"HUC190" s="279"/>
      <c r="HUD190" s="279"/>
      <c r="HUE190" s="279"/>
      <c r="HUF190" s="279"/>
      <c r="HUG190" s="279"/>
      <c r="HUH190" s="279"/>
      <c r="HUI190" s="279"/>
      <c r="HUJ190" s="279"/>
      <c r="HUK190" s="279"/>
      <c r="HUL190" s="279"/>
      <c r="HUM190" s="279"/>
      <c r="HUN190" s="279"/>
      <c r="HUO190" s="279"/>
      <c r="HUP190" s="279"/>
      <c r="HUQ190" s="279"/>
      <c r="HUR190" s="279"/>
      <c r="HUS190" s="279"/>
      <c r="HUT190" s="279"/>
      <c r="HUU190" s="279"/>
      <c r="HUV190" s="279"/>
      <c r="HUW190" s="279"/>
      <c r="HUX190" s="279"/>
      <c r="HUY190" s="279"/>
      <c r="HUZ190" s="279"/>
      <c r="HVA190" s="279"/>
      <c r="HVB190" s="279"/>
      <c r="HVC190" s="279"/>
      <c r="HVD190" s="279"/>
      <c r="HVE190" s="279"/>
      <c r="HVF190" s="279"/>
      <c r="HVG190" s="279"/>
      <c r="HVH190" s="279"/>
      <c r="HVI190" s="279"/>
      <c r="HVJ190" s="279"/>
      <c r="HVK190" s="279"/>
      <c r="HVL190" s="279"/>
      <c r="HVM190" s="279"/>
      <c r="HVN190" s="279"/>
      <c r="HVO190" s="279"/>
      <c r="HVP190" s="279"/>
      <c r="HVQ190" s="279"/>
      <c r="HVR190" s="279"/>
      <c r="HVS190" s="279"/>
      <c r="HVT190" s="279"/>
      <c r="HVU190" s="279"/>
      <c r="HVV190" s="279"/>
      <c r="HVW190" s="279"/>
      <c r="HVX190" s="279"/>
      <c r="HVY190" s="279"/>
      <c r="HVZ190" s="279"/>
      <c r="HWA190" s="279"/>
      <c r="HWB190" s="279"/>
      <c r="HWC190" s="279"/>
      <c r="HWD190" s="279"/>
      <c r="HWE190" s="279"/>
      <c r="HWF190" s="279"/>
      <c r="HWG190" s="279"/>
      <c r="HWH190" s="279"/>
      <c r="HWI190" s="279"/>
      <c r="HWJ190" s="279"/>
      <c r="HWK190" s="279"/>
      <c r="HWL190" s="279"/>
      <c r="HWM190" s="279"/>
      <c r="HWN190" s="279"/>
      <c r="HWO190" s="279"/>
      <c r="HWP190" s="279"/>
      <c r="HWQ190" s="279"/>
      <c r="HWR190" s="279"/>
      <c r="HWS190" s="279"/>
      <c r="HWT190" s="279"/>
      <c r="HWU190" s="279"/>
      <c r="HWV190" s="279"/>
      <c r="HWW190" s="279"/>
      <c r="HWX190" s="279"/>
      <c r="HWY190" s="279"/>
      <c r="HWZ190" s="279"/>
      <c r="HXA190" s="279"/>
      <c r="HXB190" s="279"/>
      <c r="HXC190" s="279"/>
      <c r="HXD190" s="279"/>
      <c r="HXE190" s="279"/>
      <c r="HXF190" s="279"/>
      <c r="HXG190" s="279"/>
      <c r="HXH190" s="279"/>
      <c r="HXI190" s="279"/>
      <c r="HXJ190" s="279"/>
      <c r="HXK190" s="279"/>
      <c r="HXL190" s="279"/>
      <c r="HXM190" s="279"/>
      <c r="HXN190" s="279"/>
      <c r="HXO190" s="279"/>
      <c r="HXP190" s="279"/>
      <c r="HXQ190" s="279"/>
      <c r="HXR190" s="279"/>
      <c r="HXS190" s="279"/>
      <c r="HXT190" s="279"/>
      <c r="HXU190" s="279"/>
      <c r="HXV190" s="279"/>
      <c r="HXW190" s="279"/>
      <c r="HXX190" s="279"/>
      <c r="HXY190" s="279"/>
      <c r="HXZ190" s="279"/>
      <c r="HYA190" s="279"/>
      <c r="HYB190" s="279"/>
      <c r="HYC190" s="279"/>
      <c r="HYD190" s="279"/>
      <c r="HYE190" s="279"/>
      <c r="HYF190" s="279"/>
      <c r="HYG190" s="279"/>
      <c r="HYH190" s="279"/>
      <c r="HYI190" s="279"/>
      <c r="HYJ190" s="279"/>
      <c r="HYK190" s="279"/>
      <c r="HYL190" s="279"/>
      <c r="HYM190" s="279"/>
      <c r="HYN190" s="279"/>
      <c r="HYO190" s="279"/>
      <c r="HYP190" s="279"/>
      <c r="HYQ190" s="279"/>
      <c r="HYR190" s="279"/>
      <c r="HYS190" s="279"/>
      <c r="HYT190" s="279"/>
      <c r="HYU190" s="279"/>
      <c r="HYV190" s="279"/>
      <c r="HYW190" s="279"/>
      <c r="HYX190" s="279"/>
      <c r="HYY190" s="279"/>
      <c r="HYZ190" s="279"/>
      <c r="HZA190" s="279"/>
      <c r="HZB190" s="279"/>
      <c r="HZC190" s="279"/>
      <c r="HZD190" s="279"/>
      <c r="HZE190" s="279"/>
      <c r="HZF190" s="279"/>
      <c r="HZG190" s="279"/>
      <c r="HZH190" s="279"/>
      <c r="HZI190" s="279"/>
      <c r="HZJ190" s="279"/>
      <c r="HZK190" s="279"/>
      <c r="HZL190" s="279"/>
      <c r="HZM190" s="279"/>
      <c r="HZN190" s="279"/>
      <c r="HZO190" s="279"/>
      <c r="HZP190" s="279"/>
      <c r="HZQ190" s="279"/>
      <c r="HZR190" s="279"/>
      <c r="HZS190" s="279"/>
      <c r="HZT190" s="279"/>
      <c r="HZU190" s="279"/>
      <c r="HZV190" s="279"/>
      <c r="HZW190" s="279"/>
      <c r="HZX190" s="279"/>
      <c r="HZY190" s="279"/>
      <c r="HZZ190" s="279"/>
      <c r="IAA190" s="279"/>
      <c r="IAB190" s="279"/>
      <c r="IAC190" s="279"/>
      <c r="IAD190" s="279"/>
      <c r="IAE190" s="279"/>
      <c r="IAF190" s="279"/>
      <c r="IAG190" s="279"/>
      <c r="IAH190" s="279"/>
      <c r="IAI190" s="279"/>
      <c r="IAJ190" s="279"/>
      <c r="IAK190" s="279"/>
      <c r="IAL190" s="279"/>
      <c r="IAM190" s="279"/>
      <c r="IAN190" s="279"/>
      <c r="IAO190" s="279"/>
      <c r="IAP190" s="279"/>
      <c r="IAQ190" s="279"/>
      <c r="IAR190" s="279"/>
      <c r="IAS190" s="279"/>
      <c r="IAT190" s="279"/>
      <c r="IAU190" s="279"/>
      <c r="IAV190" s="279"/>
      <c r="IAW190" s="279"/>
      <c r="IAX190" s="279"/>
      <c r="IAY190" s="279"/>
      <c r="IAZ190" s="279"/>
      <c r="IBA190" s="279"/>
      <c r="IBB190" s="279"/>
      <c r="IBC190" s="279"/>
      <c r="IBD190" s="279"/>
      <c r="IBE190" s="279"/>
      <c r="IBF190" s="279"/>
      <c r="IBG190" s="279"/>
      <c r="IBH190" s="279"/>
      <c r="IBI190" s="279"/>
      <c r="IBJ190" s="279"/>
      <c r="IBK190" s="279"/>
      <c r="IBL190" s="279"/>
      <c r="IBM190" s="279"/>
      <c r="IBN190" s="279"/>
      <c r="IBO190" s="279"/>
      <c r="IBP190" s="279"/>
      <c r="IBQ190" s="279"/>
      <c r="IBR190" s="279"/>
      <c r="IBS190" s="279"/>
      <c r="IBT190" s="279"/>
      <c r="IBU190" s="279"/>
      <c r="IBV190" s="279"/>
      <c r="IBW190" s="279"/>
      <c r="IBX190" s="279"/>
      <c r="IBY190" s="279"/>
      <c r="IBZ190" s="279"/>
      <c r="ICA190" s="279"/>
      <c r="ICB190" s="279"/>
      <c r="ICC190" s="279"/>
      <c r="ICD190" s="279"/>
      <c r="ICE190" s="279"/>
      <c r="ICF190" s="279"/>
      <c r="ICG190" s="279"/>
      <c r="ICH190" s="279"/>
      <c r="ICI190" s="279"/>
      <c r="ICJ190" s="279"/>
      <c r="ICK190" s="279"/>
      <c r="ICL190" s="279"/>
      <c r="ICM190" s="279"/>
      <c r="ICN190" s="279"/>
      <c r="ICO190" s="279"/>
      <c r="ICP190" s="279"/>
      <c r="ICQ190" s="279"/>
      <c r="ICR190" s="279"/>
      <c r="ICS190" s="279"/>
      <c r="ICT190" s="279"/>
      <c r="ICU190" s="279"/>
      <c r="ICV190" s="279"/>
      <c r="ICW190" s="279"/>
      <c r="ICX190" s="279"/>
      <c r="ICY190" s="279"/>
      <c r="ICZ190" s="279"/>
      <c r="IDA190" s="279"/>
      <c r="IDB190" s="279"/>
      <c r="IDC190" s="279"/>
      <c r="IDD190" s="279"/>
      <c r="IDE190" s="279"/>
      <c r="IDF190" s="279"/>
      <c r="IDG190" s="279"/>
      <c r="IDH190" s="279"/>
      <c r="IDI190" s="279"/>
      <c r="IDJ190" s="279"/>
      <c r="IDK190" s="279"/>
      <c r="IDL190" s="279"/>
      <c r="IDM190" s="279"/>
      <c r="IDN190" s="279"/>
      <c r="IDO190" s="279"/>
      <c r="IDP190" s="279"/>
      <c r="IDQ190" s="279"/>
      <c r="IDR190" s="279"/>
      <c r="IDS190" s="279"/>
      <c r="IDT190" s="279"/>
      <c r="IDU190" s="279"/>
      <c r="IDV190" s="279"/>
      <c r="IDW190" s="279"/>
      <c r="IDX190" s="279"/>
      <c r="IDY190" s="279"/>
      <c r="IDZ190" s="279"/>
      <c r="IEA190" s="279"/>
      <c r="IEB190" s="279"/>
      <c r="IEC190" s="279"/>
      <c r="IED190" s="279"/>
      <c r="IEE190" s="279"/>
      <c r="IEF190" s="279"/>
      <c r="IEG190" s="279"/>
      <c r="IEH190" s="279"/>
      <c r="IEI190" s="279"/>
      <c r="IEJ190" s="279"/>
      <c r="IEK190" s="279"/>
      <c r="IEL190" s="279"/>
      <c r="IEM190" s="279"/>
      <c r="IEN190" s="279"/>
      <c r="IEO190" s="279"/>
      <c r="IEP190" s="279"/>
      <c r="IEQ190" s="279"/>
      <c r="IER190" s="279"/>
      <c r="IES190" s="279"/>
      <c r="IET190" s="279"/>
      <c r="IEU190" s="279"/>
      <c r="IEV190" s="279"/>
      <c r="IEW190" s="279"/>
      <c r="IEX190" s="279"/>
      <c r="IEY190" s="279"/>
      <c r="IEZ190" s="279"/>
      <c r="IFA190" s="279"/>
      <c r="IFB190" s="279"/>
      <c r="IFC190" s="279"/>
      <c r="IFD190" s="279"/>
      <c r="IFE190" s="279"/>
      <c r="IFF190" s="279"/>
      <c r="IFG190" s="279"/>
      <c r="IFH190" s="279"/>
      <c r="IFI190" s="279"/>
      <c r="IFJ190" s="279"/>
      <c r="IFK190" s="279"/>
      <c r="IFL190" s="279"/>
      <c r="IFM190" s="279"/>
      <c r="IFN190" s="279"/>
      <c r="IFO190" s="279"/>
      <c r="IFP190" s="279"/>
      <c r="IFQ190" s="279"/>
      <c r="IFR190" s="279"/>
      <c r="IFS190" s="279"/>
      <c r="IFT190" s="279"/>
      <c r="IFU190" s="279"/>
      <c r="IFV190" s="279"/>
      <c r="IFW190" s="279"/>
      <c r="IFX190" s="279"/>
      <c r="IFY190" s="279"/>
      <c r="IFZ190" s="279"/>
      <c r="IGA190" s="279"/>
      <c r="IGB190" s="279"/>
      <c r="IGC190" s="279"/>
      <c r="IGD190" s="279"/>
      <c r="IGE190" s="279"/>
      <c r="IGF190" s="279"/>
      <c r="IGG190" s="279"/>
      <c r="IGH190" s="279"/>
      <c r="IGI190" s="279"/>
      <c r="IGJ190" s="279"/>
      <c r="IGK190" s="279"/>
      <c r="IGL190" s="279"/>
      <c r="IGM190" s="279"/>
      <c r="IGN190" s="279"/>
      <c r="IGO190" s="279"/>
      <c r="IGP190" s="279"/>
      <c r="IGQ190" s="279"/>
      <c r="IGR190" s="279"/>
      <c r="IGS190" s="279"/>
      <c r="IGT190" s="279"/>
      <c r="IGU190" s="279"/>
      <c r="IGV190" s="279"/>
      <c r="IGW190" s="279"/>
      <c r="IGX190" s="279"/>
      <c r="IGY190" s="279"/>
      <c r="IGZ190" s="279"/>
      <c r="IHA190" s="279"/>
      <c r="IHB190" s="279"/>
      <c r="IHC190" s="279"/>
      <c r="IHD190" s="279"/>
      <c r="IHE190" s="279"/>
      <c r="IHF190" s="279"/>
      <c r="IHG190" s="279"/>
      <c r="IHH190" s="279"/>
      <c r="IHI190" s="279"/>
      <c r="IHJ190" s="279"/>
      <c r="IHK190" s="279"/>
      <c r="IHL190" s="279"/>
      <c r="IHM190" s="279"/>
      <c r="IHN190" s="279"/>
      <c r="IHO190" s="279"/>
      <c r="IHP190" s="279"/>
      <c r="IHQ190" s="279"/>
      <c r="IHR190" s="279"/>
      <c r="IHS190" s="279"/>
      <c r="IHT190" s="279"/>
      <c r="IHU190" s="279"/>
      <c r="IHV190" s="279"/>
      <c r="IHW190" s="279"/>
      <c r="IHX190" s="279"/>
      <c r="IHY190" s="279"/>
      <c r="IHZ190" s="279"/>
      <c r="IIA190" s="279"/>
      <c r="IIB190" s="279"/>
      <c r="IIC190" s="279"/>
      <c r="IID190" s="279"/>
      <c r="IIE190" s="279"/>
      <c r="IIF190" s="279"/>
      <c r="IIG190" s="279"/>
      <c r="IIH190" s="279"/>
      <c r="III190" s="279"/>
      <c r="IIJ190" s="279"/>
      <c r="IIK190" s="279"/>
      <c r="IIL190" s="279"/>
      <c r="IIM190" s="279"/>
      <c r="IIN190" s="279"/>
      <c r="IIO190" s="279"/>
      <c r="IIP190" s="279"/>
      <c r="IIQ190" s="279"/>
      <c r="IIR190" s="279"/>
      <c r="IIS190" s="279"/>
      <c r="IIT190" s="279"/>
      <c r="IIU190" s="279"/>
      <c r="IIV190" s="279"/>
      <c r="IIW190" s="279"/>
      <c r="IIX190" s="279"/>
      <c r="IIY190" s="279"/>
      <c r="IIZ190" s="279"/>
      <c r="IJA190" s="279"/>
      <c r="IJB190" s="279"/>
      <c r="IJC190" s="279"/>
      <c r="IJD190" s="279"/>
      <c r="IJE190" s="279"/>
      <c r="IJF190" s="279"/>
      <c r="IJG190" s="279"/>
      <c r="IJH190" s="279"/>
      <c r="IJI190" s="279"/>
      <c r="IJJ190" s="279"/>
      <c r="IJK190" s="279"/>
      <c r="IJL190" s="279"/>
      <c r="IJM190" s="279"/>
      <c r="IJN190" s="279"/>
      <c r="IJO190" s="279"/>
      <c r="IJP190" s="279"/>
      <c r="IJQ190" s="279"/>
      <c r="IJR190" s="279"/>
      <c r="IJS190" s="279"/>
      <c r="IJT190" s="279"/>
      <c r="IJU190" s="279"/>
      <c r="IJV190" s="279"/>
      <c r="IJW190" s="279"/>
      <c r="IJX190" s="279"/>
      <c r="IJY190" s="279"/>
      <c r="IJZ190" s="279"/>
      <c r="IKA190" s="279"/>
      <c r="IKB190" s="279"/>
      <c r="IKC190" s="279"/>
      <c r="IKD190" s="279"/>
      <c r="IKE190" s="279"/>
      <c r="IKF190" s="279"/>
      <c r="IKG190" s="279"/>
      <c r="IKH190" s="279"/>
      <c r="IKI190" s="279"/>
      <c r="IKJ190" s="279"/>
      <c r="IKK190" s="279"/>
      <c r="IKL190" s="279"/>
      <c r="IKM190" s="279"/>
      <c r="IKN190" s="279"/>
      <c r="IKO190" s="279"/>
      <c r="IKP190" s="279"/>
      <c r="IKQ190" s="279"/>
      <c r="IKR190" s="279"/>
      <c r="IKS190" s="279"/>
      <c r="IKT190" s="279"/>
      <c r="IKU190" s="279"/>
      <c r="IKV190" s="279"/>
      <c r="IKW190" s="279"/>
      <c r="IKX190" s="279"/>
      <c r="IKY190" s="279"/>
      <c r="IKZ190" s="279"/>
      <c r="ILA190" s="279"/>
      <c r="ILB190" s="279"/>
      <c r="ILC190" s="279"/>
      <c r="ILD190" s="279"/>
      <c r="ILE190" s="279"/>
      <c r="ILF190" s="279"/>
      <c r="ILG190" s="279"/>
      <c r="ILH190" s="279"/>
      <c r="ILI190" s="279"/>
      <c r="ILJ190" s="279"/>
      <c r="ILK190" s="279"/>
      <c r="ILL190" s="279"/>
      <c r="ILM190" s="279"/>
      <c r="ILN190" s="279"/>
      <c r="ILO190" s="279"/>
      <c r="ILP190" s="279"/>
      <c r="ILQ190" s="279"/>
      <c r="ILR190" s="279"/>
      <c r="ILS190" s="279"/>
      <c r="ILT190" s="279"/>
      <c r="ILU190" s="279"/>
      <c r="ILV190" s="279"/>
      <c r="ILW190" s="279"/>
      <c r="ILX190" s="279"/>
      <c r="ILY190" s="279"/>
      <c r="ILZ190" s="279"/>
      <c r="IMA190" s="279"/>
      <c r="IMB190" s="279"/>
      <c r="IMC190" s="279"/>
      <c r="IMD190" s="279"/>
      <c r="IME190" s="279"/>
      <c r="IMF190" s="279"/>
      <c r="IMG190" s="279"/>
      <c r="IMH190" s="279"/>
      <c r="IMI190" s="279"/>
      <c r="IMJ190" s="279"/>
      <c r="IMK190" s="279"/>
      <c r="IML190" s="279"/>
      <c r="IMM190" s="279"/>
      <c r="IMN190" s="279"/>
      <c r="IMO190" s="279"/>
      <c r="IMP190" s="279"/>
      <c r="IMQ190" s="279"/>
      <c r="IMR190" s="279"/>
      <c r="IMS190" s="279"/>
      <c r="IMT190" s="279"/>
      <c r="IMU190" s="279"/>
      <c r="IMV190" s="279"/>
      <c r="IMW190" s="279"/>
      <c r="IMX190" s="279"/>
      <c r="IMY190" s="279"/>
      <c r="IMZ190" s="279"/>
      <c r="INA190" s="279"/>
      <c r="INB190" s="279"/>
      <c r="INC190" s="279"/>
      <c r="IND190" s="279"/>
      <c r="INE190" s="279"/>
      <c r="INF190" s="279"/>
      <c r="ING190" s="279"/>
      <c r="INH190" s="279"/>
      <c r="INI190" s="279"/>
      <c r="INJ190" s="279"/>
      <c r="INK190" s="279"/>
      <c r="INL190" s="279"/>
      <c r="INM190" s="279"/>
      <c r="INN190" s="279"/>
      <c r="INO190" s="279"/>
      <c r="INP190" s="279"/>
      <c r="INQ190" s="279"/>
      <c r="INR190" s="279"/>
      <c r="INS190" s="279"/>
      <c r="INT190" s="279"/>
      <c r="INU190" s="279"/>
      <c r="INV190" s="279"/>
      <c r="INW190" s="279"/>
      <c r="INX190" s="279"/>
      <c r="INY190" s="279"/>
      <c r="INZ190" s="279"/>
      <c r="IOA190" s="279"/>
      <c r="IOB190" s="279"/>
      <c r="IOC190" s="279"/>
      <c r="IOD190" s="279"/>
      <c r="IOE190" s="279"/>
      <c r="IOF190" s="279"/>
      <c r="IOG190" s="279"/>
      <c r="IOH190" s="279"/>
      <c r="IOI190" s="279"/>
      <c r="IOJ190" s="279"/>
      <c r="IOK190" s="279"/>
      <c r="IOL190" s="279"/>
      <c r="IOM190" s="279"/>
      <c r="ION190" s="279"/>
      <c r="IOO190" s="279"/>
      <c r="IOP190" s="279"/>
      <c r="IOQ190" s="279"/>
      <c r="IOR190" s="279"/>
      <c r="IOS190" s="279"/>
      <c r="IOT190" s="279"/>
      <c r="IOU190" s="279"/>
      <c r="IOV190" s="279"/>
      <c r="IOW190" s="279"/>
      <c r="IOX190" s="279"/>
      <c r="IOY190" s="279"/>
      <c r="IOZ190" s="279"/>
      <c r="IPA190" s="279"/>
      <c r="IPB190" s="279"/>
      <c r="IPC190" s="279"/>
      <c r="IPD190" s="279"/>
      <c r="IPE190" s="279"/>
      <c r="IPF190" s="279"/>
      <c r="IPG190" s="279"/>
      <c r="IPH190" s="279"/>
      <c r="IPI190" s="279"/>
      <c r="IPJ190" s="279"/>
      <c r="IPK190" s="279"/>
      <c r="IPL190" s="279"/>
      <c r="IPM190" s="279"/>
      <c r="IPN190" s="279"/>
      <c r="IPO190" s="279"/>
      <c r="IPP190" s="279"/>
      <c r="IPQ190" s="279"/>
      <c r="IPR190" s="279"/>
      <c r="IPS190" s="279"/>
      <c r="IPT190" s="279"/>
      <c r="IPU190" s="279"/>
      <c r="IPV190" s="279"/>
      <c r="IPW190" s="279"/>
      <c r="IPX190" s="279"/>
      <c r="IPY190" s="279"/>
      <c r="IPZ190" s="279"/>
      <c r="IQA190" s="279"/>
      <c r="IQB190" s="279"/>
      <c r="IQC190" s="279"/>
      <c r="IQD190" s="279"/>
      <c r="IQE190" s="279"/>
      <c r="IQF190" s="279"/>
      <c r="IQG190" s="279"/>
      <c r="IQH190" s="279"/>
      <c r="IQI190" s="279"/>
      <c r="IQJ190" s="279"/>
      <c r="IQK190" s="279"/>
      <c r="IQL190" s="279"/>
      <c r="IQM190" s="279"/>
      <c r="IQN190" s="279"/>
      <c r="IQO190" s="279"/>
      <c r="IQP190" s="279"/>
      <c r="IQQ190" s="279"/>
      <c r="IQR190" s="279"/>
      <c r="IQS190" s="279"/>
      <c r="IQT190" s="279"/>
      <c r="IQU190" s="279"/>
      <c r="IQV190" s="279"/>
      <c r="IQW190" s="279"/>
      <c r="IQX190" s="279"/>
      <c r="IQY190" s="279"/>
      <c r="IQZ190" s="279"/>
      <c r="IRA190" s="279"/>
      <c r="IRB190" s="279"/>
      <c r="IRC190" s="279"/>
      <c r="IRD190" s="279"/>
      <c r="IRE190" s="279"/>
      <c r="IRF190" s="279"/>
      <c r="IRG190" s="279"/>
      <c r="IRH190" s="279"/>
      <c r="IRI190" s="279"/>
      <c r="IRJ190" s="279"/>
      <c r="IRK190" s="279"/>
      <c r="IRL190" s="279"/>
      <c r="IRM190" s="279"/>
      <c r="IRN190" s="279"/>
      <c r="IRO190" s="279"/>
      <c r="IRP190" s="279"/>
      <c r="IRQ190" s="279"/>
      <c r="IRR190" s="279"/>
      <c r="IRS190" s="279"/>
      <c r="IRT190" s="279"/>
      <c r="IRU190" s="279"/>
      <c r="IRV190" s="279"/>
      <c r="IRW190" s="279"/>
      <c r="IRX190" s="279"/>
      <c r="IRY190" s="279"/>
      <c r="IRZ190" s="279"/>
      <c r="ISA190" s="279"/>
      <c r="ISB190" s="279"/>
      <c r="ISC190" s="279"/>
      <c r="ISD190" s="279"/>
      <c r="ISE190" s="279"/>
      <c r="ISF190" s="279"/>
      <c r="ISG190" s="279"/>
      <c r="ISH190" s="279"/>
      <c r="ISI190" s="279"/>
      <c r="ISJ190" s="279"/>
      <c r="ISK190" s="279"/>
      <c r="ISL190" s="279"/>
      <c r="ISM190" s="279"/>
      <c r="ISN190" s="279"/>
      <c r="ISO190" s="279"/>
      <c r="ISP190" s="279"/>
      <c r="ISQ190" s="279"/>
      <c r="ISR190" s="279"/>
      <c r="ISS190" s="279"/>
      <c r="IST190" s="279"/>
      <c r="ISU190" s="279"/>
      <c r="ISV190" s="279"/>
      <c r="ISW190" s="279"/>
      <c r="ISX190" s="279"/>
      <c r="ISY190" s="279"/>
      <c r="ISZ190" s="279"/>
      <c r="ITA190" s="279"/>
      <c r="ITB190" s="279"/>
      <c r="ITC190" s="279"/>
      <c r="ITD190" s="279"/>
      <c r="ITE190" s="279"/>
      <c r="ITF190" s="279"/>
      <c r="ITG190" s="279"/>
      <c r="ITH190" s="279"/>
      <c r="ITI190" s="279"/>
      <c r="ITJ190" s="279"/>
      <c r="ITK190" s="279"/>
      <c r="ITL190" s="279"/>
      <c r="ITM190" s="279"/>
      <c r="ITN190" s="279"/>
      <c r="ITO190" s="279"/>
      <c r="ITP190" s="279"/>
      <c r="ITQ190" s="279"/>
      <c r="ITR190" s="279"/>
      <c r="ITS190" s="279"/>
      <c r="ITT190" s="279"/>
      <c r="ITU190" s="279"/>
      <c r="ITV190" s="279"/>
      <c r="ITW190" s="279"/>
      <c r="ITX190" s="279"/>
      <c r="ITY190" s="279"/>
      <c r="ITZ190" s="279"/>
      <c r="IUA190" s="279"/>
      <c r="IUB190" s="279"/>
      <c r="IUC190" s="279"/>
      <c r="IUD190" s="279"/>
      <c r="IUE190" s="279"/>
      <c r="IUF190" s="279"/>
      <c r="IUG190" s="279"/>
      <c r="IUH190" s="279"/>
      <c r="IUI190" s="279"/>
      <c r="IUJ190" s="279"/>
      <c r="IUK190" s="279"/>
      <c r="IUL190" s="279"/>
      <c r="IUM190" s="279"/>
      <c r="IUN190" s="279"/>
      <c r="IUO190" s="279"/>
      <c r="IUP190" s="279"/>
      <c r="IUQ190" s="279"/>
      <c r="IUR190" s="279"/>
      <c r="IUS190" s="279"/>
      <c r="IUT190" s="279"/>
      <c r="IUU190" s="279"/>
      <c r="IUV190" s="279"/>
      <c r="IUW190" s="279"/>
      <c r="IUX190" s="279"/>
      <c r="IUY190" s="279"/>
      <c r="IUZ190" s="279"/>
      <c r="IVA190" s="279"/>
      <c r="IVB190" s="279"/>
      <c r="IVC190" s="279"/>
      <c r="IVD190" s="279"/>
      <c r="IVE190" s="279"/>
      <c r="IVF190" s="279"/>
      <c r="IVG190" s="279"/>
      <c r="IVH190" s="279"/>
      <c r="IVI190" s="279"/>
      <c r="IVJ190" s="279"/>
      <c r="IVK190" s="279"/>
      <c r="IVL190" s="279"/>
      <c r="IVM190" s="279"/>
      <c r="IVN190" s="279"/>
      <c r="IVO190" s="279"/>
      <c r="IVP190" s="279"/>
      <c r="IVQ190" s="279"/>
      <c r="IVR190" s="279"/>
      <c r="IVS190" s="279"/>
      <c r="IVT190" s="279"/>
      <c r="IVU190" s="279"/>
      <c r="IVV190" s="279"/>
      <c r="IVW190" s="279"/>
      <c r="IVX190" s="279"/>
      <c r="IVY190" s="279"/>
      <c r="IVZ190" s="279"/>
      <c r="IWA190" s="279"/>
      <c r="IWB190" s="279"/>
      <c r="IWC190" s="279"/>
      <c r="IWD190" s="279"/>
      <c r="IWE190" s="279"/>
      <c r="IWF190" s="279"/>
      <c r="IWG190" s="279"/>
      <c r="IWH190" s="279"/>
      <c r="IWI190" s="279"/>
      <c r="IWJ190" s="279"/>
      <c r="IWK190" s="279"/>
      <c r="IWL190" s="279"/>
      <c r="IWM190" s="279"/>
      <c r="IWN190" s="279"/>
      <c r="IWO190" s="279"/>
      <c r="IWP190" s="279"/>
      <c r="IWQ190" s="279"/>
      <c r="IWR190" s="279"/>
      <c r="IWS190" s="279"/>
      <c r="IWT190" s="279"/>
      <c r="IWU190" s="279"/>
      <c r="IWV190" s="279"/>
      <c r="IWW190" s="279"/>
      <c r="IWX190" s="279"/>
      <c r="IWY190" s="279"/>
      <c r="IWZ190" s="279"/>
      <c r="IXA190" s="279"/>
      <c r="IXB190" s="279"/>
      <c r="IXC190" s="279"/>
      <c r="IXD190" s="279"/>
      <c r="IXE190" s="279"/>
      <c r="IXF190" s="279"/>
      <c r="IXG190" s="279"/>
      <c r="IXH190" s="279"/>
      <c r="IXI190" s="279"/>
      <c r="IXJ190" s="279"/>
      <c r="IXK190" s="279"/>
      <c r="IXL190" s="279"/>
      <c r="IXM190" s="279"/>
      <c r="IXN190" s="279"/>
      <c r="IXO190" s="279"/>
      <c r="IXP190" s="279"/>
      <c r="IXQ190" s="279"/>
      <c r="IXR190" s="279"/>
      <c r="IXS190" s="279"/>
      <c r="IXT190" s="279"/>
      <c r="IXU190" s="279"/>
      <c r="IXV190" s="279"/>
      <c r="IXW190" s="279"/>
      <c r="IXX190" s="279"/>
      <c r="IXY190" s="279"/>
      <c r="IXZ190" s="279"/>
      <c r="IYA190" s="279"/>
      <c r="IYB190" s="279"/>
      <c r="IYC190" s="279"/>
      <c r="IYD190" s="279"/>
      <c r="IYE190" s="279"/>
      <c r="IYF190" s="279"/>
      <c r="IYG190" s="279"/>
      <c r="IYH190" s="279"/>
      <c r="IYI190" s="279"/>
      <c r="IYJ190" s="279"/>
      <c r="IYK190" s="279"/>
      <c r="IYL190" s="279"/>
      <c r="IYM190" s="279"/>
      <c r="IYN190" s="279"/>
      <c r="IYO190" s="279"/>
      <c r="IYP190" s="279"/>
      <c r="IYQ190" s="279"/>
      <c r="IYR190" s="279"/>
      <c r="IYS190" s="279"/>
      <c r="IYT190" s="279"/>
      <c r="IYU190" s="279"/>
      <c r="IYV190" s="279"/>
      <c r="IYW190" s="279"/>
      <c r="IYX190" s="279"/>
      <c r="IYY190" s="279"/>
      <c r="IYZ190" s="279"/>
      <c r="IZA190" s="279"/>
      <c r="IZB190" s="279"/>
      <c r="IZC190" s="279"/>
      <c r="IZD190" s="279"/>
      <c r="IZE190" s="279"/>
      <c r="IZF190" s="279"/>
      <c r="IZG190" s="279"/>
      <c r="IZH190" s="279"/>
      <c r="IZI190" s="279"/>
      <c r="IZJ190" s="279"/>
      <c r="IZK190" s="279"/>
      <c r="IZL190" s="279"/>
      <c r="IZM190" s="279"/>
      <c r="IZN190" s="279"/>
      <c r="IZO190" s="279"/>
      <c r="IZP190" s="279"/>
      <c r="IZQ190" s="279"/>
      <c r="IZR190" s="279"/>
      <c r="IZS190" s="279"/>
      <c r="IZT190" s="279"/>
      <c r="IZU190" s="279"/>
      <c r="IZV190" s="279"/>
      <c r="IZW190" s="279"/>
      <c r="IZX190" s="279"/>
      <c r="IZY190" s="279"/>
      <c r="IZZ190" s="279"/>
      <c r="JAA190" s="279"/>
      <c r="JAB190" s="279"/>
      <c r="JAC190" s="279"/>
      <c r="JAD190" s="279"/>
      <c r="JAE190" s="279"/>
      <c r="JAF190" s="279"/>
      <c r="JAG190" s="279"/>
      <c r="JAH190" s="279"/>
      <c r="JAI190" s="279"/>
      <c r="JAJ190" s="279"/>
      <c r="JAK190" s="279"/>
      <c r="JAL190" s="279"/>
      <c r="JAM190" s="279"/>
      <c r="JAN190" s="279"/>
      <c r="JAO190" s="279"/>
      <c r="JAP190" s="279"/>
      <c r="JAQ190" s="279"/>
      <c r="JAR190" s="279"/>
      <c r="JAS190" s="279"/>
      <c r="JAT190" s="279"/>
      <c r="JAU190" s="279"/>
      <c r="JAV190" s="279"/>
      <c r="JAW190" s="279"/>
      <c r="JAX190" s="279"/>
      <c r="JAY190" s="279"/>
      <c r="JAZ190" s="279"/>
      <c r="JBA190" s="279"/>
      <c r="JBB190" s="279"/>
      <c r="JBC190" s="279"/>
      <c r="JBD190" s="279"/>
      <c r="JBE190" s="279"/>
      <c r="JBF190" s="279"/>
      <c r="JBG190" s="279"/>
      <c r="JBH190" s="279"/>
      <c r="JBI190" s="279"/>
      <c r="JBJ190" s="279"/>
      <c r="JBK190" s="279"/>
      <c r="JBL190" s="279"/>
      <c r="JBM190" s="279"/>
      <c r="JBN190" s="279"/>
      <c r="JBO190" s="279"/>
      <c r="JBP190" s="279"/>
      <c r="JBQ190" s="279"/>
      <c r="JBR190" s="279"/>
      <c r="JBS190" s="279"/>
      <c r="JBT190" s="279"/>
      <c r="JBU190" s="279"/>
      <c r="JBV190" s="279"/>
      <c r="JBW190" s="279"/>
      <c r="JBX190" s="279"/>
      <c r="JBY190" s="279"/>
      <c r="JBZ190" s="279"/>
      <c r="JCA190" s="279"/>
      <c r="JCB190" s="279"/>
      <c r="JCC190" s="279"/>
      <c r="JCD190" s="279"/>
      <c r="JCE190" s="279"/>
      <c r="JCF190" s="279"/>
      <c r="JCG190" s="279"/>
      <c r="JCH190" s="279"/>
      <c r="JCI190" s="279"/>
      <c r="JCJ190" s="279"/>
      <c r="JCK190" s="279"/>
      <c r="JCL190" s="279"/>
      <c r="JCM190" s="279"/>
      <c r="JCN190" s="279"/>
      <c r="JCO190" s="279"/>
      <c r="JCP190" s="279"/>
      <c r="JCQ190" s="279"/>
      <c r="JCR190" s="279"/>
      <c r="JCS190" s="279"/>
      <c r="JCT190" s="279"/>
      <c r="JCU190" s="279"/>
      <c r="JCV190" s="279"/>
      <c r="JCW190" s="279"/>
      <c r="JCX190" s="279"/>
      <c r="JCY190" s="279"/>
      <c r="JCZ190" s="279"/>
      <c r="JDA190" s="279"/>
      <c r="JDB190" s="279"/>
      <c r="JDC190" s="279"/>
      <c r="JDD190" s="279"/>
      <c r="JDE190" s="279"/>
      <c r="JDF190" s="279"/>
      <c r="JDG190" s="279"/>
      <c r="JDH190" s="279"/>
      <c r="JDI190" s="279"/>
      <c r="JDJ190" s="279"/>
      <c r="JDK190" s="279"/>
      <c r="JDL190" s="279"/>
      <c r="JDM190" s="279"/>
      <c r="JDN190" s="279"/>
      <c r="JDO190" s="279"/>
      <c r="JDP190" s="279"/>
      <c r="JDQ190" s="279"/>
      <c r="JDR190" s="279"/>
      <c r="JDS190" s="279"/>
      <c r="JDT190" s="279"/>
      <c r="JDU190" s="279"/>
      <c r="JDV190" s="279"/>
      <c r="JDW190" s="279"/>
      <c r="JDX190" s="279"/>
      <c r="JDY190" s="279"/>
      <c r="JDZ190" s="279"/>
      <c r="JEA190" s="279"/>
      <c r="JEB190" s="279"/>
      <c r="JEC190" s="279"/>
      <c r="JED190" s="279"/>
      <c r="JEE190" s="279"/>
      <c r="JEF190" s="279"/>
      <c r="JEG190" s="279"/>
      <c r="JEH190" s="279"/>
      <c r="JEI190" s="279"/>
      <c r="JEJ190" s="279"/>
      <c r="JEK190" s="279"/>
      <c r="JEL190" s="279"/>
      <c r="JEM190" s="279"/>
      <c r="JEN190" s="279"/>
      <c r="JEO190" s="279"/>
      <c r="JEP190" s="279"/>
      <c r="JEQ190" s="279"/>
      <c r="JER190" s="279"/>
      <c r="JES190" s="279"/>
      <c r="JET190" s="279"/>
      <c r="JEU190" s="279"/>
      <c r="JEV190" s="279"/>
      <c r="JEW190" s="279"/>
      <c r="JEX190" s="279"/>
      <c r="JEY190" s="279"/>
      <c r="JEZ190" s="279"/>
      <c r="JFA190" s="279"/>
      <c r="JFB190" s="279"/>
      <c r="JFC190" s="279"/>
      <c r="JFD190" s="279"/>
      <c r="JFE190" s="279"/>
      <c r="JFF190" s="279"/>
      <c r="JFG190" s="279"/>
      <c r="JFH190" s="279"/>
      <c r="JFI190" s="279"/>
      <c r="JFJ190" s="279"/>
      <c r="JFK190" s="279"/>
      <c r="JFL190" s="279"/>
      <c r="JFM190" s="279"/>
      <c r="JFN190" s="279"/>
      <c r="JFO190" s="279"/>
      <c r="JFP190" s="279"/>
      <c r="JFQ190" s="279"/>
      <c r="JFR190" s="279"/>
      <c r="JFS190" s="279"/>
      <c r="JFT190" s="279"/>
      <c r="JFU190" s="279"/>
      <c r="JFV190" s="279"/>
      <c r="JFW190" s="279"/>
      <c r="JFX190" s="279"/>
      <c r="JFY190" s="279"/>
      <c r="JFZ190" s="279"/>
      <c r="JGA190" s="279"/>
      <c r="JGB190" s="279"/>
      <c r="JGC190" s="279"/>
      <c r="JGD190" s="279"/>
      <c r="JGE190" s="279"/>
      <c r="JGF190" s="279"/>
      <c r="JGG190" s="279"/>
      <c r="JGH190" s="279"/>
      <c r="JGI190" s="279"/>
      <c r="JGJ190" s="279"/>
      <c r="JGK190" s="279"/>
      <c r="JGL190" s="279"/>
      <c r="JGM190" s="279"/>
      <c r="JGN190" s="279"/>
      <c r="JGO190" s="279"/>
      <c r="JGP190" s="279"/>
      <c r="JGQ190" s="279"/>
      <c r="JGR190" s="279"/>
      <c r="JGS190" s="279"/>
      <c r="JGT190" s="279"/>
      <c r="JGU190" s="279"/>
      <c r="JGV190" s="279"/>
      <c r="JGW190" s="279"/>
      <c r="JGX190" s="279"/>
      <c r="JGY190" s="279"/>
      <c r="JGZ190" s="279"/>
      <c r="JHA190" s="279"/>
      <c r="JHB190" s="279"/>
      <c r="JHC190" s="279"/>
      <c r="JHD190" s="279"/>
      <c r="JHE190" s="279"/>
      <c r="JHF190" s="279"/>
      <c r="JHG190" s="279"/>
      <c r="JHH190" s="279"/>
      <c r="JHI190" s="279"/>
      <c r="JHJ190" s="279"/>
      <c r="JHK190" s="279"/>
      <c r="JHL190" s="279"/>
      <c r="JHM190" s="279"/>
      <c r="JHN190" s="279"/>
      <c r="JHO190" s="279"/>
      <c r="JHP190" s="279"/>
      <c r="JHQ190" s="279"/>
      <c r="JHR190" s="279"/>
      <c r="JHS190" s="279"/>
      <c r="JHT190" s="279"/>
      <c r="JHU190" s="279"/>
      <c r="JHV190" s="279"/>
      <c r="JHW190" s="279"/>
      <c r="JHX190" s="279"/>
      <c r="JHY190" s="279"/>
      <c r="JHZ190" s="279"/>
      <c r="JIA190" s="279"/>
      <c r="JIB190" s="279"/>
      <c r="JIC190" s="279"/>
      <c r="JID190" s="279"/>
      <c r="JIE190" s="279"/>
      <c r="JIF190" s="279"/>
      <c r="JIG190" s="279"/>
      <c r="JIH190" s="279"/>
      <c r="JII190" s="279"/>
      <c r="JIJ190" s="279"/>
      <c r="JIK190" s="279"/>
      <c r="JIL190" s="279"/>
      <c r="JIM190" s="279"/>
      <c r="JIN190" s="279"/>
      <c r="JIO190" s="279"/>
      <c r="JIP190" s="279"/>
      <c r="JIQ190" s="279"/>
      <c r="JIR190" s="279"/>
      <c r="JIS190" s="279"/>
      <c r="JIT190" s="279"/>
      <c r="JIU190" s="279"/>
      <c r="JIV190" s="279"/>
      <c r="JIW190" s="279"/>
      <c r="JIX190" s="279"/>
      <c r="JIY190" s="279"/>
      <c r="JIZ190" s="279"/>
      <c r="JJA190" s="279"/>
      <c r="JJB190" s="279"/>
      <c r="JJC190" s="279"/>
      <c r="JJD190" s="279"/>
      <c r="JJE190" s="279"/>
      <c r="JJF190" s="279"/>
      <c r="JJG190" s="279"/>
      <c r="JJH190" s="279"/>
      <c r="JJI190" s="279"/>
      <c r="JJJ190" s="279"/>
      <c r="JJK190" s="279"/>
      <c r="JJL190" s="279"/>
      <c r="JJM190" s="279"/>
      <c r="JJN190" s="279"/>
      <c r="JJO190" s="279"/>
      <c r="JJP190" s="279"/>
      <c r="JJQ190" s="279"/>
      <c r="JJR190" s="279"/>
      <c r="JJS190" s="279"/>
      <c r="JJT190" s="279"/>
      <c r="JJU190" s="279"/>
      <c r="JJV190" s="279"/>
      <c r="JJW190" s="279"/>
      <c r="JJX190" s="279"/>
      <c r="JJY190" s="279"/>
      <c r="JJZ190" s="279"/>
      <c r="JKA190" s="279"/>
      <c r="JKB190" s="279"/>
      <c r="JKC190" s="279"/>
      <c r="JKD190" s="279"/>
      <c r="JKE190" s="279"/>
      <c r="JKF190" s="279"/>
      <c r="JKG190" s="279"/>
      <c r="JKH190" s="279"/>
      <c r="JKI190" s="279"/>
      <c r="JKJ190" s="279"/>
      <c r="JKK190" s="279"/>
      <c r="JKL190" s="279"/>
      <c r="JKM190" s="279"/>
      <c r="JKN190" s="279"/>
      <c r="JKO190" s="279"/>
      <c r="JKP190" s="279"/>
      <c r="JKQ190" s="279"/>
      <c r="JKR190" s="279"/>
      <c r="JKS190" s="279"/>
      <c r="JKT190" s="279"/>
      <c r="JKU190" s="279"/>
      <c r="JKV190" s="279"/>
      <c r="JKW190" s="279"/>
      <c r="JKX190" s="279"/>
      <c r="JKY190" s="279"/>
      <c r="JKZ190" s="279"/>
      <c r="JLA190" s="279"/>
      <c r="JLB190" s="279"/>
      <c r="JLC190" s="279"/>
      <c r="JLD190" s="279"/>
      <c r="JLE190" s="279"/>
      <c r="JLF190" s="279"/>
      <c r="JLG190" s="279"/>
      <c r="JLH190" s="279"/>
      <c r="JLI190" s="279"/>
      <c r="JLJ190" s="279"/>
      <c r="JLK190" s="279"/>
      <c r="JLL190" s="279"/>
      <c r="JLM190" s="279"/>
      <c r="JLN190" s="279"/>
      <c r="JLO190" s="279"/>
      <c r="JLP190" s="279"/>
      <c r="JLQ190" s="279"/>
      <c r="JLR190" s="279"/>
      <c r="JLS190" s="279"/>
      <c r="JLT190" s="279"/>
      <c r="JLU190" s="279"/>
      <c r="JLV190" s="279"/>
      <c r="JLW190" s="279"/>
      <c r="JLX190" s="279"/>
      <c r="JLY190" s="279"/>
      <c r="JLZ190" s="279"/>
      <c r="JMA190" s="279"/>
      <c r="JMB190" s="279"/>
      <c r="JMC190" s="279"/>
      <c r="JMD190" s="279"/>
      <c r="JME190" s="279"/>
      <c r="JMF190" s="279"/>
      <c r="JMG190" s="279"/>
      <c r="JMH190" s="279"/>
      <c r="JMI190" s="279"/>
      <c r="JMJ190" s="279"/>
      <c r="JMK190" s="279"/>
      <c r="JML190" s="279"/>
      <c r="JMM190" s="279"/>
      <c r="JMN190" s="279"/>
      <c r="JMO190" s="279"/>
      <c r="JMP190" s="279"/>
      <c r="JMQ190" s="279"/>
      <c r="JMR190" s="279"/>
      <c r="JMS190" s="279"/>
      <c r="JMT190" s="279"/>
      <c r="JMU190" s="279"/>
      <c r="JMV190" s="279"/>
      <c r="JMW190" s="279"/>
      <c r="JMX190" s="279"/>
      <c r="JMY190" s="279"/>
      <c r="JMZ190" s="279"/>
      <c r="JNA190" s="279"/>
      <c r="JNB190" s="279"/>
      <c r="JNC190" s="279"/>
      <c r="JND190" s="279"/>
      <c r="JNE190" s="279"/>
      <c r="JNF190" s="279"/>
      <c r="JNG190" s="279"/>
      <c r="JNH190" s="279"/>
      <c r="JNI190" s="279"/>
      <c r="JNJ190" s="279"/>
      <c r="JNK190" s="279"/>
      <c r="JNL190" s="279"/>
      <c r="JNM190" s="279"/>
      <c r="JNN190" s="279"/>
      <c r="JNO190" s="279"/>
      <c r="JNP190" s="279"/>
      <c r="JNQ190" s="279"/>
      <c r="JNR190" s="279"/>
      <c r="JNS190" s="279"/>
      <c r="JNT190" s="279"/>
      <c r="JNU190" s="279"/>
      <c r="JNV190" s="279"/>
      <c r="JNW190" s="279"/>
      <c r="JNX190" s="279"/>
      <c r="JNY190" s="279"/>
      <c r="JNZ190" s="279"/>
      <c r="JOA190" s="279"/>
      <c r="JOB190" s="279"/>
      <c r="JOC190" s="279"/>
      <c r="JOD190" s="279"/>
      <c r="JOE190" s="279"/>
      <c r="JOF190" s="279"/>
      <c r="JOG190" s="279"/>
      <c r="JOH190" s="279"/>
      <c r="JOI190" s="279"/>
      <c r="JOJ190" s="279"/>
      <c r="JOK190" s="279"/>
      <c r="JOL190" s="279"/>
      <c r="JOM190" s="279"/>
      <c r="JON190" s="279"/>
      <c r="JOO190" s="279"/>
      <c r="JOP190" s="279"/>
      <c r="JOQ190" s="279"/>
      <c r="JOR190" s="279"/>
      <c r="JOS190" s="279"/>
      <c r="JOT190" s="279"/>
      <c r="JOU190" s="279"/>
      <c r="JOV190" s="279"/>
      <c r="JOW190" s="279"/>
      <c r="JOX190" s="279"/>
      <c r="JOY190" s="279"/>
      <c r="JOZ190" s="279"/>
      <c r="JPA190" s="279"/>
      <c r="JPB190" s="279"/>
      <c r="JPC190" s="279"/>
      <c r="JPD190" s="279"/>
      <c r="JPE190" s="279"/>
      <c r="JPF190" s="279"/>
      <c r="JPG190" s="279"/>
      <c r="JPH190" s="279"/>
      <c r="JPI190" s="279"/>
      <c r="JPJ190" s="279"/>
      <c r="JPK190" s="279"/>
      <c r="JPL190" s="279"/>
      <c r="JPM190" s="279"/>
      <c r="JPN190" s="279"/>
      <c r="JPO190" s="279"/>
      <c r="JPP190" s="279"/>
      <c r="JPQ190" s="279"/>
      <c r="JPR190" s="279"/>
      <c r="JPS190" s="279"/>
      <c r="JPT190" s="279"/>
      <c r="JPU190" s="279"/>
      <c r="JPV190" s="279"/>
      <c r="JPW190" s="279"/>
      <c r="JPX190" s="279"/>
      <c r="JPY190" s="279"/>
      <c r="JPZ190" s="279"/>
      <c r="JQA190" s="279"/>
      <c r="JQB190" s="279"/>
      <c r="JQC190" s="279"/>
      <c r="JQD190" s="279"/>
      <c r="JQE190" s="279"/>
      <c r="JQF190" s="279"/>
      <c r="JQG190" s="279"/>
      <c r="JQH190" s="279"/>
      <c r="JQI190" s="279"/>
      <c r="JQJ190" s="279"/>
      <c r="JQK190" s="279"/>
      <c r="JQL190" s="279"/>
      <c r="JQM190" s="279"/>
      <c r="JQN190" s="279"/>
      <c r="JQO190" s="279"/>
      <c r="JQP190" s="279"/>
      <c r="JQQ190" s="279"/>
      <c r="JQR190" s="279"/>
      <c r="JQS190" s="279"/>
      <c r="JQT190" s="279"/>
      <c r="JQU190" s="279"/>
      <c r="JQV190" s="279"/>
      <c r="JQW190" s="279"/>
      <c r="JQX190" s="279"/>
      <c r="JQY190" s="279"/>
      <c r="JQZ190" s="279"/>
      <c r="JRA190" s="279"/>
      <c r="JRB190" s="279"/>
      <c r="JRC190" s="279"/>
      <c r="JRD190" s="279"/>
      <c r="JRE190" s="279"/>
      <c r="JRF190" s="279"/>
      <c r="JRG190" s="279"/>
      <c r="JRH190" s="279"/>
      <c r="JRI190" s="279"/>
      <c r="JRJ190" s="279"/>
      <c r="JRK190" s="279"/>
      <c r="JRL190" s="279"/>
      <c r="JRM190" s="279"/>
      <c r="JRN190" s="279"/>
      <c r="JRO190" s="279"/>
      <c r="JRP190" s="279"/>
      <c r="JRQ190" s="279"/>
      <c r="JRR190" s="279"/>
      <c r="JRS190" s="279"/>
      <c r="JRT190" s="279"/>
      <c r="JRU190" s="279"/>
      <c r="JRV190" s="279"/>
      <c r="JRW190" s="279"/>
      <c r="JRX190" s="279"/>
      <c r="JRY190" s="279"/>
      <c r="JRZ190" s="279"/>
      <c r="JSA190" s="279"/>
      <c r="JSB190" s="279"/>
      <c r="JSC190" s="279"/>
      <c r="JSD190" s="279"/>
      <c r="JSE190" s="279"/>
      <c r="JSF190" s="279"/>
      <c r="JSG190" s="279"/>
      <c r="JSH190" s="279"/>
      <c r="JSI190" s="279"/>
      <c r="JSJ190" s="279"/>
      <c r="JSK190" s="279"/>
      <c r="JSL190" s="279"/>
      <c r="JSM190" s="279"/>
      <c r="JSN190" s="279"/>
      <c r="JSO190" s="279"/>
      <c r="JSP190" s="279"/>
      <c r="JSQ190" s="279"/>
      <c r="JSR190" s="279"/>
      <c r="JSS190" s="279"/>
      <c r="JST190" s="279"/>
      <c r="JSU190" s="279"/>
      <c r="JSV190" s="279"/>
      <c r="JSW190" s="279"/>
      <c r="JSX190" s="279"/>
      <c r="JSY190" s="279"/>
      <c r="JSZ190" s="279"/>
      <c r="JTA190" s="279"/>
      <c r="JTB190" s="279"/>
      <c r="JTC190" s="279"/>
      <c r="JTD190" s="279"/>
      <c r="JTE190" s="279"/>
      <c r="JTF190" s="279"/>
      <c r="JTG190" s="279"/>
      <c r="JTH190" s="279"/>
      <c r="JTI190" s="279"/>
      <c r="JTJ190" s="279"/>
      <c r="JTK190" s="279"/>
      <c r="JTL190" s="279"/>
      <c r="JTM190" s="279"/>
      <c r="JTN190" s="279"/>
      <c r="JTO190" s="279"/>
      <c r="JTP190" s="279"/>
      <c r="JTQ190" s="279"/>
      <c r="JTR190" s="279"/>
      <c r="JTS190" s="279"/>
      <c r="JTT190" s="279"/>
      <c r="JTU190" s="279"/>
      <c r="JTV190" s="279"/>
      <c r="JTW190" s="279"/>
      <c r="JTX190" s="279"/>
      <c r="JTY190" s="279"/>
      <c r="JTZ190" s="279"/>
      <c r="JUA190" s="279"/>
      <c r="JUB190" s="279"/>
      <c r="JUC190" s="279"/>
      <c r="JUD190" s="279"/>
      <c r="JUE190" s="279"/>
      <c r="JUF190" s="279"/>
      <c r="JUG190" s="279"/>
      <c r="JUH190" s="279"/>
      <c r="JUI190" s="279"/>
      <c r="JUJ190" s="279"/>
      <c r="JUK190" s="279"/>
      <c r="JUL190" s="279"/>
      <c r="JUM190" s="279"/>
      <c r="JUN190" s="279"/>
      <c r="JUO190" s="279"/>
      <c r="JUP190" s="279"/>
      <c r="JUQ190" s="279"/>
      <c r="JUR190" s="279"/>
      <c r="JUS190" s="279"/>
      <c r="JUT190" s="279"/>
      <c r="JUU190" s="279"/>
      <c r="JUV190" s="279"/>
      <c r="JUW190" s="279"/>
      <c r="JUX190" s="279"/>
      <c r="JUY190" s="279"/>
      <c r="JUZ190" s="279"/>
      <c r="JVA190" s="279"/>
      <c r="JVB190" s="279"/>
      <c r="JVC190" s="279"/>
      <c r="JVD190" s="279"/>
      <c r="JVE190" s="279"/>
      <c r="JVF190" s="279"/>
      <c r="JVG190" s="279"/>
      <c r="JVH190" s="279"/>
      <c r="JVI190" s="279"/>
      <c r="JVJ190" s="279"/>
      <c r="JVK190" s="279"/>
      <c r="JVL190" s="279"/>
      <c r="JVM190" s="279"/>
      <c r="JVN190" s="279"/>
      <c r="JVO190" s="279"/>
      <c r="JVP190" s="279"/>
      <c r="JVQ190" s="279"/>
      <c r="JVR190" s="279"/>
      <c r="JVS190" s="279"/>
      <c r="JVT190" s="279"/>
      <c r="JVU190" s="279"/>
      <c r="JVV190" s="279"/>
      <c r="JVW190" s="279"/>
      <c r="JVX190" s="279"/>
      <c r="JVY190" s="279"/>
      <c r="JVZ190" s="279"/>
      <c r="JWA190" s="279"/>
      <c r="JWB190" s="279"/>
      <c r="JWC190" s="279"/>
      <c r="JWD190" s="279"/>
      <c r="JWE190" s="279"/>
      <c r="JWF190" s="279"/>
      <c r="JWG190" s="279"/>
      <c r="JWH190" s="279"/>
      <c r="JWI190" s="279"/>
      <c r="JWJ190" s="279"/>
      <c r="JWK190" s="279"/>
      <c r="JWL190" s="279"/>
      <c r="JWM190" s="279"/>
      <c r="JWN190" s="279"/>
      <c r="JWO190" s="279"/>
      <c r="JWP190" s="279"/>
      <c r="JWQ190" s="279"/>
      <c r="JWR190" s="279"/>
      <c r="JWS190" s="279"/>
      <c r="JWT190" s="279"/>
      <c r="JWU190" s="279"/>
      <c r="JWV190" s="279"/>
      <c r="JWW190" s="279"/>
      <c r="JWX190" s="279"/>
      <c r="JWY190" s="279"/>
      <c r="JWZ190" s="279"/>
      <c r="JXA190" s="279"/>
      <c r="JXB190" s="279"/>
      <c r="JXC190" s="279"/>
      <c r="JXD190" s="279"/>
      <c r="JXE190" s="279"/>
      <c r="JXF190" s="279"/>
      <c r="JXG190" s="279"/>
      <c r="JXH190" s="279"/>
      <c r="JXI190" s="279"/>
      <c r="JXJ190" s="279"/>
      <c r="JXK190" s="279"/>
      <c r="JXL190" s="279"/>
      <c r="JXM190" s="279"/>
      <c r="JXN190" s="279"/>
      <c r="JXO190" s="279"/>
      <c r="JXP190" s="279"/>
      <c r="JXQ190" s="279"/>
      <c r="JXR190" s="279"/>
      <c r="JXS190" s="279"/>
      <c r="JXT190" s="279"/>
      <c r="JXU190" s="279"/>
      <c r="JXV190" s="279"/>
      <c r="JXW190" s="279"/>
      <c r="JXX190" s="279"/>
      <c r="JXY190" s="279"/>
      <c r="JXZ190" s="279"/>
      <c r="JYA190" s="279"/>
      <c r="JYB190" s="279"/>
      <c r="JYC190" s="279"/>
      <c r="JYD190" s="279"/>
      <c r="JYE190" s="279"/>
      <c r="JYF190" s="279"/>
      <c r="JYG190" s="279"/>
      <c r="JYH190" s="279"/>
      <c r="JYI190" s="279"/>
      <c r="JYJ190" s="279"/>
      <c r="JYK190" s="279"/>
      <c r="JYL190" s="279"/>
      <c r="JYM190" s="279"/>
      <c r="JYN190" s="279"/>
      <c r="JYO190" s="279"/>
      <c r="JYP190" s="279"/>
      <c r="JYQ190" s="279"/>
      <c r="JYR190" s="279"/>
      <c r="JYS190" s="279"/>
      <c r="JYT190" s="279"/>
      <c r="JYU190" s="279"/>
      <c r="JYV190" s="279"/>
      <c r="JYW190" s="279"/>
      <c r="JYX190" s="279"/>
      <c r="JYY190" s="279"/>
      <c r="JYZ190" s="279"/>
      <c r="JZA190" s="279"/>
      <c r="JZB190" s="279"/>
      <c r="JZC190" s="279"/>
      <c r="JZD190" s="279"/>
      <c r="JZE190" s="279"/>
      <c r="JZF190" s="279"/>
      <c r="JZG190" s="279"/>
      <c r="JZH190" s="279"/>
      <c r="JZI190" s="279"/>
      <c r="JZJ190" s="279"/>
      <c r="JZK190" s="279"/>
      <c r="JZL190" s="279"/>
      <c r="JZM190" s="279"/>
      <c r="JZN190" s="279"/>
      <c r="JZO190" s="279"/>
      <c r="JZP190" s="279"/>
      <c r="JZQ190" s="279"/>
      <c r="JZR190" s="279"/>
      <c r="JZS190" s="279"/>
      <c r="JZT190" s="279"/>
      <c r="JZU190" s="279"/>
      <c r="JZV190" s="279"/>
      <c r="JZW190" s="279"/>
      <c r="JZX190" s="279"/>
      <c r="JZY190" s="279"/>
      <c r="JZZ190" s="279"/>
      <c r="KAA190" s="279"/>
      <c r="KAB190" s="279"/>
      <c r="KAC190" s="279"/>
      <c r="KAD190" s="279"/>
      <c r="KAE190" s="279"/>
      <c r="KAF190" s="279"/>
      <c r="KAG190" s="279"/>
      <c r="KAH190" s="279"/>
      <c r="KAI190" s="279"/>
      <c r="KAJ190" s="279"/>
      <c r="KAK190" s="279"/>
      <c r="KAL190" s="279"/>
      <c r="KAM190" s="279"/>
      <c r="KAN190" s="279"/>
      <c r="KAO190" s="279"/>
      <c r="KAP190" s="279"/>
      <c r="KAQ190" s="279"/>
      <c r="KAR190" s="279"/>
      <c r="KAS190" s="279"/>
      <c r="KAT190" s="279"/>
      <c r="KAU190" s="279"/>
      <c r="KAV190" s="279"/>
      <c r="KAW190" s="279"/>
      <c r="KAX190" s="279"/>
      <c r="KAY190" s="279"/>
      <c r="KAZ190" s="279"/>
      <c r="KBA190" s="279"/>
      <c r="KBB190" s="279"/>
      <c r="KBC190" s="279"/>
      <c r="KBD190" s="279"/>
      <c r="KBE190" s="279"/>
      <c r="KBF190" s="279"/>
      <c r="KBG190" s="279"/>
      <c r="KBH190" s="279"/>
      <c r="KBI190" s="279"/>
      <c r="KBJ190" s="279"/>
      <c r="KBK190" s="279"/>
      <c r="KBL190" s="279"/>
      <c r="KBM190" s="279"/>
      <c r="KBN190" s="279"/>
      <c r="KBO190" s="279"/>
      <c r="KBP190" s="279"/>
      <c r="KBQ190" s="279"/>
      <c r="KBR190" s="279"/>
      <c r="KBS190" s="279"/>
      <c r="KBT190" s="279"/>
      <c r="KBU190" s="279"/>
      <c r="KBV190" s="279"/>
      <c r="KBW190" s="279"/>
      <c r="KBX190" s="279"/>
      <c r="KBY190" s="279"/>
      <c r="KBZ190" s="279"/>
      <c r="KCA190" s="279"/>
      <c r="KCB190" s="279"/>
      <c r="KCC190" s="279"/>
      <c r="KCD190" s="279"/>
      <c r="KCE190" s="279"/>
      <c r="KCF190" s="279"/>
      <c r="KCG190" s="279"/>
      <c r="KCH190" s="279"/>
      <c r="KCI190" s="279"/>
      <c r="KCJ190" s="279"/>
      <c r="KCK190" s="279"/>
      <c r="KCL190" s="279"/>
      <c r="KCM190" s="279"/>
      <c r="KCN190" s="279"/>
      <c r="KCO190" s="279"/>
      <c r="KCP190" s="279"/>
      <c r="KCQ190" s="279"/>
      <c r="KCR190" s="279"/>
      <c r="KCS190" s="279"/>
      <c r="KCT190" s="279"/>
      <c r="KCU190" s="279"/>
      <c r="KCV190" s="279"/>
      <c r="KCW190" s="279"/>
      <c r="KCX190" s="279"/>
      <c r="KCY190" s="279"/>
      <c r="KCZ190" s="279"/>
      <c r="KDA190" s="279"/>
      <c r="KDB190" s="279"/>
      <c r="KDC190" s="279"/>
      <c r="KDD190" s="279"/>
      <c r="KDE190" s="279"/>
      <c r="KDF190" s="279"/>
      <c r="KDG190" s="279"/>
      <c r="KDH190" s="279"/>
      <c r="KDI190" s="279"/>
      <c r="KDJ190" s="279"/>
      <c r="KDK190" s="279"/>
      <c r="KDL190" s="279"/>
      <c r="KDM190" s="279"/>
      <c r="KDN190" s="279"/>
      <c r="KDO190" s="279"/>
      <c r="KDP190" s="279"/>
      <c r="KDQ190" s="279"/>
      <c r="KDR190" s="279"/>
      <c r="KDS190" s="279"/>
      <c r="KDT190" s="279"/>
      <c r="KDU190" s="279"/>
      <c r="KDV190" s="279"/>
      <c r="KDW190" s="279"/>
      <c r="KDX190" s="279"/>
      <c r="KDY190" s="279"/>
      <c r="KDZ190" s="279"/>
      <c r="KEA190" s="279"/>
      <c r="KEB190" s="279"/>
      <c r="KEC190" s="279"/>
      <c r="KED190" s="279"/>
      <c r="KEE190" s="279"/>
      <c r="KEF190" s="279"/>
      <c r="KEG190" s="279"/>
      <c r="KEH190" s="279"/>
      <c r="KEI190" s="279"/>
      <c r="KEJ190" s="279"/>
      <c r="KEK190" s="279"/>
      <c r="KEL190" s="279"/>
      <c r="KEM190" s="279"/>
      <c r="KEN190" s="279"/>
      <c r="KEO190" s="279"/>
      <c r="KEP190" s="279"/>
      <c r="KEQ190" s="279"/>
      <c r="KER190" s="279"/>
      <c r="KES190" s="279"/>
      <c r="KET190" s="279"/>
      <c r="KEU190" s="279"/>
      <c r="KEV190" s="279"/>
      <c r="KEW190" s="279"/>
      <c r="KEX190" s="279"/>
      <c r="KEY190" s="279"/>
      <c r="KEZ190" s="279"/>
      <c r="KFA190" s="279"/>
      <c r="KFB190" s="279"/>
      <c r="KFC190" s="279"/>
      <c r="KFD190" s="279"/>
      <c r="KFE190" s="279"/>
      <c r="KFF190" s="279"/>
      <c r="KFG190" s="279"/>
      <c r="KFH190" s="279"/>
      <c r="KFI190" s="279"/>
      <c r="KFJ190" s="279"/>
      <c r="KFK190" s="279"/>
      <c r="KFL190" s="279"/>
      <c r="KFM190" s="279"/>
      <c r="KFN190" s="279"/>
      <c r="KFO190" s="279"/>
      <c r="KFP190" s="279"/>
      <c r="KFQ190" s="279"/>
      <c r="KFR190" s="279"/>
      <c r="KFS190" s="279"/>
      <c r="KFT190" s="279"/>
      <c r="KFU190" s="279"/>
      <c r="KFV190" s="279"/>
      <c r="KFW190" s="279"/>
      <c r="KFX190" s="279"/>
      <c r="KFY190" s="279"/>
      <c r="KFZ190" s="279"/>
      <c r="KGA190" s="279"/>
      <c r="KGB190" s="279"/>
      <c r="KGC190" s="279"/>
      <c r="KGD190" s="279"/>
      <c r="KGE190" s="279"/>
      <c r="KGF190" s="279"/>
      <c r="KGG190" s="279"/>
      <c r="KGH190" s="279"/>
      <c r="KGI190" s="279"/>
      <c r="KGJ190" s="279"/>
      <c r="KGK190" s="279"/>
      <c r="KGL190" s="279"/>
      <c r="KGM190" s="279"/>
      <c r="KGN190" s="279"/>
      <c r="KGO190" s="279"/>
      <c r="KGP190" s="279"/>
      <c r="KGQ190" s="279"/>
      <c r="KGR190" s="279"/>
      <c r="KGS190" s="279"/>
      <c r="KGT190" s="279"/>
      <c r="KGU190" s="279"/>
      <c r="KGV190" s="279"/>
      <c r="KGW190" s="279"/>
      <c r="KGX190" s="279"/>
      <c r="KGY190" s="279"/>
      <c r="KGZ190" s="279"/>
      <c r="KHA190" s="279"/>
      <c r="KHB190" s="279"/>
      <c r="KHC190" s="279"/>
      <c r="KHD190" s="279"/>
      <c r="KHE190" s="279"/>
      <c r="KHF190" s="279"/>
      <c r="KHG190" s="279"/>
      <c r="KHH190" s="279"/>
      <c r="KHI190" s="279"/>
      <c r="KHJ190" s="279"/>
      <c r="KHK190" s="279"/>
      <c r="KHL190" s="279"/>
      <c r="KHM190" s="279"/>
      <c r="KHN190" s="279"/>
      <c r="KHO190" s="279"/>
      <c r="KHP190" s="279"/>
      <c r="KHQ190" s="279"/>
      <c r="KHR190" s="279"/>
      <c r="KHS190" s="279"/>
      <c r="KHT190" s="279"/>
      <c r="KHU190" s="279"/>
      <c r="KHV190" s="279"/>
      <c r="KHW190" s="279"/>
      <c r="KHX190" s="279"/>
      <c r="KHY190" s="279"/>
      <c r="KHZ190" s="279"/>
      <c r="KIA190" s="279"/>
      <c r="KIB190" s="279"/>
      <c r="KIC190" s="279"/>
      <c r="KID190" s="279"/>
      <c r="KIE190" s="279"/>
      <c r="KIF190" s="279"/>
      <c r="KIG190" s="279"/>
      <c r="KIH190" s="279"/>
      <c r="KII190" s="279"/>
      <c r="KIJ190" s="279"/>
      <c r="KIK190" s="279"/>
      <c r="KIL190" s="279"/>
      <c r="KIM190" s="279"/>
      <c r="KIN190" s="279"/>
      <c r="KIO190" s="279"/>
      <c r="KIP190" s="279"/>
      <c r="KIQ190" s="279"/>
      <c r="KIR190" s="279"/>
      <c r="KIS190" s="279"/>
      <c r="KIT190" s="279"/>
      <c r="KIU190" s="279"/>
      <c r="KIV190" s="279"/>
      <c r="KIW190" s="279"/>
      <c r="KIX190" s="279"/>
      <c r="KIY190" s="279"/>
      <c r="KIZ190" s="279"/>
      <c r="KJA190" s="279"/>
      <c r="KJB190" s="279"/>
      <c r="KJC190" s="279"/>
      <c r="KJD190" s="279"/>
      <c r="KJE190" s="279"/>
      <c r="KJF190" s="279"/>
      <c r="KJG190" s="279"/>
      <c r="KJH190" s="279"/>
      <c r="KJI190" s="279"/>
      <c r="KJJ190" s="279"/>
      <c r="KJK190" s="279"/>
      <c r="KJL190" s="279"/>
      <c r="KJM190" s="279"/>
      <c r="KJN190" s="279"/>
      <c r="KJO190" s="279"/>
      <c r="KJP190" s="279"/>
      <c r="KJQ190" s="279"/>
      <c r="KJR190" s="279"/>
      <c r="KJS190" s="279"/>
      <c r="KJT190" s="279"/>
      <c r="KJU190" s="279"/>
      <c r="KJV190" s="279"/>
      <c r="KJW190" s="279"/>
      <c r="KJX190" s="279"/>
      <c r="KJY190" s="279"/>
      <c r="KJZ190" s="279"/>
      <c r="KKA190" s="279"/>
      <c r="KKB190" s="279"/>
      <c r="KKC190" s="279"/>
      <c r="KKD190" s="279"/>
      <c r="KKE190" s="279"/>
      <c r="KKF190" s="279"/>
      <c r="KKG190" s="279"/>
      <c r="KKH190" s="279"/>
      <c r="KKI190" s="279"/>
      <c r="KKJ190" s="279"/>
      <c r="KKK190" s="279"/>
      <c r="KKL190" s="279"/>
      <c r="KKM190" s="279"/>
      <c r="KKN190" s="279"/>
      <c r="KKO190" s="279"/>
      <c r="KKP190" s="279"/>
      <c r="KKQ190" s="279"/>
      <c r="KKR190" s="279"/>
      <c r="KKS190" s="279"/>
      <c r="KKT190" s="279"/>
      <c r="KKU190" s="279"/>
      <c r="KKV190" s="279"/>
      <c r="KKW190" s="279"/>
      <c r="KKX190" s="279"/>
      <c r="KKY190" s="279"/>
      <c r="KKZ190" s="279"/>
      <c r="KLA190" s="279"/>
      <c r="KLB190" s="279"/>
      <c r="KLC190" s="279"/>
      <c r="KLD190" s="279"/>
      <c r="KLE190" s="279"/>
      <c r="KLF190" s="279"/>
      <c r="KLG190" s="279"/>
      <c r="KLH190" s="279"/>
      <c r="KLI190" s="279"/>
      <c r="KLJ190" s="279"/>
      <c r="KLK190" s="279"/>
      <c r="KLL190" s="279"/>
      <c r="KLM190" s="279"/>
      <c r="KLN190" s="279"/>
      <c r="KLO190" s="279"/>
      <c r="KLP190" s="279"/>
      <c r="KLQ190" s="279"/>
      <c r="KLR190" s="279"/>
      <c r="KLS190" s="279"/>
      <c r="KLT190" s="279"/>
      <c r="KLU190" s="279"/>
      <c r="KLV190" s="279"/>
      <c r="KLW190" s="279"/>
      <c r="KLX190" s="279"/>
      <c r="KLY190" s="279"/>
      <c r="KLZ190" s="279"/>
      <c r="KMA190" s="279"/>
      <c r="KMB190" s="279"/>
      <c r="KMC190" s="279"/>
      <c r="KMD190" s="279"/>
      <c r="KME190" s="279"/>
      <c r="KMF190" s="279"/>
      <c r="KMG190" s="279"/>
      <c r="KMH190" s="279"/>
      <c r="KMI190" s="279"/>
      <c r="KMJ190" s="279"/>
      <c r="KMK190" s="279"/>
      <c r="KML190" s="279"/>
      <c r="KMM190" s="279"/>
      <c r="KMN190" s="279"/>
      <c r="KMO190" s="279"/>
      <c r="KMP190" s="279"/>
      <c r="KMQ190" s="279"/>
      <c r="KMR190" s="279"/>
      <c r="KMS190" s="279"/>
      <c r="KMT190" s="279"/>
      <c r="KMU190" s="279"/>
      <c r="KMV190" s="279"/>
      <c r="KMW190" s="279"/>
      <c r="KMX190" s="279"/>
      <c r="KMY190" s="279"/>
      <c r="KMZ190" s="279"/>
      <c r="KNA190" s="279"/>
      <c r="KNB190" s="279"/>
      <c r="KNC190" s="279"/>
      <c r="KND190" s="279"/>
      <c r="KNE190" s="279"/>
      <c r="KNF190" s="279"/>
      <c r="KNG190" s="279"/>
      <c r="KNH190" s="279"/>
      <c r="KNI190" s="279"/>
      <c r="KNJ190" s="279"/>
      <c r="KNK190" s="279"/>
      <c r="KNL190" s="279"/>
      <c r="KNM190" s="279"/>
      <c r="KNN190" s="279"/>
      <c r="KNO190" s="279"/>
      <c r="KNP190" s="279"/>
      <c r="KNQ190" s="279"/>
      <c r="KNR190" s="279"/>
      <c r="KNS190" s="279"/>
      <c r="KNT190" s="279"/>
      <c r="KNU190" s="279"/>
      <c r="KNV190" s="279"/>
      <c r="KNW190" s="279"/>
      <c r="KNX190" s="279"/>
      <c r="KNY190" s="279"/>
      <c r="KNZ190" s="279"/>
      <c r="KOA190" s="279"/>
      <c r="KOB190" s="279"/>
      <c r="KOC190" s="279"/>
      <c r="KOD190" s="279"/>
      <c r="KOE190" s="279"/>
      <c r="KOF190" s="279"/>
      <c r="KOG190" s="279"/>
      <c r="KOH190" s="279"/>
      <c r="KOI190" s="279"/>
      <c r="KOJ190" s="279"/>
      <c r="KOK190" s="279"/>
      <c r="KOL190" s="279"/>
      <c r="KOM190" s="279"/>
      <c r="KON190" s="279"/>
      <c r="KOO190" s="279"/>
      <c r="KOP190" s="279"/>
      <c r="KOQ190" s="279"/>
      <c r="KOR190" s="279"/>
      <c r="KOS190" s="279"/>
      <c r="KOT190" s="279"/>
      <c r="KOU190" s="279"/>
      <c r="KOV190" s="279"/>
      <c r="KOW190" s="279"/>
      <c r="KOX190" s="279"/>
      <c r="KOY190" s="279"/>
      <c r="KOZ190" s="279"/>
      <c r="KPA190" s="279"/>
      <c r="KPB190" s="279"/>
      <c r="KPC190" s="279"/>
      <c r="KPD190" s="279"/>
      <c r="KPE190" s="279"/>
      <c r="KPF190" s="279"/>
      <c r="KPG190" s="279"/>
      <c r="KPH190" s="279"/>
      <c r="KPI190" s="279"/>
      <c r="KPJ190" s="279"/>
      <c r="KPK190" s="279"/>
      <c r="KPL190" s="279"/>
      <c r="KPM190" s="279"/>
      <c r="KPN190" s="279"/>
      <c r="KPO190" s="279"/>
      <c r="KPP190" s="279"/>
      <c r="KPQ190" s="279"/>
      <c r="KPR190" s="279"/>
      <c r="KPS190" s="279"/>
      <c r="KPT190" s="279"/>
      <c r="KPU190" s="279"/>
      <c r="KPV190" s="279"/>
      <c r="KPW190" s="279"/>
      <c r="KPX190" s="279"/>
      <c r="KPY190" s="279"/>
      <c r="KPZ190" s="279"/>
      <c r="KQA190" s="279"/>
      <c r="KQB190" s="279"/>
      <c r="KQC190" s="279"/>
      <c r="KQD190" s="279"/>
      <c r="KQE190" s="279"/>
      <c r="KQF190" s="279"/>
      <c r="KQG190" s="279"/>
      <c r="KQH190" s="279"/>
      <c r="KQI190" s="279"/>
      <c r="KQJ190" s="279"/>
      <c r="KQK190" s="279"/>
      <c r="KQL190" s="279"/>
      <c r="KQM190" s="279"/>
      <c r="KQN190" s="279"/>
      <c r="KQO190" s="279"/>
      <c r="KQP190" s="279"/>
      <c r="KQQ190" s="279"/>
      <c r="KQR190" s="279"/>
      <c r="KQS190" s="279"/>
      <c r="KQT190" s="279"/>
      <c r="KQU190" s="279"/>
      <c r="KQV190" s="279"/>
      <c r="KQW190" s="279"/>
      <c r="KQX190" s="279"/>
      <c r="KQY190" s="279"/>
      <c r="KQZ190" s="279"/>
      <c r="KRA190" s="279"/>
      <c r="KRB190" s="279"/>
      <c r="KRC190" s="279"/>
      <c r="KRD190" s="279"/>
      <c r="KRE190" s="279"/>
      <c r="KRF190" s="279"/>
      <c r="KRG190" s="279"/>
      <c r="KRH190" s="279"/>
      <c r="KRI190" s="279"/>
      <c r="KRJ190" s="279"/>
      <c r="KRK190" s="279"/>
      <c r="KRL190" s="279"/>
      <c r="KRM190" s="279"/>
      <c r="KRN190" s="279"/>
      <c r="KRO190" s="279"/>
      <c r="KRP190" s="279"/>
      <c r="KRQ190" s="279"/>
      <c r="KRR190" s="279"/>
      <c r="KRS190" s="279"/>
      <c r="KRT190" s="279"/>
      <c r="KRU190" s="279"/>
      <c r="KRV190" s="279"/>
      <c r="KRW190" s="279"/>
      <c r="KRX190" s="279"/>
      <c r="KRY190" s="279"/>
      <c r="KRZ190" s="279"/>
      <c r="KSA190" s="279"/>
      <c r="KSB190" s="279"/>
      <c r="KSC190" s="279"/>
      <c r="KSD190" s="279"/>
      <c r="KSE190" s="279"/>
      <c r="KSF190" s="279"/>
      <c r="KSG190" s="279"/>
      <c r="KSH190" s="279"/>
      <c r="KSI190" s="279"/>
      <c r="KSJ190" s="279"/>
      <c r="KSK190" s="279"/>
      <c r="KSL190" s="279"/>
      <c r="KSM190" s="279"/>
      <c r="KSN190" s="279"/>
      <c r="KSO190" s="279"/>
      <c r="KSP190" s="279"/>
      <c r="KSQ190" s="279"/>
      <c r="KSR190" s="279"/>
      <c r="KSS190" s="279"/>
      <c r="KST190" s="279"/>
      <c r="KSU190" s="279"/>
      <c r="KSV190" s="279"/>
      <c r="KSW190" s="279"/>
      <c r="KSX190" s="279"/>
      <c r="KSY190" s="279"/>
      <c r="KSZ190" s="279"/>
      <c r="KTA190" s="279"/>
      <c r="KTB190" s="279"/>
      <c r="KTC190" s="279"/>
      <c r="KTD190" s="279"/>
      <c r="KTE190" s="279"/>
      <c r="KTF190" s="279"/>
      <c r="KTG190" s="279"/>
      <c r="KTH190" s="279"/>
      <c r="KTI190" s="279"/>
      <c r="KTJ190" s="279"/>
      <c r="KTK190" s="279"/>
      <c r="KTL190" s="279"/>
      <c r="KTM190" s="279"/>
      <c r="KTN190" s="279"/>
      <c r="KTO190" s="279"/>
      <c r="KTP190" s="279"/>
      <c r="KTQ190" s="279"/>
      <c r="KTR190" s="279"/>
      <c r="KTS190" s="279"/>
      <c r="KTT190" s="279"/>
      <c r="KTU190" s="279"/>
      <c r="KTV190" s="279"/>
      <c r="KTW190" s="279"/>
      <c r="KTX190" s="279"/>
      <c r="KTY190" s="279"/>
      <c r="KTZ190" s="279"/>
      <c r="KUA190" s="279"/>
      <c r="KUB190" s="279"/>
      <c r="KUC190" s="279"/>
      <c r="KUD190" s="279"/>
      <c r="KUE190" s="279"/>
      <c r="KUF190" s="279"/>
      <c r="KUG190" s="279"/>
      <c r="KUH190" s="279"/>
      <c r="KUI190" s="279"/>
      <c r="KUJ190" s="279"/>
      <c r="KUK190" s="279"/>
      <c r="KUL190" s="279"/>
      <c r="KUM190" s="279"/>
      <c r="KUN190" s="279"/>
      <c r="KUO190" s="279"/>
      <c r="KUP190" s="279"/>
      <c r="KUQ190" s="279"/>
      <c r="KUR190" s="279"/>
      <c r="KUS190" s="279"/>
      <c r="KUT190" s="279"/>
      <c r="KUU190" s="279"/>
      <c r="KUV190" s="279"/>
      <c r="KUW190" s="279"/>
      <c r="KUX190" s="279"/>
      <c r="KUY190" s="279"/>
      <c r="KUZ190" s="279"/>
      <c r="KVA190" s="279"/>
      <c r="KVB190" s="279"/>
      <c r="KVC190" s="279"/>
      <c r="KVD190" s="279"/>
      <c r="KVE190" s="279"/>
      <c r="KVF190" s="279"/>
      <c r="KVG190" s="279"/>
      <c r="KVH190" s="279"/>
      <c r="KVI190" s="279"/>
      <c r="KVJ190" s="279"/>
      <c r="KVK190" s="279"/>
      <c r="KVL190" s="279"/>
      <c r="KVM190" s="279"/>
      <c r="KVN190" s="279"/>
      <c r="KVO190" s="279"/>
      <c r="KVP190" s="279"/>
      <c r="KVQ190" s="279"/>
      <c r="KVR190" s="279"/>
      <c r="KVS190" s="279"/>
      <c r="KVT190" s="279"/>
      <c r="KVU190" s="279"/>
      <c r="KVV190" s="279"/>
      <c r="KVW190" s="279"/>
      <c r="KVX190" s="279"/>
      <c r="KVY190" s="279"/>
      <c r="KVZ190" s="279"/>
      <c r="KWA190" s="279"/>
      <c r="KWB190" s="279"/>
      <c r="KWC190" s="279"/>
      <c r="KWD190" s="279"/>
      <c r="KWE190" s="279"/>
      <c r="KWF190" s="279"/>
      <c r="KWG190" s="279"/>
      <c r="KWH190" s="279"/>
      <c r="KWI190" s="279"/>
      <c r="KWJ190" s="279"/>
      <c r="KWK190" s="279"/>
      <c r="KWL190" s="279"/>
      <c r="KWM190" s="279"/>
      <c r="KWN190" s="279"/>
      <c r="KWO190" s="279"/>
      <c r="KWP190" s="279"/>
      <c r="KWQ190" s="279"/>
      <c r="KWR190" s="279"/>
      <c r="KWS190" s="279"/>
      <c r="KWT190" s="279"/>
      <c r="KWU190" s="279"/>
      <c r="KWV190" s="279"/>
      <c r="KWW190" s="279"/>
      <c r="KWX190" s="279"/>
      <c r="KWY190" s="279"/>
      <c r="KWZ190" s="279"/>
      <c r="KXA190" s="279"/>
      <c r="KXB190" s="279"/>
      <c r="KXC190" s="279"/>
      <c r="KXD190" s="279"/>
      <c r="KXE190" s="279"/>
      <c r="KXF190" s="279"/>
      <c r="KXG190" s="279"/>
      <c r="KXH190" s="279"/>
      <c r="KXI190" s="279"/>
      <c r="KXJ190" s="279"/>
      <c r="KXK190" s="279"/>
      <c r="KXL190" s="279"/>
      <c r="KXM190" s="279"/>
      <c r="KXN190" s="279"/>
      <c r="KXO190" s="279"/>
      <c r="KXP190" s="279"/>
      <c r="KXQ190" s="279"/>
      <c r="KXR190" s="279"/>
      <c r="KXS190" s="279"/>
      <c r="KXT190" s="279"/>
      <c r="KXU190" s="279"/>
      <c r="KXV190" s="279"/>
      <c r="KXW190" s="279"/>
      <c r="KXX190" s="279"/>
      <c r="KXY190" s="279"/>
      <c r="KXZ190" s="279"/>
      <c r="KYA190" s="279"/>
      <c r="KYB190" s="279"/>
      <c r="KYC190" s="279"/>
      <c r="KYD190" s="279"/>
      <c r="KYE190" s="279"/>
      <c r="KYF190" s="279"/>
      <c r="KYG190" s="279"/>
      <c r="KYH190" s="279"/>
      <c r="KYI190" s="279"/>
      <c r="KYJ190" s="279"/>
      <c r="KYK190" s="279"/>
      <c r="KYL190" s="279"/>
      <c r="KYM190" s="279"/>
      <c r="KYN190" s="279"/>
      <c r="KYO190" s="279"/>
      <c r="KYP190" s="279"/>
      <c r="KYQ190" s="279"/>
      <c r="KYR190" s="279"/>
      <c r="KYS190" s="279"/>
      <c r="KYT190" s="279"/>
      <c r="KYU190" s="279"/>
      <c r="KYV190" s="279"/>
      <c r="KYW190" s="279"/>
      <c r="KYX190" s="279"/>
      <c r="KYY190" s="279"/>
      <c r="KYZ190" s="279"/>
      <c r="KZA190" s="279"/>
      <c r="KZB190" s="279"/>
      <c r="KZC190" s="279"/>
      <c r="KZD190" s="279"/>
      <c r="KZE190" s="279"/>
      <c r="KZF190" s="279"/>
      <c r="KZG190" s="279"/>
      <c r="KZH190" s="279"/>
      <c r="KZI190" s="279"/>
      <c r="KZJ190" s="279"/>
      <c r="KZK190" s="279"/>
      <c r="KZL190" s="279"/>
      <c r="KZM190" s="279"/>
      <c r="KZN190" s="279"/>
      <c r="KZO190" s="279"/>
      <c r="KZP190" s="279"/>
      <c r="KZQ190" s="279"/>
      <c r="KZR190" s="279"/>
      <c r="KZS190" s="279"/>
      <c r="KZT190" s="279"/>
      <c r="KZU190" s="279"/>
      <c r="KZV190" s="279"/>
      <c r="KZW190" s="279"/>
      <c r="KZX190" s="279"/>
      <c r="KZY190" s="279"/>
      <c r="KZZ190" s="279"/>
      <c r="LAA190" s="279"/>
      <c r="LAB190" s="279"/>
      <c r="LAC190" s="279"/>
      <c r="LAD190" s="279"/>
      <c r="LAE190" s="279"/>
      <c r="LAF190" s="279"/>
      <c r="LAG190" s="279"/>
      <c r="LAH190" s="279"/>
      <c r="LAI190" s="279"/>
      <c r="LAJ190" s="279"/>
      <c r="LAK190" s="279"/>
      <c r="LAL190" s="279"/>
      <c r="LAM190" s="279"/>
      <c r="LAN190" s="279"/>
      <c r="LAO190" s="279"/>
      <c r="LAP190" s="279"/>
      <c r="LAQ190" s="279"/>
      <c r="LAR190" s="279"/>
      <c r="LAS190" s="279"/>
      <c r="LAT190" s="279"/>
      <c r="LAU190" s="279"/>
      <c r="LAV190" s="279"/>
      <c r="LAW190" s="279"/>
      <c r="LAX190" s="279"/>
      <c r="LAY190" s="279"/>
      <c r="LAZ190" s="279"/>
      <c r="LBA190" s="279"/>
      <c r="LBB190" s="279"/>
      <c r="LBC190" s="279"/>
      <c r="LBD190" s="279"/>
      <c r="LBE190" s="279"/>
      <c r="LBF190" s="279"/>
      <c r="LBG190" s="279"/>
      <c r="LBH190" s="279"/>
      <c r="LBI190" s="279"/>
      <c r="LBJ190" s="279"/>
      <c r="LBK190" s="279"/>
      <c r="LBL190" s="279"/>
      <c r="LBM190" s="279"/>
      <c r="LBN190" s="279"/>
      <c r="LBO190" s="279"/>
      <c r="LBP190" s="279"/>
      <c r="LBQ190" s="279"/>
      <c r="LBR190" s="279"/>
      <c r="LBS190" s="279"/>
      <c r="LBT190" s="279"/>
      <c r="LBU190" s="279"/>
      <c r="LBV190" s="279"/>
      <c r="LBW190" s="279"/>
      <c r="LBX190" s="279"/>
      <c r="LBY190" s="279"/>
      <c r="LBZ190" s="279"/>
      <c r="LCA190" s="279"/>
      <c r="LCB190" s="279"/>
      <c r="LCC190" s="279"/>
      <c r="LCD190" s="279"/>
      <c r="LCE190" s="279"/>
      <c r="LCF190" s="279"/>
      <c r="LCG190" s="279"/>
      <c r="LCH190" s="279"/>
      <c r="LCI190" s="279"/>
      <c r="LCJ190" s="279"/>
      <c r="LCK190" s="279"/>
      <c r="LCL190" s="279"/>
      <c r="LCM190" s="279"/>
      <c r="LCN190" s="279"/>
      <c r="LCO190" s="279"/>
      <c r="LCP190" s="279"/>
      <c r="LCQ190" s="279"/>
      <c r="LCR190" s="279"/>
      <c r="LCS190" s="279"/>
      <c r="LCT190" s="279"/>
      <c r="LCU190" s="279"/>
      <c r="LCV190" s="279"/>
      <c r="LCW190" s="279"/>
      <c r="LCX190" s="279"/>
      <c r="LCY190" s="279"/>
      <c r="LCZ190" s="279"/>
      <c r="LDA190" s="279"/>
      <c r="LDB190" s="279"/>
      <c r="LDC190" s="279"/>
      <c r="LDD190" s="279"/>
      <c r="LDE190" s="279"/>
      <c r="LDF190" s="279"/>
      <c r="LDG190" s="279"/>
      <c r="LDH190" s="279"/>
      <c r="LDI190" s="279"/>
      <c r="LDJ190" s="279"/>
      <c r="LDK190" s="279"/>
      <c r="LDL190" s="279"/>
      <c r="LDM190" s="279"/>
      <c r="LDN190" s="279"/>
      <c r="LDO190" s="279"/>
      <c r="LDP190" s="279"/>
      <c r="LDQ190" s="279"/>
      <c r="LDR190" s="279"/>
      <c r="LDS190" s="279"/>
      <c r="LDT190" s="279"/>
      <c r="LDU190" s="279"/>
      <c r="LDV190" s="279"/>
      <c r="LDW190" s="279"/>
      <c r="LDX190" s="279"/>
      <c r="LDY190" s="279"/>
      <c r="LDZ190" s="279"/>
      <c r="LEA190" s="279"/>
      <c r="LEB190" s="279"/>
      <c r="LEC190" s="279"/>
      <c r="LED190" s="279"/>
      <c r="LEE190" s="279"/>
      <c r="LEF190" s="279"/>
      <c r="LEG190" s="279"/>
      <c r="LEH190" s="279"/>
      <c r="LEI190" s="279"/>
      <c r="LEJ190" s="279"/>
      <c r="LEK190" s="279"/>
      <c r="LEL190" s="279"/>
      <c r="LEM190" s="279"/>
      <c r="LEN190" s="279"/>
      <c r="LEO190" s="279"/>
      <c r="LEP190" s="279"/>
      <c r="LEQ190" s="279"/>
      <c r="LER190" s="279"/>
      <c r="LES190" s="279"/>
      <c r="LET190" s="279"/>
      <c r="LEU190" s="279"/>
      <c r="LEV190" s="279"/>
      <c r="LEW190" s="279"/>
      <c r="LEX190" s="279"/>
      <c r="LEY190" s="279"/>
      <c r="LEZ190" s="279"/>
      <c r="LFA190" s="279"/>
      <c r="LFB190" s="279"/>
      <c r="LFC190" s="279"/>
      <c r="LFD190" s="279"/>
      <c r="LFE190" s="279"/>
      <c r="LFF190" s="279"/>
      <c r="LFG190" s="279"/>
      <c r="LFH190" s="279"/>
      <c r="LFI190" s="279"/>
      <c r="LFJ190" s="279"/>
      <c r="LFK190" s="279"/>
      <c r="LFL190" s="279"/>
      <c r="LFM190" s="279"/>
      <c r="LFN190" s="279"/>
      <c r="LFO190" s="279"/>
      <c r="LFP190" s="279"/>
      <c r="LFQ190" s="279"/>
      <c r="LFR190" s="279"/>
      <c r="LFS190" s="279"/>
      <c r="LFT190" s="279"/>
      <c r="LFU190" s="279"/>
      <c r="LFV190" s="279"/>
      <c r="LFW190" s="279"/>
      <c r="LFX190" s="279"/>
      <c r="LFY190" s="279"/>
      <c r="LFZ190" s="279"/>
      <c r="LGA190" s="279"/>
      <c r="LGB190" s="279"/>
      <c r="LGC190" s="279"/>
      <c r="LGD190" s="279"/>
      <c r="LGE190" s="279"/>
      <c r="LGF190" s="279"/>
      <c r="LGG190" s="279"/>
      <c r="LGH190" s="279"/>
      <c r="LGI190" s="279"/>
      <c r="LGJ190" s="279"/>
      <c r="LGK190" s="279"/>
      <c r="LGL190" s="279"/>
      <c r="LGM190" s="279"/>
      <c r="LGN190" s="279"/>
      <c r="LGO190" s="279"/>
      <c r="LGP190" s="279"/>
      <c r="LGQ190" s="279"/>
      <c r="LGR190" s="279"/>
      <c r="LGS190" s="279"/>
      <c r="LGT190" s="279"/>
      <c r="LGU190" s="279"/>
      <c r="LGV190" s="279"/>
      <c r="LGW190" s="279"/>
      <c r="LGX190" s="279"/>
      <c r="LGY190" s="279"/>
      <c r="LGZ190" s="279"/>
      <c r="LHA190" s="279"/>
      <c r="LHB190" s="279"/>
      <c r="LHC190" s="279"/>
      <c r="LHD190" s="279"/>
      <c r="LHE190" s="279"/>
      <c r="LHF190" s="279"/>
      <c r="LHG190" s="279"/>
      <c r="LHH190" s="279"/>
      <c r="LHI190" s="279"/>
      <c r="LHJ190" s="279"/>
      <c r="LHK190" s="279"/>
      <c r="LHL190" s="279"/>
      <c r="LHM190" s="279"/>
      <c r="LHN190" s="279"/>
      <c r="LHO190" s="279"/>
      <c r="LHP190" s="279"/>
      <c r="LHQ190" s="279"/>
      <c r="LHR190" s="279"/>
      <c r="LHS190" s="279"/>
      <c r="LHT190" s="279"/>
      <c r="LHU190" s="279"/>
      <c r="LHV190" s="279"/>
      <c r="LHW190" s="279"/>
      <c r="LHX190" s="279"/>
      <c r="LHY190" s="279"/>
      <c r="LHZ190" s="279"/>
      <c r="LIA190" s="279"/>
      <c r="LIB190" s="279"/>
      <c r="LIC190" s="279"/>
      <c r="LID190" s="279"/>
      <c r="LIE190" s="279"/>
      <c r="LIF190" s="279"/>
      <c r="LIG190" s="279"/>
      <c r="LIH190" s="279"/>
      <c r="LII190" s="279"/>
      <c r="LIJ190" s="279"/>
      <c r="LIK190" s="279"/>
      <c r="LIL190" s="279"/>
      <c r="LIM190" s="279"/>
      <c r="LIN190" s="279"/>
      <c r="LIO190" s="279"/>
      <c r="LIP190" s="279"/>
      <c r="LIQ190" s="279"/>
      <c r="LIR190" s="279"/>
      <c r="LIS190" s="279"/>
      <c r="LIT190" s="279"/>
      <c r="LIU190" s="279"/>
      <c r="LIV190" s="279"/>
      <c r="LIW190" s="279"/>
      <c r="LIX190" s="279"/>
      <c r="LIY190" s="279"/>
      <c r="LIZ190" s="279"/>
      <c r="LJA190" s="279"/>
      <c r="LJB190" s="279"/>
      <c r="LJC190" s="279"/>
      <c r="LJD190" s="279"/>
      <c r="LJE190" s="279"/>
      <c r="LJF190" s="279"/>
      <c r="LJG190" s="279"/>
      <c r="LJH190" s="279"/>
      <c r="LJI190" s="279"/>
      <c r="LJJ190" s="279"/>
      <c r="LJK190" s="279"/>
      <c r="LJL190" s="279"/>
      <c r="LJM190" s="279"/>
      <c r="LJN190" s="279"/>
      <c r="LJO190" s="279"/>
      <c r="LJP190" s="279"/>
      <c r="LJQ190" s="279"/>
      <c r="LJR190" s="279"/>
      <c r="LJS190" s="279"/>
      <c r="LJT190" s="279"/>
      <c r="LJU190" s="279"/>
      <c r="LJV190" s="279"/>
      <c r="LJW190" s="279"/>
      <c r="LJX190" s="279"/>
      <c r="LJY190" s="279"/>
      <c r="LJZ190" s="279"/>
      <c r="LKA190" s="279"/>
      <c r="LKB190" s="279"/>
      <c r="LKC190" s="279"/>
      <c r="LKD190" s="279"/>
      <c r="LKE190" s="279"/>
      <c r="LKF190" s="279"/>
      <c r="LKG190" s="279"/>
      <c r="LKH190" s="279"/>
      <c r="LKI190" s="279"/>
      <c r="LKJ190" s="279"/>
      <c r="LKK190" s="279"/>
      <c r="LKL190" s="279"/>
      <c r="LKM190" s="279"/>
      <c r="LKN190" s="279"/>
      <c r="LKO190" s="279"/>
      <c r="LKP190" s="279"/>
      <c r="LKQ190" s="279"/>
      <c r="LKR190" s="279"/>
      <c r="LKS190" s="279"/>
      <c r="LKT190" s="279"/>
      <c r="LKU190" s="279"/>
      <c r="LKV190" s="279"/>
      <c r="LKW190" s="279"/>
      <c r="LKX190" s="279"/>
      <c r="LKY190" s="279"/>
      <c r="LKZ190" s="279"/>
      <c r="LLA190" s="279"/>
      <c r="LLB190" s="279"/>
      <c r="LLC190" s="279"/>
      <c r="LLD190" s="279"/>
      <c r="LLE190" s="279"/>
      <c r="LLF190" s="279"/>
      <c r="LLG190" s="279"/>
      <c r="LLH190" s="279"/>
      <c r="LLI190" s="279"/>
      <c r="LLJ190" s="279"/>
      <c r="LLK190" s="279"/>
      <c r="LLL190" s="279"/>
      <c r="LLM190" s="279"/>
      <c r="LLN190" s="279"/>
      <c r="LLO190" s="279"/>
      <c r="LLP190" s="279"/>
      <c r="LLQ190" s="279"/>
      <c r="LLR190" s="279"/>
      <c r="LLS190" s="279"/>
      <c r="LLT190" s="279"/>
      <c r="LLU190" s="279"/>
      <c r="LLV190" s="279"/>
      <c r="LLW190" s="279"/>
      <c r="LLX190" s="279"/>
      <c r="LLY190" s="279"/>
      <c r="LLZ190" s="279"/>
      <c r="LMA190" s="279"/>
      <c r="LMB190" s="279"/>
      <c r="LMC190" s="279"/>
      <c r="LMD190" s="279"/>
      <c r="LME190" s="279"/>
      <c r="LMF190" s="279"/>
      <c r="LMG190" s="279"/>
      <c r="LMH190" s="279"/>
      <c r="LMI190" s="279"/>
      <c r="LMJ190" s="279"/>
      <c r="LMK190" s="279"/>
      <c r="LML190" s="279"/>
      <c r="LMM190" s="279"/>
      <c r="LMN190" s="279"/>
      <c r="LMO190" s="279"/>
      <c r="LMP190" s="279"/>
      <c r="LMQ190" s="279"/>
      <c r="LMR190" s="279"/>
      <c r="LMS190" s="279"/>
      <c r="LMT190" s="279"/>
      <c r="LMU190" s="279"/>
      <c r="LMV190" s="279"/>
      <c r="LMW190" s="279"/>
      <c r="LMX190" s="279"/>
      <c r="LMY190" s="279"/>
      <c r="LMZ190" s="279"/>
      <c r="LNA190" s="279"/>
      <c r="LNB190" s="279"/>
      <c r="LNC190" s="279"/>
      <c r="LND190" s="279"/>
      <c r="LNE190" s="279"/>
      <c r="LNF190" s="279"/>
      <c r="LNG190" s="279"/>
      <c r="LNH190" s="279"/>
      <c r="LNI190" s="279"/>
      <c r="LNJ190" s="279"/>
      <c r="LNK190" s="279"/>
      <c r="LNL190" s="279"/>
      <c r="LNM190" s="279"/>
      <c r="LNN190" s="279"/>
      <c r="LNO190" s="279"/>
      <c r="LNP190" s="279"/>
      <c r="LNQ190" s="279"/>
      <c r="LNR190" s="279"/>
      <c r="LNS190" s="279"/>
      <c r="LNT190" s="279"/>
      <c r="LNU190" s="279"/>
      <c r="LNV190" s="279"/>
      <c r="LNW190" s="279"/>
      <c r="LNX190" s="279"/>
      <c r="LNY190" s="279"/>
      <c r="LNZ190" s="279"/>
      <c r="LOA190" s="279"/>
      <c r="LOB190" s="279"/>
      <c r="LOC190" s="279"/>
      <c r="LOD190" s="279"/>
      <c r="LOE190" s="279"/>
      <c r="LOF190" s="279"/>
      <c r="LOG190" s="279"/>
      <c r="LOH190" s="279"/>
      <c r="LOI190" s="279"/>
      <c r="LOJ190" s="279"/>
      <c r="LOK190" s="279"/>
      <c r="LOL190" s="279"/>
      <c r="LOM190" s="279"/>
      <c r="LON190" s="279"/>
      <c r="LOO190" s="279"/>
      <c r="LOP190" s="279"/>
      <c r="LOQ190" s="279"/>
      <c r="LOR190" s="279"/>
      <c r="LOS190" s="279"/>
      <c r="LOT190" s="279"/>
      <c r="LOU190" s="279"/>
      <c r="LOV190" s="279"/>
      <c r="LOW190" s="279"/>
      <c r="LOX190" s="279"/>
      <c r="LOY190" s="279"/>
      <c r="LOZ190" s="279"/>
      <c r="LPA190" s="279"/>
      <c r="LPB190" s="279"/>
      <c r="LPC190" s="279"/>
      <c r="LPD190" s="279"/>
      <c r="LPE190" s="279"/>
      <c r="LPF190" s="279"/>
      <c r="LPG190" s="279"/>
      <c r="LPH190" s="279"/>
      <c r="LPI190" s="279"/>
      <c r="LPJ190" s="279"/>
      <c r="LPK190" s="279"/>
      <c r="LPL190" s="279"/>
      <c r="LPM190" s="279"/>
      <c r="LPN190" s="279"/>
      <c r="LPO190" s="279"/>
      <c r="LPP190" s="279"/>
      <c r="LPQ190" s="279"/>
      <c r="LPR190" s="279"/>
      <c r="LPS190" s="279"/>
      <c r="LPT190" s="279"/>
      <c r="LPU190" s="279"/>
      <c r="LPV190" s="279"/>
      <c r="LPW190" s="279"/>
      <c r="LPX190" s="279"/>
      <c r="LPY190" s="279"/>
      <c r="LPZ190" s="279"/>
      <c r="LQA190" s="279"/>
      <c r="LQB190" s="279"/>
      <c r="LQC190" s="279"/>
      <c r="LQD190" s="279"/>
      <c r="LQE190" s="279"/>
      <c r="LQF190" s="279"/>
      <c r="LQG190" s="279"/>
      <c r="LQH190" s="279"/>
      <c r="LQI190" s="279"/>
      <c r="LQJ190" s="279"/>
      <c r="LQK190" s="279"/>
      <c r="LQL190" s="279"/>
      <c r="LQM190" s="279"/>
      <c r="LQN190" s="279"/>
      <c r="LQO190" s="279"/>
      <c r="LQP190" s="279"/>
      <c r="LQQ190" s="279"/>
      <c r="LQR190" s="279"/>
      <c r="LQS190" s="279"/>
      <c r="LQT190" s="279"/>
      <c r="LQU190" s="279"/>
      <c r="LQV190" s="279"/>
      <c r="LQW190" s="279"/>
      <c r="LQX190" s="279"/>
      <c r="LQY190" s="279"/>
      <c r="LQZ190" s="279"/>
      <c r="LRA190" s="279"/>
      <c r="LRB190" s="279"/>
      <c r="LRC190" s="279"/>
      <c r="LRD190" s="279"/>
      <c r="LRE190" s="279"/>
      <c r="LRF190" s="279"/>
      <c r="LRG190" s="279"/>
      <c r="LRH190" s="279"/>
      <c r="LRI190" s="279"/>
      <c r="LRJ190" s="279"/>
      <c r="LRK190" s="279"/>
      <c r="LRL190" s="279"/>
      <c r="LRM190" s="279"/>
      <c r="LRN190" s="279"/>
      <c r="LRO190" s="279"/>
      <c r="LRP190" s="279"/>
      <c r="LRQ190" s="279"/>
      <c r="LRR190" s="279"/>
      <c r="LRS190" s="279"/>
      <c r="LRT190" s="279"/>
      <c r="LRU190" s="279"/>
      <c r="LRV190" s="279"/>
      <c r="LRW190" s="279"/>
      <c r="LRX190" s="279"/>
      <c r="LRY190" s="279"/>
      <c r="LRZ190" s="279"/>
      <c r="LSA190" s="279"/>
      <c r="LSB190" s="279"/>
      <c r="LSC190" s="279"/>
      <c r="LSD190" s="279"/>
      <c r="LSE190" s="279"/>
      <c r="LSF190" s="279"/>
      <c r="LSG190" s="279"/>
      <c r="LSH190" s="279"/>
      <c r="LSI190" s="279"/>
      <c r="LSJ190" s="279"/>
      <c r="LSK190" s="279"/>
      <c r="LSL190" s="279"/>
      <c r="LSM190" s="279"/>
      <c r="LSN190" s="279"/>
      <c r="LSO190" s="279"/>
      <c r="LSP190" s="279"/>
      <c r="LSQ190" s="279"/>
      <c r="LSR190" s="279"/>
      <c r="LSS190" s="279"/>
      <c r="LST190" s="279"/>
      <c r="LSU190" s="279"/>
      <c r="LSV190" s="279"/>
      <c r="LSW190" s="279"/>
      <c r="LSX190" s="279"/>
      <c r="LSY190" s="279"/>
      <c r="LSZ190" s="279"/>
      <c r="LTA190" s="279"/>
      <c r="LTB190" s="279"/>
      <c r="LTC190" s="279"/>
      <c r="LTD190" s="279"/>
      <c r="LTE190" s="279"/>
      <c r="LTF190" s="279"/>
      <c r="LTG190" s="279"/>
      <c r="LTH190" s="279"/>
      <c r="LTI190" s="279"/>
      <c r="LTJ190" s="279"/>
      <c r="LTK190" s="279"/>
      <c r="LTL190" s="279"/>
      <c r="LTM190" s="279"/>
      <c r="LTN190" s="279"/>
      <c r="LTO190" s="279"/>
      <c r="LTP190" s="279"/>
      <c r="LTQ190" s="279"/>
      <c r="LTR190" s="279"/>
      <c r="LTS190" s="279"/>
      <c r="LTT190" s="279"/>
      <c r="LTU190" s="279"/>
      <c r="LTV190" s="279"/>
      <c r="LTW190" s="279"/>
      <c r="LTX190" s="279"/>
      <c r="LTY190" s="279"/>
      <c r="LTZ190" s="279"/>
      <c r="LUA190" s="279"/>
      <c r="LUB190" s="279"/>
      <c r="LUC190" s="279"/>
      <c r="LUD190" s="279"/>
      <c r="LUE190" s="279"/>
      <c r="LUF190" s="279"/>
      <c r="LUG190" s="279"/>
      <c r="LUH190" s="279"/>
      <c r="LUI190" s="279"/>
      <c r="LUJ190" s="279"/>
      <c r="LUK190" s="279"/>
      <c r="LUL190" s="279"/>
      <c r="LUM190" s="279"/>
      <c r="LUN190" s="279"/>
      <c r="LUO190" s="279"/>
      <c r="LUP190" s="279"/>
      <c r="LUQ190" s="279"/>
      <c r="LUR190" s="279"/>
      <c r="LUS190" s="279"/>
      <c r="LUT190" s="279"/>
      <c r="LUU190" s="279"/>
      <c r="LUV190" s="279"/>
      <c r="LUW190" s="279"/>
      <c r="LUX190" s="279"/>
      <c r="LUY190" s="279"/>
      <c r="LUZ190" s="279"/>
      <c r="LVA190" s="279"/>
      <c r="LVB190" s="279"/>
      <c r="LVC190" s="279"/>
      <c r="LVD190" s="279"/>
      <c r="LVE190" s="279"/>
      <c r="LVF190" s="279"/>
      <c r="LVG190" s="279"/>
      <c r="LVH190" s="279"/>
      <c r="LVI190" s="279"/>
      <c r="LVJ190" s="279"/>
      <c r="LVK190" s="279"/>
      <c r="LVL190" s="279"/>
      <c r="LVM190" s="279"/>
      <c r="LVN190" s="279"/>
      <c r="LVO190" s="279"/>
      <c r="LVP190" s="279"/>
      <c r="LVQ190" s="279"/>
      <c r="LVR190" s="279"/>
      <c r="LVS190" s="279"/>
      <c r="LVT190" s="279"/>
      <c r="LVU190" s="279"/>
      <c r="LVV190" s="279"/>
      <c r="LVW190" s="279"/>
      <c r="LVX190" s="279"/>
      <c r="LVY190" s="279"/>
      <c r="LVZ190" s="279"/>
      <c r="LWA190" s="279"/>
      <c r="LWB190" s="279"/>
      <c r="LWC190" s="279"/>
      <c r="LWD190" s="279"/>
      <c r="LWE190" s="279"/>
      <c r="LWF190" s="279"/>
      <c r="LWG190" s="279"/>
      <c r="LWH190" s="279"/>
      <c r="LWI190" s="279"/>
      <c r="LWJ190" s="279"/>
      <c r="LWK190" s="279"/>
      <c r="LWL190" s="279"/>
      <c r="LWM190" s="279"/>
      <c r="LWN190" s="279"/>
      <c r="LWO190" s="279"/>
      <c r="LWP190" s="279"/>
      <c r="LWQ190" s="279"/>
      <c r="LWR190" s="279"/>
      <c r="LWS190" s="279"/>
      <c r="LWT190" s="279"/>
      <c r="LWU190" s="279"/>
      <c r="LWV190" s="279"/>
      <c r="LWW190" s="279"/>
      <c r="LWX190" s="279"/>
      <c r="LWY190" s="279"/>
      <c r="LWZ190" s="279"/>
      <c r="LXA190" s="279"/>
      <c r="LXB190" s="279"/>
      <c r="LXC190" s="279"/>
      <c r="LXD190" s="279"/>
      <c r="LXE190" s="279"/>
      <c r="LXF190" s="279"/>
      <c r="LXG190" s="279"/>
      <c r="LXH190" s="279"/>
      <c r="LXI190" s="279"/>
      <c r="LXJ190" s="279"/>
      <c r="LXK190" s="279"/>
      <c r="LXL190" s="279"/>
      <c r="LXM190" s="279"/>
      <c r="LXN190" s="279"/>
      <c r="LXO190" s="279"/>
      <c r="LXP190" s="279"/>
      <c r="LXQ190" s="279"/>
      <c r="LXR190" s="279"/>
      <c r="LXS190" s="279"/>
      <c r="LXT190" s="279"/>
      <c r="LXU190" s="279"/>
      <c r="LXV190" s="279"/>
      <c r="LXW190" s="279"/>
      <c r="LXX190" s="279"/>
      <c r="LXY190" s="279"/>
      <c r="LXZ190" s="279"/>
      <c r="LYA190" s="279"/>
      <c r="LYB190" s="279"/>
      <c r="LYC190" s="279"/>
      <c r="LYD190" s="279"/>
      <c r="LYE190" s="279"/>
      <c r="LYF190" s="279"/>
      <c r="LYG190" s="279"/>
      <c r="LYH190" s="279"/>
      <c r="LYI190" s="279"/>
      <c r="LYJ190" s="279"/>
      <c r="LYK190" s="279"/>
      <c r="LYL190" s="279"/>
      <c r="LYM190" s="279"/>
      <c r="LYN190" s="279"/>
      <c r="LYO190" s="279"/>
      <c r="LYP190" s="279"/>
      <c r="LYQ190" s="279"/>
      <c r="LYR190" s="279"/>
      <c r="LYS190" s="279"/>
      <c r="LYT190" s="279"/>
      <c r="LYU190" s="279"/>
      <c r="LYV190" s="279"/>
      <c r="LYW190" s="279"/>
      <c r="LYX190" s="279"/>
      <c r="LYY190" s="279"/>
      <c r="LYZ190" s="279"/>
      <c r="LZA190" s="279"/>
      <c r="LZB190" s="279"/>
      <c r="LZC190" s="279"/>
      <c r="LZD190" s="279"/>
      <c r="LZE190" s="279"/>
      <c r="LZF190" s="279"/>
      <c r="LZG190" s="279"/>
      <c r="LZH190" s="279"/>
      <c r="LZI190" s="279"/>
      <c r="LZJ190" s="279"/>
      <c r="LZK190" s="279"/>
      <c r="LZL190" s="279"/>
      <c r="LZM190" s="279"/>
      <c r="LZN190" s="279"/>
      <c r="LZO190" s="279"/>
      <c r="LZP190" s="279"/>
      <c r="LZQ190" s="279"/>
      <c r="LZR190" s="279"/>
      <c r="LZS190" s="279"/>
      <c r="LZT190" s="279"/>
      <c r="LZU190" s="279"/>
      <c r="LZV190" s="279"/>
      <c r="LZW190" s="279"/>
      <c r="LZX190" s="279"/>
      <c r="LZY190" s="279"/>
      <c r="LZZ190" s="279"/>
      <c r="MAA190" s="279"/>
      <c r="MAB190" s="279"/>
      <c r="MAC190" s="279"/>
      <c r="MAD190" s="279"/>
      <c r="MAE190" s="279"/>
      <c r="MAF190" s="279"/>
      <c r="MAG190" s="279"/>
      <c r="MAH190" s="279"/>
      <c r="MAI190" s="279"/>
      <c r="MAJ190" s="279"/>
      <c r="MAK190" s="279"/>
      <c r="MAL190" s="279"/>
      <c r="MAM190" s="279"/>
      <c r="MAN190" s="279"/>
      <c r="MAO190" s="279"/>
      <c r="MAP190" s="279"/>
      <c r="MAQ190" s="279"/>
      <c r="MAR190" s="279"/>
      <c r="MAS190" s="279"/>
      <c r="MAT190" s="279"/>
      <c r="MAU190" s="279"/>
      <c r="MAV190" s="279"/>
      <c r="MAW190" s="279"/>
      <c r="MAX190" s="279"/>
      <c r="MAY190" s="279"/>
      <c r="MAZ190" s="279"/>
      <c r="MBA190" s="279"/>
      <c r="MBB190" s="279"/>
      <c r="MBC190" s="279"/>
      <c r="MBD190" s="279"/>
      <c r="MBE190" s="279"/>
      <c r="MBF190" s="279"/>
      <c r="MBG190" s="279"/>
      <c r="MBH190" s="279"/>
      <c r="MBI190" s="279"/>
      <c r="MBJ190" s="279"/>
      <c r="MBK190" s="279"/>
      <c r="MBL190" s="279"/>
      <c r="MBM190" s="279"/>
      <c r="MBN190" s="279"/>
      <c r="MBO190" s="279"/>
      <c r="MBP190" s="279"/>
      <c r="MBQ190" s="279"/>
      <c r="MBR190" s="279"/>
      <c r="MBS190" s="279"/>
      <c r="MBT190" s="279"/>
      <c r="MBU190" s="279"/>
      <c r="MBV190" s="279"/>
      <c r="MBW190" s="279"/>
      <c r="MBX190" s="279"/>
      <c r="MBY190" s="279"/>
      <c r="MBZ190" s="279"/>
      <c r="MCA190" s="279"/>
      <c r="MCB190" s="279"/>
      <c r="MCC190" s="279"/>
      <c r="MCD190" s="279"/>
      <c r="MCE190" s="279"/>
      <c r="MCF190" s="279"/>
      <c r="MCG190" s="279"/>
      <c r="MCH190" s="279"/>
      <c r="MCI190" s="279"/>
      <c r="MCJ190" s="279"/>
      <c r="MCK190" s="279"/>
      <c r="MCL190" s="279"/>
      <c r="MCM190" s="279"/>
      <c r="MCN190" s="279"/>
      <c r="MCO190" s="279"/>
      <c r="MCP190" s="279"/>
      <c r="MCQ190" s="279"/>
      <c r="MCR190" s="279"/>
      <c r="MCS190" s="279"/>
      <c r="MCT190" s="279"/>
      <c r="MCU190" s="279"/>
      <c r="MCV190" s="279"/>
      <c r="MCW190" s="279"/>
      <c r="MCX190" s="279"/>
      <c r="MCY190" s="279"/>
      <c r="MCZ190" s="279"/>
      <c r="MDA190" s="279"/>
      <c r="MDB190" s="279"/>
      <c r="MDC190" s="279"/>
      <c r="MDD190" s="279"/>
      <c r="MDE190" s="279"/>
      <c r="MDF190" s="279"/>
      <c r="MDG190" s="279"/>
      <c r="MDH190" s="279"/>
      <c r="MDI190" s="279"/>
      <c r="MDJ190" s="279"/>
      <c r="MDK190" s="279"/>
      <c r="MDL190" s="279"/>
      <c r="MDM190" s="279"/>
      <c r="MDN190" s="279"/>
      <c r="MDO190" s="279"/>
      <c r="MDP190" s="279"/>
      <c r="MDQ190" s="279"/>
      <c r="MDR190" s="279"/>
      <c r="MDS190" s="279"/>
      <c r="MDT190" s="279"/>
      <c r="MDU190" s="279"/>
      <c r="MDV190" s="279"/>
      <c r="MDW190" s="279"/>
      <c r="MDX190" s="279"/>
      <c r="MDY190" s="279"/>
      <c r="MDZ190" s="279"/>
      <c r="MEA190" s="279"/>
      <c r="MEB190" s="279"/>
      <c r="MEC190" s="279"/>
      <c r="MED190" s="279"/>
      <c r="MEE190" s="279"/>
      <c r="MEF190" s="279"/>
      <c r="MEG190" s="279"/>
      <c r="MEH190" s="279"/>
      <c r="MEI190" s="279"/>
      <c r="MEJ190" s="279"/>
      <c r="MEK190" s="279"/>
      <c r="MEL190" s="279"/>
      <c r="MEM190" s="279"/>
      <c r="MEN190" s="279"/>
      <c r="MEO190" s="279"/>
      <c r="MEP190" s="279"/>
      <c r="MEQ190" s="279"/>
      <c r="MER190" s="279"/>
      <c r="MES190" s="279"/>
      <c r="MET190" s="279"/>
      <c r="MEU190" s="279"/>
      <c r="MEV190" s="279"/>
      <c r="MEW190" s="279"/>
      <c r="MEX190" s="279"/>
      <c r="MEY190" s="279"/>
      <c r="MEZ190" s="279"/>
      <c r="MFA190" s="279"/>
      <c r="MFB190" s="279"/>
      <c r="MFC190" s="279"/>
      <c r="MFD190" s="279"/>
      <c r="MFE190" s="279"/>
      <c r="MFF190" s="279"/>
      <c r="MFG190" s="279"/>
      <c r="MFH190" s="279"/>
      <c r="MFI190" s="279"/>
      <c r="MFJ190" s="279"/>
      <c r="MFK190" s="279"/>
      <c r="MFL190" s="279"/>
      <c r="MFM190" s="279"/>
      <c r="MFN190" s="279"/>
      <c r="MFO190" s="279"/>
      <c r="MFP190" s="279"/>
      <c r="MFQ190" s="279"/>
      <c r="MFR190" s="279"/>
      <c r="MFS190" s="279"/>
      <c r="MFT190" s="279"/>
      <c r="MFU190" s="279"/>
      <c r="MFV190" s="279"/>
      <c r="MFW190" s="279"/>
      <c r="MFX190" s="279"/>
      <c r="MFY190" s="279"/>
      <c r="MFZ190" s="279"/>
      <c r="MGA190" s="279"/>
      <c r="MGB190" s="279"/>
      <c r="MGC190" s="279"/>
      <c r="MGD190" s="279"/>
      <c r="MGE190" s="279"/>
      <c r="MGF190" s="279"/>
      <c r="MGG190" s="279"/>
      <c r="MGH190" s="279"/>
      <c r="MGI190" s="279"/>
      <c r="MGJ190" s="279"/>
      <c r="MGK190" s="279"/>
      <c r="MGL190" s="279"/>
      <c r="MGM190" s="279"/>
      <c r="MGN190" s="279"/>
      <c r="MGO190" s="279"/>
      <c r="MGP190" s="279"/>
      <c r="MGQ190" s="279"/>
      <c r="MGR190" s="279"/>
      <c r="MGS190" s="279"/>
      <c r="MGT190" s="279"/>
      <c r="MGU190" s="279"/>
      <c r="MGV190" s="279"/>
      <c r="MGW190" s="279"/>
      <c r="MGX190" s="279"/>
      <c r="MGY190" s="279"/>
      <c r="MGZ190" s="279"/>
      <c r="MHA190" s="279"/>
      <c r="MHB190" s="279"/>
      <c r="MHC190" s="279"/>
      <c r="MHD190" s="279"/>
      <c r="MHE190" s="279"/>
      <c r="MHF190" s="279"/>
      <c r="MHG190" s="279"/>
      <c r="MHH190" s="279"/>
      <c r="MHI190" s="279"/>
      <c r="MHJ190" s="279"/>
      <c r="MHK190" s="279"/>
      <c r="MHL190" s="279"/>
      <c r="MHM190" s="279"/>
      <c r="MHN190" s="279"/>
      <c r="MHO190" s="279"/>
      <c r="MHP190" s="279"/>
      <c r="MHQ190" s="279"/>
      <c r="MHR190" s="279"/>
      <c r="MHS190" s="279"/>
      <c r="MHT190" s="279"/>
      <c r="MHU190" s="279"/>
      <c r="MHV190" s="279"/>
      <c r="MHW190" s="279"/>
      <c r="MHX190" s="279"/>
      <c r="MHY190" s="279"/>
      <c r="MHZ190" s="279"/>
      <c r="MIA190" s="279"/>
      <c r="MIB190" s="279"/>
      <c r="MIC190" s="279"/>
      <c r="MID190" s="279"/>
      <c r="MIE190" s="279"/>
      <c r="MIF190" s="279"/>
      <c r="MIG190" s="279"/>
      <c r="MIH190" s="279"/>
      <c r="MII190" s="279"/>
      <c r="MIJ190" s="279"/>
      <c r="MIK190" s="279"/>
      <c r="MIL190" s="279"/>
      <c r="MIM190" s="279"/>
      <c r="MIN190" s="279"/>
      <c r="MIO190" s="279"/>
      <c r="MIP190" s="279"/>
      <c r="MIQ190" s="279"/>
      <c r="MIR190" s="279"/>
      <c r="MIS190" s="279"/>
      <c r="MIT190" s="279"/>
      <c r="MIU190" s="279"/>
      <c r="MIV190" s="279"/>
      <c r="MIW190" s="279"/>
      <c r="MIX190" s="279"/>
      <c r="MIY190" s="279"/>
      <c r="MIZ190" s="279"/>
      <c r="MJA190" s="279"/>
      <c r="MJB190" s="279"/>
      <c r="MJC190" s="279"/>
      <c r="MJD190" s="279"/>
      <c r="MJE190" s="279"/>
      <c r="MJF190" s="279"/>
      <c r="MJG190" s="279"/>
      <c r="MJH190" s="279"/>
      <c r="MJI190" s="279"/>
      <c r="MJJ190" s="279"/>
      <c r="MJK190" s="279"/>
      <c r="MJL190" s="279"/>
      <c r="MJM190" s="279"/>
      <c r="MJN190" s="279"/>
      <c r="MJO190" s="279"/>
      <c r="MJP190" s="279"/>
      <c r="MJQ190" s="279"/>
      <c r="MJR190" s="279"/>
      <c r="MJS190" s="279"/>
      <c r="MJT190" s="279"/>
      <c r="MJU190" s="279"/>
      <c r="MJV190" s="279"/>
      <c r="MJW190" s="279"/>
      <c r="MJX190" s="279"/>
      <c r="MJY190" s="279"/>
      <c r="MJZ190" s="279"/>
      <c r="MKA190" s="279"/>
      <c r="MKB190" s="279"/>
      <c r="MKC190" s="279"/>
      <c r="MKD190" s="279"/>
      <c r="MKE190" s="279"/>
      <c r="MKF190" s="279"/>
      <c r="MKG190" s="279"/>
      <c r="MKH190" s="279"/>
      <c r="MKI190" s="279"/>
      <c r="MKJ190" s="279"/>
      <c r="MKK190" s="279"/>
      <c r="MKL190" s="279"/>
      <c r="MKM190" s="279"/>
      <c r="MKN190" s="279"/>
      <c r="MKO190" s="279"/>
      <c r="MKP190" s="279"/>
      <c r="MKQ190" s="279"/>
      <c r="MKR190" s="279"/>
      <c r="MKS190" s="279"/>
      <c r="MKT190" s="279"/>
      <c r="MKU190" s="279"/>
      <c r="MKV190" s="279"/>
      <c r="MKW190" s="279"/>
      <c r="MKX190" s="279"/>
      <c r="MKY190" s="279"/>
      <c r="MKZ190" s="279"/>
      <c r="MLA190" s="279"/>
      <c r="MLB190" s="279"/>
      <c r="MLC190" s="279"/>
      <c r="MLD190" s="279"/>
      <c r="MLE190" s="279"/>
      <c r="MLF190" s="279"/>
      <c r="MLG190" s="279"/>
      <c r="MLH190" s="279"/>
      <c r="MLI190" s="279"/>
      <c r="MLJ190" s="279"/>
      <c r="MLK190" s="279"/>
      <c r="MLL190" s="279"/>
      <c r="MLM190" s="279"/>
      <c r="MLN190" s="279"/>
      <c r="MLO190" s="279"/>
      <c r="MLP190" s="279"/>
      <c r="MLQ190" s="279"/>
      <c r="MLR190" s="279"/>
      <c r="MLS190" s="279"/>
      <c r="MLT190" s="279"/>
      <c r="MLU190" s="279"/>
      <c r="MLV190" s="279"/>
      <c r="MLW190" s="279"/>
      <c r="MLX190" s="279"/>
      <c r="MLY190" s="279"/>
      <c r="MLZ190" s="279"/>
      <c r="MMA190" s="279"/>
      <c r="MMB190" s="279"/>
      <c r="MMC190" s="279"/>
      <c r="MMD190" s="279"/>
      <c r="MME190" s="279"/>
      <c r="MMF190" s="279"/>
      <c r="MMG190" s="279"/>
      <c r="MMH190" s="279"/>
      <c r="MMI190" s="279"/>
      <c r="MMJ190" s="279"/>
      <c r="MMK190" s="279"/>
      <c r="MML190" s="279"/>
      <c r="MMM190" s="279"/>
      <c r="MMN190" s="279"/>
      <c r="MMO190" s="279"/>
      <c r="MMP190" s="279"/>
      <c r="MMQ190" s="279"/>
      <c r="MMR190" s="279"/>
      <c r="MMS190" s="279"/>
      <c r="MMT190" s="279"/>
      <c r="MMU190" s="279"/>
      <c r="MMV190" s="279"/>
      <c r="MMW190" s="279"/>
      <c r="MMX190" s="279"/>
      <c r="MMY190" s="279"/>
      <c r="MMZ190" s="279"/>
      <c r="MNA190" s="279"/>
      <c r="MNB190" s="279"/>
      <c r="MNC190" s="279"/>
      <c r="MND190" s="279"/>
      <c r="MNE190" s="279"/>
      <c r="MNF190" s="279"/>
      <c r="MNG190" s="279"/>
      <c r="MNH190" s="279"/>
      <c r="MNI190" s="279"/>
      <c r="MNJ190" s="279"/>
      <c r="MNK190" s="279"/>
      <c r="MNL190" s="279"/>
      <c r="MNM190" s="279"/>
      <c r="MNN190" s="279"/>
      <c r="MNO190" s="279"/>
      <c r="MNP190" s="279"/>
      <c r="MNQ190" s="279"/>
      <c r="MNR190" s="279"/>
      <c r="MNS190" s="279"/>
      <c r="MNT190" s="279"/>
      <c r="MNU190" s="279"/>
      <c r="MNV190" s="279"/>
      <c r="MNW190" s="279"/>
      <c r="MNX190" s="279"/>
      <c r="MNY190" s="279"/>
      <c r="MNZ190" s="279"/>
      <c r="MOA190" s="279"/>
      <c r="MOB190" s="279"/>
      <c r="MOC190" s="279"/>
      <c r="MOD190" s="279"/>
      <c r="MOE190" s="279"/>
      <c r="MOF190" s="279"/>
      <c r="MOG190" s="279"/>
      <c r="MOH190" s="279"/>
      <c r="MOI190" s="279"/>
      <c r="MOJ190" s="279"/>
      <c r="MOK190" s="279"/>
      <c r="MOL190" s="279"/>
      <c r="MOM190" s="279"/>
      <c r="MON190" s="279"/>
      <c r="MOO190" s="279"/>
      <c r="MOP190" s="279"/>
      <c r="MOQ190" s="279"/>
      <c r="MOR190" s="279"/>
      <c r="MOS190" s="279"/>
      <c r="MOT190" s="279"/>
      <c r="MOU190" s="279"/>
      <c r="MOV190" s="279"/>
      <c r="MOW190" s="279"/>
      <c r="MOX190" s="279"/>
      <c r="MOY190" s="279"/>
      <c r="MOZ190" s="279"/>
      <c r="MPA190" s="279"/>
      <c r="MPB190" s="279"/>
      <c r="MPC190" s="279"/>
      <c r="MPD190" s="279"/>
      <c r="MPE190" s="279"/>
      <c r="MPF190" s="279"/>
      <c r="MPG190" s="279"/>
      <c r="MPH190" s="279"/>
      <c r="MPI190" s="279"/>
      <c r="MPJ190" s="279"/>
      <c r="MPK190" s="279"/>
      <c r="MPL190" s="279"/>
      <c r="MPM190" s="279"/>
      <c r="MPN190" s="279"/>
      <c r="MPO190" s="279"/>
      <c r="MPP190" s="279"/>
      <c r="MPQ190" s="279"/>
      <c r="MPR190" s="279"/>
      <c r="MPS190" s="279"/>
      <c r="MPT190" s="279"/>
      <c r="MPU190" s="279"/>
      <c r="MPV190" s="279"/>
      <c r="MPW190" s="279"/>
      <c r="MPX190" s="279"/>
      <c r="MPY190" s="279"/>
      <c r="MPZ190" s="279"/>
      <c r="MQA190" s="279"/>
      <c r="MQB190" s="279"/>
      <c r="MQC190" s="279"/>
      <c r="MQD190" s="279"/>
      <c r="MQE190" s="279"/>
      <c r="MQF190" s="279"/>
      <c r="MQG190" s="279"/>
      <c r="MQH190" s="279"/>
      <c r="MQI190" s="279"/>
      <c r="MQJ190" s="279"/>
      <c r="MQK190" s="279"/>
      <c r="MQL190" s="279"/>
      <c r="MQM190" s="279"/>
      <c r="MQN190" s="279"/>
      <c r="MQO190" s="279"/>
      <c r="MQP190" s="279"/>
      <c r="MQQ190" s="279"/>
      <c r="MQR190" s="279"/>
      <c r="MQS190" s="279"/>
      <c r="MQT190" s="279"/>
      <c r="MQU190" s="279"/>
      <c r="MQV190" s="279"/>
      <c r="MQW190" s="279"/>
      <c r="MQX190" s="279"/>
      <c r="MQY190" s="279"/>
      <c r="MQZ190" s="279"/>
      <c r="MRA190" s="279"/>
      <c r="MRB190" s="279"/>
      <c r="MRC190" s="279"/>
      <c r="MRD190" s="279"/>
      <c r="MRE190" s="279"/>
      <c r="MRF190" s="279"/>
      <c r="MRG190" s="279"/>
      <c r="MRH190" s="279"/>
      <c r="MRI190" s="279"/>
      <c r="MRJ190" s="279"/>
      <c r="MRK190" s="279"/>
      <c r="MRL190" s="279"/>
      <c r="MRM190" s="279"/>
      <c r="MRN190" s="279"/>
      <c r="MRO190" s="279"/>
      <c r="MRP190" s="279"/>
      <c r="MRQ190" s="279"/>
      <c r="MRR190" s="279"/>
      <c r="MRS190" s="279"/>
      <c r="MRT190" s="279"/>
      <c r="MRU190" s="279"/>
      <c r="MRV190" s="279"/>
      <c r="MRW190" s="279"/>
      <c r="MRX190" s="279"/>
      <c r="MRY190" s="279"/>
      <c r="MRZ190" s="279"/>
      <c r="MSA190" s="279"/>
      <c r="MSB190" s="279"/>
      <c r="MSC190" s="279"/>
      <c r="MSD190" s="279"/>
      <c r="MSE190" s="279"/>
      <c r="MSF190" s="279"/>
      <c r="MSG190" s="279"/>
      <c r="MSH190" s="279"/>
      <c r="MSI190" s="279"/>
      <c r="MSJ190" s="279"/>
      <c r="MSK190" s="279"/>
      <c r="MSL190" s="279"/>
      <c r="MSM190" s="279"/>
      <c r="MSN190" s="279"/>
      <c r="MSO190" s="279"/>
      <c r="MSP190" s="279"/>
      <c r="MSQ190" s="279"/>
      <c r="MSR190" s="279"/>
      <c r="MSS190" s="279"/>
      <c r="MST190" s="279"/>
      <c r="MSU190" s="279"/>
      <c r="MSV190" s="279"/>
      <c r="MSW190" s="279"/>
      <c r="MSX190" s="279"/>
      <c r="MSY190" s="279"/>
      <c r="MSZ190" s="279"/>
      <c r="MTA190" s="279"/>
      <c r="MTB190" s="279"/>
      <c r="MTC190" s="279"/>
      <c r="MTD190" s="279"/>
      <c r="MTE190" s="279"/>
      <c r="MTF190" s="279"/>
      <c r="MTG190" s="279"/>
      <c r="MTH190" s="279"/>
      <c r="MTI190" s="279"/>
      <c r="MTJ190" s="279"/>
      <c r="MTK190" s="279"/>
      <c r="MTL190" s="279"/>
      <c r="MTM190" s="279"/>
      <c r="MTN190" s="279"/>
      <c r="MTO190" s="279"/>
      <c r="MTP190" s="279"/>
      <c r="MTQ190" s="279"/>
      <c r="MTR190" s="279"/>
      <c r="MTS190" s="279"/>
      <c r="MTT190" s="279"/>
      <c r="MTU190" s="279"/>
      <c r="MTV190" s="279"/>
      <c r="MTW190" s="279"/>
      <c r="MTX190" s="279"/>
      <c r="MTY190" s="279"/>
      <c r="MTZ190" s="279"/>
      <c r="MUA190" s="279"/>
      <c r="MUB190" s="279"/>
      <c r="MUC190" s="279"/>
      <c r="MUD190" s="279"/>
      <c r="MUE190" s="279"/>
      <c r="MUF190" s="279"/>
      <c r="MUG190" s="279"/>
      <c r="MUH190" s="279"/>
      <c r="MUI190" s="279"/>
      <c r="MUJ190" s="279"/>
      <c r="MUK190" s="279"/>
      <c r="MUL190" s="279"/>
      <c r="MUM190" s="279"/>
      <c r="MUN190" s="279"/>
      <c r="MUO190" s="279"/>
      <c r="MUP190" s="279"/>
      <c r="MUQ190" s="279"/>
      <c r="MUR190" s="279"/>
      <c r="MUS190" s="279"/>
      <c r="MUT190" s="279"/>
      <c r="MUU190" s="279"/>
      <c r="MUV190" s="279"/>
      <c r="MUW190" s="279"/>
      <c r="MUX190" s="279"/>
      <c r="MUY190" s="279"/>
      <c r="MUZ190" s="279"/>
      <c r="MVA190" s="279"/>
      <c r="MVB190" s="279"/>
      <c r="MVC190" s="279"/>
      <c r="MVD190" s="279"/>
      <c r="MVE190" s="279"/>
      <c r="MVF190" s="279"/>
      <c r="MVG190" s="279"/>
      <c r="MVH190" s="279"/>
      <c r="MVI190" s="279"/>
      <c r="MVJ190" s="279"/>
      <c r="MVK190" s="279"/>
      <c r="MVL190" s="279"/>
      <c r="MVM190" s="279"/>
      <c r="MVN190" s="279"/>
      <c r="MVO190" s="279"/>
      <c r="MVP190" s="279"/>
      <c r="MVQ190" s="279"/>
      <c r="MVR190" s="279"/>
      <c r="MVS190" s="279"/>
      <c r="MVT190" s="279"/>
      <c r="MVU190" s="279"/>
      <c r="MVV190" s="279"/>
      <c r="MVW190" s="279"/>
      <c r="MVX190" s="279"/>
      <c r="MVY190" s="279"/>
      <c r="MVZ190" s="279"/>
      <c r="MWA190" s="279"/>
      <c r="MWB190" s="279"/>
      <c r="MWC190" s="279"/>
      <c r="MWD190" s="279"/>
      <c r="MWE190" s="279"/>
      <c r="MWF190" s="279"/>
      <c r="MWG190" s="279"/>
      <c r="MWH190" s="279"/>
      <c r="MWI190" s="279"/>
      <c r="MWJ190" s="279"/>
      <c r="MWK190" s="279"/>
      <c r="MWL190" s="279"/>
      <c r="MWM190" s="279"/>
      <c r="MWN190" s="279"/>
      <c r="MWO190" s="279"/>
      <c r="MWP190" s="279"/>
      <c r="MWQ190" s="279"/>
      <c r="MWR190" s="279"/>
      <c r="MWS190" s="279"/>
      <c r="MWT190" s="279"/>
      <c r="MWU190" s="279"/>
      <c r="MWV190" s="279"/>
      <c r="MWW190" s="279"/>
      <c r="MWX190" s="279"/>
      <c r="MWY190" s="279"/>
      <c r="MWZ190" s="279"/>
      <c r="MXA190" s="279"/>
      <c r="MXB190" s="279"/>
      <c r="MXC190" s="279"/>
      <c r="MXD190" s="279"/>
      <c r="MXE190" s="279"/>
      <c r="MXF190" s="279"/>
      <c r="MXG190" s="279"/>
      <c r="MXH190" s="279"/>
      <c r="MXI190" s="279"/>
      <c r="MXJ190" s="279"/>
      <c r="MXK190" s="279"/>
      <c r="MXL190" s="279"/>
      <c r="MXM190" s="279"/>
      <c r="MXN190" s="279"/>
      <c r="MXO190" s="279"/>
      <c r="MXP190" s="279"/>
      <c r="MXQ190" s="279"/>
      <c r="MXR190" s="279"/>
      <c r="MXS190" s="279"/>
      <c r="MXT190" s="279"/>
      <c r="MXU190" s="279"/>
      <c r="MXV190" s="279"/>
      <c r="MXW190" s="279"/>
      <c r="MXX190" s="279"/>
      <c r="MXY190" s="279"/>
      <c r="MXZ190" s="279"/>
      <c r="MYA190" s="279"/>
      <c r="MYB190" s="279"/>
      <c r="MYC190" s="279"/>
      <c r="MYD190" s="279"/>
      <c r="MYE190" s="279"/>
      <c r="MYF190" s="279"/>
      <c r="MYG190" s="279"/>
      <c r="MYH190" s="279"/>
      <c r="MYI190" s="279"/>
      <c r="MYJ190" s="279"/>
      <c r="MYK190" s="279"/>
      <c r="MYL190" s="279"/>
      <c r="MYM190" s="279"/>
      <c r="MYN190" s="279"/>
      <c r="MYO190" s="279"/>
      <c r="MYP190" s="279"/>
      <c r="MYQ190" s="279"/>
      <c r="MYR190" s="279"/>
      <c r="MYS190" s="279"/>
      <c r="MYT190" s="279"/>
      <c r="MYU190" s="279"/>
      <c r="MYV190" s="279"/>
      <c r="MYW190" s="279"/>
      <c r="MYX190" s="279"/>
      <c r="MYY190" s="279"/>
      <c r="MYZ190" s="279"/>
      <c r="MZA190" s="279"/>
      <c r="MZB190" s="279"/>
      <c r="MZC190" s="279"/>
      <c r="MZD190" s="279"/>
      <c r="MZE190" s="279"/>
      <c r="MZF190" s="279"/>
      <c r="MZG190" s="279"/>
      <c r="MZH190" s="279"/>
      <c r="MZI190" s="279"/>
      <c r="MZJ190" s="279"/>
      <c r="MZK190" s="279"/>
      <c r="MZL190" s="279"/>
      <c r="MZM190" s="279"/>
      <c r="MZN190" s="279"/>
      <c r="MZO190" s="279"/>
      <c r="MZP190" s="279"/>
      <c r="MZQ190" s="279"/>
      <c r="MZR190" s="279"/>
      <c r="MZS190" s="279"/>
      <c r="MZT190" s="279"/>
      <c r="MZU190" s="279"/>
      <c r="MZV190" s="279"/>
      <c r="MZW190" s="279"/>
      <c r="MZX190" s="279"/>
      <c r="MZY190" s="279"/>
      <c r="MZZ190" s="279"/>
      <c r="NAA190" s="279"/>
      <c r="NAB190" s="279"/>
      <c r="NAC190" s="279"/>
      <c r="NAD190" s="279"/>
      <c r="NAE190" s="279"/>
      <c r="NAF190" s="279"/>
      <c r="NAG190" s="279"/>
      <c r="NAH190" s="279"/>
      <c r="NAI190" s="279"/>
      <c r="NAJ190" s="279"/>
      <c r="NAK190" s="279"/>
      <c r="NAL190" s="279"/>
      <c r="NAM190" s="279"/>
      <c r="NAN190" s="279"/>
      <c r="NAO190" s="279"/>
      <c r="NAP190" s="279"/>
      <c r="NAQ190" s="279"/>
      <c r="NAR190" s="279"/>
      <c r="NAS190" s="279"/>
      <c r="NAT190" s="279"/>
      <c r="NAU190" s="279"/>
      <c r="NAV190" s="279"/>
      <c r="NAW190" s="279"/>
      <c r="NAX190" s="279"/>
      <c r="NAY190" s="279"/>
      <c r="NAZ190" s="279"/>
      <c r="NBA190" s="279"/>
      <c r="NBB190" s="279"/>
      <c r="NBC190" s="279"/>
      <c r="NBD190" s="279"/>
      <c r="NBE190" s="279"/>
      <c r="NBF190" s="279"/>
      <c r="NBG190" s="279"/>
      <c r="NBH190" s="279"/>
      <c r="NBI190" s="279"/>
      <c r="NBJ190" s="279"/>
      <c r="NBK190" s="279"/>
      <c r="NBL190" s="279"/>
      <c r="NBM190" s="279"/>
      <c r="NBN190" s="279"/>
      <c r="NBO190" s="279"/>
      <c r="NBP190" s="279"/>
      <c r="NBQ190" s="279"/>
      <c r="NBR190" s="279"/>
      <c r="NBS190" s="279"/>
      <c r="NBT190" s="279"/>
      <c r="NBU190" s="279"/>
      <c r="NBV190" s="279"/>
      <c r="NBW190" s="279"/>
      <c r="NBX190" s="279"/>
      <c r="NBY190" s="279"/>
      <c r="NBZ190" s="279"/>
      <c r="NCA190" s="279"/>
      <c r="NCB190" s="279"/>
      <c r="NCC190" s="279"/>
      <c r="NCD190" s="279"/>
      <c r="NCE190" s="279"/>
      <c r="NCF190" s="279"/>
      <c r="NCG190" s="279"/>
      <c r="NCH190" s="279"/>
      <c r="NCI190" s="279"/>
      <c r="NCJ190" s="279"/>
      <c r="NCK190" s="279"/>
      <c r="NCL190" s="279"/>
      <c r="NCM190" s="279"/>
      <c r="NCN190" s="279"/>
      <c r="NCO190" s="279"/>
      <c r="NCP190" s="279"/>
      <c r="NCQ190" s="279"/>
      <c r="NCR190" s="279"/>
      <c r="NCS190" s="279"/>
      <c r="NCT190" s="279"/>
      <c r="NCU190" s="279"/>
      <c r="NCV190" s="279"/>
      <c r="NCW190" s="279"/>
      <c r="NCX190" s="279"/>
      <c r="NCY190" s="279"/>
      <c r="NCZ190" s="279"/>
      <c r="NDA190" s="279"/>
      <c r="NDB190" s="279"/>
      <c r="NDC190" s="279"/>
      <c r="NDD190" s="279"/>
      <c r="NDE190" s="279"/>
      <c r="NDF190" s="279"/>
      <c r="NDG190" s="279"/>
      <c r="NDH190" s="279"/>
      <c r="NDI190" s="279"/>
      <c r="NDJ190" s="279"/>
      <c r="NDK190" s="279"/>
      <c r="NDL190" s="279"/>
      <c r="NDM190" s="279"/>
      <c r="NDN190" s="279"/>
      <c r="NDO190" s="279"/>
      <c r="NDP190" s="279"/>
      <c r="NDQ190" s="279"/>
      <c r="NDR190" s="279"/>
      <c r="NDS190" s="279"/>
      <c r="NDT190" s="279"/>
      <c r="NDU190" s="279"/>
      <c r="NDV190" s="279"/>
      <c r="NDW190" s="279"/>
      <c r="NDX190" s="279"/>
      <c r="NDY190" s="279"/>
      <c r="NDZ190" s="279"/>
      <c r="NEA190" s="279"/>
      <c r="NEB190" s="279"/>
      <c r="NEC190" s="279"/>
      <c r="NED190" s="279"/>
      <c r="NEE190" s="279"/>
      <c r="NEF190" s="279"/>
      <c r="NEG190" s="279"/>
      <c r="NEH190" s="279"/>
      <c r="NEI190" s="279"/>
      <c r="NEJ190" s="279"/>
      <c r="NEK190" s="279"/>
      <c r="NEL190" s="279"/>
      <c r="NEM190" s="279"/>
      <c r="NEN190" s="279"/>
      <c r="NEO190" s="279"/>
      <c r="NEP190" s="279"/>
      <c r="NEQ190" s="279"/>
      <c r="NER190" s="279"/>
      <c r="NES190" s="279"/>
      <c r="NET190" s="279"/>
      <c r="NEU190" s="279"/>
      <c r="NEV190" s="279"/>
      <c r="NEW190" s="279"/>
      <c r="NEX190" s="279"/>
      <c r="NEY190" s="279"/>
      <c r="NEZ190" s="279"/>
      <c r="NFA190" s="279"/>
      <c r="NFB190" s="279"/>
      <c r="NFC190" s="279"/>
      <c r="NFD190" s="279"/>
      <c r="NFE190" s="279"/>
      <c r="NFF190" s="279"/>
      <c r="NFG190" s="279"/>
      <c r="NFH190" s="279"/>
      <c r="NFI190" s="279"/>
      <c r="NFJ190" s="279"/>
      <c r="NFK190" s="279"/>
      <c r="NFL190" s="279"/>
      <c r="NFM190" s="279"/>
      <c r="NFN190" s="279"/>
      <c r="NFO190" s="279"/>
      <c r="NFP190" s="279"/>
      <c r="NFQ190" s="279"/>
      <c r="NFR190" s="279"/>
      <c r="NFS190" s="279"/>
      <c r="NFT190" s="279"/>
      <c r="NFU190" s="279"/>
      <c r="NFV190" s="279"/>
      <c r="NFW190" s="279"/>
      <c r="NFX190" s="279"/>
      <c r="NFY190" s="279"/>
      <c r="NFZ190" s="279"/>
      <c r="NGA190" s="279"/>
      <c r="NGB190" s="279"/>
      <c r="NGC190" s="279"/>
      <c r="NGD190" s="279"/>
      <c r="NGE190" s="279"/>
      <c r="NGF190" s="279"/>
      <c r="NGG190" s="279"/>
      <c r="NGH190" s="279"/>
      <c r="NGI190" s="279"/>
      <c r="NGJ190" s="279"/>
      <c r="NGK190" s="279"/>
      <c r="NGL190" s="279"/>
      <c r="NGM190" s="279"/>
      <c r="NGN190" s="279"/>
      <c r="NGO190" s="279"/>
      <c r="NGP190" s="279"/>
      <c r="NGQ190" s="279"/>
      <c r="NGR190" s="279"/>
      <c r="NGS190" s="279"/>
      <c r="NGT190" s="279"/>
      <c r="NGU190" s="279"/>
      <c r="NGV190" s="279"/>
      <c r="NGW190" s="279"/>
      <c r="NGX190" s="279"/>
      <c r="NGY190" s="279"/>
      <c r="NGZ190" s="279"/>
      <c r="NHA190" s="279"/>
      <c r="NHB190" s="279"/>
      <c r="NHC190" s="279"/>
      <c r="NHD190" s="279"/>
      <c r="NHE190" s="279"/>
      <c r="NHF190" s="279"/>
      <c r="NHG190" s="279"/>
      <c r="NHH190" s="279"/>
      <c r="NHI190" s="279"/>
      <c r="NHJ190" s="279"/>
      <c r="NHK190" s="279"/>
      <c r="NHL190" s="279"/>
      <c r="NHM190" s="279"/>
      <c r="NHN190" s="279"/>
      <c r="NHO190" s="279"/>
      <c r="NHP190" s="279"/>
      <c r="NHQ190" s="279"/>
      <c r="NHR190" s="279"/>
      <c r="NHS190" s="279"/>
      <c r="NHT190" s="279"/>
      <c r="NHU190" s="279"/>
      <c r="NHV190" s="279"/>
      <c r="NHW190" s="279"/>
      <c r="NHX190" s="279"/>
      <c r="NHY190" s="279"/>
      <c r="NHZ190" s="279"/>
      <c r="NIA190" s="279"/>
      <c r="NIB190" s="279"/>
      <c r="NIC190" s="279"/>
      <c r="NID190" s="279"/>
      <c r="NIE190" s="279"/>
      <c r="NIF190" s="279"/>
      <c r="NIG190" s="279"/>
      <c r="NIH190" s="279"/>
      <c r="NII190" s="279"/>
      <c r="NIJ190" s="279"/>
      <c r="NIK190" s="279"/>
      <c r="NIL190" s="279"/>
      <c r="NIM190" s="279"/>
      <c r="NIN190" s="279"/>
      <c r="NIO190" s="279"/>
      <c r="NIP190" s="279"/>
      <c r="NIQ190" s="279"/>
      <c r="NIR190" s="279"/>
      <c r="NIS190" s="279"/>
      <c r="NIT190" s="279"/>
      <c r="NIU190" s="279"/>
      <c r="NIV190" s="279"/>
      <c r="NIW190" s="279"/>
      <c r="NIX190" s="279"/>
      <c r="NIY190" s="279"/>
      <c r="NIZ190" s="279"/>
      <c r="NJA190" s="279"/>
      <c r="NJB190" s="279"/>
      <c r="NJC190" s="279"/>
      <c r="NJD190" s="279"/>
      <c r="NJE190" s="279"/>
      <c r="NJF190" s="279"/>
      <c r="NJG190" s="279"/>
      <c r="NJH190" s="279"/>
      <c r="NJI190" s="279"/>
      <c r="NJJ190" s="279"/>
      <c r="NJK190" s="279"/>
      <c r="NJL190" s="279"/>
      <c r="NJM190" s="279"/>
      <c r="NJN190" s="279"/>
      <c r="NJO190" s="279"/>
      <c r="NJP190" s="279"/>
      <c r="NJQ190" s="279"/>
      <c r="NJR190" s="279"/>
      <c r="NJS190" s="279"/>
      <c r="NJT190" s="279"/>
      <c r="NJU190" s="279"/>
      <c r="NJV190" s="279"/>
      <c r="NJW190" s="279"/>
      <c r="NJX190" s="279"/>
      <c r="NJY190" s="279"/>
      <c r="NJZ190" s="279"/>
      <c r="NKA190" s="279"/>
      <c r="NKB190" s="279"/>
      <c r="NKC190" s="279"/>
      <c r="NKD190" s="279"/>
      <c r="NKE190" s="279"/>
      <c r="NKF190" s="279"/>
      <c r="NKG190" s="279"/>
      <c r="NKH190" s="279"/>
      <c r="NKI190" s="279"/>
      <c r="NKJ190" s="279"/>
      <c r="NKK190" s="279"/>
      <c r="NKL190" s="279"/>
      <c r="NKM190" s="279"/>
      <c r="NKN190" s="279"/>
      <c r="NKO190" s="279"/>
      <c r="NKP190" s="279"/>
      <c r="NKQ190" s="279"/>
      <c r="NKR190" s="279"/>
      <c r="NKS190" s="279"/>
      <c r="NKT190" s="279"/>
      <c r="NKU190" s="279"/>
      <c r="NKV190" s="279"/>
      <c r="NKW190" s="279"/>
      <c r="NKX190" s="279"/>
      <c r="NKY190" s="279"/>
      <c r="NKZ190" s="279"/>
      <c r="NLA190" s="279"/>
      <c r="NLB190" s="279"/>
      <c r="NLC190" s="279"/>
      <c r="NLD190" s="279"/>
      <c r="NLE190" s="279"/>
      <c r="NLF190" s="279"/>
      <c r="NLG190" s="279"/>
      <c r="NLH190" s="279"/>
      <c r="NLI190" s="279"/>
      <c r="NLJ190" s="279"/>
      <c r="NLK190" s="279"/>
      <c r="NLL190" s="279"/>
      <c r="NLM190" s="279"/>
      <c r="NLN190" s="279"/>
      <c r="NLO190" s="279"/>
      <c r="NLP190" s="279"/>
      <c r="NLQ190" s="279"/>
      <c r="NLR190" s="279"/>
      <c r="NLS190" s="279"/>
      <c r="NLT190" s="279"/>
      <c r="NLU190" s="279"/>
      <c r="NLV190" s="279"/>
      <c r="NLW190" s="279"/>
      <c r="NLX190" s="279"/>
      <c r="NLY190" s="279"/>
      <c r="NLZ190" s="279"/>
      <c r="NMA190" s="279"/>
      <c r="NMB190" s="279"/>
      <c r="NMC190" s="279"/>
      <c r="NMD190" s="279"/>
      <c r="NME190" s="279"/>
      <c r="NMF190" s="279"/>
      <c r="NMG190" s="279"/>
      <c r="NMH190" s="279"/>
      <c r="NMI190" s="279"/>
      <c r="NMJ190" s="279"/>
      <c r="NMK190" s="279"/>
      <c r="NML190" s="279"/>
      <c r="NMM190" s="279"/>
      <c r="NMN190" s="279"/>
      <c r="NMO190" s="279"/>
      <c r="NMP190" s="279"/>
      <c r="NMQ190" s="279"/>
      <c r="NMR190" s="279"/>
      <c r="NMS190" s="279"/>
      <c r="NMT190" s="279"/>
      <c r="NMU190" s="279"/>
      <c r="NMV190" s="279"/>
      <c r="NMW190" s="279"/>
      <c r="NMX190" s="279"/>
      <c r="NMY190" s="279"/>
      <c r="NMZ190" s="279"/>
      <c r="NNA190" s="279"/>
      <c r="NNB190" s="279"/>
      <c r="NNC190" s="279"/>
      <c r="NND190" s="279"/>
      <c r="NNE190" s="279"/>
      <c r="NNF190" s="279"/>
      <c r="NNG190" s="279"/>
      <c r="NNH190" s="279"/>
      <c r="NNI190" s="279"/>
      <c r="NNJ190" s="279"/>
      <c r="NNK190" s="279"/>
      <c r="NNL190" s="279"/>
      <c r="NNM190" s="279"/>
      <c r="NNN190" s="279"/>
      <c r="NNO190" s="279"/>
      <c r="NNP190" s="279"/>
      <c r="NNQ190" s="279"/>
      <c r="NNR190" s="279"/>
      <c r="NNS190" s="279"/>
      <c r="NNT190" s="279"/>
      <c r="NNU190" s="279"/>
      <c r="NNV190" s="279"/>
      <c r="NNW190" s="279"/>
      <c r="NNX190" s="279"/>
      <c r="NNY190" s="279"/>
      <c r="NNZ190" s="279"/>
      <c r="NOA190" s="279"/>
      <c r="NOB190" s="279"/>
      <c r="NOC190" s="279"/>
      <c r="NOD190" s="279"/>
      <c r="NOE190" s="279"/>
      <c r="NOF190" s="279"/>
      <c r="NOG190" s="279"/>
      <c r="NOH190" s="279"/>
      <c r="NOI190" s="279"/>
      <c r="NOJ190" s="279"/>
      <c r="NOK190" s="279"/>
      <c r="NOL190" s="279"/>
      <c r="NOM190" s="279"/>
      <c r="NON190" s="279"/>
      <c r="NOO190" s="279"/>
      <c r="NOP190" s="279"/>
      <c r="NOQ190" s="279"/>
      <c r="NOR190" s="279"/>
      <c r="NOS190" s="279"/>
      <c r="NOT190" s="279"/>
      <c r="NOU190" s="279"/>
      <c r="NOV190" s="279"/>
      <c r="NOW190" s="279"/>
      <c r="NOX190" s="279"/>
      <c r="NOY190" s="279"/>
      <c r="NOZ190" s="279"/>
      <c r="NPA190" s="279"/>
      <c r="NPB190" s="279"/>
      <c r="NPC190" s="279"/>
      <c r="NPD190" s="279"/>
      <c r="NPE190" s="279"/>
      <c r="NPF190" s="279"/>
      <c r="NPG190" s="279"/>
      <c r="NPH190" s="279"/>
      <c r="NPI190" s="279"/>
      <c r="NPJ190" s="279"/>
      <c r="NPK190" s="279"/>
      <c r="NPL190" s="279"/>
      <c r="NPM190" s="279"/>
      <c r="NPN190" s="279"/>
      <c r="NPO190" s="279"/>
      <c r="NPP190" s="279"/>
      <c r="NPQ190" s="279"/>
      <c r="NPR190" s="279"/>
      <c r="NPS190" s="279"/>
      <c r="NPT190" s="279"/>
      <c r="NPU190" s="279"/>
      <c r="NPV190" s="279"/>
      <c r="NPW190" s="279"/>
      <c r="NPX190" s="279"/>
      <c r="NPY190" s="279"/>
      <c r="NPZ190" s="279"/>
      <c r="NQA190" s="279"/>
      <c r="NQB190" s="279"/>
      <c r="NQC190" s="279"/>
      <c r="NQD190" s="279"/>
      <c r="NQE190" s="279"/>
      <c r="NQF190" s="279"/>
      <c r="NQG190" s="279"/>
      <c r="NQH190" s="279"/>
      <c r="NQI190" s="279"/>
      <c r="NQJ190" s="279"/>
      <c r="NQK190" s="279"/>
      <c r="NQL190" s="279"/>
      <c r="NQM190" s="279"/>
      <c r="NQN190" s="279"/>
      <c r="NQO190" s="279"/>
      <c r="NQP190" s="279"/>
      <c r="NQQ190" s="279"/>
      <c r="NQR190" s="279"/>
      <c r="NQS190" s="279"/>
      <c r="NQT190" s="279"/>
      <c r="NQU190" s="279"/>
      <c r="NQV190" s="279"/>
      <c r="NQW190" s="279"/>
      <c r="NQX190" s="279"/>
      <c r="NQY190" s="279"/>
      <c r="NQZ190" s="279"/>
      <c r="NRA190" s="279"/>
      <c r="NRB190" s="279"/>
      <c r="NRC190" s="279"/>
      <c r="NRD190" s="279"/>
      <c r="NRE190" s="279"/>
      <c r="NRF190" s="279"/>
      <c r="NRG190" s="279"/>
      <c r="NRH190" s="279"/>
      <c r="NRI190" s="279"/>
      <c r="NRJ190" s="279"/>
      <c r="NRK190" s="279"/>
      <c r="NRL190" s="279"/>
      <c r="NRM190" s="279"/>
      <c r="NRN190" s="279"/>
      <c r="NRO190" s="279"/>
      <c r="NRP190" s="279"/>
      <c r="NRQ190" s="279"/>
      <c r="NRR190" s="279"/>
      <c r="NRS190" s="279"/>
      <c r="NRT190" s="279"/>
      <c r="NRU190" s="279"/>
      <c r="NRV190" s="279"/>
      <c r="NRW190" s="279"/>
      <c r="NRX190" s="279"/>
      <c r="NRY190" s="279"/>
      <c r="NRZ190" s="279"/>
      <c r="NSA190" s="279"/>
      <c r="NSB190" s="279"/>
      <c r="NSC190" s="279"/>
      <c r="NSD190" s="279"/>
      <c r="NSE190" s="279"/>
      <c r="NSF190" s="279"/>
      <c r="NSG190" s="279"/>
      <c r="NSH190" s="279"/>
      <c r="NSI190" s="279"/>
      <c r="NSJ190" s="279"/>
      <c r="NSK190" s="279"/>
      <c r="NSL190" s="279"/>
      <c r="NSM190" s="279"/>
      <c r="NSN190" s="279"/>
      <c r="NSO190" s="279"/>
      <c r="NSP190" s="279"/>
      <c r="NSQ190" s="279"/>
      <c r="NSR190" s="279"/>
      <c r="NSS190" s="279"/>
      <c r="NST190" s="279"/>
      <c r="NSU190" s="279"/>
      <c r="NSV190" s="279"/>
      <c r="NSW190" s="279"/>
      <c r="NSX190" s="279"/>
      <c r="NSY190" s="279"/>
      <c r="NSZ190" s="279"/>
      <c r="NTA190" s="279"/>
      <c r="NTB190" s="279"/>
      <c r="NTC190" s="279"/>
      <c r="NTD190" s="279"/>
      <c r="NTE190" s="279"/>
      <c r="NTF190" s="279"/>
      <c r="NTG190" s="279"/>
      <c r="NTH190" s="279"/>
      <c r="NTI190" s="279"/>
      <c r="NTJ190" s="279"/>
      <c r="NTK190" s="279"/>
      <c r="NTL190" s="279"/>
      <c r="NTM190" s="279"/>
      <c r="NTN190" s="279"/>
      <c r="NTO190" s="279"/>
      <c r="NTP190" s="279"/>
      <c r="NTQ190" s="279"/>
      <c r="NTR190" s="279"/>
      <c r="NTS190" s="279"/>
      <c r="NTT190" s="279"/>
      <c r="NTU190" s="279"/>
      <c r="NTV190" s="279"/>
      <c r="NTW190" s="279"/>
      <c r="NTX190" s="279"/>
      <c r="NTY190" s="279"/>
      <c r="NTZ190" s="279"/>
      <c r="NUA190" s="279"/>
      <c r="NUB190" s="279"/>
      <c r="NUC190" s="279"/>
      <c r="NUD190" s="279"/>
      <c r="NUE190" s="279"/>
      <c r="NUF190" s="279"/>
      <c r="NUG190" s="279"/>
      <c r="NUH190" s="279"/>
      <c r="NUI190" s="279"/>
      <c r="NUJ190" s="279"/>
      <c r="NUK190" s="279"/>
      <c r="NUL190" s="279"/>
      <c r="NUM190" s="279"/>
      <c r="NUN190" s="279"/>
      <c r="NUO190" s="279"/>
      <c r="NUP190" s="279"/>
      <c r="NUQ190" s="279"/>
      <c r="NUR190" s="279"/>
      <c r="NUS190" s="279"/>
      <c r="NUT190" s="279"/>
      <c r="NUU190" s="279"/>
      <c r="NUV190" s="279"/>
      <c r="NUW190" s="279"/>
      <c r="NUX190" s="279"/>
      <c r="NUY190" s="279"/>
      <c r="NUZ190" s="279"/>
      <c r="NVA190" s="279"/>
      <c r="NVB190" s="279"/>
      <c r="NVC190" s="279"/>
      <c r="NVD190" s="279"/>
      <c r="NVE190" s="279"/>
      <c r="NVF190" s="279"/>
      <c r="NVG190" s="279"/>
      <c r="NVH190" s="279"/>
      <c r="NVI190" s="279"/>
      <c r="NVJ190" s="279"/>
      <c r="NVK190" s="279"/>
      <c r="NVL190" s="279"/>
      <c r="NVM190" s="279"/>
      <c r="NVN190" s="279"/>
      <c r="NVO190" s="279"/>
      <c r="NVP190" s="279"/>
      <c r="NVQ190" s="279"/>
      <c r="NVR190" s="279"/>
      <c r="NVS190" s="279"/>
      <c r="NVT190" s="279"/>
      <c r="NVU190" s="279"/>
      <c r="NVV190" s="279"/>
      <c r="NVW190" s="279"/>
      <c r="NVX190" s="279"/>
      <c r="NVY190" s="279"/>
      <c r="NVZ190" s="279"/>
      <c r="NWA190" s="279"/>
      <c r="NWB190" s="279"/>
      <c r="NWC190" s="279"/>
      <c r="NWD190" s="279"/>
      <c r="NWE190" s="279"/>
      <c r="NWF190" s="279"/>
      <c r="NWG190" s="279"/>
      <c r="NWH190" s="279"/>
      <c r="NWI190" s="279"/>
      <c r="NWJ190" s="279"/>
      <c r="NWK190" s="279"/>
      <c r="NWL190" s="279"/>
      <c r="NWM190" s="279"/>
      <c r="NWN190" s="279"/>
      <c r="NWO190" s="279"/>
      <c r="NWP190" s="279"/>
      <c r="NWQ190" s="279"/>
      <c r="NWR190" s="279"/>
      <c r="NWS190" s="279"/>
      <c r="NWT190" s="279"/>
      <c r="NWU190" s="279"/>
      <c r="NWV190" s="279"/>
      <c r="NWW190" s="279"/>
      <c r="NWX190" s="279"/>
      <c r="NWY190" s="279"/>
      <c r="NWZ190" s="279"/>
      <c r="NXA190" s="279"/>
      <c r="NXB190" s="279"/>
      <c r="NXC190" s="279"/>
      <c r="NXD190" s="279"/>
      <c r="NXE190" s="279"/>
      <c r="NXF190" s="279"/>
      <c r="NXG190" s="279"/>
      <c r="NXH190" s="279"/>
      <c r="NXI190" s="279"/>
      <c r="NXJ190" s="279"/>
      <c r="NXK190" s="279"/>
      <c r="NXL190" s="279"/>
      <c r="NXM190" s="279"/>
      <c r="NXN190" s="279"/>
      <c r="NXO190" s="279"/>
      <c r="NXP190" s="279"/>
      <c r="NXQ190" s="279"/>
      <c r="NXR190" s="279"/>
      <c r="NXS190" s="279"/>
      <c r="NXT190" s="279"/>
      <c r="NXU190" s="279"/>
      <c r="NXV190" s="279"/>
      <c r="NXW190" s="279"/>
      <c r="NXX190" s="279"/>
      <c r="NXY190" s="279"/>
      <c r="NXZ190" s="279"/>
      <c r="NYA190" s="279"/>
      <c r="NYB190" s="279"/>
      <c r="NYC190" s="279"/>
      <c r="NYD190" s="279"/>
      <c r="NYE190" s="279"/>
      <c r="NYF190" s="279"/>
      <c r="NYG190" s="279"/>
      <c r="NYH190" s="279"/>
      <c r="NYI190" s="279"/>
      <c r="NYJ190" s="279"/>
      <c r="NYK190" s="279"/>
      <c r="NYL190" s="279"/>
      <c r="NYM190" s="279"/>
      <c r="NYN190" s="279"/>
      <c r="NYO190" s="279"/>
      <c r="NYP190" s="279"/>
      <c r="NYQ190" s="279"/>
      <c r="NYR190" s="279"/>
      <c r="NYS190" s="279"/>
      <c r="NYT190" s="279"/>
      <c r="NYU190" s="279"/>
      <c r="NYV190" s="279"/>
      <c r="NYW190" s="279"/>
      <c r="NYX190" s="279"/>
      <c r="NYY190" s="279"/>
      <c r="NYZ190" s="279"/>
      <c r="NZA190" s="279"/>
      <c r="NZB190" s="279"/>
      <c r="NZC190" s="279"/>
      <c r="NZD190" s="279"/>
      <c r="NZE190" s="279"/>
      <c r="NZF190" s="279"/>
      <c r="NZG190" s="279"/>
      <c r="NZH190" s="279"/>
      <c r="NZI190" s="279"/>
      <c r="NZJ190" s="279"/>
      <c r="NZK190" s="279"/>
      <c r="NZL190" s="279"/>
      <c r="NZM190" s="279"/>
      <c r="NZN190" s="279"/>
      <c r="NZO190" s="279"/>
      <c r="NZP190" s="279"/>
      <c r="NZQ190" s="279"/>
      <c r="NZR190" s="279"/>
      <c r="NZS190" s="279"/>
      <c r="NZT190" s="279"/>
      <c r="NZU190" s="279"/>
      <c r="NZV190" s="279"/>
      <c r="NZW190" s="279"/>
      <c r="NZX190" s="279"/>
      <c r="NZY190" s="279"/>
      <c r="NZZ190" s="279"/>
      <c r="OAA190" s="279"/>
      <c r="OAB190" s="279"/>
      <c r="OAC190" s="279"/>
      <c r="OAD190" s="279"/>
      <c r="OAE190" s="279"/>
      <c r="OAF190" s="279"/>
      <c r="OAG190" s="279"/>
      <c r="OAH190" s="279"/>
      <c r="OAI190" s="279"/>
      <c r="OAJ190" s="279"/>
      <c r="OAK190" s="279"/>
      <c r="OAL190" s="279"/>
      <c r="OAM190" s="279"/>
      <c r="OAN190" s="279"/>
      <c r="OAO190" s="279"/>
      <c r="OAP190" s="279"/>
      <c r="OAQ190" s="279"/>
      <c r="OAR190" s="279"/>
      <c r="OAS190" s="279"/>
      <c r="OAT190" s="279"/>
      <c r="OAU190" s="279"/>
      <c r="OAV190" s="279"/>
      <c r="OAW190" s="279"/>
      <c r="OAX190" s="279"/>
      <c r="OAY190" s="279"/>
      <c r="OAZ190" s="279"/>
      <c r="OBA190" s="279"/>
      <c r="OBB190" s="279"/>
      <c r="OBC190" s="279"/>
      <c r="OBD190" s="279"/>
      <c r="OBE190" s="279"/>
      <c r="OBF190" s="279"/>
      <c r="OBG190" s="279"/>
      <c r="OBH190" s="279"/>
      <c r="OBI190" s="279"/>
      <c r="OBJ190" s="279"/>
      <c r="OBK190" s="279"/>
      <c r="OBL190" s="279"/>
      <c r="OBM190" s="279"/>
      <c r="OBN190" s="279"/>
      <c r="OBO190" s="279"/>
      <c r="OBP190" s="279"/>
      <c r="OBQ190" s="279"/>
      <c r="OBR190" s="279"/>
      <c r="OBS190" s="279"/>
      <c r="OBT190" s="279"/>
      <c r="OBU190" s="279"/>
      <c r="OBV190" s="279"/>
      <c r="OBW190" s="279"/>
      <c r="OBX190" s="279"/>
      <c r="OBY190" s="279"/>
      <c r="OBZ190" s="279"/>
      <c r="OCA190" s="279"/>
      <c r="OCB190" s="279"/>
      <c r="OCC190" s="279"/>
      <c r="OCD190" s="279"/>
      <c r="OCE190" s="279"/>
      <c r="OCF190" s="279"/>
      <c r="OCG190" s="279"/>
      <c r="OCH190" s="279"/>
      <c r="OCI190" s="279"/>
      <c r="OCJ190" s="279"/>
      <c r="OCK190" s="279"/>
      <c r="OCL190" s="279"/>
      <c r="OCM190" s="279"/>
      <c r="OCN190" s="279"/>
      <c r="OCO190" s="279"/>
      <c r="OCP190" s="279"/>
      <c r="OCQ190" s="279"/>
      <c r="OCR190" s="279"/>
      <c r="OCS190" s="279"/>
      <c r="OCT190" s="279"/>
      <c r="OCU190" s="279"/>
      <c r="OCV190" s="279"/>
      <c r="OCW190" s="279"/>
      <c r="OCX190" s="279"/>
      <c r="OCY190" s="279"/>
      <c r="OCZ190" s="279"/>
      <c r="ODA190" s="279"/>
      <c r="ODB190" s="279"/>
      <c r="ODC190" s="279"/>
      <c r="ODD190" s="279"/>
      <c r="ODE190" s="279"/>
      <c r="ODF190" s="279"/>
      <c r="ODG190" s="279"/>
      <c r="ODH190" s="279"/>
      <c r="ODI190" s="279"/>
      <c r="ODJ190" s="279"/>
      <c r="ODK190" s="279"/>
      <c r="ODL190" s="279"/>
      <c r="ODM190" s="279"/>
      <c r="ODN190" s="279"/>
      <c r="ODO190" s="279"/>
      <c r="ODP190" s="279"/>
      <c r="ODQ190" s="279"/>
      <c r="ODR190" s="279"/>
      <c r="ODS190" s="279"/>
      <c r="ODT190" s="279"/>
      <c r="ODU190" s="279"/>
      <c r="ODV190" s="279"/>
      <c r="ODW190" s="279"/>
      <c r="ODX190" s="279"/>
      <c r="ODY190" s="279"/>
      <c r="ODZ190" s="279"/>
      <c r="OEA190" s="279"/>
      <c r="OEB190" s="279"/>
      <c r="OEC190" s="279"/>
      <c r="OED190" s="279"/>
      <c r="OEE190" s="279"/>
      <c r="OEF190" s="279"/>
      <c r="OEG190" s="279"/>
      <c r="OEH190" s="279"/>
      <c r="OEI190" s="279"/>
      <c r="OEJ190" s="279"/>
      <c r="OEK190" s="279"/>
      <c r="OEL190" s="279"/>
      <c r="OEM190" s="279"/>
      <c r="OEN190" s="279"/>
      <c r="OEO190" s="279"/>
      <c r="OEP190" s="279"/>
      <c r="OEQ190" s="279"/>
      <c r="OER190" s="279"/>
      <c r="OES190" s="279"/>
      <c r="OET190" s="279"/>
      <c r="OEU190" s="279"/>
      <c r="OEV190" s="279"/>
      <c r="OEW190" s="279"/>
      <c r="OEX190" s="279"/>
      <c r="OEY190" s="279"/>
      <c r="OEZ190" s="279"/>
      <c r="OFA190" s="279"/>
      <c r="OFB190" s="279"/>
      <c r="OFC190" s="279"/>
      <c r="OFD190" s="279"/>
      <c r="OFE190" s="279"/>
      <c r="OFF190" s="279"/>
      <c r="OFG190" s="279"/>
      <c r="OFH190" s="279"/>
      <c r="OFI190" s="279"/>
      <c r="OFJ190" s="279"/>
      <c r="OFK190" s="279"/>
      <c r="OFL190" s="279"/>
      <c r="OFM190" s="279"/>
      <c r="OFN190" s="279"/>
      <c r="OFO190" s="279"/>
      <c r="OFP190" s="279"/>
      <c r="OFQ190" s="279"/>
      <c r="OFR190" s="279"/>
      <c r="OFS190" s="279"/>
      <c r="OFT190" s="279"/>
      <c r="OFU190" s="279"/>
      <c r="OFV190" s="279"/>
      <c r="OFW190" s="279"/>
      <c r="OFX190" s="279"/>
      <c r="OFY190" s="279"/>
      <c r="OFZ190" s="279"/>
      <c r="OGA190" s="279"/>
      <c r="OGB190" s="279"/>
      <c r="OGC190" s="279"/>
      <c r="OGD190" s="279"/>
      <c r="OGE190" s="279"/>
      <c r="OGF190" s="279"/>
      <c r="OGG190" s="279"/>
      <c r="OGH190" s="279"/>
      <c r="OGI190" s="279"/>
      <c r="OGJ190" s="279"/>
      <c r="OGK190" s="279"/>
      <c r="OGL190" s="279"/>
      <c r="OGM190" s="279"/>
      <c r="OGN190" s="279"/>
      <c r="OGO190" s="279"/>
      <c r="OGP190" s="279"/>
      <c r="OGQ190" s="279"/>
      <c r="OGR190" s="279"/>
      <c r="OGS190" s="279"/>
      <c r="OGT190" s="279"/>
      <c r="OGU190" s="279"/>
      <c r="OGV190" s="279"/>
      <c r="OGW190" s="279"/>
      <c r="OGX190" s="279"/>
      <c r="OGY190" s="279"/>
      <c r="OGZ190" s="279"/>
      <c r="OHA190" s="279"/>
      <c r="OHB190" s="279"/>
      <c r="OHC190" s="279"/>
      <c r="OHD190" s="279"/>
      <c r="OHE190" s="279"/>
      <c r="OHF190" s="279"/>
      <c r="OHG190" s="279"/>
      <c r="OHH190" s="279"/>
      <c r="OHI190" s="279"/>
      <c r="OHJ190" s="279"/>
      <c r="OHK190" s="279"/>
      <c r="OHL190" s="279"/>
      <c r="OHM190" s="279"/>
      <c r="OHN190" s="279"/>
      <c r="OHO190" s="279"/>
      <c r="OHP190" s="279"/>
      <c r="OHQ190" s="279"/>
      <c r="OHR190" s="279"/>
      <c r="OHS190" s="279"/>
      <c r="OHT190" s="279"/>
      <c r="OHU190" s="279"/>
      <c r="OHV190" s="279"/>
      <c r="OHW190" s="279"/>
      <c r="OHX190" s="279"/>
      <c r="OHY190" s="279"/>
      <c r="OHZ190" s="279"/>
      <c r="OIA190" s="279"/>
      <c r="OIB190" s="279"/>
      <c r="OIC190" s="279"/>
      <c r="OID190" s="279"/>
      <c r="OIE190" s="279"/>
      <c r="OIF190" s="279"/>
      <c r="OIG190" s="279"/>
      <c r="OIH190" s="279"/>
      <c r="OII190" s="279"/>
      <c r="OIJ190" s="279"/>
      <c r="OIK190" s="279"/>
      <c r="OIL190" s="279"/>
      <c r="OIM190" s="279"/>
      <c r="OIN190" s="279"/>
      <c r="OIO190" s="279"/>
      <c r="OIP190" s="279"/>
      <c r="OIQ190" s="279"/>
      <c r="OIR190" s="279"/>
      <c r="OIS190" s="279"/>
      <c r="OIT190" s="279"/>
      <c r="OIU190" s="279"/>
      <c r="OIV190" s="279"/>
      <c r="OIW190" s="279"/>
      <c r="OIX190" s="279"/>
      <c r="OIY190" s="279"/>
      <c r="OIZ190" s="279"/>
      <c r="OJA190" s="279"/>
      <c r="OJB190" s="279"/>
      <c r="OJC190" s="279"/>
      <c r="OJD190" s="279"/>
      <c r="OJE190" s="279"/>
      <c r="OJF190" s="279"/>
      <c r="OJG190" s="279"/>
      <c r="OJH190" s="279"/>
      <c r="OJI190" s="279"/>
      <c r="OJJ190" s="279"/>
      <c r="OJK190" s="279"/>
      <c r="OJL190" s="279"/>
      <c r="OJM190" s="279"/>
      <c r="OJN190" s="279"/>
      <c r="OJO190" s="279"/>
      <c r="OJP190" s="279"/>
      <c r="OJQ190" s="279"/>
      <c r="OJR190" s="279"/>
      <c r="OJS190" s="279"/>
      <c r="OJT190" s="279"/>
      <c r="OJU190" s="279"/>
      <c r="OJV190" s="279"/>
      <c r="OJW190" s="279"/>
      <c r="OJX190" s="279"/>
      <c r="OJY190" s="279"/>
      <c r="OJZ190" s="279"/>
      <c r="OKA190" s="279"/>
      <c r="OKB190" s="279"/>
      <c r="OKC190" s="279"/>
      <c r="OKD190" s="279"/>
      <c r="OKE190" s="279"/>
      <c r="OKF190" s="279"/>
      <c r="OKG190" s="279"/>
      <c r="OKH190" s="279"/>
      <c r="OKI190" s="279"/>
      <c r="OKJ190" s="279"/>
      <c r="OKK190" s="279"/>
      <c r="OKL190" s="279"/>
      <c r="OKM190" s="279"/>
      <c r="OKN190" s="279"/>
      <c r="OKO190" s="279"/>
      <c r="OKP190" s="279"/>
      <c r="OKQ190" s="279"/>
      <c r="OKR190" s="279"/>
      <c r="OKS190" s="279"/>
      <c r="OKT190" s="279"/>
      <c r="OKU190" s="279"/>
      <c r="OKV190" s="279"/>
      <c r="OKW190" s="279"/>
      <c r="OKX190" s="279"/>
      <c r="OKY190" s="279"/>
      <c r="OKZ190" s="279"/>
      <c r="OLA190" s="279"/>
      <c r="OLB190" s="279"/>
      <c r="OLC190" s="279"/>
      <c r="OLD190" s="279"/>
      <c r="OLE190" s="279"/>
      <c r="OLF190" s="279"/>
      <c r="OLG190" s="279"/>
      <c r="OLH190" s="279"/>
      <c r="OLI190" s="279"/>
      <c r="OLJ190" s="279"/>
      <c r="OLK190" s="279"/>
      <c r="OLL190" s="279"/>
      <c r="OLM190" s="279"/>
      <c r="OLN190" s="279"/>
      <c r="OLO190" s="279"/>
      <c r="OLP190" s="279"/>
      <c r="OLQ190" s="279"/>
      <c r="OLR190" s="279"/>
      <c r="OLS190" s="279"/>
      <c r="OLT190" s="279"/>
      <c r="OLU190" s="279"/>
      <c r="OLV190" s="279"/>
      <c r="OLW190" s="279"/>
      <c r="OLX190" s="279"/>
      <c r="OLY190" s="279"/>
      <c r="OLZ190" s="279"/>
      <c r="OMA190" s="279"/>
      <c r="OMB190" s="279"/>
      <c r="OMC190" s="279"/>
      <c r="OMD190" s="279"/>
      <c r="OME190" s="279"/>
      <c r="OMF190" s="279"/>
      <c r="OMG190" s="279"/>
      <c r="OMH190" s="279"/>
      <c r="OMI190" s="279"/>
      <c r="OMJ190" s="279"/>
      <c r="OMK190" s="279"/>
      <c r="OML190" s="279"/>
      <c r="OMM190" s="279"/>
      <c r="OMN190" s="279"/>
      <c r="OMO190" s="279"/>
      <c r="OMP190" s="279"/>
      <c r="OMQ190" s="279"/>
      <c r="OMR190" s="279"/>
      <c r="OMS190" s="279"/>
      <c r="OMT190" s="279"/>
      <c r="OMU190" s="279"/>
      <c r="OMV190" s="279"/>
      <c r="OMW190" s="279"/>
      <c r="OMX190" s="279"/>
      <c r="OMY190" s="279"/>
      <c r="OMZ190" s="279"/>
      <c r="ONA190" s="279"/>
      <c r="ONB190" s="279"/>
      <c r="ONC190" s="279"/>
      <c r="OND190" s="279"/>
      <c r="ONE190" s="279"/>
      <c r="ONF190" s="279"/>
      <c r="ONG190" s="279"/>
      <c r="ONH190" s="279"/>
      <c r="ONI190" s="279"/>
      <c r="ONJ190" s="279"/>
      <c r="ONK190" s="279"/>
      <c r="ONL190" s="279"/>
      <c r="ONM190" s="279"/>
      <c r="ONN190" s="279"/>
      <c r="ONO190" s="279"/>
      <c r="ONP190" s="279"/>
      <c r="ONQ190" s="279"/>
      <c r="ONR190" s="279"/>
      <c r="ONS190" s="279"/>
      <c r="ONT190" s="279"/>
      <c r="ONU190" s="279"/>
      <c r="ONV190" s="279"/>
      <c r="ONW190" s="279"/>
      <c r="ONX190" s="279"/>
      <c r="ONY190" s="279"/>
      <c r="ONZ190" s="279"/>
      <c r="OOA190" s="279"/>
      <c r="OOB190" s="279"/>
      <c r="OOC190" s="279"/>
      <c r="OOD190" s="279"/>
      <c r="OOE190" s="279"/>
      <c r="OOF190" s="279"/>
      <c r="OOG190" s="279"/>
      <c r="OOH190" s="279"/>
      <c r="OOI190" s="279"/>
      <c r="OOJ190" s="279"/>
      <c r="OOK190" s="279"/>
      <c r="OOL190" s="279"/>
      <c r="OOM190" s="279"/>
      <c r="OON190" s="279"/>
      <c r="OOO190" s="279"/>
      <c r="OOP190" s="279"/>
      <c r="OOQ190" s="279"/>
      <c r="OOR190" s="279"/>
      <c r="OOS190" s="279"/>
      <c r="OOT190" s="279"/>
      <c r="OOU190" s="279"/>
      <c r="OOV190" s="279"/>
      <c r="OOW190" s="279"/>
      <c r="OOX190" s="279"/>
      <c r="OOY190" s="279"/>
      <c r="OOZ190" s="279"/>
      <c r="OPA190" s="279"/>
      <c r="OPB190" s="279"/>
      <c r="OPC190" s="279"/>
      <c r="OPD190" s="279"/>
      <c r="OPE190" s="279"/>
      <c r="OPF190" s="279"/>
      <c r="OPG190" s="279"/>
      <c r="OPH190" s="279"/>
      <c r="OPI190" s="279"/>
      <c r="OPJ190" s="279"/>
      <c r="OPK190" s="279"/>
      <c r="OPL190" s="279"/>
      <c r="OPM190" s="279"/>
      <c r="OPN190" s="279"/>
      <c r="OPO190" s="279"/>
      <c r="OPP190" s="279"/>
      <c r="OPQ190" s="279"/>
      <c r="OPR190" s="279"/>
      <c r="OPS190" s="279"/>
      <c r="OPT190" s="279"/>
      <c r="OPU190" s="279"/>
      <c r="OPV190" s="279"/>
      <c r="OPW190" s="279"/>
      <c r="OPX190" s="279"/>
      <c r="OPY190" s="279"/>
      <c r="OPZ190" s="279"/>
      <c r="OQA190" s="279"/>
      <c r="OQB190" s="279"/>
      <c r="OQC190" s="279"/>
      <c r="OQD190" s="279"/>
      <c r="OQE190" s="279"/>
      <c r="OQF190" s="279"/>
      <c r="OQG190" s="279"/>
      <c r="OQH190" s="279"/>
      <c r="OQI190" s="279"/>
      <c r="OQJ190" s="279"/>
      <c r="OQK190" s="279"/>
      <c r="OQL190" s="279"/>
      <c r="OQM190" s="279"/>
      <c r="OQN190" s="279"/>
      <c r="OQO190" s="279"/>
      <c r="OQP190" s="279"/>
      <c r="OQQ190" s="279"/>
      <c r="OQR190" s="279"/>
      <c r="OQS190" s="279"/>
      <c r="OQT190" s="279"/>
      <c r="OQU190" s="279"/>
      <c r="OQV190" s="279"/>
      <c r="OQW190" s="279"/>
      <c r="OQX190" s="279"/>
      <c r="OQY190" s="279"/>
      <c r="OQZ190" s="279"/>
      <c r="ORA190" s="279"/>
      <c r="ORB190" s="279"/>
      <c r="ORC190" s="279"/>
      <c r="ORD190" s="279"/>
      <c r="ORE190" s="279"/>
      <c r="ORF190" s="279"/>
      <c r="ORG190" s="279"/>
      <c r="ORH190" s="279"/>
      <c r="ORI190" s="279"/>
      <c r="ORJ190" s="279"/>
      <c r="ORK190" s="279"/>
      <c r="ORL190" s="279"/>
      <c r="ORM190" s="279"/>
      <c r="ORN190" s="279"/>
      <c r="ORO190" s="279"/>
      <c r="ORP190" s="279"/>
      <c r="ORQ190" s="279"/>
      <c r="ORR190" s="279"/>
      <c r="ORS190" s="279"/>
      <c r="ORT190" s="279"/>
      <c r="ORU190" s="279"/>
      <c r="ORV190" s="279"/>
      <c r="ORW190" s="279"/>
      <c r="ORX190" s="279"/>
      <c r="ORY190" s="279"/>
      <c r="ORZ190" s="279"/>
      <c r="OSA190" s="279"/>
      <c r="OSB190" s="279"/>
      <c r="OSC190" s="279"/>
      <c r="OSD190" s="279"/>
      <c r="OSE190" s="279"/>
      <c r="OSF190" s="279"/>
      <c r="OSG190" s="279"/>
      <c r="OSH190" s="279"/>
      <c r="OSI190" s="279"/>
      <c r="OSJ190" s="279"/>
      <c r="OSK190" s="279"/>
      <c r="OSL190" s="279"/>
      <c r="OSM190" s="279"/>
      <c r="OSN190" s="279"/>
      <c r="OSO190" s="279"/>
      <c r="OSP190" s="279"/>
      <c r="OSQ190" s="279"/>
      <c r="OSR190" s="279"/>
      <c r="OSS190" s="279"/>
      <c r="OST190" s="279"/>
      <c r="OSU190" s="279"/>
      <c r="OSV190" s="279"/>
      <c r="OSW190" s="279"/>
      <c r="OSX190" s="279"/>
      <c r="OSY190" s="279"/>
      <c r="OSZ190" s="279"/>
      <c r="OTA190" s="279"/>
      <c r="OTB190" s="279"/>
      <c r="OTC190" s="279"/>
      <c r="OTD190" s="279"/>
      <c r="OTE190" s="279"/>
      <c r="OTF190" s="279"/>
      <c r="OTG190" s="279"/>
      <c r="OTH190" s="279"/>
      <c r="OTI190" s="279"/>
      <c r="OTJ190" s="279"/>
      <c r="OTK190" s="279"/>
      <c r="OTL190" s="279"/>
      <c r="OTM190" s="279"/>
      <c r="OTN190" s="279"/>
      <c r="OTO190" s="279"/>
      <c r="OTP190" s="279"/>
      <c r="OTQ190" s="279"/>
      <c r="OTR190" s="279"/>
      <c r="OTS190" s="279"/>
      <c r="OTT190" s="279"/>
      <c r="OTU190" s="279"/>
      <c r="OTV190" s="279"/>
      <c r="OTW190" s="279"/>
      <c r="OTX190" s="279"/>
      <c r="OTY190" s="279"/>
      <c r="OTZ190" s="279"/>
      <c r="OUA190" s="279"/>
      <c r="OUB190" s="279"/>
      <c r="OUC190" s="279"/>
      <c r="OUD190" s="279"/>
      <c r="OUE190" s="279"/>
      <c r="OUF190" s="279"/>
      <c r="OUG190" s="279"/>
      <c r="OUH190" s="279"/>
      <c r="OUI190" s="279"/>
      <c r="OUJ190" s="279"/>
      <c r="OUK190" s="279"/>
      <c r="OUL190" s="279"/>
      <c r="OUM190" s="279"/>
      <c r="OUN190" s="279"/>
      <c r="OUO190" s="279"/>
      <c r="OUP190" s="279"/>
      <c r="OUQ190" s="279"/>
      <c r="OUR190" s="279"/>
      <c r="OUS190" s="279"/>
      <c r="OUT190" s="279"/>
      <c r="OUU190" s="279"/>
      <c r="OUV190" s="279"/>
      <c r="OUW190" s="279"/>
      <c r="OUX190" s="279"/>
      <c r="OUY190" s="279"/>
      <c r="OUZ190" s="279"/>
      <c r="OVA190" s="279"/>
      <c r="OVB190" s="279"/>
      <c r="OVC190" s="279"/>
      <c r="OVD190" s="279"/>
      <c r="OVE190" s="279"/>
      <c r="OVF190" s="279"/>
      <c r="OVG190" s="279"/>
      <c r="OVH190" s="279"/>
      <c r="OVI190" s="279"/>
      <c r="OVJ190" s="279"/>
      <c r="OVK190" s="279"/>
      <c r="OVL190" s="279"/>
      <c r="OVM190" s="279"/>
      <c r="OVN190" s="279"/>
      <c r="OVO190" s="279"/>
      <c r="OVP190" s="279"/>
      <c r="OVQ190" s="279"/>
      <c r="OVR190" s="279"/>
      <c r="OVS190" s="279"/>
      <c r="OVT190" s="279"/>
      <c r="OVU190" s="279"/>
      <c r="OVV190" s="279"/>
      <c r="OVW190" s="279"/>
      <c r="OVX190" s="279"/>
      <c r="OVY190" s="279"/>
      <c r="OVZ190" s="279"/>
      <c r="OWA190" s="279"/>
      <c r="OWB190" s="279"/>
      <c r="OWC190" s="279"/>
      <c r="OWD190" s="279"/>
      <c r="OWE190" s="279"/>
      <c r="OWF190" s="279"/>
      <c r="OWG190" s="279"/>
      <c r="OWH190" s="279"/>
      <c r="OWI190" s="279"/>
      <c r="OWJ190" s="279"/>
      <c r="OWK190" s="279"/>
      <c r="OWL190" s="279"/>
      <c r="OWM190" s="279"/>
      <c r="OWN190" s="279"/>
      <c r="OWO190" s="279"/>
      <c r="OWP190" s="279"/>
      <c r="OWQ190" s="279"/>
      <c r="OWR190" s="279"/>
      <c r="OWS190" s="279"/>
      <c r="OWT190" s="279"/>
      <c r="OWU190" s="279"/>
      <c r="OWV190" s="279"/>
      <c r="OWW190" s="279"/>
      <c r="OWX190" s="279"/>
      <c r="OWY190" s="279"/>
      <c r="OWZ190" s="279"/>
      <c r="OXA190" s="279"/>
      <c r="OXB190" s="279"/>
      <c r="OXC190" s="279"/>
      <c r="OXD190" s="279"/>
      <c r="OXE190" s="279"/>
      <c r="OXF190" s="279"/>
      <c r="OXG190" s="279"/>
      <c r="OXH190" s="279"/>
      <c r="OXI190" s="279"/>
      <c r="OXJ190" s="279"/>
      <c r="OXK190" s="279"/>
      <c r="OXL190" s="279"/>
      <c r="OXM190" s="279"/>
      <c r="OXN190" s="279"/>
      <c r="OXO190" s="279"/>
      <c r="OXP190" s="279"/>
      <c r="OXQ190" s="279"/>
      <c r="OXR190" s="279"/>
      <c r="OXS190" s="279"/>
      <c r="OXT190" s="279"/>
      <c r="OXU190" s="279"/>
      <c r="OXV190" s="279"/>
      <c r="OXW190" s="279"/>
      <c r="OXX190" s="279"/>
      <c r="OXY190" s="279"/>
      <c r="OXZ190" s="279"/>
      <c r="OYA190" s="279"/>
      <c r="OYB190" s="279"/>
      <c r="OYC190" s="279"/>
      <c r="OYD190" s="279"/>
      <c r="OYE190" s="279"/>
      <c r="OYF190" s="279"/>
      <c r="OYG190" s="279"/>
      <c r="OYH190" s="279"/>
      <c r="OYI190" s="279"/>
      <c r="OYJ190" s="279"/>
      <c r="OYK190" s="279"/>
      <c r="OYL190" s="279"/>
      <c r="OYM190" s="279"/>
      <c r="OYN190" s="279"/>
      <c r="OYO190" s="279"/>
      <c r="OYP190" s="279"/>
      <c r="OYQ190" s="279"/>
      <c r="OYR190" s="279"/>
      <c r="OYS190" s="279"/>
      <c r="OYT190" s="279"/>
      <c r="OYU190" s="279"/>
      <c r="OYV190" s="279"/>
      <c r="OYW190" s="279"/>
      <c r="OYX190" s="279"/>
      <c r="OYY190" s="279"/>
      <c r="OYZ190" s="279"/>
      <c r="OZA190" s="279"/>
      <c r="OZB190" s="279"/>
      <c r="OZC190" s="279"/>
      <c r="OZD190" s="279"/>
      <c r="OZE190" s="279"/>
      <c r="OZF190" s="279"/>
      <c r="OZG190" s="279"/>
      <c r="OZH190" s="279"/>
      <c r="OZI190" s="279"/>
      <c r="OZJ190" s="279"/>
      <c r="OZK190" s="279"/>
      <c r="OZL190" s="279"/>
      <c r="OZM190" s="279"/>
      <c r="OZN190" s="279"/>
      <c r="OZO190" s="279"/>
      <c r="OZP190" s="279"/>
      <c r="OZQ190" s="279"/>
      <c r="OZR190" s="279"/>
      <c r="OZS190" s="279"/>
      <c r="OZT190" s="279"/>
      <c r="OZU190" s="279"/>
      <c r="OZV190" s="279"/>
      <c r="OZW190" s="279"/>
      <c r="OZX190" s="279"/>
      <c r="OZY190" s="279"/>
      <c r="OZZ190" s="279"/>
      <c r="PAA190" s="279"/>
      <c r="PAB190" s="279"/>
      <c r="PAC190" s="279"/>
      <c r="PAD190" s="279"/>
      <c r="PAE190" s="279"/>
      <c r="PAF190" s="279"/>
      <c r="PAG190" s="279"/>
      <c r="PAH190" s="279"/>
      <c r="PAI190" s="279"/>
      <c r="PAJ190" s="279"/>
      <c r="PAK190" s="279"/>
      <c r="PAL190" s="279"/>
      <c r="PAM190" s="279"/>
      <c r="PAN190" s="279"/>
      <c r="PAO190" s="279"/>
      <c r="PAP190" s="279"/>
      <c r="PAQ190" s="279"/>
      <c r="PAR190" s="279"/>
      <c r="PAS190" s="279"/>
      <c r="PAT190" s="279"/>
      <c r="PAU190" s="279"/>
      <c r="PAV190" s="279"/>
      <c r="PAW190" s="279"/>
      <c r="PAX190" s="279"/>
      <c r="PAY190" s="279"/>
      <c r="PAZ190" s="279"/>
      <c r="PBA190" s="279"/>
      <c r="PBB190" s="279"/>
      <c r="PBC190" s="279"/>
      <c r="PBD190" s="279"/>
      <c r="PBE190" s="279"/>
      <c r="PBF190" s="279"/>
      <c r="PBG190" s="279"/>
      <c r="PBH190" s="279"/>
      <c r="PBI190" s="279"/>
      <c r="PBJ190" s="279"/>
      <c r="PBK190" s="279"/>
      <c r="PBL190" s="279"/>
      <c r="PBM190" s="279"/>
      <c r="PBN190" s="279"/>
      <c r="PBO190" s="279"/>
      <c r="PBP190" s="279"/>
      <c r="PBQ190" s="279"/>
      <c r="PBR190" s="279"/>
      <c r="PBS190" s="279"/>
      <c r="PBT190" s="279"/>
      <c r="PBU190" s="279"/>
      <c r="PBV190" s="279"/>
      <c r="PBW190" s="279"/>
      <c r="PBX190" s="279"/>
      <c r="PBY190" s="279"/>
      <c r="PBZ190" s="279"/>
      <c r="PCA190" s="279"/>
      <c r="PCB190" s="279"/>
      <c r="PCC190" s="279"/>
      <c r="PCD190" s="279"/>
      <c r="PCE190" s="279"/>
      <c r="PCF190" s="279"/>
      <c r="PCG190" s="279"/>
      <c r="PCH190" s="279"/>
      <c r="PCI190" s="279"/>
      <c r="PCJ190" s="279"/>
      <c r="PCK190" s="279"/>
      <c r="PCL190" s="279"/>
      <c r="PCM190" s="279"/>
      <c r="PCN190" s="279"/>
      <c r="PCO190" s="279"/>
      <c r="PCP190" s="279"/>
      <c r="PCQ190" s="279"/>
      <c r="PCR190" s="279"/>
      <c r="PCS190" s="279"/>
      <c r="PCT190" s="279"/>
      <c r="PCU190" s="279"/>
      <c r="PCV190" s="279"/>
      <c r="PCW190" s="279"/>
      <c r="PCX190" s="279"/>
      <c r="PCY190" s="279"/>
      <c r="PCZ190" s="279"/>
      <c r="PDA190" s="279"/>
      <c r="PDB190" s="279"/>
      <c r="PDC190" s="279"/>
      <c r="PDD190" s="279"/>
      <c r="PDE190" s="279"/>
      <c r="PDF190" s="279"/>
      <c r="PDG190" s="279"/>
      <c r="PDH190" s="279"/>
      <c r="PDI190" s="279"/>
      <c r="PDJ190" s="279"/>
      <c r="PDK190" s="279"/>
      <c r="PDL190" s="279"/>
      <c r="PDM190" s="279"/>
      <c r="PDN190" s="279"/>
      <c r="PDO190" s="279"/>
      <c r="PDP190" s="279"/>
      <c r="PDQ190" s="279"/>
      <c r="PDR190" s="279"/>
      <c r="PDS190" s="279"/>
      <c r="PDT190" s="279"/>
      <c r="PDU190" s="279"/>
      <c r="PDV190" s="279"/>
      <c r="PDW190" s="279"/>
      <c r="PDX190" s="279"/>
      <c r="PDY190" s="279"/>
      <c r="PDZ190" s="279"/>
      <c r="PEA190" s="279"/>
      <c r="PEB190" s="279"/>
      <c r="PEC190" s="279"/>
      <c r="PED190" s="279"/>
      <c r="PEE190" s="279"/>
      <c r="PEF190" s="279"/>
      <c r="PEG190" s="279"/>
      <c r="PEH190" s="279"/>
      <c r="PEI190" s="279"/>
      <c r="PEJ190" s="279"/>
      <c r="PEK190" s="279"/>
      <c r="PEL190" s="279"/>
      <c r="PEM190" s="279"/>
      <c r="PEN190" s="279"/>
      <c r="PEO190" s="279"/>
      <c r="PEP190" s="279"/>
      <c r="PEQ190" s="279"/>
      <c r="PER190" s="279"/>
      <c r="PES190" s="279"/>
      <c r="PET190" s="279"/>
      <c r="PEU190" s="279"/>
      <c r="PEV190" s="279"/>
      <c r="PEW190" s="279"/>
      <c r="PEX190" s="279"/>
      <c r="PEY190" s="279"/>
      <c r="PEZ190" s="279"/>
      <c r="PFA190" s="279"/>
      <c r="PFB190" s="279"/>
      <c r="PFC190" s="279"/>
      <c r="PFD190" s="279"/>
      <c r="PFE190" s="279"/>
      <c r="PFF190" s="279"/>
      <c r="PFG190" s="279"/>
      <c r="PFH190" s="279"/>
      <c r="PFI190" s="279"/>
      <c r="PFJ190" s="279"/>
      <c r="PFK190" s="279"/>
      <c r="PFL190" s="279"/>
      <c r="PFM190" s="279"/>
      <c r="PFN190" s="279"/>
      <c r="PFO190" s="279"/>
      <c r="PFP190" s="279"/>
      <c r="PFQ190" s="279"/>
      <c r="PFR190" s="279"/>
      <c r="PFS190" s="279"/>
      <c r="PFT190" s="279"/>
      <c r="PFU190" s="279"/>
      <c r="PFV190" s="279"/>
      <c r="PFW190" s="279"/>
      <c r="PFX190" s="279"/>
      <c r="PFY190" s="279"/>
      <c r="PFZ190" s="279"/>
      <c r="PGA190" s="279"/>
      <c r="PGB190" s="279"/>
      <c r="PGC190" s="279"/>
      <c r="PGD190" s="279"/>
      <c r="PGE190" s="279"/>
      <c r="PGF190" s="279"/>
      <c r="PGG190" s="279"/>
      <c r="PGH190" s="279"/>
      <c r="PGI190" s="279"/>
      <c r="PGJ190" s="279"/>
      <c r="PGK190" s="279"/>
      <c r="PGL190" s="279"/>
      <c r="PGM190" s="279"/>
      <c r="PGN190" s="279"/>
      <c r="PGO190" s="279"/>
      <c r="PGP190" s="279"/>
      <c r="PGQ190" s="279"/>
      <c r="PGR190" s="279"/>
      <c r="PGS190" s="279"/>
      <c r="PGT190" s="279"/>
      <c r="PGU190" s="279"/>
      <c r="PGV190" s="279"/>
      <c r="PGW190" s="279"/>
      <c r="PGX190" s="279"/>
      <c r="PGY190" s="279"/>
      <c r="PGZ190" s="279"/>
      <c r="PHA190" s="279"/>
      <c r="PHB190" s="279"/>
      <c r="PHC190" s="279"/>
      <c r="PHD190" s="279"/>
      <c r="PHE190" s="279"/>
      <c r="PHF190" s="279"/>
      <c r="PHG190" s="279"/>
      <c r="PHH190" s="279"/>
      <c r="PHI190" s="279"/>
      <c r="PHJ190" s="279"/>
      <c r="PHK190" s="279"/>
      <c r="PHL190" s="279"/>
      <c r="PHM190" s="279"/>
      <c r="PHN190" s="279"/>
      <c r="PHO190" s="279"/>
      <c r="PHP190" s="279"/>
      <c r="PHQ190" s="279"/>
      <c r="PHR190" s="279"/>
      <c r="PHS190" s="279"/>
      <c r="PHT190" s="279"/>
      <c r="PHU190" s="279"/>
      <c r="PHV190" s="279"/>
      <c r="PHW190" s="279"/>
      <c r="PHX190" s="279"/>
      <c r="PHY190" s="279"/>
      <c r="PHZ190" s="279"/>
      <c r="PIA190" s="279"/>
      <c r="PIB190" s="279"/>
      <c r="PIC190" s="279"/>
      <c r="PID190" s="279"/>
      <c r="PIE190" s="279"/>
      <c r="PIF190" s="279"/>
      <c r="PIG190" s="279"/>
      <c r="PIH190" s="279"/>
      <c r="PII190" s="279"/>
      <c r="PIJ190" s="279"/>
      <c r="PIK190" s="279"/>
      <c r="PIL190" s="279"/>
      <c r="PIM190" s="279"/>
      <c r="PIN190" s="279"/>
      <c r="PIO190" s="279"/>
      <c r="PIP190" s="279"/>
      <c r="PIQ190" s="279"/>
      <c r="PIR190" s="279"/>
      <c r="PIS190" s="279"/>
      <c r="PIT190" s="279"/>
      <c r="PIU190" s="279"/>
      <c r="PIV190" s="279"/>
      <c r="PIW190" s="279"/>
      <c r="PIX190" s="279"/>
      <c r="PIY190" s="279"/>
      <c r="PIZ190" s="279"/>
      <c r="PJA190" s="279"/>
      <c r="PJB190" s="279"/>
      <c r="PJC190" s="279"/>
      <c r="PJD190" s="279"/>
      <c r="PJE190" s="279"/>
      <c r="PJF190" s="279"/>
      <c r="PJG190" s="279"/>
      <c r="PJH190" s="279"/>
      <c r="PJI190" s="279"/>
      <c r="PJJ190" s="279"/>
      <c r="PJK190" s="279"/>
      <c r="PJL190" s="279"/>
      <c r="PJM190" s="279"/>
      <c r="PJN190" s="279"/>
      <c r="PJO190" s="279"/>
      <c r="PJP190" s="279"/>
      <c r="PJQ190" s="279"/>
      <c r="PJR190" s="279"/>
      <c r="PJS190" s="279"/>
      <c r="PJT190" s="279"/>
      <c r="PJU190" s="279"/>
      <c r="PJV190" s="279"/>
      <c r="PJW190" s="279"/>
      <c r="PJX190" s="279"/>
      <c r="PJY190" s="279"/>
      <c r="PJZ190" s="279"/>
      <c r="PKA190" s="279"/>
      <c r="PKB190" s="279"/>
      <c r="PKC190" s="279"/>
      <c r="PKD190" s="279"/>
      <c r="PKE190" s="279"/>
      <c r="PKF190" s="279"/>
      <c r="PKG190" s="279"/>
      <c r="PKH190" s="279"/>
      <c r="PKI190" s="279"/>
      <c r="PKJ190" s="279"/>
      <c r="PKK190" s="279"/>
      <c r="PKL190" s="279"/>
      <c r="PKM190" s="279"/>
      <c r="PKN190" s="279"/>
      <c r="PKO190" s="279"/>
      <c r="PKP190" s="279"/>
      <c r="PKQ190" s="279"/>
      <c r="PKR190" s="279"/>
      <c r="PKS190" s="279"/>
      <c r="PKT190" s="279"/>
      <c r="PKU190" s="279"/>
      <c r="PKV190" s="279"/>
      <c r="PKW190" s="279"/>
      <c r="PKX190" s="279"/>
      <c r="PKY190" s="279"/>
      <c r="PKZ190" s="279"/>
      <c r="PLA190" s="279"/>
      <c r="PLB190" s="279"/>
      <c r="PLC190" s="279"/>
      <c r="PLD190" s="279"/>
      <c r="PLE190" s="279"/>
      <c r="PLF190" s="279"/>
      <c r="PLG190" s="279"/>
      <c r="PLH190" s="279"/>
      <c r="PLI190" s="279"/>
      <c r="PLJ190" s="279"/>
      <c r="PLK190" s="279"/>
      <c r="PLL190" s="279"/>
      <c r="PLM190" s="279"/>
      <c r="PLN190" s="279"/>
      <c r="PLO190" s="279"/>
      <c r="PLP190" s="279"/>
      <c r="PLQ190" s="279"/>
      <c r="PLR190" s="279"/>
      <c r="PLS190" s="279"/>
      <c r="PLT190" s="279"/>
      <c r="PLU190" s="279"/>
      <c r="PLV190" s="279"/>
      <c r="PLW190" s="279"/>
      <c r="PLX190" s="279"/>
      <c r="PLY190" s="279"/>
      <c r="PLZ190" s="279"/>
      <c r="PMA190" s="279"/>
      <c r="PMB190" s="279"/>
      <c r="PMC190" s="279"/>
      <c r="PMD190" s="279"/>
      <c r="PME190" s="279"/>
      <c r="PMF190" s="279"/>
      <c r="PMG190" s="279"/>
      <c r="PMH190" s="279"/>
      <c r="PMI190" s="279"/>
      <c r="PMJ190" s="279"/>
      <c r="PMK190" s="279"/>
      <c r="PML190" s="279"/>
      <c r="PMM190" s="279"/>
      <c r="PMN190" s="279"/>
      <c r="PMO190" s="279"/>
      <c r="PMP190" s="279"/>
      <c r="PMQ190" s="279"/>
      <c r="PMR190" s="279"/>
      <c r="PMS190" s="279"/>
      <c r="PMT190" s="279"/>
      <c r="PMU190" s="279"/>
      <c r="PMV190" s="279"/>
      <c r="PMW190" s="279"/>
      <c r="PMX190" s="279"/>
      <c r="PMY190" s="279"/>
      <c r="PMZ190" s="279"/>
      <c r="PNA190" s="279"/>
      <c r="PNB190" s="279"/>
      <c r="PNC190" s="279"/>
      <c r="PND190" s="279"/>
      <c r="PNE190" s="279"/>
      <c r="PNF190" s="279"/>
      <c r="PNG190" s="279"/>
      <c r="PNH190" s="279"/>
      <c r="PNI190" s="279"/>
      <c r="PNJ190" s="279"/>
      <c r="PNK190" s="279"/>
      <c r="PNL190" s="279"/>
      <c r="PNM190" s="279"/>
      <c r="PNN190" s="279"/>
      <c r="PNO190" s="279"/>
      <c r="PNP190" s="279"/>
      <c r="PNQ190" s="279"/>
      <c r="PNR190" s="279"/>
      <c r="PNS190" s="279"/>
      <c r="PNT190" s="279"/>
      <c r="PNU190" s="279"/>
      <c r="PNV190" s="279"/>
      <c r="PNW190" s="279"/>
      <c r="PNX190" s="279"/>
      <c r="PNY190" s="279"/>
      <c r="PNZ190" s="279"/>
      <c r="POA190" s="279"/>
      <c r="POB190" s="279"/>
      <c r="POC190" s="279"/>
      <c r="POD190" s="279"/>
      <c r="POE190" s="279"/>
      <c r="POF190" s="279"/>
      <c r="POG190" s="279"/>
      <c r="POH190" s="279"/>
      <c r="POI190" s="279"/>
      <c r="POJ190" s="279"/>
      <c r="POK190" s="279"/>
      <c r="POL190" s="279"/>
      <c r="POM190" s="279"/>
      <c r="PON190" s="279"/>
      <c r="POO190" s="279"/>
      <c r="POP190" s="279"/>
      <c r="POQ190" s="279"/>
      <c r="POR190" s="279"/>
      <c r="POS190" s="279"/>
      <c r="POT190" s="279"/>
      <c r="POU190" s="279"/>
      <c r="POV190" s="279"/>
      <c r="POW190" s="279"/>
      <c r="POX190" s="279"/>
      <c r="POY190" s="279"/>
      <c r="POZ190" s="279"/>
      <c r="PPA190" s="279"/>
      <c r="PPB190" s="279"/>
      <c r="PPC190" s="279"/>
      <c r="PPD190" s="279"/>
      <c r="PPE190" s="279"/>
      <c r="PPF190" s="279"/>
      <c r="PPG190" s="279"/>
      <c r="PPH190" s="279"/>
      <c r="PPI190" s="279"/>
      <c r="PPJ190" s="279"/>
      <c r="PPK190" s="279"/>
      <c r="PPL190" s="279"/>
      <c r="PPM190" s="279"/>
      <c r="PPN190" s="279"/>
      <c r="PPO190" s="279"/>
      <c r="PPP190" s="279"/>
      <c r="PPQ190" s="279"/>
      <c r="PPR190" s="279"/>
      <c r="PPS190" s="279"/>
      <c r="PPT190" s="279"/>
      <c r="PPU190" s="279"/>
      <c r="PPV190" s="279"/>
      <c r="PPW190" s="279"/>
      <c r="PPX190" s="279"/>
      <c r="PPY190" s="279"/>
      <c r="PPZ190" s="279"/>
      <c r="PQA190" s="279"/>
      <c r="PQB190" s="279"/>
      <c r="PQC190" s="279"/>
      <c r="PQD190" s="279"/>
      <c r="PQE190" s="279"/>
      <c r="PQF190" s="279"/>
      <c r="PQG190" s="279"/>
      <c r="PQH190" s="279"/>
      <c r="PQI190" s="279"/>
      <c r="PQJ190" s="279"/>
      <c r="PQK190" s="279"/>
      <c r="PQL190" s="279"/>
      <c r="PQM190" s="279"/>
      <c r="PQN190" s="279"/>
      <c r="PQO190" s="279"/>
      <c r="PQP190" s="279"/>
      <c r="PQQ190" s="279"/>
      <c r="PQR190" s="279"/>
      <c r="PQS190" s="279"/>
      <c r="PQT190" s="279"/>
      <c r="PQU190" s="279"/>
      <c r="PQV190" s="279"/>
      <c r="PQW190" s="279"/>
      <c r="PQX190" s="279"/>
      <c r="PQY190" s="279"/>
      <c r="PQZ190" s="279"/>
      <c r="PRA190" s="279"/>
      <c r="PRB190" s="279"/>
      <c r="PRC190" s="279"/>
      <c r="PRD190" s="279"/>
      <c r="PRE190" s="279"/>
      <c r="PRF190" s="279"/>
      <c r="PRG190" s="279"/>
      <c r="PRH190" s="279"/>
      <c r="PRI190" s="279"/>
      <c r="PRJ190" s="279"/>
      <c r="PRK190" s="279"/>
      <c r="PRL190" s="279"/>
      <c r="PRM190" s="279"/>
      <c r="PRN190" s="279"/>
      <c r="PRO190" s="279"/>
      <c r="PRP190" s="279"/>
      <c r="PRQ190" s="279"/>
      <c r="PRR190" s="279"/>
      <c r="PRS190" s="279"/>
      <c r="PRT190" s="279"/>
      <c r="PRU190" s="279"/>
      <c r="PRV190" s="279"/>
      <c r="PRW190" s="279"/>
      <c r="PRX190" s="279"/>
      <c r="PRY190" s="279"/>
      <c r="PRZ190" s="279"/>
      <c r="PSA190" s="279"/>
      <c r="PSB190" s="279"/>
      <c r="PSC190" s="279"/>
      <c r="PSD190" s="279"/>
      <c r="PSE190" s="279"/>
      <c r="PSF190" s="279"/>
      <c r="PSG190" s="279"/>
      <c r="PSH190" s="279"/>
      <c r="PSI190" s="279"/>
      <c r="PSJ190" s="279"/>
      <c r="PSK190" s="279"/>
      <c r="PSL190" s="279"/>
      <c r="PSM190" s="279"/>
      <c r="PSN190" s="279"/>
      <c r="PSO190" s="279"/>
      <c r="PSP190" s="279"/>
      <c r="PSQ190" s="279"/>
      <c r="PSR190" s="279"/>
      <c r="PSS190" s="279"/>
      <c r="PST190" s="279"/>
      <c r="PSU190" s="279"/>
      <c r="PSV190" s="279"/>
      <c r="PSW190" s="279"/>
      <c r="PSX190" s="279"/>
      <c r="PSY190" s="279"/>
      <c r="PSZ190" s="279"/>
      <c r="PTA190" s="279"/>
      <c r="PTB190" s="279"/>
      <c r="PTC190" s="279"/>
      <c r="PTD190" s="279"/>
      <c r="PTE190" s="279"/>
      <c r="PTF190" s="279"/>
      <c r="PTG190" s="279"/>
      <c r="PTH190" s="279"/>
      <c r="PTI190" s="279"/>
      <c r="PTJ190" s="279"/>
      <c r="PTK190" s="279"/>
      <c r="PTL190" s="279"/>
      <c r="PTM190" s="279"/>
      <c r="PTN190" s="279"/>
      <c r="PTO190" s="279"/>
      <c r="PTP190" s="279"/>
      <c r="PTQ190" s="279"/>
      <c r="PTR190" s="279"/>
      <c r="PTS190" s="279"/>
      <c r="PTT190" s="279"/>
      <c r="PTU190" s="279"/>
      <c r="PTV190" s="279"/>
      <c r="PTW190" s="279"/>
      <c r="PTX190" s="279"/>
      <c r="PTY190" s="279"/>
      <c r="PTZ190" s="279"/>
      <c r="PUA190" s="279"/>
      <c r="PUB190" s="279"/>
      <c r="PUC190" s="279"/>
      <c r="PUD190" s="279"/>
      <c r="PUE190" s="279"/>
      <c r="PUF190" s="279"/>
      <c r="PUG190" s="279"/>
      <c r="PUH190" s="279"/>
      <c r="PUI190" s="279"/>
      <c r="PUJ190" s="279"/>
      <c r="PUK190" s="279"/>
      <c r="PUL190" s="279"/>
      <c r="PUM190" s="279"/>
      <c r="PUN190" s="279"/>
      <c r="PUO190" s="279"/>
      <c r="PUP190" s="279"/>
      <c r="PUQ190" s="279"/>
      <c r="PUR190" s="279"/>
      <c r="PUS190" s="279"/>
      <c r="PUT190" s="279"/>
      <c r="PUU190" s="279"/>
      <c r="PUV190" s="279"/>
      <c r="PUW190" s="279"/>
      <c r="PUX190" s="279"/>
      <c r="PUY190" s="279"/>
      <c r="PUZ190" s="279"/>
      <c r="PVA190" s="279"/>
      <c r="PVB190" s="279"/>
      <c r="PVC190" s="279"/>
      <c r="PVD190" s="279"/>
      <c r="PVE190" s="279"/>
      <c r="PVF190" s="279"/>
      <c r="PVG190" s="279"/>
      <c r="PVH190" s="279"/>
      <c r="PVI190" s="279"/>
      <c r="PVJ190" s="279"/>
      <c r="PVK190" s="279"/>
      <c r="PVL190" s="279"/>
      <c r="PVM190" s="279"/>
      <c r="PVN190" s="279"/>
      <c r="PVO190" s="279"/>
      <c r="PVP190" s="279"/>
      <c r="PVQ190" s="279"/>
      <c r="PVR190" s="279"/>
      <c r="PVS190" s="279"/>
      <c r="PVT190" s="279"/>
      <c r="PVU190" s="279"/>
      <c r="PVV190" s="279"/>
      <c r="PVW190" s="279"/>
      <c r="PVX190" s="279"/>
      <c r="PVY190" s="279"/>
      <c r="PVZ190" s="279"/>
      <c r="PWA190" s="279"/>
      <c r="PWB190" s="279"/>
      <c r="PWC190" s="279"/>
      <c r="PWD190" s="279"/>
      <c r="PWE190" s="279"/>
      <c r="PWF190" s="279"/>
      <c r="PWG190" s="279"/>
      <c r="PWH190" s="279"/>
      <c r="PWI190" s="279"/>
      <c r="PWJ190" s="279"/>
      <c r="PWK190" s="279"/>
      <c r="PWL190" s="279"/>
      <c r="PWM190" s="279"/>
      <c r="PWN190" s="279"/>
      <c r="PWO190" s="279"/>
      <c r="PWP190" s="279"/>
      <c r="PWQ190" s="279"/>
      <c r="PWR190" s="279"/>
      <c r="PWS190" s="279"/>
      <c r="PWT190" s="279"/>
      <c r="PWU190" s="279"/>
      <c r="PWV190" s="279"/>
      <c r="PWW190" s="279"/>
      <c r="PWX190" s="279"/>
      <c r="PWY190" s="279"/>
      <c r="PWZ190" s="279"/>
      <c r="PXA190" s="279"/>
      <c r="PXB190" s="279"/>
      <c r="PXC190" s="279"/>
      <c r="PXD190" s="279"/>
      <c r="PXE190" s="279"/>
      <c r="PXF190" s="279"/>
      <c r="PXG190" s="279"/>
      <c r="PXH190" s="279"/>
      <c r="PXI190" s="279"/>
      <c r="PXJ190" s="279"/>
      <c r="PXK190" s="279"/>
      <c r="PXL190" s="279"/>
      <c r="PXM190" s="279"/>
      <c r="PXN190" s="279"/>
      <c r="PXO190" s="279"/>
      <c r="PXP190" s="279"/>
      <c r="PXQ190" s="279"/>
      <c r="PXR190" s="279"/>
      <c r="PXS190" s="279"/>
      <c r="PXT190" s="279"/>
      <c r="PXU190" s="279"/>
      <c r="PXV190" s="279"/>
      <c r="PXW190" s="279"/>
      <c r="PXX190" s="279"/>
      <c r="PXY190" s="279"/>
      <c r="PXZ190" s="279"/>
      <c r="PYA190" s="279"/>
      <c r="PYB190" s="279"/>
      <c r="PYC190" s="279"/>
      <c r="PYD190" s="279"/>
      <c r="PYE190" s="279"/>
      <c r="PYF190" s="279"/>
      <c r="PYG190" s="279"/>
      <c r="PYH190" s="279"/>
      <c r="PYI190" s="279"/>
      <c r="PYJ190" s="279"/>
      <c r="PYK190" s="279"/>
      <c r="PYL190" s="279"/>
      <c r="PYM190" s="279"/>
      <c r="PYN190" s="279"/>
      <c r="PYO190" s="279"/>
      <c r="PYP190" s="279"/>
      <c r="PYQ190" s="279"/>
      <c r="PYR190" s="279"/>
      <c r="PYS190" s="279"/>
      <c r="PYT190" s="279"/>
      <c r="PYU190" s="279"/>
      <c r="PYV190" s="279"/>
      <c r="PYW190" s="279"/>
      <c r="PYX190" s="279"/>
      <c r="PYY190" s="279"/>
      <c r="PYZ190" s="279"/>
      <c r="PZA190" s="279"/>
      <c r="PZB190" s="279"/>
      <c r="PZC190" s="279"/>
      <c r="PZD190" s="279"/>
      <c r="PZE190" s="279"/>
      <c r="PZF190" s="279"/>
      <c r="PZG190" s="279"/>
      <c r="PZH190" s="279"/>
      <c r="PZI190" s="279"/>
      <c r="PZJ190" s="279"/>
      <c r="PZK190" s="279"/>
      <c r="PZL190" s="279"/>
      <c r="PZM190" s="279"/>
      <c r="PZN190" s="279"/>
      <c r="PZO190" s="279"/>
      <c r="PZP190" s="279"/>
      <c r="PZQ190" s="279"/>
      <c r="PZR190" s="279"/>
      <c r="PZS190" s="279"/>
      <c r="PZT190" s="279"/>
      <c r="PZU190" s="279"/>
      <c r="PZV190" s="279"/>
      <c r="PZW190" s="279"/>
      <c r="PZX190" s="279"/>
      <c r="PZY190" s="279"/>
      <c r="PZZ190" s="279"/>
      <c r="QAA190" s="279"/>
      <c r="QAB190" s="279"/>
      <c r="QAC190" s="279"/>
      <c r="QAD190" s="279"/>
      <c r="QAE190" s="279"/>
      <c r="QAF190" s="279"/>
      <c r="QAG190" s="279"/>
      <c r="QAH190" s="279"/>
      <c r="QAI190" s="279"/>
      <c r="QAJ190" s="279"/>
      <c r="QAK190" s="279"/>
      <c r="QAL190" s="279"/>
      <c r="QAM190" s="279"/>
      <c r="QAN190" s="279"/>
      <c r="QAO190" s="279"/>
      <c r="QAP190" s="279"/>
      <c r="QAQ190" s="279"/>
      <c r="QAR190" s="279"/>
      <c r="QAS190" s="279"/>
      <c r="QAT190" s="279"/>
      <c r="QAU190" s="279"/>
      <c r="QAV190" s="279"/>
      <c r="QAW190" s="279"/>
      <c r="QAX190" s="279"/>
      <c r="QAY190" s="279"/>
      <c r="QAZ190" s="279"/>
      <c r="QBA190" s="279"/>
      <c r="QBB190" s="279"/>
      <c r="QBC190" s="279"/>
      <c r="QBD190" s="279"/>
      <c r="QBE190" s="279"/>
      <c r="QBF190" s="279"/>
      <c r="QBG190" s="279"/>
      <c r="QBH190" s="279"/>
      <c r="QBI190" s="279"/>
      <c r="QBJ190" s="279"/>
      <c r="QBK190" s="279"/>
      <c r="QBL190" s="279"/>
      <c r="QBM190" s="279"/>
      <c r="QBN190" s="279"/>
      <c r="QBO190" s="279"/>
      <c r="QBP190" s="279"/>
      <c r="QBQ190" s="279"/>
      <c r="QBR190" s="279"/>
      <c r="QBS190" s="279"/>
      <c r="QBT190" s="279"/>
      <c r="QBU190" s="279"/>
      <c r="QBV190" s="279"/>
      <c r="QBW190" s="279"/>
      <c r="QBX190" s="279"/>
      <c r="QBY190" s="279"/>
      <c r="QBZ190" s="279"/>
      <c r="QCA190" s="279"/>
      <c r="QCB190" s="279"/>
      <c r="QCC190" s="279"/>
      <c r="QCD190" s="279"/>
      <c r="QCE190" s="279"/>
      <c r="QCF190" s="279"/>
      <c r="QCG190" s="279"/>
      <c r="QCH190" s="279"/>
      <c r="QCI190" s="279"/>
      <c r="QCJ190" s="279"/>
      <c r="QCK190" s="279"/>
      <c r="QCL190" s="279"/>
      <c r="QCM190" s="279"/>
      <c r="QCN190" s="279"/>
      <c r="QCO190" s="279"/>
      <c r="QCP190" s="279"/>
      <c r="QCQ190" s="279"/>
      <c r="QCR190" s="279"/>
      <c r="QCS190" s="279"/>
      <c r="QCT190" s="279"/>
      <c r="QCU190" s="279"/>
      <c r="QCV190" s="279"/>
      <c r="QCW190" s="279"/>
      <c r="QCX190" s="279"/>
      <c r="QCY190" s="279"/>
      <c r="QCZ190" s="279"/>
      <c r="QDA190" s="279"/>
      <c r="QDB190" s="279"/>
      <c r="QDC190" s="279"/>
      <c r="QDD190" s="279"/>
      <c r="QDE190" s="279"/>
      <c r="QDF190" s="279"/>
      <c r="QDG190" s="279"/>
      <c r="QDH190" s="279"/>
      <c r="QDI190" s="279"/>
      <c r="QDJ190" s="279"/>
      <c r="QDK190" s="279"/>
      <c r="QDL190" s="279"/>
      <c r="QDM190" s="279"/>
      <c r="QDN190" s="279"/>
      <c r="QDO190" s="279"/>
      <c r="QDP190" s="279"/>
      <c r="QDQ190" s="279"/>
      <c r="QDR190" s="279"/>
      <c r="QDS190" s="279"/>
      <c r="QDT190" s="279"/>
      <c r="QDU190" s="279"/>
      <c r="QDV190" s="279"/>
      <c r="QDW190" s="279"/>
      <c r="QDX190" s="279"/>
      <c r="QDY190" s="279"/>
      <c r="QDZ190" s="279"/>
      <c r="QEA190" s="279"/>
      <c r="QEB190" s="279"/>
      <c r="QEC190" s="279"/>
      <c r="QED190" s="279"/>
      <c r="QEE190" s="279"/>
      <c r="QEF190" s="279"/>
      <c r="QEG190" s="279"/>
      <c r="QEH190" s="279"/>
      <c r="QEI190" s="279"/>
      <c r="QEJ190" s="279"/>
      <c r="QEK190" s="279"/>
      <c r="QEL190" s="279"/>
      <c r="QEM190" s="279"/>
      <c r="QEN190" s="279"/>
      <c r="QEO190" s="279"/>
      <c r="QEP190" s="279"/>
      <c r="QEQ190" s="279"/>
      <c r="QER190" s="279"/>
      <c r="QES190" s="279"/>
      <c r="QET190" s="279"/>
      <c r="QEU190" s="279"/>
      <c r="QEV190" s="279"/>
      <c r="QEW190" s="279"/>
      <c r="QEX190" s="279"/>
      <c r="QEY190" s="279"/>
      <c r="QEZ190" s="279"/>
      <c r="QFA190" s="279"/>
      <c r="QFB190" s="279"/>
      <c r="QFC190" s="279"/>
      <c r="QFD190" s="279"/>
      <c r="QFE190" s="279"/>
      <c r="QFF190" s="279"/>
      <c r="QFG190" s="279"/>
      <c r="QFH190" s="279"/>
      <c r="QFI190" s="279"/>
      <c r="QFJ190" s="279"/>
      <c r="QFK190" s="279"/>
      <c r="QFL190" s="279"/>
      <c r="QFM190" s="279"/>
      <c r="QFN190" s="279"/>
      <c r="QFO190" s="279"/>
      <c r="QFP190" s="279"/>
      <c r="QFQ190" s="279"/>
      <c r="QFR190" s="279"/>
      <c r="QFS190" s="279"/>
      <c r="QFT190" s="279"/>
      <c r="QFU190" s="279"/>
      <c r="QFV190" s="279"/>
      <c r="QFW190" s="279"/>
      <c r="QFX190" s="279"/>
      <c r="QFY190" s="279"/>
      <c r="QFZ190" s="279"/>
      <c r="QGA190" s="279"/>
      <c r="QGB190" s="279"/>
      <c r="QGC190" s="279"/>
      <c r="QGD190" s="279"/>
      <c r="QGE190" s="279"/>
      <c r="QGF190" s="279"/>
      <c r="QGG190" s="279"/>
      <c r="QGH190" s="279"/>
      <c r="QGI190" s="279"/>
      <c r="QGJ190" s="279"/>
      <c r="QGK190" s="279"/>
      <c r="QGL190" s="279"/>
      <c r="QGM190" s="279"/>
      <c r="QGN190" s="279"/>
      <c r="QGO190" s="279"/>
      <c r="QGP190" s="279"/>
      <c r="QGQ190" s="279"/>
      <c r="QGR190" s="279"/>
      <c r="QGS190" s="279"/>
      <c r="QGT190" s="279"/>
      <c r="QGU190" s="279"/>
      <c r="QGV190" s="279"/>
      <c r="QGW190" s="279"/>
      <c r="QGX190" s="279"/>
      <c r="QGY190" s="279"/>
      <c r="QGZ190" s="279"/>
      <c r="QHA190" s="279"/>
      <c r="QHB190" s="279"/>
      <c r="QHC190" s="279"/>
      <c r="QHD190" s="279"/>
      <c r="QHE190" s="279"/>
      <c r="QHF190" s="279"/>
      <c r="QHG190" s="279"/>
      <c r="QHH190" s="279"/>
      <c r="QHI190" s="279"/>
      <c r="QHJ190" s="279"/>
      <c r="QHK190" s="279"/>
      <c r="QHL190" s="279"/>
      <c r="QHM190" s="279"/>
      <c r="QHN190" s="279"/>
      <c r="QHO190" s="279"/>
      <c r="QHP190" s="279"/>
      <c r="QHQ190" s="279"/>
      <c r="QHR190" s="279"/>
      <c r="QHS190" s="279"/>
      <c r="QHT190" s="279"/>
      <c r="QHU190" s="279"/>
      <c r="QHV190" s="279"/>
      <c r="QHW190" s="279"/>
      <c r="QHX190" s="279"/>
      <c r="QHY190" s="279"/>
      <c r="QHZ190" s="279"/>
      <c r="QIA190" s="279"/>
      <c r="QIB190" s="279"/>
      <c r="QIC190" s="279"/>
      <c r="QID190" s="279"/>
      <c r="QIE190" s="279"/>
      <c r="QIF190" s="279"/>
      <c r="QIG190" s="279"/>
      <c r="QIH190" s="279"/>
      <c r="QII190" s="279"/>
      <c r="QIJ190" s="279"/>
      <c r="QIK190" s="279"/>
      <c r="QIL190" s="279"/>
      <c r="QIM190" s="279"/>
      <c r="QIN190" s="279"/>
      <c r="QIO190" s="279"/>
      <c r="QIP190" s="279"/>
      <c r="QIQ190" s="279"/>
      <c r="QIR190" s="279"/>
      <c r="QIS190" s="279"/>
      <c r="QIT190" s="279"/>
      <c r="QIU190" s="279"/>
      <c r="QIV190" s="279"/>
      <c r="QIW190" s="279"/>
      <c r="QIX190" s="279"/>
      <c r="QIY190" s="279"/>
      <c r="QIZ190" s="279"/>
      <c r="QJA190" s="279"/>
      <c r="QJB190" s="279"/>
      <c r="QJC190" s="279"/>
      <c r="QJD190" s="279"/>
      <c r="QJE190" s="279"/>
      <c r="QJF190" s="279"/>
      <c r="QJG190" s="279"/>
      <c r="QJH190" s="279"/>
      <c r="QJI190" s="279"/>
      <c r="QJJ190" s="279"/>
      <c r="QJK190" s="279"/>
      <c r="QJL190" s="279"/>
      <c r="QJM190" s="279"/>
      <c r="QJN190" s="279"/>
      <c r="QJO190" s="279"/>
      <c r="QJP190" s="279"/>
      <c r="QJQ190" s="279"/>
      <c r="QJR190" s="279"/>
      <c r="QJS190" s="279"/>
      <c r="QJT190" s="279"/>
      <c r="QJU190" s="279"/>
      <c r="QJV190" s="279"/>
      <c r="QJW190" s="279"/>
      <c r="QJX190" s="279"/>
      <c r="QJY190" s="279"/>
      <c r="QJZ190" s="279"/>
      <c r="QKA190" s="279"/>
      <c r="QKB190" s="279"/>
      <c r="QKC190" s="279"/>
      <c r="QKD190" s="279"/>
      <c r="QKE190" s="279"/>
      <c r="QKF190" s="279"/>
      <c r="QKG190" s="279"/>
      <c r="QKH190" s="279"/>
      <c r="QKI190" s="279"/>
      <c r="QKJ190" s="279"/>
      <c r="QKK190" s="279"/>
      <c r="QKL190" s="279"/>
      <c r="QKM190" s="279"/>
      <c r="QKN190" s="279"/>
      <c r="QKO190" s="279"/>
      <c r="QKP190" s="279"/>
      <c r="QKQ190" s="279"/>
      <c r="QKR190" s="279"/>
      <c r="QKS190" s="279"/>
      <c r="QKT190" s="279"/>
      <c r="QKU190" s="279"/>
      <c r="QKV190" s="279"/>
      <c r="QKW190" s="279"/>
      <c r="QKX190" s="279"/>
      <c r="QKY190" s="279"/>
      <c r="QKZ190" s="279"/>
      <c r="QLA190" s="279"/>
      <c r="QLB190" s="279"/>
      <c r="QLC190" s="279"/>
      <c r="QLD190" s="279"/>
      <c r="QLE190" s="279"/>
      <c r="QLF190" s="279"/>
      <c r="QLG190" s="279"/>
      <c r="QLH190" s="279"/>
      <c r="QLI190" s="279"/>
      <c r="QLJ190" s="279"/>
      <c r="QLK190" s="279"/>
      <c r="QLL190" s="279"/>
      <c r="QLM190" s="279"/>
      <c r="QLN190" s="279"/>
      <c r="QLO190" s="279"/>
      <c r="QLP190" s="279"/>
      <c r="QLQ190" s="279"/>
      <c r="QLR190" s="279"/>
      <c r="QLS190" s="279"/>
      <c r="QLT190" s="279"/>
      <c r="QLU190" s="279"/>
      <c r="QLV190" s="279"/>
      <c r="QLW190" s="279"/>
      <c r="QLX190" s="279"/>
      <c r="QLY190" s="279"/>
      <c r="QLZ190" s="279"/>
      <c r="QMA190" s="279"/>
      <c r="QMB190" s="279"/>
      <c r="QMC190" s="279"/>
      <c r="QMD190" s="279"/>
      <c r="QME190" s="279"/>
      <c r="QMF190" s="279"/>
      <c r="QMG190" s="279"/>
      <c r="QMH190" s="279"/>
      <c r="QMI190" s="279"/>
      <c r="QMJ190" s="279"/>
      <c r="QMK190" s="279"/>
      <c r="QML190" s="279"/>
      <c r="QMM190" s="279"/>
      <c r="QMN190" s="279"/>
      <c r="QMO190" s="279"/>
      <c r="QMP190" s="279"/>
      <c r="QMQ190" s="279"/>
      <c r="QMR190" s="279"/>
      <c r="QMS190" s="279"/>
      <c r="QMT190" s="279"/>
      <c r="QMU190" s="279"/>
      <c r="QMV190" s="279"/>
      <c r="QMW190" s="279"/>
      <c r="QMX190" s="279"/>
      <c r="QMY190" s="279"/>
      <c r="QMZ190" s="279"/>
      <c r="QNA190" s="279"/>
      <c r="QNB190" s="279"/>
      <c r="QNC190" s="279"/>
      <c r="QND190" s="279"/>
      <c r="QNE190" s="279"/>
      <c r="QNF190" s="279"/>
      <c r="QNG190" s="279"/>
      <c r="QNH190" s="279"/>
      <c r="QNI190" s="279"/>
      <c r="QNJ190" s="279"/>
      <c r="QNK190" s="279"/>
      <c r="QNL190" s="279"/>
      <c r="QNM190" s="279"/>
      <c r="QNN190" s="279"/>
      <c r="QNO190" s="279"/>
      <c r="QNP190" s="279"/>
      <c r="QNQ190" s="279"/>
      <c r="QNR190" s="279"/>
      <c r="QNS190" s="279"/>
      <c r="QNT190" s="279"/>
      <c r="QNU190" s="279"/>
      <c r="QNV190" s="279"/>
      <c r="QNW190" s="279"/>
      <c r="QNX190" s="279"/>
      <c r="QNY190" s="279"/>
      <c r="QNZ190" s="279"/>
      <c r="QOA190" s="279"/>
      <c r="QOB190" s="279"/>
      <c r="QOC190" s="279"/>
      <c r="QOD190" s="279"/>
      <c r="QOE190" s="279"/>
      <c r="QOF190" s="279"/>
      <c r="QOG190" s="279"/>
      <c r="QOH190" s="279"/>
      <c r="QOI190" s="279"/>
      <c r="QOJ190" s="279"/>
      <c r="QOK190" s="279"/>
      <c r="QOL190" s="279"/>
      <c r="QOM190" s="279"/>
      <c r="QON190" s="279"/>
      <c r="QOO190" s="279"/>
      <c r="QOP190" s="279"/>
      <c r="QOQ190" s="279"/>
      <c r="QOR190" s="279"/>
      <c r="QOS190" s="279"/>
      <c r="QOT190" s="279"/>
      <c r="QOU190" s="279"/>
      <c r="QOV190" s="279"/>
      <c r="QOW190" s="279"/>
      <c r="QOX190" s="279"/>
      <c r="QOY190" s="279"/>
      <c r="QOZ190" s="279"/>
      <c r="QPA190" s="279"/>
      <c r="QPB190" s="279"/>
      <c r="QPC190" s="279"/>
      <c r="QPD190" s="279"/>
      <c r="QPE190" s="279"/>
      <c r="QPF190" s="279"/>
      <c r="QPG190" s="279"/>
      <c r="QPH190" s="279"/>
      <c r="QPI190" s="279"/>
      <c r="QPJ190" s="279"/>
      <c r="QPK190" s="279"/>
      <c r="QPL190" s="279"/>
      <c r="QPM190" s="279"/>
      <c r="QPN190" s="279"/>
      <c r="QPO190" s="279"/>
      <c r="QPP190" s="279"/>
      <c r="QPQ190" s="279"/>
      <c r="QPR190" s="279"/>
      <c r="QPS190" s="279"/>
      <c r="QPT190" s="279"/>
      <c r="QPU190" s="279"/>
      <c r="QPV190" s="279"/>
      <c r="QPW190" s="279"/>
      <c r="QPX190" s="279"/>
      <c r="QPY190" s="279"/>
      <c r="QPZ190" s="279"/>
      <c r="QQA190" s="279"/>
      <c r="QQB190" s="279"/>
      <c r="QQC190" s="279"/>
      <c r="QQD190" s="279"/>
      <c r="QQE190" s="279"/>
      <c r="QQF190" s="279"/>
      <c r="QQG190" s="279"/>
      <c r="QQH190" s="279"/>
      <c r="QQI190" s="279"/>
      <c r="QQJ190" s="279"/>
      <c r="QQK190" s="279"/>
      <c r="QQL190" s="279"/>
      <c r="QQM190" s="279"/>
      <c r="QQN190" s="279"/>
      <c r="QQO190" s="279"/>
      <c r="QQP190" s="279"/>
      <c r="QQQ190" s="279"/>
      <c r="QQR190" s="279"/>
      <c r="QQS190" s="279"/>
      <c r="QQT190" s="279"/>
      <c r="QQU190" s="279"/>
      <c r="QQV190" s="279"/>
      <c r="QQW190" s="279"/>
      <c r="QQX190" s="279"/>
      <c r="QQY190" s="279"/>
      <c r="QQZ190" s="279"/>
      <c r="QRA190" s="279"/>
      <c r="QRB190" s="279"/>
      <c r="QRC190" s="279"/>
      <c r="QRD190" s="279"/>
      <c r="QRE190" s="279"/>
      <c r="QRF190" s="279"/>
      <c r="QRG190" s="279"/>
      <c r="QRH190" s="279"/>
      <c r="QRI190" s="279"/>
      <c r="QRJ190" s="279"/>
      <c r="QRK190" s="279"/>
      <c r="QRL190" s="279"/>
      <c r="QRM190" s="279"/>
      <c r="QRN190" s="279"/>
      <c r="QRO190" s="279"/>
      <c r="QRP190" s="279"/>
      <c r="QRQ190" s="279"/>
      <c r="QRR190" s="279"/>
      <c r="QRS190" s="279"/>
      <c r="QRT190" s="279"/>
      <c r="QRU190" s="279"/>
      <c r="QRV190" s="279"/>
      <c r="QRW190" s="279"/>
      <c r="QRX190" s="279"/>
      <c r="QRY190" s="279"/>
      <c r="QRZ190" s="279"/>
      <c r="QSA190" s="279"/>
      <c r="QSB190" s="279"/>
      <c r="QSC190" s="279"/>
      <c r="QSD190" s="279"/>
      <c r="QSE190" s="279"/>
      <c r="QSF190" s="279"/>
      <c r="QSG190" s="279"/>
      <c r="QSH190" s="279"/>
      <c r="QSI190" s="279"/>
      <c r="QSJ190" s="279"/>
      <c r="QSK190" s="279"/>
      <c r="QSL190" s="279"/>
      <c r="QSM190" s="279"/>
      <c r="QSN190" s="279"/>
      <c r="QSO190" s="279"/>
      <c r="QSP190" s="279"/>
      <c r="QSQ190" s="279"/>
      <c r="QSR190" s="279"/>
      <c r="QSS190" s="279"/>
      <c r="QST190" s="279"/>
      <c r="QSU190" s="279"/>
      <c r="QSV190" s="279"/>
      <c r="QSW190" s="279"/>
      <c r="QSX190" s="279"/>
      <c r="QSY190" s="279"/>
      <c r="QSZ190" s="279"/>
      <c r="QTA190" s="279"/>
      <c r="QTB190" s="279"/>
      <c r="QTC190" s="279"/>
      <c r="QTD190" s="279"/>
      <c r="QTE190" s="279"/>
      <c r="QTF190" s="279"/>
      <c r="QTG190" s="279"/>
      <c r="QTH190" s="279"/>
      <c r="QTI190" s="279"/>
      <c r="QTJ190" s="279"/>
      <c r="QTK190" s="279"/>
      <c r="QTL190" s="279"/>
      <c r="QTM190" s="279"/>
      <c r="QTN190" s="279"/>
      <c r="QTO190" s="279"/>
      <c r="QTP190" s="279"/>
      <c r="QTQ190" s="279"/>
      <c r="QTR190" s="279"/>
      <c r="QTS190" s="279"/>
      <c r="QTT190" s="279"/>
      <c r="QTU190" s="279"/>
      <c r="QTV190" s="279"/>
      <c r="QTW190" s="279"/>
      <c r="QTX190" s="279"/>
      <c r="QTY190" s="279"/>
      <c r="QTZ190" s="279"/>
      <c r="QUA190" s="279"/>
      <c r="QUB190" s="279"/>
      <c r="QUC190" s="279"/>
      <c r="QUD190" s="279"/>
      <c r="QUE190" s="279"/>
      <c r="QUF190" s="279"/>
      <c r="QUG190" s="279"/>
      <c r="QUH190" s="279"/>
      <c r="QUI190" s="279"/>
      <c r="QUJ190" s="279"/>
      <c r="QUK190" s="279"/>
      <c r="QUL190" s="279"/>
      <c r="QUM190" s="279"/>
      <c r="QUN190" s="279"/>
      <c r="QUO190" s="279"/>
      <c r="QUP190" s="279"/>
      <c r="QUQ190" s="279"/>
      <c r="QUR190" s="279"/>
      <c r="QUS190" s="279"/>
      <c r="QUT190" s="279"/>
      <c r="QUU190" s="279"/>
      <c r="QUV190" s="279"/>
      <c r="QUW190" s="279"/>
      <c r="QUX190" s="279"/>
      <c r="QUY190" s="279"/>
      <c r="QUZ190" s="279"/>
      <c r="QVA190" s="279"/>
      <c r="QVB190" s="279"/>
      <c r="QVC190" s="279"/>
      <c r="QVD190" s="279"/>
      <c r="QVE190" s="279"/>
      <c r="QVF190" s="279"/>
      <c r="QVG190" s="279"/>
      <c r="QVH190" s="279"/>
      <c r="QVI190" s="279"/>
      <c r="QVJ190" s="279"/>
      <c r="QVK190" s="279"/>
      <c r="QVL190" s="279"/>
      <c r="QVM190" s="279"/>
      <c r="QVN190" s="279"/>
      <c r="QVO190" s="279"/>
      <c r="QVP190" s="279"/>
      <c r="QVQ190" s="279"/>
      <c r="QVR190" s="279"/>
      <c r="QVS190" s="279"/>
      <c r="QVT190" s="279"/>
      <c r="QVU190" s="279"/>
      <c r="QVV190" s="279"/>
      <c r="QVW190" s="279"/>
      <c r="QVX190" s="279"/>
      <c r="QVY190" s="279"/>
      <c r="QVZ190" s="279"/>
      <c r="QWA190" s="279"/>
      <c r="QWB190" s="279"/>
      <c r="QWC190" s="279"/>
      <c r="QWD190" s="279"/>
      <c r="QWE190" s="279"/>
      <c r="QWF190" s="279"/>
      <c r="QWG190" s="279"/>
      <c r="QWH190" s="279"/>
      <c r="QWI190" s="279"/>
      <c r="QWJ190" s="279"/>
      <c r="QWK190" s="279"/>
      <c r="QWL190" s="279"/>
      <c r="QWM190" s="279"/>
      <c r="QWN190" s="279"/>
      <c r="QWO190" s="279"/>
      <c r="QWP190" s="279"/>
      <c r="QWQ190" s="279"/>
      <c r="QWR190" s="279"/>
      <c r="QWS190" s="279"/>
      <c r="QWT190" s="279"/>
      <c r="QWU190" s="279"/>
      <c r="QWV190" s="279"/>
      <c r="QWW190" s="279"/>
      <c r="QWX190" s="279"/>
      <c r="QWY190" s="279"/>
      <c r="QWZ190" s="279"/>
      <c r="QXA190" s="279"/>
      <c r="QXB190" s="279"/>
      <c r="QXC190" s="279"/>
      <c r="QXD190" s="279"/>
      <c r="QXE190" s="279"/>
      <c r="QXF190" s="279"/>
      <c r="QXG190" s="279"/>
      <c r="QXH190" s="279"/>
      <c r="QXI190" s="279"/>
      <c r="QXJ190" s="279"/>
      <c r="QXK190" s="279"/>
      <c r="QXL190" s="279"/>
      <c r="QXM190" s="279"/>
      <c r="QXN190" s="279"/>
      <c r="QXO190" s="279"/>
      <c r="QXP190" s="279"/>
      <c r="QXQ190" s="279"/>
      <c r="QXR190" s="279"/>
      <c r="QXS190" s="279"/>
      <c r="QXT190" s="279"/>
      <c r="QXU190" s="279"/>
      <c r="QXV190" s="279"/>
      <c r="QXW190" s="279"/>
      <c r="QXX190" s="279"/>
      <c r="QXY190" s="279"/>
      <c r="QXZ190" s="279"/>
      <c r="QYA190" s="279"/>
      <c r="QYB190" s="279"/>
      <c r="QYC190" s="279"/>
      <c r="QYD190" s="279"/>
      <c r="QYE190" s="279"/>
      <c r="QYF190" s="279"/>
      <c r="QYG190" s="279"/>
      <c r="QYH190" s="279"/>
      <c r="QYI190" s="279"/>
      <c r="QYJ190" s="279"/>
      <c r="QYK190" s="279"/>
      <c r="QYL190" s="279"/>
      <c r="QYM190" s="279"/>
      <c r="QYN190" s="279"/>
      <c r="QYO190" s="279"/>
      <c r="QYP190" s="279"/>
      <c r="QYQ190" s="279"/>
      <c r="QYR190" s="279"/>
      <c r="QYS190" s="279"/>
      <c r="QYT190" s="279"/>
      <c r="QYU190" s="279"/>
      <c r="QYV190" s="279"/>
      <c r="QYW190" s="279"/>
      <c r="QYX190" s="279"/>
      <c r="QYY190" s="279"/>
      <c r="QYZ190" s="279"/>
      <c r="QZA190" s="279"/>
      <c r="QZB190" s="279"/>
      <c r="QZC190" s="279"/>
      <c r="QZD190" s="279"/>
      <c r="QZE190" s="279"/>
      <c r="QZF190" s="279"/>
      <c r="QZG190" s="279"/>
      <c r="QZH190" s="279"/>
      <c r="QZI190" s="279"/>
      <c r="QZJ190" s="279"/>
      <c r="QZK190" s="279"/>
      <c r="QZL190" s="279"/>
      <c r="QZM190" s="279"/>
      <c r="QZN190" s="279"/>
      <c r="QZO190" s="279"/>
      <c r="QZP190" s="279"/>
      <c r="QZQ190" s="279"/>
      <c r="QZR190" s="279"/>
      <c r="QZS190" s="279"/>
      <c r="QZT190" s="279"/>
      <c r="QZU190" s="279"/>
      <c r="QZV190" s="279"/>
      <c r="QZW190" s="279"/>
      <c r="QZX190" s="279"/>
      <c r="QZY190" s="279"/>
      <c r="QZZ190" s="279"/>
      <c r="RAA190" s="279"/>
      <c r="RAB190" s="279"/>
      <c r="RAC190" s="279"/>
      <c r="RAD190" s="279"/>
      <c r="RAE190" s="279"/>
      <c r="RAF190" s="279"/>
      <c r="RAG190" s="279"/>
      <c r="RAH190" s="279"/>
      <c r="RAI190" s="279"/>
      <c r="RAJ190" s="279"/>
      <c r="RAK190" s="279"/>
      <c r="RAL190" s="279"/>
      <c r="RAM190" s="279"/>
      <c r="RAN190" s="279"/>
      <c r="RAO190" s="279"/>
      <c r="RAP190" s="279"/>
      <c r="RAQ190" s="279"/>
      <c r="RAR190" s="279"/>
      <c r="RAS190" s="279"/>
      <c r="RAT190" s="279"/>
      <c r="RAU190" s="279"/>
      <c r="RAV190" s="279"/>
      <c r="RAW190" s="279"/>
      <c r="RAX190" s="279"/>
      <c r="RAY190" s="279"/>
      <c r="RAZ190" s="279"/>
      <c r="RBA190" s="279"/>
      <c r="RBB190" s="279"/>
      <c r="RBC190" s="279"/>
      <c r="RBD190" s="279"/>
      <c r="RBE190" s="279"/>
      <c r="RBF190" s="279"/>
      <c r="RBG190" s="279"/>
      <c r="RBH190" s="279"/>
      <c r="RBI190" s="279"/>
      <c r="RBJ190" s="279"/>
      <c r="RBK190" s="279"/>
      <c r="RBL190" s="279"/>
      <c r="RBM190" s="279"/>
      <c r="RBN190" s="279"/>
      <c r="RBO190" s="279"/>
      <c r="RBP190" s="279"/>
      <c r="RBQ190" s="279"/>
      <c r="RBR190" s="279"/>
      <c r="RBS190" s="279"/>
      <c r="RBT190" s="279"/>
      <c r="RBU190" s="279"/>
      <c r="RBV190" s="279"/>
      <c r="RBW190" s="279"/>
      <c r="RBX190" s="279"/>
      <c r="RBY190" s="279"/>
      <c r="RBZ190" s="279"/>
      <c r="RCA190" s="279"/>
      <c r="RCB190" s="279"/>
      <c r="RCC190" s="279"/>
      <c r="RCD190" s="279"/>
      <c r="RCE190" s="279"/>
      <c r="RCF190" s="279"/>
      <c r="RCG190" s="279"/>
      <c r="RCH190" s="279"/>
      <c r="RCI190" s="279"/>
      <c r="RCJ190" s="279"/>
      <c r="RCK190" s="279"/>
      <c r="RCL190" s="279"/>
      <c r="RCM190" s="279"/>
      <c r="RCN190" s="279"/>
      <c r="RCO190" s="279"/>
      <c r="RCP190" s="279"/>
      <c r="RCQ190" s="279"/>
      <c r="RCR190" s="279"/>
      <c r="RCS190" s="279"/>
      <c r="RCT190" s="279"/>
      <c r="RCU190" s="279"/>
      <c r="RCV190" s="279"/>
      <c r="RCW190" s="279"/>
      <c r="RCX190" s="279"/>
      <c r="RCY190" s="279"/>
      <c r="RCZ190" s="279"/>
      <c r="RDA190" s="279"/>
      <c r="RDB190" s="279"/>
      <c r="RDC190" s="279"/>
      <c r="RDD190" s="279"/>
      <c r="RDE190" s="279"/>
      <c r="RDF190" s="279"/>
      <c r="RDG190" s="279"/>
      <c r="RDH190" s="279"/>
      <c r="RDI190" s="279"/>
      <c r="RDJ190" s="279"/>
      <c r="RDK190" s="279"/>
      <c r="RDL190" s="279"/>
      <c r="RDM190" s="279"/>
      <c r="RDN190" s="279"/>
      <c r="RDO190" s="279"/>
      <c r="RDP190" s="279"/>
      <c r="RDQ190" s="279"/>
      <c r="RDR190" s="279"/>
      <c r="RDS190" s="279"/>
      <c r="RDT190" s="279"/>
      <c r="RDU190" s="279"/>
      <c r="RDV190" s="279"/>
      <c r="RDW190" s="279"/>
      <c r="RDX190" s="279"/>
      <c r="RDY190" s="279"/>
      <c r="RDZ190" s="279"/>
      <c r="REA190" s="279"/>
      <c r="REB190" s="279"/>
      <c r="REC190" s="279"/>
      <c r="RED190" s="279"/>
      <c r="REE190" s="279"/>
      <c r="REF190" s="279"/>
      <c r="REG190" s="279"/>
      <c r="REH190" s="279"/>
      <c r="REI190" s="279"/>
      <c r="REJ190" s="279"/>
      <c r="REK190" s="279"/>
      <c r="REL190" s="279"/>
      <c r="REM190" s="279"/>
      <c r="REN190" s="279"/>
      <c r="REO190" s="279"/>
      <c r="REP190" s="279"/>
      <c r="REQ190" s="279"/>
      <c r="RER190" s="279"/>
      <c r="RES190" s="279"/>
      <c r="RET190" s="279"/>
      <c r="REU190" s="279"/>
      <c r="REV190" s="279"/>
      <c r="REW190" s="279"/>
      <c r="REX190" s="279"/>
      <c r="REY190" s="279"/>
      <c r="REZ190" s="279"/>
      <c r="RFA190" s="279"/>
      <c r="RFB190" s="279"/>
      <c r="RFC190" s="279"/>
      <c r="RFD190" s="279"/>
      <c r="RFE190" s="279"/>
      <c r="RFF190" s="279"/>
      <c r="RFG190" s="279"/>
      <c r="RFH190" s="279"/>
      <c r="RFI190" s="279"/>
      <c r="RFJ190" s="279"/>
      <c r="RFK190" s="279"/>
      <c r="RFL190" s="279"/>
      <c r="RFM190" s="279"/>
      <c r="RFN190" s="279"/>
      <c r="RFO190" s="279"/>
      <c r="RFP190" s="279"/>
      <c r="RFQ190" s="279"/>
      <c r="RFR190" s="279"/>
      <c r="RFS190" s="279"/>
      <c r="RFT190" s="279"/>
      <c r="RFU190" s="279"/>
      <c r="RFV190" s="279"/>
      <c r="RFW190" s="279"/>
      <c r="RFX190" s="279"/>
      <c r="RFY190" s="279"/>
      <c r="RFZ190" s="279"/>
      <c r="RGA190" s="279"/>
      <c r="RGB190" s="279"/>
      <c r="RGC190" s="279"/>
      <c r="RGD190" s="279"/>
      <c r="RGE190" s="279"/>
      <c r="RGF190" s="279"/>
      <c r="RGG190" s="279"/>
      <c r="RGH190" s="279"/>
      <c r="RGI190" s="279"/>
      <c r="RGJ190" s="279"/>
      <c r="RGK190" s="279"/>
      <c r="RGL190" s="279"/>
      <c r="RGM190" s="279"/>
      <c r="RGN190" s="279"/>
      <c r="RGO190" s="279"/>
      <c r="RGP190" s="279"/>
      <c r="RGQ190" s="279"/>
      <c r="RGR190" s="279"/>
      <c r="RGS190" s="279"/>
      <c r="RGT190" s="279"/>
      <c r="RGU190" s="279"/>
      <c r="RGV190" s="279"/>
      <c r="RGW190" s="279"/>
      <c r="RGX190" s="279"/>
      <c r="RGY190" s="279"/>
      <c r="RGZ190" s="279"/>
      <c r="RHA190" s="279"/>
      <c r="RHB190" s="279"/>
      <c r="RHC190" s="279"/>
      <c r="RHD190" s="279"/>
      <c r="RHE190" s="279"/>
      <c r="RHF190" s="279"/>
      <c r="RHG190" s="279"/>
      <c r="RHH190" s="279"/>
      <c r="RHI190" s="279"/>
      <c r="RHJ190" s="279"/>
      <c r="RHK190" s="279"/>
      <c r="RHL190" s="279"/>
      <c r="RHM190" s="279"/>
      <c r="RHN190" s="279"/>
      <c r="RHO190" s="279"/>
      <c r="RHP190" s="279"/>
      <c r="RHQ190" s="279"/>
      <c r="RHR190" s="279"/>
      <c r="RHS190" s="279"/>
      <c r="RHT190" s="279"/>
      <c r="RHU190" s="279"/>
      <c r="RHV190" s="279"/>
      <c r="RHW190" s="279"/>
      <c r="RHX190" s="279"/>
      <c r="RHY190" s="279"/>
      <c r="RHZ190" s="279"/>
      <c r="RIA190" s="279"/>
      <c r="RIB190" s="279"/>
      <c r="RIC190" s="279"/>
      <c r="RID190" s="279"/>
      <c r="RIE190" s="279"/>
      <c r="RIF190" s="279"/>
      <c r="RIG190" s="279"/>
      <c r="RIH190" s="279"/>
      <c r="RII190" s="279"/>
      <c r="RIJ190" s="279"/>
      <c r="RIK190" s="279"/>
      <c r="RIL190" s="279"/>
      <c r="RIM190" s="279"/>
      <c r="RIN190" s="279"/>
      <c r="RIO190" s="279"/>
      <c r="RIP190" s="279"/>
      <c r="RIQ190" s="279"/>
      <c r="RIR190" s="279"/>
      <c r="RIS190" s="279"/>
      <c r="RIT190" s="279"/>
      <c r="RIU190" s="279"/>
      <c r="RIV190" s="279"/>
      <c r="RIW190" s="279"/>
      <c r="RIX190" s="279"/>
      <c r="RIY190" s="279"/>
      <c r="RIZ190" s="279"/>
      <c r="RJA190" s="279"/>
      <c r="RJB190" s="279"/>
      <c r="RJC190" s="279"/>
      <c r="RJD190" s="279"/>
      <c r="RJE190" s="279"/>
      <c r="RJF190" s="279"/>
      <c r="RJG190" s="279"/>
      <c r="RJH190" s="279"/>
      <c r="RJI190" s="279"/>
      <c r="RJJ190" s="279"/>
      <c r="RJK190" s="279"/>
      <c r="RJL190" s="279"/>
      <c r="RJM190" s="279"/>
      <c r="RJN190" s="279"/>
      <c r="RJO190" s="279"/>
      <c r="RJP190" s="279"/>
      <c r="RJQ190" s="279"/>
      <c r="RJR190" s="279"/>
      <c r="RJS190" s="279"/>
      <c r="RJT190" s="279"/>
      <c r="RJU190" s="279"/>
      <c r="RJV190" s="279"/>
      <c r="RJW190" s="279"/>
      <c r="RJX190" s="279"/>
      <c r="RJY190" s="279"/>
      <c r="RJZ190" s="279"/>
      <c r="RKA190" s="279"/>
      <c r="RKB190" s="279"/>
      <c r="RKC190" s="279"/>
      <c r="RKD190" s="279"/>
      <c r="RKE190" s="279"/>
      <c r="RKF190" s="279"/>
      <c r="RKG190" s="279"/>
      <c r="RKH190" s="279"/>
      <c r="RKI190" s="279"/>
      <c r="RKJ190" s="279"/>
      <c r="RKK190" s="279"/>
      <c r="RKL190" s="279"/>
      <c r="RKM190" s="279"/>
      <c r="RKN190" s="279"/>
      <c r="RKO190" s="279"/>
      <c r="RKP190" s="279"/>
      <c r="RKQ190" s="279"/>
      <c r="RKR190" s="279"/>
      <c r="RKS190" s="279"/>
      <c r="RKT190" s="279"/>
      <c r="RKU190" s="279"/>
      <c r="RKV190" s="279"/>
      <c r="RKW190" s="279"/>
      <c r="RKX190" s="279"/>
      <c r="RKY190" s="279"/>
      <c r="RKZ190" s="279"/>
      <c r="RLA190" s="279"/>
      <c r="RLB190" s="279"/>
      <c r="RLC190" s="279"/>
      <c r="RLD190" s="279"/>
      <c r="RLE190" s="279"/>
      <c r="RLF190" s="279"/>
      <c r="RLG190" s="279"/>
      <c r="RLH190" s="279"/>
      <c r="RLI190" s="279"/>
      <c r="RLJ190" s="279"/>
      <c r="RLK190" s="279"/>
      <c r="RLL190" s="279"/>
      <c r="RLM190" s="279"/>
      <c r="RLN190" s="279"/>
      <c r="RLO190" s="279"/>
      <c r="RLP190" s="279"/>
      <c r="RLQ190" s="279"/>
      <c r="RLR190" s="279"/>
      <c r="RLS190" s="279"/>
      <c r="RLT190" s="279"/>
      <c r="RLU190" s="279"/>
      <c r="RLV190" s="279"/>
      <c r="RLW190" s="279"/>
      <c r="RLX190" s="279"/>
      <c r="RLY190" s="279"/>
      <c r="RLZ190" s="279"/>
      <c r="RMA190" s="279"/>
      <c r="RMB190" s="279"/>
      <c r="RMC190" s="279"/>
      <c r="RMD190" s="279"/>
      <c r="RME190" s="279"/>
      <c r="RMF190" s="279"/>
      <c r="RMG190" s="279"/>
      <c r="RMH190" s="279"/>
      <c r="RMI190" s="279"/>
      <c r="RMJ190" s="279"/>
      <c r="RMK190" s="279"/>
      <c r="RML190" s="279"/>
      <c r="RMM190" s="279"/>
      <c r="RMN190" s="279"/>
      <c r="RMO190" s="279"/>
      <c r="RMP190" s="279"/>
      <c r="RMQ190" s="279"/>
      <c r="RMR190" s="279"/>
      <c r="RMS190" s="279"/>
      <c r="RMT190" s="279"/>
      <c r="RMU190" s="279"/>
      <c r="RMV190" s="279"/>
      <c r="RMW190" s="279"/>
      <c r="RMX190" s="279"/>
      <c r="RMY190" s="279"/>
      <c r="RMZ190" s="279"/>
      <c r="RNA190" s="279"/>
      <c r="RNB190" s="279"/>
      <c r="RNC190" s="279"/>
      <c r="RND190" s="279"/>
      <c r="RNE190" s="279"/>
      <c r="RNF190" s="279"/>
      <c r="RNG190" s="279"/>
      <c r="RNH190" s="279"/>
      <c r="RNI190" s="279"/>
      <c r="RNJ190" s="279"/>
      <c r="RNK190" s="279"/>
      <c r="RNL190" s="279"/>
      <c r="RNM190" s="279"/>
      <c r="RNN190" s="279"/>
      <c r="RNO190" s="279"/>
      <c r="RNP190" s="279"/>
      <c r="RNQ190" s="279"/>
      <c r="RNR190" s="279"/>
      <c r="RNS190" s="279"/>
      <c r="RNT190" s="279"/>
      <c r="RNU190" s="279"/>
      <c r="RNV190" s="279"/>
      <c r="RNW190" s="279"/>
      <c r="RNX190" s="279"/>
      <c r="RNY190" s="279"/>
      <c r="RNZ190" s="279"/>
      <c r="ROA190" s="279"/>
      <c r="ROB190" s="279"/>
      <c r="ROC190" s="279"/>
      <c r="ROD190" s="279"/>
      <c r="ROE190" s="279"/>
      <c r="ROF190" s="279"/>
      <c r="ROG190" s="279"/>
      <c r="ROH190" s="279"/>
      <c r="ROI190" s="279"/>
      <c r="ROJ190" s="279"/>
      <c r="ROK190" s="279"/>
      <c r="ROL190" s="279"/>
      <c r="ROM190" s="279"/>
      <c r="RON190" s="279"/>
      <c r="ROO190" s="279"/>
      <c r="ROP190" s="279"/>
      <c r="ROQ190" s="279"/>
      <c r="ROR190" s="279"/>
      <c r="ROS190" s="279"/>
      <c r="ROT190" s="279"/>
      <c r="ROU190" s="279"/>
      <c r="ROV190" s="279"/>
      <c r="ROW190" s="279"/>
      <c r="ROX190" s="279"/>
      <c r="ROY190" s="279"/>
      <c r="ROZ190" s="279"/>
      <c r="RPA190" s="279"/>
      <c r="RPB190" s="279"/>
      <c r="RPC190" s="279"/>
      <c r="RPD190" s="279"/>
      <c r="RPE190" s="279"/>
      <c r="RPF190" s="279"/>
      <c r="RPG190" s="279"/>
      <c r="RPH190" s="279"/>
      <c r="RPI190" s="279"/>
      <c r="RPJ190" s="279"/>
      <c r="RPK190" s="279"/>
      <c r="RPL190" s="279"/>
      <c r="RPM190" s="279"/>
      <c r="RPN190" s="279"/>
      <c r="RPO190" s="279"/>
      <c r="RPP190" s="279"/>
      <c r="RPQ190" s="279"/>
      <c r="RPR190" s="279"/>
      <c r="RPS190" s="279"/>
      <c r="RPT190" s="279"/>
      <c r="RPU190" s="279"/>
      <c r="RPV190" s="279"/>
      <c r="RPW190" s="279"/>
      <c r="RPX190" s="279"/>
      <c r="RPY190" s="279"/>
      <c r="RPZ190" s="279"/>
      <c r="RQA190" s="279"/>
      <c r="RQB190" s="279"/>
      <c r="RQC190" s="279"/>
      <c r="RQD190" s="279"/>
      <c r="RQE190" s="279"/>
      <c r="RQF190" s="279"/>
      <c r="RQG190" s="279"/>
      <c r="RQH190" s="279"/>
      <c r="RQI190" s="279"/>
      <c r="RQJ190" s="279"/>
      <c r="RQK190" s="279"/>
      <c r="RQL190" s="279"/>
      <c r="RQM190" s="279"/>
      <c r="RQN190" s="279"/>
      <c r="RQO190" s="279"/>
      <c r="RQP190" s="279"/>
      <c r="RQQ190" s="279"/>
      <c r="RQR190" s="279"/>
      <c r="RQS190" s="279"/>
      <c r="RQT190" s="279"/>
      <c r="RQU190" s="279"/>
      <c r="RQV190" s="279"/>
      <c r="RQW190" s="279"/>
      <c r="RQX190" s="279"/>
      <c r="RQY190" s="279"/>
      <c r="RQZ190" s="279"/>
      <c r="RRA190" s="279"/>
      <c r="RRB190" s="279"/>
      <c r="RRC190" s="279"/>
      <c r="RRD190" s="279"/>
      <c r="RRE190" s="279"/>
      <c r="RRF190" s="279"/>
      <c r="RRG190" s="279"/>
      <c r="RRH190" s="279"/>
      <c r="RRI190" s="279"/>
      <c r="RRJ190" s="279"/>
      <c r="RRK190" s="279"/>
      <c r="RRL190" s="279"/>
      <c r="RRM190" s="279"/>
      <c r="RRN190" s="279"/>
      <c r="RRO190" s="279"/>
      <c r="RRP190" s="279"/>
      <c r="RRQ190" s="279"/>
      <c r="RRR190" s="279"/>
      <c r="RRS190" s="279"/>
      <c r="RRT190" s="279"/>
      <c r="RRU190" s="279"/>
      <c r="RRV190" s="279"/>
      <c r="RRW190" s="279"/>
      <c r="RRX190" s="279"/>
      <c r="RRY190" s="279"/>
      <c r="RRZ190" s="279"/>
      <c r="RSA190" s="279"/>
      <c r="RSB190" s="279"/>
      <c r="RSC190" s="279"/>
      <c r="RSD190" s="279"/>
      <c r="RSE190" s="279"/>
      <c r="RSF190" s="279"/>
      <c r="RSG190" s="279"/>
      <c r="RSH190" s="279"/>
      <c r="RSI190" s="279"/>
      <c r="RSJ190" s="279"/>
      <c r="RSK190" s="279"/>
      <c r="RSL190" s="279"/>
      <c r="RSM190" s="279"/>
      <c r="RSN190" s="279"/>
      <c r="RSO190" s="279"/>
      <c r="RSP190" s="279"/>
      <c r="RSQ190" s="279"/>
      <c r="RSR190" s="279"/>
      <c r="RSS190" s="279"/>
      <c r="RST190" s="279"/>
      <c r="RSU190" s="279"/>
      <c r="RSV190" s="279"/>
      <c r="RSW190" s="279"/>
      <c r="RSX190" s="279"/>
      <c r="RSY190" s="279"/>
      <c r="RSZ190" s="279"/>
      <c r="RTA190" s="279"/>
      <c r="RTB190" s="279"/>
      <c r="RTC190" s="279"/>
      <c r="RTD190" s="279"/>
      <c r="RTE190" s="279"/>
      <c r="RTF190" s="279"/>
      <c r="RTG190" s="279"/>
      <c r="RTH190" s="279"/>
      <c r="RTI190" s="279"/>
      <c r="RTJ190" s="279"/>
      <c r="RTK190" s="279"/>
      <c r="RTL190" s="279"/>
      <c r="RTM190" s="279"/>
      <c r="RTN190" s="279"/>
      <c r="RTO190" s="279"/>
      <c r="RTP190" s="279"/>
      <c r="RTQ190" s="279"/>
      <c r="RTR190" s="279"/>
      <c r="RTS190" s="279"/>
      <c r="RTT190" s="279"/>
      <c r="RTU190" s="279"/>
      <c r="RTV190" s="279"/>
      <c r="RTW190" s="279"/>
      <c r="RTX190" s="279"/>
      <c r="RTY190" s="279"/>
      <c r="RTZ190" s="279"/>
      <c r="RUA190" s="279"/>
      <c r="RUB190" s="279"/>
      <c r="RUC190" s="279"/>
      <c r="RUD190" s="279"/>
      <c r="RUE190" s="279"/>
      <c r="RUF190" s="279"/>
      <c r="RUG190" s="279"/>
      <c r="RUH190" s="279"/>
      <c r="RUI190" s="279"/>
      <c r="RUJ190" s="279"/>
      <c r="RUK190" s="279"/>
      <c r="RUL190" s="279"/>
      <c r="RUM190" s="279"/>
      <c r="RUN190" s="279"/>
      <c r="RUO190" s="279"/>
      <c r="RUP190" s="279"/>
      <c r="RUQ190" s="279"/>
      <c r="RUR190" s="279"/>
      <c r="RUS190" s="279"/>
      <c r="RUT190" s="279"/>
      <c r="RUU190" s="279"/>
      <c r="RUV190" s="279"/>
      <c r="RUW190" s="279"/>
      <c r="RUX190" s="279"/>
      <c r="RUY190" s="279"/>
      <c r="RUZ190" s="279"/>
      <c r="RVA190" s="279"/>
      <c r="RVB190" s="279"/>
      <c r="RVC190" s="279"/>
      <c r="RVD190" s="279"/>
      <c r="RVE190" s="279"/>
      <c r="RVF190" s="279"/>
      <c r="RVG190" s="279"/>
      <c r="RVH190" s="279"/>
      <c r="RVI190" s="279"/>
      <c r="RVJ190" s="279"/>
      <c r="RVK190" s="279"/>
      <c r="RVL190" s="279"/>
      <c r="RVM190" s="279"/>
      <c r="RVN190" s="279"/>
      <c r="RVO190" s="279"/>
      <c r="RVP190" s="279"/>
      <c r="RVQ190" s="279"/>
      <c r="RVR190" s="279"/>
      <c r="RVS190" s="279"/>
      <c r="RVT190" s="279"/>
      <c r="RVU190" s="279"/>
      <c r="RVV190" s="279"/>
      <c r="RVW190" s="279"/>
      <c r="RVX190" s="279"/>
      <c r="RVY190" s="279"/>
      <c r="RVZ190" s="279"/>
      <c r="RWA190" s="279"/>
      <c r="RWB190" s="279"/>
      <c r="RWC190" s="279"/>
      <c r="RWD190" s="279"/>
      <c r="RWE190" s="279"/>
      <c r="RWF190" s="279"/>
      <c r="RWG190" s="279"/>
      <c r="RWH190" s="279"/>
      <c r="RWI190" s="279"/>
      <c r="RWJ190" s="279"/>
      <c r="RWK190" s="279"/>
      <c r="RWL190" s="279"/>
      <c r="RWM190" s="279"/>
      <c r="RWN190" s="279"/>
      <c r="RWO190" s="279"/>
      <c r="RWP190" s="279"/>
      <c r="RWQ190" s="279"/>
      <c r="RWR190" s="279"/>
      <c r="RWS190" s="279"/>
      <c r="RWT190" s="279"/>
      <c r="RWU190" s="279"/>
      <c r="RWV190" s="279"/>
      <c r="RWW190" s="279"/>
      <c r="RWX190" s="279"/>
      <c r="RWY190" s="279"/>
      <c r="RWZ190" s="279"/>
      <c r="RXA190" s="279"/>
      <c r="RXB190" s="279"/>
      <c r="RXC190" s="279"/>
      <c r="RXD190" s="279"/>
      <c r="RXE190" s="279"/>
      <c r="RXF190" s="279"/>
      <c r="RXG190" s="279"/>
      <c r="RXH190" s="279"/>
      <c r="RXI190" s="279"/>
      <c r="RXJ190" s="279"/>
      <c r="RXK190" s="279"/>
      <c r="RXL190" s="279"/>
      <c r="RXM190" s="279"/>
      <c r="RXN190" s="279"/>
      <c r="RXO190" s="279"/>
      <c r="RXP190" s="279"/>
      <c r="RXQ190" s="279"/>
      <c r="RXR190" s="279"/>
      <c r="RXS190" s="279"/>
      <c r="RXT190" s="279"/>
      <c r="RXU190" s="279"/>
      <c r="RXV190" s="279"/>
      <c r="RXW190" s="279"/>
      <c r="RXX190" s="279"/>
      <c r="RXY190" s="279"/>
      <c r="RXZ190" s="279"/>
      <c r="RYA190" s="279"/>
      <c r="RYB190" s="279"/>
      <c r="RYC190" s="279"/>
      <c r="RYD190" s="279"/>
      <c r="RYE190" s="279"/>
      <c r="RYF190" s="279"/>
      <c r="RYG190" s="279"/>
      <c r="RYH190" s="279"/>
      <c r="RYI190" s="279"/>
      <c r="RYJ190" s="279"/>
      <c r="RYK190" s="279"/>
      <c r="RYL190" s="279"/>
      <c r="RYM190" s="279"/>
      <c r="RYN190" s="279"/>
      <c r="RYO190" s="279"/>
      <c r="RYP190" s="279"/>
      <c r="RYQ190" s="279"/>
      <c r="RYR190" s="279"/>
      <c r="RYS190" s="279"/>
      <c r="RYT190" s="279"/>
      <c r="RYU190" s="279"/>
      <c r="RYV190" s="279"/>
      <c r="RYW190" s="279"/>
      <c r="RYX190" s="279"/>
      <c r="RYY190" s="279"/>
      <c r="RYZ190" s="279"/>
      <c r="RZA190" s="279"/>
      <c r="RZB190" s="279"/>
      <c r="RZC190" s="279"/>
      <c r="RZD190" s="279"/>
      <c r="RZE190" s="279"/>
      <c r="RZF190" s="279"/>
      <c r="RZG190" s="279"/>
      <c r="RZH190" s="279"/>
      <c r="RZI190" s="279"/>
      <c r="RZJ190" s="279"/>
      <c r="RZK190" s="279"/>
      <c r="RZL190" s="279"/>
      <c r="RZM190" s="279"/>
      <c r="RZN190" s="279"/>
      <c r="RZO190" s="279"/>
      <c r="RZP190" s="279"/>
      <c r="RZQ190" s="279"/>
      <c r="RZR190" s="279"/>
      <c r="RZS190" s="279"/>
      <c r="RZT190" s="279"/>
      <c r="RZU190" s="279"/>
      <c r="RZV190" s="279"/>
      <c r="RZW190" s="279"/>
      <c r="RZX190" s="279"/>
      <c r="RZY190" s="279"/>
      <c r="RZZ190" s="279"/>
      <c r="SAA190" s="279"/>
      <c r="SAB190" s="279"/>
      <c r="SAC190" s="279"/>
      <c r="SAD190" s="279"/>
      <c r="SAE190" s="279"/>
      <c r="SAF190" s="279"/>
      <c r="SAG190" s="279"/>
      <c r="SAH190" s="279"/>
      <c r="SAI190" s="279"/>
      <c r="SAJ190" s="279"/>
      <c r="SAK190" s="279"/>
      <c r="SAL190" s="279"/>
      <c r="SAM190" s="279"/>
      <c r="SAN190" s="279"/>
      <c r="SAO190" s="279"/>
      <c r="SAP190" s="279"/>
      <c r="SAQ190" s="279"/>
      <c r="SAR190" s="279"/>
      <c r="SAS190" s="279"/>
      <c r="SAT190" s="279"/>
      <c r="SAU190" s="279"/>
      <c r="SAV190" s="279"/>
      <c r="SAW190" s="279"/>
      <c r="SAX190" s="279"/>
      <c r="SAY190" s="279"/>
      <c r="SAZ190" s="279"/>
      <c r="SBA190" s="279"/>
      <c r="SBB190" s="279"/>
      <c r="SBC190" s="279"/>
      <c r="SBD190" s="279"/>
      <c r="SBE190" s="279"/>
      <c r="SBF190" s="279"/>
      <c r="SBG190" s="279"/>
      <c r="SBH190" s="279"/>
      <c r="SBI190" s="279"/>
      <c r="SBJ190" s="279"/>
      <c r="SBK190" s="279"/>
      <c r="SBL190" s="279"/>
      <c r="SBM190" s="279"/>
      <c r="SBN190" s="279"/>
      <c r="SBO190" s="279"/>
      <c r="SBP190" s="279"/>
      <c r="SBQ190" s="279"/>
      <c r="SBR190" s="279"/>
      <c r="SBS190" s="279"/>
      <c r="SBT190" s="279"/>
      <c r="SBU190" s="279"/>
      <c r="SBV190" s="279"/>
      <c r="SBW190" s="279"/>
      <c r="SBX190" s="279"/>
      <c r="SBY190" s="279"/>
      <c r="SBZ190" s="279"/>
      <c r="SCA190" s="279"/>
      <c r="SCB190" s="279"/>
      <c r="SCC190" s="279"/>
      <c r="SCD190" s="279"/>
      <c r="SCE190" s="279"/>
      <c r="SCF190" s="279"/>
      <c r="SCG190" s="279"/>
      <c r="SCH190" s="279"/>
      <c r="SCI190" s="279"/>
      <c r="SCJ190" s="279"/>
      <c r="SCK190" s="279"/>
      <c r="SCL190" s="279"/>
      <c r="SCM190" s="279"/>
      <c r="SCN190" s="279"/>
      <c r="SCO190" s="279"/>
      <c r="SCP190" s="279"/>
      <c r="SCQ190" s="279"/>
      <c r="SCR190" s="279"/>
      <c r="SCS190" s="279"/>
      <c r="SCT190" s="279"/>
      <c r="SCU190" s="279"/>
      <c r="SCV190" s="279"/>
      <c r="SCW190" s="279"/>
      <c r="SCX190" s="279"/>
      <c r="SCY190" s="279"/>
      <c r="SCZ190" s="279"/>
      <c r="SDA190" s="279"/>
      <c r="SDB190" s="279"/>
      <c r="SDC190" s="279"/>
      <c r="SDD190" s="279"/>
      <c r="SDE190" s="279"/>
      <c r="SDF190" s="279"/>
      <c r="SDG190" s="279"/>
      <c r="SDH190" s="279"/>
      <c r="SDI190" s="279"/>
      <c r="SDJ190" s="279"/>
      <c r="SDK190" s="279"/>
      <c r="SDL190" s="279"/>
      <c r="SDM190" s="279"/>
      <c r="SDN190" s="279"/>
      <c r="SDO190" s="279"/>
      <c r="SDP190" s="279"/>
      <c r="SDQ190" s="279"/>
      <c r="SDR190" s="279"/>
      <c r="SDS190" s="279"/>
      <c r="SDT190" s="279"/>
      <c r="SDU190" s="279"/>
      <c r="SDV190" s="279"/>
      <c r="SDW190" s="279"/>
      <c r="SDX190" s="279"/>
      <c r="SDY190" s="279"/>
      <c r="SDZ190" s="279"/>
      <c r="SEA190" s="279"/>
      <c r="SEB190" s="279"/>
      <c r="SEC190" s="279"/>
      <c r="SED190" s="279"/>
      <c r="SEE190" s="279"/>
      <c r="SEF190" s="279"/>
      <c r="SEG190" s="279"/>
      <c r="SEH190" s="279"/>
      <c r="SEI190" s="279"/>
      <c r="SEJ190" s="279"/>
      <c r="SEK190" s="279"/>
      <c r="SEL190" s="279"/>
      <c r="SEM190" s="279"/>
      <c r="SEN190" s="279"/>
      <c r="SEO190" s="279"/>
      <c r="SEP190" s="279"/>
      <c r="SEQ190" s="279"/>
      <c r="SER190" s="279"/>
      <c r="SES190" s="279"/>
      <c r="SET190" s="279"/>
      <c r="SEU190" s="279"/>
      <c r="SEV190" s="279"/>
      <c r="SEW190" s="279"/>
      <c r="SEX190" s="279"/>
      <c r="SEY190" s="279"/>
      <c r="SEZ190" s="279"/>
      <c r="SFA190" s="279"/>
      <c r="SFB190" s="279"/>
      <c r="SFC190" s="279"/>
      <c r="SFD190" s="279"/>
      <c r="SFE190" s="279"/>
      <c r="SFF190" s="279"/>
      <c r="SFG190" s="279"/>
      <c r="SFH190" s="279"/>
      <c r="SFI190" s="279"/>
      <c r="SFJ190" s="279"/>
      <c r="SFK190" s="279"/>
      <c r="SFL190" s="279"/>
      <c r="SFM190" s="279"/>
      <c r="SFN190" s="279"/>
      <c r="SFO190" s="279"/>
      <c r="SFP190" s="279"/>
      <c r="SFQ190" s="279"/>
      <c r="SFR190" s="279"/>
      <c r="SFS190" s="279"/>
      <c r="SFT190" s="279"/>
      <c r="SFU190" s="279"/>
      <c r="SFV190" s="279"/>
      <c r="SFW190" s="279"/>
      <c r="SFX190" s="279"/>
      <c r="SFY190" s="279"/>
      <c r="SFZ190" s="279"/>
      <c r="SGA190" s="279"/>
      <c r="SGB190" s="279"/>
      <c r="SGC190" s="279"/>
      <c r="SGD190" s="279"/>
      <c r="SGE190" s="279"/>
      <c r="SGF190" s="279"/>
      <c r="SGG190" s="279"/>
      <c r="SGH190" s="279"/>
      <c r="SGI190" s="279"/>
      <c r="SGJ190" s="279"/>
      <c r="SGK190" s="279"/>
      <c r="SGL190" s="279"/>
      <c r="SGM190" s="279"/>
      <c r="SGN190" s="279"/>
      <c r="SGO190" s="279"/>
      <c r="SGP190" s="279"/>
      <c r="SGQ190" s="279"/>
      <c r="SGR190" s="279"/>
      <c r="SGS190" s="279"/>
      <c r="SGT190" s="279"/>
      <c r="SGU190" s="279"/>
      <c r="SGV190" s="279"/>
      <c r="SGW190" s="279"/>
      <c r="SGX190" s="279"/>
      <c r="SGY190" s="279"/>
      <c r="SGZ190" s="279"/>
      <c r="SHA190" s="279"/>
      <c r="SHB190" s="279"/>
      <c r="SHC190" s="279"/>
      <c r="SHD190" s="279"/>
      <c r="SHE190" s="279"/>
      <c r="SHF190" s="279"/>
      <c r="SHG190" s="279"/>
      <c r="SHH190" s="279"/>
      <c r="SHI190" s="279"/>
      <c r="SHJ190" s="279"/>
      <c r="SHK190" s="279"/>
      <c r="SHL190" s="279"/>
      <c r="SHM190" s="279"/>
      <c r="SHN190" s="279"/>
      <c r="SHO190" s="279"/>
      <c r="SHP190" s="279"/>
      <c r="SHQ190" s="279"/>
      <c r="SHR190" s="279"/>
      <c r="SHS190" s="279"/>
      <c r="SHT190" s="279"/>
      <c r="SHU190" s="279"/>
      <c r="SHV190" s="279"/>
      <c r="SHW190" s="279"/>
      <c r="SHX190" s="279"/>
      <c r="SHY190" s="279"/>
      <c r="SHZ190" s="279"/>
      <c r="SIA190" s="279"/>
      <c r="SIB190" s="279"/>
      <c r="SIC190" s="279"/>
      <c r="SID190" s="279"/>
      <c r="SIE190" s="279"/>
      <c r="SIF190" s="279"/>
      <c r="SIG190" s="279"/>
      <c r="SIH190" s="279"/>
      <c r="SII190" s="279"/>
      <c r="SIJ190" s="279"/>
      <c r="SIK190" s="279"/>
      <c r="SIL190" s="279"/>
      <c r="SIM190" s="279"/>
      <c r="SIN190" s="279"/>
      <c r="SIO190" s="279"/>
      <c r="SIP190" s="279"/>
      <c r="SIQ190" s="279"/>
      <c r="SIR190" s="279"/>
      <c r="SIS190" s="279"/>
      <c r="SIT190" s="279"/>
      <c r="SIU190" s="279"/>
      <c r="SIV190" s="279"/>
      <c r="SIW190" s="279"/>
      <c r="SIX190" s="279"/>
      <c r="SIY190" s="279"/>
      <c r="SIZ190" s="279"/>
      <c r="SJA190" s="279"/>
      <c r="SJB190" s="279"/>
      <c r="SJC190" s="279"/>
      <c r="SJD190" s="279"/>
      <c r="SJE190" s="279"/>
      <c r="SJF190" s="279"/>
      <c r="SJG190" s="279"/>
      <c r="SJH190" s="279"/>
      <c r="SJI190" s="279"/>
      <c r="SJJ190" s="279"/>
      <c r="SJK190" s="279"/>
      <c r="SJL190" s="279"/>
      <c r="SJM190" s="279"/>
      <c r="SJN190" s="279"/>
      <c r="SJO190" s="279"/>
      <c r="SJP190" s="279"/>
      <c r="SJQ190" s="279"/>
      <c r="SJR190" s="279"/>
      <c r="SJS190" s="279"/>
      <c r="SJT190" s="279"/>
      <c r="SJU190" s="279"/>
      <c r="SJV190" s="279"/>
      <c r="SJW190" s="279"/>
      <c r="SJX190" s="279"/>
      <c r="SJY190" s="279"/>
      <c r="SJZ190" s="279"/>
      <c r="SKA190" s="279"/>
      <c r="SKB190" s="279"/>
      <c r="SKC190" s="279"/>
      <c r="SKD190" s="279"/>
      <c r="SKE190" s="279"/>
      <c r="SKF190" s="279"/>
      <c r="SKG190" s="279"/>
      <c r="SKH190" s="279"/>
      <c r="SKI190" s="279"/>
      <c r="SKJ190" s="279"/>
      <c r="SKK190" s="279"/>
      <c r="SKL190" s="279"/>
      <c r="SKM190" s="279"/>
      <c r="SKN190" s="279"/>
      <c r="SKO190" s="279"/>
      <c r="SKP190" s="279"/>
      <c r="SKQ190" s="279"/>
      <c r="SKR190" s="279"/>
      <c r="SKS190" s="279"/>
      <c r="SKT190" s="279"/>
      <c r="SKU190" s="279"/>
      <c r="SKV190" s="279"/>
      <c r="SKW190" s="279"/>
      <c r="SKX190" s="279"/>
      <c r="SKY190" s="279"/>
      <c r="SKZ190" s="279"/>
      <c r="SLA190" s="279"/>
      <c r="SLB190" s="279"/>
      <c r="SLC190" s="279"/>
      <c r="SLD190" s="279"/>
      <c r="SLE190" s="279"/>
      <c r="SLF190" s="279"/>
      <c r="SLG190" s="279"/>
      <c r="SLH190" s="279"/>
      <c r="SLI190" s="279"/>
      <c r="SLJ190" s="279"/>
      <c r="SLK190" s="279"/>
      <c r="SLL190" s="279"/>
      <c r="SLM190" s="279"/>
      <c r="SLN190" s="279"/>
      <c r="SLO190" s="279"/>
      <c r="SLP190" s="279"/>
      <c r="SLQ190" s="279"/>
      <c r="SLR190" s="279"/>
      <c r="SLS190" s="279"/>
      <c r="SLT190" s="279"/>
      <c r="SLU190" s="279"/>
      <c r="SLV190" s="279"/>
      <c r="SLW190" s="279"/>
      <c r="SLX190" s="279"/>
      <c r="SLY190" s="279"/>
      <c r="SLZ190" s="279"/>
      <c r="SMA190" s="279"/>
      <c r="SMB190" s="279"/>
      <c r="SMC190" s="279"/>
      <c r="SMD190" s="279"/>
      <c r="SME190" s="279"/>
      <c r="SMF190" s="279"/>
      <c r="SMG190" s="279"/>
      <c r="SMH190" s="279"/>
      <c r="SMI190" s="279"/>
      <c r="SMJ190" s="279"/>
      <c r="SMK190" s="279"/>
      <c r="SML190" s="279"/>
      <c r="SMM190" s="279"/>
      <c r="SMN190" s="279"/>
      <c r="SMO190" s="279"/>
      <c r="SMP190" s="279"/>
      <c r="SMQ190" s="279"/>
      <c r="SMR190" s="279"/>
      <c r="SMS190" s="279"/>
      <c r="SMT190" s="279"/>
      <c r="SMU190" s="279"/>
      <c r="SMV190" s="279"/>
      <c r="SMW190" s="279"/>
      <c r="SMX190" s="279"/>
      <c r="SMY190" s="279"/>
      <c r="SMZ190" s="279"/>
      <c r="SNA190" s="279"/>
      <c r="SNB190" s="279"/>
      <c r="SNC190" s="279"/>
      <c r="SND190" s="279"/>
      <c r="SNE190" s="279"/>
      <c r="SNF190" s="279"/>
      <c r="SNG190" s="279"/>
      <c r="SNH190" s="279"/>
      <c r="SNI190" s="279"/>
      <c r="SNJ190" s="279"/>
      <c r="SNK190" s="279"/>
      <c r="SNL190" s="279"/>
      <c r="SNM190" s="279"/>
      <c r="SNN190" s="279"/>
      <c r="SNO190" s="279"/>
      <c r="SNP190" s="279"/>
      <c r="SNQ190" s="279"/>
      <c r="SNR190" s="279"/>
      <c r="SNS190" s="279"/>
      <c r="SNT190" s="279"/>
      <c r="SNU190" s="279"/>
      <c r="SNV190" s="279"/>
      <c r="SNW190" s="279"/>
      <c r="SNX190" s="279"/>
      <c r="SNY190" s="279"/>
      <c r="SNZ190" s="279"/>
      <c r="SOA190" s="279"/>
      <c r="SOB190" s="279"/>
      <c r="SOC190" s="279"/>
      <c r="SOD190" s="279"/>
      <c r="SOE190" s="279"/>
      <c r="SOF190" s="279"/>
      <c r="SOG190" s="279"/>
      <c r="SOH190" s="279"/>
      <c r="SOI190" s="279"/>
      <c r="SOJ190" s="279"/>
      <c r="SOK190" s="279"/>
      <c r="SOL190" s="279"/>
      <c r="SOM190" s="279"/>
      <c r="SON190" s="279"/>
      <c r="SOO190" s="279"/>
      <c r="SOP190" s="279"/>
      <c r="SOQ190" s="279"/>
      <c r="SOR190" s="279"/>
      <c r="SOS190" s="279"/>
      <c r="SOT190" s="279"/>
      <c r="SOU190" s="279"/>
      <c r="SOV190" s="279"/>
      <c r="SOW190" s="279"/>
      <c r="SOX190" s="279"/>
      <c r="SOY190" s="279"/>
      <c r="SOZ190" s="279"/>
      <c r="SPA190" s="279"/>
      <c r="SPB190" s="279"/>
      <c r="SPC190" s="279"/>
      <c r="SPD190" s="279"/>
      <c r="SPE190" s="279"/>
      <c r="SPF190" s="279"/>
      <c r="SPG190" s="279"/>
      <c r="SPH190" s="279"/>
      <c r="SPI190" s="279"/>
      <c r="SPJ190" s="279"/>
      <c r="SPK190" s="279"/>
      <c r="SPL190" s="279"/>
      <c r="SPM190" s="279"/>
      <c r="SPN190" s="279"/>
      <c r="SPO190" s="279"/>
      <c r="SPP190" s="279"/>
      <c r="SPQ190" s="279"/>
      <c r="SPR190" s="279"/>
      <c r="SPS190" s="279"/>
      <c r="SPT190" s="279"/>
      <c r="SPU190" s="279"/>
      <c r="SPV190" s="279"/>
      <c r="SPW190" s="279"/>
      <c r="SPX190" s="279"/>
      <c r="SPY190" s="279"/>
      <c r="SPZ190" s="279"/>
      <c r="SQA190" s="279"/>
      <c r="SQB190" s="279"/>
      <c r="SQC190" s="279"/>
      <c r="SQD190" s="279"/>
      <c r="SQE190" s="279"/>
      <c r="SQF190" s="279"/>
      <c r="SQG190" s="279"/>
      <c r="SQH190" s="279"/>
      <c r="SQI190" s="279"/>
      <c r="SQJ190" s="279"/>
      <c r="SQK190" s="279"/>
      <c r="SQL190" s="279"/>
      <c r="SQM190" s="279"/>
      <c r="SQN190" s="279"/>
      <c r="SQO190" s="279"/>
      <c r="SQP190" s="279"/>
      <c r="SQQ190" s="279"/>
      <c r="SQR190" s="279"/>
      <c r="SQS190" s="279"/>
      <c r="SQT190" s="279"/>
      <c r="SQU190" s="279"/>
      <c r="SQV190" s="279"/>
      <c r="SQW190" s="279"/>
      <c r="SQX190" s="279"/>
      <c r="SQY190" s="279"/>
      <c r="SQZ190" s="279"/>
      <c r="SRA190" s="279"/>
      <c r="SRB190" s="279"/>
      <c r="SRC190" s="279"/>
      <c r="SRD190" s="279"/>
      <c r="SRE190" s="279"/>
      <c r="SRF190" s="279"/>
      <c r="SRG190" s="279"/>
      <c r="SRH190" s="279"/>
      <c r="SRI190" s="279"/>
      <c r="SRJ190" s="279"/>
      <c r="SRK190" s="279"/>
      <c r="SRL190" s="279"/>
      <c r="SRM190" s="279"/>
      <c r="SRN190" s="279"/>
      <c r="SRO190" s="279"/>
      <c r="SRP190" s="279"/>
      <c r="SRQ190" s="279"/>
      <c r="SRR190" s="279"/>
      <c r="SRS190" s="279"/>
      <c r="SRT190" s="279"/>
      <c r="SRU190" s="279"/>
      <c r="SRV190" s="279"/>
      <c r="SRW190" s="279"/>
      <c r="SRX190" s="279"/>
      <c r="SRY190" s="279"/>
      <c r="SRZ190" s="279"/>
      <c r="SSA190" s="279"/>
      <c r="SSB190" s="279"/>
      <c r="SSC190" s="279"/>
      <c r="SSD190" s="279"/>
      <c r="SSE190" s="279"/>
      <c r="SSF190" s="279"/>
      <c r="SSG190" s="279"/>
      <c r="SSH190" s="279"/>
      <c r="SSI190" s="279"/>
      <c r="SSJ190" s="279"/>
      <c r="SSK190" s="279"/>
      <c r="SSL190" s="279"/>
      <c r="SSM190" s="279"/>
      <c r="SSN190" s="279"/>
      <c r="SSO190" s="279"/>
      <c r="SSP190" s="279"/>
      <c r="SSQ190" s="279"/>
      <c r="SSR190" s="279"/>
      <c r="SSS190" s="279"/>
      <c r="SST190" s="279"/>
      <c r="SSU190" s="279"/>
      <c r="SSV190" s="279"/>
      <c r="SSW190" s="279"/>
      <c r="SSX190" s="279"/>
      <c r="SSY190" s="279"/>
      <c r="SSZ190" s="279"/>
      <c r="STA190" s="279"/>
      <c r="STB190" s="279"/>
      <c r="STC190" s="279"/>
      <c r="STD190" s="279"/>
      <c r="STE190" s="279"/>
      <c r="STF190" s="279"/>
      <c r="STG190" s="279"/>
      <c r="STH190" s="279"/>
      <c r="STI190" s="279"/>
      <c r="STJ190" s="279"/>
      <c r="STK190" s="279"/>
      <c r="STL190" s="279"/>
      <c r="STM190" s="279"/>
      <c r="STN190" s="279"/>
      <c r="STO190" s="279"/>
      <c r="STP190" s="279"/>
      <c r="STQ190" s="279"/>
      <c r="STR190" s="279"/>
      <c r="STS190" s="279"/>
      <c r="STT190" s="279"/>
      <c r="STU190" s="279"/>
      <c r="STV190" s="279"/>
      <c r="STW190" s="279"/>
      <c r="STX190" s="279"/>
      <c r="STY190" s="279"/>
      <c r="STZ190" s="279"/>
      <c r="SUA190" s="279"/>
      <c r="SUB190" s="279"/>
      <c r="SUC190" s="279"/>
      <c r="SUD190" s="279"/>
      <c r="SUE190" s="279"/>
      <c r="SUF190" s="279"/>
      <c r="SUG190" s="279"/>
      <c r="SUH190" s="279"/>
      <c r="SUI190" s="279"/>
      <c r="SUJ190" s="279"/>
      <c r="SUK190" s="279"/>
      <c r="SUL190" s="279"/>
      <c r="SUM190" s="279"/>
      <c r="SUN190" s="279"/>
      <c r="SUO190" s="279"/>
      <c r="SUP190" s="279"/>
      <c r="SUQ190" s="279"/>
      <c r="SUR190" s="279"/>
      <c r="SUS190" s="279"/>
      <c r="SUT190" s="279"/>
      <c r="SUU190" s="279"/>
      <c r="SUV190" s="279"/>
      <c r="SUW190" s="279"/>
      <c r="SUX190" s="279"/>
      <c r="SUY190" s="279"/>
      <c r="SUZ190" s="279"/>
      <c r="SVA190" s="279"/>
      <c r="SVB190" s="279"/>
      <c r="SVC190" s="279"/>
      <c r="SVD190" s="279"/>
      <c r="SVE190" s="279"/>
      <c r="SVF190" s="279"/>
      <c r="SVG190" s="279"/>
      <c r="SVH190" s="279"/>
      <c r="SVI190" s="279"/>
      <c r="SVJ190" s="279"/>
      <c r="SVK190" s="279"/>
      <c r="SVL190" s="279"/>
      <c r="SVM190" s="279"/>
      <c r="SVN190" s="279"/>
      <c r="SVO190" s="279"/>
      <c r="SVP190" s="279"/>
      <c r="SVQ190" s="279"/>
      <c r="SVR190" s="279"/>
      <c r="SVS190" s="279"/>
      <c r="SVT190" s="279"/>
      <c r="SVU190" s="279"/>
      <c r="SVV190" s="279"/>
      <c r="SVW190" s="279"/>
      <c r="SVX190" s="279"/>
      <c r="SVY190" s="279"/>
      <c r="SVZ190" s="279"/>
      <c r="SWA190" s="279"/>
      <c r="SWB190" s="279"/>
      <c r="SWC190" s="279"/>
      <c r="SWD190" s="279"/>
      <c r="SWE190" s="279"/>
      <c r="SWF190" s="279"/>
      <c r="SWG190" s="279"/>
      <c r="SWH190" s="279"/>
      <c r="SWI190" s="279"/>
      <c r="SWJ190" s="279"/>
      <c r="SWK190" s="279"/>
      <c r="SWL190" s="279"/>
      <c r="SWM190" s="279"/>
      <c r="SWN190" s="279"/>
      <c r="SWO190" s="279"/>
      <c r="SWP190" s="279"/>
      <c r="SWQ190" s="279"/>
      <c r="SWR190" s="279"/>
      <c r="SWS190" s="279"/>
      <c r="SWT190" s="279"/>
      <c r="SWU190" s="279"/>
      <c r="SWV190" s="279"/>
      <c r="SWW190" s="279"/>
      <c r="SWX190" s="279"/>
      <c r="SWY190" s="279"/>
      <c r="SWZ190" s="279"/>
      <c r="SXA190" s="279"/>
      <c r="SXB190" s="279"/>
      <c r="SXC190" s="279"/>
      <c r="SXD190" s="279"/>
      <c r="SXE190" s="279"/>
      <c r="SXF190" s="279"/>
      <c r="SXG190" s="279"/>
      <c r="SXH190" s="279"/>
      <c r="SXI190" s="279"/>
      <c r="SXJ190" s="279"/>
      <c r="SXK190" s="279"/>
      <c r="SXL190" s="279"/>
      <c r="SXM190" s="279"/>
      <c r="SXN190" s="279"/>
      <c r="SXO190" s="279"/>
      <c r="SXP190" s="279"/>
      <c r="SXQ190" s="279"/>
      <c r="SXR190" s="279"/>
      <c r="SXS190" s="279"/>
      <c r="SXT190" s="279"/>
      <c r="SXU190" s="279"/>
      <c r="SXV190" s="279"/>
      <c r="SXW190" s="279"/>
      <c r="SXX190" s="279"/>
      <c r="SXY190" s="279"/>
      <c r="SXZ190" s="279"/>
      <c r="SYA190" s="279"/>
      <c r="SYB190" s="279"/>
      <c r="SYC190" s="279"/>
      <c r="SYD190" s="279"/>
      <c r="SYE190" s="279"/>
      <c r="SYF190" s="279"/>
      <c r="SYG190" s="279"/>
      <c r="SYH190" s="279"/>
      <c r="SYI190" s="279"/>
      <c r="SYJ190" s="279"/>
      <c r="SYK190" s="279"/>
      <c r="SYL190" s="279"/>
      <c r="SYM190" s="279"/>
      <c r="SYN190" s="279"/>
      <c r="SYO190" s="279"/>
      <c r="SYP190" s="279"/>
      <c r="SYQ190" s="279"/>
      <c r="SYR190" s="279"/>
      <c r="SYS190" s="279"/>
      <c r="SYT190" s="279"/>
      <c r="SYU190" s="279"/>
      <c r="SYV190" s="279"/>
      <c r="SYW190" s="279"/>
      <c r="SYX190" s="279"/>
      <c r="SYY190" s="279"/>
      <c r="SYZ190" s="279"/>
      <c r="SZA190" s="279"/>
      <c r="SZB190" s="279"/>
      <c r="SZC190" s="279"/>
      <c r="SZD190" s="279"/>
      <c r="SZE190" s="279"/>
      <c r="SZF190" s="279"/>
      <c r="SZG190" s="279"/>
      <c r="SZH190" s="279"/>
      <c r="SZI190" s="279"/>
      <c r="SZJ190" s="279"/>
      <c r="SZK190" s="279"/>
      <c r="SZL190" s="279"/>
      <c r="SZM190" s="279"/>
      <c r="SZN190" s="279"/>
      <c r="SZO190" s="279"/>
      <c r="SZP190" s="279"/>
      <c r="SZQ190" s="279"/>
      <c r="SZR190" s="279"/>
      <c r="SZS190" s="279"/>
      <c r="SZT190" s="279"/>
      <c r="SZU190" s="279"/>
      <c r="SZV190" s="279"/>
      <c r="SZW190" s="279"/>
      <c r="SZX190" s="279"/>
      <c r="SZY190" s="279"/>
      <c r="SZZ190" s="279"/>
      <c r="TAA190" s="279"/>
      <c r="TAB190" s="279"/>
      <c r="TAC190" s="279"/>
      <c r="TAD190" s="279"/>
      <c r="TAE190" s="279"/>
      <c r="TAF190" s="279"/>
      <c r="TAG190" s="279"/>
      <c r="TAH190" s="279"/>
      <c r="TAI190" s="279"/>
      <c r="TAJ190" s="279"/>
      <c r="TAK190" s="279"/>
      <c r="TAL190" s="279"/>
      <c r="TAM190" s="279"/>
      <c r="TAN190" s="279"/>
      <c r="TAO190" s="279"/>
      <c r="TAP190" s="279"/>
      <c r="TAQ190" s="279"/>
      <c r="TAR190" s="279"/>
      <c r="TAS190" s="279"/>
      <c r="TAT190" s="279"/>
      <c r="TAU190" s="279"/>
      <c r="TAV190" s="279"/>
      <c r="TAW190" s="279"/>
      <c r="TAX190" s="279"/>
      <c r="TAY190" s="279"/>
      <c r="TAZ190" s="279"/>
      <c r="TBA190" s="279"/>
      <c r="TBB190" s="279"/>
      <c r="TBC190" s="279"/>
      <c r="TBD190" s="279"/>
      <c r="TBE190" s="279"/>
      <c r="TBF190" s="279"/>
      <c r="TBG190" s="279"/>
      <c r="TBH190" s="279"/>
      <c r="TBI190" s="279"/>
      <c r="TBJ190" s="279"/>
      <c r="TBK190" s="279"/>
      <c r="TBL190" s="279"/>
      <c r="TBM190" s="279"/>
      <c r="TBN190" s="279"/>
      <c r="TBO190" s="279"/>
      <c r="TBP190" s="279"/>
      <c r="TBQ190" s="279"/>
      <c r="TBR190" s="279"/>
      <c r="TBS190" s="279"/>
      <c r="TBT190" s="279"/>
      <c r="TBU190" s="279"/>
      <c r="TBV190" s="279"/>
      <c r="TBW190" s="279"/>
      <c r="TBX190" s="279"/>
      <c r="TBY190" s="279"/>
      <c r="TBZ190" s="279"/>
      <c r="TCA190" s="279"/>
      <c r="TCB190" s="279"/>
      <c r="TCC190" s="279"/>
      <c r="TCD190" s="279"/>
      <c r="TCE190" s="279"/>
      <c r="TCF190" s="279"/>
      <c r="TCG190" s="279"/>
      <c r="TCH190" s="279"/>
      <c r="TCI190" s="279"/>
      <c r="TCJ190" s="279"/>
      <c r="TCK190" s="279"/>
      <c r="TCL190" s="279"/>
      <c r="TCM190" s="279"/>
      <c r="TCN190" s="279"/>
      <c r="TCO190" s="279"/>
      <c r="TCP190" s="279"/>
      <c r="TCQ190" s="279"/>
      <c r="TCR190" s="279"/>
      <c r="TCS190" s="279"/>
      <c r="TCT190" s="279"/>
      <c r="TCU190" s="279"/>
      <c r="TCV190" s="279"/>
      <c r="TCW190" s="279"/>
      <c r="TCX190" s="279"/>
      <c r="TCY190" s="279"/>
      <c r="TCZ190" s="279"/>
      <c r="TDA190" s="279"/>
      <c r="TDB190" s="279"/>
      <c r="TDC190" s="279"/>
      <c r="TDD190" s="279"/>
      <c r="TDE190" s="279"/>
      <c r="TDF190" s="279"/>
      <c r="TDG190" s="279"/>
      <c r="TDH190" s="279"/>
      <c r="TDI190" s="279"/>
      <c r="TDJ190" s="279"/>
      <c r="TDK190" s="279"/>
      <c r="TDL190" s="279"/>
      <c r="TDM190" s="279"/>
      <c r="TDN190" s="279"/>
      <c r="TDO190" s="279"/>
      <c r="TDP190" s="279"/>
      <c r="TDQ190" s="279"/>
      <c r="TDR190" s="279"/>
      <c r="TDS190" s="279"/>
      <c r="TDT190" s="279"/>
      <c r="TDU190" s="279"/>
      <c r="TDV190" s="279"/>
      <c r="TDW190" s="279"/>
      <c r="TDX190" s="279"/>
      <c r="TDY190" s="279"/>
      <c r="TDZ190" s="279"/>
      <c r="TEA190" s="279"/>
      <c r="TEB190" s="279"/>
      <c r="TEC190" s="279"/>
      <c r="TED190" s="279"/>
      <c r="TEE190" s="279"/>
      <c r="TEF190" s="279"/>
      <c r="TEG190" s="279"/>
      <c r="TEH190" s="279"/>
      <c r="TEI190" s="279"/>
      <c r="TEJ190" s="279"/>
      <c r="TEK190" s="279"/>
      <c r="TEL190" s="279"/>
      <c r="TEM190" s="279"/>
      <c r="TEN190" s="279"/>
      <c r="TEO190" s="279"/>
      <c r="TEP190" s="279"/>
      <c r="TEQ190" s="279"/>
      <c r="TER190" s="279"/>
      <c r="TES190" s="279"/>
      <c r="TET190" s="279"/>
      <c r="TEU190" s="279"/>
      <c r="TEV190" s="279"/>
      <c r="TEW190" s="279"/>
      <c r="TEX190" s="279"/>
      <c r="TEY190" s="279"/>
      <c r="TEZ190" s="279"/>
      <c r="TFA190" s="279"/>
      <c r="TFB190" s="279"/>
      <c r="TFC190" s="279"/>
      <c r="TFD190" s="279"/>
      <c r="TFE190" s="279"/>
      <c r="TFF190" s="279"/>
      <c r="TFG190" s="279"/>
      <c r="TFH190" s="279"/>
      <c r="TFI190" s="279"/>
      <c r="TFJ190" s="279"/>
      <c r="TFK190" s="279"/>
      <c r="TFL190" s="279"/>
      <c r="TFM190" s="279"/>
      <c r="TFN190" s="279"/>
      <c r="TFO190" s="279"/>
      <c r="TFP190" s="279"/>
      <c r="TFQ190" s="279"/>
      <c r="TFR190" s="279"/>
      <c r="TFS190" s="279"/>
      <c r="TFT190" s="279"/>
      <c r="TFU190" s="279"/>
      <c r="TFV190" s="279"/>
      <c r="TFW190" s="279"/>
      <c r="TFX190" s="279"/>
      <c r="TFY190" s="279"/>
      <c r="TFZ190" s="279"/>
      <c r="TGA190" s="279"/>
      <c r="TGB190" s="279"/>
      <c r="TGC190" s="279"/>
      <c r="TGD190" s="279"/>
      <c r="TGE190" s="279"/>
      <c r="TGF190" s="279"/>
      <c r="TGG190" s="279"/>
      <c r="TGH190" s="279"/>
      <c r="TGI190" s="279"/>
      <c r="TGJ190" s="279"/>
      <c r="TGK190" s="279"/>
      <c r="TGL190" s="279"/>
      <c r="TGM190" s="279"/>
      <c r="TGN190" s="279"/>
      <c r="TGO190" s="279"/>
      <c r="TGP190" s="279"/>
      <c r="TGQ190" s="279"/>
      <c r="TGR190" s="279"/>
      <c r="TGS190" s="279"/>
      <c r="TGT190" s="279"/>
      <c r="TGU190" s="279"/>
      <c r="TGV190" s="279"/>
      <c r="TGW190" s="279"/>
      <c r="TGX190" s="279"/>
      <c r="TGY190" s="279"/>
      <c r="TGZ190" s="279"/>
      <c r="THA190" s="279"/>
      <c r="THB190" s="279"/>
      <c r="THC190" s="279"/>
      <c r="THD190" s="279"/>
      <c r="THE190" s="279"/>
      <c r="THF190" s="279"/>
      <c r="THG190" s="279"/>
      <c r="THH190" s="279"/>
      <c r="THI190" s="279"/>
      <c r="THJ190" s="279"/>
      <c r="THK190" s="279"/>
      <c r="THL190" s="279"/>
      <c r="THM190" s="279"/>
      <c r="THN190" s="279"/>
      <c r="THO190" s="279"/>
      <c r="THP190" s="279"/>
      <c r="THQ190" s="279"/>
      <c r="THR190" s="279"/>
      <c r="THS190" s="279"/>
      <c r="THT190" s="279"/>
      <c r="THU190" s="279"/>
      <c r="THV190" s="279"/>
      <c r="THW190" s="279"/>
      <c r="THX190" s="279"/>
      <c r="THY190" s="279"/>
      <c r="THZ190" s="279"/>
      <c r="TIA190" s="279"/>
      <c r="TIB190" s="279"/>
      <c r="TIC190" s="279"/>
      <c r="TID190" s="279"/>
      <c r="TIE190" s="279"/>
      <c r="TIF190" s="279"/>
      <c r="TIG190" s="279"/>
      <c r="TIH190" s="279"/>
      <c r="TII190" s="279"/>
      <c r="TIJ190" s="279"/>
      <c r="TIK190" s="279"/>
      <c r="TIL190" s="279"/>
      <c r="TIM190" s="279"/>
      <c r="TIN190" s="279"/>
      <c r="TIO190" s="279"/>
      <c r="TIP190" s="279"/>
      <c r="TIQ190" s="279"/>
      <c r="TIR190" s="279"/>
      <c r="TIS190" s="279"/>
      <c r="TIT190" s="279"/>
      <c r="TIU190" s="279"/>
      <c r="TIV190" s="279"/>
      <c r="TIW190" s="279"/>
      <c r="TIX190" s="279"/>
      <c r="TIY190" s="279"/>
      <c r="TIZ190" s="279"/>
      <c r="TJA190" s="279"/>
      <c r="TJB190" s="279"/>
      <c r="TJC190" s="279"/>
      <c r="TJD190" s="279"/>
      <c r="TJE190" s="279"/>
      <c r="TJF190" s="279"/>
      <c r="TJG190" s="279"/>
      <c r="TJH190" s="279"/>
      <c r="TJI190" s="279"/>
      <c r="TJJ190" s="279"/>
      <c r="TJK190" s="279"/>
      <c r="TJL190" s="279"/>
      <c r="TJM190" s="279"/>
      <c r="TJN190" s="279"/>
      <c r="TJO190" s="279"/>
      <c r="TJP190" s="279"/>
      <c r="TJQ190" s="279"/>
      <c r="TJR190" s="279"/>
      <c r="TJS190" s="279"/>
      <c r="TJT190" s="279"/>
      <c r="TJU190" s="279"/>
      <c r="TJV190" s="279"/>
      <c r="TJW190" s="279"/>
      <c r="TJX190" s="279"/>
      <c r="TJY190" s="279"/>
      <c r="TJZ190" s="279"/>
      <c r="TKA190" s="279"/>
      <c r="TKB190" s="279"/>
      <c r="TKC190" s="279"/>
      <c r="TKD190" s="279"/>
      <c r="TKE190" s="279"/>
      <c r="TKF190" s="279"/>
      <c r="TKG190" s="279"/>
      <c r="TKH190" s="279"/>
      <c r="TKI190" s="279"/>
      <c r="TKJ190" s="279"/>
      <c r="TKK190" s="279"/>
      <c r="TKL190" s="279"/>
      <c r="TKM190" s="279"/>
      <c r="TKN190" s="279"/>
      <c r="TKO190" s="279"/>
      <c r="TKP190" s="279"/>
      <c r="TKQ190" s="279"/>
      <c r="TKR190" s="279"/>
      <c r="TKS190" s="279"/>
      <c r="TKT190" s="279"/>
      <c r="TKU190" s="279"/>
      <c r="TKV190" s="279"/>
      <c r="TKW190" s="279"/>
      <c r="TKX190" s="279"/>
      <c r="TKY190" s="279"/>
      <c r="TKZ190" s="279"/>
      <c r="TLA190" s="279"/>
      <c r="TLB190" s="279"/>
      <c r="TLC190" s="279"/>
      <c r="TLD190" s="279"/>
      <c r="TLE190" s="279"/>
      <c r="TLF190" s="279"/>
      <c r="TLG190" s="279"/>
      <c r="TLH190" s="279"/>
      <c r="TLI190" s="279"/>
      <c r="TLJ190" s="279"/>
      <c r="TLK190" s="279"/>
      <c r="TLL190" s="279"/>
      <c r="TLM190" s="279"/>
      <c r="TLN190" s="279"/>
      <c r="TLO190" s="279"/>
      <c r="TLP190" s="279"/>
      <c r="TLQ190" s="279"/>
      <c r="TLR190" s="279"/>
      <c r="TLS190" s="279"/>
      <c r="TLT190" s="279"/>
      <c r="TLU190" s="279"/>
      <c r="TLV190" s="279"/>
      <c r="TLW190" s="279"/>
      <c r="TLX190" s="279"/>
      <c r="TLY190" s="279"/>
      <c r="TLZ190" s="279"/>
      <c r="TMA190" s="279"/>
      <c r="TMB190" s="279"/>
      <c r="TMC190" s="279"/>
      <c r="TMD190" s="279"/>
      <c r="TME190" s="279"/>
      <c r="TMF190" s="279"/>
      <c r="TMG190" s="279"/>
      <c r="TMH190" s="279"/>
      <c r="TMI190" s="279"/>
      <c r="TMJ190" s="279"/>
      <c r="TMK190" s="279"/>
      <c r="TML190" s="279"/>
      <c r="TMM190" s="279"/>
      <c r="TMN190" s="279"/>
      <c r="TMO190" s="279"/>
      <c r="TMP190" s="279"/>
      <c r="TMQ190" s="279"/>
      <c r="TMR190" s="279"/>
      <c r="TMS190" s="279"/>
      <c r="TMT190" s="279"/>
      <c r="TMU190" s="279"/>
      <c r="TMV190" s="279"/>
      <c r="TMW190" s="279"/>
      <c r="TMX190" s="279"/>
      <c r="TMY190" s="279"/>
      <c r="TMZ190" s="279"/>
      <c r="TNA190" s="279"/>
      <c r="TNB190" s="279"/>
      <c r="TNC190" s="279"/>
      <c r="TND190" s="279"/>
      <c r="TNE190" s="279"/>
      <c r="TNF190" s="279"/>
      <c r="TNG190" s="279"/>
      <c r="TNH190" s="279"/>
      <c r="TNI190" s="279"/>
      <c r="TNJ190" s="279"/>
      <c r="TNK190" s="279"/>
      <c r="TNL190" s="279"/>
      <c r="TNM190" s="279"/>
      <c r="TNN190" s="279"/>
      <c r="TNO190" s="279"/>
      <c r="TNP190" s="279"/>
      <c r="TNQ190" s="279"/>
      <c r="TNR190" s="279"/>
      <c r="TNS190" s="279"/>
      <c r="TNT190" s="279"/>
      <c r="TNU190" s="279"/>
      <c r="TNV190" s="279"/>
      <c r="TNW190" s="279"/>
      <c r="TNX190" s="279"/>
      <c r="TNY190" s="279"/>
      <c r="TNZ190" s="279"/>
      <c r="TOA190" s="279"/>
      <c r="TOB190" s="279"/>
      <c r="TOC190" s="279"/>
      <c r="TOD190" s="279"/>
      <c r="TOE190" s="279"/>
      <c r="TOF190" s="279"/>
      <c r="TOG190" s="279"/>
      <c r="TOH190" s="279"/>
      <c r="TOI190" s="279"/>
      <c r="TOJ190" s="279"/>
      <c r="TOK190" s="279"/>
      <c r="TOL190" s="279"/>
      <c r="TOM190" s="279"/>
      <c r="TON190" s="279"/>
      <c r="TOO190" s="279"/>
      <c r="TOP190" s="279"/>
      <c r="TOQ190" s="279"/>
      <c r="TOR190" s="279"/>
      <c r="TOS190" s="279"/>
      <c r="TOT190" s="279"/>
      <c r="TOU190" s="279"/>
      <c r="TOV190" s="279"/>
      <c r="TOW190" s="279"/>
      <c r="TOX190" s="279"/>
      <c r="TOY190" s="279"/>
      <c r="TOZ190" s="279"/>
      <c r="TPA190" s="279"/>
      <c r="TPB190" s="279"/>
      <c r="TPC190" s="279"/>
      <c r="TPD190" s="279"/>
      <c r="TPE190" s="279"/>
      <c r="TPF190" s="279"/>
      <c r="TPG190" s="279"/>
      <c r="TPH190" s="279"/>
      <c r="TPI190" s="279"/>
      <c r="TPJ190" s="279"/>
      <c r="TPK190" s="279"/>
      <c r="TPL190" s="279"/>
      <c r="TPM190" s="279"/>
      <c r="TPN190" s="279"/>
      <c r="TPO190" s="279"/>
      <c r="TPP190" s="279"/>
      <c r="TPQ190" s="279"/>
      <c r="TPR190" s="279"/>
      <c r="TPS190" s="279"/>
      <c r="TPT190" s="279"/>
      <c r="TPU190" s="279"/>
      <c r="TPV190" s="279"/>
      <c r="TPW190" s="279"/>
      <c r="TPX190" s="279"/>
      <c r="TPY190" s="279"/>
      <c r="TPZ190" s="279"/>
      <c r="TQA190" s="279"/>
      <c r="TQB190" s="279"/>
      <c r="TQC190" s="279"/>
      <c r="TQD190" s="279"/>
      <c r="TQE190" s="279"/>
      <c r="TQF190" s="279"/>
      <c r="TQG190" s="279"/>
      <c r="TQH190" s="279"/>
      <c r="TQI190" s="279"/>
      <c r="TQJ190" s="279"/>
      <c r="TQK190" s="279"/>
      <c r="TQL190" s="279"/>
      <c r="TQM190" s="279"/>
      <c r="TQN190" s="279"/>
      <c r="TQO190" s="279"/>
      <c r="TQP190" s="279"/>
      <c r="TQQ190" s="279"/>
      <c r="TQR190" s="279"/>
      <c r="TQS190" s="279"/>
      <c r="TQT190" s="279"/>
      <c r="TQU190" s="279"/>
      <c r="TQV190" s="279"/>
      <c r="TQW190" s="279"/>
      <c r="TQX190" s="279"/>
      <c r="TQY190" s="279"/>
      <c r="TQZ190" s="279"/>
      <c r="TRA190" s="279"/>
      <c r="TRB190" s="279"/>
      <c r="TRC190" s="279"/>
      <c r="TRD190" s="279"/>
      <c r="TRE190" s="279"/>
      <c r="TRF190" s="279"/>
      <c r="TRG190" s="279"/>
      <c r="TRH190" s="279"/>
      <c r="TRI190" s="279"/>
      <c r="TRJ190" s="279"/>
      <c r="TRK190" s="279"/>
      <c r="TRL190" s="279"/>
      <c r="TRM190" s="279"/>
      <c r="TRN190" s="279"/>
      <c r="TRO190" s="279"/>
      <c r="TRP190" s="279"/>
      <c r="TRQ190" s="279"/>
      <c r="TRR190" s="279"/>
      <c r="TRS190" s="279"/>
      <c r="TRT190" s="279"/>
      <c r="TRU190" s="279"/>
      <c r="TRV190" s="279"/>
      <c r="TRW190" s="279"/>
      <c r="TRX190" s="279"/>
      <c r="TRY190" s="279"/>
      <c r="TRZ190" s="279"/>
      <c r="TSA190" s="279"/>
      <c r="TSB190" s="279"/>
      <c r="TSC190" s="279"/>
      <c r="TSD190" s="279"/>
      <c r="TSE190" s="279"/>
      <c r="TSF190" s="279"/>
      <c r="TSG190" s="279"/>
      <c r="TSH190" s="279"/>
      <c r="TSI190" s="279"/>
      <c r="TSJ190" s="279"/>
      <c r="TSK190" s="279"/>
      <c r="TSL190" s="279"/>
      <c r="TSM190" s="279"/>
      <c r="TSN190" s="279"/>
      <c r="TSO190" s="279"/>
      <c r="TSP190" s="279"/>
      <c r="TSQ190" s="279"/>
      <c r="TSR190" s="279"/>
      <c r="TSS190" s="279"/>
      <c r="TST190" s="279"/>
      <c r="TSU190" s="279"/>
      <c r="TSV190" s="279"/>
      <c r="TSW190" s="279"/>
      <c r="TSX190" s="279"/>
      <c r="TSY190" s="279"/>
      <c r="TSZ190" s="279"/>
      <c r="TTA190" s="279"/>
      <c r="TTB190" s="279"/>
      <c r="TTC190" s="279"/>
      <c r="TTD190" s="279"/>
      <c r="TTE190" s="279"/>
      <c r="TTF190" s="279"/>
      <c r="TTG190" s="279"/>
      <c r="TTH190" s="279"/>
      <c r="TTI190" s="279"/>
      <c r="TTJ190" s="279"/>
      <c r="TTK190" s="279"/>
      <c r="TTL190" s="279"/>
      <c r="TTM190" s="279"/>
      <c r="TTN190" s="279"/>
      <c r="TTO190" s="279"/>
      <c r="TTP190" s="279"/>
      <c r="TTQ190" s="279"/>
      <c r="TTR190" s="279"/>
      <c r="TTS190" s="279"/>
      <c r="TTT190" s="279"/>
      <c r="TTU190" s="279"/>
      <c r="TTV190" s="279"/>
      <c r="TTW190" s="279"/>
      <c r="TTX190" s="279"/>
      <c r="TTY190" s="279"/>
      <c r="TTZ190" s="279"/>
      <c r="TUA190" s="279"/>
      <c r="TUB190" s="279"/>
      <c r="TUC190" s="279"/>
      <c r="TUD190" s="279"/>
      <c r="TUE190" s="279"/>
      <c r="TUF190" s="279"/>
      <c r="TUG190" s="279"/>
      <c r="TUH190" s="279"/>
      <c r="TUI190" s="279"/>
      <c r="TUJ190" s="279"/>
      <c r="TUK190" s="279"/>
      <c r="TUL190" s="279"/>
      <c r="TUM190" s="279"/>
      <c r="TUN190" s="279"/>
      <c r="TUO190" s="279"/>
      <c r="TUP190" s="279"/>
      <c r="TUQ190" s="279"/>
      <c r="TUR190" s="279"/>
      <c r="TUS190" s="279"/>
      <c r="TUT190" s="279"/>
      <c r="TUU190" s="279"/>
      <c r="TUV190" s="279"/>
      <c r="TUW190" s="279"/>
      <c r="TUX190" s="279"/>
      <c r="TUY190" s="279"/>
      <c r="TUZ190" s="279"/>
      <c r="TVA190" s="279"/>
      <c r="TVB190" s="279"/>
      <c r="TVC190" s="279"/>
      <c r="TVD190" s="279"/>
      <c r="TVE190" s="279"/>
      <c r="TVF190" s="279"/>
      <c r="TVG190" s="279"/>
      <c r="TVH190" s="279"/>
      <c r="TVI190" s="279"/>
      <c r="TVJ190" s="279"/>
      <c r="TVK190" s="279"/>
      <c r="TVL190" s="279"/>
      <c r="TVM190" s="279"/>
      <c r="TVN190" s="279"/>
      <c r="TVO190" s="279"/>
      <c r="TVP190" s="279"/>
      <c r="TVQ190" s="279"/>
      <c r="TVR190" s="279"/>
      <c r="TVS190" s="279"/>
      <c r="TVT190" s="279"/>
      <c r="TVU190" s="279"/>
      <c r="TVV190" s="279"/>
      <c r="TVW190" s="279"/>
      <c r="TVX190" s="279"/>
      <c r="TVY190" s="279"/>
      <c r="TVZ190" s="279"/>
      <c r="TWA190" s="279"/>
      <c r="TWB190" s="279"/>
      <c r="TWC190" s="279"/>
      <c r="TWD190" s="279"/>
      <c r="TWE190" s="279"/>
      <c r="TWF190" s="279"/>
      <c r="TWG190" s="279"/>
      <c r="TWH190" s="279"/>
      <c r="TWI190" s="279"/>
      <c r="TWJ190" s="279"/>
      <c r="TWK190" s="279"/>
      <c r="TWL190" s="279"/>
      <c r="TWM190" s="279"/>
      <c r="TWN190" s="279"/>
      <c r="TWO190" s="279"/>
      <c r="TWP190" s="279"/>
      <c r="TWQ190" s="279"/>
      <c r="TWR190" s="279"/>
      <c r="TWS190" s="279"/>
      <c r="TWT190" s="279"/>
      <c r="TWU190" s="279"/>
      <c r="TWV190" s="279"/>
      <c r="TWW190" s="279"/>
      <c r="TWX190" s="279"/>
      <c r="TWY190" s="279"/>
      <c r="TWZ190" s="279"/>
      <c r="TXA190" s="279"/>
      <c r="TXB190" s="279"/>
      <c r="TXC190" s="279"/>
      <c r="TXD190" s="279"/>
      <c r="TXE190" s="279"/>
      <c r="TXF190" s="279"/>
      <c r="TXG190" s="279"/>
      <c r="TXH190" s="279"/>
      <c r="TXI190" s="279"/>
      <c r="TXJ190" s="279"/>
      <c r="TXK190" s="279"/>
      <c r="TXL190" s="279"/>
      <c r="TXM190" s="279"/>
      <c r="TXN190" s="279"/>
      <c r="TXO190" s="279"/>
      <c r="TXP190" s="279"/>
      <c r="TXQ190" s="279"/>
      <c r="TXR190" s="279"/>
      <c r="TXS190" s="279"/>
      <c r="TXT190" s="279"/>
      <c r="TXU190" s="279"/>
      <c r="TXV190" s="279"/>
      <c r="TXW190" s="279"/>
      <c r="TXX190" s="279"/>
      <c r="TXY190" s="279"/>
      <c r="TXZ190" s="279"/>
      <c r="TYA190" s="279"/>
      <c r="TYB190" s="279"/>
      <c r="TYC190" s="279"/>
      <c r="TYD190" s="279"/>
      <c r="TYE190" s="279"/>
      <c r="TYF190" s="279"/>
      <c r="TYG190" s="279"/>
      <c r="TYH190" s="279"/>
      <c r="TYI190" s="279"/>
      <c r="TYJ190" s="279"/>
      <c r="TYK190" s="279"/>
      <c r="TYL190" s="279"/>
      <c r="TYM190" s="279"/>
      <c r="TYN190" s="279"/>
      <c r="TYO190" s="279"/>
      <c r="TYP190" s="279"/>
      <c r="TYQ190" s="279"/>
      <c r="TYR190" s="279"/>
      <c r="TYS190" s="279"/>
      <c r="TYT190" s="279"/>
      <c r="TYU190" s="279"/>
      <c r="TYV190" s="279"/>
      <c r="TYW190" s="279"/>
      <c r="TYX190" s="279"/>
      <c r="TYY190" s="279"/>
      <c r="TYZ190" s="279"/>
      <c r="TZA190" s="279"/>
      <c r="TZB190" s="279"/>
      <c r="TZC190" s="279"/>
      <c r="TZD190" s="279"/>
      <c r="TZE190" s="279"/>
      <c r="TZF190" s="279"/>
      <c r="TZG190" s="279"/>
      <c r="TZH190" s="279"/>
      <c r="TZI190" s="279"/>
      <c r="TZJ190" s="279"/>
      <c r="TZK190" s="279"/>
      <c r="TZL190" s="279"/>
      <c r="TZM190" s="279"/>
      <c r="TZN190" s="279"/>
      <c r="TZO190" s="279"/>
      <c r="TZP190" s="279"/>
      <c r="TZQ190" s="279"/>
      <c r="TZR190" s="279"/>
      <c r="TZS190" s="279"/>
      <c r="TZT190" s="279"/>
      <c r="TZU190" s="279"/>
      <c r="TZV190" s="279"/>
      <c r="TZW190" s="279"/>
      <c r="TZX190" s="279"/>
      <c r="TZY190" s="279"/>
      <c r="TZZ190" s="279"/>
      <c r="UAA190" s="279"/>
      <c r="UAB190" s="279"/>
      <c r="UAC190" s="279"/>
      <c r="UAD190" s="279"/>
      <c r="UAE190" s="279"/>
      <c r="UAF190" s="279"/>
      <c r="UAG190" s="279"/>
      <c r="UAH190" s="279"/>
      <c r="UAI190" s="279"/>
      <c r="UAJ190" s="279"/>
      <c r="UAK190" s="279"/>
      <c r="UAL190" s="279"/>
      <c r="UAM190" s="279"/>
      <c r="UAN190" s="279"/>
      <c r="UAO190" s="279"/>
      <c r="UAP190" s="279"/>
      <c r="UAQ190" s="279"/>
      <c r="UAR190" s="279"/>
      <c r="UAS190" s="279"/>
      <c r="UAT190" s="279"/>
      <c r="UAU190" s="279"/>
      <c r="UAV190" s="279"/>
      <c r="UAW190" s="279"/>
      <c r="UAX190" s="279"/>
      <c r="UAY190" s="279"/>
      <c r="UAZ190" s="279"/>
      <c r="UBA190" s="279"/>
      <c r="UBB190" s="279"/>
      <c r="UBC190" s="279"/>
      <c r="UBD190" s="279"/>
      <c r="UBE190" s="279"/>
      <c r="UBF190" s="279"/>
      <c r="UBG190" s="279"/>
      <c r="UBH190" s="279"/>
      <c r="UBI190" s="279"/>
      <c r="UBJ190" s="279"/>
      <c r="UBK190" s="279"/>
      <c r="UBL190" s="279"/>
      <c r="UBM190" s="279"/>
      <c r="UBN190" s="279"/>
      <c r="UBO190" s="279"/>
      <c r="UBP190" s="279"/>
      <c r="UBQ190" s="279"/>
      <c r="UBR190" s="279"/>
      <c r="UBS190" s="279"/>
      <c r="UBT190" s="279"/>
      <c r="UBU190" s="279"/>
      <c r="UBV190" s="279"/>
      <c r="UBW190" s="279"/>
      <c r="UBX190" s="279"/>
      <c r="UBY190" s="279"/>
      <c r="UBZ190" s="279"/>
      <c r="UCA190" s="279"/>
      <c r="UCB190" s="279"/>
      <c r="UCC190" s="279"/>
      <c r="UCD190" s="279"/>
      <c r="UCE190" s="279"/>
      <c r="UCF190" s="279"/>
      <c r="UCG190" s="279"/>
      <c r="UCH190" s="279"/>
      <c r="UCI190" s="279"/>
      <c r="UCJ190" s="279"/>
      <c r="UCK190" s="279"/>
      <c r="UCL190" s="279"/>
      <c r="UCM190" s="279"/>
      <c r="UCN190" s="279"/>
      <c r="UCO190" s="279"/>
      <c r="UCP190" s="279"/>
      <c r="UCQ190" s="279"/>
      <c r="UCR190" s="279"/>
      <c r="UCS190" s="279"/>
      <c r="UCT190" s="279"/>
      <c r="UCU190" s="279"/>
      <c r="UCV190" s="279"/>
      <c r="UCW190" s="279"/>
      <c r="UCX190" s="279"/>
      <c r="UCY190" s="279"/>
      <c r="UCZ190" s="279"/>
      <c r="UDA190" s="279"/>
      <c r="UDB190" s="279"/>
      <c r="UDC190" s="279"/>
      <c r="UDD190" s="279"/>
      <c r="UDE190" s="279"/>
      <c r="UDF190" s="279"/>
      <c r="UDG190" s="279"/>
      <c r="UDH190" s="279"/>
      <c r="UDI190" s="279"/>
      <c r="UDJ190" s="279"/>
      <c r="UDK190" s="279"/>
      <c r="UDL190" s="279"/>
      <c r="UDM190" s="279"/>
      <c r="UDN190" s="279"/>
      <c r="UDO190" s="279"/>
      <c r="UDP190" s="279"/>
      <c r="UDQ190" s="279"/>
      <c r="UDR190" s="279"/>
      <c r="UDS190" s="279"/>
      <c r="UDT190" s="279"/>
      <c r="UDU190" s="279"/>
      <c r="UDV190" s="279"/>
      <c r="UDW190" s="279"/>
      <c r="UDX190" s="279"/>
      <c r="UDY190" s="279"/>
      <c r="UDZ190" s="279"/>
      <c r="UEA190" s="279"/>
      <c r="UEB190" s="279"/>
      <c r="UEC190" s="279"/>
      <c r="UED190" s="279"/>
      <c r="UEE190" s="279"/>
      <c r="UEF190" s="279"/>
      <c r="UEG190" s="279"/>
      <c r="UEH190" s="279"/>
      <c r="UEI190" s="279"/>
      <c r="UEJ190" s="279"/>
      <c r="UEK190" s="279"/>
      <c r="UEL190" s="279"/>
      <c r="UEM190" s="279"/>
      <c r="UEN190" s="279"/>
      <c r="UEO190" s="279"/>
      <c r="UEP190" s="279"/>
      <c r="UEQ190" s="279"/>
      <c r="UER190" s="279"/>
      <c r="UES190" s="279"/>
      <c r="UET190" s="279"/>
      <c r="UEU190" s="279"/>
      <c r="UEV190" s="279"/>
      <c r="UEW190" s="279"/>
      <c r="UEX190" s="279"/>
      <c r="UEY190" s="279"/>
      <c r="UEZ190" s="279"/>
      <c r="UFA190" s="279"/>
      <c r="UFB190" s="279"/>
      <c r="UFC190" s="279"/>
      <c r="UFD190" s="279"/>
      <c r="UFE190" s="279"/>
      <c r="UFF190" s="279"/>
      <c r="UFG190" s="279"/>
      <c r="UFH190" s="279"/>
      <c r="UFI190" s="279"/>
      <c r="UFJ190" s="279"/>
      <c r="UFK190" s="279"/>
      <c r="UFL190" s="279"/>
      <c r="UFM190" s="279"/>
      <c r="UFN190" s="279"/>
      <c r="UFO190" s="279"/>
      <c r="UFP190" s="279"/>
      <c r="UFQ190" s="279"/>
      <c r="UFR190" s="279"/>
      <c r="UFS190" s="279"/>
      <c r="UFT190" s="279"/>
      <c r="UFU190" s="279"/>
      <c r="UFV190" s="279"/>
      <c r="UFW190" s="279"/>
      <c r="UFX190" s="279"/>
      <c r="UFY190" s="279"/>
      <c r="UFZ190" s="279"/>
      <c r="UGA190" s="279"/>
      <c r="UGB190" s="279"/>
      <c r="UGC190" s="279"/>
      <c r="UGD190" s="279"/>
      <c r="UGE190" s="279"/>
      <c r="UGF190" s="279"/>
      <c r="UGG190" s="279"/>
      <c r="UGH190" s="279"/>
      <c r="UGI190" s="279"/>
      <c r="UGJ190" s="279"/>
      <c r="UGK190" s="279"/>
      <c r="UGL190" s="279"/>
      <c r="UGM190" s="279"/>
      <c r="UGN190" s="279"/>
      <c r="UGO190" s="279"/>
      <c r="UGP190" s="279"/>
      <c r="UGQ190" s="279"/>
      <c r="UGR190" s="279"/>
      <c r="UGS190" s="279"/>
      <c r="UGT190" s="279"/>
      <c r="UGU190" s="279"/>
      <c r="UGV190" s="279"/>
      <c r="UGW190" s="279"/>
      <c r="UGX190" s="279"/>
      <c r="UGY190" s="279"/>
      <c r="UGZ190" s="279"/>
      <c r="UHA190" s="279"/>
      <c r="UHB190" s="279"/>
      <c r="UHC190" s="279"/>
      <c r="UHD190" s="279"/>
      <c r="UHE190" s="279"/>
      <c r="UHF190" s="279"/>
      <c r="UHG190" s="279"/>
      <c r="UHH190" s="279"/>
      <c r="UHI190" s="279"/>
      <c r="UHJ190" s="279"/>
      <c r="UHK190" s="279"/>
      <c r="UHL190" s="279"/>
      <c r="UHM190" s="279"/>
      <c r="UHN190" s="279"/>
      <c r="UHO190" s="279"/>
      <c r="UHP190" s="279"/>
      <c r="UHQ190" s="279"/>
      <c r="UHR190" s="279"/>
      <c r="UHS190" s="279"/>
      <c r="UHT190" s="279"/>
      <c r="UHU190" s="279"/>
      <c r="UHV190" s="279"/>
      <c r="UHW190" s="279"/>
      <c r="UHX190" s="279"/>
      <c r="UHY190" s="279"/>
      <c r="UHZ190" s="279"/>
      <c r="UIA190" s="279"/>
      <c r="UIB190" s="279"/>
      <c r="UIC190" s="279"/>
      <c r="UID190" s="279"/>
      <c r="UIE190" s="279"/>
      <c r="UIF190" s="279"/>
      <c r="UIG190" s="279"/>
      <c r="UIH190" s="279"/>
      <c r="UII190" s="279"/>
      <c r="UIJ190" s="279"/>
      <c r="UIK190" s="279"/>
      <c r="UIL190" s="279"/>
      <c r="UIM190" s="279"/>
      <c r="UIN190" s="279"/>
      <c r="UIO190" s="279"/>
      <c r="UIP190" s="279"/>
      <c r="UIQ190" s="279"/>
      <c r="UIR190" s="279"/>
      <c r="UIS190" s="279"/>
      <c r="UIT190" s="279"/>
      <c r="UIU190" s="279"/>
      <c r="UIV190" s="279"/>
      <c r="UIW190" s="279"/>
      <c r="UIX190" s="279"/>
      <c r="UIY190" s="279"/>
      <c r="UIZ190" s="279"/>
      <c r="UJA190" s="279"/>
      <c r="UJB190" s="279"/>
      <c r="UJC190" s="279"/>
      <c r="UJD190" s="279"/>
      <c r="UJE190" s="279"/>
      <c r="UJF190" s="279"/>
      <c r="UJG190" s="279"/>
      <c r="UJH190" s="279"/>
      <c r="UJI190" s="279"/>
      <c r="UJJ190" s="279"/>
      <c r="UJK190" s="279"/>
      <c r="UJL190" s="279"/>
      <c r="UJM190" s="279"/>
      <c r="UJN190" s="279"/>
      <c r="UJO190" s="279"/>
      <c r="UJP190" s="279"/>
      <c r="UJQ190" s="279"/>
      <c r="UJR190" s="279"/>
      <c r="UJS190" s="279"/>
      <c r="UJT190" s="279"/>
      <c r="UJU190" s="279"/>
      <c r="UJV190" s="279"/>
      <c r="UJW190" s="279"/>
      <c r="UJX190" s="279"/>
      <c r="UJY190" s="279"/>
      <c r="UJZ190" s="279"/>
      <c r="UKA190" s="279"/>
      <c r="UKB190" s="279"/>
      <c r="UKC190" s="279"/>
      <c r="UKD190" s="279"/>
      <c r="UKE190" s="279"/>
      <c r="UKF190" s="279"/>
      <c r="UKG190" s="279"/>
      <c r="UKH190" s="279"/>
      <c r="UKI190" s="279"/>
      <c r="UKJ190" s="279"/>
      <c r="UKK190" s="279"/>
      <c r="UKL190" s="279"/>
      <c r="UKM190" s="279"/>
      <c r="UKN190" s="279"/>
      <c r="UKO190" s="279"/>
      <c r="UKP190" s="279"/>
      <c r="UKQ190" s="279"/>
      <c r="UKR190" s="279"/>
      <c r="UKS190" s="279"/>
      <c r="UKT190" s="279"/>
      <c r="UKU190" s="279"/>
      <c r="UKV190" s="279"/>
      <c r="UKW190" s="279"/>
      <c r="UKX190" s="279"/>
      <c r="UKY190" s="279"/>
      <c r="UKZ190" s="279"/>
      <c r="ULA190" s="279"/>
      <c r="ULB190" s="279"/>
      <c r="ULC190" s="279"/>
      <c r="ULD190" s="279"/>
      <c r="ULE190" s="279"/>
      <c r="ULF190" s="279"/>
      <c r="ULG190" s="279"/>
      <c r="ULH190" s="279"/>
      <c r="ULI190" s="279"/>
      <c r="ULJ190" s="279"/>
      <c r="ULK190" s="279"/>
      <c r="ULL190" s="279"/>
      <c r="ULM190" s="279"/>
      <c r="ULN190" s="279"/>
      <c r="ULO190" s="279"/>
      <c r="ULP190" s="279"/>
      <c r="ULQ190" s="279"/>
      <c r="ULR190" s="279"/>
      <c r="ULS190" s="279"/>
      <c r="ULT190" s="279"/>
      <c r="ULU190" s="279"/>
      <c r="ULV190" s="279"/>
      <c r="ULW190" s="279"/>
      <c r="ULX190" s="279"/>
      <c r="ULY190" s="279"/>
      <c r="ULZ190" s="279"/>
      <c r="UMA190" s="279"/>
      <c r="UMB190" s="279"/>
      <c r="UMC190" s="279"/>
      <c r="UMD190" s="279"/>
      <c r="UME190" s="279"/>
      <c r="UMF190" s="279"/>
      <c r="UMG190" s="279"/>
      <c r="UMH190" s="279"/>
      <c r="UMI190" s="279"/>
      <c r="UMJ190" s="279"/>
      <c r="UMK190" s="279"/>
      <c r="UML190" s="279"/>
      <c r="UMM190" s="279"/>
      <c r="UMN190" s="279"/>
      <c r="UMO190" s="279"/>
      <c r="UMP190" s="279"/>
      <c r="UMQ190" s="279"/>
      <c r="UMR190" s="279"/>
      <c r="UMS190" s="279"/>
      <c r="UMT190" s="279"/>
      <c r="UMU190" s="279"/>
      <c r="UMV190" s="279"/>
      <c r="UMW190" s="279"/>
      <c r="UMX190" s="279"/>
      <c r="UMY190" s="279"/>
      <c r="UMZ190" s="279"/>
      <c r="UNA190" s="279"/>
      <c r="UNB190" s="279"/>
      <c r="UNC190" s="279"/>
      <c r="UND190" s="279"/>
      <c r="UNE190" s="279"/>
      <c r="UNF190" s="279"/>
      <c r="UNG190" s="279"/>
      <c r="UNH190" s="279"/>
      <c r="UNI190" s="279"/>
      <c r="UNJ190" s="279"/>
      <c r="UNK190" s="279"/>
      <c r="UNL190" s="279"/>
      <c r="UNM190" s="279"/>
      <c r="UNN190" s="279"/>
      <c r="UNO190" s="279"/>
      <c r="UNP190" s="279"/>
      <c r="UNQ190" s="279"/>
      <c r="UNR190" s="279"/>
      <c r="UNS190" s="279"/>
      <c r="UNT190" s="279"/>
      <c r="UNU190" s="279"/>
      <c r="UNV190" s="279"/>
      <c r="UNW190" s="279"/>
      <c r="UNX190" s="279"/>
      <c r="UNY190" s="279"/>
      <c r="UNZ190" s="279"/>
      <c r="UOA190" s="279"/>
      <c r="UOB190" s="279"/>
      <c r="UOC190" s="279"/>
      <c r="UOD190" s="279"/>
      <c r="UOE190" s="279"/>
      <c r="UOF190" s="279"/>
      <c r="UOG190" s="279"/>
      <c r="UOH190" s="279"/>
      <c r="UOI190" s="279"/>
      <c r="UOJ190" s="279"/>
      <c r="UOK190" s="279"/>
      <c r="UOL190" s="279"/>
      <c r="UOM190" s="279"/>
      <c r="UON190" s="279"/>
      <c r="UOO190" s="279"/>
      <c r="UOP190" s="279"/>
      <c r="UOQ190" s="279"/>
      <c r="UOR190" s="279"/>
      <c r="UOS190" s="279"/>
      <c r="UOT190" s="279"/>
      <c r="UOU190" s="279"/>
      <c r="UOV190" s="279"/>
      <c r="UOW190" s="279"/>
      <c r="UOX190" s="279"/>
      <c r="UOY190" s="279"/>
      <c r="UOZ190" s="279"/>
      <c r="UPA190" s="279"/>
      <c r="UPB190" s="279"/>
      <c r="UPC190" s="279"/>
      <c r="UPD190" s="279"/>
      <c r="UPE190" s="279"/>
      <c r="UPF190" s="279"/>
      <c r="UPG190" s="279"/>
      <c r="UPH190" s="279"/>
      <c r="UPI190" s="279"/>
      <c r="UPJ190" s="279"/>
      <c r="UPK190" s="279"/>
      <c r="UPL190" s="279"/>
      <c r="UPM190" s="279"/>
      <c r="UPN190" s="279"/>
      <c r="UPO190" s="279"/>
      <c r="UPP190" s="279"/>
      <c r="UPQ190" s="279"/>
      <c r="UPR190" s="279"/>
      <c r="UPS190" s="279"/>
      <c r="UPT190" s="279"/>
      <c r="UPU190" s="279"/>
      <c r="UPV190" s="279"/>
      <c r="UPW190" s="279"/>
      <c r="UPX190" s="279"/>
      <c r="UPY190" s="279"/>
      <c r="UPZ190" s="279"/>
      <c r="UQA190" s="279"/>
      <c r="UQB190" s="279"/>
      <c r="UQC190" s="279"/>
      <c r="UQD190" s="279"/>
      <c r="UQE190" s="279"/>
      <c r="UQF190" s="279"/>
      <c r="UQG190" s="279"/>
      <c r="UQH190" s="279"/>
      <c r="UQI190" s="279"/>
      <c r="UQJ190" s="279"/>
      <c r="UQK190" s="279"/>
      <c r="UQL190" s="279"/>
      <c r="UQM190" s="279"/>
      <c r="UQN190" s="279"/>
      <c r="UQO190" s="279"/>
      <c r="UQP190" s="279"/>
      <c r="UQQ190" s="279"/>
      <c r="UQR190" s="279"/>
      <c r="UQS190" s="279"/>
      <c r="UQT190" s="279"/>
      <c r="UQU190" s="279"/>
      <c r="UQV190" s="279"/>
      <c r="UQW190" s="279"/>
      <c r="UQX190" s="279"/>
      <c r="UQY190" s="279"/>
      <c r="UQZ190" s="279"/>
      <c r="URA190" s="279"/>
      <c r="URB190" s="279"/>
      <c r="URC190" s="279"/>
      <c r="URD190" s="279"/>
      <c r="URE190" s="279"/>
      <c r="URF190" s="279"/>
      <c r="URG190" s="279"/>
      <c r="URH190" s="279"/>
      <c r="URI190" s="279"/>
      <c r="URJ190" s="279"/>
      <c r="URK190" s="279"/>
      <c r="URL190" s="279"/>
      <c r="URM190" s="279"/>
      <c r="URN190" s="279"/>
      <c r="URO190" s="279"/>
      <c r="URP190" s="279"/>
      <c r="URQ190" s="279"/>
      <c r="URR190" s="279"/>
      <c r="URS190" s="279"/>
      <c r="URT190" s="279"/>
      <c r="URU190" s="279"/>
      <c r="URV190" s="279"/>
      <c r="URW190" s="279"/>
      <c r="URX190" s="279"/>
      <c r="URY190" s="279"/>
      <c r="URZ190" s="279"/>
      <c r="USA190" s="279"/>
      <c r="USB190" s="279"/>
      <c r="USC190" s="279"/>
      <c r="USD190" s="279"/>
      <c r="USE190" s="279"/>
      <c r="USF190" s="279"/>
      <c r="USG190" s="279"/>
      <c r="USH190" s="279"/>
      <c r="USI190" s="279"/>
      <c r="USJ190" s="279"/>
      <c r="USK190" s="279"/>
      <c r="USL190" s="279"/>
      <c r="USM190" s="279"/>
      <c r="USN190" s="279"/>
      <c r="USO190" s="279"/>
      <c r="USP190" s="279"/>
      <c r="USQ190" s="279"/>
      <c r="USR190" s="279"/>
      <c r="USS190" s="279"/>
      <c r="UST190" s="279"/>
      <c r="USU190" s="279"/>
      <c r="USV190" s="279"/>
      <c r="USW190" s="279"/>
      <c r="USX190" s="279"/>
      <c r="USY190" s="279"/>
      <c r="USZ190" s="279"/>
      <c r="UTA190" s="279"/>
      <c r="UTB190" s="279"/>
      <c r="UTC190" s="279"/>
      <c r="UTD190" s="279"/>
      <c r="UTE190" s="279"/>
      <c r="UTF190" s="279"/>
      <c r="UTG190" s="279"/>
      <c r="UTH190" s="279"/>
      <c r="UTI190" s="279"/>
      <c r="UTJ190" s="279"/>
      <c r="UTK190" s="279"/>
      <c r="UTL190" s="279"/>
      <c r="UTM190" s="279"/>
      <c r="UTN190" s="279"/>
      <c r="UTO190" s="279"/>
      <c r="UTP190" s="279"/>
      <c r="UTQ190" s="279"/>
      <c r="UTR190" s="279"/>
      <c r="UTS190" s="279"/>
      <c r="UTT190" s="279"/>
      <c r="UTU190" s="279"/>
      <c r="UTV190" s="279"/>
      <c r="UTW190" s="279"/>
      <c r="UTX190" s="279"/>
      <c r="UTY190" s="279"/>
      <c r="UTZ190" s="279"/>
      <c r="UUA190" s="279"/>
      <c r="UUB190" s="279"/>
      <c r="UUC190" s="279"/>
      <c r="UUD190" s="279"/>
      <c r="UUE190" s="279"/>
      <c r="UUF190" s="279"/>
      <c r="UUG190" s="279"/>
      <c r="UUH190" s="279"/>
      <c r="UUI190" s="279"/>
      <c r="UUJ190" s="279"/>
      <c r="UUK190" s="279"/>
      <c r="UUL190" s="279"/>
      <c r="UUM190" s="279"/>
      <c r="UUN190" s="279"/>
      <c r="UUO190" s="279"/>
      <c r="UUP190" s="279"/>
      <c r="UUQ190" s="279"/>
      <c r="UUR190" s="279"/>
      <c r="UUS190" s="279"/>
      <c r="UUT190" s="279"/>
      <c r="UUU190" s="279"/>
      <c r="UUV190" s="279"/>
      <c r="UUW190" s="279"/>
      <c r="UUX190" s="279"/>
      <c r="UUY190" s="279"/>
      <c r="UUZ190" s="279"/>
      <c r="UVA190" s="279"/>
      <c r="UVB190" s="279"/>
      <c r="UVC190" s="279"/>
      <c r="UVD190" s="279"/>
      <c r="UVE190" s="279"/>
      <c r="UVF190" s="279"/>
      <c r="UVG190" s="279"/>
      <c r="UVH190" s="279"/>
      <c r="UVI190" s="279"/>
      <c r="UVJ190" s="279"/>
      <c r="UVK190" s="279"/>
      <c r="UVL190" s="279"/>
      <c r="UVM190" s="279"/>
      <c r="UVN190" s="279"/>
      <c r="UVO190" s="279"/>
      <c r="UVP190" s="279"/>
      <c r="UVQ190" s="279"/>
      <c r="UVR190" s="279"/>
      <c r="UVS190" s="279"/>
      <c r="UVT190" s="279"/>
      <c r="UVU190" s="279"/>
      <c r="UVV190" s="279"/>
      <c r="UVW190" s="279"/>
      <c r="UVX190" s="279"/>
      <c r="UVY190" s="279"/>
      <c r="UVZ190" s="279"/>
      <c r="UWA190" s="279"/>
      <c r="UWB190" s="279"/>
      <c r="UWC190" s="279"/>
      <c r="UWD190" s="279"/>
      <c r="UWE190" s="279"/>
      <c r="UWF190" s="279"/>
      <c r="UWG190" s="279"/>
      <c r="UWH190" s="279"/>
      <c r="UWI190" s="279"/>
      <c r="UWJ190" s="279"/>
      <c r="UWK190" s="279"/>
      <c r="UWL190" s="279"/>
      <c r="UWM190" s="279"/>
      <c r="UWN190" s="279"/>
      <c r="UWO190" s="279"/>
      <c r="UWP190" s="279"/>
      <c r="UWQ190" s="279"/>
      <c r="UWR190" s="279"/>
      <c r="UWS190" s="279"/>
      <c r="UWT190" s="279"/>
      <c r="UWU190" s="279"/>
      <c r="UWV190" s="279"/>
      <c r="UWW190" s="279"/>
      <c r="UWX190" s="279"/>
      <c r="UWY190" s="279"/>
      <c r="UWZ190" s="279"/>
      <c r="UXA190" s="279"/>
      <c r="UXB190" s="279"/>
      <c r="UXC190" s="279"/>
      <c r="UXD190" s="279"/>
      <c r="UXE190" s="279"/>
      <c r="UXF190" s="279"/>
      <c r="UXG190" s="279"/>
      <c r="UXH190" s="279"/>
      <c r="UXI190" s="279"/>
      <c r="UXJ190" s="279"/>
      <c r="UXK190" s="279"/>
      <c r="UXL190" s="279"/>
      <c r="UXM190" s="279"/>
      <c r="UXN190" s="279"/>
      <c r="UXO190" s="279"/>
      <c r="UXP190" s="279"/>
      <c r="UXQ190" s="279"/>
      <c r="UXR190" s="279"/>
      <c r="UXS190" s="279"/>
      <c r="UXT190" s="279"/>
      <c r="UXU190" s="279"/>
      <c r="UXV190" s="279"/>
      <c r="UXW190" s="279"/>
      <c r="UXX190" s="279"/>
      <c r="UXY190" s="279"/>
      <c r="UXZ190" s="279"/>
      <c r="UYA190" s="279"/>
      <c r="UYB190" s="279"/>
      <c r="UYC190" s="279"/>
      <c r="UYD190" s="279"/>
      <c r="UYE190" s="279"/>
      <c r="UYF190" s="279"/>
      <c r="UYG190" s="279"/>
      <c r="UYH190" s="279"/>
      <c r="UYI190" s="279"/>
      <c r="UYJ190" s="279"/>
      <c r="UYK190" s="279"/>
      <c r="UYL190" s="279"/>
      <c r="UYM190" s="279"/>
      <c r="UYN190" s="279"/>
      <c r="UYO190" s="279"/>
      <c r="UYP190" s="279"/>
      <c r="UYQ190" s="279"/>
      <c r="UYR190" s="279"/>
      <c r="UYS190" s="279"/>
      <c r="UYT190" s="279"/>
      <c r="UYU190" s="279"/>
      <c r="UYV190" s="279"/>
      <c r="UYW190" s="279"/>
      <c r="UYX190" s="279"/>
      <c r="UYY190" s="279"/>
      <c r="UYZ190" s="279"/>
      <c r="UZA190" s="279"/>
      <c r="UZB190" s="279"/>
      <c r="UZC190" s="279"/>
      <c r="UZD190" s="279"/>
      <c r="UZE190" s="279"/>
      <c r="UZF190" s="279"/>
      <c r="UZG190" s="279"/>
      <c r="UZH190" s="279"/>
      <c r="UZI190" s="279"/>
      <c r="UZJ190" s="279"/>
      <c r="UZK190" s="279"/>
      <c r="UZL190" s="279"/>
      <c r="UZM190" s="279"/>
      <c r="UZN190" s="279"/>
      <c r="UZO190" s="279"/>
      <c r="UZP190" s="279"/>
      <c r="UZQ190" s="279"/>
      <c r="UZR190" s="279"/>
      <c r="UZS190" s="279"/>
      <c r="UZT190" s="279"/>
      <c r="UZU190" s="279"/>
      <c r="UZV190" s="279"/>
      <c r="UZW190" s="279"/>
      <c r="UZX190" s="279"/>
      <c r="UZY190" s="279"/>
      <c r="UZZ190" s="279"/>
      <c r="VAA190" s="279"/>
      <c r="VAB190" s="279"/>
      <c r="VAC190" s="279"/>
      <c r="VAD190" s="279"/>
      <c r="VAE190" s="279"/>
      <c r="VAF190" s="279"/>
      <c r="VAG190" s="279"/>
      <c r="VAH190" s="279"/>
      <c r="VAI190" s="279"/>
      <c r="VAJ190" s="279"/>
      <c r="VAK190" s="279"/>
      <c r="VAL190" s="279"/>
      <c r="VAM190" s="279"/>
      <c r="VAN190" s="279"/>
      <c r="VAO190" s="279"/>
      <c r="VAP190" s="279"/>
      <c r="VAQ190" s="279"/>
      <c r="VAR190" s="279"/>
      <c r="VAS190" s="279"/>
      <c r="VAT190" s="279"/>
      <c r="VAU190" s="279"/>
      <c r="VAV190" s="279"/>
      <c r="VAW190" s="279"/>
      <c r="VAX190" s="279"/>
      <c r="VAY190" s="279"/>
      <c r="VAZ190" s="279"/>
      <c r="VBA190" s="279"/>
      <c r="VBB190" s="279"/>
      <c r="VBC190" s="279"/>
      <c r="VBD190" s="279"/>
      <c r="VBE190" s="279"/>
      <c r="VBF190" s="279"/>
      <c r="VBG190" s="279"/>
      <c r="VBH190" s="279"/>
      <c r="VBI190" s="279"/>
      <c r="VBJ190" s="279"/>
      <c r="VBK190" s="279"/>
      <c r="VBL190" s="279"/>
      <c r="VBM190" s="279"/>
      <c r="VBN190" s="279"/>
      <c r="VBO190" s="279"/>
      <c r="VBP190" s="279"/>
      <c r="VBQ190" s="279"/>
      <c r="VBR190" s="279"/>
      <c r="VBS190" s="279"/>
      <c r="VBT190" s="279"/>
      <c r="VBU190" s="279"/>
      <c r="VBV190" s="279"/>
      <c r="VBW190" s="279"/>
      <c r="VBX190" s="279"/>
      <c r="VBY190" s="279"/>
      <c r="VBZ190" s="279"/>
      <c r="VCA190" s="279"/>
      <c r="VCB190" s="279"/>
      <c r="VCC190" s="279"/>
      <c r="VCD190" s="279"/>
      <c r="VCE190" s="279"/>
      <c r="VCF190" s="279"/>
      <c r="VCG190" s="279"/>
      <c r="VCH190" s="279"/>
      <c r="VCI190" s="279"/>
      <c r="VCJ190" s="279"/>
      <c r="VCK190" s="279"/>
      <c r="VCL190" s="279"/>
      <c r="VCM190" s="279"/>
      <c r="VCN190" s="279"/>
      <c r="VCO190" s="279"/>
      <c r="VCP190" s="279"/>
      <c r="VCQ190" s="279"/>
      <c r="VCR190" s="279"/>
      <c r="VCS190" s="279"/>
      <c r="VCT190" s="279"/>
      <c r="VCU190" s="279"/>
      <c r="VCV190" s="279"/>
      <c r="VCW190" s="279"/>
      <c r="VCX190" s="279"/>
      <c r="VCY190" s="279"/>
      <c r="VCZ190" s="279"/>
      <c r="VDA190" s="279"/>
      <c r="VDB190" s="279"/>
      <c r="VDC190" s="279"/>
      <c r="VDD190" s="279"/>
      <c r="VDE190" s="279"/>
      <c r="VDF190" s="279"/>
      <c r="VDG190" s="279"/>
      <c r="VDH190" s="279"/>
      <c r="VDI190" s="279"/>
      <c r="VDJ190" s="279"/>
      <c r="VDK190" s="279"/>
      <c r="VDL190" s="279"/>
      <c r="VDM190" s="279"/>
      <c r="VDN190" s="279"/>
      <c r="VDO190" s="279"/>
      <c r="VDP190" s="279"/>
      <c r="VDQ190" s="279"/>
      <c r="VDR190" s="279"/>
      <c r="VDS190" s="279"/>
      <c r="VDT190" s="279"/>
      <c r="VDU190" s="279"/>
      <c r="VDV190" s="279"/>
      <c r="VDW190" s="279"/>
      <c r="VDX190" s="279"/>
      <c r="VDY190" s="279"/>
      <c r="VDZ190" s="279"/>
      <c r="VEA190" s="279"/>
      <c r="VEB190" s="279"/>
      <c r="VEC190" s="279"/>
      <c r="VED190" s="279"/>
      <c r="VEE190" s="279"/>
      <c r="VEF190" s="279"/>
      <c r="VEG190" s="279"/>
      <c r="VEH190" s="279"/>
      <c r="VEI190" s="279"/>
      <c r="VEJ190" s="279"/>
      <c r="VEK190" s="279"/>
      <c r="VEL190" s="279"/>
      <c r="VEM190" s="279"/>
      <c r="VEN190" s="279"/>
      <c r="VEO190" s="279"/>
      <c r="VEP190" s="279"/>
      <c r="VEQ190" s="279"/>
      <c r="VER190" s="279"/>
      <c r="VES190" s="279"/>
      <c r="VET190" s="279"/>
      <c r="VEU190" s="279"/>
      <c r="VEV190" s="279"/>
      <c r="VEW190" s="279"/>
      <c r="VEX190" s="279"/>
      <c r="VEY190" s="279"/>
      <c r="VEZ190" s="279"/>
      <c r="VFA190" s="279"/>
      <c r="VFB190" s="279"/>
      <c r="VFC190" s="279"/>
      <c r="VFD190" s="279"/>
      <c r="VFE190" s="279"/>
      <c r="VFF190" s="279"/>
      <c r="VFG190" s="279"/>
      <c r="VFH190" s="279"/>
      <c r="VFI190" s="279"/>
      <c r="VFJ190" s="279"/>
      <c r="VFK190" s="279"/>
      <c r="VFL190" s="279"/>
      <c r="VFM190" s="279"/>
      <c r="VFN190" s="279"/>
      <c r="VFO190" s="279"/>
      <c r="VFP190" s="279"/>
      <c r="VFQ190" s="279"/>
      <c r="VFR190" s="279"/>
      <c r="VFS190" s="279"/>
      <c r="VFT190" s="279"/>
      <c r="VFU190" s="279"/>
      <c r="VFV190" s="279"/>
      <c r="VFW190" s="279"/>
      <c r="VFX190" s="279"/>
      <c r="VFY190" s="279"/>
      <c r="VFZ190" s="279"/>
      <c r="VGA190" s="279"/>
      <c r="VGB190" s="279"/>
      <c r="VGC190" s="279"/>
      <c r="VGD190" s="279"/>
      <c r="VGE190" s="279"/>
      <c r="VGF190" s="279"/>
      <c r="VGG190" s="279"/>
      <c r="VGH190" s="279"/>
      <c r="VGI190" s="279"/>
      <c r="VGJ190" s="279"/>
      <c r="VGK190" s="279"/>
      <c r="VGL190" s="279"/>
      <c r="VGM190" s="279"/>
      <c r="VGN190" s="279"/>
      <c r="VGO190" s="279"/>
      <c r="VGP190" s="279"/>
      <c r="VGQ190" s="279"/>
      <c r="VGR190" s="279"/>
      <c r="VGS190" s="279"/>
      <c r="VGT190" s="279"/>
      <c r="VGU190" s="279"/>
      <c r="VGV190" s="279"/>
      <c r="VGW190" s="279"/>
      <c r="VGX190" s="279"/>
      <c r="VGY190" s="279"/>
      <c r="VGZ190" s="279"/>
      <c r="VHA190" s="279"/>
      <c r="VHB190" s="279"/>
      <c r="VHC190" s="279"/>
      <c r="VHD190" s="279"/>
      <c r="VHE190" s="279"/>
      <c r="VHF190" s="279"/>
      <c r="VHG190" s="279"/>
      <c r="VHH190" s="279"/>
      <c r="VHI190" s="279"/>
      <c r="VHJ190" s="279"/>
      <c r="VHK190" s="279"/>
      <c r="VHL190" s="279"/>
      <c r="VHM190" s="279"/>
      <c r="VHN190" s="279"/>
      <c r="VHO190" s="279"/>
      <c r="VHP190" s="279"/>
      <c r="VHQ190" s="279"/>
      <c r="VHR190" s="279"/>
      <c r="VHS190" s="279"/>
      <c r="VHT190" s="279"/>
      <c r="VHU190" s="279"/>
      <c r="VHV190" s="279"/>
      <c r="VHW190" s="279"/>
      <c r="VHX190" s="279"/>
      <c r="VHY190" s="279"/>
      <c r="VHZ190" s="279"/>
      <c r="VIA190" s="279"/>
      <c r="VIB190" s="279"/>
      <c r="VIC190" s="279"/>
      <c r="VID190" s="279"/>
      <c r="VIE190" s="279"/>
      <c r="VIF190" s="279"/>
      <c r="VIG190" s="279"/>
      <c r="VIH190" s="279"/>
      <c r="VII190" s="279"/>
      <c r="VIJ190" s="279"/>
      <c r="VIK190" s="279"/>
      <c r="VIL190" s="279"/>
      <c r="VIM190" s="279"/>
      <c r="VIN190" s="279"/>
      <c r="VIO190" s="279"/>
      <c r="VIP190" s="279"/>
      <c r="VIQ190" s="279"/>
      <c r="VIR190" s="279"/>
      <c r="VIS190" s="279"/>
      <c r="VIT190" s="279"/>
      <c r="VIU190" s="279"/>
      <c r="VIV190" s="279"/>
      <c r="VIW190" s="279"/>
      <c r="VIX190" s="279"/>
      <c r="VIY190" s="279"/>
      <c r="VIZ190" s="279"/>
      <c r="VJA190" s="279"/>
      <c r="VJB190" s="279"/>
      <c r="VJC190" s="279"/>
      <c r="VJD190" s="279"/>
      <c r="VJE190" s="279"/>
      <c r="VJF190" s="279"/>
      <c r="VJG190" s="279"/>
      <c r="VJH190" s="279"/>
      <c r="VJI190" s="279"/>
      <c r="VJJ190" s="279"/>
      <c r="VJK190" s="279"/>
      <c r="VJL190" s="279"/>
      <c r="VJM190" s="279"/>
      <c r="VJN190" s="279"/>
      <c r="VJO190" s="279"/>
      <c r="VJP190" s="279"/>
      <c r="VJQ190" s="279"/>
      <c r="VJR190" s="279"/>
      <c r="VJS190" s="279"/>
      <c r="VJT190" s="279"/>
      <c r="VJU190" s="279"/>
      <c r="VJV190" s="279"/>
      <c r="VJW190" s="279"/>
      <c r="VJX190" s="279"/>
      <c r="VJY190" s="279"/>
      <c r="VJZ190" s="279"/>
      <c r="VKA190" s="279"/>
      <c r="VKB190" s="279"/>
      <c r="VKC190" s="279"/>
      <c r="VKD190" s="279"/>
      <c r="VKE190" s="279"/>
      <c r="VKF190" s="279"/>
      <c r="VKG190" s="279"/>
      <c r="VKH190" s="279"/>
      <c r="VKI190" s="279"/>
      <c r="VKJ190" s="279"/>
      <c r="VKK190" s="279"/>
      <c r="VKL190" s="279"/>
      <c r="VKM190" s="279"/>
      <c r="VKN190" s="279"/>
      <c r="VKO190" s="279"/>
      <c r="VKP190" s="279"/>
      <c r="VKQ190" s="279"/>
      <c r="VKR190" s="279"/>
      <c r="VKS190" s="279"/>
      <c r="VKT190" s="279"/>
      <c r="VKU190" s="279"/>
      <c r="VKV190" s="279"/>
      <c r="VKW190" s="279"/>
      <c r="VKX190" s="279"/>
      <c r="VKY190" s="279"/>
      <c r="VKZ190" s="279"/>
      <c r="VLA190" s="279"/>
      <c r="VLB190" s="279"/>
      <c r="VLC190" s="279"/>
      <c r="VLD190" s="279"/>
      <c r="VLE190" s="279"/>
      <c r="VLF190" s="279"/>
      <c r="VLG190" s="279"/>
      <c r="VLH190" s="279"/>
      <c r="VLI190" s="279"/>
      <c r="VLJ190" s="279"/>
      <c r="VLK190" s="279"/>
      <c r="VLL190" s="279"/>
      <c r="VLM190" s="279"/>
      <c r="VLN190" s="279"/>
      <c r="VLO190" s="279"/>
      <c r="VLP190" s="279"/>
      <c r="VLQ190" s="279"/>
      <c r="VLR190" s="279"/>
      <c r="VLS190" s="279"/>
      <c r="VLT190" s="279"/>
      <c r="VLU190" s="279"/>
      <c r="VLV190" s="279"/>
      <c r="VLW190" s="279"/>
      <c r="VLX190" s="279"/>
      <c r="VLY190" s="279"/>
      <c r="VLZ190" s="279"/>
      <c r="VMA190" s="279"/>
      <c r="VMB190" s="279"/>
      <c r="VMC190" s="279"/>
      <c r="VMD190" s="279"/>
      <c r="VME190" s="279"/>
      <c r="VMF190" s="279"/>
      <c r="VMG190" s="279"/>
      <c r="VMH190" s="279"/>
      <c r="VMI190" s="279"/>
      <c r="VMJ190" s="279"/>
      <c r="VMK190" s="279"/>
      <c r="VML190" s="279"/>
      <c r="VMM190" s="279"/>
      <c r="VMN190" s="279"/>
      <c r="VMO190" s="279"/>
      <c r="VMP190" s="279"/>
      <c r="VMQ190" s="279"/>
      <c r="VMR190" s="279"/>
      <c r="VMS190" s="279"/>
      <c r="VMT190" s="279"/>
      <c r="VMU190" s="279"/>
      <c r="VMV190" s="279"/>
      <c r="VMW190" s="279"/>
      <c r="VMX190" s="279"/>
      <c r="VMY190" s="279"/>
      <c r="VMZ190" s="279"/>
      <c r="VNA190" s="279"/>
      <c r="VNB190" s="279"/>
      <c r="VNC190" s="279"/>
      <c r="VND190" s="279"/>
      <c r="VNE190" s="279"/>
      <c r="VNF190" s="279"/>
      <c r="VNG190" s="279"/>
      <c r="VNH190" s="279"/>
      <c r="VNI190" s="279"/>
      <c r="VNJ190" s="279"/>
      <c r="VNK190" s="279"/>
      <c r="VNL190" s="279"/>
      <c r="VNM190" s="279"/>
      <c r="VNN190" s="279"/>
      <c r="VNO190" s="279"/>
      <c r="VNP190" s="279"/>
      <c r="VNQ190" s="279"/>
      <c r="VNR190" s="279"/>
      <c r="VNS190" s="279"/>
      <c r="VNT190" s="279"/>
      <c r="VNU190" s="279"/>
      <c r="VNV190" s="279"/>
      <c r="VNW190" s="279"/>
      <c r="VNX190" s="279"/>
      <c r="VNY190" s="279"/>
      <c r="VNZ190" s="279"/>
      <c r="VOA190" s="279"/>
      <c r="VOB190" s="279"/>
      <c r="VOC190" s="279"/>
      <c r="VOD190" s="279"/>
      <c r="VOE190" s="279"/>
      <c r="VOF190" s="279"/>
      <c r="VOG190" s="279"/>
      <c r="VOH190" s="279"/>
      <c r="VOI190" s="279"/>
      <c r="VOJ190" s="279"/>
      <c r="VOK190" s="279"/>
      <c r="VOL190" s="279"/>
      <c r="VOM190" s="279"/>
      <c r="VON190" s="279"/>
      <c r="VOO190" s="279"/>
      <c r="VOP190" s="279"/>
      <c r="VOQ190" s="279"/>
      <c r="VOR190" s="279"/>
      <c r="VOS190" s="279"/>
      <c r="VOT190" s="279"/>
      <c r="VOU190" s="279"/>
      <c r="VOV190" s="279"/>
      <c r="VOW190" s="279"/>
      <c r="VOX190" s="279"/>
      <c r="VOY190" s="279"/>
      <c r="VOZ190" s="279"/>
      <c r="VPA190" s="279"/>
      <c r="VPB190" s="279"/>
      <c r="VPC190" s="279"/>
      <c r="VPD190" s="279"/>
      <c r="VPE190" s="279"/>
      <c r="VPF190" s="279"/>
      <c r="VPG190" s="279"/>
      <c r="VPH190" s="279"/>
      <c r="VPI190" s="279"/>
      <c r="VPJ190" s="279"/>
      <c r="VPK190" s="279"/>
      <c r="VPL190" s="279"/>
      <c r="VPM190" s="279"/>
      <c r="VPN190" s="279"/>
      <c r="VPO190" s="279"/>
      <c r="VPP190" s="279"/>
      <c r="VPQ190" s="279"/>
      <c r="VPR190" s="279"/>
      <c r="VPS190" s="279"/>
      <c r="VPT190" s="279"/>
      <c r="VPU190" s="279"/>
      <c r="VPV190" s="279"/>
      <c r="VPW190" s="279"/>
      <c r="VPX190" s="279"/>
      <c r="VPY190" s="279"/>
      <c r="VPZ190" s="279"/>
      <c r="VQA190" s="279"/>
      <c r="VQB190" s="279"/>
      <c r="VQC190" s="279"/>
      <c r="VQD190" s="279"/>
      <c r="VQE190" s="279"/>
      <c r="VQF190" s="279"/>
      <c r="VQG190" s="279"/>
      <c r="VQH190" s="279"/>
      <c r="VQI190" s="279"/>
      <c r="VQJ190" s="279"/>
      <c r="VQK190" s="279"/>
      <c r="VQL190" s="279"/>
      <c r="VQM190" s="279"/>
      <c r="VQN190" s="279"/>
      <c r="VQO190" s="279"/>
      <c r="VQP190" s="279"/>
      <c r="VQQ190" s="279"/>
      <c r="VQR190" s="279"/>
      <c r="VQS190" s="279"/>
      <c r="VQT190" s="279"/>
      <c r="VQU190" s="279"/>
      <c r="VQV190" s="279"/>
      <c r="VQW190" s="279"/>
      <c r="VQX190" s="279"/>
      <c r="VQY190" s="279"/>
      <c r="VQZ190" s="279"/>
      <c r="VRA190" s="279"/>
      <c r="VRB190" s="279"/>
      <c r="VRC190" s="279"/>
      <c r="VRD190" s="279"/>
      <c r="VRE190" s="279"/>
      <c r="VRF190" s="279"/>
      <c r="VRG190" s="279"/>
      <c r="VRH190" s="279"/>
      <c r="VRI190" s="279"/>
      <c r="VRJ190" s="279"/>
      <c r="VRK190" s="279"/>
      <c r="VRL190" s="279"/>
      <c r="VRM190" s="279"/>
      <c r="VRN190" s="279"/>
      <c r="VRO190" s="279"/>
      <c r="VRP190" s="279"/>
      <c r="VRQ190" s="279"/>
      <c r="VRR190" s="279"/>
      <c r="VRS190" s="279"/>
      <c r="VRT190" s="279"/>
      <c r="VRU190" s="279"/>
      <c r="VRV190" s="279"/>
      <c r="VRW190" s="279"/>
      <c r="VRX190" s="279"/>
      <c r="VRY190" s="279"/>
      <c r="VRZ190" s="279"/>
      <c r="VSA190" s="279"/>
      <c r="VSB190" s="279"/>
      <c r="VSC190" s="279"/>
      <c r="VSD190" s="279"/>
      <c r="VSE190" s="279"/>
      <c r="VSF190" s="279"/>
      <c r="VSG190" s="279"/>
      <c r="VSH190" s="279"/>
      <c r="VSI190" s="279"/>
      <c r="VSJ190" s="279"/>
      <c r="VSK190" s="279"/>
      <c r="VSL190" s="279"/>
      <c r="VSM190" s="279"/>
      <c r="VSN190" s="279"/>
      <c r="VSO190" s="279"/>
      <c r="VSP190" s="279"/>
      <c r="VSQ190" s="279"/>
      <c r="VSR190" s="279"/>
      <c r="VSS190" s="279"/>
      <c r="VST190" s="279"/>
      <c r="VSU190" s="279"/>
      <c r="VSV190" s="279"/>
      <c r="VSW190" s="279"/>
      <c r="VSX190" s="279"/>
      <c r="VSY190" s="279"/>
      <c r="VSZ190" s="279"/>
      <c r="VTA190" s="279"/>
      <c r="VTB190" s="279"/>
      <c r="VTC190" s="279"/>
      <c r="VTD190" s="279"/>
      <c r="VTE190" s="279"/>
      <c r="VTF190" s="279"/>
      <c r="VTG190" s="279"/>
      <c r="VTH190" s="279"/>
      <c r="VTI190" s="279"/>
      <c r="VTJ190" s="279"/>
      <c r="VTK190" s="279"/>
      <c r="VTL190" s="279"/>
      <c r="VTM190" s="279"/>
      <c r="VTN190" s="279"/>
      <c r="VTO190" s="279"/>
      <c r="VTP190" s="279"/>
      <c r="VTQ190" s="279"/>
      <c r="VTR190" s="279"/>
      <c r="VTS190" s="279"/>
      <c r="VTT190" s="279"/>
      <c r="VTU190" s="279"/>
      <c r="VTV190" s="279"/>
      <c r="VTW190" s="279"/>
      <c r="VTX190" s="279"/>
      <c r="VTY190" s="279"/>
      <c r="VTZ190" s="279"/>
      <c r="VUA190" s="279"/>
      <c r="VUB190" s="279"/>
      <c r="VUC190" s="279"/>
      <c r="VUD190" s="279"/>
      <c r="VUE190" s="279"/>
      <c r="VUF190" s="279"/>
      <c r="VUG190" s="279"/>
      <c r="VUH190" s="279"/>
      <c r="VUI190" s="279"/>
      <c r="VUJ190" s="279"/>
      <c r="VUK190" s="279"/>
      <c r="VUL190" s="279"/>
      <c r="VUM190" s="279"/>
      <c r="VUN190" s="279"/>
      <c r="VUO190" s="279"/>
      <c r="VUP190" s="279"/>
      <c r="VUQ190" s="279"/>
      <c r="VUR190" s="279"/>
      <c r="VUS190" s="279"/>
      <c r="VUT190" s="279"/>
      <c r="VUU190" s="279"/>
      <c r="VUV190" s="279"/>
      <c r="VUW190" s="279"/>
      <c r="VUX190" s="279"/>
      <c r="VUY190" s="279"/>
      <c r="VUZ190" s="279"/>
      <c r="VVA190" s="279"/>
      <c r="VVB190" s="279"/>
      <c r="VVC190" s="279"/>
      <c r="VVD190" s="279"/>
      <c r="VVE190" s="279"/>
      <c r="VVF190" s="279"/>
      <c r="VVG190" s="279"/>
      <c r="VVH190" s="279"/>
      <c r="VVI190" s="279"/>
      <c r="VVJ190" s="279"/>
      <c r="VVK190" s="279"/>
      <c r="VVL190" s="279"/>
      <c r="VVM190" s="279"/>
      <c r="VVN190" s="279"/>
      <c r="VVO190" s="279"/>
      <c r="VVP190" s="279"/>
      <c r="VVQ190" s="279"/>
      <c r="VVR190" s="279"/>
      <c r="VVS190" s="279"/>
      <c r="VVT190" s="279"/>
      <c r="VVU190" s="279"/>
      <c r="VVV190" s="279"/>
      <c r="VVW190" s="279"/>
      <c r="VVX190" s="279"/>
      <c r="VVY190" s="279"/>
      <c r="VVZ190" s="279"/>
      <c r="VWA190" s="279"/>
      <c r="VWB190" s="279"/>
      <c r="VWC190" s="279"/>
      <c r="VWD190" s="279"/>
      <c r="VWE190" s="279"/>
      <c r="VWF190" s="279"/>
      <c r="VWG190" s="279"/>
      <c r="VWH190" s="279"/>
      <c r="VWI190" s="279"/>
      <c r="VWJ190" s="279"/>
      <c r="VWK190" s="279"/>
      <c r="VWL190" s="279"/>
      <c r="VWM190" s="279"/>
      <c r="VWN190" s="279"/>
      <c r="VWO190" s="279"/>
      <c r="VWP190" s="279"/>
      <c r="VWQ190" s="279"/>
      <c r="VWR190" s="279"/>
      <c r="VWS190" s="279"/>
      <c r="VWT190" s="279"/>
      <c r="VWU190" s="279"/>
      <c r="VWV190" s="279"/>
      <c r="VWW190" s="279"/>
      <c r="VWX190" s="279"/>
      <c r="VWY190" s="279"/>
      <c r="VWZ190" s="279"/>
      <c r="VXA190" s="279"/>
      <c r="VXB190" s="279"/>
      <c r="VXC190" s="279"/>
      <c r="VXD190" s="279"/>
      <c r="VXE190" s="279"/>
      <c r="VXF190" s="279"/>
      <c r="VXG190" s="279"/>
      <c r="VXH190" s="279"/>
      <c r="VXI190" s="279"/>
      <c r="VXJ190" s="279"/>
      <c r="VXK190" s="279"/>
      <c r="VXL190" s="279"/>
      <c r="VXM190" s="279"/>
      <c r="VXN190" s="279"/>
      <c r="VXO190" s="279"/>
      <c r="VXP190" s="279"/>
      <c r="VXQ190" s="279"/>
      <c r="VXR190" s="279"/>
      <c r="VXS190" s="279"/>
      <c r="VXT190" s="279"/>
      <c r="VXU190" s="279"/>
      <c r="VXV190" s="279"/>
      <c r="VXW190" s="279"/>
      <c r="VXX190" s="279"/>
      <c r="VXY190" s="279"/>
      <c r="VXZ190" s="279"/>
      <c r="VYA190" s="279"/>
      <c r="VYB190" s="279"/>
      <c r="VYC190" s="279"/>
      <c r="VYD190" s="279"/>
      <c r="VYE190" s="279"/>
      <c r="VYF190" s="279"/>
      <c r="VYG190" s="279"/>
      <c r="VYH190" s="279"/>
      <c r="VYI190" s="279"/>
      <c r="VYJ190" s="279"/>
      <c r="VYK190" s="279"/>
      <c r="VYL190" s="279"/>
      <c r="VYM190" s="279"/>
      <c r="VYN190" s="279"/>
      <c r="VYO190" s="279"/>
      <c r="VYP190" s="279"/>
      <c r="VYQ190" s="279"/>
      <c r="VYR190" s="279"/>
      <c r="VYS190" s="279"/>
      <c r="VYT190" s="279"/>
      <c r="VYU190" s="279"/>
      <c r="VYV190" s="279"/>
      <c r="VYW190" s="279"/>
      <c r="VYX190" s="279"/>
      <c r="VYY190" s="279"/>
      <c r="VYZ190" s="279"/>
      <c r="VZA190" s="279"/>
      <c r="VZB190" s="279"/>
      <c r="VZC190" s="279"/>
      <c r="VZD190" s="279"/>
      <c r="VZE190" s="279"/>
      <c r="VZF190" s="279"/>
      <c r="VZG190" s="279"/>
      <c r="VZH190" s="279"/>
      <c r="VZI190" s="279"/>
      <c r="VZJ190" s="279"/>
      <c r="VZK190" s="279"/>
      <c r="VZL190" s="279"/>
      <c r="VZM190" s="279"/>
      <c r="VZN190" s="279"/>
      <c r="VZO190" s="279"/>
      <c r="VZP190" s="279"/>
      <c r="VZQ190" s="279"/>
      <c r="VZR190" s="279"/>
      <c r="VZS190" s="279"/>
      <c r="VZT190" s="279"/>
      <c r="VZU190" s="279"/>
      <c r="VZV190" s="279"/>
      <c r="VZW190" s="279"/>
      <c r="VZX190" s="279"/>
      <c r="VZY190" s="279"/>
      <c r="VZZ190" s="279"/>
      <c r="WAA190" s="279"/>
      <c r="WAB190" s="279"/>
      <c r="WAC190" s="279"/>
      <c r="WAD190" s="279"/>
      <c r="WAE190" s="279"/>
      <c r="WAF190" s="279"/>
      <c r="WAG190" s="279"/>
      <c r="WAH190" s="279"/>
      <c r="WAI190" s="279"/>
      <c r="WAJ190" s="279"/>
      <c r="WAK190" s="279"/>
      <c r="WAL190" s="279"/>
      <c r="WAM190" s="279"/>
      <c r="WAN190" s="279"/>
      <c r="WAO190" s="279"/>
      <c r="WAP190" s="279"/>
      <c r="WAQ190" s="279"/>
      <c r="WAR190" s="279"/>
      <c r="WAS190" s="279"/>
      <c r="WAT190" s="279"/>
      <c r="WAU190" s="279"/>
      <c r="WAV190" s="279"/>
      <c r="WAW190" s="279"/>
      <c r="WAX190" s="279"/>
      <c r="WAY190" s="279"/>
      <c r="WAZ190" s="279"/>
      <c r="WBA190" s="279"/>
      <c r="WBB190" s="279"/>
      <c r="WBC190" s="279"/>
      <c r="WBD190" s="279"/>
      <c r="WBE190" s="279"/>
      <c r="WBF190" s="279"/>
      <c r="WBG190" s="279"/>
      <c r="WBH190" s="279"/>
      <c r="WBI190" s="279"/>
      <c r="WBJ190" s="279"/>
      <c r="WBK190" s="279"/>
      <c r="WBL190" s="279"/>
      <c r="WBM190" s="279"/>
      <c r="WBN190" s="279"/>
      <c r="WBO190" s="279"/>
      <c r="WBP190" s="279"/>
      <c r="WBQ190" s="279"/>
      <c r="WBR190" s="279"/>
      <c r="WBS190" s="279"/>
      <c r="WBT190" s="279"/>
      <c r="WBU190" s="279"/>
      <c r="WBV190" s="279"/>
      <c r="WBW190" s="279"/>
      <c r="WBX190" s="279"/>
      <c r="WBY190" s="279"/>
      <c r="WBZ190" s="279"/>
      <c r="WCA190" s="279"/>
      <c r="WCB190" s="279"/>
      <c r="WCC190" s="279"/>
      <c r="WCD190" s="279"/>
      <c r="WCE190" s="279"/>
      <c r="WCF190" s="279"/>
      <c r="WCG190" s="279"/>
      <c r="WCH190" s="279"/>
      <c r="WCI190" s="279"/>
      <c r="WCJ190" s="279"/>
      <c r="WCK190" s="279"/>
      <c r="WCL190" s="279"/>
      <c r="WCM190" s="279"/>
      <c r="WCN190" s="279"/>
      <c r="WCO190" s="279"/>
      <c r="WCP190" s="279"/>
      <c r="WCQ190" s="279"/>
      <c r="WCR190" s="279"/>
      <c r="WCS190" s="279"/>
      <c r="WCT190" s="279"/>
      <c r="WCU190" s="279"/>
      <c r="WCV190" s="279"/>
      <c r="WCW190" s="279"/>
      <c r="WCX190" s="279"/>
      <c r="WCY190" s="279"/>
      <c r="WCZ190" s="279"/>
      <c r="WDA190" s="279"/>
      <c r="WDB190" s="279"/>
      <c r="WDC190" s="279"/>
      <c r="WDD190" s="279"/>
      <c r="WDE190" s="279"/>
      <c r="WDF190" s="279"/>
      <c r="WDG190" s="279"/>
      <c r="WDH190" s="279"/>
      <c r="WDI190" s="279"/>
      <c r="WDJ190" s="279"/>
      <c r="WDK190" s="279"/>
      <c r="WDL190" s="279"/>
      <c r="WDM190" s="279"/>
      <c r="WDN190" s="279"/>
      <c r="WDO190" s="279"/>
      <c r="WDP190" s="279"/>
      <c r="WDQ190" s="279"/>
      <c r="WDR190" s="279"/>
      <c r="WDS190" s="279"/>
      <c r="WDT190" s="279"/>
      <c r="WDU190" s="279"/>
      <c r="WDV190" s="279"/>
      <c r="WDW190" s="279"/>
      <c r="WDX190" s="279"/>
      <c r="WDY190" s="279"/>
      <c r="WDZ190" s="279"/>
      <c r="WEA190" s="279"/>
      <c r="WEB190" s="279"/>
      <c r="WEC190" s="279"/>
      <c r="WED190" s="279"/>
      <c r="WEE190" s="279"/>
      <c r="WEF190" s="279"/>
      <c r="WEG190" s="279"/>
      <c r="WEH190" s="279"/>
      <c r="WEI190" s="279"/>
      <c r="WEJ190" s="279"/>
      <c r="WEK190" s="279"/>
      <c r="WEL190" s="279"/>
      <c r="WEM190" s="279"/>
      <c r="WEN190" s="279"/>
      <c r="WEO190" s="279"/>
      <c r="WEP190" s="279"/>
      <c r="WEQ190" s="279"/>
      <c r="WER190" s="279"/>
      <c r="WES190" s="279"/>
      <c r="WET190" s="279"/>
      <c r="WEU190" s="279"/>
      <c r="WEV190" s="279"/>
      <c r="WEW190" s="279"/>
      <c r="WEX190" s="279"/>
      <c r="WEY190" s="279"/>
      <c r="WEZ190" s="279"/>
      <c r="WFA190" s="279"/>
      <c r="WFB190" s="279"/>
      <c r="WFC190" s="279"/>
      <c r="WFD190" s="279"/>
      <c r="WFE190" s="279"/>
      <c r="WFF190" s="279"/>
      <c r="WFG190" s="279"/>
      <c r="WFH190" s="279"/>
      <c r="WFI190" s="279"/>
      <c r="WFJ190" s="279"/>
      <c r="WFK190" s="279"/>
      <c r="WFL190" s="279"/>
      <c r="WFM190" s="279"/>
      <c r="WFN190" s="279"/>
      <c r="WFO190" s="279"/>
      <c r="WFP190" s="279"/>
      <c r="WFQ190" s="279"/>
      <c r="WFR190" s="279"/>
      <c r="WFS190" s="279"/>
      <c r="WFT190" s="279"/>
      <c r="WFU190" s="279"/>
      <c r="WFV190" s="279"/>
      <c r="WFW190" s="279"/>
      <c r="WFX190" s="279"/>
      <c r="WFY190" s="279"/>
      <c r="WFZ190" s="279"/>
      <c r="WGA190" s="279"/>
      <c r="WGB190" s="279"/>
      <c r="WGC190" s="279"/>
      <c r="WGD190" s="279"/>
      <c r="WGE190" s="279"/>
      <c r="WGF190" s="279"/>
      <c r="WGG190" s="279"/>
      <c r="WGH190" s="279"/>
      <c r="WGI190" s="279"/>
      <c r="WGJ190" s="279"/>
      <c r="WGK190" s="279"/>
      <c r="WGL190" s="279"/>
      <c r="WGM190" s="279"/>
      <c r="WGN190" s="279"/>
      <c r="WGO190" s="279"/>
      <c r="WGP190" s="279"/>
      <c r="WGQ190" s="279"/>
      <c r="WGR190" s="279"/>
      <c r="WGS190" s="279"/>
      <c r="WGT190" s="279"/>
      <c r="WGU190" s="279"/>
      <c r="WGV190" s="279"/>
      <c r="WGW190" s="279"/>
      <c r="WGX190" s="279"/>
      <c r="WGY190" s="279"/>
      <c r="WGZ190" s="279"/>
      <c r="WHA190" s="279"/>
      <c r="WHB190" s="279"/>
      <c r="WHC190" s="279"/>
      <c r="WHD190" s="279"/>
      <c r="WHE190" s="279"/>
      <c r="WHF190" s="279"/>
      <c r="WHG190" s="279"/>
      <c r="WHH190" s="279"/>
      <c r="WHI190" s="279"/>
      <c r="WHJ190" s="279"/>
      <c r="WHK190" s="279"/>
      <c r="WHL190" s="279"/>
      <c r="WHM190" s="279"/>
      <c r="WHN190" s="279"/>
      <c r="WHO190" s="279"/>
      <c r="WHP190" s="279"/>
      <c r="WHQ190" s="279"/>
      <c r="WHR190" s="279"/>
      <c r="WHS190" s="279"/>
      <c r="WHT190" s="279"/>
      <c r="WHU190" s="279"/>
      <c r="WHV190" s="279"/>
      <c r="WHW190" s="279"/>
      <c r="WHX190" s="279"/>
      <c r="WHY190" s="279"/>
      <c r="WHZ190" s="279"/>
      <c r="WIA190" s="279"/>
      <c r="WIB190" s="279"/>
      <c r="WIC190" s="279"/>
      <c r="WID190" s="279"/>
      <c r="WIE190" s="279"/>
      <c r="WIF190" s="279"/>
      <c r="WIG190" s="279"/>
      <c r="WIH190" s="279"/>
      <c r="WII190" s="279"/>
      <c r="WIJ190" s="279"/>
      <c r="WIK190" s="279"/>
      <c r="WIL190" s="279"/>
      <c r="WIM190" s="279"/>
      <c r="WIN190" s="279"/>
      <c r="WIO190" s="279"/>
      <c r="WIP190" s="279"/>
      <c r="WIQ190" s="279"/>
      <c r="WIR190" s="279"/>
      <c r="WIS190" s="279"/>
      <c r="WIT190" s="279"/>
      <c r="WIU190" s="279"/>
      <c r="WIV190" s="279"/>
      <c r="WIW190" s="279"/>
      <c r="WIX190" s="279"/>
      <c r="WIY190" s="279"/>
      <c r="WIZ190" s="279"/>
      <c r="WJA190" s="279"/>
      <c r="WJB190" s="279"/>
      <c r="WJC190" s="279"/>
      <c r="WJD190" s="279"/>
      <c r="WJE190" s="279"/>
      <c r="WJF190" s="279"/>
      <c r="WJG190" s="279"/>
      <c r="WJH190" s="279"/>
      <c r="WJI190" s="279"/>
      <c r="WJJ190" s="279"/>
      <c r="WJK190" s="279"/>
      <c r="WJL190" s="279"/>
      <c r="WJM190" s="279"/>
      <c r="WJN190" s="279"/>
      <c r="WJO190" s="279"/>
      <c r="WJP190" s="279"/>
      <c r="WJQ190" s="279"/>
      <c r="WJR190" s="279"/>
      <c r="WJS190" s="279"/>
      <c r="WJT190" s="279"/>
      <c r="WJU190" s="279"/>
      <c r="WJV190" s="279"/>
      <c r="WJW190" s="279"/>
      <c r="WJX190" s="279"/>
      <c r="WJY190" s="279"/>
      <c r="WJZ190" s="279"/>
      <c r="WKA190" s="279"/>
      <c r="WKB190" s="279"/>
      <c r="WKC190" s="279"/>
      <c r="WKD190" s="279"/>
      <c r="WKE190" s="279"/>
      <c r="WKF190" s="279"/>
      <c r="WKG190" s="279"/>
      <c r="WKH190" s="279"/>
      <c r="WKI190" s="279"/>
      <c r="WKJ190" s="279"/>
      <c r="WKK190" s="279"/>
      <c r="WKL190" s="279"/>
      <c r="WKM190" s="279"/>
      <c r="WKN190" s="279"/>
      <c r="WKO190" s="279"/>
      <c r="WKP190" s="279"/>
      <c r="WKQ190" s="279"/>
      <c r="WKR190" s="279"/>
      <c r="WKS190" s="279"/>
      <c r="WKT190" s="279"/>
      <c r="WKU190" s="279"/>
      <c r="WKV190" s="279"/>
      <c r="WKW190" s="279"/>
      <c r="WKX190" s="279"/>
      <c r="WKY190" s="279"/>
      <c r="WKZ190" s="279"/>
      <c r="WLA190" s="279"/>
      <c r="WLB190" s="279"/>
      <c r="WLC190" s="279"/>
      <c r="WLD190" s="279"/>
      <c r="WLE190" s="279"/>
      <c r="WLF190" s="279"/>
      <c r="WLG190" s="279"/>
      <c r="WLH190" s="279"/>
      <c r="WLI190" s="279"/>
      <c r="WLJ190" s="279"/>
      <c r="WLK190" s="279"/>
      <c r="WLL190" s="279"/>
      <c r="WLM190" s="279"/>
      <c r="WLN190" s="279"/>
      <c r="WLO190" s="279"/>
      <c r="WLP190" s="279"/>
      <c r="WLQ190" s="279"/>
      <c r="WLR190" s="279"/>
      <c r="WLS190" s="279"/>
      <c r="WLT190" s="279"/>
      <c r="WLU190" s="279"/>
      <c r="WLV190" s="279"/>
      <c r="WLW190" s="279"/>
      <c r="WLX190" s="279"/>
      <c r="WLY190" s="279"/>
      <c r="WLZ190" s="279"/>
      <c r="WMA190" s="279"/>
      <c r="WMB190" s="279"/>
      <c r="WMC190" s="279"/>
      <c r="WMD190" s="279"/>
      <c r="WME190" s="279"/>
      <c r="WMF190" s="279"/>
      <c r="WMG190" s="279"/>
      <c r="WMH190" s="279"/>
      <c r="WMI190" s="279"/>
      <c r="WMJ190" s="279"/>
      <c r="WMK190" s="279"/>
      <c r="WML190" s="279"/>
      <c r="WMM190" s="279"/>
      <c r="WMN190" s="279"/>
      <c r="WMO190" s="279"/>
      <c r="WMP190" s="279"/>
      <c r="WMQ190" s="279"/>
      <c r="WMR190" s="279"/>
      <c r="WMS190" s="279"/>
      <c r="WMT190" s="279"/>
      <c r="WMU190" s="279"/>
      <c r="WMV190" s="279"/>
      <c r="WMW190" s="279"/>
      <c r="WMX190" s="279"/>
      <c r="WMY190" s="279"/>
      <c r="WMZ190" s="279"/>
      <c r="WNA190" s="279"/>
      <c r="WNB190" s="279"/>
      <c r="WNC190" s="279"/>
      <c r="WND190" s="279"/>
      <c r="WNE190" s="279"/>
      <c r="WNF190" s="279"/>
      <c r="WNG190" s="279"/>
      <c r="WNH190" s="279"/>
      <c r="WNI190" s="279"/>
      <c r="WNJ190" s="279"/>
      <c r="WNK190" s="279"/>
      <c r="WNL190" s="279"/>
      <c r="WNM190" s="279"/>
      <c r="WNN190" s="279"/>
      <c r="WNO190" s="279"/>
      <c r="WNP190" s="279"/>
      <c r="WNQ190" s="279"/>
      <c r="WNR190" s="279"/>
      <c r="WNS190" s="279"/>
      <c r="WNT190" s="279"/>
      <c r="WNU190" s="279"/>
      <c r="WNV190" s="279"/>
      <c r="WNW190" s="279"/>
      <c r="WNX190" s="279"/>
      <c r="WNY190" s="279"/>
      <c r="WNZ190" s="279"/>
      <c r="WOA190" s="279"/>
      <c r="WOB190" s="279"/>
      <c r="WOC190" s="279"/>
      <c r="WOD190" s="279"/>
      <c r="WOE190" s="279"/>
      <c r="WOF190" s="279"/>
      <c r="WOG190" s="279"/>
      <c r="WOH190" s="279"/>
      <c r="WOI190" s="279"/>
      <c r="WOJ190" s="279"/>
      <c r="WOK190" s="279"/>
      <c r="WOL190" s="279"/>
      <c r="WOM190" s="279"/>
      <c r="WON190" s="279"/>
      <c r="WOO190" s="279"/>
      <c r="WOP190" s="279"/>
      <c r="WOQ190" s="279"/>
      <c r="WOR190" s="279"/>
      <c r="WOS190" s="279"/>
      <c r="WOT190" s="279"/>
      <c r="WOU190" s="279"/>
      <c r="WOV190" s="279"/>
      <c r="WOW190" s="279"/>
      <c r="WOX190" s="279"/>
      <c r="WOY190" s="279"/>
      <c r="WOZ190" s="279"/>
      <c r="WPA190" s="279"/>
      <c r="WPB190" s="279"/>
      <c r="WPC190" s="279"/>
      <c r="WPD190" s="279"/>
      <c r="WPE190" s="279"/>
      <c r="WPF190" s="279"/>
      <c r="WPG190" s="279"/>
      <c r="WPH190" s="279"/>
      <c r="WPI190" s="279"/>
      <c r="WPJ190" s="279"/>
      <c r="WPK190" s="279"/>
      <c r="WPL190" s="279"/>
      <c r="WPM190" s="279"/>
      <c r="WPN190" s="279"/>
      <c r="WPO190" s="279"/>
      <c r="WPP190" s="279"/>
      <c r="WPQ190" s="279"/>
      <c r="WPR190" s="279"/>
      <c r="WPS190" s="279"/>
      <c r="WPT190" s="279"/>
      <c r="WPU190" s="279"/>
      <c r="WPV190" s="279"/>
      <c r="WPW190" s="279"/>
      <c r="WPX190" s="279"/>
      <c r="WPY190" s="279"/>
      <c r="WPZ190" s="279"/>
      <c r="WQA190" s="279"/>
      <c r="WQB190" s="279"/>
      <c r="WQC190" s="279"/>
      <c r="WQD190" s="279"/>
      <c r="WQE190" s="279"/>
      <c r="WQF190" s="279"/>
      <c r="WQG190" s="279"/>
      <c r="WQH190" s="279"/>
      <c r="WQI190" s="279"/>
      <c r="WQJ190" s="279"/>
      <c r="WQK190" s="279"/>
      <c r="WQL190" s="279"/>
      <c r="WQM190" s="279"/>
      <c r="WQN190" s="279"/>
      <c r="WQO190" s="279"/>
      <c r="WQP190" s="279"/>
      <c r="WQQ190" s="279"/>
      <c r="WQR190" s="279"/>
      <c r="WQS190" s="279"/>
      <c r="WQT190" s="279"/>
      <c r="WQU190" s="279"/>
      <c r="WQV190" s="279"/>
      <c r="WQW190" s="279"/>
      <c r="WQX190" s="279"/>
      <c r="WQY190" s="279"/>
      <c r="WQZ190" s="279"/>
      <c r="WRA190" s="279"/>
      <c r="WRB190" s="279"/>
      <c r="WRC190" s="279"/>
      <c r="WRD190" s="279"/>
      <c r="WRE190" s="279"/>
      <c r="WRF190" s="279"/>
      <c r="WRG190" s="279"/>
      <c r="WRH190" s="279"/>
      <c r="WRI190" s="279"/>
      <c r="WRJ190" s="279"/>
      <c r="WRK190" s="279"/>
      <c r="WRL190" s="279"/>
      <c r="WRM190" s="279"/>
      <c r="WRN190" s="279"/>
      <c r="WRO190" s="279"/>
      <c r="WRP190" s="279"/>
      <c r="WRQ190" s="279"/>
      <c r="WRR190" s="279"/>
      <c r="WRS190" s="279"/>
      <c r="WRT190" s="279"/>
      <c r="WRU190" s="279"/>
      <c r="WRV190" s="279"/>
      <c r="WRW190" s="279"/>
      <c r="WRX190" s="279"/>
      <c r="WRY190" s="279"/>
      <c r="WRZ190" s="279"/>
      <c r="WSA190" s="279"/>
      <c r="WSB190" s="279"/>
      <c r="WSC190" s="279"/>
      <c r="WSD190" s="279"/>
      <c r="WSE190" s="279"/>
      <c r="WSF190" s="279"/>
      <c r="WSG190" s="279"/>
      <c r="WSH190" s="279"/>
      <c r="WSI190" s="279"/>
      <c r="WSJ190" s="279"/>
      <c r="WSK190" s="279"/>
      <c r="WSL190" s="279"/>
      <c r="WSM190" s="279"/>
      <c r="WSN190" s="279"/>
      <c r="WSO190" s="279"/>
      <c r="WSP190" s="279"/>
      <c r="WSQ190" s="279"/>
      <c r="WSR190" s="279"/>
      <c r="WSS190" s="279"/>
      <c r="WST190" s="279"/>
      <c r="WSU190" s="279"/>
      <c r="WSV190" s="279"/>
      <c r="WSW190" s="279"/>
      <c r="WSX190" s="279"/>
      <c r="WSY190" s="279"/>
      <c r="WSZ190" s="279"/>
      <c r="WTA190" s="279"/>
      <c r="WTB190" s="279"/>
      <c r="WTC190" s="279"/>
      <c r="WTD190" s="279"/>
      <c r="WTE190" s="279"/>
      <c r="WTF190" s="279"/>
      <c r="WTG190" s="279"/>
      <c r="WTH190" s="279"/>
      <c r="WTI190" s="279"/>
      <c r="WTJ190" s="279"/>
      <c r="WTK190" s="279"/>
      <c r="WTL190" s="279"/>
      <c r="WTM190" s="279"/>
      <c r="WTN190" s="279"/>
      <c r="WTO190" s="279"/>
      <c r="WTP190" s="279"/>
      <c r="WTQ190" s="279"/>
      <c r="WTR190" s="279"/>
      <c r="WTS190" s="279"/>
      <c r="WTT190" s="279"/>
      <c r="WTU190" s="279"/>
      <c r="WTV190" s="279"/>
      <c r="WTW190" s="279"/>
      <c r="WTX190" s="279"/>
      <c r="WTY190" s="279"/>
      <c r="WTZ190" s="279"/>
      <c r="WUA190" s="279"/>
      <c r="WUB190" s="279"/>
      <c r="WUC190" s="279"/>
      <c r="WUD190" s="279"/>
      <c r="WUE190" s="279"/>
      <c r="WUF190" s="279"/>
      <c r="WUG190" s="279"/>
      <c r="WUH190" s="279"/>
      <c r="WUI190" s="279"/>
      <c r="WUJ190" s="279"/>
      <c r="WUK190" s="279"/>
      <c r="WUL190" s="279"/>
      <c r="WUM190" s="279"/>
      <c r="WUN190" s="279"/>
      <c r="WUO190" s="279"/>
      <c r="WUP190" s="279"/>
      <c r="WUQ190" s="279"/>
      <c r="WUR190" s="279"/>
      <c r="WUS190" s="279"/>
      <c r="WUT190" s="279"/>
      <c r="WUU190" s="279"/>
      <c r="WUV190" s="279"/>
      <c r="WUW190" s="279"/>
      <c r="WUX190" s="279"/>
      <c r="WUY190" s="279"/>
      <c r="WUZ190" s="279"/>
      <c r="WVA190" s="279"/>
      <c r="WVB190" s="279"/>
      <c r="WVC190" s="279"/>
      <c r="WVD190" s="279"/>
      <c r="WVE190" s="279"/>
      <c r="WVF190" s="279"/>
      <c r="WVG190" s="279"/>
      <c r="WVH190" s="279"/>
      <c r="WVI190" s="279"/>
      <c r="WVJ190" s="279"/>
      <c r="WVK190" s="279"/>
      <c r="WVL190" s="279"/>
      <c r="WVM190" s="279"/>
      <c r="WVN190" s="279"/>
      <c r="WVO190" s="279"/>
      <c r="WVP190" s="279"/>
      <c r="WVQ190" s="279"/>
      <c r="WVR190" s="279"/>
      <c r="WVS190" s="279"/>
      <c r="WVT190" s="279"/>
      <c r="WVU190" s="279"/>
      <c r="WVV190" s="279"/>
      <c r="WVW190" s="279"/>
      <c r="WVX190" s="279"/>
      <c r="WVY190" s="279"/>
      <c r="WVZ190" s="279"/>
      <c r="WWA190" s="279"/>
      <c r="WWB190" s="279"/>
      <c r="WWC190" s="279"/>
      <c r="WWD190" s="279"/>
      <c r="WWE190" s="279"/>
      <c r="WWF190" s="279"/>
      <c r="WWG190" s="279"/>
      <c r="WWH190" s="279"/>
      <c r="WWI190" s="279"/>
      <c r="WWJ190" s="279"/>
      <c r="WWK190" s="279"/>
      <c r="WWL190" s="279"/>
      <c r="WWM190" s="279"/>
      <c r="WWN190" s="279"/>
      <c r="WWO190" s="279"/>
      <c r="WWP190" s="279"/>
      <c r="WWQ190" s="279"/>
      <c r="WWR190" s="279"/>
      <c r="WWS190" s="279"/>
      <c r="WWT190" s="279"/>
      <c r="WWU190" s="279"/>
      <c r="WWV190" s="279"/>
      <c r="WWW190" s="279"/>
      <c r="WWX190" s="279"/>
      <c r="WWY190" s="279"/>
      <c r="WWZ190" s="279"/>
      <c r="WXA190" s="279"/>
      <c r="WXB190" s="279"/>
      <c r="WXC190" s="279"/>
      <c r="WXD190" s="279"/>
      <c r="WXE190" s="279"/>
      <c r="WXF190" s="279"/>
      <c r="WXG190" s="279"/>
      <c r="WXH190" s="279"/>
      <c r="WXI190" s="279"/>
      <c r="WXJ190" s="279"/>
      <c r="WXK190" s="279"/>
      <c r="WXL190" s="279"/>
      <c r="WXM190" s="279"/>
      <c r="WXN190" s="279"/>
      <c r="WXO190" s="279"/>
      <c r="WXP190" s="279"/>
      <c r="WXQ190" s="279"/>
      <c r="WXR190" s="279"/>
      <c r="WXS190" s="279"/>
      <c r="WXT190" s="279"/>
      <c r="WXU190" s="279"/>
      <c r="WXV190" s="279"/>
      <c r="WXW190" s="279"/>
      <c r="WXX190" s="279"/>
      <c r="WXY190" s="279"/>
      <c r="WXZ190" s="279"/>
      <c r="WYA190" s="279"/>
      <c r="WYB190" s="279"/>
      <c r="WYC190" s="279"/>
      <c r="WYD190" s="279"/>
      <c r="WYE190" s="279"/>
      <c r="WYF190" s="279"/>
      <c r="WYG190" s="279"/>
      <c r="WYH190" s="279"/>
      <c r="WYI190" s="279"/>
      <c r="WYJ190" s="279"/>
      <c r="WYK190" s="279"/>
      <c r="WYL190" s="279"/>
      <c r="WYM190" s="279"/>
      <c r="WYN190" s="279"/>
      <c r="WYO190" s="279"/>
      <c r="WYP190" s="279"/>
      <c r="WYQ190" s="279"/>
      <c r="WYR190" s="279"/>
      <c r="WYS190" s="279"/>
      <c r="WYT190" s="279"/>
      <c r="WYU190" s="279"/>
      <c r="WYV190" s="279"/>
      <c r="WYW190" s="279"/>
      <c r="WYX190" s="279"/>
      <c r="WYY190" s="279"/>
      <c r="WYZ190" s="279"/>
      <c r="WZA190" s="279"/>
      <c r="WZB190" s="279"/>
      <c r="WZC190" s="279"/>
      <c r="WZD190" s="279"/>
      <c r="WZE190" s="279"/>
      <c r="WZF190" s="279"/>
      <c r="WZG190" s="279"/>
      <c r="WZH190" s="279"/>
      <c r="WZI190" s="279"/>
      <c r="WZJ190" s="279"/>
      <c r="WZK190" s="279"/>
      <c r="WZL190" s="279"/>
      <c r="WZM190" s="279"/>
      <c r="WZN190" s="279"/>
      <c r="WZO190" s="279"/>
      <c r="WZP190" s="279"/>
      <c r="WZQ190" s="279"/>
      <c r="WZR190" s="279"/>
      <c r="WZS190" s="279"/>
      <c r="WZT190" s="279"/>
      <c r="WZU190" s="279"/>
      <c r="WZV190" s="279"/>
      <c r="WZW190" s="279"/>
      <c r="WZX190" s="279"/>
      <c r="WZY190" s="279"/>
      <c r="WZZ190" s="279"/>
      <c r="XAA190" s="279"/>
      <c r="XAB190" s="279"/>
      <c r="XAC190" s="279"/>
      <c r="XAD190" s="279"/>
      <c r="XAE190" s="279"/>
      <c r="XAF190" s="279"/>
      <c r="XAG190" s="279"/>
      <c r="XAH190" s="279"/>
      <c r="XAI190" s="279"/>
      <c r="XAJ190" s="279"/>
      <c r="XAK190" s="279"/>
      <c r="XAL190" s="279"/>
      <c r="XAM190" s="279"/>
      <c r="XAN190" s="279"/>
      <c r="XAO190" s="279"/>
      <c r="XAP190" s="279"/>
      <c r="XAQ190" s="279"/>
      <c r="XAR190" s="279"/>
      <c r="XAS190" s="279"/>
      <c r="XAT190" s="279"/>
      <c r="XAU190" s="279"/>
      <c r="XAV190" s="279"/>
      <c r="XAW190" s="279"/>
      <c r="XAX190" s="279"/>
      <c r="XAY190" s="279"/>
      <c r="XAZ190" s="279"/>
      <c r="XBA190" s="279"/>
      <c r="XBB190" s="279"/>
      <c r="XBC190" s="279"/>
      <c r="XBD190" s="279"/>
      <c r="XBE190" s="279"/>
      <c r="XBF190" s="279"/>
      <c r="XBG190" s="279"/>
      <c r="XBH190" s="279"/>
      <c r="XBI190" s="279"/>
      <c r="XBJ190" s="279"/>
      <c r="XBK190" s="279"/>
      <c r="XBL190" s="279"/>
      <c r="XBM190" s="279"/>
      <c r="XBN190" s="279"/>
      <c r="XBO190" s="279"/>
      <c r="XBP190" s="279"/>
      <c r="XBQ190" s="279"/>
      <c r="XBR190" s="279"/>
      <c r="XBS190" s="279"/>
      <c r="XBT190" s="279"/>
      <c r="XBU190" s="279"/>
      <c r="XBV190" s="279"/>
      <c r="XBW190" s="279"/>
      <c r="XBX190" s="279"/>
      <c r="XBY190" s="279"/>
      <c r="XBZ190" s="279"/>
      <c r="XCA190" s="279"/>
      <c r="XCB190" s="279"/>
      <c r="XCC190" s="279"/>
      <c r="XCD190" s="279"/>
      <c r="XCE190" s="279"/>
      <c r="XCF190" s="279"/>
      <c r="XCG190" s="279"/>
      <c r="XCH190" s="279"/>
      <c r="XCI190" s="279"/>
      <c r="XCJ190" s="279"/>
      <c r="XCK190" s="279"/>
      <c r="XCL190" s="279"/>
      <c r="XCM190" s="279"/>
      <c r="XCN190" s="279"/>
      <c r="XCO190" s="279"/>
      <c r="XCP190" s="279"/>
      <c r="XCQ190" s="279"/>
      <c r="XCR190" s="279"/>
      <c r="XCS190" s="279"/>
      <c r="XCT190" s="279"/>
      <c r="XCU190" s="279"/>
      <c r="XCV190" s="279"/>
      <c r="XCW190" s="279"/>
      <c r="XCX190" s="279"/>
      <c r="XCY190" s="279"/>
      <c r="XCZ190" s="279"/>
      <c r="XDA190" s="279"/>
      <c r="XDB190" s="279"/>
      <c r="XDC190" s="279"/>
      <c r="XDD190" s="279"/>
      <c r="XDE190" s="279"/>
      <c r="XDF190" s="279"/>
      <c r="XDG190" s="279"/>
      <c r="XDH190" s="279"/>
      <c r="XDI190" s="279"/>
      <c r="XDJ190" s="279"/>
      <c r="XDK190" s="279"/>
      <c r="XDL190" s="279"/>
      <c r="XDM190" s="279"/>
      <c r="XDN190" s="279"/>
      <c r="XDO190" s="279"/>
      <c r="XDP190" s="279"/>
      <c r="XDQ190" s="279"/>
      <c r="XDR190" s="279"/>
      <c r="XDS190" s="279"/>
      <c r="XDT190" s="279"/>
      <c r="XDU190" s="279"/>
      <c r="XDV190" s="279"/>
      <c r="XDW190" s="279"/>
      <c r="XDX190" s="279"/>
      <c r="XDY190" s="279"/>
      <c r="XDZ190" s="279"/>
      <c r="XEA190" s="279"/>
      <c r="XEB190" s="279"/>
      <c r="XEC190" s="279"/>
      <c r="XED190" s="279"/>
      <c r="XEE190" s="279"/>
      <c r="XEF190" s="279"/>
      <c r="XEG190" s="279"/>
      <c r="XEH190" s="279"/>
      <c r="XEI190" s="279"/>
      <c r="XEJ190" s="279"/>
      <c r="XEK190" s="279"/>
      <c r="XEL190" s="279"/>
      <c r="XEM190" s="279"/>
      <c r="XEN190" s="279"/>
      <c r="XEO190" s="279"/>
      <c r="XEP190" s="279"/>
      <c r="XEQ190" s="279"/>
      <c r="XER190" s="279"/>
      <c r="XES190" s="279"/>
      <c r="XET190" s="279"/>
      <c r="XEU190" s="279"/>
      <c r="XEV190" s="279"/>
      <c r="XEW190" s="279"/>
      <c r="XEX190" s="279"/>
      <c r="XEY190" s="279"/>
      <c r="XEZ190" s="279"/>
      <c r="XFA190" s="279"/>
      <c r="XFB190" s="279"/>
      <c r="XFC190" s="279"/>
      <c r="XFD190" s="279"/>
    </row>
    <row r="191" spans="2:16384">
      <c r="B191" s="282" t="s">
        <v>215</v>
      </c>
      <c r="C191" s="285"/>
      <c r="D191" s="286">
        <f>-(D158+D159)/D96</f>
        <v>0.24176663521588718</v>
      </c>
      <c r="E191" s="286">
        <f>-(E158+E159)/E96</f>
        <v>0.30479559748427676</v>
      </c>
      <c r="F191" s="286">
        <f>-(F158+F159)/F96</f>
        <v>0.20499706342991389</v>
      </c>
      <c r="G191" s="286">
        <f>-(G158+G159)/G96</f>
        <v>0.10237498508175198</v>
      </c>
      <c r="H191" s="309"/>
      <c r="I191" s="286">
        <f>-(I158+I159)/I96</f>
        <v>0.10779451454407049</v>
      </c>
      <c r="J191" s="286">
        <f>-(J158+J159)/J96</f>
        <v>0.11214133841871067</v>
      </c>
      <c r="K191" s="286">
        <f>-(K158+K159)/K96</f>
        <v>0.15147780916450226</v>
      </c>
      <c r="L191" s="286">
        <f>-(L158+L159)/L96</f>
        <v>0.17536257516802262</v>
      </c>
      <c r="M191" s="309"/>
      <c r="N191" s="286">
        <f>-(N158+N159)/N96</f>
        <v>8.2818717030048783E-2</v>
      </c>
      <c r="O191" s="286">
        <f>-(O158+O159)/O96</f>
        <v>0.11811461585387734</v>
      </c>
      <c r="P191" s="286">
        <f>-(P158+P159)/P96</f>
        <v>9.7796789956005353E-2</v>
      </c>
      <c r="Q191" s="286">
        <f>-(Q158+Q159)/Q96</f>
        <v>0.16180197988235481</v>
      </c>
      <c r="R191" s="309"/>
      <c r="S191" s="286">
        <f>-(S158+S159)/S96</f>
        <v>0.12504500734959134</v>
      </c>
      <c r="T191" s="286">
        <f>-(T158+T159)/T96</f>
        <v>0.14538333167433479</v>
      </c>
      <c r="U191" s="286">
        <f>-(U158+U159)/U96</f>
        <v>0.17173231396779601</v>
      </c>
      <c r="V191" s="286">
        <f>-(V158+V159)/V96</f>
        <v>0.20817943326091939</v>
      </c>
      <c r="W191" s="309"/>
      <c r="X191" s="286">
        <f>-(X158+X159)/X96</f>
        <v>0.28133955465402294</v>
      </c>
      <c r="Y191" s="286">
        <f>-(Y158+Y159)/Y96</f>
        <v>0.35641388930662843</v>
      </c>
      <c r="Z191" s="286">
        <f>-(Z158+Z159)/Z96</f>
        <v>0.47494400750861526</v>
      </c>
      <c r="AA191" s="286">
        <f>-(AA158+AA159)/AA96</f>
        <v>0.69252276643831112</v>
      </c>
      <c r="AB191" s="309"/>
      <c r="AC191" s="286">
        <f>-(AC158+AC159)/AC96</f>
        <v>1.2320500703549415</v>
      </c>
      <c r="AD191" s="286">
        <f>-(AD158+AD159)/AD96</f>
        <v>3.3977720727733014</v>
      </c>
      <c r="AE191" s="286">
        <f>-(AE158+AE159)/AE96</f>
        <v>-5.4348637358628871</v>
      </c>
      <c r="AF191" s="286">
        <f>-(AF158+AF159)/AF96</f>
        <v>-1.6073851425210934</v>
      </c>
      <c r="AG191" s="309"/>
      <c r="AH191" s="279"/>
      <c r="AI191" s="279"/>
      <c r="AJ191" s="279"/>
      <c r="AK191" s="279"/>
      <c r="AL191" s="279"/>
      <c r="AM191" s="279"/>
      <c r="AN191" s="279"/>
      <c r="AO191" s="279"/>
      <c r="AP191" s="279"/>
      <c r="AQ191" s="279"/>
      <c r="AR191" s="279"/>
      <c r="AS191" s="279"/>
      <c r="AT191" s="279"/>
      <c r="AU191" s="279"/>
      <c r="AV191" s="279"/>
      <c r="AW191" s="279"/>
      <c r="AX191" s="279"/>
      <c r="AY191" s="279"/>
      <c r="AZ191" s="279"/>
      <c r="BA191" s="279"/>
      <c r="BB191" s="279"/>
      <c r="BC191" s="279"/>
      <c r="BD191" s="279"/>
      <c r="BE191" s="279"/>
      <c r="BF191" s="279"/>
      <c r="BG191" s="279"/>
      <c r="BH191" s="279"/>
      <c r="BI191" s="279"/>
      <c r="BJ191" s="279"/>
      <c r="BK191" s="279"/>
      <c r="BL191" s="279"/>
      <c r="BM191" s="279"/>
      <c r="BN191" s="279"/>
      <c r="BO191" s="279"/>
      <c r="BP191" s="279"/>
      <c r="BQ191" s="279"/>
      <c r="BR191" s="279"/>
      <c r="BS191" s="279"/>
      <c r="BT191" s="279"/>
      <c r="BU191" s="279"/>
      <c r="BV191" s="279"/>
      <c r="BW191" s="279"/>
      <c r="BX191" s="279"/>
      <c r="BY191" s="279"/>
      <c r="BZ191" s="279"/>
      <c r="CA191" s="279"/>
      <c r="CB191" s="279"/>
      <c r="CC191" s="279"/>
      <c r="CD191" s="279"/>
      <c r="CE191" s="279"/>
      <c r="CF191" s="279"/>
      <c r="CG191" s="279"/>
      <c r="CH191" s="279"/>
      <c r="CI191" s="279"/>
      <c r="CJ191" s="279"/>
      <c r="CK191" s="279"/>
      <c r="CL191" s="279"/>
      <c r="CM191" s="279"/>
      <c r="CN191" s="279"/>
      <c r="CO191" s="279"/>
      <c r="CP191" s="279"/>
      <c r="CQ191" s="279"/>
      <c r="CR191" s="279"/>
      <c r="CS191" s="279"/>
      <c r="CT191" s="279"/>
      <c r="CU191" s="279"/>
      <c r="CV191" s="279"/>
      <c r="CW191" s="279"/>
      <c r="CX191" s="279"/>
      <c r="CY191" s="279"/>
      <c r="CZ191" s="279"/>
      <c r="DA191" s="279"/>
      <c r="DB191" s="279"/>
      <c r="DC191" s="279"/>
      <c r="DD191" s="279"/>
      <c r="DE191" s="279"/>
      <c r="DF191" s="279"/>
      <c r="DG191" s="279"/>
      <c r="DH191" s="279"/>
      <c r="DI191" s="279"/>
      <c r="DJ191" s="279"/>
      <c r="DK191" s="279"/>
      <c r="DL191" s="279"/>
      <c r="DM191" s="279"/>
      <c r="DN191" s="279"/>
      <c r="DO191" s="279"/>
      <c r="DP191" s="279"/>
      <c r="DQ191" s="279"/>
      <c r="DR191" s="279"/>
      <c r="DS191" s="279"/>
      <c r="DT191" s="279"/>
      <c r="DU191" s="279"/>
      <c r="DV191" s="279"/>
      <c r="DW191" s="279"/>
      <c r="DX191" s="279"/>
      <c r="DY191" s="279"/>
      <c r="DZ191" s="279"/>
      <c r="EA191" s="279"/>
      <c r="EB191" s="279"/>
      <c r="EC191" s="279"/>
      <c r="ED191" s="279"/>
      <c r="EE191" s="279"/>
      <c r="EF191" s="279"/>
      <c r="EG191" s="279"/>
      <c r="EH191" s="279"/>
      <c r="EI191" s="279"/>
      <c r="EJ191" s="279"/>
      <c r="EK191" s="279"/>
      <c r="EL191" s="279"/>
      <c r="EM191" s="279"/>
      <c r="EN191" s="279"/>
      <c r="EO191" s="279"/>
      <c r="EP191" s="279"/>
      <c r="EQ191" s="279"/>
      <c r="ER191" s="279"/>
      <c r="ES191" s="279"/>
      <c r="ET191" s="279"/>
      <c r="EU191" s="279"/>
      <c r="EV191" s="279"/>
      <c r="EW191" s="279"/>
      <c r="EX191" s="279"/>
      <c r="EY191" s="279"/>
      <c r="EZ191" s="279"/>
      <c r="FA191" s="279"/>
      <c r="FB191" s="279"/>
      <c r="FC191" s="279"/>
      <c r="FD191" s="279"/>
      <c r="FE191" s="279"/>
      <c r="FF191" s="279"/>
      <c r="FG191" s="279"/>
      <c r="FH191" s="279"/>
      <c r="FI191" s="279"/>
      <c r="FJ191" s="279"/>
      <c r="FK191" s="279"/>
      <c r="FL191" s="279"/>
      <c r="FM191" s="279"/>
      <c r="FN191" s="279"/>
      <c r="FO191" s="279"/>
      <c r="FP191" s="279"/>
      <c r="FQ191" s="279"/>
      <c r="FR191" s="279"/>
      <c r="FS191" s="279"/>
      <c r="FT191" s="279"/>
      <c r="FU191" s="279"/>
      <c r="FV191" s="279"/>
      <c r="FW191" s="279"/>
      <c r="FX191" s="279"/>
      <c r="FY191" s="279"/>
      <c r="FZ191" s="279"/>
      <c r="GA191" s="279"/>
      <c r="GB191" s="279"/>
      <c r="GC191" s="279"/>
      <c r="GD191" s="279"/>
      <c r="GE191" s="279"/>
      <c r="GF191" s="279"/>
      <c r="GG191" s="279"/>
      <c r="GH191" s="279"/>
      <c r="GI191" s="279"/>
      <c r="GJ191" s="279"/>
      <c r="GK191" s="279"/>
      <c r="GL191" s="279"/>
      <c r="GM191" s="279"/>
      <c r="GN191" s="279"/>
      <c r="GO191" s="279"/>
      <c r="GP191" s="279"/>
      <c r="GQ191" s="279"/>
      <c r="GR191" s="279"/>
      <c r="GS191" s="279"/>
      <c r="GT191" s="279"/>
      <c r="GU191" s="279"/>
      <c r="GV191" s="279"/>
      <c r="GW191" s="279"/>
      <c r="GX191" s="279"/>
      <c r="GY191" s="279"/>
      <c r="GZ191" s="279"/>
      <c r="HA191" s="279"/>
      <c r="HB191" s="279"/>
      <c r="HC191" s="279"/>
      <c r="HD191" s="279"/>
      <c r="HE191" s="279"/>
      <c r="HF191" s="279"/>
      <c r="HG191" s="279"/>
      <c r="HH191" s="279"/>
      <c r="HI191" s="279"/>
      <c r="HJ191" s="279"/>
      <c r="HK191" s="279"/>
      <c r="HL191" s="279"/>
      <c r="HM191" s="279"/>
      <c r="HN191" s="279"/>
      <c r="HO191" s="279"/>
      <c r="HP191" s="279"/>
      <c r="HQ191" s="279"/>
      <c r="HR191" s="279"/>
      <c r="HS191" s="279"/>
      <c r="HT191" s="279"/>
      <c r="HU191" s="279"/>
      <c r="HV191" s="279"/>
      <c r="HW191" s="279"/>
      <c r="HX191" s="279"/>
      <c r="HY191" s="279"/>
      <c r="HZ191" s="279"/>
      <c r="IA191" s="279"/>
      <c r="IB191" s="279"/>
      <c r="IC191" s="279"/>
      <c r="ID191" s="279"/>
      <c r="IE191" s="279"/>
      <c r="IF191" s="279"/>
      <c r="IG191" s="279"/>
      <c r="IH191" s="279"/>
      <c r="II191" s="279"/>
      <c r="IJ191" s="279"/>
      <c r="IK191" s="279"/>
      <c r="IL191" s="279"/>
      <c r="IM191" s="279"/>
      <c r="IN191" s="279"/>
      <c r="IO191" s="279"/>
      <c r="IP191" s="279"/>
      <c r="IQ191" s="279"/>
      <c r="IR191" s="279"/>
      <c r="IS191" s="279"/>
      <c r="IT191" s="279"/>
      <c r="IU191" s="279"/>
      <c r="IV191" s="279"/>
      <c r="IW191" s="279"/>
      <c r="IX191" s="279"/>
      <c r="IY191" s="279"/>
      <c r="IZ191" s="279"/>
      <c r="JA191" s="279"/>
      <c r="JB191" s="279"/>
      <c r="JC191" s="279"/>
      <c r="JD191" s="279"/>
      <c r="JE191" s="279"/>
      <c r="JF191" s="279"/>
      <c r="JG191" s="279"/>
      <c r="JH191" s="279"/>
      <c r="JI191" s="279"/>
      <c r="JJ191" s="279"/>
      <c r="JK191" s="279"/>
      <c r="JL191" s="279"/>
      <c r="JM191" s="279"/>
      <c r="JN191" s="279"/>
      <c r="JO191" s="279"/>
      <c r="JP191" s="279"/>
      <c r="JQ191" s="279"/>
      <c r="JR191" s="279"/>
      <c r="JS191" s="279"/>
      <c r="JT191" s="279"/>
      <c r="JU191" s="279"/>
      <c r="JV191" s="279"/>
      <c r="JW191" s="279"/>
      <c r="JX191" s="279"/>
      <c r="JY191" s="279"/>
      <c r="JZ191" s="279"/>
      <c r="KA191" s="279"/>
      <c r="KB191" s="279"/>
      <c r="KC191" s="279"/>
      <c r="KD191" s="279"/>
      <c r="KE191" s="279"/>
      <c r="KF191" s="279"/>
      <c r="KG191" s="279"/>
      <c r="KH191" s="279"/>
      <c r="KI191" s="279"/>
      <c r="KJ191" s="279"/>
      <c r="KK191" s="279"/>
      <c r="KL191" s="279"/>
      <c r="KM191" s="279"/>
      <c r="KN191" s="279"/>
      <c r="KO191" s="279"/>
      <c r="KP191" s="279"/>
      <c r="KQ191" s="279"/>
      <c r="KR191" s="279"/>
      <c r="KS191" s="279"/>
      <c r="KT191" s="279"/>
      <c r="KU191" s="279"/>
      <c r="KV191" s="279"/>
      <c r="KW191" s="279"/>
      <c r="KX191" s="279"/>
      <c r="KY191" s="279"/>
      <c r="KZ191" s="279"/>
      <c r="LA191" s="279"/>
      <c r="LB191" s="279"/>
      <c r="LC191" s="279"/>
      <c r="LD191" s="279"/>
      <c r="LE191" s="279"/>
      <c r="LF191" s="279"/>
      <c r="LG191" s="279"/>
      <c r="LH191" s="279"/>
      <c r="LI191" s="279"/>
      <c r="LJ191" s="279"/>
      <c r="LK191" s="279"/>
      <c r="LL191" s="279"/>
      <c r="LM191" s="279"/>
      <c r="LN191" s="279"/>
      <c r="LO191" s="279"/>
      <c r="LP191" s="279"/>
      <c r="LQ191" s="279"/>
      <c r="LR191" s="279"/>
      <c r="LS191" s="279"/>
      <c r="LT191" s="279"/>
      <c r="LU191" s="279"/>
      <c r="LV191" s="279"/>
      <c r="LW191" s="279"/>
      <c r="LX191" s="279"/>
      <c r="LY191" s="279"/>
      <c r="LZ191" s="279"/>
      <c r="MA191" s="279"/>
      <c r="MB191" s="279"/>
      <c r="MC191" s="279"/>
      <c r="MD191" s="279"/>
      <c r="ME191" s="279"/>
      <c r="MF191" s="279"/>
      <c r="MG191" s="279"/>
      <c r="MH191" s="279"/>
      <c r="MI191" s="279"/>
      <c r="MJ191" s="279"/>
      <c r="MK191" s="279"/>
      <c r="ML191" s="279"/>
      <c r="MM191" s="279"/>
      <c r="MN191" s="279"/>
      <c r="MO191" s="279"/>
      <c r="MP191" s="279"/>
      <c r="MQ191" s="279"/>
      <c r="MR191" s="279"/>
      <c r="MS191" s="279"/>
      <c r="MT191" s="279"/>
      <c r="MU191" s="279"/>
      <c r="MV191" s="279"/>
      <c r="MW191" s="279"/>
      <c r="MX191" s="279"/>
      <c r="MY191" s="279"/>
      <c r="MZ191" s="279"/>
      <c r="NA191" s="279"/>
      <c r="NB191" s="279"/>
      <c r="NC191" s="279"/>
      <c r="ND191" s="279"/>
      <c r="NE191" s="279"/>
      <c r="NF191" s="279"/>
      <c r="NG191" s="279"/>
      <c r="NH191" s="279"/>
      <c r="NI191" s="279"/>
      <c r="NJ191" s="279"/>
      <c r="NK191" s="279"/>
      <c r="NL191" s="279"/>
      <c r="NM191" s="279"/>
      <c r="NN191" s="279"/>
      <c r="NO191" s="279"/>
      <c r="NP191" s="279"/>
      <c r="NQ191" s="279"/>
      <c r="NR191" s="279"/>
      <c r="NS191" s="279"/>
      <c r="NT191" s="279"/>
      <c r="NU191" s="279"/>
      <c r="NV191" s="279"/>
      <c r="NW191" s="279"/>
      <c r="NX191" s="279"/>
      <c r="NY191" s="279"/>
      <c r="NZ191" s="279"/>
      <c r="OA191" s="279"/>
      <c r="OB191" s="279"/>
      <c r="OC191" s="279"/>
      <c r="OD191" s="279"/>
      <c r="OE191" s="279"/>
      <c r="OF191" s="279"/>
      <c r="OG191" s="279"/>
      <c r="OH191" s="279"/>
      <c r="OI191" s="279"/>
      <c r="OJ191" s="279"/>
      <c r="OK191" s="279"/>
      <c r="OL191" s="279"/>
      <c r="OM191" s="279"/>
      <c r="ON191" s="279"/>
      <c r="OO191" s="279"/>
      <c r="OP191" s="279"/>
      <c r="OQ191" s="279"/>
      <c r="OR191" s="279"/>
      <c r="OS191" s="279"/>
      <c r="OT191" s="279"/>
      <c r="OU191" s="279"/>
      <c r="OV191" s="279"/>
      <c r="OW191" s="279"/>
      <c r="OX191" s="279"/>
      <c r="OY191" s="279"/>
      <c r="OZ191" s="279"/>
      <c r="PA191" s="279"/>
      <c r="PB191" s="279"/>
      <c r="PC191" s="279"/>
      <c r="PD191" s="279"/>
      <c r="PE191" s="279"/>
      <c r="PF191" s="279"/>
      <c r="PG191" s="279"/>
      <c r="PH191" s="279"/>
      <c r="PI191" s="279"/>
      <c r="PJ191" s="279"/>
      <c r="PK191" s="279"/>
      <c r="PL191" s="279"/>
      <c r="PM191" s="279"/>
      <c r="PN191" s="279"/>
      <c r="PO191" s="279"/>
      <c r="PP191" s="279"/>
      <c r="PQ191" s="279"/>
      <c r="PR191" s="279"/>
      <c r="PS191" s="279"/>
      <c r="PT191" s="279"/>
      <c r="PU191" s="279"/>
      <c r="PV191" s="279"/>
      <c r="PW191" s="279"/>
      <c r="PX191" s="279"/>
      <c r="PY191" s="279"/>
      <c r="PZ191" s="279"/>
      <c r="QA191" s="279"/>
      <c r="QB191" s="279"/>
      <c r="QC191" s="279"/>
      <c r="QD191" s="279"/>
      <c r="QE191" s="279"/>
      <c r="QF191" s="279"/>
      <c r="QG191" s="279"/>
      <c r="QH191" s="279"/>
      <c r="QI191" s="279"/>
      <c r="QJ191" s="279"/>
      <c r="QK191" s="279"/>
      <c r="QL191" s="279"/>
      <c r="QM191" s="279"/>
      <c r="QN191" s="279"/>
      <c r="QO191" s="279"/>
      <c r="QP191" s="279"/>
      <c r="QQ191" s="279"/>
      <c r="QR191" s="279"/>
      <c r="QS191" s="279"/>
      <c r="QT191" s="279"/>
      <c r="QU191" s="279"/>
      <c r="QV191" s="279"/>
      <c r="QW191" s="279"/>
      <c r="QX191" s="279"/>
      <c r="QY191" s="279"/>
      <c r="QZ191" s="279"/>
      <c r="RA191" s="279"/>
      <c r="RB191" s="279"/>
      <c r="RC191" s="279"/>
      <c r="RD191" s="279"/>
      <c r="RE191" s="279"/>
      <c r="RF191" s="279"/>
      <c r="RG191" s="279"/>
      <c r="RH191" s="279"/>
      <c r="RI191" s="279"/>
      <c r="RJ191" s="279"/>
      <c r="RK191" s="279"/>
      <c r="RL191" s="279"/>
      <c r="RM191" s="279"/>
      <c r="RN191" s="279"/>
      <c r="RO191" s="279"/>
      <c r="RP191" s="279"/>
      <c r="RQ191" s="279"/>
      <c r="RR191" s="279"/>
      <c r="RS191" s="279"/>
      <c r="RT191" s="279"/>
      <c r="RU191" s="279"/>
      <c r="RV191" s="279"/>
      <c r="RW191" s="279"/>
      <c r="RX191" s="279"/>
      <c r="RY191" s="279"/>
      <c r="RZ191" s="279"/>
      <c r="SA191" s="279"/>
      <c r="SB191" s="279"/>
      <c r="SC191" s="279"/>
      <c r="SD191" s="279"/>
      <c r="SE191" s="279"/>
      <c r="SF191" s="279"/>
      <c r="SG191" s="279"/>
      <c r="SH191" s="279"/>
      <c r="SI191" s="279"/>
      <c r="SJ191" s="279"/>
      <c r="SK191" s="279"/>
      <c r="SL191" s="279"/>
      <c r="SM191" s="279"/>
      <c r="SN191" s="279"/>
      <c r="SO191" s="279"/>
      <c r="SP191" s="279"/>
      <c r="SQ191" s="279"/>
      <c r="SR191" s="279"/>
      <c r="SS191" s="279"/>
      <c r="ST191" s="279"/>
      <c r="SU191" s="279"/>
      <c r="SV191" s="279"/>
      <c r="SW191" s="279"/>
      <c r="SX191" s="279"/>
      <c r="SY191" s="279"/>
      <c r="SZ191" s="279"/>
      <c r="TA191" s="279"/>
      <c r="TB191" s="279"/>
      <c r="TC191" s="279"/>
      <c r="TD191" s="279"/>
      <c r="TE191" s="279"/>
      <c r="TF191" s="279"/>
      <c r="TG191" s="279"/>
      <c r="TH191" s="279"/>
      <c r="TI191" s="279"/>
      <c r="TJ191" s="279"/>
      <c r="TK191" s="279"/>
      <c r="TL191" s="279"/>
      <c r="TM191" s="279"/>
      <c r="TN191" s="279"/>
      <c r="TO191" s="279"/>
      <c r="TP191" s="279"/>
      <c r="TQ191" s="279"/>
      <c r="TR191" s="279"/>
      <c r="TS191" s="279"/>
      <c r="TT191" s="279"/>
      <c r="TU191" s="279"/>
      <c r="TV191" s="279"/>
      <c r="TW191" s="279"/>
      <c r="TX191" s="279"/>
      <c r="TY191" s="279"/>
      <c r="TZ191" s="279"/>
      <c r="UA191" s="279"/>
      <c r="UB191" s="279"/>
      <c r="UC191" s="279"/>
      <c r="UD191" s="279"/>
      <c r="UE191" s="279"/>
      <c r="UF191" s="279"/>
      <c r="UG191" s="279"/>
      <c r="UH191" s="279"/>
      <c r="UI191" s="279"/>
      <c r="UJ191" s="279"/>
      <c r="UK191" s="279"/>
      <c r="UL191" s="279"/>
      <c r="UM191" s="279"/>
      <c r="UN191" s="279"/>
      <c r="UO191" s="279"/>
      <c r="UP191" s="279"/>
      <c r="UQ191" s="279"/>
      <c r="UR191" s="279"/>
      <c r="US191" s="279"/>
      <c r="UT191" s="279"/>
      <c r="UU191" s="279"/>
      <c r="UV191" s="279"/>
      <c r="UW191" s="279"/>
      <c r="UX191" s="279"/>
      <c r="UY191" s="279"/>
      <c r="UZ191" s="279"/>
      <c r="VA191" s="279"/>
      <c r="VB191" s="279"/>
      <c r="VC191" s="279"/>
      <c r="VD191" s="279"/>
      <c r="VE191" s="279"/>
      <c r="VF191" s="279"/>
      <c r="VG191" s="279"/>
      <c r="VH191" s="279"/>
      <c r="VI191" s="279"/>
      <c r="VJ191" s="279"/>
      <c r="VK191" s="279"/>
      <c r="VL191" s="279"/>
      <c r="VM191" s="279"/>
      <c r="VN191" s="279"/>
      <c r="VO191" s="279"/>
      <c r="VP191" s="279"/>
      <c r="VQ191" s="279"/>
      <c r="VR191" s="279"/>
      <c r="VS191" s="279"/>
      <c r="VT191" s="279"/>
      <c r="VU191" s="279"/>
      <c r="VV191" s="279"/>
      <c r="VW191" s="279"/>
      <c r="VX191" s="279"/>
      <c r="VY191" s="279"/>
      <c r="VZ191" s="279"/>
      <c r="WA191" s="279"/>
      <c r="WB191" s="279"/>
      <c r="WC191" s="279"/>
      <c r="WD191" s="279"/>
      <c r="WE191" s="279"/>
      <c r="WF191" s="279"/>
      <c r="WG191" s="279"/>
      <c r="WH191" s="279"/>
      <c r="WI191" s="279"/>
      <c r="WJ191" s="279"/>
      <c r="WK191" s="279"/>
      <c r="WL191" s="279"/>
      <c r="WM191" s="279"/>
      <c r="WN191" s="279"/>
      <c r="WO191" s="279"/>
      <c r="WP191" s="279"/>
      <c r="WQ191" s="279"/>
      <c r="WR191" s="279"/>
      <c r="WS191" s="279"/>
      <c r="WT191" s="279"/>
      <c r="WU191" s="279"/>
      <c r="WV191" s="279"/>
      <c r="WW191" s="279"/>
      <c r="WX191" s="279"/>
      <c r="WY191" s="279"/>
      <c r="WZ191" s="279"/>
      <c r="XA191" s="279"/>
      <c r="XB191" s="279"/>
      <c r="XC191" s="279"/>
      <c r="XD191" s="279"/>
      <c r="XE191" s="279"/>
      <c r="XF191" s="279"/>
      <c r="XG191" s="279"/>
      <c r="XH191" s="279"/>
      <c r="XI191" s="279"/>
      <c r="XJ191" s="279"/>
      <c r="XK191" s="279"/>
      <c r="XL191" s="279"/>
      <c r="XM191" s="279"/>
      <c r="XN191" s="279"/>
      <c r="XO191" s="279"/>
      <c r="XP191" s="279"/>
      <c r="XQ191" s="279"/>
      <c r="XR191" s="279"/>
      <c r="XS191" s="279"/>
      <c r="XT191" s="279"/>
      <c r="XU191" s="279"/>
      <c r="XV191" s="279"/>
      <c r="XW191" s="279"/>
      <c r="XX191" s="279"/>
      <c r="XY191" s="279"/>
      <c r="XZ191" s="279"/>
      <c r="YA191" s="279"/>
      <c r="YB191" s="279"/>
      <c r="YC191" s="279"/>
      <c r="YD191" s="279"/>
      <c r="YE191" s="279"/>
      <c r="YF191" s="279"/>
      <c r="YG191" s="279"/>
      <c r="YH191" s="279"/>
      <c r="YI191" s="279"/>
      <c r="YJ191" s="279"/>
      <c r="YK191" s="279"/>
      <c r="YL191" s="279"/>
      <c r="YM191" s="279"/>
      <c r="YN191" s="279"/>
      <c r="YO191" s="279"/>
      <c r="YP191" s="279"/>
      <c r="YQ191" s="279"/>
      <c r="YR191" s="279"/>
      <c r="YS191" s="279"/>
      <c r="YT191" s="279"/>
      <c r="YU191" s="279"/>
      <c r="YV191" s="279"/>
      <c r="YW191" s="279"/>
      <c r="YX191" s="279"/>
      <c r="YY191" s="279"/>
      <c r="YZ191" s="279"/>
      <c r="ZA191" s="279"/>
      <c r="ZB191" s="279"/>
      <c r="ZC191" s="279"/>
      <c r="ZD191" s="279"/>
      <c r="ZE191" s="279"/>
      <c r="ZF191" s="279"/>
      <c r="ZG191" s="279"/>
      <c r="ZH191" s="279"/>
      <c r="ZI191" s="279"/>
      <c r="ZJ191" s="279"/>
      <c r="ZK191" s="279"/>
      <c r="ZL191" s="279"/>
      <c r="ZM191" s="279"/>
      <c r="ZN191" s="279"/>
      <c r="ZO191" s="279"/>
      <c r="ZP191" s="279"/>
      <c r="ZQ191" s="279"/>
      <c r="ZR191" s="279"/>
      <c r="ZS191" s="279"/>
      <c r="ZT191" s="279"/>
      <c r="ZU191" s="279"/>
      <c r="ZV191" s="279"/>
      <c r="ZW191" s="279"/>
      <c r="ZX191" s="279"/>
      <c r="ZY191" s="279"/>
      <c r="ZZ191" s="279"/>
      <c r="AAA191" s="279"/>
      <c r="AAB191" s="279"/>
      <c r="AAC191" s="279"/>
      <c r="AAD191" s="279"/>
      <c r="AAE191" s="279"/>
      <c r="AAF191" s="279"/>
      <c r="AAG191" s="279"/>
      <c r="AAH191" s="279"/>
      <c r="AAI191" s="279"/>
      <c r="AAJ191" s="279"/>
      <c r="AAK191" s="279"/>
      <c r="AAL191" s="279"/>
      <c r="AAM191" s="279"/>
      <c r="AAN191" s="279"/>
      <c r="AAO191" s="279"/>
      <c r="AAP191" s="279"/>
      <c r="AAQ191" s="279"/>
      <c r="AAR191" s="279"/>
      <c r="AAS191" s="279"/>
      <c r="AAT191" s="279"/>
      <c r="AAU191" s="279"/>
      <c r="AAV191" s="279"/>
      <c r="AAW191" s="279"/>
      <c r="AAX191" s="279"/>
      <c r="AAY191" s="279"/>
      <c r="AAZ191" s="279"/>
      <c r="ABA191" s="279"/>
      <c r="ABB191" s="279"/>
      <c r="ABC191" s="279"/>
      <c r="ABD191" s="279"/>
      <c r="ABE191" s="279"/>
      <c r="ABF191" s="279"/>
      <c r="ABG191" s="279"/>
      <c r="ABH191" s="279"/>
      <c r="ABI191" s="279"/>
      <c r="ABJ191" s="279"/>
      <c r="ABK191" s="279"/>
      <c r="ABL191" s="279"/>
      <c r="ABM191" s="279"/>
      <c r="ABN191" s="279"/>
      <c r="ABO191" s="279"/>
      <c r="ABP191" s="279"/>
      <c r="ABQ191" s="279"/>
      <c r="ABR191" s="279"/>
      <c r="ABS191" s="279"/>
      <c r="ABT191" s="279"/>
      <c r="ABU191" s="279"/>
      <c r="ABV191" s="279"/>
      <c r="ABW191" s="279"/>
      <c r="ABX191" s="279"/>
      <c r="ABY191" s="279"/>
      <c r="ABZ191" s="279"/>
      <c r="ACA191" s="279"/>
      <c r="ACB191" s="279"/>
      <c r="ACC191" s="279"/>
      <c r="ACD191" s="279"/>
      <c r="ACE191" s="279"/>
      <c r="ACF191" s="279"/>
      <c r="ACG191" s="279"/>
      <c r="ACH191" s="279"/>
      <c r="ACI191" s="279"/>
      <c r="ACJ191" s="279"/>
      <c r="ACK191" s="279"/>
      <c r="ACL191" s="279"/>
      <c r="ACM191" s="279"/>
      <c r="ACN191" s="279"/>
      <c r="ACO191" s="279"/>
      <c r="ACP191" s="279"/>
      <c r="ACQ191" s="279"/>
      <c r="ACR191" s="279"/>
      <c r="ACS191" s="279"/>
      <c r="ACT191" s="279"/>
      <c r="ACU191" s="279"/>
      <c r="ACV191" s="279"/>
      <c r="ACW191" s="279"/>
      <c r="ACX191" s="279"/>
      <c r="ACY191" s="279"/>
      <c r="ACZ191" s="279"/>
      <c r="ADA191" s="279"/>
      <c r="ADB191" s="279"/>
      <c r="ADC191" s="279"/>
      <c r="ADD191" s="279"/>
      <c r="ADE191" s="279"/>
      <c r="ADF191" s="279"/>
      <c r="ADG191" s="279"/>
      <c r="ADH191" s="279"/>
      <c r="ADI191" s="279"/>
      <c r="ADJ191" s="279"/>
      <c r="ADK191" s="279"/>
      <c r="ADL191" s="279"/>
      <c r="ADM191" s="279"/>
      <c r="ADN191" s="279"/>
      <c r="ADO191" s="279"/>
      <c r="ADP191" s="279"/>
      <c r="ADQ191" s="279"/>
      <c r="ADR191" s="279"/>
      <c r="ADS191" s="279"/>
      <c r="ADT191" s="279"/>
      <c r="ADU191" s="279"/>
      <c r="ADV191" s="279"/>
      <c r="ADW191" s="279"/>
      <c r="ADX191" s="279"/>
      <c r="ADY191" s="279"/>
      <c r="ADZ191" s="279"/>
      <c r="AEA191" s="279"/>
      <c r="AEB191" s="279"/>
      <c r="AEC191" s="279"/>
      <c r="AED191" s="279"/>
      <c r="AEE191" s="279"/>
      <c r="AEF191" s="279"/>
      <c r="AEG191" s="279"/>
      <c r="AEH191" s="279"/>
      <c r="AEI191" s="279"/>
      <c r="AEJ191" s="279"/>
      <c r="AEK191" s="279"/>
      <c r="AEL191" s="279"/>
      <c r="AEM191" s="279"/>
      <c r="AEN191" s="279"/>
      <c r="AEO191" s="279"/>
      <c r="AEP191" s="279"/>
      <c r="AEQ191" s="279"/>
      <c r="AER191" s="279"/>
      <c r="AES191" s="279"/>
      <c r="AET191" s="279"/>
      <c r="AEU191" s="279"/>
      <c r="AEV191" s="279"/>
      <c r="AEW191" s="279"/>
      <c r="AEX191" s="279"/>
      <c r="AEY191" s="279"/>
      <c r="AEZ191" s="279"/>
      <c r="AFA191" s="279"/>
      <c r="AFB191" s="279"/>
      <c r="AFC191" s="279"/>
      <c r="AFD191" s="279"/>
      <c r="AFE191" s="279"/>
      <c r="AFF191" s="279"/>
      <c r="AFG191" s="279"/>
      <c r="AFH191" s="279"/>
      <c r="AFI191" s="279"/>
      <c r="AFJ191" s="279"/>
      <c r="AFK191" s="279"/>
      <c r="AFL191" s="279"/>
      <c r="AFM191" s="279"/>
      <c r="AFN191" s="279"/>
      <c r="AFO191" s="279"/>
      <c r="AFP191" s="279"/>
      <c r="AFQ191" s="279"/>
      <c r="AFR191" s="279"/>
      <c r="AFS191" s="279"/>
      <c r="AFT191" s="279"/>
      <c r="AFU191" s="279"/>
      <c r="AFV191" s="279"/>
      <c r="AFW191" s="279"/>
      <c r="AFX191" s="279"/>
      <c r="AFY191" s="279"/>
      <c r="AFZ191" s="279"/>
      <c r="AGA191" s="279"/>
      <c r="AGB191" s="279"/>
      <c r="AGC191" s="279"/>
      <c r="AGD191" s="279"/>
      <c r="AGE191" s="279"/>
      <c r="AGF191" s="279"/>
      <c r="AGG191" s="279"/>
      <c r="AGH191" s="279"/>
      <c r="AGI191" s="279"/>
      <c r="AGJ191" s="279"/>
      <c r="AGK191" s="279"/>
      <c r="AGL191" s="279"/>
      <c r="AGM191" s="279"/>
      <c r="AGN191" s="279"/>
      <c r="AGO191" s="279"/>
      <c r="AGP191" s="279"/>
      <c r="AGQ191" s="279"/>
      <c r="AGR191" s="279"/>
      <c r="AGS191" s="279"/>
      <c r="AGT191" s="279"/>
      <c r="AGU191" s="279"/>
      <c r="AGV191" s="279"/>
      <c r="AGW191" s="279"/>
      <c r="AGX191" s="279"/>
      <c r="AGY191" s="279"/>
      <c r="AGZ191" s="279"/>
      <c r="AHA191" s="279"/>
      <c r="AHB191" s="279"/>
      <c r="AHC191" s="279"/>
      <c r="AHD191" s="279"/>
      <c r="AHE191" s="279"/>
      <c r="AHF191" s="279"/>
      <c r="AHG191" s="279"/>
      <c r="AHH191" s="279"/>
      <c r="AHI191" s="279"/>
      <c r="AHJ191" s="279"/>
      <c r="AHK191" s="279"/>
      <c r="AHL191" s="279"/>
      <c r="AHM191" s="279"/>
      <c r="AHN191" s="279"/>
      <c r="AHO191" s="279"/>
      <c r="AHP191" s="279"/>
      <c r="AHQ191" s="279"/>
      <c r="AHR191" s="279"/>
      <c r="AHS191" s="279"/>
      <c r="AHT191" s="279"/>
      <c r="AHU191" s="279"/>
      <c r="AHV191" s="279"/>
      <c r="AHW191" s="279"/>
      <c r="AHX191" s="279"/>
      <c r="AHY191" s="279"/>
      <c r="AHZ191" s="279"/>
      <c r="AIA191" s="279"/>
      <c r="AIB191" s="279"/>
      <c r="AIC191" s="279"/>
      <c r="AID191" s="279"/>
      <c r="AIE191" s="279"/>
      <c r="AIF191" s="279"/>
      <c r="AIG191" s="279"/>
      <c r="AIH191" s="279"/>
      <c r="AII191" s="279"/>
      <c r="AIJ191" s="279"/>
      <c r="AIK191" s="279"/>
      <c r="AIL191" s="279"/>
      <c r="AIM191" s="279"/>
      <c r="AIN191" s="279"/>
      <c r="AIO191" s="279"/>
      <c r="AIP191" s="279"/>
      <c r="AIQ191" s="279"/>
      <c r="AIR191" s="279"/>
      <c r="AIS191" s="279"/>
      <c r="AIT191" s="279"/>
      <c r="AIU191" s="279"/>
      <c r="AIV191" s="279"/>
      <c r="AIW191" s="279"/>
      <c r="AIX191" s="279"/>
      <c r="AIY191" s="279"/>
      <c r="AIZ191" s="279"/>
      <c r="AJA191" s="279"/>
      <c r="AJB191" s="279"/>
      <c r="AJC191" s="279"/>
      <c r="AJD191" s="279"/>
      <c r="AJE191" s="279"/>
      <c r="AJF191" s="279"/>
      <c r="AJG191" s="279"/>
      <c r="AJH191" s="279"/>
      <c r="AJI191" s="279"/>
      <c r="AJJ191" s="279"/>
      <c r="AJK191" s="279"/>
      <c r="AJL191" s="279"/>
      <c r="AJM191" s="279"/>
      <c r="AJN191" s="279"/>
      <c r="AJO191" s="279"/>
      <c r="AJP191" s="279"/>
      <c r="AJQ191" s="279"/>
      <c r="AJR191" s="279"/>
      <c r="AJS191" s="279"/>
      <c r="AJT191" s="279"/>
      <c r="AJU191" s="279"/>
      <c r="AJV191" s="279"/>
      <c r="AJW191" s="279"/>
      <c r="AJX191" s="279"/>
      <c r="AJY191" s="279"/>
      <c r="AJZ191" s="279"/>
      <c r="AKA191" s="279"/>
      <c r="AKB191" s="279"/>
      <c r="AKC191" s="279"/>
      <c r="AKD191" s="279"/>
      <c r="AKE191" s="279"/>
      <c r="AKF191" s="279"/>
      <c r="AKG191" s="279"/>
      <c r="AKH191" s="279"/>
      <c r="AKI191" s="279"/>
      <c r="AKJ191" s="279"/>
      <c r="AKK191" s="279"/>
      <c r="AKL191" s="279"/>
      <c r="AKM191" s="279"/>
      <c r="AKN191" s="279"/>
      <c r="AKO191" s="279"/>
      <c r="AKP191" s="279"/>
      <c r="AKQ191" s="279"/>
      <c r="AKR191" s="279"/>
      <c r="AKS191" s="279"/>
      <c r="AKT191" s="279"/>
      <c r="AKU191" s="279"/>
      <c r="AKV191" s="279"/>
      <c r="AKW191" s="279"/>
      <c r="AKX191" s="279"/>
      <c r="AKY191" s="279"/>
      <c r="AKZ191" s="279"/>
      <c r="ALA191" s="279"/>
      <c r="ALB191" s="279"/>
      <c r="ALC191" s="279"/>
      <c r="ALD191" s="279"/>
      <c r="ALE191" s="279"/>
      <c r="ALF191" s="279"/>
      <c r="ALG191" s="279"/>
      <c r="ALH191" s="279"/>
      <c r="ALI191" s="279"/>
      <c r="ALJ191" s="279"/>
      <c r="ALK191" s="279"/>
      <c r="ALL191" s="279"/>
      <c r="ALM191" s="279"/>
      <c r="ALN191" s="279"/>
      <c r="ALO191" s="279"/>
      <c r="ALP191" s="279"/>
      <c r="ALQ191" s="279"/>
      <c r="ALR191" s="279"/>
      <c r="ALS191" s="279"/>
      <c r="ALT191" s="279"/>
      <c r="ALU191" s="279"/>
      <c r="ALV191" s="279"/>
      <c r="ALW191" s="279"/>
      <c r="ALX191" s="279"/>
      <c r="ALY191" s="279"/>
      <c r="ALZ191" s="279"/>
      <c r="AMA191" s="279"/>
      <c r="AMB191" s="279"/>
      <c r="AMC191" s="279"/>
      <c r="AMD191" s="279"/>
      <c r="AME191" s="279"/>
      <c r="AMF191" s="279"/>
      <c r="AMG191" s="279"/>
      <c r="AMH191" s="279"/>
      <c r="AMI191" s="279"/>
      <c r="AMJ191" s="279"/>
      <c r="AMK191" s="279"/>
      <c r="AML191" s="279"/>
      <c r="AMM191" s="279"/>
      <c r="AMN191" s="279"/>
      <c r="AMO191" s="279"/>
      <c r="AMP191" s="279"/>
      <c r="AMQ191" s="279"/>
      <c r="AMR191" s="279"/>
      <c r="AMS191" s="279"/>
      <c r="AMT191" s="279"/>
      <c r="AMU191" s="279"/>
      <c r="AMV191" s="279"/>
      <c r="AMW191" s="279"/>
      <c r="AMX191" s="279"/>
      <c r="AMY191" s="279"/>
      <c r="AMZ191" s="279"/>
      <c r="ANA191" s="279"/>
      <c r="ANB191" s="279"/>
      <c r="ANC191" s="279"/>
      <c r="AND191" s="279"/>
      <c r="ANE191" s="279"/>
      <c r="ANF191" s="279"/>
      <c r="ANG191" s="279"/>
      <c r="ANH191" s="279"/>
      <c r="ANI191" s="279"/>
      <c r="ANJ191" s="279"/>
      <c r="ANK191" s="279"/>
      <c r="ANL191" s="279"/>
      <c r="ANM191" s="279"/>
      <c r="ANN191" s="279"/>
      <c r="ANO191" s="279"/>
      <c r="ANP191" s="279"/>
      <c r="ANQ191" s="279"/>
      <c r="ANR191" s="279"/>
      <c r="ANS191" s="279"/>
      <c r="ANT191" s="279"/>
      <c r="ANU191" s="279"/>
      <c r="ANV191" s="279"/>
      <c r="ANW191" s="279"/>
      <c r="ANX191" s="279"/>
      <c r="ANY191" s="279"/>
      <c r="ANZ191" s="279"/>
      <c r="AOA191" s="279"/>
      <c r="AOB191" s="279"/>
      <c r="AOC191" s="279"/>
      <c r="AOD191" s="279"/>
      <c r="AOE191" s="279"/>
      <c r="AOF191" s="279"/>
      <c r="AOG191" s="279"/>
      <c r="AOH191" s="279"/>
      <c r="AOI191" s="279"/>
      <c r="AOJ191" s="279"/>
      <c r="AOK191" s="279"/>
      <c r="AOL191" s="279"/>
      <c r="AOM191" s="279"/>
      <c r="AON191" s="279"/>
      <c r="AOO191" s="279"/>
      <c r="AOP191" s="279"/>
      <c r="AOQ191" s="279"/>
      <c r="AOR191" s="279"/>
      <c r="AOS191" s="279"/>
      <c r="AOT191" s="279"/>
      <c r="AOU191" s="279"/>
      <c r="AOV191" s="279"/>
      <c r="AOW191" s="279"/>
      <c r="AOX191" s="279"/>
      <c r="AOY191" s="279"/>
      <c r="AOZ191" s="279"/>
      <c r="APA191" s="279"/>
      <c r="APB191" s="279"/>
      <c r="APC191" s="279"/>
      <c r="APD191" s="279"/>
      <c r="APE191" s="279"/>
      <c r="APF191" s="279"/>
      <c r="APG191" s="279"/>
      <c r="APH191" s="279"/>
      <c r="API191" s="279"/>
      <c r="APJ191" s="279"/>
      <c r="APK191" s="279"/>
      <c r="APL191" s="279"/>
      <c r="APM191" s="279"/>
      <c r="APN191" s="279"/>
      <c r="APO191" s="279"/>
      <c r="APP191" s="279"/>
      <c r="APQ191" s="279"/>
      <c r="APR191" s="279"/>
      <c r="APS191" s="279"/>
      <c r="APT191" s="279"/>
      <c r="APU191" s="279"/>
      <c r="APV191" s="279"/>
      <c r="APW191" s="279"/>
      <c r="APX191" s="279"/>
      <c r="APY191" s="279"/>
      <c r="APZ191" s="279"/>
      <c r="AQA191" s="279"/>
      <c r="AQB191" s="279"/>
      <c r="AQC191" s="279"/>
      <c r="AQD191" s="279"/>
      <c r="AQE191" s="279"/>
      <c r="AQF191" s="279"/>
      <c r="AQG191" s="279"/>
      <c r="AQH191" s="279"/>
      <c r="AQI191" s="279"/>
      <c r="AQJ191" s="279"/>
      <c r="AQK191" s="279"/>
      <c r="AQL191" s="279"/>
      <c r="AQM191" s="279"/>
      <c r="AQN191" s="279"/>
      <c r="AQO191" s="279"/>
      <c r="AQP191" s="279"/>
      <c r="AQQ191" s="279"/>
      <c r="AQR191" s="279"/>
      <c r="AQS191" s="279"/>
      <c r="AQT191" s="279"/>
      <c r="AQU191" s="279"/>
      <c r="AQV191" s="279"/>
      <c r="AQW191" s="279"/>
      <c r="AQX191" s="279"/>
      <c r="AQY191" s="279"/>
      <c r="AQZ191" s="279"/>
      <c r="ARA191" s="279"/>
      <c r="ARB191" s="279"/>
      <c r="ARC191" s="279"/>
      <c r="ARD191" s="279"/>
      <c r="ARE191" s="279"/>
      <c r="ARF191" s="279"/>
      <c r="ARG191" s="279"/>
      <c r="ARH191" s="279"/>
      <c r="ARI191" s="279"/>
      <c r="ARJ191" s="279"/>
      <c r="ARK191" s="279"/>
      <c r="ARL191" s="279"/>
      <c r="ARM191" s="279"/>
      <c r="ARN191" s="279"/>
      <c r="ARO191" s="279"/>
      <c r="ARP191" s="279"/>
      <c r="ARQ191" s="279"/>
      <c r="ARR191" s="279"/>
      <c r="ARS191" s="279"/>
      <c r="ART191" s="279"/>
      <c r="ARU191" s="279"/>
      <c r="ARV191" s="279"/>
      <c r="ARW191" s="279"/>
      <c r="ARX191" s="279"/>
      <c r="ARY191" s="279"/>
      <c r="ARZ191" s="279"/>
      <c r="ASA191" s="279"/>
      <c r="ASB191" s="279"/>
      <c r="ASC191" s="279"/>
      <c r="ASD191" s="279"/>
      <c r="ASE191" s="279"/>
      <c r="ASF191" s="279"/>
      <c r="ASG191" s="279"/>
      <c r="ASH191" s="279"/>
      <c r="ASI191" s="279"/>
      <c r="ASJ191" s="279"/>
      <c r="ASK191" s="279"/>
      <c r="ASL191" s="279"/>
      <c r="ASM191" s="279"/>
      <c r="ASN191" s="279"/>
      <c r="ASO191" s="279"/>
      <c r="ASP191" s="279"/>
      <c r="ASQ191" s="279"/>
      <c r="ASR191" s="279"/>
      <c r="ASS191" s="279"/>
      <c r="AST191" s="279"/>
      <c r="ASU191" s="279"/>
      <c r="ASV191" s="279"/>
      <c r="ASW191" s="279"/>
      <c r="ASX191" s="279"/>
      <c r="ASY191" s="279"/>
      <c r="ASZ191" s="279"/>
      <c r="ATA191" s="279"/>
      <c r="ATB191" s="279"/>
      <c r="ATC191" s="279"/>
      <c r="ATD191" s="279"/>
      <c r="ATE191" s="279"/>
      <c r="ATF191" s="279"/>
      <c r="ATG191" s="279"/>
      <c r="ATH191" s="279"/>
      <c r="ATI191" s="279"/>
      <c r="ATJ191" s="279"/>
      <c r="ATK191" s="279"/>
      <c r="ATL191" s="279"/>
      <c r="ATM191" s="279"/>
      <c r="ATN191" s="279"/>
      <c r="ATO191" s="279"/>
      <c r="ATP191" s="279"/>
      <c r="ATQ191" s="279"/>
      <c r="ATR191" s="279"/>
      <c r="ATS191" s="279"/>
      <c r="ATT191" s="279"/>
      <c r="ATU191" s="279"/>
      <c r="ATV191" s="279"/>
      <c r="ATW191" s="279"/>
      <c r="ATX191" s="279"/>
      <c r="ATY191" s="279"/>
      <c r="ATZ191" s="279"/>
      <c r="AUA191" s="279"/>
      <c r="AUB191" s="279"/>
      <c r="AUC191" s="279"/>
      <c r="AUD191" s="279"/>
      <c r="AUE191" s="279"/>
      <c r="AUF191" s="279"/>
      <c r="AUG191" s="279"/>
      <c r="AUH191" s="279"/>
      <c r="AUI191" s="279"/>
      <c r="AUJ191" s="279"/>
      <c r="AUK191" s="279"/>
      <c r="AUL191" s="279"/>
      <c r="AUM191" s="279"/>
      <c r="AUN191" s="279"/>
      <c r="AUO191" s="279"/>
      <c r="AUP191" s="279"/>
      <c r="AUQ191" s="279"/>
      <c r="AUR191" s="279"/>
      <c r="AUS191" s="279"/>
      <c r="AUT191" s="279"/>
      <c r="AUU191" s="279"/>
      <c r="AUV191" s="279"/>
      <c r="AUW191" s="279"/>
      <c r="AUX191" s="279"/>
      <c r="AUY191" s="279"/>
      <c r="AUZ191" s="279"/>
      <c r="AVA191" s="279"/>
      <c r="AVB191" s="279"/>
      <c r="AVC191" s="279"/>
      <c r="AVD191" s="279"/>
      <c r="AVE191" s="279"/>
      <c r="AVF191" s="279"/>
      <c r="AVG191" s="279"/>
      <c r="AVH191" s="279"/>
      <c r="AVI191" s="279"/>
      <c r="AVJ191" s="279"/>
      <c r="AVK191" s="279"/>
      <c r="AVL191" s="279"/>
      <c r="AVM191" s="279"/>
      <c r="AVN191" s="279"/>
      <c r="AVO191" s="279"/>
      <c r="AVP191" s="279"/>
      <c r="AVQ191" s="279"/>
      <c r="AVR191" s="279"/>
      <c r="AVS191" s="279"/>
      <c r="AVT191" s="279"/>
      <c r="AVU191" s="279"/>
      <c r="AVV191" s="279"/>
      <c r="AVW191" s="279"/>
      <c r="AVX191" s="279"/>
      <c r="AVY191" s="279"/>
      <c r="AVZ191" s="279"/>
      <c r="AWA191" s="279"/>
      <c r="AWB191" s="279"/>
      <c r="AWC191" s="279"/>
      <c r="AWD191" s="279"/>
      <c r="AWE191" s="279"/>
      <c r="AWF191" s="279"/>
      <c r="AWG191" s="279"/>
      <c r="AWH191" s="279"/>
      <c r="AWI191" s="279"/>
      <c r="AWJ191" s="279"/>
      <c r="AWK191" s="279"/>
      <c r="AWL191" s="279"/>
      <c r="AWM191" s="279"/>
      <c r="AWN191" s="279"/>
      <c r="AWO191" s="279"/>
      <c r="AWP191" s="279"/>
      <c r="AWQ191" s="279"/>
      <c r="AWR191" s="279"/>
      <c r="AWS191" s="279"/>
      <c r="AWT191" s="279"/>
      <c r="AWU191" s="279"/>
      <c r="AWV191" s="279"/>
      <c r="AWW191" s="279"/>
      <c r="AWX191" s="279"/>
      <c r="AWY191" s="279"/>
      <c r="AWZ191" s="279"/>
      <c r="AXA191" s="279"/>
      <c r="AXB191" s="279"/>
      <c r="AXC191" s="279"/>
      <c r="AXD191" s="279"/>
      <c r="AXE191" s="279"/>
      <c r="AXF191" s="279"/>
      <c r="AXG191" s="279"/>
      <c r="AXH191" s="279"/>
      <c r="AXI191" s="279"/>
      <c r="AXJ191" s="279"/>
      <c r="AXK191" s="279"/>
      <c r="AXL191" s="279"/>
      <c r="AXM191" s="279"/>
      <c r="AXN191" s="279"/>
      <c r="AXO191" s="279"/>
      <c r="AXP191" s="279"/>
      <c r="AXQ191" s="279"/>
      <c r="AXR191" s="279"/>
      <c r="AXS191" s="279"/>
      <c r="AXT191" s="279"/>
      <c r="AXU191" s="279"/>
      <c r="AXV191" s="279"/>
      <c r="AXW191" s="279"/>
      <c r="AXX191" s="279"/>
      <c r="AXY191" s="279"/>
      <c r="AXZ191" s="279"/>
      <c r="AYA191" s="279"/>
      <c r="AYB191" s="279"/>
      <c r="AYC191" s="279"/>
      <c r="AYD191" s="279"/>
      <c r="AYE191" s="279"/>
      <c r="AYF191" s="279"/>
      <c r="AYG191" s="279"/>
      <c r="AYH191" s="279"/>
      <c r="AYI191" s="279"/>
      <c r="AYJ191" s="279"/>
      <c r="AYK191" s="279"/>
      <c r="AYL191" s="279"/>
      <c r="AYM191" s="279"/>
      <c r="AYN191" s="279"/>
      <c r="AYO191" s="279"/>
      <c r="AYP191" s="279"/>
      <c r="AYQ191" s="279"/>
      <c r="AYR191" s="279"/>
      <c r="AYS191" s="279"/>
      <c r="AYT191" s="279"/>
      <c r="AYU191" s="279"/>
      <c r="AYV191" s="279"/>
      <c r="AYW191" s="279"/>
      <c r="AYX191" s="279"/>
      <c r="AYY191" s="279"/>
      <c r="AYZ191" s="279"/>
      <c r="AZA191" s="279"/>
      <c r="AZB191" s="279"/>
      <c r="AZC191" s="279"/>
      <c r="AZD191" s="279"/>
      <c r="AZE191" s="279"/>
      <c r="AZF191" s="279"/>
      <c r="AZG191" s="279"/>
      <c r="AZH191" s="279"/>
      <c r="AZI191" s="279"/>
      <c r="AZJ191" s="279"/>
      <c r="AZK191" s="279"/>
      <c r="AZL191" s="279"/>
      <c r="AZM191" s="279"/>
      <c r="AZN191" s="279"/>
      <c r="AZO191" s="279"/>
      <c r="AZP191" s="279"/>
      <c r="AZQ191" s="279"/>
      <c r="AZR191" s="279"/>
      <c r="AZS191" s="279"/>
      <c r="AZT191" s="279"/>
      <c r="AZU191" s="279"/>
      <c r="AZV191" s="279"/>
      <c r="AZW191" s="279"/>
      <c r="AZX191" s="279"/>
      <c r="AZY191" s="279"/>
      <c r="AZZ191" s="279"/>
      <c r="BAA191" s="279"/>
      <c r="BAB191" s="279"/>
      <c r="BAC191" s="279"/>
      <c r="BAD191" s="279"/>
      <c r="BAE191" s="279"/>
      <c r="BAF191" s="279"/>
      <c r="BAG191" s="279"/>
      <c r="BAH191" s="279"/>
      <c r="BAI191" s="279"/>
      <c r="BAJ191" s="279"/>
      <c r="BAK191" s="279"/>
      <c r="BAL191" s="279"/>
      <c r="BAM191" s="279"/>
      <c r="BAN191" s="279"/>
      <c r="BAO191" s="279"/>
      <c r="BAP191" s="279"/>
      <c r="BAQ191" s="279"/>
      <c r="BAR191" s="279"/>
      <c r="BAS191" s="279"/>
      <c r="BAT191" s="279"/>
      <c r="BAU191" s="279"/>
      <c r="BAV191" s="279"/>
      <c r="BAW191" s="279"/>
      <c r="BAX191" s="279"/>
      <c r="BAY191" s="279"/>
      <c r="BAZ191" s="279"/>
      <c r="BBA191" s="279"/>
      <c r="BBB191" s="279"/>
      <c r="BBC191" s="279"/>
      <c r="BBD191" s="279"/>
      <c r="BBE191" s="279"/>
      <c r="BBF191" s="279"/>
      <c r="BBG191" s="279"/>
      <c r="BBH191" s="279"/>
      <c r="BBI191" s="279"/>
      <c r="BBJ191" s="279"/>
      <c r="BBK191" s="279"/>
      <c r="BBL191" s="279"/>
      <c r="BBM191" s="279"/>
      <c r="BBN191" s="279"/>
      <c r="BBO191" s="279"/>
      <c r="BBP191" s="279"/>
      <c r="BBQ191" s="279"/>
      <c r="BBR191" s="279"/>
      <c r="BBS191" s="279"/>
      <c r="BBT191" s="279"/>
      <c r="BBU191" s="279"/>
      <c r="BBV191" s="279"/>
      <c r="BBW191" s="279"/>
      <c r="BBX191" s="279"/>
      <c r="BBY191" s="279"/>
      <c r="BBZ191" s="279"/>
      <c r="BCA191" s="279"/>
      <c r="BCB191" s="279"/>
      <c r="BCC191" s="279"/>
      <c r="BCD191" s="279"/>
      <c r="BCE191" s="279"/>
      <c r="BCF191" s="279"/>
      <c r="BCG191" s="279"/>
      <c r="BCH191" s="279"/>
      <c r="BCI191" s="279"/>
      <c r="BCJ191" s="279"/>
      <c r="BCK191" s="279"/>
      <c r="BCL191" s="279"/>
      <c r="BCM191" s="279"/>
      <c r="BCN191" s="279"/>
      <c r="BCO191" s="279"/>
      <c r="BCP191" s="279"/>
      <c r="BCQ191" s="279"/>
      <c r="BCR191" s="279"/>
      <c r="BCS191" s="279"/>
      <c r="BCT191" s="279"/>
      <c r="BCU191" s="279"/>
      <c r="BCV191" s="279"/>
      <c r="BCW191" s="279"/>
      <c r="BCX191" s="279"/>
      <c r="BCY191" s="279"/>
      <c r="BCZ191" s="279"/>
      <c r="BDA191" s="279"/>
      <c r="BDB191" s="279"/>
      <c r="BDC191" s="279"/>
      <c r="BDD191" s="279"/>
      <c r="BDE191" s="279"/>
      <c r="BDF191" s="279"/>
      <c r="BDG191" s="279"/>
      <c r="BDH191" s="279"/>
      <c r="BDI191" s="279"/>
      <c r="BDJ191" s="279"/>
      <c r="BDK191" s="279"/>
      <c r="BDL191" s="279"/>
      <c r="BDM191" s="279"/>
      <c r="BDN191" s="279"/>
      <c r="BDO191" s="279"/>
      <c r="BDP191" s="279"/>
      <c r="BDQ191" s="279"/>
      <c r="BDR191" s="279"/>
      <c r="BDS191" s="279"/>
      <c r="BDT191" s="279"/>
      <c r="BDU191" s="279"/>
      <c r="BDV191" s="279"/>
      <c r="BDW191" s="279"/>
      <c r="BDX191" s="279"/>
      <c r="BDY191" s="279"/>
      <c r="BDZ191" s="279"/>
      <c r="BEA191" s="279"/>
      <c r="BEB191" s="279"/>
      <c r="BEC191" s="279"/>
      <c r="BED191" s="279"/>
      <c r="BEE191" s="279"/>
      <c r="BEF191" s="279"/>
      <c r="BEG191" s="279"/>
      <c r="BEH191" s="279"/>
      <c r="BEI191" s="279"/>
      <c r="BEJ191" s="279"/>
      <c r="BEK191" s="279"/>
      <c r="BEL191" s="279"/>
      <c r="BEM191" s="279"/>
      <c r="BEN191" s="279"/>
      <c r="BEO191" s="279"/>
      <c r="BEP191" s="279"/>
      <c r="BEQ191" s="279"/>
      <c r="BER191" s="279"/>
      <c r="BES191" s="279"/>
      <c r="BET191" s="279"/>
      <c r="BEU191" s="279"/>
      <c r="BEV191" s="279"/>
      <c r="BEW191" s="279"/>
      <c r="BEX191" s="279"/>
      <c r="BEY191" s="279"/>
      <c r="BEZ191" s="279"/>
      <c r="BFA191" s="279"/>
      <c r="BFB191" s="279"/>
      <c r="BFC191" s="279"/>
      <c r="BFD191" s="279"/>
      <c r="BFE191" s="279"/>
      <c r="BFF191" s="279"/>
      <c r="BFG191" s="279"/>
      <c r="BFH191" s="279"/>
      <c r="BFI191" s="279"/>
      <c r="BFJ191" s="279"/>
      <c r="BFK191" s="279"/>
      <c r="BFL191" s="279"/>
      <c r="BFM191" s="279"/>
      <c r="BFN191" s="279"/>
      <c r="BFO191" s="279"/>
      <c r="BFP191" s="279"/>
      <c r="BFQ191" s="279"/>
      <c r="BFR191" s="279"/>
      <c r="BFS191" s="279"/>
      <c r="BFT191" s="279"/>
      <c r="BFU191" s="279"/>
      <c r="BFV191" s="279"/>
      <c r="BFW191" s="279"/>
      <c r="BFX191" s="279"/>
      <c r="BFY191" s="279"/>
      <c r="BFZ191" s="279"/>
      <c r="BGA191" s="279"/>
      <c r="BGB191" s="279"/>
      <c r="BGC191" s="279"/>
      <c r="BGD191" s="279"/>
      <c r="BGE191" s="279"/>
      <c r="BGF191" s="279"/>
      <c r="BGG191" s="279"/>
      <c r="BGH191" s="279"/>
      <c r="BGI191" s="279"/>
      <c r="BGJ191" s="279"/>
      <c r="BGK191" s="279"/>
      <c r="BGL191" s="279"/>
      <c r="BGM191" s="279"/>
      <c r="BGN191" s="279"/>
      <c r="BGO191" s="279"/>
      <c r="BGP191" s="279"/>
      <c r="BGQ191" s="279"/>
      <c r="BGR191" s="279"/>
      <c r="BGS191" s="279"/>
      <c r="BGT191" s="279"/>
      <c r="BGU191" s="279"/>
      <c r="BGV191" s="279"/>
      <c r="BGW191" s="279"/>
      <c r="BGX191" s="279"/>
      <c r="BGY191" s="279"/>
      <c r="BGZ191" s="279"/>
      <c r="BHA191" s="279"/>
      <c r="BHB191" s="279"/>
      <c r="BHC191" s="279"/>
      <c r="BHD191" s="279"/>
      <c r="BHE191" s="279"/>
      <c r="BHF191" s="279"/>
      <c r="BHG191" s="279"/>
      <c r="BHH191" s="279"/>
      <c r="BHI191" s="279"/>
      <c r="BHJ191" s="279"/>
      <c r="BHK191" s="279"/>
      <c r="BHL191" s="279"/>
      <c r="BHM191" s="279"/>
      <c r="BHN191" s="279"/>
      <c r="BHO191" s="279"/>
      <c r="BHP191" s="279"/>
      <c r="BHQ191" s="279"/>
      <c r="BHR191" s="279"/>
      <c r="BHS191" s="279"/>
      <c r="BHT191" s="279"/>
      <c r="BHU191" s="279"/>
      <c r="BHV191" s="279"/>
      <c r="BHW191" s="279"/>
      <c r="BHX191" s="279"/>
      <c r="BHY191" s="279"/>
      <c r="BHZ191" s="279"/>
      <c r="BIA191" s="279"/>
      <c r="BIB191" s="279"/>
      <c r="BIC191" s="279"/>
      <c r="BID191" s="279"/>
      <c r="BIE191" s="279"/>
      <c r="BIF191" s="279"/>
      <c r="BIG191" s="279"/>
      <c r="BIH191" s="279"/>
      <c r="BII191" s="279"/>
      <c r="BIJ191" s="279"/>
      <c r="BIK191" s="279"/>
      <c r="BIL191" s="279"/>
      <c r="BIM191" s="279"/>
      <c r="BIN191" s="279"/>
      <c r="BIO191" s="279"/>
      <c r="BIP191" s="279"/>
      <c r="BIQ191" s="279"/>
      <c r="BIR191" s="279"/>
      <c r="BIS191" s="279"/>
      <c r="BIT191" s="279"/>
      <c r="BIU191" s="279"/>
      <c r="BIV191" s="279"/>
      <c r="BIW191" s="279"/>
      <c r="BIX191" s="279"/>
      <c r="BIY191" s="279"/>
      <c r="BIZ191" s="279"/>
      <c r="BJA191" s="279"/>
      <c r="BJB191" s="279"/>
      <c r="BJC191" s="279"/>
      <c r="BJD191" s="279"/>
      <c r="BJE191" s="279"/>
      <c r="BJF191" s="279"/>
      <c r="BJG191" s="279"/>
      <c r="BJH191" s="279"/>
      <c r="BJI191" s="279"/>
      <c r="BJJ191" s="279"/>
      <c r="BJK191" s="279"/>
      <c r="BJL191" s="279"/>
      <c r="BJM191" s="279"/>
      <c r="BJN191" s="279"/>
      <c r="BJO191" s="279"/>
      <c r="BJP191" s="279"/>
      <c r="BJQ191" s="279"/>
      <c r="BJR191" s="279"/>
      <c r="BJS191" s="279"/>
      <c r="BJT191" s="279"/>
      <c r="BJU191" s="279"/>
      <c r="BJV191" s="279"/>
      <c r="BJW191" s="279"/>
      <c r="BJX191" s="279"/>
      <c r="BJY191" s="279"/>
      <c r="BJZ191" s="279"/>
      <c r="BKA191" s="279"/>
      <c r="BKB191" s="279"/>
      <c r="BKC191" s="279"/>
      <c r="BKD191" s="279"/>
      <c r="BKE191" s="279"/>
      <c r="BKF191" s="279"/>
      <c r="BKG191" s="279"/>
      <c r="BKH191" s="279"/>
      <c r="BKI191" s="279"/>
      <c r="BKJ191" s="279"/>
      <c r="BKK191" s="279"/>
      <c r="BKL191" s="279"/>
      <c r="BKM191" s="279"/>
      <c r="BKN191" s="279"/>
      <c r="BKO191" s="279"/>
      <c r="BKP191" s="279"/>
      <c r="BKQ191" s="279"/>
      <c r="BKR191" s="279"/>
      <c r="BKS191" s="279"/>
      <c r="BKT191" s="279"/>
      <c r="BKU191" s="279"/>
      <c r="BKV191" s="279"/>
      <c r="BKW191" s="279"/>
      <c r="BKX191" s="279"/>
      <c r="BKY191" s="279"/>
      <c r="BKZ191" s="279"/>
      <c r="BLA191" s="279"/>
      <c r="BLB191" s="279"/>
      <c r="BLC191" s="279"/>
      <c r="BLD191" s="279"/>
      <c r="BLE191" s="279"/>
      <c r="BLF191" s="279"/>
      <c r="BLG191" s="279"/>
      <c r="BLH191" s="279"/>
      <c r="BLI191" s="279"/>
      <c r="BLJ191" s="279"/>
      <c r="BLK191" s="279"/>
      <c r="BLL191" s="279"/>
      <c r="BLM191" s="279"/>
      <c r="BLN191" s="279"/>
      <c r="BLO191" s="279"/>
      <c r="BLP191" s="279"/>
      <c r="BLQ191" s="279"/>
      <c r="BLR191" s="279"/>
      <c r="BLS191" s="279"/>
      <c r="BLT191" s="279"/>
      <c r="BLU191" s="279"/>
      <c r="BLV191" s="279"/>
      <c r="BLW191" s="279"/>
      <c r="BLX191" s="279"/>
      <c r="BLY191" s="279"/>
      <c r="BLZ191" s="279"/>
      <c r="BMA191" s="279"/>
      <c r="BMB191" s="279"/>
      <c r="BMC191" s="279"/>
      <c r="BMD191" s="279"/>
      <c r="BME191" s="279"/>
      <c r="BMF191" s="279"/>
      <c r="BMG191" s="279"/>
      <c r="BMH191" s="279"/>
      <c r="BMI191" s="279"/>
      <c r="BMJ191" s="279"/>
      <c r="BMK191" s="279"/>
      <c r="BML191" s="279"/>
      <c r="BMM191" s="279"/>
      <c r="BMN191" s="279"/>
      <c r="BMO191" s="279"/>
      <c r="BMP191" s="279"/>
      <c r="BMQ191" s="279"/>
      <c r="BMR191" s="279"/>
      <c r="BMS191" s="279"/>
      <c r="BMT191" s="279"/>
      <c r="BMU191" s="279"/>
      <c r="BMV191" s="279"/>
      <c r="BMW191" s="279"/>
      <c r="BMX191" s="279"/>
      <c r="BMY191" s="279"/>
      <c r="BMZ191" s="279"/>
      <c r="BNA191" s="279"/>
      <c r="BNB191" s="279"/>
      <c r="BNC191" s="279"/>
      <c r="BND191" s="279"/>
      <c r="BNE191" s="279"/>
      <c r="BNF191" s="279"/>
      <c r="BNG191" s="279"/>
      <c r="BNH191" s="279"/>
      <c r="BNI191" s="279"/>
      <c r="BNJ191" s="279"/>
      <c r="BNK191" s="279"/>
      <c r="BNL191" s="279"/>
      <c r="BNM191" s="279"/>
      <c r="BNN191" s="279"/>
      <c r="BNO191" s="279"/>
      <c r="BNP191" s="279"/>
      <c r="BNQ191" s="279"/>
      <c r="BNR191" s="279"/>
      <c r="BNS191" s="279"/>
      <c r="BNT191" s="279"/>
      <c r="BNU191" s="279"/>
      <c r="BNV191" s="279"/>
      <c r="BNW191" s="279"/>
      <c r="BNX191" s="279"/>
      <c r="BNY191" s="279"/>
      <c r="BNZ191" s="279"/>
      <c r="BOA191" s="279"/>
      <c r="BOB191" s="279"/>
      <c r="BOC191" s="279"/>
      <c r="BOD191" s="279"/>
      <c r="BOE191" s="279"/>
      <c r="BOF191" s="279"/>
      <c r="BOG191" s="279"/>
      <c r="BOH191" s="279"/>
      <c r="BOI191" s="279"/>
      <c r="BOJ191" s="279"/>
      <c r="BOK191" s="279"/>
      <c r="BOL191" s="279"/>
      <c r="BOM191" s="279"/>
      <c r="BON191" s="279"/>
      <c r="BOO191" s="279"/>
      <c r="BOP191" s="279"/>
      <c r="BOQ191" s="279"/>
      <c r="BOR191" s="279"/>
      <c r="BOS191" s="279"/>
      <c r="BOT191" s="279"/>
      <c r="BOU191" s="279"/>
      <c r="BOV191" s="279"/>
      <c r="BOW191" s="279"/>
      <c r="BOX191" s="279"/>
      <c r="BOY191" s="279"/>
      <c r="BOZ191" s="279"/>
      <c r="BPA191" s="279"/>
      <c r="BPB191" s="279"/>
      <c r="BPC191" s="279"/>
      <c r="BPD191" s="279"/>
      <c r="BPE191" s="279"/>
      <c r="BPF191" s="279"/>
      <c r="BPG191" s="279"/>
      <c r="BPH191" s="279"/>
      <c r="BPI191" s="279"/>
      <c r="BPJ191" s="279"/>
      <c r="BPK191" s="279"/>
      <c r="BPL191" s="279"/>
      <c r="BPM191" s="279"/>
      <c r="BPN191" s="279"/>
      <c r="BPO191" s="279"/>
      <c r="BPP191" s="279"/>
      <c r="BPQ191" s="279"/>
      <c r="BPR191" s="279"/>
      <c r="BPS191" s="279"/>
      <c r="BPT191" s="279"/>
      <c r="BPU191" s="279"/>
      <c r="BPV191" s="279"/>
      <c r="BPW191" s="279"/>
      <c r="BPX191" s="279"/>
      <c r="BPY191" s="279"/>
      <c r="BPZ191" s="279"/>
      <c r="BQA191" s="279"/>
      <c r="BQB191" s="279"/>
      <c r="BQC191" s="279"/>
      <c r="BQD191" s="279"/>
      <c r="BQE191" s="279"/>
      <c r="BQF191" s="279"/>
      <c r="BQG191" s="279"/>
      <c r="BQH191" s="279"/>
      <c r="BQI191" s="279"/>
      <c r="BQJ191" s="279"/>
      <c r="BQK191" s="279"/>
      <c r="BQL191" s="279"/>
      <c r="BQM191" s="279"/>
      <c r="BQN191" s="279"/>
      <c r="BQO191" s="279"/>
      <c r="BQP191" s="279"/>
      <c r="BQQ191" s="279"/>
      <c r="BQR191" s="279"/>
      <c r="BQS191" s="279"/>
      <c r="BQT191" s="279"/>
      <c r="BQU191" s="279"/>
      <c r="BQV191" s="279"/>
      <c r="BQW191" s="279"/>
      <c r="BQX191" s="279"/>
      <c r="BQY191" s="279"/>
      <c r="BQZ191" s="279"/>
      <c r="BRA191" s="279"/>
      <c r="BRB191" s="279"/>
      <c r="BRC191" s="279"/>
      <c r="BRD191" s="279"/>
      <c r="BRE191" s="279"/>
      <c r="BRF191" s="279"/>
      <c r="BRG191" s="279"/>
      <c r="BRH191" s="279"/>
      <c r="BRI191" s="279"/>
      <c r="BRJ191" s="279"/>
      <c r="BRK191" s="279"/>
      <c r="BRL191" s="279"/>
      <c r="BRM191" s="279"/>
      <c r="BRN191" s="279"/>
      <c r="BRO191" s="279"/>
      <c r="BRP191" s="279"/>
      <c r="BRQ191" s="279"/>
      <c r="BRR191" s="279"/>
      <c r="BRS191" s="279"/>
      <c r="BRT191" s="279"/>
      <c r="BRU191" s="279"/>
      <c r="BRV191" s="279"/>
      <c r="BRW191" s="279"/>
      <c r="BRX191" s="279"/>
      <c r="BRY191" s="279"/>
      <c r="BRZ191" s="279"/>
      <c r="BSA191" s="279"/>
      <c r="BSB191" s="279"/>
      <c r="BSC191" s="279"/>
      <c r="BSD191" s="279"/>
      <c r="BSE191" s="279"/>
      <c r="BSF191" s="279"/>
      <c r="BSG191" s="279"/>
      <c r="BSH191" s="279"/>
      <c r="BSI191" s="279"/>
      <c r="BSJ191" s="279"/>
      <c r="BSK191" s="279"/>
      <c r="BSL191" s="279"/>
      <c r="BSM191" s="279"/>
      <c r="BSN191" s="279"/>
      <c r="BSO191" s="279"/>
      <c r="BSP191" s="279"/>
      <c r="BSQ191" s="279"/>
      <c r="BSR191" s="279"/>
      <c r="BSS191" s="279"/>
      <c r="BST191" s="279"/>
      <c r="BSU191" s="279"/>
      <c r="BSV191" s="279"/>
      <c r="BSW191" s="279"/>
      <c r="BSX191" s="279"/>
      <c r="BSY191" s="279"/>
      <c r="BSZ191" s="279"/>
      <c r="BTA191" s="279"/>
      <c r="BTB191" s="279"/>
      <c r="BTC191" s="279"/>
      <c r="BTD191" s="279"/>
      <c r="BTE191" s="279"/>
      <c r="BTF191" s="279"/>
      <c r="BTG191" s="279"/>
      <c r="BTH191" s="279"/>
      <c r="BTI191" s="279"/>
      <c r="BTJ191" s="279"/>
      <c r="BTK191" s="279"/>
      <c r="BTL191" s="279"/>
      <c r="BTM191" s="279"/>
      <c r="BTN191" s="279"/>
      <c r="BTO191" s="279"/>
      <c r="BTP191" s="279"/>
      <c r="BTQ191" s="279"/>
      <c r="BTR191" s="279"/>
      <c r="BTS191" s="279"/>
      <c r="BTT191" s="279"/>
      <c r="BTU191" s="279"/>
      <c r="BTV191" s="279"/>
      <c r="BTW191" s="279"/>
      <c r="BTX191" s="279"/>
      <c r="BTY191" s="279"/>
      <c r="BTZ191" s="279"/>
      <c r="BUA191" s="279"/>
      <c r="BUB191" s="279"/>
      <c r="BUC191" s="279"/>
      <c r="BUD191" s="279"/>
      <c r="BUE191" s="279"/>
      <c r="BUF191" s="279"/>
      <c r="BUG191" s="279"/>
      <c r="BUH191" s="279"/>
      <c r="BUI191" s="279"/>
      <c r="BUJ191" s="279"/>
      <c r="BUK191" s="279"/>
      <c r="BUL191" s="279"/>
      <c r="BUM191" s="279"/>
      <c r="BUN191" s="279"/>
      <c r="BUO191" s="279"/>
      <c r="BUP191" s="279"/>
      <c r="BUQ191" s="279"/>
      <c r="BUR191" s="279"/>
      <c r="BUS191" s="279"/>
      <c r="BUT191" s="279"/>
      <c r="BUU191" s="279"/>
      <c r="BUV191" s="279"/>
      <c r="BUW191" s="279"/>
      <c r="BUX191" s="279"/>
      <c r="BUY191" s="279"/>
      <c r="BUZ191" s="279"/>
      <c r="BVA191" s="279"/>
      <c r="BVB191" s="279"/>
      <c r="BVC191" s="279"/>
      <c r="BVD191" s="279"/>
      <c r="BVE191" s="279"/>
      <c r="BVF191" s="279"/>
      <c r="BVG191" s="279"/>
      <c r="BVH191" s="279"/>
      <c r="BVI191" s="279"/>
      <c r="BVJ191" s="279"/>
      <c r="BVK191" s="279"/>
      <c r="BVL191" s="279"/>
      <c r="BVM191" s="279"/>
      <c r="BVN191" s="279"/>
      <c r="BVO191" s="279"/>
      <c r="BVP191" s="279"/>
      <c r="BVQ191" s="279"/>
      <c r="BVR191" s="279"/>
      <c r="BVS191" s="279"/>
      <c r="BVT191" s="279"/>
      <c r="BVU191" s="279"/>
      <c r="BVV191" s="279"/>
      <c r="BVW191" s="279"/>
      <c r="BVX191" s="279"/>
      <c r="BVY191" s="279"/>
      <c r="BVZ191" s="279"/>
      <c r="BWA191" s="279"/>
      <c r="BWB191" s="279"/>
      <c r="BWC191" s="279"/>
      <c r="BWD191" s="279"/>
      <c r="BWE191" s="279"/>
      <c r="BWF191" s="279"/>
      <c r="BWG191" s="279"/>
      <c r="BWH191" s="279"/>
      <c r="BWI191" s="279"/>
      <c r="BWJ191" s="279"/>
      <c r="BWK191" s="279"/>
      <c r="BWL191" s="279"/>
      <c r="BWM191" s="279"/>
      <c r="BWN191" s="279"/>
      <c r="BWO191" s="279"/>
      <c r="BWP191" s="279"/>
      <c r="BWQ191" s="279"/>
      <c r="BWR191" s="279"/>
      <c r="BWS191" s="279"/>
      <c r="BWT191" s="279"/>
      <c r="BWU191" s="279"/>
      <c r="BWV191" s="279"/>
      <c r="BWW191" s="279"/>
      <c r="BWX191" s="279"/>
      <c r="BWY191" s="279"/>
      <c r="BWZ191" s="279"/>
      <c r="BXA191" s="279"/>
      <c r="BXB191" s="279"/>
      <c r="BXC191" s="279"/>
      <c r="BXD191" s="279"/>
      <c r="BXE191" s="279"/>
      <c r="BXF191" s="279"/>
      <c r="BXG191" s="279"/>
      <c r="BXH191" s="279"/>
      <c r="BXI191" s="279"/>
      <c r="BXJ191" s="279"/>
      <c r="BXK191" s="279"/>
      <c r="BXL191" s="279"/>
      <c r="BXM191" s="279"/>
      <c r="BXN191" s="279"/>
      <c r="BXO191" s="279"/>
      <c r="BXP191" s="279"/>
      <c r="BXQ191" s="279"/>
      <c r="BXR191" s="279"/>
      <c r="BXS191" s="279"/>
      <c r="BXT191" s="279"/>
      <c r="BXU191" s="279"/>
      <c r="BXV191" s="279"/>
      <c r="BXW191" s="279"/>
      <c r="BXX191" s="279"/>
      <c r="BXY191" s="279"/>
      <c r="BXZ191" s="279"/>
      <c r="BYA191" s="279"/>
      <c r="BYB191" s="279"/>
      <c r="BYC191" s="279"/>
      <c r="BYD191" s="279"/>
      <c r="BYE191" s="279"/>
      <c r="BYF191" s="279"/>
      <c r="BYG191" s="279"/>
      <c r="BYH191" s="279"/>
      <c r="BYI191" s="279"/>
      <c r="BYJ191" s="279"/>
      <c r="BYK191" s="279"/>
      <c r="BYL191" s="279"/>
      <c r="BYM191" s="279"/>
      <c r="BYN191" s="279"/>
      <c r="BYO191" s="279"/>
      <c r="BYP191" s="279"/>
      <c r="BYQ191" s="279"/>
      <c r="BYR191" s="279"/>
      <c r="BYS191" s="279"/>
      <c r="BYT191" s="279"/>
      <c r="BYU191" s="279"/>
      <c r="BYV191" s="279"/>
      <c r="BYW191" s="279"/>
      <c r="BYX191" s="279"/>
      <c r="BYY191" s="279"/>
      <c r="BYZ191" s="279"/>
      <c r="BZA191" s="279"/>
      <c r="BZB191" s="279"/>
      <c r="BZC191" s="279"/>
      <c r="BZD191" s="279"/>
      <c r="BZE191" s="279"/>
      <c r="BZF191" s="279"/>
      <c r="BZG191" s="279"/>
      <c r="BZH191" s="279"/>
      <c r="BZI191" s="279"/>
      <c r="BZJ191" s="279"/>
      <c r="BZK191" s="279"/>
      <c r="BZL191" s="279"/>
      <c r="BZM191" s="279"/>
      <c r="BZN191" s="279"/>
      <c r="BZO191" s="279"/>
      <c r="BZP191" s="279"/>
      <c r="BZQ191" s="279"/>
      <c r="BZR191" s="279"/>
      <c r="BZS191" s="279"/>
      <c r="BZT191" s="279"/>
      <c r="BZU191" s="279"/>
      <c r="BZV191" s="279"/>
      <c r="BZW191" s="279"/>
      <c r="BZX191" s="279"/>
      <c r="BZY191" s="279"/>
      <c r="BZZ191" s="279"/>
      <c r="CAA191" s="279"/>
      <c r="CAB191" s="279"/>
      <c r="CAC191" s="279"/>
      <c r="CAD191" s="279"/>
      <c r="CAE191" s="279"/>
      <c r="CAF191" s="279"/>
      <c r="CAG191" s="279"/>
      <c r="CAH191" s="279"/>
      <c r="CAI191" s="279"/>
      <c r="CAJ191" s="279"/>
      <c r="CAK191" s="279"/>
      <c r="CAL191" s="279"/>
      <c r="CAM191" s="279"/>
      <c r="CAN191" s="279"/>
      <c r="CAO191" s="279"/>
      <c r="CAP191" s="279"/>
      <c r="CAQ191" s="279"/>
      <c r="CAR191" s="279"/>
      <c r="CAS191" s="279"/>
      <c r="CAT191" s="279"/>
      <c r="CAU191" s="279"/>
      <c r="CAV191" s="279"/>
      <c r="CAW191" s="279"/>
      <c r="CAX191" s="279"/>
      <c r="CAY191" s="279"/>
      <c r="CAZ191" s="279"/>
      <c r="CBA191" s="279"/>
      <c r="CBB191" s="279"/>
      <c r="CBC191" s="279"/>
      <c r="CBD191" s="279"/>
      <c r="CBE191" s="279"/>
      <c r="CBF191" s="279"/>
      <c r="CBG191" s="279"/>
      <c r="CBH191" s="279"/>
      <c r="CBI191" s="279"/>
      <c r="CBJ191" s="279"/>
      <c r="CBK191" s="279"/>
      <c r="CBL191" s="279"/>
      <c r="CBM191" s="279"/>
      <c r="CBN191" s="279"/>
      <c r="CBO191" s="279"/>
      <c r="CBP191" s="279"/>
      <c r="CBQ191" s="279"/>
      <c r="CBR191" s="279"/>
      <c r="CBS191" s="279"/>
      <c r="CBT191" s="279"/>
      <c r="CBU191" s="279"/>
      <c r="CBV191" s="279"/>
      <c r="CBW191" s="279"/>
      <c r="CBX191" s="279"/>
      <c r="CBY191" s="279"/>
      <c r="CBZ191" s="279"/>
      <c r="CCA191" s="279"/>
      <c r="CCB191" s="279"/>
      <c r="CCC191" s="279"/>
      <c r="CCD191" s="279"/>
      <c r="CCE191" s="279"/>
      <c r="CCF191" s="279"/>
      <c r="CCG191" s="279"/>
      <c r="CCH191" s="279"/>
      <c r="CCI191" s="279"/>
      <c r="CCJ191" s="279"/>
      <c r="CCK191" s="279"/>
      <c r="CCL191" s="279"/>
      <c r="CCM191" s="279"/>
      <c r="CCN191" s="279"/>
      <c r="CCO191" s="279"/>
      <c r="CCP191" s="279"/>
      <c r="CCQ191" s="279"/>
      <c r="CCR191" s="279"/>
      <c r="CCS191" s="279"/>
      <c r="CCT191" s="279"/>
      <c r="CCU191" s="279"/>
      <c r="CCV191" s="279"/>
      <c r="CCW191" s="279"/>
      <c r="CCX191" s="279"/>
      <c r="CCY191" s="279"/>
      <c r="CCZ191" s="279"/>
      <c r="CDA191" s="279"/>
      <c r="CDB191" s="279"/>
      <c r="CDC191" s="279"/>
      <c r="CDD191" s="279"/>
      <c r="CDE191" s="279"/>
      <c r="CDF191" s="279"/>
      <c r="CDG191" s="279"/>
      <c r="CDH191" s="279"/>
      <c r="CDI191" s="279"/>
      <c r="CDJ191" s="279"/>
      <c r="CDK191" s="279"/>
      <c r="CDL191" s="279"/>
      <c r="CDM191" s="279"/>
      <c r="CDN191" s="279"/>
      <c r="CDO191" s="279"/>
      <c r="CDP191" s="279"/>
      <c r="CDQ191" s="279"/>
      <c r="CDR191" s="279"/>
      <c r="CDS191" s="279"/>
      <c r="CDT191" s="279"/>
      <c r="CDU191" s="279"/>
      <c r="CDV191" s="279"/>
      <c r="CDW191" s="279"/>
      <c r="CDX191" s="279"/>
      <c r="CDY191" s="279"/>
      <c r="CDZ191" s="279"/>
      <c r="CEA191" s="279"/>
      <c r="CEB191" s="279"/>
      <c r="CEC191" s="279"/>
      <c r="CED191" s="279"/>
      <c r="CEE191" s="279"/>
      <c r="CEF191" s="279"/>
      <c r="CEG191" s="279"/>
      <c r="CEH191" s="279"/>
      <c r="CEI191" s="279"/>
      <c r="CEJ191" s="279"/>
      <c r="CEK191" s="279"/>
      <c r="CEL191" s="279"/>
      <c r="CEM191" s="279"/>
      <c r="CEN191" s="279"/>
      <c r="CEO191" s="279"/>
      <c r="CEP191" s="279"/>
      <c r="CEQ191" s="279"/>
      <c r="CER191" s="279"/>
      <c r="CES191" s="279"/>
      <c r="CET191" s="279"/>
      <c r="CEU191" s="279"/>
      <c r="CEV191" s="279"/>
      <c r="CEW191" s="279"/>
      <c r="CEX191" s="279"/>
      <c r="CEY191" s="279"/>
      <c r="CEZ191" s="279"/>
      <c r="CFA191" s="279"/>
      <c r="CFB191" s="279"/>
      <c r="CFC191" s="279"/>
      <c r="CFD191" s="279"/>
      <c r="CFE191" s="279"/>
      <c r="CFF191" s="279"/>
      <c r="CFG191" s="279"/>
      <c r="CFH191" s="279"/>
      <c r="CFI191" s="279"/>
      <c r="CFJ191" s="279"/>
      <c r="CFK191" s="279"/>
      <c r="CFL191" s="279"/>
      <c r="CFM191" s="279"/>
      <c r="CFN191" s="279"/>
      <c r="CFO191" s="279"/>
      <c r="CFP191" s="279"/>
      <c r="CFQ191" s="279"/>
      <c r="CFR191" s="279"/>
      <c r="CFS191" s="279"/>
      <c r="CFT191" s="279"/>
      <c r="CFU191" s="279"/>
      <c r="CFV191" s="279"/>
      <c r="CFW191" s="279"/>
      <c r="CFX191" s="279"/>
      <c r="CFY191" s="279"/>
      <c r="CFZ191" s="279"/>
      <c r="CGA191" s="279"/>
      <c r="CGB191" s="279"/>
      <c r="CGC191" s="279"/>
      <c r="CGD191" s="279"/>
      <c r="CGE191" s="279"/>
      <c r="CGF191" s="279"/>
      <c r="CGG191" s="279"/>
      <c r="CGH191" s="279"/>
      <c r="CGI191" s="279"/>
      <c r="CGJ191" s="279"/>
      <c r="CGK191" s="279"/>
      <c r="CGL191" s="279"/>
      <c r="CGM191" s="279"/>
      <c r="CGN191" s="279"/>
      <c r="CGO191" s="279"/>
      <c r="CGP191" s="279"/>
      <c r="CGQ191" s="279"/>
      <c r="CGR191" s="279"/>
      <c r="CGS191" s="279"/>
      <c r="CGT191" s="279"/>
      <c r="CGU191" s="279"/>
      <c r="CGV191" s="279"/>
      <c r="CGW191" s="279"/>
      <c r="CGX191" s="279"/>
      <c r="CGY191" s="279"/>
      <c r="CGZ191" s="279"/>
      <c r="CHA191" s="279"/>
      <c r="CHB191" s="279"/>
      <c r="CHC191" s="279"/>
      <c r="CHD191" s="279"/>
      <c r="CHE191" s="279"/>
      <c r="CHF191" s="279"/>
      <c r="CHG191" s="279"/>
      <c r="CHH191" s="279"/>
      <c r="CHI191" s="279"/>
      <c r="CHJ191" s="279"/>
      <c r="CHK191" s="279"/>
      <c r="CHL191" s="279"/>
      <c r="CHM191" s="279"/>
      <c r="CHN191" s="279"/>
      <c r="CHO191" s="279"/>
      <c r="CHP191" s="279"/>
      <c r="CHQ191" s="279"/>
      <c r="CHR191" s="279"/>
      <c r="CHS191" s="279"/>
      <c r="CHT191" s="279"/>
      <c r="CHU191" s="279"/>
      <c r="CHV191" s="279"/>
      <c r="CHW191" s="279"/>
      <c r="CHX191" s="279"/>
      <c r="CHY191" s="279"/>
      <c r="CHZ191" s="279"/>
      <c r="CIA191" s="279"/>
      <c r="CIB191" s="279"/>
      <c r="CIC191" s="279"/>
      <c r="CID191" s="279"/>
      <c r="CIE191" s="279"/>
      <c r="CIF191" s="279"/>
      <c r="CIG191" s="279"/>
      <c r="CIH191" s="279"/>
      <c r="CII191" s="279"/>
      <c r="CIJ191" s="279"/>
      <c r="CIK191" s="279"/>
      <c r="CIL191" s="279"/>
      <c r="CIM191" s="279"/>
      <c r="CIN191" s="279"/>
      <c r="CIO191" s="279"/>
      <c r="CIP191" s="279"/>
      <c r="CIQ191" s="279"/>
      <c r="CIR191" s="279"/>
      <c r="CIS191" s="279"/>
      <c r="CIT191" s="279"/>
      <c r="CIU191" s="279"/>
      <c r="CIV191" s="279"/>
      <c r="CIW191" s="279"/>
      <c r="CIX191" s="279"/>
      <c r="CIY191" s="279"/>
      <c r="CIZ191" s="279"/>
      <c r="CJA191" s="279"/>
      <c r="CJB191" s="279"/>
      <c r="CJC191" s="279"/>
      <c r="CJD191" s="279"/>
      <c r="CJE191" s="279"/>
      <c r="CJF191" s="279"/>
      <c r="CJG191" s="279"/>
      <c r="CJH191" s="279"/>
      <c r="CJI191" s="279"/>
      <c r="CJJ191" s="279"/>
      <c r="CJK191" s="279"/>
      <c r="CJL191" s="279"/>
      <c r="CJM191" s="279"/>
      <c r="CJN191" s="279"/>
      <c r="CJO191" s="279"/>
      <c r="CJP191" s="279"/>
      <c r="CJQ191" s="279"/>
      <c r="CJR191" s="279"/>
      <c r="CJS191" s="279"/>
      <c r="CJT191" s="279"/>
      <c r="CJU191" s="279"/>
      <c r="CJV191" s="279"/>
      <c r="CJW191" s="279"/>
      <c r="CJX191" s="279"/>
      <c r="CJY191" s="279"/>
      <c r="CJZ191" s="279"/>
      <c r="CKA191" s="279"/>
      <c r="CKB191" s="279"/>
      <c r="CKC191" s="279"/>
      <c r="CKD191" s="279"/>
      <c r="CKE191" s="279"/>
      <c r="CKF191" s="279"/>
      <c r="CKG191" s="279"/>
      <c r="CKH191" s="279"/>
      <c r="CKI191" s="279"/>
      <c r="CKJ191" s="279"/>
      <c r="CKK191" s="279"/>
      <c r="CKL191" s="279"/>
      <c r="CKM191" s="279"/>
      <c r="CKN191" s="279"/>
      <c r="CKO191" s="279"/>
      <c r="CKP191" s="279"/>
      <c r="CKQ191" s="279"/>
      <c r="CKR191" s="279"/>
      <c r="CKS191" s="279"/>
      <c r="CKT191" s="279"/>
      <c r="CKU191" s="279"/>
      <c r="CKV191" s="279"/>
      <c r="CKW191" s="279"/>
      <c r="CKX191" s="279"/>
      <c r="CKY191" s="279"/>
      <c r="CKZ191" s="279"/>
      <c r="CLA191" s="279"/>
      <c r="CLB191" s="279"/>
      <c r="CLC191" s="279"/>
      <c r="CLD191" s="279"/>
      <c r="CLE191" s="279"/>
      <c r="CLF191" s="279"/>
      <c r="CLG191" s="279"/>
      <c r="CLH191" s="279"/>
      <c r="CLI191" s="279"/>
      <c r="CLJ191" s="279"/>
      <c r="CLK191" s="279"/>
      <c r="CLL191" s="279"/>
      <c r="CLM191" s="279"/>
      <c r="CLN191" s="279"/>
      <c r="CLO191" s="279"/>
      <c r="CLP191" s="279"/>
      <c r="CLQ191" s="279"/>
      <c r="CLR191" s="279"/>
      <c r="CLS191" s="279"/>
      <c r="CLT191" s="279"/>
      <c r="CLU191" s="279"/>
      <c r="CLV191" s="279"/>
      <c r="CLW191" s="279"/>
      <c r="CLX191" s="279"/>
      <c r="CLY191" s="279"/>
      <c r="CLZ191" s="279"/>
      <c r="CMA191" s="279"/>
      <c r="CMB191" s="279"/>
      <c r="CMC191" s="279"/>
      <c r="CMD191" s="279"/>
      <c r="CME191" s="279"/>
      <c r="CMF191" s="279"/>
      <c r="CMG191" s="279"/>
      <c r="CMH191" s="279"/>
      <c r="CMI191" s="279"/>
      <c r="CMJ191" s="279"/>
      <c r="CMK191" s="279"/>
      <c r="CML191" s="279"/>
      <c r="CMM191" s="279"/>
      <c r="CMN191" s="279"/>
      <c r="CMO191" s="279"/>
      <c r="CMP191" s="279"/>
      <c r="CMQ191" s="279"/>
      <c r="CMR191" s="279"/>
      <c r="CMS191" s="279"/>
      <c r="CMT191" s="279"/>
      <c r="CMU191" s="279"/>
      <c r="CMV191" s="279"/>
      <c r="CMW191" s="279"/>
      <c r="CMX191" s="279"/>
      <c r="CMY191" s="279"/>
      <c r="CMZ191" s="279"/>
      <c r="CNA191" s="279"/>
      <c r="CNB191" s="279"/>
      <c r="CNC191" s="279"/>
      <c r="CND191" s="279"/>
      <c r="CNE191" s="279"/>
      <c r="CNF191" s="279"/>
      <c r="CNG191" s="279"/>
      <c r="CNH191" s="279"/>
      <c r="CNI191" s="279"/>
      <c r="CNJ191" s="279"/>
      <c r="CNK191" s="279"/>
      <c r="CNL191" s="279"/>
      <c r="CNM191" s="279"/>
      <c r="CNN191" s="279"/>
      <c r="CNO191" s="279"/>
      <c r="CNP191" s="279"/>
      <c r="CNQ191" s="279"/>
      <c r="CNR191" s="279"/>
      <c r="CNS191" s="279"/>
      <c r="CNT191" s="279"/>
      <c r="CNU191" s="279"/>
      <c r="CNV191" s="279"/>
      <c r="CNW191" s="279"/>
      <c r="CNX191" s="279"/>
      <c r="CNY191" s="279"/>
      <c r="CNZ191" s="279"/>
      <c r="COA191" s="279"/>
      <c r="COB191" s="279"/>
      <c r="COC191" s="279"/>
      <c r="COD191" s="279"/>
      <c r="COE191" s="279"/>
      <c r="COF191" s="279"/>
      <c r="COG191" s="279"/>
      <c r="COH191" s="279"/>
      <c r="COI191" s="279"/>
      <c r="COJ191" s="279"/>
      <c r="COK191" s="279"/>
      <c r="COL191" s="279"/>
      <c r="COM191" s="279"/>
      <c r="CON191" s="279"/>
      <c r="COO191" s="279"/>
      <c r="COP191" s="279"/>
      <c r="COQ191" s="279"/>
      <c r="COR191" s="279"/>
      <c r="COS191" s="279"/>
      <c r="COT191" s="279"/>
      <c r="COU191" s="279"/>
      <c r="COV191" s="279"/>
      <c r="COW191" s="279"/>
      <c r="COX191" s="279"/>
      <c r="COY191" s="279"/>
      <c r="COZ191" s="279"/>
      <c r="CPA191" s="279"/>
      <c r="CPB191" s="279"/>
      <c r="CPC191" s="279"/>
      <c r="CPD191" s="279"/>
      <c r="CPE191" s="279"/>
      <c r="CPF191" s="279"/>
      <c r="CPG191" s="279"/>
      <c r="CPH191" s="279"/>
      <c r="CPI191" s="279"/>
      <c r="CPJ191" s="279"/>
      <c r="CPK191" s="279"/>
      <c r="CPL191" s="279"/>
      <c r="CPM191" s="279"/>
      <c r="CPN191" s="279"/>
      <c r="CPO191" s="279"/>
      <c r="CPP191" s="279"/>
      <c r="CPQ191" s="279"/>
      <c r="CPR191" s="279"/>
      <c r="CPS191" s="279"/>
      <c r="CPT191" s="279"/>
      <c r="CPU191" s="279"/>
      <c r="CPV191" s="279"/>
      <c r="CPW191" s="279"/>
      <c r="CPX191" s="279"/>
      <c r="CPY191" s="279"/>
      <c r="CPZ191" s="279"/>
      <c r="CQA191" s="279"/>
      <c r="CQB191" s="279"/>
      <c r="CQC191" s="279"/>
      <c r="CQD191" s="279"/>
      <c r="CQE191" s="279"/>
      <c r="CQF191" s="279"/>
      <c r="CQG191" s="279"/>
      <c r="CQH191" s="279"/>
      <c r="CQI191" s="279"/>
      <c r="CQJ191" s="279"/>
      <c r="CQK191" s="279"/>
      <c r="CQL191" s="279"/>
      <c r="CQM191" s="279"/>
      <c r="CQN191" s="279"/>
      <c r="CQO191" s="279"/>
      <c r="CQP191" s="279"/>
      <c r="CQQ191" s="279"/>
      <c r="CQR191" s="279"/>
      <c r="CQS191" s="279"/>
      <c r="CQT191" s="279"/>
      <c r="CQU191" s="279"/>
      <c r="CQV191" s="279"/>
      <c r="CQW191" s="279"/>
      <c r="CQX191" s="279"/>
      <c r="CQY191" s="279"/>
      <c r="CQZ191" s="279"/>
      <c r="CRA191" s="279"/>
      <c r="CRB191" s="279"/>
      <c r="CRC191" s="279"/>
      <c r="CRD191" s="279"/>
      <c r="CRE191" s="279"/>
      <c r="CRF191" s="279"/>
      <c r="CRG191" s="279"/>
      <c r="CRH191" s="279"/>
      <c r="CRI191" s="279"/>
      <c r="CRJ191" s="279"/>
      <c r="CRK191" s="279"/>
      <c r="CRL191" s="279"/>
      <c r="CRM191" s="279"/>
      <c r="CRN191" s="279"/>
      <c r="CRO191" s="279"/>
      <c r="CRP191" s="279"/>
      <c r="CRQ191" s="279"/>
      <c r="CRR191" s="279"/>
      <c r="CRS191" s="279"/>
      <c r="CRT191" s="279"/>
      <c r="CRU191" s="279"/>
      <c r="CRV191" s="279"/>
      <c r="CRW191" s="279"/>
      <c r="CRX191" s="279"/>
      <c r="CRY191" s="279"/>
      <c r="CRZ191" s="279"/>
      <c r="CSA191" s="279"/>
      <c r="CSB191" s="279"/>
      <c r="CSC191" s="279"/>
      <c r="CSD191" s="279"/>
      <c r="CSE191" s="279"/>
      <c r="CSF191" s="279"/>
      <c r="CSG191" s="279"/>
      <c r="CSH191" s="279"/>
      <c r="CSI191" s="279"/>
      <c r="CSJ191" s="279"/>
      <c r="CSK191" s="279"/>
      <c r="CSL191" s="279"/>
      <c r="CSM191" s="279"/>
      <c r="CSN191" s="279"/>
      <c r="CSO191" s="279"/>
      <c r="CSP191" s="279"/>
      <c r="CSQ191" s="279"/>
      <c r="CSR191" s="279"/>
      <c r="CSS191" s="279"/>
      <c r="CST191" s="279"/>
      <c r="CSU191" s="279"/>
      <c r="CSV191" s="279"/>
      <c r="CSW191" s="279"/>
      <c r="CSX191" s="279"/>
      <c r="CSY191" s="279"/>
      <c r="CSZ191" s="279"/>
      <c r="CTA191" s="279"/>
      <c r="CTB191" s="279"/>
      <c r="CTC191" s="279"/>
      <c r="CTD191" s="279"/>
      <c r="CTE191" s="279"/>
      <c r="CTF191" s="279"/>
      <c r="CTG191" s="279"/>
      <c r="CTH191" s="279"/>
      <c r="CTI191" s="279"/>
      <c r="CTJ191" s="279"/>
      <c r="CTK191" s="279"/>
      <c r="CTL191" s="279"/>
      <c r="CTM191" s="279"/>
      <c r="CTN191" s="279"/>
      <c r="CTO191" s="279"/>
      <c r="CTP191" s="279"/>
      <c r="CTQ191" s="279"/>
      <c r="CTR191" s="279"/>
      <c r="CTS191" s="279"/>
      <c r="CTT191" s="279"/>
      <c r="CTU191" s="279"/>
      <c r="CTV191" s="279"/>
      <c r="CTW191" s="279"/>
      <c r="CTX191" s="279"/>
      <c r="CTY191" s="279"/>
      <c r="CTZ191" s="279"/>
      <c r="CUA191" s="279"/>
      <c r="CUB191" s="279"/>
      <c r="CUC191" s="279"/>
      <c r="CUD191" s="279"/>
      <c r="CUE191" s="279"/>
      <c r="CUF191" s="279"/>
      <c r="CUG191" s="279"/>
      <c r="CUH191" s="279"/>
      <c r="CUI191" s="279"/>
      <c r="CUJ191" s="279"/>
      <c r="CUK191" s="279"/>
      <c r="CUL191" s="279"/>
      <c r="CUM191" s="279"/>
      <c r="CUN191" s="279"/>
      <c r="CUO191" s="279"/>
      <c r="CUP191" s="279"/>
      <c r="CUQ191" s="279"/>
      <c r="CUR191" s="279"/>
      <c r="CUS191" s="279"/>
      <c r="CUT191" s="279"/>
      <c r="CUU191" s="279"/>
      <c r="CUV191" s="279"/>
      <c r="CUW191" s="279"/>
      <c r="CUX191" s="279"/>
      <c r="CUY191" s="279"/>
      <c r="CUZ191" s="279"/>
      <c r="CVA191" s="279"/>
      <c r="CVB191" s="279"/>
      <c r="CVC191" s="279"/>
      <c r="CVD191" s="279"/>
      <c r="CVE191" s="279"/>
      <c r="CVF191" s="279"/>
      <c r="CVG191" s="279"/>
      <c r="CVH191" s="279"/>
      <c r="CVI191" s="279"/>
      <c r="CVJ191" s="279"/>
      <c r="CVK191" s="279"/>
      <c r="CVL191" s="279"/>
      <c r="CVM191" s="279"/>
      <c r="CVN191" s="279"/>
      <c r="CVO191" s="279"/>
      <c r="CVP191" s="279"/>
      <c r="CVQ191" s="279"/>
      <c r="CVR191" s="279"/>
      <c r="CVS191" s="279"/>
      <c r="CVT191" s="279"/>
      <c r="CVU191" s="279"/>
      <c r="CVV191" s="279"/>
      <c r="CVW191" s="279"/>
      <c r="CVX191" s="279"/>
      <c r="CVY191" s="279"/>
      <c r="CVZ191" s="279"/>
      <c r="CWA191" s="279"/>
      <c r="CWB191" s="279"/>
      <c r="CWC191" s="279"/>
      <c r="CWD191" s="279"/>
      <c r="CWE191" s="279"/>
      <c r="CWF191" s="279"/>
      <c r="CWG191" s="279"/>
      <c r="CWH191" s="279"/>
      <c r="CWI191" s="279"/>
      <c r="CWJ191" s="279"/>
      <c r="CWK191" s="279"/>
      <c r="CWL191" s="279"/>
      <c r="CWM191" s="279"/>
      <c r="CWN191" s="279"/>
      <c r="CWO191" s="279"/>
      <c r="CWP191" s="279"/>
      <c r="CWQ191" s="279"/>
      <c r="CWR191" s="279"/>
      <c r="CWS191" s="279"/>
      <c r="CWT191" s="279"/>
      <c r="CWU191" s="279"/>
      <c r="CWV191" s="279"/>
      <c r="CWW191" s="279"/>
      <c r="CWX191" s="279"/>
      <c r="CWY191" s="279"/>
      <c r="CWZ191" s="279"/>
      <c r="CXA191" s="279"/>
      <c r="CXB191" s="279"/>
      <c r="CXC191" s="279"/>
      <c r="CXD191" s="279"/>
      <c r="CXE191" s="279"/>
      <c r="CXF191" s="279"/>
      <c r="CXG191" s="279"/>
      <c r="CXH191" s="279"/>
      <c r="CXI191" s="279"/>
      <c r="CXJ191" s="279"/>
      <c r="CXK191" s="279"/>
      <c r="CXL191" s="279"/>
      <c r="CXM191" s="279"/>
      <c r="CXN191" s="279"/>
      <c r="CXO191" s="279"/>
      <c r="CXP191" s="279"/>
      <c r="CXQ191" s="279"/>
      <c r="CXR191" s="279"/>
      <c r="CXS191" s="279"/>
      <c r="CXT191" s="279"/>
      <c r="CXU191" s="279"/>
      <c r="CXV191" s="279"/>
      <c r="CXW191" s="279"/>
      <c r="CXX191" s="279"/>
      <c r="CXY191" s="279"/>
      <c r="CXZ191" s="279"/>
      <c r="CYA191" s="279"/>
      <c r="CYB191" s="279"/>
      <c r="CYC191" s="279"/>
      <c r="CYD191" s="279"/>
      <c r="CYE191" s="279"/>
      <c r="CYF191" s="279"/>
      <c r="CYG191" s="279"/>
      <c r="CYH191" s="279"/>
      <c r="CYI191" s="279"/>
      <c r="CYJ191" s="279"/>
      <c r="CYK191" s="279"/>
      <c r="CYL191" s="279"/>
      <c r="CYM191" s="279"/>
      <c r="CYN191" s="279"/>
      <c r="CYO191" s="279"/>
      <c r="CYP191" s="279"/>
      <c r="CYQ191" s="279"/>
      <c r="CYR191" s="279"/>
      <c r="CYS191" s="279"/>
      <c r="CYT191" s="279"/>
      <c r="CYU191" s="279"/>
      <c r="CYV191" s="279"/>
      <c r="CYW191" s="279"/>
      <c r="CYX191" s="279"/>
      <c r="CYY191" s="279"/>
      <c r="CYZ191" s="279"/>
      <c r="CZA191" s="279"/>
      <c r="CZB191" s="279"/>
      <c r="CZC191" s="279"/>
      <c r="CZD191" s="279"/>
      <c r="CZE191" s="279"/>
      <c r="CZF191" s="279"/>
      <c r="CZG191" s="279"/>
      <c r="CZH191" s="279"/>
      <c r="CZI191" s="279"/>
      <c r="CZJ191" s="279"/>
      <c r="CZK191" s="279"/>
      <c r="CZL191" s="279"/>
      <c r="CZM191" s="279"/>
      <c r="CZN191" s="279"/>
      <c r="CZO191" s="279"/>
      <c r="CZP191" s="279"/>
      <c r="CZQ191" s="279"/>
      <c r="CZR191" s="279"/>
      <c r="CZS191" s="279"/>
      <c r="CZT191" s="279"/>
      <c r="CZU191" s="279"/>
      <c r="CZV191" s="279"/>
      <c r="CZW191" s="279"/>
      <c r="CZX191" s="279"/>
      <c r="CZY191" s="279"/>
      <c r="CZZ191" s="279"/>
      <c r="DAA191" s="279"/>
      <c r="DAB191" s="279"/>
      <c r="DAC191" s="279"/>
      <c r="DAD191" s="279"/>
      <c r="DAE191" s="279"/>
      <c r="DAF191" s="279"/>
      <c r="DAG191" s="279"/>
      <c r="DAH191" s="279"/>
      <c r="DAI191" s="279"/>
      <c r="DAJ191" s="279"/>
      <c r="DAK191" s="279"/>
      <c r="DAL191" s="279"/>
      <c r="DAM191" s="279"/>
      <c r="DAN191" s="279"/>
      <c r="DAO191" s="279"/>
      <c r="DAP191" s="279"/>
      <c r="DAQ191" s="279"/>
      <c r="DAR191" s="279"/>
      <c r="DAS191" s="279"/>
      <c r="DAT191" s="279"/>
      <c r="DAU191" s="279"/>
      <c r="DAV191" s="279"/>
      <c r="DAW191" s="279"/>
      <c r="DAX191" s="279"/>
      <c r="DAY191" s="279"/>
      <c r="DAZ191" s="279"/>
      <c r="DBA191" s="279"/>
      <c r="DBB191" s="279"/>
      <c r="DBC191" s="279"/>
      <c r="DBD191" s="279"/>
      <c r="DBE191" s="279"/>
      <c r="DBF191" s="279"/>
      <c r="DBG191" s="279"/>
      <c r="DBH191" s="279"/>
      <c r="DBI191" s="279"/>
      <c r="DBJ191" s="279"/>
      <c r="DBK191" s="279"/>
      <c r="DBL191" s="279"/>
      <c r="DBM191" s="279"/>
      <c r="DBN191" s="279"/>
      <c r="DBO191" s="279"/>
      <c r="DBP191" s="279"/>
      <c r="DBQ191" s="279"/>
      <c r="DBR191" s="279"/>
      <c r="DBS191" s="279"/>
      <c r="DBT191" s="279"/>
      <c r="DBU191" s="279"/>
      <c r="DBV191" s="279"/>
      <c r="DBW191" s="279"/>
      <c r="DBX191" s="279"/>
      <c r="DBY191" s="279"/>
      <c r="DBZ191" s="279"/>
      <c r="DCA191" s="279"/>
      <c r="DCB191" s="279"/>
      <c r="DCC191" s="279"/>
      <c r="DCD191" s="279"/>
      <c r="DCE191" s="279"/>
      <c r="DCF191" s="279"/>
      <c r="DCG191" s="279"/>
      <c r="DCH191" s="279"/>
      <c r="DCI191" s="279"/>
      <c r="DCJ191" s="279"/>
      <c r="DCK191" s="279"/>
      <c r="DCL191" s="279"/>
      <c r="DCM191" s="279"/>
      <c r="DCN191" s="279"/>
      <c r="DCO191" s="279"/>
      <c r="DCP191" s="279"/>
      <c r="DCQ191" s="279"/>
      <c r="DCR191" s="279"/>
      <c r="DCS191" s="279"/>
      <c r="DCT191" s="279"/>
      <c r="DCU191" s="279"/>
      <c r="DCV191" s="279"/>
      <c r="DCW191" s="279"/>
      <c r="DCX191" s="279"/>
      <c r="DCY191" s="279"/>
      <c r="DCZ191" s="279"/>
      <c r="DDA191" s="279"/>
      <c r="DDB191" s="279"/>
      <c r="DDC191" s="279"/>
      <c r="DDD191" s="279"/>
      <c r="DDE191" s="279"/>
      <c r="DDF191" s="279"/>
      <c r="DDG191" s="279"/>
      <c r="DDH191" s="279"/>
      <c r="DDI191" s="279"/>
      <c r="DDJ191" s="279"/>
      <c r="DDK191" s="279"/>
      <c r="DDL191" s="279"/>
      <c r="DDM191" s="279"/>
      <c r="DDN191" s="279"/>
      <c r="DDO191" s="279"/>
      <c r="DDP191" s="279"/>
      <c r="DDQ191" s="279"/>
      <c r="DDR191" s="279"/>
      <c r="DDS191" s="279"/>
      <c r="DDT191" s="279"/>
      <c r="DDU191" s="279"/>
      <c r="DDV191" s="279"/>
      <c r="DDW191" s="279"/>
      <c r="DDX191" s="279"/>
      <c r="DDY191" s="279"/>
      <c r="DDZ191" s="279"/>
      <c r="DEA191" s="279"/>
      <c r="DEB191" s="279"/>
      <c r="DEC191" s="279"/>
      <c r="DED191" s="279"/>
      <c r="DEE191" s="279"/>
      <c r="DEF191" s="279"/>
      <c r="DEG191" s="279"/>
      <c r="DEH191" s="279"/>
      <c r="DEI191" s="279"/>
      <c r="DEJ191" s="279"/>
      <c r="DEK191" s="279"/>
      <c r="DEL191" s="279"/>
      <c r="DEM191" s="279"/>
      <c r="DEN191" s="279"/>
      <c r="DEO191" s="279"/>
      <c r="DEP191" s="279"/>
      <c r="DEQ191" s="279"/>
      <c r="DER191" s="279"/>
      <c r="DES191" s="279"/>
      <c r="DET191" s="279"/>
      <c r="DEU191" s="279"/>
      <c r="DEV191" s="279"/>
      <c r="DEW191" s="279"/>
      <c r="DEX191" s="279"/>
      <c r="DEY191" s="279"/>
      <c r="DEZ191" s="279"/>
      <c r="DFA191" s="279"/>
      <c r="DFB191" s="279"/>
      <c r="DFC191" s="279"/>
      <c r="DFD191" s="279"/>
      <c r="DFE191" s="279"/>
      <c r="DFF191" s="279"/>
      <c r="DFG191" s="279"/>
      <c r="DFH191" s="279"/>
      <c r="DFI191" s="279"/>
      <c r="DFJ191" s="279"/>
      <c r="DFK191" s="279"/>
      <c r="DFL191" s="279"/>
      <c r="DFM191" s="279"/>
      <c r="DFN191" s="279"/>
      <c r="DFO191" s="279"/>
      <c r="DFP191" s="279"/>
      <c r="DFQ191" s="279"/>
      <c r="DFR191" s="279"/>
      <c r="DFS191" s="279"/>
      <c r="DFT191" s="279"/>
      <c r="DFU191" s="279"/>
      <c r="DFV191" s="279"/>
      <c r="DFW191" s="279"/>
      <c r="DFX191" s="279"/>
      <c r="DFY191" s="279"/>
      <c r="DFZ191" s="279"/>
      <c r="DGA191" s="279"/>
      <c r="DGB191" s="279"/>
      <c r="DGC191" s="279"/>
      <c r="DGD191" s="279"/>
      <c r="DGE191" s="279"/>
      <c r="DGF191" s="279"/>
      <c r="DGG191" s="279"/>
      <c r="DGH191" s="279"/>
      <c r="DGI191" s="279"/>
      <c r="DGJ191" s="279"/>
      <c r="DGK191" s="279"/>
      <c r="DGL191" s="279"/>
      <c r="DGM191" s="279"/>
      <c r="DGN191" s="279"/>
      <c r="DGO191" s="279"/>
      <c r="DGP191" s="279"/>
      <c r="DGQ191" s="279"/>
      <c r="DGR191" s="279"/>
      <c r="DGS191" s="279"/>
      <c r="DGT191" s="279"/>
      <c r="DGU191" s="279"/>
      <c r="DGV191" s="279"/>
      <c r="DGW191" s="279"/>
      <c r="DGX191" s="279"/>
      <c r="DGY191" s="279"/>
      <c r="DGZ191" s="279"/>
      <c r="DHA191" s="279"/>
      <c r="DHB191" s="279"/>
      <c r="DHC191" s="279"/>
      <c r="DHD191" s="279"/>
      <c r="DHE191" s="279"/>
      <c r="DHF191" s="279"/>
      <c r="DHG191" s="279"/>
      <c r="DHH191" s="279"/>
      <c r="DHI191" s="279"/>
      <c r="DHJ191" s="279"/>
      <c r="DHK191" s="279"/>
      <c r="DHL191" s="279"/>
      <c r="DHM191" s="279"/>
      <c r="DHN191" s="279"/>
      <c r="DHO191" s="279"/>
      <c r="DHP191" s="279"/>
      <c r="DHQ191" s="279"/>
      <c r="DHR191" s="279"/>
      <c r="DHS191" s="279"/>
      <c r="DHT191" s="279"/>
      <c r="DHU191" s="279"/>
      <c r="DHV191" s="279"/>
      <c r="DHW191" s="279"/>
      <c r="DHX191" s="279"/>
      <c r="DHY191" s="279"/>
      <c r="DHZ191" s="279"/>
      <c r="DIA191" s="279"/>
      <c r="DIB191" s="279"/>
      <c r="DIC191" s="279"/>
      <c r="DID191" s="279"/>
      <c r="DIE191" s="279"/>
      <c r="DIF191" s="279"/>
      <c r="DIG191" s="279"/>
      <c r="DIH191" s="279"/>
      <c r="DII191" s="279"/>
      <c r="DIJ191" s="279"/>
      <c r="DIK191" s="279"/>
      <c r="DIL191" s="279"/>
      <c r="DIM191" s="279"/>
      <c r="DIN191" s="279"/>
      <c r="DIO191" s="279"/>
      <c r="DIP191" s="279"/>
      <c r="DIQ191" s="279"/>
      <c r="DIR191" s="279"/>
      <c r="DIS191" s="279"/>
      <c r="DIT191" s="279"/>
      <c r="DIU191" s="279"/>
      <c r="DIV191" s="279"/>
      <c r="DIW191" s="279"/>
      <c r="DIX191" s="279"/>
      <c r="DIY191" s="279"/>
      <c r="DIZ191" s="279"/>
      <c r="DJA191" s="279"/>
      <c r="DJB191" s="279"/>
      <c r="DJC191" s="279"/>
      <c r="DJD191" s="279"/>
      <c r="DJE191" s="279"/>
      <c r="DJF191" s="279"/>
      <c r="DJG191" s="279"/>
      <c r="DJH191" s="279"/>
      <c r="DJI191" s="279"/>
      <c r="DJJ191" s="279"/>
      <c r="DJK191" s="279"/>
      <c r="DJL191" s="279"/>
      <c r="DJM191" s="279"/>
      <c r="DJN191" s="279"/>
      <c r="DJO191" s="279"/>
      <c r="DJP191" s="279"/>
      <c r="DJQ191" s="279"/>
      <c r="DJR191" s="279"/>
      <c r="DJS191" s="279"/>
      <c r="DJT191" s="279"/>
      <c r="DJU191" s="279"/>
      <c r="DJV191" s="279"/>
      <c r="DJW191" s="279"/>
      <c r="DJX191" s="279"/>
      <c r="DJY191" s="279"/>
      <c r="DJZ191" s="279"/>
      <c r="DKA191" s="279"/>
      <c r="DKB191" s="279"/>
      <c r="DKC191" s="279"/>
      <c r="DKD191" s="279"/>
      <c r="DKE191" s="279"/>
      <c r="DKF191" s="279"/>
      <c r="DKG191" s="279"/>
      <c r="DKH191" s="279"/>
      <c r="DKI191" s="279"/>
      <c r="DKJ191" s="279"/>
      <c r="DKK191" s="279"/>
      <c r="DKL191" s="279"/>
      <c r="DKM191" s="279"/>
      <c r="DKN191" s="279"/>
      <c r="DKO191" s="279"/>
      <c r="DKP191" s="279"/>
      <c r="DKQ191" s="279"/>
      <c r="DKR191" s="279"/>
      <c r="DKS191" s="279"/>
      <c r="DKT191" s="279"/>
      <c r="DKU191" s="279"/>
      <c r="DKV191" s="279"/>
      <c r="DKW191" s="279"/>
      <c r="DKX191" s="279"/>
      <c r="DKY191" s="279"/>
      <c r="DKZ191" s="279"/>
      <c r="DLA191" s="279"/>
      <c r="DLB191" s="279"/>
      <c r="DLC191" s="279"/>
      <c r="DLD191" s="279"/>
      <c r="DLE191" s="279"/>
      <c r="DLF191" s="279"/>
      <c r="DLG191" s="279"/>
      <c r="DLH191" s="279"/>
      <c r="DLI191" s="279"/>
      <c r="DLJ191" s="279"/>
      <c r="DLK191" s="279"/>
      <c r="DLL191" s="279"/>
      <c r="DLM191" s="279"/>
      <c r="DLN191" s="279"/>
      <c r="DLO191" s="279"/>
      <c r="DLP191" s="279"/>
      <c r="DLQ191" s="279"/>
      <c r="DLR191" s="279"/>
      <c r="DLS191" s="279"/>
      <c r="DLT191" s="279"/>
      <c r="DLU191" s="279"/>
      <c r="DLV191" s="279"/>
      <c r="DLW191" s="279"/>
      <c r="DLX191" s="279"/>
      <c r="DLY191" s="279"/>
      <c r="DLZ191" s="279"/>
      <c r="DMA191" s="279"/>
      <c r="DMB191" s="279"/>
      <c r="DMC191" s="279"/>
      <c r="DMD191" s="279"/>
      <c r="DME191" s="279"/>
      <c r="DMF191" s="279"/>
      <c r="DMG191" s="279"/>
      <c r="DMH191" s="279"/>
      <c r="DMI191" s="279"/>
      <c r="DMJ191" s="279"/>
      <c r="DMK191" s="279"/>
      <c r="DML191" s="279"/>
      <c r="DMM191" s="279"/>
      <c r="DMN191" s="279"/>
      <c r="DMO191" s="279"/>
      <c r="DMP191" s="279"/>
      <c r="DMQ191" s="279"/>
      <c r="DMR191" s="279"/>
      <c r="DMS191" s="279"/>
      <c r="DMT191" s="279"/>
      <c r="DMU191" s="279"/>
      <c r="DMV191" s="279"/>
      <c r="DMW191" s="279"/>
      <c r="DMX191" s="279"/>
      <c r="DMY191" s="279"/>
      <c r="DMZ191" s="279"/>
      <c r="DNA191" s="279"/>
      <c r="DNB191" s="279"/>
      <c r="DNC191" s="279"/>
      <c r="DND191" s="279"/>
      <c r="DNE191" s="279"/>
      <c r="DNF191" s="279"/>
      <c r="DNG191" s="279"/>
      <c r="DNH191" s="279"/>
      <c r="DNI191" s="279"/>
      <c r="DNJ191" s="279"/>
      <c r="DNK191" s="279"/>
      <c r="DNL191" s="279"/>
      <c r="DNM191" s="279"/>
      <c r="DNN191" s="279"/>
      <c r="DNO191" s="279"/>
      <c r="DNP191" s="279"/>
      <c r="DNQ191" s="279"/>
      <c r="DNR191" s="279"/>
      <c r="DNS191" s="279"/>
      <c r="DNT191" s="279"/>
      <c r="DNU191" s="279"/>
      <c r="DNV191" s="279"/>
      <c r="DNW191" s="279"/>
      <c r="DNX191" s="279"/>
      <c r="DNY191" s="279"/>
      <c r="DNZ191" s="279"/>
      <c r="DOA191" s="279"/>
      <c r="DOB191" s="279"/>
      <c r="DOC191" s="279"/>
      <c r="DOD191" s="279"/>
      <c r="DOE191" s="279"/>
      <c r="DOF191" s="279"/>
      <c r="DOG191" s="279"/>
      <c r="DOH191" s="279"/>
      <c r="DOI191" s="279"/>
      <c r="DOJ191" s="279"/>
      <c r="DOK191" s="279"/>
      <c r="DOL191" s="279"/>
      <c r="DOM191" s="279"/>
      <c r="DON191" s="279"/>
      <c r="DOO191" s="279"/>
      <c r="DOP191" s="279"/>
      <c r="DOQ191" s="279"/>
      <c r="DOR191" s="279"/>
      <c r="DOS191" s="279"/>
      <c r="DOT191" s="279"/>
      <c r="DOU191" s="279"/>
      <c r="DOV191" s="279"/>
      <c r="DOW191" s="279"/>
      <c r="DOX191" s="279"/>
      <c r="DOY191" s="279"/>
      <c r="DOZ191" s="279"/>
      <c r="DPA191" s="279"/>
      <c r="DPB191" s="279"/>
      <c r="DPC191" s="279"/>
      <c r="DPD191" s="279"/>
      <c r="DPE191" s="279"/>
      <c r="DPF191" s="279"/>
      <c r="DPG191" s="279"/>
      <c r="DPH191" s="279"/>
      <c r="DPI191" s="279"/>
      <c r="DPJ191" s="279"/>
      <c r="DPK191" s="279"/>
      <c r="DPL191" s="279"/>
      <c r="DPM191" s="279"/>
      <c r="DPN191" s="279"/>
      <c r="DPO191" s="279"/>
      <c r="DPP191" s="279"/>
      <c r="DPQ191" s="279"/>
      <c r="DPR191" s="279"/>
      <c r="DPS191" s="279"/>
      <c r="DPT191" s="279"/>
      <c r="DPU191" s="279"/>
      <c r="DPV191" s="279"/>
      <c r="DPW191" s="279"/>
      <c r="DPX191" s="279"/>
      <c r="DPY191" s="279"/>
      <c r="DPZ191" s="279"/>
      <c r="DQA191" s="279"/>
      <c r="DQB191" s="279"/>
      <c r="DQC191" s="279"/>
      <c r="DQD191" s="279"/>
      <c r="DQE191" s="279"/>
      <c r="DQF191" s="279"/>
      <c r="DQG191" s="279"/>
      <c r="DQH191" s="279"/>
      <c r="DQI191" s="279"/>
      <c r="DQJ191" s="279"/>
      <c r="DQK191" s="279"/>
      <c r="DQL191" s="279"/>
      <c r="DQM191" s="279"/>
      <c r="DQN191" s="279"/>
      <c r="DQO191" s="279"/>
      <c r="DQP191" s="279"/>
      <c r="DQQ191" s="279"/>
      <c r="DQR191" s="279"/>
      <c r="DQS191" s="279"/>
      <c r="DQT191" s="279"/>
      <c r="DQU191" s="279"/>
      <c r="DQV191" s="279"/>
      <c r="DQW191" s="279"/>
      <c r="DQX191" s="279"/>
      <c r="DQY191" s="279"/>
      <c r="DQZ191" s="279"/>
      <c r="DRA191" s="279"/>
      <c r="DRB191" s="279"/>
      <c r="DRC191" s="279"/>
      <c r="DRD191" s="279"/>
      <c r="DRE191" s="279"/>
      <c r="DRF191" s="279"/>
      <c r="DRG191" s="279"/>
      <c r="DRH191" s="279"/>
      <c r="DRI191" s="279"/>
      <c r="DRJ191" s="279"/>
      <c r="DRK191" s="279"/>
      <c r="DRL191" s="279"/>
      <c r="DRM191" s="279"/>
      <c r="DRN191" s="279"/>
      <c r="DRO191" s="279"/>
      <c r="DRP191" s="279"/>
      <c r="DRQ191" s="279"/>
      <c r="DRR191" s="279"/>
      <c r="DRS191" s="279"/>
      <c r="DRT191" s="279"/>
      <c r="DRU191" s="279"/>
      <c r="DRV191" s="279"/>
      <c r="DRW191" s="279"/>
      <c r="DRX191" s="279"/>
      <c r="DRY191" s="279"/>
      <c r="DRZ191" s="279"/>
      <c r="DSA191" s="279"/>
      <c r="DSB191" s="279"/>
      <c r="DSC191" s="279"/>
      <c r="DSD191" s="279"/>
      <c r="DSE191" s="279"/>
      <c r="DSF191" s="279"/>
      <c r="DSG191" s="279"/>
      <c r="DSH191" s="279"/>
      <c r="DSI191" s="279"/>
      <c r="DSJ191" s="279"/>
      <c r="DSK191" s="279"/>
      <c r="DSL191" s="279"/>
      <c r="DSM191" s="279"/>
      <c r="DSN191" s="279"/>
      <c r="DSO191" s="279"/>
      <c r="DSP191" s="279"/>
      <c r="DSQ191" s="279"/>
      <c r="DSR191" s="279"/>
      <c r="DSS191" s="279"/>
      <c r="DST191" s="279"/>
      <c r="DSU191" s="279"/>
      <c r="DSV191" s="279"/>
      <c r="DSW191" s="279"/>
      <c r="DSX191" s="279"/>
      <c r="DSY191" s="279"/>
      <c r="DSZ191" s="279"/>
      <c r="DTA191" s="279"/>
      <c r="DTB191" s="279"/>
      <c r="DTC191" s="279"/>
      <c r="DTD191" s="279"/>
      <c r="DTE191" s="279"/>
      <c r="DTF191" s="279"/>
      <c r="DTG191" s="279"/>
      <c r="DTH191" s="279"/>
      <c r="DTI191" s="279"/>
      <c r="DTJ191" s="279"/>
      <c r="DTK191" s="279"/>
      <c r="DTL191" s="279"/>
      <c r="DTM191" s="279"/>
      <c r="DTN191" s="279"/>
      <c r="DTO191" s="279"/>
      <c r="DTP191" s="279"/>
      <c r="DTQ191" s="279"/>
      <c r="DTR191" s="279"/>
      <c r="DTS191" s="279"/>
      <c r="DTT191" s="279"/>
      <c r="DTU191" s="279"/>
      <c r="DTV191" s="279"/>
      <c r="DTW191" s="279"/>
      <c r="DTX191" s="279"/>
      <c r="DTY191" s="279"/>
      <c r="DTZ191" s="279"/>
      <c r="DUA191" s="279"/>
      <c r="DUB191" s="279"/>
      <c r="DUC191" s="279"/>
      <c r="DUD191" s="279"/>
      <c r="DUE191" s="279"/>
      <c r="DUF191" s="279"/>
      <c r="DUG191" s="279"/>
      <c r="DUH191" s="279"/>
      <c r="DUI191" s="279"/>
      <c r="DUJ191" s="279"/>
      <c r="DUK191" s="279"/>
      <c r="DUL191" s="279"/>
      <c r="DUM191" s="279"/>
      <c r="DUN191" s="279"/>
      <c r="DUO191" s="279"/>
      <c r="DUP191" s="279"/>
      <c r="DUQ191" s="279"/>
      <c r="DUR191" s="279"/>
      <c r="DUS191" s="279"/>
      <c r="DUT191" s="279"/>
      <c r="DUU191" s="279"/>
      <c r="DUV191" s="279"/>
      <c r="DUW191" s="279"/>
      <c r="DUX191" s="279"/>
      <c r="DUY191" s="279"/>
      <c r="DUZ191" s="279"/>
      <c r="DVA191" s="279"/>
      <c r="DVB191" s="279"/>
      <c r="DVC191" s="279"/>
      <c r="DVD191" s="279"/>
      <c r="DVE191" s="279"/>
      <c r="DVF191" s="279"/>
      <c r="DVG191" s="279"/>
      <c r="DVH191" s="279"/>
      <c r="DVI191" s="279"/>
      <c r="DVJ191" s="279"/>
      <c r="DVK191" s="279"/>
      <c r="DVL191" s="279"/>
      <c r="DVM191" s="279"/>
      <c r="DVN191" s="279"/>
      <c r="DVO191" s="279"/>
      <c r="DVP191" s="279"/>
      <c r="DVQ191" s="279"/>
      <c r="DVR191" s="279"/>
      <c r="DVS191" s="279"/>
      <c r="DVT191" s="279"/>
      <c r="DVU191" s="279"/>
      <c r="DVV191" s="279"/>
      <c r="DVW191" s="279"/>
      <c r="DVX191" s="279"/>
      <c r="DVY191" s="279"/>
      <c r="DVZ191" s="279"/>
      <c r="DWA191" s="279"/>
      <c r="DWB191" s="279"/>
      <c r="DWC191" s="279"/>
      <c r="DWD191" s="279"/>
      <c r="DWE191" s="279"/>
      <c r="DWF191" s="279"/>
      <c r="DWG191" s="279"/>
      <c r="DWH191" s="279"/>
      <c r="DWI191" s="279"/>
      <c r="DWJ191" s="279"/>
      <c r="DWK191" s="279"/>
      <c r="DWL191" s="279"/>
      <c r="DWM191" s="279"/>
      <c r="DWN191" s="279"/>
      <c r="DWO191" s="279"/>
      <c r="DWP191" s="279"/>
      <c r="DWQ191" s="279"/>
      <c r="DWR191" s="279"/>
      <c r="DWS191" s="279"/>
      <c r="DWT191" s="279"/>
      <c r="DWU191" s="279"/>
      <c r="DWV191" s="279"/>
      <c r="DWW191" s="279"/>
      <c r="DWX191" s="279"/>
      <c r="DWY191" s="279"/>
      <c r="DWZ191" s="279"/>
      <c r="DXA191" s="279"/>
      <c r="DXB191" s="279"/>
      <c r="DXC191" s="279"/>
      <c r="DXD191" s="279"/>
      <c r="DXE191" s="279"/>
      <c r="DXF191" s="279"/>
      <c r="DXG191" s="279"/>
      <c r="DXH191" s="279"/>
      <c r="DXI191" s="279"/>
      <c r="DXJ191" s="279"/>
      <c r="DXK191" s="279"/>
      <c r="DXL191" s="279"/>
      <c r="DXM191" s="279"/>
      <c r="DXN191" s="279"/>
      <c r="DXO191" s="279"/>
      <c r="DXP191" s="279"/>
      <c r="DXQ191" s="279"/>
      <c r="DXR191" s="279"/>
      <c r="DXS191" s="279"/>
      <c r="DXT191" s="279"/>
      <c r="DXU191" s="279"/>
      <c r="DXV191" s="279"/>
      <c r="DXW191" s="279"/>
      <c r="DXX191" s="279"/>
      <c r="DXY191" s="279"/>
      <c r="DXZ191" s="279"/>
      <c r="DYA191" s="279"/>
      <c r="DYB191" s="279"/>
      <c r="DYC191" s="279"/>
      <c r="DYD191" s="279"/>
      <c r="DYE191" s="279"/>
      <c r="DYF191" s="279"/>
      <c r="DYG191" s="279"/>
      <c r="DYH191" s="279"/>
      <c r="DYI191" s="279"/>
      <c r="DYJ191" s="279"/>
      <c r="DYK191" s="279"/>
      <c r="DYL191" s="279"/>
      <c r="DYM191" s="279"/>
      <c r="DYN191" s="279"/>
      <c r="DYO191" s="279"/>
      <c r="DYP191" s="279"/>
      <c r="DYQ191" s="279"/>
      <c r="DYR191" s="279"/>
      <c r="DYS191" s="279"/>
      <c r="DYT191" s="279"/>
      <c r="DYU191" s="279"/>
      <c r="DYV191" s="279"/>
      <c r="DYW191" s="279"/>
      <c r="DYX191" s="279"/>
      <c r="DYY191" s="279"/>
      <c r="DYZ191" s="279"/>
      <c r="DZA191" s="279"/>
      <c r="DZB191" s="279"/>
      <c r="DZC191" s="279"/>
      <c r="DZD191" s="279"/>
      <c r="DZE191" s="279"/>
      <c r="DZF191" s="279"/>
      <c r="DZG191" s="279"/>
      <c r="DZH191" s="279"/>
      <c r="DZI191" s="279"/>
      <c r="DZJ191" s="279"/>
      <c r="DZK191" s="279"/>
      <c r="DZL191" s="279"/>
      <c r="DZM191" s="279"/>
      <c r="DZN191" s="279"/>
      <c r="DZO191" s="279"/>
      <c r="DZP191" s="279"/>
      <c r="DZQ191" s="279"/>
      <c r="DZR191" s="279"/>
      <c r="DZS191" s="279"/>
      <c r="DZT191" s="279"/>
      <c r="DZU191" s="279"/>
      <c r="DZV191" s="279"/>
      <c r="DZW191" s="279"/>
      <c r="DZX191" s="279"/>
      <c r="DZY191" s="279"/>
      <c r="DZZ191" s="279"/>
      <c r="EAA191" s="279"/>
      <c r="EAB191" s="279"/>
      <c r="EAC191" s="279"/>
      <c r="EAD191" s="279"/>
      <c r="EAE191" s="279"/>
      <c r="EAF191" s="279"/>
      <c r="EAG191" s="279"/>
      <c r="EAH191" s="279"/>
      <c r="EAI191" s="279"/>
      <c r="EAJ191" s="279"/>
      <c r="EAK191" s="279"/>
      <c r="EAL191" s="279"/>
      <c r="EAM191" s="279"/>
      <c r="EAN191" s="279"/>
      <c r="EAO191" s="279"/>
      <c r="EAP191" s="279"/>
      <c r="EAQ191" s="279"/>
      <c r="EAR191" s="279"/>
      <c r="EAS191" s="279"/>
      <c r="EAT191" s="279"/>
      <c r="EAU191" s="279"/>
      <c r="EAV191" s="279"/>
      <c r="EAW191" s="279"/>
      <c r="EAX191" s="279"/>
      <c r="EAY191" s="279"/>
      <c r="EAZ191" s="279"/>
      <c r="EBA191" s="279"/>
      <c r="EBB191" s="279"/>
      <c r="EBC191" s="279"/>
      <c r="EBD191" s="279"/>
      <c r="EBE191" s="279"/>
      <c r="EBF191" s="279"/>
      <c r="EBG191" s="279"/>
      <c r="EBH191" s="279"/>
      <c r="EBI191" s="279"/>
      <c r="EBJ191" s="279"/>
      <c r="EBK191" s="279"/>
      <c r="EBL191" s="279"/>
      <c r="EBM191" s="279"/>
      <c r="EBN191" s="279"/>
      <c r="EBO191" s="279"/>
      <c r="EBP191" s="279"/>
      <c r="EBQ191" s="279"/>
      <c r="EBR191" s="279"/>
      <c r="EBS191" s="279"/>
      <c r="EBT191" s="279"/>
      <c r="EBU191" s="279"/>
      <c r="EBV191" s="279"/>
      <c r="EBW191" s="279"/>
      <c r="EBX191" s="279"/>
      <c r="EBY191" s="279"/>
      <c r="EBZ191" s="279"/>
      <c r="ECA191" s="279"/>
      <c r="ECB191" s="279"/>
      <c r="ECC191" s="279"/>
      <c r="ECD191" s="279"/>
      <c r="ECE191" s="279"/>
      <c r="ECF191" s="279"/>
      <c r="ECG191" s="279"/>
      <c r="ECH191" s="279"/>
      <c r="ECI191" s="279"/>
      <c r="ECJ191" s="279"/>
      <c r="ECK191" s="279"/>
      <c r="ECL191" s="279"/>
      <c r="ECM191" s="279"/>
      <c r="ECN191" s="279"/>
      <c r="ECO191" s="279"/>
      <c r="ECP191" s="279"/>
      <c r="ECQ191" s="279"/>
      <c r="ECR191" s="279"/>
      <c r="ECS191" s="279"/>
      <c r="ECT191" s="279"/>
      <c r="ECU191" s="279"/>
      <c r="ECV191" s="279"/>
      <c r="ECW191" s="279"/>
      <c r="ECX191" s="279"/>
      <c r="ECY191" s="279"/>
      <c r="ECZ191" s="279"/>
      <c r="EDA191" s="279"/>
      <c r="EDB191" s="279"/>
      <c r="EDC191" s="279"/>
      <c r="EDD191" s="279"/>
      <c r="EDE191" s="279"/>
      <c r="EDF191" s="279"/>
      <c r="EDG191" s="279"/>
      <c r="EDH191" s="279"/>
      <c r="EDI191" s="279"/>
      <c r="EDJ191" s="279"/>
      <c r="EDK191" s="279"/>
      <c r="EDL191" s="279"/>
      <c r="EDM191" s="279"/>
      <c r="EDN191" s="279"/>
      <c r="EDO191" s="279"/>
      <c r="EDP191" s="279"/>
      <c r="EDQ191" s="279"/>
      <c r="EDR191" s="279"/>
      <c r="EDS191" s="279"/>
      <c r="EDT191" s="279"/>
      <c r="EDU191" s="279"/>
      <c r="EDV191" s="279"/>
      <c r="EDW191" s="279"/>
      <c r="EDX191" s="279"/>
      <c r="EDY191" s="279"/>
      <c r="EDZ191" s="279"/>
      <c r="EEA191" s="279"/>
      <c r="EEB191" s="279"/>
      <c r="EEC191" s="279"/>
      <c r="EED191" s="279"/>
      <c r="EEE191" s="279"/>
      <c r="EEF191" s="279"/>
      <c r="EEG191" s="279"/>
      <c r="EEH191" s="279"/>
      <c r="EEI191" s="279"/>
      <c r="EEJ191" s="279"/>
      <c r="EEK191" s="279"/>
      <c r="EEL191" s="279"/>
      <c r="EEM191" s="279"/>
      <c r="EEN191" s="279"/>
      <c r="EEO191" s="279"/>
      <c r="EEP191" s="279"/>
      <c r="EEQ191" s="279"/>
      <c r="EER191" s="279"/>
      <c r="EES191" s="279"/>
      <c r="EET191" s="279"/>
      <c r="EEU191" s="279"/>
      <c r="EEV191" s="279"/>
      <c r="EEW191" s="279"/>
      <c r="EEX191" s="279"/>
      <c r="EEY191" s="279"/>
      <c r="EEZ191" s="279"/>
      <c r="EFA191" s="279"/>
      <c r="EFB191" s="279"/>
      <c r="EFC191" s="279"/>
      <c r="EFD191" s="279"/>
      <c r="EFE191" s="279"/>
      <c r="EFF191" s="279"/>
      <c r="EFG191" s="279"/>
      <c r="EFH191" s="279"/>
      <c r="EFI191" s="279"/>
      <c r="EFJ191" s="279"/>
      <c r="EFK191" s="279"/>
      <c r="EFL191" s="279"/>
      <c r="EFM191" s="279"/>
      <c r="EFN191" s="279"/>
      <c r="EFO191" s="279"/>
      <c r="EFP191" s="279"/>
      <c r="EFQ191" s="279"/>
      <c r="EFR191" s="279"/>
      <c r="EFS191" s="279"/>
      <c r="EFT191" s="279"/>
      <c r="EFU191" s="279"/>
      <c r="EFV191" s="279"/>
      <c r="EFW191" s="279"/>
      <c r="EFX191" s="279"/>
      <c r="EFY191" s="279"/>
      <c r="EFZ191" s="279"/>
      <c r="EGA191" s="279"/>
      <c r="EGB191" s="279"/>
      <c r="EGC191" s="279"/>
      <c r="EGD191" s="279"/>
      <c r="EGE191" s="279"/>
      <c r="EGF191" s="279"/>
      <c r="EGG191" s="279"/>
      <c r="EGH191" s="279"/>
      <c r="EGI191" s="279"/>
      <c r="EGJ191" s="279"/>
      <c r="EGK191" s="279"/>
      <c r="EGL191" s="279"/>
      <c r="EGM191" s="279"/>
      <c r="EGN191" s="279"/>
      <c r="EGO191" s="279"/>
      <c r="EGP191" s="279"/>
      <c r="EGQ191" s="279"/>
      <c r="EGR191" s="279"/>
      <c r="EGS191" s="279"/>
      <c r="EGT191" s="279"/>
      <c r="EGU191" s="279"/>
      <c r="EGV191" s="279"/>
      <c r="EGW191" s="279"/>
      <c r="EGX191" s="279"/>
      <c r="EGY191" s="279"/>
      <c r="EGZ191" s="279"/>
      <c r="EHA191" s="279"/>
      <c r="EHB191" s="279"/>
      <c r="EHC191" s="279"/>
      <c r="EHD191" s="279"/>
      <c r="EHE191" s="279"/>
      <c r="EHF191" s="279"/>
      <c r="EHG191" s="279"/>
      <c r="EHH191" s="279"/>
      <c r="EHI191" s="279"/>
      <c r="EHJ191" s="279"/>
      <c r="EHK191" s="279"/>
      <c r="EHL191" s="279"/>
      <c r="EHM191" s="279"/>
      <c r="EHN191" s="279"/>
      <c r="EHO191" s="279"/>
      <c r="EHP191" s="279"/>
      <c r="EHQ191" s="279"/>
      <c r="EHR191" s="279"/>
      <c r="EHS191" s="279"/>
      <c r="EHT191" s="279"/>
      <c r="EHU191" s="279"/>
      <c r="EHV191" s="279"/>
      <c r="EHW191" s="279"/>
      <c r="EHX191" s="279"/>
      <c r="EHY191" s="279"/>
      <c r="EHZ191" s="279"/>
      <c r="EIA191" s="279"/>
      <c r="EIB191" s="279"/>
      <c r="EIC191" s="279"/>
      <c r="EID191" s="279"/>
      <c r="EIE191" s="279"/>
      <c r="EIF191" s="279"/>
      <c r="EIG191" s="279"/>
      <c r="EIH191" s="279"/>
      <c r="EII191" s="279"/>
      <c r="EIJ191" s="279"/>
      <c r="EIK191" s="279"/>
      <c r="EIL191" s="279"/>
      <c r="EIM191" s="279"/>
      <c r="EIN191" s="279"/>
      <c r="EIO191" s="279"/>
      <c r="EIP191" s="279"/>
      <c r="EIQ191" s="279"/>
      <c r="EIR191" s="279"/>
      <c r="EIS191" s="279"/>
      <c r="EIT191" s="279"/>
      <c r="EIU191" s="279"/>
      <c r="EIV191" s="279"/>
      <c r="EIW191" s="279"/>
      <c r="EIX191" s="279"/>
      <c r="EIY191" s="279"/>
      <c r="EIZ191" s="279"/>
      <c r="EJA191" s="279"/>
      <c r="EJB191" s="279"/>
      <c r="EJC191" s="279"/>
      <c r="EJD191" s="279"/>
      <c r="EJE191" s="279"/>
      <c r="EJF191" s="279"/>
      <c r="EJG191" s="279"/>
      <c r="EJH191" s="279"/>
      <c r="EJI191" s="279"/>
      <c r="EJJ191" s="279"/>
      <c r="EJK191" s="279"/>
      <c r="EJL191" s="279"/>
      <c r="EJM191" s="279"/>
      <c r="EJN191" s="279"/>
      <c r="EJO191" s="279"/>
      <c r="EJP191" s="279"/>
      <c r="EJQ191" s="279"/>
      <c r="EJR191" s="279"/>
      <c r="EJS191" s="279"/>
      <c r="EJT191" s="279"/>
      <c r="EJU191" s="279"/>
      <c r="EJV191" s="279"/>
      <c r="EJW191" s="279"/>
      <c r="EJX191" s="279"/>
      <c r="EJY191" s="279"/>
      <c r="EJZ191" s="279"/>
      <c r="EKA191" s="279"/>
      <c r="EKB191" s="279"/>
      <c r="EKC191" s="279"/>
      <c r="EKD191" s="279"/>
      <c r="EKE191" s="279"/>
      <c r="EKF191" s="279"/>
      <c r="EKG191" s="279"/>
      <c r="EKH191" s="279"/>
      <c r="EKI191" s="279"/>
      <c r="EKJ191" s="279"/>
      <c r="EKK191" s="279"/>
      <c r="EKL191" s="279"/>
      <c r="EKM191" s="279"/>
      <c r="EKN191" s="279"/>
      <c r="EKO191" s="279"/>
      <c r="EKP191" s="279"/>
      <c r="EKQ191" s="279"/>
      <c r="EKR191" s="279"/>
      <c r="EKS191" s="279"/>
      <c r="EKT191" s="279"/>
      <c r="EKU191" s="279"/>
      <c r="EKV191" s="279"/>
      <c r="EKW191" s="279"/>
      <c r="EKX191" s="279"/>
      <c r="EKY191" s="279"/>
      <c r="EKZ191" s="279"/>
      <c r="ELA191" s="279"/>
      <c r="ELB191" s="279"/>
      <c r="ELC191" s="279"/>
      <c r="ELD191" s="279"/>
      <c r="ELE191" s="279"/>
      <c r="ELF191" s="279"/>
      <c r="ELG191" s="279"/>
      <c r="ELH191" s="279"/>
      <c r="ELI191" s="279"/>
      <c r="ELJ191" s="279"/>
      <c r="ELK191" s="279"/>
      <c r="ELL191" s="279"/>
      <c r="ELM191" s="279"/>
      <c r="ELN191" s="279"/>
      <c r="ELO191" s="279"/>
      <c r="ELP191" s="279"/>
      <c r="ELQ191" s="279"/>
      <c r="ELR191" s="279"/>
      <c r="ELS191" s="279"/>
      <c r="ELT191" s="279"/>
      <c r="ELU191" s="279"/>
      <c r="ELV191" s="279"/>
      <c r="ELW191" s="279"/>
      <c r="ELX191" s="279"/>
      <c r="ELY191" s="279"/>
      <c r="ELZ191" s="279"/>
      <c r="EMA191" s="279"/>
      <c r="EMB191" s="279"/>
      <c r="EMC191" s="279"/>
      <c r="EMD191" s="279"/>
      <c r="EME191" s="279"/>
      <c r="EMF191" s="279"/>
      <c r="EMG191" s="279"/>
      <c r="EMH191" s="279"/>
      <c r="EMI191" s="279"/>
      <c r="EMJ191" s="279"/>
      <c r="EMK191" s="279"/>
      <c r="EML191" s="279"/>
      <c r="EMM191" s="279"/>
      <c r="EMN191" s="279"/>
      <c r="EMO191" s="279"/>
      <c r="EMP191" s="279"/>
      <c r="EMQ191" s="279"/>
      <c r="EMR191" s="279"/>
      <c r="EMS191" s="279"/>
      <c r="EMT191" s="279"/>
      <c r="EMU191" s="279"/>
      <c r="EMV191" s="279"/>
      <c r="EMW191" s="279"/>
      <c r="EMX191" s="279"/>
      <c r="EMY191" s="279"/>
      <c r="EMZ191" s="279"/>
      <c r="ENA191" s="279"/>
      <c r="ENB191" s="279"/>
      <c r="ENC191" s="279"/>
      <c r="END191" s="279"/>
      <c r="ENE191" s="279"/>
      <c r="ENF191" s="279"/>
      <c r="ENG191" s="279"/>
      <c r="ENH191" s="279"/>
      <c r="ENI191" s="279"/>
      <c r="ENJ191" s="279"/>
      <c r="ENK191" s="279"/>
      <c r="ENL191" s="279"/>
      <c r="ENM191" s="279"/>
      <c r="ENN191" s="279"/>
      <c r="ENO191" s="279"/>
      <c r="ENP191" s="279"/>
      <c r="ENQ191" s="279"/>
      <c r="ENR191" s="279"/>
      <c r="ENS191" s="279"/>
      <c r="ENT191" s="279"/>
      <c r="ENU191" s="279"/>
      <c r="ENV191" s="279"/>
      <c r="ENW191" s="279"/>
      <c r="ENX191" s="279"/>
      <c r="ENY191" s="279"/>
      <c r="ENZ191" s="279"/>
      <c r="EOA191" s="279"/>
      <c r="EOB191" s="279"/>
      <c r="EOC191" s="279"/>
      <c r="EOD191" s="279"/>
      <c r="EOE191" s="279"/>
      <c r="EOF191" s="279"/>
      <c r="EOG191" s="279"/>
      <c r="EOH191" s="279"/>
      <c r="EOI191" s="279"/>
      <c r="EOJ191" s="279"/>
      <c r="EOK191" s="279"/>
      <c r="EOL191" s="279"/>
      <c r="EOM191" s="279"/>
      <c r="EON191" s="279"/>
      <c r="EOO191" s="279"/>
      <c r="EOP191" s="279"/>
      <c r="EOQ191" s="279"/>
      <c r="EOR191" s="279"/>
      <c r="EOS191" s="279"/>
      <c r="EOT191" s="279"/>
      <c r="EOU191" s="279"/>
      <c r="EOV191" s="279"/>
      <c r="EOW191" s="279"/>
      <c r="EOX191" s="279"/>
      <c r="EOY191" s="279"/>
      <c r="EOZ191" s="279"/>
      <c r="EPA191" s="279"/>
      <c r="EPB191" s="279"/>
      <c r="EPC191" s="279"/>
      <c r="EPD191" s="279"/>
      <c r="EPE191" s="279"/>
      <c r="EPF191" s="279"/>
      <c r="EPG191" s="279"/>
      <c r="EPH191" s="279"/>
      <c r="EPI191" s="279"/>
      <c r="EPJ191" s="279"/>
      <c r="EPK191" s="279"/>
      <c r="EPL191" s="279"/>
      <c r="EPM191" s="279"/>
      <c r="EPN191" s="279"/>
      <c r="EPO191" s="279"/>
      <c r="EPP191" s="279"/>
      <c r="EPQ191" s="279"/>
      <c r="EPR191" s="279"/>
      <c r="EPS191" s="279"/>
      <c r="EPT191" s="279"/>
      <c r="EPU191" s="279"/>
      <c r="EPV191" s="279"/>
      <c r="EPW191" s="279"/>
      <c r="EPX191" s="279"/>
      <c r="EPY191" s="279"/>
      <c r="EPZ191" s="279"/>
      <c r="EQA191" s="279"/>
      <c r="EQB191" s="279"/>
      <c r="EQC191" s="279"/>
      <c r="EQD191" s="279"/>
      <c r="EQE191" s="279"/>
      <c r="EQF191" s="279"/>
      <c r="EQG191" s="279"/>
      <c r="EQH191" s="279"/>
      <c r="EQI191" s="279"/>
      <c r="EQJ191" s="279"/>
      <c r="EQK191" s="279"/>
      <c r="EQL191" s="279"/>
      <c r="EQM191" s="279"/>
      <c r="EQN191" s="279"/>
      <c r="EQO191" s="279"/>
      <c r="EQP191" s="279"/>
      <c r="EQQ191" s="279"/>
      <c r="EQR191" s="279"/>
      <c r="EQS191" s="279"/>
      <c r="EQT191" s="279"/>
      <c r="EQU191" s="279"/>
      <c r="EQV191" s="279"/>
      <c r="EQW191" s="279"/>
      <c r="EQX191" s="279"/>
      <c r="EQY191" s="279"/>
      <c r="EQZ191" s="279"/>
      <c r="ERA191" s="279"/>
      <c r="ERB191" s="279"/>
      <c r="ERC191" s="279"/>
      <c r="ERD191" s="279"/>
      <c r="ERE191" s="279"/>
      <c r="ERF191" s="279"/>
      <c r="ERG191" s="279"/>
      <c r="ERH191" s="279"/>
      <c r="ERI191" s="279"/>
      <c r="ERJ191" s="279"/>
      <c r="ERK191" s="279"/>
      <c r="ERL191" s="279"/>
      <c r="ERM191" s="279"/>
      <c r="ERN191" s="279"/>
      <c r="ERO191" s="279"/>
      <c r="ERP191" s="279"/>
      <c r="ERQ191" s="279"/>
      <c r="ERR191" s="279"/>
      <c r="ERS191" s="279"/>
      <c r="ERT191" s="279"/>
      <c r="ERU191" s="279"/>
      <c r="ERV191" s="279"/>
      <c r="ERW191" s="279"/>
      <c r="ERX191" s="279"/>
      <c r="ERY191" s="279"/>
      <c r="ERZ191" s="279"/>
      <c r="ESA191" s="279"/>
      <c r="ESB191" s="279"/>
      <c r="ESC191" s="279"/>
      <c r="ESD191" s="279"/>
      <c r="ESE191" s="279"/>
      <c r="ESF191" s="279"/>
      <c r="ESG191" s="279"/>
      <c r="ESH191" s="279"/>
      <c r="ESI191" s="279"/>
      <c r="ESJ191" s="279"/>
      <c r="ESK191" s="279"/>
      <c r="ESL191" s="279"/>
      <c r="ESM191" s="279"/>
      <c r="ESN191" s="279"/>
      <c r="ESO191" s="279"/>
      <c r="ESP191" s="279"/>
      <c r="ESQ191" s="279"/>
      <c r="ESR191" s="279"/>
      <c r="ESS191" s="279"/>
      <c r="EST191" s="279"/>
      <c r="ESU191" s="279"/>
      <c r="ESV191" s="279"/>
      <c r="ESW191" s="279"/>
      <c r="ESX191" s="279"/>
      <c r="ESY191" s="279"/>
      <c r="ESZ191" s="279"/>
      <c r="ETA191" s="279"/>
      <c r="ETB191" s="279"/>
      <c r="ETC191" s="279"/>
      <c r="ETD191" s="279"/>
      <c r="ETE191" s="279"/>
      <c r="ETF191" s="279"/>
      <c r="ETG191" s="279"/>
      <c r="ETH191" s="279"/>
      <c r="ETI191" s="279"/>
      <c r="ETJ191" s="279"/>
      <c r="ETK191" s="279"/>
      <c r="ETL191" s="279"/>
      <c r="ETM191" s="279"/>
      <c r="ETN191" s="279"/>
      <c r="ETO191" s="279"/>
      <c r="ETP191" s="279"/>
      <c r="ETQ191" s="279"/>
      <c r="ETR191" s="279"/>
      <c r="ETS191" s="279"/>
      <c r="ETT191" s="279"/>
      <c r="ETU191" s="279"/>
      <c r="ETV191" s="279"/>
      <c r="ETW191" s="279"/>
      <c r="ETX191" s="279"/>
      <c r="ETY191" s="279"/>
      <c r="ETZ191" s="279"/>
      <c r="EUA191" s="279"/>
      <c r="EUB191" s="279"/>
      <c r="EUC191" s="279"/>
      <c r="EUD191" s="279"/>
      <c r="EUE191" s="279"/>
      <c r="EUF191" s="279"/>
      <c r="EUG191" s="279"/>
      <c r="EUH191" s="279"/>
      <c r="EUI191" s="279"/>
      <c r="EUJ191" s="279"/>
      <c r="EUK191" s="279"/>
      <c r="EUL191" s="279"/>
      <c r="EUM191" s="279"/>
      <c r="EUN191" s="279"/>
      <c r="EUO191" s="279"/>
      <c r="EUP191" s="279"/>
      <c r="EUQ191" s="279"/>
      <c r="EUR191" s="279"/>
      <c r="EUS191" s="279"/>
      <c r="EUT191" s="279"/>
      <c r="EUU191" s="279"/>
      <c r="EUV191" s="279"/>
      <c r="EUW191" s="279"/>
      <c r="EUX191" s="279"/>
      <c r="EUY191" s="279"/>
      <c r="EUZ191" s="279"/>
      <c r="EVA191" s="279"/>
      <c r="EVB191" s="279"/>
      <c r="EVC191" s="279"/>
      <c r="EVD191" s="279"/>
      <c r="EVE191" s="279"/>
      <c r="EVF191" s="279"/>
      <c r="EVG191" s="279"/>
      <c r="EVH191" s="279"/>
      <c r="EVI191" s="279"/>
      <c r="EVJ191" s="279"/>
      <c r="EVK191" s="279"/>
      <c r="EVL191" s="279"/>
      <c r="EVM191" s="279"/>
      <c r="EVN191" s="279"/>
      <c r="EVO191" s="279"/>
      <c r="EVP191" s="279"/>
      <c r="EVQ191" s="279"/>
      <c r="EVR191" s="279"/>
      <c r="EVS191" s="279"/>
      <c r="EVT191" s="279"/>
      <c r="EVU191" s="279"/>
      <c r="EVV191" s="279"/>
      <c r="EVW191" s="279"/>
      <c r="EVX191" s="279"/>
      <c r="EVY191" s="279"/>
      <c r="EVZ191" s="279"/>
      <c r="EWA191" s="279"/>
      <c r="EWB191" s="279"/>
      <c r="EWC191" s="279"/>
      <c r="EWD191" s="279"/>
      <c r="EWE191" s="279"/>
      <c r="EWF191" s="279"/>
      <c r="EWG191" s="279"/>
      <c r="EWH191" s="279"/>
      <c r="EWI191" s="279"/>
      <c r="EWJ191" s="279"/>
      <c r="EWK191" s="279"/>
      <c r="EWL191" s="279"/>
      <c r="EWM191" s="279"/>
      <c r="EWN191" s="279"/>
      <c r="EWO191" s="279"/>
      <c r="EWP191" s="279"/>
      <c r="EWQ191" s="279"/>
      <c r="EWR191" s="279"/>
      <c r="EWS191" s="279"/>
      <c r="EWT191" s="279"/>
      <c r="EWU191" s="279"/>
      <c r="EWV191" s="279"/>
      <c r="EWW191" s="279"/>
      <c r="EWX191" s="279"/>
      <c r="EWY191" s="279"/>
      <c r="EWZ191" s="279"/>
      <c r="EXA191" s="279"/>
      <c r="EXB191" s="279"/>
      <c r="EXC191" s="279"/>
      <c r="EXD191" s="279"/>
      <c r="EXE191" s="279"/>
      <c r="EXF191" s="279"/>
      <c r="EXG191" s="279"/>
      <c r="EXH191" s="279"/>
      <c r="EXI191" s="279"/>
      <c r="EXJ191" s="279"/>
      <c r="EXK191" s="279"/>
      <c r="EXL191" s="279"/>
      <c r="EXM191" s="279"/>
      <c r="EXN191" s="279"/>
      <c r="EXO191" s="279"/>
      <c r="EXP191" s="279"/>
      <c r="EXQ191" s="279"/>
      <c r="EXR191" s="279"/>
      <c r="EXS191" s="279"/>
      <c r="EXT191" s="279"/>
      <c r="EXU191" s="279"/>
      <c r="EXV191" s="279"/>
      <c r="EXW191" s="279"/>
      <c r="EXX191" s="279"/>
      <c r="EXY191" s="279"/>
      <c r="EXZ191" s="279"/>
      <c r="EYA191" s="279"/>
      <c r="EYB191" s="279"/>
      <c r="EYC191" s="279"/>
      <c r="EYD191" s="279"/>
      <c r="EYE191" s="279"/>
      <c r="EYF191" s="279"/>
      <c r="EYG191" s="279"/>
      <c r="EYH191" s="279"/>
      <c r="EYI191" s="279"/>
      <c r="EYJ191" s="279"/>
      <c r="EYK191" s="279"/>
      <c r="EYL191" s="279"/>
      <c r="EYM191" s="279"/>
      <c r="EYN191" s="279"/>
      <c r="EYO191" s="279"/>
      <c r="EYP191" s="279"/>
      <c r="EYQ191" s="279"/>
      <c r="EYR191" s="279"/>
      <c r="EYS191" s="279"/>
      <c r="EYT191" s="279"/>
      <c r="EYU191" s="279"/>
      <c r="EYV191" s="279"/>
      <c r="EYW191" s="279"/>
      <c r="EYX191" s="279"/>
      <c r="EYY191" s="279"/>
      <c r="EYZ191" s="279"/>
      <c r="EZA191" s="279"/>
      <c r="EZB191" s="279"/>
      <c r="EZC191" s="279"/>
      <c r="EZD191" s="279"/>
      <c r="EZE191" s="279"/>
      <c r="EZF191" s="279"/>
      <c r="EZG191" s="279"/>
      <c r="EZH191" s="279"/>
      <c r="EZI191" s="279"/>
      <c r="EZJ191" s="279"/>
      <c r="EZK191" s="279"/>
      <c r="EZL191" s="279"/>
      <c r="EZM191" s="279"/>
      <c r="EZN191" s="279"/>
      <c r="EZO191" s="279"/>
      <c r="EZP191" s="279"/>
      <c r="EZQ191" s="279"/>
      <c r="EZR191" s="279"/>
      <c r="EZS191" s="279"/>
      <c r="EZT191" s="279"/>
      <c r="EZU191" s="279"/>
      <c r="EZV191" s="279"/>
      <c r="EZW191" s="279"/>
      <c r="EZX191" s="279"/>
      <c r="EZY191" s="279"/>
      <c r="EZZ191" s="279"/>
      <c r="FAA191" s="279"/>
      <c r="FAB191" s="279"/>
      <c r="FAC191" s="279"/>
      <c r="FAD191" s="279"/>
      <c r="FAE191" s="279"/>
      <c r="FAF191" s="279"/>
      <c r="FAG191" s="279"/>
      <c r="FAH191" s="279"/>
      <c r="FAI191" s="279"/>
      <c r="FAJ191" s="279"/>
      <c r="FAK191" s="279"/>
      <c r="FAL191" s="279"/>
      <c r="FAM191" s="279"/>
      <c r="FAN191" s="279"/>
      <c r="FAO191" s="279"/>
      <c r="FAP191" s="279"/>
      <c r="FAQ191" s="279"/>
      <c r="FAR191" s="279"/>
      <c r="FAS191" s="279"/>
      <c r="FAT191" s="279"/>
      <c r="FAU191" s="279"/>
      <c r="FAV191" s="279"/>
      <c r="FAW191" s="279"/>
      <c r="FAX191" s="279"/>
      <c r="FAY191" s="279"/>
      <c r="FAZ191" s="279"/>
      <c r="FBA191" s="279"/>
      <c r="FBB191" s="279"/>
      <c r="FBC191" s="279"/>
      <c r="FBD191" s="279"/>
      <c r="FBE191" s="279"/>
      <c r="FBF191" s="279"/>
      <c r="FBG191" s="279"/>
      <c r="FBH191" s="279"/>
      <c r="FBI191" s="279"/>
      <c r="FBJ191" s="279"/>
      <c r="FBK191" s="279"/>
      <c r="FBL191" s="279"/>
      <c r="FBM191" s="279"/>
      <c r="FBN191" s="279"/>
      <c r="FBO191" s="279"/>
      <c r="FBP191" s="279"/>
      <c r="FBQ191" s="279"/>
      <c r="FBR191" s="279"/>
      <c r="FBS191" s="279"/>
      <c r="FBT191" s="279"/>
      <c r="FBU191" s="279"/>
      <c r="FBV191" s="279"/>
      <c r="FBW191" s="279"/>
      <c r="FBX191" s="279"/>
      <c r="FBY191" s="279"/>
      <c r="FBZ191" s="279"/>
      <c r="FCA191" s="279"/>
      <c r="FCB191" s="279"/>
      <c r="FCC191" s="279"/>
      <c r="FCD191" s="279"/>
      <c r="FCE191" s="279"/>
      <c r="FCF191" s="279"/>
      <c r="FCG191" s="279"/>
      <c r="FCH191" s="279"/>
      <c r="FCI191" s="279"/>
      <c r="FCJ191" s="279"/>
      <c r="FCK191" s="279"/>
      <c r="FCL191" s="279"/>
      <c r="FCM191" s="279"/>
      <c r="FCN191" s="279"/>
      <c r="FCO191" s="279"/>
      <c r="FCP191" s="279"/>
      <c r="FCQ191" s="279"/>
      <c r="FCR191" s="279"/>
      <c r="FCS191" s="279"/>
      <c r="FCT191" s="279"/>
      <c r="FCU191" s="279"/>
      <c r="FCV191" s="279"/>
      <c r="FCW191" s="279"/>
      <c r="FCX191" s="279"/>
      <c r="FCY191" s="279"/>
      <c r="FCZ191" s="279"/>
      <c r="FDA191" s="279"/>
      <c r="FDB191" s="279"/>
      <c r="FDC191" s="279"/>
      <c r="FDD191" s="279"/>
      <c r="FDE191" s="279"/>
      <c r="FDF191" s="279"/>
      <c r="FDG191" s="279"/>
      <c r="FDH191" s="279"/>
      <c r="FDI191" s="279"/>
      <c r="FDJ191" s="279"/>
      <c r="FDK191" s="279"/>
      <c r="FDL191" s="279"/>
      <c r="FDM191" s="279"/>
      <c r="FDN191" s="279"/>
      <c r="FDO191" s="279"/>
      <c r="FDP191" s="279"/>
      <c r="FDQ191" s="279"/>
      <c r="FDR191" s="279"/>
      <c r="FDS191" s="279"/>
      <c r="FDT191" s="279"/>
      <c r="FDU191" s="279"/>
      <c r="FDV191" s="279"/>
      <c r="FDW191" s="279"/>
      <c r="FDX191" s="279"/>
      <c r="FDY191" s="279"/>
      <c r="FDZ191" s="279"/>
      <c r="FEA191" s="279"/>
      <c r="FEB191" s="279"/>
      <c r="FEC191" s="279"/>
      <c r="FED191" s="279"/>
      <c r="FEE191" s="279"/>
      <c r="FEF191" s="279"/>
      <c r="FEG191" s="279"/>
      <c r="FEH191" s="279"/>
      <c r="FEI191" s="279"/>
      <c r="FEJ191" s="279"/>
      <c r="FEK191" s="279"/>
      <c r="FEL191" s="279"/>
      <c r="FEM191" s="279"/>
      <c r="FEN191" s="279"/>
      <c r="FEO191" s="279"/>
      <c r="FEP191" s="279"/>
      <c r="FEQ191" s="279"/>
      <c r="FER191" s="279"/>
      <c r="FES191" s="279"/>
      <c r="FET191" s="279"/>
      <c r="FEU191" s="279"/>
      <c r="FEV191" s="279"/>
      <c r="FEW191" s="279"/>
      <c r="FEX191" s="279"/>
      <c r="FEY191" s="279"/>
      <c r="FEZ191" s="279"/>
      <c r="FFA191" s="279"/>
      <c r="FFB191" s="279"/>
      <c r="FFC191" s="279"/>
      <c r="FFD191" s="279"/>
      <c r="FFE191" s="279"/>
      <c r="FFF191" s="279"/>
      <c r="FFG191" s="279"/>
      <c r="FFH191" s="279"/>
      <c r="FFI191" s="279"/>
      <c r="FFJ191" s="279"/>
      <c r="FFK191" s="279"/>
      <c r="FFL191" s="279"/>
      <c r="FFM191" s="279"/>
      <c r="FFN191" s="279"/>
      <c r="FFO191" s="279"/>
      <c r="FFP191" s="279"/>
      <c r="FFQ191" s="279"/>
      <c r="FFR191" s="279"/>
      <c r="FFS191" s="279"/>
      <c r="FFT191" s="279"/>
      <c r="FFU191" s="279"/>
      <c r="FFV191" s="279"/>
      <c r="FFW191" s="279"/>
      <c r="FFX191" s="279"/>
      <c r="FFY191" s="279"/>
      <c r="FFZ191" s="279"/>
      <c r="FGA191" s="279"/>
      <c r="FGB191" s="279"/>
      <c r="FGC191" s="279"/>
      <c r="FGD191" s="279"/>
      <c r="FGE191" s="279"/>
      <c r="FGF191" s="279"/>
      <c r="FGG191" s="279"/>
      <c r="FGH191" s="279"/>
      <c r="FGI191" s="279"/>
      <c r="FGJ191" s="279"/>
      <c r="FGK191" s="279"/>
      <c r="FGL191" s="279"/>
      <c r="FGM191" s="279"/>
      <c r="FGN191" s="279"/>
      <c r="FGO191" s="279"/>
      <c r="FGP191" s="279"/>
      <c r="FGQ191" s="279"/>
      <c r="FGR191" s="279"/>
      <c r="FGS191" s="279"/>
      <c r="FGT191" s="279"/>
      <c r="FGU191" s="279"/>
      <c r="FGV191" s="279"/>
      <c r="FGW191" s="279"/>
      <c r="FGX191" s="279"/>
      <c r="FGY191" s="279"/>
      <c r="FGZ191" s="279"/>
      <c r="FHA191" s="279"/>
      <c r="FHB191" s="279"/>
      <c r="FHC191" s="279"/>
      <c r="FHD191" s="279"/>
      <c r="FHE191" s="279"/>
      <c r="FHF191" s="279"/>
      <c r="FHG191" s="279"/>
      <c r="FHH191" s="279"/>
      <c r="FHI191" s="279"/>
      <c r="FHJ191" s="279"/>
      <c r="FHK191" s="279"/>
      <c r="FHL191" s="279"/>
      <c r="FHM191" s="279"/>
      <c r="FHN191" s="279"/>
      <c r="FHO191" s="279"/>
      <c r="FHP191" s="279"/>
      <c r="FHQ191" s="279"/>
      <c r="FHR191" s="279"/>
      <c r="FHS191" s="279"/>
      <c r="FHT191" s="279"/>
      <c r="FHU191" s="279"/>
      <c r="FHV191" s="279"/>
      <c r="FHW191" s="279"/>
      <c r="FHX191" s="279"/>
      <c r="FHY191" s="279"/>
      <c r="FHZ191" s="279"/>
      <c r="FIA191" s="279"/>
      <c r="FIB191" s="279"/>
      <c r="FIC191" s="279"/>
      <c r="FID191" s="279"/>
      <c r="FIE191" s="279"/>
      <c r="FIF191" s="279"/>
      <c r="FIG191" s="279"/>
      <c r="FIH191" s="279"/>
      <c r="FII191" s="279"/>
      <c r="FIJ191" s="279"/>
      <c r="FIK191" s="279"/>
      <c r="FIL191" s="279"/>
      <c r="FIM191" s="279"/>
      <c r="FIN191" s="279"/>
      <c r="FIO191" s="279"/>
      <c r="FIP191" s="279"/>
      <c r="FIQ191" s="279"/>
      <c r="FIR191" s="279"/>
      <c r="FIS191" s="279"/>
      <c r="FIT191" s="279"/>
      <c r="FIU191" s="279"/>
      <c r="FIV191" s="279"/>
      <c r="FIW191" s="279"/>
      <c r="FIX191" s="279"/>
      <c r="FIY191" s="279"/>
      <c r="FIZ191" s="279"/>
      <c r="FJA191" s="279"/>
      <c r="FJB191" s="279"/>
      <c r="FJC191" s="279"/>
      <c r="FJD191" s="279"/>
      <c r="FJE191" s="279"/>
      <c r="FJF191" s="279"/>
      <c r="FJG191" s="279"/>
      <c r="FJH191" s="279"/>
      <c r="FJI191" s="279"/>
      <c r="FJJ191" s="279"/>
      <c r="FJK191" s="279"/>
      <c r="FJL191" s="279"/>
      <c r="FJM191" s="279"/>
      <c r="FJN191" s="279"/>
      <c r="FJO191" s="279"/>
      <c r="FJP191" s="279"/>
      <c r="FJQ191" s="279"/>
      <c r="FJR191" s="279"/>
      <c r="FJS191" s="279"/>
      <c r="FJT191" s="279"/>
      <c r="FJU191" s="279"/>
      <c r="FJV191" s="279"/>
      <c r="FJW191" s="279"/>
      <c r="FJX191" s="279"/>
      <c r="FJY191" s="279"/>
      <c r="FJZ191" s="279"/>
      <c r="FKA191" s="279"/>
      <c r="FKB191" s="279"/>
      <c r="FKC191" s="279"/>
      <c r="FKD191" s="279"/>
      <c r="FKE191" s="279"/>
      <c r="FKF191" s="279"/>
      <c r="FKG191" s="279"/>
      <c r="FKH191" s="279"/>
      <c r="FKI191" s="279"/>
      <c r="FKJ191" s="279"/>
      <c r="FKK191" s="279"/>
      <c r="FKL191" s="279"/>
      <c r="FKM191" s="279"/>
      <c r="FKN191" s="279"/>
      <c r="FKO191" s="279"/>
      <c r="FKP191" s="279"/>
      <c r="FKQ191" s="279"/>
      <c r="FKR191" s="279"/>
      <c r="FKS191" s="279"/>
      <c r="FKT191" s="279"/>
      <c r="FKU191" s="279"/>
      <c r="FKV191" s="279"/>
      <c r="FKW191" s="279"/>
      <c r="FKX191" s="279"/>
      <c r="FKY191" s="279"/>
      <c r="FKZ191" s="279"/>
      <c r="FLA191" s="279"/>
      <c r="FLB191" s="279"/>
      <c r="FLC191" s="279"/>
      <c r="FLD191" s="279"/>
      <c r="FLE191" s="279"/>
      <c r="FLF191" s="279"/>
      <c r="FLG191" s="279"/>
      <c r="FLH191" s="279"/>
      <c r="FLI191" s="279"/>
      <c r="FLJ191" s="279"/>
      <c r="FLK191" s="279"/>
      <c r="FLL191" s="279"/>
      <c r="FLM191" s="279"/>
      <c r="FLN191" s="279"/>
      <c r="FLO191" s="279"/>
      <c r="FLP191" s="279"/>
      <c r="FLQ191" s="279"/>
      <c r="FLR191" s="279"/>
      <c r="FLS191" s="279"/>
      <c r="FLT191" s="279"/>
      <c r="FLU191" s="279"/>
      <c r="FLV191" s="279"/>
      <c r="FLW191" s="279"/>
      <c r="FLX191" s="279"/>
      <c r="FLY191" s="279"/>
      <c r="FLZ191" s="279"/>
      <c r="FMA191" s="279"/>
      <c r="FMB191" s="279"/>
      <c r="FMC191" s="279"/>
      <c r="FMD191" s="279"/>
      <c r="FME191" s="279"/>
      <c r="FMF191" s="279"/>
      <c r="FMG191" s="279"/>
      <c r="FMH191" s="279"/>
      <c r="FMI191" s="279"/>
      <c r="FMJ191" s="279"/>
      <c r="FMK191" s="279"/>
      <c r="FML191" s="279"/>
      <c r="FMM191" s="279"/>
      <c r="FMN191" s="279"/>
      <c r="FMO191" s="279"/>
      <c r="FMP191" s="279"/>
      <c r="FMQ191" s="279"/>
      <c r="FMR191" s="279"/>
      <c r="FMS191" s="279"/>
      <c r="FMT191" s="279"/>
      <c r="FMU191" s="279"/>
      <c r="FMV191" s="279"/>
      <c r="FMW191" s="279"/>
      <c r="FMX191" s="279"/>
      <c r="FMY191" s="279"/>
      <c r="FMZ191" s="279"/>
      <c r="FNA191" s="279"/>
      <c r="FNB191" s="279"/>
      <c r="FNC191" s="279"/>
      <c r="FND191" s="279"/>
      <c r="FNE191" s="279"/>
      <c r="FNF191" s="279"/>
      <c r="FNG191" s="279"/>
      <c r="FNH191" s="279"/>
      <c r="FNI191" s="279"/>
      <c r="FNJ191" s="279"/>
      <c r="FNK191" s="279"/>
      <c r="FNL191" s="279"/>
      <c r="FNM191" s="279"/>
      <c r="FNN191" s="279"/>
      <c r="FNO191" s="279"/>
      <c r="FNP191" s="279"/>
      <c r="FNQ191" s="279"/>
      <c r="FNR191" s="279"/>
      <c r="FNS191" s="279"/>
      <c r="FNT191" s="279"/>
      <c r="FNU191" s="279"/>
      <c r="FNV191" s="279"/>
      <c r="FNW191" s="279"/>
      <c r="FNX191" s="279"/>
      <c r="FNY191" s="279"/>
      <c r="FNZ191" s="279"/>
      <c r="FOA191" s="279"/>
      <c r="FOB191" s="279"/>
      <c r="FOC191" s="279"/>
      <c r="FOD191" s="279"/>
      <c r="FOE191" s="279"/>
      <c r="FOF191" s="279"/>
      <c r="FOG191" s="279"/>
      <c r="FOH191" s="279"/>
      <c r="FOI191" s="279"/>
      <c r="FOJ191" s="279"/>
      <c r="FOK191" s="279"/>
      <c r="FOL191" s="279"/>
      <c r="FOM191" s="279"/>
      <c r="FON191" s="279"/>
      <c r="FOO191" s="279"/>
      <c r="FOP191" s="279"/>
      <c r="FOQ191" s="279"/>
      <c r="FOR191" s="279"/>
      <c r="FOS191" s="279"/>
      <c r="FOT191" s="279"/>
      <c r="FOU191" s="279"/>
      <c r="FOV191" s="279"/>
      <c r="FOW191" s="279"/>
      <c r="FOX191" s="279"/>
      <c r="FOY191" s="279"/>
      <c r="FOZ191" s="279"/>
      <c r="FPA191" s="279"/>
      <c r="FPB191" s="279"/>
      <c r="FPC191" s="279"/>
      <c r="FPD191" s="279"/>
      <c r="FPE191" s="279"/>
      <c r="FPF191" s="279"/>
      <c r="FPG191" s="279"/>
      <c r="FPH191" s="279"/>
      <c r="FPI191" s="279"/>
      <c r="FPJ191" s="279"/>
      <c r="FPK191" s="279"/>
      <c r="FPL191" s="279"/>
      <c r="FPM191" s="279"/>
      <c r="FPN191" s="279"/>
      <c r="FPO191" s="279"/>
      <c r="FPP191" s="279"/>
      <c r="FPQ191" s="279"/>
      <c r="FPR191" s="279"/>
      <c r="FPS191" s="279"/>
      <c r="FPT191" s="279"/>
      <c r="FPU191" s="279"/>
      <c r="FPV191" s="279"/>
      <c r="FPW191" s="279"/>
      <c r="FPX191" s="279"/>
      <c r="FPY191" s="279"/>
      <c r="FPZ191" s="279"/>
      <c r="FQA191" s="279"/>
      <c r="FQB191" s="279"/>
      <c r="FQC191" s="279"/>
      <c r="FQD191" s="279"/>
      <c r="FQE191" s="279"/>
      <c r="FQF191" s="279"/>
      <c r="FQG191" s="279"/>
      <c r="FQH191" s="279"/>
      <c r="FQI191" s="279"/>
      <c r="FQJ191" s="279"/>
      <c r="FQK191" s="279"/>
      <c r="FQL191" s="279"/>
      <c r="FQM191" s="279"/>
      <c r="FQN191" s="279"/>
      <c r="FQO191" s="279"/>
      <c r="FQP191" s="279"/>
      <c r="FQQ191" s="279"/>
      <c r="FQR191" s="279"/>
      <c r="FQS191" s="279"/>
      <c r="FQT191" s="279"/>
      <c r="FQU191" s="279"/>
      <c r="FQV191" s="279"/>
      <c r="FQW191" s="279"/>
      <c r="FQX191" s="279"/>
      <c r="FQY191" s="279"/>
      <c r="FQZ191" s="279"/>
      <c r="FRA191" s="279"/>
      <c r="FRB191" s="279"/>
      <c r="FRC191" s="279"/>
      <c r="FRD191" s="279"/>
      <c r="FRE191" s="279"/>
      <c r="FRF191" s="279"/>
      <c r="FRG191" s="279"/>
      <c r="FRH191" s="279"/>
      <c r="FRI191" s="279"/>
      <c r="FRJ191" s="279"/>
      <c r="FRK191" s="279"/>
      <c r="FRL191" s="279"/>
      <c r="FRM191" s="279"/>
      <c r="FRN191" s="279"/>
      <c r="FRO191" s="279"/>
      <c r="FRP191" s="279"/>
      <c r="FRQ191" s="279"/>
      <c r="FRR191" s="279"/>
      <c r="FRS191" s="279"/>
      <c r="FRT191" s="279"/>
      <c r="FRU191" s="279"/>
      <c r="FRV191" s="279"/>
      <c r="FRW191" s="279"/>
      <c r="FRX191" s="279"/>
      <c r="FRY191" s="279"/>
      <c r="FRZ191" s="279"/>
      <c r="FSA191" s="279"/>
      <c r="FSB191" s="279"/>
      <c r="FSC191" s="279"/>
      <c r="FSD191" s="279"/>
      <c r="FSE191" s="279"/>
      <c r="FSF191" s="279"/>
      <c r="FSG191" s="279"/>
      <c r="FSH191" s="279"/>
      <c r="FSI191" s="279"/>
      <c r="FSJ191" s="279"/>
      <c r="FSK191" s="279"/>
      <c r="FSL191" s="279"/>
      <c r="FSM191" s="279"/>
      <c r="FSN191" s="279"/>
      <c r="FSO191" s="279"/>
      <c r="FSP191" s="279"/>
      <c r="FSQ191" s="279"/>
      <c r="FSR191" s="279"/>
      <c r="FSS191" s="279"/>
      <c r="FST191" s="279"/>
      <c r="FSU191" s="279"/>
      <c r="FSV191" s="279"/>
      <c r="FSW191" s="279"/>
      <c r="FSX191" s="279"/>
      <c r="FSY191" s="279"/>
      <c r="FSZ191" s="279"/>
      <c r="FTA191" s="279"/>
      <c r="FTB191" s="279"/>
      <c r="FTC191" s="279"/>
      <c r="FTD191" s="279"/>
      <c r="FTE191" s="279"/>
      <c r="FTF191" s="279"/>
      <c r="FTG191" s="279"/>
      <c r="FTH191" s="279"/>
      <c r="FTI191" s="279"/>
      <c r="FTJ191" s="279"/>
      <c r="FTK191" s="279"/>
      <c r="FTL191" s="279"/>
      <c r="FTM191" s="279"/>
      <c r="FTN191" s="279"/>
      <c r="FTO191" s="279"/>
      <c r="FTP191" s="279"/>
      <c r="FTQ191" s="279"/>
      <c r="FTR191" s="279"/>
      <c r="FTS191" s="279"/>
      <c r="FTT191" s="279"/>
      <c r="FTU191" s="279"/>
      <c r="FTV191" s="279"/>
      <c r="FTW191" s="279"/>
      <c r="FTX191" s="279"/>
      <c r="FTY191" s="279"/>
      <c r="FTZ191" s="279"/>
      <c r="FUA191" s="279"/>
      <c r="FUB191" s="279"/>
      <c r="FUC191" s="279"/>
      <c r="FUD191" s="279"/>
      <c r="FUE191" s="279"/>
      <c r="FUF191" s="279"/>
      <c r="FUG191" s="279"/>
      <c r="FUH191" s="279"/>
      <c r="FUI191" s="279"/>
      <c r="FUJ191" s="279"/>
      <c r="FUK191" s="279"/>
      <c r="FUL191" s="279"/>
      <c r="FUM191" s="279"/>
      <c r="FUN191" s="279"/>
      <c r="FUO191" s="279"/>
      <c r="FUP191" s="279"/>
      <c r="FUQ191" s="279"/>
      <c r="FUR191" s="279"/>
      <c r="FUS191" s="279"/>
      <c r="FUT191" s="279"/>
      <c r="FUU191" s="279"/>
      <c r="FUV191" s="279"/>
      <c r="FUW191" s="279"/>
      <c r="FUX191" s="279"/>
      <c r="FUY191" s="279"/>
      <c r="FUZ191" s="279"/>
      <c r="FVA191" s="279"/>
      <c r="FVB191" s="279"/>
      <c r="FVC191" s="279"/>
      <c r="FVD191" s="279"/>
      <c r="FVE191" s="279"/>
      <c r="FVF191" s="279"/>
      <c r="FVG191" s="279"/>
      <c r="FVH191" s="279"/>
      <c r="FVI191" s="279"/>
      <c r="FVJ191" s="279"/>
      <c r="FVK191" s="279"/>
      <c r="FVL191" s="279"/>
      <c r="FVM191" s="279"/>
      <c r="FVN191" s="279"/>
      <c r="FVO191" s="279"/>
      <c r="FVP191" s="279"/>
      <c r="FVQ191" s="279"/>
      <c r="FVR191" s="279"/>
      <c r="FVS191" s="279"/>
      <c r="FVT191" s="279"/>
      <c r="FVU191" s="279"/>
      <c r="FVV191" s="279"/>
      <c r="FVW191" s="279"/>
      <c r="FVX191" s="279"/>
      <c r="FVY191" s="279"/>
      <c r="FVZ191" s="279"/>
      <c r="FWA191" s="279"/>
      <c r="FWB191" s="279"/>
      <c r="FWC191" s="279"/>
      <c r="FWD191" s="279"/>
      <c r="FWE191" s="279"/>
      <c r="FWF191" s="279"/>
      <c r="FWG191" s="279"/>
      <c r="FWH191" s="279"/>
      <c r="FWI191" s="279"/>
      <c r="FWJ191" s="279"/>
      <c r="FWK191" s="279"/>
      <c r="FWL191" s="279"/>
      <c r="FWM191" s="279"/>
      <c r="FWN191" s="279"/>
      <c r="FWO191" s="279"/>
      <c r="FWP191" s="279"/>
      <c r="FWQ191" s="279"/>
      <c r="FWR191" s="279"/>
      <c r="FWS191" s="279"/>
      <c r="FWT191" s="279"/>
      <c r="FWU191" s="279"/>
      <c r="FWV191" s="279"/>
      <c r="FWW191" s="279"/>
      <c r="FWX191" s="279"/>
      <c r="FWY191" s="279"/>
      <c r="FWZ191" s="279"/>
      <c r="FXA191" s="279"/>
      <c r="FXB191" s="279"/>
      <c r="FXC191" s="279"/>
      <c r="FXD191" s="279"/>
      <c r="FXE191" s="279"/>
      <c r="FXF191" s="279"/>
      <c r="FXG191" s="279"/>
      <c r="FXH191" s="279"/>
      <c r="FXI191" s="279"/>
      <c r="FXJ191" s="279"/>
      <c r="FXK191" s="279"/>
      <c r="FXL191" s="279"/>
      <c r="FXM191" s="279"/>
      <c r="FXN191" s="279"/>
      <c r="FXO191" s="279"/>
      <c r="FXP191" s="279"/>
      <c r="FXQ191" s="279"/>
      <c r="FXR191" s="279"/>
      <c r="FXS191" s="279"/>
      <c r="FXT191" s="279"/>
      <c r="FXU191" s="279"/>
      <c r="FXV191" s="279"/>
      <c r="FXW191" s="279"/>
      <c r="FXX191" s="279"/>
      <c r="FXY191" s="279"/>
      <c r="FXZ191" s="279"/>
      <c r="FYA191" s="279"/>
      <c r="FYB191" s="279"/>
      <c r="FYC191" s="279"/>
      <c r="FYD191" s="279"/>
      <c r="FYE191" s="279"/>
      <c r="FYF191" s="279"/>
      <c r="FYG191" s="279"/>
      <c r="FYH191" s="279"/>
      <c r="FYI191" s="279"/>
      <c r="FYJ191" s="279"/>
      <c r="FYK191" s="279"/>
      <c r="FYL191" s="279"/>
      <c r="FYM191" s="279"/>
      <c r="FYN191" s="279"/>
      <c r="FYO191" s="279"/>
      <c r="FYP191" s="279"/>
      <c r="FYQ191" s="279"/>
      <c r="FYR191" s="279"/>
      <c r="FYS191" s="279"/>
      <c r="FYT191" s="279"/>
      <c r="FYU191" s="279"/>
      <c r="FYV191" s="279"/>
      <c r="FYW191" s="279"/>
      <c r="FYX191" s="279"/>
      <c r="FYY191" s="279"/>
      <c r="FYZ191" s="279"/>
      <c r="FZA191" s="279"/>
      <c r="FZB191" s="279"/>
      <c r="FZC191" s="279"/>
      <c r="FZD191" s="279"/>
      <c r="FZE191" s="279"/>
      <c r="FZF191" s="279"/>
      <c r="FZG191" s="279"/>
      <c r="FZH191" s="279"/>
      <c r="FZI191" s="279"/>
      <c r="FZJ191" s="279"/>
      <c r="FZK191" s="279"/>
      <c r="FZL191" s="279"/>
      <c r="FZM191" s="279"/>
      <c r="FZN191" s="279"/>
      <c r="FZO191" s="279"/>
      <c r="FZP191" s="279"/>
      <c r="FZQ191" s="279"/>
      <c r="FZR191" s="279"/>
      <c r="FZS191" s="279"/>
      <c r="FZT191" s="279"/>
      <c r="FZU191" s="279"/>
      <c r="FZV191" s="279"/>
      <c r="FZW191" s="279"/>
      <c r="FZX191" s="279"/>
      <c r="FZY191" s="279"/>
      <c r="FZZ191" s="279"/>
      <c r="GAA191" s="279"/>
      <c r="GAB191" s="279"/>
      <c r="GAC191" s="279"/>
      <c r="GAD191" s="279"/>
      <c r="GAE191" s="279"/>
      <c r="GAF191" s="279"/>
      <c r="GAG191" s="279"/>
      <c r="GAH191" s="279"/>
      <c r="GAI191" s="279"/>
      <c r="GAJ191" s="279"/>
      <c r="GAK191" s="279"/>
      <c r="GAL191" s="279"/>
      <c r="GAM191" s="279"/>
      <c r="GAN191" s="279"/>
      <c r="GAO191" s="279"/>
      <c r="GAP191" s="279"/>
      <c r="GAQ191" s="279"/>
      <c r="GAR191" s="279"/>
      <c r="GAS191" s="279"/>
      <c r="GAT191" s="279"/>
      <c r="GAU191" s="279"/>
      <c r="GAV191" s="279"/>
      <c r="GAW191" s="279"/>
      <c r="GAX191" s="279"/>
      <c r="GAY191" s="279"/>
      <c r="GAZ191" s="279"/>
      <c r="GBA191" s="279"/>
      <c r="GBB191" s="279"/>
      <c r="GBC191" s="279"/>
      <c r="GBD191" s="279"/>
      <c r="GBE191" s="279"/>
      <c r="GBF191" s="279"/>
      <c r="GBG191" s="279"/>
      <c r="GBH191" s="279"/>
      <c r="GBI191" s="279"/>
      <c r="GBJ191" s="279"/>
      <c r="GBK191" s="279"/>
      <c r="GBL191" s="279"/>
      <c r="GBM191" s="279"/>
      <c r="GBN191" s="279"/>
      <c r="GBO191" s="279"/>
      <c r="GBP191" s="279"/>
      <c r="GBQ191" s="279"/>
      <c r="GBR191" s="279"/>
      <c r="GBS191" s="279"/>
      <c r="GBT191" s="279"/>
      <c r="GBU191" s="279"/>
      <c r="GBV191" s="279"/>
      <c r="GBW191" s="279"/>
      <c r="GBX191" s="279"/>
      <c r="GBY191" s="279"/>
      <c r="GBZ191" s="279"/>
      <c r="GCA191" s="279"/>
      <c r="GCB191" s="279"/>
      <c r="GCC191" s="279"/>
      <c r="GCD191" s="279"/>
      <c r="GCE191" s="279"/>
      <c r="GCF191" s="279"/>
      <c r="GCG191" s="279"/>
      <c r="GCH191" s="279"/>
      <c r="GCI191" s="279"/>
      <c r="GCJ191" s="279"/>
      <c r="GCK191" s="279"/>
      <c r="GCL191" s="279"/>
      <c r="GCM191" s="279"/>
      <c r="GCN191" s="279"/>
      <c r="GCO191" s="279"/>
      <c r="GCP191" s="279"/>
      <c r="GCQ191" s="279"/>
      <c r="GCR191" s="279"/>
      <c r="GCS191" s="279"/>
      <c r="GCT191" s="279"/>
      <c r="GCU191" s="279"/>
      <c r="GCV191" s="279"/>
      <c r="GCW191" s="279"/>
      <c r="GCX191" s="279"/>
      <c r="GCY191" s="279"/>
      <c r="GCZ191" s="279"/>
      <c r="GDA191" s="279"/>
      <c r="GDB191" s="279"/>
      <c r="GDC191" s="279"/>
      <c r="GDD191" s="279"/>
      <c r="GDE191" s="279"/>
      <c r="GDF191" s="279"/>
      <c r="GDG191" s="279"/>
      <c r="GDH191" s="279"/>
      <c r="GDI191" s="279"/>
      <c r="GDJ191" s="279"/>
      <c r="GDK191" s="279"/>
      <c r="GDL191" s="279"/>
      <c r="GDM191" s="279"/>
      <c r="GDN191" s="279"/>
      <c r="GDO191" s="279"/>
      <c r="GDP191" s="279"/>
      <c r="GDQ191" s="279"/>
      <c r="GDR191" s="279"/>
      <c r="GDS191" s="279"/>
      <c r="GDT191" s="279"/>
      <c r="GDU191" s="279"/>
      <c r="GDV191" s="279"/>
      <c r="GDW191" s="279"/>
      <c r="GDX191" s="279"/>
      <c r="GDY191" s="279"/>
      <c r="GDZ191" s="279"/>
      <c r="GEA191" s="279"/>
      <c r="GEB191" s="279"/>
      <c r="GEC191" s="279"/>
      <c r="GED191" s="279"/>
      <c r="GEE191" s="279"/>
      <c r="GEF191" s="279"/>
      <c r="GEG191" s="279"/>
      <c r="GEH191" s="279"/>
      <c r="GEI191" s="279"/>
      <c r="GEJ191" s="279"/>
      <c r="GEK191" s="279"/>
      <c r="GEL191" s="279"/>
      <c r="GEM191" s="279"/>
      <c r="GEN191" s="279"/>
      <c r="GEO191" s="279"/>
      <c r="GEP191" s="279"/>
      <c r="GEQ191" s="279"/>
      <c r="GER191" s="279"/>
      <c r="GES191" s="279"/>
      <c r="GET191" s="279"/>
      <c r="GEU191" s="279"/>
      <c r="GEV191" s="279"/>
      <c r="GEW191" s="279"/>
      <c r="GEX191" s="279"/>
      <c r="GEY191" s="279"/>
      <c r="GEZ191" s="279"/>
      <c r="GFA191" s="279"/>
      <c r="GFB191" s="279"/>
      <c r="GFC191" s="279"/>
      <c r="GFD191" s="279"/>
      <c r="GFE191" s="279"/>
      <c r="GFF191" s="279"/>
      <c r="GFG191" s="279"/>
      <c r="GFH191" s="279"/>
      <c r="GFI191" s="279"/>
      <c r="GFJ191" s="279"/>
      <c r="GFK191" s="279"/>
      <c r="GFL191" s="279"/>
      <c r="GFM191" s="279"/>
      <c r="GFN191" s="279"/>
      <c r="GFO191" s="279"/>
      <c r="GFP191" s="279"/>
      <c r="GFQ191" s="279"/>
      <c r="GFR191" s="279"/>
      <c r="GFS191" s="279"/>
      <c r="GFT191" s="279"/>
      <c r="GFU191" s="279"/>
      <c r="GFV191" s="279"/>
      <c r="GFW191" s="279"/>
      <c r="GFX191" s="279"/>
      <c r="GFY191" s="279"/>
      <c r="GFZ191" s="279"/>
      <c r="GGA191" s="279"/>
      <c r="GGB191" s="279"/>
      <c r="GGC191" s="279"/>
      <c r="GGD191" s="279"/>
      <c r="GGE191" s="279"/>
      <c r="GGF191" s="279"/>
      <c r="GGG191" s="279"/>
      <c r="GGH191" s="279"/>
      <c r="GGI191" s="279"/>
      <c r="GGJ191" s="279"/>
      <c r="GGK191" s="279"/>
      <c r="GGL191" s="279"/>
      <c r="GGM191" s="279"/>
      <c r="GGN191" s="279"/>
      <c r="GGO191" s="279"/>
      <c r="GGP191" s="279"/>
      <c r="GGQ191" s="279"/>
      <c r="GGR191" s="279"/>
      <c r="GGS191" s="279"/>
      <c r="GGT191" s="279"/>
      <c r="GGU191" s="279"/>
      <c r="GGV191" s="279"/>
      <c r="GGW191" s="279"/>
      <c r="GGX191" s="279"/>
      <c r="GGY191" s="279"/>
      <c r="GGZ191" s="279"/>
      <c r="GHA191" s="279"/>
      <c r="GHB191" s="279"/>
      <c r="GHC191" s="279"/>
      <c r="GHD191" s="279"/>
      <c r="GHE191" s="279"/>
      <c r="GHF191" s="279"/>
      <c r="GHG191" s="279"/>
      <c r="GHH191" s="279"/>
      <c r="GHI191" s="279"/>
      <c r="GHJ191" s="279"/>
      <c r="GHK191" s="279"/>
      <c r="GHL191" s="279"/>
      <c r="GHM191" s="279"/>
      <c r="GHN191" s="279"/>
      <c r="GHO191" s="279"/>
      <c r="GHP191" s="279"/>
      <c r="GHQ191" s="279"/>
      <c r="GHR191" s="279"/>
      <c r="GHS191" s="279"/>
      <c r="GHT191" s="279"/>
      <c r="GHU191" s="279"/>
      <c r="GHV191" s="279"/>
      <c r="GHW191" s="279"/>
      <c r="GHX191" s="279"/>
      <c r="GHY191" s="279"/>
      <c r="GHZ191" s="279"/>
      <c r="GIA191" s="279"/>
      <c r="GIB191" s="279"/>
      <c r="GIC191" s="279"/>
      <c r="GID191" s="279"/>
      <c r="GIE191" s="279"/>
      <c r="GIF191" s="279"/>
      <c r="GIG191" s="279"/>
      <c r="GIH191" s="279"/>
      <c r="GII191" s="279"/>
      <c r="GIJ191" s="279"/>
      <c r="GIK191" s="279"/>
      <c r="GIL191" s="279"/>
      <c r="GIM191" s="279"/>
      <c r="GIN191" s="279"/>
      <c r="GIO191" s="279"/>
      <c r="GIP191" s="279"/>
      <c r="GIQ191" s="279"/>
      <c r="GIR191" s="279"/>
      <c r="GIS191" s="279"/>
      <c r="GIT191" s="279"/>
      <c r="GIU191" s="279"/>
      <c r="GIV191" s="279"/>
      <c r="GIW191" s="279"/>
      <c r="GIX191" s="279"/>
      <c r="GIY191" s="279"/>
      <c r="GIZ191" s="279"/>
      <c r="GJA191" s="279"/>
      <c r="GJB191" s="279"/>
      <c r="GJC191" s="279"/>
      <c r="GJD191" s="279"/>
      <c r="GJE191" s="279"/>
      <c r="GJF191" s="279"/>
      <c r="GJG191" s="279"/>
      <c r="GJH191" s="279"/>
      <c r="GJI191" s="279"/>
      <c r="GJJ191" s="279"/>
      <c r="GJK191" s="279"/>
      <c r="GJL191" s="279"/>
      <c r="GJM191" s="279"/>
      <c r="GJN191" s="279"/>
      <c r="GJO191" s="279"/>
      <c r="GJP191" s="279"/>
      <c r="GJQ191" s="279"/>
      <c r="GJR191" s="279"/>
      <c r="GJS191" s="279"/>
      <c r="GJT191" s="279"/>
      <c r="GJU191" s="279"/>
      <c r="GJV191" s="279"/>
      <c r="GJW191" s="279"/>
      <c r="GJX191" s="279"/>
      <c r="GJY191" s="279"/>
      <c r="GJZ191" s="279"/>
      <c r="GKA191" s="279"/>
      <c r="GKB191" s="279"/>
      <c r="GKC191" s="279"/>
      <c r="GKD191" s="279"/>
      <c r="GKE191" s="279"/>
      <c r="GKF191" s="279"/>
      <c r="GKG191" s="279"/>
      <c r="GKH191" s="279"/>
      <c r="GKI191" s="279"/>
      <c r="GKJ191" s="279"/>
      <c r="GKK191" s="279"/>
      <c r="GKL191" s="279"/>
      <c r="GKM191" s="279"/>
      <c r="GKN191" s="279"/>
      <c r="GKO191" s="279"/>
      <c r="GKP191" s="279"/>
      <c r="GKQ191" s="279"/>
      <c r="GKR191" s="279"/>
      <c r="GKS191" s="279"/>
      <c r="GKT191" s="279"/>
      <c r="GKU191" s="279"/>
      <c r="GKV191" s="279"/>
      <c r="GKW191" s="279"/>
      <c r="GKX191" s="279"/>
      <c r="GKY191" s="279"/>
      <c r="GKZ191" s="279"/>
      <c r="GLA191" s="279"/>
      <c r="GLB191" s="279"/>
      <c r="GLC191" s="279"/>
      <c r="GLD191" s="279"/>
      <c r="GLE191" s="279"/>
      <c r="GLF191" s="279"/>
      <c r="GLG191" s="279"/>
      <c r="GLH191" s="279"/>
      <c r="GLI191" s="279"/>
      <c r="GLJ191" s="279"/>
      <c r="GLK191" s="279"/>
      <c r="GLL191" s="279"/>
      <c r="GLM191" s="279"/>
      <c r="GLN191" s="279"/>
      <c r="GLO191" s="279"/>
      <c r="GLP191" s="279"/>
      <c r="GLQ191" s="279"/>
      <c r="GLR191" s="279"/>
      <c r="GLS191" s="279"/>
      <c r="GLT191" s="279"/>
      <c r="GLU191" s="279"/>
      <c r="GLV191" s="279"/>
      <c r="GLW191" s="279"/>
      <c r="GLX191" s="279"/>
      <c r="GLY191" s="279"/>
      <c r="GLZ191" s="279"/>
      <c r="GMA191" s="279"/>
      <c r="GMB191" s="279"/>
      <c r="GMC191" s="279"/>
      <c r="GMD191" s="279"/>
      <c r="GME191" s="279"/>
      <c r="GMF191" s="279"/>
      <c r="GMG191" s="279"/>
      <c r="GMH191" s="279"/>
      <c r="GMI191" s="279"/>
      <c r="GMJ191" s="279"/>
      <c r="GMK191" s="279"/>
      <c r="GML191" s="279"/>
      <c r="GMM191" s="279"/>
      <c r="GMN191" s="279"/>
      <c r="GMO191" s="279"/>
      <c r="GMP191" s="279"/>
      <c r="GMQ191" s="279"/>
      <c r="GMR191" s="279"/>
      <c r="GMS191" s="279"/>
      <c r="GMT191" s="279"/>
      <c r="GMU191" s="279"/>
      <c r="GMV191" s="279"/>
      <c r="GMW191" s="279"/>
      <c r="GMX191" s="279"/>
      <c r="GMY191" s="279"/>
      <c r="GMZ191" s="279"/>
      <c r="GNA191" s="279"/>
      <c r="GNB191" s="279"/>
      <c r="GNC191" s="279"/>
      <c r="GND191" s="279"/>
      <c r="GNE191" s="279"/>
      <c r="GNF191" s="279"/>
      <c r="GNG191" s="279"/>
      <c r="GNH191" s="279"/>
      <c r="GNI191" s="279"/>
      <c r="GNJ191" s="279"/>
      <c r="GNK191" s="279"/>
      <c r="GNL191" s="279"/>
      <c r="GNM191" s="279"/>
      <c r="GNN191" s="279"/>
      <c r="GNO191" s="279"/>
      <c r="GNP191" s="279"/>
      <c r="GNQ191" s="279"/>
      <c r="GNR191" s="279"/>
      <c r="GNS191" s="279"/>
      <c r="GNT191" s="279"/>
      <c r="GNU191" s="279"/>
      <c r="GNV191" s="279"/>
      <c r="GNW191" s="279"/>
      <c r="GNX191" s="279"/>
      <c r="GNY191" s="279"/>
      <c r="GNZ191" s="279"/>
      <c r="GOA191" s="279"/>
      <c r="GOB191" s="279"/>
      <c r="GOC191" s="279"/>
      <c r="GOD191" s="279"/>
      <c r="GOE191" s="279"/>
      <c r="GOF191" s="279"/>
      <c r="GOG191" s="279"/>
      <c r="GOH191" s="279"/>
      <c r="GOI191" s="279"/>
      <c r="GOJ191" s="279"/>
      <c r="GOK191" s="279"/>
      <c r="GOL191" s="279"/>
      <c r="GOM191" s="279"/>
      <c r="GON191" s="279"/>
      <c r="GOO191" s="279"/>
      <c r="GOP191" s="279"/>
      <c r="GOQ191" s="279"/>
      <c r="GOR191" s="279"/>
      <c r="GOS191" s="279"/>
      <c r="GOT191" s="279"/>
      <c r="GOU191" s="279"/>
      <c r="GOV191" s="279"/>
      <c r="GOW191" s="279"/>
      <c r="GOX191" s="279"/>
      <c r="GOY191" s="279"/>
      <c r="GOZ191" s="279"/>
      <c r="GPA191" s="279"/>
      <c r="GPB191" s="279"/>
      <c r="GPC191" s="279"/>
      <c r="GPD191" s="279"/>
      <c r="GPE191" s="279"/>
      <c r="GPF191" s="279"/>
      <c r="GPG191" s="279"/>
      <c r="GPH191" s="279"/>
      <c r="GPI191" s="279"/>
      <c r="GPJ191" s="279"/>
      <c r="GPK191" s="279"/>
      <c r="GPL191" s="279"/>
      <c r="GPM191" s="279"/>
      <c r="GPN191" s="279"/>
      <c r="GPO191" s="279"/>
      <c r="GPP191" s="279"/>
      <c r="GPQ191" s="279"/>
      <c r="GPR191" s="279"/>
      <c r="GPS191" s="279"/>
      <c r="GPT191" s="279"/>
      <c r="GPU191" s="279"/>
      <c r="GPV191" s="279"/>
      <c r="GPW191" s="279"/>
      <c r="GPX191" s="279"/>
      <c r="GPY191" s="279"/>
      <c r="GPZ191" s="279"/>
      <c r="GQA191" s="279"/>
      <c r="GQB191" s="279"/>
      <c r="GQC191" s="279"/>
      <c r="GQD191" s="279"/>
      <c r="GQE191" s="279"/>
      <c r="GQF191" s="279"/>
      <c r="GQG191" s="279"/>
      <c r="GQH191" s="279"/>
      <c r="GQI191" s="279"/>
      <c r="GQJ191" s="279"/>
      <c r="GQK191" s="279"/>
      <c r="GQL191" s="279"/>
      <c r="GQM191" s="279"/>
      <c r="GQN191" s="279"/>
      <c r="GQO191" s="279"/>
      <c r="GQP191" s="279"/>
      <c r="GQQ191" s="279"/>
      <c r="GQR191" s="279"/>
      <c r="GQS191" s="279"/>
      <c r="GQT191" s="279"/>
      <c r="GQU191" s="279"/>
      <c r="GQV191" s="279"/>
      <c r="GQW191" s="279"/>
      <c r="GQX191" s="279"/>
      <c r="GQY191" s="279"/>
      <c r="GQZ191" s="279"/>
      <c r="GRA191" s="279"/>
      <c r="GRB191" s="279"/>
      <c r="GRC191" s="279"/>
      <c r="GRD191" s="279"/>
      <c r="GRE191" s="279"/>
      <c r="GRF191" s="279"/>
      <c r="GRG191" s="279"/>
      <c r="GRH191" s="279"/>
      <c r="GRI191" s="279"/>
      <c r="GRJ191" s="279"/>
      <c r="GRK191" s="279"/>
      <c r="GRL191" s="279"/>
      <c r="GRM191" s="279"/>
      <c r="GRN191" s="279"/>
      <c r="GRO191" s="279"/>
      <c r="GRP191" s="279"/>
      <c r="GRQ191" s="279"/>
      <c r="GRR191" s="279"/>
      <c r="GRS191" s="279"/>
      <c r="GRT191" s="279"/>
      <c r="GRU191" s="279"/>
      <c r="GRV191" s="279"/>
      <c r="GRW191" s="279"/>
      <c r="GRX191" s="279"/>
      <c r="GRY191" s="279"/>
      <c r="GRZ191" s="279"/>
      <c r="GSA191" s="279"/>
      <c r="GSB191" s="279"/>
      <c r="GSC191" s="279"/>
      <c r="GSD191" s="279"/>
      <c r="GSE191" s="279"/>
      <c r="GSF191" s="279"/>
      <c r="GSG191" s="279"/>
      <c r="GSH191" s="279"/>
      <c r="GSI191" s="279"/>
      <c r="GSJ191" s="279"/>
      <c r="GSK191" s="279"/>
      <c r="GSL191" s="279"/>
      <c r="GSM191" s="279"/>
      <c r="GSN191" s="279"/>
      <c r="GSO191" s="279"/>
      <c r="GSP191" s="279"/>
      <c r="GSQ191" s="279"/>
      <c r="GSR191" s="279"/>
      <c r="GSS191" s="279"/>
      <c r="GST191" s="279"/>
      <c r="GSU191" s="279"/>
      <c r="GSV191" s="279"/>
      <c r="GSW191" s="279"/>
      <c r="GSX191" s="279"/>
      <c r="GSY191" s="279"/>
      <c r="GSZ191" s="279"/>
      <c r="GTA191" s="279"/>
      <c r="GTB191" s="279"/>
      <c r="GTC191" s="279"/>
      <c r="GTD191" s="279"/>
      <c r="GTE191" s="279"/>
      <c r="GTF191" s="279"/>
      <c r="GTG191" s="279"/>
      <c r="GTH191" s="279"/>
      <c r="GTI191" s="279"/>
      <c r="GTJ191" s="279"/>
      <c r="GTK191" s="279"/>
      <c r="GTL191" s="279"/>
      <c r="GTM191" s="279"/>
      <c r="GTN191" s="279"/>
      <c r="GTO191" s="279"/>
      <c r="GTP191" s="279"/>
      <c r="GTQ191" s="279"/>
      <c r="GTR191" s="279"/>
      <c r="GTS191" s="279"/>
      <c r="GTT191" s="279"/>
      <c r="GTU191" s="279"/>
      <c r="GTV191" s="279"/>
      <c r="GTW191" s="279"/>
      <c r="GTX191" s="279"/>
      <c r="GTY191" s="279"/>
      <c r="GTZ191" s="279"/>
      <c r="GUA191" s="279"/>
      <c r="GUB191" s="279"/>
      <c r="GUC191" s="279"/>
      <c r="GUD191" s="279"/>
      <c r="GUE191" s="279"/>
      <c r="GUF191" s="279"/>
      <c r="GUG191" s="279"/>
      <c r="GUH191" s="279"/>
      <c r="GUI191" s="279"/>
      <c r="GUJ191" s="279"/>
      <c r="GUK191" s="279"/>
      <c r="GUL191" s="279"/>
      <c r="GUM191" s="279"/>
      <c r="GUN191" s="279"/>
      <c r="GUO191" s="279"/>
      <c r="GUP191" s="279"/>
      <c r="GUQ191" s="279"/>
      <c r="GUR191" s="279"/>
      <c r="GUS191" s="279"/>
      <c r="GUT191" s="279"/>
      <c r="GUU191" s="279"/>
      <c r="GUV191" s="279"/>
      <c r="GUW191" s="279"/>
      <c r="GUX191" s="279"/>
      <c r="GUY191" s="279"/>
      <c r="GUZ191" s="279"/>
      <c r="GVA191" s="279"/>
      <c r="GVB191" s="279"/>
      <c r="GVC191" s="279"/>
      <c r="GVD191" s="279"/>
      <c r="GVE191" s="279"/>
      <c r="GVF191" s="279"/>
      <c r="GVG191" s="279"/>
      <c r="GVH191" s="279"/>
      <c r="GVI191" s="279"/>
      <c r="GVJ191" s="279"/>
      <c r="GVK191" s="279"/>
      <c r="GVL191" s="279"/>
      <c r="GVM191" s="279"/>
      <c r="GVN191" s="279"/>
      <c r="GVO191" s="279"/>
      <c r="GVP191" s="279"/>
      <c r="GVQ191" s="279"/>
      <c r="GVR191" s="279"/>
      <c r="GVS191" s="279"/>
      <c r="GVT191" s="279"/>
      <c r="GVU191" s="279"/>
      <c r="GVV191" s="279"/>
      <c r="GVW191" s="279"/>
      <c r="GVX191" s="279"/>
      <c r="GVY191" s="279"/>
      <c r="GVZ191" s="279"/>
      <c r="GWA191" s="279"/>
      <c r="GWB191" s="279"/>
      <c r="GWC191" s="279"/>
      <c r="GWD191" s="279"/>
      <c r="GWE191" s="279"/>
      <c r="GWF191" s="279"/>
      <c r="GWG191" s="279"/>
      <c r="GWH191" s="279"/>
      <c r="GWI191" s="279"/>
      <c r="GWJ191" s="279"/>
      <c r="GWK191" s="279"/>
      <c r="GWL191" s="279"/>
      <c r="GWM191" s="279"/>
      <c r="GWN191" s="279"/>
      <c r="GWO191" s="279"/>
      <c r="GWP191" s="279"/>
      <c r="GWQ191" s="279"/>
      <c r="GWR191" s="279"/>
      <c r="GWS191" s="279"/>
      <c r="GWT191" s="279"/>
      <c r="GWU191" s="279"/>
      <c r="GWV191" s="279"/>
      <c r="GWW191" s="279"/>
      <c r="GWX191" s="279"/>
      <c r="GWY191" s="279"/>
      <c r="GWZ191" s="279"/>
      <c r="GXA191" s="279"/>
      <c r="GXB191" s="279"/>
      <c r="GXC191" s="279"/>
      <c r="GXD191" s="279"/>
      <c r="GXE191" s="279"/>
      <c r="GXF191" s="279"/>
      <c r="GXG191" s="279"/>
      <c r="GXH191" s="279"/>
      <c r="GXI191" s="279"/>
      <c r="GXJ191" s="279"/>
      <c r="GXK191" s="279"/>
      <c r="GXL191" s="279"/>
      <c r="GXM191" s="279"/>
      <c r="GXN191" s="279"/>
      <c r="GXO191" s="279"/>
      <c r="GXP191" s="279"/>
      <c r="GXQ191" s="279"/>
      <c r="GXR191" s="279"/>
      <c r="GXS191" s="279"/>
      <c r="GXT191" s="279"/>
      <c r="GXU191" s="279"/>
      <c r="GXV191" s="279"/>
      <c r="GXW191" s="279"/>
      <c r="GXX191" s="279"/>
      <c r="GXY191" s="279"/>
      <c r="GXZ191" s="279"/>
      <c r="GYA191" s="279"/>
      <c r="GYB191" s="279"/>
      <c r="GYC191" s="279"/>
      <c r="GYD191" s="279"/>
      <c r="GYE191" s="279"/>
      <c r="GYF191" s="279"/>
      <c r="GYG191" s="279"/>
      <c r="GYH191" s="279"/>
      <c r="GYI191" s="279"/>
      <c r="GYJ191" s="279"/>
      <c r="GYK191" s="279"/>
      <c r="GYL191" s="279"/>
      <c r="GYM191" s="279"/>
      <c r="GYN191" s="279"/>
      <c r="GYO191" s="279"/>
      <c r="GYP191" s="279"/>
      <c r="GYQ191" s="279"/>
      <c r="GYR191" s="279"/>
      <c r="GYS191" s="279"/>
      <c r="GYT191" s="279"/>
      <c r="GYU191" s="279"/>
      <c r="GYV191" s="279"/>
      <c r="GYW191" s="279"/>
      <c r="GYX191" s="279"/>
      <c r="GYY191" s="279"/>
      <c r="GYZ191" s="279"/>
      <c r="GZA191" s="279"/>
      <c r="GZB191" s="279"/>
      <c r="GZC191" s="279"/>
      <c r="GZD191" s="279"/>
      <c r="GZE191" s="279"/>
      <c r="GZF191" s="279"/>
      <c r="GZG191" s="279"/>
      <c r="GZH191" s="279"/>
      <c r="GZI191" s="279"/>
      <c r="GZJ191" s="279"/>
      <c r="GZK191" s="279"/>
      <c r="GZL191" s="279"/>
      <c r="GZM191" s="279"/>
      <c r="GZN191" s="279"/>
      <c r="GZO191" s="279"/>
      <c r="GZP191" s="279"/>
      <c r="GZQ191" s="279"/>
      <c r="GZR191" s="279"/>
      <c r="GZS191" s="279"/>
      <c r="GZT191" s="279"/>
      <c r="GZU191" s="279"/>
      <c r="GZV191" s="279"/>
      <c r="GZW191" s="279"/>
      <c r="GZX191" s="279"/>
      <c r="GZY191" s="279"/>
      <c r="GZZ191" s="279"/>
      <c r="HAA191" s="279"/>
      <c r="HAB191" s="279"/>
      <c r="HAC191" s="279"/>
      <c r="HAD191" s="279"/>
      <c r="HAE191" s="279"/>
      <c r="HAF191" s="279"/>
      <c r="HAG191" s="279"/>
      <c r="HAH191" s="279"/>
      <c r="HAI191" s="279"/>
      <c r="HAJ191" s="279"/>
      <c r="HAK191" s="279"/>
      <c r="HAL191" s="279"/>
      <c r="HAM191" s="279"/>
      <c r="HAN191" s="279"/>
      <c r="HAO191" s="279"/>
      <c r="HAP191" s="279"/>
      <c r="HAQ191" s="279"/>
      <c r="HAR191" s="279"/>
      <c r="HAS191" s="279"/>
      <c r="HAT191" s="279"/>
      <c r="HAU191" s="279"/>
      <c r="HAV191" s="279"/>
      <c r="HAW191" s="279"/>
      <c r="HAX191" s="279"/>
      <c r="HAY191" s="279"/>
      <c r="HAZ191" s="279"/>
      <c r="HBA191" s="279"/>
      <c r="HBB191" s="279"/>
      <c r="HBC191" s="279"/>
      <c r="HBD191" s="279"/>
      <c r="HBE191" s="279"/>
      <c r="HBF191" s="279"/>
      <c r="HBG191" s="279"/>
      <c r="HBH191" s="279"/>
      <c r="HBI191" s="279"/>
      <c r="HBJ191" s="279"/>
      <c r="HBK191" s="279"/>
      <c r="HBL191" s="279"/>
      <c r="HBM191" s="279"/>
      <c r="HBN191" s="279"/>
      <c r="HBO191" s="279"/>
      <c r="HBP191" s="279"/>
      <c r="HBQ191" s="279"/>
      <c r="HBR191" s="279"/>
      <c r="HBS191" s="279"/>
      <c r="HBT191" s="279"/>
      <c r="HBU191" s="279"/>
      <c r="HBV191" s="279"/>
      <c r="HBW191" s="279"/>
      <c r="HBX191" s="279"/>
      <c r="HBY191" s="279"/>
      <c r="HBZ191" s="279"/>
      <c r="HCA191" s="279"/>
      <c r="HCB191" s="279"/>
      <c r="HCC191" s="279"/>
      <c r="HCD191" s="279"/>
      <c r="HCE191" s="279"/>
      <c r="HCF191" s="279"/>
      <c r="HCG191" s="279"/>
      <c r="HCH191" s="279"/>
      <c r="HCI191" s="279"/>
      <c r="HCJ191" s="279"/>
      <c r="HCK191" s="279"/>
      <c r="HCL191" s="279"/>
      <c r="HCM191" s="279"/>
      <c r="HCN191" s="279"/>
      <c r="HCO191" s="279"/>
      <c r="HCP191" s="279"/>
      <c r="HCQ191" s="279"/>
      <c r="HCR191" s="279"/>
      <c r="HCS191" s="279"/>
      <c r="HCT191" s="279"/>
      <c r="HCU191" s="279"/>
      <c r="HCV191" s="279"/>
      <c r="HCW191" s="279"/>
      <c r="HCX191" s="279"/>
      <c r="HCY191" s="279"/>
      <c r="HCZ191" s="279"/>
      <c r="HDA191" s="279"/>
      <c r="HDB191" s="279"/>
      <c r="HDC191" s="279"/>
      <c r="HDD191" s="279"/>
      <c r="HDE191" s="279"/>
      <c r="HDF191" s="279"/>
      <c r="HDG191" s="279"/>
      <c r="HDH191" s="279"/>
      <c r="HDI191" s="279"/>
      <c r="HDJ191" s="279"/>
      <c r="HDK191" s="279"/>
      <c r="HDL191" s="279"/>
      <c r="HDM191" s="279"/>
      <c r="HDN191" s="279"/>
      <c r="HDO191" s="279"/>
      <c r="HDP191" s="279"/>
      <c r="HDQ191" s="279"/>
      <c r="HDR191" s="279"/>
      <c r="HDS191" s="279"/>
      <c r="HDT191" s="279"/>
      <c r="HDU191" s="279"/>
      <c r="HDV191" s="279"/>
      <c r="HDW191" s="279"/>
      <c r="HDX191" s="279"/>
      <c r="HDY191" s="279"/>
      <c r="HDZ191" s="279"/>
      <c r="HEA191" s="279"/>
      <c r="HEB191" s="279"/>
      <c r="HEC191" s="279"/>
      <c r="HED191" s="279"/>
      <c r="HEE191" s="279"/>
      <c r="HEF191" s="279"/>
      <c r="HEG191" s="279"/>
      <c r="HEH191" s="279"/>
      <c r="HEI191" s="279"/>
      <c r="HEJ191" s="279"/>
      <c r="HEK191" s="279"/>
      <c r="HEL191" s="279"/>
      <c r="HEM191" s="279"/>
      <c r="HEN191" s="279"/>
      <c r="HEO191" s="279"/>
      <c r="HEP191" s="279"/>
      <c r="HEQ191" s="279"/>
      <c r="HER191" s="279"/>
      <c r="HES191" s="279"/>
      <c r="HET191" s="279"/>
      <c r="HEU191" s="279"/>
      <c r="HEV191" s="279"/>
      <c r="HEW191" s="279"/>
      <c r="HEX191" s="279"/>
      <c r="HEY191" s="279"/>
      <c r="HEZ191" s="279"/>
      <c r="HFA191" s="279"/>
      <c r="HFB191" s="279"/>
      <c r="HFC191" s="279"/>
      <c r="HFD191" s="279"/>
      <c r="HFE191" s="279"/>
      <c r="HFF191" s="279"/>
      <c r="HFG191" s="279"/>
      <c r="HFH191" s="279"/>
      <c r="HFI191" s="279"/>
      <c r="HFJ191" s="279"/>
      <c r="HFK191" s="279"/>
      <c r="HFL191" s="279"/>
      <c r="HFM191" s="279"/>
      <c r="HFN191" s="279"/>
      <c r="HFO191" s="279"/>
      <c r="HFP191" s="279"/>
      <c r="HFQ191" s="279"/>
      <c r="HFR191" s="279"/>
      <c r="HFS191" s="279"/>
      <c r="HFT191" s="279"/>
      <c r="HFU191" s="279"/>
      <c r="HFV191" s="279"/>
      <c r="HFW191" s="279"/>
      <c r="HFX191" s="279"/>
      <c r="HFY191" s="279"/>
      <c r="HFZ191" s="279"/>
      <c r="HGA191" s="279"/>
      <c r="HGB191" s="279"/>
      <c r="HGC191" s="279"/>
      <c r="HGD191" s="279"/>
      <c r="HGE191" s="279"/>
      <c r="HGF191" s="279"/>
      <c r="HGG191" s="279"/>
      <c r="HGH191" s="279"/>
      <c r="HGI191" s="279"/>
      <c r="HGJ191" s="279"/>
      <c r="HGK191" s="279"/>
      <c r="HGL191" s="279"/>
      <c r="HGM191" s="279"/>
      <c r="HGN191" s="279"/>
      <c r="HGO191" s="279"/>
      <c r="HGP191" s="279"/>
      <c r="HGQ191" s="279"/>
      <c r="HGR191" s="279"/>
      <c r="HGS191" s="279"/>
      <c r="HGT191" s="279"/>
      <c r="HGU191" s="279"/>
      <c r="HGV191" s="279"/>
      <c r="HGW191" s="279"/>
      <c r="HGX191" s="279"/>
      <c r="HGY191" s="279"/>
      <c r="HGZ191" s="279"/>
      <c r="HHA191" s="279"/>
      <c r="HHB191" s="279"/>
      <c r="HHC191" s="279"/>
      <c r="HHD191" s="279"/>
      <c r="HHE191" s="279"/>
      <c r="HHF191" s="279"/>
      <c r="HHG191" s="279"/>
      <c r="HHH191" s="279"/>
      <c r="HHI191" s="279"/>
      <c r="HHJ191" s="279"/>
      <c r="HHK191" s="279"/>
      <c r="HHL191" s="279"/>
      <c r="HHM191" s="279"/>
      <c r="HHN191" s="279"/>
      <c r="HHO191" s="279"/>
      <c r="HHP191" s="279"/>
      <c r="HHQ191" s="279"/>
      <c r="HHR191" s="279"/>
      <c r="HHS191" s="279"/>
      <c r="HHT191" s="279"/>
      <c r="HHU191" s="279"/>
      <c r="HHV191" s="279"/>
      <c r="HHW191" s="279"/>
      <c r="HHX191" s="279"/>
      <c r="HHY191" s="279"/>
      <c r="HHZ191" s="279"/>
      <c r="HIA191" s="279"/>
      <c r="HIB191" s="279"/>
      <c r="HIC191" s="279"/>
      <c r="HID191" s="279"/>
      <c r="HIE191" s="279"/>
      <c r="HIF191" s="279"/>
      <c r="HIG191" s="279"/>
      <c r="HIH191" s="279"/>
      <c r="HII191" s="279"/>
      <c r="HIJ191" s="279"/>
      <c r="HIK191" s="279"/>
      <c r="HIL191" s="279"/>
      <c r="HIM191" s="279"/>
      <c r="HIN191" s="279"/>
      <c r="HIO191" s="279"/>
      <c r="HIP191" s="279"/>
      <c r="HIQ191" s="279"/>
      <c r="HIR191" s="279"/>
      <c r="HIS191" s="279"/>
      <c r="HIT191" s="279"/>
      <c r="HIU191" s="279"/>
      <c r="HIV191" s="279"/>
      <c r="HIW191" s="279"/>
      <c r="HIX191" s="279"/>
      <c r="HIY191" s="279"/>
      <c r="HIZ191" s="279"/>
      <c r="HJA191" s="279"/>
      <c r="HJB191" s="279"/>
      <c r="HJC191" s="279"/>
      <c r="HJD191" s="279"/>
      <c r="HJE191" s="279"/>
      <c r="HJF191" s="279"/>
      <c r="HJG191" s="279"/>
      <c r="HJH191" s="279"/>
      <c r="HJI191" s="279"/>
      <c r="HJJ191" s="279"/>
      <c r="HJK191" s="279"/>
      <c r="HJL191" s="279"/>
      <c r="HJM191" s="279"/>
      <c r="HJN191" s="279"/>
      <c r="HJO191" s="279"/>
      <c r="HJP191" s="279"/>
      <c r="HJQ191" s="279"/>
      <c r="HJR191" s="279"/>
      <c r="HJS191" s="279"/>
      <c r="HJT191" s="279"/>
      <c r="HJU191" s="279"/>
      <c r="HJV191" s="279"/>
      <c r="HJW191" s="279"/>
      <c r="HJX191" s="279"/>
      <c r="HJY191" s="279"/>
      <c r="HJZ191" s="279"/>
      <c r="HKA191" s="279"/>
      <c r="HKB191" s="279"/>
      <c r="HKC191" s="279"/>
      <c r="HKD191" s="279"/>
      <c r="HKE191" s="279"/>
      <c r="HKF191" s="279"/>
      <c r="HKG191" s="279"/>
      <c r="HKH191" s="279"/>
      <c r="HKI191" s="279"/>
      <c r="HKJ191" s="279"/>
      <c r="HKK191" s="279"/>
      <c r="HKL191" s="279"/>
      <c r="HKM191" s="279"/>
      <c r="HKN191" s="279"/>
      <c r="HKO191" s="279"/>
      <c r="HKP191" s="279"/>
      <c r="HKQ191" s="279"/>
      <c r="HKR191" s="279"/>
      <c r="HKS191" s="279"/>
      <c r="HKT191" s="279"/>
      <c r="HKU191" s="279"/>
      <c r="HKV191" s="279"/>
      <c r="HKW191" s="279"/>
      <c r="HKX191" s="279"/>
      <c r="HKY191" s="279"/>
      <c r="HKZ191" s="279"/>
      <c r="HLA191" s="279"/>
      <c r="HLB191" s="279"/>
      <c r="HLC191" s="279"/>
      <c r="HLD191" s="279"/>
      <c r="HLE191" s="279"/>
      <c r="HLF191" s="279"/>
      <c r="HLG191" s="279"/>
      <c r="HLH191" s="279"/>
      <c r="HLI191" s="279"/>
      <c r="HLJ191" s="279"/>
      <c r="HLK191" s="279"/>
      <c r="HLL191" s="279"/>
      <c r="HLM191" s="279"/>
      <c r="HLN191" s="279"/>
      <c r="HLO191" s="279"/>
      <c r="HLP191" s="279"/>
      <c r="HLQ191" s="279"/>
      <c r="HLR191" s="279"/>
      <c r="HLS191" s="279"/>
      <c r="HLT191" s="279"/>
      <c r="HLU191" s="279"/>
      <c r="HLV191" s="279"/>
      <c r="HLW191" s="279"/>
      <c r="HLX191" s="279"/>
      <c r="HLY191" s="279"/>
      <c r="HLZ191" s="279"/>
      <c r="HMA191" s="279"/>
      <c r="HMB191" s="279"/>
      <c r="HMC191" s="279"/>
      <c r="HMD191" s="279"/>
      <c r="HME191" s="279"/>
      <c r="HMF191" s="279"/>
      <c r="HMG191" s="279"/>
      <c r="HMH191" s="279"/>
      <c r="HMI191" s="279"/>
      <c r="HMJ191" s="279"/>
      <c r="HMK191" s="279"/>
      <c r="HML191" s="279"/>
      <c r="HMM191" s="279"/>
      <c r="HMN191" s="279"/>
      <c r="HMO191" s="279"/>
      <c r="HMP191" s="279"/>
      <c r="HMQ191" s="279"/>
      <c r="HMR191" s="279"/>
      <c r="HMS191" s="279"/>
      <c r="HMT191" s="279"/>
      <c r="HMU191" s="279"/>
      <c r="HMV191" s="279"/>
      <c r="HMW191" s="279"/>
      <c r="HMX191" s="279"/>
      <c r="HMY191" s="279"/>
      <c r="HMZ191" s="279"/>
      <c r="HNA191" s="279"/>
      <c r="HNB191" s="279"/>
      <c r="HNC191" s="279"/>
      <c r="HND191" s="279"/>
      <c r="HNE191" s="279"/>
      <c r="HNF191" s="279"/>
      <c r="HNG191" s="279"/>
      <c r="HNH191" s="279"/>
      <c r="HNI191" s="279"/>
      <c r="HNJ191" s="279"/>
      <c r="HNK191" s="279"/>
      <c r="HNL191" s="279"/>
      <c r="HNM191" s="279"/>
      <c r="HNN191" s="279"/>
      <c r="HNO191" s="279"/>
      <c r="HNP191" s="279"/>
      <c r="HNQ191" s="279"/>
      <c r="HNR191" s="279"/>
      <c r="HNS191" s="279"/>
      <c r="HNT191" s="279"/>
      <c r="HNU191" s="279"/>
      <c r="HNV191" s="279"/>
      <c r="HNW191" s="279"/>
      <c r="HNX191" s="279"/>
      <c r="HNY191" s="279"/>
      <c r="HNZ191" s="279"/>
      <c r="HOA191" s="279"/>
      <c r="HOB191" s="279"/>
      <c r="HOC191" s="279"/>
      <c r="HOD191" s="279"/>
      <c r="HOE191" s="279"/>
      <c r="HOF191" s="279"/>
      <c r="HOG191" s="279"/>
      <c r="HOH191" s="279"/>
      <c r="HOI191" s="279"/>
      <c r="HOJ191" s="279"/>
      <c r="HOK191" s="279"/>
      <c r="HOL191" s="279"/>
      <c r="HOM191" s="279"/>
      <c r="HON191" s="279"/>
      <c r="HOO191" s="279"/>
      <c r="HOP191" s="279"/>
      <c r="HOQ191" s="279"/>
      <c r="HOR191" s="279"/>
      <c r="HOS191" s="279"/>
      <c r="HOT191" s="279"/>
      <c r="HOU191" s="279"/>
      <c r="HOV191" s="279"/>
      <c r="HOW191" s="279"/>
      <c r="HOX191" s="279"/>
      <c r="HOY191" s="279"/>
      <c r="HOZ191" s="279"/>
      <c r="HPA191" s="279"/>
      <c r="HPB191" s="279"/>
      <c r="HPC191" s="279"/>
      <c r="HPD191" s="279"/>
      <c r="HPE191" s="279"/>
      <c r="HPF191" s="279"/>
      <c r="HPG191" s="279"/>
      <c r="HPH191" s="279"/>
      <c r="HPI191" s="279"/>
      <c r="HPJ191" s="279"/>
      <c r="HPK191" s="279"/>
      <c r="HPL191" s="279"/>
      <c r="HPM191" s="279"/>
      <c r="HPN191" s="279"/>
      <c r="HPO191" s="279"/>
      <c r="HPP191" s="279"/>
      <c r="HPQ191" s="279"/>
      <c r="HPR191" s="279"/>
      <c r="HPS191" s="279"/>
      <c r="HPT191" s="279"/>
      <c r="HPU191" s="279"/>
      <c r="HPV191" s="279"/>
      <c r="HPW191" s="279"/>
      <c r="HPX191" s="279"/>
      <c r="HPY191" s="279"/>
      <c r="HPZ191" s="279"/>
      <c r="HQA191" s="279"/>
      <c r="HQB191" s="279"/>
      <c r="HQC191" s="279"/>
      <c r="HQD191" s="279"/>
      <c r="HQE191" s="279"/>
      <c r="HQF191" s="279"/>
      <c r="HQG191" s="279"/>
      <c r="HQH191" s="279"/>
      <c r="HQI191" s="279"/>
      <c r="HQJ191" s="279"/>
      <c r="HQK191" s="279"/>
      <c r="HQL191" s="279"/>
      <c r="HQM191" s="279"/>
      <c r="HQN191" s="279"/>
      <c r="HQO191" s="279"/>
      <c r="HQP191" s="279"/>
      <c r="HQQ191" s="279"/>
      <c r="HQR191" s="279"/>
      <c r="HQS191" s="279"/>
      <c r="HQT191" s="279"/>
      <c r="HQU191" s="279"/>
      <c r="HQV191" s="279"/>
      <c r="HQW191" s="279"/>
      <c r="HQX191" s="279"/>
      <c r="HQY191" s="279"/>
      <c r="HQZ191" s="279"/>
      <c r="HRA191" s="279"/>
      <c r="HRB191" s="279"/>
      <c r="HRC191" s="279"/>
      <c r="HRD191" s="279"/>
      <c r="HRE191" s="279"/>
      <c r="HRF191" s="279"/>
      <c r="HRG191" s="279"/>
      <c r="HRH191" s="279"/>
      <c r="HRI191" s="279"/>
      <c r="HRJ191" s="279"/>
      <c r="HRK191" s="279"/>
      <c r="HRL191" s="279"/>
      <c r="HRM191" s="279"/>
      <c r="HRN191" s="279"/>
      <c r="HRO191" s="279"/>
      <c r="HRP191" s="279"/>
      <c r="HRQ191" s="279"/>
      <c r="HRR191" s="279"/>
      <c r="HRS191" s="279"/>
      <c r="HRT191" s="279"/>
      <c r="HRU191" s="279"/>
      <c r="HRV191" s="279"/>
      <c r="HRW191" s="279"/>
      <c r="HRX191" s="279"/>
      <c r="HRY191" s="279"/>
      <c r="HRZ191" s="279"/>
      <c r="HSA191" s="279"/>
      <c r="HSB191" s="279"/>
      <c r="HSC191" s="279"/>
      <c r="HSD191" s="279"/>
      <c r="HSE191" s="279"/>
      <c r="HSF191" s="279"/>
      <c r="HSG191" s="279"/>
      <c r="HSH191" s="279"/>
      <c r="HSI191" s="279"/>
      <c r="HSJ191" s="279"/>
      <c r="HSK191" s="279"/>
      <c r="HSL191" s="279"/>
      <c r="HSM191" s="279"/>
      <c r="HSN191" s="279"/>
      <c r="HSO191" s="279"/>
      <c r="HSP191" s="279"/>
      <c r="HSQ191" s="279"/>
      <c r="HSR191" s="279"/>
      <c r="HSS191" s="279"/>
      <c r="HST191" s="279"/>
      <c r="HSU191" s="279"/>
      <c r="HSV191" s="279"/>
      <c r="HSW191" s="279"/>
      <c r="HSX191" s="279"/>
      <c r="HSY191" s="279"/>
      <c r="HSZ191" s="279"/>
      <c r="HTA191" s="279"/>
      <c r="HTB191" s="279"/>
      <c r="HTC191" s="279"/>
      <c r="HTD191" s="279"/>
      <c r="HTE191" s="279"/>
      <c r="HTF191" s="279"/>
      <c r="HTG191" s="279"/>
      <c r="HTH191" s="279"/>
      <c r="HTI191" s="279"/>
      <c r="HTJ191" s="279"/>
      <c r="HTK191" s="279"/>
      <c r="HTL191" s="279"/>
      <c r="HTM191" s="279"/>
      <c r="HTN191" s="279"/>
      <c r="HTO191" s="279"/>
      <c r="HTP191" s="279"/>
      <c r="HTQ191" s="279"/>
      <c r="HTR191" s="279"/>
      <c r="HTS191" s="279"/>
      <c r="HTT191" s="279"/>
      <c r="HTU191" s="279"/>
      <c r="HTV191" s="279"/>
      <c r="HTW191" s="279"/>
      <c r="HTX191" s="279"/>
      <c r="HTY191" s="279"/>
      <c r="HTZ191" s="279"/>
      <c r="HUA191" s="279"/>
      <c r="HUB191" s="279"/>
      <c r="HUC191" s="279"/>
      <c r="HUD191" s="279"/>
      <c r="HUE191" s="279"/>
      <c r="HUF191" s="279"/>
      <c r="HUG191" s="279"/>
      <c r="HUH191" s="279"/>
      <c r="HUI191" s="279"/>
      <c r="HUJ191" s="279"/>
      <c r="HUK191" s="279"/>
      <c r="HUL191" s="279"/>
      <c r="HUM191" s="279"/>
      <c r="HUN191" s="279"/>
      <c r="HUO191" s="279"/>
      <c r="HUP191" s="279"/>
      <c r="HUQ191" s="279"/>
      <c r="HUR191" s="279"/>
      <c r="HUS191" s="279"/>
      <c r="HUT191" s="279"/>
      <c r="HUU191" s="279"/>
      <c r="HUV191" s="279"/>
      <c r="HUW191" s="279"/>
      <c r="HUX191" s="279"/>
      <c r="HUY191" s="279"/>
      <c r="HUZ191" s="279"/>
      <c r="HVA191" s="279"/>
      <c r="HVB191" s="279"/>
      <c r="HVC191" s="279"/>
      <c r="HVD191" s="279"/>
      <c r="HVE191" s="279"/>
      <c r="HVF191" s="279"/>
      <c r="HVG191" s="279"/>
      <c r="HVH191" s="279"/>
      <c r="HVI191" s="279"/>
      <c r="HVJ191" s="279"/>
      <c r="HVK191" s="279"/>
      <c r="HVL191" s="279"/>
      <c r="HVM191" s="279"/>
      <c r="HVN191" s="279"/>
      <c r="HVO191" s="279"/>
      <c r="HVP191" s="279"/>
      <c r="HVQ191" s="279"/>
      <c r="HVR191" s="279"/>
      <c r="HVS191" s="279"/>
      <c r="HVT191" s="279"/>
      <c r="HVU191" s="279"/>
      <c r="HVV191" s="279"/>
      <c r="HVW191" s="279"/>
      <c r="HVX191" s="279"/>
      <c r="HVY191" s="279"/>
      <c r="HVZ191" s="279"/>
      <c r="HWA191" s="279"/>
      <c r="HWB191" s="279"/>
      <c r="HWC191" s="279"/>
      <c r="HWD191" s="279"/>
      <c r="HWE191" s="279"/>
      <c r="HWF191" s="279"/>
      <c r="HWG191" s="279"/>
      <c r="HWH191" s="279"/>
      <c r="HWI191" s="279"/>
      <c r="HWJ191" s="279"/>
      <c r="HWK191" s="279"/>
      <c r="HWL191" s="279"/>
      <c r="HWM191" s="279"/>
      <c r="HWN191" s="279"/>
      <c r="HWO191" s="279"/>
      <c r="HWP191" s="279"/>
      <c r="HWQ191" s="279"/>
      <c r="HWR191" s="279"/>
      <c r="HWS191" s="279"/>
      <c r="HWT191" s="279"/>
      <c r="HWU191" s="279"/>
      <c r="HWV191" s="279"/>
      <c r="HWW191" s="279"/>
      <c r="HWX191" s="279"/>
      <c r="HWY191" s="279"/>
      <c r="HWZ191" s="279"/>
      <c r="HXA191" s="279"/>
      <c r="HXB191" s="279"/>
      <c r="HXC191" s="279"/>
      <c r="HXD191" s="279"/>
      <c r="HXE191" s="279"/>
      <c r="HXF191" s="279"/>
      <c r="HXG191" s="279"/>
      <c r="HXH191" s="279"/>
      <c r="HXI191" s="279"/>
      <c r="HXJ191" s="279"/>
      <c r="HXK191" s="279"/>
      <c r="HXL191" s="279"/>
      <c r="HXM191" s="279"/>
      <c r="HXN191" s="279"/>
      <c r="HXO191" s="279"/>
      <c r="HXP191" s="279"/>
      <c r="HXQ191" s="279"/>
      <c r="HXR191" s="279"/>
      <c r="HXS191" s="279"/>
      <c r="HXT191" s="279"/>
      <c r="HXU191" s="279"/>
      <c r="HXV191" s="279"/>
      <c r="HXW191" s="279"/>
      <c r="HXX191" s="279"/>
      <c r="HXY191" s="279"/>
      <c r="HXZ191" s="279"/>
      <c r="HYA191" s="279"/>
      <c r="HYB191" s="279"/>
      <c r="HYC191" s="279"/>
      <c r="HYD191" s="279"/>
      <c r="HYE191" s="279"/>
      <c r="HYF191" s="279"/>
      <c r="HYG191" s="279"/>
      <c r="HYH191" s="279"/>
      <c r="HYI191" s="279"/>
      <c r="HYJ191" s="279"/>
      <c r="HYK191" s="279"/>
      <c r="HYL191" s="279"/>
      <c r="HYM191" s="279"/>
      <c r="HYN191" s="279"/>
      <c r="HYO191" s="279"/>
      <c r="HYP191" s="279"/>
      <c r="HYQ191" s="279"/>
      <c r="HYR191" s="279"/>
      <c r="HYS191" s="279"/>
      <c r="HYT191" s="279"/>
      <c r="HYU191" s="279"/>
      <c r="HYV191" s="279"/>
      <c r="HYW191" s="279"/>
      <c r="HYX191" s="279"/>
      <c r="HYY191" s="279"/>
      <c r="HYZ191" s="279"/>
      <c r="HZA191" s="279"/>
      <c r="HZB191" s="279"/>
      <c r="HZC191" s="279"/>
      <c r="HZD191" s="279"/>
      <c r="HZE191" s="279"/>
      <c r="HZF191" s="279"/>
      <c r="HZG191" s="279"/>
      <c r="HZH191" s="279"/>
      <c r="HZI191" s="279"/>
      <c r="HZJ191" s="279"/>
      <c r="HZK191" s="279"/>
      <c r="HZL191" s="279"/>
      <c r="HZM191" s="279"/>
      <c r="HZN191" s="279"/>
      <c r="HZO191" s="279"/>
      <c r="HZP191" s="279"/>
      <c r="HZQ191" s="279"/>
      <c r="HZR191" s="279"/>
      <c r="HZS191" s="279"/>
      <c r="HZT191" s="279"/>
      <c r="HZU191" s="279"/>
      <c r="HZV191" s="279"/>
      <c r="HZW191" s="279"/>
      <c r="HZX191" s="279"/>
      <c r="HZY191" s="279"/>
      <c r="HZZ191" s="279"/>
      <c r="IAA191" s="279"/>
      <c r="IAB191" s="279"/>
      <c r="IAC191" s="279"/>
      <c r="IAD191" s="279"/>
      <c r="IAE191" s="279"/>
      <c r="IAF191" s="279"/>
      <c r="IAG191" s="279"/>
      <c r="IAH191" s="279"/>
      <c r="IAI191" s="279"/>
      <c r="IAJ191" s="279"/>
      <c r="IAK191" s="279"/>
      <c r="IAL191" s="279"/>
      <c r="IAM191" s="279"/>
      <c r="IAN191" s="279"/>
      <c r="IAO191" s="279"/>
      <c r="IAP191" s="279"/>
      <c r="IAQ191" s="279"/>
      <c r="IAR191" s="279"/>
      <c r="IAS191" s="279"/>
      <c r="IAT191" s="279"/>
      <c r="IAU191" s="279"/>
      <c r="IAV191" s="279"/>
      <c r="IAW191" s="279"/>
      <c r="IAX191" s="279"/>
      <c r="IAY191" s="279"/>
      <c r="IAZ191" s="279"/>
      <c r="IBA191" s="279"/>
      <c r="IBB191" s="279"/>
      <c r="IBC191" s="279"/>
      <c r="IBD191" s="279"/>
      <c r="IBE191" s="279"/>
      <c r="IBF191" s="279"/>
      <c r="IBG191" s="279"/>
      <c r="IBH191" s="279"/>
      <c r="IBI191" s="279"/>
      <c r="IBJ191" s="279"/>
      <c r="IBK191" s="279"/>
      <c r="IBL191" s="279"/>
      <c r="IBM191" s="279"/>
      <c r="IBN191" s="279"/>
      <c r="IBO191" s="279"/>
      <c r="IBP191" s="279"/>
      <c r="IBQ191" s="279"/>
      <c r="IBR191" s="279"/>
      <c r="IBS191" s="279"/>
      <c r="IBT191" s="279"/>
      <c r="IBU191" s="279"/>
      <c r="IBV191" s="279"/>
      <c r="IBW191" s="279"/>
      <c r="IBX191" s="279"/>
      <c r="IBY191" s="279"/>
      <c r="IBZ191" s="279"/>
      <c r="ICA191" s="279"/>
      <c r="ICB191" s="279"/>
      <c r="ICC191" s="279"/>
      <c r="ICD191" s="279"/>
      <c r="ICE191" s="279"/>
      <c r="ICF191" s="279"/>
      <c r="ICG191" s="279"/>
      <c r="ICH191" s="279"/>
      <c r="ICI191" s="279"/>
      <c r="ICJ191" s="279"/>
      <c r="ICK191" s="279"/>
      <c r="ICL191" s="279"/>
      <c r="ICM191" s="279"/>
      <c r="ICN191" s="279"/>
      <c r="ICO191" s="279"/>
      <c r="ICP191" s="279"/>
      <c r="ICQ191" s="279"/>
      <c r="ICR191" s="279"/>
      <c r="ICS191" s="279"/>
      <c r="ICT191" s="279"/>
      <c r="ICU191" s="279"/>
      <c r="ICV191" s="279"/>
      <c r="ICW191" s="279"/>
      <c r="ICX191" s="279"/>
      <c r="ICY191" s="279"/>
      <c r="ICZ191" s="279"/>
      <c r="IDA191" s="279"/>
      <c r="IDB191" s="279"/>
      <c r="IDC191" s="279"/>
      <c r="IDD191" s="279"/>
      <c r="IDE191" s="279"/>
      <c r="IDF191" s="279"/>
      <c r="IDG191" s="279"/>
      <c r="IDH191" s="279"/>
      <c r="IDI191" s="279"/>
      <c r="IDJ191" s="279"/>
      <c r="IDK191" s="279"/>
      <c r="IDL191" s="279"/>
      <c r="IDM191" s="279"/>
      <c r="IDN191" s="279"/>
      <c r="IDO191" s="279"/>
      <c r="IDP191" s="279"/>
      <c r="IDQ191" s="279"/>
      <c r="IDR191" s="279"/>
      <c r="IDS191" s="279"/>
      <c r="IDT191" s="279"/>
      <c r="IDU191" s="279"/>
      <c r="IDV191" s="279"/>
      <c r="IDW191" s="279"/>
      <c r="IDX191" s="279"/>
      <c r="IDY191" s="279"/>
      <c r="IDZ191" s="279"/>
      <c r="IEA191" s="279"/>
      <c r="IEB191" s="279"/>
      <c r="IEC191" s="279"/>
      <c r="IED191" s="279"/>
      <c r="IEE191" s="279"/>
      <c r="IEF191" s="279"/>
      <c r="IEG191" s="279"/>
      <c r="IEH191" s="279"/>
      <c r="IEI191" s="279"/>
      <c r="IEJ191" s="279"/>
      <c r="IEK191" s="279"/>
      <c r="IEL191" s="279"/>
      <c r="IEM191" s="279"/>
      <c r="IEN191" s="279"/>
      <c r="IEO191" s="279"/>
      <c r="IEP191" s="279"/>
      <c r="IEQ191" s="279"/>
      <c r="IER191" s="279"/>
      <c r="IES191" s="279"/>
      <c r="IET191" s="279"/>
      <c r="IEU191" s="279"/>
      <c r="IEV191" s="279"/>
      <c r="IEW191" s="279"/>
      <c r="IEX191" s="279"/>
      <c r="IEY191" s="279"/>
      <c r="IEZ191" s="279"/>
      <c r="IFA191" s="279"/>
      <c r="IFB191" s="279"/>
      <c r="IFC191" s="279"/>
      <c r="IFD191" s="279"/>
      <c r="IFE191" s="279"/>
      <c r="IFF191" s="279"/>
      <c r="IFG191" s="279"/>
      <c r="IFH191" s="279"/>
      <c r="IFI191" s="279"/>
      <c r="IFJ191" s="279"/>
      <c r="IFK191" s="279"/>
      <c r="IFL191" s="279"/>
      <c r="IFM191" s="279"/>
      <c r="IFN191" s="279"/>
      <c r="IFO191" s="279"/>
      <c r="IFP191" s="279"/>
      <c r="IFQ191" s="279"/>
      <c r="IFR191" s="279"/>
      <c r="IFS191" s="279"/>
      <c r="IFT191" s="279"/>
      <c r="IFU191" s="279"/>
      <c r="IFV191" s="279"/>
      <c r="IFW191" s="279"/>
      <c r="IFX191" s="279"/>
      <c r="IFY191" s="279"/>
      <c r="IFZ191" s="279"/>
      <c r="IGA191" s="279"/>
      <c r="IGB191" s="279"/>
      <c r="IGC191" s="279"/>
      <c r="IGD191" s="279"/>
      <c r="IGE191" s="279"/>
      <c r="IGF191" s="279"/>
      <c r="IGG191" s="279"/>
      <c r="IGH191" s="279"/>
      <c r="IGI191" s="279"/>
      <c r="IGJ191" s="279"/>
      <c r="IGK191" s="279"/>
      <c r="IGL191" s="279"/>
      <c r="IGM191" s="279"/>
      <c r="IGN191" s="279"/>
      <c r="IGO191" s="279"/>
      <c r="IGP191" s="279"/>
      <c r="IGQ191" s="279"/>
      <c r="IGR191" s="279"/>
      <c r="IGS191" s="279"/>
      <c r="IGT191" s="279"/>
      <c r="IGU191" s="279"/>
      <c r="IGV191" s="279"/>
      <c r="IGW191" s="279"/>
      <c r="IGX191" s="279"/>
      <c r="IGY191" s="279"/>
      <c r="IGZ191" s="279"/>
      <c r="IHA191" s="279"/>
      <c r="IHB191" s="279"/>
      <c r="IHC191" s="279"/>
      <c r="IHD191" s="279"/>
      <c r="IHE191" s="279"/>
      <c r="IHF191" s="279"/>
      <c r="IHG191" s="279"/>
      <c r="IHH191" s="279"/>
      <c r="IHI191" s="279"/>
      <c r="IHJ191" s="279"/>
      <c r="IHK191" s="279"/>
      <c r="IHL191" s="279"/>
      <c r="IHM191" s="279"/>
      <c r="IHN191" s="279"/>
      <c r="IHO191" s="279"/>
      <c r="IHP191" s="279"/>
      <c r="IHQ191" s="279"/>
      <c r="IHR191" s="279"/>
      <c r="IHS191" s="279"/>
      <c r="IHT191" s="279"/>
      <c r="IHU191" s="279"/>
      <c r="IHV191" s="279"/>
      <c r="IHW191" s="279"/>
      <c r="IHX191" s="279"/>
      <c r="IHY191" s="279"/>
      <c r="IHZ191" s="279"/>
      <c r="IIA191" s="279"/>
      <c r="IIB191" s="279"/>
      <c r="IIC191" s="279"/>
      <c r="IID191" s="279"/>
      <c r="IIE191" s="279"/>
      <c r="IIF191" s="279"/>
      <c r="IIG191" s="279"/>
      <c r="IIH191" s="279"/>
      <c r="III191" s="279"/>
      <c r="IIJ191" s="279"/>
      <c r="IIK191" s="279"/>
      <c r="IIL191" s="279"/>
      <c r="IIM191" s="279"/>
      <c r="IIN191" s="279"/>
      <c r="IIO191" s="279"/>
      <c r="IIP191" s="279"/>
      <c r="IIQ191" s="279"/>
      <c r="IIR191" s="279"/>
      <c r="IIS191" s="279"/>
      <c r="IIT191" s="279"/>
      <c r="IIU191" s="279"/>
      <c r="IIV191" s="279"/>
      <c r="IIW191" s="279"/>
      <c r="IIX191" s="279"/>
      <c r="IIY191" s="279"/>
      <c r="IIZ191" s="279"/>
      <c r="IJA191" s="279"/>
      <c r="IJB191" s="279"/>
      <c r="IJC191" s="279"/>
      <c r="IJD191" s="279"/>
      <c r="IJE191" s="279"/>
      <c r="IJF191" s="279"/>
      <c r="IJG191" s="279"/>
      <c r="IJH191" s="279"/>
      <c r="IJI191" s="279"/>
      <c r="IJJ191" s="279"/>
      <c r="IJK191" s="279"/>
      <c r="IJL191" s="279"/>
      <c r="IJM191" s="279"/>
      <c r="IJN191" s="279"/>
      <c r="IJO191" s="279"/>
      <c r="IJP191" s="279"/>
      <c r="IJQ191" s="279"/>
      <c r="IJR191" s="279"/>
      <c r="IJS191" s="279"/>
      <c r="IJT191" s="279"/>
      <c r="IJU191" s="279"/>
      <c r="IJV191" s="279"/>
      <c r="IJW191" s="279"/>
      <c r="IJX191" s="279"/>
      <c r="IJY191" s="279"/>
      <c r="IJZ191" s="279"/>
      <c r="IKA191" s="279"/>
      <c r="IKB191" s="279"/>
      <c r="IKC191" s="279"/>
      <c r="IKD191" s="279"/>
      <c r="IKE191" s="279"/>
      <c r="IKF191" s="279"/>
      <c r="IKG191" s="279"/>
      <c r="IKH191" s="279"/>
      <c r="IKI191" s="279"/>
      <c r="IKJ191" s="279"/>
      <c r="IKK191" s="279"/>
      <c r="IKL191" s="279"/>
      <c r="IKM191" s="279"/>
      <c r="IKN191" s="279"/>
      <c r="IKO191" s="279"/>
      <c r="IKP191" s="279"/>
      <c r="IKQ191" s="279"/>
      <c r="IKR191" s="279"/>
      <c r="IKS191" s="279"/>
      <c r="IKT191" s="279"/>
      <c r="IKU191" s="279"/>
      <c r="IKV191" s="279"/>
      <c r="IKW191" s="279"/>
      <c r="IKX191" s="279"/>
      <c r="IKY191" s="279"/>
      <c r="IKZ191" s="279"/>
      <c r="ILA191" s="279"/>
      <c r="ILB191" s="279"/>
      <c r="ILC191" s="279"/>
      <c r="ILD191" s="279"/>
      <c r="ILE191" s="279"/>
      <c r="ILF191" s="279"/>
      <c r="ILG191" s="279"/>
      <c r="ILH191" s="279"/>
      <c r="ILI191" s="279"/>
      <c r="ILJ191" s="279"/>
      <c r="ILK191" s="279"/>
      <c r="ILL191" s="279"/>
      <c r="ILM191" s="279"/>
      <c r="ILN191" s="279"/>
      <c r="ILO191" s="279"/>
      <c r="ILP191" s="279"/>
      <c r="ILQ191" s="279"/>
      <c r="ILR191" s="279"/>
      <c r="ILS191" s="279"/>
      <c r="ILT191" s="279"/>
      <c r="ILU191" s="279"/>
      <c r="ILV191" s="279"/>
      <c r="ILW191" s="279"/>
      <c r="ILX191" s="279"/>
      <c r="ILY191" s="279"/>
      <c r="ILZ191" s="279"/>
      <c r="IMA191" s="279"/>
      <c r="IMB191" s="279"/>
      <c r="IMC191" s="279"/>
      <c r="IMD191" s="279"/>
      <c r="IME191" s="279"/>
      <c r="IMF191" s="279"/>
      <c r="IMG191" s="279"/>
      <c r="IMH191" s="279"/>
      <c r="IMI191" s="279"/>
      <c r="IMJ191" s="279"/>
      <c r="IMK191" s="279"/>
      <c r="IML191" s="279"/>
      <c r="IMM191" s="279"/>
      <c r="IMN191" s="279"/>
      <c r="IMO191" s="279"/>
      <c r="IMP191" s="279"/>
      <c r="IMQ191" s="279"/>
      <c r="IMR191" s="279"/>
      <c r="IMS191" s="279"/>
      <c r="IMT191" s="279"/>
      <c r="IMU191" s="279"/>
      <c r="IMV191" s="279"/>
      <c r="IMW191" s="279"/>
      <c r="IMX191" s="279"/>
      <c r="IMY191" s="279"/>
      <c r="IMZ191" s="279"/>
      <c r="INA191" s="279"/>
      <c r="INB191" s="279"/>
      <c r="INC191" s="279"/>
      <c r="IND191" s="279"/>
      <c r="INE191" s="279"/>
      <c r="INF191" s="279"/>
      <c r="ING191" s="279"/>
      <c r="INH191" s="279"/>
      <c r="INI191" s="279"/>
      <c r="INJ191" s="279"/>
      <c r="INK191" s="279"/>
      <c r="INL191" s="279"/>
      <c r="INM191" s="279"/>
      <c r="INN191" s="279"/>
      <c r="INO191" s="279"/>
      <c r="INP191" s="279"/>
      <c r="INQ191" s="279"/>
      <c r="INR191" s="279"/>
      <c r="INS191" s="279"/>
      <c r="INT191" s="279"/>
      <c r="INU191" s="279"/>
      <c r="INV191" s="279"/>
      <c r="INW191" s="279"/>
      <c r="INX191" s="279"/>
      <c r="INY191" s="279"/>
      <c r="INZ191" s="279"/>
      <c r="IOA191" s="279"/>
      <c r="IOB191" s="279"/>
      <c r="IOC191" s="279"/>
      <c r="IOD191" s="279"/>
      <c r="IOE191" s="279"/>
      <c r="IOF191" s="279"/>
      <c r="IOG191" s="279"/>
      <c r="IOH191" s="279"/>
      <c r="IOI191" s="279"/>
      <c r="IOJ191" s="279"/>
      <c r="IOK191" s="279"/>
      <c r="IOL191" s="279"/>
      <c r="IOM191" s="279"/>
      <c r="ION191" s="279"/>
      <c r="IOO191" s="279"/>
      <c r="IOP191" s="279"/>
      <c r="IOQ191" s="279"/>
      <c r="IOR191" s="279"/>
      <c r="IOS191" s="279"/>
      <c r="IOT191" s="279"/>
      <c r="IOU191" s="279"/>
      <c r="IOV191" s="279"/>
      <c r="IOW191" s="279"/>
      <c r="IOX191" s="279"/>
      <c r="IOY191" s="279"/>
      <c r="IOZ191" s="279"/>
      <c r="IPA191" s="279"/>
      <c r="IPB191" s="279"/>
      <c r="IPC191" s="279"/>
      <c r="IPD191" s="279"/>
      <c r="IPE191" s="279"/>
      <c r="IPF191" s="279"/>
      <c r="IPG191" s="279"/>
      <c r="IPH191" s="279"/>
      <c r="IPI191" s="279"/>
      <c r="IPJ191" s="279"/>
      <c r="IPK191" s="279"/>
      <c r="IPL191" s="279"/>
      <c r="IPM191" s="279"/>
      <c r="IPN191" s="279"/>
      <c r="IPO191" s="279"/>
      <c r="IPP191" s="279"/>
      <c r="IPQ191" s="279"/>
      <c r="IPR191" s="279"/>
      <c r="IPS191" s="279"/>
      <c r="IPT191" s="279"/>
      <c r="IPU191" s="279"/>
      <c r="IPV191" s="279"/>
      <c r="IPW191" s="279"/>
      <c r="IPX191" s="279"/>
      <c r="IPY191" s="279"/>
      <c r="IPZ191" s="279"/>
      <c r="IQA191" s="279"/>
      <c r="IQB191" s="279"/>
      <c r="IQC191" s="279"/>
      <c r="IQD191" s="279"/>
      <c r="IQE191" s="279"/>
      <c r="IQF191" s="279"/>
      <c r="IQG191" s="279"/>
      <c r="IQH191" s="279"/>
      <c r="IQI191" s="279"/>
      <c r="IQJ191" s="279"/>
      <c r="IQK191" s="279"/>
      <c r="IQL191" s="279"/>
      <c r="IQM191" s="279"/>
      <c r="IQN191" s="279"/>
      <c r="IQO191" s="279"/>
      <c r="IQP191" s="279"/>
      <c r="IQQ191" s="279"/>
      <c r="IQR191" s="279"/>
      <c r="IQS191" s="279"/>
      <c r="IQT191" s="279"/>
      <c r="IQU191" s="279"/>
      <c r="IQV191" s="279"/>
      <c r="IQW191" s="279"/>
      <c r="IQX191" s="279"/>
      <c r="IQY191" s="279"/>
      <c r="IQZ191" s="279"/>
      <c r="IRA191" s="279"/>
      <c r="IRB191" s="279"/>
      <c r="IRC191" s="279"/>
      <c r="IRD191" s="279"/>
      <c r="IRE191" s="279"/>
      <c r="IRF191" s="279"/>
      <c r="IRG191" s="279"/>
      <c r="IRH191" s="279"/>
      <c r="IRI191" s="279"/>
      <c r="IRJ191" s="279"/>
      <c r="IRK191" s="279"/>
      <c r="IRL191" s="279"/>
      <c r="IRM191" s="279"/>
      <c r="IRN191" s="279"/>
      <c r="IRO191" s="279"/>
      <c r="IRP191" s="279"/>
      <c r="IRQ191" s="279"/>
      <c r="IRR191" s="279"/>
      <c r="IRS191" s="279"/>
      <c r="IRT191" s="279"/>
      <c r="IRU191" s="279"/>
      <c r="IRV191" s="279"/>
      <c r="IRW191" s="279"/>
      <c r="IRX191" s="279"/>
      <c r="IRY191" s="279"/>
      <c r="IRZ191" s="279"/>
      <c r="ISA191" s="279"/>
      <c r="ISB191" s="279"/>
      <c r="ISC191" s="279"/>
      <c r="ISD191" s="279"/>
      <c r="ISE191" s="279"/>
      <c r="ISF191" s="279"/>
      <c r="ISG191" s="279"/>
      <c r="ISH191" s="279"/>
      <c r="ISI191" s="279"/>
      <c r="ISJ191" s="279"/>
      <c r="ISK191" s="279"/>
      <c r="ISL191" s="279"/>
      <c r="ISM191" s="279"/>
      <c r="ISN191" s="279"/>
      <c r="ISO191" s="279"/>
      <c r="ISP191" s="279"/>
      <c r="ISQ191" s="279"/>
      <c r="ISR191" s="279"/>
      <c r="ISS191" s="279"/>
      <c r="IST191" s="279"/>
      <c r="ISU191" s="279"/>
      <c r="ISV191" s="279"/>
      <c r="ISW191" s="279"/>
      <c r="ISX191" s="279"/>
      <c r="ISY191" s="279"/>
      <c r="ISZ191" s="279"/>
      <c r="ITA191" s="279"/>
      <c r="ITB191" s="279"/>
      <c r="ITC191" s="279"/>
      <c r="ITD191" s="279"/>
      <c r="ITE191" s="279"/>
      <c r="ITF191" s="279"/>
      <c r="ITG191" s="279"/>
      <c r="ITH191" s="279"/>
      <c r="ITI191" s="279"/>
      <c r="ITJ191" s="279"/>
      <c r="ITK191" s="279"/>
      <c r="ITL191" s="279"/>
      <c r="ITM191" s="279"/>
      <c r="ITN191" s="279"/>
      <c r="ITO191" s="279"/>
      <c r="ITP191" s="279"/>
      <c r="ITQ191" s="279"/>
      <c r="ITR191" s="279"/>
      <c r="ITS191" s="279"/>
      <c r="ITT191" s="279"/>
      <c r="ITU191" s="279"/>
      <c r="ITV191" s="279"/>
      <c r="ITW191" s="279"/>
      <c r="ITX191" s="279"/>
      <c r="ITY191" s="279"/>
      <c r="ITZ191" s="279"/>
      <c r="IUA191" s="279"/>
      <c r="IUB191" s="279"/>
      <c r="IUC191" s="279"/>
      <c r="IUD191" s="279"/>
      <c r="IUE191" s="279"/>
      <c r="IUF191" s="279"/>
      <c r="IUG191" s="279"/>
      <c r="IUH191" s="279"/>
      <c r="IUI191" s="279"/>
      <c r="IUJ191" s="279"/>
      <c r="IUK191" s="279"/>
      <c r="IUL191" s="279"/>
      <c r="IUM191" s="279"/>
      <c r="IUN191" s="279"/>
      <c r="IUO191" s="279"/>
      <c r="IUP191" s="279"/>
      <c r="IUQ191" s="279"/>
      <c r="IUR191" s="279"/>
      <c r="IUS191" s="279"/>
      <c r="IUT191" s="279"/>
      <c r="IUU191" s="279"/>
      <c r="IUV191" s="279"/>
      <c r="IUW191" s="279"/>
      <c r="IUX191" s="279"/>
      <c r="IUY191" s="279"/>
      <c r="IUZ191" s="279"/>
      <c r="IVA191" s="279"/>
      <c r="IVB191" s="279"/>
      <c r="IVC191" s="279"/>
      <c r="IVD191" s="279"/>
      <c r="IVE191" s="279"/>
      <c r="IVF191" s="279"/>
      <c r="IVG191" s="279"/>
      <c r="IVH191" s="279"/>
      <c r="IVI191" s="279"/>
      <c r="IVJ191" s="279"/>
      <c r="IVK191" s="279"/>
      <c r="IVL191" s="279"/>
      <c r="IVM191" s="279"/>
      <c r="IVN191" s="279"/>
      <c r="IVO191" s="279"/>
      <c r="IVP191" s="279"/>
      <c r="IVQ191" s="279"/>
      <c r="IVR191" s="279"/>
      <c r="IVS191" s="279"/>
      <c r="IVT191" s="279"/>
      <c r="IVU191" s="279"/>
      <c r="IVV191" s="279"/>
      <c r="IVW191" s="279"/>
      <c r="IVX191" s="279"/>
      <c r="IVY191" s="279"/>
      <c r="IVZ191" s="279"/>
      <c r="IWA191" s="279"/>
      <c r="IWB191" s="279"/>
      <c r="IWC191" s="279"/>
      <c r="IWD191" s="279"/>
      <c r="IWE191" s="279"/>
      <c r="IWF191" s="279"/>
      <c r="IWG191" s="279"/>
      <c r="IWH191" s="279"/>
      <c r="IWI191" s="279"/>
      <c r="IWJ191" s="279"/>
      <c r="IWK191" s="279"/>
      <c r="IWL191" s="279"/>
      <c r="IWM191" s="279"/>
      <c r="IWN191" s="279"/>
      <c r="IWO191" s="279"/>
      <c r="IWP191" s="279"/>
      <c r="IWQ191" s="279"/>
      <c r="IWR191" s="279"/>
      <c r="IWS191" s="279"/>
      <c r="IWT191" s="279"/>
      <c r="IWU191" s="279"/>
      <c r="IWV191" s="279"/>
      <c r="IWW191" s="279"/>
      <c r="IWX191" s="279"/>
      <c r="IWY191" s="279"/>
      <c r="IWZ191" s="279"/>
      <c r="IXA191" s="279"/>
      <c r="IXB191" s="279"/>
      <c r="IXC191" s="279"/>
      <c r="IXD191" s="279"/>
      <c r="IXE191" s="279"/>
      <c r="IXF191" s="279"/>
      <c r="IXG191" s="279"/>
      <c r="IXH191" s="279"/>
      <c r="IXI191" s="279"/>
      <c r="IXJ191" s="279"/>
      <c r="IXK191" s="279"/>
      <c r="IXL191" s="279"/>
      <c r="IXM191" s="279"/>
      <c r="IXN191" s="279"/>
      <c r="IXO191" s="279"/>
      <c r="IXP191" s="279"/>
      <c r="IXQ191" s="279"/>
      <c r="IXR191" s="279"/>
      <c r="IXS191" s="279"/>
      <c r="IXT191" s="279"/>
      <c r="IXU191" s="279"/>
      <c r="IXV191" s="279"/>
      <c r="IXW191" s="279"/>
      <c r="IXX191" s="279"/>
      <c r="IXY191" s="279"/>
      <c r="IXZ191" s="279"/>
      <c r="IYA191" s="279"/>
      <c r="IYB191" s="279"/>
      <c r="IYC191" s="279"/>
      <c r="IYD191" s="279"/>
      <c r="IYE191" s="279"/>
      <c r="IYF191" s="279"/>
      <c r="IYG191" s="279"/>
      <c r="IYH191" s="279"/>
      <c r="IYI191" s="279"/>
      <c r="IYJ191" s="279"/>
      <c r="IYK191" s="279"/>
      <c r="IYL191" s="279"/>
      <c r="IYM191" s="279"/>
      <c r="IYN191" s="279"/>
      <c r="IYO191" s="279"/>
      <c r="IYP191" s="279"/>
      <c r="IYQ191" s="279"/>
      <c r="IYR191" s="279"/>
      <c r="IYS191" s="279"/>
      <c r="IYT191" s="279"/>
      <c r="IYU191" s="279"/>
      <c r="IYV191" s="279"/>
      <c r="IYW191" s="279"/>
      <c r="IYX191" s="279"/>
      <c r="IYY191" s="279"/>
      <c r="IYZ191" s="279"/>
      <c r="IZA191" s="279"/>
      <c r="IZB191" s="279"/>
      <c r="IZC191" s="279"/>
      <c r="IZD191" s="279"/>
      <c r="IZE191" s="279"/>
      <c r="IZF191" s="279"/>
      <c r="IZG191" s="279"/>
      <c r="IZH191" s="279"/>
      <c r="IZI191" s="279"/>
      <c r="IZJ191" s="279"/>
      <c r="IZK191" s="279"/>
      <c r="IZL191" s="279"/>
      <c r="IZM191" s="279"/>
      <c r="IZN191" s="279"/>
      <c r="IZO191" s="279"/>
      <c r="IZP191" s="279"/>
      <c r="IZQ191" s="279"/>
      <c r="IZR191" s="279"/>
      <c r="IZS191" s="279"/>
      <c r="IZT191" s="279"/>
      <c r="IZU191" s="279"/>
      <c r="IZV191" s="279"/>
      <c r="IZW191" s="279"/>
      <c r="IZX191" s="279"/>
      <c r="IZY191" s="279"/>
      <c r="IZZ191" s="279"/>
      <c r="JAA191" s="279"/>
      <c r="JAB191" s="279"/>
      <c r="JAC191" s="279"/>
      <c r="JAD191" s="279"/>
      <c r="JAE191" s="279"/>
      <c r="JAF191" s="279"/>
      <c r="JAG191" s="279"/>
      <c r="JAH191" s="279"/>
      <c r="JAI191" s="279"/>
      <c r="JAJ191" s="279"/>
      <c r="JAK191" s="279"/>
      <c r="JAL191" s="279"/>
      <c r="JAM191" s="279"/>
      <c r="JAN191" s="279"/>
      <c r="JAO191" s="279"/>
      <c r="JAP191" s="279"/>
      <c r="JAQ191" s="279"/>
      <c r="JAR191" s="279"/>
      <c r="JAS191" s="279"/>
      <c r="JAT191" s="279"/>
      <c r="JAU191" s="279"/>
      <c r="JAV191" s="279"/>
      <c r="JAW191" s="279"/>
      <c r="JAX191" s="279"/>
      <c r="JAY191" s="279"/>
      <c r="JAZ191" s="279"/>
      <c r="JBA191" s="279"/>
      <c r="JBB191" s="279"/>
      <c r="JBC191" s="279"/>
      <c r="JBD191" s="279"/>
      <c r="JBE191" s="279"/>
      <c r="JBF191" s="279"/>
      <c r="JBG191" s="279"/>
      <c r="JBH191" s="279"/>
      <c r="JBI191" s="279"/>
      <c r="JBJ191" s="279"/>
      <c r="JBK191" s="279"/>
      <c r="JBL191" s="279"/>
      <c r="JBM191" s="279"/>
      <c r="JBN191" s="279"/>
      <c r="JBO191" s="279"/>
      <c r="JBP191" s="279"/>
      <c r="JBQ191" s="279"/>
      <c r="JBR191" s="279"/>
      <c r="JBS191" s="279"/>
      <c r="JBT191" s="279"/>
      <c r="JBU191" s="279"/>
      <c r="JBV191" s="279"/>
      <c r="JBW191" s="279"/>
      <c r="JBX191" s="279"/>
      <c r="JBY191" s="279"/>
      <c r="JBZ191" s="279"/>
      <c r="JCA191" s="279"/>
      <c r="JCB191" s="279"/>
      <c r="JCC191" s="279"/>
      <c r="JCD191" s="279"/>
      <c r="JCE191" s="279"/>
      <c r="JCF191" s="279"/>
      <c r="JCG191" s="279"/>
      <c r="JCH191" s="279"/>
      <c r="JCI191" s="279"/>
      <c r="JCJ191" s="279"/>
      <c r="JCK191" s="279"/>
      <c r="JCL191" s="279"/>
      <c r="JCM191" s="279"/>
      <c r="JCN191" s="279"/>
      <c r="JCO191" s="279"/>
      <c r="JCP191" s="279"/>
      <c r="JCQ191" s="279"/>
      <c r="JCR191" s="279"/>
      <c r="JCS191" s="279"/>
      <c r="JCT191" s="279"/>
      <c r="JCU191" s="279"/>
      <c r="JCV191" s="279"/>
      <c r="JCW191" s="279"/>
      <c r="JCX191" s="279"/>
      <c r="JCY191" s="279"/>
      <c r="JCZ191" s="279"/>
      <c r="JDA191" s="279"/>
      <c r="JDB191" s="279"/>
      <c r="JDC191" s="279"/>
      <c r="JDD191" s="279"/>
      <c r="JDE191" s="279"/>
      <c r="JDF191" s="279"/>
      <c r="JDG191" s="279"/>
      <c r="JDH191" s="279"/>
      <c r="JDI191" s="279"/>
      <c r="JDJ191" s="279"/>
      <c r="JDK191" s="279"/>
      <c r="JDL191" s="279"/>
      <c r="JDM191" s="279"/>
      <c r="JDN191" s="279"/>
      <c r="JDO191" s="279"/>
      <c r="JDP191" s="279"/>
      <c r="JDQ191" s="279"/>
      <c r="JDR191" s="279"/>
      <c r="JDS191" s="279"/>
      <c r="JDT191" s="279"/>
      <c r="JDU191" s="279"/>
      <c r="JDV191" s="279"/>
      <c r="JDW191" s="279"/>
      <c r="JDX191" s="279"/>
      <c r="JDY191" s="279"/>
      <c r="JDZ191" s="279"/>
      <c r="JEA191" s="279"/>
      <c r="JEB191" s="279"/>
      <c r="JEC191" s="279"/>
      <c r="JED191" s="279"/>
      <c r="JEE191" s="279"/>
      <c r="JEF191" s="279"/>
      <c r="JEG191" s="279"/>
      <c r="JEH191" s="279"/>
      <c r="JEI191" s="279"/>
      <c r="JEJ191" s="279"/>
      <c r="JEK191" s="279"/>
      <c r="JEL191" s="279"/>
      <c r="JEM191" s="279"/>
      <c r="JEN191" s="279"/>
      <c r="JEO191" s="279"/>
      <c r="JEP191" s="279"/>
      <c r="JEQ191" s="279"/>
      <c r="JER191" s="279"/>
      <c r="JES191" s="279"/>
      <c r="JET191" s="279"/>
      <c r="JEU191" s="279"/>
      <c r="JEV191" s="279"/>
      <c r="JEW191" s="279"/>
      <c r="JEX191" s="279"/>
      <c r="JEY191" s="279"/>
      <c r="JEZ191" s="279"/>
      <c r="JFA191" s="279"/>
      <c r="JFB191" s="279"/>
      <c r="JFC191" s="279"/>
      <c r="JFD191" s="279"/>
      <c r="JFE191" s="279"/>
      <c r="JFF191" s="279"/>
      <c r="JFG191" s="279"/>
      <c r="JFH191" s="279"/>
      <c r="JFI191" s="279"/>
      <c r="JFJ191" s="279"/>
      <c r="JFK191" s="279"/>
      <c r="JFL191" s="279"/>
      <c r="JFM191" s="279"/>
      <c r="JFN191" s="279"/>
      <c r="JFO191" s="279"/>
      <c r="JFP191" s="279"/>
      <c r="JFQ191" s="279"/>
      <c r="JFR191" s="279"/>
      <c r="JFS191" s="279"/>
      <c r="JFT191" s="279"/>
      <c r="JFU191" s="279"/>
      <c r="JFV191" s="279"/>
      <c r="JFW191" s="279"/>
      <c r="JFX191" s="279"/>
      <c r="JFY191" s="279"/>
      <c r="JFZ191" s="279"/>
      <c r="JGA191" s="279"/>
      <c r="JGB191" s="279"/>
      <c r="JGC191" s="279"/>
      <c r="JGD191" s="279"/>
      <c r="JGE191" s="279"/>
      <c r="JGF191" s="279"/>
      <c r="JGG191" s="279"/>
      <c r="JGH191" s="279"/>
      <c r="JGI191" s="279"/>
      <c r="JGJ191" s="279"/>
      <c r="JGK191" s="279"/>
      <c r="JGL191" s="279"/>
      <c r="JGM191" s="279"/>
      <c r="JGN191" s="279"/>
      <c r="JGO191" s="279"/>
      <c r="JGP191" s="279"/>
      <c r="JGQ191" s="279"/>
      <c r="JGR191" s="279"/>
      <c r="JGS191" s="279"/>
      <c r="JGT191" s="279"/>
      <c r="JGU191" s="279"/>
      <c r="JGV191" s="279"/>
      <c r="JGW191" s="279"/>
      <c r="JGX191" s="279"/>
      <c r="JGY191" s="279"/>
      <c r="JGZ191" s="279"/>
      <c r="JHA191" s="279"/>
      <c r="JHB191" s="279"/>
      <c r="JHC191" s="279"/>
      <c r="JHD191" s="279"/>
      <c r="JHE191" s="279"/>
      <c r="JHF191" s="279"/>
      <c r="JHG191" s="279"/>
      <c r="JHH191" s="279"/>
      <c r="JHI191" s="279"/>
      <c r="JHJ191" s="279"/>
      <c r="JHK191" s="279"/>
      <c r="JHL191" s="279"/>
      <c r="JHM191" s="279"/>
      <c r="JHN191" s="279"/>
      <c r="JHO191" s="279"/>
      <c r="JHP191" s="279"/>
      <c r="JHQ191" s="279"/>
      <c r="JHR191" s="279"/>
      <c r="JHS191" s="279"/>
      <c r="JHT191" s="279"/>
      <c r="JHU191" s="279"/>
      <c r="JHV191" s="279"/>
      <c r="JHW191" s="279"/>
      <c r="JHX191" s="279"/>
      <c r="JHY191" s="279"/>
      <c r="JHZ191" s="279"/>
      <c r="JIA191" s="279"/>
      <c r="JIB191" s="279"/>
      <c r="JIC191" s="279"/>
      <c r="JID191" s="279"/>
      <c r="JIE191" s="279"/>
      <c r="JIF191" s="279"/>
      <c r="JIG191" s="279"/>
      <c r="JIH191" s="279"/>
      <c r="JII191" s="279"/>
      <c r="JIJ191" s="279"/>
      <c r="JIK191" s="279"/>
      <c r="JIL191" s="279"/>
      <c r="JIM191" s="279"/>
      <c r="JIN191" s="279"/>
      <c r="JIO191" s="279"/>
      <c r="JIP191" s="279"/>
      <c r="JIQ191" s="279"/>
      <c r="JIR191" s="279"/>
      <c r="JIS191" s="279"/>
      <c r="JIT191" s="279"/>
      <c r="JIU191" s="279"/>
      <c r="JIV191" s="279"/>
      <c r="JIW191" s="279"/>
      <c r="JIX191" s="279"/>
      <c r="JIY191" s="279"/>
      <c r="JIZ191" s="279"/>
      <c r="JJA191" s="279"/>
      <c r="JJB191" s="279"/>
      <c r="JJC191" s="279"/>
      <c r="JJD191" s="279"/>
      <c r="JJE191" s="279"/>
      <c r="JJF191" s="279"/>
      <c r="JJG191" s="279"/>
      <c r="JJH191" s="279"/>
      <c r="JJI191" s="279"/>
      <c r="JJJ191" s="279"/>
      <c r="JJK191" s="279"/>
      <c r="JJL191" s="279"/>
      <c r="JJM191" s="279"/>
      <c r="JJN191" s="279"/>
      <c r="JJO191" s="279"/>
      <c r="JJP191" s="279"/>
      <c r="JJQ191" s="279"/>
      <c r="JJR191" s="279"/>
      <c r="JJS191" s="279"/>
      <c r="JJT191" s="279"/>
      <c r="JJU191" s="279"/>
      <c r="JJV191" s="279"/>
      <c r="JJW191" s="279"/>
      <c r="JJX191" s="279"/>
      <c r="JJY191" s="279"/>
      <c r="JJZ191" s="279"/>
      <c r="JKA191" s="279"/>
      <c r="JKB191" s="279"/>
      <c r="JKC191" s="279"/>
      <c r="JKD191" s="279"/>
      <c r="JKE191" s="279"/>
      <c r="JKF191" s="279"/>
      <c r="JKG191" s="279"/>
      <c r="JKH191" s="279"/>
      <c r="JKI191" s="279"/>
      <c r="JKJ191" s="279"/>
      <c r="JKK191" s="279"/>
      <c r="JKL191" s="279"/>
      <c r="JKM191" s="279"/>
      <c r="JKN191" s="279"/>
      <c r="JKO191" s="279"/>
      <c r="JKP191" s="279"/>
      <c r="JKQ191" s="279"/>
      <c r="JKR191" s="279"/>
      <c r="JKS191" s="279"/>
      <c r="JKT191" s="279"/>
      <c r="JKU191" s="279"/>
      <c r="JKV191" s="279"/>
      <c r="JKW191" s="279"/>
      <c r="JKX191" s="279"/>
      <c r="JKY191" s="279"/>
      <c r="JKZ191" s="279"/>
      <c r="JLA191" s="279"/>
      <c r="JLB191" s="279"/>
      <c r="JLC191" s="279"/>
      <c r="JLD191" s="279"/>
      <c r="JLE191" s="279"/>
      <c r="JLF191" s="279"/>
      <c r="JLG191" s="279"/>
      <c r="JLH191" s="279"/>
      <c r="JLI191" s="279"/>
      <c r="JLJ191" s="279"/>
      <c r="JLK191" s="279"/>
      <c r="JLL191" s="279"/>
      <c r="JLM191" s="279"/>
      <c r="JLN191" s="279"/>
      <c r="JLO191" s="279"/>
      <c r="JLP191" s="279"/>
      <c r="JLQ191" s="279"/>
      <c r="JLR191" s="279"/>
      <c r="JLS191" s="279"/>
      <c r="JLT191" s="279"/>
      <c r="JLU191" s="279"/>
      <c r="JLV191" s="279"/>
      <c r="JLW191" s="279"/>
      <c r="JLX191" s="279"/>
      <c r="JLY191" s="279"/>
      <c r="JLZ191" s="279"/>
      <c r="JMA191" s="279"/>
      <c r="JMB191" s="279"/>
      <c r="JMC191" s="279"/>
      <c r="JMD191" s="279"/>
      <c r="JME191" s="279"/>
      <c r="JMF191" s="279"/>
      <c r="JMG191" s="279"/>
      <c r="JMH191" s="279"/>
      <c r="JMI191" s="279"/>
      <c r="JMJ191" s="279"/>
      <c r="JMK191" s="279"/>
      <c r="JML191" s="279"/>
      <c r="JMM191" s="279"/>
      <c r="JMN191" s="279"/>
      <c r="JMO191" s="279"/>
      <c r="JMP191" s="279"/>
      <c r="JMQ191" s="279"/>
      <c r="JMR191" s="279"/>
      <c r="JMS191" s="279"/>
      <c r="JMT191" s="279"/>
      <c r="JMU191" s="279"/>
      <c r="JMV191" s="279"/>
      <c r="JMW191" s="279"/>
      <c r="JMX191" s="279"/>
      <c r="JMY191" s="279"/>
      <c r="JMZ191" s="279"/>
      <c r="JNA191" s="279"/>
      <c r="JNB191" s="279"/>
      <c r="JNC191" s="279"/>
      <c r="JND191" s="279"/>
      <c r="JNE191" s="279"/>
      <c r="JNF191" s="279"/>
      <c r="JNG191" s="279"/>
      <c r="JNH191" s="279"/>
      <c r="JNI191" s="279"/>
      <c r="JNJ191" s="279"/>
      <c r="JNK191" s="279"/>
      <c r="JNL191" s="279"/>
      <c r="JNM191" s="279"/>
      <c r="JNN191" s="279"/>
      <c r="JNO191" s="279"/>
      <c r="JNP191" s="279"/>
      <c r="JNQ191" s="279"/>
      <c r="JNR191" s="279"/>
      <c r="JNS191" s="279"/>
      <c r="JNT191" s="279"/>
      <c r="JNU191" s="279"/>
      <c r="JNV191" s="279"/>
      <c r="JNW191" s="279"/>
      <c r="JNX191" s="279"/>
      <c r="JNY191" s="279"/>
      <c r="JNZ191" s="279"/>
      <c r="JOA191" s="279"/>
      <c r="JOB191" s="279"/>
      <c r="JOC191" s="279"/>
      <c r="JOD191" s="279"/>
      <c r="JOE191" s="279"/>
      <c r="JOF191" s="279"/>
      <c r="JOG191" s="279"/>
      <c r="JOH191" s="279"/>
      <c r="JOI191" s="279"/>
      <c r="JOJ191" s="279"/>
      <c r="JOK191" s="279"/>
      <c r="JOL191" s="279"/>
      <c r="JOM191" s="279"/>
      <c r="JON191" s="279"/>
      <c r="JOO191" s="279"/>
      <c r="JOP191" s="279"/>
      <c r="JOQ191" s="279"/>
      <c r="JOR191" s="279"/>
      <c r="JOS191" s="279"/>
      <c r="JOT191" s="279"/>
      <c r="JOU191" s="279"/>
      <c r="JOV191" s="279"/>
      <c r="JOW191" s="279"/>
      <c r="JOX191" s="279"/>
      <c r="JOY191" s="279"/>
      <c r="JOZ191" s="279"/>
      <c r="JPA191" s="279"/>
      <c r="JPB191" s="279"/>
      <c r="JPC191" s="279"/>
      <c r="JPD191" s="279"/>
      <c r="JPE191" s="279"/>
      <c r="JPF191" s="279"/>
      <c r="JPG191" s="279"/>
      <c r="JPH191" s="279"/>
      <c r="JPI191" s="279"/>
      <c r="JPJ191" s="279"/>
      <c r="JPK191" s="279"/>
      <c r="JPL191" s="279"/>
      <c r="JPM191" s="279"/>
      <c r="JPN191" s="279"/>
      <c r="JPO191" s="279"/>
      <c r="JPP191" s="279"/>
      <c r="JPQ191" s="279"/>
      <c r="JPR191" s="279"/>
      <c r="JPS191" s="279"/>
      <c r="JPT191" s="279"/>
      <c r="JPU191" s="279"/>
      <c r="JPV191" s="279"/>
      <c r="JPW191" s="279"/>
      <c r="JPX191" s="279"/>
      <c r="JPY191" s="279"/>
      <c r="JPZ191" s="279"/>
      <c r="JQA191" s="279"/>
      <c r="JQB191" s="279"/>
      <c r="JQC191" s="279"/>
      <c r="JQD191" s="279"/>
      <c r="JQE191" s="279"/>
      <c r="JQF191" s="279"/>
      <c r="JQG191" s="279"/>
      <c r="JQH191" s="279"/>
      <c r="JQI191" s="279"/>
      <c r="JQJ191" s="279"/>
      <c r="JQK191" s="279"/>
      <c r="JQL191" s="279"/>
      <c r="JQM191" s="279"/>
      <c r="JQN191" s="279"/>
      <c r="JQO191" s="279"/>
      <c r="JQP191" s="279"/>
      <c r="JQQ191" s="279"/>
      <c r="JQR191" s="279"/>
      <c r="JQS191" s="279"/>
      <c r="JQT191" s="279"/>
      <c r="JQU191" s="279"/>
      <c r="JQV191" s="279"/>
      <c r="JQW191" s="279"/>
      <c r="JQX191" s="279"/>
      <c r="JQY191" s="279"/>
      <c r="JQZ191" s="279"/>
      <c r="JRA191" s="279"/>
      <c r="JRB191" s="279"/>
      <c r="JRC191" s="279"/>
      <c r="JRD191" s="279"/>
      <c r="JRE191" s="279"/>
      <c r="JRF191" s="279"/>
      <c r="JRG191" s="279"/>
      <c r="JRH191" s="279"/>
      <c r="JRI191" s="279"/>
      <c r="JRJ191" s="279"/>
      <c r="JRK191" s="279"/>
      <c r="JRL191" s="279"/>
      <c r="JRM191" s="279"/>
      <c r="JRN191" s="279"/>
      <c r="JRO191" s="279"/>
      <c r="JRP191" s="279"/>
      <c r="JRQ191" s="279"/>
      <c r="JRR191" s="279"/>
      <c r="JRS191" s="279"/>
      <c r="JRT191" s="279"/>
      <c r="JRU191" s="279"/>
      <c r="JRV191" s="279"/>
      <c r="JRW191" s="279"/>
      <c r="JRX191" s="279"/>
      <c r="JRY191" s="279"/>
      <c r="JRZ191" s="279"/>
      <c r="JSA191" s="279"/>
      <c r="JSB191" s="279"/>
      <c r="JSC191" s="279"/>
      <c r="JSD191" s="279"/>
      <c r="JSE191" s="279"/>
      <c r="JSF191" s="279"/>
      <c r="JSG191" s="279"/>
      <c r="JSH191" s="279"/>
      <c r="JSI191" s="279"/>
      <c r="JSJ191" s="279"/>
      <c r="JSK191" s="279"/>
      <c r="JSL191" s="279"/>
      <c r="JSM191" s="279"/>
      <c r="JSN191" s="279"/>
      <c r="JSO191" s="279"/>
      <c r="JSP191" s="279"/>
      <c r="JSQ191" s="279"/>
      <c r="JSR191" s="279"/>
      <c r="JSS191" s="279"/>
      <c r="JST191" s="279"/>
      <c r="JSU191" s="279"/>
      <c r="JSV191" s="279"/>
      <c r="JSW191" s="279"/>
      <c r="JSX191" s="279"/>
      <c r="JSY191" s="279"/>
      <c r="JSZ191" s="279"/>
      <c r="JTA191" s="279"/>
      <c r="JTB191" s="279"/>
      <c r="JTC191" s="279"/>
      <c r="JTD191" s="279"/>
      <c r="JTE191" s="279"/>
      <c r="JTF191" s="279"/>
      <c r="JTG191" s="279"/>
      <c r="JTH191" s="279"/>
      <c r="JTI191" s="279"/>
      <c r="JTJ191" s="279"/>
      <c r="JTK191" s="279"/>
      <c r="JTL191" s="279"/>
      <c r="JTM191" s="279"/>
      <c r="JTN191" s="279"/>
      <c r="JTO191" s="279"/>
      <c r="JTP191" s="279"/>
      <c r="JTQ191" s="279"/>
      <c r="JTR191" s="279"/>
      <c r="JTS191" s="279"/>
      <c r="JTT191" s="279"/>
      <c r="JTU191" s="279"/>
      <c r="JTV191" s="279"/>
      <c r="JTW191" s="279"/>
      <c r="JTX191" s="279"/>
      <c r="JTY191" s="279"/>
      <c r="JTZ191" s="279"/>
      <c r="JUA191" s="279"/>
      <c r="JUB191" s="279"/>
      <c r="JUC191" s="279"/>
      <c r="JUD191" s="279"/>
      <c r="JUE191" s="279"/>
      <c r="JUF191" s="279"/>
      <c r="JUG191" s="279"/>
      <c r="JUH191" s="279"/>
      <c r="JUI191" s="279"/>
      <c r="JUJ191" s="279"/>
      <c r="JUK191" s="279"/>
      <c r="JUL191" s="279"/>
      <c r="JUM191" s="279"/>
      <c r="JUN191" s="279"/>
      <c r="JUO191" s="279"/>
      <c r="JUP191" s="279"/>
      <c r="JUQ191" s="279"/>
      <c r="JUR191" s="279"/>
      <c r="JUS191" s="279"/>
      <c r="JUT191" s="279"/>
      <c r="JUU191" s="279"/>
      <c r="JUV191" s="279"/>
      <c r="JUW191" s="279"/>
      <c r="JUX191" s="279"/>
      <c r="JUY191" s="279"/>
      <c r="JUZ191" s="279"/>
      <c r="JVA191" s="279"/>
      <c r="JVB191" s="279"/>
      <c r="JVC191" s="279"/>
      <c r="JVD191" s="279"/>
      <c r="JVE191" s="279"/>
      <c r="JVF191" s="279"/>
      <c r="JVG191" s="279"/>
      <c r="JVH191" s="279"/>
      <c r="JVI191" s="279"/>
      <c r="JVJ191" s="279"/>
      <c r="JVK191" s="279"/>
      <c r="JVL191" s="279"/>
      <c r="JVM191" s="279"/>
      <c r="JVN191" s="279"/>
      <c r="JVO191" s="279"/>
      <c r="JVP191" s="279"/>
      <c r="JVQ191" s="279"/>
      <c r="JVR191" s="279"/>
      <c r="JVS191" s="279"/>
      <c r="JVT191" s="279"/>
      <c r="JVU191" s="279"/>
      <c r="JVV191" s="279"/>
      <c r="JVW191" s="279"/>
      <c r="JVX191" s="279"/>
      <c r="JVY191" s="279"/>
      <c r="JVZ191" s="279"/>
      <c r="JWA191" s="279"/>
      <c r="JWB191" s="279"/>
      <c r="JWC191" s="279"/>
      <c r="JWD191" s="279"/>
      <c r="JWE191" s="279"/>
      <c r="JWF191" s="279"/>
      <c r="JWG191" s="279"/>
      <c r="JWH191" s="279"/>
      <c r="JWI191" s="279"/>
      <c r="JWJ191" s="279"/>
      <c r="JWK191" s="279"/>
      <c r="JWL191" s="279"/>
      <c r="JWM191" s="279"/>
      <c r="JWN191" s="279"/>
      <c r="JWO191" s="279"/>
      <c r="JWP191" s="279"/>
      <c r="JWQ191" s="279"/>
      <c r="JWR191" s="279"/>
      <c r="JWS191" s="279"/>
      <c r="JWT191" s="279"/>
      <c r="JWU191" s="279"/>
      <c r="JWV191" s="279"/>
      <c r="JWW191" s="279"/>
      <c r="JWX191" s="279"/>
      <c r="JWY191" s="279"/>
      <c r="JWZ191" s="279"/>
      <c r="JXA191" s="279"/>
      <c r="JXB191" s="279"/>
      <c r="JXC191" s="279"/>
      <c r="JXD191" s="279"/>
      <c r="JXE191" s="279"/>
      <c r="JXF191" s="279"/>
      <c r="JXG191" s="279"/>
      <c r="JXH191" s="279"/>
      <c r="JXI191" s="279"/>
      <c r="JXJ191" s="279"/>
      <c r="JXK191" s="279"/>
      <c r="JXL191" s="279"/>
      <c r="JXM191" s="279"/>
      <c r="JXN191" s="279"/>
      <c r="JXO191" s="279"/>
      <c r="JXP191" s="279"/>
      <c r="JXQ191" s="279"/>
      <c r="JXR191" s="279"/>
      <c r="JXS191" s="279"/>
      <c r="JXT191" s="279"/>
      <c r="JXU191" s="279"/>
      <c r="JXV191" s="279"/>
      <c r="JXW191" s="279"/>
      <c r="JXX191" s="279"/>
      <c r="JXY191" s="279"/>
      <c r="JXZ191" s="279"/>
      <c r="JYA191" s="279"/>
      <c r="JYB191" s="279"/>
      <c r="JYC191" s="279"/>
      <c r="JYD191" s="279"/>
      <c r="JYE191" s="279"/>
      <c r="JYF191" s="279"/>
      <c r="JYG191" s="279"/>
      <c r="JYH191" s="279"/>
      <c r="JYI191" s="279"/>
      <c r="JYJ191" s="279"/>
      <c r="JYK191" s="279"/>
      <c r="JYL191" s="279"/>
      <c r="JYM191" s="279"/>
      <c r="JYN191" s="279"/>
      <c r="JYO191" s="279"/>
      <c r="JYP191" s="279"/>
      <c r="JYQ191" s="279"/>
      <c r="JYR191" s="279"/>
      <c r="JYS191" s="279"/>
      <c r="JYT191" s="279"/>
      <c r="JYU191" s="279"/>
      <c r="JYV191" s="279"/>
      <c r="JYW191" s="279"/>
      <c r="JYX191" s="279"/>
      <c r="JYY191" s="279"/>
      <c r="JYZ191" s="279"/>
      <c r="JZA191" s="279"/>
      <c r="JZB191" s="279"/>
      <c r="JZC191" s="279"/>
      <c r="JZD191" s="279"/>
      <c r="JZE191" s="279"/>
      <c r="JZF191" s="279"/>
      <c r="JZG191" s="279"/>
      <c r="JZH191" s="279"/>
      <c r="JZI191" s="279"/>
      <c r="JZJ191" s="279"/>
      <c r="JZK191" s="279"/>
      <c r="JZL191" s="279"/>
      <c r="JZM191" s="279"/>
      <c r="JZN191" s="279"/>
      <c r="JZO191" s="279"/>
      <c r="JZP191" s="279"/>
      <c r="JZQ191" s="279"/>
      <c r="JZR191" s="279"/>
      <c r="JZS191" s="279"/>
      <c r="JZT191" s="279"/>
      <c r="JZU191" s="279"/>
      <c r="JZV191" s="279"/>
      <c r="JZW191" s="279"/>
      <c r="JZX191" s="279"/>
      <c r="JZY191" s="279"/>
      <c r="JZZ191" s="279"/>
      <c r="KAA191" s="279"/>
      <c r="KAB191" s="279"/>
      <c r="KAC191" s="279"/>
      <c r="KAD191" s="279"/>
      <c r="KAE191" s="279"/>
      <c r="KAF191" s="279"/>
      <c r="KAG191" s="279"/>
      <c r="KAH191" s="279"/>
      <c r="KAI191" s="279"/>
      <c r="KAJ191" s="279"/>
      <c r="KAK191" s="279"/>
      <c r="KAL191" s="279"/>
      <c r="KAM191" s="279"/>
      <c r="KAN191" s="279"/>
      <c r="KAO191" s="279"/>
      <c r="KAP191" s="279"/>
      <c r="KAQ191" s="279"/>
      <c r="KAR191" s="279"/>
      <c r="KAS191" s="279"/>
      <c r="KAT191" s="279"/>
      <c r="KAU191" s="279"/>
      <c r="KAV191" s="279"/>
      <c r="KAW191" s="279"/>
      <c r="KAX191" s="279"/>
      <c r="KAY191" s="279"/>
      <c r="KAZ191" s="279"/>
      <c r="KBA191" s="279"/>
      <c r="KBB191" s="279"/>
      <c r="KBC191" s="279"/>
      <c r="KBD191" s="279"/>
      <c r="KBE191" s="279"/>
      <c r="KBF191" s="279"/>
      <c r="KBG191" s="279"/>
      <c r="KBH191" s="279"/>
      <c r="KBI191" s="279"/>
      <c r="KBJ191" s="279"/>
      <c r="KBK191" s="279"/>
      <c r="KBL191" s="279"/>
      <c r="KBM191" s="279"/>
      <c r="KBN191" s="279"/>
      <c r="KBO191" s="279"/>
      <c r="KBP191" s="279"/>
      <c r="KBQ191" s="279"/>
      <c r="KBR191" s="279"/>
      <c r="KBS191" s="279"/>
      <c r="KBT191" s="279"/>
      <c r="KBU191" s="279"/>
      <c r="KBV191" s="279"/>
      <c r="KBW191" s="279"/>
      <c r="KBX191" s="279"/>
      <c r="KBY191" s="279"/>
      <c r="KBZ191" s="279"/>
      <c r="KCA191" s="279"/>
      <c r="KCB191" s="279"/>
      <c r="KCC191" s="279"/>
      <c r="KCD191" s="279"/>
      <c r="KCE191" s="279"/>
      <c r="KCF191" s="279"/>
      <c r="KCG191" s="279"/>
      <c r="KCH191" s="279"/>
      <c r="KCI191" s="279"/>
      <c r="KCJ191" s="279"/>
      <c r="KCK191" s="279"/>
      <c r="KCL191" s="279"/>
      <c r="KCM191" s="279"/>
      <c r="KCN191" s="279"/>
      <c r="KCO191" s="279"/>
      <c r="KCP191" s="279"/>
      <c r="KCQ191" s="279"/>
      <c r="KCR191" s="279"/>
      <c r="KCS191" s="279"/>
      <c r="KCT191" s="279"/>
      <c r="KCU191" s="279"/>
      <c r="KCV191" s="279"/>
      <c r="KCW191" s="279"/>
      <c r="KCX191" s="279"/>
      <c r="KCY191" s="279"/>
      <c r="KCZ191" s="279"/>
      <c r="KDA191" s="279"/>
      <c r="KDB191" s="279"/>
      <c r="KDC191" s="279"/>
      <c r="KDD191" s="279"/>
      <c r="KDE191" s="279"/>
      <c r="KDF191" s="279"/>
      <c r="KDG191" s="279"/>
      <c r="KDH191" s="279"/>
      <c r="KDI191" s="279"/>
      <c r="KDJ191" s="279"/>
      <c r="KDK191" s="279"/>
      <c r="KDL191" s="279"/>
      <c r="KDM191" s="279"/>
      <c r="KDN191" s="279"/>
      <c r="KDO191" s="279"/>
      <c r="KDP191" s="279"/>
      <c r="KDQ191" s="279"/>
      <c r="KDR191" s="279"/>
      <c r="KDS191" s="279"/>
      <c r="KDT191" s="279"/>
      <c r="KDU191" s="279"/>
      <c r="KDV191" s="279"/>
      <c r="KDW191" s="279"/>
      <c r="KDX191" s="279"/>
      <c r="KDY191" s="279"/>
      <c r="KDZ191" s="279"/>
      <c r="KEA191" s="279"/>
      <c r="KEB191" s="279"/>
      <c r="KEC191" s="279"/>
      <c r="KED191" s="279"/>
      <c r="KEE191" s="279"/>
      <c r="KEF191" s="279"/>
      <c r="KEG191" s="279"/>
      <c r="KEH191" s="279"/>
      <c r="KEI191" s="279"/>
      <c r="KEJ191" s="279"/>
      <c r="KEK191" s="279"/>
      <c r="KEL191" s="279"/>
      <c r="KEM191" s="279"/>
      <c r="KEN191" s="279"/>
      <c r="KEO191" s="279"/>
      <c r="KEP191" s="279"/>
      <c r="KEQ191" s="279"/>
      <c r="KER191" s="279"/>
      <c r="KES191" s="279"/>
      <c r="KET191" s="279"/>
      <c r="KEU191" s="279"/>
      <c r="KEV191" s="279"/>
      <c r="KEW191" s="279"/>
      <c r="KEX191" s="279"/>
      <c r="KEY191" s="279"/>
      <c r="KEZ191" s="279"/>
      <c r="KFA191" s="279"/>
      <c r="KFB191" s="279"/>
      <c r="KFC191" s="279"/>
      <c r="KFD191" s="279"/>
      <c r="KFE191" s="279"/>
      <c r="KFF191" s="279"/>
      <c r="KFG191" s="279"/>
      <c r="KFH191" s="279"/>
      <c r="KFI191" s="279"/>
      <c r="KFJ191" s="279"/>
      <c r="KFK191" s="279"/>
      <c r="KFL191" s="279"/>
      <c r="KFM191" s="279"/>
      <c r="KFN191" s="279"/>
      <c r="KFO191" s="279"/>
      <c r="KFP191" s="279"/>
      <c r="KFQ191" s="279"/>
      <c r="KFR191" s="279"/>
      <c r="KFS191" s="279"/>
      <c r="KFT191" s="279"/>
      <c r="KFU191" s="279"/>
      <c r="KFV191" s="279"/>
      <c r="KFW191" s="279"/>
      <c r="KFX191" s="279"/>
      <c r="KFY191" s="279"/>
      <c r="KFZ191" s="279"/>
      <c r="KGA191" s="279"/>
      <c r="KGB191" s="279"/>
      <c r="KGC191" s="279"/>
      <c r="KGD191" s="279"/>
      <c r="KGE191" s="279"/>
      <c r="KGF191" s="279"/>
      <c r="KGG191" s="279"/>
      <c r="KGH191" s="279"/>
      <c r="KGI191" s="279"/>
      <c r="KGJ191" s="279"/>
      <c r="KGK191" s="279"/>
      <c r="KGL191" s="279"/>
      <c r="KGM191" s="279"/>
      <c r="KGN191" s="279"/>
      <c r="KGO191" s="279"/>
      <c r="KGP191" s="279"/>
      <c r="KGQ191" s="279"/>
      <c r="KGR191" s="279"/>
      <c r="KGS191" s="279"/>
      <c r="KGT191" s="279"/>
      <c r="KGU191" s="279"/>
      <c r="KGV191" s="279"/>
      <c r="KGW191" s="279"/>
      <c r="KGX191" s="279"/>
      <c r="KGY191" s="279"/>
      <c r="KGZ191" s="279"/>
      <c r="KHA191" s="279"/>
      <c r="KHB191" s="279"/>
      <c r="KHC191" s="279"/>
      <c r="KHD191" s="279"/>
      <c r="KHE191" s="279"/>
      <c r="KHF191" s="279"/>
      <c r="KHG191" s="279"/>
      <c r="KHH191" s="279"/>
      <c r="KHI191" s="279"/>
      <c r="KHJ191" s="279"/>
      <c r="KHK191" s="279"/>
      <c r="KHL191" s="279"/>
      <c r="KHM191" s="279"/>
      <c r="KHN191" s="279"/>
      <c r="KHO191" s="279"/>
      <c r="KHP191" s="279"/>
      <c r="KHQ191" s="279"/>
      <c r="KHR191" s="279"/>
      <c r="KHS191" s="279"/>
      <c r="KHT191" s="279"/>
      <c r="KHU191" s="279"/>
      <c r="KHV191" s="279"/>
      <c r="KHW191" s="279"/>
      <c r="KHX191" s="279"/>
      <c r="KHY191" s="279"/>
      <c r="KHZ191" s="279"/>
      <c r="KIA191" s="279"/>
      <c r="KIB191" s="279"/>
      <c r="KIC191" s="279"/>
      <c r="KID191" s="279"/>
      <c r="KIE191" s="279"/>
      <c r="KIF191" s="279"/>
      <c r="KIG191" s="279"/>
      <c r="KIH191" s="279"/>
      <c r="KII191" s="279"/>
      <c r="KIJ191" s="279"/>
      <c r="KIK191" s="279"/>
      <c r="KIL191" s="279"/>
      <c r="KIM191" s="279"/>
      <c r="KIN191" s="279"/>
      <c r="KIO191" s="279"/>
      <c r="KIP191" s="279"/>
      <c r="KIQ191" s="279"/>
      <c r="KIR191" s="279"/>
      <c r="KIS191" s="279"/>
      <c r="KIT191" s="279"/>
      <c r="KIU191" s="279"/>
      <c r="KIV191" s="279"/>
      <c r="KIW191" s="279"/>
      <c r="KIX191" s="279"/>
      <c r="KIY191" s="279"/>
      <c r="KIZ191" s="279"/>
      <c r="KJA191" s="279"/>
      <c r="KJB191" s="279"/>
      <c r="KJC191" s="279"/>
      <c r="KJD191" s="279"/>
      <c r="KJE191" s="279"/>
      <c r="KJF191" s="279"/>
      <c r="KJG191" s="279"/>
      <c r="KJH191" s="279"/>
      <c r="KJI191" s="279"/>
      <c r="KJJ191" s="279"/>
      <c r="KJK191" s="279"/>
      <c r="KJL191" s="279"/>
      <c r="KJM191" s="279"/>
      <c r="KJN191" s="279"/>
      <c r="KJO191" s="279"/>
      <c r="KJP191" s="279"/>
      <c r="KJQ191" s="279"/>
      <c r="KJR191" s="279"/>
      <c r="KJS191" s="279"/>
      <c r="KJT191" s="279"/>
      <c r="KJU191" s="279"/>
      <c r="KJV191" s="279"/>
      <c r="KJW191" s="279"/>
      <c r="KJX191" s="279"/>
      <c r="KJY191" s="279"/>
      <c r="KJZ191" s="279"/>
      <c r="KKA191" s="279"/>
      <c r="KKB191" s="279"/>
      <c r="KKC191" s="279"/>
      <c r="KKD191" s="279"/>
      <c r="KKE191" s="279"/>
      <c r="KKF191" s="279"/>
      <c r="KKG191" s="279"/>
      <c r="KKH191" s="279"/>
      <c r="KKI191" s="279"/>
      <c r="KKJ191" s="279"/>
      <c r="KKK191" s="279"/>
      <c r="KKL191" s="279"/>
      <c r="KKM191" s="279"/>
      <c r="KKN191" s="279"/>
      <c r="KKO191" s="279"/>
      <c r="KKP191" s="279"/>
      <c r="KKQ191" s="279"/>
      <c r="KKR191" s="279"/>
      <c r="KKS191" s="279"/>
      <c r="KKT191" s="279"/>
      <c r="KKU191" s="279"/>
      <c r="KKV191" s="279"/>
      <c r="KKW191" s="279"/>
      <c r="KKX191" s="279"/>
      <c r="KKY191" s="279"/>
      <c r="KKZ191" s="279"/>
      <c r="KLA191" s="279"/>
      <c r="KLB191" s="279"/>
      <c r="KLC191" s="279"/>
      <c r="KLD191" s="279"/>
      <c r="KLE191" s="279"/>
      <c r="KLF191" s="279"/>
      <c r="KLG191" s="279"/>
      <c r="KLH191" s="279"/>
      <c r="KLI191" s="279"/>
      <c r="KLJ191" s="279"/>
      <c r="KLK191" s="279"/>
      <c r="KLL191" s="279"/>
      <c r="KLM191" s="279"/>
      <c r="KLN191" s="279"/>
      <c r="KLO191" s="279"/>
      <c r="KLP191" s="279"/>
      <c r="KLQ191" s="279"/>
      <c r="KLR191" s="279"/>
      <c r="KLS191" s="279"/>
      <c r="KLT191" s="279"/>
      <c r="KLU191" s="279"/>
      <c r="KLV191" s="279"/>
      <c r="KLW191" s="279"/>
      <c r="KLX191" s="279"/>
      <c r="KLY191" s="279"/>
      <c r="KLZ191" s="279"/>
      <c r="KMA191" s="279"/>
      <c r="KMB191" s="279"/>
      <c r="KMC191" s="279"/>
      <c r="KMD191" s="279"/>
      <c r="KME191" s="279"/>
      <c r="KMF191" s="279"/>
      <c r="KMG191" s="279"/>
      <c r="KMH191" s="279"/>
      <c r="KMI191" s="279"/>
      <c r="KMJ191" s="279"/>
      <c r="KMK191" s="279"/>
      <c r="KML191" s="279"/>
      <c r="KMM191" s="279"/>
      <c r="KMN191" s="279"/>
      <c r="KMO191" s="279"/>
      <c r="KMP191" s="279"/>
      <c r="KMQ191" s="279"/>
      <c r="KMR191" s="279"/>
      <c r="KMS191" s="279"/>
      <c r="KMT191" s="279"/>
      <c r="KMU191" s="279"/>
      <c r="KMV191" s="279"/>
      <c r="KMW191" s="279"/>
      <c r="KMX191" s="279"/>
      <c r="KMY191" s="279"/>
      <c r="KMZ191" s="279"/>
      <c r="KNA191" s="279"/>
      <c r="KNB191" s="279"/>
      <c r="KNC191" s="279"/>
      <c r="KND191" s="279"/>
      <c r="KNE191" s="279"/>
      <c r="KNF191" s="279"/>
      <c r="KNG191" s="279"/>
      <c r="KNH191" s="279"/>
      <c r="KNI191" s="279"/>
      <c r="KNJ191" s="279"/>
      <c r="KNK191" s="279"/>
      <c r="KNL191" s="279"/>
      <c r="KNM191" s="279"/>
      <c r="KNN191" s="279"/>
      <c r="KNO191" s="279"/>
      <c r="KNP191" s="279"/>
      <c r="KNQ191" s="279"/>
      <c r="KNR191" s="279"/>
      <c r="KNS191" s="279"/>
      <c r="KNT191" s="279"/>
      <c r="KNU191" s="279"/>
      <c r="KNV191" s="279"/>
      <c r="KNW191" s="279"/>
      <c r="KNX191" s="279"/>
      <c r="KNY191" s="279"/>
      <c r="KNZ191" s="279"/>
      <c r="KOA191" s="279"/>
      <c r="KOB191" s="279"/>
      <c r="KOC191" s="279"/>
      <c r="KOD191" s="279"/>
      <c r="KOE191" s="279"/>
      <c r="KOF191" s="279"/>
      <c r="KOG191" s="279"/>
      <c r="KOH191" s="279"/>
      <c r="KOI191" s="279"/>
      <c r="KOJ191" s="279"/>
      <c r="KOK191" s="279"/>
      <c r="KOL191" s="279"/>
      <c r="KOM191" s="279"/>
      <c r="KON191" s="279"/>
      <c r="KOO191" s="279"/>
      <c r="KOP191" s="279"/>
      <c r="KOQ191" s="279"/>
      <c r="KOR191" s="279"/>
      <c r="KOS191" s="279"/>
      <c r="KOT191" s="279"/>
      <c r="KOU191" s="279"/>
      <c r="KOV191" s="279"/>
      <c r="KOW191" s="279"/>
      <c r="KOX191" s="279"/>
      <c r="KOY191" s="279"/>
      <c r="KOZ191" s="279"/>
      <c r="KPA191" s="279"/>
      <c r="KPB191" s="279"/>
      <c r="KPC191" s="279"/>
      <c r="KPD191" s="279"/>
      <c r="KPE191" s="279"/>
      <c r="KPF191" s="279"/>
      <c r="KPG191" s="279"/>
      <c r="KPH191" s="279"/>
      <c r="KPI191" s="279"/>
      <c r="KPJ191" s="279"/>
      <c r="KPK191" s="279"/>
      <c r="KPL191" s="279"/>
      <c r="KPM191" s="279"/>
      <c r="KPN191" s="279"/>
      <c r="KPO191" s="279"/>
      <c r="KPP191" s="279"/>
      <c r="KPQ191" s="279"/>
      <c r="KPR191" s="279"/>
      <c r="KPS191" s="279"/>
      <c r="KPT191" s="279"/>
      <c r="KPU191" s="279"/>
      <c r="KPV191" s="279"/>
      <c r="KPW191" s="279"/>
      <c r="KPX191" s="279"/>
      <c r="KPY191" s="279"/>
      <c r="KPZ191" s="279"/>
      <c r="KQA191" s="279"/>
      <c r="KQB191" s="279"/>
      <c r="KQC191" s="279"/>
      <c r="KQD191" s="279"/>
      <c r="KQE191" s="279"/>
      <c r="KQF191" s="279"/>
      <c r="KQG191" s="279"/>
      <c r="KQH191" s="279"/>
      <c r="KQI191" s="279"/>
      <c r="KQJ191" s="279"/>
      <c r="KQK191" s="279"/>
      <c r="KQL191" s="279"/>
      <c r="KQM191" s="279"/>
      <c r="KQN191" s="279"/>
      <c r="KQO191" s="279"/>
      <c r="KQP191" s="279"/>
      <c r="KQQ191" s="279"/>
      <c r="KQR191" s="279"/>
      <c r="KQS191" s="279"/>
      <c r="KQT191" s="279"/>
      <c r="KQU191" s="279"/>
      <c r="KQV191" s="279"/>
      <c r="KQW191" s="279"/>
      <c r="KQX191" s="279"/>
      <c r="KQY191" s="279"/>
      <c r="KQZ191" s="279"/>
      <c r="KRA191" s="279"/>
      <c r="KRB191" s="279"/>
      <c r="KRC191" s="279"/>
      <c r="KRD191" s="279"/>
      <c r="KRE191" s="279"/>
      <c r="KRF191" s="279"/>
      <c r="KRG191" s="279"/>
      <c r="KRH191" s="279"/>
      <c r="KRI191" s="279"/>
      <c r="KRJ191" s="279"/>
      <c r="KRK191" s="279"/>
      <c r="KRL191" s="279"/>
      <c r="KRM191" s="279"/>
      <c r="KRN191" s="279"/>
      <c r="KRO191" s="279"/>
      <c r="KRP191" s="279"/>
      <c r="KRQ191" s="279"/>
      <c r="KRR191" s="279"/>
      <c r="KRS191" s="279"/>
      <c r="KRT191" s="279"/>
      <c r="KRU191" s="279"/>
      <c r="KRV191" s="279"/>
      <c r="KRW191" s="279"/>
      <c r="KRX191" s="279"/>
      <c r="KRY191" s="279"/>
      <c r="KRZ191" s="279"/>
      <c r="KSA191" s="279"/>
      <c r="KSB191" s="279"/>
      <c r="KSC191" s="279"/>
      <c r="KSD191" s="279"/>
      <c r="KSE191" s="279"/>
      <c r="KSF191" s="279"/>
      <c r="KSG191" s="279"/>
      <c r="KSH191" s="279"/>
      <c r="KSI191" s="279"/>
      <c r="KSJ191" s="279"/>
      <c r="KSK191" s="279"/>
      <c r="KSL191" s="279"/>
      <c r="KSM191" s="279"/>
      <c r="KSN191" s="279"/>
      <c r="KSO191" s="279"/>
      <c r="KSP191" s="279"/>
      <c r="KSQ191" s="279"/>
      <c r="KSR191" s="279"/>
      <c r="KSS191" s="279"/>
      <c r="KST191" s="279"/>
      <c r="KSU191" s="279"/>
      <c r="KSV191" s="279"/>
      <c r="KSW191" s="279"/>
      <c r="KSX191" s="279"/>
      <c r="KSY191" s="279"/>
      <c r="KSZ191" s="279"/>
      <c r="KTA191" s="279"/>
      <c r="KTB191" s="279"/>
      <c r="KTC191" s="279"/>
      <c r="KTD191" s="279"/>
      <c r="KTE191" s="279"/>
      <c r="KTF191" s="279"/>
      <c r="KTG191" s="279"/>
      <c r="KTH191" s="279"/>
      <c r="KTI191" s="279"/>
      <c r="KTJ191" s="279"/>
      <c r="KTK191" s="279"/>
      <c r="KTL191" s="279"/>
      <c r="KTM191" s="279"/>
      <c r="KTN191" s="279"/>
      <c r="KTO191" s="279"/>
      <c r="KTP191" s="279"/>
      <c r="KTQ191" s="279"/>
      <c r="KTR191" s="279"/>
      <c r="KTS191" s="279"/>
      <c r="KTT191" s="279"/>
      <c r="KTU191" s="279"/>
      <c r="KTV191" s="279"/>
      <c r="KTW191" s="279"/>
      <c r="KTX191" s="279"/>
      <c r="KTY191" s="279"/>
      <c r="KTZ191" s="279"/>
      <c r="KUA191" s="279"/>
      <c r="KUB191" s="279"/>
      <c r="KUC191" s="279"/>
      <c r="KUD191" s="279"/>
      <c r="KUE191" s="279"/>
      <c r="KUF191" s="279"/>
      <c r="KUG191" s="279"/>
      <c r="KUH191" s="279"/>
      <c r="KUI191" s="279"/>
      <c r="KUJ191" s="279"/>
      <c r="KUK191" s="279"/>
      <c r="KUL191" s="279"/>
      <c r="KUM191" s="279"/>
      <c r="KUN191" s="279"/>
      <c r="KUO191" s="279"/>
      <c r="KUP191" s="279"/>
      <c r="KUQ191" s="279"/>
      <c r="KUR191" s="279"/>
      <c r="KUS191" s="279"/>
      <c r="KUT191" s="279"/>
      <c r="KUU191" s="279"/>
      <c r="KUV191" s="279"/>
      <c r="KUW191" s="279"/>
      <c r="KUX191" s="279"/>
      <c r="KUY191" s="279"/>
      <c r="KUZ191" s="279"/>
      <c r="KVA191" s="279"/>
      <c r="KVB191" s="279"/>
      <c r="KVC191" s="279"/>
      <c r="KVD191" s="279"/>
      <c r="KVE191" s="279"/>
      <c r="KVF191" s="279"/>
      <c r="KVG191" s="279"/>
      <c r="KVH191" s="279"/>
      <c r="KVI191" s="279"/>
      <c r="KVJ191" s="279"/>
      <c r="KVK191" s="279"/>
      <c r="KVL191" s="279"/>
      <c r="KVM191" s="279"/>
      <c r="KVN191" s="279"/>
      <c r="KVO191" s="279"/>
      <c r="KVP191" s="279"/>
      <c r="KVQ191" s="279"/>
      <c r="KVR191" s="279"/>
      <c r="KVS191" s="279"/>
      <c r="KVT191" s="279"/>
      <c r="KVU191" s="279"/>
      <c r="KVV191" s="279"/>
      <c r="KVW191" s="279"/>
      <c r="KVX191" s="279"/>
      <c r="KVY191" s="279"/>
      <c r="KVZ191" s="279"/>
      <c r="KWA191" s="279"/>
      <c r="KWB191" s="279"/>
      <c r="KWC191" s="279"/>
      <c r="KWD191" s="279"/>
      <c r="KWE191" s="279"/>
      <c r="KWF191" s="279"/>
      <c r="KWG191" s="279"/>
      <c r="KWH191" s="279"/>
      <c r="KWI191" s="279"/>
      <c r="KWJ191" s="279"/>
      <c r="KWK191" s="279"/>
      <c r="KWL191" s="279"/>
      <c r="KWM191" s="279"/>
      <c r="KWN191" s="279"/>
      <c r="KWO191" s="279"/>
      <c r="KWP191" s="279"/>
      <c r="KWQ191" s="279"/>
      <c r="KWR191" s="279"/>
      <c r="KWS191" s="279"/>
      <c r="KWT191" s="279"/>
      <c r="KWU191" s="279"/>
      <c r="KWV191" s="279"/>
      <c r="KWW191" s="279"/>
      <c r="KWX191" s="279"/>
      <c r="KWY191" s="279"/>
      <c r="KWZ191" s="279"/>
      <c r="KXA191" s="279"/>
      <c r="KXB191" s="279"/>
      <c r="KXC191" s="279"/>
      <c r="KXD191" s="279"/>
      <c r="KXE191" s="279"/>
      <c r="KXF191" s="279"/>
      <c r="KXG191" s="279"/>
      <c r="KXH191" s="279"/>
      <c r="KXI191" s="279"/>
      <c r="KXJ191" s="279"/>
      <c r="KXK191" s="279"/>
      <c r="KXL191" s="279"/>
      <c r="KXM191" s="279"/>
      <c r="KXN191" s="279"/>
      <c r="KXO191" s="279"/>
      <c r="KXP191" s="279"/>
      <c r="KXQ191" s="279"/>
      <c r="KXR191" s="279"/>
      <c r="KXS191" s="279"/>
      <c r="KXT191" s="279"/>
      <c r="KXU191" s="279"/>
      <c r="KXV191" s="279"/>
      <c r="KXW191" s="279"/>
      <c r="KXX191" s="279"/>
      <c r="KXY191" s="279"/>
      <c r="KXZ191" s="279"/>
      <c r="KYA191" s="279"/>
      <c r="KYB191" s="279"/>
      <c r="KYC191" s="279"/>
      <c r="KYD191" s="279"/>
      <c r="KYE191" s="279"/>
      <c r="KYF191" s="279"/>
      <c r="KYG191" s="279"/>
      <c r="KYH191" s="279"/>
      <c r="KYI191" s="279"/>
      <c r="KYJ191" s="279"/>
      <c r="KYK191" s="279"/>
      <c r="KYL191" s="279"/>
      <c r="KYM191" s="279"/>
      <c r="KYN191" s="279"/>
      <c r="KYO191" s="279"/>
      <c r="KYP191" s="279"/>
      <c r="KYQ191" s="279"/>
      <c r="KYR191" s="279"/>
      <c r="KYS191" s="279"/>
      <c r="KYT191" s="279"/>
      <c r="KYU191" s="279"/>
      <c r="KYV191" s="279"/>
      <c r="KYW191" s="279"/>
      <c r="KYX191" s="279"/>
      <c r="KYY191" s="279"/>
      <c r="KYZ191" s="279"/>
      <c r="KZA191" s="279"/>
      <c r="KZB191" s="279"/>
      <c r="KZC191" s="279"/>
      <c r="KZD191" s="279"/>
      <c r="KZE191" s="279"/>
      <c r="KZF191" s="279"/>
      <c r="KZG191" s="279"/>
      <c r="KZH191" s="279"/>
      <c r="KZI191" s="279"/>
      <c r="KZJ191" s="279"/>
      <c r="KZK191" s="279"/>
      <c r="KZL191" s="279"/>
      <c r="KZM191" s="279"/>
      <c r="KZN191" s="279"/>
      <c r="KZO191" s="279"/>
      <c r="KZP191" s="279"/>
      <c r="KZQ191" s="279"/>
      <c r="KZR191" s="279"/>
      <c r="KZS191" s="279"/>
      <c r="KZT191" s="279"/>
      <c r="KZU191" s="279"/>
      <c r="KZV191" s="279"/>
      <c r="KZW191" s="279"/>
      <c r="KZX191" s="279"/>
      <c r="KZY191" s="279"/>
      <c r="KZZ191" s="279"/>
      <c r="LAA191" s="279"/>
      <c r="LAB191" s="279"/>
      <c r="LAC191" s="279"/>
      <c r="LAD191" s="279"/>
      <c r="LAE191" s="279"/>
      <c r="LAF191" s="279"/>
      <c r="LAG191" s="279"/>
      <c r="LAH191" s="279"/>
      <c r="LAI191" s="279"/>
      <c r="LAJ191" s="279"/>
      <c r="LAK191" s="279"/>
      <c r="LAL191" s="279"/>
      <c r="LAM191" s="279"/>
      <c r="LAN191" s="279"/>
      <c r="LAO191" s="279"/>
      <c r="LAP191" s="279"/>
      <c r="LAQ191" s="279"/>
      <c r="LAR191" s="279"/>
      <c r="LAS191" s="279"/>
      <c r="LAT191" s="279"/>
      <c r="LAU191" s="279"/>
      <c r="LAV191" s="279"/>
      <c r="LAW191" s="279"/>
      <c r="LAX191" s="279"/>
      <c r="LAY191" s="279"/>
      <c r="LAZ191" s="279"/>
      <c r="LBA191" s="279"/>
      <c r="LBB191" s="279"/>
      <c r="LBC191" s="279"/>
      <c r="LBD191" s="279"/>
      <c r="LBE191" s="279"/>
      <c r="LBF191" s="279"/>
      <c r="LBG191" s="279"/>
      <c r="LBH191" s="279"/>
      <c r="LBI191" s="279"/>
      <c r="LBJ191" s="279"/>
      <c r="LBK191" s="279"/>
      <c r="LBL191" s="279"/>
      <c r="LBM191" s="279"/>
      <c r="LBN191" s="279"/>
      <c r="LBO191" s="279"/>
      <c r="LBP191" s="279"/>
      <c r="LBQ191" s="279"/>
      <c r="LBR191" s="279"/>
      <c r="LBS191" s="279"/>
      <c r="LBT191" s="279"/>
      <c r="LBU191" s="279"/>
      <c r="LBV191" s="279"/>
      <c r="LBW191" s="279"/>
      <c r="LBX191" s="279"/>
      <c r="LBY191" s="279"/>
      <c r="LBZ191" s="279"/>
      <c r="LCA191" s="279"/>
      <c r="LCB191" s="279"/>
      <c r="LCC191" s="279"/>
      <c r="LCD191" s="279"/>
      <c r="LCE191" s="279"/>
      <c r="LCF191" s="279"/>
      <c r="LCG191" s="279"/>
      <c r="LCH191" s="279"/>
      <c r="LCI191" s="279"/>
      <c r="LCJ191" s="279"/>
      <c r="LCK191" s="279"/>
      <c r="LCL191" s="279"/>
      <c r="LCM191" s="279"/>
      <c r="LCN191" s="279"/>
      <c r="LCO191" s="279"/>
      <c r="LCP191" s="279"/>
      <c r="LCQ191" s="279"/>
      <c r="LCR191" s="279"/>
      <c r="LCS191" s="279"/>
      <c r="LCT191" s="279"/>
      <c r="LCU191" s="279"/>
      <c r="LCV191" s="279"/>
      <c r="LCW191" s="279"/>
      <c r="LCX191" s="279"/>
      <c r="LCY191" s="279"/>
      <c r="LCZ191" s="279"/>
      <c r="LDA191" s="279"/>
      <c r="LDB191" s="279"/>
      <c r="LDC191" s="279"/>
      <c r="LDD191" s="279"/>
      <c r="LDE191" s="279"/>
      <c r="LDF191" s="279"/>
      <c r="LDG191" s="279"/>
      <c r="LDH191" s="279"/>
      <c r="LDI191" s="279"/>
      <c r="LDJ191" s="279"/>
      <c r="LDK191" s="279"/>
      <c r="LDL191" s="279"/>
      <c r="LDM191" s="279"/>
      <c r="LDN191" s="279"/>
      <c r="LDO191" s="279"/>
      <c r="LDP191" s="279"/>
      <c r="LDQ191" s="279"/>
      <c r="LDR191" s="279"/>
      <c r="LDS191" s="279"/>
      <c r="LDT191" s="279"/>
      <c r="LDU191" s="279"/>
      <c r="LDV191" s="279"/>
      <c r="LDW191" s="279"/>
      <c r="LDX191" s="279"/>
      <c r="LDY191" s="279"/>
      <c r="LDZ191" s="279"/>
      <c r="LEA191" s="279"/>
      <c r="LEB191" s="279"/>
      <c r="LEC191" s="279"/>
      <c r="LED191" s="279"/>
      <c r="LEE191" s="279"/>
      <c r="LEF191" s="279"/>
      <c r="LEG191" s="279"/>
      <c r="LEH191" s="279"/>
      <c r="LEI191" s="279"/>
      <c r="LEJ191" s="279"/>
      <c r="LEK191" s="279"/>
      <c r="LEL191" s="279"/>
      <c r="LEM191" s="279"/>
      <c r="LEN191" s="279"/>
      <c r="LEO191" s="279"/>
      <c r="LEP191" s="279"/>
      <c r="LEQ191" s="279"/>
      <c r="LER191" s="279"/>
      <c r="LES191" s="279"/>
      <c r="LET191" s="279"/>
      <c r="LEU191" s="279"/>
      <c r="LEV191" s="279"/>
      <c r="LEW191" s="279"/>
      <c r="LEX191" s="279"/>
      <c r="LEY191" s="279"/>
      <c r="LEZ191" s="279"/>
      <c r="LFA191" s="279"/>
      <c r="LFB191" s="279"/>
      <c r="LFC191" s="279"/>
      <c r="LFD191" s="279"/>
      <c r="LFE191" s="279"/>
      <c r="LFF191" s="279"/>
      <c r="LFG191" s="279"/>
      <c r="LFH191" s="279"/>
      <c r="LFI191" s="279"/>
      <c r="LFJ191" s="279"/>
      <c r="LFK191" s="279"/>
      <c r="LFL191" s="279"/>
      <c r="LFM191" s="279"/>
      <c r="LFN191" s="279"/>
      <c r="LFO191" s="279"/>
      <c r="LFP191" s="279"/>
      <c r="LFQ191" s="279"/>
      <c r="LFR191" s="279"/>
      <c r="LFS191" s="279"/>
      <c r="LFT191" s="279"/>
      <c r="LFU191" s="279"/>
      <c r="LFV191" s="279"/>
      <c r="LFW191" s="279"/>
      <c r="LFX191" s="279"/>
      <c r="LFY191" s="279"/>
      <c r="LFZ191" s="279"/>
      <c r="LGA191" s="279"/>
      <c r="LGB191" s="279"/>
      <c r="LGC191" s="279"/>
      <c r="LGD191" s="279"/>
      <c r="LGE191" s="279"/>
      <c r="LGF191" s="279"/>
      <c r="LGG191" s="279"/>
      <c r="LGH191" s="279"/>
      <c r="LGI191" s="279"/>
      <c r="LGJ191" s="279"/>
      <c r="LGK191" s="279"/>
      <c r="LGL191" s="279"/>
      <c r="LGM191" s="279"/>
      <c r="LGN191" s="279"/>
      <c r="LGO191" s="279"/>
      <c r="LGP191" s="279"/>
      <c r="LGQ191" s="279"/>
      <c r="LGR191" s="279"/>
      <c r="LGS191" s="279"/>
      <c r="LGT191" s="279"/>
      <c r="LGU191" s="279"/>
      <c r="LGV191" s="279"/>
      <c r="LGW191" s="279"/>
      <c r="LGX191" s="279"/>
      <c r="LGY191" s="279"/>
      <c r="LGZ191" s="279"/>
      <c r="LHA191" s="279"/>
      <c r="LHB191" s="279"/>
      <c r="LHC191" s="279"/>
      <c r="LHD191" s="279"/>
      <c r="LHE191" s="279"/>
      <c r="LHF191" s="279"/>
      <c r="LHG191" s="279"/>
      <c r="LHH191" s="279"/>
      <c r="LHI191" s="279"/>
      <c r="LHJ191" s="279"/>
      <c r="LHK191" s="279"/>
      <c r="LHL191" s="279"/>
      <c r="LHM191" s="279"/>
      <c r="LHN191" s="279"/>
      <c r="LHO191" s="279"/>
      <c r="LHP191" s="279"/>
      <c r="LHQ191" s="279"/>
      <c r="LHR191" s="279"/>
      <c r="LHS191" s="279"/>
      <c r="LHT191" s="279"/>
      <c r="LHU191" s="279"/>
      <c r="LHV191" s="279"/>
      <c r="LHW191" s="279"/>
      <c r="LHX191" s="279"/>
      <c r="LHY191" s="279"/>
      <c r="LHZ191" s="279"/>
      <c r="LIA191" s="279"/>
      <c r="LIB191" s="279"/>
      <c r="LIC191" s="279"/>
      <c r="LID191" s="279"/>
      <c r="LIE191" s="279"/>
      <c r="LIF191" s="279"/>
      <c r="LIG191" s="279"/>
      <c r="LIH191" s="279"/>
      <c r="LII191" s="279"/>
      <c r="LIJ191" s="279"/>
      <c r="LIK191" s="279"/>
      <c r="LIL191" s="279"/>
      <c r="LIM191" s="279"/>
      <c r="LIN191" s="279"/>
      <c r="LIO191" s="279"/>
      <c r="LIP191" s="279"/>
      <c r="LIQ191" s="279"/>
      <c r="LIR191" s="279"/>
      <c r="LIS191" s="279"/>
      <c r="LIT191" s="279"/>
      <c r="LIU191" s="279"/>
      <c r="LIV191" s="279"/>
      <c r="LIW191" s="279"/>
      <c r="LIX191" s="279"/>
      <c r="LIY191" s="279"/>
      <c r="LIZ191" s="279"/>
      <c r="LJA191" s="279"/>
      <c r="LJB191" s="279"/>
      <c r="LJC191" s="279"/>
      <c r="LJD191" s="279"/>
      <c r="LJE191" s="279"/>
      <c r="LJF191" s="279"/>
      <c r="LJG191" s="279"/>
      <c r="LJH191" s="279"/>
      <c r="LJI191" s="279"/>
      <c r="LJJ191" s="279"/>
      <c r="LJK191" s="279"/>
      <c r="LJL191" s="279"/>
      <c r="LJM191" s="279"/>
      <c r="LJN191" s="279"/>
      <c r="LJO191" s="279"/>
      <c r="LJP191" s="279"/>
      <c r="LJQ191" s="279"/>
      <c r="LJR191" s="279"/>
      <c r="LJS191" s="279"/>
      <c r="LJT191" s="279"/>
      <c r="LJU191" s="279"/>
      <c r="LJV191" s="279"/>
      <c r="LJW191" s="279"/>
      <c r="LJX191" s="279"/>
      <c r="LJY191" s="279"/>
      <c r="LJZ191" s="279"/>
      <c r="LKA191" s="279"/>
      <c r="LKB191" s="279"/>
      <c r="LKC191" s="279"/>
      <c r="LKD191" s="279"/>
      <c r="LKE191" s="279"/>
      <c r="LKF191" s="279"/>
      <c r="LKG191" s="279"/>
      <c r="LKH191" s="279"/>
      <c r="LKI191" s="279"/>
      <c r="LKJ191" s="279"/>
      <c r="LKK191" s="279"/>
      <c r="LKL191" s="279"/>
      <c r="LKM191" s="279"/>
      <c r="LKN191" s="279"/>
      <c r="LKO191" s="279"/>
      <c r="LKP191" s="279"/>
      <c r="LKQ191" s="279"/>
      <c r="LKR191" s="279"/>
      <c r="LKS191" s="279"/>
      <c r="LKT191" s="279"/>
      <c r="LKU191" s="279"/>
      <c r="LKV191" s="279"/>
      <c r="LKW191" s="279"/>
      <c r="LKX191" s="279"/>
      <c r="LKY191" s="279"/>
      <c r="LKZ191" s="279"/>
      <c r="LLA191" s="279"/>
      <c r="LLB191" s="279"/>
      <c r="LLC191" s="279"/>
      <c r="LLD191" s="279"/>
      <c r="LLE191" s="279"/>
      <c r="LLF191" s="279"/>
      <c r="LLG191" s="279"/>
      <c r="LLH191" s="279"/>
      <c r="LLI191" s="279"/>
      <c r="LLJ191" s="279"/>
      <c r="LLK191" s="279"/>
      <c r="LLL191" s="279"/>
      <c r="LLM191" s="279"/>
      <c r="LLN191" s="279"/>
      <c r="LLO191" s="279"/>
      <c r="LLP191" s="279"/>
      <c r="LLQ191" s="279"/>
      <c r="LLR191" s="279"/>
      <c r="LLS191" s="279"/>
      <c r="LLT191" s="279"/>
      <c r="LLU191" s="279"/>
      <c r="LLV191" s="279"/>
      <c r="LLW191" s="279"/>
      <c r="LLX191" s="279"/>
      <c r="LLY191" s="279"/>
      <c r="LLZ191" s="279"/>
      <c r="LMA191" s="279"/>
      <c r="LMB191" s="279"/>
      <c r="LMC191" s="279"/>
      <c r="LMD191" s="279"/>
      <c r="LME191" s="279"/>
      <c r="LMF191" s="279"/>
      <c r="LMG191" s="279"/>
      <c r="LMH191" s="279"/>
      <c r="LMI191" s="279"/>
      <c r="LMJ191" s="279"/>
      <c r="LMK191" s="279"/>
      <c r="LML191" s="279"/>
      <c r="LMM191" s="279"/>
      <c r="LMN191" s="279"/>
      <c r="LMO191" s="279"/>
      <c r="LMP191" s="279"/>
      <c r="LMQ191" s="279"/>
      <c r="LMR191" s="279"/>
      <c r="LMS191" s="279"/>
      <c r="LMT191" s="279"/>
      <c r="LMU191" s="279"/>
      <c r="LMV191" s="279"/>
      <c r="LMW191" s="279"/>
      <c r="LMX191" s="279"/>
      <c r="LMY191" s="279"/>
      <c r="LMZ191" s="279"/>
      <c r="LNA191" s="279"/>
      <c r="LNB191" s="279"/>
      <c r="LNC191" s="279"/>
      <c r="LND191" s="279"/>
      <c r="LNE191" s="279"/>
      <c r="LNF191" s="279"/>
      <c r="LNG191" s="279"/>
      <c r="LNH191" s="279"/>
      <c r="LNI191" s="279"/>
      <c r="LNJ191" s="279"/>
      <c r="LNK191" s="279"/>
      <c r="LNL191" s="279"/>
      <c r="LNM191" s="279"/>
      <c r="LNN191" s="279"/>
      <c r="LNO191" s="279"/>
      <c r="LNP191" s="279"/>
      <c r="LNQ191" s="279"/>
      <c r="LNR191" s="279"/>
      <c r="LNS191" s="279"/>
      <c r="LNT191" s="279"/>
      <c r="LNU191" s="279"/>
      <c r="LNV191" s="279"/>
      <c r="LNW191" s="279"/>
      <c r="LNX191" s="279"/>
      <c r="LNY191" s="279"/>
      <c r="LNZ191" s="279"/>
      <c r="LOA191" s="279"/>
      <c r="LOB191" s="279"/>
      <c r="LOC191" s="279"/>
      <c r="LOD191" s="279"/>
      <c r="LOE191" s="279"/>
      <c r="LOF191" s="279"/>
      <c r="LOG191" s="279"/>
      <c r="LOH191" s="279"/>
      <c r="LOI191" s="279"/>
      <c r="LOJ191" s="279"/>
      <c r="LOK191" s="279"/>
      <c r="LOL191" s="279"/>
      <c r="LOM191" s="279"/>
      <c r="LON191" s="279"/>
      <c r="LOO191" s="279"/>
      <c r="LOP191" s="279"/>
      <c r="LOQ191" s="279"/>
      <c r="LOR191" s="279"/>
      <c r="LOS191" s="279"/>
      <c r="LOT191" s="279"/>
      <c r="LOU191" s="279"/>
      <c r="LOV191" s="279"/>
      <c r="LOW191" s="279"/>
      <c r="LOX191" s="279"/>
      <c r="LOY191" s="279"/>
      <c r="LOZ191" s="279"/>
      <c r="LPA191" s="279"/>
      <c r="LPB191" s="279"/>
      <c r="LPC191" s="279"/>
      <c r="LPD191" s="279"/>
      <c r="LPE191" s="279"/>
      <c r="LPF191" s="279"/>
      <c r="LPG191" s="279"/>
      <c r="LPH191" s="279"/>
      <c r="LPI191" s="279"/>
      <c r="LPJ191" s="279"/>
      <c r="LPK191" s="279"/>
      <c r="LPL191" s="279"/>
      <c r="LPM191" s="279"/>
      <c r="LPN191" s="279"/>
      <c r="LPO191" s="279"/>
      <c r="LPP191" s="279"/>
      <c r="LPQ191" s="279"/>
      <c r="LPR191" s="279"/>
      <c r="LPS191" s="279"/>
      <c r="LPT191" s="279"/>
      <c r="LPU191" s="279"/>
      <c r="LPV191" s="279"/>
      <c r="LPW191" s="279"/>
      <c r="LPX191" s="279"/>
      <c r="LPY191" s="279"/>
      <c r="LPZ191" s="279"/>
      <c r="LQA191" s="279"/>
      <c r="LQB191" s="279"/>
      <c r="LQC191" s="279"/>
      <c r="LQD191" s="279"/>
      <c r="LQE191" s="279"/>
      <c r="LQF191" s="279"/>
      <c r="LQG191" s="279"/>
      <c r="LQH191" s="279"/>
      <c r="LQI191" s="279"/>
      <c r="LQJ191" s="279"/>
      <c r="LQK191" s="279"/>
      <c r="LQL191" s="279"/>
      <c r="LQM191" s="279"/>
      <c r="LQN191" s="279"/>
      <c r="LQO191" s="279"/>
      <c r="LQP191" s="279"/>
      <c r="LQQ191" s="279"/>
      <c r="LQR191" s="279"/>
      <c r="LQS191" s="279"/>
      <c r="LQT191" s="279"/>
      <c r="LQU191" s="279"/>
      <c r="LQV191" s="279"/>
      <c r="LQW191" s="279"/>
      <c r="LQX191" s="279"/>
      <c r="LQY191" s="279"/>
      <c r="LQZ191" s="279"/>
      <c r="LRA191" s="279"/>
      <c r="LRB191" s="279"/>
      <c r="LRC191" s="279"/>
      <c r="LRD191" s="279"/>
      <c r="LRE191" s="279"/>
      <c r="LRF191" s="279"/>
      <c r="LRG191" s="279"/>
      <c r="LRH191" s="279"/>
      <c r="LRI191" s="279"/>
      <c r="LRJ191" s="279"/>
      <c r="LRK191" s="279"/>
      <c r="LRL191" s="279"/>
      <c r="LRM191" s="279"/>
      <c r="LRN191" s="279"/>
      <c r="LRO191" s="279"/>
      <c r="LRP191" s="279"/>
      <c r="LRQ191" s="279"/>
      <c r="LRR191" s="279"/>
      <c r="LRS191" s="279"/>
      <c r="LRT191" s="279"/>
      <c r="LRU191" s="279"/>
      <c r="LRV191" s="279"/>
      <c r="LRW191" s="279"/>
      <c r="LRX191" s="279"/>
      <c r="LRY191" s="279"/>
      <c r="LRZ191" s="279"/>
      <c r="LSA191" s="279"/>
      <c r="LSB191" s="279"/>
      <c r="LSC191" s="279"/>
      <c r="LSD191" s="279"/>
      <c r="LSE191" s="279"/>
      <c r="LSF191" s="279"/>
      <c r="LSG191" s="279"/>
      <c r="LSH191" s="279"/>
      <c r="LSI191" s="279"/>
      <c r="LSJ191" s="279"/>
      <c r="LSK191" s="279"/>
      <c r="LSL191" s="279"/>
      <c r="LSM191" s="279"/>
      <c r="LSN191" s="279"/>
      <c r="LSO191" s="279"/>
      <c r="LSP191" s="279"/>
      <c r="LSQ191" s="279"/>
      <c r="LSR191" s="279"/>
      <c r="LSS191" s="279"/>
      <c r="LST191" s="279"/>
      <c r="LSU191" s="279"/>
      <c r="LSV191" s="279"/>
      <c r="LSW191" s="279"/>
      <c r="LSX191" s="279"/>
      <c r="LSY191" s="279"/>
      <c r="LSZ191" s="279"/>
      <c r="LTA191" s="279"/>
      <c r="LTB191" s="279"/>
      <c r="LTC191" s="279"/>
      <c r="LTD191" s="279"/>
      <c r="LTE191" s="279"/>
      <c r="LTF191" s="279"/>
      <c r="LTG191" s="279"/>
      <c r="LTH191" s="279"/>
      <c r="LTI191" s="279"/>
      <c r="LTJ191" s="279"/>
      <c r="LTK191" s="279"/>
      <c r="LTL191" s="279"/>
      <c r="LTM191" s="279"/>
      <c r="LTN191" s="279"/>
      <c r="LTO191" s="279"/>
      <c r="LTP191" s="279"/>
      <c r="LTQ191" s="279"/>
      <c r="LTR191" s="279"/>
      <c r="LTS191" s="279"/>
      <c r="LTT191" s="279"/>
      <c r="LTU191" s="279"/>
      <c r="LTV191" s="279"/>
      <c r="LTW191" s="279"/>
      <c r="LTX191" s="279"/>
      <c r="LTY191" s="279"/>
      <c r="LTZ191" s="279"/>
      <c r="LUA191" s="279"/>
      <c r="LUB191" s="279"/>
      <c r="LUC191" s="279"/>
      <c r="LUD191" s="279"/>
      <c r="LUE191" s="279"/>
      <c r="LUF191" s="279"/>
      <c r="LUG191" s="279"/>
      <c r="LUH191" s="279"/>
      <c r="LUI191" s="279"/>
      <c r="LUJ191" s="279"/>
      <c r="LUK191" s="279"/>
      <c r="LUL191" s="279"/>
      <c r="LUM191" s="279"/>
      <c r="LUN191" s="279"/>
      <c r="LUO191" s="279"/>
      <c r="LUP191" s="279"/>
      <c r="LUQ191" s="279"/>
      <c r="LUR191" s="279"/>
      <c r="LUS191" s="279"/>
      <c r="LUT191" s="279"/>
      <c r="LUU191" s="279"/>
      <c r="LUV191" s="279"/>
      <c r="LUW191" s="279"/>
      <c r="LUX191" s="279"/>
      <c r="LUY191" s="279"/>
      <c r="LUZ191" s="279"/>
      <c r="LVA191" s="279"/>
      <c r="LVB191" s="279"/>
      <c r="LVC191" s="279"/>
      <c r="LVD191" s="279"/>
      <c r="LVE191" s="279"/>
      <c r="LVF191" s="279"/>
      <c r="LVG191" s="279"/>
      <c r="LVH191" s="279"/>
      <c r="LVI191" s="279"/>
      <c r="LVJ191" s="279"/>
      <c r="LVK191" s="279"/>
      <c r="LVL191" s="279"/>
      <c r="LVM191" s="279"/>
      <c r="LVN191" s="279"/>
      <c r="LVO191" s="279"/>
      <c r="LVP191" s="279"/>
      <c r="LVQ191" s="279"/>
      <c r="LVR191" s="279"/>
      <c r="LVS191" s="279"/>
      <c r="LVT191" s="279"/>
      <c r="LVU191" s="279"/>
      <c r="LVV191" s="279"/>
      <c r="LVW191" s="279"/>
      <c r="LVX191" s="279"/>
      <c r="LVY191" s="279"/>
      <c r="LVZ191" s="279"/>
      <c r="LWA191" s="279"/>
      <c r="LWB191" s="279"/>
      <c r="LWC191" s="279"/>
      <c r="LWD191" s="279"/>
      <c r="LWE191" s="279"/>
      <c r="LWF191" s="279"/>
      <c r="LWG191" s="279"/>
      <c r="LWH191" s="279"/>
      <c r="LWI191" s="279"/>
      <c r="LWJ191" s="279"/>
      <c r="LWK191" s="279"/>
      <c r="LWL191" s="279"/>
      <c r="LWM191" s="279"/>
      <c r="LWN191" s="279"/>
      <c r="LWO191" s="279"/>
      <c r="LWP191" s="279"/>
      <c r="LWQ191" s="279"/>
      <c r="LWR191" s="279"/>
      <c r="LWS191" s="279"/>
      <c r="LWT191" s="279"/>
      <c r="LWU191" s="279"/>
      <c r="LWV191" s="279"/>
      <c r="LWW191" s="279"/>
      <c r="LWX191" s="279"/>
      <c r="LWY191" s="279"/>
      <c r="LWZ191" s="279"/>
      <c r="LXA191" s="279"/>
      <c r="LXB191" s="279"/>
      <c r="LXC191" s="279"/>
      <c r="LXD191" s="279"/>
      <c r="LXE191" s="279"/>
      <c r="LXF191" s="279"/>
      <c r="LXG191" s="279"/>
      <c r="LXH191" s="279"/>
      <c r="LXI191" s="279"/>
      <c r="LXJ191" s="279"/>
      <c r="LXK191" s="279"/>
      <c r="LXL191" s="279"/>
      <c r="LXM191" s="279"/>
      <c r="LXN191" s="279"/>
      <c r="LXO191" s="279"/>
      <c r="LXP191" s="279"/>
      <c r="LXQ191" s="279"/>
      <c r="LXR191" s="279"/>
      <c r="LXS191" s="279"/>
      <c r="LXT191" s="279"/>
      <c r="LXU191" s="279"/>
      <c r="LXV191" s="279"/>
      <c r="LXW191" s="279"/>
      <c r="LXX191" s="279"/>
      <c r="LXY191" s="279"/>
      <c r="LXZ191" s="279"/>
      <c r="LYA191" s="279"/>
      <c r="LYB191" s="279"/>
      <c r="LYC191" s="279"/>
      <c r="LYD191" s="279"/>
      <c r="LYE191" s="279"/>
      <c r="LYF191" s="279"/>
      <c r="LYG191" s="279"/>
      <c r="LYH191" s="279"/>
      <c r="LYI191" s="279"/>
      <c r="LYJ191" s="279"/>
      <c r="LYK191" s="279"/>
      <c r="LYL191" s="279"/>
      <c r="LYM191" s="279"/>
      <c r="LYN191" s="279"/>
      <c r="LYO191" s="279"/>
      <c r="LYP191" s="279"/>
      <c r="LYQ191" s="279"/>
      <c r="LYR191" s="279"/>
      <c r="LYS191" s="279"/>
      <c r="LYT191" s="279"/>
      <c r="LYU191" s="279"/>
      <c r="LYV191" s="279"/>
      <c r="LYW191" s="279"/>
      <c r="LYX191" s="279"/>
      <c r="LYY191" s="279"/>
      <c r="LYZ191" s="279"/>
      <c r="LZA191" s="279"/>
      <c r="LZB191" s="279"/>
      <c r="LZC191" s="279"/>
      <c r="LZD191" s="279"/>
      <c r="LZE191" s="279"/>
      <c r="LZF191" s="279"/>
      <c r="LZG191" s="279"/>
      <c r="LZH191" s="279"/>
      <c r="LZI191" s="279"/>
      <c r="LZJ191" s="279"/>
      <c r="LZK191" s="279"/>
      <c r="LZL191" s="279"/>
      <c r="LZM191" s="279"/>
      <c r="LZN191" s="279"/>
      <c r="LZO191" s="279"/>
      <c r="LZP191" s="279"/>
      <c r="LZQ191" s="279"/>
      <c r="LZR191" s="279"/>
      <c r="LZS191" s="279"/>
      <c r="LZT191" s="279"/>
      <c r="LZU191" s="279"/>
      <c r="LZV191" s="279"/>
      <c r="LZW191" s="279"/>
      <c r="LZX191" s="279"/>
      <c r="LZY191" s="279"/>
      <c r="LZZ191" s="279"/>
      <c r="MAA191" s="279"/>
      <c r="MAB191" s="279"/>
      <c r="MAC191" s="279"/>
      <c r="MAD191" s="279"/>
      <c r="MAE191" s="279"/>
      <c r="MAF191" s="279"/>
      <c r="MAG191" s="279"/>
      <c r="MAH191" s="279"/>
      <c r="MAI191" s="279"/>
      <c r="MAJ191" s="279"/>
      <c r="MAK191" s="279"/>
      <c r="MAL191" s="279"/>
      <c r="MAM191" s="279"/>
      <c r="MAN191" s="279"/>
      <c r="MAO191" s="279"/>
      <c r="MAP191" s="279"/>
      <c r="MAQ191" s="279"/>
      <c r="MAR191" s="279"/>
      <c r="MAS191" s="279"/>
      <c r="MAT191" s="279"/>
      <c r="MAU191" s="279"/>
      <c r="MAV191" s="279"/>
      <c r="MAW191" s="279"/>
      <c r="MAX191" s="279"/>
      <c r="MAY191" s="279"/>
      <c r="MAZ191" s="279"/>
      <c r="MBA191" s="279"/>
      <c r="MBB191" s="279"/>
      <c r="MBC191" s="279"/>
      <c r="MBD191" s="279"/>
      <c r="MBE191" s="279"/>
      <c r="MBF191" s="279"/>
      <c r="MBG191" s="279"/>
      <c r="MBH191" s="279"/>
      <c r="MBI191" s="279"/>
      <c r="MBJ191" s="279"/>
      <c r="MBK191" s="279"/>
      <c r="MBL191" s="279"/>
      <c r="MBM191" s="279"/>
      <c r="MBN191" s="279"/>
      <c r="MBO191" s="279"/>
      <c r="MBP191" s="279"/>
      <c r="MBQ191" s="279"/>
      <c r="MBR191" s="279"/>
      <c r="MBS191" s="279"/>
      <c r="MBT191" s="279"/>
      <c r="MBU191" s="279"/>
      <c r="MBV191" s="279"/>
      <c r="MBW191" s="279"/>
      <c r="MBX191" s="279"/>
      <c r="MBY191" s="279"/>
      <c r="MBZ191" s="279"/>
      <c r="MCA191" s="279"/>
      <c r="MCB191" s="279"/>
      <c r="MCC191" s="279"/>
      <c r="MCD191" s="279"/>
      <c r="MCE191" s="279"/>
      <c r="MCF191" s="279"/>
      <c r="MCG191" s="279"/>
      <c r="MCH191" s="279"/>
      <c r="MCI191" s="279"/>
      <c r="MCJ191" s="279"/>
      <c r="MCK191" s="279"/>
      <c r="MCL191" s="279"/>
      <c r="MCM191" s="279"/>
      <c r="MCN191" s="279"/>
      <c r="MCO191" s="279"/>
      <c r="MCP191" s="279"/>
      <c r="MCQ191" s="279"/>
      <c r="MCR191" s="279"/>
      <c r="MCS191" s="279"/>
      <c r="MCT191" s="279"/>
      <c r="MCU191" s="279"/>
      <c r="MCV191" s="279"/>
      <c r="MCW191" s="279"/>
      <c r="MCX191" s="279"/>
      <c r="MCY191" s="279"/>
      <c r="MCZ191" s="279"/>
      <c r="MDA191" s="279"/>
      <c r="MDB191" s="279"/>
      <c r="MDC191" s="279"/>
      <c r="MDD191" s="279"/>
      <c r="MDE191" s="279"/>
      <c r="MDF191" s="279"/>
      <c r="MDG191" s="279"/>
      <c r="MDH191" s="279"/>
      <c r="MDI191" s="279"/>
      <c r="MDJ191" s="279"/>
      <c r="MDK191" s="279"/>
      <c r="MDL191" s="279"/>
      <c r="MDM191" s="279"/>
      <c r="MDN191" s="279"/>
      <c r="MDO191" s="279"/>
      <c r="MDP191" s="279"/>
      <c r="MDQ191" s="279"/>
      <c r="MDR191" s="279"/>
      <c r="MDS191" s="279"/>
      <c r="MDT191" s="279"/>
      <c r="MDU191" s="279"/>
      <c r="MDV191" s="279"/>
      <c r="MDW191" s="279"/>
      <c r="MDX191" s="279"/>
      <c r="MDY191" s="279"/>
      <c r="MDZ191" s="279"/>
      <c r="MEA191" s="279"/>
      <c r="MEB191" s="279"/>
      <c r="MEC191" s="279"/>
      <c r="MED191" s="279"/>
      <c r="MEE191" s="279"/>
      <c r="MEF191" s="279"/>
      <c r="MEG191" s="279"/>
      <c r="MEH191" s="279"/>
      <c r="MEI191" s="279"/>
      <c r="MEJ191" s="279"/>
      <c r="MEK191" s="279"/>
      <c r="MEL191" s="279"/>
      <c r="MEM191" s="279"/>
      <c r="MEN191" s="279"/>
      <c r="MEO191" s="279"/>
      <c r="MEP191" s="279"/>
      <c r="MEQ191" s="279"/>
      <c r="MER191" s="279"/>
      <c r="MES191" s="279"/>
      <c r="MET191" s="279"/>
      <c r="MEU191" s="279"/>
      <c r="MEV191" s="279"/>
      <c r="MEW191" s="279"/>
      <c r="MEX191" s="279"/>
      <c r="MEY191" s="279"/>
      <c r="MEZ191" s="279"/>
      <c r="MFA191" s="279"/>
      <c r="MFB191" s="279"/>
      <c r="MFC191" s="279"/>
      <c r="MFD191" s="279"/>
      <c r="MFE191" s="279"/>
      <c r="MFF191" s="279"/>
      <c r="MFG191" s="279"/>
      <c r="MFH191" s="279"/>
      <c r="MFI191" s="279"/>
      <c r="MFJ191" s="279"/>
      <c r="MFK191" s="279"/>
      <c r="MFL191" s="279"/>
      <c r="MFM191" s="279"/>
      <c r="MFN191" s="279"/>
      <c r="MFO191" s="279"/>
      <c r="MFP191" s="279"/>
      <c r="MFQ191" s="279"/>
      <c r="MFR191" s="279"/>
      <c r="MFS191" s="279"/>
      <c r="MFT191" s="279"/>
      <c r="MFU191" s="279"/>
      <c r="MFV191" s="279"/>
      <c r="MFW191" s="279"/>
      <c r="MFX191" s="279"/>
      <c r="MFY191" s="279"/>
      <c r="MFZ191" s="279"/>
      <c r="MGA191" s="279"/>
      <c r="MGB191" s="279"/>
      <c r="MGC191" s="279"/>
      <c r="MGD191" s="279"/>
      <c r="MGE191" s="279"/>
      <c r="MGF191" s="279"/>
      <c r="MGG191" s="279"/>
      <c r="MGH191" s="279"/>
      <c r="MGI191" s="279"/>
      <c r="MGJ191" s="279"/>
      <c r="MGK191" s="279"/>
      <c r="MGL191" s="279"/>
      <c r="MGM191" s="279"/>
      <c r="MGN191" s="279"/>
      <c r="MGO191" s="279"/>
      <c r="MGP191" s="279"/>
      <c r="MGQ191" s="279"/>
      <c r="MGR191" s="279"/>
      <c r="MGS191" s="279"/>
      <c r="MGT191" s="279"/>
      <c r="MGU191" s="279"/>
      <c r="MGV191" s="279"/>
      <c r="MGW191" s="279"/>
      <c r="MGX191" s="279"/>
      <c r="MGY191" s="279"/>
      <c r="MGZ191" s="279"/>
      <c r="MHA191" s="279"/>
      <c r="MHB191" s="279"/>
      <c r="MHC191" s="279"/>
      <c r="MHD191" s="279"/>
      <c r="MHE191" s="279"/>
      <c r="MHF191" s="279"/>
      <c r="MHG191" s="279"/>
      <c r="MHH191" s="279"/>
      <c r="MHI191" s="279"/>
      <c r="MHJ191" s="279"/>
      <c r="MHK191" s="279"/>
      <c r="MHL191" s="279"/>
      <c r="MHM191" s="279"/>
      <c r="MHN191" s="279"/>
      <c r="MHO191" s="279"/>
      <c r="MHP191" s="279"/>
      <c r="MHQ191" s="279"/>
      <c r="MHR191" s="279"/>
      <c r="MHS191" s="279"/>
      <c r="MHT191" s="279"/>
      <c r="MHU191" s="279"/>
      <c r="MHV191" s="279"/>
      <c r="MHW191" s="279"/>
      <c r="MHX191" s="279"/>
      <c r="MHY191" s="279"/>
      <c r="MHZ191" s="279"/>
      <c r="MIA191" s="279"/>
      <c r="MIB191" s="279"/>
      <c r="MIC191" s="279"/>
      <c r="MID191" s="279"/>
      <c r="MIE191" s="279"/>
      <c r="MIF191" s="279"/>
      <c r="MIG191" s="279"/>
      <c r="MIH191" s="279"/>
      <c r="MII191" s="279"/>
      <c r="MIJ191" s="279"/>
      <c r="MIK191" s="279"/>
      <c r="MIL191" s="279"/>
      <c r="MIM191" s="279"/>
      <c r="MIN191" s="279"/>
      <c r="MIO191" s="279"/>
      <c r="MIP191" s="279"/>
      <c r="MIQ191" s="279"/>
      <c r="MIR191" s="279"/>
      <c r="MIS191" s="279"/>
      <c r="MIT191" s="279"/>
      <c r="MIU191" s="279"/>
      <c r="MIV191" s="279"/>
      <c r="MIW191" s="279"/>
      <c r="MIX191" s="279"/>
      <c r="MIY191" s="279"/>
      <c r="MIZ191" s="279"/>
      <c r="MJA191" s="279"/>
      <c r="MJB191" s="279"/>
      <c r="MJC191" s="279"/>
      <c r="MJD191" s="279"/>
      <c r="MJE191" s="279"/>
      <c r="MJF191" s="279"/>
      <c r="MJG191" s="279"/>
      <c r="MJH191" s="279"/>
      <c r="MJI191" s="279"/>
      <c r="MJJ191" s="279"/>
      <c r="MJK191" s="279"/>
      <c r="MJL191" s="279"/>
      <c r="MJM191" s="279"/>
      <c r="MJN191" s="279"/>
      <c r="MJO191" s="279"/>
      <c r="MJP191" s="279"/>
      <c r="MJQ191" s="279"/>
      <c r="MJR191" s="279"/>
      <c r="MJS191" s="279"/>
      <c r="MJT191" s="279"/>
      <c r="MJU191" s="279"/>
      <c r="MJV191" s="279"/>
      <c r="MJW191" s="279"/>
      <c r="MJX191" s="279"/>
      <c r="MJY191" s="279"/>
      <c r="MJZ191" s="279"/>
      <c r="MKA191" s="279"/>
      <c r="MKB191" s="279"/>
      <c r="MKC191" s="279"/>
      <c r="MKD191" s="279"/>
      <c r="MKE191" s="279"/>
      <c r="MKF191" s="279"/>
      <c r="MKG191" s="279"/>
      <c r="MKH191" s="279"/>
      <c r="MKI191" s="279"/>
      <c r="MKJ191" s="279"/>
      <c r="MKK191" s="279"/>
      <c r="MKL191" s="279"/>
      <c r="MKM191" s="279"/>
      <c r="MKN191" s="279"/>
      <c r="MKO191" s="279"/>
      <c r="MKP191" s="279"/>
      <c r="MKQ191" s="279"/>
      <c r="MKR191" s="279"/>
      <c r="MKS191" s="279"/>
      <c r="MKT191" s="279"/>
      <c r="MKU191" s="279"/>
      <c r="MKV191" s="279"/>
      <c r="MKW191" s="279"/>
      <c r="MKX191" s="279"/>
      <c r="MKY191" s="279"/>
      <c r="MKZ191" s="279"/>
      <c r="MLA191" s="279"/>
      <c r="MLB191" s="279"/>
      <c r="MLC191" s="279"/>
      <c r="MLD191" s="279"/>
      <c r="MLE191" s="279"/>
      <c r="MLF191" s="279"/>
      <c r="MLG191" s="279"/>
      <c r="MLH191" s="279"/>
      <c r="MLI191" s="279"/>
      <c r="MLJ191" s="279"/>
      <c r="MLK191" s="279"/>
      <c r="MLL191" s="279"/>
      <c r="MLM191" s="279"/>
      <c r="MLN191" s="279"/>
      <c r="MLO191" s="279"/>
      <c r="MLP191" s="279"/>
      <c r="MLQ191" s="279"/>
      <c r="MLR191" s="279"/>
      <c r="MLS191" s="279"/>
      <c r="MLT191" s="279"/>
      <c r="MLU191" s="279"/>
      <c r="MLV191" s="279"/>
      <c r="MLW191" s="279"/>
      <c r="MLX191" s="279"/>
      <c r="MLY191" s="279"/>
      <c r="MLZ191" s="279"/>
      <c r="MMA191" s="279"/>
      <c r="MMB191" s="279"/>
      <c r="MMC191" s="279"/>
      <c r="MMD191" s="279"/>
      <c r="MME191" s="279"/>
      <c r="MMF191" s="279"/>
      <c r="MMG191" s="279"/>
      <c r="MMH191" s="279"/>
      <c r="MMI191" s="279"/>
      <c r="MMJ191" s="279"/>
      <c r="MMK191" s="279"/>
      <c r="MML191" s="279"/>
      <c r="MMM191" s="279"/>
      <c r="MMN191" s="279"/>
      <c r="MMO191" s="279"/>
      <c r="MMP191" s="279"/>
      <c r="MMQ191" s="279"/>
      <c r="MMR191" s="279"/>
      <c r="MMS191" s="279"/>
      <c r="MMT191" s="279"/>
      <c r="MMU191" s="279"/>
      <c r="MMV191" s="279"/>
      <c r="MMW191" s="279"/>
      <c r="MMX191" s="279"/>
      <c r="MMY191" s="279"/>
      <c r="MMZ191" s="279"/>
      <c r="MNA191" s="279"/>
      <c r="MNB191" s="279"/>
      <c r="MNC191" s="279"/>
      <c r="MND191" s="279"/>
      <c r="MNE191" s="279"/>
      <c r="MNF191" s="279"/>
      <c r="MNG191" s="279"/>
      <c r="MNH191" s="279"/>
      <c r="MNI191" s="279"/>
      <c r="MNJ191" s="279"/>
      <c r="MNK191" s="279"/>
      <c r="MNL191" s="279"/>
      <c r="MNM191" s="279"/>
      <c r="MNN191" s="279"/>
      <c r="MNO191" s="279"/>
      <c r="MNP191" s="279"/>
      <c r="MNQ191" s="279"/>
      <c r="MNR191" s="279"/>
      <c r="MNS191" s="279"/>
      <c r="MNT191" s="279"/>
      <c r="MNU191" s="279"/>
      <c r="MNV191" s="279"/>
      <c r="MNW191" s="279"/>
      <c r="MNX191" s="279"/>
      <c r="MNY191" s="279"/>
      <c r="MNZ191" s="279"/>
      <c r="MOA191" s="279"/>
      <c r="MOB191" s="279"/>
      <c r="MOC191" s="279"/>
      <c r="MOD191" s="279"/>
      <c r="MOE191" s="279"/>
      <c r="MOF191" s="279"/>
      <c r="MOG191" s="279"/>
      <c r="MOH191" s="279"/>
      <c r="MOI191" s="279"/>
      <c r="MOJ191" s="279"/>
      <c r="MOK191" s="279"/>
      <c r="MOL191" s="279"/>
      <c r="MOM191" s="279"/>
      <c r="MON191" s="279"/>
      <c r="MOO191" s="279"/>
      <c r="MOP191" s="279"/>
      <c r="MOQ191" s="279"/>
      <c r="MOR191" s="279"/>
      <c r="MOS191" s="279"/>
      <c r="MOT191" s="279"/>
      <c r="MOU191" s="279"/>
      <c r="MOV191" s="279"/>
      <c r="MOW191" s="279"/>
      <c r="MOX191" s="279"/>
      <c r="MOY191" s="279"/>
      <c r="MOZ191" s="279"/>
      <c r="MPA191" s="279"/>
      <c r="MPB191" s="279"/>
      <c r="MPC191" s="279"/>
      <c r="MPD191" s="279"/>
      <c r="MPE191" s="279"/>
      <c r="MPF191" s="279"/>
      <c r="MPG191" s="279"/>
      <c r="MPH191" s="279"/>
      <c r="MPI191" s="279"/>
      <c r="MPJ191" s="279"/>
      <c r="MPK191" s="279"/>
      <c r="MPL191" s="279"/>
      <c r="MPM191" s="279"/>
      <c r="MPN191" s="279"/>
      <c r="MPO191" s="279"/>
      <c r="MPP191" s="279"/>
      <c r="MPQ191" s="279"/>
      <c r="MPR191" s="279"/>
      <c r="MPS191" s="279"/>
      <c r="MPT191" s="279"/>
      <c r="MPU191" s="279"/>
      <c r="MPV191" s="279"/>
      <c r="MPW191" s="279"/>
      <c r="MPX191" s="279"/>
      <c r="MPY191" s="279"/>
      <c r="MPZ191" s="279"/>
      <c r="MQA191" s="279"/>
      <c r="MQB191" s="279"/>
      <c r="MQC191" s="279"/>
      <c r="MQD191" s="279"/>
      <c r="MQE191" s="279"/>
      <c r="MQF191" s="279"/>
      <c r="MQG191" s="279"/>
      <c r="MQH191" s="279"/>
      <c r="MQI191" s="279"/>
      <c r="MQJ191" s="279"/>
      <c r="MQK191" s="279"/>
      <c r="MQL191" s="279"/>
      <c r="MQM191" s="279"/>
      <c r="MQN191" s="279"/>
      <c r="MQO191" s="279"/>
      <c r="MQP191" s="279"/>
      <c r="MQQ191" s="279"/>
      <c r="MQR191" s="279"/>
      <c r="MQS191" s="279"/>
      <c r="MQT191" s="279"/>
      <c r="MQU191" s="279"/>
      <c r="MQV191" s="279"/>
      <c r="MQW191" s="279"/>
      <c r="MQX191" s="279"/>
      <c r="MQY191" s="279"/>
      <c r="MQZ191" s="279"/>
      <c r="MRA191" s="279"/>
      <c r="MRB191" s="279"/>
      <c r="MRC191" s="279"/>
      <c r="MRD191" s="279"/>
      <c r="MRE191" s="279"/>
      <c r="MRF191" s="279"/>
      <c r="MRG191" s="279"/>
      <c r="MRH191" s="279"/>
      <c r="MRI191" s="279"/>
      <c r="MRJ191" s="279"/>
      <c r="MRK191" s="279"/>
      <c r="MRL191" s="279"/>
      <c r="MRM191" s="279"/>
      <c r="MRN191" s="279"/>
      <c r="MRO191" s="279"/>
      <c r="MRP191" s="279"/>
      <c r="MRQ191" s="279"/>
      <c r="MRR191" s="279"/>
      <c r="MRS191" s="279"/>
      <c r="MRT191" s="279"/>
      <c r="MRU191" s="279"/>
      <c r="MRV191" s="279"/>
      <c r="MRW191" s="279"/>
      <c r="MRX191" s="279"/>
      <c r="MRY191" s="279"/>
      <c r="MRZ191" s="279"/>
      <c r="MSA191" s="279"/>
      <c r="MSB191" s="279"/>
      <c r="MSC191" s="279"/>
      <c r="MSD191" s="279"/>
      <c r="MSE191" s="279"/>
      <c r="MSF191" s="279"/>
      <c r="MSG191" s="279"/>
      <c r="MSH191" s="279"/>
      <c r="MSI191" s="279"/>
      <c r="MSJ191" s="279"/>
      <c r="MSK191" s="279"/>
      <c r="MSL191" s="279"/>
      <c r="MSM191" s="279"/>
      <c r="MSN191" s="279"/>
      <c r="MSO191" s="279"/>
      <c r="MSP191" s="279"/>
      <c r="MSQ191" s="279"/>
      <c r="MSR191" s="279"/>
      <c r="MSS191" s="279"/>
      <c r="MST191" s="279"/>
      <c r="MSU191" s="279"/>
      <c r="MSV191" s="279"/>
      <c r="MSW191" s="279"/>
      <c r="MSX191" s="279"/>
      <c r="MSY191" s="279"/>
      <c r="MSZ191" s="279"/>
      <c r="MTA191" s="279"/>
      <c r="MTB191" s="279"/>
      <c r="MTC191" s="279"/>
      <c r="MTD191" s="279"/>
      <c r="MTE191" s="279"/>
      <c r="MTF191" s="279"/>
      <c r="MTG191" s="279"/>
      <c r="MTH191" s="279"/>
      <c r="MTI191" s="279"/>
      <c r="MTJ191" s="279"/>
      <c r="MTK191" s="279"/>
      <c r="MTL191" s="279"/>
      <c r="MTM191" s="279"/>
      <c r="MTN191" s="279"/>
      <c r="MTO191" s="279"/>
      <c r="MTP191" s="279"/>
      <c r="MTQ191" s="279"/>
      <c r="MTR191" s="279"/>
      <c r="MTS191" s="279"/>
      <c r="MTT191" s="279"/>
      <c r="MTU191" s="279"/>
      <c r="MTV191" s="279"/>
      <c r="MTW191" s="279"/>
      <c r="MTX191" s="279"/>
      <c r="MTY191" s="279"/>
      <c r="MTZ191" s="279"/>
      <c r="MUA191" s="279"/>
      <c r="MUB191" s="279"/>
      <c r="MUC191" s="279"/>
      <c r="MUD191" s="279"/>
      <c r="MUE191" s="279"/>
      <c r="MUF191" s="279"/>
      <c r="MUG191" s="279"/>
      <c r="MUH191" s="279"/>
      <c r="MUI191" s="279"/>
      <c r="MUJ191" s="279"/>
      <c r="MUK191" s="279"/>
      <c r="MUL191" s="279"/>
      <c r="MUM191" s="279"/>
      <c r="MUN191" s="279"/>
      <c r="MUO191" s="279"/>
      <c r="MUP191" s="279"/>
      <c r="MUQ191" s="279"/>
      <c r="MUR191" s="279"/>
      <c r="MUS191" s="279"/>
      <c r="MUT191" s="279"/>
      <c r="MUU191" s="279"/>
      <c r="MUV191" s="279"/>
      <c r="MUW191" s="279"/>
      <c r="MUX191" s="279"/>
      <c r="MUY191" s="279"/>
      <c r="MUZ191" s="279"/>
      <c r="MVA191" s="279"/>
      <c r="MVB191" s="279"/>
      <c r="MVC191" s="279"/>
      <c r="MVD191" s="279"/>
      <c r="MVE191" s="279"/>
      <c r="MVF191" s="279"/>
      <c r="MVG191" s="279"/>
      <c r="MVH191" s="279"/>
      <c r="MVI191" s="279"/>
      <c r="MVJ191" s="279"/>
      <c r="MVK191" s="279"/>
      <c r="MVL191" s="279"/>
      <c r="MVM191" s="279"/>
      <c r="MVN191" s="279"/>
      <c r="MVO191" s="279"/>
      <c r="MVP191" s="279"/>
      <c r="MVQ191" s="279"/>
      <c r="MVR191" s="279"/>
      <c r="MVS191" s="279"/>
      <c r="MVT191" s="279"/>
      <c r="MVU191" s="279"/>
      <c r="MVV191" s="279"/>
      <c r="MVW191" s="279"/>
      <c r="MVX191" s="279"/>
      <c r="MVY191" s="279"/>
      <c r="MVZ191" s="279"/>
      <c r="MWA191" s="279"/>
      <c r="MWB191" s="279"/>
      <c r="MWC191" s="279"/>
      <c r="MWD191" s="279"/>
      <c r="MWE191" s="279"/>
      <c r="MWF191" s="279"/>
      <c r="MWG191" s="279"/>
      <c r="MWH191" s="279"/>
      <c r="MWI191" s="279"/>
      <c r="MWJ191" s="279"/>
      <c r="MWK191" s="279"/>
      <c r="MWL191" s="279"/>
      <c r="MWM191" s="279"/>
      <c r="MWN191" s="279"/>
      <c r="MWO191" s="279"/>
      <c r="MWP191" s="279"/>
      <c r="MWQ191" s="279"/>
      <c r="MWR191" s="279"/>
      <c r="MWS191" s="279"/>
      <c r="MWT191" s="279"/>
      <c r="MWU191" s="279"/>
      <c r="MWV191" s="279"/>
      <c r="MWW191" s="279"/>
      <c r="MWX191" s="279"/>
      <c r="MWY191" s="279"/>
      <c r="MWZ191" s="279"/>
      <c r="MXA191" s="279"/>
      <c r="MXB191" s="279"/>
      <c r="MXC191" s="279"/>
      <c r="MXD191" s="279"/>
      <c r="MXE191" s="279"/>
      <c r="MXF191" s="279"/>
      <c r="MXG191" s="279"/>
      <c r="MXH191" s="279"/>
      <c r="MXI191" s="279"/>
      <c r="MXJ191" s="279"/>
      <c r="MXK191" s="279"/>
      <c r="MXL191" s="279"/>
      <c r="MXM191" s="279"/>
      <c r="MXN191" s="279"/>
      <c r="MXO191" s="279"/>
      <c r="MXP191" s="279"/>
      <c r="MXQ191" s="279"/>
      <c r="MXR191" s="279"/>
      <c r="MXS191" s="279"/>
      <c r="MXT191" s="279"/>
      <c r="MXU191" s="279"/>
      <c r="MXV191" s="279"/>
      <c r="MXW191" s="279"/>
      <c r="MXX191" s="279"/>
      <c r="MXY191" s="279"/>
      <c r="MXZ191" s="279"/>
      <c r="MYA191" s="279"/>
      <c r="MYB191" s="279"/>
      <c r="MYC191" s="279"/>
      <c r="MYD191" s="279"/>
      <c r="MYE191" s="279"/>
      <c r="MYF191" s="279"/>
      <c r="MYG191" s="279"/>
      <c r="MYH191" s="279"/>
      <c r="MYI191" s="279"/>
      <c r="MYJ191" s="279"/>
      <c r="MYK191" s="279"/>
      <c r="MYL191" s="279"/>
      <c r="MYM191" s="279"/>
      <c r="MYN191" s="279"/>
      <c r="MYO191" s="279"/>
      <c r="MYP191" s="279"/>
      <c r="MYQ191" s="279"/>
      <c r="MYR191" s="279"/>
      <c r="MYS191" s="279"/>
      <c r="MYT191" s="279"/>
      <c r="MYU191" s="279"/>
      <c r="MYV191" s="279"/>
      <c r="MYW191" s="279"/>
      <c r="MYX191" s="279"/>
      <c r="MYY191" s="279"/>
      <c r="MYZ191" s="279"/>
      <c r="MZA191" s="279"/>
      <c r="MZB191" s="279"/>
      <c r="MZC191" s="279"/>
      <c r="MZD191" s="279"/>
      <c r="MZE191" s="279"/>
      <c r="MZF191" s="279"/>
      <c r="MZG191" s="279"/>
      <c r="MZH191" s="279"/>
      <c r="MZI191" s="279"/>
      <c r="MZJ191" s="279"/>
      <c r="MZK191" s="279"/>
      <c r="MZL191" s="279"/>
      <c r="MZM191" s="279"/>
      <c r="MZN191" s="279"/>
      <c r="MZO191" s="279"/>
      <c r="MZP191" s="279"/>
      <c r="MZQ191" s="279"/>
      <c r="MZR191" s="279"/>
      <c r="MZS191" s="279"/>
      <c r="MZT191" s="279"/>
      <c r="MZU191" s="279"/>
      <c r="MZV191" s="279"/>
      <c r="MZW191" s="279"/>
      <c r="MZX191" s="279"/>
      <c r="MZY191" s="279"/>
      <c r="MZZ191" s="279"/>
      <c r="NAA191" s="279"/>
      <c r="NAB191" s="279"/>
      <c r="NAC191" s="279"/>
      <c r="NAD191" s="279"/>
      <c r="NAE191" s="279"/>
      <c r="NAF191" s="279"/>
      <c r="NAG191" s="279"/>
      <c r="NAH191" s="279"/>
      <c r="NAI191" s="279"/>
      <c r="NAJ191" s="279"/>
      <c r="NAK191" s="279"/>
      <c r="NAL191" s="279"/>
      <c r="NAM191" s="279"/>
      <c r="NAN191" s="279"/>
      <c r="NAO191" s="279"/>
      <c r="NAP191" s="279"/>
      <c r="NAQ191" s="279"/>
      <c r="NAR191" s="279"/>
      <c r="NAS191" s="279"/>
      <c r="NAT191" s="279"/>
      <c r="NAU191" s="279"/>
      <c r="NAV191" s="279"/>
      <c r="NAW191" s="279"/>
      <c r="NAX191" s="279"/>
      <c r="NAY191" s="279"/>
      <c r="NAZ191" s="279"/>
      <c r="NBA191" s="279"/>
      <c r="NBB191" s="279"/>
      <c r="NBC191" s="279"/>
      <c r="NBD191" s="279"/>
      <c r="NBE191" s="279"/>
      <c r="NBF191" s="279"/>
      <c r="NBG191" s="279"/>
      <c r="NBH191" s="279"/>
      <c r="NBI191" s="279"/>
      <c r="NBJ191" s="279"/>
      <c r="NBK191" s="279"/>
      <c r="NBL191" s="279"/>
      <c r="NBM191" s="279"/>
      <c r="NBN191" s="279"/>
      <c r="NBO191" s="279"/>
      <c r="NBP191" s="279"/>
      <c r="NBQ191" s="279"/>
      <c r="NBR191" s="279"/>
      <c r="NBS191" s="279"/>
      <c r="NBT191" s="279"/>
      <c r="NBU191" s="279"/>
      <c r="NBV191" s="279"/>
      <c r="NBW191" s="279"/>
      <c r="NBX191" s="279"/>
      <c r="NBY191" s="279"/>
      <c r="NBZ191" s="279"/>
      <c r="NCA191" s="279"/>
      <c r="NCB191" s="279"/>
      <c r="NCC191" s="279"/>
      <c r="NCD191" s="279"/>
      <c r="NCE191" s="279"/>
      <c r="NCF191" s="279"/>
      <c r="NCG191" s="279"/>
      <c r="NCH191" s="279"/>
      <c r="NCI191" s="279"/>
      <c r="NCJ191" s="279"/>
      <c r="NCK191" s="279"/>
      <c r="NCL191" s="279"/>
      <c r="NCM191" s="279"/>
      <c r="NCN191" s="279"/>
      <c r="NCO191" s="279"/>
      <c r="NCP191" s="279"/>
      <c r="NCQ191" s="279"/>
      <c r="NCR191" s="279"/>
      <c r="NCS191" s="279"/>
      <c r="NCT191" s="279"/>
      <c r="NCU191" s="279"/>
      <c r="NCV191" s="279"/>
      <c r="NCW191" s="279"/>
      <c r="NCX191" s="279"/>
      <c r="NCY191" s="279"/>
      <c r="NCZ191" s="279"/>
      <c r="NDA191" s="279"/>
      <c r="NDB191" s="279"/>
      <c r="NDC191" s="279"/>
      <c r="NDD191" s="279"/>
      <c r="NDE191" s="279"/>
      <c r="NDF191" s="279"/>
      <c r="NDG191" s="279"/>
      <c r="NDH191" s="279"/>
      <c r="NDI191" s="279"/>
      <c r="NDJ191" s="279"/>
      <c r="NDK191" s="279"/>
      <c r="NDL191" s="279"/>
      <c r="NDM191" s="279"/>
      <c r="NDN191" s="279"/>
      <c r="NDO191" s="279"/>
      <c r="NDP191" s="279"/>
      <c r="NDQ191" s="279"/>
      <c r="NDR191" s="279"/>
      <c r="NDS191" s="279"/>
      <c r="NDT191" s="279"/>
      <c r="NDU191" s="279"/>
      <c r="NDV191" s="279"/>
      <c r="NDW191" s="279"/>
      <c r="NDX191" s="279"/>
      <c r="NDY191" s="279"/>
      <c r="NDZ191" s="279"/>
      <c r="NEA191" s="279"/>
      <c r="NEB191" s="279"/>
      <c r="NEC191" s="279"/>
      <c r="NED191" s="279"/>
      <c r="NEE191" s="279"/>
      <c r="NEF191" s="279"/>
      <c r="NEG191" s="279"/>
      <c r="NEH191" s="279"/>
      <c r="NEI191" s="279"/>
      <c r="NEJ191" s="279"/>
      <c r="NEK191" s="279"/>
      <c r="NEL191" s="279"/>
      <c r="NEM191" s="279"/>
      <c r="NEN191" s="279"/>
      <c r="NEO191" s="279"/>
      <c r="NEP191" s="279"/>
      <c r="NEQ191" s="279"/>
      <c r="NER191" s="279"/>
      <c r="NES191" s="279"/>
      <c r="NET191" s="279"/>
      <c r="NEU191" s="279"/>
      <c r="NEV191" s="279"/>
      <c r="NEW191" s="279"/>
      <c r="NEX191" s="279"/>
      <c r="NEY191" s="279"/>
      <c r="NEZ191" s="279"/>
      <c r="NFA191" s="279"/>
      <c r="NFB191" s="279"/>
      <c r="NFC191" s="279"/>
      <c r="NFD191" s="279"/>
      <c r="NFE191" s="279"/>
      <c r="NFF191" s="279"/>
      <c r="NFG191" s="279"/>
      <c r="NFH191" s="279"/>
      <c r="NFI191" s="279"/>
      <c r="NFJ191" s="279"/>
      <c r="NFK191" s="279"/>
      <c r="NFL191" s="279"/>
      <c r="NFM191" s="279"/>
      <c r="NFN191" s="279"/>
      <c r="NFO191" s="279"/>
      <c r="NFP191" s="279"/>
      <c r="NFQ191" s="279"/>
      <c r="NFR191" s="279"/>
      <c r="NFS191" s="279"/>
      <c r="NFT191" s="279"/>
      <c r="NFU191" s="279"/>
      <c r="NFV191" s="279"/>
      <c r="NFW191" s="279"/>
      <c r="NFX191" s="279"/>
      <c r="NFY191" s="279"/>
      <c r="NFZ191" s="279"/>
      <c r="NGA191" s="279"/>
      <c r="NGB191" s="279"/>
      <c r="NGC191" s="279"/>
      <c r="NGD191" s="279"/>
      <c r="NGE191" s="279"/>
      <c r="NGF191" s="279"/>
      <c r="NGG191" s="279"/>
      <c r="NGH191" s="279"/>
      <c r="NGI191" s="279"/>
      <c r="NGJ191" s="279"/>
      <c r="NGK191" s="279"/>
      <c r="NGL191" s="279"/>
      <c r="NGM191" s="279"/>
      <c r="NGN191" s="279"/>
      <c r="NGO191" s="279"/>
      <c r="NGP191" s="279"/>
      <c r="NGQ191" s="279"/>
      <c r="NGR191" s="279"/>
      <c r="NGS191" s="279"/>
      <c r="NGT191" s="279"/>
      <c r="NGU191" s="279"/>
      <c r="NGV191" s="279"/>
      <c r="NGW191" s="279"/>
      <c r="NGX191" s="279"/>
      <c r="NGY191" s="279"/>
      <c r="NGZ191" s="279"/>
      <c r="NHA191" s="279"/>
      <c r="NHB191" s="279"/>
      <c r="NHC191" s="279"/>
      <c r="NHD191" s="279"/>
      <c r="NHE191" s="279"/>
      <c r="NHF191" s="279"/>
      <c r="NHG191" s="279"/>
      <c r="NHH191" s="279"/>
      <c r="NHI191" s="279"/>
      <c r="NHJ191" s="279"/>
      <c r="NHK191" s="279"/>
      <c r="NHL191" s="279"/>
      <c r="NHM191" s="279"/>
      <c r="NHN191" s="279"/>
      <c r="NHO191" s="279"/>
      <c r="NHP191" s="279"/>
      <c r="NHQ191" s="279"/>
      <c r="NHR191" s="279"/>
      <c r="NHS191" s="279"/>
      <c r="NHT191" s="279"/>
      <c r="NHU191" s="279"/>
      <c r="NHV191" s="279"/>
      <c r="NHW191" s="279"/>
      <c r="NHX191" s="279"/>
      <c r="NHY191" s="279"/>
      <c r="NHZ191" s="279"/>
      <c r="NIA191" s="279"/>
      <c r="NIB191" s="279"/>
      <c r="NIC191" s="279"/>
      <c r="NID191" s="279"/>
      <c r="NIE191" s="279"/>
      <c r="NIF191" s="279"/>
      <c r="NIG191" s="279"/>
      <c r="NIH191" s="279"/>
      <c r="NII191" s="279"/>
      <c r="NIJ191" s="279"/>
      <c r="NIK191" s="279"/>
      <c r="NIL191" s="279"/>
      <c r="NIM191" s="279"/>
      <c r="NIN191" s="279"/>
      <c r="NIO191" s="279"/>
      <c r="NIP191" s="279"/>
      <c r="NIQ191" s="279"/>
      <c r="NIR191" s="279"/>
      <c r="NIS191" s="279"/>
      <c r="NIT191" s="279"/>
      <c r="NIU191" s="279"/>
      <c r="NIV191" s="279"/>
      <c r="NIW191" s="279"/>
      <c r="NIX191" s="279"/>
      <c r="NIY191" s="279"/>
      <c r="NIZ191" s="279"/>
      <c r="NJA191" s="279"/>
      <c r="NJB191" s="279"/>
      <c r="NJC191" s="279"/>
      <c r="NJD191" s="279"/>
      <c r="NJE191" s="279"/>
      <c r="NJF191" s="279"/>
      <c r="NJG191" s="279"/>
      <c r="NJH191" s="279"/>
      <c r="NJI191" s="279"/>
      <c r="NJJ191" s="279"/>
      <c r="NJK191" s="279"/>
      <c r="NJL191" s="279"/>
      <c r="NJM191" s="279"/>
      <c r="NJN191" s="279"/>
      <c r="NJO191" s="279"/>
      <c r="NJP191" s="279"/>
      <c r="NJQ191" s="279"/>
      <c r="NJR191" s="279"/>
      <c r="NJS191" s="279"/>
      <c r="NJT191" s="279"/>
      <c r="NJU191" s="279"/>
      <c r="NJV191" s="279"/>
      <c r="NJW191" s="279"/>
      <c r="NJX191" s="279"/>
      <c r="NJY191" s="279"/>
      <c r="NJZ191" s="279"/>
      <c r="NKA191" s="279"/>
      <c r="NKB191" s="279"/>
      <c r="NKC191" s="279"/>
      <c r="NKD191" s="279"/>
      <c r="NKE191" s="279"/>
      <c r="NKF191" s="279"/>
      <c r="NKG191" s="279"/>
      <c r="NKH191" s="279"/>
      <c r="NKI191" s="279"/>
      <c r="NKJ191" s="279"/>
      <c r="NKK191" s="279"/>
      <c r="NKL191" s="279"/>
      <c r="NKM191" s="279"/>
      <c r="NKN191" s="279"/>
      <c r="NKO191" s="279"/>
      <c r="NKP191" s="279"/>
      <c r="NKQ191" s="279"/>
      <c r="NKR191" s="279"/>
      <c r="NKS191" s="279"/>
      <c r="NKT191" s="279"/>
      <c r="NKU191" s="279"/>
      <c r="NKV191" s="279"/>
      <c r="NKW191" s="279"/>
      <c r="NKX191" s="279"/>
      <c r="NKY191" s="279"/>
      <c r="NKZ191" s="279"/>
      <c r="NLA191" s="279"/>
      <c r="NLB191" s="279"/>
      <c r="NLC191" s="279"/>
      <c r="NLD191" s="279"/>
      <c r="NLE191" s="279"/>
      <c r="NLF191" s="279"/>
      <c r="NLG191" s="279"/>
      <c r="NLH191" s="279"/>
      <c r="NLI191" s="279"/>
      <c r="NLJ191" s="279"/>
      <c r="NLK191" s="279"/>
      <c r="NLL191" s="279"/>
      <c r="NLM191" s="279"/>
      <c r="NLN191" s="279"/>
      <c r="NLO191" s="279"/>
      <c r="NLP191" s="279"/>
      <c r="NLQ191" s="279"/>
      <c r="NLR191" s="279"/>
      <c r="NLS191" s="279"/>
      <c r="NLT191" s="279"/>
      <c r="NLU191" s="279"/>
      <c r="NLV191" s="279"/>
      <c r="NLW191" s="279"/>
      <c r="NLX191" s="279"/>
      <c r="NLY191" s="279"/>
      <c r="NLZ191" s="279"/>
      <c r="NMA191" s="279"/>
      <c r="NMB191" s="279"/>
      <c r="NMC191" s="279"/>
      <c r="NMD191" s="279"/>
      <c r="NME191" s="279"/>
      <c r="NMF191" s="279"/>
      <c r="NMG191" s="279"/>
      <c r="NMH191" s="279"/>
      <c r="NMI191" s="279"/>
      <c r="NMJ191" s="279"/>
      <c r="NMK191" s="279"/>
      <c r="NML191" s="279"/>
      <c r="NMM191" s="279"/>
      <c r="NMN191" s="279"/>
      <c r="NMO191" s="279"/>
      <c r="NMP191" s="279"/>
      <c r="NMQ191" s="279"/>
      <c r="NMR191" s="279"/>
      <c r="NMS191" s="279"/>
      <c r="NMT191" s="279"/>
      <c r="NMU191" s="279"/>
      <c r="NMV191" s="279"/>
      <c r="NMW191" s="279"/>
      <c r="NMX191" s="279"/>
      <c r="NMY191" s="279"/>
      <c r="NMZ191" s="279"/>
      <c r="NNA191" s="279"/>
      <c r="NNB191" s="279"/>
      <c r="NNC191" s="279"/>
      <c r="NND191" s="279"/>
      <c r="NNE191" s="279"/>
      <c r="NNF191" s="279"/>
      <c r="NNG191" s="279"/>
      <c r="NNH191" s="279"/>
      <c r="NNI191" s="279"/>
      <c r="NNJ191" s="279"/>
      <c r="NNK191" s="279"/>
      <c r="NNL191" s="279"/>
      <c r="NNM191" s="279"/>
      <c r="NNN191" s="279"/>
      <c r="NNO191" s="279"/>
      <c r="NNP191" s="279"/>
      <c r="NNQ191" s="279"/>
      <c r="NNR191" s="279"/>
      <c r="NNS191" s="279"/>
      <c r="NNT191" s="279"/>
      <c r="NNU191" s="279"/>
      <c r="NNV191" s="279"/>
      <c r="NNW191" s="279"/>
      <c r="NNX191" s="279"/>
      <c r="NNY191" s="279"/>
      <c r="NNZ191" s="279"/>
      <c r="NOA191" s="279"/>
      <c r="NOB191" s="279"/>
      <c r="NOC191" s="279"/>
      <c r="NOD191" s="279"/>
      <c r="NOE191" s="279"/>
      <c r="NOF191" s="279"/>
      <c r="NOG191" s="279"/>
      <c r="NOH191" s="279"/>
      <c r="NOI191" s="279"/>
      <c r="NOJ191" s="279"/>
      <c r="NOK191" s="279"/>
      <c r="NOL191" s="279"/>
      <c r="NOM191" s="279"/>
      <c r="NON191" s="279"/>
      <c r="NOO191" s="279"/>
      <c r="NOP191" s="279"/>
      <c r="NOQ191" s="279"/>
      <c r="NOR191" s="279"/>
      <c r="NOS191" s="279"/>
      <c r="NOT191" s="279"/>
      <c r="NOU191" s="279"/>
      <c r="NOV191" s="279"/>
      <c r="NOW191" s="279"/>
      <c r="NOX191" s="279"/>
      <c r="NOY191" s="279"/>
      <c r="NOZ191" s="279"/>
      <c r="NPA191" s="279"/>
      <c r="NPB191" s="279"/>
      <c r="NPC191" s="279"/>
      <c r="NPD191" s="279"/>
      <c r="NPE191" s="279"/>
      <c r="NPF191" s="279"/>
      <c r="NPG191" s="279"/>
      <c r="NPH191" s="279"/>
      <c r="NPI191" s="279"/>
      <c r="NPJ191" s="279"/>
      <c r="NPK191" s="279"/>
      <c r="NPL191" s="279"/>
      <c r="NPM191" s="279"/>
      <c r="NPN191" s="279"/>
      <c r="NPO191" s="279"/>
      <c r="NPP191" s="279"/>
      <c r="NPQ191" s="279"/>
      <c r="NPR191" s="279"/>
      <c r="NPS191" s="279"/>
      <c r="NPT191" s="279"/>
      <c r="NPU191" s="279"/>
      <c r="NPV191" s="279"/>
      <c r="NPW191" s="279"/>
      <c r="NPX191" s="279"/>
      <c r="NPY191" s="279"/>
      <c r="NPZ191" s="279"/>
      <c r="NQA191" s="279"/>
      <c r="NQB191" s="279"/>
      <c r="NQC191" s="279"/>
      <c r="NQD191" s="279"/>
      <c r="NQE191" s="279"/>
      <c r="NQF191" s="279"/>
      <c r="NQG191" s="279"/>
      <c r="NQH191" s="279"/>
      <c r="NQI191" s="279"/>
      <c r="NQJ191" s="279"/>
      <c r="NQK191" s="279"/>
      <c r="NQL191" s="279"/>
      <c r="NQM191" s="279"/>
      <c r="NQN191" s="279"/>
      <c r="NQO191" s="279"/>
      <c r="NQP191" s="279"/>
      <c r="NQQ191" s="279"/>
      <c r="NQR191" s="279"/>
      <c r="NQS191" s="279"/>
      <c r="NQT191" s="279"/>
      <c r="NQU191" s="279"/>
      <c r="NQV191" s="279"/>
      <c r="NQW191" s="279"/>
      <c r="NQX191" s="279"/>
      <c r="NQY191" s="279"/>
      <c r="NQZ191" s="279"/>
      <c r="NRA191" s="279"/>
      <c r="NRB191" s="279"/>
      <c r="NRC191" s="279"/>
      <c r="NRD191" s="279"/>
      <c r="NRE191" s="279"/>
      <c r="NRF191" s="279"/>
      <c r="NRG191" s="279"/>
      <c r="NRH191" s="279"/>
      <c r="NRI191" s="279"/>
      <c r="NRJ191" s="279"/>
      <c r="NRK191" s="279"/>
      <c r="NRL191" s="279"/>
      <c r="NRM191" s="279"/>
      <c r="NRN191" s="279"/>
      <c r="NRO191" s="279"/>
      <c r="NRP191" s="279"/>
      <c r="NRQ191" s="279"/>
      <c r="NRR191" s="279"/>
      <c r="NRS191" s="279"/>
      <c r="NRT191" s="279"/>
      <c r="NRU191" s="279"/>
      <c r="NRV191" s="279"/>
      <c r="NRW191" s="279"/>
      <c r="NRX191" s="279"/>
      <c r="NRY191" s="279"/>
      <c r="NRZ191" s="279"/>
      <c r="NSA191" s="279"/>
      <c r="NSB191" s="279"/>
      <c r="NSC191" s="279"/>
      <c r="NSD191" s="279"/>
      <c r="NSE191" s="279"/>
      <c r="NSF191" s="279"/>
      <c r="NSG191" s="279"/>
      <c r="NSH191" s="279"/>
      <c r="NSI191" s="279"/>
      <c r="NSJ191" s="279"/>
      <c r="NSK191" s="279"/>
      <c r="NSL191" s="279"/>
      <c r="NSM191" s="279"/>
      <c r="NSN191" s="279"/>
      <c r="NSO191" s="279"/>
      <c r="NSP191" s="279"/>
      <c r="NSQ191" s="279"/>
      <c r="NSR191" s="279"/>
      <c r="NSS191" s="279"/>
      <c r="NST191" s="279"/>
      <c r="NSU191" s="279"/>
      <c r="NSV191" s="279"/>
      <c r="NSW191" s="279"/>
      <c r="NSX191" s="279"/>
      <c r="NSY191" s="279"/>
      <c r="NSZ191" s="279"/>
      <c r="NTA191" s="279"/>
      <c r="NTB191" s="279"/>
      <c r="NTC191" s="279"/>
      <c r="NTD191" s="279"/>
      <c r="NTE191" s="279"/>
      <c r="NTF191" s="279"/>
      <c r="NTG191" s="279"/>
      <c r="NTH191" s="279"/>
      <c r="NTI191" s="279"/>
      <c r="NTJ191" s="279"/>
      <c r="NTK191" s="279"/>
      <c r="NTL191" s="279"/>
      <c r="NTM191" s="279"/>
      <c r="NTN191" s="279"/>
      <c r="NTO191" s="279"/>
      <c r="NTP191" s="279"/>
      <c r="NTQ191" s="279"/>
      <c r="NTR191" s="279"/>
      <c r="NTS191" s="279"/>
      <c r="NTT191" s="279"/>
      <c r="NTU191" s="279"/>
      <c r="NTV191" s="279"/>
      <c r="NTW191" s="279"/>
      <c r="NTX191" s="279"/>
      <c r="NTY191" s="279"/>
      <c r="NTZ191" s="279"/>
      <c r="NUA191" s="279"/>
      <c r="NUB191" s="279"/>
      <c r="NUC191" s="279"/>
      <c r="NUD191" s="279"/>
      <c r="NUE191" s="279"/>
      <c r="NUF191" s="279"/>
      <c r="NUG191" s="279"/>
      <c r="NUH191" s="279"/>
      <c r="NUI191" s="279"/>
      <c r="NUJ191" s="279"/>
      <c r="NUK191" s="279"/>
      <c r="NUL191" s="279"/>
      <c r="NUM191" s="279"/>
      <c r="NUN191" s="279"/>
      <c r="NUO191" s="279"/>
      <c r="NUP191" s="279"/>
      <c r="NUQ191" s="279"/>
      <c r="NUR191" s="279"/>
      <c r="NUS191" s="279"/>
      <c r="NUT191" s="279"/>
      <c r="NUU191" s="279"/>
      <c r="NUV191" s="279"/>
      <c r="NUW191" s="279"/>
      <c r="NUX191" s="279"/>
      <c r="NUY191" s="279"/>
      <c r="NUZ191" s="279"/>
      <c r="NVA191" s="279"/>
      <c r="NVB191" s="279"/>
      <c r="NVC191" s="279"/>
      <c r="NVD191" s="279"/>
      <c r="NVE191" s="279"/>
      <c r="NVF191" s="279"/>
      <c r="NVG191" s="279"/>
      <c r="NVH191" s="279"/>
      <c r="NVI191" s="279"/>
      <c r="NVJ191" s="279"/>
      <c r="NVK191" s="279"/>
      <c r="NVL191" s="279"/>
      <c r="NVM191" s="279"/>
      <c r="NVN191" s="279"/>
      <c r="NVO191" s="279"/>
      <c r="NVP191" s="279"/>
      <c r="NVQ191" s="279"/>
      <c r="NVR191" s="279"/>
      <c r="NVS191" s="279"/>
      <c r="NVT191" s="279"/>
      <c r="NVU191" s="279"/>
      <c r="NVV191" s="279"/>
      <c r="NVW191" s="279"/>
      <c r="NVX191" s="279"/>
      <c r="NVY191" s="279"/>
      <c r="NVZ191" s="279"/>
      <c r="NWA191" s="279"/>
      <c r="NWB191" s="279"/>
      <c r="NWC191" s="279"/>
      <c r="NWD191" s="279"/>
      <c r="NWE191" s="279"/>
      <c r="NWF191" s="279"/>
      <c r="NWG191" s="279"/>
      <c r="NWH191" s="279"/>
      <c r="NWI191" s="279"/>
      <c r="NWJ191" s="279"/>
      <c r="NWK191" s="279"/>
      <c r="NWL191" s="279"/>
      <c r="NWM191" s="279"/>
      <c r="NWN191" s="279"/>
      <c r="NWO191" s="279"/>
      <c r="NWP191" s="279"/>
      <c r="NWQ191" s="279"/>
      <c r="NWR191" s="279"/>
      <c r="NWS191" s="279"/>
      <c r="NWT191" s="279"/>
      <c r="NWU191" s="279"/>
      <c r="NWV191" s="279"/>
      <c r="NWW191" s="279"/>
      <c r="NWX191" s="279"/>
      <c r="NWY191" s="279"/>
      <c r="NWZ191" s="279"/>
      <c r="NXA191" s="279"/>
      <c r="NXB191" s="279"/>
      <c r="NXC191" s="279"/>
      <c r="NXD191" s="279"/>
      <c r="NXE191" s="279"/>
      <c r="NXF191" s="279"/>
      <c r="NXG191" s="279"/>
      <c r="NXH191" s="279"/>
      <c r="NXI191" s="279"/>
      <c r="NXJ191" s="279"/>
      <c r="NXK191" s="279"/>
      <c r="NXL191" s="279"/>
      <c r="NXM191" s="279"/>
      <c r="NXN191" s="279"/>
      <c r="NXO191" s="279"/>
      <c r="NXP191" s="279"/>
      <c r="NXQ191" s="279"/>
      <c r="NXR191" s="279"/>
      <c r="NXS191" s="279"/>
      <c r="NXT191" s="279"/>
      <c r="NXU191" s="279"/>
      <c r="NXV191" s="279"/>
      <c r="NXW191" s="279"/>
      <c r="NXX191" s="279"/>
      <c r="NXY191" s="279"/>
      <c r="NXZ191" s="279"/>
      <c r="NYA191" s="279"/>
      <c r="NYB191" s="279"/>
      <c r="NYC191" s="279"/>
      <c r="NYD191" s="279"/>
      <c r="NYE191" s="279"/>
      <c r="NYF191" s="279"/>
      <c r="NYG191" s="279"/>
      <c r="NYH191" s="279"/>
      <c r="NYI191" s="279"/>
      <c r="NYJ191" s="279"/>
      <c r="NYK191" s="279"/>
      <c r="NYL191" s="279"/>
      <c r="NYM191" s="279"/>
      <c r="NYN191" s="279"/>
      <c r="NYO191" s="279"/>
      <c r="NYP191" s="279"/>
      <c r="NYQ191" s="279"/>
      <c r="NYR191" s="279"/>
      <c r="NYS191" s="279"/>
      <c r="NYT191" s="279"/>
      <c r="NYU191" s="279"/>
      <c r="NYV191" s="279"/>
      <c r="NYW191" s="279"/>
      <c r="NYX191" s="279"/>
      <c r="NYY191" s="279"/>
      <c r="NYZ191" s="279"/>
      <c r="NZA191" s="279"/>
      <c r="NZB191" s="279"/>
      <c r="NZC191" s="279"/>
      <c r="NZD191" s="279"/>
      <c r="NZE191" s="279"/>
      <c r="NZF191" s="279"/>
      <c r="NZG191" s="279"/>
      <c r="NZH191" s="279"/>
      <c r="NZI191" s="279"/>
      <c r="NZJ191" s="279"/>
      <c r="NZK191" s="279"/>
      <c r="NZL191" s="279"/>
      <c r="NZM191" s="279"/>
      <c r="NZN191" s="279"/>
      <c r="NZO191" s="279"/>
      <c r="NZP191" s="279"/>
      <c r="NZQ191" s="279"/>
      <c r="NZR191" s="279"/>
      <c r="NZS191" s="279"/>
      <c r="NZT191" s="279"/>
      <c r="NZU191" s="279"/>
      <c r="NZV191" s="279"/>
      <c r="NZW191" s="279"/>
      <c r="NZX191" s="279"/>
      <c r="NZY191" s="279"/>
      <c r="NZZ191" s="279"/>
      <c r="OAA191" s="279"/>
      <c r="OAB191" s="279"/>
      <c r="OAC191" s="279"/>
      <c r="OAD191" s="279"/>
      <c r="OAE191" s="279"/>
      <c r="OAF191" s="279"/>
      <c r="OAG191" s="279"/>
      <c r="OAH191" s="279"/>
      <c r="OAI191" s="279"/>
      <c r="OAJ191" s="279"/>
      <c r="OAK191" s="279"/>
      <c r="OAL191" s="279"/>
      <c r="OAM191" s="279"/>
      <c r="OAN191" s="279"/>
      <c r="OAO191" s="279"/>
      <c r="OAP191" s="279"/>
      <c r="OAQ191" s="279"/>
      <c r="OAR191" s="279"/>
      <c r="OAS191" s="279"/>
      <c r="OAT191" s="279"/>
      <c r="OAU191" s="279"/>
      <c r="OAV191" s="279"/>
      <c r="OAW191" s="279"/>
      <c r="OAX191" s="279"/>
      <c r="OAY191" s="279"/>
      <c r="OAZ191" s="279"/>
      <c r="OBA191" s="279"/>
      <c r="OBB191" s="279"/>
      <c r="OBC191" s="279"/>
      <c r="OBD191" s="279"/>
      <c r="OBE191" s="279"/>
      <c r="OBF191" s="279"/>
      <c r="OBG191" s="279"/>
      <c r="OBH191" s="279"/>
      <c r="OBI191" s="279"/>
      <c r="OBJ191" s="279"/>
      <c r="OBK191" s="279"/>
      <c r="OBL191" s="279"/>
      <c r="OBM191" s="279"/>
      <c r="OBN191" s="279"/>
      <c r="OBO191" s="279"/>
      <c r="OBP191" s="279"/>
      <c r="OBQ191" s="279"/>
      <c r="OBR191" s="279"/>
      <c r="OBS191" s="279"/>
      <c r="OBT191" s="279"/>
      <c r="OBU191" s="279"/>
      <c r="OBV191" s="279"/>
      <c r="OBW191" s="279"/>
      <c r="OBX191" s="279"/>
      <c r="OBY191" s="279"/>
      <c r="OBZ191" s="279"/>
      <c r="OCA191" s="279"/>
      <c r="OCB191" s="279"/>
      <c r="OCC191" s="279"/>
      <c r="OCD191" s="279"/>
      <c r="OCE191" s="279"/>
      <c r="OCF191" s="279"/>
      <c r="OCG191" s="279"/>
      <c r="OCH191" s="279"/>
      <c r="OCI191" s="279"/>
      <c r="OCJ191" s="279"/>
      <c r="OCK191" s="279"/>
      <c r="OCL191" s="279"/>
      <c r="OCM191" s="279"/>
      <c r="OCN191" s="279"/>
      <c r="OCO191" s="279"/>
      <c r="OCP191" s="279"/>
      <c r="OCQ191" s="279"/>
      <c r="OCR191" s="279"/>
      <c r="OCS191" s="279"/>
      <c r="OCT191" s="279"/>
      <c r="OCU191" s="279"/>
      <c r="OCV191" s="279"/>
      <c r="OCW191" s="279"/>
      <c r="OCX191" s="279"/>
      <c r="OCY191" s="279"/>
      <c r="OCZ191" s="279"/>
      <c r="ODA191" s="279"/>
      <c r="ODB191" s="279"/>
      <c r="ODC191" s="279"/>
      <c r="ODD191" s="279"/>
      <c r="ODE191" s="279"/>
      <c r="ODF191" s="279"/>
      <c r="ODG191" s="279"/>
      <c r="ODH191" s="279"/>
      <c r="ODI191" s="279"/>
      <c r="ODJ191" s="279"/>
      <c r="ODK191" s="279"/>
      <c r="ODL191" s="279"/>
      <c r="ODM191" s="279"/>
      <c r="ODN191" s="279"/>
      <c r="ODO191" s="279"/>
      <c r="ODP191" s="279"/>
      <c r="ODQ191" s="279"/>
      <c r="ODR191" s="279"/>
      <c r="ODS191" s="279"/>
      <c r="ODT191" s="279"/>
      <c r="ODU191" s="279"/>
      <c r="ODV191" s="279"/>
      <c r="ODW191" s="279"/>
      <c r="ODX191" s="279"/>
      <c r="ODY191" s="279"/>
      <c r="ODZ191" s="279"/>
      <c r="OEA191" s="279"/>
      <c r="OEB191" s="279"/>
      <c r="OEC191" s="279"/>
      <c r="OED191" s="279"/>
      <c r="OEE191" s="279"/>
      <c r="OEF191" s="279"/>
      <c r="OEG191" s="279"/>
      <c r="OEH191" s="279"/>
      <c r="OEI191" s="279"/>
      <c r="OEJ191" s="279"/>
      <c r="OEK191" s="279"/>
      <c r="OEL191" s="279"/>
      <c r="OEM191" s="279"/>
      <c r="OEN191" s="279"/>
      <c r="OEO191" s="279"/>
      <c r="OEP191" s="279"/>
      <c r="OEQ191" s="279"/>
      <c r="OER191" s="279"/>
      <c r="OES191" s="279"/>
      <c r="OET191" s="279"/>
      <c r="OEU191" s="279"/>
      <c r="OEV191" s="279"/>
      <c r="OEW191" s="279"/>
      <c r="OEX191" s="279"/>
      <c r="OEY191" s="279"/>
      <c r="OEZ191" s="279"/>
      <c r="OFA191" s="279"/>
      <c r="OFB191" s="279"/>
      <c r="OFC191" s="279"/>
      <c r="OFD191" s="279"/>
      <c r="OFE191" s="279"/>
      <c r="OFF191" s="279"/>
      <c r="OFG191" s="279"/>
      <c r="OFH191" s="279"/>
      <c r="OFI191" s="279"/>
      <c r="OFJ191" s="279"/>
      <c r="OFK191" s="279"/>
      <c r="OFL191" s="279"/>
      <c r="OFM191" s="279"/>
      <c r="OFN191" s="279"/>
      <c r="OFO191" s="279"/>
      <c r="OFP191" s="279"/>
      <c r="OFQ191" s="279"/>
      <c r="OFR191" s="279"/>
      <c r="OFS191" s="279"/>
      <c r="OFT191" s="279"/>
      <c r="OFU191" s="279"/>
      <c r="OFV191" s="279"/>
      <c r="OFW191" s="279"/>
      <c r="OFX191" s="279"/>
      <c r="OFY191" s="279"/>
      <c r="OFZ191" s="279"/>
      <c r="OGA191" s="279"/>
      <c r="OGB191" s="279"/>
      <c r="OGC191" s="279"/>
      <c r="OGD191" s="279"/>
      <c r="OGE191" s="279"/>
      <c r="OGF191" s="279"/>
      <c r="OGG191" s="279"/>
      <c r="OGH191" s="279"/>
      <c r="OGI191" s="279"/>
      <c r="OGJ191" s="279"/>
      <c r="OGK191" s="279"/>
      <c r="OGL191" s="279"/>
      <c r="OGM191" s="279"/>
      <c r="OGN191" s="279"/>
      <c r="OGO191" s="279"/>
      <c r="OGP191" s="279"/>
      <c r="OGQ191" s="279"/>
      <c r="OGR191" s="279"/>
      <c r="OGS191" s="279"/>
      <c r="OGT191" s="279"/>
      <c r="OGU191" s="279"/>
      <c r="OGV191" s="279"/>
      <c r="OGW191" s="279"/>
      <c r="OGX191" s="279"/>
      <c r="OGY191" s="279"/>
      <c r="OGZ191" s="279"/>
      <c r="OHA191" s="279"/>
      <c r="OHB191" s="279"/>
      <c r="OHC191" s="279"/>
      <c r="OHD191" s="279"/>
      <c r="OHE191" s="279"/>
      <c r="OHF191" s="279"/>
      <c r="OHG191" s="279"/>
      <c r="OHH191" s="279"/>
      <c r="OHI191" s="279"/>
      <c r="OHJ191" s="279"/>
      <c r="OHK191" s="279"/>
      <c r="OHL191" s="279"/>
      <c r="OHM191" s="279"/>
      <c r="OHN191" s="279"/>
      <c r="OHO191" s="279"/>
      <c r="OHP191" s="279"/>
      <c r="OHQ191" s="279"/>
      <c r="OHR191" s="279"/>
      <c r="OHS191" s="279"/>
      <c r="OHT191" s="279"/>
      <c r="OHU191" s="279"/>
      <c r="OHV191" s="279"/>
      <c r="OHW191" s="279"/>
      <c r="OHX191" s="279"/>
      <c r="OHY191" s="279"/>
      <c r="OHZ191" s="279"/>
      <c r="OIA191" s="279"/>
      <c r="OIB191" s="279"/>
      <c r="OIC191" s="279"/>
      <c r="OID191" s="279"/>
      <c r="OIE191" s="279"/>
      <c r="OIF191" s="279"/>
      <c r="OIG191" s="279"/>
      <c r="OIH191" s="279"/>
      <c r="OII191" s="279"/>
      <c r="OIJ191" s="279"/>
      <c r="OIK191" s="279"/>
      <c r="OIL191" s="279"/>
      <c r="OIM191" s="279"/>
      <c r="OIN191" s="279"/>
      <c r="OIO191" s="279"/>
      <c r="OIP191" s="279"/>
      <c r="OIQ191" s="279"/>
      <c r="OIR191" s="279"/>
      <c r="OIS191" s="279"/>
      <c r="OIT191" s="279"/>
      <c r="OIU191" s="279"/>
      <c r="OIV191" s="279"/>
      <c r="OIW191" s="279"/>
      <c r="OIX191" s="279"/>
      <c r="OIY191" s="279"/>
      <c r="OIZ191" s="279"/>
      <c r="OJA191" s="279"/>
      <c r="OJB191" s="279"/>
      <c r="OJC191" s="279"/>
      <c r="OJD191" s="279"/>
      <c r="OJE191" s="279"/>
      <c r="OJF191" s="279"/>
      <c r="OJG191" s="279"/>
      <c r="OJH191" s="279"/>
      <c r="OJI191" s="279"/>
      <c r="OJJ191" s="279"/>
      <c r="OJK191" s="279"/>
      <c r="OJL191" s="279"/>
      <c r="OJM191" s="279"/>
      <c r="OJN191" s="279"/>
      <c r="OJO191" s="279"/>
      <c r="OJP191" s="279"/>
      <c r="OJQ191" s="279"/>
      <c r="OJR191" s="279"/>
      <c r="OJS191" s="279"/>
      <c r="OJT191" s="279"/>
      <c r="OJU191" s="279"/>
      <c r="OJV191" s="279"/>
      <c r="OJW191" s="279"/>
      <c r="OJX191" s="279"/>
      <c r="OJY191" s="279"/>
      <c r="OJZ191" s="279"/>
      <c r="OKA191" s="279"/>
      <c r="OKB191" s="279"/>
      <c r="OKC191" s="279"/>
      <c r="OKD191" s="279"/>
      <c r="OKE191" s="279"/>
      <c r="OKF191" s="279"/>
      <c r="OKG191" s="279"/>
      <c r="OKH191" s="279"/>
      <c r="OKI191" s="279"/>
      <c r="OKJ191" s="279"/>
      <c r="OKK191" s="279"/>
      <c r="OKL191" s="279"/>
      <c r="OKM191" s="279"/>
      <c r="OKN191" s="279"/>
      <c r="OKO191" s="279"/>
      <c r="OKP191" s="279"/>
      <c r="OKQ191" s="279"/>
      <c r="OKR191" s="279"/>
      <c r="OKS191" s="279"/>
      <c r="OKT191" s="279"/>
      <c r="OKU191" s="279"/>
      <c r="OKV191" s="279"/>
      <c r="OKW191" s="279"/>
      <c r="OKX191" s="279"/>
      <c r="OKY191" s="279"/>
      <c r="OKZ191" s="279"/>
      <c r="OLA191" s="279"/>
      <c r="OLB191" s="279"/>
      <c r="OLC191" s="279"/>
      <c r="OLD191" s="279"/>
      <c r="OLE191" s="279"/>
      <c r="OLF191" s="279"/>
      <c r="OLG191" s="279"/>
      <c r="OLH191" s="279"/>
      <c r="OLI191" s="279"/>
      <c r="OLJ191" s="279"/>
      <c r="OLK191" s="279"/>
      <c r="OLL191" s="279"/>
      <c r="OLM191" s="279"/>
      <c r="OLN191" s="279"/>
      <c r="OLO191" s="279"/>
      <c r="OLP191" s="279"/>
      <c r="OLQ191" s="279"/>
      <c r="OLR191" s="279"/>
      <c r="OLS191" s="279"/>
      <c r="OLT191" s="279"/>
      <c r="OLU191" s="279"/>
      <c r="OLV191" s="279"/>
      <c r="OLW191" s="279"/>
      <c r="OLX191" s="279"/>
      <c r="OLY191" s="279"/>
      <c r="OLZ191" s="279"/>
      <c r="OMA191" s="279"/>
      <c r="OMB191" s="279"/>
      <c r="OMC191" s="279"/>
      <c r="OMD191" s="279"/>
      <c r="OME191" s="279"/>
      <c r="OMF191" s="279"/>
      <c r="OMG191" s="279"/>
      <c r="OMH191" s="279"/>
      <c r="OMI191" s="279"/>
      <c r="OMJ191" s="279"/>
      <c r="OMK191" s="279"/>
      <c r="OML191" s="279"/>
      <c r="OMM191" s="279"/>
      <c r="OMN191" s="279"/>
      <c r="OMO191" s="279"/>
      <c r="OMP191" s="279"/>
      <c r="OMQ191" s="279"/>
      <c r="OMR191" s="279"/>
      <c r="OMS191" s="279"/>
      <c r="OMT191" s="279"/>
      <c r="OMU191" s="279"/>
      <c r="OMV191" s="279"/>
      <c r="OMW191" s="279"/>
      <c r="OMX191" s="279"/>
      <c r="OMY191" s="279"/>
      <c r="OMZ191" s="279"/>
      <c r="ONA191" s="279"/>
      <c r="ONB191" s="279"/>
      <c r="ONC191" s="279"/>
      <c r="OND191" s="279"/>
      <c r="ONE191" s="279"/>
      <c r="ONF191" s="279"/>
      <c r="ONG191" s="279"/>
      <c r="ONH191" s="279"/>
      <c r="ONI191" s="279"/>
      <c r="ONJ191" s="279"/>
      <c r="ONK191" s="279"/>
      <c r="ONL191" s="279"/>
      <c r="ONM191" s="279"/>
      <c r="ONN191" s="279"/>
      <c r="ONO191" s="279"/>
      <c r="ONP191" s="279"/>
      <c r="ONQ191" s="279"/>
      <c r="ONR191" s="279"/>
      <c r="ONS191" s="279"/>
      <c r="ONT191" s="279"/>
      <c r="ONU191" s="279"/>
      <c r="ONV191" s="279"/>
      <c r="ONW191" s="279"/>
      <c r="ONX191" s="279"/>
      <c r="ONY191" s="279"/>
      <c r="ONZ191" s="279"/>
      <c r="OOA191" s="279"/>
      <c r="OOB191" s="279"/>
      <c r="OOC191" s="279"/>
      <c r="OOD191" s="279"/>
      <c r="OOE191" s="279"/>
      <c r="OOF191" s="279"/>
      <c r="OOG191" s="279"/>
      <c r="OOH191" s="279"/>
      <c r="OOI191" s="279"/>
      <c r="OOJ191" s="279"/>
      <c r="OOK191" s="279"/>
      <c r="OOL191" s="279"/>
      <c r="OOM191" s="279"/>
      <c r="OON191" s="279"/>
      <c r="OOO191" s="279"/>
      <c r="OOP191" s="279"/>
      <c r="OOQ191" s="279"/>
      <c r="OOR191" s="279"/>
      <c r="OOS191" s="279"/>
      <c r="OOT191" s="279"/>
      <c r="OOU191" s="279"/>
      <c r="OOV191" s="279"/>
      <c r="OOW191" s="279"/>
      <c r="OOX191" s="279"/>
      <c r="OOY191" s="279"/>
      <c r="OOZ191" s="279"/>
      <c r="OPA191" s="279"/>
      <c r="OPB191" s="279"/>
      <c r="OPC191" s="279"/>
      <c r="OPD191" s="279"/>
      <c r="OPE191" s="279"/>
      <c r="OPF191" s="279"/>
      <c r="OPG191" s="279"/>
      <c r="OPH191" s="279"/>
      <c r="OPI191" s="279"/>
      <c r="OPJ191" s="279"/>
      <c r="OPK191" s="279"/>
      <c r="OPL191" s="279"/>
      <c r="OPM191" s="279"/>
      <c r="OPN191" s="279"/>
      <c r="OPO191" s="279"/>
      <c r="OPP191" s="279"/>
      <c r="OPQ191" s="279"/>
      <c r="OPR191" s="279"/>
      <c r="OPS191" s="279"/>
      <c r="OPT191" s="279"/>
      <c r="OPU191" s="279"/>
      <c r="OPV191" s="279"/>
      <c r="OPW191" s="279"/>
      <c r="OPX191" s="279"/>
      <c r="OPY191" s="279"/>
      <c r="OPZ191" s="279"/>
      <c r="OQA191" s="279"/>
      <c r="OQB191" s="279"/>
      <c r="OQC191" s="279"/>
      <c r="OQD191" s="279"/>
      <c r="OQE191" s="279"/>
      <c r="OQF191" s="279"/>
      <c r="OQG191" s="279"/>
      <c r="OQH191" s="279"/>
      <c r="OQI191" s="279"/>
      <c r="OQJ191" s="279"/>
      <c r="OQK191" s="279"/>
      <c r="OQL191" s="279"/>
      <c r="OQM191" s="279"/>
      <c r="OQN191" s="279"/>
      <c r="OQO191" s="279"/>
      <c r="OQP191" s="279"/>
      <c r="OQQ191" s="279"/>
      <c r="OQR191" s="279"/>
      <c r="OQS191" s="279"/>
      <c r="OQT191" s="279"/>
      <c r="OQU191" s="279"/>
      <c r="OQV191" s="279"/>
      <c r="OQW191" s="279"/>
      <c r="OQX191" s="279"/>
      <c r="OQY191" s="279"/>
      <c r="OQZ191" s="279"/>
      <c r="ORA191" s="279"/>
      <c r="ORB191" s="279"/>
      <c r="ORC191" s="279"/>
      <c r="ORD191" s="279"/>
      <c r="ORE191" s="279"/>
      <c r="ORF191" s="279"/>
      <c r="ORG191" s="279"/>
      <c r="ORH191" s="279"/>
      <c r="ORI191" s="279"/>
      <c r="ORJ191" s="279"/>
      <c r="ORK191" s="279"/>
      <c r="ORL191" s="279"/>
      <c r="ORM191" s="279"/>
      <c r="ORN191" s="279"/>
      <c r="ORO191" s="279"/>
      <c r="ORP191" s="279"/>
      <c r="ORQ191" s="279"/>
      <c r="ORR191" s="279"/>
      <c r="ORS191" s="279"/>
      <c r="ORT191" s="279"/>
      <c r="ORU191" s="279"/>
      <c r="ORV191" s="279"/>
      <c r="ORW191" s="279"/>
      <c r="ORX191" s="279"/>
      <c r="ORY191" s="279"/>
      <c r="ORZ191" s="279"/>
      <c r="OSA191" s="279"/>
      <c r="OSB191" s="279"/>
      <c r="OSC191" s="279"/>
      <c r="OSD191" s="279"/>
      <c r="OSE191" s="279"/>
      <c r="OSF191" s="279"/>
      <c r="OSG191" s="279"/>
      <c r="OSH191" s="279"/>
      <c r="OSI191" s="279"/>
      <c r="OSJ191" s="279"/>
      <c r="OSK191" s="279"/>
      <c r="OSL191" s="279"/>
      <c r="OSM191" s="279"/>
      <c r="OSN191" s="279"/>
      <c r="OSO191" s="279"/>
      <c r="OSP191" s="279"/>
      <c r="OSQ191" s="279"/>
      <c r="OSR191" s="279"/>
      <c r="OSS191" s="279"/>
      <c r="OST191" s="279"/>
      <c r="OSU191" s="279"/>
      <c r="OSV191" s="279"/>
      <c r="OSW191" s="279"/>
      <c r="OSX191" s="279"/>
      <c r="OSY191" s="279"/>
      <c r="OSZ191" s="279"/>
      <c r="OTA191" s="279"/>
      <c r="OTB191" s="279"/>
      <c r="OTC191" s="279"/>
      <c r="OTD191" s="279"/>
      <c r="OTE191" s="279"/>
      <c r="OTF191" s="279"/>
      <c r="OTG191" s="279"/>
      <c r="OTH191" s="279"/>
      <c r="OTI191" s="279"/>
      <c r="OTJ191" s="279"/>
      <c r="OTK191" s="279"/>
      <c r="OTL191" s="279"/>
      <c r="OTM191" s="279"/>
      <c r="OTN191" s="279"/>
      <c r="OTO191" s="279"/>
      <c r="OTP191" s="279"/>
      <c r="OTQ191" s="279"/>
      <c r="OTR191" s="279"/>
      <c r="OTS191" s="279"/>
      <c r="OTT191" s="279"/>
      <c r="OTU191" s="279"/>
      <c r="OTV191" s="279"/>
      <c r="OTW191" s="279"/>
      <c r="OTX191" s="279"/>
      <c r="OTY191" s="279"/>
      <c r="OTZ191" s="279"/>
      <c r="OUA191" s="279"/>
      <c r="OUB191" s="279"/>
      <c r="OUC191" s="279"/>
      <c r="OUD191" s="279"/>
      <c r="OUE191" s="279"/>
      <c r="OUF191" s="279"/>
      <c r="OUG191" s="279"/>
      <c r="OUH191" s="279"/>
      <c r="OUI191" s="279"/>
      <c r="OUJ191" s="279"/>
      <c r="OUK191" s="279"/>
      <c r="OUL191" s="279"/>
      <c r="OUM191" s="279"/>
      <c r="OUN191" s="279"/>
      <c r="OUO191" s="279"/>
      <c r="OUP191" s="279"/>
      <c r="OUQ191" s="279"/>
      <c r="OUR191" s="279"/>
      <c r="OUS191" s="279"/>
      <c r="OUT191" s="279"/>
      <c r="OUU191" s="279"/>
      <c r="OUV191" s="279"/>
      <c r="OUW191" s="279"/>
      <c r="OUX191" s="279"/>
      <c r="OUY191" s="279"/>
      <c r="OUZ191" s="279"/>
      <c r="OVA191" s="279"/>
      <c r="OVB191" s="279"/>
      <c r="OVC191" s="279"/>
      <c r="OVD191" s="279"/>
      <c r="OVE191" s="279"/>
      <c r="OVF191" s="279"/>
      <c r="OVG191" s="279"/>
      <c r="OVH191" s="279"/>
      <c r="OVI191" s="279"/>
      <c r="OVJ191" s="279"/>
      <c r="OVK191" s="279"/>
      <c r="OVL191" s="279"/>
      <c r="OVM191" s="279"/>
      <c r="OVN191" s="279"/>
      <c r="OVO191" s="279"/>
      <c r="OVP191" s="279"/>
      <c r="OVQ191" s="279"/>
      <c r="OVR191" s="279"/>
      <c r="OVS191" s="279"/>
      <c r="OVT191" s="279"/>
      <c r="OVU191" s="279"/>
      <c r="OVV191" s="279"/>
      <c r="OVW191" s="279"/>
      <c r="OVX191" s="279"/>
      <c r="OVY191" s="279"/>
      <c r="OVZ191" s="279"/>
      <c r="OWA191" s="279"/>
      <c r="OWB191" s="279"/>
      <c r="OWC191" s="279"/>
      <c r="OWD191" s="279"/>
      <c r="OWE191" s="279"/>
      <c r="OWF191" s="279"/>
      <c r="OWG191" s="279"/>
      <c r="OWH191" s="279"/>
      <c r="OWI191" s="279"/>
      <c r="OWJ191" s="279"/>
      <c r="OWK191" s="279"/>
      <c r="OWL191" s="279"/>
      <c r="OWM191" s="279"/>
      <c r="OWN191" s="279"/>
      <c r="OWO191" s="279"/>
      <c r="OWP191" s="279"/>
      <c r="OWQ191" s="279"/>
      <c r="OWR191" s="279"/>
      <c r="OWS191" s="279"/>
      <c r="OWT191" s="279"/>
      <c r="OWU191" s="279"/>
      <c r="OWV191" s="279"/>
      <c r="OWW191" s="279"/>
      <c r="OWX191" s="279"/>
      <c r="OWY191" s="279"/>
      <c r="OWZ191" s="279"/>
      <c r="OXA191" s="279"/>
      <c r="OXB191" s="279"/>
      <c r="OXC191" s="279"/>
      <c r="OXD191" s="279"/>
      <c r="OXE191" s="279"/>
      <c r="OXF191" s="279"/>
      <c r="OXG191" s="279"/>
      <c r="OXH191" s="279"/>
      <c r="OXI191" s="279"/>
      <c r="OXJ191" s="279"/>
      <c r="OXK191" s="279"/>
      <c r="OXL191" s="279"/>
      <c r="OXM191" s="279"/>
      <c r="OXN191" s="279"/>
      <c r="OXO191" s="279"/>
      <c r="OXP191" s="279"/>
      <c r="OXQ191" s="279"/>
      <c r="OXR191" s="279"/>
      <c r="OXS191" s="279"/>
      <c r="OXT191" s="279"/>
      <c r="OXU191" s="279"/>
      <c r="OXV191" s="279"/>
      <c r="OXW191" s="279"/>
      <c r="OXX191" s="279"/>
      <c r="OXY191" s="279"/>
      <c r="OXZ191" s="279"/>
      <c r="OYA191" s="279"/>
      <c r="OYB191" s="279"/>
      <c r="OYC191" s="279"/>
      <c r="OYD191" s="279"/>
      <c r="OYE191" s="279"/>
      <c r="OYF191" s="279"/>
      <c r="OYG191" s="279"/>
      <c r="OYH191" s="279"/>
      <c r="OYI191" s="279"/>
      <c r="OYJ191" s="279"/>
      <c r="OYK191" s="279"/>
      <c r="OYL191" s="279"/>
      <c r="OYM191" s="279"/>
      <c r="OYN191" s="279"/>
      <c r="OYO191" s="279"/>
      <c r="OYP191" s="279"/>
      <c r="OYQ191" s="279"/>
      <c r="OYR191" s="279"/>
      <c r="OYS191" s="279"/>
      <c r="OYT191" s="279"/>
      <c r="OYU191" s="279"/>
      <c r="OYV191" s="279"/>
      <c r="OYW191" s="279"/>
      <c r="OYX191" s="279"/>
      <c r="OYY191" s="279"/>
      <c r="OYZ191" s="279"/>
      <c r="OZA191" s="279"/>
      <c r="OZB191" s="279"/>
      <c r="OZC191" s="279"/>
      <c r="OZD191" s="279"/>
      <c r="OZE191" s="279"/>
      <c r="OZF191" s="279"/>
      <c r="OZG191" s="279"/>
      <c r="OZH191" s="279"/>
      <c r="OZI191" s="279"/>
      <c r="OZJ191" s="279"/>
      <c r="OZK191" s="279"/>
      <c r="OZL191" s="279"/>
      <c r="OZM191" s="279"/>
      <c r="OZN191" s="279"/>
      <c r="OZO191" s="279"/>
      <c r="OZP191" s="279"/>
      <c r="OZQ191" s="279"/>
      <c r="OZR191" s="279"/>
      <c r="OZS191" s="279"/>
      <c r="OZT191" s="279"/>
      <c r="OZU191" s="279"/>
      <c r="OZV191" s="279"/>
      <c r="OZW191" s="279"/>
      <c r="OZX191" s="279"/>
      <c r="OZY191" s="279"/>
      <c r="OZZ191" s="279"/>
      <c r="PAA191" s="279"/>
      <c r="PAB191" s="279"/>
      <c r="PAC191" s="279"/>
      <c r="PAD191" s="279"/>
      <c r="PAE191" s="279"/>
      <c r="PAF191" s="279"/>
      <c r="PAG191" s="279"/>
      <c r="PAH191" s="279"/>
      <c r="PAI191" s="279"/>
      <c r="PAJ191" s="279"/>
      <c r="PAK191" s="279"/>
      <c r="PAL191" s="279"/>
      <c r="PAM191" s="279"/>
      <c r="PAN191" s="279"/>
      <c r="PAO191" s="279"/>
      <c r="PAP191" s="279"/>
      <c r="PAQ191" s="279"/>
      <c r="PAR191" s="279"/>
      <c r="PAS191" s="279"/>
      <c r="PAT191" s="279"/>
      <c r="PAU191" s="279"/>
      <c r="PAV191" s="279"/>
      <c r="PAW191" s="279"/>
      <c r="PAX191" s="279"/>
      <c r="PAY191" s="279"/>
      <c r="PAZ191" s="279"/>
      <c r="PBA191" s="279"/>
      <c r="PBB191" s="279"/>
      <c r="PBC191" s="279"/>
      <c r="PBD191" s="279"/>
      <c r="PBE191" s="279"/>
      <c r="PBF191" s="279"/>
      <c r="PBG191" s="279"/>
      <c r="PBH191" s="279"/>
      <c r="PBI191" s="279"/>
      <c r="PBJ191" s="279"/>
      <c r="PBK191" s="279"/>
      <c r="PBL191" s="279"/>
      <c r="PBM191" s="279"/>
      <c r="PBN191" s="279"/>
      <c r="PBO191" s="279"/>
      <c r="PBP191" s="279"/>
      <c r="PBQ191" s="279"/>
      <c r="PBR191" s="279"/>
      <c r="PBS191" s="279"/>
      <c r="PBT191" s="279"/>
      <c r="PBU191" s="279"/>
      <c r="PBV191" s="279"/>
      <c r="PBW191" s="279"/>
      <c r="PBX191" s="279"/>
      <c r="PBY191" s="279"/>
      <c r="PBZ191" s="279"/>
      <c r="PCA191" s="279"/>
      <c r="PCB191" s="279"/>
      <c r="PCC191" s="279"/>
      <c r="PCD191" s="279"/>
      <c r="PCE191" s="279"/>
      <c r="PCF191" s="279"/>
      <c r="PCG191" s="279"/>
      <c r="PCH191" s="279"/>
      <c r="PCI191" s="279"/>
      <c r="PCJ191" s="279"/>
      <c r="PCK191" s="279"/>
      <c r="PCL191" s="279"/>
      <c r="PCM191" s="279"/>
      <c r="PCN191" s="279"/>
      <c r="PCO191" s="279"/>
      <c r="PCP191" s="279"/>
      <c r="PCQ191" s="279"/>
      <c r="PCR191" s="279"/>
      <c r="PCS191" s="279"/>
      <c r="PCT191" s="279"/>
      <c r="PCU191" s="279"/>
      <c r="PCV191" s="279"/>
      <c r="PCW191" s="279"/>
      <c r="PCX191" s="279"/>
      <c r="PCY191" s="279"/>
      <c r="PCZ191" s="279"/>
      <c r="PDA191" s="279"/>
      <c r="PDB191" s="279"/>
      <c r="PDC191" s="279"/>
      <c r="PDD191" s="279"/>
      <c r="PDE191" s="279"/>
      <c r="PDF191" s="279"/>
      <c r="PDG191" s="279"/>
      <c r="PDH191" s="279"/>
      <c r="PDI191" s="279"/>
      <c r="PDJ191" s="279"/>
      <c r="PDK191" s="279"/>
      <c r="PDL191" s="279"/>
      <c r="PDM191" s="279"/>
      <c r="PDN191" s="279"/>
      <c r="PDO191" s="279"/>
      <c r="PDP191" s="279"/>
      <c r="PDQ191" s="279"/>
      <c r="PDR191" s="279"/>
      <c r="PDS191" s="279"/>
      <c r="PDT191" s="279"/>
      <c r="PDU191" s="279"/>
      <c r="PDV191" s="279"/>
      <c r="PDW191" s="279"/>
      <c r="PDX191" s="279"/>
      <c r="PDY191" s="279"/>
      <c r="PDZ191" s="279"/>
      <c r="PEA191" s="279"/>
      <c r="PEB191" s="279"/>
      <c r="PEC191" s="279"/>
      <c r="PED191" s="279"/>
      <c r="PEE191" s="279"/>
      <c r="PEF191" s="279"/>
      <c r="PEG191" s="279"/>
      <c r="PEH191" s="279"/>
      <c r="PEI191" s="279"/>
      <c r="PEJ191" s="279"/>
      <c r="PEK191" s="279"/>
      <c r="PEL191" s="279"/>
      <c r="PEM191" s="279"/>
      <c r="PEN191" s="279"/>
      <c r="PEO191" s="279"/>
      <c r="PEP191" s="279"/>
      <c r="PEQ191" s="279"/>
      <c r="PER191" s="279"/>
      <c r="PES191" s="279"/>
      <c r="PET191" s="279"/>
      <c r="PEU191" s="279"/>
      <c r="PEV191" s="279"/>
      <c r="PEW191" s="279"/>
      <c r="PEX191" s="279"/>
      <c r="PEY191" s="279"/>
      <c r="PEZ191" s="279"/>
      <c r="PFA191" s="279"/>
      <c r="PFB191" s="279"/>
      <c r="PFC191" s="279"/>
      <c r="PFD191" s="279"/>
      <c r="PFE191" s="279"/>
      <c r="PFF191" s="279"/>
      <c r="PFG191" s="279"/>
      <c r="PFH191" s="279"/>
      <c r="PFI191" s="279"/>
      <c r="PFJ191" s="279"/>
      <c r="PFK191" s="279"/>
      <c r="PFL191" s="279"/>
      <c r="PFM191" s="279"/>
      <c r="PFN191" s="279"/>
      <c r="PFO191" s="279"/>
      <c r="PFP191" s="279"/>
      <c r="PFQ191" s="279"/>
      <c r="PFR191" s="279"/>
      <c r="PFS191" s="279"/>
      <c r="PFT191" s="279"/>
      <c r="PFU191" s="279"/>
      <c r="PFV191" s="279"/>
      <c r="PFW191" s="279"/>
      <c r="PFX191" s="279"/>
      <c r="PFY191" s="279"/>
      <c r="PFZ191" s="279"/>
      <c r="PGA191" s="279"/>
      <c r="PGB191" s="279"/>
      <c r="PGC191" s="279"/>
      <c r="PGD191" s="279"/>
      <c r="PGE191" s="279"/>
      <c r="PGF191" s="279"/>
      <c r="PGG191" s="279"/>
      <c r="PGH191" s="279"/>
      <c r="PGI191" s="279"/>
      <c r="PGJ191" s="279"/>
      <c r="PGK191" s="279"/>
      <c r="PGL191" s="279"/>
      <c r="PGM191" s="279"/>
      <c r="PGN191" s="279"/>
      <c r="PGO191" s="279"/>
      <c r="PGP191" s="279"/>
      <c r="PGQ191" s="279"/>
      <c r="PGR191" s="279"/>
      <c r="PGS191" s="279"/>
      <c r="PGT191" s="279"/>
      <c r="PGU191" s="279"/>
      <c r="PGV191" s="279"/>
      <c r="PGW191" s="279"/>
      <c r="PGX191" s="279"/>
      <c r="PGY191" s="279"/>
      <c r="PGZ191" s="279"/>
      <c r="PHA191" s="279"/>
      <c r="PHB191" s="279"/>
      <c r="PHC191" s="279"/>
      <c r="PHD191" s="279"/>
      <c r="PHE191" s="279"/>
      <c r="PHF191" s="279"/>
      <c r="PHG191" s="279"/>
      <c r="PHH191" s="279"/>
      <c r="PHI191" s="279"/>
      <c r="PHJ191" s="279"/>
      <c r="PHK191" s="279"/>
      <c r="PHL191" s="279"/>
      <c r="PHM191" s="279"/>
      <c r="PHN191" s="279"/>
      <c r="PHO191" s="279"/>
      <c r="PHP191" s="279"/>
      <c r="PHQ191" s="279"/>
      <c r="PHR191" s="279"/>
      <c r="PHS191" s="279"/>
      <c r="PHT191" s="279"/>
      <c r="PHU191" s="279"/>
      <c r="PHV191" s="279"/>
      <c r="PHW191" s="279"/>
      <c r="PHX191" s="279"/>
      <c r="PHY191" s="279"/>
      <c r="PHZ191" s="279"/>
      <c r="PIA191" s="279"/>
      <c r="PIB191" s="279"/>
      <c r="PIC191" s="279"/>
      <c r="PID191" s="279"/>
      <c r="PIE191" s="279"/>
      <c r="PIF191" s="279"/>
      <c r="PIG191" s="279"/>
      <c r="PIH191" s="279"/>
      <c r="PII191" s="279"/>
      <c r="PIJ191" s="279"/>
      <c r="PIK191" s="279"/>
      <c r="PIL191" s="279"/>
      <c r="PIM191" s="279"/>
      <c r="PIN191" s="279"/>
      <c r="PIO191" s="279"/>
      <c r="PIP191" s="279"/>
      <c r="PIQ191" s="279"/>
      <c r="PIR191" s="279"/>
      <c r="PIS191" s="279"/>
      <c r="PIT191" s="279"/>
      <c r="PIU191" s="279"/>
      <c r="PIV191" s="279"/>
      <c r="PIW191" s="279"/>
      <c r="PIX191" s="279"/>
      <c r="PIY191" s="279"/>
      <c r="PIZ191" s="279"/>
      <c r="PJA191" s="279"/>
      <c r="PJB191" s="279"/>
      <c r="PJC191" s="279"/>
      <c r="PJD191" s="279"/>
      <c r="PJE191" s="279"/>
      <c r="PJF191" s="279"/>
      <c r="PJG191" s="279"/>
      <c r="PJH191" s="279"/>
      <c r="PJI191" s="279"/>
      <c r="PJJ191" s="279"/>
      <c r="PJK191" s="279"/>
      <c r="PJL191" s="279"/>
      <c r="PJM191" s="279"/>
      <c r="PJN191" s="279"/>
      <c r="PJO191" s="279"/>
      <c r="PJP191" s="279"/>
      <c r="PJQ191" s="279"/>
      <c r="PJR191" s="279"/>
      <c r="PJS191" s="279"/>
      <c r="PJT191" s="279"/>
      <c r="PJU191" s="279"/>
      <c r="PJV191" s="279"/>
      <c r="PJW191" s="279"/>
      <c r="PJX191" s="279"/>
      <c r="PJY191" s="279"/>
      <c r="PJZ191" s="279"/>
      <c r="PKA191" s="279"/>
      <c r="PKB191" s="279"/>
      <c r="PKC191" s="279"/>
      <c r="PKD191" s="279"/>
      <c r="PKE191" s="279"/>
      <c r="PKF191" s="279"/>
      <c r="PKG191" s="279"/>
      <c r="PKH191" s="279"/>
      <c r="PKI191" s="279"/>
      <c r="PKJ191" s="279"/>
      <c r="PKK191" s="279"/>
      <c r="PKL191" s="279"/>
      <c r="PKM191" s="279"/>
      <c r="PKN191" s="279"/>
      <c r="PKO191" s="279"/>
      <c r="PKP191" s="279"/>
      <c r="PKQ191" s="279"/>
      <c r="PKR191" s="279"/>
      <c r="PKS191" s="279"/>
      <c r="PKT191" s="279"/>
      <c r="PKU191" s="279"/>
      <c r="PKV191" s="279"/>
      <c r="PKW191" s="279"/>
      <c r="PKX191" s="279"/>
      <c r="PKY191" s="279"/>
      <c r="PKZ191" s="279"/>
      <c r="PLA191" s="279"/>
      <c r="PLB191" s="279"/>
      <c r="PLC191" s="279"/>
      <c r="PLD191" s="279"/>
      <c r="PLE191" s="279"/>
      <c r="PLF191" s="279"/>
      <c r="PLG191" s="279"/>
      <c r="PLH191" s="279"/>
      <c r="PLI191" s="279"/>
      <c r="PLJ191" s="279"/>
      <c r="PLK191" s="279"/>
      <c r="PLL191" s="279"/>
      <c r="PLM191" s="279"/>
      <c r="PLN191" s="279"/>
      <c r="PLO191" s="279"/>
      <c r="PLP191" s="279"/>
      <c r="PLQ191" s="279"/>
      <c r="PLR191" s="279"/>
      <c r="PLS191" s="279"/>
      <c r="PLT191" s="279"/>
      <c r="PLU191" s="279"/>
      <c r="PLV191" s="279"/>
      <c r="PLW191" s="279"/>
      <c r="PLX191" s="279"/>
      <c r="PLY191" s="279"/>
      <c r="PLZ191" s="279"/>
      <c r="PMA191" s="279"/>
      <c r="PMB191" s="279"/>
      <c r="PMC191" s="279"/>
      <c r="PMD191" s="279"/>
      <c r="PME191" s="279"/>
      <c r="PMF191" s="279"/>
      <c r="PMG191" s="279"/>
      <c r="PMH191" s="279"/>
      <c r="PMI191" s="279"/>
      <c r="PMJ191" s="279"/>
      <c r="PMK191" s="279"/>
      <c r="PML191" s="279"/>
      <c r="PMM191" s="279"/>
      <c r="PMN191" s="279"/>
      <c r="PMO191" s="279"/>
      <c r="PMP191" s="279"/>
      <c r="PMQ191" s="279"/>
      <c r="PMR191" s="279"/>
      <c r="PMS191" s="279"/>
      <c r="PMT191" s="279"/>
      <c r="PMU191" s="279"/>
      <c r="PMV191" s="279"/>
      <c r="PMW191" s="279"/>
      <c r="PMX191" s="279"/>
      <c r="PMY191" s="279"/>
      <c r="PMZ191" s="279"/>
      <c r="PNA191" s="279"/>
      <c r="PNB191" s="279"/>
      <c r="PNC191" s="279"/>
      <c r="PND191" s="279"/>
      <c r="PNE191" s="279"/>
      <c r="PNF191" s="279"/>
      <c r="PNG191" s="279"/>
      <c r="PNH191" s="279"/>
      <c r="PNI191" s="279"/>
      <c r="PNJ191" s="279"/>
      <c r="PNK191" s="279"/>
      <c r="PNL191" s="279"/>
      <c r="PNM191" s="279"/>
      <c r="PNN191" s="279"/>
      <c r="PNO191" s="279"/>
      <c r="PNP191" s="279"/>
      <c r="PNQ191" s="279"/>
      <c r="PNR191" s="279"/>
      <c r="PNS191" s="279"/>
      <c r="PNT191" s="279"/>
      <c r="PNU191" s="279"/>
      <c r="PNV191" s="279"/>
      <c r="PNW191" s="279"/>
      <c r="PNX191" s="279"/>
      <c r="PNY191" s="279"/>
      <c r="PNZ191" s="279"/>
      <c r="POA191" s="279"/>
      <c r="POB191" s="279"/>
      <c r="POC191" s="279"/>
      <c r="POD191" s="279"/>
      <c r="POE191" s="279"/>
      <c r="POF191" s="279"/>
      <c r="POG191" s="279"/>
      <c r="POH191" s="279"/>
      <c r="POI191" s="279"/>
      <c r="POJ191" s="279"/>
      <c r="POK191" s="279"/>
      <c r="POL191" s="279"/>
      <c r="POM191" s="279"/>
      <c r="PON191" s="279"/>
      <c r="POO191" s="279"/>
      <c r="POP191" s="279"/>
      <c r="POQ191" s="279"/>
      <c r="POR191" s="279"/>
      <c r="POS191" s="279"/>
      <c r="POT191" s="279"/>
      <c r="POU191" s="279"/>
      <c r="POV191" s="279"/>
      <c r="POW191" s="279"/>
      <c r="POX191" s="279"/>
      <c r="POY191" s="279"/>
      <c r="POZ191" s="279"/>
      <c r="PPA191" s="279"/>
      <c r="PPB191" s="279"/>
      <c r="PPC191" s="279"/>
      <c r="PPD191" s="279"/>
      <c r="PPE191" s="279"/>
      <c r="PPF191" s="279"/>
      <c r="PPG191" s="279"/>
      <c r="PPH191" s="279"/>
      <c r="PPI191" s="279"/>
      <c r="PPJ191" s="279"/>
      <c r="PPK191" s="279"/>
      <c r="PPL191" s="279"/>
      <c r="PPM191" s="279"/>
      <c r="PPN191" s="279"/>
      <c r="PPO191" s="279"/>
      <c r="PPP191" s="279"/>
      <c r="PPQ191" s="279"/>
      <c r="PPR191" s="279"/>
      <c r="PPS191" s="279"/>
      <c r="PPT191" s="279"/>
      <c r="PPU191" s="279"/>
      <c r="PPV191" s="279"/>
      <c r="PPW191" s="279"/>
      <c r="PPX191" s="279"/>
      <c r="PPY191" s="279"/>
      <c r="PPZ191" s="279"/>
      <c r="PQA191" s="279"/>
      <c r="PQB191" s="279"/>
      <c r="PQC191" s="279"/>
      <c r="PQD191" s="279"/>
      <c r="PQE191" s="279"/>
      <c r="PQF191" s="279"/>
      <c r="PQG191" s="279"/>
      <c r="PQH191" s="279"/>
      <c r="PQI191" s="279"/>
      <c r="PQJ191" s="279"/>
      <c r="PQK191" s="279"/>
      <c r="PQL191" s="279"/>
      <c r="PQM191" s="279"/>
      <c r="PQN191" s="279"/>
      <c r="PQO191" s="279"/>
      <c r="PQP191" s="279"/>
      <c r="PQQ191" s="279"/>
      <c r="PQR191" s="279"/>
      <c r="PQS191" s="279"/>
      <c r="PQT191" s="279"/>
      <c r="PQU191" s="279"/>
      <c r="PQV191" s="279"/>
      <c r="PQW191" s="279"/>
      <c r="PQX191" s="279"/>
      <c r="PQY191" s="279"/>
      <c r="PQZ191" s="279"/>
      <c r="PRA191" s="279"/>
      <c r="PRB191" s="279"/>
      <c r="PRC191" s="279"/>
      <c r="PRD191" s="279"/>
      <c r="PRE191" s="279"/>
      <c r="PRF191" s="279"/>
      <c r="PRG191" s="279"/>
      <c r="PRH191" s="279"/>
      <c r="PRI191" s="279"/>
      <c r="PRJ191" s="279"/>
      <c r="PRK191" s="279"/>
      <c r="PRL191" s="279"/>
      <c r="PRM191" s="279"/>
      <c r="PRN191" s="279"/>
      <c r="PRO191" s="279"/>
      <c r="PRP191" s="279"/>
      <c r="PRQ191" s="279"/>
      <c r="PRR191" s="279"/>
      <c r="PRS191" s="279"/>
      <c r="PRT191" s="279"/>
      <c r="PRU191" s="279"/>
      <c r="PRV191" s="279"/>
      <c r="PRW191" s="279"/>
      <c r="PRX191" s="279"/>
      <c r="PRY191" s="279"/>
      <c r="PRZ191" s="279"/>
      <c r="PSA191" s="279"/>
      <c r="PSB191" s="279"/>
      <c r="PSC191" s="279"/>
      <c r="PSD191" s="279"/>
      <c r="PSE191" s="279"/>
      <c r="PSF191" s="279"/>
      <c r="PSG191" s="279"/>
      <c r="PSH191" s="279"/>
      <c r="PSI191" s="279"/>
      <c r="PSJ191" s="279"/>
      <c r="PSK191" s="279"/>
      <c r="PSL191" s="279"/>
      <c r="PSM191" s="279"/>
      <c r="PSN191" s="279"/>
      <c r="PSO191" s="279"/>
      <c r="PSP191" s="279"/>
      <c r="PSQ191" s="279"/>
      <c r="PSR191" s="279"/>
      <c r="PSS191" s="279"/>
      <c r="PST191" s="279"/>
      <c r="PSU191" s="279"/>
      <c r="PSV191" s="279"/>
      <c r="PSW191" s="279"/>
      <c r="PSX191" s="279"/>
      <c r="PSY191" s="279"/>
      <c r="PSZ191" s="279"/>
      <c r="PTA191" s="279"/>
      <c r="PTB191" s="279"/>
      <c r="PTC191" s="279"/>
      <c r="PTD191" s="279"/>
      <c r="PTE191" s="279"/>
      <c r="PTF191" s="279"/>
      <c r="PTG191" s="279"/>
      <c r="PTH191" s="279"/>
      <c r="PTI191" s="279"/>
      <c r="PTJ191" s="279"/>
      <c r="PTK191" s="279"/>
      <c r="PTL191" s="279"/>
      <c r="PTM191" s="279"/>
      <c r="PTN191" s="279"/>
      <c r="PTO191" s="279"/>
      <c r="PTP191" s="279"/>
      <c r="PTQ191" s="279"/>
      <c r="PTR191" s="279"/>
      <c r="PTS191" s="279"/>
      <c r="PTT191" s="279"/>
      <c r="PTU191" s="279"/>
      <c r="PTV191" s="279"/>
      <c r="PTW191" s="279"/>
      <c r="PTX191" s="279"/>
      <c r="PTY191" s="279"/>
      <c r="PTZ191" s="279"/>
      <c r="PUA191" s="279"/>
      <c r="PUB191" s="279"/>
      <c r="PUC191" s="279"/>
      <c r="PUD191" s="279"/>
      <c r="PUE191" s="279"/>
      <c r="PUF191" s="279"/>
      <c r="PUG191" s="279"/>
      <c r="PUH191" s="279"/>
      <c r="PUI191" s="279"/>
      <c r="PUJ191" s="279"/>
      <c r="PUK191" s="279"/>
      <c r="PUL191" s="279"/>
      <c r="PUM191" s="279"/>
      <c r="PUN191" s="279"/>
      <c r="PUO191" s="279"/>
      <c r="PUP191" s="279"/>
      <c r="PUQ191" s="279"/>
      <c r="PUR191" s="279"/>
      <c r="PUS191" s="279"/>
      <c r="PUT191" s="279"/>
      <c r="PUU191" s="279"/>
      <c r="PUV191" s="279"/>
      <c r="PUW191" s="279"/>
      <c r="PUX191" s="279"/>
      <c r="PUY191" s="279"/>
      <c r="PUZ191" s="279"/>
      <c r="PVA191" s="279"/>
      <c r="PVB191" s="279"/>
      <c r="PVC191" s="279"/>
      <c r="PVD191" s="279"/>
      <c r="PVE191" s="279"/>
      <c r="PVF191" s="279"/>
      <c r="PVG191" s="279"/>
      <c r="PVH191" s="279"/>
      <c r="PVI191" s="279"/>
      <c r="PVJ191" s="279"/>
      <c r="PVK191" s="279"/>
      <c r="PVL191" s="279"/>
      <c r="PVM191" s="279"/>
      <c r="PVN191" s="279"/>
      <c r="PVO191" s="279"/>
      <c r="PVP191" s="279"/>
      <c r="PVQ191" s="279"/>
      <c r="PVR191" s="279"/>
      <c r="PVS191" s="279"/>
      <c r="PVT191" s="279"/>
      <c r="PVU191" s="279"/>
      <c r="PVV191" s="279"/>
      <c r="PVW191" s="279"/>
      <c r="PVX191" s="279"/>
      <c r="PVY191" s="279"/>
      <c r="PVZ191" s="279"/>
      <c r="PWA191" s="279"/>
      <c r="PWB191" s="279"/>
      <c r="PWC191" s="279"/>
      <c r="PWD191" s="279"/>
      <c r="PWE191" s="279"/>
      <c r="PWF191" s="279"/>
      <c r="PWG191" s="279"/>
      <c r="PWH191" s="279"/>
      <c r="PWI191" s="279"/>
      <c r="PWJ191" s="279"/>
      <c r="PWK191" s="279"/>
      <c r="PWL191" s="279"/>
      <c r="PWM191" s="279"/>
      <c r="PWN191" s="279"/>
      <c r="PWO191" s="279"/>
      <c r="PWP191" s="279"/>
      <c r="PWQ191" s="279"/>
      <c r="PWR191" s="279"/>
      <c r="PWS191" s="279"/>
      <c r="PWT191" s="279"/>
      <c r="PWU191" s="279"/>
      <c r="PWV191" s="279"/>
      <c r="PWW191" s="279"/>
      <c r="PWX191" s="279"/>
      <c r="PWY191" s="279"/>
      <c r="PWZ191" s="279"/>
      <c r="PXA191" s="279"/>
      <c r="PXB191" s="279"/>
      <c r="PXC191" s="279"/>
      <c r="PXD191" s="279"/>
      <c r="PXE191" s="279"/>
      <c r="PXF191" s="279"/>
      <c r="PXG191" s="279"/>
      <c r="PXH191" s="279"/>
      <c r="PXI191" s="279"/>
      <c r="PXJ191" s="279"/>
      <c r="PXK191" s="279"/>
      <c r="PXL191" s="279"/>
      <c r="PXM191" s="279"/>
      <c r="PXN191" s="279"/>
      <c r="PXO191" s="279"/>
      <c r="PXP191" s="279"/>
      <c r="PXQ191" s="279"/>
      <c r="PXR191" s="279"/>
      <c r="PXS191" s="279"/>
      <c r="PXT191" s="279"/>
      <c r="PXU191" s="279"/>
      <c r="PXV191" s="279"/>
      <c r="PXW191" s="279"/>
      <c r="PXX191" s="279"/>
      <c r="PXY191" s="279"/>
      <c r="PXZ191" s="279"/>
      <c r="PYA191" s="279"/>
      <c r="PYB191" s="279"/>
      <c r="PYC191" s="279"/>
      <c r="PYD191" s="279"/>
      <c r="PYE191" s="279"/>
      <c r="PYF191" s="279"/>
      <c r="PYG191" s="279"/>
      <c r="PYH191" s="279"/>
      <c r="PYI191" s="279"/>
      <c r="PYJ191" s="279"/>
      <c r="PYK191" s="279"/>
      <c r="PYL191" s="279"/>
      <c r="PYM191" s="279"/>
      <c r="PYN191" s="279"/>
      <c r="PYO191" s="279"/>
      <c r="PYP191" s="279"/>
      <c r="PYQ191" s="279"/>
      <c r="PYR191" s="279"/>
      <c r="PYS191" s="279"/>
      <c r="PYT191" s="279"/>
      <c r="PYU191" s="279"/>
      <c r="PYV191" s="279"/>
      <c r="PYW191" s="279"/>
      <c r="PYX191" s="279"/>
      <c r="PYY191" s="279"/>
      <c r="PYZ191" s="279"/>
      <c r="PZA191" s="279"/>
      <c r="PZB191" s="279"/>
      <c r="PZC191" s="279"/>
      <c r="PZD191" s="279"/>
      <c r="PZE191" s="279"/>
      <c r="PZF191" s="279"/>
      <c r="PZG191" s="279"/>
      <c r="PZH191" s="279"/>
      <c r="PZI191" s="279"/>
      <c r="PZJ191" s="279"/>
      <c r="PZK191" s="279"/>
      <c r="PZL191" s="279"/>
      <c r="PZM191" s="279"/>
      <c r="PZN191" s="279"/>
      <c r="PZO191" s="279"/>
      <c r="PZP191" s="279"/>
      <c r="PZQ191" s="279"/>
      <c r="PZR191" s="279"/>
      <c r="PZS191" s="279"/>
      <c r="PZT191" s="279"/>
      <c r="PZU191" s="279"/>
      <c r="PZV191" s="279"/>
      <c r="PZW191" s="279"/>
      <c r="PZX191" s="279"/>
      <c r="PZY191" s="279"/>
      <c r="PZZ191" s="279"/>
      <c r="QAA191" s="279"/>
      <c r="QAB191" s="279"/>
      <c r="QAC191" s="279"/>
      <c r="QAD191" s="279"/>
      <c r="QAE191" s="279"/>
      <c r="QAF191" s="279"/>
      <c r="QAG191" s="279"/>
      <c r="QAH191" s="279"/>
      <c r="QAI191" s="279"/>
      <c r="QAJ191" s="279"/>
      <c r="QAK191" s="279"/>
      <c r="QAL191" s="279"/>
      <c r="QAM191" s="279"/>
      <c r="QAN191" s="279"/>
      <c r="QAO191" s="279"/>
      <c r="QAP191" s="279"/>
      <c r="QAQ191" s="279"/>
      <c r="QAR191" s="279"/>
      <c r="QAS191" s="279"/>
      <c r="QAT191" s="279"/>
      <c r="QAU191" s="279"/>
      <c r="QAV191" s="279"/>
      <c r="QAW191" s="279"/>
      <c r="QAX191" s="279"/>
      <c r="QAY191" s="279"/>
      <c r="QAZ191" s="279"/>
      <c r="QBA191" s="279"/>
      <c r="QBB191" s="279"/>
      <c r="QBC191" s="279"/>
      <c r="QBD191" s="279"/>
      <c r="QBE191" s="279"/>
      <c r="QBF191" s="279"/>
      <c r="QBG191" s="279"/>
      <c r="QBH191" s="279"/>
      <c r="QBI191" s="279"/>
      <c r="QBJ191" s="279"/>
      <c r="QBK191" s="279"/>
      <c r="QBL191" s="279"/>
      <c r="QBM191" s="279"/>
      <c r="QBN191" s="279"/>
      <c r="QBO191" s="279"/>
      <c r="QBP191" s="279"/>
      <c r="QBQ191" s="279"/>
      <c r="QBR191" s="279"/>
      <c r="QBS191" s="279"/>
      <c r="QBT191" s="279"/>
      <c r="QBU191" s="279"/>
      <c r="QBV191" s="279"/>
      <c r="QBW191" s="279"/>
      <c r="QBX191" s="279"/>
      <c r="QBY191" s="279"/>
      <c r="QBZ191" s="279"/>
      <c r="QCA191" s="279"/>
      <c r="QCB191" s="279"/>
      <c r="QCC191" s="279"/>
      <c r="QCD191" s="279"/>
      <c r="QCE191" s="279"/>
      <c r="QCF191" s="279"/>
      <c r="QCG191" s="279"/>
      <c r="QCH191" s="279"/>
      <c r="QCI191" s="279"/>
      <c r="QCJ191" s="279"/>
      <c r="QCK191" s="279"/>
      <c r="QCL191" s="279"/>
      <c r="QCM191" s="279"/>
      <c r="QCN191" s="279"/>
      <c r="QCO191" s="279"/>
      <c r="QCP191" s="279"/>
      <c r="QCQ191" s="279"/>
      <c r="QCR191" s="279"/>
      <c r="QCS191" s="279"/>
      <c r="QCT191" s="279"/>
      <c r="QCU191" s="279"/>
      <c r="QCV191" s="279"/>
      <c r="QCW191" s="279"/>
      <c r="QCX191" s="279"/>
      <c r="QCY191" s="279"/>
      <c r="QCZ191" s="279"/>
      <c r="QDA191" s="279"/>
      <c r="QDB191" s="279"/>
      <c r="QDC191" s="279"/>
      <c r="QDD191" s="279"/>
      <c r="QDE191" s="279"/>
      <c r="QDF191" s="279"/>
      <c r="QDG191" s="279"/>
      <c r="QDH191" s="279"/>
      <c r="QDI191" s="279"/>
      <c r="QDJ191" s="279"/>
      <c r="QDK191" s="279"/>
      <c r="QDL191" s="279"/>
      <c r="QDM191" s="279"/>
      <c r="QDN191" s="279"/>
      <c r="QDO191" s="279"/>
      <c r="QDP191" s="279"/>
      <c r="QDQ191" s="279"/>
      <c r="QDR191" s="279"/>
      <c r="QDS191" s="279"/>
      <c r="QDT191" s="279"/>
      <c r="QDU191" s="279"/>
      <c r="QDV191" s="279"/>
      <c r="QDW191" s="279"/>
      <c r="QDX191" s="279"/>
      <c r="QDY191" s="279"/>
      <c r="QDZ191" s="279"/>
      <c r="QEA191" s="279"/>
      <c r="QEB191" s="279"/>
      <c r="QEC191" s="279"/>
      <c r="QED191" s="279"/>
      <c r="QEE191" s="279"/>
      <c r="QEF191" s="279"/>
      <c r="QEG191" s="279"/>
      <c r="QEH191" s="279"/>
      <c r="QEI191" s="279"/>
      <c r="QEJ191" s="279"/>
      <c r="QEK191" s="279"/>
      <c r="QEL191" s="279"/>
      <c r="QEM191" s="279"/>
      <c r="QEN191" s="279"/>
      <c r="QEO191" s="279"/>
      <c r="QEP191" s="279"/>
      <c r="QEQ191" s="279"/>
      <c r="QER191" s="279"/>
      <c r="QES191" s="279"/>
      <c r="QET191" s="279"/>
      <c r="QEU191" s="279"/>
      <c r="QEV191" s="279"/>
      <c r="QEW191" s="279"/>
      <c r="QEX191" s="279"/>
      <c r="QEY191" s="279"/>
      <c r="QEZ191" s="279"/>
      <c r="QFA191" s="279"/>
      <c r="QFB191" s="279"/>
      <c r="QFC191" s="279"/>
      <c r="QFD191" s="279"/>
      <c r="QFE191" s="279"/>
      <c r="QFF191" s="279"/>
      <c r="QFG191" s="279"/>
      <c r="QFH191" s="279"/>
      <c r="QFI191" s="279"/>
      <c r="QFJ191" s="279"/>
      <c r="QFK191" s="279"/>
      <c r="QFL191" s="279"/>
      <c r="QFM191" s="279"/>
      <c r="QFN191" s="279"/>
      <c r="QFO191" s="279"/>
      <c r="QFP191" s="279"/>
      <c r="QFQ191" s="279"/>
      <c r="QFR191" s="279"/>
      <c r="QFS191" s="279"/>
      <c r="QFT191" s="279"/>
      <c r="QFU191" s="279"/>
      <c r="QFV191" s="279"/>
      <c r="QFW191" s="279"/>
      <c r="QFX191" s="279"/>
      <c r="QFY191" s="279"/>
      <c r="QFZ191" s="279"/>
      <c r="QGA191" s="279"/>
      <c r="QGB191" s="279"/>
      <c r="QGC191" s="279"/>
      <c r="QGD191" s="279"/>
      <c r="QGE191" s="279"/>
      <c r="QGF191" s="279"/>
      <c r="QGG191" s="279"/>
      <c r="QGH191" s="279"/>
      <c r="QGI191" s="279"/>
      <c r="QGJ191" s="279"/>
      <c r="QGK191" s="279"/>
      <c r="QGL191" s="279"/>
      <c r="QGM191" s="279"/>
      <c r="QGN191" s="279"/>
      <c r="QGO191" s="279"/>
      <c r="QGP191" s="279"/>
      <c r="QGQ191" s="279"/>
      <c r="QGR191" s="279"/>
      <c r="QGS191" s="279"/>
      <c r="QGT191" s="279"/>
      <c r="QGU191" s="279"/>
      <c r="QGV191" s="279"/>
      <c r="QGW191" s="279"/>
      <c r="QGX191" s="279"/>
      <c r="QGY191" s="279"/>
      <c r="QGZ191" s="279"/>
      <c r="QHA191" s="279"/>
      <c r="QHB191" s="279"/>
      <c r="QHC191" s="279"/>
      <c r="QHD191" s="279"/>
      <c r="QHE191" s="279"/>
      <c r="QHF191" s="279"/>
      <c r="QHG191" s="279"/>
      <c r="QHH191" s="279"/>
      <c r="QHI191" s="279"/>
      <c r="QHJ191" s="279"/>
      <c r="QHK191" s="279"/>
      <c r="QHL191" s="279"/>
      <c r="QHM191" s="279"/>
      <c r="QHN191" s="279"/>
      <c r="QHO191" s="279"/>
      <c r="QHP191" s="279"/>
      <c r="QHQ191" s="279"/>
      <c r="QHR191" s="279"/>
      <c r="QHS191" s="279"/>
      <c r="QHT191" s="279"/>
      <c r="QHU191" s="279"/>
      <c r="QHV191" s="279"/>
      <c r="QHW191" s="279"/>
      <c r="QHX191" s="279"/>
      <c r="QHY191" s="279"/>
      <c r="QHZ191" s="279"/>
      <c r="QIA191" s="279"/>
      <c r="QIB191" s="279"/>
      <c r="QIC191" s="279"/>
      <c r="QID191" s="279"/>
      <c r="QIE191" s="279"/>
      <c r="QIF191" s="279"/>
      <c r="QIG191" s="279"/>
      <c r="QIH191" s="279"/>
      <c r="QII191" s="279"/>
      <c r="QIJ191" s="279"/>
      <c r="QIK191" s="279"/>
      <c r="QIL191" s="279"/>
      <c r="QIM191" s="279"/>
      <c r="QIN191" s="279"/>
      <c r="QIO191" s="279"/>
      <c r="QIP191" s="279"/>
      <c r="QIQ191" s="279"/>
      <c r="QIR191" s="279"/>
      <c r="QIS191" s="279"/>
      <c r="QIT191" s="279"/>
      <c r="QIU191" s="279"/>
      <c r="QIV191" s="279"/>
      <c r="QIW191" s="279"/>
      <c r="QIX191" s="279"/>
      <c r="QIY191" s="279"/>
      <c r="QIZ191" s="279"/>
      <c r="QJA191" s="279"/>
      <c r="QJB191" s="279"/>
      <c r="QJC191" s="279"/>
      <c r="QJD191" s="279"/>
      <c r="QJE191" s="279"/>
      <c r="QJF191" s="279"/>
      <c r="QJG191" s="279"/>
      <c r="QJH191" s="279"/>
      <c r="QJI191" s="279"/>
      <c r="QJJ191" s="279"/>
      <c r="QJK191" s="279"/>
      <c r="QJL191" s="279"/>
      <c r="QJM191" s="279"/>
      <c r="QJN191" s="279"/>
      <c r="QJO191" s="279"/>
      <c r="QJP191" s="279"/>
      <c r="QJQ191" s="279"/>
      <c r="QJR191" s="279"/>
      <c r="QJS191" s="279"/>
      <c r="QJT191" s="279"/>
      <c r="QJU191" s="279"/>
      <c r="QJV191" s="279"/>
      <c r="QJW191" s="279"/>
      <c r="QJX191" s="279"/>
      <c r="QJY191" s="279"/>
      <c r="QJZ191" s="279"/>
      <c r="QKA191" s="279"/>
      <c r="QKB191" s="279"/>
      <c r="QKC191" s="279"/>
      <c r="QKD191" s="279"/>
      <c r="QKE191" s="279"/>
      <c r="QKF191" s="279"/>
      <c r="QKG191" s="279"/>
      <c r="QKH191" s="279"/>
      <c r="QKI191" s="279"/>
      <c r="QKJ191" s="279"/>
      <c r="QKK191" s="279"/>
      <c r="QKL191" s="279"/>
      <c r="QKM191" s="279"/>
      <c r="QKN191" s="279"/>
      <c r="QKO191" s="279"/>
      <c r="QKP191" s="279"/>
      <c r="QKQ191" s="279"/>
      <c r="QKR191" s="279"/>
      <c r="QKS191" s="279"/>
      <c r="QKT191" s="279"/>
      <c r="QKU191" s="279"/>
      <c r="QKV191" s="279"/>
      <c r="QKW191" s="279"/>
      <c r="QKX191" s="279"/>
      <c r="QKY191" s="279"/>
      <c r="QKZ191" s="279"/>
      <c r="QLA191" s="279"/>
      <c r="QLB191" s="279"/>
      <c r="QLC191" s="279"/>
      <c r="QLD191" s="279"/>
      <c r="QLE191" s="279"/>
      <c r="QLF191" s="279"/>
      <c r="QLG191" s="279"/>
      <c r="QLH191" s="279"/>
      <c r="QLI191" s="279"/>
      <c r="QLJ191" s="279"/>
      <c r="QLK191" s="279"/>
      <c r="QLL191" s="279"/>
      <c r="QLM191" s="279"/>
      <c r="QLN191" s="279"/>
      <c r="QLO191" s="279"/>
      <c r="QLP191" s="279"/>
      <c r="QLQ191" s="279"/>
      <c r="QLR191" s="279"/>
      <c r="QLS191" s="279"/>
      <c r="QLT191" s="279"/>
      <c r="QLU191" s="279"/>
      <c r="QLV191" s="279"/>
      <c r="QLW191" s="279"/>
      <c r="QLX191" s="279"/>
      <c r="QLY191" s="279"/>
      <c r="QLZ191" s="279"/>
      <c r="QMA191" s="279"/>
      <c r="QMB191" s="279"/>
      <c r="QMC191" s="279"/>
      <c r="QMD191" s="279"/>
      <c r="QME191" s="279"/>
      <c r="QMF191" s="279"/>
      <c r="QMG191" s="279"/>
      <c r="QMH191" s="279"/>
      <c r="QMI191" s="279"/>
      <c r="QMJ191" s="279"/>
      <c r="QMK191" s="279"/>
      <c r="QML191" s="279"/>
      <c r="QMM191" s="279"/>
      <c r="QMN191" s="279"/>
      <c r="QMO191" s="279"/>
      <c r="QMP191" s="279"/>
      <c r="QMQ191" s="279"/>
      <c r="QMR191" s="279"/>
      <c r="QMS191" s="279"/>
      <c r="QMT191" s="279"/>
      <c r="QMU191" s="279"/>
      <c r="QMV191" s="279"/>
      <c r="QMW191" s="279"/>
      <c r="QMX191" s="279"/>
      <c r="QMY191" s="279"/>
      <c r="QMZ191" s="279"/>
      <c r="QNA191" s="279"/>
      <c r="QNB191" s="279"/>
      <c r="QNC191" s="279"/>
      <c r="QND191" s="279"/>
      <c r="QNE191" s="279"/>
      <c r="QNF191" s="279"/>
      <c r="QNG191" s="279"/>
      <c r="QNH191" s="279"/>
      <c r="QNI191" s="279"/>
      <c r="QNJ191" s="279"/>
      <c r="QNK191" s="279"/>
      <c r="QNL191" s="279"/>
      <c r="QNM191" s="279"/>
      <c r="QNN191" s="279"/>
      <c r="QNO191" s="279"/>
      <c r="QNP191" s="279"/>
      <c r="QNQ191" s="279"/>
      <c r="QNR191" s="279"/>
      <c r="QNS191" s="279"/>
      <c r="QNT191" s="279"/>
      <c r="QNU191" s="279"/>
      <c r="QNV191" s="279"/>
      <c r="QNW191" s="279"/>
      <c r="QNX191" s="279"/>
      <c r="QNY191" s="279"/>
      <c r="QNZ191" s="279"/>
      <c r="QOA191" s="279"/>
      <c r="QOB191" s="279"/>
      <c r="QOC191" s="279"/>
      <c r="QOD191" s="279"/>
      <c r="QOE191" s="279"/>
      <c r="QOF191" s="279"/>
      <c r="QOG191" s="279"/>
      <c r="QOH191" s="279"/>
      <c r="QOI191" s="279"/>
      <c r="QOJ191" s="279"/>
      <c r="QOK191" s="279"/>
      <c r="QOL191" s="279"/>
      <c r="QOM191" s="279"/>
      <c r="QON191" s="279"/>
      <c r="QOO191" s="279"/>
      <c r="QOP191" s="279"/>
      <c r="QOQ191" s="279"/>
      <c r="QOR191" s="279"/>
      <c r="QOS191" s="279"/>
      <c r="QOT191" s="279"/>
      <c r="QOU191" s="279"/>
      <c r="QOV191" s="279"/>
      <c r="QOW191" s="279"/>
      <c r="QOX191" s="279"/>
      <c r="QOY191" s="279"/>
      <c r="QOZ191" s="279"/>
      <c r="QPA191" s="279"/>
      <c r="QPB191" s="279"/>
      <c r="QPC191" s="279"/>
      <c r="QPD191" s="279"/>
      <c r="QPE191" s="279"/>
      <c r="QPF191" s="279"/>
      <c r="QPG191" s="279"/>
      <c r="QPH191" s="279"/>
      <c r="QPI191" s="279"/>
      <c r="QPJ191" s="279"/>
      <c r="QPK191" s="279"/>
      <c r="QPL191" s="279"/>
      <c r="QPM191" s="279"/>
      <c r="QPN191" s="279"/>
      <c r="QPO191" s="279"/>
      <c r="QPP191" s="279"/>
      <c r="QPQ191" s="279"/>
      <c r="QPR191" s="279"/>
      <c r="QPS191" s="279"/>
      <c r="QPT191" s="279"/>
      <c r="QPU191" s="279"/>
      <c r="QPV191" s="279"/>
      <c r="QPW191" s="279"/>
      <c r="QPX191" s="279"/>
      <c r="QPY191" s="279"/>
      <c r="QPZ191" s="279"/>
      <c r="QQA191" s="279"/>
      <c r="QQB191" s="279"/>
      <c r="QQC191" s="279"/>
      <c r="QQD191" s="279"/>
      <c r="QQE191" s="279"/>
      <c r="QQF191" s="279"/>
      <c r="QQG191" s="279"/>
      <c r="QQH191" s="279"/>
      <c r="QQI191" s="279"/>
      <c r="QQJ191" s="279"/>
      <c r="QQK191" s="279"/>
      <c r="QQL191" s="279"/>
      <c r="QQM191" s="279"/>
      <c r="QQN191" s="279"/>
      <c r="QQO191" s="279"/>
      <c r="QQP191" s="279"/>
      <c r="QQQ191" s="279"/>
      <c r="QQR191" s="279"/>
      <c r="QQS191" s="279"/>
      <c r="QQT191" s="279"/>
      <c r="QQU191" s="279"/>
      <c r="QQV191" s="279"/>
      <c r="QQW191" s="279"/>
      <c r="QQX191" s="279"/>
      <c r="QQY191" s="279"/>
      <c r="QQZ191" s="279"/>
      <c r="QRA191" s="279"/>
      <c r="QRB191" s="279"/>
      <c r="QRC191" s="279"/>
      <c r="QRD191" s="279"/>
      <c r="QRE191" s="279"/>
      <c r="QRF191" s="279"/>
      <c r="QRG191" s="279"/>
      <c r="QRH191" s="279"/>
      <c r="QRI191" s="279"/>
      <c r="QRJ191" s="279"/>
      <c r="QRK191" s="279"/>
      <c r="QRL191" s="279"/>
      <c r="QRM191" s="279"/>
      <c r="QRN191" s="279"/>
      <c r="QRO191" s="279"/>
      <c r="QRP191" s="279"/>
      <c r="QRQ191" s="279"/>
      <c r="QRR191" s="279"/>
      <c r="QRS191" s="279"/>
      <c r="QRT191" s="279"/>
      <c r="QRU191" s="279"/>
      <c r="QRV191" s="279"/>
      <c r="QRW191" s="279"/>
      <c r="QRX191" s="279"/>
      <c r="QRY191" s="279"/>
      <c r="QRZ191" s="279"/>
      <c r="QSA191" s="279"/>
      <c r="QSB191" s="279"/>
      <c r="QSC191" s="279"/>
      <c r="QSD191" s="279"/>
      <c r="QSE191" s="279"/>
      <c r="QSF191" s="279"/>
      <c r="QSG191" s="279"/>
      <c r="QSH191" s="279"/>
      <c r="QSI191" s="279"/>
      <c r="QSJ191" s="279"/>
      <c r="QSK191" s="279"/>
      <c r="QSL191" s="279"/>
      <c r="QSM191" s="279"/>
      <c r="QSN191" s="279"/>
      <c r="QSO191" s="279"/>
      <c r="QSP191" s="279"/>
      <c r="QSQ191" s="279"/>
      <c r="QSR191" s="279"/>
      <c r="QSS191" s="279"/>
      <c r="QST191" s="279"/>
      <c r="QSU191" s="279"/>
      <c r="QSV191" s="279"/>
      <c r="QSW191" s="279"/>
      <c r="QSX191" s="279"/>
      <c r="QSY191" s="279"/>
      <c r="QSZ191" s="279"/>
      <c r="QTA191" s="279"/>
      <c r="QTB191" s="279"/>
      <c r="QTC191" s="279"/>
      <c r="QTD191" s="279"/>
      <c r="QTE191" s="279"/>
      <c r="QTF191" s="279"/>
      <c r="QTG191" s="279"/>
      <c r="QTH191" s="279"/>
      <c r="QTI191" s="279"/>
      <c r="QTJ191" s="279"/>
      <c r="QTK191" s="279"/>
      <c r="QTL191" s="279"/>
      <c r="QTM191" s="279"/>
      <c r="QTN191" s="279"/>
      <c r="QTO191" s="279"/>
      <c r="QTP191" s="279"/>
      <c r="QTQ191" s="279"/>
      <c r="QTR191" s="279"/>
      <c r="QTS191" s="279"/>
      <c r="QTT191" s="279"/>
      <c r="QTU191" s="279"/>
      <c r="QTV191" s="279"/>
      <c r="QTW191" s="279"/>
      <c r="QTX191" s="279"/>
      <c r="QTY191" s="279"/>
      <c r="QTZ191" s="279"/>
      <c r="QUA191" s="279"/>
      <c r="QUB191" s="279"/>
      <c r="QUC191" s="279"/>
      <c r="QUD191" s="279"/>
      <c r="QUE191" s="279"/>
      <c r="QUF191" s="279"/>
      <c r="QUG191" s="279"/>
      <c r="QUH191" s="279"/>
      <c r="QUI191" s="279"/>
      <c r="QUJ191" s="279"/>
      <c r="QUK191" s="279"/>
      <c r="QUL191" s="279"/>
      <c r="QUM191" s="279"/>
      <c r="QUN191" s="279"/>
      <c r="QUO191" s="279"/>
      <c r="QUP191" s="279"/>
      <c r="QUQ191" s="279"/>
      <c r="QUR191" s="279"/>
      <c r="QUS191" s="279"/>
      <c r="QUT191" s="279"/>
      <c r="QUU191" s="279"/>
      <c r="QUV191" s="279"/>
      <c r="QUW191" s="279"/>
      <c r="QUX191" s="279"/>
      <c r="QUY191" s="279"/>
      <c r="QUZ191" s="279"/>
      <c r="QVA191" s="279"/>
      <c r="QVB191" s="279"/>
      <c r="QVC191" s="279"/>
      <c r="QVD191" s="279"/>
      <c r="QVE191" s="279"/>
      <c r="QVF191" s="279"/>
      <c r="QVG191" s="279"/>
      <c r="QVH191" s="279"/>
      <c r="QVI191" s="279"/>
      <c r="QVJ191" s="279"/>
      <c r="QVK191" s="279"/>
      <c r="QVL191" s="279"/>
      <c r="QVM191" s="279"/>
      <c r="QVN191" s="279"/>
      <c r="QVO191" s="279"/>
      <c r="QVP191" s="279"/>
      <c r="QVQ191" s="279"/>
      <c r="QVR191" s="279"/>
      <c r="QVS191" s="279"/>
      <c r="QVT191" s="279"/>
      <c r="QVU191" s="279"/>
      <c r="QVV191" s="279"/>
      <c r="QVW191" s="279"/>
      <c r="QVX191" s="279"/>
      <c r="QVY191" s="279"/>
      <c r="QVZ191" s="279"/>
      <c r="QWA191" s="279"/>
      <c r="QWB191" s="279"/>
      <c r="QWC191" s="279"/>
      <c r="QWD191" s="279"/>
      <c r="QWE191" s="279"/>
      <c r="QWF191" s="279"/>
      <c r="QWG191" s="279"/>
      <c r="QWH191" s="279"/>
      <c r="QWI191" s="279"/>
      <c r="QWJ191" s="279"/>
      <c r="QWK191" s="279"/>
      <c r="QWL191" s="279"/>
      <c r="QWM191" s="279"/>
      <c r="QWN191" s="279"/>
      <c r="QWO191" s="279"/>
      <c r="QWP191" s="279"/>
      <c r="QWQ191" s="279"/>
      <c r="QWR191" s="279"/>
      <c r="QWS191" s="279"/>
      <c r="QWT191" s="279"/>
      <c r="QWU191" s="279"/>
      <c r="QWV191" s="279"/>
      <c r="QWW191" s="279"/>
      <c r="QWX191" s="279"/>
      <c r="QWY191" s="279"/>
      <c r="QWZ191" s="279"/>
      <c r="QXA191" s="279"/>
      <c r="QXB191" s="279"/>
      <c r="QXC191" s="279"/>
      <c r="QXD191" s="279"/>
      <c r="QXE191" s="279"/>
      <c r="QXF191" s="279"/>
      <c r="QXG191" s="279"/>
      <c r="QXH191" s="279"/>
      <c r="QXI191" s="279"/>
      <c r="QXJ191" s="279"/>
      <c r="QXK191" s="279"/>
      <c r="QXL191" s="279"/>
      <c r="QXM191" s="279"/>
      <c r="QXN191" s="279"/>
      <c r="QXO191" s="279"/>
      <c r="QXP191" s="279"/>
      <c r="QXQ191" s="279"/>
      <c r="QXR191" s="279"/>
      <c r="QXS191" s="279"/>
      <c r="QXT191" s="279"/>
      <c r="QXU191" s="279"/>
      <c r="QXV191" s="279"/>
      <c r="QXW191" s="279"/>
      <c r="QXX191" s="279"/>
      <c r="QXY191" s="279"/>
      <c r="QXZ191" s="279"/>
      <c r="QYA191" s="279"/>
      <c r="QYB191" s="279"/>
      <c r="QYC191" s="279"/>
      <c r="QYD191" s="279"/>
      <c r="QYE191" s="279"/>
      <c r="QYF191" s="279"/>
      <c r="QYG191" s="279"/>
      <c r="QYH191" s="279"/>
      <c r="QYI191" s="279"/>
      <c r="QYJ191" s="279"/>
      <c r="QYK191" s="279"/>
      <c r="QYL191" s="279"/>
      <c r="QYM191" s="279"/>
      <c r="QYN191" s="279"/>
      <c r="QYO191" s="279"/>
      <c r="QYP191" s="279"/>
      <c r="QYQ191" s="279"/>
      <c r="QYR191" s="279"/>
      <c r="QYS191" s="279"/>
      <c r="QYT191" s="279"/>
      <c r="QYU191" s="279"/>
      <c r="QYV191" s="279"/>
      <c r="QYW191" s="279"/>
      <c r="QYX191" s="279"/>
      <c r="QYY191" s="279"/>
      <c r="QYZ191" s="279"/>
      <c r="QZA191" s="279"/>
      <c r="QZB191" s="279"/>
      <c r="QZC191" s="279"/>
      <c r="QZD191" s="279"/>
      <c r="QZE191" s="279"/>
      <c r="QZF191" s="279"/>
      <c r="QZG191" s="279"/>
      <c r="QZH191" s="279"/>
      <c r="QZI191" s="279"/>
      <c r="QZJ191" s="279"/>
      <c r="QZK191" s="279"/>
      <c r="QZL191" s="279"/>
      <c r="QZM191" s="279"/>
      <c r="QZN191" s="279"/>
      <c r="QZO191" s="279"/>
      <c r="QZP191" s="279"/>
      <c r="QZQ191" s="279"/>
      <c r="QZR191" s="279"/>
      <c r="QZS191" s="279"/>
      <c r="QZT191" s="279"/>
      <c r="QZU191" s="279"/>
      <c r="QZV191" s="279"/>
      <c r="QZW191" s="279"/>
      <c r="QZX191" s="279"/>
      <c r="QZY191" s="279"/>
      <c r="QZZ191" s="279"/>
      <c r="RAA191" s="279"/>
      <c r="RAB191" s="279"/>
      <c r="RAC191" s="279"/>
      <c r="RAD191" s="279"/>
      <c r="RAE191" s="279"/>
      <c r="RAF191" s="279"/>
      <c r="RAG191" s="279"/>
      <c r="RAH191" s="279"/>
      <c r="RAI191" s="279"/>
      <c r="RAJ191" s="279"/>
      <c r="RAK191" s="279"/>
      <c r="RAL191" s="279"/>
      <c r="RAM191" s="279"/>
      <c r="RAN191" s="279"/>
      <c r="RAO191" s="279"/>
      <c r="RAP191" s="279"/>
      <c r="RAQ191" s="279"/>
      <c r="RAR191" s="279"/>
      <c r="RAS191" s="279"/>
      <c r="RAT191" s="279"/>
      <c r="RAU191" s="279"/>
      <c r="RAV191" s="279"/>
      <c r="RAW191" s="279"/>
      <c r="RAX191" s="279"/>
      <c r="RAY191" s="279"/>
      <c r="RAZ191" s="279"/>
      <c r="RBA191" s="279"/>
      <c r="RBB191" s="279"/>
      <c r="RBC191" s="279"/>
      <c r="RBD191" s="279"/>
      <c r="RBE191" s="279"/>
      <c r="RBF191" s="279"/>
      <c r="RBG191" s="279"/>
      <c r="RBH191" s="279"/>
      <c r="RBI191" s="279"/>
      <c r="RBJ191" s="279"/>
      <c r="RBK191" s="279"/>
      <c r="RBL191" s="279"/>
      <c r="RBM191" s="279"/>
      <c r="RBN191" s="279"/>
      <c r="RBO191" s="279"/>
      <c r="RBP191" s="279"/>
      <c r="RBQ191" s="279"/>
      <c r="RBR191" s="279"/>
      <c r="RBS191" s="279"/>
      <c r="RBT191" s="279"/>
      <c r="RBU191" s="279"/>
      <c r="RBV191" s="279"/>
      <c r="RBW191" s="279"/>
      <c r="RBX191" s="279"/>
      <c r="RBY191" s="279"/>
      <c r="RBZ191" s="279"/>
      <c r="RCA191" s="279"/>
      <c r="RCB191" s="279"/>
      <c r="RCC191" s="279"/>
      <c r="RCD191" s="279"/>
      <c r="RCE191" s="279"/>
      <c r="RCF191" s="279"/>
      <c r="RCG191" s="279"/>
      <c r="RCH191" s="279"/>
      <c r="RCI191" s="279"/>
      <c r="RCJ191" s="279"/>
      <c r="RCK191" s="279"/>
      <c r="RCL191" s="279"/>
      <c r="RCM191" s="279"/>
      <c r="RCN191" s="279"/>
      <c r="RCO191" s="279"/>
      <c r="RCP191" s="279"/>
      <c r="RCQ191" s="279"/>
      <c r="RCR191" s="279"/>
      <c r="RCS191" s="279"/>
      <c r="RCT191" s="279"/>
      <c r="RCU191" s="279"/>
      <c r="RCV191" s="279"/>
      <c r="RCW191" s="279"/>
      <c r="RCX191" s="279"/>
      <c r="RCY191" s="279"/>
      <c r="RCZ191" s="279"/>
      <c r="RDA191" s="279"/>
      <c r="RDB191" s="279"/>
      <c r="RDC191" s="279"/>
      <c r="RDD191" s="279"/>
      <c r="RDE191" s="279"/>
      <c r="RDF191" s="279"/>
      <c r="RDG191" s="279"/>
      <c r="RDH191" s="279"/>
      <c r="RDI191" s="279"/>
      <c r="RDJ191" s="279"/>
      <c r="RDK191" s="279"/>
      <c r="RDL191" s="279"/>
      <c r="RDM191" s="279"/>
      <c r="RDN191" s="279"/>
      <c r="RDO191" s="279"/>
      <c r="RDP191" s="279"/>
      <c r="RDQ191" s="279"/>
      <c r="RDR191" s="279"/>
      <c r="RDS191" s="279"/>
      <c r="RDT191" s="279"/>
      <c r="RDU191" s="279"/>
      <c r="RDV191" s="279"/>
      <c r="RDW191" s="279"/>
      <c r="RDX191" s="279"/>
      <c r="RDY191" s="279"/>
      <c r="RDZ191" s="279"/>
      <c r="REA191" s="279"/>
      <c r="REB191" s="279"/>
      <c r="REC191" s="279"/>
      <c r="RED191" s="279"/>
      <c r="REE191" s="279"/>
      <c r="REF191" s="279"/>
      <c r="REG191" s="279"/>
      <c r="REH191" s="279"/>
      <c r="REI191" s="279"/>
      <c r="REJ191" s="279"/>
      <c r="REK191" s="279"/>
      <c r="REL191" s="279"/>
      <c r="REM191" s="279"/>
      <c r="REN191" s="279"/>
      <c r="REO191" s="279"/>
      <c r="REP191" s="279"/>
      <c r="REQ191" s="279"/>
      <c r="RER191" s="279"/>
      <c r="RES191" s="279"/>
      <c r="RET191" s="279"/>
      <c r="REU191" s="279"/>
      <c r="REV191" s="279"/>
      <c r="REW191" s="279"/>
      <c r="REX191" s="279"/>
      <c r="REY191" s="279"/>
      <c r="REZ191" s="279"/>
      <c r="RFA191" s="279"/>
      <c r="RFB191" s="279"/>
      <c r="RFC191" s="279"/>
      <c r="RFD191" s="279"/>
      <c r="RFE191" s="279"/>
      <c r="RFF191" s="279"/>
      <c r="RFG191" s="279"/>
      <c r="RFH191" s="279"/>
      <c r="RFI191" s="279"/>
      <c r="RFJ191" s="279"/>
      <c r="RFK191" s="279"/>
      <c r="RFL191" s="279"/>
      <c r="RFM191" s="279"/>
      <c r="RFN191" s="279"/>
      <c r="RFO191" s="279"/>
      <c r="RFP191" s="279"/>
      <c r="RFQ191" s="279"/>
      <c r="RFR191" s="279"/>
      <c r="RFS191" s="279"/>
      <c r="RFT191" s="279"/>
      <c r="RFU191" s="279"/>
      <c r="RFV191" s="279"/>
      <c r="RFW191" s="279"/>
      <c r="RFX191" s="279"/>
      <c r="RFY191" s="279"/>
      <c r="RFZ191" s="279"/>
      <c r="RGA191" s="279"/>
      <c r="RGB191" s="279"/>
      <c r="RGC191" s="279"/>
      <c r="RGD191" s="279"/>
      <c r="RGE191" s="279"/>
      <c r="RGF191" s="279"/>
      <c r="RGG191" s="279"/>
      <c r="RGH191" s="279"/>
      <c r="RGI191" s="279"/>
      <c r="RGJ191" s="279"/>
      <c r="RGK191" s="279"/>
      <c r="RGL191" s="279"/>
      <c r="RGM191" s="279"/>
      <c r="RGN191" s="279"/>
      <c r="RGO191" s="279"/>
      <c r="RGP191" s="279"/>
      <c r="RGQ191" s="279"/>
      <c r="RGR191" s="279"/>
      <c r="RGS191" s="279"/>
      <c r="RGT191" s="279"/>
      <c r="RGU191" s="279"/>
      <c r="RGV191" s="279"/>
      <c r="RGW191" s="279"/>
      <c r="RGX191" s="279"/>
      <c r="RGY191" s="279"/>
      <c r="RGZ191" s="279"/>
      <c r="RHA191" s="279"/>
      <c r="RHB191" s="279"/>
      <c r="RHC191" s="279"/>
      <c r="RHD191" s="279"/>
      <c r="RHE191" s="279"/>
      <c r="RHF191" s="279"/>
      <c r="RHG191" s="279"/>
      <c r="RHH191" s="279"/>
      <c r="RHI191" s="279"/>
      <c r="RHJ191" s="279"/>
      <c r="RHK191" s="279"/>
      <c r="RHL191" s="279"/>
      <c r="RHM191" s="279"/>
      <c r="RHN191" s="279"/>
      <c r="RHO191" s="279"/>
      <c r="RHP191" s="279"/>
      <c r="RHQ191" s="279"/>
      <c r="RHR191" s="279"/>
      <c r="RHS191" s="279"/>
      <c r="RHT191" s="279"/>
      <c r="RHU191" s="279"/>
      <c r="RHV191" s="279"/>
      <c r="RHW191" s="279"/>
      <c r="RHX191" s="279"/>
      <c r="RHY191" s="279"/>
      <c r="RHZ191" s="279"/>
      <c r="RIA191" s="279"/>
      <c r="RIB191" s="279"/>
      <c r="RIC191" s="279"/>
      <c r="RID191" s="279"/>
      <c r="RIE191" s="279"/>
      <c r="RIF191" s="279"/>
      <c r="RIG191" s="279"/>
      <c r="RIH191" s="279"/>
      <c r="RII191" s="279"/>
      <c r="RIJ191" s="279"/>
      <c r="RIK191" s="279"/>
      <c r="RIL191" s="279"/>
      <c r="RIM191" s="279"/>
      <c r="RIN191" s="279"/>
      <c r="RIO191" s="279"/>
      <c r="RIP191" s="279"/>
      <c r="RIQ191" s="279"/>
      <c r="RIR191" s="279"/>
      <c r="RIS191" s="279"/>
      <c r="RIT191" s="279"/>
      <c r="RIU191" s="279"/>
      <c r="RIV191" s="279"/>
      <c r="RIW191" s="279"/>
      <c r="RIX191" s="279"/>
      <c r="RIY191" s="279"/>
      <c r="RIZ191" s="279"/>
      <c r="RJA191" s="279"/>
      <c r="RJB191" s="279"/>
      <c r="RJC191" s="279"/>
      <c r="RJD191" s="279"/>
      <c r="RJE191" s="279"/>
      <c r="RJF191" s="279"/>
      <c r="RJG191" s="279"/>
      <c r="RJH191" s="279"/>
      <c r="RJI191" s="279"/>
      <c r="RJJ191" s="279"/>
      <c r="RJK191" s="279"/>
      <c r="RJL191" s="279"/>
      <c r="RJM191" s="279"/>
      <c r="RJN191" s="279"/>
      <c r="RJO191" s="279"/>
      <c r="RJP191" s="279"/>
      <c r="RJQ191" s="279"/>
      <c r="RJR191" s="279"/>
      <c r="RJS191" s="279"/>
      <c r="RJT191" s="279"/>
      <c r="RJU191" s="279"/>
      <c r="RJV191" s="279"/>
      <c r="RJW191" s="279"/>
      <c r="RJX191" s="279"/>
      <c r="RJY191" s="279"/>
      <c r="RJZ191" s="279"/>
      <c r="RKA191" s="279"/>
      <c r="RKB191" s="279"/>
      <c r="RKC191" s="279"/>
      <c r="RKD191" s="279"/>
      <c r="RKE191" s="279"/>
      <c r="RKF191" s="279"/>
      <c r="RKG191" s="279"/>
      <c r="RKH191" s="279"/>
      <c r="RKI191" s="279"/>
      <c r="RKJ191" s="279"/>
      <c r="RKK191" s="279"/>
      <c r="RKL191" s="279"/>
      <c r="RKM191" s="279"/>
      <c r="RKN191" s="279"/>
      <c r="RKO191" s="279"/>
      <c r="RKP191" s="279"/>
      <c r="RKQ191" s="279"/>
      <c r="RKR191" s="279"/>
      <c r="RKS191" s="279"/>
      <c r="RKT191" s="279"/>
      <c r="RKU191" s="279"/>
      <c r="RKV191" s="279"/>
      <c r="RKW191" s="279"/>
      <c r="RKX191" s="279"/>
      <c r="RKY191" s="279"/>
      <c r="RKZ191" s="279"/>
      <c r="RLA191" s="279"/>
      <c r="RLB191" s="279"/>
      <c r="RLC191" s="279"/>
      <c r="RLD191" s="279"/>
      <c r="RLE191" s="279"/>
      <c r="RLF191" s="279"/>
      <c r="RLG191" s="279"/>
      <c r="RLH191" s="279"/>
      <c r="RLI191" s="279"/>
      <c r="RLJ191" s="279"/>
      <c r="RLK191" s="279"/>
      <c r="RLL191" s="279"/>
      <c r="RLM191" s="279"/>
      <c r="RLN191" s="279"/>
      <c r="RLO191" s="279"/>
      <c r="RLP191" s="279"/>
      <c r="RLQ191" s="279"/>
      <c r="RLR191" s="279"/>
      <c r="RLS191" s="279"/>
      <c r="RLT191" s="279"/>
      <c r="RLU191" s="279"/>
      <c r="RLV191" s="279"/>
      <c r="RLW191" s="279"/>
      <c r="RLX191" s="279"/>
      <c r="RLY191" s="279"/>
      <c r="RLZ191" s="279"/>
      <c r="RMA191" s="279"/>
      <c r="RMB191" s="279"/>
      <c r="RMC191" s="279"/>
      <c r="RMD191" s="279"/>
      <c r="RME191" s="279"/>
      <c r="RMF191" s="279"/>
      <c r="RMG191" s="279"/>
      <c r="RMH191" s="279"/>
      <c r="RMI191" s="279"/>
      <c r="RMJ191" s="279"/>
      <c r="RMK191" s="279"/>
      <c r="RML191" s="279"/>
      <c r="RMM191" s="279"/>
      <c r="RMN191" s="279"/>
      <c r="RMO191" s="279"/>
      <c r="RMP191" s="279"/>
      <c r="RMQ191" s="279"/>
      <c r="RMR191" s="279"/>
      <c r="RMS191" s="279"/>
      <c r="RMT191" s="279"/>
      <c r="RMU191" s="279"/>
      <c r="RMV191" s="279"/>
      <c r="RMW191" s="279"/>
      <c r="RMX191" s="279"/>
      <c r="RMY191" s="279"/>
      <c r="RMZ191" s="279"/>
      <c r="RNA191" s="279"/>
      <c r="RNB191" s="279"/>
      <c r="RNC191" s="279"/>
      <c r="RND191" s="279"/>
      <c r="RNE191" s="279"/>
      <c r="RNF191" s="279"/>
      <c r="RNG191" s="279"/>
      <c r="RNH191" s="279"/>
      <c r="RNI191" s="279"/>
      <c r="RNJ191" s="279"/>
      <c r="RNK191" s="279"/>
      <c r="RNL191" s="279"/>
      <c r="RNM191" s="279"/>
      <c r="RNN191" s="279"/>
      <c r="RNO191" s="279"/>
      <c r="RNP191" s="279"/>
      <c r="RNQ191" s="279"/>
      <c r="RNR191" s="279"/>
      <c r="RNS191" s="279"/>
      <c r="RNT191" s="279"/>
      <c r="RNU191" s="279"/>
      <c r="RNV191" s="279"/>
      <c r="RNW191" s="279"/>
      <c r="RNX191" s="279"/>
      <c r="RNY191" s="279"/>
      <c r="RNZ191" s="279"/>
      <c r="ROA191" s="279"/>
      <c r="ROB191" s="279"/>
      <c r="ROC191" s="279"/>
      <c r="ROD191" s="279"/>
      <c r="ROE191" s="279"/>
      <c r="ROF191" s="279"/>
      <c r="ROG191" s="279"/>
      <c r="ROH191" s="279"/>
      <c r="ROI191" s="279"/>
      <c r="ROJ191" s="279"/>
      <c r="ROK191" s="279"/>
      <c r="ROL191" s="279"/>
      <c r="ROM191" s="279"/>
      <c r="RON191" s="279"/>
      <c r="ROO191" s="279"/>
      <c r="ROP191" s="279"/>
      <c r="ROQ191" s="279"/>
      <c r="ROR191" s="279"/>
      <c r="ROS191" s="279"/>
      <c r="ROT191" s="279"/>
      <c r="ROU191" s="279"/>
      <c r="ROV191" s="279"/>
      <c r="ROW191" s="279"/>
      <c r="ROX191" s="279"/>
      <c r="ROY191" s="279"/>
      <c r="ROZ191" s="279"/>
      <c r="RPA191" s="279"/>
      <c r="RPB191" s="279"/>
      <c r="RPC191" s="279"/>
      <c r="RPD191" s="279"/>
      <c r="RPE191" s="279"/>
      <c r="RPF191" s="279"/>
      <c r="RPG191" s="279"/>
      <c r="RPH191" s="279"/>
      <c r="RPI191" s="279"/>
      <c r="RPJ191" s="279"/>
      <c r="RPK191" s="279"/>
      <c r="RPL191" s="279"/>
      <c r="RPM191" s="279"/>
      <c r="RPN191" s="279"/>
      <c r="RPO191" s="279"/>
      <c r="RPP191" s="279"/>
      <c r="RPQ191" s="279"/>
      <c r="RPR191" s="279"/>
      <c r="RPS191" s="279"/>
      <c r="RPT191" s="279"/>
      <c r="RPU191" s="279"/>
      <c r="RPV191" s="279"/>
      <c r="RPW191" s="279"/>
      <c r="RPX191" s="279"/>
      <c r="RPY191" s="279"/>
      <c r="RPZ191" s="279"/>
      <c r="RQA191" s="279"/>
      <c r="RQB191" s="279"/>
      <c r="RQC191" s="279"/>
      <c r="RQD191" s="279"/>
      <c r="RQE191" s="279"/>
      <c r="RQF191" s="279"/>
      <c r="RQG191" s="279"/>
      <c r="RQH191" s="279"/>
      <c r="RQI191" s="279"/>
      <c r="RQJ191" s="279"/>
      <c r="RQK191" s="279"/>
      <c r="RQL191" s="279"/>
      <c r="RQM191" s="279"/>
      <c r="RQN191" s="279"/>
      <c r="RQO191" s="279"/>
      <c r="RQP191" s="279"/>
      <c r="RQQ191" s="279"/>
      <c r="RQR191" s="279"/>
      <c r="RQS191" s="279"/>
      <c r="RQT191" s="279"/>
      <c r="RQU191" s="279"/>
      <c r="RQV191" s="279"/>
      <c r="RQW191" s="279"/>
      <c r="RQX191" s="279"/>
      <c r="RQY191" s="279"/>
      <c r="RQZ191" s="279"/>
      <c r="RRA191" s="279"/>
      <c r="RRB191" s="279"/>
      <c r="RRC191" s="279"/>
      <c r="RRD191" s="279"/>
      <c r="RRE191" s="279"/>
      <c r="RRF191" s="279"/>
      <c r="RRG191" s="279"/>
      <c r="RRH191" s="279"/>
      <c r="RRI191" s="279"/>
      <c r="RRJ191" s="279"/>
      <c r="RRK191" s="279"/>
      <c r="RRL191" s="279"/>
      <c r="RRM191" s="279"/>
      <c r="RRN191" s="279"/>
      <c r="RRO191" s="279"/>
      <c r="RRP191" s="279"/>
      <c r="RRQ191" s="279"/>
      <c r="RRR191" s="279"/>
      <c r="RRS191" s="279"/>
      <c r="RRT191" s="279"/>
      <c r="RRU191" s="279"/>
      <c r="RRV191" s="279"/>
      <c r="RRW191" s="279"/>
      <c r="RRX191" s="279"/>
      <c r="RRY191" s="279"/>
      <c r="RRZ191" s="279"/>
      <c r="RSA191" s="279"/>
      <c r="RSB191" s="279"/>
      <c r="RSC191" s="279"/>
      <c r="RSD191" s="279"/>
      <c r="RSE191" s="279"/>
      <c r="RSF191" s="279"/>
      <c r="RSG191" s="279"/>
      <c r="RSH191" s="279"/>
      <c r="RSI191" s="279"/>
      <c r="RSJ191" s="279"/>
      <c r="RSK191" s="279"/>
      <c r="RSL191" s="279"/>
      <c r="RSM191" s="279"/>
      <c r="RSN191" s="279"/>
      <c r="RSO191" s="279"/>
      <c r="RSP191" s="279"/>
      <c r="RSQ191" s="279"/>
      <c r="RSR191" s="279"/>
      <c r="RSS191" s="279"/>
      <c r="RST191" s="279"/>
      <c r="RSU191" s="279"/>
      <c r="RSV191" s="279"/>
      <c r="RSW191" s="279"/>
      <c r="RSX191" s="279"/>
      <c r="RSY191" s="279"/>
      <c r="RSZ191" s="279"/>
      <c r="RTA191" s="279"/>
      <c r="RTB191" s="279"/>
      <c r="RTC191" s="279"/>
      <c r="RTD191" s="279"/>
      <c r="RTE191" s="279"/>
      <c r="RTF191" s="279"/>
      <c r="RTG191" s="279"/>
      <c r="RTH191" s="279"/>
      <c r="RTI191" s="279"/>
      <c r="RTJ191" s="279"/>
      <c r="RTK191" s="279"/>
      <c r="RTL191" s="279"/>
      <c r="RTM191" s="279"/>
      <c r="RTN191" s="279"/>
      <c r="RTO191" s="279"/>
      <c r="RTP191" s="279"/>
      <c r="RTQ191" s="279"/>
      <c r="RTR191" s="279"/>
      <c r="RTS191" s="279"/>
      <c r="RTT191" s="279"/>
      <c r="RTU191" s="279"/>
      <c r="RTV191" s="279"/>
      <c r="RTW191" s="279"/>
      <c r="RTX191" s="279"/>
      <c r="RTY191" s="279"/>
      <c r="RTZ191" s="279"/>
      <c r="RUA191" s="279"/>
      <c r="RUB191" s="279"/>
      <c r="RUC191" s="279"/>
      <c r="RUD191" s="279"/>
      <c r="RUE191" s="279"/>
      <c r="RUF191" s="279"/>
      <c r="RUG191" s="279"/>
      <c r="RUH191" s="279"/>
      <c r="RUI191" s="279"/>
      <c r="RUJ191" s="279"/>
      <c r="RUK191" s="279"/>
      <c r="RUL191" s="279"/>
      <c r="RUM191" s="279"/>
      <c r="RUN191" s="279"/>
      <c r="RUO191" s="279"/>
      <c r="RUP191" s="279"/>
      <c r="RUQ191" s="279"/>
      <c r="RUR191" s="279"/>
      <c r="RUS191" s="279"/>
      <c r="RUT191" s="279"/>
      <c r="RUU191" s="279"/>
      <c r="RUV191" s="279"/>
      <c r="RUW191" s="279"/>
      <c r="RUX191" s="279"/>
      <c r="RUY191" s="279"/>
      <c r="RUZ191" s="279"/>
      <c r="RVA191" s="279"/>
      <c r="RVB191" s="279"/>
      <c r="RVC191" s="279"/>
      <c r="RVD191" s="279"/>
      <c r="RVE191" s="279"/>
      <c r="RVF191" s="279"/>
      <c r="RVG191" s="279"/>
      <c r="RVH191" s="279"/>
      <c r="RVI191" s="279"/>
      <c r="RVJ191" s="279"/>
      <c r="RVK191" s="279"/>
      <c r="RVL191" s="279"/>
      <c r="RVM191" s="279"/>
      <c r="RVN191" s="279"/>
      <c r="RVO191" s="279"/>
      <c r="RVP191" s="279"/>
      <c r="RVQ191" s="279"/>
      <c r="RVR191" s="279"/>
      <c r="RVS191" s="279"/>
      <c r="RVT191" s="279"/>
      <c r="RVU191" s="279"/>
      <c r="RVV191" s="279"/>
      <c r="RVW191" s="279"/>
      <c r="RVX191" s="279"/>
      <c r="RVY191" s="279"/>
      <c r="RVZ191" s="279"/>
      <c r="RWA191" s="279"/>
      <c r="RWB191" s="279"/>
      <c r="RWC191" s="279"/>
      <c r="RWD191" s="279"/>
      <c r="RWE191" s="279"/>
      <c r="RWF191" s="279"/>
      <c r="RWG191" s="279"/>
      <c r="RWH191" s="279"/>
      <c r="RWI191" s="279"/>
      <c r="RWJ191" s="279"/>
      <c r="RWK191" s="279"/>
      <c r="RWL191" s="279"/>
      <c r="RWM191" s="279"/>
      <c r="RWN191" s="279"/>
      <c r="RWO191" s="279"/>
      <c r="RWP191" s="279"/>
      <c r="RWQ191" s="279"/>
      <c r="RWR191" s="279"/>
      <c r="RWS191" s="279"/>
      <c r="RWT191" s="279"/>
      <c r="RWU191" s="279"/>
      <c r="RWV191" s="279"/>
      <c r="RWW191" s="279"/>
      <c r="RWX191" s="279"/>
      <c r="RWY191" s="279"/>
      <c r="RWZ191" s="279"/>
      <c r="RXA191" s="279"/>
      <c r="RXB191" s="279"/>
      <c r="RXC191" s="279"/>
      <c r="RXD191" s="279"/>
      <c r="RXE191" s="279"/>
      <c r="RXF191" s="279"/>
      <c r="RXG191" s="279"/>
      <c r="RXH191" s="279"/>
      <c r="RXI191" s="279"/>
      <c r="RXJ191" s="279"/>
      <c r="RXK191" s="279"/>
      <c r="RXL191" s="279"/>
      <c r="RXM191" s="279"/>
      <c r="RXN191" s="279"/>
      <c r="RXO191" s="279"/>
      <c r="RXP191" s="279"/>
      <c r="RXQ191" s="279"/>
      <c r="RXR191" s="279"/>
      <c r="RXS191" s="279"/>
      <c r="RXT191" s="279"/>
      <c r="RXU191" s="279"/>
      <c r="RXV191" s="279"/>
      <c r="RXW191" s="279"/>
      <c r="RXX191" s="279"/>
      <c r="RXY191" s="279"/>
      <c r="RXZ191" s="279"/>
      <c r="RYA191" s="279"/>
      <c r="RYB191" s="279"/>
      <c r="RYC191" s="279"/>
      <c r="RYD191" s="279"/>
      <c r="RYE191" s="279"/>
      <c r="RYF191" s="279"/>
      <c r="RYG191" s="279"/>
      <c r="RYH191" s="279"/>
      <c r="RYI191" s="279"/>
      <c r="RYJ191" s="279"/>
      <c r="RYK191" s="279"/>
      <c r="RYL191" s="279"/>
      <c r="RYM191" s="279"/>
      <c r="RYN191" s="279"/>
      <c r="RYO191" s="279"/>
      <c r="RYP191" s="279"/>
      <c r="RYQ191" s="279"/>
      <c r="RYR191" s="279"/>
      <c r="RYS191" s="279"/>
      <c r="RYT191" s="279"/>
      <c r="RYU191" s="279"/>
      <c r="RYV191" s="279"/>
      <c r="RYW191" s="279"/>
      <c r="RYX191" s="279"/>
      <c r="RYY191" s="279"/>
      <c r="RYZ191" s="279"/>
      <c r="RZA191" s="279"/>
      <c r="RZB191" s="279"/>
      <c r="RZC191" s="279"/>
      <c r="RZD191" s="279"/>
      <c r="RZE191" s="279"/>
      <c r="RZF191" s="279"/>
      <c r="RZG191" s="279"/>
      <c r="RZH191" s="279"/>
      <c r="RZI191" s="279"/>
      <c r="RZJ191" s="279"/>
      <c r="RZK191" s="279"/>
      <c r="RZL191" s="279"/>
      <c r="RZM191" s="279"/>
      <c r="RZN191" s="279"/>
      <c r="RZO191" s="279"/>
      <c r="RZP191" s="279"/>
      <c r="RZQ191" s="279"/>
      <c r="RZR191" s="279"/>
      <c r="RZS191" s="279"/>
      <c r="RZT191" s="279"/>
      <c r="RZU191" s="279"/>
      <c r="RZV191" s="279"/>
      <c r="RZW191" s="279"/>
      <c r="RZX191" s="279"/>
      <c r="RZY191" s="279"/>
      <c r="RZZ191" s="279"/>
      <c r="SAA191" s="279"/>
      <c r="SAB191" s="279"/>
      <c r="SAC191" s="279"/>
      <c r="SAD191" s="279"/>
      <c r="SAE191" s="279"/>
      <c r="SAF191" s="279"/>
      <c r="SAG191" s="279"/>
      <c r="SAH191" s="279"/>
      <c r="SAI191" s="279"/>
      <c r="SAJ191" s="279"/>
      <c r="SAK191" s="279"/>
      <c r="SAL191" s="279"/>
      <c r="SAM191" s="279"/>
      <c r="SAN191" s="279"/>
      <c r="SAO191" s="279"/>
      <c r="SAP191" s="279"/>
      <c r="SAQ191" s="279"/>
      <c r="SAR191" s="279"/>
      <c r="SAS191" s="279"/>
      <c r="SAT191" s="279"/>
      <c r="SAU191" s="279"/>
      <c r="SAV191" s="279"/>
      <c r="SAW191" s="279"/>
      <c r="SAX191" s="279"/>
      <c r="SAY191" s="279"/>
      <c r="SAZ191" s="279"/>
      <c r="SBA191" s="279"/>
      <c r="SBB191" s="279"/>
      <c r="SBC191" s="279"/>
      <c r="SBD191" s="279"/>
      <c r="SBE191" s="279"/>
      <c r="SBF191" s="279"/>
      <c r="SBG191" s="279"/>
      <c r="SBH191" s="279"/>
      <c r="SBI191" s="279"/>
      <c r="SBJ191" s="279"/>
      <c r="SBK191" s="279"/>
      <c r="SBL191" s="279"/>
      <c r="SBM191" s="279"/>
      <c r="SBN191" s="279"/>
      <c r="SBO191" s="279"/>
      <c r="SBP191" s="279"/>
      <c r="SBQ191" s="279"/>
      <c r="SBR191" s="279"/>
      <c r="SBS191" s="279"/>
      <c r="SBT191" s="279"/>
      <c r="SBU191" s="279"/>
      <c r="SBV191" s="279"/>
      <c r="SBW191" s="279"/>
      <c r="SBX191" s="279"/>
      <c r="SBY191" s="279"/>
      <c r="SBZ191" s="279"/>
      <c r="SCA191" s="279"/>
      <c r="SCB191" s="279"/>
      <c r="SCC191" s="279"/>
      <c r="SCD191" s="279"/>
      <c r="SCE191" s="279"/>
      <c r="SCF191" s="279"/>
      <c r="SCG191" s="279"/>
      <c r="SCH191" s="279"/>
      <c r="SCI191" s="279"/>
      <c r="SCJ191" s="279"/>
      <c r="SCK191" s="279"/>
      <c r="SCL191" s="279"/>
      <c r="SCM191" s="279"/>
      <c r="SCN191" s="279"/>
      <c r="SCO191" s="279"/>
      <c r="SCP191" s="279"/>
      <c r="SCQ191" s="279"/>
      <c r="SCR191" s="279"/>
      <c r="SCS191" s="279"/>
      <c r="SCT191" s="279"/>
      <c r="SCU191" s="279"/>
      <c r="SCV191" s="279"/>
      <c r="SCW191" s="279"/>
      <c r="SCX191" s="279"/>
      <c r="SCY191" s="279"/>
      <c r="SCZ191" s="279"/>
      <c r="SDA191" s="279"/>
      <c r="SDB191" s="279"/>
      <c r="SDC191" s="279"/>
      <c r="SDD191" s="279"/>
      <c r="SDE191" s="279"/>
      <c r="SDF191" s="279"/>
      <c r="SDG191" s="279"/>
      <c r="SDH191" s="279"/>
      <c r="SDI191" s="279"/>
      <c r="SDJ191" s="279"/>
      <c r="SDK191" s="279"/>
      <c r="SDL191" s="279"/>
      <c r="SDM191" s="279"/>
      <c r="SDN191" s="279"/>
      <c r="SDO191" s="279"/>
      <c r="SDP191" s="279"/>
      <c r="SDQ191" s="279"/>
      <c r="SDR191" s="279"/>
      <c r="SDS191" s="279"/>
      <c r="SDT191" s="279"/>
      <c r="SDU191" s="279"/>
      <c r="SDV191" s="279"/>
      <c r="SDW191" s="279"/>
      <c r="SDX191" s="279"/>
      <c r="SDY191" s="279"/>
      <c r="SDZ191" s="279"/>
      <c r="SEA191" s="279"/>
      <c r="SEB191" s="279"/>
      <c r="SEC191" s="279"/>
      <c r="SED191" s="279"/>
      <c r="SEE191" s="279"/>
      <c r="SEF191" s="279"/>
      <c r="SEG191" s="279"/>
      <c r="SEH191" s="279"/>
      <c r="SEI191" s="279"/>
      <c r="SEJ191" s="279"/>
      <c r="SEK191" s="279"/>
      <c r="SEL191" s="279"/>
      <c r="SEM191" s="279"/>
      <c r="SEN191" s="279"/>
      <c r="SEO191" s="279"/>
      <c r="SEP191" s="279"/>
      <c r="SEQ191" s="279"/>
      <c r="SER191" s="279"/>
      <c r="SES191" s="279"/>
      <c r="SET191" s="279"/>
      <c r="SEU191" s="279"/>
      <c r="SEV191" s="279"/>
      <c r="SEW191" s="279"/>
      <c r="SEX191" s="279"/>
      <c r="SEY191" s="279"/>
      <c r="SEZ191" s="279"/>
      <c r="SFA191" s="279"/>
      <c r="SFB191" s="279"/>
      <c r="SFC191" s="279"/>
      <c r="SFD191" s="279"/>
      <c r="SFE191" s="279"/>
      <c r="SFF191" s="279"/>
      <c r="SFG191" s="279"/>
      <c r="SFH191" s="279"/>
      <c r="SFI191" s="279"/>
      <c r="SFJ191" s="279"/>
      <c r="SFK191" s="279"/>
      <c r="SFL191" s="279"/>
      <c r="SFM191" s="279"/>
      <c r="SFN191" s="279"/>
      <c r="SFO191" s="279"/>
      <c r="SFP191" s="279"/>
      <c r="SFQ191" s="279"/>
      <c r="SFR191" s="279"/>
      <c r="SFS191" s="279"/>
      <c r="SFT191" s="279"/>
      <c r="SFU191" s="279"/>
      <c r="SFV191" s="279"/>
      <c r="SFW191" s="279"/>
      <c r="SFX191" s="279"/>
      <c r="SFY191" s="279"/>
      <c r="SFZ191" s="279"/>
      <c r="SGA191" s="279"/>
      <c r="SGB191" s="279"/>
      <c r="SGC191" s="279"/>
      <c r="SGD191" s="279"/>
      <c r="SGE191" s="279"/>
      <c r="SGF191" s="279"/>
      <c r="SGG191" s="279"/>
      <c r="SGH191" s="279"/>
      <c r="SGI191" s="279"/>
      <c r="SGJ191" s="279"/>
      <c r="SGK191" s="279"/>
      <c r="SGL191" s="279"/>
      <c r="SGM191" s="279"/>
      <c r="SGN191" s="279"/>
      <c r="SGO191" s="279"/>
      <c r="SGP191" s="279"/>
      <c r="SGQ191" s="279"/>
      <c r="SGR191" s="279"/>
      <c r="SGS191" s="279"/>
      <c r="SGT191" s="279"/>
      <c r="SGU191" s="279"/>
      <c r="SGV191" s="279"/>
      <c r="SGW191" s="279"/>
      <c r="SGX191" s="279"/>
      <c r="SGY191" s="279"/>
      <c r="SGZ191" s="279"/>
      <c r="SHA191" s="279"/>
      <c r="SHB191" s="279"/>
      <c r="SHC191" s="279"/>
      <c r="SHD191" s="279"/>
      <c r="SHE191" s="279"/>
      <c r="SHF191" s="279"/>
      <c r="SHG191" s="279"/>
      <c r="SHH191" s="279"/>
      <c r="SHI191" s="279"/>
      <c r="SHJ191" s="279"/>
      <c r="SHK191" s="279"/>
      <c r="SHL191" s="279"/>
      <c r="SHM191" s="279"/>
      <c r="SHN191" s="279"/>
      <c r="SHO191" s="279"/>
      <c r="SHP191" s="279"/>
      <c r="SHQ191" s="279"/>
      <c r="SHR191" s="279"/>
      <c r="SHS191" s="279"/>
      <c r="SHT191" s="279"/>
      <c r="SHU191" s="279"/>
      <c r="SHV191" s="279"/>
      <c r="SHW191" s="279"/>
      <c r="SHX191" s="279"/>
      <c r="SHY191" s="279"/>
      <c r="SHZ191" s="279"/>
      <c r="SIA191" s="279"/>
      <c r="SIB191" s="279"/>
      <c r="SIC191" s="279"/>
      <c r="SID191" s="279"/>
      <c r="SIE191" s="279"/>
      <c r="SIF191" s="279"/>
      <c r="SIG191" s="279"/>
      <c r="SIH191" s="279"/>
      <c r="SII191" s="279"/>
      <c r="SIJ191" s="279"/>
      <c r="SIK191" s="279"/>
      <c r="SIL191" s="279"/>
      <c r="SIM191" s="279"/>
      <c r="SIN191" s="279"/>
      <c r="SIO191" s="279"/>
      <c r="SIP191" s="279"/>
      <c r="SIQ191" s="279"/>
      <c r="SIR191" s="279"/>
      <c r="SIS191" s="279"/>
      <c r="SIT191" s="279"/>
      <c r="SIU191" s="279"/>
      <c r="SIV191" s="279"/>
      <c r="SIW191" s="279"/>
      <c r="SIX191" s="279"/>
      <c r="SIY191" s="279"/>
      <c r="SIZ191" s="279"/>
      <c r="SJA191" s="279"/>
      <c r="SJB191" s="279"/>
      <c r="SJC191" s="279"/>
      <c r="SJD191" s="279"/>
      <c r="SJE191" s="279"/>
      <c r="SJF191" s="279"/>
      <c r="SJG191" s="279"/>
      <c r="SJH191" s="279"/>
      <c r="SJI191" s="279"/>
      <c r="SJJ191" s="279"/>
      <c r="SJK191" s="279"/>
      <c r="SJL191" s="279"/>
      <c r="SJM191" s="279"/>
      <c r="SJN191" s="279"/>
      <c r="SJO191" s="279"/>
      <c r="SJP191" s="279"/>
      <c r="SJQ191" s="279"/>
      <c r="SJR191" s="279"/>
      <c r="SJS191" s="279"/>
      <c r="SJT191" s="279"/>
      <c r="SJU191" s="279"/>
      <c r="SJV191" s="279"/>
      <c r="SJW191" s="279"/>
      <c r="SJX191" s="279"/>
      <c r="SJY191" s="279"/>
      <c r="SJZ191" s="279"/>
      <c r="SKA191" s="279"/>
      <c r="SKB191" s="279"/>
      <c r="SKC191" s="279"/>
      <c r="SKD191" s="279"/>
      <c r="SKE191" s="279"/>
      <c r="SKF191" s="279"/>
      <c r="SKG191" s="279"/>
      <c r="SKH191" s="279"/>
      <c r="SKI191" s="279"/>
      <c r="SKJ191" s="279"/>
      <c r="SKK191" s="279"/>
      <c r="SKL191" s="279"/>
      <c r="SKM191" s="279"/>
      <c r="SKN191" s="279"/>
      <c r="SKO191" s="279"/>
      <c r="SKP191" s="279"/>
      <c r="SKQ191" s="279"/>
      <c r="SKR191" s="279"/>
      <c r="SKS191" s="279"/>
      <c r="SKT191" s="279"/>
      <c r="SKU191" s="279"/>
      <c r="SKV191" s="279"/>
      <c r="SKW191" s="279"/>
      <c r="SKX191" s="279"/>
      <c r="SKY191" s="279"/>
      <c r="SKZ191" s="279"/>
      <c r="SLA191" s="279"/>
      <c r="SLB191" s="279"/>
      <c r="SLC191" s="279"/>
      <c r="SLD191" s="279"/>
      <c r="SLE191" s="279"/>
      <c r="SLF191" s="279"/>
      <c r="SLG191" s="279"/>
      <c r="SLH191" s="279"/>
      <c r="SLI191" s="279"/>
      <c r="SLJ191" s="279"/>
      <c r="SLK191" s="279"/>
      <c r="SLL191" s="279"/>
      <c r="SLM191" s="279"/>
      <c r="SLN191" s="279"/>
      <c r="SLO191" s="279"/>
      <c r="SLP191" s="279"/>
      <c r="SLQ191" s="279"/>
      <c r="SLR191" s="279"/>
      <c r="SLS191" s="279"/>
      <c r="SLT191" s="279"/>
      <c r="SLU191" s="279"/>
      <c r="SLV191" s="279"/>
      <c r="SLW191" s="279"/>
      <c r="SLX191" s="279"/>
      <c r="SLY191" s="279"/>
      <c r="SLZ191" s="279"/>
      <c r="SMA191" s="279"/>
      <c r="SMB191" s="279"/>
      <c r="SMC191" s="279"/>
      <c r="SMD191" s="279"/>
      <c r="SME191" s="279"/>
      <c r="SMF191" s="279"/>
      <c r="SMG191" s="279"/>
      <c r="SMH191" s="279"/>
      <c r="SMI191" s="279"/>
      <c r="SMJ191" s="279"/>
      <c r="SMK191" s="279"/>
      <c r="SML191" s="279"/>
      <c r="SMM191" s="279"/>
      <c r="SMN191" s="279"/>
      <c r="SMO191" s="279"/>
      <c r="SMP191" s="279"/>
      <c r="SMQ191" s="279"/>
      <c r="SMR191" s="279"/>
      <c r="SMS191" s="279"/>
      <c r="SMT191" s="279"/>
      <c r="SMU191" s="279"/>
      <c r="SMV191" s="279"/>
      <c r="SMW191" s="279"/>
      <c r="SMX191" s="279"/>
      <c r="SMY191" s="279"/>
      <c r="SMZ191" s="279"/>
      <c r="SNA191" s="279"/>
      <c r="SNB191" s="279"/>
      <c r="SNC191" s="279"/>
      <c r="SND191" s="279"/>
      <c r="SNE191" s="279"/>
      <c r="SNF191" s="279"/>
      <c r="SNG191" s="279"/>
      <c r="SNH191" s="279"/>
      <c r="SNI191" s="279"/>
      <c r="SNJ191" s="279"/>
      <c r="SNK191" s="279"/>
      <c r="SNL191" s="279"/>
      <c r="SNM191" s="279"/>
      <c r="SNN191" s="279"/>
      <c r="SNO191" s="279"/>
      <c r="SNP191" s="279"/>
      <c r="SNQ191" s="279"/>
      <c r="SNR191" s="279"/>
      <c r="SNS191" s="279"/>
      <c r="SNT191" s="279"/>
      <c r="SNU191" s="279"/>
      <c r="SNV191" s="279"/>
      <c r="SNW191" s="279"/>
      <c r="SNX191" s="279"/>
      <c r="SNY191" s="279"/>
      <c r="SNZ191" s="279"/>
      <c r="SOA191" s="279"/>
      <c r="SOB191" s="279"/>
      <c r="SOC191" s="279"/>
      <c r="SOD191" s="279"/>
      <c r="SOE191" s="279"/>
      <c r="SOF191" s="279"/>
      <c r="SOG191" s="279"/>
      <c r="SOH191" s="279"/>
      <c r="SOI191" s="279"/>
      <c r="SOJ191" s="279"/>
      <c r="SOK191" s="279"/>
      <c r="SOL191" s="279"/>
      <c r="SOM191" s="279"/>
      <c r="SON191" s="279"/>
      <c r="SOO191" s="279"/>
      <c r="SOP191" s="279"/>
      <c r="SOQ191" s="279"/>
      <c r="SOR191" s="279"/>
      <c r="SOS191" s="279"/>
      <c r="SOT191" s="279"/>
      <c r="SOU191" s="279"/>
      <c r="SOV191" s="279"/>
      <c r="SOW191" s="279"/>
      <c r="SOX191" s="279"/>
      <c r="SOY191" s="279"/>
      <c r="SOZ191" s="279"/>
      <c r="SPA191" s="279"/>
      <c r="SPB191" s="279"/>
      <c r="SPC191" s="279"/>
      <c r="SPD191" s="279"/>
      <c r="SPE191" s="279"/>
      <c r="SPF191" s="279"/>
      <c r="SPG191" s="279"/>
      <c r="SPH191" s="279"/>
      <c r="SPI191" s="279"/>
      <c r="SPJ191" s="279"/>
      <c r="SPK191" s="279"/>
      <c r="SPL191" s="279"/>
      <c r="SPM191" s="279"/>
      <c r="SPN191" s="279"/>
      <c r="SPO191" s="279"/>
      <c r="SPP191" s="279"/>
      <c r="SPQ191" s="279"/>
      <c r="SPR191" s="279"/>
      <c r="SPS191" s="279"/>
      <c r="SPT191" s="279"/>
      <c r="SPU191" s="279"/>
      <c r="SPV191" s="279"/>
      <c r="SPW191" s="279"/>
      <c r="SPX191" s="279"/>
      <c r="SPY191" s="279"/>
      <c r="SPZ191" s="279"/>
      <c r="SQA191" s="279"/>
      <c r="SQB191" s="279"/>
      <c r="SQC191" s="279"/>
      <c r="SQD191" s="279"/>
      <c r="SQE191" s="279"/>
      <c r="SQF191" s="279"/>
      <c r="SQG191" s="279"/>
      <c r="SQH191" s="279"/>
      <c r="SQI191" s="279"/>
      <c r="SQJ191" s="279"/>
      <c r="SQK191" s="279"/>
      <c r="SQL191" s="279"/>
      <c r="SQM191" s="279"/>
      <c r="SQN191" s="279"/>
      <c r="SQO191" s="279"/>
      <c r="SQP191" s="279"/>
      <c r="SQQ191" s="279"/>
      <c r="SQR191" s="279"/>
      <c r="SQS191" s="279"/>
      <c r="SQT191" s="279"/>
      <c r="SQU191" s="279"/>
      <c r="SQV191" s="279"/>
      <c r="SQW191" s="279"/>
      <c r="SQX191" s="279"/>
      <c r="SQY191" s="279"/>
      <c r="SQZ191" s="279"/>
      <c r="SRA191" s="279"/>
      <c r="SRB191" s="279"/>
      <c r="SRC191" s="279"/>
      <c r="SRD191" s="279"/>
      <c r="SRE191" s="279"/>
      <c r="SRF191" s="279"/>
      <c r="SRG191" s="279"/>
      <c r="SRH191" s="279"/>
      <c r="SRI191" s="279"/>
      <c r="SRJ191" s="279"/>
      <c r="SRK191" s="279"/>
      <c r="SRL191" s="279"/>
      <c r="SRM191" s="279"/>
      <c r="SRN191" s="279"/>
      <c r="SRO191" s="279"/>
      <c r="SRP191" s="279"/>
      <c r="SRQ191" s="279"/>
      <c r="SRR191" s="279"/>
      <c r="SRS191" s="279"/>
      <c r="SRT191" s="279"/>
      <c r="SRU191" s="279"/>
      <c r="SRV191" s="279"/>
      <c r="SRW191" s="279"/>
      <c r="SRX191" s="279"/>
      <c r="SRY191" s="279"/>
      <c r="SRZ191" s="279"/>
      <c r="SSA191" s="279"/>
      <c r="SSB191" s="279"/>
      <c r="SSC191" s="279"/>
      <c r="SSD191" s="279"/>
      <c r="SSE191" s="279"/>
      <c r="SSF191" s="279"/>
      <c r="SSG191" s="279"/>
      <c r="SSH191" s="279"/>
      <c r="SSI191" s="279"/>
      <c r="SSJ191" s="279"/>
      <c r="SSK191" s="279"/>
      <c r="SSL191" s="279"/>
      <c r="SSM191" s="279"/>
      <c r="SSN191" s="279"/>
      <c r="SSO191" s="279"/>
      <c r="SSP191" s="279"/>
      <c r="SSQ191" s="279"/>
      <c r="SSR191" s="279"/>
      <c r="SSS191" s="279"/>
      <c r="SST191" s="279"/>
      <c r="SSU191" s="279"/>
      <c r="SSV191" s="279"/>
      <c r="SSW191" s="279"/>
      <c r="SSX191" s="279"/>
      <c r="SSY191" s="279"/>
      <c r="SSZ191" s="279"/>
      <c r="STA191" s="279"/>
      <c r="STB191" s="279"/>
      <c r="STC191" s="279"/>
      <c r="STD191" s="279"/>
      <c r="STE191" s="279"/>
      <c r="STF191" s="279"/>
      <c r="STG191" s="279"/>
      <c r="STH191" s="279"/>
      <c r="STI191" s="279"/>
      <c r="STJ191" s="279"/>
      <c r="STK191" s="279"/>
      <c r="STL191" s="279"/>
      <c r="STM191" s="279"/>
      <c r="STN191" s="279"/>
      <c r="STO191" s="279"/>
      <c r="STP191" s="279"/>
      <c r="STQ191" s="279"/>
      <c r="STR191" s="279"/>
      <c r="STS191" s="279"/>
      <c r="STT191" s="279"/>
      <c r="STU191" s="279"/>
      <c r="STV191" s="279"/>
      <c r="STW191" s="279"/>
      <c r="STX191" s="279"/>
      <c r="STY191" s="279"/>
      <c r="STZ191" s="279"/>
      <c r="SUA191" s="279"/>
      <c r="SUB191" s="279"/>
      <c r="SUC191" s="279"/>
      <c r="SUD191" s="279"/>
      <c r="SUE191" s="279"/>
      <c r="SUF191" s="279"/>
      <c r="SUG191" s="279"/>
      <c r="SUH191" s="279"/>
      <c r="SUI191" s="279"/>
      <c r="SUJ191" s="279"/>
      <c r="SUK191" s="279"/>
      <c r="SUL191" s="279"/>
      <c r="SUM191" s="279"/>
      <c r="SUN191" s="279"/>
      <c r="SUO191" s="279"/>
      <c r="SUP191" s="279"/>
      <c r="SUQ191" s="279"/>
      <c r="SUR191" s="279"/>
      <c r="SUS191" s="279"/>
      <c r="SUT191" s="279"/>
      <c r="SUU191" s="279"/>
      <c r="SUV191" s="279"/>
      <c r="SUW191" s="279"/>
      <c r="SUX191" s="279"/>
      <c r="SUY191" s="279"/>
      <c r="SUZ191" s="279"/>
      <c r="SVA191" s="279"/>
      <c r="SVB191" s="279"/>
      <c r="SVC191" s="279"/>
      <c r="SVD191" s="279"/>
      <c r="SVE191" s="279"/>
      <c r="SVF191" s="279"/>
      <c r="SVG191" s="279"/>
      <c r="SVH191" s="279"/>
      <c r="SVI191" s="279"/>
      <c r="SVJ191" s="279"/>
      <c r="SVK191" s="279"/>
      <c r="SVL191" s="279"/>
      <c r="SVM191" s="279"/>
      <c r="SVN191" s="279"/>
      <c r="SVO191" s="279"/>
      <c r="SVP191" s="279"/>
      <c r="SVQ191" s="279"/>
      <c r="SVR191" s="279"/>
      <c r="SVS191" s="279"/>
      <c r="SVT191" s="279"/>
      <c r="SVU191" s="279"/>
      <c r="SVV191" s="279"/>
      <c r="SVW191" s="279"/>
      <c r="SVX191" s="279"/>
      <c r="SVY191" s="279"/>
      <c r="SVZ191" s="279"/>
      <c r="SWA191" s="279"/>
      <c r="SWB191" s="279"/>
      <c r="SWC191" s="279"/>
      <c r="SWD191" s="279"/>
      <c r="SWE191" s="279"/>
      <c r="SWF191" s="279"/>
      <c r="SWG191" s="279"/>
      <c r="SWH191" s="279"/>
      <c r="SWI191" s="279"/>
      <c r="SWJ191" s="279"/>
      <c r="SWK191" s="279"/>
      <c r="SWL191" s="279"/>
      <c r="SWM191" s="279"/>
      <c r="SWN191" s="279"/>
      <c r="SWO191" s="279"/>
      <c r="SWP191" s="279"/>
      <c r="SWQ191" s="279"/>
      <c r="SWR191" s="279"/>
      <c r="SWS191" s="279"/>
      <c r="SWT191" s="279"/>
      <c r="SWU191" s="279"/>
      <c r="SWV191" s="279"/>
      <c r="SWW191" s="279"/>
      <c r="SWX191" s="279"/>
      <c r="SWY191" s="279"/>
      <c r="SWZ191" s="279"/>
      <c r="SXA191" s="279"/>
      <c r="SXB191" s="279"/>
      <c r="SXC191" s="279"/>
      <c r="SXD191" s="279"/>
      <c r="SXE191" s="279"/>
      <c r="SXF191" s="279"/>
      <c r="SXG191" s="279"/>
      <c r="SXH191" s="279"/>
      <c r="SXI191" s="279"/>
      <c r="SXJ191" s="279"/>
      <c r="SXK191" s="279"/>
      <c r="SXL191" s="279"/>
      <c r="SXM191" s="279"/>
      <c r="SXN191" s="279"/>
      <c r="SXO191" s="279"/>
      <c r="SXP191" s="279"/>
      <c r="SXQ191" s="279"/>
      <c r="SXR191" s="279"/>
      <c r="SXS191" s="279"/>
      <c r="SXT191" s="279"/>
      <c r="SXU191" s="279"/>
      <c r="SXV191" s="279"/>
      <c r="SXW191" s="279"/>
      <c r="SXX191" s="279"/>
      <c r="SXY191" s="279"/>
      <c r="SXZ191" s="279"/>
      <c r="SYA191" s="279"/>
      <c r="SYB191" s="279"/>
      <c r="SYC191" s="279"/>
      <c r="SYD191" s="279"/>
      <c r="SYE191" s="279"/>
      <c r="SYF191" s="279"/>
      <c r="SYG191" s="279"/>
      <c r="SYH191" s="279"/>
      <c r="SYI191" s="279"/>
      <c r="SYJ191" s="279"/>
      <c r="SYK191" s="279"/>
      <c r="SYL191" s="279"/>
      <c r="SYM191" s="279"/>
      <c r="SYN191" s="279"/>
      <c r="SYO191" s="279"/>
      <c r="SYP191" s="279"/>
      <c r="SYQ191" s="279"/>
      <c r="SYR191" s="279"/>
      <c r="SYS191" s="279"/>
      <c r="SYT191" s="279"/>
      <c r="SYU191" s="279"/>
      <c r="SYV191" s="279"/>
      <c r="SYW191" s="279"/>
      <c r="SYX191" s="279"/>
      <c r="SYY191" s="279"/>
      <c r="SYZ191" s="279"/>
      <c r="SZA191" s="279"/>
      <c r="SZB191" s="279"/>
      <c r="SZC191" s="279"/>
      <c r="SZD191" s="279"/>
      <c r="SZE191" s="279"/>
      <c r="SZF191" s="279"/>
      <c r="SZG191" s="279"/>
      <c r="SZH191" s="279"/>
      <c r="SZI191" s="279"/>
      <c r="SZJ191" s="279"/>
      <c r="SZK191" s="279"/>
      <c r="SZL191" s="279"/>
      <c r="SZM191" s="279"/>
      <c r="SZN191" s="279"/>
      <c r="SZO191" s="279"/>
      <c r="SZP191" s="279"/>
      <c r="SZQ191" s="279"/>
      <c r="SZR191" s="279"/>
      <c r="SZS191" s="279"/>
      <c r="SZT191" s="279"/>
      <c r="SZU191" s="279"/>
      <c r="SZV191" s="279"/>
      <c r="SZW191" s="279"/>
      <c r="SZX191" s="279"/>
      <c r="SZY191" s="279"/>
      <c r="SZZ191" s="279"/>
      <c r="TAA191" s="279"/>
      <c r="TAB191" s="279"/>
      <c r="TAC191" s="279"/>
      <c r="TAD191" s="279"/>
      <c r="TAE191" s="279"/>
      <c r="TAF191" s="279"/>
      <c r="TAG191" s="279"/>
      <c r="TAH191" s="279"/>
      <c r="TAI191" s="279"/>
      <c r="TAJ191" s="279"/>
      <c r="TAK191" s="279"/>
      <c r="TAL191" s="279"/>
      <c r="TAM191" s="279"/>
      <c r="TAN191" s="279"/>
      <c r="TAO191" s="279"/>
      <c r="TAP191" s="279"/>
      <c r="TAQ191" s="279"/>
      <c r="TAR191" s="279"/>
      <c r="TAS191" s="279"/>
      <c r="TAT191" s="279"/>
      <c r="TAU191" s="279"/>
      <c r="TAV191" s="279"/>
      <c r="TAW191" s="279"/>
      <c r="TAX191" s="279"/>
      <c r="TAY191" s="279"/>
      <c r="TAZ191" s="279"/>
      <c r="TBA191" s="279"/>
      <c r="TBB191" s="279"/>
      <c r="TBC191" s="279"/>
      <c r="TBD191" s="279"/>
      <c r="TBE191" s="279"/>
      <c r="TBF191" s="279"/>
      <c r="TBG191" s="279"/>
      <c r="TBH191" s="279"/>
      <c r="TBI191" s="279"/>
      <c r="TBJ191" s="279"/>
      <c r="TBK191" s="279"/>
      <c r="TBL191" s="279"/>
      <c r="TBM191" s="279"/>
      <c r="TBN191" s="279"/>
      <c r="TBO191" s="279"/>
      <c r="TBP191" s="279"/>
      <c r="TBQ191" s="279"/>
      <c r="TBR191" s="279"/>
      <c r="TBS191" s="279"/>
      <c r="TBT191" s="279"/>
      <c r="TBU191" s="279"/>
      <c r="TBV191" s="279"/>
      <c r="TBW191" s="279"/>
      <c r="TBX191" s="279"/>
      <c r="TBY191" s="279"/>
      <c r="TBZ191" s="279"/>
      <c r="TCA191" s="279"/>
      <c r="TCB191" s="279"/>
      <c r="TCC191" s="279"/>
      <c r="TCD191" s="279"/>
      <c r="TCE191" s="279"/>
      <c r="TCF191" s="279"/>
      <c r="TCG191" s="279"/>
      <c r="TCH191" s="279"/>
      <c r="TCI191" s="279"/>
      <c r="TCJ191" s="279"/>
      <c r="TCK191" s="279"/>
      <c r="TCL191" s="279"/>
      <c r="TCM191" s="279"/>
      <c r="TCN191" s="279"/>
      <c r="TCO191" s="279"/>
      <c r="TCP191" s="279"/>
      <c r="TCQ191" s="279"/>
      <c r="TCR191" s="279"/>
      <c r="TCS191" s="279"/>
      <c r="TCT191" s="279"/>
      <c r="TCU191" s="279"/>
      <c r="TCV191" s="279"/>
      <c r="TCW191" s="279"/>
      <c r="TCX191" s="279"/>
      <c r="TCY191" s="279"/>
      <c r="TCZ191" s="279"/>
      <c r="TDA191" s="279"/>
      <c r="TDB191" s="279"/>
      <c r="TDC191" s="279"/>
      <c r="TDD191" s="279"/>
      <c r="TDE191" s="279"/>
      <c r="TDF191" s="279"/>
      <c r="TDG191" s="279"/>
      <c r="TDH191" s="279"/>
      <c r="TDI191" s="279"/>
      <c r="TDJ191" s="279"/>
      <c r="TDK191" s="279"/>
      <c r="TDL191" s="279"/>
      <c r="TDM191" s="279"/>
      <c r="TDN191" s="279"/>
      <c r="TDO191" s="279"/>
      <c r="TDP191" s="279"/>
      <c r="TDQ191" s="279"/>
      <c r="TDR191" s="279"/>
      <c r="TDS191" s="279"/>
      <c r="TDT191" s="279"/>
      <c r="TDU191" s="279"/>
      <c r="TDV191" s="279"/>
      <c r="TDW191" s="279"/>
      <c r="TDX191" s="279"/>
      <c r="TDY191" s="279"/>
      <c r="TDZ191" s="279"/>
      <c r="TEA191" s="279"/>
      <c r="TEB191" s="279"/>
      <c r="TEC191" s="279"/>
      <c r="TED191" s="279"/>
      <c r="TEE191" s="279"/>
      <c r="TEF191" s="279"/>
      <c r="TEG191" s="279"/>
      <c r="TEH191" s="279"/>
      <c r="TEI191" s="279"/>
      <c r="TEJ191" s="279"/>
      <c r="TEK191" s="279"/>
      <c r="TEL191" s="279"/>
      <c r="TEM191" s="279"/>
      <c r="TEN191" s="279"/>
      <c r="TEO191" s="279"/>
      <c r="TEP191" s="279"/>
      <c r="TEQ191" s="279"/>
      <c r="TER191" s="279"/>
      <c r="TES191" s="279"/>
      <c r="TET191" s="279"/>
      <c r="TEU191" s="279"/>
      <c r="TEV191" s="279"/>
      <c r="TEW191" s="279"/>
      <c r="TEX191" s="279"/>
      <c r="TEY191" s="279"/>
      <c r="TEZ191" s="279"/>
      <c r="TFA191" s="279"/>
      <c r="TFB191" s="279"/>
      <c r="TFC191" s="279"/>
      <c r="TFD191" s="279"/>
      <c r="TFE191" s="279"/>
      <c r="TFF191" s="279"/>
      <c r="TFG191" s="279"/>
      <c r="TFH191" s="279"/>
      <c r="TFI191" s="279"/>
      <c r="TFJ191" s="279"/>
      <c r="TFK191" s="279"/>
      <c r="TFL191" s="279"/>
      <c r="TFM191" s="279"/>
      <c r="TFN191" s="279"/>
      <c r="TFO191" s="279"/>
      <c r="TFP191" s="279"/>
      <c r="TFQ191" s="279"/>
      <c r="TFR191" s="279"/>
      <c r="TFS191" s="279"/>
      <c r="TFT191" s="279"/>
      <c r="TFU191" s="279"/>
      <c r="TFV191" s="279"/>
      <c r="TFW191" s="279"/>
      <c r="TFX191" s="279"/>
      <c r="TFY191" s="279"/>
      <c r="TFZ191" s="279"/>
      <c r="TGA191" s="279"/>
      <c r="TGB191" s="279"/>
      <c r="TGC191" s="279"/>
      <c r="TGD191" s="279"/>
      <c r="TGE191" s="279"/>
      <c r="TGF191" s="279"/>
      <c r="TGG191" s="279"/>
      <c r="TGH191" s="279"/>
      <c r="TGI191" s="279"/>
      <c r="TGJ191" s="279"/>
      <c r="TGK191" s="279"/>
      <c r="TGL191" s="279"/>
      <c r="TGM191" s="279"/>
      <c r="TGN191" s="279"/>
      <c r="TGO191" s="279"/>
      <c r="TGP191" s="279"/>
      <c r="TGQ191" s="279"/>
      <c r="TGR191" s="279"/>
      <c r="TGS191" s="279"/>
      <c r="TGT191" s="279"/>
      <c r="TGU191" s="279"/>
      <c r="TGV191" s="279"/>
      <c r="TGW191" s="279"/>
      <c r="TGX191" s="279"/>
      <c r="TGY191" s="279"/>
      <c r="TGZ191" s="279"/>
      <c r="THA191" s="279"/>
      <c r="THB191" s="279"/>
      <c r="THC191" s="279"/>
      <c r="THD191" s="279"/>
      <c r="THE191" s="279"/>
      <c r="THF191" s="279"/>
      <c r="THG191" s="279"/>
      <c r="THH191" s="279"/>
      <c r="THI191" s="279"/>
      <c r="THJ191" s="279"/>
      <c r="THK191" s="279"/>
      <c r="THL191" s="279"/>
      <c r="THM191" s="279"/>
      <c r="THN191" s="279"/>
      <c r="THO191" s="279"/>
      <c r="THP191" s="279"/>
      <c r="THQ191" s="279"/>
      <c r="THR191" s="279"/>
      <c r="THS191" s="279"/>
      <c r="THT191" s="279"/>
      <c r="THU191" s="279"/>
      <c r="THV191" s="279"/>
      <c r="THW191" s="279"/>
      <c r="THX191" s="279"/>
      <c r="THY191" s="279"/>
      <c r="THZ191" s="279"/>
      <c r="TIA191" s="279"/>
      <c r="TIB191" s="279"/>
      <c r="TIC191" s="279"/>
      <c r="TID191" s="279"/>
      <c r="TIE191" s="279"/>
      <c r="TIF191" s="279"/>
      <c r="TIG191" s="279"/>
      <c r="TIH191" s="279"/>
      <c r="TII191" s="279"/>
      <c r="TIJ191" s="279"/>
      <c r="TIK191" s="279"/>
      <c r="TIL191" s="279"/>
      <c r="TIM191" s="279"/>
      <c r="TIN191" s="279"/>
      <c r="TIO191" s="279"/>
      <c r="TIP191" s="279"/>
      <c r="TIQ191" s="279"/>
      <c r="TIR191" s="279"/>
      <c r="TIS191" s="279"/>
      <c r="TIT191" s="279"/>
      <c r="TIU191" s="279"/>
      <c r="TIV191" s="279"/>
      <c r="TIW191" s="279"/>
      <c r="TIX191" s="279"/>
      <c r="TIY191" s="279"/>
      <c r="TIZ191" s="279"/>
      <c r="TJA191" s="279"/>
      <c r="TJB191" s="279"/>
      <c r="TJC191" s="279"/>
      <c r="TJD191" s="279"/>
      <c r="TJE191" s="279"/>
      <c r="TJF191" s="279"/>
      <c r="TJG191" s="279"/>
      <c r="TJH191" s="279"/>
      <c r="TJI191" s="279"/>
      <c r="TJJ191" s="279"/>
      <c r="TJK191" s="279"/>
      <c r="TJL191" s="279"/>
      <c r="TJM191" s="279"/>
      <c r="TJN191" s="279"/>
      <c r="TJO191" s="279"/>
      <c r="TJP191" s="279"/>
      <c r="TJQ191" s="279"/>
      <c r="TJR191" s="279"/>
      <c r="TJS191" s="279"/>
      <c r="TJT191" s="279"/>
      <c r="TJU191" s="279"/>
      <c r="TJV191" s="279"/>
      <c r="TJW191" s="279"/>
      <c r="TJX191" s="279"/>
      <c r="TJY191" s="279"/>
      <c r="TJZ191" s="279"/>
      <c r="TKA191" s="279"/>
      <c r="TKB191" s="279"/>
      <c r="TKC191" s="279"/>
      <c r="TKD191" s="279"/>
      <c r="TKE191" s="279"/>
      <c r="TKF191" s="279"/>
      <c r="TKG191" s="279"/>
      <c r="TKH191" s="279"/>
      <c r="TKI191" s="279"/>
      <c r="TKJ191" s="279"/>
      <c r="TKK191" s="279"/>
      <c r="TKL191" s="279"/>
      <c r="TKM191" s="279"/>
      <c r="TKN191" s="279"/>
      <c r="TKO191" s="279"/>
      <c r="TKP191" s="279"/>
      <c r="TKQ191" s="279"/>
      <c r="TKR191" s="279"/>
      <c r="TKS191" s="279"/>
      <c r="TKT191" s="279"/>
      <c r="TKU191" s="279"/>
      <c r="TKV191" s="279"/>
      <c r="TKW191" s="279"/>
      <c r="TKX191" s="279"/>
      <c r="TKY191" s="279"/>
      <c r="TKZ191" s="279"/>
      <c r="TLA191" s="279"/>
      <c r="TLB191" s="279"/>
      <c r="TLC191" s="279"/>
      <c r="TLD191" s="279"/>
      <c r="TLE191" s="279"/>
      <c r="TLF191" s="279"/>
      <c r="TLG191" s="279"/>
      <c r="TLH191" s="279"/>
      <c r="TLI191" s="279"/>
      <c r="TLJ191" s="279"/>
      <c r="TLK191" s="279"/>
      <c r="TLL191" s="279"/>
      <c r="TLM191" s="279"/>
      <c r="TLN191" s="279"/>
      <c r="TLO191" s="279"/>
      <c r="TLP191" s="279"/>
      <c r="TLQ191" s="279"/>
      <c r="TLR191" s="279"/>
      <c r="TLS191" s="279"/>
      <c r="TLT191" s="279"/>
      <c r="TLU191" s="279"/>
      <c r="TLV191" s="279"/>
      <c r="TLW191" s="279"/>
      <c r="TLX191" s="279"/>
      <c r="TLY191" s="279"/>
      <c r="TLZ191" s="279"/>
      <c r="TMA191" s="279"/>
      <c r="TMB191" s="279"/>
      <c r="TMC191" s="279"/>
      <c r="TMD191" s="279"/>
      <c r="TME191" s="279"/>
      <c r="TMF191" s="279"/>
      <c r="TMG191" s="279"/>
      <c r="TMH191" s="279"/>
      <c r="TMI191" s="279"/>
      <c r="TMJ191" s="279"/>
      <c r="TMK191" s="279"/>
      <c r="TML191" s="279"/>
      <c r="TMM191" s="279"/>
      <c r="TMN191" s="279"/>
      <c r="TMO191" s="279"/>
      <c r="TMP191" s="279"/>
      <c r="TMQ191" s="279"/>
      <c r="TMR191" s="279"/>
      <c r="TMS191" s="279"/>
      <c r="TMT191" s="279"/>
      <c r="TMU191" s="279"/>
      <c r="TMV191" s="279"/>
      <c r="TMW191" s="279"/>
      <c r="TMX191" s="279"/>
      <c r="TMY191" s="279"/>
      <c r="TMZ191" s="279"/>
      <c r="TNA191" s="279"/>
      <c r="TNB191" s="279"/>
      <c r="TNC191" s="279"/>
      <c r="TND191" s="279"/>
      <c r="TNE191" s="279"/>
      <c r="TNF191" s="279"/>
      <c r="TNG191" s="279"/>
      <c r="TNH191" s="279"/>
      <c r="TNI191" s="279"/>
      <c r="TNJ191" s="279"/>
      <c r="TNK191" s="279"/>
      <c r="TNL191" s="279"/>
      <c r="TNM191" s="279"/>
      <c r="TNN191" s="279"/>
      <c r="TNO191" s="279"/>
      <c r="TNP191" s="279"/>
      <c r="TNQ191" s="279"/>
      <c r="TNR191" s="279"/>
      <c r="TNS191" s="279"/>
      <c r="TNT191" s="279"/>
      <c r="TNU191" s="279"/>
      <c r="TNV191" s="279"/>
      <c r="TNW191" s="279"/>
      <c r="TNX191" s="279"/>
      <c r="TNY191" s="279"/>
      <c r="TNZ191" s="279"/>
      <c r="TOA191" s="279"/>
      <c r="TOB191" s="279"/>
      <c r="TOC191" s="279"/>
      <c r="TOD191" s="279"/>
      <c r="TOE191" s="279"/>
      <c r="TOF191" s="279"/>
      <c r="TOG191" s="279"/>
      <c r="TOH191" s="279"/>
      <c r="TOI191" s="279"/>
      <c r="TOJ191" s="279"/>
      <c r="TOK191" s="279"/>
      <c r="TOL191" s="279"/>
      <c r="TOM191" s="279"/>
      <c r="TON191" s="279"/>
      <c r="TOO191" s="279"/>
      <c r="TOP191" s="279"/>
      <c r="TOQ191" s="279"/>
      <c r="TOR191" s="279"/>
      <c r="TOS191" s="279"/>
      <c r="TOT191" s="279"/>
      <c r="TOU191" s="279"/>
      <c r="TOV191" s="279"/>
      <c r="TOW191" s="279"/>
      <c r="TOX191" s="279"/>
      <c r="TOY191" s="279"/>
      <c r="TOZ191" s="279"/>
      <c r="TPA191" s="279"/>
      <c r="TPB191" s="279"/>
      <c r="TPC191" s="279"/>
      <c r="TPD191" s="279"/>
      <c r="TPE191" s="279"/>
      <c r="TPF191" s="279"/>
      <c r="TPG191" s="279"/>
      <c r="TPH191" s="279"/>
      <c r="TPI191" s="279"/>
      <c r="TPJ191" s="279"/>
      <c r="TPK191" s="279"/>
      <c r="TPL191" s="279"/>
      <c r="TPM191" s="279"/>
      <c r="TPN191" s="279"/>
      <c r="TPO191" s="279"/>
      <c r="TPP191" s="279"/>
      <c r="TPQ191" s="279"/>
      <c r="TPR191" s="279"/>
      <c r="TPS191" s="279"/>
      <c r="TPT191" s="279"/>
      <c r="TPU191" s="279"/>
      <c r="TPV191" s="279"/>
      <c r="TPW191" s="279"/>
      <c r="TPX191" s="279"/>
      <c r="TPY191" s="279"/>
      <c r="TPZ191" s="279"/>
      <c r="TQA191" s="279"/>
      <c r="TQB191" s="279"/>
      <c r="TQC191" s="279"/>
      <c r="TQD191" s="279"/>
      <c r="TQE191" s="279"/>
      <c r="TQF191" s="279"/>
      <c r="TQG191" s="279"/>
      <c r="TQH191" s="279"/>
      <c r="TQI191" s="279"/>
      <c r="TQJ191" s="279"/>
      <c r="TQK191" s="279"/>
      <c r="TQL191" s="279"/>
      <c r="TQM191" s="279"/>
      <c r="TQN191" s="279"/>
      <c r="TQO191" s="279"/>
      <c r="TQP191" s="279"/>
      <c r="TQQ191" s="279"/>
      <c r="TQR191" s="279"/>
      <c r="TQS191" s="279"/>
      <c r="TQT191" s="279"/>
      <c r="TQU191" s="279"/>
      <c r="TQV191" s="279"/>
      <c r="TQW191" s="279"/>
      <c r="TQX191" s="279"/>
      <c r="TQY191" s="279"/>
      <c r="TQZ191" s="279"/>
      <c r="TRA191" s="279"/>
      <c r="TRB191" s="279"/>
      <c r="TRC191" s="279"/>
      <c r="TRD191" s="279"/>
      <c r="TRE191" s="279"/>
      <c r="TRF191" s="279"/>
      <c r="TRG191" s="279"/>
      <c r="TRH191" s="279"/>
      <c r="TRI191" s="279"/>
      <c r="TRJ191" s="279"/>
      <c r="TRK191" s="279"/>
      <c r="TRL191" s="279"/>
      <c r="TRM191" s="279"/>
      <c r="TRN191" s="279"/>
      <c r="TRO191" s="279"/>
      <c r="TRP191" s="279"/>
      <c r="TRQ191" s="279"/>
      <c r="TRR191" s="279"/>
      <c r="TRS191" s="279"/>
      <c r="TRT191" s="279"/>
      <c r="TRU191" s="279"/>
      <c r="TRV191" s="279"/>
      <c r="TRW191" s="279"/>
      <c r="TRX191" s="279"/>
      <c r="TRY191" s="279"/>
      <c r="TRZ191" s="279"/>
      <c r="TSA191" s="279"/>
      <c r="TSB191" s="279"/>
      <c r="TSC191" s="279"/>
      <c r="TSD191" s="279"/>
      <c r="TSE191" s="279"/>
      <c r="TSF191" s="279"/>
      <c r="TSG191" s="279"/>
      <c r="TSH191" s="279"/>
      <c r="TSI191" s="279"/>
      <c r="TSJ191" s="279"/>
      <c r="TSK191" s="279"/>
      <c r="TSL191" s="279"/>
      <c r="TSM191" s="279"/>
      <c r="TSN191" s="279"/>
      <c r="TSO191" s="279"/>
      <c r="TSP191" s="279"/>
      <c r="TSQ191" s="279"/>
      <c r="TSR191" s="279"/>
      <c r="TSS191" s="279"/>
      <c r="TST191" s="279"/>
      <c r="TSU191" s="279"/>
      <c r="TSV191" s="279"/>
      <c r="TSW191" s="279"/>
      <c r="TSX191" s="279"/>
      <c r="TSY191" s="279"/>
      <c r="TSZ191" s="279"/>
      <c r="TTA191" s="279"/>
      <c r="TTB191" s="279"/>
      <c r="TTC191" s="279"/>
      <c r="TTD191" s="279"/>
      <c r="TTE191" s="279"/>
      <c r="TTF191" s="279"/>
      <c r="TTG191" s="279"/>
      <c r="TTH191" s="279"/>
      <c r="TTI191" s="279"/>
      <c r="TTJ191" s="279"/>
      <c r="TTK191" s="279"/>
      <c r="TTL191" s="279"/>
      <c r="TTM191" s="279"/>
      <c r="TTN191" s="279"/>
      <c r="TTO191" s="279"/>
      <c r="TTP191" s="279"/>
      <c r="TTQ191" s="279"/>
      <c r="TTR191" s="279"/>
      <c r="TTS191" s="279"/>
      <c r="TTT191" s="279"/>
      <c r="TTU191" s="279"/>
      <c r="TTV191" s="279"/>
      <c r="TTW191" s="279"/>
      <c r="TTX191" s="279"/>
      <c r="TTY191" s="279"/>
      <c r="TTZ191" s="279"/>
      <c r="TUA191" s="279"/>
      <c r="TUB191" s="279"/>
      <c r="TUC191" s="279"/>
      <c r="TUD191" s="279"/>
      <c r="TUE191" s="279"/>
      <c r="TUF191" s="279"/>
      <c r="TUG191" s="279"/>
      <c r="TUH191" s="279"/>
      <c r="TUI191" s="279"/>
      <c r="TUJ191" s="279"/>
      <c r="TUK191" s="279"/>
      <c r="TUL191" s="279"/>
      <c r="TUM191" s="279"/>
      <c r="TUN191" s="279"/>
      <c r="TUO191" s="279"/>
      <c r="TUP191" s="279"/>
      <c r="TUQ191" s="279"/>
      <c r="TUR191" s="279"/>
      <c r="TUS191" s="279"/>
      <c r="TUT191" s="279"/>
      <c r="TUU191" s="279"/>
      <c r="TUV191" s="279"/>
      <c r="TUW191" s="279"/>
      <c r="TUX191" s="279"/>
      <c r="TUY191" s="279"/>
      <c r="TUZ191" s="279"/>
      <c r="TVA191" s="279"/>
      <c r="TVB191" s="279"/>
      <c r="TVC191" s="279"/>
      <c r="TVD191" s="279"/>
      <c r="TVE191" s="279"/>
      <c r="TVF191" s="279"/>
      <c r="TVG191" s="279"/>
      <c r="TVH191" s="279"/>
      <c r="TVI191" s="279"/>
      <c r="TVJ191" s="279"/>
      <c r="TVK191" s="279"/>
      <c r="TVL191" s="279"/>
      <c r="TVM191" s="279"/>
      <c r="TVN191" s="279"/>
      <c r="TVO191" s="279"/>
      <c r="TVP191" s="279"/>
      <c r="TVQ191" s="279"/>
      <c r="TVR191" s="279"/>
      <c r="TVS191" s="279"/>
      <c r="TVT191" s="279"/>
      <c r="TVU191" s="279"/>
      <c r="TVV191" s="279"/>
      <c r="TVW191" s="279"/>
      <c r="TVX191" s="279"/>
      <c r="TVY191" s="279"/>
      <c r="TVZ191" s="279"/>
      <c r="TWA191" s="279"/>
      <c r="TWB191" s="279"/>
      <c r="TWC191" s="279"/>
      <c r="TWD191" s="279"/>
      <c r="TWE191" s="279"/>
      <c r="TWF191" s="279"/>
      <c r="TWG191" s="279"/>
      <c r="TWH191" s="279"/>
      <c r="TWI191" s="279"/>
      <c r="TWJ191" s="279"/>
      <c r="TWK191" s="279"/>
      <c r="TWL191" s="279"/>
      <c r="TWM191" s="279"/>
      <c r="TWN191" s="279"/>
      <c r="TWO191" s="279"/>
      <c r="TWP191" s="279"/>
      <c r="TWQ191" s="279"/>
      <c r="TWR191" s="279"/>
      <c r="TWS191" s="279"/>
      <c r="TWT191" s="279"/>
      <c r="TWU191" s="279"/>
      <c r="TWV191" s="279"/>
      <c r="TWW191" s="279"/>
      <c r="TWX191" s="279"/>
      <c r="TWY191" s="279"/>
      <c r="TWZ191" s="279"/>
      <c r="TXA191" s="279"/>
      <c r="TXB191" s="279"/>
      <c r="TXC191" s="279"/>
      <c r="TXD191" s="279"/>
      <c r="TXE191" s="279"/>
      <c r="TXF191" s="279"/>
      <c r="TXG191" s="279"/>
      <c r="TXH191" s="279"/>
      <c r="TXI191" s="279"/>
      <c r="TXJ191" s="279"/>
      <c r="TXK191" s="279"/>
      <c r="TXL191" s="279"/>
      <c r="TXM191" s="279"/>
      <c r="TXN191" s="279"/>
      <c r="TXO191" s="279"/>
      <c r="TXP191" s="279"/>
      <c r="TXQ191" s="279"/>
      <c r="TXR191" s="279"/>
      <c r="TXS191" s="279"/>
      <c r="TXT191" s="279"/>
      <c r="TXU191" s="279"/>
      <c r="TXV191" s="279"/>
      <c r="TXW191" s="279"/>
      <c r="TXX191" s="279"/>
      <c r="TXY191" s="279"/>
      <c r="TXZ191" s="279"/>
      <c r="TYA191" s="279"/>
      <c r="TYB191" s="279"/>
      <c r="TYC191" s="279"/>
      <c r="TYD191" s="279"/>
      <c r="TYE191" s="279"/>
      <c r="TYF191" s="279"/>
      <c r="TYG191" s="279"/>
      <c r="TYH191" s="279"/>
      <c r="TYI191" s="279"/>
      <c r="TYJ191" s="279"/>
      <c r="TYK191" s="279"/>
      <c r="TYL191" s="279"/>
      <c r="TYM191" s="279"/>
      <c r="TYN191" s="279"/>
      <c r="TYO191" s="279"/>
      <c r="TYP191" s="279"/>
      <c r="TYQ191" s="279"/>
      <c r="TYR191" s="279"/>
      <c r="TYS191" s="279"/>
      <c r="TYT191" s="279"/>
      <c r="TYU191" s="279"/>
      <c r="TYV191" s="279"/>
      <c r="TYW191" s="279"/>
      <c r="TYX191" s="279"/>
      <c r="TYY191" s="279"/>
      <c r="TYZ191" s="279"/>
      <c r="TZA191" s="279"/>
      <c r="TZB191" s="279"/>
      <c r="TZC191" s="279"/>
      <c r="TZD191" s="279"/>
      <c r="TZE191" s="279"/>
      <c r="TZF191" s="279"/>
      <c r="TZG191" s="279"/>
      <c r="TZH191" s="279"/>
      <c r="TZI191" s="279"/>
      <c r="TZJ191" s="279"/>
      <c r="TZK191" s="279"/>
      <c r="TZL191" s="279"/>
      <c r="TZM191" s="279"/>
      <c r="TZN191" s="279"/>
      <c r="TZO191" s="279"/>
      <c r="TZP191" s="279"/>
      <c r="TZQ191" s="279"/>
      <c r="TZR191" s="279"/>
      <c r="TZS191" s="279"/>
      <c r="TZT191" s="279"/>
      <c r="TZU191" s="279"/>
      <c r="TZV191" s="279"/>
      <c r="TZW191" s="279"/>
      <c r="TZX191" s="279"/>
      <c r="TZY191" s="279"/>
      <c r="TZZ191" s="279"/>
      <c r="UAA191" s="279"/>
      <c r="UAB191" s="279"/>
      <c r="UAC191" s="279"/>
      <c r="UAD191" s="279"/>
      <c r="UAE191" s="279"/>
      <c r="UAF191" s="279"/>
      <c r="UAG191" s="279"/>
      <c r="UAH191" s="279"/>
      <c r="UAI191" s="279"/>
      <c r="UAJ191" s="279"/>
      <c r="UAK191" s="279"/>
      <c r="UAL191" s="279"/>
      <c r="UAM191" s="279"/>
      <c r="UAN191" s="279"/>
      <c r="UAO191" s="279"/>
      <c r="UAP191" s="279"/>
      <c r="UAQ191" s="279"/>
      <c r="UAR191" s="279"/>
      <c r="UAS191" s="279"/>
      <c r="UAT191" s="279"/>
      <c r="UAU191" s="279"/>
      <c r="UAV191" s="279"/>
      <c r="UAW191" s="279"/>
      <c r="UAX191" s="279"/>
      <c r="UAY191" s="279"/>
      <c r="UAZ191" s="279"/>
      <c r="UBA191" s="279"/>
      <c r="UBB191" s="279"/>
      <c r="UBC191" s="279"/>
      <c r="UBD191" s="279"/>
      <c r="UBE191" s="279"/>
      <c r="UBF191" s="279"/>
      <c r="UBG191" s="279"/>
      <c r="UBH191" s="279"/>
      <c r="UBI191" s="279"/>
      <c r="UBJ191" s="279"/>
      <c r="UBK191" s="279"/>
      <c r="UBL191" s="279"/>
      <c r="UBM191" s="279"/>
      <c r="UBN191" s="279"/>
      <c r="UBO191" s="279"/>
      <c r="UBP191" s="279"/>
      <c r="UBQ191" s="279"/>
      <c r="UBR191" s="279"/>
      <c r="UBS191" s="279"/>
      <c r="UBT191" s="279"/>
      <c r="UBU191" s="279"/>
      <c r="UBV191" s="279"/>
      <c r="UBW191" s="279"/>
      <c r="UBX191" s="279"/>
      <c r="UBY191" s="279"/>
      <c r="UBZ191" s="279"/>
      <c r="UCA191" s="279"/>
      <c r="UCB191" s="279"/>
      <c r="UCC191" s="279"/>
      <c r="UCD191" s="279"/>
      <c r="UCE191" s="279"/>
      <c r="UCF191" s="279"/>
      <c r="UCG191" s="279"/>
      <c r="UCH191" s="279"/>
      <c r="UCI191" s="279"/>
      <c r="UCJ191" s="279"/>
      <c r="UCK191" s="279"/>
      <c r="UCL191" s="279"/>
      <c r="UCM191" s="279"/>
      <c r="UCN191" s="279"/>
      <c r="UCO191" s="279"/>
      <c r="UCP191" s="279"/>
      <c r="UCQ191" s="279"/>
      <c r="UCR191" s="279"/>
      <c r="UCS191" s="279"/>
      <c r="UCT191" s="279"/>
      <c r="UCU191" s="279"/>
      <c r="UCV191" s="279"/>
      <c r="UCW191" s="279"/>
      <c r="UCX191" s="279"/>
      <c r="UCY191" s="279"/>
      <c r="UCZ191" s="279"/>
      <c r="UDA191" s="279"/>
      <c r="UDB191" s="279"/>
      <c r="UDC191" s="279"/>
      <c r="UDD191" s="279"/>
      <c r="UDE191" s="279"/>
      <c r="UDF191" s="279"/>
      <c r="UDG191" s="279"/>
      <c r="UDH191" s="279"/>
      <c r="UDI191" s="279"/>
      <c r="UDJ191" s="279"/>
      <c r="UDK191" s="279"/>
      <c r="UDL191" s="279"/>
      <c r="UDM191" s="279"/>
      <c r="UDN191" s="279"/>
      <c r="UDO191" s="279"/>
      <c r="UDP191" s="279"/>
      <c r="UDQ191" s="279"/>
      <c r="UDR191" s="279"/>
      <c r="UDS191" s="279"/>
      <c r="UDT191" s="279"/>
      <c r="UDU191" s="279"/>
      <c r="UDV191" s="279"/>
      <c r="UDW191" s="279"/>
      <c r="UDX191" s="279"/>
      <c r="UDY191" s="279"/>
      <c r="UDZ191" s="279"/>
      <c r="UEA191" s="279"/>
      <c r="UEB191" s="279"/>
      <c r="UEC191" s="279"/>
      <c r="UED191" s="279"/>
      <c r="UEE191" s="279"/>
      <c r="UEF191" s="279"/>
      <c r="UEG191" s="279"/>
      <c r="UEH191" s="279"/>
      <c r="UEI191" s="279"/>
      <c r="UEJ191" s="279"/>
      <c r="UEK191" s="279"/>
      <c r="UEL191" s="279"/>
      <c r="UEM191" s="279"/>
      <c r="UEN191" s="279"/>
      <c r="UEO191" s="279"/>
      <c r="UEP191" s="279"/>
      <c r="UEQ191" s="279"/>
      <c r="UER191" s="279"/>
      <c r="UES191" s="279"/>
      <c r="UET191" s="279"/>
      <c r="UEU191" s="279"/>
      <c r="UEV191" s="279"/>
      <c r="UEW191" s="279"/>
      <c r="UEX191" s="279"/>
      <c r="UEY191" s="279"/>
      <c r="UEZ191" s="279"/>
      <c r="UFA191" s="279"/>
      <c r="UFB191" s="279"/>
      <c r="UFC191" s="279"/>
      <c r="UFD191" s="279"/>
      <c r="UFE191" s="279"/>
      <c r="UFF191" s="279"/>
      <c r="UFG191" s="279"/>
      <c r="UFH191" s="279"/>
      <c r="UFI191" s="279"/>
      <c r="UFJ191" s="279"/>
      <c r="UFK191" s="279"/>
      <c r="UFL191" s="279"/>
      <c r="UFM191" s="279"/>
      <c r="UFN191" s="279"/>
      <c r="UFO191" s="279"/>
      <c r="UFP191" s="279"/>
      <c r="UFQ191" s="279"/>
      <c r="UFR191" s="279"/>
      <c r="UFS191" s="279"/>
      <c r="UFT191" s="279"/>
      <c r="UFU191" s="279"/>
      <c r="UFV191" s="279"/>
      <c r="UFW191" s="279"/>
      <c r="UFX191" s="279"/>
      <c r="UFY191" s="279"/>
      <c r="UFZ191" s="279"/>
      <c r="UGA191" s="279"/>
      <c r="UGB191" s="279"/>
      <c r="UGC191" s="279"/>
      <c r="UGD191" s="279"/>
      <c r="UGE191" s="279"/>
      <c r="UGF191" s="279"/>
      <c r="UGG191" s="279"/>
      <c r="UGH191" s="279"/>
      <c r="UGI191" s="279"/>
      <c r="UGJ191" s="279"/>
      <c r="UGK191" s="279"/>
      <c r="UGL191" s="279"/>
      <c r="UGM191" s="279"/>
      <c r="UGN191" s="279"/>
      <c r="UGO191" s="279"/>
      <c r="UGP191" s="279"/>
      <c r="UGQ191" s="279"/>
      <c r="UGR191" s="279"/>
      <c r="UGS191" s="279"/>
      <c r="UGT191" s="279"/>
      <c r="UGU191" s="279"/>
      <c r="UGV191" s="279"/>
      <c r="UGW191" s="279"/>
      <c r="UGX191" s="279"/>
      <c r="UGY191" s="279"/>
      <c r="UGZ191" s="279"/>
      <c r="UHA191" s="279"/>
      <c r="UHB191" s="279"/>
      <c r="UHC191" s="279"/>
      <c r="UHD191" s="279"/>
      <c r="UHE191" s="279"/>
      <c r="UHF191" s="279"/>
      <c r="UHG191" s="279"/>
      <c r="UHH191" s="279"/>
      <c r="UHI191" s="279"/>
      <c r="UHJ191" s="279"/>
      <c r="UHK191" s="279"/>
      <c r="UHL191" s="279"/>
      <c r="UHM191" s="279"/>
      <c r="UHN191" s="279"/>
      <c r="UHO191" s="279"/>
      <c r="UHP191" s="279"/>
      <c r="UHQ191" s="279"/>
      <c r="UHR191" s="279"/>
      <c r="UHS191" s="279"/>
      <c r="UHT191" s="279"/>
      <c r="UHU191" s="279"/>
      <c r="UHV191" s="279"/>
      <c r="UHW191" s="279"/>
      <c r="UHX191" s="279"/>
      <c r="UHY191" s="279"/>
      <c r="UHZ191" s="279"/>
      <c r="UIA191" s="279"/>
      <c r="UIB191" s="279"/>
      <c r="UIC191" s="279"/>
      <c r="UID191" s="279"/>
      <c r="UIE191" s="279"/>
      <c r="UIF191" s="279"/>
      <c r="UIG191" s="279"/>
      <c r="UIH191" s="279"/>
      <c r="UII191" s="279"/>
      <c r="UIJ191" s="279"/>
      <c r="UIK191" s="279"/>
      <c r="UIL191" s="279"/>
      <c r="UIM191" s="279"/>
      <c r="UIN191" s="279"/>
      <c r="UIO191" s="279"/>
      <c r="UIP191" s="279"/>
      <c r="UIQ191" s="279"/>
      <c r="UIR191" s="279"/>
      <c r="UIS191" s="279"/>
      <c r="UIT191" s="279"/>
      <c r="UIU191" s="279"/>
      <c r="UIV191" s="279"/>
      <c r="UIW191" s="279"/>
      <c r="UIX191" s="279"/>
      <c r="UIY191" s="279"/>
      <c r="UIZ191" s="279"/>
      <c r="UJA191" s="279"/>
      <c r="UJB191" s="279"/>
      <c r="UJC191" s="279"/>
      <c r="UJD191" s="279"/>
      <c r="UJE191" s="279"/>
      <c r="UJF191" s="279"/>
      <c r="UJG191" s="279"/>
      <c r="UJH191" s="279"/>
      <c r="UJI191" s="279"/>
      <c r="UJJ191" s="279"/>
      <c r="UJK191" s="279"/>
      <c r="UJL191" s="279"/>
      <c r="UJM191" s="279"/>
      <c r="UJN191" s="279"/>
      <c r="UJO191" s="279"/>
      <c r="UJP191" s="279"/>
      <c r="UJQ191" s="279"/>
      <c r="UJR191" s="279"/>
      <c r="UJS191" s="279"/>
      <c r="UJT191" s="279"/>
      <c r="UJU191" s="279"/>
      <c r="UJV191" s="279"/>
      <c r="UJW191" s="279"/>
      <c r="UJX191" s="279"/>
      <c r="UJY191" s="279"/>
      <c r="UJZ191" s="279"/>
      <c r="UKA191" s="279"/>
      <c r="UKB191" s="279"/>
      <c r="UKC191" s="279"/>
      <c r="UKD191" s="279"/>
      <c r="UKE191" s="279"/>
      <c r="UKF191" s="279"/>
      <c r="UKG191" s="279"/>
      <c r="UKH191" s="279"/>
      <c r="UKI191" s="279"/>
      <c r="UKJ191" s="279"/>
      <c r="UKK191" s="279"/>
      <c r="UKL191" s="279"/>
      <c r="UKM191" s="279"/>
      <c r="UKN191" s="279"/>
      <c r="UKO191" s="279"/>
      <c r="UKP191" s="279"/>
      <c r="UKQ191" s="279"/>
      <c r="UKR191" s="279"/>
      <c r="UKS191" s="279"/>
      <c r="UKT191" s="279"/>
      <c r="UKU191" s="279"/>
      <c r="UKV191" s="279"/>
      <c r="UKW191" s="279"/>
      <c r="UKX191" s="279"/>
      <c r="UKY191" s="279"/>
      <c r="UKZ191" s="279"/>
      <c r="ULA191" s="279"/>
      <c r="ULB191" s="279"/>
      <c r="ULC191" s="279"/>
      <c r="ULD191" s="279"/>
      <c r="ULE191" s="279"/>
      <c r="ULF191" s="279"/>
      <c r="ULG191" s="279"/>
      <c r="ULH191" s="279"/>
      <c r="ULI191" s="279"/>
      <c r="ULJ191" s="279"/>
      <c r="ULK191" s="279"/>
      <c r="ULL191" s="279"/>
      <c r="ULM191" s="279"/>
      <c r="ULN191" s="279"/>
      <c r="ULO191" s="279"/>
      <c r="ULP191" s="279"/>
      <c r="ULQ191" s="279"/>
      <c r="ULR191" s="279"/>
      <c r="ULS191" s="279"/>
      <c r="ULT191" s="279"/>
      <c r="ULU191" s="279"/>
      <c r="ULV191" s="279"/>
      <c r="ULW191" s="279"/>
      <c r="ULX191" s="279"/>
      <c r="ULY191" s="279"/>
      <c r="ULZ191" s="279"/>
      <c r="UMA191" s="279"/>
      <c r="UMB191" s="279"/>
      <c r="UMC191" s="279"/>
      <c r="UMD191" s="279"/>
      <c r="UME191" s="279"/>
      <c r="UMF191" s="279"/>
      <c r="UMG191" s="279"/>
      <c r="UMH191" s="279"/>
      <c r="UMI191" s="279"/>
      <c r="UMJ191" s="279"/>
      <c r="UMK191" s="279"/>
      <c r="UML191" s="279"/>
      <c r="UMM191" s="279"/>
      <c r="UMN191" s="279"/>
      <c r="UMO191" s="279"/>
      <c r="UMP191" s="279"/>
      <c r="UMQ191" s="279"/>
      <c r="UMR191" s="279"/>
      <c r="UMS191" s="279"/>
      <c r="UMT191" s="279"/>
      <c r="UMU191" s="279"/>
      <c r="UMV191" s="279"/>
      <c r="UMW191" s="279"/>
      <c r="UMX191" s="279"/>
      <c r="UMY191" s="279"/>
      <c r="UMZ191" s="279"/>
      <c r="UNA191" s="279"/>
      <c r="UNB191" s="279"/>
      <c r="UNC191" s="279"/>
      <c r="UND191" s="279"/>
      <c r="UNE191" s="279"/>
      <c r="UNF191" s="279"/>
      <c r="UNG191" s="279"/>
      <c r="UNH191" s="279"/>
      <c r="UNI191" s="279"/>
      <c r="UNJ191" s="279"/>
      <c r="UNK191" s="279"/>
      <c r="UNL191" s="279"/>
      <c r="UNM191" s="279"/>
      <c r="UNN191" s="279"/>
      <c r="UNO191" s="279"/>
      <c r="UNP191" s="279"/>
      <c r="UNQ191" s="279"/>
      <c r="UNR191" s="279"/>
      <c r="UNS191" s="279"/>
      <c r="UNT191" s="279"/>
      <c r="UNU191" s="279"/>
      <c r="UNV191" s="279"/>
      <c r="UNW191" s="279"/>
      <c r="UNX191" s="279"/>
      <c r="UNY191" s="279"/>
      <c r="UNZ191" s="279"/>
      <c r="UOA191" s="279"/>
      <c r="UOB191" s="279"/>
      <c r="UOC191" s="279"/>
      <c r="UOD191" s="279"/>
      <c r="UOE191" s="279"/>
      <c r="UOF191" s="279"/>
      <c r="UOG191" s="279"/>
      <c r="UOH191" s="279"/>
      <c r="UOI191" s="279"/>
      <c r="UOJ191" s="279"/>
      <c r="UOK191" s="279"/>
      <c r="UOL191" s="279"/>
      <c r="UOM191" s="279"/>
      <c r="UON191" s="279"/>
      <c r="UOO191" s="279"/>
      <c r="UOP191" s="279"/>
      <c r="UOQ191" s="279"/>
      <c r="UOR191" s="279"/>
      <c r="UOS191" s="279"/>
      <c r="UOT191" s="279"/>
      <c r="UOU191" s="279"/>
      <c r="UOV191" s="279"/>
      <c r="UOW191" s="279"/>
      <c r="UOX191" s="279"/>
      <c r="UOY191" s="279"/>
      <c r="UOZ191" s="279"/>
      <c r="UPA191" s="279"/>
      <c r="UPB191" s="279"/>
      <c r="UPC191" s="279"/>
      <c r="UPD191" s="279"/>
      <c r="UPE191" s="279"/>
      <c r="UPF191" s="279"/>
      <c r="UPG191" s="279"/>
      <c r="UPH191" s="279"/>
      <c r="UPI191" s="279"/>
      <c r="UPJ191" s="279"/>
      <c r="UPK191" s="279"/>
      <c r="UPL191" s="279"/>
      <c r="UPM191" s="279"/>
      <c r="UPN191" s="279"/>
      <c r="UPO191" s="279"/>
      <c r="UPP191" s="279"/>
      <c r="UPQ191" s="279"/>
      <c r="UPR191" s="279"/>
      <c r="UPS191" s="279"/>
      <c r="UPT191" s="279"/>
      <c r="UPU191" s="279"/>
      <c r="UPV191" s="279"/>
      <c r="UPW191" s="279"/>
      <c r="UPX191" s="279"/>
      <c r="UPY191" s="279"/>
      <c r="UPZ191" s="279"/>
      <c r="UQA191" s="279"/>
      <c r="UQB191" s="279"/>
      <c r="UQC191" s="279"/>
      <c r="UQD191" s="279"/>
      <c r="UQE191" s="279"/>
      <c r="UQF191" s="279"/>
      <c r="UQG191" s="279"/>
      <c r="UQH191" s="279"/>
      <c r="UQI191" s="279"/>
      <c r="UQJ191" s="279"/>
      <c r="UQK191" s="279"/>
      <c r="UQL191" s="279"/>
      <c r="UQM191" s="279"/>
      <c r="UQN191" s="279"/>
      <c r="UQO191" s="279"/>
      <c r="UQP191" s="279"/>
      <c r="UQQ191" s="279"/>
      <c r="UQR191" s="279"/>
      <c r="UQS191" s="279"/>
      <c r="UQT191" s="279"/>
      <c r="UQU191" s="279"/>
      <c r="UQV191" s="279"/>
      <c r="UQW191" s="279"/>
      <c r="UQX191" s="279"/>
      <c r="UQY191" s="279"/>
      <c r="UQZ191" s="279"/>
      <c r="URA191" s="279"/>
      <c r="URB191" s="279"/>
      <c r="URC191" s="279"/>
      <c r="URD191" s="279"/>
      <c r="URE191" s="279"/>
      <c r="URF191" s="279"/>
      <c r="URG191" s="279"/>
      <c r="URH191" s="279"/>
      <c r="URI191" s="279"/>
      <c r="URJ191" s="279"/>
      <c r="URK191" s="279"/>
      <c r="URL191" s="279"/>
      <c r="URM191" s="279"/>
      <c r="URN191" s="279"/>
      <c r="URO191" s="279"/>
      <c r="URP191" s="279"/>
      <c r="URQ191" s="279"/>
      <c r="URR191" s="279"/>
      <c r="URS191" s="279"/>
      <c r="URT191" s="279"/>
      <c r="URU191" s="279"/>
      <c r="URV191" s="279"/>
      <c r="URW191" s="279"/>
      <c r="URX191" s="279"/>
      <c r="URY191" s="279"/>
      <c r="URZ191" s="279"/>
      <c r="USA191" s="279"/>
      <c r="USB191" s="279"/>
      <c r="USC191" s="279"/>
      <c r="USD191" s="279"/>
      <c r="USE191" s="279"/>
      <c r="USF191" s="279"/>
      <c r="USG191" s="279"/>
      <c r="USH191" s="279"/>
      <c r="USI191" s="279"/>
      <c r="USJ191" s="279"/>
      <c r="USK191" s="279"/>
      <c r="USL191" s="279"/>
      <c r="USM191" s="279"/>
      <c r="USN191" s="279"/>
      <c r="USO191" s="279"/>
      <c r="USP191" s="279"/>
      <c r="USQ191" s="279"/>
      <c r="USR191" s="279"/>
      <c r="USS191" s="279"/>
      <c r="UST191" s="279"/>
      <c r="USU191" s="279"/>
      <c r="USV191" s="279"/>
      <c r="USW191" s="279"/>
      <c r="USX191" s="279"/>
      <c r="USY191" s="279"/>
      <c r="USZ191" s="279"/>
      <c r="UTA191" s="279"/>
      <c r="UTB191" s="279"/>
      <c r="UTC191" s="279"/>
      <c r="UTD191" s="279"/>
      <c r="UTE191" s="279"/>
      <c r="UTF191" s="279"/>
      <c r="UTG191" s="279"/>
      <c r="UTH191" s="279"/>
      <c r="UTI191" s="279"/>
      <c r="UTJ191" s="279"/>
      <c r="UTK191" s="279"/>
      <c r="UTL191" s="279"/>
      <c r="UTM191" s="279"/>
      <c r="UTN191" s="279"/>
      <c r="UTO191" s="279"/>
      <c r="UTP191" s="279"/>
      <c r="UTQ191" s="279"/>
      <c r="UTR191" s="279"/>
      <c r="UTS191" s="279"/>
      <c r="UTT191" s="279"/>
      <c r="UTU191" s="279"/>
      <c r="UTV191" s="279"/>
      <c r="UTW191" s="279"/>
      <c r="UTX191" s="279"/>
      <c r="UTY191" s="279"/>
      <c r="UTZ191" s="279"/>
      <c r="UUA191" s="279"/>
      <c r="UUB191" s="279"/>
      <c r="UUC191" s="279"/>
      <c r="UUD191" s="279"/>
      <c r="UUE191" s="279"/>
      <c r="UUF191" s="279"/>
      <c r="UUG191" s="279"/>
      <c r="UUH191" s="279"/>
      <c r="UUI191" s="279"/>
      <c r="UUJ191" s="279"/>
      <c r="UUK191" s="279"/>
      <c r="UUL191" s="279"/>
      <c r="UUM191" s="279"/>
      <c r="UUN191" s="279"/>
      <c r="UUO191" s="279"/>
      <c r="UUP191" s="279"/>
      <c r="UUQ191" s="279"/>
      <c r="UUR191" s="279"/>
      <c r="UUS191" s="279"/>
      <c r="UUT191" s="279"/>
      <c r="UUU191" s="279"/>
      <c r="UUV191" s="279"/>
      <c r="UUW191" s="279"/>
      <c r="UUX191" s="279"/>
      <c r="UUY191" s="279"/>
      <c r="UUZ191" s="279"/>
      <c r="UVA191" s="279"/>
      <c r="UVB191" s="279"/>
      <c r="UVC191" s="279"/>
      <c r="UVD191" s="279"/>
      <c r="UVE191" s="279"/>
      <c r="UVF191" s="279"/>
      <c r="UVG191" s="279"/>
      <c r="UVH191" s="279"/>
      <c r="UVI191" s="279"/>
      <c r="UVJ191" s="279"/>
      <c r="UVK191" s="279"/>
      <c r="UVL191" s="279"/>
      <c r="UVM191" s="279"/>
      <c r="UVN191" s="279"/>
      <c r="UVO191" s="279"/>
      <c r="UVP191" s="279"/>
      <c r="UVQ191" s="279"/>
      <c r="UVR191" s="279"/>
      <c r="UVS191" s="279"/>
      <c r="UVT191" s="279"/>
      <c r="UVU191" s="279"/>
      <c r="UVV191" s="279"/>
      <c r="UVW191" s="279"/>
      <c r="UVX191" s="279"/>
      <c r="UVY191" s="279"/>
      <c r="UVZ191" s="279"/>
      <c r="UWA191" s="279"/>
      <c r="UWB191" s="279"/>
      <c r="UWC191" s="279"/>
      <c r="UWD191" s="279"/>
      <c r="UWE191" s="279"/>
      <c r="UWF191" s="279"/>
      <c r="UWG191" s="279"/>
      <c r="UWH191" s="279"/>
      <c r="UWI191" s="279"/>
      <c r="UWJ191" s="279"/>
      <c r="UWK191" s="279"/>
      <c r="UWL191" s="279"/>
      <c r="UWM191" s="279"/>
      <c r="UWN191" s="279"/>
      <c r="UWO191" s="279"/>
      <c r="UWP191" s="279"/>
      <c r="UWQ191" s="279"/>
      <c r="UWR191" s="279"/>
      <c r="UWS191" s="279"/>
      <c r="UWT191" s="279"/>
      <c r="UWU191" s="279"/>
      <c r="UWV191" s="279"/>
      <c r="UWW191" s="279"/>
      <c r="UWX191" s="279"/>
      <c r="UWY191" s="279"/>
      <c r="UWZ191" s="279"/>
      <c r="UXA191" s="279"/>
      <c r="UXB191" s="279"/>
      <c r="UXC191" s="279"/>
      <c r="UXD191" s="279"/>
      <c r="UXE191" s="279"/>
      <c r="UXF191" s="279"/>
      <c r="UXG191" s="279"/>
      <c r="UXH191" s="279"/>
      <c r="UXI191" s="279"/>
      <c r="UXJ191" s="279"/>
      <c r="UXK191" s="279"/>
      <c r="UXL191" s="279"/>
      <c r="UXM191" s="279"/>
      <c r="UXN191" s="279"/>
      <c r="UXO191" s="279"/>
      <c r="UXP191" s="279"/>
      <c r="UXQ191" s="279"/>
      <c r="UXR191" s="279"/>
      <c r="UXS191" s="279"/>
      <c r="UXT191" s="279"/>
      <c r="UXU191" s="279"/>
      <c r="UXV191" s="279"/>
      <c r="UXW191" s="279"/>
      <c r="UXX191" s="279"/>
      <c r="UXY191" s="279"/>
      <c r="UXZ191" s="279"/>
      <c r="UYA191" s="279"/>
      <c r="UYB191" s="279"/>
      <c r="UYC191" s="279"/>
      <c r="UYD191" s="279"/>
      <c r="UYE191" s="279"/>
      <c r="UYF191" s="279"/>
      <c r="UYG191" s="279"/>
      <c r="UYH191" s="279"/>
      <c r="UYI191" s="279"/>
      <c r="UYJ191" s="279"/>
      <c r="UYK191" s="279"/>
      <c r="UYL191" s="279"/>
      <c r="UYM191" s="279"/>
      <c r="UYN191" s="279"/>
      <c r="UYO191" s="279"/>
      <c r="UYP191" s="279"/>
      <c r="UYQ191" s="279"/>
      <c r="UYR191" s="279"/>
      <c r="UYS191" s="279"/>
      <c r="UYT191" s="279"/>
      <c r="UYU191" s="279"/>
      <c r="UYV191" s="279"/>
      <c r="UYW191" s="279"/>
      <c r="UYX191" s="279"/>
      <c r="UYY191" s="279"/>
      <c r="UYZ191" s="279"/>
      <c r="UZA191" s="279"/>
      <c r="UZB191" s="279"/>
      <c r="UZC191" s="279"/>
      <c r="UZD191" s="279"/>
      <c r="UZE191" s="279"/>
      <c r="UZF191" s="279"/>
      <c r="UZG191" s="279"/>
      <c r="UZH191" s="279"/>
      <c r="UZI191" s="279"/>
      <c r="UZJ191" s="279"/>
      <c r="UZK191" s="279"/>
      <c r="UZL191" s="279"/>
      <c r="UZM191" s="279"/>
      <c r="UZN191" s="279"/>
      <c r="UZO191" s="279"/>
      <c r="UZP191" s="279"/>
      <c r="UZQ191" s="279"/>
      <c r="UZR191" s="279"/>
      <c r="UZS191" s="279"/>
      <c r="UZT191" s="279"/>
      <c r="UZU191" s="279"/>
      <c r="UZV191" s="279"/>
      <c r="UZW191" s="279"/>
      <c r="UZX191" s="279"/>
      <c r="UZY191" s="279"/>
      <c r="UZZ191" s="279"/>
      <c r="VAA191" s="279"/>
      <c r="VAB191" s="279"/>
      <c r="VAC191" s="279"/>
      <c r="VAD191" s="279"/>
      <c r="VAE191" s="279"/>
      <c r="VAF191" s="279"/>
      <c r="VAG191" s="279"/>
      <c r="VAH191" s="279"/>
      <c r="VAI191" s="279"/>
      <c r="VAJ191" s="279"/>
      <c r="VAK191" s="279"/>
      <c r="VAL191" s="279"/>
      <c r="VAM191" s="279"/>
      <c r="VAN191" s="279"/>
      <c r="VAO191" s="279"/>
      <c r="VAP191" s="279"/>
      <c r="VAQ191" s="279"/>
      <c r="VAR191" s="279"/>
      <c r="VAS191" s="279"/>
      <c r="VAT191" s="279"/>
      <c r="VAU191" s="279"/>
      <c r="VAV191" s="279"/>
      <c r="VAW191" s="279"/>
      <c r="VAX191" s="279"/>
      <c r="VAY191" s="279"/>
      <c r="VAZ191" s="279"/>
      <c r="VBA191" s="279"/>
      <c r="VBB191" s="279"/>
      <c r="VBC191" s="279"/>
      <c r="VBD191" s="279"/>
      <c r="VBE191" s="279"/>
      <c r="VBF191" s="279"/>
      <c r="VBG191" s="279"/>
      <c r="VBH191" s="279"/>
      <c r="VBI191" s="279"/>
      <c r="VBJ191" s="279"/>
      <c r="VBK191" s="279"/>
      <c r="VBL191" s="279"/>
      <c r="VBM191" s="279"/>
      <c r="VBN191" s="279"/>
      <c r="VBO191" s="279"/>
      <c r="VBP191" s="279"/>
      <c r="VBQ191" s="279"/>
      <c r="VBR191" s="279"/>
      <c r="VBS191" s="279"/>
      <c r="VBT191" s="279"/>
      <c r="VBU191" s="279"/>
      <c r="VBV191" s="279"/>
      <c r="VBW191" s="279"/>
      <c r="VBX191" s="279"/>
      <c r="VBY191" s="279"/>
      <c r="VBZ191" s="279"/>
      <c r="VCA191" s="279"/>
      <c r="VCB191" s="279"/>
      <c r="VCC191" s="279"/>
      <c r="VCD191" s="279"/>
      <c r="VCE191" s="279"/>
      <c r="VCF191" s="279"/>
      <c r="VCG191" s="279"/>
      <c r="VCH191" s="279"/>
      <c r="VCI191" s="279"/>
      <c r="VCJ191" s="279"/>
      <c r="VCK191" s="279"/>
      <c r="VCL191" s="279"/>
      <c r="VCM191" s="279"/>
      <c r="VCN191" s="279"/>
      <c r="VCO191" s="279"/>
      <c r="VCP191" s="279"/>
      <c r="VCQ191" s="279"/>
      <c r="VCR191" s="279"/>
      <c r="VCS191" s="279"/>
      <c r="VCT191" s="279"/>
      <c r="VCU191" s="279"/>
      <c r="VCV191" s="279"/>
      <c r="VCW191" s="279"/>
      <c r="VCX191" s="279"/>
      <c r="VCY191" s="279"/>
      <c r="VCZ191" s="279"/>
      <c r="VDA191" s="279"/>
      <c r="VDB191" s="279"/>
      <c r="VDC191" s="279"/>
      <c r="VDD191" s="279"/>
      <c r="VDE191" s="279"/>
      <c r="VDF191" s="279"/>
      <c r="VDG191" s="279"/>
      <c r="VDH191" s="279"/>
      <c r="VDI191" s="279"/>
      <c r="VDJ191" s="279"/>
      <c r="VDK191" s="279"/>
      <c r="VDL191" s="279"/>
      <c r="VDM191" s="279"/>
      <c r="VDN191" s="279"/>
      <c r="VDO191" s="279"/>
      <c r="VDP191" s="279"/>
      <c r="VDQ191" s="279"/>
      <c r="VDR191" s="279"/>
      <c r="VDS191" s="279"/>
      <c r="VDT191" s="279"/>
      <c r="VDU191" s="279"/>
      <c r="VDV191" s="279"/>
      <c r="VDW191" s="279"/>
      <c r="VDX191" s="279"/>
      <c r="VDY191" s="279"/>
      <c r="VDZ191" s="279"/>
      <c r="VEA191" s="279"/>
      <c r="VEB191" s="279"/>
      <c r="VEC191" s="279"/>
      <c r="VED191" s="279"/>
      <c r="VEE191" s="279"/>
      <c r="VEF191" s="279"/>
      <c r="VEG191" s="279"/>
      <c r="VEH191" s="279"/>
      <c r="VEI191" s="279"/>
      <c r="VEJ191" s="279"/>
      <c r="VEK191" s="279"/>
      <c r="VEL191" s="279"/>
      <c r="VEM191" s="279"/>
      <c r="VEN191" s="279"/>
      <c r="VEO191" s="279"/>
      <c r="VEP191" s="279"/>
      <c r="VEQ191" s="279"/>
      <c r="VER191" s="279"/>
      <c r="VES191" s="279"/>
      <c r="VET191" s="279"/>
      <c r="VEU191" s="279"/>
      <c r="VEV191" s="279"/>
      <c r="VEW191" s="279"/>
      <c r="VEX191" s="279"/>
      <c r="VEY191" s="279"/>
      <c r="VEZ191" s="279"/>
      <c r="VFA191" s="279"/>
      <c r="VFB191" s="279"/>
      <c r="VFC191" s="279"/>
      <c r="VFD191" s="279"/>
      <c r="VFE191" s="279"/>
      <c r="VFF191" s="279"/>
      <c r="VFG191" s="279"/>
      <c r="VFH191" s="279"/>
      <c r="VFI191" s="279"/>
      <c r="VFJ191" s="279"/>
      <c r="VFK191" s="279"/>
      <c r="VFL191" s="279"/>
      <c r="VFM191" s="279"/>
      <c r="VFN191" s="279"/>
      <c r="VFO191" s="279"/>
      <c r="VFP191" s="279"/>
      <c r="VFQ191" s="279"/>
      <c r="VFR191" s="279"/>
      <c r="VFS191" s="279"/>
      <c r="VFT191" s="279"/>
      <c r="VFU191" s="279"/>
      <c r="VFV191" s="279"/>
      <c r="VFW191" s="279"/>
      <c r="VFX191" s="279"/>
      <c r="VFY191" s="279"/>
      <c r="VFZ191" s="279"/>
      <c r="VGA191" s="279"/>
      <c r="VGB191" s="279"/>
      <c r="VGC191" s="279"/>
      <c r="VGD191" s="279"/>
      <c r="VGE191" s="279"/>
      <c r="VGF191" s="279"/>
      <c r="VGG191" s="279"/>
      <c r="VGH191" s="279"/>
      <c r="VGI191" s="279"/>
      <c r="VGJ191" s="279"/>
      <c r="VGK191" s="279"/>
      <c r="VGL191" s="279"/>
      <c r="VGM191" s="279"/>
      <c r="VGN191" s="279"/>
      <c r="VGO191" s="279"/>
      <c r="VGP191" s="279"/>
      <c r="VGQ191" s="279"/>
      <c r="VGR191" s="279"/>
      <c r="VGS191" s="279"/>
      <c r="VGT191" s="279"/>
      <c r="VGU191" s="279"/>
      <c r="VGV191" s="279"/>
      <c r="VGW191" s="279"/>
      <c r="VGX191" s="279"/>
      <c r="VGY191" s="279"/>
      <c r="VGZ191" s="279"/>
      <c r="VHA191" s="279"/>
      <c r="VHB191" s="279"/>
      <c r="VHC191" s="279"/>
      <c r="VHD191" s="279"/>
      <c r="VHE191" s="279"/>
      <c r="VHF191" s="279"/>
      <c r="VHG191" s="279"/>
      <c r="VHH191" s="279"/>
      <c r="VHI191" s="279"/>
      <c r="VHJ191" s="279"/>
      <c r="VHK191" s="279"/>
      <c r="VHL191" s="279"/>
      <c r="VHM191" s="279"/>
      <c r="VHN191" s="279"/>
      <c r="VHO191" s="279"/>
      <c r="VHP191" s="279"/>
      <c r="VHQ191" s="279"/>
      <c r="VHR191" s="279"/>
      <c r="VHS191" s="279"/>
      <c r="VHT191" s="279"/>
      <c r="VHU191" s="279"/>
      <c r="VHV191" s="279"/>
      <c r="VHW191" s="279"/>
      <c r="VHX191" s="279"/>
      <c r="VHY191" s="279"/>
      <c r="VHZ191" s="279"/>
      <c r="VIA191" s="279"/>
      <c r="VIB191" s="279"/>
      <c r="VIC191" s="279"/>
      <c r="VID191" s="279"/>
      <c r="VIE191" s="279"/>
      <c r="VIF191" s="279"/>
      <c r="VIG191" s="279"/>
      <c r="VIH191" s="279"/>
      <c r="VII191" s="279"/>
      <c r="VIJ191" s="279"/>
      <c r="VIK191" s="279"/>
      <c r="VIL191" s="279"/>
      <c r="VIM191" s="279"/>
      <c r="VIN191" s="279"/>
      <c r="VIO191" s="279"/>
      <c r="VIP191" s="279"/>
      <c r="VIQ191" s="279"/>
      <c r="VIR191" s="279"/>
      <c r="VIS191" s="279"/>
      <c r="VIT191" s="279"/>
      <c r="VIU191" s="279"/>
      <c r="VIV191" s="279"/>
      <c r="VIW191" s="279"/>
      <c r="VIX191" s="279"/>
      <c r="VIY191" s="279"/>
      <c r="VIZ191" s="279"/>
      <c r="VJA191" s="279"/>
      <c r="VJB191" s="279"/>
      <c r="VJC191" s="279"/>
      <c r="VJD191" s="279"/>
      <c r="VJE191" s="279"/>
      <c r="VJF191" s="279"/>
      <c r="VJG191" s="279"/>
      <c r="VJH191" s="279"/>
      <c r="VJI191" s="279"/>
      <c r="VJJ191" s="279"/>
      <c r="VJK191" s="279"/>
      <c r="VJL191" s="279"/>
      <c r="VJM191" s="279"/>
      <c r="VJN191" s="279"/>
      <c r="VJO191" s="279"/>
      <c r="VJP191" s="279"/>
      <c r="VJQ191" s="279"/>
      <c r="VJR191" s="279"/>
      <c r="VJS191" s="279"/>
      <c r="VJT191" s="279"/>
      <c r="VJU191" s="279"/>
      <c r="VJV191" s="279"/>
      <c r="VJW191" s="279"/>
      <c r="VJX191" s="279"/>
      <c r="VJY191" s="279"/>
      <c r="VJZ191" s="279"/>
      <c r="VKA191" s="279"/>
      <c r="VKB191" s="279"/>
      <c r="VKC191" s="279"/>
      <c r="VKD191" s="279"/>
      <c r="VKE191" s="279"/>
      <c r="VKF191" s="279"/>
      <c r="VKG191" s="279"/>
      <c r="VKH191" s="279"/>
      <c r="VKI191" s="279"/>
      <c r="VKJ191" s="279"/>
      <c r="VKK191" s="279"/>
      <c r="VKL191" s="279"/>
      <c r="VKM191" s="279"/>
      <c r="VKN191" s="279"/>
      <c r="VKO191" s="279"/>
      <c r="VKP191" s="279"/>
      <c r="VKQ191" s="279"/>
      <c r="VKR191" s="279"/>
      <c r="VKS191" s="279"/>
      <c r="VKT191" s="279"/>
      <c r="VKU191" s="279"/>
      <c r="VKV191" s="279"/>
      <c r="VKW191" s="279"/>
      <c r="VKX191" s="279"/>
      <c r="VKY191" s="279"/>
      <c r="VKZ191" s="279"/>
      <c r="VLA191" s="279"/>
      <c r="VLB191" s="279"/>
      <c r="VLC191" s="279"/>
      <c r="VLD191" s="279"/>
      <c r="VLE191" s="279"/>
      <c r="VLF191" s="279"/>
      <c r="VLG191" s="279"/>
      <c r="VLH191" s="279"/>
      <c r="VLI191" s="279"/>
      <c r="VLJ191" s="279"/>
      <c r="VLK191" s="279"/>
      <c r="VLL191" s="279"/>
      <c r="VLM191" s="279"/>
      <c r="VLN191" s="279"/>
      <c r="VLO191" s="279"/>
      <c r="VLP191" s="279"/>
      <c r="VLQ191" s="279"/>
      <c r="VLR191" s="279"/>
      <c r="VLS191" s="279"/>
      <c r="VLT191" s="279"/>
      <c r="VLU191" s="279"/>
      <c r="VLV191" s="279"/>
      <c r="VLW191" s="279"/>
      <c r="VLX191" s="279"/>
      <c r="VLY191" s="279"/>
      <c r="VLZ191" s="279"/>
      <c r="VMA191" s="279"/>
      <c r="VMB191" s="279"/>
      <c r="VMC191" s="279"/>
      <c r="VMD191" s="279"/>
      <c r="VME191" s="279"/>
      <c r="VMF191" s="279"/>
      <c r="VMG191" s="279"/>
      <c r="VMH191" s="279"/>
      <c r="VMI191" s="279"/>
      <c r="VMJ191" s="279"/>
      <c r="VMK191" s="279"/>
      <c r="VML191" s="279"/>
      <c r="VMM191" s="279"/>
      <c r="VMN191" s="279"/>
      <c r="VMO191" s="279"/>
      <c r="VMP191" s="279"/>
      <c r="VMQ191" s="279"/>
      <c r="VMR191" s="279"/>
      <c r="VMS191" s="279"/>
      <c r="VMT191" s="279"/>
      <c r="VMU191" s="279"/>
      <c r="VMV191" s="279"/>
      <c r="VMW191" s="279"/>
      <c r="VMX191" s="279"/>
      <c r="VMY191" s="279"/>
      <c r="VMZ191" s="279"/>
      <c r="VNA191" s="279"/>
      <c r="VNB191" s="279"/>
      <c r="VNC191" s="279"/>
      <c r="VND191" s="279"/>
      <c r="VNE191" s="279"/>
      <c r="VNF191" s="279"/>
      <c r="VNG191" s="279"/>
      <c r="VNH191" s="279"/>
      <c r="VNI191" s="279"/>
      <c r="VNJ191" s="279"/>
      <c r="VNK191" s="279"/>
      <c r="VNL191" s="279"/>
      <c r="VNM191" s="279"/>
      <c r="VNN191" s="279"/>
      <c r="VNO191" s="279"/>
      <c r="VNP191" s="279"/>
      <c r="VNQ191" s="279"/>
      <c r="VNR191" s="279"/>
      <c r="VNS191" s="279"/>
      <c r="VNT191" s="279"/>
      <c r="VNU191" s="279"/>
      <c r="VNV191" s="279"/>
      <c r="VNW191" s="279"/>
      <c r="VNX191" s="279"/>
      <c r="VNY191" s="279"/>
      <c r="VNZ191" s="279"/>
      <c r="VOA191" s="279"/>
      <c r="VOB191" s="279"/>
      <c r="VOC191" s="279"/>
      <c r="VOD191" s="279"/>
      <c r="VOE191" s="279"/>
      <c r="VOF191" s="279"/>
      <c r="VOG191" s="279"/>
      <c r="VOH191" s="279"/>
      <c r="VOI191" s="279"/>
      <c r="VOJ191" s="279"/>
      <c r="VOK191" s="279"/>
      <c r="VOL191" s="279"/>
      <c r="VOM191" s="279"/>
      <c r="VON191" s="279"/>
      <c r="VOO191" s="279"/>
      <c r="VOP191" s="279"/>
      <c r="VOQ191" s="279"/>
      <c r="VOR191" s="279"/>
      <c r="VOS191" s="279"/>
      <c r="VOT191" s="279"/>
      <c r="VOU191" s="279"/>
      <c r="VOV191" s="279"/>
      <c r="VOW191" s="279"/>
      <c r="VOX191" s="279"/>
      <c r="VOY191" s="279"/>
      <c r="VOZ191" s="279"/>
      <c r="VPA191" s="279"/>
      <c r="VPB191" s="279"/>
      <c r="VPC191" s="279"/>
      <c r="VPD191" s="279"/>
      <c r="VPE191" s="279"/>
      <c r="VPF191" s="279"/>
      <c r="VPG191" s="279"/>
      <c r="VPH191" s="279"/>
      <c r="VPI191" s="279"/>
      <c r="VPJ191" s="279"/>
      <c r="VPK191" s="279"/>
      <c r="VPL191" s="279"/>
      <c r="VPM191" s="279"/>
      <c r="VPN191" s="279"/>
      <c r="VPO191" s="279"/>
      <c r="VPP191" s="279"/>
      <c r="VPQ191" s="279"/>
      <c r="VPR191" s="279"/>
      <c r="VPS191" s="279"/>
      <c r="VPT191" s="279"/>
      <c r="VPU191" s="279"/>
      <c r="VPV191" s="279"/>
      <c r="VPW191" s="279"/>
      <c r="VPX191" s="279"/>
      <c r="VPY191" s="279"/>
      <c r="VPZ191" s="279"/>
      <c r="VQA191" s="279"/>
      <c r="VQB191" s="279"/>
      <c r="VQC191" s="279"/>
      <c r="VQD191" s="279"/>
      <c r="VQE191" s="279"/>
      <c r="VQF191" s="279"/>
      <c r="VQG191" s="279"/>
      <c r="VQH191" s="279"/>
      <c r="VQI191" s="279"/>
      <c r="VQJ191" s="279"/>
      <c r="VQK191" s="279"/>
      <c r="VQL191" s="279"/>
      <c r="VQM191" s="279"/>
      <c r="VQN191" s="279"/>
      <c r="VQO191" s="279"/>
      <c r="VQP191" s="279"/>
      <c r="VQQ191" s="279"/>
      <c r="VQR191" s="279"/>
      <c r="VQS191" s="279"/>
      <c r="VQT191" s="279"/>
      <c r="VQU191" s="279"/>
      <c r="VQV191" s="279"/>
      <c r="VQW191" s="279"/>
      <c r="VQX191" s="279"/>
      <c r="VQY191" s="279"/>
      <c r="VQZ191" s="279"/>
      <c r="VRA191" s="279"/>
      <c r="VRB191" s="279"/>
      <c r="VRC191" s="279"/>
      <c r="VRD191" s="279"/>
      <c r="VRE191" s="279"/>
      <c r="VRF191" s="279"/>
      <c r="VRG191" s="279"/>
      <c r="VRH191" s="279"/>
      <c r="VRI191" s="279"/>
      <c r="VRJ191" s="279"/>
      <c r="VRK191" s="279"/>
      <c r="VRL191" s="279"/>
      <c r="VRM191" s="279"/>
      <c r="VRN191" s="279"/>
      <c r="VRO191" s="279"/>
      <c r="VRP191" s="279"/>
      <c r="VRQ191" s="279"/>
      <c r="VRR191" s="279"/>
      <c r="VRS191" s="279"/>
      <c r="VRT191" s="279"/>
      <c r="VRU191" s="279"/>
      <c r="VRV191" s="279"/>
      <c r="VRW191" s="279"/>
      <c r="VRX191" s="279"/>
      <c r="VRY191" s="279"/>
      <c r="VRZ191" s="279"/>
      <c r="VSA191" s="279"/>
      <c r="VSB191" s="279"/>
      <c r="VSC191" s="279"/>
      <c r="VSD191" s="279"/>
      <c r="VSE191" s="279"/>
      <c r="VSF191" s="279"/>
      <c r="VSG191" s="279"/>
      <c r="VSH191" s="279"/>
      <c r="VSI191" s="279"/>
      <c r="VSJ191" s="279"/>
      <c r="VSK191" s="279"/>
      <c r="VSL191" s="279"/>
      <c r="VSM191" s="279"/>
      <c r="VSN191" s="279"/>
      <c r="VSO191" s="279"/>
      <c r="VSP191" s="279"/>
      <c r="VSQ191" s="279"/>
      <c r="VSR191" s="279"/>
      <c r="VSS191" s="279"/>
      <c r="VST191" s="279"/>
      <c r="VSU191" s="279"/>
      <c r="VSV191" s="279"/>
      <c r="VSW191" s="279"/>
      <c r="VSX191" s="279"/>
      <c r="VSY191" s="279"/>
      <c r="VSZ191" s="279"/>
      <c r="VTA191" s="279"/>
      <c r="VTB191" s="279"/>
      <c r="VTC191" s="279"/>
      <c r="VTD191" s="279"/>
      <c r="VTE191" s="279"/>
      <c r="VTF191" s="279"/>
      <c r="VTG191" s="279"/>
      <c r="VTH191" s="279"/>
      <c r="VTI191" s="279"/>
      <c r="VTJ191" s="279"/>
      <c r="VTK191" s="279"/>
      <c r="VTL191" s="279"/>
      <c r="VTM191" s="279"/>
      <c r="VTN191" s="279"/>
      <c r="VTO191" s="279"/>
      <c r="VTP191" s="279"/>
      <c r="VTQ191" s="279"/>
      <c r="VTR191" s="279"/>
      <c r="VTS191" s="279"/>
      <c r="VTT191" s="279"/>
      <c r="VTU191" s="279"/>
      <c r="VTV191" s="279"/>
      <c r="VTW191" s="279"/>
      <c r="VTX191" s="279"/>
      <c r="VTY191" s="279"/>
      <c r="VTZ191" s="279"/>
      <c r="VUA191" s="279"/>
      <c r="VUB191" s="279"/>
      <c r="VUC191" s="279"/>
      <c r="VUD191" s="279"/>
      <c r="VUE191" s="279"/>
      <c r="VUF191" s="279"/>
      <c r="VUG191" s="279"/>
      <c r="VUH191" s="279"/>
      <c r="VUI191" s="279"/>
      <c r="VUJ191" s="279"/>
      <c r="VUK191" s="279"/>
      <c r="VUL191" s="279"/>
      <c r="VUM191" s="279"/>
      <c r="VUN191" s="279"/>
      <c r="VUO191" s="279"/>
      <c r="VUP191" s="279"/>
      <c r="VUQ191" s="279"/>
      <c r="VUR191" s="279"/>
      <c r="VUS191" s="279"/>
      <c r="VUT191" s="279"/>
      <c r="VUU191" s="279"/>
      <c r="VUV191" s="279"/>
      <c r="VUW191" s="279"/>
      <c r="VUX191" s="279"/>
      <c r="VUY191" s="279"/>
      <c r="VUZ191" s="279"/>
      <c r="VVA191" s="279"/>
      <c r="VVB191" s="279"/>
      <c r="VVC191" s="279"/>
      <c r="VVD191" s="279"/>
      <c r="VVE191" s="279"/>
      <c r="VVF191" s="279"/>
      <c r="VVG191" s="279"/>
      <c r="VVH191" s="279"/>
      <c r="VVI191" s="279"/>
      <c r="VVJ191" s="279"/>
      <c r="VVK191" s="279"/>
      <c r="VVL191" s="279"/>
      <c r="VVM191" s="279"/>
      <c r="VVN191" s="279"/>
      <c r="VVO191" s="279"/>
      <c r="VVP191" s="279"/>
      <c r="VVQ191" s="279"/>
      <c r="VVR191" s="279"/>
      <c r="VVS191" s="279"/>
      <c r="VVT191" s="279"/>
      <c r="VVU191" s="279"/>
      <c r="VVV191" s="279"/>
      <c r="VVW191" s="279"/>
      <c r="VVX191" s="279"/>
      <c r="VVY191" s="279"/>
      <c r="VVZ191" s="279"/>
      <c r="VWA191" s="279"/>
      <c r="VWB191" s="279"/>
      <c r="VWC191" s="279"/>
      <c r="VWD191" s="279"/>
      <c r="VWE191" s="279"/>
      <c r="VWF191" s="279"/>
      <c r="VWG191" s="279"/>
      <c r="VWH191" s="279"/>
      <c r="VWI191" s="279"/>
      <c r="VWJ191" s="279"/>
      <c r="VWK191" s="279"/>
      <c r="VWL191" s="279"/>
      <c r="VWM191" s="279"/>
      <c r="VWN191" s="279"/>
      <c r="VWO191" s="279"/>
      <c r="VWP191" s="279"/>
      <c r="VWQ191" s="279"/>
      <c r="VWR191" s="279"/>
      <c r="VWS191" s="279"/>
      <c r="VWT191" s="279"/>
      <c r="VWU191" s="279"/>
      <c r="VWV191" s="279"/>
      <c r="VWW191" s="279"/>
      <c r="VWX191" s="279"/>
      <c r="VWY191" s="279"/>
      <c r="VWZ191" s="279"/>
      <c r="VXA191" s="279"/>
      <c r="VXB191" s="279"/>
      <c r="VXC191" s="279"/>
      <c r="VXD191" s="279"/>
      <c r="VXE191" s="279"/>
      <c r="VXF191" s="279"/>
      <c r="VXG191" s="279"/>
      <c r="VXH191" s="279"/>
      <c r="VXI191" s="279"/>
      <c r="VXJ191" s="279"/>
      <c r="VXK191" s="279"/>
      <c r="VXL191" s="279"/>
      <c r="VXM191" s="279"/>
      <c r="VXN191" s="279"/>
      <c r="VXO191" s="279"/>
      <c r="VXP191" s="279"/>
      <c r="VXQ191" s="279"/>
      <c r="VXR191" s="279"/>
      <c r="VXS191" s="279"/>
      <c r="VXT191" s="279"/>
      <c r="VXU191" s="279"/>
      <c r="VXV191" s="279"/>
      <c r="VXW191" s="279"/>
      <c r="VXX191" s="279"/>
      <c r="VXY191" s="279"/>
      <c r="VXZ191" s="279"/>
      <c r="VYA191" s="279"/>
      <c r="VYB191" s="279"/>
      <c r="VYC191" s="279"/>
      <c r="VYD191" s="279"/>
      <c r="VYE191" s="279"/>
      <c r="VYF191" s="279"/>
      <c r="VYG191" s="279"/>
      <c r="VYH191" s="279"/>
      <c r="VYI191" s="279"/>
      <c r="VYJ191" s="279"/>
      <c r="VYK191" s="279"/>
      <c r="VYL191" s="279"/>
      <c r="VYM191" s="279"/>
      <c r="VYN191" s="279"/>
      <c r="VYO191" s="279"/>
      <c r="VYP191" s="279"/>
      <c r="VYQ191" s="279"/>
      <c r="VYR191" s="279"/>
      <c r="VYS191" s="279"/>
      <c r="VYT191" s="279"/>
      <c r="VYU191" s="279"/>
      <c r="VYV191" s="279"/>
      <c r="VYW191" s="279"/>
      <c r="VYX191" s="279"/>
      <c r="VYY191" s="279"/>
      <c r="VYZ191" s="279"/>
      <c r="VZA191" s="279"/>
      <c r="VZB191" s="279"/>
      <c r="VZC191" s="279"/>
      <c r="VZD191" s="279"/>
      <c r="VZE191" s="279"/>
      <c r="VZF191" s="279"/>
      <c r="VZG191" s="279"/>
      <c r="VZH191" s="279"/>
      <c r="VZI191" s="279"/>
      <c r="VZJ191" s="279"/>
      <c r="VZK191" s="279"/>
      <c r="VZL191" s="279"/>
      <c r="VZM191" s="279"/>
      <c r="VZN191" s="279"/>
      <c r="VZO191" s="279"/>
      <c r="VZP191" s="279"/>
      <c r="VZQ191" s="279"/>
      <c r="VZR191" s="279"/>
      <c r="VZS191" s="279"/>
      <c r="VZT191" s="279"/>
      <c r="VZU191" s="279"/>
      <c r="VZV191" s="279"/>
      <c r="VZW191" s="279"/>
      <c r="VZX191" s="279"/>
      <c r="VZY191" s="279"/>
      <c r="VZZ191" s="279"/>
      <c r="WAA191" s="279"/>
      <c r="WAB191" s="279"/>
      <c r="WAC191" s="279"/>
      <c r="WAD191" s="279"/>
      <c r="WAE191" s="279"/>
      <c r="WAF191" s="279"/>
      <c r="WAG191" s="279"/>
      <c r="WAH191" s="279"/>
      <c r="WAI191" s="279"/>
      <c r="WAJ191" s="279"/>
      <c r="WAK191" s="279"/>
      <c r="WAL191" s="279"/>
      <c r="WAM191" s="279"/>
      <c r="WAN191" s="279"/>
      <c r="WAO191" s="279"/>
      <c r="WAP191" s="279"/>
      <c r="WAQ191" s="279"/>
      <c r="WAR191" s="279"/>
      <c r="WAS191" s="279"/>
      <c r="WAT191" s="279"/>
      <c r="WAU191" s="279"/>
      <c r="WAV191" s="279"/>
      <c r="WAW191" s="279"/>
      <c r="WAX191" s="279"/>
      <c r="WAY191" s="279"/>
      <c r="WAZ191" s="279"/>
      <c r="WBA191" s="279"/>
      <c r="WBB191" s="279"/>
      <c r="WBC191" s="279"/>
      <c r="WBD191" s="279"/>
      <c r="WBE191" s="279"/>
      <c r="WBF191" s="279"/>
      <c r="WBG191" s="279"/>
      <c r="WBH191" s="279"/>
      <c r="WBI191" s="279"/>
      <c r="WBJ191" s="279"/>
      <c r="WBK191" s="279"/>
      <c r="WBL191" s="279"/>
      <c r="WBM191" s="279"/>
      <c r="WBN191" s="279"/>
      <c r="WBO191" s="279"/>
      <c r="WBP191" s="279"/>
      <c r="WBQ191" s="279"/>
      <c r="WBR191" s="279"/>
      <c r="WBS191" s="279"/>
      <c r="WBT191" s="279"/>
      <c r="WBU191" s="279"/>
      <c r="WBV191" s="279"/>
      <c r="WBW191" s="279"/>
      <c r="WBX191" s="279"/>
      <c r="WBY191" s="279"/>
      <c r="WBZ191" s="279"/>
      <c r="WCA191" s="279"/>
      <c r="WCB191" s="279"/>
      <c r="WCC191" s="279"/>
      <c r="WCD191" s="279"/>
      <c r="WCE191" s="279"/>
      <c r="WCF191" s="279"/>
      <c r="WCG191" s="279"/>
      <c r="WCH191" s="279"/>
      <c r="WCI191" s="279"/>
      <c r="WCJ191" s="279"/>
      <c r="WCK191" s="279"/>
      <c r="WCL191" s="279"/>
      <c r="WCM191" s="279"/>
      <c r="WCN191" s="279"/>
      <c r="WCO191" s="279"/>
      <c r="WCP191" s="279"/>
      <c r="WCQ191" s="279"/>
      <c r="WCR191" s="279"/>
      <c r="WCS191" s="279"/>
      <c r="WCT191" s="279"/>
      <c r="WCU191" s="279"/>
      <c r="WCV191" s="279"/>
      <c r="WCW191" s="279"/>
      <c r="WCX191" s="279"/>
      <c r="WCY191" s="279"/>
      <c r="WCZ191" s="279"/>
      <c r="WDA191" s="279"/>
      <c r="WDB191" s="279"/>
      <c r="WDC191" s="279"/>
      <c r="WDD191" s="279"/>
      <c r="WDE191" s="279"/>
      <c r="WDF191" s="279"/>
      <c r="WDG191" s="279"/>
      <c r="WDH191" s="279"/>
      <c r="WDI191" s="279"/>
      <c r="WDJ191" s="279"/>
      <c r="WDK191" s="279"/>
      <c r="WDL191" s="279"/>
      <c r="WDM191" s="279"/>
      <c r="WDN191" s="279"/>
      <c r="WDO191" s="279"/>
      <c r="WDP191" s="279"/>
      <c r="WDQ191" s="279"/>
      <c r="WDR191" s="279"/>
      <c r="WDS191" s="279"/>
      <c r="WDT191" s="279"/>
      <c r="WDU191" s="279"/>
      <c r="WDV191" s="279"/>
      <c r="WDW191" s="279"/>
      <c r="WDX191" s="279"/>
      <c r="WDY191" s="279"/>
      <c r="WDZ191" s="279"/>
      <c r="WEA191" s="279"/>
      <c r="WEB191" s="279"/>
      <c r="WEC191" s="279"/>
      <c r="WED191" s="279"/>
      <c r="WEE191" s="279"/>
      <c r="WEF191" s="279"/>
      <c r="WEG191" s="279"/>
      <c r="WEH191" s="279"/>
      <c r="WEI191" s="279"/>
      <c r="WEJ191" s="279"/>
      <c r="WEK191" s="279"/>
      <c r="WEL191" s="279"/>
      <c r="WEM191" s="279"/>
      <c r="WEN191" s="279"/>
      <c r="WEO191" s="279"/>
      <c r="WEP191" s="279"/>
      <c r="WEQ191" s="279"/>
      <c r="WER191" s="279"/>
      <c r="WES191" s="279"/>
      <c r="WET191" s="279"/>
      <c r="WEU191" s="279"/>
      <c r="WEV191" s="279"/>
      <c r="WEW191" s="279"/>
      <c r="WEX191" s="279"/>
      <c r="WEY191" s="279"/>
      <c r="WEZ191" s="279"/>
      <c r="WFA191" s="279"/>
      <c r="WFB191" s="279"/>
      <c r="WFC191" s="279"/>
      <c r="WFD191" s="279"/>
      <c r="WFE191" s="279"/>
      <c r="WFF191" s="279"/>
      <c r="WFG191" s="279"/>
      <c r="WFH191" s="279"/>
      <c r="WFI191" s="279"/>
      <c r="WFJ191" s="279"/>
      <c r="WFK191" s="279"/>
      <c r="WFL191" s="279"/>
      <c r="WFM191" s="279"/>
      <c r="WFN191" s="279"/>
      <c r="WFO191" s="279"/>
      <c r="WFP191" s="279"/>
      <c r="WFQ191" s="279"/>
      <c r="WFR191" s="279"/>
      <c r="WFS191" s="279"/>
      <c r="WFT191" s="279"/>
      <c r="WFU191" s="279"/>
      <c r="WFV191" s="279"/>
      <c r="WFW191" s="279"/>
      <c r="WFX191" s="279"/>
      <c r="WFY191" s="279"/>
      <c r="WFZ191" s="279"/>
      <c r="WGA191" s="279"/>
      <c r="WGB191" s="279"/>
      <c r="WGC191" s="279"/>
      <c r="WGD191" s="279"/>
      <c r="WGE191" s="279"/>
      <c r="WGF191" s="279"/>
      <c r="WGG191" s="279"/>
      <c r="WGH191" s="279"/>
      <c r="WGI191" s="279"/>
      <c r="WGJ191" s="279"/>
      <c r="WGK191" s="279"/>
      <c r="WGL191" s="279"/>
      <c r="WGM191" s="279"/>
      <c r="WGN191" s="279"/>
      <c r="WGO191" s="279"/>
      <c r="WGP191" s="279"/>
      <c r="WGQ191" s="279"/>
      <c r="WGR191" s="279"/>
      <c r="WGS191" s="279"/>
      <c r="WGT191" s="279"/>
      <c r="WGU191" s="279"/>
      <c r="WGV191" s="279"/>
      <c r="WGW191" s="279"/>
      <c r="WGX191" s="279"/>
      <c r="WGY191" s="279"/>
      <c r="WGZ191" s="279"/>
      <c r="WHA191" s="279"/>
      <c r="WHB191" s="279"/>
      <c r="WHC191" s="279"/>
      <c r="WHD191" s="279"/>
      <c r="WHE191" s="279"/>
      <c r="WHF191" s="279"/>
      <c r="WHG191" s="279"/>
      <c r="WHH191" s="279"/>
      <c r="WHI191" s="279"/>
      <c r="WHJ191" s="279"/>
      <c r="WHK191" s="279"/>
      <c r="WHL191" s="279"/>
      <c r="WHM191" s="279"/>
      <c r="WHN191" s="279"/>
      <c r="WHO191" s="279"/>
      <c r="WHP191" s="279"/>
      <c r="WHQ191" s="279"/>
      <c r="WHR191" s="279"/>
      <c r="WHS191" s="279"/>
      <c r="WHT191" s="279"/>
      <c r="WHU191" s="279"/>
      <c r="WHV191" s="279"/>
      <c r="WHW191" s="279"/>
      <c r="WHX191" s="279"/>
      <c r="WHY191" s="279"/>
      <c r="WHZ191" s="279"/>
      <c r="WIA191" s="279"/>
      <c r="WIB191" s="279"/>
      <c r="WIC191" s="279"/>
      <c r="WID191" s="279"/>
      <c r="WIE191" s="279"/>
      <c r="WIF191" s="279"/>
      <c r="WIG191" s="279"/>
      <c r="WIH191" s="279"/>
      <c r="WII191" s="279"/>
      <c r="WIJ191" s="279"/>
      <c r="WIK191" s="279"/>
      <c r="WIL191" s="279"/>
      <c r="WIM191" s="279"/>
      <c r="WIN191" s="279"/>
      <c r="WIO191" s="279"/>
      <c r="WIP191" s="279"/>
      <c r="WIQ191" s="279"/>
      <c r="WIR191" s="279"/>
      <c r="WIS191" s="279"/>
      <c r="WIT191" s="279"/>
      <c r="WIU191" s="279"/>
      <c r="WIV191" s="279"/>
      <c r="WIW191" s="279"/>
      <c r="WIX191" s="279"/>
      <c r="WIY191" s="279"/>
      <c r="WIZ191" s="279"/>
      <c r="WJA191" s="279"/>
      <c r="WJB191" s="279"/>
      <c r="WJC191" s="279"/>
      <c r="WJD191" s="279"/>
      <c r="WJE191" s="279"/>
      <c r="WJF191" s="279"/>
      <c r="WJG191" s="279"/>
      <c r="WJH191" s="279"/>
      <c r="WJI191" s="279"/>
      <c r="WJJ191" s="279"/>
      <c r="WJK191" s="279"/>
      <c r="WJL191" s="279"/>
      <c r="WJM191" s="279"/>
      <c r="WJN191" s="279"/>
      <c r="WJO191" s="279"/>
      <c r="WJP191" s="279"/>
      <c r="WJQ191" s="279"/>
      <c r="WJR191" s="279"/>
      <c r="WJS191" s="279"/>
      <c r="WJT191" s="279"/>
      <c r="WJU191" s="279"/>
      <c r="WJV191" s="279"/>
      <c r="WJW191" s="279"/>
      <c r="WJX191" s="279"/>
      <c r="WJY191" s="279"/>
      <c r="WJZ191" s="279"/>
      <c r="WKA191" s="279"/>
      <c r="WKB191" s="279"/>
      <c r="WKC191" s="279"/>
      <c r="WKD191" s="279"/>
      <c r="WKE191" s="279"/>
      <c r="WKF191" s="279"/>
      <c r="WKG191" s="279"/>
      <c r="WKH191" s="279"/>
      <c r="WKI191" s="279"/>
      <c r="WKJ191" s="279"/>
      <c r="WKK191" s="279"/>
      <c r="WKL191" s="279"/>
      <c r="WKM191" s="279"/>
      <c r="WKN191" s="279"/>
      <c r="WKO191" s="279"/>
      <c r="WKP191" s="279"/>
      <c r="WKQ191" s="279"/>
      <c r="WKR191" s="279"/>
      <c r="WKS191" s="279"/>
      <c r="WKT191" s="279"/>
      <c r="WKU191" s="279"/>
      <c r="WKV191" s="279"/>
      <c r="WKW191" s="279"/>
      <c r="WKX191" s="279"/>
      <c r="WKY191" s="279"/>
      <c r="WKZ191" s="279"/>
      <c r="WLA191" s="279"/>
      <c r="WLB191" s="279"/>
      <c r="WLC191" s="279"/>
      <c r="WLD191" s="279"/>
      <c r="WLE191" s="279"/>
      <c r="WLF191" s="279"/>
      <c r="WLG191" s="279"/>
      <c r="WLH191" s="279"/>
      <c r="WLI191" s="279"/>
      <c r="WLJ191" s="279"/>
      <c r="WLK191" s="279"/>
      <c r="WLL191" s="279"/>
      <c r="WLM191" s="279"/>
      <c r="WLN191" s="279"/>
      <c r="WLO191" s="279"/>
      <c r="WLP191" s="279"/>
      <c r="WLQ191" s="279"/>
      <c r="WLR191" s="279"/>
      <c r="WLS191" s="279"/>
      <c r="WLT191" s="279"/>
      <c r="WLU191" s="279"/>
      <c r="WLV191" s="279"/>
      <c r="WLW191" s="279"/>
      <c r="WLX191" s="279"/>
      <c r="WLY191" s="279"/>
      <c r="WLZ191" s="279"/>
      <c r="WMA191" s="279"/>
      <c r="WMB191" s="279"/>
      <c r="WMC191" s="279"/>
      <c r="WMD191" s="279"/>
      <c r="WME191" s="279"/>
      <c r="WMF191" s="279"/>
      <c r="WMG191" s="279"/>
      <c r="WMH191" s="279"/>
      <c r="WMI191" s="279"/>
      <c r="WMJ191" s="279"/>
      <c r="WMK191" s="279"/>
      <c r="WML191" s="279"/>
      <c r="WMM191" s="279"/>
      <c r="WMN191" s="279"/>
      <c r="WMO191" s="279"/>
      <c r="WMP191" s="279"/>
      <c r="WMQ191" s="279"/>
      <c r="WMR191" s="279"/>
      <c r="WMS191" s="279"/>
      <c r="WMT191" s="279"/>
      <c r="WMU191" s="279"/>
      <c r="WMV191" s="279"/>
      <c r="WMW191" s="279"/>
      <c r="WMX191" s="279"/>
      <c r="WMY191" s="279"/>
      <c r="WMZ191" s="279"/>
      <c r="WNA191" s="279"/>
      <c r="WNB191" s="279"/>
      <c r="WNC191" s="279"/>
      <c r="WND191" s="279"/>
      <c r="WNE191" s="279"/>
      <c r="WNF191" s="279"/>
      <c r="WNG191" s="279"/>
      <c r="WNH191" s="279"/>
      <c r="WNI191" s="279"/>
      <c r="WNJ191" s="279"/>
      <c r="WNK191" s="279"/>
      <c r="WNL191" s="279"/>
      <c r="WNM191" s="279"/>
      <c r="WNN191" s="279"/>
      <c r="WNO191" s="279"/>
      <c r="WNP191" s="279"/>
      <c r="WNQ191" s="279"/>
      <c r="WNR191" s="279"/>
      <c r="WNS191" s="279"/>
      <c r="WNT191" s="279"/>
      <c r="WNU191" s="279"/>
      <c r="WNV191" s="279"/>
      <c r="WNW191" s="279"/>
      <c r="WNX191" s="279"/>
      <c r="WNY191" s="279"/>
      <c r="WNZ191" s="279"/>
      <c r="WOA191" s="279"/>
      <c r="WOB191" s="279"/>
      <c r="WOC191" s="279"/>
      <c r="WOD191" s="279"/>
      <c r="WOE191" s="279"/>
      <c r="WOF191" s="279"/>
      <c r="WOG191" s="279"/>
      <c r="WOH191" s="279"/>
      <c r="WOI191" s="279"/>
      <c r="WOJ191" s="279"/>
      <c r="WOK191" s="279"/>
      <c r="WOL191" s="279"/>
      <c r="WOM191" s="279"/>
      <c r="WON191" s="279"/>
      <c r="WOO191" s="279"/>
      <c r="WOP191" s="279"/>
      <c r="WOQ191" s="279"/>
      <c r="WOR191" s="279"/>
      <c r="WOS191" s="279"/>
      <c r="WOT191" s="279"/>
      <c r="WOU191" s="279"/>
      <c r="WOV191" s="279"/>
      <c r="WOW191" s="279"/>
      <c r="WOX191" s="279"/>
      <c r="WOY191" s="279"/>
      <c r="WOZ191" s="279"/>
      <c r="WPA191" s="279"/>
      <c r="WPB191" s="279"/>
      <c r="WPC191" s="279"/>
      <c r="WPD191" s="279"/>
      <c r="WPE191" s="279"/>
      <c r="WPF191" s="279"/>
      <c r="WPG191" s="279"/>
      <c r="WPH191" s="279"/>
      <c r="WPI191" s="279"/>
      <c r="WPJ191" s="279"/>
      <c r="WPK191" s="279"/>
      <c r="WPL191" s="279"/>
      <c r="WPM191" s="279"/>
      <c r="WPN191" s="279"/>
      <c r="WPO191" s="279"/>
      <c r="WPP191" s="279"/>
      <c r="WPQ191" s="279"/>
      <c r="WPR191" s="279"/>
      <c r="WPS191" s="279"/>
      <c r="WPT191" s="279"/>
      <c r="WPU191" s="279"/>
      <c r="WPV191" s="279"/>
      <c r="WPW191" s="279"/>
      <c r="WPX191" s="279"/>
      <c r="WPY191" s="279"/>
      <c r="WPZ191" s="279"/>
      <c r="WQA191" s="279"/>
      <c r="WQB191" s="279"/>
      <c r="WQC191" s="279"/>
      <c r="WQD191" s="279"/>
      <c r="WQE191" s="279"/>
      <c r="WQF191" s="279"/>
      <c r="WQG191" s="279"/>
      <c r="WQH191" s="279"/>
      <c r="WQI191" s="279"/>
      <c r="WQJ191" s="279"/>
      <c r="WQK191" s="279"/>
      <c r="WQL191" s="279"/>
      <c r="WQM191" s="279"/>
      <c r="WQN191" s="279"/>
      <c r="WQO191" s="279"/>
      <c r="WQP191" s="279"/>
      <c r="WQQ191" s="279"/>
      <c r="WQR191" s="279"/>
      <c r="WQS191" s="279"/>
      <c r="WQT191" s="279"/>
      <c r="WQU191" s="279"/>
      <c r="WQV191" s="279"/>
      <c r="WQW191" s="279"/>
      <c r="WQX191" s="279"/>
      <c r="WQY191" s="279"/>
      <c r="WQZ191" s="279"/>
      <c r="WRA191" s="279"/>
      <c r="WRB191" s="279"/>
      <c r="WRC191" s="279"/>
      <c r="WRD191" s="279"/>
      <c r="WRE191" s="279"/>
      <c r="WRF191" s="279"/>
      <c r="WRG191" s="279"/>
      <c r="WRH191" s="279"/>
      <c r="WRI191" s="279"/>
      <c r="WRJ191" s="279"/>
      <c r="WRK191" s="279"/>
      <c r="WRL191" s="279"/>
      <c r="WRM191" s="279"/>
      <c r="WRN191" s="279"/>
      <c r="WRO191" s="279"/>
      <c r="WRP191" s="279"/>
      <c r="WRQ191" s="279"/>
      <c r="WRR191" s="279"/>
      <c r="WRS191" s="279"/>
      <c r="WRT191" s="279"/>
      <c r="WRU191" s="279"/>
      <c r="WRV191" s="279"/>
      <c r="WRW191" s="279"/>
      <c r="WRX191" s="279"/>
      <c r="WRY191" s="279"/>
      <c r="WRZ191" s="279"/>
      <c r="WSA191" s="279"/>
      <c r="WSB191" s="279"/>
      <c r="WSC191" s="279"/>
      <c r="WSD191" s="279"/>
      <c r="WSE191" s="279"/>
      <c r="WSF191" s="279"/>
      <c r="WSG191" s="279"/>
      <c r="WSH191" s="279"/>
      <c r="WSI191" s="279"/>
      <c r="WSJ191" s="279"/>
      <c r="WSK191" s="279"/>
      <c r="WSL191" s="279"/>
      <c r="WSM191" s="279"/>
      <c r="WSN191" s="279"/>
      <c r="WSO191" s="279"/>
      <c r="WSP191" s="279"/>
      <c r="WSQ191" s="279"/>
      <c r="WSR191" s="279"/>
      <c r="WSS191" s="279"/>
      <c r="WST191" s="279"/>
      <c r="WSU191" s="279"/>
      <c r="WSV191" s="279"/>
      <c r="WSW191" s="279"/>
      <c r="WSX191" s="279"/>
      <c r="WSY191" s="279"/>
      <c r="WSZ191" s="279"/>
      <c r="WTA191" s="279"/>
      <c r="WTB191" s="279"/>
      <c r="WTC191" s="279"/>
      <c r="WTD191" s="279"/>
      <c r="WTE191" s="279"/>
      <c r="WTF191" s="279"/>
      <c r="WTG191" s="279"/>
      <c r="WTH191" s="279"/>
      <c r="WTI191" s="279"/>
      <c r="WTJ191" s="279"/>
      <c r="WTK191" s="279"/>
      <c r="WTL191" s="279"/>
      <c r="WTM191" s="279"/>
      <c r="WTN191" s="279"/>
      <c r="WTO191" s="279"/>
      <c r="WTP191" s="279"/>
      <c r="WTQ191" s="279"/>
      <c r="WTR191" s="279"/>
      <c r="WTS191" s="279"/>
      <c r="WTT191" s="279"/>
      <c r="WTU191" s="279"/>
      <c r="WTV191" s="279"/>
      <c r="WTW191" s="279"/>
      <c r="WTX191" s="279"/>
      <c r="WTY191" s="279"/>
      <c r="WTZ191" s="279"/>
      <c r="WUA191" s="279"/>
      <c r="WUB191" s="279"/>
      <c r="WUC191" s="279"/>
      <c r="WUD191" s="279"/>
      <c r="WUE191" s="279"/>
      <c r="WUF191" s="279"/>
      <c r="WUG191" s="279"/>
      <c r="WUH191" s="279"/>
      <c r="WUI191" s="279"/>
      <c r="WUJ191" s="279"/>
      <c r="WUK191" s="279"/>
      <c r="WUL191" s="279"/>
      <c r="WUM191" s="279"/>
      <c r="WUN191" s="279"/>
      <c r="WUO191" s="279"/>
      <c r="WUP191" s="279"/>
      <c r="WUQ191" s="279"/>
      <c r="WUR191" s="279"/>
      <c r="WUS191" s="279"/>
      <c r="WUT191" s="279"/>
      <c r="WUU191" s="279"/>
      <c r="WUV191" s="279"/>
      <c r="WUW191" s="279"/>
      <c r="WUX191" s="279"/>
      <c r="WUY191" s="279"/>
      <c r="WUZ191" s="279"/>
      <c r="WVA191" s="279"/>
      <c r="WVB191" s="279"/>
      <c r="WVC191" s="279"/>
      <c r="WVD191" s="279"/>
      <c r="WVE191" s="279"/>
      <c r="WVF191" s="279"/>
      <c r="WVG191" s="279"/>
      <c r="WVH191" s="279"/>
      <c r="WVI191" s="279"/>
      <c r="WVJ191" s="279"/>
      <c r="WVK191" s="279"/>
      <c r="WVL191" s="279"/>
      <c r="WVM191" s="279"/>
      <c r="WVN191" s="279"/>
      <c r="WVO191" s="279"/>
      <c r="WVP191" s="279"/>
      <c r="WVQ191" s="279"/>
      <c r="WVR191" s="279"/>
      <c r="WVS191" s="279"/>
      <c r="WVT191" s="279"/>
      <c r="WVU191" s="279"/>
      <c r="WVV191" s="279"/>
      <c r="WVW191" s="279"/>
      <c r="WVX191" s="279"/>
      <c r="WVY191" s="279"/>
      <c r="WVZ191" s="279"/>
      <c r="WWA191" s="279"/>
      <c r="WWB191" s="279"/>
      <c r="WWC191" s="279"/>
      <c r="WWD191" s="279"/>
      <c r="WWE191" s="279"/>
      <c r="WWF191" s="279"/>
      <c r="WWG191" s="279"/>
      <c r="WWH191" s="279"/>
      <c r="WWI191" s="279"/>
      <c r="WWJ191" s="279"/>
      <c r="WWK191" s="279"/>
      <c r="WWL191" s="279"/>
      <c r="WWM191" s="279"/>
      <c r="WWN191" s="279"/>
      <c r="WWO191" s="279"/>
      <c r="WWP191" s="279"/>
      <c r="WWQ191" s="279"/>
      <c r="WWR191" s="279"/>
      <c r="WWS191" s="279"/>
      <c r="WWT191" s="279"/>
      <c r="WWU191" s="279"/>
      <c r="WWV191" s="279"/>
      <c r="WWW191" s="279"/>
      <c r="WWX191" s="279"/>
      <c r="WWY191" s="279"/>
      <c r="WWZ191" s="279"/>
      <c r="WXA191" s="279"/>
      <c r="WXB191" s="279"/>
      <c r="WXC191" s="279"/>
      <c r="WXD191" s="279"/>
      <c r="WXE191" s="279"/>
      <c r="WXF191" s="279"/>
      <c r="WXG191" s="279"/>
      <c r="WXH191" s="279"/>
      <c r="WXI191" s="279"/>
      <c r="WXJ191" s="279"/>
      <c r="WXK191" s="279"/>
      <c r="WXL191" s="279"/>
      <c r="WXM191" s="279"/>
      <c r="WXN191" s="279"/>
      <c r="WXO191" s="279"/>
      <c r="WXP191" s="279"/>
      <c r="WXQ191" s="279"/>
      <c r="WXR191" s="279"/>
      <c r="WXS191" s="279"/>
      <c r="WXT191" s="279"/>
      <c r="WXU191" s="279"/>
      <c r="WXV191" s="279"/>
      <c r="WXW191" s="279"/>
      <c r="WXX191" s="279"/>
      <c r="WXY191" s="279"/>
      <c r="WXZ191" s="279"/>
      <c r="WYA191" s="279"/>
      <c r="WYB191" s="279"/>
      <c r="WYC191" s="279"/>
      <c r="WYD191" s="279"/>
      <c r="WYE191" s="279"/>
      <c r="WYF191" s="279"/>
      <c r="WYG191" s="279"/>
      <c r="WYH191" s="279"/>
      <c r="WYI191" s="279"/>
      <c r="WYJ191" s="279"/>
      <c r="WYK191" s="279"/>
      <c r="WYL191" s="279"/>
      <c r="WYM191" s="279"/>
      <c r="WYN191" s="279"/>
      <c r="WYO191" s="279"/>
      <c r="WYP191" s="279"/>
      <c r="WYQ191" s="279"/>
      <c r="WYR191" s="279"/>
      <c r="WYS191" s="279"/>
      <c r="WYT191" s="279"/>
      <c r="WYU191" s="279"/>
      <c r="WYV191" s="279"/>
      <c r="WYW191" s="279"/>
      <c r="WYX191" s="279"/>
      <c r="WYY191" s="279"/>
      <c r="WYZ191" s="279"/>
      <c r="WZA191" s="279"/>
      <c r="WZB191" s="279"/>
      <c r="WZC191" s="279"/>
      <c r="WZD191" s="279"/>
      <c r="WZE191" s="279"/>
      <c r="WZF191" s="279"/>
      <c r="WZG191" s="279"/>
      <c r="WZH191" s="279"/>
      <c r="WZI191" s="279"/>
      <c r="WZJ191" s="279"/>
      <c r="WZK191" s="279"/>
      <c r="WZL191" s="279"/>
      <c r="WZM191" s="279"/>
      <c r="WZN191" s="279"/>
      <c r="WZO191" s="279"/>
      <c r="WZP191" s="279"/>
      <c r="WZQ191" s="279"/>
      <c r="WZR191" s="279"/>
      <c r="WZS191" s="279"/>
      <c r="WZT191" s="279"/>
      <c r="WZU191" s="279"/>
      <c r="WZV191" s="279"/>
      <c r="WZW191" s="279"/>
      <c r="WZX191" s="279"/>
      <c r="WZY191" s="279"/>
      <c r="WZZ191" s="279"/>
      <c r="XAA191" s="279"/>
      <c r="XAB191" s="279"/>
      <c r="XAC191" s="279"/>
      <c r="XAD191" s="279"/>
      <c r="XAE191" s="279"/>
      <c r="XAF191" s="279"/>
      <c r="XAG191" s="279"/>
      <c r="XAH191" s="279"/>
      <c r="XAI191" s="279"/>
      <c r="XAJ191" s="279"/>
      <c r="XAK191" s="279"/>
      <c r="XAL191" s="279"/>
      <c r="XAM191" s="279"/>
      <c r="XAN191" s="279"/>
      <c r="XAO191" s="279"/>
      <c r="XAP191" s="279"/>
      <c r="XAQ191" s="279"/>
      <c r="XAR191" s="279"/>
      <c r="XAS191" s="279"/>
      <c r="XAT191" s="279"/>
      <c r="XAU191" s="279"/>
      <c r="XAV191" s="279"/>
      <c r="XAW191" s="279"/>
      <c r="XAX191" s="279"/>
      <c r="XAY191" s="279"/>
      <c r="XAZ191" s="279"/>
      <c r="XBA191" s="279"/>
      <c r="XBB191" s="279"/>
      <c r="XBC191" s="279"/>
      <c r="XBD191" s="279"/>
      <c r="XBE191" s="279"/>
      <c r="XBF191" s="279"/>
      <c r="XBG191" s="279"/>
      <c r="XBH191" s="279"/>
      <c r="XBI191" s="279"/>
      <c r="XBJ191" s="279"/>
      <c r="XBK191" s="279"/>
      <c r="XBL191" s="279"/>
      <c r="XBM191" s="279"/>
      <c r="XBN191" s="279"/>
      <c r="XBO191" s="279"/>
      <c r="XBP191" s="279"/>
      <c r="XBQ191" s="279"/>
      <c r="XBR191" s="279"/>
      <c r="XBS191" s="279"/>
      <c r="XBT191" s="279"/>
      <c r="XBU191" s="279"/>
      <c r="XBV191" s="279"/>
      <c r="XBW191" s="279"/>
      <c r="XBX191" s="279"/>
      <c r="XBY191" s="279"/>
      <c r="XBZ191" s="279"/>
      <c r="XCA191" s="279"/>
      <c r="XCB191" s="279"/>
      <c r="XCC191" s="279"/>
      <c r="XCD191" s="279"/>
      <c r="XCE191" s="279"/>
      <c r="XCF191" s="279"/>
      <c r="XCG191" s="279"/>
      <c r="XCH191" s="279"/>
      <c r="XCI191" s="279"/>
      <c r="XCJ191" s="279"/>
      <c r="XCK191" s="279"/>
      <c r="XCL191" s="279"/>
      <c r="XCM191" s="279"/>
      <c r="XCN191" s="279"/>
      <c r="XCO191" s="279"/>
      <c r="XCP191" s="279"/>
      <c r="XCQ191" s="279"/>
      <c r="XCR191" s="279"/>
      <c r="XCS191" s="279"/>
      <c r="XCT191" s="279"/>
      <c r="XCU191" s="279"/>
      <c r="XCV191" s="279"/>
      <c r="XCW191" s="279"/>
      <c r="XCX191" s="279"/>
      <c r="XCY191" s="279"/>
      <c r="XCZ191" s="279"/>
      <c r="XDA191" s="279"/>
      <c r="XDB191" s="279"/>
      <c r="XDC191" s="279"/>
      <c r="XDD191" s="279"/>
      <c r="XDE191" s="279"/>
      <c r="XDF191" s="279"/>
      <c r="XDG191" s="279"/>
      <c r="XDH191" s="279"/>
      <c r="XDI191" s="279"/>
      <c r="XDJ191" s="279"/>
      <c r="XDK191" s="279"/>
      <c r="XDL191" s="279"/>
      <c r="XDM191" s="279"/>
      <c r="XDN191" s="279"/>
      <c r="XDO191" s="279"/>
      <c r="XDP191" s="279"/>
      <c r="XDQ191" s="279"/>
      <c r="XDR191" s="279"/>
      <c r="XDS191" s="279"/>
      <c r="XDT191" s="279"/>
      <c r="XDU191" s="279"/>
      <c r="XDV191" s="279"/>
      <c r="XDW191" s="279"/>
      <c r="XDX191" s="279"/>
      <c r="XDY191" s="279"/>
      <c r="XDZ191" s="279"/>
      <c r="XEA191" s="279"/>
      <c r="XEB191" s="279"/>
      <c r="XEC191" s="279"/>
      <c r="XED191" s="279"/>
      <c r="XEE191" s="279"/>
      <c r="XEF191" s="279"/>
      <c r="XEG191" s="279"/>
      <c r="XEH191" s="279"/>
      <c r="XEI191" s="279"/>
      <c r="XEJ191" s="279"/>
      <c r="XEK191" s="279"/>
      <c r="XEL191" s="279"/>
      <c r="XEM191" s="279"/>
      <c r="XEN191" s="279"/>
      <c r="XEO191" s="279"/>
      <c r="XEP191" s="279"/>
      <c r="XEQ191" s="279"/>
      <c r="XER191" s="279"/>
      <c r="XES191" s="279"/>
      <c r="XET191" s="279"/>
      <c r="XEU191" s="279"/>
      <c r="XEV191" s="279"/>
      <c r="XEW191" s="279"/>
      <c r="XEX191" s="279"/>
      <c r="XEY191" s="279"/>
      <c r="XEZ191" s="279"/>
      <c r="XFA191" s="279"/>
      <c r="XFB191" s="279"/>
      <c r="XFC191" s="279"/>
      <c r="XFD191" s="279"/>
    </row>
    <row r="192" spans="2:16384">
      <c r="B192" s="282" t="s">
        <v>216</v>
      </c>
      <c r="C192" s="285"/>
      <c r="D192" s="308">
        <f>-D159/D12</f>
        <v>7.177586481747171E-2</v>
      </c>
      <c r="E192" s="308">
        <f>-E159/E12</f>
        <v>7.1646444790889982E-2</v>
      </c>
      <c r="F192" s="308">
        <f>-F159/F12</f>
        <v>6.9389560601592459E-2</v>
      </c>
      <c r="G192" s="308">
        <f>-G159/G12</f>
        <v>4.5276458836044739E-2</v>
      </c>
      <c r="H192" s="311"/>
      <c r="I192" s="308">
        <f>-I159/I12</f>
        <v>3.1183406733911064E-2</v>
      </c>
      <c r="J192" s="308">
        <f>-J159/J12</f>
        <v>2.2103800775499203E-2</v>
      </c>
      <c r="K192" s="308">
        <f>-K159/K12</f>
        <v>2.0930274339304E-2</v>
      </c>
      <c r="L192" s="308">
        <f>-L159/L12</f>
        <v>1.8468856750630529E-2</v>
      </c>
      <c r="M192" s="311"/>
      <c r="N192" s="308">
        <f>-N159/N12</f>
        <v>1.9734439591580361E-2</v>
      </c>
      <c r="O192" s="308">
        <f>-O159/O12</f>
        <v>1.91644204851752E-2</v>
      </c>
      <c r="P192" s="308">
        <f>-P159/P12</f>
        <v>1.9079004422860119E-2</v>
      </c>
      <c r="Q192" s="308">
        <f>-Q159/Q12</f>
        <v>2.2533653791905035E-2</v>
      </c>
      <c r="R192" s="311"/>
      <c r="S192" s="310">
        <v>0.02</v>
      </c>
      <c r="T192" s="310">
        <v>0.02</v>
      </c>
      <c r="U192" s="310">
        <v>0.02</v>
      </c>
      <c r="V192" s="310">
        <v>0.02</v>
      </c>
      <c r="W192" s="110"/>
      <c r="X192" s="310">
        <v>2.5000000000000001E-2</v>
      </c>
      <c r="Y192" s="310">
        <v>2.5000000000000001E-2</v>
      </c>
      <c r="Z192" s="310">
        <v>2.5000000000000001E-2</v>
      </c>
      <c r="AA192" s="310">
        <v>2.5000000000000001E-2</v>
      </c>
      <c r="AB192" s="110"/>
      <c r="AC192" s="310">
        <v>0.03</v>
      </c>
      <c r="AD192" s="310">
        <v>0.03</v>
      </c>
      <c r="AE192" s="310">
        <v>0.03</v>
      </c>
      <c r="AF192" s="310">
        <v>0.03</v>
      </c>
      <c r="AG192" s="110"/>
      <c r="AH192" s="279"/>
      <c r="AI192" s="279"/>
      <c r="AJ192" s="279"/>
      <c r="AK192" s="279"/>
      <c r="AL192" s="279"/>
      <c r="AM192" s="279"/>
      <c r="AN192" s="279"/>
      <c r="AO192" s="279"/>
      <c r="AP192" s="279"/>
      <c r="AQ192" s="279"/>
      <c r="AR192" s="279"/>
      <c r="AS192" s="279"/>
      <c r="AT192" s="279"/>
      <c r="AU192" s="279"/>
      <c r="AV192" s="279"/>
      <c r="AW192" s="279"/>
      <c r="AX192" s="279"/>
      <c r="AY192" s="279"/>
      <c r="AZ192" s="279"/>
      <c r="BA192" s="279"/>
      <c r="BB192" s="279"/>
      <c r="BC192" s="279"/>
      <c r="BD192" s="279"/>
      <c r="BE192" s="279"/>
      <c r="BF192" s="279"/>
      <c r="BG192" s="279"/>
      <c r="BH192" s="279"/>
      <c r="BI192" s="279"/>
      <c r="BJ192" s="279"/>
      <c r="BK192" s="279"/>
      <c r="BL192" s="279"/>
      <c r="BM192" s="279"/>
      <c r="BN192" s="279"/>
      <c r="BO192" s="279"/>
      <c r="BP192" s="279"/>
      <c r="BQ192" s="279"/>
      <c r="BR192" s="279"/>
      <c r="BS192" s="279"/>
      <c r="BT192" s="279"/>
      <c r="BU192" s="279"/>
      <c r="BV192" s="279"/>
      <c r="BW192" s="279"/>
      <c r="BX192" s="279"/>
      <c r="BY192" s="279"/>
      <c r="BZ192" s="279"/>
      <c r="CA192" s="279"/>
      <c r="CB192" s="279"/>
      <c r="CC192" s="279"/>
      <c r="CD192" s="279"/>
      <c r="CE192" s="279"/>
      <c r="CF192" s="279"/>
      <c r="CG192" s="279"/>
      <c r="CH192" s="279"/>
      <c r="CI192" s="279"/>
      <c r="CJ192" s="279"/>
      <c r="CK192" s="279"/>
      <c r="CL192" s="279"/>
      <c r="CM192" s="279"/>
      <c r="CN192" s="279"/>
      <c r="CO192" s="279"/>
      <c r="CP192" s="279"/>
      <c r="CQ192" s="279"/>
      <c r="CR192" s="279"/>
      <c r="CS192" s="279"/>
      <c r="CT192" s="279"/>
      <c r="CU192" s="279"/>
      <c r="CV192" s="279"/>
      <c r="CW192" s="279"/>
      <c r="CX192" s="279"/>
      <c r="CY192" s="279"/>
      <c r="CZ192" s="279"/>
      <c r="DA192" s="279"/>
      <c r="DB192" s="279"/>
      <c r="DC192" s="279"/>
      <c r="DD192" s="279"/>
      <c r="DE192" s="279"/>
      <c r="DF192" s="279"/>
      <c r="DG192" s="279"/>
      <c r="DH192" s="279"/>
      <c r="DI192" s="279"/>
      <c r="DJ192" s="279"/>
      <c r="DK192" s="279"/>
      <c r="DL192" s="279"/>
      <c r="DM192" s="279"/>
      <c r="DN192" s="279"/>
      <c r="DO192" s="279"/>
      <c r="DP192" s="279"/>
      <c r="DQ192" s="279"/>
      <c r="DR192" s="279"/>
      <c r="DS192" s="279"/>
      <c r="DT192" s="279"/>
      <c r="DU192" s="279"/>
      <c r="DV192" s="279"/>
      <c r="DW192" s="279"/>
      <c r="DX192" s="279"/>
      <c r="DY192" s="279"/>
      <c r="DZ192" s="279"/>
      <c r="EA192" s="279"/>
      <c r="EB192" s="279"/>
      <c r="EC192" s="279"/>
      <c r="ED192" s="279"/>
      <c r="EE192" s="279"/>
      <c r="EF192" s="279"/>
      <c r="EG192" s="279"/>
      <c r="EH192" s="279"/>
      <c r="EI192" s="279"/>
      <c r="EJ192" s="279"/>
      <c r="EK192" s="279"/>
      <c r="EL192" s="279"/>
      <c r="EM192" s="279"/>
      <c r="EN192" s="279"/>
      <c r="EO192" s="279"/>
      <c r="EP192" s="279"/>
      <c r="EQ192" s="279"/>
      <c r="ER192" s="279"/>
      <c r="ES192" s="279"/>
      <c r="ET192" s="279"/>
      <c r="EU192" s="279"/>
      <c r="EV192" s="279"/>
      <c r="EW192" s="279"/>
      <c r="EX192" s="279"/>
      <c r="EY192" s="279"/>
      <c r="EZ192" s="279"/>
      <c r="FA192" s="279"/>
      <c r="FB192" s="279"/>
      <c r="FC192" s="279"/>
      <c r="FD192" s="279"/>
      <c r="FE192" s="279"/>
      <c r="FF192" s="279"/>
      <c r="FG192" s="279"/>
      <c r="FH192" s="279"/>
      <c r="FI192" s="279"/>
      <c r="FJ192" s="279"/>
      <c r="FK192" s="279"/>
      <c r="FL192" s="279"/>
      <c r="FM192" s="279"/>
      <c r="FN192" s="279"/>
      <c r="FO192" s="279"/>
      <c r="FP192" s="279"/>
      <c r="FQ192" s="279"/>
      <c r="FR192" s="279"/>
      <c r="FS192" s="279"/>
      <c r="FT192" s="279"/>
      <c r="FU192" s="279"/>
      <c r="FV192" s="279"/>
      <c r="FW192" s="279"/>
      <c r="FX192" s="279"/>
      <c r="FY192" s="279"/>
      <c r="FZ192" s="279"/>
      <c r="GA192" s="279"/>
      <c r="GB192" s="279"/>
      <c r="GC192" s="279"/>
      <c r="GD192" s="279"/>
      <c r="GE192" s="279"/>
      <c r="GF192" s="279"/>
      <c r="GG192" s="279"/>
      <c r="GH192" s="279"/>
      <c r="GI192" s="279"/>
      <c r="GJ192" s="279"/>
      <c r="GK192" s="279"/>
      <c r="GL192" s="279"/>
      <c r="GM192" s="279"/>
      <c r="GN192" s="279"/>
      <c r="GO192" s="279"/>
      <c r="GP192" s="279"/>
      <c r="GQ192" s="279"/>
      <c r="GR192" s="279"/>
      <c r="GS192" s="279"/>
      <c r="GT192" s="279"/>
      <c r="GU192" s="279"/>
      <c r="GV192" s="279"/>
      <c r="GW192" s="279"/>
      <c r="GX192" s="279"/>
      <c r="GY192" s="279"/>
      <c r="GZ192" s="279"/>
      <c r="HA192" s="279"/>
      <c r="HB192" s="279"/>
      <c r="HC192" s="279"/>
      <c r="HD192" s="279"/>
      <c r="HE192" s="279"/>
      <c r="HF192" s="279"/>
      <c r="HG192" s="279"/>
      <c r="HH192" s="279"/>
      <c r="HI192" s="279"/>
      <c r="HJ192" s="279"/>
      <c r="HK192" s="279"/>
      <c r="HL192" s="279"/>
      <c r="HM192" s="279"/>
      <c r="HN192" s="279"/>
      <c r="HO192" s="279"/>
      <c r="HP192" s="279"/>
      <c r="HQ192" s="279"/>
      <c r="HR192" s="279"/>
      <c r="HS192" s="279"/>
      <c r="HT192" s="279"/>
      <c r="HU192" s="279"/>
      <c r="HV192" s="279"/>
      <c r="HW192" s="279"/>
      <c r="HX192" s="279"/>
      <c r="HY192" s="279"/>
      <c r="HZ192" s="279"/>
      <c r="IA192" s="279"/>
      <c r="IB192" s="279"/>
      <c r="IC192" s="279"/>
      <c r="ID192" s="279"/>
      <c r="IE192" s="279"/>
      <c r="IF192" s="279"/>
      <c r="IG192" s="279"/>
      <c r="IH192" s="279"/>
      <c r="II192" s="279"/>
      <c r="IJ192" s="279"/>
      <c r="IK192" s="279"/>
      <c r="IL192" s="279"/>
      <c r="IM192" s="279"/>
      <c r="IN192" s="279"/>
      <c r="IO192" s="279"/>
      <c r="IP192" s="279"/>
      <c r="IQ192" s="279"/>
      <c r="IR192" s="279"/>
      <c r="IS192" s="279"/>
      <c r="IT192" s="279"/>
      <c r="IU192" s="279"/>
      <c r="IV192" s="279"/>
      <c r="IW192" s="279"/>
      <c r="IX192" s="279"/>
      <c r="IY192" s="279"/>
      <c r="IZ192" s="279"/>
      <c r="JA192" s="279"/>
      <c r="JB192" s="279"/>
      <c r="JC192" s="279"/>
      <c r="JD192" s="279"/>
      <c r="JE192" s="279"/>
      <c r="JF192" s="279"/>
      <c r="JG192" s="279"/>
      <c r="JH192" s="279"/>
      <c r="JI192" s="279"/>
      <c r="JJ192" s="279"/>
      <c r="JK192" s="279"/>
      <c r="JL192" s="279"/>
      <c r="JM192" s="279"/>
      <c r="JN192" s="279"/>
      <c r="JO192" s="279"/>
      <c r="JP192" s="279"/>
      <c r="JQ192" s="279"/>
      <c r="JR192" s="279"/>
      <c r="JS192" s="279"/>
      <c r="JT192" s="279"/>
      <c r="JU192" s="279"/>
      <c r="JV192" s="279"/>
      <c r="JW192" s="279"/>
      <c r="JX192" s="279"/>
      <c r="JY192" s="279"/>
      <c r="JZ192" s="279"/>
      <c r="KA192" s="279"/>
      <c r="KB192" s="279"/>
      <c r="KC192" s="279"/>
      <c r="KD192" s="279"/>
      <c r="KE192" s="279"/>
      <c r="KF192" s="279"/>
      <c r="KG192" s="279"/>
      <c r="KH192" s="279"/>
      <c r="KI192" s="279"/>
      <c r="KJ192" s="279"/>
      <c r="KK192" s="279"/>
      <c r="KL192" s="279"/>
      <c r="KM192" s="279"/>
      <c r="KN192" s="279"/>
      <c r="KO192" s="279"/>
      <c r="KP192" s="279"/>
      <c r="KQ192" s="279"/>
      <c r="KR192" s="279"/>
      <c r="KS192" s="279"/>
      <c r="KT192" s="279"/>
      <c r="KU192" s="279"/>
      <c r="KV192" s="279"/>
      <c r="KW192" s="279"/>
      <c r="KX192" s="279"/>
      <c r="KY192" s="279"/>
      <c r="KZ192" s="279"/>
      <c r="LA192" s="279"/>
      <c r="LB192" s="279"/>
      <c r="LC192" s="279"/>
      <c r="LD192" s="279"/>
      <c r="LE192" s="279"/>
      <c r="LF192" s="279"/>
      <c r="LG192" s="279"/>
      <c r="LH192" s="279"/>
      <c r="LI192" s="279"/>
      <c r="LJ192" s="279"/>
      <c r="LK192" s="279"/>
      <c r="LL192" s="279"/>
      <c r="LM192" s="279"/>
      <c r="LN192" s="279"/>
      <c r="LO192" s="279"/>
      <c r="LP192" s="279"/>
      <c r="LQ192" s="279"/>
      <c r="LR192" s="279"/>
      <c r="LS192" s="279"/>
      <c r="LT192" s="279"/>
      <c r="LU192" s="279"/>
      <c r="LV192" s="279"/>
      <c r="LW192" s="279"/>
      <c r="LX192" s="279"/>
      <c r="LY192" s="279"/>
      <c r="LZ192" s="279"/>
      <c r="MA192" s="279"/>
      <c r="MB192" s="279"/>
      <c r="MC192" s="279"/>
      <c r="MD192" s="279"/>
      <c r="ME192" s="279"/>
      <c r="MF192" s="279"/>
      <c r="MG192" s="279"/>
      <c r="MH192" s="279"/>
      <c r="MI192" s="279"/>
      <c r="MJ192" s="279"/>
      <c r="MK192" s="279"/>
      <c r="ML192" s="279"/>
      <c r="MM192" s="279"/>
      <c r="MN192" s="279"/>
      <c r="MO192" s="279"/>
      <c r="MP192" s="279"/>
      <c r="MQ192" s="279"/>
      <c r="MR192" s="279"/>
      <c r="MS192" s="279"/>
      <c r="MT192" s="279"/>
      <c r="MU192" s="279"/>
      <c r="MV192" s="279"/>
      <c r="MW192" s="279"/>
      <c r="MX192" s="279"/>
      <c r="MY192" s="279"/>
      <c r="MZ192" s="279"/>
      <c r="NA192" s="279"/>
      <c r="NB192" s="279"/>
      <c r="NC192" s="279"/>
      <c r="ND192" s="279"/>
      <c r="NE192" s="279"/>
      <c r="NF192" s="279"/>
      <c r="NG192" s="279"/>
      <c r="NH192" s="279"/>
      <c r="NI192" s="279"/>
      <c r="NJ192" s="279"/>
      <c r="NK192" s="279"/>
      <c r="NL192" s="279"/>
      <c r="NM192" s="279"/>
      <c r="NN192" s="279"/>
      <c r="NO192" s="279"/>
      <c r="NP192" s="279"/>
      <c r="NQ192" s="279"/>
      <c r="NR192" s="279"/>
      <c r="NS192" s="279"/>
      <c r="NT192" s="279"/>
      <c r="NU192" s="279"/>
      <c r="NV192" s="279"/>
      <c r="NW192" s="279"/>
      <c r="NX192" s="279"/>
      <c r="NY192" s="279"/>
      <c r="NZ192" s="279"/>
      <c r="OA192" s="279"/>
      <c r="OB192" s="279"/>
      <c r="OC192" s="279"/>
      <c r="OD192" s="279"/>
      <c r="OE192" s="279"/>
      <c r="OF192" s="279"/>
      <c r="OG192" s="279"/>
      <c r="OH192" s="279"/>
      <c r="OI192" s="279"/>
      <c r="OJ192" s="279"/>
      <c r="OK192" s="279"/>
      <c r="OL192" s="279"/>
      <c r="OM192" s="279"/>
      <c r="ON192" s="279"/>
      <c r="OO192" s="279"/>
      <c r="OP192" s="279"/>
      <c r="OQ192" s="279"/>
      <c r="OR192" s="279"/>
      <c r="OS192" s="279"/>
      <c r="OT192" s="279"/>
      <c r="OU192" s="279"/>
      <c r="OV192" s="279"/>
      <c r="OW192" s="279"/>
      <c r="OX192" s="279"/>
      <c r="OY192" s="279"/>
      <c r="OZ192" s="279"/>
      <c r="PA192" s="279"/>
      <c r="PB192" s="279"/>
      <c r="PC192" s="279"/>
      <c r="PD192" s="279"/>
      <c r="PE192" s="279"/>
      <c r="PF192" s="279"/>
      <c r="PG192" s="279"/>
      <c r="PH192" s="279"/>
      <c r="PI192" s="279"/>
      <c r="PJ192" s="279"/>
      <c r="PK192" s="279"/>
      <c r="PL192" s="279"/>
      <c r="PM192" s="279"/>
      <c r="PN192" s="279"/>
      <c r="PO192" s="279"/>
      <c r="PP192" s="279"/>
      <c r="PQ192" s="279"/>
      <c r="PR192" s="279"/>
      <c r="PS192" s="279"/>
      <c r="PT192" s="279"/>
      <c r="PU192" s="279"/>
      <c r="PV192" s="279"/>
      <c r="PW192" s="279"/>
      <c r="PX192" s="279"/>
      <c r="PY192" s="279"/>
      <c r="PZ192" s="279"/>
      <c r="QA192" s="279"/>
      <c r="QB192" s="279"/>
      <c r="QC192" s="279"/>
      <c r="QD192" s="279"/>
      <c r="QE192" s="279"/>
      <c r="QF192" s="279"/>
      <c r="QG192" s="279"/>
      <c r="QH192" s="279"/>
      <c r="QI192" s="279"/>
      <c r="QJ192" s="279"/>
      <c r="QK192" s="279"/>
      <c r="QL192" s="279"/>
      <c r="QM192" s="279"/>
      <c r="QN192" s="279"/>
      <c r="QO192" s="279"/>
      <c r="QP192" s="279"/>
      <c r="QQ192" s="279"/>
      <c r="QR192" s="279"/>
      <c r="QS192" s="279"/>
      <c r="QT192" s="279"/>
      <c r="QU192" s="279"/>
      <c r="QV192" s="279"/>
      <c r="QW192" s="279"/>
      <c r="QX192" s="279"/>
      <c r="QY192" s="279"/>
      <c r="QZ192" s="279"/>
      <c r="RA192" s="279"/>
      <c r="RB192" s="279"/>
      <c r="RC192" s="279"/>
      <c r="RD192" s="279"/>
      <c r="RE192" s="279"/>
      <c r="RF192" s="279"/>
      <c r="RG192" s="279"/>
      <c r="RH192" s="279"/>
      <c r="RI192" s="279"/>
      <c r="RJ192" s="279"/>
      <c r="RK192" s="279"/>
      <c r="RL192" s="279"/>
      <c r="RM192" s="279"/>
      <c r="RN192" s="279"/>
      <c r="RO192" s="279"/>
      <c r="RP192" s="279"/>
      <c r="RQ192" s="279"/>
      <c r="RR192" s="279"/>
      <c r="RS192" s="279"/>
      <c r="RT192" s="279"/>
      <c r="RU192" s="279"/>
      <c r="RV192" s="279"/>
      <c r="RW192" s="279"/>
      <c r="RX192" s="279"/>
      <c r="RY192" s="279"/>
      <c r="RZ192" s="279"/>
      <c r="SA192" s="279"/>
      <c r="SB192" s="279"/>
      <c r="SC192" s="279"/>
      <c r="SD192" s="279"/>
      <c r="SE192" s="279"/>
      <c r="SF192" s="279"/>
      <c r="SG192" s="279"/>
      <c r="SH192" s="279"/>
      <c r="SI192" s="279"/>
      <c r="SJ192" s="279"/>
      <c r="SK192" s="279"/>
      <c r="SL192" s="279"/>
      <c r="SM192" s="279"/>
      <c r="SN192" s="279"/>
      <c r="SO192" s="279"/>
      <c r="SP192" s="279"/>
      <c r="SQ192" s="279"/>
      <c r="SR192" s="279"/>
      <c r="SS192" s="279"/>
      <c r="ST192" s="279"/>
      <c r="SU192" s="279"/>
      <c r="SV192" s="279"/>
      <c r="SW192" s="279"/>
      <c r="SX192" s="279"/>
      <c r="SY192" s="279"/>
      <c r="SZ192" s="279"/>
      <c r="TA192" s="279"/>
      <c r="TB192" s="279"/>
      <c r="TC192" s="279"/>
      <c r="TD192" s="279"/>
      <c r="TE192" s="279"/>
      <c r="TF192" s="279"/>
      <c r="TG192" s="279"/>
      <c r="TH192" s="279"/>
      <c r="TI192" s="279"/>
      <c r="TJ192" s="279"/>
      <c r="TK192" s="279"/>
      <c r="TL192" s="279"/>
      <c r="TM192" s="279"/>
      <c r="TN192" s="279"/>
      <c r="TO192" s="279"/>
      <c r="TP192" s="279"/>
      <c r="TQ192" s="279"/>
      <c r="TR192" s="279"/>
      <c r="TS192" s="279"/>
      <c r="TT192" s="279"/>
      <c r="TU192" s="279"/>
      <c r="TV192" s="279"/>
      <c r="TW192" s="279"/>
      <c r="TX192" s="279"/>
      <c r="TY192" s="279"/>
      <c r="TZ192" s="279"/>
      <c r="UA192" s="279"/>
      <c r="UB192" s="279"/>
      <c r="UC192" s="279"/>
      <c r="UD192" s="279"/>
      <c r="UE192" s="279"/>
      <c r="UF192" s="279"/>
      <c r="UG192" s="279"/>
      <c r="UH192" s="279"/>
      <c r="UI192" s="279"/>
      <c r="UJ192" s="279"/>
      <c r="UK192" s="279"/>
      <c r="UL192" s="279"/>
      <c r="UM192" s="279"/>
      <c r="UN192" s="279"/>
      <c r="UO192" s="279"/>
      <c r="UP192" s="279"/>
      <c r="UQ192" s="279"/>
      <c r="UR192" s="279"/>
      <c r="US192" s="279"/>
      <c r="UT192" s="279"/>
      <c r="UU192" s="279"/>
      <c r="UV192" s="279"/>
      <c r="UW192" s="279"/>
      <c r="UX192" s="279"/>
      <c r="UY192" s="279"/>
      <c r="UZ192" s="279"/>
      <c r="VA192" s="279"/>
      <c r="VB192" s="279"/>
      <c r="VC192" s="279"/>
      <c r="VD192" s="279"/>
      <c r="VE192" s="279"/>
      <c r="VF192" s="279"/>
      <c r="VG192" s="279"/>
      <c r="VH192" s="279"/>
      <c r="VI192" s="279"/>
      <c r="VJ192" s="279"/>
      <c r="VK192" s="279"/>
      <c r="VL192" s="279"/>
      <c r="VM192" s="279"/>
      <c r="VN192" s="279"/>
      <c r="VO192" s="279"/>
      <c r="VP192" s="279"/>
      <c r="VQ192" s="279"/>
      <c r="VR192" s="279"/>
      <c r="VS192" s="279"/>
      <c r="VT192" s="279"/>
      <c r="VU192" s="279"/>
      <c r="VV192" s="279"/>
      <c r="VW192" s="279"/>
      <c r="VX192" s="279"/>
      <c r="VY192" s="279"/>
      <c r="VZ192" s="279"/>
      <c r="WA192" s="279"/>
      <c r="WB192" s="279"/>
      <c r="WC192" s="279"/>
      <c r="WD192" s="279"/>
      <c r="WE192" s="279"/>
      <c r="WF192" s="279"/>
      <c r="WG192" s="279"/>
      <c r="WH192" s="279"/>
      <c r="WI192" s="279"/>
      <c r="WJ192" s="279"/>
      <c r="WK192" s="279"/>
      <c r="WL192" s="279"/>
      <c r="WM192" s="279"/>
      <c r="WN192" s="279"/>
      <c r="WO192" s="279"/>
      <c r="WP192" s="279"/>
      <c r="WQ192" s="279"/>
      <c r="WR192" s="279"/>
      <c r="WS192" s="279"/>
      <c r="WT192" s="279"/>
      <c r="WU192" s="279"/>
      <c r="WV192" s="279"/>
      <c r="WW192" s="279"/>
      <c r="WX192" s="279"/>
      <c r="WY192" s="279"/>
      <c r="WZ192" s="279"/>
      <c r="XA192" s="279"/>
      <c r="XB192" s="279"/>
      <c r="XC192" s="279"/>
      <c r="XD192" s="279"/>
      <c r="XE192" s="279"/>
      <c r="XF192" s="279"/>
      <c r="XG192" s="279"/>
      <c r="XH192" s="279"/>
      <c r="XI192" s="279"/>
      <c r="XJ192" s="279"/>
      <c r="XK192" s="279"/>
      <c r="XL192" s="279"/>
      <c r="XM192" s="279"/>
      <c r="XN192" s="279"/>
      <c r="XO192" s="279"/>
      <c r="XP192" s="279"/>
      <c r="XQ192" s="279"/>
      <c r="XR192" s="279"/>
      <c r="XS192" s="279"/>
      <c r="XT192" s="279"/>
      <c r="XU192" s="279"/>
      <c r="XV192" s="279"/>
      <c r="XW192" s="279"/>
      <c r="XX192" s="279"/>
      <c r="XY192" s="279"/>
      <c r="XZ192" s="279"/>
      <c r="YA192" s="279"/>
      <c r="YB192" s="279"/>
      <c r="YC192" s="279"/>
      <c r="YD192" s="279"/>
      <c r="YE192" s="279"/>
      <c r="YF192" s="279"/>
      <c r="YG192" s="279"/>
      <c r="YH192" s="279"/>
      <c r="YI192" s="279"/>
      <c r="YJ192" s="279"/>
      <c r="YK192" s="279"/>
      <c r="YL192" s="279"/>
      <c r="YM192" s="279"/>
      <c r="YN192" s="279"/>
      <c r="YO192" s="279"/>
      <c r="YP192" s="279"/>
      <c r="YQ192" s="279"/>
      <c r="YR192" s="279"/>
      <c r="YS192" s="279"/>
      <c r="YT192" s="279"/>
      <c r="YU192" s="279"/>
      <c r="YV192" s="279"/>
      <c r="YW192" s="279"/>
      <c r="YX192" s="279"/>
      <c r="YY192" s="279"/>
      <c r="YZ192" s="279"/>
      <c r="ZA192" s="279"/>
      <c r="ZB192" s="279"/>
      <c r="ZC192" s="279"/>
      <c r="ZD192" s="279"/>
      <c r="ZE192" s="279"/>
      <c r="ZF192" s="279"/>
      <c r="ZG192" s="279"/>
      <c r="ZH192" s="279"/>
      <c r="ZI192" s="279"/>
      <c r="ZJ192" s="279"/>
      <c r="ZK192" s="279"/>
      <c r="ZL192" s="279"/>
      <c r="ZM192" s="279"/>
      <c r="ZN192" s="279"/>
      <c r="ZO192" s="279"/>
      <c r="ZP192" s="279"/>
      <c r="ZQ192" s="279"/>
      <c r="ZR192" s="279"/>
      <c r="ZS192" s="279"/>
      <c r="ZT192" s="279"/>
      <c r="ZU192" s="279"/>
      <c r="ZV192" s="279"/>
      <c r="ZW192" s="279"/>
      <c r="ZX192" s="279"/>
      <c r="ZY192" s="279"/>
      <c r="ZZ192" s="279"/>
      <c r="AAA192" s="279"/>
      <c r="AAB192" s="279"/>
      <c r="AAC192" s="279"/>
      <c r="AAD192" s="279"/>
      <c r="AAE192" s="279"/>
      <c r="AAF192" s="279"/>
      <c r="AAG192" s="279"/>
      <c r="AAH192" s="279"/>
      <c r="AAI192" s="279"/>
      <c r="AAJ192" s="279"/>
      <c r="AAK192" s="279"/>
      <c r="AAL192" s="279"/>
      <c r="AAM192" s="279"/>
      <c r="AAN192" s="279"/>
      <c r="AAO192" s="279"/>
      <c r="AAP192" s="279"/>
      <c r="AAQ192" s="279"/>
      <c r="AAR192" s="279"/>
      <c r="AAS192" s="279"/>
      <c r="AAT192" s="279"/>
      <c r="AAU192" s="279"/>
      <c r="AAV192" s="279"/>
      <c r="AAW192" s="279"/>
      <c r="AAX192" s="279"/>
      <c r="AAY192" s="279"/>
      <c r="AAZ192" s="279"/>
      <c r="ABA192" s="279"/>
      <c r="ABB192" s="279"/>
      <c r="ABC192" s="279"/>
      <c r="ABD192" s="279"/>
      <c r="ABE192" s="279"/>
      <c r="ABF192" s="279"/>
      <c r="ABG192" s="279"/>
      <c r="ABH192" s="279"/>
      <c r="ABI192" s="279"/>
      <c r="ABJ192" s="279"/>
      <c r="ABK192" s="279"/>
      <c r="ABL192" s="279"/>
      <c r="ABM192" s="279"/>
      <c r="ABN192" s="279"/>
      <c r="ABO192" s="279"/>
      <c r="ABP192" s="279"/>
      <c r="ABQ192" s="279"/>
      <c r="ABR192" s="279"/>
      <c r="ABS192" s="279"/>
      <c r="ABT192" s="279"/>
      <c r="ABU192" s="279"/>
      <c r="ABV192" s="279"/>
      <c r="ABW192" s="279"/>
      <c r="ABX192" s="279"/>
      <c r="ABY192" s="279"/>
      <c r="ABZ192" s="279"/>
      <c r="ACA192" s="279"/>
      <c r="ACB192" s="279"/>
      <c r="ACC192" s="279"/>
      <c r="ACD192" s="279"/>
      <c r="ACE192" s="279"/>
      <c r="ACF192" s="279"/>
      <c r="ACG192" s="279"/>
      <c r="ACH192" s="279"/>
      <c r="ACI192" s="279"/>
      <c r="ACJ192" s="279"/>
      <c r="ACK192" s="279"/>
      <c r="ACL192" s="279"/>
      <c r="ACM192" s="279"/>
      <c r="ACN192" s="279"/>
      <c r="ACO192" s="279"/>
      <c r="ACP192" s="279"/>
      <c r="ACQ192" s="279"/>
      <c r="ACR192" s="279"/>
      <c r="ACS192" s="279"/>
      <c r="ACT192" s="279"/>
      <c r="ACU192" s="279"/>
      <c r="ACV192" s="279"/>
      <c r="ACW192" s="279"/>
      <c r="ACX192" s="279"/>
      <c r="ACY192" s="279"/>
      <c r="ACZ192" s="279"/>
      <c r="ADA192" s="279"/>
      <c r="ADB192" s="279"/>
      <c r="ADC192" s="279"/>
      <c r="ADD192" s="279"/>
      <c r="ADE192" s="279"/>
      <c r="ADF192" s="279"/>
      <c r="ADG192" s="279"/>
      <c r="ADH192" s="279"/>
      <c r="ADI192" s="279"/>
      <c r="ADJ192" s="279"/>
      <c r="ADK192" s="279"/>
      <c r="ADL192" s="279"/>
      <c r="ADM192" s="279"/>
      <c r="ADN192" s="279"/>
      <c r="ADO192" s="279"/>
      <c r="ADP192" s="279"/>
      <c r="ADQ192" s="279"/>
      <c r="ADR192" s="279"/>
      <c r="ADS192" s="279"/>
      <c r="ADT192" s="279"/>
      <c r="ADU192" s="279"/>
      <c r="ADV192" s="279"/>
      <c r="ADW192" s="279"/>
      <c r="ADX192" s="279"/>
      <c r="ADY192" s="279"/>
      <c r="ADZ192" s="279"/>
      <c r="AEA192" s="279"/>
      <c r="AEB192" s="279"/>
      <c r="AEC192" s="279"/>
      <c r="AED192" s="279"/>
      <c r="AEE192" s="279"/>
      <c r="AEF192" s="279"/>
      <c r="AEG192" s="279"/>
      <c r="AEH192" s="279"/>
      <c r="AEI192" s="279"/>
      <c r="AEJ192" s="279"/>
      <c r="AEK192" s="279"/>
      <c r="AEL192" s="279"/>
      <c r="AEM192" s="279"/>
      <c r="AEN192" s="279"/>
      <c r="AEO192" s="279"/>
      <c r="AEP192" s="279"/>
      <c r="AEQ192" s="279"/>
      <c r="AER192" s="279"/>
      <c r="AES192" s="279"/>
      <c r="AET192" s="279"/>
      <c r="AEU192" s="279"/>
      <c r="AEV192" s="279"/>
      <c r="AEW192" s="279"/>
      <c r="AEX192" s="279"/>
      <c r="AEY192" s="279"/>
      <c r="AEZ192" s="279"/>
      <c r="AFA192" s="279"/>
      <c r="AFB192" s="279"/>
      <c r="AFC192" s="279"/>
      <c r="AFD192" s="279"/>
      <c r="AFE192" s="279"/>
      <c r="AFF192" s="279"/>
      <c r="AFG192" s="279"/>
      <c r="AFH192" s="279"/>
      <c r="AFI192" s="279"/>
      <c r="AFJ192" s="279"/>
      <c r="AFK192" s="279"/>
      <c r="AFL192" s="279"/>
      <c r="AFM192" s="279"/>
      <c r="AFN192" s="279"/>
      <c r="AFO192" s="279"/>
      <c r="AFP192" s="279"/>
      <c r="AFQ192" s="279"/>
      <c r="AFR192" s="279"/>
      <c r="AFS192" s="279"/>
      <c r="AFT192" s="279"/>
      <c r="AFU192" s="279"/>
      <c r="AFV192" s="279"/>
      <c r="AFW192" s="279"/>
      <c r="AFX192" s="279"/>
      <c r="AFY192" s="279"/>
      <c r="AFZ192" s="279"/>
      <c r="AGA192" s="279"/>
      <c r="AGB192" s="279"/>
      <c r="AGC192" s="279"/>
      <c r="AGD192" s="279"/>
      <c r="AGE192" s="279"/>
      <c r="AGF192" s="279"/>
      <c r="AGG192" s="279"/>
      <c r="AGH192" s="279"/>
      <c r="AGI192" s="279"/>
      <c r="AGJ192" s="279"/>
      <c r="AGK192" s="279"/>
      <c r="AGL192" s="279"/>
      <c r="AGM192" s="279"/>
      <c r="AGN192" s="279"/>
      <c r="AGO192" s="279"/>
      <c r="AGP192" s="279"/>
      <c r="AGQ192" s="279"/>
      <c r="AGR192" s="279"/>
      <c r="AGS192" s="279"/>
      <c r="AGT192" s="279"/>
      <c r="AGU192" s="279"/>
      <c r="AGV192" s="279"/>
      <c r="AGW192" s="279"/>
      <c r="AGX192" s="279"/>
      <c r="AGY192" s="279"/>
      <c r="AGZ192" s="279"/>
      <c r="AHA192" s="279"/>
      <c r="AHB192" s="279"/>
      <c r="AHC192" s="279"/>
      <c r="AHD192" s="279"/>
      <c r="AHE192" s="279"/>
      <c r="AHF192" s="279"/>
      <c r="AHG192" s="279"/>
      <c r="AHH192" s="279"/>
      <c r="AHI192" s="279"/>
      <c r="AHJ192" s="279"/>
      <c r="AHK192" s="279"/>
      <c r="AHL192" s="279"/>
      <c r="AHM192" s="279"/>
      <c r="AHN192" s="279"/>
      <c r="AHO192" s="279"/>
      <c r="AHP192" s="279"/>
      <c r="AHQ192" s="279"/>
      <c r="AHR192" s="279"/>
      <c r="AHS192" s="279"/>
      <c r="AHT192" s="279"/>
      <c r="AHU192" s="279"/>
      <c r="AHV192" s="279"/>
      <c r="AHW192" s="279"/>
      <c r="AHX192" s="279"/>
      <c r="AHY192" s="279"/>
      <c r="AHZ192" s="279"/>
      <c r="AIA192" s="279"/>
      <c r="AIB192" s="279"/>
      <c r="AIC192" s="279"/>
      <c r="AID192" s="279"/>
      <c r="AIE192" s="279"/>
      <c r="AIF192" s="279"/>
      <c r="AIG192" s="279"/>
      <c r="AIH192" s="279"/>
      <c r="AII192" s="279"/>
      <c r="AIJ192" s="279"/>
      <c r="AIK192" s="279"/>
      <c r="AIL192" s="279"/>
      <c r="AIM192" s="279"/>
      <c r="AIN192" s="279"/>
      <c r="AIO192" s="279"/>
      <c r="AIP192" s="279"/>
      <c r="AIQ192" s="279"/>
      <c r="AIR192" s="279"/>
      <c r="AIS192" s="279"/>
      <c r="AIT192" s="279"/>
      <c r="AIU192" s="279"/>
      <c r="AIV192" s="279"/>
      <c r="AIW192" s="279"/>
      <c r="AIX192" s="279"/>
      <c r="AIY192" s="279"/>
      <c r="AIZ192" s="279"/>
      <c r="AJA192" s="279"/>
      <c r="AJB192" s="279"/>
      <c r="AJC192" s="279"/>
      <c r="AJD192" s="279"/>
      <c r="AJE192" s="279"/>
      <c r="AJF192" s="279"/>
      <c r="AJG192" s="279"/>
      <c r="AJH192" s="279"/>
      <c r="AJI192" s="279"/>
      <c r="AJJ192" s="279"/>
      <c r="AJK192" s="279"/>
      <c r="AJL192" s="279"/>
      <c r="AJM192" s="279"/>
      <c r="AJN192" s="279"/>
      <c r="AJO192" s="279"/>
      <c r="AJP192" s="279"/>
      <c r="AJQ192" s="279"/>
      <c r="AJR192" s="279"/>
      <c r="AJS192" s="279"/>
      <c r="AJT192" s="279"/>
      <c r="AJU192" s="279"/>
      <c r="AJV192" s="279"/>
      <c r="AJW192" s="279"/>
      <c r="AJX192" s="279"/>
      <c r="AJY192" s="279"/>
      <c r="AJZ192" s="279"/>
      <c r="AKA192" s="279"/>
      <c r="AKB192" s="279"/>
      <c r="AKC192" s="279"/>
      <c r="AKD192" s="279"/>
      <c r="AKE192" s="279"/>
      <c r="AKF192" s="279"/>
      <c r="AKG192" s="279"/>
      <c r="AKH192" s="279"/>
      <c r="AKI192" s="279"/>
      <c r="AKJ192" s="279"/>
      <c r="AKK192" s="279"/>
      <c r="AKL192" s="279"/>
      <c r="AKM192" s="279"/>
      <c r="AKN192" s="279"/>
      <c r="AKO192" s="279"/>
      <c r="AKP192" s="279"/>
      <c r="AKQ192" s="279"/>
      <c r="AKR192" s="279"/>
      <c r="AKS192" s="279"/>
      <c r="AKT192" s="279"/>
      <c r="AKU192" s="279"/>
      <c r="AKV192" s="279"/>
      <c r="AKW192" s="279"/>
      <c r="AKX192" s="279"/>
      <c r="AKY192" s="279"/>
      <c r="AKZ192" s="279"/>
      <c r="ALA192" s="279"/>
      <c r="ALB192" s="279"/>
      <c r="ALC192" s="279"/>
      <c r="ALD192" s="279"/>
      <c r="ALE192" s="279"/>
      <c r="ALF192" s="279"/>
      <c r="ALG192" s="279"/>
      <c r="ALH192" s="279"/>
      <c r="ALI192" s="279"/>
      <c r="ALJ192" s="279"/>
      <c r="ALK192" s="279"/>
      <c r="ALL192" s="279"/>
      <c r="ALM192" s="279"/>
      <c r="ALN192" s="279"/>
      <c r="ALO192" s="279"/>
      <c r="ALP192" s="279"/>
      <c r="ALQ192" s="279"/>
      <c r="ALR192" s="279"/>
      <c r="ALS192" s="279"/>
      <c r="ALT192" s="279"/>
      <c r="ALU192" s="279"/>
      <c r="ALV192" s="279"/>
      <c r="ALW192" s="279"/>
      <c r="ALX192" s="279"/>
      <c r="ALY192" s="279"/>
      <c r="ALZ192" s="279"/>
      <c r="AMA192" s="279"/>
      <c r="AMB192" s="279"/>
      <c r="AMC192" s="279"/>
      <c r="AMD192" s="279"/>
      <c r="AME192" s="279"/>
      <c r="AMF192" s="279"/>
      <c r="AMG192" s="279"/>
      <c r="AMH192" s="279"/>
      <c r="AMI192" s="279"/>
      <c r="AMJ192" s="279"/>
      <c r="AMK192" s="279"/>
      <c r="AML192" s="279"/>
      <c r="AMM192" s="279"/>
      <c r="AMN192" s="279"/>
      <c r="AMO192" s="279"/>
      <c r="AMP192" s="279"/>
      <c r="AMQ192" s="279"/>
      <c r="AMR192" s="279"/>
      <c r="AMS192" s="279"/>
      <c r="AMT192" s="279"/>
      <c r="AMU192" s="279"/>
      <c r="AMV192" s="279"/>
      <c r="AMW192" s="279"/>
      <c r="AMX192" s="279"/>
      <c r="AMY192" s="279"/>
      <c r="AMZ192" s="279"/>
      <c r="ANA192" s="279"/>
      <c r="ANB192" s="279"/>
      <c r="ANC192" s="279"/>
      <c r="AND192" s="279"/>
      <c r="ANE192" s="279"/>
      <c r="ANF192" s="279"/>
      <c r="ANG192" s="279"/>
      <c r="ANH192" s="279"/>
      <c r="ANI192" s="279"/>
      <c r="ANJ192" s="279"/>
      <c r="ANK192" s="279"/>
      <c r="ANL192" s="279"/>
      <c r="ANM192" s="279"/>
      <c r="ANN192" s="279"/>
      <c r="ANO192" s="279"/>
      <c r="ANP192" s="279"/>
      <c r="ANQ192" s="279"/>
      <c r="ANR192" s="279"/>
      <c r="ANS192" s="279"/>
      <c r="ANT192" s="279"/>
      <c r="ANU192" s="279"/>
      <c r="ANV192" s="279"/>
      <c r="ANW192" s="279"/>
      <c r="ANX192" s="279"/>
      <c r="ANY192" s="279"/>
      <c r="ANZ192" s="279"/>
      <c r="AOA192" s="279"/>
      <c r="AOB192" s="279"/>
      <c r="AOC192" s="279"/>
      <c r="AOD192" s="279"/>
      <c r="AOE192" s="279"/>
      <c r="AOF192" s="279"/>
      <c r="AOG192" s="279"/>
      <c r="AOH192" s="279"/>
      <c r="AOI192" s="279"/>
      <c r="AOJ192" s="279"/>
      <c r="AOK192" s="279"/>
      <c r="AOL192" s="279"/>
      <c r="AOM192" s="279"/>
      <c r="AON192" s="279"/>
      <c r="AOO192" s="279"/>
      <c r="AOP192" s="279"/>
      <c r="AOQ192" s="279"/>
      <c r="AOR192" s="279"/>
      <c r="AOS192" s="279"/>
      <c r="AOT192" s="279"/>
      <c r="AOU192" s="279"/>
      <c r="AOV192" s="279"/>
      <c r="AOW192" s="279"/>
      <c r="AOX192" s="279"/>
      <c r="AOY192" s="279"/>
      <c r="AOZ192" s="279"/>
      <c r="APA192" s="279"/>
      <c r="APB192" s="279"/>
      <c r="APC192" s="279"/>
      <c r="APD192" s="279"/>
      <c r="APE192" s="279"/>
      <c r="APF192" s="279"/>
      <c r="APG192" s="279"/>
      <c r="APH192" s="279"/>
      <c r="API192" s="279"/>
      <c r="APJ192" s="279"/>
      <c r="APK192" s="279"/>
      <c r="APL192" s="279"/>
      <c r="APM192" s="279"/>
      <c r="APN192" s="279"/>
      <c r="APO192" s="279"/>
      <c r="APP192" s="279"/>
      <c r="APQ192" s="279"/>
      <c r="APR192" s="279"/>
      <c r="APS192" s="279"/>
      <c r="APT192" s="279"/>
      <c r="APU192" s="279"/>
      <c r="APV192" s="279"/>
      <c r="APW192" s="279"/>
      <c r="APX192" s="279"/>
      <c r="APY192" s="279"/>
      <c r="APZ192" s="279"/>
      <c r="AQA192" s="279"/>
      <c r="AQB192" s="279"/>
      <c r="AQC192" s="279"/>
      <c r="AQD192" s="279"/>
      <c r="AQE192" s="279"/>
      <c r="AQF192" s="279"/>
      <c r="AQG192" s="279"/>
      <c r="AQH192" s="279"/>
      <c r="AQI192" s="279"/>
      <c r="AQJ192" s="279"/>
      <c r="AQK192" s="279"/>
      <c r="AQL192" s="279"/>
      <c r="AQM192" s="279"/>
      <c r="AQN192" s="279"/>
      <c r="AQO192" s="279"/>
      <c r="AQP192" s="279"/>
      <c r="AQQ192" s="279"/>
      <c r="AQR192" s="279"/>
      <c r="AQS192" s="279"/>
      <c r="AQT192" s="279"/>
      <c r="AQU192" s="279"/>
      <c r="AQV192" s="279"/>
      <c r="AQW192" s="279"/>
      <c r="AQX192" s="279"/>
      <c r="AQY192" s="279"/>
      <c r="AQZ192" s="279"/>
      <c r="ARA192" s="279"/>
      <c r="ARB192" s="279"/>
      <c r="ARC192" s="279"/>
      <c r="ARD192" s="279"/>
      <c r="ARE192" s="279"/>
      <c r="ARF192" s="279"/>
      <c r="ARG192" s="279"/>
      <c r="ARH192" s="279"/>
      <c r="ARI192" s="279"/>
      <c r="ARJ192" s="279"/>
      <c r="ARK192" s="279"/>
      <c r="ARL192" s="279"/>
      <c r="ARM192" s="279"/>
      <c r="ARN192" s="279"/>
      <c r="ARO192" s="279"/>
      <c r="ARP192" s="279"/>
      <c r="ARQ192" s="279"/>
      <c r="ARR192" s="279"/>
      <c r="ARS192" s="279"/>
      <c r="ART192" s="279"/>
      <c r="ARU192" s="279"/>
      <c r="ARV192" s="279"/>
      <c r="ARW192" s="279"/>
      <c r="ARX192" s="279"/>
      <c r="ARY192" s="279"/>
      <c r="ARZ192" s="279"/>
      <c r="ASA192" s="279"/>
      <c r="ASB192" s="279"/>
      <c r="ASC192" s="279"/>
      <c r="ASD192" s="279"/>
      <c r="ASE192" s="279"/>
      <c r="ASF192" s="279"/>
      <c r="ASG192" s="279"/>
      <c r="ASH192" s="279"/>
      <c r="ASI192" s="279"/>
      <c r="ASJ192" s="279"/>
      <c r="ASK192" s="279"/>
      <c r="ASL192" s="279"/>
      <c r="ASM192" s="279"/>
      <c r="ASN192" s="279"/>
      <c r="ASO192" s="279"/>
      <c r="ASP192" s="279"/>
      <c r="ASQ192" s="279"/>
      <c r="ASR192" s="279"/>
      <c r="ASS192" s="279"/>
      <c r="AST192" s="279"/>
      <c r="ASU192" s="279"/>
      <c r="ASV192" s="279"/>
      <c r="ASW192" s="279"/>
      <c r="ASX192" s="279"/>
      <c r="ASY192" s="279"/>
      <c r="ASZ192" s="279"/>
      <c r="ATA192" s="279"/>
      <c r="ATB192" s="279"/>
      <c r="ATC192" s="279"/>
      <c r="ATD192" s="279"/>
      <c r="ATE192" s="279"/>
      <c r="ATF192" s="279"/>
      <c r="ATG192" s="279"/>
      <c r="ATH192" s="279"/>
      <c r="ATI192" s="279"/>
      <c r="ATJ192" s="279"/>
      <c r="ATK192" s="279"/>
      <c r="ATL192" s="279"/>
      <c r="ATM192" s="279"/>
      <c r="ATN192" s="279"/>
      <c r="ATO192" s="279"/>
      <c r="ATP192" s="279"/>
      <c r="ATQ192" s="279"/>
      <c r="ATR192" s="279"/>
      <c r="ATS192" s="279"/>
      <c r="ATT192" s="279"/>
      <c r="ATU192" s="279"/>
      <c r="ATV192" s="279"/>
      <c r="ATW192" s="279"/>
      <c r="ATX192" s="279"/>
      <c r="ATY192" s="279"/>
      <c r="ATZ192" s="279"/>
      <c r="AUA192" s="279"/>
      <c r="AUB192" s="279"/>
      <c r="AUC192" s="279"/>
      <c r="AUD192" s="279"/>
      <c r="AUE192" s="279"/>
      <c r="AUF192" s="279"/>
      <c r="AUG192" s="279"/>
      <c r="AUH192" s="279"/>
      <c r="AUI192" s="279"/>
      <c r="AUJ192" s="279"/>
      <c r="AUK192" s="279"/>
      <c r="AUL192" s="279"/>
      <c r="AUM192" s="279"/>
      <c r="AUN192" s="279"/>
      <c r="AUO192" s="279"/>
      <c r="AUP192" s="279"/>
      <c r="AUQ192" s="279"/>
      <c r="AUR192" s="279"/>
      <c r="AUS192" s="279"/>
      <c r="AUT192" s="279"/>
      <c r="AUU192" s="279"/>
      <c r="AUV192" s="279"/>
      <c r="AUW192" s="279"/>
      <c r="AUX192" s="279"/>
      <c r="AUY192" s="279"/>
      <c r="AUZ192" s="279"/>
      <c r="AVA192" s="279"/>
      <c r="AVB192" s="279"/>
      <c r="AVC192" s="279"/>
      <c r="AVD192" s="279"/>
      <c r="AVE192" s="279"/>
      <c r="AVF192" s="279"/>
      <c r="AVG192" s="279"/>
      <c r="AVH192" s="279"/>
      <c r="AVI192" s="279"/>
      <c r="AVJ192" s="279"/>
      <c r="AVK192" s="279"/>
      <c r="AVL192" s="279"/>
      <c r="AVM192" s="279"/>
      <c r="AVN192" s="279"/>
      <c r="AVO192" s="279"/>
      <c r="AVP192" s="279"/>
      <c r="AVQ192" s="279"/>
      <c r="AVR192" s="279"/>
      <c r="AVS192" s="279"/>
      <c r="AVT192" s="279"/>
      <c r="AVU192" s="279"/>
      <c r="AVV192" s="279"/>
      <c r="AVW192" s="279"/>
      <c r="AVX192" s="279"/>
      <c r="AVY192" s="279"/>
      <c r="AVZ192" s="279"/>
      <c r="AWA192" s="279"/>
      <c r="AWB192" s="279"/>
      <c r="AWC192" s="279"/>
      <c r="AWD192" s="279"/>
      <c r="AWE192" s="279"/>
      <c r="AWF192" s="279"/>
      <c r="AWG192" s="279"/>
      <c r="AWH192" s="279"/>
      <c r="AWI192" s="279"/>
      <c r="AWJ192" s="279"/>
      <c r="AWK192" s="279"/>
      <c r="AWL192" s="279"/>
      <c r="AWM192" s="279"/>
      <c r="AWN192" s="279"/>
      <c r="AWO192" s="279"/>
      <c r="AWP192" s="279"/>
      <c r="AWQ192" s="279"/>
      <c r="AWR192" s="279"/>
      <c r="AWS192" s="279"/>
      <c r="AWT192" s="279"/>
      <c r="AWU192" s="279"/>
      <c r="AWV192" s="279"/>
      <c r="AWW192" s="279"/>
      <c r="AWX192" s="279"/>
      <c r="AWY192" s="279"/>
      <c r="AWZ192" s="279"/>
      <c r="AXA192" s="279"/>
      <c r="AXB192" s="279"/>
      <c r="AXC192" s="279"/>
      <c r="AXD192" s="279"/>
      <c r="AXE192" s="279"/>
      <c r="AXF192" s="279"/>
      <c r="AXG192" s="279"/>
      <c r="AXH192" s="279"/>
      <c r="AXI192" s="279"/>
      <c r="AXJ192" s="279"/>
      <c r="AXK192" s="279"/>
      <c r="AXL192" s="279"/>
      <c r="AXM192" s="279"/>
      <c r="AXN192" s="279"/>
      <c r="AXO192" s="279"/>
      <c r="AXP192" s="279"/>
      <c r="AXQ192" s="279"/>
      <c r="AXR192" s="279"/>
      <c r="AXS192" s="279"/>
      <c r="AXT192" s="279"/>
      <c r="AXU192" s="279"/>
      <c r="AXV192" s="279"/>
      <c r="AXW192" s="279"/>
      <c r="AXX192" s="279"/>
      <c r="AXY192" s="279"/>
      <c r="AXZ192" s="279"/>
      <c r="AYA192" s="279"/>
      <c r="AYB192" s="279"/>
      <c r="AYC192" s="279"/>
      <c r="AYD192" s="279"/>
      <c r="AYE192" s="279"/>
      <c r="AYF192" s="279"/>
      <c r="AYG192" s="279"/>
      <c r="AYH192" s="279"/>
      <c r="AYI192" s="279"/>
      <c r="AYJ192" s="279"/>
      <c r="AYK192" s="279"/>
      <c r="AYL192" s="279"/>
      <c r="AYM192" s="279"/>
      <c r="AYN192" s="279"/>
      <c r="AYO192" s="279"/>
      <c r="AYP192" s="279"/>
      <c r="AYQ192" s="279"/>
      <c r="AYR192" s="279"/>
      <c r="AYS192" s="279"/>
      <c r="AYT192" s="279"/>
      <c r="AYU192" s="279"/>
      <c r="AYV192" s="279"/>
      <c r="AYW192" s="279"/>
      <c r="AYX192" s="279"/>
      <c r="AYY192" s="279"/>
      <c r="AYZ192" s="279"/>
      <c r="AZA192" s="279"/>
      <c r="AZB192" s="279"/>
      <c r="AZC192" s="279"/>
      <c r="AZD192" s="279"/>
      <c r="AZE192" s="279"/>
      <c r="AZF192" s="279"/>
      <c r="AZG192" s="279"/>
      <c r="AZH192" s="279"/>
      <c r="AZI192" s="279"/>
      <c r="AZJ192" s="279"/>
      <c r="AZK192" s="279"/>
      <c r="AZL192" s="279"/>
      <c r="AZM192" s="279"/>
      <c r="AZN192" s="279"/>
      <c r="AZO192" s="279"/>
      <c r="AZP192" s="279"/>
      <c r="AZQ192" s="279"/>
      <c r="AZR192" s="279"/>
      <c r="AZS192" s="279"/>
      <c r="AZT192" s="279"/>
      <c r="AZU192" s="279"/>
      <c r="AZV192" s="279"/>
      <c r="AZW192" s="279"/>
      <c r="AZX192" s="279"/>
      <c r="AZY192" s="279"/>
      <c r="AZZ192" s="279"/>
      <c r="BAA192" s="279"/>
      <c r="BAB192" s="279"/>
      <c r="BAC192" s="279"/>
      <c r="BAD192" s="279"/>
      <c r="BAE192" s="279"/>
      <c r="BAF192" s="279"/>
      <c r="BAG192" s="279"/>
      <c r="BAH192" s="279"/>
      <c r="BAI192" s="279"/>
      <c r="BAJ192" s="279"/>
      <c r="BAK192" s="279"/>
      <c r="BAL192" s="279"/>
      <c r="BAM192" s="279"/>
      <c r="BAN192" s="279"/>
      <c r="BAO192" s="279"/>
      <c r="BAP192" s="279"/>
      <c r="BAQ192" s="279"/>
      <c r="BAR192" s="279"/>
      <c r="BAS192" s="279"/>
      <c r="BAT192" s="279"/>
      <c r="BAU192" s="279"/>
      <c r="BAV192" s="279"/>
      <c r="BAW192" s="279"/>
      <c r="BAX192" s="279"/>
      <c r="BAY192" s="279"/>
      <c r="BAZ192" s="279"/>
      <c r="BBA192" s="279"/>
      <c r="BBB192" s="279"/>
      <c r="BBC192" s="279"/>
      <c r="BBD192" s="279"/>
      <c r="BBE192" s="279"/>
      <c r="BBF192" s="279"/>
      <c r="BBG192" s="279"/>
      <c r="BBH192" s="279"/>
      <c r="BBI192" s="279"/>
      <c r="BBJ192" s="279"/>
      <c r="BBK192" s="279"/>
      <c r="BBL192" s="279"/>
      <c r="BBM192" s="279"/>
      <c r="BBN192" s="279"/>
      <c r="BBO192" s="279"/>
      <c r="BBP192" s="279"/>
      <c r="BBQ192" s="279"/>
      <c r="BBR192" s="279"/>
      <c r="BBS192" s="279"/>
      <c r="BBT192" s="279"/>
      <c r="BBU192" s="279"/>
      <c r="BBV192" s="279"/>
      <c r="BBW192" s="279"/>
      <c r="BBX192" s="279"/>
      <c r="BBY192" s="279"/>
      <c r="BBZ192" s="279"/>
      <c r="BCA192" s="279"/>
      <c r="BCB192" s="279"/>
      <c r="BCC192" s="279"/>
      <c r="BCD192" s="279"/>
      <c r="BCE192" s="279"/>
      <c r="BCF192" s="279"/>
      <c r="BCG192" s="279"/>
      <c r="BCH192" s="279"/>
      <c r="BCI192" s="279"/>
      <c r="BCJ192" s="279"/>
      <c r="BCK192" s="279"/>
      <c r="BCL192" s="279"/>
      <c r="BCM192" s="279"/>
      <c r="BCN192" s="279"/>
      <c r="BCO192" s="279"/>
      <c r="BCP192" s="279"/>
      <c r="BCQ192" s="279"/>
      <c r="BCR192" s="279"/>
      <c r="BCS192" s="279"/>
      <c r="BCT192" s="279"/>
      <c r="BCU192" s="279"/>
      <c r="BCV192" s="279"/>
      <c r="BCW192" s="279"/>
      <c r="BCX192" s="279"/>
      <c r="BCY192" s="279"/>
      <c r="BCZ192" s="279"/>
      <c r="BDA192" s="279"/>
      <c r="BDB192" s="279"/>
      <c r="BDC192" s="279"/>
      <c r="BDD192" s="279"/>
      <c r="BDE192" s="279"/>
      <c r="BDF192" s="279"/>
      <c r="BDG192" s="279"/>
      <c r="BDH192" s="279"/>
      <c r="BDI192" s="279"/>
      <c r="BDJ192" s="279"/>
      <c r="BDK192" s="279"/>
      <c r="BDL192" s="279"/>
      <c r="BDM192" s="279"/>
      <c r="BDN192" s="279"/>
      <c r="BDO192" s="279"/>
      <c r="BDP192" s="279"/>
      <c r="BDQ192" s="279"/>
      <c r="BDR192" s="279"/>
      <c r="BDS192" s="279"/>
      <c r="BDT192" s="279"/>
      <c r="BDU192" s="279"/>
      <c r="BDV192" s="279"/>
      <c r="BDW192" s="279"/>
      <c r="BDX192" s="279"/>
      <c r="BDY192" s="279"/>
      <c r="BDZ192" s="279"/>
      <c r="BEA192" s="279"/>
      <c r="BEB192" s="279"/>
      <c r="BEC192" s="279"/>
      <c r="BED192" s="279"/>
      <c r="BEE192" s="279"/>
      <c r="BEF192" s="279"/>
      <c r="BEG192" s="279"/>
      <c r="BEH192" s="279"/>
      <c r="BEI192" s="279"/>
      <c r="BEJ192" s="279"/>
      <c r="BEK192" s="279"/>
      <c r="BEL192" s="279"/>
      <c r="BEM192" s="279"/>
      <c r="BEN192" s="279"/>
      <c r="BEO192" s="279"/>
      <c r="BEP192" s="279"/>
      <c r="BEQ192" s="279"/>
      <c r="BER192" s="279"/>
      <c r="BES192" s="279"/>
      <c r="BET192" s="279"/>
      <c r="BEU192" s="279"/>
      <c r="BEV192" s="279"/>
      <c r="BEW192" s="279"/>
      <c r="BEX192" s="279"/>
      <c r="BEY192" s="279"/>
      <c r="BEZ192" s="279"/>
      <c r="BFA192" s="279"/>
      <c r="BFB192" s="279"/>
      <c r="BFC192" s="279"/>
      <c r="BFD192" s="279"/>
      <c r="BFE192" s="279"/>
      <c r="BFF192" s="279"/>
      <c r="BFG192" s="279"/>
      <c r="BFH192" s="279"/>
      <c r="BFI192" s="279"/>
      <c r="BFJ192" s="279"/>
      <c r="BFK192" s="279"/>
      <c r="BFL192" s="279"/>
      <c r="BFM192" s="279"/>
      <c r="BFN192" s="279"/>
      <c r="BFO192" s="279"/>
      <c r="BFP192" s="279"/>
      <c r="BFQ192" s="279"/>
      <c r="BFR192" s="279"/>
      <c r="BFS192" s="279"/>
      <c r="BFT192" s="279"/>
      <c r="BFU192" s="279"/>
      <c r="BFV192" s="279"/>
      <c r="BFW192" s="279"/>
      <c r="BFX192" s="279"/>
      <c r="BFY192" s="279"/>
      <c r="BFZ192" s="279"/>
      <c r="BGA192" s="279"/>
      <c r="BGB192" s="279"/>
      <c r="BGC192" s="279"/>
      <c r="BGD192" s="279"/>
      <c r="BGE192" s="279"/>
      <c r="BGF192" s="279"/>
      <c r="BGG192" s="279"/>
      <c r="BGH192" s="279"/>
      <c r="BGI192" s="279"/>
      <c r="BGJ192" s="279"/>
      <c r="BGK192" s="279"/>
      <c r="BGL192" s="279"/>
      <c r="BGM192" s="279"/>
      <c r="BGN192" s="279"/>
      <c r="BGO192" s="279"/>
      <c r="BGP192" s="279"/>
      <c r="BGQ192" s="279"/>
      <c r="BGR192" s="279"/>
      <c r="BGS192" s="279"/>
      <c r="BGT192" s="279"/>
      <c r="BGU192" s="279"/>
      <c r="BGV192" s="279"/>
      <c r="BGW192" s="279"/>
      <c r="BGX192" s="279"/>
      <c r="BGY192" s="279"/>
      <c r="BGZ192" s="279"/>
      <c r="BHA192" s="279"/>
      <c r="BHB192" s="279"/>
      <c r="BHC192" s="279"/>
      <c r="BHD192" s="279"/>
      <c r="BHE192" s="279"/>
      <c r="BHF192" s="279"/>
      <c r="BHG192" s="279"/>
      <c r="BHH192" s="279"/>
      <c r="BHI192" s="279"/>
      <c r="BHJ192" s="279"/>
      <c r="BHK192" s="279"/>
      <c r="BHL192" s="279"/>
      <c r="BHM192" s="279"/>
      <c r="BHN192" s="279"/>
      <c r="BHO192" s="279"/>
      <c r="BHP192" s="279"/>
      <c r="BHQ192" s="279"/>
      <c r="BHR192" s="279"/>
      <c r="BHS192" s="279"/>
      <c r="BHT192" s="279"/>
      <c r="BHU192" s="279"/>
      <c r="BHV192" s="279"/>
      <c r="BHW192" s="279"/>
      <c r="BHX192" s="279"/>
      <c r="BHY192" s="279"/>
      <c r="BHZ192" s="279"/>
      <c r="BIA192" s="279"/>
      <c r="BIB192" s="279"/>
      <c r="BIC192" s="279"/>
      <c r="BID192" s="279"/>
      <c r="BIE192" s="279"/>
      <c r="BIF192" s="279"/>
      <c r="BIG192" s="279"/>
      <c r="BIH192" s="279"/>
      <c r="BII192" s="279"/>
      <c r="BIJ192" s="279"/>
      <c r="BIK192" s="279"/>
      <c r="BIL192" s="279"/>
      <c r="BIM192" s="279"/>
      <c r="BIN192" s="279"/>
      <c r="BIO192" s="279"/>
      <c r="BIP192" s="279"/>
      <c r="BIQ192" s="279"/>
      <c r="BIR192" s="279"/>
      <c r="BIS192" s="279"/>
      <c r="BIT192" s="279"/>
      <c r="BIU192" s="279"/>
      <c r="BIV192" s="279"/>
      <c r="BIW192" s="279"/>
      <c r="BIX192" s="279"/>
      <c r="BIY192" s="279"/>
      <c r="BIZ192" s="279"/>
      <c r="BJA192" s="279"/>
      <c r="BJB192" s="279"/>
      <c r="BJC192" s="279"/>
      <c r="BJD192" s="279"/>
      <c r="BJE192" s="279"/>
      <c r="BJF192" s="279"/>
      <c r="BJG192" s="279"/>
      <c r="BJH192" s="279"/>
      <c r="BJI192" s="279"/>
      <c r="BJJ192" s="279"/>
      <c r="BJK192" s="279"/>
      <c r="BJL192" s="279"/>
      <c r="BJM192" s="279"/>
      <c r="BJN192" s="279"/>
      <c r="BJO192" s="279"/>
      <c r="BJP192" s="279"/>
      <c r="BJQ192" s="279"/>
      <c r="BJR192" s="279"/>
      <c r="BJS192" s="279"/>
      <c r="BJT192" s="279"/>
      <c r="BJU192" s="279"/>
      <c r="BJV192" s="279"/>
      <c r="BJW192" s="279"/>
      <c r="BJX192" s="279"/>
      <c r="BJY192" s="279"/>
      <c r="BJZ192" s="279"/>
      <c r="BKA192" s="279"/>
      <c r="BKB192" s="279"/>
      <c r="BKC192" s="279"/>
      <c r="BKD192" s="279"/>
      <c r="BKE192" s="279"/>
      <c r="BKF192" s="279"/>
      <c r="BKG192" s="279"/>
      <c r="BKH192" s="279"/>
      <c r="BKI192" s="279"/>
      <c r="BKJ192" s="279"/>
      <c r="BKK192" s="279"/>
      <c r="BKL192" s="279"/>
      <c r="BKM192" s="279"/>
      <c r="BKN192" s="279"/>
      <c r="BKO192" s="279"/>
      <c r="BKP192" s="279"/>
      <c r="BKQ192" s="279"/>
      <c r="BKR192" s="279"/>
      <c r="BKS192" s="279"/>
      <c r="BKT192" s="279"/>
      <c r="BKU192" s="279"/>
      <c r="BKV192" s="279"/>
      <c r="BKW192" s="279"/>
      <c r="BKX192" s="279"/>
      <c r="BKY192" s="279"/>
      <c r="BKZ192" s="279"/>
      <c r="BLA192" s="279"/>
      <c r="BLB192" s="279"/>
      <c r="BLC192" s="279"/>
      <c r="BLD192" s="279"/>
      <c r="BLE192" s="279"/>
      <c r="BLF192" s="279"/>
      <c r="BLG192" s="279"/>
      <c r="BLH192" s="279"/>
      <c r="BLI192" s="279"/>
      <c r="BLJ192" s="279"/>
      <c r="BLK192" s="279"/>
      <c r="BLL192" s="279"/>
      <c r="BLM192" s="279"/>
      <c r="BLN192" s="279"/>
      <c r="BLO192" s="279"/>
      <c r="BLP192" s="279"/>
      <c r="BLQ192" s="279"/>
      <c r="BLR192" s="279"/>
      <c r="BLS192" s="279"/>
      <c r="BLT192" s="279"/>
      <c r="BLU192" s="279"/>
      <c r="BLV192" s="279"/>
      <c r="BLW192" s="279"/>
      <c r="BLX192" s="279"/>
      <c r="BLY192" s="279"/>
      <c r="BLZ192" s="279"/>
      <c r="BMA192" s="279"/>
      <c r="BMB192" s="279"/>
      <c r="BMC192" s="279"/>
      <c r="BMD192" s="279"/>
      <c r="BME192" s="279"/>
      <c r="BMF192" s="279"/>
      <c r="BMG192" s="279"/>
      <c r="BMH192" s="279"/>
      <c r="BMI192" s="279"/>
      <c r="BMJ192" s="279"/>
      <c r="BMK192" s="279"/>
      <c r="BML192" s="279"/>
      <c r="BMM192" s="279"/>
      <c r="BMN192" s="279"/>
      <c r="BMO192" s="279"/>
      <c r="BMP192" s="279"/>
      <c r="BMQ192" s="279"/>
      <c r="BMR192" s="279"/>
      <c r="BMS192" s="279"/>
      <c r="BMT192" s="279"/>
      <c r="BMU192" s="279"/>
      <c r="BMV192" s="279"/>
      <c r="BMW192" s="279"/>
      <c r="BMX192" s="279"/>
      <c r="BMY192" s="279"/>
      <c r="BMZ192" s="279"/>
      <c r="BNA192" s="279"/>
      <c r="BNB192" s="279"/>
      <c r="BNC192" s="279"/>
      <c r="BND192" s="279"/>
      <c r="BNE192" s="279"/>
      <c r="BNF192" s="279"/>
      <c r="BNG192" s="279"/>
      <c r="BNH192" s="279"/>
      <c r="BNI192" s="279"/>
      <c r="BNJ192" s="279"/>
      <c r="BNK192" s="279"/>
      <c r="BNL192" s="279"/>
      <c r="BNM192" s="279"/>
      <c r="BNN192" s="279"/>
      <c r="BNO192" s="279"/>
      <c r="BNP192" s="279"/>
      <c r="BNQ192" s="279"/>
      <c r="BNR192" s="279"/>
      <c r="BNS192" s="279"/>
      <c r="BNT192" s="279"/>
      <c r="BNU192" s="279"/>
      <c r="BNV192" s="279"/>
      <c r="BNW192" s="279"/>
      <c r="BNX192" s="279"/>
      <c r="BNY192" s="279"/>
      <c r="BNZ192" s="279"/>
      <c r="BOA192" s="279"/>
      <c r="BOB192" s="279"/>
      <c r="BOC192" s="279"/>
      <c r="BOD192" s="279"/>
      <c r="BOE192" s="279"/>
      <c r="BOF192" s="279"/>
      <c r="BOG192" s="279"/>
      <c r="BOH192" s="279"/>
      <c r="BOI192" s="279"/>
      <c r="BOJ192" s="279"/>
      <c r="BOK192" s="279"/>
      <c r="BOL192" s="279"/>
      <c r="BOM192" s="279"/>
      <c r="BON192" s="279"/>
      <c r="BOO192" s="279"/>
      <c r="BOP192" s="279"/>
      <c r="BOQ192" s="279"/>
      <c r="BOR192" s="279"/>
      <c r="BOS192" s="279"/>
      <c r="BOT192" s="279"/>
      <c r="BOU192" s="279"/>
      <c r="BOV192" s="279"/>
      <c r="BOW192" s="279"/>
      <c r="BOX192" s="279"/>
      <c r="BOY192" s="279"/>
      <c r="BOZ192" s="279"/>
      <c r="BPA192" s="279"/>
      <c r="BPB192" s="279"/>
      <c r="BPC192" s="279"/>
      <c r="BPD192" s="279"/>
      <c r="BPE192" s="279"/>
      <c r="BPF192" s="279"/>
      <c r="BPG192" s="279"/>
      <c r="BPH192" s="279"/>
      <c r="BPI192" s="279"/>
      <c r="BPJ192" s="279"/>
      <c r="BPK192" s="279"/>
      <c r="BPL192" s="279"/>
      <c r="BPM192" s="279"/>
      <c r="BPN192" s="279"/>
      <c r="BPO192" s="279"/>
      <c r="BPP192" s="279"/>
      <c r="BPQ192" s="279"/>
      <c r="BPR192" s="279"/>
      <c r="BPS192" s="279"/>
      <c r="BPT192" s="279"/>
      <c r="BPU192" s="279"/>
      <c r="BPV192" s="279"/>
      <c r="BPW192" s="279"/>
      <c r="BPX192" s="279"/>
      <c r="BPY192" s="279"/>
      <c r="BPZ192" s="279"/>
      <c r="BQA192" s="279"/>
      <c r="BQB192" s="279"/>
      <c r="BQC192" s="279"/>
      <c r="BQD192" s="279"/>
      <c r="BQE192" s="279"/>
      <c r="BQF192" s="279"/>
      <c r="BQG192" s="279"/>
      <c r="BQH192" s="279"/>
      <c r="BQI192" s="279"/>
      <c r="BQJ192" s="279"/>
      <c r="BQK192" s="279"/>
      <c r="BQL192" s="279"/>
      <c r="BQM192" s="279"/>
      <c r="BQN192" s="279"/>
      <c r="BQO192" s="279"/>
      <c r="BQP192" s="279"/>
      <c r="BQQ192" s="279"/>
      <c r="BQR192" s="279"/>
      <c r="BQS192" s="279"/>
      <c r="BQT192" s="279"/>
      <c r="BQU192" s="279"/>
      <c r="BQV192" s="279"/>
      <c r="BQW192" s="279"/>
      <c r="BQX192" s="279"/>
      <c r="BQY192" s="279"/>
      <c r="BQZ192" s="279"/>
      <c r="BRA192" s="279"/>
      <c r="BRB192" s="279"/>
      <c r="BRC192" s="279"/>
      <c r="BRD192" s="279"/>
      <c r="BRE192" s="279"/>
      <c r="BRF192" s="279"/>
      <c r="BRG192" s="279"/>
      <c r="BRH192" s="279"/>
      <c r="BRI192" s="279"/>
      <c r="BRJ192" s="279"/>
      <c r="BRK192" s="279"/>
      <c r="BRL192" s="279"/>
      <c r="BRM192" s="279"/>
      <c r="BRN192" s="279"/>
      <c r="BRO192" s="279"/>
      <c r="BRP192" s="279"/>
      <c r="BRQ192" s="279"/>
      <c r="BRR192" s="279"/>
      <c r="BRS192" s="279"/>
      <c r="BRT192" s="279"/>
      <c r="BRU192" s="279"/>
      <c r="BRV192" s="279"/>
      <c r="BRW192" s="279"/>
      <c r="BRX192" s="279"/>
      <c r="BRY192" s="279"/>
      <c r="BRZ192" s="279"/>
      <c r="BSA192" s="279"/>
      <c r="BSB192" s="279"/>
      <c r="BSC192" s="279"/>
      <c r="BSD192" s="279"/>
      <c r="BSE192" s="279"/>
      <c r="BSF192" s="279"/>
      <c r="BSG192" s="279"/>
      <c r="BSH192" s="279"/>
      <c r="BSI192" s="279"/>
      <c r="BSJ192" s="279"/>
      <c r="BSK192" s="279"/>
      <c r="BSL192" s="279"/>
      <c r="BSM192" s="279"/>
      <c r="BSN192" s="279"/>
      <c r="BSO192" s="279"/>
      <c r="BSP192" s="279"/>
      <c r="BSQ192" s="279"/>
      <c r="BSR192" s="279"/>
      <c r="BSS192" s="279"/>
      <c r="BST192" s="279"/>
      <c r="BSU192" s="279"/>
      <c r="BSV192" s="279"/>
      <c r="BSW192" s="279"/>
      <c r="BSX192" s="279"/>
      <c r="BSY192" s="279"/>
      <c r="BSZ192" s="279"/>
      <c r="BTA192" s="279"/>
      <c r="BTB192" s="279"/>
      <c r="BTC192" s="279"/>
      <c r="BTD192" s="279"/>
      <c r="BTE192" s="279"/>
      <c r="BTF192" s="279"/>
      <c r="BTG192" s="279"/>
      <c r="BTH192" s="279"/>
      <c r="BTI192" s="279"/>
      <c r="BTJ192" s="279"/>
      <c r="BTK192" s="279"/>
      <c r="BTL192" s="279"/>
      <c r="BTM192" s="279"/>
      <c r="BTN192" s="279"/>
      <c r="BTO192" s="279"/>
      <c r="BTP192" s="279"/>
      <c r="BTQ192" s="279"/>
      <c r="BTR192" s="279"/>
      <c r="BTS192" s="279"/>
      <c r="BTT192" s="279"/>
      <c r="BTU192" s="279"/>
      <c r="BTV192" s="279"/>
      <c r="BTW192" s="279"/>
      <c r="BTX192" s="279"/>
      <c r="BTY192" s="279"/>
      <c r="BTZ192" s="279"/>
      <c r="BUA192" s="279"/>
      <c r="BUB192" s="279"/>
      <c r="BUC192" s="279"/>
      <c r="BUD192" s="279"/>
      <c r="BUE192" s="279"/>
      <c r="BUF192" s="279"/>
      <c r="BUG192" s="279"/>
      <c r="BUH192" s="279"/>
      <c r="BUI192" s="279"/>
      <c r="BUJ192" s="279"/>
      <c r="BUK192" s="279"/>
      <c r="BUL192" s="279"/>
      <c r="BUM192" s="279"/>
      <c r="BUN192" s="279"/>
      <c r="BUO192" s="279"/>
      <c r="BUP192" s="279"/>
      <c r="BUQ192" s="279"/>
      <c r="BUR192" s="279"/>
      <c r="BUS192" s="279"/>
      <c r="BUT192" s="279"/>
      <c r="BUU192" s="279"/>
      <c r="BUV192" s="279"/>
      <c r="BUW192" s="279"/>
      <c r="BUX192" s="279"/>
      <c r="BUY192" s="279"/>
      <c r="BUZ192" s="279"/>
      <c r="BVA192" s="279"/>
      <c r="BVB192" s="279"/>
      <c r="BVC192" s="279"/>
      <c r="BVD192" s="279"/>
      <c r="BVE192" s="279"/>
      <c r="BVF192" s="279"/>
      <c r="BVG192" s="279"/>
      <c r="BVH192" s="279"/>
      <c r="BVI192" s="279"/>
      <c r="BVJ192" s="279"/>
      <c r="BVK192" s="279"/>
      <c r="BVL192" s="279"/>
      <c r="BVM192" s="279"/>
      <c r="BVN192" s="279"/>
      <c r="BVO192" s="279"/>
      <c r="BVP192" s="279"/>
      <c r="BVQ192" s="279"/>
      <c r="BVR192" s="279"/>
      <c r="BVS192" s="279"/>
      <c r="BVT192" s="279"/>
      <c r="BVU192" s="279"/>
      <c r="BVV192" s="279"/>
      <c r="BVW192" s="279"/>
      <c r="BVX192" s="279"/>
      <c r="BVY192" s="279"/>
      <c r="BVZ192" s="279"/>
      <c r="BWA192" s="279"/>
      <c r="BWB192" s="279"/>
      <c r="BWC192" s="279"/>
      <c r="BWD192" s="279"/>
      <c r="BWE192" s="279"/>
      <c r="BWF192" s="279"/>
      <c r="BWG192" s="279"/>
      <c r="BWH192" s="279"/>
      <c r="BWI192" s="279"/>
      <c r="BWJ192" s="279"/>
      <c r="BWK192" s="279"/>
      <c r="BWL192" s="279"/>
      <c r="BWM192" s="279"/>
      <c r="BWN192" s="279"/>
      <c r="BWO192" s="279"/>
      <c r="BWP192" s="279"/>
      <c r="BWQ192" s="279"/>
      <c r="BWR192" s="279"/>
      <c r="BWS192" s="279"/>
      <c r="BWT192" s="279"/>
      <c r="BWU192" s="279"/>
      <c r="BWV192" s="279"/>
      <c r="BWW192" s="279"/>
      <c r="BWX192" s="279"/>
      <c r="BWY192" s="279"/>
      <c r="BWZ192" s="279"/>
      <c r="BXA192" s="279"/>
      <c r="BXB192" s="279"/>
      <c r="BXC192" s="279"/>
      <c r="BXD192" s="279"/>
      <c r="BXE192" s="279"/>
      <c r="BXF192" s="279"/>
      <c r="BXG192" s="279"/>
      <c r="BXH192" s="279"/>
      <c r="BXI192" s="279"/>
      <c r="BXJ192" s="279"/>
      <c r="BXK192" s="279"/>
      <c r="BXL192" s="279"/>
      <c r="BXM192" s="279"/>
      <c r="BXN192" s="279"/>
      <c r="BXO192" s="279"/>
      <c r="BXP192" s="279"/>
      <c r="BXQ192" s="279"/>
      <c r="BXR192" s="279"/>
      <c r="BXS192" s="279"/>
      <c r="BXT192" s="279"/>
      <c r="BXU192" s="279"/>
      <c r="BXV192" s="279"/>
      <c r="BXW192" s="279"/>
      <c r="BXX192" s="279"/>
      <c r="BXY192" s="279"/>
      <c r="BXZ192" s="279"/>
      <c r="BYA192" s="279"/>
      <c r="BYB192" s="279"/>
      <c r="BYC192" s="279"/>
      <c r="BYD192" s="279"/>
      <c r="BYE192" s="279"/>
      <c r="BYF192" s="279"/>
      <c r="BYG192" s="279"/>
      <c r="BYH192" s="279"/>
      <c r="BYI192" s="279"/>
      <c r="BYJ192" s="279"/>
      <c r="BYK192" s="279"/>
      <c r="BYL192" s="279"/>
      <c r="BYM192" s="279"/>
      <c r="BYN192" s="279"/>
      <c r="BYO192" s="279"/>
      <c r="BYP192" s="279"/>
      <c r="BYQ192" s="279"/>
      <c r="BYR192" s="279"/>
      <c r="BYS192" s="279"/>
      <c r="BYT192" s="279"/>
      <c r="BYU192" s="279"/>
      <c r="BYV192" s="279"/>
      <c r="BYW192" s="279"/>
      <c r="BYX192" s="279"/>
      <c r="BYY192" s="279"/>
      <c r="BYZ192" s="279"/>
      <c r="BZA192" s="279"/>
      <c r="BZB192" s="279"/>
      <c r="BZC192" s="279"/>
      <c r="BZD192" s="279"/>
      <c r="BZE192" s="279"/>
      <c r="BZF192" s="279"/>
      <c r="BZG192" s="279"/>
      <c r="BZH192" s="279"/>
      <c r="BZI192" s="279"/>
      <c r="BZJ192" s="279"/>
      <c r="BZK192" s="279"/>
      <c r="BZL192" s="279"/>
      <c r="BZM192" s="279"/>
      <c r="BZN192" s="279"/>
      <c r="BZO192" s="279"/>
      <c r="BZP192" s="279"/>
      <c r="BZQ192" s="279"/>
      <c r="BZR192" s="279"/>
      <c r="BZS192" s="279"/>
      <c r="BZT192" s="279"/>
      <c r="BZU192" s="279"/>
      <c r="BZV192" s="279"/>
      <c r="BZW192" s="279"/>
      <c r="BZX192" s="279"/>
      <c r="BZY192" s="279"/>
      <c r="BZZ192" s="279"/>
      <c r="CAA192" s="279"/>
      <c r="CAB192" s="279"/>
      <c r="CAC192" s="279"/>
      <c r="CAD192" s="279"/>
      <c r="CAE192" s="279"/>
      <c r="CAF192" s="279"/>
      <c r="CAG192" s="279"/>
      <c r="CAH192" s="279"/>
      <c r="CAI192" s="279"/>
      <c r="CAJ192" s="279"/>
      <c r="CAK192" s="279"/>
      <c r="CAL192" s="279"/>
      <c r="CAM192" s="279"/>
      <c r="CAN192" s="279"/>
      <c r="CAO192" s="279"/>
      <c r="CAP192" s="279"/>
      <c r="CAQ192" s="279"/>
      <c r="CAR192" s="279"/>
      <c r="CAS192" s="279"/>
      <c r="CAT192" s="279"/>
      <c r="CAU192" s="279"/>
      <c r="CAV192" s="279"/>
      <c r="CAW192" s="279"/>
      <c r="CAX192" s="279"/>
      <c r="CAY192" s="279"/>
      <c r="CAZ192" s="279"/>
      <c r="CBA192" s="279"/>
      <c r="CBB192" s="279"/>
      <c r="CBC192" s="279"/>
      <c r="CBD192" s="279"/>
      <c r="CBE192" s="279"/>
      <c r="CBF192" s="279"/>
      <c r="CBG192" s="279"/>
      <c r="CBH192" s="279"/>
      <c r="CBI192" s="279"/>
      <c r="CBJ192" s="279"/>
      <c r="CBK192" s="279"/>
      <c r="CBL192" s="279"/>
      <c r="CBM192" s="279"/>
      <c r="CBN192" s="279"/>
      <c r="CBO192" s="279"/>
      <c r="CBP192" s="279"/>
      <c r="CBQ192" s="279"/>
      <c r="CBR192" s="279"/>
      <c r="CBS192" s="279"/>
      <c r="CBT192" s="279"/>
      <c r="CBU192" s="279"/>
      <c r="CBV192" s="279"/>
      <c r="CBW192" s="279"/>
      <c r="CBX192" s="279"/>
      <c r="CBY192" s="279"/>
      <c r="CBZ192" s="279"/>
      <c r="CCA192" s="279"/>
      <c r="CCB192" s="279"/>
      <c r="CCC192" s="279"/>
      <c r="CCD192" s="279"/>
      <c r="CCE192" s="279"/>
      <c r="CCF192" s="279"/>
      <c r="CCG192" s="279"/>
      <c r="CCH192" s="279"/>
      <c r="CCI192" s="279"/>
      <c r="CCJ192" s="279"/>
      <c r="CCK192" s="279"/>
      <c r="CCL192" s="279"/>
      <c r="CCM192" s="279"/>
      <c r="CCN192" s="279"/>
      <c r="CCO192" s="279"/>
      <c r="CCP192" s="279"/>
      <c r="CCQ192" s="279"/>
      <c r="CCR192" s="279"/>
      <c r="CCS192" s="279"/>
      <c r="CCT192" s="279"/>
      <c r="CCU192" s="279"/>
      <c r="CCV192" s="279"/>
      <c r="CCW192" s="279"/>
      <c r="CCX192" s="279"/>
      <c r="CCY192" s="279"/>
      <c r="CCZ192" s="279"/>
      <c r="CDA192" s="279"/>
      <c r="CDB192" s="279"/>
      <c r="CDC192" s="279"/>
      <c r="CDD192" s="279"/>
      <c r="CDE192" s="279"/>
      <c r="CDF192" s="279"/>
      <c r="CDG192" s="279"/>
      <c r="CDH192" s="279"/>
      <c r="CDI192" s="279"/>
      <c r="CDJ192" s="279"/>
      <c r="CDK192" s="279"/>
      <c r="CDL192" s="279"/>
      <c r="CDM192" s="279"/>
      <c r="CDN192" s="279"/>
      <c r="CDO192" s="279"/>
      <c r="CDP192" s="279"/>
      <c r="CDQ192" s="279"/>
      <c r="CDR192" s="279"/>
      <c r="CDS192" s="279"/>
      <c r="CDT192" s="279"/>
      <c r="CDU192" s="279"/>
      <c r="CDV192" s="279"/>
      <c r="CDW192" s="279"/>
      <c r="CDX192" s="279"/>
      <c r="CDY192" s="279"/>
      <c r="CDZ192" s="279"/>
      <c r="CEA192" s="279"/>
      <c r="CEB192" s="279"/>
      <c r="CEC192" s="279"/>
      <c r="CED192" s="279"/>
      <c r="CEE192" s="279"/>
      <c r="CEF192" s="279"/>
      <c r="CEG192" s="279"/>
      <c r="CEH192" s="279"/>
      <c r="CEI192" s="279"/>
      <c r="CEJ192" s="279"/>
      <c r="CEK192" s="279"/>
      <c r="CEL192" s="279"/>
      <c r="CEM192" s="279"/>
      <c r="CEN192" s="279"/>
      <c r="CEO192" s="279"/>
      <c r="CEP192" s="279"/>
      <c r="CEQ192" s="279"/>
      <c r="CER192" s="279"/>
      <c r="CES192" s="279"/>
      <c r="CET192" s="279"/>
      <c r="CEU192" s="279"/>
      <c r="CEV192" s="279"/>
      <c r="CEW192" s="279"/>
      <c r="CEX192" s="279"/>
      <c r="CEY192" s="279"/>
      <c r="CEZ192" s="279"/>
      <c r="CFA192" s="279"/>
      <c r="CFB192" s="279"/>
      <c r="CFC192" s="279"/>
      <c r="CFD192" s="279"/>
      <c r="CFE192" s="279"/>
      <c r="CFF192" s="279"/>
      <c r="CFG192" s="279"/>
      <c r="CFH192" s="279"/>
      <c r="CFI192" s="279"/>
      <c r="CFJ192" s="279"/>
      <c r="CFK192" s="279"/>
      <c r="CFL192" s="279"/>
      <c r="CFM192" s="279"/>
      <c r="CFN192" s="279"/>
      <c r="CFO192" s="279"/>
      <c r="CFP192" s="279"/>
      <c r="CFQ192" s="279"/>
      <c r="CFR192" s="279"/>
      <c r="CFS192" s="279"/>
      <c r="CFT192" s="279"/>
      <c r="CFU192" s="279"/>
      <c r="CFV192" s="279"/>
      <c r="CFW192" s="279"/>
      <c r="CFX192" s="279"/>
      <c r="CFY192" s="279"/>
      <c r="CFZ192" s="279"/>
      <c r="CGA192" s="279"/>
      <c r="CGB192" s="279"/>
      <c r="CGC192" s="279"/>
      <c r="CGD192" s="279"/>
      <c r="CGE192" s="279"/>
      <c r="CGF192" s="279"/>
      <c r="CGG192" s="279"/>
      <c r="CGH192" s="279"/>
      <c r="CGI192" s="279"/>
      <c r="CGJ192" s="279"/>
      <c r="CGK192" s="279"/>
      <c r="CGL192" s="279"/>
      <c r="CGM192" s="279"/>
      <c r="CGN192" s="279"/>
      <c r="CGO192" s="279"/>
      <c r="CGP192" s="279"/>
      <c r="CGQ192" s="279"/>
      <c r="CGR192" s="279"/>
      <c r="CGS192" s="279"/>
      <c r="CGT192" s="279"/>
      <c r="CGU192" s="279"/>
      <c r="CGV192" s="279"/>
      <c r="CGW192" s="279"/>
      <c r="CGX192" s="279"/>
      <c r="CGY192" s="279"/>
      <c r="CGZ192" s="279"/>
      <c r="CHA192" s="279"/>
      <c r="CHB192" s="279"/>
      <c r="CHC192" s="279"/>
      <c r="CHD192" s="279"/>
      <c r="CHE192" s="279"/>
      <c r="CHF192" s="279"/>
      <c r="CHG192" s="279"/>
      <c r="CHH192" s="279"/>
      <c r="CHI192" s="279"/>
      <c r="CHJ192" s="279"/>
      <c r="CHK192" s="279"/>
      <c r="CHL192" s="279"/>
      <c r="CHM192" s="279"/>
      <c r="CHN192" s="279"/>
      <c r="CHO192" s="279"/>
      <c r="CHP192" s="279"/>
      <c r="CHQ192" s="279"/>
      <c r="CHR192" s="279"/>
      <c r="CHS192" s="279"/>
      <c r="CHT192" s="279"/>
      <c r="CHU192" s="279"/>
      <c r="CHV192" s="279"/>
      <c r="CHW192" s="279"/>
      <c r="CHX192" s="279"/>
      <c r="CHY192" s="279"/>
      <c r="CHZ192" s="279"/>
      <c r="CIA192" s="279"/>
      <c r="CIB192" s="279"/>
      <c r="CIC192" s="279"/>
      <c r="CID192" s="279"/>
      <c r="CIE192" s="279"/>
      <c r="CIF192" s="279"/>
      <c r="CIG192" s="279"/>
      <c r="CIH192" s="279"/>
      <c r="CII192" s="279"/>
      <c r="CIJ192" s="279"/>
      <c r="CIK192" s="279"/>
      <c r="CIL192" s="279"/>
      <c r="CIM192" s="279"/>
      <c r="CIN192" s="279"/>
      <c r="CIO192" s="279"/>
      <c r="CIP192" s="279"/>
      <c r="CIQ192" s="279"/>
      <c r="CIR192" s="279"/>
      <c r="CIS192" s="279"/>
      <c r="CIT192" s="279"/>
      <c r="CIU192" s="279"/>
      <c r="CIV192" s="279"/>
      <c r="CIW192" s="279"/>
      <c r="CIX192" s="279"/>
      <c r="CIY192" s="279"/>
      <c r="CIZ192" s="279"/>
      <c r="CJA192" s="279"/>
      <c r="CJB192" s="279"/>
      <c r="CJC192" s="279"/>
      <c r="CJD192" s="279"/>
      <c r="CJE192" s="279"/>
      <c r="CJF192" s="279"/>
      <c r="CJG192" s="279"/>
      <c r="CJH192" s="279"/>
      <c r="CJI192" s="279"/>
      <c r="CJJ192" s="279"/>
      <c r="CJK192" s="279"/>
      <c r="CJL192" s="279"/>
      <c r="CJM192" s="279"/>
      <c r="CJN192" s="279"/>
      <c r="CJO192" s="279"/>
      <c r="CJP192" s="279"/>
      <c r="CJQ192" s="279"/>
      <c r="CJR192" s="279"/>
      <c r="CJS192" s="279"/>
      <c r="CJT192" s="279"/>
      <c r="CJU192" s="279"/>
      <c r="CJV192" s="279"/>
      <c r="CJW192" s="279"/>
      <c r="CJX192" s="279"/>
      <c r="CJY192" s="279"/>
      <c r="CJZ192" s="279"/>
      <c r="CKA192" s="279"/>
      <c r="CKB192" s="279"/>
      <c r="CKC192" s="279"/>
      <c r="CKD192" s="279"/>
      <c r="CKE192" s="279"/>
      <c r="CKF192" s="279"/>
      <c r="CKG192" s="279"/>
      <c r="CKH192" s="279"/>
      <c r="CKI192" s="279"/>
      <c r="CKJ192" s="279"/>
      <c r="CKK192" s="279"/>
      <c r="CKL192" s="279"/>
      <c r="CKM192" s="279"/>
      <c r="CKN192" s="279"/>
      <c r="CKO192" s="279"/>
      <c r="CKP192" s="279"/>
      <c r="CKQ192" s="279"/>
      <c r="CKR192" s="279"/>
      <c r="CKS192" s="279"/>
      <c r="CKT192" s="279"/>
      <c r="CKU192" s="279"/>
      <c r="CKV192" s="279"/>
      <c r="CKW192" s="279"/>
      <c r="CKX192" s="279"/>
      <c r="CKY192" s="279"/>
      <c r="CKZ192" s="279"/>
      <c r="CLA192" s="279"/>
      <c r="CLB192" s="279"/>
      <c r="CLC192" s="279"/>
      <c r="CLD192" s="279"/>
      <c r="CLE192" s="279"/>
      <c r="CLF192" s="279"/>
      <c r="CLG192" s="279"/>
      <c r="CLH192" s="279"/>
      <c r="CLI192" s="279"/>
      <c r="CLJ192" s="279"/>
      <c r="CLK192" s="279"/>
      <c r="CLL192" s="279"/>
      <c r="CLM192" s="279"/>
      <c r="CLN192" s="279"/>
      <c r="CLO192" s="279"/>
      <c r="CLP192" s="279"/>
      <c r="CLQ192" s="279"/>
      <c r="CLR192" s="279"/>
      <c r="CLS192" s="279"/>
      <c r="CLT192" s="279"/>
      <c r="CLU192" s="279"/>
      <c r="CLV192" s="279"/>
      <c r="CLW192" s="279"/>
      <c r="CLX192" s="279"/>
      <c r="CLY192" s="279"/>
      <c r="CLZ192" s="279"/>
      <c r="CMA192" s="279"/>
      <c r="CMB192" s="279"/>
      <c r="CMC192" s="279"/>
      <c r="CMD192" s="279"/>
      <c r="CME192" s="279"/>
      <c r="CMF192" s="279"/>
      <c r="CMG192" s="279"/>
      <c r="CMH192" s="279"/>
      <c r="CMI192" s="279"/>
      <c r="CMJ192" s="279"/>
      <c r="CMK192" s="279"/>
      <c r="CML192" s="279"/>
      <c r="CMM192" s="279"/>
      <c r="CMN192" s="279"/>
      <c r="CMO192" s="279"/>
      <c r="CMP192" s="279"/>
      <c r="CMQ192" s="279"/>
      <c r="CMR192" s="279"/>
      <c r="CMS192" s="279"/>
      <c r="CMT192" s="279"/>
      <c r="CMU192" s="279"/>
      <c r="CMV192" s="279"/>
      <c r="CMW192" s="279"/>
      <c r="CMX192" s="279"/>
      <c r="CMY192" s="279"/>
      <c r="CMZ192" s="279"/>
      <c r="CNA192" s="279"/>
      <c r="CNB192" s="279"/>
      <c r="CNC192" s="279"/>
      <c r="CND192" s="279"/>
      <c r="CNE192" s="279"/>
      <c r="CNF192" s="279"/>
      <c r="CNG192" s="279"/>
      <c r="CNH192" s="279"/>
      <c r="CNI192" s="279"/>
      <c r="CNJ192" s="279"/>
      <c r="CNK192" s="279"/>
      <c r="CNL192" s="279"/>
      <c r="CNM192" s="279"/>
      <c r="CNN192" s="279"/>
      <c r="CNO192" s="279"/>
      <c r="CNP192" s="279"/>
      <c r="CNQ192" s="279"/>
      <c r="CNR192" s="279"/>
      <c r="CNS192" s="279"/>
      <c r="CNT192" s="279"/>
      <c r="CNU192" s="279"/>
      <c r="CNV192" s="279"/>
      <c r="CNW192" s="279"/>
      <c r="CNX192" s="279"/>
      <c r="CNY192" s="279"/>
      <c r="CNZ192" s="279"/>
      <c r="COA192" s="279"/>
      <c r="COB192" s="279"/>
      <c r="COC192" s="279"/>
      <c r="COD192" s="279"/>
      <c r="COE192" s="279"/>
      <c r="COF192" s="279"/>
      <c r="COG192" s="279"/>
      <c r="COH192" s="279"/>
      <c r="COI192" s="279"/>
      <c r="COJ192" s="279"/>
      <c r="COK192" s="279"/>
      <c r="COL192" s="279"/>
      <c r="COM192" s="279"/>
      <c r="CON192" s="279"/>
      <c r="COO192" s="279"/>
      <c r="COP192" s="279"/>
      <c r="COQ192" s="279"/>
      <c r="COR192" s="279"/>
      <c r="COS192" s="279"/>
      <c r="COT192" s="279"/>
      <c r="COU192" s="279"/>
      <c r="COV192" s="279"/>
      <c r="COW192" s="279"/>
      <c r="COX192" s="279"/>
      <c r="COY192" s="279"/>
      <c r="COZ192" s="279"/>
      <c r="CPA192" s="279"/>
      <c r="CPB192" s="279"/>
      <c r="CPC192" s="279"/>
      <c r="CPD192" s="279"/>
      <c r="CPE192" s="279"/>
      <c r="CPF192" s="279"/>
      <c r="CPG192" s="279"/>
      <c r="CPH192" s="279"/>
      <c r="CPI192" s="279"/>
      <c r="CPJ192" s="279"/>
      <c r="CPK192" s="279"/>
      <c r="CPL192" s="279"/>
      <c r="CPM192" s="279"/>
      <c r="CPN192" s="279"/>
      <c r="CPO192" s="279"/>
      <c r="CPP192" s="279"/>
      <c r="CPQ192" s="279"/>
      <c r="CPR192" s="279"/>
      <c r="CPS192" s="279"/>
      <c r="CPT192" s="279"/>
      <c r="CPU192" s="279"/>
      <c r="CPV192" s="279"/>
      <c r="CPW192" s="279"/>
      <c r="CPX192" s="279"/>
      <c r="CPY192" s="279"/>
      <c r="CPZ192" s="279"/>
      <c r="CQA192" s="279"/>
      <c r="CQB192" s="279"/>
      <c r="CQC192" s="279"/>
      <c r="CQD192" s="279"/>
      <c r="CQE192" s="279"/>
      <c r="CQF192" s="279"/>
      <c r="CQG192" s="279"/>
      <c r="CQH192" s="279"/>
      <c r="CQI192" s="279"/>
      <c r="CQJ192" s="279"/>
      <c r="CQK192" s="279"/>
      <c r="CQL192" s="279"/>
      <c r="CQM192" s="279"/>
      <c r="CQN192" s="279"/>
      <c r="CQO192" s="279"/>
      <c r="CQP192" s="279"/>
      <c r="CQQ192" s="279"/>
      <c r="CQR192" s="279"/>
      <c r="CQS192" s="279"/>
      <c r="CQT192" s="279"/>
      <c r="CQU192" s="279"/>
      <c r="CQV192" s="279"/>
      <c r="CQW192" s="279"/>
      <c r="CQX192" s="279"/>
      <c r="CQY192" s="279"/>
      <c r="CQZ192" s="279"/>
      <c r="CRA192" s="279"/>
      <c r="CRB192" s="279"/>
      <c r="CRC192" s="279"/>
      <c r="CRD192" s="279"/>
      <c r="CRE192" s="279"/>
      <c r="CRF192" s="279"/>
      <c r="CRG192" s="279"/>
      <c r="CRH192" s="279"/>
      <c r="CRI192" s="279"/>
      <c r="CRJ192" s="279"/>
      <c r="CRK192" s="279"/>
      <c r="CRL192" s="279"/>
      <c r="CRM192" s="279"/>
      <c r="CRN192" s="279"/>
      <c r="CRO192" s="279"/>
      <c r="CRP192" s="279"/>
      <c r="CRQ192" s="279"/>
      <c r="CRR192" s="279"/>
      <c r="CRS192" s="279"/>
      <c r="CRT192" s="279"/>
      <c r="CRU192" s="279"/>
      <c r="CRV192" s="279"/>
      <c r="CRW192" s="279"/>
      <c r="CRX192" s="279"/>
      <c r="CRY192" s="279"/>
      <c r="CRZ192" s="279"/>
      <c r="CSA192" s="279"/>
      <c r="CSB192" s="279"/>
      <c r="CSC192" s="279"/>
      <c r="CSD192" s="279"/>
      <c r="CSE192" s="279"/>
      <c r="CSF192" s="279"/>
      <c r="CSG192" s="279"/>
      <c r="CSH192" s="279"/>
      <c r="CSI192" s="279"/>
      <c r="CSJ192" s="279"/>
      <c r="CSK192" s="279"/>
      <c r="CSL192" s="279"/>
      <c r="CSM192" s="279"/>
      <c r="CSN192" s="279"/>
      <c r="CSO192" s="279"/>
      <c r="CSP192" s="279"/>
      <c r="CSQ192" s="279"/>
      <c r="CSR192" s="279"/>
      <c r="CSS192" s="279"/>
      <c r="CST192" s="279"/>
      <c r="CSU192" s="279"/>
      <c r="CSV192" s="279"/>
      <c r="CSW192" s="279"/>
      <c r="CSX192" s="279"/>
      <c r="CSY192" s="279"/>
      <c r="CSZ192" s="279"/>
      <c r="CTA192" s="279"/>
      <c r="CTB192" s="279"/>
      <c r="CTC192" s="279"/>
      <c r="CTD192" s="279"/>
      <c r="CTE192" s="279"/>
      <c r="CTF192" s="279"/>
      <c r="CTG192" s="279"/>
      <c r="CTH192" s="279"/>
      <c r="CTI192" s="279"/>
      <c r="CTJ192" s="279"/>
      <c r="CTK192" s="279"/>
      <c r="CTL192" s="279"/>
      <c r="CTM192" s="279"/>
      <c r="CTN192" s="279"/>
      <c r="CTO192" s="279"/>
      <c r="CTP192" s="279"/>
      <c r="CTQ192" s="279"/>
      <c r="CTR192" s="279"/>
      <c r="CTS192" s="279"/>
      <c r="CTT192" s="279"/>
      <c r="CTU192" s="279"/>
      <c r="CTV192" s="279"/>
      <c r="CTW192" s="279"/>
      <c r="CTX192" s="279"/>
      <c r="CTY192" s="279"/>
      <c r="CTZ192" s="279"/>
      <c r="CUA192" s="279"/>
      <c r="CUB192" s="279"/>
      <c r="CUC192" s="279"/>
      <c r="CUD192" s="279"/>
      <c r="CUE192" s="279"/>
      <c r="CUF192" s="279"/>
      <c r="CUG192" s="279"/>
      <c r="CUH192" s="279"/>
      <c r="CUI192" s="279"/>
      <c r="CUJ192" s="279"/>
      <c r="CUK192" s="279"/>
      <c r="CUL192" s="279"/>
      <c r="CUM192" s="279"/>
      <c r="CUN192" s="279"/>
      <c r="CUO192" s="279"/>
      <c r="CUP192" s="279"/>
      <c r="CUQ192" s="279"/>
      <c r="CUR192" s="279"/>
      <c r="CUS192" s="279"/>
      <c r="CUT192" s="279"/>
      <c r="CUU192" s="279"/>
      <c r="CUV192" s="279"/>
      <c r="CUW192" s="279"/>
      <c r="CUX192" s="279"/>
      <c r="CUY192" s="279"/>
      <c r="CUZ192" s="279"/>
      <c r="CVA192" s="279"/>
      <c r="CVB192" s="279"/>
      <c r="CVC192" s="279"/>
      <c r="CVD192" s="279"/>
      <c r="CVE192" s="279"/>
      <c r="CVF192" s="279"/>
      <c r="CVG192" s="279"/>
      <c r="CVH192" s="279"/>
      <c r="CVI192" s="279"/>
      <c r="CVJ192" s="279"/>
      <c r="CVK192" s="279"/>
      <c r="CVL192" s="279"/>
      <c r="CVM192" s="279"/>
      <c r="CVN192" s="279"/>
      <c r="CVO192" s="279"/>
      <c r="CVP192" s="279"/>
      <c r="CVQ192" s="279"/>
      <c r="CVR192" s="279"/>
      <c r="CVS192" s="279"/>
      <c r="CVT192" s="279"/>
      <c r="CVU192" s="279"/>
      <c r="CVV192" s="279"/>
      <c r="CVW192" s="279"/>
      <c r="CVX192" s="279"/>
      <c r="CVY192" s="279"/>
      <c r="CVZ192" s="279"/>
      <c r="CWA192" s="279"/>
      <c r="CWB192" s="279"/>
      <c r="CWC192" s="279"/>
      <c r="CWD192" s="279"/>
      <c r="CWE192" s="279"/>
      <c r="CWF192" s="279"/>
      <c r="CWG192" s="279"/>
      <c r="CWH192" s="279"/>
      <c r="CWI192" s="279"/>
      <c r="CWJ192" s="279"/>
      <c r="CWK192" s="279"/>
      <c r="CWL192" s="279"/>
      <c r="CWM192" s="279"/>
      <c r="CWN192" s="279"/>
      <c r="CWO192" s="279"/>
      <c r="CWP192" s="279"/>
      <c r="CWQ192" s="279"/>
      <c r="CWR192" s="279"/>
      <c r="CWS192" s="279"/>
      <c r="CWT192" s="279"/>
      <c r="CWU192" s="279"/>
      <c r="CWV192" s="279"/>
      <c r="CWW192" s="279"/>
      <c r="CWX192" s="279"/>
      <c r="CWY192" s="279"/>
      <c r="CWZ192" s="279"/>
      <c r="CXA192" s="279"/>
      <c r="CXB192" s="279"/>
      <c r="CXC192" s="279"/>
      <c r="CXD192" s="279"/>
      <c r="CXE192" s="279"/>
      <c r="CXF192" s="279"/>
      <c r="CXG192" s="279"/>
      <c r="CXH192" s="279"/>
      <c r="CXI192" s="279"/>
      <c r="CXJ192" s="279"/>
      <c r="CXK192" s="279"/>
      <c r="CXL192" s="279"/>
      <c r="CXM192" s="279"/>
      <c r="CXN192" s="279"/>
      <c r="CXO192" s="279"/>
      <c r="CXP192" s="279"/>
      <c r="CXQ192" s="279"/>
      <c r="CXR192" s="279"/>
      <c r="CXS192" s="279"/>
      <c r="CXT192" s="279"/>
      <c r="CXU192" s="279"/>
      <c r="CXV192" s="279"/>
      <c r="CXW192" s="279"/>
      <c r="CXX192" s="279"/>
      <c r="CXY192" s="279"/>
      <c r="CXZ192" s="279"/>
      <c r="CYA192" s="279"/>
      <c r="CYB192" s="279"/>
      <c r="CYC192" s="279"/>
      <c r="CYD192" s="279"/>
      <c r="CYE192" s="279"/>
      <c r="CYF192" s="279"/>
      <c r="CYG192" s="279"/>
      <c r="CYH192" s="279"/>
      <c r="CYI192" s="279"/>
      <c r="CYJ192" s="279"/>
      <c r="CYK192" s="279"/>
      <c r="CYL192" s="279"/>
      <c r="CYM192" s="279"/>
      <c r="CYN192" s="279"/>
      <c r="CYO192" s="279"/>
      <c r="CYP192" s="279"/>
      <c r="CYQ192" s="279"/>
      <c r="CYR192" s="279"/>
      <c r="CYS192" s="279"/>
      <c r="CYT192" s="279"/>
      <c r="CYU192" s="279"/>
      <c r="CYV192" s="279"/>
      <c r="CYW192" s="279"/>
      <c r="CYX192" s="279"/>
      <c r="CYY192" s="279"/>
      <c r="CYZ192" s="279"/>
      <c r="CZA192" s="279"/>
      <c r="CZB192" s="279"/>
      <c r="CZC192" s="279"/>
      <c r="CZD192" s="279"/>
      <c r="CZE192" s="279"/>
      <c r="CZF192" s="279"/>
      <c r="CZG192" s="279"/>
      <c r="CZH192" s="279"/>
      <c r="CZI192" s="279"/>
      <c r="CZJ192" s="279"/>
      <c r="CZK192" s="279"/>
      <c r="CZL192" s="279"/>
      <c r="CZM192" s="279"/>
      <c r="CZN192" s="279"/>
      <c r="CZO192" s="279"/>
      <c r="CZP192" s="279"/>
      <c r="CZQ192" s="279"/>
      <c r="CZR192" s="279"/>
      <c r="CZS192" s="279"/>
      <c r="CZT192" s="279"/>
      <c r="CZU192" s="279"/>
      <c r="CZV192" s="279"/>
      <c r="CZW192" s="279"/>
      <c r="CZX192" s="279"/>
      <c r="CZY192" s="279"/>
      <c r="CZZ192" s="279"/>
      <c r="DAA192" s="279"/>
      <c r="DAB192" s="279"/>
      <c r="DAC192" s="279"/>
      <c r="DAD192" s="279"/>
      <c r="DAE192" s="279"/>
      <c r="DAF192" s="279"/>
      <c r="DAG192" s="279"/>
      <c r="DAH192" s="279"/>
      <c r="DAI192" s="279"/>
      <c r="DAJ192" s="279"/>
      <c r="DAK192" s="279"/>
      <c r="DAL192" s="279"/>
      <c r="DAM192" s="279"/>
      <c r="DAN192" s="279"/>
      <c r="DAO192" s="279"/>
      <c r="DAP192" s="279"/>
      <c r="DAQ192" s="279"/>
      <c r="DAR192" s="279"/>
      <c r="DAS192" s="279"/>
      <c r="DAT192" s="279"/>
      <c r="DAU192" s="279"/>
      <c r="DAV192" s="279"/>
      <c r="DAW192" s="279"/>
      <c r="DAX192" s="279"/>
      <c r="DAY192" s="279"/>
      <c r="DAZ192" s="279"/>
      <c r="DBA192" s="279"/>
      <c r="DBB192" s="279"/>
      <c r="DBC192" s="279"/>
      <c r="DBD192" s="279"/>
      <c r="DBE192" s="279"/>
      <c r="DBF192" s="279"/>
      <c r="DBG192" s="279"/>
      <c r="DBH192" s="279"/>
      <c r="DBI192" s="279"/>
      <c r="DBJ192" s="279"/>
      <c r="DBK192" s="279"/>
      <c r="DBL192" s="279"/>
      <c r="DBM192" s="279"/>
      <c r="DBN192" s="279"/>
      <c r="DBO192" s="279"/>
      <c r="DBP192" s="279"/>
      <c r="DBQ192" s="279"/>
      <c r="DBR192" s="279"/>
      <c r="DBS192" s="279"/>
      <c r="DBT192" s="279"/>
      <c r="DBU192" s="279"/>
      <c r="DBV192" s="279"/>
      <c r="DBW192" s="279"/>
      <c r="DBX192" s="279"/>
      <c r="DBY192" s="279"/>
      <c r="DBZ192" s="279"/>
      <c r="DCA192" s="279"/>
      <c r="DCB192" s="279"/>
      <c r="DCC192" s="279"/>
      <c r="DCD192" s="279"/>
      <c r="DCE192" s="279"/>
      <c r="DCF192" s="279"/>
      <c r="DCG192" s="279"/>
      <c r="DCH192" s="279"/>
      <c r="DCI192" s="279"/>
      <c r="DCJ192" s="279"/>
      <c r="DCK192" s="279"/>
      <c r="DCL192" s="279"/>
      <c r="DCM192" s="279"/>
      <c r="DCN192" s="279"/>
      <c r="DCO192" s="279"/>
      <c r="DCP192" s="279"/>
      <c r="DCQ192" s="279"/>
      <c r="DCR192" s="279"/>
      <c r="DCS192" s="279"/>
      <c r="DCT192" s="279"/>
      <c r="DCU192" s="279"/>
      <c r="DCV192" s="279"/>
      <c r="DCW192" s="279"/>
      <c r="DCX192" s="279"/>
      <c r="DCY192" s="279"/>
      <c r="DCZ192" s="279"/>
      <c r="DDA192" s="279"/>
      <c r="DDB192" s="279"/>
      <c r="DDC192" s="279"/>
      <c r="DDD192" s="279"/>
      <c r="DDE192" s="279"/>
      <c r="DDF192" s="279"/>
      <c r="DDG192" s="279"/>
      <c r="DDH192" s="279"/>
      <c r="DDI192" s="279"/>
      <c r="DDJ192" s="279"/>
      <c r="DDK192" s="279"/>
      <c r="DDL192" s="279"/>
      <c r="DDM192" s="279"/>
      <c r="DDN192" s="279"/>
      <c r="DDO192" s="279"/>
      <c r="DDP192" s="279"/>
      <c r="DDQ192" s="279"/>
      <c r="DDR192" s="279"/>
      <c r="DDS192" s="279"/>
      <c r="DDT192" s="279"/>
      <c r="DDU192" s="279"/>
      <c r="DDV192" s="279"/>
      <c r="DDW192" s="279"/>
      <c r="DDX192" s="279"/>
      <c r="DDY192" s="279"/>
      <c r="DDZ192" s="279"/>
      <c r="DEA192" s="279"/>
      <c r="DEB192" s="279"/>
      <c r="DEC192" s="279"/>
      <c r="DED192" s="279"/>
      <c r="DEE192" s="279"/>
      <c r="DEF192" s="279"/>
      <c r="DEG192" s="279"/>
      <c r="DEH192" s="279"/>
      <c r="DEI192" s="279"/>
      <c r="DEJ192" s="279"/>
      <c r="DEK192" s="279"/>
      <c r="DEL192" s="279"/>
      <c r="DEM192" s="279"/>
      <c r="DEN192" s="279"/>
      <c r="DEO192" s="279"/>
      <c r="DEP192" s="279"/>
      <c r="DEQ192" s="279"/>
      <c r="DER192" s="279"/>
      <c r="DES192" s="279"/>
      <c r="DET192" s="279"/>
      <c r="DEU192" s="279"/>
      <c r="DEV192" s="279"/>
      <c r="DEW192" s="279"/>
      <c r="DEX192" s="279"/>
      <c r="DEY192" s="279"/>
      <c r="DEZ192" s="279"/>
      <c r="DFA192" s="279"/>
      <c r="DFB192" s="279"/>
      <c r="DFC192" s="279"/>
      <c r="DFD192" s="279"/>
      <c r="DFE192" s="279"/>
      <c r="DFF192" s="279"/>
      <c r="DFG192" s="279"/>
      <c r="DFH192" s="279"/>
      <c r="DFI192" s="279"/>
      <c r="DFJ192" s="279"/>
      <c r="DFK192" s="279"/>
      <c r="DFL192" s="279"/>
      <c r="DFM192" s="279"/>
      <c r="DFN192" s="279"/>
      <c r="DFO192" s="279"/>
      <c r="DFP192" s="279"/>
      <c r="DFQ192" s="279"/>
      <c r="DFR192" s="279"/>
      <c r="DFS192" s="279"/>
      <c r="DFT192" s="279"/>
      <c r="DFU192" s="279"/>
      <c r="DFV192" s="279"/>
      <c r="DFW192" s="279"/>
      <c r="DFX192" s="279"/>
      <c r="DFY192" s="279"/>
      <c r="DFZ192" s="279"/>
      <c r="DGA192" s="279"/>
      <c r="DGB192" s="279"/>
      <c r="DGC192" s="279"/>
      <c r="DGD192" s="279"/>
      <c r="DGE192" s="279"/>
      <c r="DGF192" s="279"/>
      <c r="DGG192" s="279"/>
      <c r="DGH192" s="279"/>
      <c r="DGI192" s="279"/>
      <c r="DGJ192" s="279"/>
      <c r="DGK192" s="279"/>
      <c r="DGL192" s="279"/>
      <c r="DGM192" s="279"/>
      <c r="DGN192" s="279"/>
      <c r="DGO192" s="279"/>
      <c r="DGP192" s="279"/>
      <c r="DGQ192" s="279"/>
      <c r="DGR192" s="279"/>
      <c r="DGS192" s="279"/>
      <c r="DGT192" s="279"/>
      <c r="DGU192" s="279"/>
      <c r="DGV192" s="279"/>
      <c r="DGW192" s="279"/>
      <c r="DGX192" s="279"/>
      <c r="DGY192" s="279"/>
      <c r="DGZ192" s="279"/>
      <c r="DHA192" s="279"/>
      <c r="DHB192" s="279"/>
      <c r="DHC192" s="279"/>
      <c r="DHD192" s="279"/>
      <c r="DHE192" s="279"/>
      <c r="DHF192" s="279"/>
      <c r="DHG192" s="279"/>
      <c r="DHH192" s="279"/>
      <c r="DHI192" s="279"/>
      <c r="DHJ192" s="279"/>
      <c r="DHK192" s="279"/>
      <c r="DHL192" s="279"/>
      <c r="DHM192" s="279"/>
      <c r="DHN192" s="279"/>
      <c r="DHO192" s="279"/>
      <c r="DHP192" s="279"/>
      <c r="DHQ192" s="279"/>
      <c r="DHR192" s="279"/>
      <c r="DHS192" s="279"/>
      <c r="DHT192" s="279"/>
      <c r="DHU192" s="279"/>
      <c r="DHV192" s="279"/>
      <c r="DHW192" s="279"/>
      <c r="DHX192" s="279"/>
      <c r="DHY192" s="279"/>
      <c r="DHZ192" s="279"/>
      <c r="DIA192" s="279"/>
      <c r="DIB192" s="279"/>
      <c r="DIC192" s="279"/>
      <c r="DID192" s="279"/>
      <c r="DIE192" s="279"/>
      <c r="DIF192" s="279"/>
      <c r="DIG192" s="279"/>
      <c r="DIH192" s="279"/>
      <c r="DII192" s="279"/>
      <c r="DIJ192" s="279"/>
      <c r="DIK192" s="279"/>
      <c r="DIL192" s="279"/>
      <c r="DIM192" s="279"/>
      <c r="DIN192" s="279"/>
      <c r="DIO192" s="279"/>
      <c r="DIP192" s="279"/>
      <c r="DIQ192" s="279"/>
      <c r="DIR192" s="279"/>
      <c r="DIS192" s="279"/>
      <c r="DIT192" s="279"/>
      <c r="DIU192" s="279"/>
      <c r="DIV192" s="279"/>
      <c r="DIW192" s="279"/>
      <c r="DIX192" s="279"/>
      <c r="DIY192" s="279"/>
      <c r="DIZ192" s="279"/>
      <c r="DJA192" s="279"/>
      <c r="DJB192" s="279"/>
      <c r="DJC192" s="279"/>
      <c r="DJD192" s="279"/>
      <c r="DJE192" s="279"/>
      <c r="DJF192" s="279"/>
      <c r="DJG192" s="279"/>
      <c r="DJH192" s="279"/>
      <c r="DJI192" s="279"/>
      <c r="DJJ192" s="279"/>
      <c r="DJK192" s="279"/>
      <c r="DJL192" s="279"/>
      <c r="DJM192" s="279"/>
      <c r="DJN192" s="279"/>
      <c r="DJO192" s="279"/>
      <c r="DJP192" s="279"/>
      <c r="DJQ192" s="279"/>
      <c r="DJR192" s="279"/>
      <c r="DJS192" s="279"/>
      <c r="DJT192" s="279"/>
      <c r="DJU192" s="279"/>
      <c r="DJV192" s="279"/>
      <c r="DJW192" s="279"/>
      <c r="DJX192" s="279"/>
      <c r="DJY192" s="279"/>
      <c r="DJZ192" s="279"/>
      <c r="DKA192" s="279"/>
      <c r="DKB192" s="279"/>
      <c r="DKC192" s="279"/>
      <c r="DKD192" s="279"/>
      <c r="DKE192" s="279"/>
      <c r="DKF192" s="279"/>
      <c r="DKG192" s="279"/>
      <c r="DKH192" s="279"/>
      <c r="DKI192" s="279"/>
      <c r="DKJ192" s="279"/>
      <c r="DKK192" s="279"/>
      <c r="DKL192" s="279"/>
      <c r="DKM192" s="279"/>
      <c r="DKN192" s="279"/>
      <c r="DKO192" s="279"/>
      <c r="DKP192" s="279"/>
      <c r="DKQ192" s="279"/>
      <c r="DKR192" s="279"/>
      <c r="DKS192" s="279"/>
      <c r="DKT192" s="279"/>
      <c r="DKU192" s="279"/>
      <c r="DKV192" s="279"/>
      <c r="DKW192" s="279"/>
      <c r="DKX192" s="279"/>
      <c r="DKY192" s="279"/>
      <c r="DKZ192" s="279"/>
      <c r="DLA192" s="279"/>
      <c r="DLB192" s="279"/>
      <c r="DLC192" s="279"/>
      <c r="DLD192" s="279"/>
      <c r="DLE192" s="279"/>
      <c r="DLF192" s="279"/>
      <c r="DLG192" s="279"/>
      <c r="DLH192" s="279"/>
      <c r="DLI192" s="279"/>
      <c r="DLJ192" s="279"/>
      <c r="DLK192" s="279"/>
      <c r="DLL192" s="279"/>
      <c r="DLM192" s="279"/>
      <c r="DLN192" s="279"/>
      <c r="DLO192" s="279"/>
      <c r="DLP192" s="279"/>
      <c r="DLQ192" s="279"/>
      <c r="DLR192" s="279"/>
      <c r="DLS192" s="279"/>
      <c r="DLT192" s="279"/>
      <c r="DLU192" s="279"/>
      <c r="DLV192" s="279"/>
      <c r="DLW192" s="279"/>
      <c r="DLX192" s="279"/>
      <c r="DLY192" s="279"/>
      <c r="DLZ192" s="279"/>
      <c r="DMA192" s="279"/>
      <c r="DMB192" s="279"/>
      <c r="DMC192" s="279"/>
      <c r="DMD192" s="279"/>
      <c r="DME192" s="279"/>
      <c r="DMF192" s="279"/>
      <c r="DMG192" s="279"/>
      <c r="DMH192" s="279"/>
      <c r="DMI192" s="279"/>
      <c r="DMJ192" s="279"/>
      <c r="DMK192" s="279"/>
      <c r="DML192" s="279"/>
      <c r="DMM192" s="279"/>
      <c r="DMN192" s="279"/>
      <c r="DMO192" s="279"/>
      <c r="DMP192" s="279"/>
      <c r="DMQ192" s="279"/>
      <c r="DMR192" s="279"/>
      <c r="DMS192" s="279"/>
      <c r="DMT192" s="279"/>
      <c r="DMU192" s="279"/>
      <c r="DMV192" s="279"/>
      <c r="DMW192" s="279"/>
      <c r="DMX192" s="279"/>
      <c r="DMY192" s="279"/>
      <c r="DMZ192" s="279"/>
      <c r="DNA192" s="279"/>
      <c r="DNB192" s="279"/>
      <c r="DNC192" s="279"/>
      <c r="DND192" s="279"/>
      <c r="DNE192" s="279"/>
      <c r="DNF192" s="279"/>
      <c r="DNG192" s="279"/>
      <c r="DNH192" s="279"/>
      <c r="DNI192" s="279"/>
      <c r="DNJ192" s="279"/>
      <c r="DNK192" s="279"/>
      <c r="DNL192" s="279"/>
      <c r="DNM192" s="279"/>
      <c r="DNN192" s="279"/>
      <c r="DNO192" s="279"/>
      <c r="DNP192" s="279"/>
      <c r="DNQ192" s="279"/>
      <c r="DNR192" s="279"/>
      <c r="DNS192" s="279"/>
      <c r="DNT192" s="279"/>
      <c r="DNU192" s="279"/>
      <c r="DNV192" s="279"/>
      <c r="DNW192" s="279"/>
      <c r="DNX192" s="279"/>
      <c r="DNY192" s="279"/>
      <c r="DNZ192" s="279"/>
      <c r="DOA192" s="279"/>
      <c r="DOB192" s="279"/>
      <c r="DOC192" s="279"/>
      <c r="DOD192" s="279"/>
      <c r="DOE192" s="279"/>
      <c r="DOF192" s="279"/>
      <c r="DOG192" s="279"/>
      <c r="DOH192" s="279"/>
      <c r="DOI192" s="279"/>
      <c r="DOJ192" s="279"/>
      <c r="DOK192" s="279"/>
      <c r="DOL192" s="279"/>
      <c r="DOM192" s="279"/>
      <c r="DON192" s="279"/>
      <c r="DOO192" s="279"/>
      <c r="DOP192" s="279"/>
      <c r="DOQ192" s="279"/>
      <c r="DOR192" s="279"/>
      <c r="DOS192" s="279"/>
      <c r="DOT192" s="279"/>
      <c r="DOU192" s="279"/>
      <c r="DOV192" s="279"/>
      <c r="DOW192" s="279"/>
      <c r="DOX192" s="279"/>
      <c r="DOY192" s="279"/>
      <c r="DOZ192" s="279"/>
      <c r="DPA192" s="279"/>
      <c r="DPB192" s="279"/>
      <c r="DPC192" s="279"/>
      <c r="DPD192" s="279"/>
      <c r="DPE192" s="279"/>
      <c r="DPF192" s="279"/>
      <c r="DPG192" s="279"/>
      <c r="DPH192" s="279"/>
      <c r="DPI192" s="279"/>
      <c r="DPJ192" s="279"/>
      <c r="DPK192" s="279"/>
      <c r="DPL192" s="279"/>
      <c r="DPM192" s="279"/>
      <c r="DPN192" s="279"/>
      <c r="DPO192" s="279"/>
      <c r="DPP192" s="279"/>
      <c r="DPQ192" s="279"/>
      <c r="DPR192" s="279"/>
      <c r="DPS192" s="279"/>
      <c r="DPT192" s="279"/>
      <c r="DPU192" s="279"/>
      <c r="DPV192" s="279"/>
      <c r="DPW192" s="279"/>
      <c r="DPX192" s="279"/>
      <c r="DPY192" s="279"/>
      <c r="DPZ192" s="279"/>
      <c r="DQA192" s="279"/>
      <c r="DQB192" s="279"/>
      <c r="DQC192" s="279"/>
      <c r="DQD192" s="279"/>
      <c r="DQE192" s="279"/>
      <c r="DQF192" s="279"/>
      <c r="DQG192" s="279"/>
      <c r="DQH192" s="279"/>
      <c r="DQI192" s="279"/>
      <c r="DQJ192" s="279"/>
      <c r="DQK192" s="279"/>
      <c r="DQL192" s="279"/>
      <c r="DQM192" s="279"/>
      <c r="DQN192" s="279"/>
      <c r="DQO192" s="279"/>
      <c r="DQP192" s="279"/>
      <c r="DQQ192" s="279"/>
      <c r="DQR192" s="279"/>
      <c r="DQS192" s="279"/>
      <c r="DQT192" s="279"/>
      <c r="DQU192" s="279"/>
      <c r="DQV192" s="279"/>
      <c r="DQW192" s="279"/>
      <c r="DQX192" s="279"/>
      <c r="DQY192" s="279"/>
      <c r="DQZ192" s="279"/>
      <c r="DRA192" s="279"/>
      <c r="DRB192" s="279"/>
      <c r="DRC192" s="279"/>
      <c r="DRD192" s="279"/>
      <c r="DRE192" s="279"/>
      <c r="DRF192" s="279"/>
      <c r="DRG192" s="279"/>
      <c r="DRH192" s="279"/>
      <c r="DRI192" s="279"/>
      <c r="DRJ192" s="279"/>
      <c r="DRK192" s="279"/>
      <c r="DRL192" s="279"/>
      <c r="DRM192" s="279"/>
      <c r="DRN192" s="279"/>
      <c r="DRO192" s="279"/>
      <c r="DRP192" s="279"/>
      <c r="DRQ192" s="279"/>
      <c r="DRR192" s="279"/>
      <c r="DRS192" s="279"/>
      <c r="DRT192" s="279"/>
      <c r="DRU192" s="279"/>
      <c r="DRV192" s="279"/>
      <c r="DRW192" s="279"/>
      <c r="DRX192" s="279"/>
      <c r="DRY192" s="279"/>
      <c r="DRZ192" s="279"/>
      <c r="DSA192" s="279"/>
      <c r="DSB192" s="279"/>
      <c r="DSC192" s="279"/>
      <c r="DSD192" s="279"/>
      <c r="DSE192" s="279"/>
      <c r="DSF192" s="279"/>
      <c r="DSG192" s="279"/>
      <c r="DSH192" s="279"/>
      <c r="DSI192" s="279"/>
      <c r="DSJ192" s="279"/>
      <c r="DSK192" s="279"/>
      <c r="DSL192" s="279"/>
      <c r="DSM192" s="279"/>
      <c r="DSN192" s="279"/>
      <c r="DSO192" s="279"/>
      <c r="DSP192" s="279"/>
      <c r="DSQ192" s="279"/>
      <c r="DSR192" s="279"/>
      <c r="DSS192" s="279"/>
      <c r="DST192" s="279"/>
      <c r="DSU192" s="279"/>
      <c r="DSV192" s="279"/>
      <c r="DSW192" s="279"/>
      <c r="DSX192" s="279"/>
      <c r="DSY192" s="279"/>
      <c r="DSZ192" s="279"/>
      <c r="DTA192" s="279"/>
      <c r="DTB192" s="279"/>
      <c r="DTC192" s="279"/>
      <c r="DTD192" s="279"/>
      <c r="DTE192" s="279"/>
      <c r="DTF192" s="279"/>
      <c r="DTG192" s="279"/>
      <c r="DTH192" s="279"/>
      <c r="DTI192" s="279"/>
      <c r="DTJ192" s="279"/>
      <c r="DTK192" s="279"/>
      <c r="DTL192" s="279"/>
      <c r="DTM192" s="279"/>
      <c r="DTN192" s="279"/>
      <c r="DTO192" s="279"/>
      <c r="DTP192" s="279"/>
      <c r="DTQ192" s="279"/>
      <c r="DTR192" s="279"/>
      <c r="DTS192" s="279"/>
      <c r="DTT192" s="279"/>
      <c r="DTU192" s="279"/>
      <c r="DTV192" s="279"/>
      <c r="DTW192" s="279"/>
      <c r="DTX192" s="279"/>
      <c r="DTY192" s="279"/>
      <c r="DTZ192" s="279"/>
      <c r="DUA192" s="279"/>
      <c r="DUB192" s="279"/>
      <c r="DUC192" s="279"/>
      <c r="DUD192" s="279"/>
      <c r="DUE192" s="279"/>
      <c r="DUF192" s="279"/>
      <c r="DUG192" s="279"/>
      <c r="DUH192" s="279"/>
      <c r="DUI192" s="279"/>
      <c r="DUJ192" s="279"/>
      <c r="DUK192" s="279"/>
      <c r="DUL192" s="279"/>
      <c r="DUM192" s="279"/>
      <c r="DUN192" s="279"/>
      <c r="DUO192" s="279"/>
      <c r="DUP192" s="279"/>
      <c r="DUQ192" s="279"/>
      <c r="DUR192" s="279"/>
      <c r="DUS192" s="279"/>
      <c r="DUT192" s="279"/>
      <c r="DUU192" s="279"/>
      <c r="DUV192" s="279"/>
      <c r="DUW192" s="279"/>
      <c r="DUX192" s="279"/>
      <c r="DUY192" s="279"/>
      <c r="DUZ192" s="279"/>
      <c r="DVA192" s="279"/>
      <c r="DVB192" s="279"/>
      <c r="DVC192" s="279"/>
      <c r="DVD192" s="279"/>
      <c r="DVE192" s="279"/>
      <c r="DVF192" s="279"/>
      <c r="DVG192" s="279"/>
      <c r="DVH192" s="279"/>
      <c r="DVI192" s="279"/>
      <c r="DVJ192" s="279"/>
      <c r="DVK192" s="279"/>
      <c r="DVL192" s="279"/>
      <c r="DVM192" s="279"/>
      <c r="DVN192" s="279"/>
      <c r="DVO192" s="279"/>
      <c r="DVP192" s="279"/>
      <c r="DVQ192" s="279"/>
      <c r="DVR192" s="279"/>
      <c r="DVS192" s="279"/>
      <c r="DVT192" s="279"/>
      <c r="DVU192" s="279"/>
      <c r="DVV192" s="279"/>
      <c r="DVW192" s="279"/>
      <c r="DVX192" s="279"/>
      <c r="DVY192" s="279"/>
      <c r="DVZ192" s="279"/>
      <c r="DWA192" s="279"/>
      <c r="DWB192" s="279"/>
      <c r="DWC192" s="279"/>
      <c r="DWD192" s="279"/>
      <c r="DWE192" s="279"/>
      <c r="DWF192" s="279"/>
      <c r="DWG192" s="279"/>
      <c r="DWH192" s="279"/>
      <c r="DWI192" s="279"/>
      <c r="DWJ192" s="279"/>
      <c r="DWK192" s="279"/>
      <c r="DWL192" s="279"/>
      <c r="DWM192" s="279"/>
      <c r="DWN192" s="279"/>
      <c r="DWO192" s="279"/>
      <c r="DWP192" s="279"/>
      <c r="DWQ192" s="279"/>
      <c r="DWR192" s="279"/>
      <c r="DWS192" s="279"/>
      <c r="DWT192" s="279"/>
      <c r="DWU192" s="279"/>
      <c r="DWV192" s="279"/>
      <c r="DWW192" s="279"/>
      <c r="DWX192" s="279"/>
      <c r="DWY192" s="279"/>
      <c r="DWZ192" s="279"/>
      <c r="DXA192" s="279"/>
      <c r="DXB192" s="279"/>
      <c r="DXC192" s="279"/>
      <c r="DXD192" s="279"/>
      <c r="DXE192" s="279"/>
      <c r="DXF192" s="279"/>
      <c r="DXG192" s="279"/>
      <c r="DXH192" s="279"/>
      <c r="DXI192" s="279"/>
      <c r="DXJ192" s="279"/>
      <c r="DXK192" s="279"/>
      <c r="DXL192" s="279"/>
      <c r="DXM192" s="279"/>
      <c r="DXN192" s="279"/>
      <c r="DXO192" s="279"/>
      <c r="DXP192" s="279"/>
      <c r="DXQ192" s="279"/>
      <c r="DXR192" s="279"/>
      <c r="DXS192" s="279"/>
      <c r="DXT192" s="279"/>
      <c r="DXU192" s="279"/>
      <c r="DXV192" s="279"/>
      <c r="DXW192" s="279"/>
      <c r="DXX192" s="279"/>
      <c r="DXY192" s="279"/>
      <c r="DXZ192" s="279"/>
      <c r="DYA192" s="279"/>
      <c r="DYB192" s="279"/>
      <c r="DYC192" s="279"/>
      <c r="DYD192" s="279"/>
      <c r="DYE192" s="279"/>
      <c r="DYF192" s="279"/>
      <c r="DYG192" s="279"/>
      <c r="DYH192" s="279"/>
      <c r="DYI192" s="279"/>
      <c r="DYJ192" s="279"/>
      <c r="DYK192" s="279"/>
      <c r="DYL192" s="279"/>
      <c r="DYM192" s="279"/>
      <c r="DYN192" s="279"/>
      <c r="DYO192" s="279"/>
      <c r="DYP192" s="279"/>
      <c r="DYQ192" s="279"/>
      <c r="DYR192" s="279"/>
      <c r="DYS192" s="279"/>
      <c r="DYT192" s="279"/>
      <c r="DYU192" s="279"/>
      <c r="DYV192" s="279"/>
      <c r="DYW192" s="279"/>
      <c r="DYX192" s="279"/>
      <c r="DYY192" s="279"/>
      <c r="DYZ192" s="279"/>
      <c r="DZA192" s="279"/>
      <c r="DZB192" s="279"/>
      <c r="DZC192" s="279"/>
      <c r="DZD192" s="279"/>
      <c r="DZE192" s="279"/>
      <c r="DZF192" s="279"/>
      <c r="DZG192" s="279"/>
      <c r="DZH192" s="279"/>
      <c r="DZI192" s="279"/>
      <c r="DZJ192" s="279"/>
      <c r="DZK192" s="279"/>
      <c r="DZL192" s="279"/>
      <c r="DZM192" s="279"/>
      <c r="DZN192" s="279"/>
      <c r="DZO192" s="279"/>
      <c r="DZP192" s="279"/>
      <c r="DZQ192" s="279"/>
      <c r="DZR192" s="279"/>
      <c r="DZS192" s="279"/>
      <c r="DZT192" s="279"/>
      <c r="DZU192" s="279"/>
      <c r="DZV192" s="279"/>
      <c r="DZW192" s="279"/>
      <c r="DZX192" s="279"/>
      <c r="DZY192" s="279"/>
      <c r="DZZ192" s="279"/>
      <c r="EAA192" s="279"/>
      <c r="EAB192" s="279"/>
      <c r="EAC192" s="279"/>
      <c r="EAD192" s="279"/>
      <c r="EAE192" s="279"/>
      <c r="EAF192" s="279"/>
      <c r="EAG192" s="279"/>
      <c r="EAH192" s="279"/>
      <c r="EAI192" s="279"/>
      <c r="EAJ192" s="279"/>
      <c r="EAK192" s="279"/>
      <c r="EAL192" s="279"/>
      <c r="EAM192" s="279"/>
      <c r="EAN192" s="279"/>
      <c r="EAO192" s="279"/>
      <c r="EAP192" s="279"/>
      <c r="EAQ192" s="279"/>
      <c r="EAR192" s="279"/>
      <c r="EAS192" s="279"/>
      <c r="EAT192" s="279"/>
      <c r="EAU192" s="279"/>
      <c r="EAV192" s="279"/>
      <c r="EAW192" s="279"/>
      <c r="EAX192" s="279"/>
      <c r="EAY192" s="279"/>
      <c r="EAZ192" s="279"/>
      <c r="EBA192" s="279"/>
      <c r="EBB192" s="279"/>
      <c r="EBC192" s="279"/>
      <c r="EBD192" s="279"/>
      <c r="EBE192" s="279"/>
      <c r="EBF192" s="279"/>
      <c r="EBG192" s="279"/>
      <c r="EBH192" s="279"/>
      <c r="EBI192" s="279"/>
      <c r="EBJ192" s="279"/>
      <c r="EBK192" s="279"/>
      <c r="EBL192" s="279"/>
      <c r="EBM192" s="279"/>
      <c r="EBN192" s="279"/>
      <c r="EBO192" s="279"/>
      <c r="EBP192" s="279"/>
      <c r="EBQ192" s="279"/>
      <c r="EBR192" s="279"/>
      <c r="EBS192" s="279"/>
      <c r="EBT192" s="279"/>
      <c r="EBU192" s="279"/>
      <c r="EBV192" s="279"/>
      <c r="EBW192" s="279"/>
      <c r="EBX192" s="279"/>
      <c r="EBY192" s="279"/>
      <c r="EBZ192" s="279"/>
      <c r="ECA192" s="279"/>
      <c r="ECB192" s="279"/>
      <c r="ECC192" s="279"/>
      <c r="ECD192" s="279"/>
      <c r="ECE192" s="279"/>
      <c r="ECF192" s="279"/>
      <c r="ECG192" s="279"/>
      <c r="ECH192" s="279"/>
      <c r="ECI192" s="279"/>
      <c r="ECJ192" s="279"/>
      <c r="ECK192" s="279"/>
      <c r="ECL192" s="279"/>
      <c r="ECM192" s="279"/>
      <c r="ECN192" s="279"/>
      <c r="ECO192" s="279"/>
      <c r="ECP192" s="279"/>
      <c r="ECQ192" s="279"/>
      <c r="ECR192" s="279"/>
      <c r="ECS192" s="279"/>
      <c r="ECT192" s="279"/>
      <c r="ECU192" s="279"/>
      <c r="ECV192" s="279"/>
      <c r="ECW192" s="279"/>
      <c r="ECX192" s="279"/>
      <c r="ECY192" s="279"/>
      <c r="ECZ192" s="279"/>
      <c r="EDA192" s="279"/>
      <c r="EDB192" s="279"/>
      <c r="EDC192" s="279"/>
      <c r="EDD192" s="279"/>
      <c r="EDE192" s="279"/>
      <c r="EDF192" s="279"/>
      <c r="EDG192" s="279"/>
      <c r="EDH192" s="279"/>
      <c r="EDI192" s="279"/>
      <c r="EDJ192" s="279"/>
      <c r="EDK192" s="279"/>
      <c r="EDL192" s="279"/>
      <c r="EDM192" s="279"/>
      <c r="EDN192" s="279"/>
      <c r="EDO192" s="279"/>
      <c r="EDP192" s="279"/>
      <c r="EDQ192" s="279"/>
      <c r="EDR192" s="279"/>
      <c r="EDS192" s="279"/>
      <c r="EDT192" s="279"/>
      <c r="EDU192" s="279"/>
      <c r="EDV192" s="279"/>
      <c r="EDW192" s="279"/>
      <c r="EDX192" s="279"/>
      <c r="EDY192" s="279"/>
      <c r="EDZ192" s="279"/>
      <c r="EEA192" s="279"/>
      <c r="EEB192" s="279"/>
      <c r="EEC192" s="279"/>
      <c r="EED192" s="279"/>
      <c r="EEE192" s="279"/>
      <c r="EEF192" s="279"/>
      <c r="EEG192" s="279"/>
      <c r="EEH192" s="279"/>
      <c r="EEI192" s="279"/>
      <c r="EEJ192" s="279"/>
      <c r="EEK192" s="279"/>
      <c r="EEL192" s="279"/>
      <c r="EEM192" s="279"/>
      <c r="EEN192" s="279"/>
      <c r="EEO192" s="279"/>
      <c r="EEP192" s="279"/>
      <c r="EEQ192" s="279"/>
      <c r="EER192" s="279"/>
      <c r="EES192" s="279"/>
      <c r="EET192" s="279"/>
      <c r="EEU192" s="279"/>
      <c r="EEV192" s="279"/>
      <c r="EEW192" s="279"/>
      <c r="EEX192" s="279"/>
      <c r="EEY192" s="279"/>
      <c r="EEZ192" s="279"/>
      <c r="EFA192" s="279"/>
      <c r="EFB192" s="279"/>
      <c r="EFC192" s="279"/>
      <c r="EFD192" s="279"/>
      <c r="EFE192" s="279"/>
      <c r="EFF192" s="279"/>
      <c r="EFG192" s="279"/>
      <c r="EFH192" s="279"/>
      <c r="EFI192" s="279"/>
      <c r="EFJ192" s="279"/>
      <c r="EFK192" s="279"/>
      <c r="EFL192" s="279"/>
      <c r="EFM192" s="279"/>
      <c r="EFN192" s="279"/>
      <c r="EFO192" s="279"/>
      <c r="EFP192" s="279"/>
      <c r="EFQ192" s="279"/>
      <c r="EFR192" s="279"/>
      <c r="EFS192" s="279"/>
      <c r="EFT192" s="279"/>
      <c r="EFU192" s="279"/>
      <c r="EFV192" s="279"/>
      <c r="EFW192" s="279"/>
      <c r="EFX192" s="279"/>
      <c r="EFY192" s="279"/>
      <c r="EFZ192" s="279"/>
      <c r="EGA192" s="279"/>
      <c r="EGB192" s="279"/>
      <c r="EGC192" s="279"/>
      <c r="EGD192" s="279"/>
      <c r="EGE192" s="279"/>
      <c r="EGF192" s="279"/>
      <c r="EGG192" s="279"/>
      <c r="EGH192" s="279"/>
      <c r="EGI192" s="279"/>
      <c r="EGJ192" s="279"/>
      <c r="EGK192" s="279"/>
      <c r="EGL192" s="279"/>
      <c r="EGM192" s="279"/>
      <c r="EGN192" s="279"/>
      <c r="EGO192" s="279"/>
      <c r="EGP192" s="279"/>
      <c r="EGQ192" s="279"/>
      <c r="EGR192" s="279"/>
      <c r="EGS192" s="279"/>
      <c r="EGT192" s="279"/>
      <c r="EGU192" s="279"/>
      <c r="EGV192" s="279"/>
      <c r="EGW192" s="279"/>
      <c r="EGX192" s="279"/>
      <c r="EGY192" s="279"/>
      <c r="EGZ192" s="279"/>
      <c r="EHA192" s="279"/>
      <c r="EHB192" s="279"/>
      <c r="EHC192" s="279"/>
      <c r="EHD192" s="279"/>
      <c r="EHE192" s="279"/>
      <c r="EHF192" s="279"/>
      <c r="EHG192" s="279"/>
      <c r="EHH192" s="279"/>
      <c r="EHI192" s="279"/>
      <c r="EHJ192" s="279"/>
      <c r="EHK192" s="279"/>
      <c r="EHL192" s="279"/>
      <c r="EHM192" s="279"/>
      <c r="EHN192" s="279"/>
      <c r="EHO192" s="279"/>
      <c r="EHP192" s="279"/>
      <c r="EHQ192" s="279"/>
      <c r="EHR192" s="279"/>
      <c r="EHS192" s="279"/>
      <c r="EHT192" s="279"/>
      <c r="EHU192" s="279"/>
      <c r="EHV192" s="279"/>
      <c r="EHW192" s="279"/>
      <c r="EHX192" s="279"/>
      <c r="EHY192" s="279"/>
      <c r="EHZ192" s="279"/>
      <c r="EIA192" s="279"/>
      <c r="EIB192" s="279"/>
      <c r="EIC192" s="279"/>
      <c r="EID192" s="279"/>
      <c r="EIE192" s="279"/>
      <c r="EIF192" s="279"/>
      <c r="EIG192" s="279"/>
      <c r="EIH192" s="279"/>
      <c r="EII192" s="279"/>
      <c r="EIJ192" s="279"/>
      <c r="EIK192" s="279"/>
      <c r="EIL192" s="279"/>
      <c r="EIM192" s="279"/>
      <c r="EIN192" s="279"/>
      <c r="EIO192" s="279"/>
      <c r="EIP192" s="279"/>
      <c r="EIQ192" s="279"/>
      <c r="EIR192" s="279"/>
      <c r="EIS192" s="279"/>
      <c r="EIT192" s="279"/>
      <c r="EIU192" s="279"/>
      <c r="EIV192" s="279"/>
      <c r="EIW192" s="279"/>
      <c r="EIX192" s="279"/>
      <c r="EIY192" s="279"/>
      <c r="EIZ192" s="279"/>
      <c r="EJA192" s="279"/>
      <c r="EJB192" s="279"/>
      <c r="EJC192" s="279"/>
      <c r="EJD192" s="279"/>
      <c r="EJE192" s="279"/>
      <c r="EJF192" s="279"/>
      <c r="EJG192" s="279"/>
      <c r="EJH192" s="279"/>
      <c r="EJI192" s="279"/>
      <c r="EJJ192" s="279"/>
      <c r="EJK192" s="279"/>
      <c r="EJL192" s="279"/>
      <c r="EJM192" s="279"/>
      <c r="EJN192" s="279"/>
      <c r="EJO192" s="279"/>
      <c r="EJP192" s="279"/>
      <c r="EJQ192" s="279"/>
      <c r="EJR192" s="279"/>
      <c r="EJS192" s="279"/>
      <c r="EJT192" s="279"/>
      <c r="EJU192" s="279"/>
      <c r="EJV192" s="279"/>
      <c r="EJW192" s="279"/>
      <c r="EJX192" s="279"/>
      <c r="EJY192" s="279"/>
      <c r="EJZ192" s="279"/>
      <c r="EKA192" s="279"/>
      <c r="EKB192" s="279"/>
      <c r="EKC192" s="279"/>
      <c r="EKD192" s="279"/>
      <c r="EKE192" s="279"/>
      <c r="EKF192" s="279"/>
      <c r="EKG192" s="279"/>
      <c r="EKH192" s="279"/>
      <c r="EKI192" s="279"/>
      <c r="EKJ192" s="279"/>
      <c r="EKK192" s="279"/>
      <c r="EKL192" s="279"/>
      <c r="EKM192" s="279"/>
      <c r="EKN192" s="279"/>
      <c r="EKO192" s="279"/>
      <c r="EKP192" s="279"/>
      <c r="EKQ192" s="279"/>
      <c r="EKR192" s="279"/>
      <c r="EKS192" s="279"/>
      <c r="EKT192" s="279"/>
      <c r="EKU192" s="279"/>
      <c r="EKV192" s="279"/>
      <c r="EKW192" s="279"/>
      <c r="EKX192" s="279"/>
      <c r="EKY192" s="279"/>
      <c r="EKZ192" s="279"/>
      <c r="ELA192" s="279"/>
      <c r="ELB192" s="279"/>
      <c r="ELC192" s="279"/>
      <c r="ELD192" s="279"/>
      <c r="ELE192" s="279"/>
      <c r="ELF192" s="279"/>
      <c r="ELG192" s="279"/>
      <c r="ELH192" s="279"/>
      <c r="ELI192" s="279"/>
      <c r="ELJ192" s="279"/>
      <c r="ELK192" s="279"/>
      <c r="ELL192" s="279"/>
      <c r="ELM192" s="279"/>
      <c r="ELN192" s="279"/>
      <c r="ELO192" s="279"/>
      <c r="ELP192" s="279"/>
      <c r="ELQ192" s="279"/>
      <c r="ELR192" s="279"/>
      <c r="ELS192" s="279"/>
      <c r="ELT192" s="279"/>
      <c r="ELU192" s="279"/>
      <c r="ELV192" s="279"/>
      <c r="ELW192" s="279"/>
      <c r="ELX192" s="279"/>
      <c r="ELY192" s="279"/>
      <c r="ELZ192" s="279"/>
      <c r="EMA192" s="279"/>
      <c r="EMB192" s="279"/>
      <c r="EMC192" s="279"/>
      <c r="EMD192" s="279"/>
      <c r="EME192" s="279"/>
      <c r="EMF192" s="279"/>
      <c r="EMG192" s="279"/>
      <c r="EMH192" s="279"/>
      <c r="EMI192" s="279"/>
      <c r="EMJ192" s="279"/>
      <c r="EMK192" s="279"/>
      <c r="EML192" s="279"/>
      <c r="EMM192" s="279"/>
      <c r="EMN192" s="279"/>
      <c r="EMO192" s="279"/>
      <c r="EMP192" s="279"/>
      <c r="EMQ192" s="279"/>
      <c r="EMR192" s="279"/>
      <c r="EMS192" s="279"/>
      <c r="EMT192" s="279"/>
      <c r="EMU192" s="279"/>
      <c r="EMV192" s="279"/>
      <c r="EMW192" s="279"/>
      <c r="EMX192" s="279"/>
      <c r="EMY192" s="279"/>
      <c r="EMZ192" s="279"/>
      <c r="ENA192" s="279"/>
      <c r="ENB192" s="279"/>
      <c r="ENC192" s="279"/>
      <c r="END192" s="279"/>
      <c r="ENE192" s="279"/>
      <c r="ENF192" s="279"/>
      <c r="ENG192" s="279"/>
      <c r="ENH192" s="279"/>
      <c r="ENI192" s="279"/>
      <c r="ENJ192" s="279"/>
      <c r="ENK192" s="279"/>
      <c r="ENL192" s="279"/>
      <c r="ENM192" s="279"/>
      <c r="ENN192" s="279"/>
      <c r="ENO192" s="279"/>
      <c r="ENP192" s="279"/>
      <c r="ENQ192" s="279"/>
      <c r="ENR192" s="279"/>
      <c r="ENS192" s="279"/>
      <c r="ENT192" s="279"/>
      <c r="ENU192" s="279"/>
      <c r="ENV192" s="279"/>
      <c r="ENW192" s="279"/>
      <c r="ENX192" s="279"/>
      <c r="ENY192" s="279"/>
      <c r="ENZ192" s="279"/>
      <c r="EOA192" s="279"/>
      <c r="EOB192" s="279"/>
      <c r="EOC192" s="279"/>
      <c r="EOD192" s="279"/>
      <c r="EOE192" s="279"/>
      <c r="EOF192" s="279"/>
      <c r="EOG192" s="279"/>
      <c r="EOH192" s="279"/>
      <c r="EOI192" s="279"/>
      <c r="EOJ192" s="279"/>
      <c r="EOK192" s="279"/>
      <c r="EOL192" s="279"/>
      <c r="EOM192" s="279"/>
      <c r="EON192" s="279"/>
      <c r="EOO192" s="279"/>
      <c r="EOP192" s="279"/>
      <c r="EOQ192" s="279"/>
      <c r="EOR192" s="279"/>
      <c r="EOS192" s="279"/>
      <c r="EOT192" s="279"/>
      <c r="EOU192" s="279"/>
      <c r="EOV192" s="279"/>
      <c r="EOW192" s="279"/>
      <c r="EOX192" s="279"/>
      <c r="EOY192" s="279"/>
      <c r="EOZ192" s="279"/>
      <c r="EPA192" s="279"/>
      <c r="EPB192" s="279"/>
      <c r="EPC192" s="279"/>
      <c r="EPD192" s="279"/>
      <c r="EPE192" s="279"/>
      <c r="EPF192" s="279"/>
      <c r="EPG192" s="279"/>
      <c r="EPH192" s="279"/>
      <c r="EPI192" s="279"/>
      <c r="EPJ192" s="279"/>
      <c r="EPK192" s="279"/>
      <c r="EPL192" s="279"/>
      <c r="EPM192" s="279"/>
      <c r="EPN192" s="279"/>
      <c r="EPO192" s="279"/>
      <c r="EPP192" s="279"/>
      <c r="EPQ192" s="279"/>
      <c r="EPR192" s="279"/>
      <c r="EPS192" s="279"/>
      <c r="EPT192" s="279"/>
      <c r="EPU192" s="279"/>
      <c r="EPV192" s="279"/>
      <c r="EPW192" s="279"/>
      <c r="EPX192" s="279"/>
      <c r="EPY192" s="279"/>
      <c r="EPZ192" s="279"/>
      <c r="EQA192" s="279"/>
      <c r="EQB192" s="279"/>
      <c r="EQC192" s="279"/>
      <c r="EQD192" s="279"/>
      <c r="EQE192" s="279"/>
      <c r="EQF192" s="279"/>
      <c r="EQG192" s="279"/>
      <c r="EQH192" s="279"/>
      <c r="EQI192" s="279"/>
      <c r="EQJ192" s="279"/>
      <c r="EQK192" s="279"/>
      <c r="EQL192" s="279"/>
      <c r="EQM192" s="279"/>
      <c r="EQN192" s="279"/>
      <c r="EQO192" s="279"/>
      <c r="EQP192" s="279"/>
      <c r="EQQ192" s="279"/>
      <c r="EQR192" s="279"/>
      <c r="EQS192" s="279"/>
      <c r="EQT192" s="279"/>
      <c r="EQU192" s="279"/>
      <c r="EQV192" s="279"/>
      <c r="EQW192" s="279"/>
      <c r="EQX192" s="279"/>
      <c r="EQY192" s="279"/>
      <c r="EQZ192" s="279"/>
      <c r="ERA192" s="279"/>
      <c r="ERB192" s="279"/>
      <c r="ERC192" s="279"/>
      <c r="ERD192" s="279"/>
      <c r="ERE192" s="279"/>
      <c r="ERF192" s="279"/>
      <c r="ERG192" s="279"/>
      <c r="ERH192" s="279"/>
      <c r="ERI192" s="279"/>
      <c r="ERJ192" s="279"/>
      <c r="ERK192" s="279"/>
      <c r="ERL192" s="279"/>
      <c r="ERM192" s="279"/>
      <c r="ERN192" s="279"/>
      <c r="ERO192" s="279"/>
      <c r="ERP192" s="279"/>
      <c r="ERQ192" s="279"/>
      <c r="ERR192" s="279"/>
      <c r="ERS192" s="279"/>
      <c r="ERT192" s="279"/>
      <c r="ERU192" s="279"/>
      <c r="ERV192" s="279"/>
      <c r="ERW192" s="279"/>
      <c r="ERX192" s="279"/>
      <c r="ERY192" s="279"/>
      <c r="ERZ192" s="279"/>
      <c r="ESA192" s="279"/>
      <c r="ESB192" s="279"/>
      <c r="ESC192" s="279"/>
      <c r="ESD192" s="279"/>
      <c r="ESE192" s="279"/>
      <c r="ESF192" s="279"/>
      <c r="ESG192" s="279"/>
      <c r="ESH192" s="279"/>
      <c r="ESI192" s="279"/>
      <c r="ESJ192" s="279"/>
      <c r="ESK192" s="279"/>
      <c r="ESL192" s="279"/>
      <c r="ESM192" s="279"/>
      <c r="ESN192" s="279"/>
      <c r="ESO192" s="279"/>
      <c r="ESP192" s="279"/>
      <c r="ESQ192" s="279"/>
      <c r="ESR192" s="279"/>
      <c r="ESS192" s="279"/>
      <c r="EST192" s="279"/>
      <c r="ESU192" s="279"/>
      <c r="ESV192" s="279"/>
      <c r="ESW192" s="279"/>
      <c r="ESX192" s="279"/>
      <c r="ESY192" s="279"/>
      <c r="ESZ192" s="279"/>
      <c r="ETA192" s="279"/>
      <c r="ETB192" s="279"/>
      <c r="ETC192" s="279"/>
      <c r="ETD192" s="279"/>
      <c r="ETE192" s="279"/>
      <c r="ETF192" s="279"/>
      <c r="ETG192" s="279"/>
      <c r="ETH192" s="279"/>
      <c r="ETI192" s="279"/>
      <c r="ETJ192" s="279"/>
      <c r="ETK192" s="279"/>
      <c r="ETL192" s="279"/>
      <c r="ETM192" s="279"/>
      <c r="ETN192" s="279"/>
      <c r="ETO192" s="279"/>
      <c r="ETP192" s="279"/>
      <c r="ETQ192" s="279"/>
      <c r="ETR192" s="279"/>
      <c r="ETS192" s="279"/>
      <c r="ETT192" s="279"/>
      <c r="ETU192" s="279"/>
      <c r="ETV192" s="279"/>
      <c r="ETW192" s="279"/>
      <c r="ETX192" s="279"/>
      <c r="ETY192" s="279"/>
      <c r="ETZ192" s="279"/>
      <c r="EUA192" s="279"/>
      <c r="EUB192" s="279"/>
      <c r="EUC192" s="279"/>
      <c r="EUD192" s="279"/>
      <c r="EUE192" s="279"/>
      <c r="EUF192" s="279"/>
      <c r="EUG192" s="279"/>
      <c r="EUH192" s="279"/>
      <c r="EUI192" s="279"/>
      <c r="EUJ192" s="279"/>
      <c r="EUK192" s="279"/>
      <c r="EUL192" s="279"/>
      <c r="EUM192" s="279"/>
      <c r="EUN192" s="279"/>
      <c r="EUO192" s="279"/>
      <c r="EUP192" s="279"/>
      <c r="EUQ192" s="279"/>
      <c r="EUR192" s="279"/>
      <c r="EUS192" s="279"/>
      <c r="EUT192" s="279"/>
      <c r="EUU192" s="279"/>
      <c r="EUV192" s="279"/>
      <c r="EUW192" s="279"/>
      <c r="EUX192" s="279"/>
      <c r="EUY192" s="279"/>
      <c r="EUZ192" s="279"/>
      <c r="EVA192" s="279"/>
      <c r="EVB192" s="279"/>
      <c r="EVC192" s="279"/>
      <c r="EVD192" s="279"/>
      <c r="EVE192" s="279"/>
      <c r="EVF192" s="279"/>
      <c r="EVG192" s="279"/>
      <c r="EVH192" s="279"/>
      <c r="EVI192" s="279"/>
      <c r="EVJ192" s="279"/>
      <c r="EVK192" s="279"/>
      <c r="EVL192" s="279"/>
      <c r="EVM192" s="279"/>
      <c r="EVN192" s="279"/>
      <c r="EVO192" s="279"/>
      <c r="EVP192" s="279"/>
      <c r="EVQ192" s="279"/>
      <c r="EVR192" s="279"/>
      <c r="EVS192" s="279"/>
      <c r="EVT192" s="279"/>
      <c r="EVU192" s="279"/>
      <c r="EVV192" s="279"/>
      <c r="EVW192" s="279"/>
      <c r="EVX192" s="279"/>
      <c r="EVY192" s="279"/>
      <c r="EVZ192" s="279"/>
      <c r="EWA192" s="279"/>
      <c r="EWB192" s="279"/>
      <c r="EWC192" s="279"/>
      <c r="EWD192" s="279"/>
      <c r="EWE192" s="279"/>
      <c r="EWF192" s="279"/>
      <c r="EWG192" s="279"/>
      <c r="EWH192" s="279"/>
      <c r="EWI192" s="279"/>
      <c r="EWJ192" s="279"/>
      <c r="EWK192" s="279"/>
      <c r="EWL192" s="279"/>
      <c r="EWM192" s="279"/>
      <c r="EWN192" s="279"/>
      <c r="EWO192" s="279"/>
      <c r="EWP192" s="279"/>
      <c r="EWQ192" s="279"/>
      <c r="EWR192" s="279"/>
      <c r="EWS192" s="279"/>
      <c r="EWT192" s="279"/>
      <c r="EWU192" s="279"/>
      <c r="EWV192" s="279"/>
      <c r="EWW192" s="279"/>
      <c r="EWX192" s="279"/>
      <c r="EWY192" s="279"/>
      <c r="EWZ192" s="279"/>
      <c r="EXA192" s="279"/>
      <c r="EXB192" s="279"/>
      <c r="EXC192" s="279"/>
      <c r="EXD192" s="279"/>
      <c r="EXE192" s="279"/>
      <c r="EXF192" s="279"/>
      <c r="EXG192" s="279"/>
      <c r="EXH192" s="279"/>
      <c r="EXI192" s="279"/>
      <c r="EXJ192" s="279"/>
      <c r="EXK192" s="279"/>
      <c r="EXL192" s="279"/>
      <c r="EXM192" s="279"/>
      <c r="EXN192" s="279"/>
      <c r="EXO192" s="279"/>
      <c r="EXP192" s="279"/>
      <c r="EXQ192" s="279"/>
      <c r="EXR192" s="279"/>
      <c r="EXS192" s="279"/>
      <c r="EXT192" s="279"/>
      <c r="EXU192" s="279"/>
      <c r="EXV192" s="279"/>
      <c r="EXW192" s="279"/>
      <c r="EXX192" s="279"/>
      <c r="EXY192" s="279"/>
      <c r="EXZ192" s="279"/>
      <c r="EYA192" s="279"/>
      <c r="EYB192" s="279"/>
      <c r="EYC192" s="279"/>
      <c r="EYD192" s="279"/>
      <c r="EYE192" s="279"/>
      <c r="EYF192" s="279"/>
      <c r="EYG192" s="279"/>
      <c r="EYH192" s="279"/>
      <c r="EYI192" s="279"/>
      <c r="EYJ192" s="279"/>
      <c r="EYK192" s="279"/>
      <c r="EYL192" s="279"/>
      <c r="EYM192" s="279"/>
      <c r="EYN192" s="279"/>
      <c r="EYO192" s="279"/>
      <c r="EYP192" s="279"/>
      <c r="EYQ192" s="279"/>
      <c r="EYR192" s="279"/>
      <c r="EYS192" s="279"/>
      <c r="EYT192" s="279"/>
      <c r="EYU192" s="279"/>
      <c r="EYV192" s="279"/>
      <c r="EYW192" s="279"/>
      <c r="EYX192" s="279"/>
      <c r="EYY192" s="279"/>
      <c r="EYZ192" s="279"/>
      <c r="EZA192" s="279"/>
      <c r="EZB192" s="279"/>
      <c r="EZC192" s="279"/>
      <c r="EZD192" s="279"/>
      <c r="EZE192" s="279"/>
      <c r="EZF192" s="279"/>
      <c r="EZG192" s="279"/>
      <c r="EZH192" s="279"/>
      <c r="EZI192" s="279"/>
      <c r="EZJ192" s="279"/>
      <c r="EZK192" s="279"/>
      <c r="EZL192" s="279"/>
      <c r="EZM192" s="279"/>
      <c r="EZN192" s="279"/>
      <c r="EZO192" s="279"/>
      <c r="EZP192" s="279"/>
      <c r="EZQ192" s="279"/>
      <c r="EZR192" s="279"/>
      <c r="EZS192" s="279"/>
      <c r="EZT192" s="279"/>
      <c r="EZU192" s="279"/>
      <c r="EZV192" s="279"/>
      <c r="EZW192" s="279"/>
      <c r="EZX192" s="279"/>
      <c r="EZY192" s="279"/>
      <c r="EZZ192" s="279"/>
      <c r="FAA192" s="279"/>
      <c r="FAB192" s="279"/>
      <c r="FAC192" s="279"/>
      <c r="FAD192" s="279"/>
      <c r="FAE192" s="279"/>
      <c r="FAF192" s="279"/>
      <c r="FAG192" s="279"/>
      <c r="FAH192" s="279"/>
      <c r="FAI192" s="279"/>
      <c r="FAJ192" s="279"/>
      <c r="FAK192" s="279"/>
      <c r="FAL192" s="279"/>
      <c r="FAM192" s="279"/>
      <c r="FAN192" s="279"/>
      <c r="FAO192" s="279"/>
      <c r="FAP192" s="279"/>
      <c r="FAQ192" s="279"/>
      <c r="FAR192" s="279"/>
      <c r="FAS192" s="279"/>
      <c r="FAT192" s="279"/>
      <c r="FAU192" s="279"/>
      <c r="FAV192" s="279"/>
      <c r="FAW192" s="279"/>
      <c r="FAX192" s="279"/>
      <c r="FAY192" s="279"/>
      <c r="FAZ192" s="279"/>
      <c r="FBA192" s="279"/>
      <c r="FBB192" s="279"/>
      <c r="FBC192" s="279"/>
      <c r="FBD192" s="279"/>
      <c r="FBE192" s="279"/>
      <c r="FBF192" s="279"/>
      <c r="FBG192" s="279"/>
      <c r="FBH192" s="279"/>
      <c r="FBI192" s="279"/>
      <c r="FBJ192" s="279"/>
      <c r="FBK192" s="279"/>
      <c r="FBL192" s="279"/>
      <c r="FBM192" s="279"/>
      <c r="FBN192" s="279"/>
      <c r="FBO192" s="279"/>
      <c r="FBP192" s="279"/>
      <c r="FBQ192" s="279"/>
      <c r="FBR192" s="279"/>
      <c r="FBS192" s="279"/>
      <c r="FBT192" s="279"/>
      <c r="FBU192" s="279"/>
      <c r="FBV192" s="279"/>
      <c r="FBW192" s="279"/>
      <c r="FBX192" s="279"/>
      <c r="FBY192" s="279"/>
      <c r="FBZ192" s="279"/>
      <c r="FCA192" s="279"/>
      <c r="FCB192" s="279"/>
      <c r="FCC192" s="279"/>
      <c r="FCD192" s="279"/>
      <c r="FCE192" s="279"/>
      <c r="FCF192" s="279"/>
      <c r="FCG192" s="279"/>
      <c r="FCH192" s="279"/>
      <c r="FCI192" s="279"/>
      <c r="FCJ192" s="279"/>
      <c r="FCK192" s="279"/>
      <c r="FCL192" s="279"/>
      <c r="FCM192" s="279"/>
      <c r="FCN192" s="279"/>
      <c r="FCO192" s="279"/>
      <c r="FCP192" s="279"/>
      <c r="FCQ192" s="279"/>
      <c r="FCR192" s="279"/>
      <c r="FCS192" s="279"/>
      <c r="FCT192" s="279"/>
      <c r="FCU192" s="279"/>
      <c r="FCV192" s="279"/>
      <c r="FCW192" s="279"/>
      <c r="FCX192" s="279"/>
      <c r="FCY192" s="279"/>
      <c r="FCZ192" s="279"/>
      <c r="FDA192" s="279"/>
      <c r="FDB192" s="279"/>
      <c r="FDC192" s="279"/>
      <c r="FDD192" s="279"/>
      <c r="FDE192" s="279"/>
      <c r="FDF192" s="279"/>
      <c r="FDG192" s="279"/>
      <c r="FDH192" s="279"/>
      <c r="FDI192" s="279"/>
      <c r="FDJ192" s="279"/>
      <c r="FDK192" s="279"/>
      <c r="FDL192" s="279"/>
      <c r="FDM192" s="279"/>
      <c r="FDN192" s="279"/>
      <c r="FDO192" s="279"/>
      <c r="FDP192" s="279"/>
      <c r="FDQ192" s="279"/>
      <c r="FDR192" s="279"/>
      <c r="FDS192" s="279"/>
      <c r="FDT192" s="279"/>
      <c r="FDU192" s="279"/>
      <c r="FDV192" s="279"/>
      <c r="FDW192" s="279"/>
      <c r="FDX192" s="279"/>
      <c r="FDY192" s="279"/>
      <c r="FDZ192" s="279"/>
      <c r="FEA192" s="279"/>
      <c r="FEB192" s="279"/>
      <c r="FEC192" s="279"/>
      <c r="FED192" s="279"/>
      <c r="FEE192" s="279"/>
      <c r="FEF192" s="279"/>
      <c r="FEG192" s="279"/>
      <c r="FEH192" s="279"/>
      <c r="FEI192" s="279"/>
      <c r="FEJ192" s="279"/>
      <c r="FEK192" s="279"/>
      <c r="FEL192" s="279"/>
      <c r="FEM192" s="279"/>
      <c r="FEN192" s="279"/>
      <c r="FEO192" s="279"/>
      <c r="FEP192" s="279"/>
      <c r="FEQ192" s="279"/>
      <c r="FER192" s="279"/>
      <c r="FES192" s="279"/>
      <c r="FET192" s="279"/>
      <c r="FEU192" s="279"/>
      <c r="FEV192" s="279"/>
      <c r="FEW192" s="279"/>
      <c r="FEX192" s="279"/>
      <c r="FEY192" s="279"/>
      <c r="FEZ192" s="279"/>
      <c r="FFA192" s="279"/>
      <c r="FFB192" s="279"/>
      <c r="FFC192" s="279"/>
      <c r="FFD192" s="279"/>
      <c r="FFE192" s="279"/>
      <c r="FFF192" s="279"/>
      <c r="FFG192" s="279"/>
      <c r="FFH192" s="279"/>
      <c r="FFI192" s="279"/>
      <c r="FFJ192" s="279"/>
      <c r="FFK192" s="279"/>
      <c r="FFL192" s="279"/>
      <c r="FFM192" s="279"/>
      <c r="FFN192" s="279"/>
      <c r="FFO192" s="279"/>
      <c r="FFP192" s="279"/>
      <c r="FFQ192" s="279"/>
      <c r="FFR192" s="279"/>
      <c r="FFS192" s="279"/>
      <c r="FFT192" s="279"/>
      <c r="FFU192" s="279"/>
      <c r="FFV192" s="279"/>
      <c r="FFW192" s="279"/>
      <c r="FFX192" s="279"/>
      <c r="FFY192" s="279"/>
      <c r="FFZ192" s="279"/>
      <c r="FGA192" s="279"/>
      <c r="FGB192" s="279"/>
      <c r="FGC192" s="279"/>
      <c r="FGD192" s="279"/>
      <c r="FGE192" s="279"/>
      <c r="FGF192" s="279"/>
      <c r="FGG192" s="279"/>
      <c r="FGH192" s="279"/>
      <c r="FGI192" s="279"/>
      <c r="FGJ192" s="279"/>
      <c r="FGK192" s="279"/>
      <c r="FGL192" s="279"/>
      <c r="FGM192" s="279"/>
      <c r="FGN192" s="279"/>
      <c r="FGO192" s="279"/>
      <c r="FGP192" s="279"/>
      <c r="FGQ192" s="279"/>
      <c r="FGR192" s="279"/>
      <c r="FGS192" s="279"/>
      <c r="FGT192" s="279"/>
      <c r="FGU192" s="279"/>
      <c r="FGV192" s="279"/>
      <c r="FGW192" s="279"/>
      <c r="FGX192" s="279"/>
      <c r="FGY192" s="279"/>
      <c r="FGZ192" s="279"/>
      <c r="FHA192" s="279"/>
      <c r="FHB192" s="279"/>
      <c r="FHC192" s="279"/>
      <c r="FHD192" s="279"/>
      <c r="FHE192" s="279"/>
      <c r="FHF192" s="279"/>
      <c r="FHG192" s="279"/>
      <c r="FHH192" s="279"/>
      <c r="FHI192" s="279"/>
      <c r="FHJ192" s="279"/>
      <c r="FHK192" s="279"/>
      <c r="FHL192" s="279"/>
      <c r="FHM192" s="279"/>
      <c r="FHN192" s="279"/>
      <c r="FHO192" s="279"/>
      <c r="FHP192" s="279"/>
      <c r="FHQ192" s="279"/>
      <c r="FHR192" s="279"/>
      <c r="FHS192" s="279"/>
      <c r="FHT192" s="279"/>
      <c r="FHU192" s="279"/>
      <c r="FHV192" s="279"/>
      <c r="FHW192" s="279"/>
      <c r="FHX192" s="279"/>
      <c r="FHY192" s="279"/>
      <c r="FHZ192" s="279"/>
      <c r="FIA192" s="279"/>
      <c r="FIB192" s="279"/>
      <c r="FIC192" s="279"/>
      <c r="FID192" s="279"/>
      <c r="FIE192" s="279"/>
      <c r="FIF192" s="279"/>
      <c r="FIG192" s="279"/>
      <c r="FIH192" s="279"/>
      <c r="FII192" s="279"/>
      <c r="FIJ192" s="279"/>
      <c r="FIK192" s="279"/>
      <c r="FIL192" s="279"/>
      <c r="FIM192" s="279"/>
      <c r="FIN192" s="279"/>
      <c r="FIO192" s="279"/>
      <c r="FIP192" s="279"/>
      <c r="FIQ192" s="279"/>
      <c r="FIR192" s="279"/>
      <c r="FIS192" s="279"/>
      <c r="FIT192" s="279"/>
      <c r="FIU192" s="279"/>
      <c r="FIV192" s="279"/>
      <c r="FIW192" s="279"/>
      <c r="FIX192" s="279"/>
      <c r="FIY192" s="279"/>
      <c r="FIZ192" s="279"/>
      <c r="FJA192" s="279"/>
      <c r="FJB192" s="279"/>
      <c r="FJC192" s="279"/>
      <c r="FJD192" s="279"/>
      <c r="FJE192" s="279"/>
      <c r="FJF192" s="279"/>
      <c r="FJG192" s="279"/>
      <c r="FJH192" s="279"/>
      <c r="FJI192" s="279"/>
      <c r="FJJ192" s="279"/>
      <c r="FJK192" s="279"/>
      <c r="FJL192" s="279"/>
      <c r="FJM192" s="279"/>
      <c r="FJN192" s="279"/>
      <c r="FJO192" s="279"/>
      <c r="FJP192" s="279"/>
      <c r="FJQ192" s="279"/>
      <c r="FJR192" s="279"/>
      <c r="FJS192" s="279"/>
      <c r="FJT192" s="279"/>
      <c r="FJU192" s="279"/>
      <c r="FJV192" s="279"/>
      <c r="FJW192" s="279"/>
      <c r="FJX192" s="279"/>
      <c r="FJY192" s="279"/>
      <c r="FJZ192" s="279"/>
      <c r="FKA192" s="279"/>
      <c r="FKB192" s="279"/>
      <c r="FKC192" s="279"/>
      <c r="FKD192" s="279"/>
      <c r="FKE192" s="279"/>
      <c r="FKF192" s="279"/>
      <c r="FKG192" s="279"/>
      <c r="FKH192" s="279"/>
      <c r="FKI192" s="279"/>
      <c r="FKJ192" s="279"/>
      <c r="FKK192" s="279"/>
      <c r="FKL192" s="279"/>
      <c r="FKM192" s="279"/>
      <c r="FKN192" s="279"/>
      <c r="FKO192" s="279"/>
      <c r="FKP192" s="279"/>
      <c r="FKQ192" s="279"/>
      <c r="FKR192" s="279"/>
      <c r="FKS192" s="279"/>
      <c r="FKT192" s="279"/>
      <c r="FKU192" s="279"/>
      <c r="FKV192" s="279"/>
      <c r="FKW192" s="279"/>
      <c r="FKX192" s="279"/>
      <c r="FKY192" s="279"/>
      <c r="FKZ192" s="279"/>
      <c r="FLA192" s="279"/>
      <c r="FLB192" s="279"/>
      <c r="FLC192" s="279"/>
      <c r="FLD192" s="279"/>
      <c r="FLE192" s="279"/>
      <c r="FLF192" s="279"/>
      <c r="FLG192" s="279"/>
      <c r="FLH192" s="279"/>
      <c r="FLI192" s="279"/>
      <c r="FLJ192" s="279"/>
      <c r="FLK192" s="279"/>
      <c r="FLL192" s="279"/>
      <c r="FLM192" s="279"/>
      <c r="FLN192" s="279"/>
      <c r="FLO192" s="279"/>
      <c r="FLP192" s="279"/>
      <c r="FLQ192" s="279"/>
      <c r="FLR192" s="279"/>
      <c r="FLS192" s="279"/>
      <c r="FLT192" s="279"/>
      <c r="FLU192" s="279"/>
      <c r="FLV192" s="279"/>
      <c r="FLW192" s="279"/>
      <c r="FLX192" s="279"/>
      <c r="FLY192" s="279"/>
      <c r="FLZ192" s="279"/>
      <c r="FMA192" s="279"/>
      <c r="FMB192" s="279"/>
      <c r="FMC192" s="279"/>
      <c r="FMD192" s="279"/>
      <c r="FME192" s="279"/>
      <c r="FMF192" s="279"/>
      <c r="FMG192" s="279"/>
      <c r="FMH192" s="279"/>
      <c r="FMI192" s="279"/>
      <c r="FMJ192" s="279"/>
      <c r="FMK192" s="279"/>
      <c r="FML192" s="279"/>
      <c r="FMM192" s="279"/>
      <c r="FMN192" s="279"/>
      <c r="FMO192" s="279"/>
      <c r="FMP192" s="279"/>
      <c r="FMQ192" s="279"/>
      <c r="FMR192" s="279"/>
      <c r="FMS192" s="279"/>
      <c r="FMT192" s="279"/>
      <c r="FMU192" s="279"/>
      <c r="FMV192" s="279"/>
      <c r="FMW192" s="279"/>
      <c r="FMX192" s="279"/>
      <c r="FMY192" s="279"/>
      <c r="FMZ192" s="279"/>
      <c r="FNA192" s="279"/>
      <c r="FNB192" s="279"/>
      <c r="FNC192" s="279"/>
      <c r="FND192" s="279"/>
      <c r="FNE192" s="279"/>
      <c r="FNF192" s="279"/>
      <c r="FNG192" s="279"/>
      <c r="FNH192" s="279"/>
      <c r="FNI192" s="279"/>
      <c r="FNJ192" s="279"/>
      <c r="FNK192" s="279"/>
      <c r="FNL192" s="279"/>
      <c r="FNM192" s="279"/>
      <c r="FNN192" s="279"/>
      <c r="FNO192" s="279"/>
      <c r="FNP192" s="279"/>
      <c r="FNQ192" s="279"/>
      <c r="FNR192" s="279"/>
      <c r="FNS192" s="279"/>
      <c r="FNT192" s="279"/>
      <c r="FNU192" s="279"/>
      <c r="FNV192" s="279"/>
      <c r="FNW192" s="279"/>
      <c r="FNX192" s="279"/>
      <c r="FNY192" s="279"/>
      <c r="FNZ192" s="279"/>
      <c r="FOA192" s="279"/>
      <c r="FOB192" s="279"/>
      <c r="FOC192" s="279"/>
      <c r="FOD192" s="279"/>
      <c r="FOE192" s="279"/>
      <c r="FOF192" s="279"/>
      <c r="FOG192" s="279"/>
      <c r="FOH192" s="279"/>
      <c r="FOI192" s="279"/>
      <c r="FOJ192" s="279"/>
      <c r="FOK192" s="279"/>
      <c r="FOL192" s="279"/>
      <c r="FOM192" s="279"/>
      <c r="FON192" s="279"/>
      <c r="FOO192" s="279"/>
      <c r="FOP192" s="279"/>
      <c r="FOQ192" s="279"/>
      <c r="FOR192" s="279"/>
      <c r="FOS192" s="279"/>
      <c r="FOT192" s="279"/>
      <c r="FOU192" s="279"/>
      <c r="FOV192" s="279"/>
      <c r="FOW192" s="279"/>
      <c r="FOX192" s="279"/>
      <c r="FOY192" s="279"/>
      <c r="FOZ192" s="279"/>
      <c r="FPA192" s="279"/>
      <c r="FPB192" s="279"/>
      <c r="FPC192" s="279"/>
      <c r="FPD192" s="279"/>
      <c r="FPE192" s="279"/>
      <c r="FPF192" s="279"/>
      <c r="FPG192" s="279"/>
      <c r="FPH192" s="279"/>
      <c r="FPI192" s="279"/>
      <c r="FPJ192" s="279"/>
      <c r="FPK192" s="279"/>
      <c r="FPL192" s="279"/>
      <c r="FPM192" s="279"/>
      <c r="FPN192" s="279"/>
      <c r="FPO192" s="279"/>
      <c r="FPP192" s="279"/>
      <c r="FPQ192" s="279"/>
      <c r="FPR192" s="279"/>
      <c r="FPS192" s="279"/>
      <c r="FPT192" s="279"/>
      <c r="FPU192" s="279"/>
      <c r="FPV192" s="279"/>
      <c r="FPW192" s="279"/>
      <c r="FPX192" s="279"/>
      <c r="FPY192" s="279"/>
      <c r="FPZ192" s="279"/>
      <c r="FQA192" s="279"/>
      <c r="FQB192" s="279"/>
      <c r="FQC192" s="279"/>
      <c r="FQD192" s="279"/>
      <c r="FQE192" s="279"/>
      <c r="FQF192" s="279"/>
      <c r="FQG192" s="279"/>
      <c r="FQH192" s="279"/>
      <c r="FQI192" s="279"/>
      <c r="FQJ192" s="279"/>
      <c r="FQK192" s="279"/>
      <c r="FQL192" s="279"/>
      <c r="FQM192" s="279"/>
      <c r="FQN192" s="279"/>
      <c r="FQO192" s="279"/>
      <c r="FQP192" s="279"/>
      <c r="FQQ192" s="279"/>
      <c r="FQR192" s="279"/>
      <c r="FQS192" s="279"/>
      <c r="FQT192" s="279"/>
      <c r="FQU192" s="279"/>
      <c r="FQV192" s="279"/>
      <c r="FQW192" s="279"/>
      <c r="FQX192" s="279"/>
      <c r="FQY192" s="279"/>
      <c r="FQZ192" s="279"/>
      <c r="FRA192" s="279"/>
      <c r="FRB192" s="279"/>
      <c r="FRC192" s="279"/>
      <c r="FRD192" s="279"/>
      <c r="FRE192" s="279"/>
      <c r="FRF192" s="279"/>
      <c r="FRG192" s="279"/>
      <c r="FRH192" s="279"/>
      <c r="FRI192" s="279"/>
      <c r="FRJ192" s="279"/>
      <c r="FRK192" s="279"/>
      <c r="FRL192" s="279"/>
      <c r="FRM192" s="279"/>
      <c r="FRN192" s="279"/>
      <c r="FRO192" s="279"/>
      <c r="FRP192" s="279"/>
      <c r="FRQ192" s="279"/>
      <c r="FRR192" s="279"/>
      <c r="FRS192" s="279"/>
      <c r="FRT192" s="279"/>
      <c r="FRU192" s="279"/>
      <c r="FRV192" s="279"/>
      <c r="FRW192" s="279"/>
      <c r="FRX192" s="279"/>
      <c r="FRY192" s="279"/>
      <c r="FRZ192" s="279"/>
      <c r="FSA192" s="279"/>
      <c r="FSB192" s="279"/>
      <c r="FSC192" s="279"/>
      <c r="FSD192" s="279"/>
      <c r="FSE192" s="279"/>
      <c r="FSF192" s="279"/>
      <c r="FSG192" s="279"/>
      <c r="FSH192" s="279"/>
      <c r="FSI192" s="279"/>
      <c r="FSJ192" s="279"/>
      <c r="FSK192" s="279"/>
      <c r="FSL192" s="279"/>
      <c r="FSM192" s="279"/>
      <c r="FSN192" s="279"/>
      <c r="FSO192" s="279"/>
      <c r="FSP192" s="279"/>
      <c r="FSQ192" s="279"/>
      <c r="FSR192" s="279"/>
      <c r="FSS192" s="279"/>
      <c r="FST192" s="279"/>
      <c r="FSU192" s="279"/>
      <c r="FSV192" s="279"/>
      <c r="FSW192" s="279"/>
      <c r="FSX192" s="279"/>
      <c r="FSY192" s="279"/>
      <c r="FSZ192" s="279"/>
      <c r="FTA192" s="279"/>
      <c r="FTB192" s="279"/>
      <c r="FTC192" s="279"/>
      <c r="FTD192" s="279"/>
      <c r="FTE192" s="279"/>
      <c r="FTF192" s="279"/>
      <c r="FTG192" s="279"/>
      <c r="FTH192" s="279"/>
      <c r="FTI192" s="279"/>
      <c r="FTJ192" s="279"/>
      <c r="FTK192" s="279"/>
      <c r="FTL192" s="279"/>
      <c r="FTM192" s="279"/>
      <c r="FTN192" s="279"/>
      <c r="FTO192" s="279"/>
      <c r="FTP192" s="279"/>
      <c r="FTQ192" s="279"/>
      <c r="FTR192" s="279"/>
      <c r="FTS192" s="279"/>
      <c r="FTT192" s="279"/>
      <c r="FTU192" s="279"/>
      <c r="FTV192" s="279"/>
      <c r="FTW192" s="279"/>
      <c r="FTX192" s="279"/>
      <c r="FTY192" s="279"/>
      <c r="FTZ192" s="279"/>
      <c r="FUA192" s="279"/>
      <c r="FUB192" s="279"/>
      <c r="FUC192" s="279"/>
      <c r="FUD192" s="279"/>
      <c r="FUE192" s="279"/>
      <c r="FUF192" s="279"/>
      <c r="FUG192" s="279"/>
      <c r="FUH192" s="279"/>
      <c r="FUI192" s="279"/>
      <c r="FUJ192" s="279"/>
      <c r="FUK192" s="279"/>
      <c r="FUL192" s="279"/>
      <c r="FUM192" s="279"/>
      <c r="FUN192" s="279"/>
      <c r="FUO192" s="279"/>
      <c r="FUP192" s="279"/>
      <c r="FUQ192" s="279"/>
      <c r="FUR192" s="279"/>
      <c r="FUS192" s="279"/>
      <c r="FUT192" s="279"/>
      <c r="FUU192" s="279"/>
      <c r="FUV192" s="279"/>
      <c r="FUW192" s="279"/>
      <c r="FUX192" s="279"/>
      <c r="FUY192" s="279"/>
      <c r="FUZ192" s="279"/>
      <c r="FVA192" s="279"/>
      <c r="FVB192" s="279"/>
      <c r="FVC192" s="279"/>
      <c r="FVD192" s="279"/>
      <c r="FVE192" s="279"/>
      <c r="FVF192" s="279"/>
      <c r="FVG192" s="279"/>
      <c r="FVH192" s="279"/>
      <c r="FVI192" s="279"/>
      <c r="FVJ192" s="279"/>
      <c r="FVK192" s="279"/>
      <c r="FVL192" s="279"/>
      <c r="FVM192" s="279"/>
      <c r="FVN192" s="279"/>
      <c r="FVO192" s="279"/>
      <c r="FVP192" s="279"/>
      <c r="FVQ192" s="279"/>
      <c r="FVR192" s="279"/>
      <c r="FVS192" s="279"/>
      <c r="FVT192" s="279"/>
      <c r="FVU192" s="279"/>
      <c r="FVV192" s="279"/>
      <c r="FVW192" s="279"/>
      <c r="FVX192" s="279"/>
      <c r="FVY192" s="279"/>
      <c r="FVZ192" s="279"/>
      <c r="FWA192" s="279"/>
      <c r="FWB192" s="279"/>
      <c r="FWC192" s="279"/>
      <c r="FWD192" s="279"/>
      <c r="FWE192" s="279"/>
      <c r="FWF192" s="279"/>
      <c r="FWG192" s="279"/>
      <c r="FWH192" s="279"/>
      <c r="FWI192" s="279"/>
      <c r="FWJ192" s="279"/>
      <c r="FWK192" s="279"/>
      <c r="FWL192" s="279"/>
      <c r="FWM192" s="279"/>
      <c r="FWN192" s="279"/>
      <c r="FWO192" s="279"/>
      <c r="FWP192" s="279"/>
      <c r="FWQ192" s="279"/>
      <c r="FWR192" s="279"/>
      <c r="FWS192" s="279"/>
      <c r="FWT192" s="279"/>
      <c r="FWU192" s="279"/>
      <c r="FWV192" s="279"/>
      <c r="FWW192" s="279"/>
      <c r="FWX192" s="279"/>
      <c r="FWY192" s="279"/>
      <c r="FWZ192" s="279"/>
      <c r="FXA192" s="279"/>
      <c r="FXB192" s="279"/>
      <c r="FXC192" s="279"/>
      <c r="FXD192" s="279"/>
      <c r="FXE192" s="279"/>
      <c r="FXF192" s="279"/>
      <c r="FXG192" s="279"/>
      <c r="FXH192" s="279"/>
      <c r="FXI192" s="279"/>
      <c r="FXJ192" s="279"/>
      <c r="FXK192" s="279"/>
      <c r="FXL192" s="279"/>
      <c r="FXM192" s="279"/>
      <c r="FXN192" s="279"/>
      <c r="FXO192" s="279"/>
      <c r="FXP192" s="279"/>
      <c r="FXQ192" s="279"/>
      <c r="FXR192" s="279"/>
      <c r="FXS192" s="279"/>
      <c r="FXT192" s="279"/>
      <c r="FXU192" s="279"/>
      <c r="FXV192" s="279"/>
      <c r="FXW192" s="279"/>
      <c r="FXX192" s="279"/>
      <c r="FXY192" s="279"/>
      <c r="FXZ192" s="279"/>
      <c r="FYA192" s="279"/>
      <c r="FYB192" s="279"/>
      <c r="FYC192" s="279"/>
      <c r="FYD192" s="279"/>
      <c r="FYE192" s="279"/>
      <c r="FYF192" s="279"/>
      <c r="FYG192" s="279"/>
      <c r="FYH192" s="279"/>
      <c r="FYI192" s="279"/>
      <c r="FYJ192" s="279"/>
      <c r="FYK192" s="279"/>
      <c r="FYL192" s="279"/>
      <c r="FYM192" s="279"/>
      <c r="FYN192" s="279"/>
      <c r="FYO192" s="279"/>
      <c r="FYP192" s="279"/>
      <c r="FYQ192" s="279"/>
      <c r="FYR192" s="279"/>
      <c r="FYS192" s="279"/>
      <c r="FYT192" s="279"/>
      <c r="FYU192" s="279"/>
      <c r="FYV192" s="279"/>
      <c r="FYW192" s="279"/>
      <c r="FYX192" s="279"/>
      <c r="FYY192" s="279"/>
      <c r="FYZ192" s="279"/>
      <c r="FZA192" s="279"/>
      <c r="FZB192" s="279"/>
      <c r="FZC192" s="279"/>
      <c r="FZD192" s="279"/>
      <c r="FZE192" s="279"/>
      <c r="FZF192" s="279"/>
      <c r="FZG192" s="279"/>
      <c r="FZH192" s="279"/>
      <c r="FZI192" s="279"/>
      <c r="FZJ192" s="279"/>
      <c r="FZK192" s="279"/>
      <c r="FZL192" s="279"/>
      <c r="FZM192" s="279"/>
      <c r="FZN192" s="279"/>
      <c r="FZO192" s="279"/>
      <c r="FZP192" s="279"/>
      <c r="FZQ192" s="279"/>
      <c r="FZR192" s="279"/>
      <c r="FZS192" s="279"/>
      <c r="FZT192" s="279"/>
      <c r="FZU192" s="279"/>
      <c r="FZV192" s="279"/>
      <c r="FZW192" s="279"/>
      <c r="FZX192" s="279"/>
      <c r="FZY192" s="279"/>
      <c r="FZZ192" s="279"/>
      <c r="GAA192" s="279"/>
      <c r="GAB192" s="279"/>
      <c r="GAC192" s="279"/>
      <c r="GAD192" s="279"/>
      <c r="GAE192" s="279"/>
      <c r="GAF192" s="279"/>
      <c r="GAG192" s="279"/>
      <c r="GAH192" s="279"/>
      <c r="GAI192" s="279"/>
      <c r="GAJ192" s="279"/>
      <c r="GAK192" s="279"/>
      <c r="GAL192" s="279"/>
      <c r="GAM192" s="279"/>
      <c r="GAN192" s="279"/>
      <c r="GAO192" s="279"/>
      <c r="GAP192" s="279"/>
      <c r="GAQ192" s="279"/>
      <c r="GAR192" s="279"/>
      <c r="GAS192" s="279"/>
      <c r="GAT192" s="279"/>
      <c r="GAU192" s="279"/>
      <c r="GAV192" s="279"/>
      <c r="GAW192" s="279"/>
      <c r="GAX192" s="279"/>
      <c r="GAY192" s="279"/>
      <c r="GAZ192" s="279"/>
      <c r="GBA192" s="279"/>
      <c r="GBB192" s="279"/>
      <c r="GBC192" s="279"/>
      <c r="GBD192" s="279"/>
      <c r="GBE192" s="279"/>
      <c r="GBF192" s="279"/>
      <c r="GBG192" s="279"/>
      <c r="GBH192" s="279"/>
      <c r="GBI192" s="279"/>
      <c r="GBJ192" s="279"/>
      <c r="GBK192" s="279"/>
      <c r="GBL192" s="279"/>
      <c r="GBM192" s="279"/>
      <c r="GBN192" s="279"/>
      <c r="GBO192" s="279"/>
      <c r="GBP192" s="279"/>
      <c r="GBQ192" s="279"/>
      <c r="GBR192" s="279"/>
      <c r="GBS192" s="279"/>
      <c r="GBT192" s="279"/>
      <c r="GBU192" s="279"/>
      <c r="GBV192" s="279"/>
      <c r="GBW192" s="279"/>
      <c r="GBX192" s="279"/>
      <c r="GBY192" s="279"/>
      <c r="GBZ192" s="279"/>
      <c r="GCA192" s="279"/>
      <c r="GCB192" s="279"/>
      <c r="GCC192" s="279"/>
      <c r="GCD192" s="279"/>
      <c r="GCE192" s="279"/>
      <c r="GCF192" s="279"/>
      <c r="GCG192" s="279"/>
      <c r="GCH192" s="279"/>
      <c r="GCI192" s="279"/>
      <c r="GCJ192" s="279"/>
      <c r="GCK192" s="279"/>
      <c r="GCL192" s="279"/>
      <c r="GCM192" s="279"/>
      <c r="GCN192" s="279"/>
      <c r="GCO192" s="279"/>
      <c r="GCP192" s="279"/>
      <c r="GCQ192" s="279"/>
      <c r="GCR192" s="279"/>
      <c r="GCS192" s="279"/>
      <c r="GCT192" s="279"/>
      <c r="GCU192" s="279"/>
      <c r="GCV192" s="279"/>
      <c r="GCW192" s="279"/>
      <c r="GCX192" s="279"/>
      <c r="GCY192" s="279"/>
      <c r="GCZ192" s="279"/>
      <c r="GDA192" s="279"/>
      <c r="GDB192" s="279"/>
      <c r="GDC192" s="279"/>
      <c r="GDD192" s="279"/>
      <c r="GDE192" s="279"/>
      <c r="GDF192" s="279"/>
      <c r="GDG192" s="279"/>
      <c r="GDH192" s="279"/>
      <c r="GDI192" s="279"/>
      <c r="GDJ192" s="279"/>
      <c r="GDK192" s="279"/>
      <c r="GDL192" s="279"/>
      <c r="GDM192" s="279"/>
      <c r="GDN192" s="279"/>
      <c r="GDO192" s="279"/>
      <c r="GDP192" s="279"/>
      <c r="GDQ192" s="279"/>
      <c r="GDR192" s="279"/>
      <c r="GDS192" s="279"/>
      <c r="GDT192" s="279"/>
      <c r="GDU192" s="279"/>
      <c r="GDV192" s="279"/>
      <c r="GDW192" s="279"/>
      <c r="GDX192" s="279"/>
      <c r="GDY192" s="279"/>
      <c r="GDZ192" s="279"/>
      <c r="GEA192" s="279"/>
      <c r="GEB192" s="279"/>
      <c r="GEC192" s="279"/>
      <c r="GED192" s="279"/>
      <c r="GEE192" s="279"/>
      <c r="GEF192" s="279"/>
      <c r="GEG192" s="279"/>
      <c r="GEH192" s="279"/>
      <c r="GEI192" s="279"/>
      <c r="GEJ192" s="279"/>
      <c r="GEK192" s="279"/>
      <c r="GEL192" s="279"/>
      <c r="GEM192" s="279"/>
      <c r="GEN192" s="279"/>
      <c r="GEO192" s="279"/>
      <c r="GEP192" s="279"/>
      <c r="GEQ192" s="279"/>
      <c r="GER192" s="279"/>
      <c r="GES192" s="279"/>
      <c r="GET192" s="279"/>
      <c r="GEU192" s="279"/>
      <c r="GEV192" s="279"/>
      <c r="GEW192" s="279"/>
      <c r="GEX192" s="279"/>
      <c r="GEY192" s="279"/>
      <c r="GEZ192" s="279"/>
      <c r="GFA192" s="279"/>
      <c r="GFB192" s="279"/>
      <c r="GFC192" s="279"/>
      <c r="GFD192" s="279"/>
      <c r="GFE192" s="279"/>
      <c r="GFF192" s="279"/>
      <c r="GFG192" s="279"/>
      <c r="GFH192" s="279"/>
      <c r="GFI192" s="279"/>
      <c r="GFJ192" s="279"/>
      <c r="GFK192" s="279"/>
      <c r="GFL192" s="279"/>
      <c r="GFM192" s="279"/>
      <c r="GFN192" s="279"/>
      <c r="GFO192" s="279"/>
      <c r="GFP192" s="279"/>
      <c r="GFQ192" s="279"/>
      <c r="GFR192" s="279"/>
      <c r="GFS192" s="279"/>
      <c r="GFT192" s="279"/>
      <c r="GFU192" s="279"/>
      <c r="GFV192" s="279"/>
      <c r="GFW192" s="279"/>
      <c r="GFX192" s="279"/>
      <c r="GFY192" s="279"/>
      <c r="GFZ192" s="279"/>
      <c r="GGA192" s="279"/>
      <c r="GGB192" s="279"/>
      <c r="GGC192" s="279"/>
      <c r="GGD192" s="279"/>
      <c r="GGE192" s="279"/>
      <c r="GGF192" s="279"/>
      <c r="GGG192" s="279"/>
      <c r="GGH192" s="279"/>
      <c r="GGI192" s="279"/>
      <c r="GGJ192" s="279"/>
      <c r="GGK192" s="279"/>
      <c r="GGL192" s="279"/>
      <c r="GGM192" s="279"/>
      <c r="GGN192" s="279"/>
      <c r="GGO192" s="279"/>
      <c r="GGP192" s="279"/>
      <c r="GGQ192" s="279"/>
      <c r="GGR192" s="279"/>
      <c r="GGS192" s="279"/>
      <c r="GGT192" s="279"/>
      <c r="GGU192" s="279"/>
      <c r="GGV192" s="279"/>
      <c r="GGW192" s="279"/>
      <c r="GGX192" s="279"/>
      <c r="GGY192" s="279"/>
      <c r="GGZ192" s="279"/>
      <c r="GHA192" s="279"/>
      <c r="GHB192" s="279"/>
      <c r="GHC192" s="279"/>
      <c r="GHD192" s="279"/>
      <c r="GHE192" s="279"/>
      <c r="GHF192" s="279"/>
      <c r="GHG192" s="279"/>
      <c r="GHH192" s="279"/>
      <c r="GHI192" s="279"/>
      <c r="GHJ192" s="279"/>
      <c r="GHK192" s="279"/>
      <c r="GHL192" s="279"/>
      <c r="GHM192" s="279"/>
      <c r="GHN192" s="279"/>
      <c r="GHO192" s="279"/>
      <c r="GHP192" s="279"/>
      <c r="GHQ192" s="279"/>
      <c r="GHR192" s="279"/>
      <c r="GHS192" s="279"/>
      <c r="GHT192" s="279"/>
      <c r="GHU192" s="279"/>
      <c r="GHV192" s="279"/>
      <c r="GHW192" s="279"/>
      <c r="GHX192" s="279"/>
      <c r="GHY192" s="279"/>
      <c r="GHZ192" s="279"/>
      <c r="GIA192" s="279"/>
      <c r="GIB192" s="279"/>
      <c r="GIC192" s="279"/>
      <c r="GID192" s="279"/>
      <c r="GIE192" s="279"/>
      <c r="GIF192" s="279"/>
      <c r="GIG192" s="279"/>
      <c r="GIH192" s="279"/>
      <c r="GII192" s="279"/>
      <c r="GIJ192" s="279"/>
      <c r="GIK192" s="279"/>
      <c r="GIL192" s="279"/>
      <c r="GIM192" s="279"/>
      <c r="GIN192" s="279"/>
      <c r="GIO192" s="279"/>
      <c r="GIP192" s="279"/>
      <c r="GIQ192" s="279"/>
      <c r="GIR192" s="279"/>
      <c r="GIS192" s="279"/>
      <c r="GIT192" s="279"/>
      <c r="GIU192" s="279"/>
      <c r="GIV192" s="279"/>
      <c r="GIW192" s="279"/>
      <c r="GIX192" s="279"/>
      <c r="GIY192" s="279"/>
      <c r="GIZ192" s="279"/>
      <c r="GJA192" s="279"/>
      <c r="GJB192" s="279"/>
      <c r="GJC192" s="279"/>
      <c r="GJD192" s="279"/>
      <c r="GJE192" s="279"/>
      <c r="GJF192" s="279"/>
      <c r="GJG192" s="279"/>
      <c r="GJH192" s="279"/>
      <c r="GJI192" s="279"/>
      <c r="GJJ192" s="279"/>
      <c r="GJK192" s="279"/>
      <c r="GJL192" s="279"/>
      <c r="GJM192" s="279"/>
      <c r="GJN192" s="279"/>
      <c r="GJO192" s="279"/>
      <c r="GJP192" s="279"/>
      <c r="GJQ192" s="279"/>
      <c r="GJR192" s="279"/>
      <c r="GJS192" s="279"/>
      <c r="GJT192" s="279"/>
      <c r="GJU192" s="279"/>
      <c r="GJV192" s="279"/>
      <c r="GJW192" s="279"/>
      <c r="GJX192" s="279"/>
      <c r="GJY192" s="279"/>
      <c r="GJZ192" s="279"/>
      <c r="GKA192" s="279"/>
      <c r="GKB192" s="279"/>
      <c r="GKC192" s="279"/>
      <c r="GKD192" s="279"/>
      <c r="GKE192" s="279"/>
      <c r="GKF192" s="279"/>
      <c r="GKG192" s="279"/>
      <c r="GKH192" s="279"/>
      <c r="GKI192" s="279"/>
      <c r="GKJ192" s="279"/>
      <c r="GKK192" s="279"/>
      <c r="GKL192" s="279"/>
      <c r="GKM192" s="279"/>
      <c r="GKN192" s="279"/>
      <c r="GKO192" s="279"/>
      <c r="GKP192" s="279"/>
      <c r="GKQ192" s="279"/>
      <c r="GKR192" s="279"/>
      <c r="GKS192" s="279"/>
      <c r="GKT192" s="279"/>
      <c r="GKU192" s="279"/>
      <c r="GKV192" s="279"/>
      <c r="GKW192" s="279"/>
      <c r="GKX192" s="279"/>
      <c r="GKY192" s="279"/>
      <c r="GKZ192" s="279"/>
      <c r="GLA192" s="279"/>
      <c r="GLB192" s="279"/>
      <c r="GLC192" s="279"/>
      <c r="GLD192" s="279"/>
      <c r="GLE192" s="279"/>
      <c r="GLF192" s="279"/>
      <c r="GLG192" s="279"/>
      <c r="GLH192" s="279"/>
      <c r="GLI192" s="279"/>
      <c r="GLJ192" s="279"/>
      <c r="GLK192" s="279"/>
      <c r="GLL192" s="279"/>
      <c r="GLM192" s="279"/>
      <c r="GLN192" s="279"/>
      <c r="GLO192" s="279"/>
      <c r="GLP192" s="279"/>
      <c r="GLQ192" s="279"/>
      <c r="GLR192" s="279"/>
      <c r="GLS192" s="279"/>
      <c r="GLT192" s="279"/>
      <c r="GLU192" s="279"/>
      <c r="GLV192" s="279"/>
      <c r="GLW192" s="279"/>
      <c r="GLX192" s="279"/>
      <c r="GLY192" s="279"/>
      <c r="GLZ192" s="279"/>
      <c r="GMA192" s="279"/>
      <c r="GMB192" s="279"/>
      <c r="GMC192" s="279"/>
      <c r="GMD192" s="279"/>
      <c r="GME192" s="279"/>
      <c r="GMF192" s="279"/>
      <c r="GMG192" s="279"/>
      <c r="GMH192" s="279"/>
      <c r="GMI192" s="279"/>
      <c r="GMJ192" s="279"/>
      <c r="GMK192" s="279"/>
      <c r="GML192" s="279"/>
      <c r="GMM192" s="279"/>
      <c r="GMN192" s="279"/>
      <c r="GMO192" s="279"/>
      <c r="GMP192" s="279"/>
      <c r="GMQ192" s="279"/>
      <c r="GMR192" s="279"/>
      <c r="GMS192" s="279"/>
      <c r="GMT192" s="279"/>
      <c r="GMU192" s="279"/>
      <c r="GMV192" s="279"/>
      <c r="GMW192" s="279"/>
      <c r="GMX192" s="279"/>
      <c r="GMY192" s="279"/>
      <c r="GMZ192" s="279"/>
      <c r="GNA192" s="279"/>
      <c r="GNB192" s="279"/>
      <c r="GNC192" s="279"/>
      <c r="GND192" s="279"/>
      <c r="GNE192" s="279"/>
      <c r="GNF192" s="279"/>
      <c r="GNG192" s="279"/>
      <c r="GNH192" s="279"/>
      <c r="GNI192" s="279"/>
      <c r="GNJ192" s="279"/>
      <c r="GNK192" s="279"/>
      <c r="GNL192" s="279"/>
      <c r="GNM192" s="279"/>
      <c r="GNN192" s="279"/>
      <c r="GNO192" s="279"/>
      <c r="GNP192" s="279"/>
      <c r="GNQ192" s="279"/>
      <c r="GNR192" s="279"/>
      <c r="GNS192" s="279"/>
      <c r="GNT192" s="279"/>
      <c r="GNU192" s="279"/>
      <c r="GNV192" s="279"/>
      <c r="GNW192" s="279"/>
      <c r="GNX192" s="279"/>
      <c r="GNY192" s="279"/>
      <c r="GNZ192" s="279"/>
      <c r="GOA192" s="279"/>
      <c r="GOB192" s="279"/>
      <c r="GOC192" s="279"/>
      <c r="GOD192" s="279"/>
      <c r="GOE192" s="279"/>
      <c r="GOF192" s="279"/>
      <c r="GOG192" s="279"/>
      <c r="GOH192" s="279"/>
      <c r="GOI192" s="279"/>
      <c r="GOJ192" s="279"/>
      <c r="GOK192" s="279"/>
      <c r="GOL192" s="279"/>
      <c r="GOM192" s="279"/>
      <c r="GON192" s="279"/>
      <c r="GOO192" s="279"/>
      <c r="GOP192" s="279"/>
      <c r="GOQ192" s="279"/>
      <c r="GOR192" s="279"/>
      <c r="GOS192" s="279"/>
      <c r="GOT192" s="279"/>
      <c r="GOU192" s="279"/>
      <c r="GOV192" s="279"/>
      <c r="GOW192" s="279"/>
      <c r="GOX192" s="279"/>
      <c r="GOY192" s="279"/>
      <c r="GOZ192" s="279"/>
      <c r="GPA192" s="279"/>
      <c r="GPB192" s="279"/>
      <c r="GPC192" s="279"/>
      <c r="GPD192" s="279"/>
      <c r="GPE192" s="279"/>
      <c r="GPF192" s="279"/>
      <c r="GPG192" s="279"/>
      <c r="GPH192" s="279"/>
      <c r="GPI192" s="279"/>
      <c r="GPJ192" s="279"/>
      <c r="GPK192" s="279"/>
      <c r="GPL192" s="279"/>
      <c r="GPM192" s="279"/>
      <c r="GPN192" s="279"/>
      <c r="GPO192" s="279"/>
      <c r="GPP192" s="279"/>
      <c r="GPQ192" s="279"/>
      <c r="GPR192" s="279"/>
      <c r="GPS192" s="279"/>
      <c r="GPT192" s="279"/>
      <c r="GPU192" s="279"/>
      <c r="GPV192" s="279"/>
      <c r="GPW192" s="279"/>
      <c r="GPX192" s="279"/>
      <c r="GPY192" s="279"/>
      <c r="GPZ192" s="279"/>
      <c r="GQA192" s="279"/>
      <c r="GQB192" s="279"/>
      <c r="GQC192" s="279"/>
      <c r="GQD192" s="279"/>
      <c r="GQE192" s="279"/>
      <c r="GQF192" s="279"/>
      <c r="GQG192" s="279"/>
      <c r="GQH192" s="279"/>
      <c r="GQI192" s="279"/>
      <c r="GQJ192" s="279"/>
      <c r="GQK192" s="279"/>
      <c r="GQL192" s="279"/>
      <c r="GQM192" s="279"/>
      <c r="GQN192" s="279"/>
      <c r="GQO192" s="279"/>
      <c r="GQP192" s="279"/>
      <c r="GQQ192" s="279"/>
      <c r="GQR192" s="279"/>
      <c r="GQS192" s="279"/>
      <c r="GQT192" s="279"/>
      <c r="GQU192" s="279"/>
      <c r="GQV192" s="279"/>
      <c r="GQW192" s="279"/>
      <c r="GQX192" s="279"/>
      <c r="GQY192" s="279"/>
      <c r="GQZ192" s="279"/>
      <c r="GRA192" s="279"/>
      <c r="GRB192" s="279"/>
      <c r="GRC192" s="279"/>
      <c r="GRD192" s="279"/>
      <c r="GRE192" s="279"/>
      <c r="GRF192" s="279"/>
      <c r="GRG192" s="279"/>
      <c r="GRH192" s="279"/>
      <c r="GRI192" s="279"/>
      <c r="GRJ192" s="279"/>
      <c r="GRK192" s="279"/>
      <c r="GRL192" s="279"/>
      <c r="GRM192" s="279"/>
      <c r="GRN192" s="279"/>
      <c r="GRO192" s="279"/>
      <c r="GRP192" s="279"/>
      <c r="GRQ192" s="279"/>
      <c r="GRR192" s="279"/>
      <c r="GRS192" s="279"/>
      <c r="GRT192" s="279"/>
      <c r="GRU192" s="279"/>
      <c r="GRV192" s="279"/>
      <c r="GRW192" s="279"/>
      <c r="GRX192" s="279"/>
      <c r="GRY192" s="279"/>
      <c r="GRZ192" s="279"/>
      <c r="GSA192" s="279"/>
      <c r="GSB192" s="279"/>
      <c r="GSC192" s="279"/>
      <c r="GSD192" s="279"/>
      <c r="GSE192" s="279"/>
      <c r="GSF192" s="279"/>
      <c r="GSG192" s="279"/>
      <c r="GSH192" s="279"/>
      <c r="GSI192" s="279"/>
      <c r="GSJ192" s="279"/>
      <c r="GSK192" s="279"/>
      <c r="GSL192" s="279"/>
      <c r="GSM192" s="279"/>
      <c r="GSN192" s="279"/>
      <c r="GSO192" s="279"/>
      <c r="GSP192" s="279"/>
      <c r="GSQ192" s="279"/>
      <c r="GSR192" s="279"/>
      <c r="GSS192" s="279"/>
      <c r="GST192" s="279"/>
      <c r="GSU192" s="279"/>
      <c r="GSV192" s="279"/>
      <c r="GSW192" s="279"/>
      <c r="GSX192" s="279"/>
      <c r="GSY192" s="279"/>
      <c r="GSZ192" s="279"/>
      <c r="GTA192" s="279"/>
      <c r="GTB192" s="279"/>
      <c r="GTC192" s="279"/>
      <c r="GTD192" s="279"/>
      <c r="GTE192" s="279"/>
      <c r="GTF192" s="279"/>
      <c r="GTG192" s="279"/>
      <c r="GTH192" s="279"/>
      <c r="GTI192" s="279"/>
      <c r="GTJ192" s="279"/>
      <c r="GTK192" s="279"/>
      <c r="GTL192" s="279"/>
      <c r="GTM192" s="279"/>
      <c r="GTN192" s="279"/>
      <c r="GTO192" s="279"/>
      <c r="GTP192" s="279"/>
      <c r="GTQ192" s="279"/>
      <c r="GTR192" s="279"/>
      <c r="GTS192" s="279"/>
      <c r="GTT192" s="279"/>
      <c r="GTU192" s="279"/>
      <c r="GTV192" s="279"/>
      <c r="GTW192" s="279"/>
      <c r="GTX192" s="279"/>
      <c r="GTY192" s="279"/>
      <c r="GTZ192" s="279"/>
      <c r="GUA192" s="279"/>
      <c r="GUB192" s="279"/>
      <c r="GUC192" s="279"/>
      <c r="GUD192" s="279"/>
      <c r="GUE192" s="279"/>
      <c r="GUF192" s="279"/>
      <c r="GUG192" s="279"/>
      <c r="GUH192" s="279"/>
      <c r="GUI192" s="279"/>
      <c r="GUJ192" s="279"/>
      <c r="GUK192" s="279"/>
      <c r="GUL192" s="279"/>
      <c r="GUM192" s="279"/>
      <c r="GUN192" s="279"/>
      <c r="GUO192" s="279"/>
      <c r="GUP192" s="279"/>
      <c r="GUQ192" s="279"/>
      <c r="GUR192" s="279"/>
      <c r="GUS192" s="279"/>
      <c r="GUT192" s="279"/>
      <c r="GUU192" s="279"/>
      <c r="GUV192" s="279"/>
      <c r="GUW192" s="279"/>
      <c r="GUX192" s="279"/>
      <c r="GUY192" s="279"/>
      <c r="GUZ192" s="279"/>
      <c r="GVA192" s="279"/>
      <c r="GVB192" s="279"/>
      <c r="GVC192" s="279"/>
      <c r="GVD192" s="279"/>
      <c r="GVE192" s="279"/>
      <c r="GVF192" s="279"/>
      <c r="GVG192" s="279"/>
      <c r="GVH192" s="279"/>
      <c r="GVI192" s="279"/>
      <c r="GVJ192" s="279"/>
      <c r="GVK192" s="279"/>
      <c r="GVL192" s="279"/>
      <c r="GVM192" s="279"/>
      <c r="GVN192" s="279"/>
      <c r="GVO192" s="279"/>
      <c r="GVP192" s="279"/>
      <c r="GVQ192" s="279"/>
      <c r="GVR192" s="279"/>
      <c r="GVS192" s="279"/>
      <c r="GVT192" s="279"/>
      <c r="GVU192" s="279"/>
      <c r="GVV192" s="279"/>
      <c r="GVW192" s="279"/>
      <c r="GVX192" s="279"/>
      <c r="GVY192" s="279"/>
      <c r="GVZ192" s="279"/>
      <c r="GWA192" s="279"/>
      <c r="GWB192" s="279"/>
      <c r="GWC192" s="279"/>
      <c r="GWD192" s="279"/>
      <c r="GWE192" s="279"/>
      <c r="GWF192" s="279"/>
      <c r="GWG192" s="279"/>
      <c r="GWH192" s="279"/>
      <c r="GWI192" s="279"/>
      <c r="GWJ192" s="279"/>
      <c r="GWK192" s="279"/>
      <c r="GWL192" s="279"/>
      <c r="GWM192" s="279"/>
      <c r="GWN192" s="279"/>
      <c r="GWO192" s="279"/>
      <c r="GWP192" s="279"/>
      <c r="GWQ192" s="279"/>
      <c r="GWR192" s="279"/>
      <c r="GWS192" s="279"/>
      <c r="GWT192" s="279"/>
      <c r="GWU192" s="279"/>
      <c r="GWV192" s="279"/>
      <c r="GWW192" s="279"/>
      <c r="GWX192" s="279"/>
      <c r="GWY192" s="279"/>
      <c r="GWZ192" s="279"/>
      <c r="GXA192" s="279"/>
      <c r="GXB192" s="279"/>
      <c r="GXC192" s="279"/>
      <c r="GXD192" s="279"/>
      <c r="GXE192" s="279"/>
      <c r="GXF192" s="279"/>
      <c r="GXG192" s="279"/>
      <c r="GXH192" s="279"/>
      <c r="GXI192" s="279"/>
      <c r="GXJ192" s="279"/>
      <c r="GXK192" s="279"/>
      <c r="GXL192" s="279"/>
      <c r="GXM192" s="279"/>
      <c r="GXN192" s="279"/>
      <c r="GXO192" s="279"/>
      <c r="GXP192" s="279"/>
      <c r="GXQ192" s="279"/>
      <c r="GXR192" s="279"/>
      <c r="GXS192" s="279"/>
      <c r="GXT192" s="279"/>
      <c r="GXU192" s="279"/>
      <c r="GXV192" s="279"/>
      <c r="GXW192" s="279"/>
      <c r="GXX192" s="279"/>
      <c r="GXY192" s="279"/>
      <c r="GXZ192" s="279"/>
      <c r="GYA192" s="279"/>
      <c r="GYB192" s="279"/>
      <c r="GYC192" s="279"/>
      <c r="GYD192" s="279"/>
      <c r="GYE192" s="279"/>
      <c r="GYF192" s="279"/>
      <c r="GYG192" s="279"/>
      <c r="GYH192" s="279"/>
      <c r="GYI192" s="279"/>
      <c r="GYJ192" s="279"/>
      <c r="GYK192" s="279"/>
      <c r="GYL192" s="279"/>
      <c r="GYM192" s="279"/>
      <c r="GYN192" s="279"/>
      <c r="GYO192" s="279"/>
      <c r="GYP192" s="279"/>
      <c r="GYQ192" s="279"/>
      <c r="GYR192" s="279"/>
      <c r="GYS192" s="279"/>
      <c r="GYT192" s="279"/>
      <c r="GYU192" s="279"/>
      <c r="GYV192" s="279"/>
      <c r="GYW192" s="279"/>
      <c r="GYX192" s="279"/>
      <c r="GYY192" s="279"/>
      <c r="GYZ192" s="279"/>
      <c r="GZA192" s="279"/>
      <c r="GZB192" s="279"/>
      <c r="GZC192" s="279"/>
      <c r="GZD192" s="279"/>
      <c r="GZE192" s="279"/>
      <c r="GZF192" s="279"/>
      <c r="GZG192" s="279"/>
      <c r="GZH192" s="279"/>
      <c r="GZI192" s="279"/>
      <c r="GZJ192" s="279"/>
      <c r="GZK192" s="279"/>
      <c r="GZL192" s="279"/>
      <c r="GZM192" s="279"/>
      <c r="GZN192" s="279"/>
      <c r="GZO192" s="279"/>
      <c r="GZP192" s="279"/>
      <c r="GZQ192" s="279"/>
      <c r="GZR192" s="279"/>
      <c r="GZS192" s="279"/>
      <c r="GZT192" s="279"/>
      <c r="GZU192" s="279"/>
      <c r="GZV192" s="279"/>
      <c r="GZW192" s="279"/>
      <c r="GZX192" s="279"/>
      <c r="GZY192" s="279"/>
      <c r="GZZ192" s="279"/>
      <c r="HAA192" s="279"/>
      <c r="HAB192" s="279"/>
      <c r="HAC192" s="279"/>
      <c r="HAD192" s="279"/>
      <c r="HAE192" s="279"/>
      <c r="HAF192" s="279"/>
      <c r="HAG192" s="279"/>
      <c r="HAH192" s="279"/>
      <c r="HAI192" s="279"/>
      <c r="HAJ192" s="279"/>
      <c r="HAK192" s="279"/>
      <c r="HAL192" s="279"/>
      <c r="HAM192" s="279"/>
      <c r="HAN192" s="279"/>
      <c r="HAO192" s="279"/>
      <c r="HAP192" s="279"/>
      <c r="HAQ192" s="279"/>
      <c r="HAR192" s="279"/>
      <c r="HAS192" s="279"/>
      <c r="HAT192" s="279"/>
      <c r="HAU192" s="279"/>
      <c r="HAV192" s="279"/>
      <c r="HAW192" s="279"/>
      <c r="HAX192" s="279"/>
      <c r="HAY192" s="279"/>
      <c r="HAZ192" s="279"/>
      <c r="HBA192" s="279"/>
      <c r="HBB192" s="279"/>
      <c r="HBC192" s="279"/>
      <c r="HBD192" s="279"/>
      <c r="HBE192" s="279"/>
      <c r="HBF192" s="279"/>
      <c r="HBG192" s="279"/>
      <c r="HBH192" s="279"/>
      <c r="HBI192" s="279"/>
      <c r="HBJ192" s="279"/>
      <c r="HBK192" s="279"/>
      <c r="HBL192" s="279"/>
      <c r="HBM192" s="279"/>
      <c r="HBN192" s="279"/>
      <c r="HBO192" s="279"/>
      <c r="HBP192" s="279"/>
      <c r="HBQ192" s="279"/>
      <c r="HBR192" s="279"/>
      <c r="HBS192" s="279"/>
      <c r="HBT192" s="279"/>
      <c r="HBU192" s="279"/>
      <c r="HBV192" s="279"/>
      <c r="HBW192" s="279"/>
      <c r="HBX192" s="279"/>
      <c r="HBY192" s="279"/>
      <c r="HBZ192" s="279"/>
      <c r="HCA192" s="279"/>
      <c r="HCB192" s="279"/>
      <c r="HCC192" s="279"/>
      <c r="HCD192" s="279"/>
      <c r="HCE192" s="279"/>
      <c r="HCF192" s="279"/>
      <c r="HCG192" s="279"/>
      <c r="HCH192" s="279"/>
      <c r="HCI192" s="279"/>
      <c r="HCJ192" s="279"/>
      <c r="HCK192" s="279"/>
      <c r="HCL192" s="279"/>
      <c r="HCM192" s="279"/>
      <c r="HCN192" s="279"/>
      <c r="HCO192" s="279"/>
      <c r="HCP192" s="279"/>
      <c r="HCQ192" s="279"/>
      <c r="HCR192" s="279"/>
      <c r="HCS192" s="279"/>
      <c r="HCT192" s="279"/>
      <c r="HCU192" s="279"/>
      <c r="HCV192" s="279"/>
      <c r="HCW192" s="279"/>
      <c r="HCX192" s="279"/>
      <c r="HCY192" s="279"/>
      <c r="HCZ192" s="279"/>
      <c r="HDA192" s="279"/>
      <c r="HDB192" s="279"/>
      <c r="HDC192" s="279"/>
      <c r="HDD192" s="279"/>
      <c r="HDE192" s="279"/>
      <c r="HDF192" s="279"/>
      <c r="HDG192" s="279"/>
      <c r="HDH192" s="279"/>
      <c r="HDI192" s="279"/>
      <c r="HDJ192" s="279"/>
      <c r="HDK192" s="279"/>
      <c r="HDL192" s="279"/>
      <c r="HDM192" s="279"/>
      <c r="HDN192" s="279"/>
      <c r="HDO192" s="279"/>
      <c r="HDP192" s="279"/>
      <c r="HDQ192" s="279"/>
      <c r="HDR192" s="279"/>
      <c r="HDS192" s="279"/>
      <c r="HDT192" s="279"/>
      <c r="HDU192" s="279"/>
      <c r="HDV192" s="279"/>
      <c r="HDW192" s="279"/>
      <c r="HDX192" s="279"/>
      <c r="HDY192" s="279"/>
      <c r="HDZ192" s="279"/>
      <c r="HEA192" s="279"/>
      <c r="HEB192" s="279"/>
      <c r="HEC192" s="279"/>
      <c r="HED192" s="279"/>
      <c r="HEE192" s="279"/>
      <c r="HEF192" s="279"/>
      <c r="HEG192" s="279"/>
      <c r="HEH192" s="279"/>
      <c r="HEI192" s="279"/>
      <c r="HEJ192" s="279"/>
      <c r="HEK192" s="279"/>
      <c r="HEL192" s="279"/>
      <c r="HEM192" s="279"/>
      <c r="HEN192" s="279"/>
      <c r="HEO192" s="279"/>
      <c r="HEP192" s="279"/>
      <c r="HEQ192" s="279"/>
      <c r="HER192" s="279"/>
      <c r="HES192" s="279"/>
      <c r="HET192" s="279"/>
      <c r="HEU192" s="279"/>
      <c r="HEV192" s="279"/>
      <c r="HEW192" s="279"/>
      <c r="HEX192" s="279"/>
      <c r="HEY192" s="279"/>
      <c r="HEZ192" s="279"/>
      <c r="HFA192" s="279"/>
      <c r="HFB192" s="279"/>
      <c r="HFC192" s="279"/>
      <c r="HFD192" s="279"/>
      <c r="HFE192" s="279"/>
      <c r="HFF192" s="279"/>
      <c r="HFG192" s="279"/>
      <c r="HFH192" s="279"/>
      <c r="HFI192" s="279"/>
      <c r="HFJ192" s="279"/>
      <c r="HFK192" s="279"/>
      <c r="HFL192" s="279"/>
      <c r="HFM192" s="279"/>
      <c r="HFN192" s="279"/>
      <c r="HFO192" s="279"/>
      <c r="HFP192" s="279"/>
      <c r="HFQ192" s="279"/>
      <c r="HFR192" s="279"/>
      <c r="HFS192" s="279"/>
      <c r="HFT192" s="279"/>
      <c r="HFU192" s="279"/>
      <c r="HFV192" s="279"/>
      <c r="HFW192" s="279"/>
      <c r="HFX192" s="279"/>
      <c r="HFY192" s="279"/>
      <c r="HFZ192" s="279"/>
      <c r="HGA192" s="279"/>
      <c r="HGB192" s="279"/>
      <c r="HGC192" s="279"/>
      <c r="HGD192" s="279"/>
      <c r="HGE192" s="279"/>
      <c r="HGF192" s="279"/>
      <c r="HGG192" s="279"/>
      <c r="HGH192" s="279"/>
      <c r="HGI192" s="279"/>
      <c r="HGJ192" s="279"/>
      <c r="HGK192" s="279"/>
      <c r="HGL192" s="279"/>
      <c r="HGM192" s="279"/>
      <c r="HGN192" s="279"/>
      <c r="HGO192" s="279"/>
      <c r="HGP192" s="279"/>
      <c r="HGQ192" s="279"/>
      <c r="HGR192" s="279"/>
      <c r="HGS192" s="279"/>
      <c r="HGT192" s="279"/>
      <c r="HGU192" s="279"/>
      <c r="HGV192" s="279"/>
      <c r="HGW192" s="279"/>
      <c r="HGX192" s="279"/>
      <c r="HGY192" s="279"/>
      <c r="HGZ192" s="279"/>
      <c r="HHA192" s="279"/>
      <c r="HHB192" s="279"/>
      <c r="HHC192" s="279"/>
      <c r="HHD192" s="279"/>
      <c r="HHE192" s="279"/>
      <c r="HHF192" s="279"/>
      <c r="HHG192" s="279"/>
      <c r="HHH192" s="279"/>
      <c r="HHI192" s="279"/>
      <c r="HHJ192" s="279"/>
      <c r="HHK192" s="279"/>
      <c r="HHL192" s="279"/>
      <c r="HHM192" s="279"/>
      <c r="HHN192" s="279"/>
      <c r="HHO192" s="279"/>
      <c r="HHP192" s="279"/>
      <c r="HHQ192" s="279"/>
      <c r="HHR192" s="279"/>
      <c r="HHS192" s="279"/>
      <c r="HHT192" s="279"/>
      <c r="HHU192" s="279"/>
      <c r="HHV192" s="279"/>
      <c r="HHW192" s="279"/>
      <c r="HHX192" s="279"/>
      <c r="HHY192" s="279"/>
      <c r="HHZ192" s="279"/>
      <c r="HIA192" s="279"/>
      <c r="HIB192" s="279"/>
      <c r="HIC192" s="279"/>
      <c r="HID192" s="279"/>
      <c r="HIE192" s="279"/>
      <c r="HIF192" s="279"/>
      <c r="HIG192" s="279"/>
      <c r="HIH192" s="279"/>
      <c r="HII192" s="279"/>
      <c r="HIJ192" s="279"/>
      <c r="HIK192" s="279"/>
      <c r="HIL192" s="279"/>
      <c r="HIM192" s="279"/>
      <c r="HIN192" s="279"/>
      <c r="HIO192" s="279"/>
      <c r="HIP192" s="279"/>
      <c r="HIQ192" s="279"/>
      <c r="HIR192" s="279"/>
      <c r="HIS192" s="279"/>
      <c r="HIT192" s="279"/>
      <c r="HIU192" s="279"/>
      <c r="HIV192" s="279"/>
      <c r="HIW192" s="279"/>
      <c r="HIX192" s="279"/>
      <c r="HIY192" s="279"/>
      <c r="HIZ192" s="279"/>
      <c r="HJA192" s="279"/>
      <c r="HJB192" s="279"/>
      <c r="HJC192" s="279"/>
      <c r="HJD192" s="279"/>
      <c r="HJE192" s="279"/>
      <c r="HJF192" s="279"/>
      <c r="HJG192" s="279"/>
      <c r="HJH192" s="279"/>
      <c r="HJI192" s="279"/>
      <c r="HJJ192" s="279"/>
      <c r="HJK192" s="279"/>
      <c r="HJL192" s="279"/>
      <c r="HJM192" s="279"/>
      <c r="HJN192" s="279"/>
      <c r="HJO192" s="279"/>
      <c r="HJP192" s="279"/>
      <c r="HJQ192" s="279"/>
      <c r="HJR192" s="279"/>
      <c r="HJS192" s="279"/>
      <c r="HJT192" s="279"/>
      <c r="HJU192" s="279"/>
      <c r="HJV192" s="279"/>
      <c r="HJW192" s="279"/>
      <c r="HJX192" s="279"/>
      <c r="HJY192" s="279"/>
      <c r="HJZ192" s="279"/>
      <c r="HKA192" s="279"/>
      <c r="HKB192" s="279"/>
      <c r="HKC192" s="279"/>
      <c r="HKD192" s="279"/>
      <c r="HKE192" s="279"/>
      <c r="HKF192" s="279"/>
      <c r="HKG192" s="279"/>
      <c r="HKH192" s="279"/>
      <c r="HKI192" s="279"/>
      <c r="HKJ192" s="279"/>
      <c r="HKK192" s="279"/>
      <c r="HKL192" s="279"/>
      <c r="HKM192" s="279"/>
      <c r="HKN192" s="279"/>
      <c r="HKO192" s="279"/>
      <c r="HKP192" s="279"/>
      <c r="HKQ192" s="279"/>
      <c r="HKR192" s="279"/>
      <c r="HKS192" s="279"/>
      <c r="HKT192" s="279"/>
      <c r="HKU192" s="279"/>
      <c r="HKV192" s="279"/>
      <c r="HKW192" s="279"/>
      <c r="HKX192" s="279"/>
      <c r="HKY192" s="279"/>
      <c r="HKZ192" s="279"/>
      <c r="HLA192" s="279"/>
      <c r="HLB192" s="279"/>
      <c r="HLC192" s="279"/>
      <c r="HLD192" s="279"/>
      <c r="HLE192" s="279"/>
      <c r="HLF192" s="279"/>
      <c r="HLG192" s="279"/>
      <c r="HLH192" s="279"/>
      <c r="HLI192" s="279"/>
      <c r="HLJ192" s="279"/>
      <c r="HLK192" s="279"/>
      <c r="HLL192" s="279"/>
      <c r="HLM192" s="279"/>
      <c r="HLN192" s="279"/>
      <c r="HLO192" s="279"/>
      <c r="HLP192" s="279"/>
      <c r="HLQ192" s="279"/>
      <c r="HLR192" s="279"/>
      <c r="HLS192" s="279"/>
      <c r="HLT192" s="279"/>
      <c r="HLU192" s="279"/>
      <c r="HLV192" s="279"/>
      <c r="HLW192" s="279"/>
      <c r="HLX192" s="279"/>
      <c r="HLY192" s="279"/>
      <c r="HLZ192" s="279"/>
      <c r="HMA192" s="279"/>
      <c r="HMB192" s="279"/>
      <c r="HMC192" s="279"/>
      <c r="HMD192" s="279"/>
      <c r="HME192" s="279"/>
      <c r="HMF192" s="279"/>
      <c r="HMG192" s="279"/>
      <c r="HMH192" s="279"/>
      <c r="HMI192" s="279"/>
      <c r="HMJ192" s="279"/>
      <c r="HMK192" s="279"/>
      <c r="HML192" s="279"/>
      <c r="HMM192" s="279"/>
      <c r="HMN192" s="279"/>
      <c r="HMO192" s="279"/>
      <c r="HMP192" s="279"/>
      <c r="HMQ192" s="279"/>
      <c r="HMR192" s="279"/>
      <c r="HMS192" s="279"/>
      <c r="HMT192" s="279"/>
      <c r="HMU192" s="279"/>
      <c r="HMV192" s="279"/>
      <c r="HMW192" s="279"/>
      <c r="HMX192" s="279"/>
      <c r="HMY192" s="279"/>
      <c r="HMZ192" s="279"/>
      <c r="HNA192" s="279"/>
      <c r="HNB192" s="279"/>
      <c r="HNC192" s="279"/>
      <c r="HND192" s="279"/>
      <c r="HNE192" s="279"/>
      <c r="HNF192" s="279"/>
      <c r="HNG192" s="279"/>
      <c r="HNH192" s="279"/>
      <c r="HNI192" s="279"/>
      <c r="HNJ192" s="279"/>
      <c r="HNK192" s="279"/>
      <c r="HNL192" s="279"/>
      <c r="HNM192" s="279"/>
      <c r="HNN192" s="279"/>
      <c r="HNO192" s="279"/>
      <c r="HNP192" s="279"/>
      <c r="HNQ192" s="279"/>
      <c r="HNR192" s="279"/>
      <c r="HNS192" s="279"/>
      <c r="HNT192" s="279"/>
      <c r="HNU192" s="279"/>
      <c r="HNV192" s="279"/>
      <c r="HNW192" s="279"/>
      <c r="HNX192" s="279"/>
      <c r="HNY192" s="279"/>
      <c r="HNZ192" s="279"/>
      <c r="HOA192" s="279"/>
      <c r="HOB192" s="279"/>
      <c r="HOC192" s="279"/>
      <c r="HOD192" s="279"/>
      <c r="HOE192" s="279"/>
      <c r="HOF192" s="279"/>
      <c r="HOG192" s="279"/>
      <c r="HOH192" s="279"/>
      <c r="HOI192" s="279"/>
      <c r="HOJ192" s="279"/>
      <c r="HOK192" s="279"/>
      <c r="HOL192" s="279"/>
      <c r="HOM192" s="279"/>
      <c r="HON192" s="279"/>
      <c r="HOO192" s="279"/>
      <c r="HOP192" s="279"/>
      <c r="HOQ192" s="279"/>
      <c r="HOR192" s="279"/>
      <c r="HOS192" s="279"/>
      <c r="HOT192" s="279"/>
      <c r="HOU192" s="279"/>
      <c r="HOV192" s="279"/>
      <c r="HOW192" s="279"/>
      <c r="HOX192" s="279"/>
      <c r="HOY192" s="279"/>
      <c r="HOZ192" s="279"/>
      <c r="HPA192" s="279"/>
      <c r="HPB192" s="279"/>
      <c r="HPC192" s="279"/>
      <c r="HPD192" s="279"/>
      <c r="HPE192" s="279"/>
      <c r="HPF192" s="279"/>
      <c r="HPG192" s="279"/>
      <c r="HPH192" s="279"/>
      <c r="HPI192" s="279"/>
      <c r="HPJ192" s="279"/>
      <c r="HPK192" s="279"/>
      <c r="HPL192" s="279"/>
      <c r="HPM192" s="279"/>
      <c r="HPN192" s="279"/>
      <c r="HPO192" s="279"/>
      <c r="HPP192" s="279"/>
      <c r="HPQ192" s="279"/>
      <c r="HPR192" s="279"/>
      <c r="HPS192" s="279"/>
      <c r="HPT192" s="279"/>
      <c r="HPU192" s="279"/>
      <c r="HPV192" s="279"/>
      <c r="HPW192" s="279"/>
      <c r="HPX192" s="279"/>
      <c r="HPY192" s="279"/>
      <c r="HPZ192" s="279"/>
      <c r="HQA192" s="279"/>
      <c r="HQB192" s="279"/>
      <c r="HQC192" s="279"/>
      <c r="HQD192" s="279"/>
      <c r="HQE192" s="279"/>
      <c r="HQF192" s="279"/>
      <c r="HQG192" s="279"/>
      <c r="HQH192" s="279"/>
      <c r="HQI192" s="279"/>
      <c r="HQJ192" s="279"/>
      <c r="HQK192" s="279"/>
      <c r="HQL192" s="279"/>
      <c r="HQM192" s="279"/>
      <c r="HQN192" s="279"/>
      <c r="HQO192" s="279"/>
      <c r="HQP192" s="279"/>
      <c r="HQQ192" s="279"/>
      <c r="HQR192" s="279"/>
      <c r="HQS192" s="279"/>
      <c r="HQT192" s="279"/>
      <c r="HQU192" s="279"/>
      <c r="HQV192" s="279"/>
      <c r="HQW192" s="279"/>
      <c r="HQX192" s="279"/>
      <c r="HQY192" s="279"/>
      <c r="HQZ192" s="279"/>
      <c r="HRA192" s="279"/>
      <c r="HRB192" s="279"/>
      <c r="HRC192" s="279"/>
      <c r="HRD192" s="279"/>
      <c r="HRE192" s="279"/>
      <c r="HRF192" s="279"/>
      <c r="HRG192" s="279"/>
      <c r="HRH192" s="279"/>
      <c r="HRI192" s="279"/>
      <c r="HRJ192" s="279"/>
      <c r="HRK192" s="279"/>
      <c r="HRL192" s="279"/>
      <c r="HRM192" s="279"/>
      <c r="HRN192" s="279"/>
      <c r="HRO192" s="279"/>
      <c r="HRP192" s="279"/>
      <c r="HRQ192" s="279"/>
      <c r="HRR192" s="279"/>
      <c r="HRS192" s="279"/>
      <c r="HRT192" s="279"/>
      <c r="HRU192" s="279"/>
      <c r="HRV192" s="279"/>
      <c r="HRW192" s="279"/>
      <c r="HRX192" s="279"/>
      <c r="HRY192" s="279"/>
      <c r="HRZ192" s="279"/>
      <c r="HSA192" s="279"/>
      <c r="HSB192" s="279"/>
      <c r="HSC192" s="279"/>
      <c r="HSD192" s="279"/>
      <c r="HSE192" s="279"/>
      <c r="HSF192" s="279"/>
      <c r="HSG192" s="279"/>
      <c r="HSH192" s="279"/>
      <c r="HSI192" s="279"/>
      <c r="HSJ192" s="279"/>
      <c r="HSK192" s="279"/>
      <c r="HSL192" s="279"/>
      <c r="HSM192" s="279"/>
      <c r="HSN192" s="279"/>
      <c r="HSO192" s="279"/>
      <c r="HSP192" s="279"/>
      <c r="HSQ192" s="279"/>
      <c r="HSR192" s="279"/>
      <c r="HSS192" s="279"/>
      <c r="HST192" s="279"/>
      <c r="HSU192" s="279"/>
      <c r="HSV192" s="279"/>
      <c r="HSW192" s="279"/>
      <c r="HSX192" s="279"/>
      <c r="HSY192" s="279"/>
      <c r="HSZ192" s="279"/>
      <c r="HTA192" s="279"/>
      <c r="HTB192" s="279"/>
      <c r="HTC192" s="279"/>
      <c r="HTD192" s="279"/>
      <c r="HTE192" s="279"/>
      <c r="HTF192" s="279"/>
      <c r="HTG192" s="279"/>
      <c r="HTH192" s="279"/>
      <c r="HTI192" s="279"/>
      <c r="HTJ192" s="279"/>
      <c r="HTK192" s="279"/>
      <c r="HTL192" s="279"/>
      <c r="HTM192" s="279"/>
      <c r="HTN192" s="279"/>
      <c r="HTO192" s="279"/>
      <c r="HTP192" s="279"/>
      <c r="HTQ192" s="279"/>
      <c r="HTR192" s="279"/>
      <c r="HTS192" s="279"/>
      <c r="HTT192" s="279"/>
      <c r="HTU192" s="279"/>
      <c r="HTV192" s="279"/>
      <c r="HTW192" s="279"/>
      <c r="HTX192" s="279"/>
      <c r="HTY192" s="279"/>
      <c r="HTZ192" s="279"/>
      <c r="HUA192" s="279"/>
      <c r="HUB192" s="279"/>
      <c r="HUC192" s="279"/>
      <c r="HUD192" s="279"/>
      <c r="HUE192" s="279"/>
      <c r="HUF192" s="279"/>
      <c r="HUG192" s="279"/>
      <c r="HUH192" s="279"/>
      <c r="HUI192" s="279"/>
      <c r="HUJ192" s="279"/>
      <c r="HUK192" s="279"/>
      <c r="HUL192" s="279"/>
      <c r="HUM192" s="279"/>
      <c r="HUN192" s="279"/>
      <c r="HUO192" s="279"/>
      <c r="HUP192" s="279"/>
      <c r="HUQ192" s="279"/>
      <c r="HUR192" s="279"/>
      <c r="HUS192" s="279"/>
      <c r="HUT192" s="279"/>
      <c r="HUU192" s="279"/>
      <c r="HUV192" s="279"/>
      <c r="HUW192" s="279"/>
      <c r="HUX192" s="279"/>
      <c r="HUY192" s="279"/>
      <c r="HUZ192" s="279"/>
      <c r="HVA192" s="279"/>
      <c r="HVB192" s="279"/>
      <c r="HVC192" s="279"/>
      <c r="HVD192" s="279"/>
      <c r="HVE192" s="279"/>
      <c r="HVF192" s="279"/>
      <c r="HVG192" s="279"/>
      <c r="HVH192" s="279"/>
      <c r="HVI192" s="279"/>
      <c r="HVJ192" s="279"/>
      <c r="HVK192" s="279"/>
      <c r="HVL192" s="279"/>
      <c r="HVM192" s="279"/>
      <c r="HVN192" s="279"/>
      <c r="HVO192" s="279"/>
      <c r="HVP192" s="279"/>
      <c r="HVQ192" s="279"/>
      <c r="HVR192" s="279"/>
      <c r="HVS192" s="279"/>
      <c r="HVT192" s="279"/>
      <c r="HVU192" s="279"/>
      <c r="HVV192" s="279"/>
      <c r="HVW192" s="279"/>
      <c r="HVX192" s="279"/>
      <c r="HVY192" s="279"/>
      <c r="HVZ192" s="279"/>
      <c r="HWA192" s="279"/>
      <c r="HWB192" s="279"/>
      <c r="HWC192" s="279"/>
      <c r="HWD192" s="279"/>
      <c r="HWE192" s="279"/>
      <c r="HWF192" s="279"/>
      <c r="HWG192" s="279"/>
      <c r="HWH192" s="279"/>
      <c r="HWI192" s="279"/>
      <c r="HWJ192" s="279"/>
      <c r="HWK192" s="279"/>
      <c r="HWL192" s="279"/>
      <c r="HWM192" s="279"/>
      <c r="HWN192" s="279"/>
      <c r="HWO192" s="279"/>
      <c r="HWP192" s="279"/>
      <c r="HWQ192" s="279"/>
      <c r="HWR192" s="279"/>
      <c r="HWS192" s="279"/>
      <c r="HWT192" s="279"/>
      <c r="HWU192" s="279"/>
      <c r="HWV192" s="279"/>
      <c r="HWW192" s="279"/>
      <c r="HWX192" s="279"/>
      <c r="HWY192" s="279"/>
      <c r="HWZ192" s="279"/>
      <c r="HXA192" s="279"/>
      <c r="HXB192" s="279"/>
      <c r="HXC192" s="279"/>
      <c r="HXD192" s="279"/>
      <c r="HXE192" s="279"/>
      <c r="HXF192" s="279"/>
      <c r="HXG192" s="279"/>
      <c r="HXH192" s="279"/>
      <c r="HXI192" s="279"/>
      <c r="HXJ192" s="279"/>
      <c r="HXK192" s="279"/>
      <c r="HXL192" s="279"/>
      <c r="HXM192" s="279"/>
      <c r="HXN192" s="279"/>
      <c r="HXO192" s="279"/>
      <c r="HXP192" s="279"/>
      <c r="HXQ192" s="279"/>
      <c r="HXR192" s="279"/>
      <c r="HXS192" s="279"/>
      <c r="HXT192" s="279"/>
      <c r="HXU192" s="279"/>
      <c r="HXV192" s="279"/>
      <c r="HXW192" s="279"/>
      <c r="HXX192" s="279"/>
      <c r="HXY192" s="279"/>
      <c r="HXZ192" s="279"/>
      <c r="HYA192" s="279"/>
      <c r="HYB192" s="279"/>
      <c r="HYC192" s="279"/>
      <c r="HYD192" s="279"/>
      <c r="HYE192" s="279"/>
      <c r="HYF192" s="279"/>
      <c r="HYG192" s="279"/>
      <c r="HYH192" s="279"/>
      <c r="HYI192" s="279"/>
      <c r="HYJ192" s="279"/>
      <c r="HYK192" s="279"/>
      <c r="HYL192" s="279"/>
      <c r="HYM192" s="279"/>
      <c r="HYN192" s="279"/>
      <c r="HYO192" s="279"/>
      <c r="HYP192" s="279"/>
      <c r="HYQ192" s="279"/>
      <c r="HYR192" s="279"/>
      <c r="HYS192" s="279"/>
      <c r="HYT192" s="279"/>
      <c r="HYU192" s="279"/>
      <c r="HYV192" s="279"/>
      <c r="HYW192" s="279"/>
      <c r="HYX192" s="279"/>
      <c r="HYY192" s="279"/>
      <c r="HYZ192" s="279"/>
      <c r="HZA192" s="279"/>
      <c r="HZB192" s="279"/>
      <c r="HZC192" s="279"/>
      <c r="HZD192" s="279"/>
      <c r="HZE192" s="279"/>
      <c r="HZF192" s="279"/>
      <c r="HZG192" s="279"/>
      <c r="HZH192" s="279"/>
      <c r="HZI192" s="279"/>
      <c r="HZJ192" s="279"/>
      <c r="HZK192" s="279"/>
      <c r="HZL192" s="279"/>
      <c r="HZM192" s="279"/>
      <c r="HZN192" s="279"/>
      <c r="HZO192" s="279"/>
      <c r="HZP192" s="279"/>
      <c r="HZQ192" s="279"/>
      <c r="HZR192" s="279"/>
      <c r="HZS192" s="279"/>
      <c r="HZT192" s="279"/>
      <c r="HZU192" s="279"/>
      <c r="HZV192" s="279"/>
      <c r="HZW192" s="279"/>
      <c r="HZX192" s="279"/>
      <c r="HZY192" s="279"/>
      <c r="HZZ192" s="279"/>
      <c r="IAA192" s="279"/>
      <c r="IAB192" s="279"/>
      <c r="IAC192" s="279"/>
      <c r="IAD192" s="279"/>
      <c r="IAE192" s="279"/>
      <c r="IAF192" s="279"/>
      <c r="IAG192" s="279"/>
      <c r="IAH192" s="279"/>
      <c r="IAI192" s="279"/>
      <c r="IAJ192" s="279"/>
      <c r="IAK192" s="279"/>
      <c r="IAL192" s="279"/>
      <c r="IAM192" s="279"/>
      <c r="IAN192" s="279"/>
      <c r="IAO192" s="279"/>
      <c r="IAP192" s="279"/>
      <c r="IAQ192" s="279"/>
      <c r="IAR192" s="279"/>
      <c r="IAS192" s="279"/>
      <c r="IAT192" s="279"/>
      <c r="IAU192" s="279"/>
      <c r="IAV192" s="279"/>
      <c r="IAW192" s="279"/>
      <c r="IAX192" s="279"/>
      <c r="IAY192" s="279"/>
      <c r="IAZ192" s="279"/>
      <c r="IBA192" s="279"/>
      <c r="IBB192" s="279"/>
      <c r="IBC192" s="279"/>
      <c r="IBD192" s="279"/>
      <c r="IBE192" s="279"/>
      <c r="IBF192" s="279"/>
      <c r="IBG192" s="279"/>
      <c r="IBH192" s="279"/>
      <c r="IBI192" s="279"/>
      <c r="IBJ192" s="279"/>
      <c r="IBK192" s="279"/>
      <c r="IBL192" s="279"/>
      <c r="IBM192" s="279"/>
      <c r="IBN192" s="279"/>
      <c r="IBO192" s="279"/>
      <c r="IBP192" s="279"/>
      <c r="IBQ192" s="279"/>
      <c r="IBR192" s="279"/>
      <c r="IBS192" s="279"/>
      <c r="IBT192" s="279"/>
      <c r="IBU192" s="279"/>
      <c r="IBV192" s="279"/>
      <c r="IBW192" s="279"/>
      <c r="IBX192" s="279"/>
      <c r="IBY192" s="279"/>
      <c r="IBZ192" s="279"/>
      <c r="ICA192" s="279"/>
      <c r="ICB192" s="279"/>
      <c r="ICC192" s="279"/>
      <c r="ICD192" s="279"/>
      <c r="ICE192" s="279"/>
      <c r="ICF192" s="279"/>
      <c r="ICG192" s="279"/>
      <c r="ICH192" s="279"/>
      <c r="ICI192" s="279"/>
      <c r="ICJ192" s="279"/>
      <c r="ICK192" s="279"/>
      <c r="ICL192" s="279"/>
      <c r="ICM192" s="279"/>
      <c r="ICN192" s="279"/>
      <c r="ICO192" s="279"/>
      <c r="ICP192" s="279"/>
      <c r="ICQ192" s="279"/>
      <c r="ICR192" s="279"/>
      <c r="ICS192" s="279"/>
      <c r="ICT192" s="279"/>
      <c r="ICU192" s="279"/>
      <c r="ICV192" s="279"/>
      <c r="ICW192" s="279"/>
      <c r="ICX192" s="279"/>
      <c r="ICY192" s="279"/>
      <c r="ICZ192" s="279"/>
      <c r="IDA192" s="279"/>
      <c r="IDB192" s="279"/>
      <c r="IDC192" s="279"/>
      <c r="IDD192" s="279"/>
      <c r="IDE192" s="279"/>
      <c r="IDF192" s="279"/>
      <c r="IDG192" s="279"/>
      <c r="IDH192" s="279"/>
      <c r="IDI192" s="279"/>
      <c r="IDJ192" s="279"/>
      <c r="IDK192" s="279"/>
      <c r="IDL192" s="279"/>
      <c r="IDM192" s="279"/>
      <c r="IDN192" s="279"/>
      <c r="IDO192" s="279"/>
      <c r="IDP192" s="279"/>
      <c r="IDQ192" s="279"/>
      <c r="IDR192" s="279"/>
      <c r="IDS192" s="279"/>
      <c r="IDT192" s="279"/>
      <c r="IDU192" s="279"/>
      <c r="IDV192" s="279"/>
      <c r="IDW192" s="279"/>
      <c r="IDX192" s="279"/>
      <c r="IDY192" s="279"/>
      <c r="IDZ192" s="279"/>
      <c r="IEA192" s="279"/>
      <c r="IEB192" s="279"/>
      <c r="IEC192" s="279"/>
      <c r="IED192" s="279"/>
      <c r="IEE192" s="279"/>
      <c r="IEF192" s="279"/>
      <c r="IEG192" s="279"/>
      <c r="IEH192" s="279"/>
      <c r="IEI192" s="279"/>
      <c r="IEJ192" s="279"/>
      <c r="IEK192" s="279"/>
      <c r="IEL192" s="279"/>
      <c r="IEM192" s="279"/>
      <c r="IEN192" s="279"/>
      <c r="IEO192" s="279"/>
      <c r="IEP192" s="279"/>
      <c r="IEQ192" s="279"/>
      <c r="IER192" s="279"/>
      <c r="IES192" s="279"/>
      <c r="IET192" s="279"/>
      <c r="IEU192" s="279"/>
      <c r="IEV192" s="279"/>
      <c r="IEW192" s="279"/>
      <c r="IEX192" s="279"/>
      <c r="IEY192" s="279"/>
      <c r="IEZ192" s="279"/>
      <c r="IFA192" s="279"/>
      <c r="IFB192" s="279"/>
      <c r="IFC192" s="279"/>
      <c r="IFD192" s="279"/>
      <c r="IFE192" s="279"/>
      <c r="IFF192" s="279"/>
      <c r="IFG192" s="279"/>
      <c r="IFH192" s="279"/>
      <c r="IFI192" s="279"/>
      <c r="IFJ192" s="279"/>
      <c r="IFK192" s="279"/>
      <c r="IFL192" s="279"/>
      <c r="IFM192" s="279"/>
      <c r="IFN192" s="279"/>
      <c r="IFO192" s="279"/>
      <c r="IFP192" s="279"/>
      <c r="IFQ192" s="279"/>
      <c r="IFR192" s="279"/>
      <c r="IFS192" s="279"/>
      <c r="IFT192" s="279"/>
      <c r="IFU192" s="279"/>
      <c r="IFV192" s="279"/>
      <c r="IFW192" s="279"/>
      <c r="IFX192" s="279"/>
      <c r="IFY192" s="279"/>
      <c r="IFZ192" s="279"/>
      <c r="IGA192" s="279"/>
      <c r="IGB192" s="279"/>
      <c r="IGC192" s="279"/>
      <c r="IGD192" s="279"/>
      <c r="IGE192" s="279"/>
      <c r="IGF192" s="279"/>
      <c r="IGG192" s="279"/>
      <c r="IGH192" s="279"/>
      <c r="IGI192" s="279"/>
      <c r="IGJ192" s="279"/>
      <c r="IGK192" s="279"/>
      <c r="IGL192" s="279"/>
      <c r="IGM192" s="279"/>
      <c r="IGN192" s="279"/>
      <c r="IGO192" s="279"/>
      <c r="IGP192" s="279"/>
      <c r="IGQ192" s="279"/>
      <c r="IGR192" s="279"/>
      <c r="IGS192" s="279"/>
      <c r="IGT192" s="279"/>
      <c r="IGU192" s="279"/>
      <c r="IGV192" s="279"/>
      <c r="IGW192" s="279"/>
      <c r="IGX192" s="279"/>
      <c r="IGY192" s="279"/>
      <c r="IGZ192" s="279"/>
      <c r="IHA192" s="279"/>
      <c r="IHB192" s="279"/>
      <c r="IHC192" s="279"/>
      <c r="IHD192" s="279"/>
      <c r="IHE192" s="279"/>
      <c r="IHF192" s="279"/>
      <c r="IHG192" s="279"/>
      <c r="IHH192" s="279"/>
      <c r="IHI192" s="279"/>
      <c r="IHJ192" s="279"/>
      <c r="IHK192" s="279"/>
      <c r="IHL192" s="279"/>
      <c r="IHM192" s="279"/>
      <c r="IHN192" s="279"/>
      <c r="IHO192" s="279"/>
      <c r="IHP192" s="279"/>
      <c r="IHQ192" s="279"/>
      <c r="IHR192" s="279"/>
      <c r="IHS192" s="279"/>
      <c r="IHT192" s="279"/>
      <c r="IHU192" s="279"/>
      <c r="IHV192" s="279"/>
      <c r="IHW192" s="279"/>
      <c r="IHX192" s="279"/>
      <c r="IHY192" s="279"/>
      <c r="IHZ192" s="279"/>
      <c r="IIA192" s="279"/>
      <c r="IIB192" s="279"/>
      <c r="IIC192" s="279"/>
      <c r="IID192" s="279"/>
      <c r="IIE192" s="279"/>
      <c r="IIF192" s="279"/>
      <c r="IIG192" s="279"/>
      <c r="IIH192" s="279"/>
      <c r="III192" s="279"/>
      <c r="IIJ192" s="279"/>
      <c r="IIK192" s="279"/>
      <c r="IIL192" s="279"/>
      <c r="IIM192" s="279"/>
      <c r="IIN192" s="279"/>
      <c r="IIO192" s="279"/>
      <c r="IIP192" s="279"/>
      <c r="IIQ192" s="279"/>
      <c r="IIR192" s="279"/>
      <c r="IIS192" s="279"/>
      <c r="IIT192" s="279"/>
      <c r="IIU192" s="279"/>
      <c r="IIV192" s="279"/>
      <c r="IIW192" s="279"/>
      <c r="IIX192" s="279"/>
      <c r="IIY192" s="279"/>
      <c r="IIZ192" s="279"/>
      <c r="IJA192" s="279"/>
      <c r="IJB192" s="279"/>
      <c r="IJC192" s="279"/>
      <c r="IJD192" s="279"/>
      <c r="IJE192" s="279"/>
      <c r="IJF192" s="279"/>
      <c r="IJG192" s="279"/>
      <c r="IJH192" s="279"/>
      <c r="IJI192" s="279"/>
      <c r="IJJ192" s="279"/>
      <c r="IJK192" s="279"/>
      <c r="IJL192" s="279"/>
      <c r="IJM192" s="279"/>
      <c r="IJN192" s="279"/>
      <c r="IJO192" s="279"/>
      <c r="IJP192" s="279"/>
      <c r="IJQ192" s="279"/>
      <c r="IJR192" s="279"/>
      <c r="IJS192" s="279"/>
      <c r="IJT192" s="279"/>
      <c r="IJU192" s="279"/>
      <c r="IJV192" s="279"/>
      <c r="IJW192" s="279"/>
      <c r="IJX192" s="279"/>
      <c r="IJY192" s="279"/>
      <c r="IJZ192" s="279"/>
      <c r="IKA192" s="279"/>
      <c r="IKB192" s="279"/>
      <c r="IKC192" s="279"/>
      <c r="IKD192" s="279"/>
      <c r="IKE192" s="279"/>
      <c r="IKF192" s="279"/>
      <c r="IKG192" s="279"/>
      <c r="IKH192" s="279"/>
      <c r="IKI192" s="279"/>
      <c r="IKJ192" s="279"/>
      <c r="IKK192" s="279"/>
      <c r="IKL192" s="279"/>
      <c r="IKM192" s="279"/>
      <c r="IKN192" s="279"/>
      <c r="IKO192" s="279"/>
      <c r="IKP192" s="279"/>
      <c r="IKQ192" s="279"/>
      <c r="IKR192" s="279"/>
      <c r="IKS192" s="279"/>
      <c r="IKT192" s="279"/>
      <c r="IKU192" s="279"/>
      <c r="IKV192" s="279"/>
      <c r="IKW192" s="279"/>
      <c r="IKX192" s="279"/>
      <c r="IKY192" s="279"/>
      <c r="IKZ192" s="279"/>
      <c r="ILA192" s="279"/>
      <c r="ILB192" s="279"/>
      <c r="ILC192" s="279"/>
      <c r="ILD192" s="279"/>
      <c r="ILE192" s="279"/>
      <c r="ILF192" s="279"/>
      <c r="ILG192" s="279"/>
      <c r="ILH192" s="279"/>
      <c r="ILI192" s="279"/>
      <c r="ILJ192" s="279"/>
      <c r="ILK192" s="279"/>
      <c r="ILL192" s="279"/>
      <c r="ILM192" s="279"/>
      <c r="ILN192" s="279"/>
      <c r="ILO192" s="279"/>
      <c r="ILP192" s="279"/>
      <c r="ILQ192" s="279"/>
      <c r="ILR192" s="279"/>
      <c r="ILS192" s="279"/>
      <c r="ILT192" s="279"/>
      <c r="ILU192" s="279"/>
      <c r="ILV192" s="279"/>
      <c r="ILW192" s="279"/>
      <c r="ILX192" s="279"/>
      <c r="ILY192" s="279"/>
      <c r="ILZ192" s="279"/>
      <c r="IMA192" s="279"/>
      <c r="IMB192" s="279"/>
      <c r="IMC192" s="279"/>
      <c r="IMD192" s="279"/>
      <c r="IME192" s="279"/>
      <c r="IMF192" s="279"/>
      <c r="IMG192" s="279"/>
      <c r="IMH192" s="279"/>
      <c r="IMI192" s="279"/>
      <c r="IMJ192" s="279"/>
      <c r="IMK192" s="279"/>
      <c r="IML192" s="279"/>
      <c r="IMM192" s="279"/>
      <c r="IMN192" s="279"/>
      <c r="IMO192" s="279"/>
      <c r="IMP192" s="279"/>
      <c r="IMQ192" s="279"/>
      <c r="IMR192" s="279"/>
      <c r="IMS192" s="279"/>
      <c r="IMT192" s="279"/>
      <c r="IMU192" s="279"/>
      <c r="IMV192" s="279"/>
      <c r="IMW192" s="279"/>
      <c r="IMX192" s="279"/>
      <c r="IMY192" s="279"/>
      <c r="IMZ192" s="279"/>
      <c r="INA192" s="279"/>
      <c r="INB192" s="279"/>
      <c r="INC192" s="279"/>
      <c r="IND192" s="279"/>
      <c r="INE192" s="279"/>
      <c r="INF192" s="279"/>
      <c r="ING192" s="279"/>
      <c r="INH192" s="279"/>
      <c r="INI192" s="279"/>
      <c r="INJ192" s="279"/>
      <c r="INK192" s="279"/>
      <c r="INL192" s="279"/>
      <c r="INM192" s="279"/>
      <c r="INN192" s="279"/>
      <c r="INO192" s="279"/>
      <c r="INP192" s="279"/>
      <c r="INQ192" s="279"/>
      <c r="INR192" s="279"/>
      <c r="INS192" s="279"/>
      <c r="INT192" s="279"/>
      <c r="INU192" s="279"/>
      <c r="INV192" s="279"/>
      <c r="INW192" s="279"/>
      <c r="INX192" s="279"/>
      <c r="INY192" s="279"/>
      <c r="INZ192" s="279"/>
      <c r="IOA192" s="279"/>
      <c r="IOB192" s="279"/>
      <c r="IOC192" s="279"/>
      <c r="IOD192" s="279"/>
      <c r="IOE192" s="279"/>
      <c r="IOF192" s="279"/>
      <c r="IOG192" s="279"/>
      <c r="IOH192" s="279"/>
      <c r="IOI192" s="279"/>
      <c r="IOJ192" s="279"/>
      <c r="IOK192" s="279"/>
      <c r="IOL192" s="279"/>
      <c r="IOM192" s="279"/>
      <c r="ION192" s="279"/>
      <c r="IOO192" s="279"/>
      <c r="IOP192" s="279"/>
      <c r="IOQ192" s="279"/>
      <c r="IOR192" s="279"/>
      <c r="IOS192" s="279"/>
      <c r="IOT192" s="279"/>
      <c r="IOU192" s="279"/>
      <c r="IOV192" s="279"/>
      <c r="IOW192" s="279"/>
      <c r="IOX192" s="279"/>
      <c r="IOY192" s="279"/>
      <c r="IOZ192" s="279"/>
      <c r="IPA192" s="279"/>
      <c r="IPB192" s="279"/>
      <c r="IPC192" s="279"/>
      <c r="IPD192" s="279"/>
      <c r="IPE192" s="279"/>
      <c r="IPF192" s="279"/>
      <c r="IPG192" s="279"/>
      <c r="IPH192" s="279"/>
      <c r="IPI192" s="279"/>
      <c r="IPJ192" s="279"/>
      <c r="IPK192" s="279"/>
      <c r="IPL192" s="279"/>
      <c r="IPM192" s="279"/>
      <c r="IPN192" s="279"/>
      <c r="IPO192" s="279"/>
      <c r="IPP192" s="279"/>
      <c r="IPQ192" s="279"/>
      <c r="IPR192" s="279"/>
      <c r="IPS192" s="279"/>
      <c r="IPT192" s="279"/>
      <c r="IPU192" s="279"/>
      <c r="IPV192" s="279"/>
      <c r="IPW192" s="279"/>
      <c r="IPX192" s="279"/>
      <c r="IPY192" s="279"/>
      <c r="IPZ192" s="279"/>
      <c r="IQA192" s="279"/>
      <c r="IQB192" s="279"/>
      <c r="IQC192" s="279"/>
      <c r="IQD192" s="279"/>
      <c r="IQE192" s="279"/>
      <c r="IQF192" s="279"/>
      <c r="IQG192" s="279"/>
      <c r="IQH192" s="279"/>
      <c r="IQI192" s="279"/>
      <c r="IQJ192" s="279"/>
      <c r="IQK192" s="279"/>
      <c r="IQL192" s="279"/>
      <c r="IQM192" s="279"/>
      <c r="IQN192" s="279"/>
      <c r="IQO192" s="279"/>
      <c r="IQP192" s="279"/>
      <c r="IQQ192" s="279"/>
      <c r="IQR192" s="279"/>
      <c r="IQS192" s="279"/>
      <c r="IQT192" s="279"/>
      <c r="IQU192" s="279"/>
      <c r="IQV192" s="279"/>
      <c r="IQW192" s="279"/>
      <c r="IQX192" s="279"/>
      <c r="IQY192" s="279"/>
      <c r="IQZ192" s="279"/>
      <c r="IRA192" s="279"/>
      <c r="IRB192" s="279"/>
      <c r="IRC192" s="279"/>
      <c r="IRD192" s="279"/>
      <c r="IRE192" s="279"/>
      <c r="IRF192" s="279"/>
      <c r="IRG192" s="279"/>
      <c r="IRH192" s="279"/>
      <c r="IRI192" s="279"/>
      <c r="IRJ192" s="279"/>
      <c r="IRK192" s="279"/>
      <c r="IRL192" s="279"/>
      <c r="IRM192" s="279"/>
      <c r="IRN192" s="279"/>
      <c r="IRO192" s="279"/>
      <c r="IRP192" s="279"/>
      <c r="IRQ192" s="279"/>
      <c r="IRR192" s="279"/>
      <c r="IRS192" s="279"/>
      <c r="IRT192" s="279"/>
      <c r="IRU192" s="279"/>
      <c r="IRV192" s="279"/>
      <c r="IRW192" s="279"/>
      <c r="IRX192" s="279"/>
      <c r="IRY192" s="279"/>
      <c r="IRZ192" s="279"/>
      <c r="ISA192" s="279"/>
      <c r="ISB192" s="279"/>
      <c r="ISC192" s="279"/>
      <c r="ISD192" s="279"/>
      <c r="ISE192" s="279"/>
      <c r="ISF192" s="279"/>
      <c r="ISG192" s="279"/>
      <c r="ISH192" s="279"/>
      <c r="ISI192" s="279"/>
      <c r="ISJ192" s="279"/>
      <c r="ISK192" s="279"/>
      <c r="ISL192" s="279"/>
      <c r="ISM192" s="279"/>
      <c r="ISN192" s="279"/>
      <c r="ISO192" s="279"/>
      <c r="ISP192" s="279"/>
      <c r="ISQ192" s="279"/>
      <c r="ISR192" s="279"/>
      <c r="ISS192" s="279"/>
      <c r="IST192" s="279"/>
      <c r="ISU192" s="279"/>
      <c r="ISV192" s="279"/>
      <c r="ISW192" s="279"/>
      <c r="ISX192" s="279"/>
      <c r="ISY192" s="279"/>
      <c r="ISZ192" s="279"/>
      <c r="ITA192" s="279"/>
      <c r="ITB192" s="279"/>
      <c r="ITC192" s="279"/>
      <c r="ITD192" s="279"/>
      <c r="ITE192" s="279"/>
      <c r="ITF192" s="279"/>
      <c r="ITG192" s="279"/>
      <c r="ITH192" s="279"/>
      <c r="ITI192" s="279"/>
      <c r="ITJ192" s="279"/>
      <c r="ITK192" s="279"/>
      <c r="ITL192" s="279"/>
      <c r="ITM192" s="279"/>
      <c r="ITN192" s="279"/>
      <c r="ITO192" s="279"/>
      <c r="ITP192" s="279"/>
      <c r="ITQ192" s="279"/>
      <c r="ITR192" s="279"/>
      <c r="ITS192" s="279"/>
      <c r="ITT192" s="279"/>
      <c r="ITU192" s="279"/>
      <c r="ITV192" s="279"/>
      <c r="ITW192" s="279"/>
      <c r="ITX192" s="279"/>
      <c r="ITY192" s="279"/>
      <c r="ITZ192" s="279"/>
      <c r="IUA192" s="279"/>
      <c r="IUB192" s="279"/>
      <c r="IUC192" s="279"/>
      <c r="IUD192" s="279"/>
      <c r="IUE192" s="279"/>
      <c r="IUF192" s="279"/>
      <c r="IUG192" s="279"/>
      <c r="IUH192" s="279"/>
      <c r="IUI192" s="279"/>
      <c r="IUJ192" s="279"/>
      <c r="IUK192" s="279"/>
      <c r="IUL192" s="279"/>
      <c r="IUM192" s="279"/>
      <c r="IUN192" s="279"/>
      <c r="IUO192" s="279"/>
      <c r="IUP192" s="279"/>
      <c r="IUQ192" s="279"/>
      <c r="IUR192" s="279"/>
      <c r="IUS192" s="279"/>
      <c r="IUT192" s="279"/>
      <c r="IUU192" s="279"/>
      <c r="IUV192" s="279"/>
      <c r="IUW192" s="279"/>
      <c r="IUX192" s="279"/>
      <c r="IUY192" s="279"/>
      <c r="IUZ192" s="279"/>
      <c r="IVA192" s="279"/>
      <c r="IVB192" s="279"/>
      <c r="IVC192" s="279"/>
      <c r="IVD192" s="279"/>
      <c r="IVE192" s="279"/>
      <c r="IVF192" s="279"/>
      <c r="IVG192" s="279"/>
      <c r="IVH192" s="279"/>
      <c r="IVI192" s="279"/>
      <c r="IVJ192" s="279"/>
      <c r="IVK192" s="279"/>
      <c r="IVL192" s="279"/>
      <c r="IVM192" s="279"/>
      <c r="IVN192" s="279"/>
      <c r="IVO192" s="279"/>
      <c r="IVP192" s="279"/>
      <c r="IVQ192" s="279"/>
      <c r="IVR192" s="279"/>
      <c r="IVS192" s="279"/>
      <c r="IVT192" s="279"/>
      <c r="IVU192" s="279"/>
      <c r="IVV192" s="279"/>
      <c r="IVW192" s="279"/>
      <c r="IVX192" s="279"/>
      <c r="IVY192" s="279"/>
      <c r="IVZ192" s="279"/>
      <c r="IWA192" s="279"/>
      <c r="IWB192" s="279"/>
      <c r="IWC192" s="279"/>
      <c r="IWD192" s="279"/>
      <c r="IWE192" s="279"/>
      <c r="IWF192" s="279"/>
      <c r="IWG192" s="279"/>
      <c r="IWH192" s="279"/>
      <c r="IWI192" s="279"/>
      <c r="IWJ192" s="279"/>
      <c r="IWK192" s="279"/>
      <c r="IWL192" s="279"/>
      <c r="IWM192" s="279"/>
      <c r="IWN192" s="279"/>
      <c r="IWO192" s="279"/>
      <c r="IWP192" s="279"/>
      <c r="IWQ192" s="279"/>
      <c r="IWR192" s="279"/>
      <c r="IWS192" s="279"/>
      <c r="IWT192" s="279"/>
      <c r="IWU192" s="279"/>
      <c r="IWV192" s="279"/>
      <c r="IWW192" s="279"/>
      <c r="IWX192" s="279"/>
      <c r="IWY192" s="279"/>
      <c r="IWZ192" s="279"/>
      <c r="IXA192" s="279"/>
      <c r="IXB192" s="279"/>
      <c r="IXC192" s="279"/>
      <c r="IXD192" s="279"/>
      <c r="IXE192" s="279"/>
      <c r="IXF192" s="279"/>
      <c r="IXG192" s="279"/>
      <c r="IXH192" s="279"/>
      <c r="IXI192" s="279"/>
      <c r="IXJ192" s="279"/>
      <c r="IXK192" s="279"/>
      <c r="IXL192" s="279"/>
      <c r="IXM192" s="279"/>
      <c r="IXN192" s="279"/>
      <c r="IXO192" s="279"/>
      <c r="IXP192" s="279"/>
      <c r="IXQ192" s="279"/>
      <c r="IXR192" s="279"/>
      <c r="IXS192" s="279"/>
      <c r="IXT192" s="279"/>
      <c r="IXU192" s="279"/>
      <c r="IXV192" s="279"/>
      <c r="IXW192" s="279"/>
      <c r="IXX192" s="279"/>
      <c r="IXY192" s="279"/>
      <c r="IXZ192" s="279"/>
      <c r="IYA192" s="279"/>
      <c r="IYB192" s="279"/>
      <c r="IYC192" s="279"/>
      <c r="IYD192" s="279"/>
      <c r="IYE192" s="279"/>
      <c r="IYF192" s="279"/>
      <c r="IYG192" s="279"/>
      <c r="IYH192" s="279"/>
      <c r="IYI192" s="279"/>
      <c r="IYJ192" s="279"/>
      <c r="IYK192" s="279"/>
      <c r="IYL192" s="279"/>
      <c r="IYM192" s="279"/>
      <c r="IYN192" s="279"/>
      <c r="IYO192" s="279"/>
      <c r="IYP192" s="279"/>
      <c r="IYQ192" s="279"/>
      <c r="IYR192" s="279"/>
      <c r="IYS192" s="279"/>
      <c r="IYT192" s="279"/>
      <c r="IYU192" s="279"/>
      <c r="IYV192" s="279"/>
      <c r="IYW192" s="279"/>
      <c r="IYX192" s="279"/>
      <c r="IYY192" s="279"/>
      <c r="IYZ192" s="279"/>
      <c r="IZA192" s="279"/>
      <c r="IZB192" s="279"/>
      <c r="IZC192" s="279"/>
      <c r="IZD192" s="279"/>
      <c r="IZE192" s="279"/>
      <c r="IZF192" s="279"/>
      <c r="IZG192" s="279"/>
      <c r="IZH192" s="279"/>
      <c r="IZI192" s="279"/>
      <c r="IZJ192" s="279"/>
      <c r="IZK192" s="279"/>
      <c r="IZL192" s="279"/>
      <c r="IZM192" s="279"/>
      <c r="IZN192" s="279"/>
      <c r="IZO192" s="279"/>
      <c r="IZP192" s="279"/>
      <c r="IZQ192" s="279"/>
      <c r="IZR192" s="279"/>
      <c r="IZS192" s="279"/>
      <c r="IZT192" s="279"/>
      <c r="IZU192" s="279"/>
      <c r="IZV192" s="279"/>
      <c r="IZW192" s="279"/>
      <c r="IZX192" s="279"/>
      <c r="IZY192" s="279"/>
      <c r="IZZ192" s="279"/>
      <c r="JAA192" s="279"/>
      <c r="JAB192" s="279"/>
      <c r="JAC192" s="279"/>
      <c r="JAD192" s="279"/>
      <c r="JAE192" s="279"/>
      <c r="JAF192" s="279"/>
      <c r="JAG192" s="279"/>
      <c r="JAH192" s="279"/>
      <c r="JAI192" s="279"/>
      <c r="JAJ192" s="279"/>
      <c r="JAK192" s="279"/>
      <c r="JAL192" s="279"/>
      <c r="JAM192" s="279"/>
      <c r="JAN192" s="279"/>
      <c r="JAO192" s="279"/>
      <c r="JAP192" s="279"/>
      <c r="JAQ192" s="279"/>
      <c r="JAR192" s="279"/>
      <c r="JAS192" s="279"/>
      <c r="JAT192" s="279"/>
      <c r="JAU192" s="279"/>
      <c r="JAV192" s="279"/>
      <c r="JAW192" s="279"/>
      <c r="JAX192" s="279"/>
      <c r="JAY192" s="279"/>
      <c r="JAZ192" s="279"/>
      <c r="JBA192" s="279"/>
      <c r="JBB192" s="279"/>
      <c r="JBC192" s="279"/>
      <c r="JBD192" s="279"/>
      <c r="JBE192" s="279"/>
      <c r="JBF192" s="279"/>
      <c r="JBG192" s="279"/>
      <c r="JBH192" s="279"/>
      <c r="JBI192" s="279"/>
      <c r="JBJ192" s="279"/>
      <c r="JBK192" s="279"/>
      <c r="JBL192" s="279"/>
      <c r="JBM192" s="279"/>
      <c r="JBN192" s="279"/>
      <c r="JBO192" s="279"/>
      <c r="JBP192" s="279"/>
      <c r="JBQ192" s="279"/>
      <c r="JBR192" s="279"/>
      <c r="JBS192" s="279"/>
      <c r="JBT192" s="279"/>
      <c r="JBU192" s="279"/>
      <c r="JBV192" s="279"/>
      <c r="JBW192" s="279"/>
      <c r="JBX192" s="279"/>
      <c r="JBY192" s="279"/>
      <c r="JBZ192" s="279"/>
      <c r="JCA192" s="279"/>
      <c r="JCB192" s="279"/>
      <c r="JCC192" s="279"/>
      <c r="JCD192" s="279"/>
      <c r="JCE192" s="279"/>
      <c r="JCF192" s="279"/>
      <c r="JCG192" s="279"/>
      <c r="JCH192" s="279"/>
      <c r="JCI192" s="279"/>
      <c r="JCJ192" s="279"/>
      <c r="JCK192" s="279"/>
      <c r="JCL192" s="279"/>
      <c r="JCM192" s="279"/>
      <c r="JCN192" s="279"/>
      <c r="JCO192" s="279"/>
      <c r="JCP192" s="279"/>
      <c r="JCQ192" s="279"/>
      <c r="JCR192" s="279"/>
      <c r="JCS192" s="279"/>
      <c r="JCT192" s="279"/>
      <c r="JCU192" s="279"/>
      <c r="JCV192" s="279"/>
      <c r="JCW192" s="279"/>
      <c r="JCX192" s="279"/>
      <c r="JCY192" s="279"/>
      <c r="JCZ192" s="279"/>
      <c r="JDA192" s="279"/>
      <c r="JDB192" s="279"/>
      <c r="JDC192" s="279"/>
      <c r="JDD192" s="279"/>
      <c r="JDE192" s="279"/>
      <c r="JDF192" s="279"/>
      <c r="JDG192" s="279"/>
      <c r="JDH192" s="279"/>
      <c r="JDI192" s="279"/>
      <c r="JDJ192" s="279"/>
      <c r="JDK192" s="279"/>
      <c r="JDL192" s="279"/>
      <c r="JDM192" s="279"/>
      <c r="JDN192" s="279"/>
      <c r="JDO192" s="279"/>
      <c r="JDP192" s="279"/>
      <c r="JDQ192" s="279"/>
      <c r="JDR192" s="279"/>
      <c r="JDS192" s="279"/>
      <c r="JDT192" s="279"/>
      <c r="JDU192" s="279"/>
      <c r="JDV192" s="279"/>
      <c r="JDW192" s="279"/>
      <c r="JDX192" s="279"/>
      <c r="JDY192" s="279"/>
      <c r="JDZ192" s="279"/>
      <c r="JEA192" s="279"/>
      <c r="JEB192" s="279"/>
      <c r="JEC192" s="279"/>
      <c r="JED192" s="279"/>
      <c r="JEE192" s="279"/>
      <c r="JEF192" s="279"/>
      <c r="JEG192" s="279"/>
      <c r="JEH192" s="279"/>
      <c r="JEI192" s="279"/>
      <c r="JEJ192" s="279"/>
      <c r="JEK192" s="279"/>
      <c r="JEL192" s="279"/>
      <c r="JEM192" s="279"/>
      <c r="JEN192" s="279"/>
      <c r="JEO192" s="279"/>
      <c r="JEP192" s="279"/>
      <c r="JEQ192" s="279"/>
      <c r="JER192" s="279"/>
      <c r="JES192" s="279"/>
      <c r="JET192" s="279"/>
      <c r="JEU192" s="279"/>
      <c r="JEV192" s="279"/>
      <c r="JEW192" s="279"/>
      <c r="JEX192" s="279"/>
      <c r="JEY192" s="279"/>
      <c r="JEZ192" s="279"/>
      <c r="JFA192" s="279"/>
      <c r="JFB192" s="279"/>
      <c r="JFC192" s="279"/>
      <c r="JFD192" s="279"/>
      <c r="JFE192" s="279"/>
      <c r="JFF192" s="279"/>
      <c r="JFG192" s="279"/>
      <c r="JFH192" s="279"/>
      <c r="JFI192" s="279"/>
      <c r="JFJ192" s="279"/>
      <c r="JFK192" s="279"/>
      <c r="JFL192" s="279"/>
      <c r="JFM192" s="279"/>
      <c r="JFN192" s="279"/>
      <c r="JFO192" s="279"/>
      <c r="JFP192" s="279"/>
      <c r="JFQ192" s="279"/>
      <c r="JFR192" s="279"/>
      <c r="JFS192" s="279"/>
      <c r="JFT192" s="279"/>
      <c r="JFU192" s="279"/>
      <c r="JFV192" s="279"/>
      <c r="JFW192" s="279"/>
      <c r="JFX192" s="279"/>
      <c r="JFY192" s="279"/>
      <c r="JFZ192" s="279"/>
      <c r="JGA192" s="279"/>
      <c r="JGB192" s="279"/>
      <c r="JGC192" s="279"/>
      <c r="JGD192" s="279"/>
      <c r="JGE192" s="279"/>
      <c r="JGF192" s="279"/>
      <c r="JGG192" s="279"/>
      <c r="JGH192" s="279"/>
      <c r="JGI192" s="279"/>
      <c r="JGJ192" s="279"/>
      <c r="JGK192" s="279"/>
      <c r="JGL192" s="279"/>
      <c r="JGM192" s="279"/>
      <c r="JGN192" s="279"/>
      <c r="JGO192" s="279"/>
      <c r="JGP192" s="279"/>
      <c r="JGQ192" s="279"/>
      <c r="JGR192" s="279"/>
      <c r="JGS192" s="279"/>
      <c r="JGT192" s="279"/>
      <c r="JGU192" s="279"/>
      <c r="JGV192" s="279"/>
      <c r="JGW192" s="279"/>
      <c r="JGX192" s="279"/>
      <c r="JGY192" s="279"/>
      <c r="JGZ192" s="279"/>
      <c r="JHA192" s="279"/>
      <c r="JHB192" s="279"/>
      <c r="JHC192" s="279"/>
      <c r="JHD192" s="279"/>
      <c r="JHE192" s="279"/>
      <c r="JHF192" s="279"/>
      <c r="JHG192" s="279"/>
      <c r="JHH192" s="279"/>
      <c r="JHI192" s="279"/>
      <c r="JHJ192" s="279"/>
      <c r="JHK192" s="279"/>
      <c r="JHL192" s="279"/>
      <c r="JHM192" s="279"/>
      <c r="JHN192" s="279"/>
      <c r="JHO192" s="279"/>
      <c r="JHP192" s="279"/>
      <c r="JHQ192" s="279"/>
      <c r="JHR192" s="279"/>
      <c r="JHS192" s="279"/>
      <c r="JHT192" s="279"/>
      <c r="JHU192" s="279"/>
      <c r="JHV192" s="279"/>
      <c r="JHW192" s="279"/>
      <c r="JHX192" s="279"/>
      <c r="JHY192" s="279"/>
      <c r="JHZ192" s="279"/>
      <c r="JIA192" s="279"/>
      <c r="JIB192" s="279"/>
      <c r="JIC192" s="279"/>
      <c r="JID192" s="279"/>
      <c r="JIE192" s="279"/>
      <c r="JIF192" s="279"/>
      <c r="JIG192" s="279"/>
      <c r="JIH192" s="279"/>
      <c r="JII192" s="279"/>
      <c r="JIJ192" s="279"/>
      <c r="JIK192" s="279"/>
      <c r="JIL192" s="279"/>
      <c r="JIM192" s="279"/>
      <c r="JIN192" s="279"/>
      <c r="JIO192" s="279"/>
      <c r="JIP192" s="279"/>
      <c r="JIQ192" s="279"/>
      <c r="JIR192" s="279"/>
      <c r="JIS192" s="279"/>
      <c r="JIT192" s="279"/>
      <c r="JIU192" s="279"/>
      <c r="JIV192" s="279"/>
      <c r="JIW192" s="279"/>
      <c r="JIX192" s="279"/>
      <c r="JIY192" s="279"/>
      <c r="JIZ192" s="279"/>
      <c r="JJA192" s="279"/>
      <c r="JJB192" s="279"/>
      <c r="JJC192" s="279"/>
      <c r="JJD192" s="279"/>
      <c r="JJE192" s="279"/>
      <c r="JJF192" s="279"/>
      <c r="JJG192" s="279"/>
      <c r="JJH192" s="279"/>
      <c r="JJI192" s="279"/>
      <c r="JJJ192" s="279"/>
      <c r="JJK192" s="279"/>
      <c r="JJL192" s="279"/>
      <c r="JJM192" s="279"/>
      <c r="JJN192" s="279"/>
      <c r="JJO192" s="279"/>
      <c r="JJP192" s="279"/>
      <c r="JJQ192" s="279"/>
      <c r="JJR192" s="279"/>
      <c r="JJS192" s="279"/>
      <c r="JJT192" s="279"/>
      <c r="JJU192" s="279"/>
      <c r="JJV192" s="279"/>
      <c r="JJW192" s="279"/>
      <c r="JJX192" s="279"/>
      <c r="JJY192" s="279"/>
      <c r="JJZ192" s="279"/>
      <c r="JKA192" s="279"/>
      <c r="JKB192" s="279"/>
      <c r="JKC192" s="279"/>
      <c r="JKD192" s="279"/>
      <c r="JKE192" s="279"/>
      <c r="JKF192" s="279"/>
      <c r="JKG192" s="279"/>
      <c r="JKH192" s="279"/>
      <c r="JKI192" s="279"/>
      <c r="JKJ192" s="279"/>
      <c r="JKK192" s="279"/>
      <c r="JKL192" s="279"/>
      <c r="JKM192" s="279"/>
      <c r="JKN192" s="279"/>
      <c r="JKO192" s="279"/>
      <c r="JKP192" s="279"/>
      <c r="JKQ192" s="279"/>
      <c r="JKR192" s="279"/>
      <c r="JKS192" s="279"/>
      <c r="JKT192" s="279"/>
      <c r="JKU192" s="279"/>
      <c r="JKV192" s="279"/>
      <c r="JKW192" s="279"/>
      <c r="JKX192" s="279"/>
      <c r="JKY192" s="279"/>
      <c r="JKZ192" s="279"/>
      <c r="JLA192" s="279"/>
      <c r="JLB192" s="279"/>
      <c r="JLC192" s="279"/>
      <c r="JLD192" s="279"/>
      <c r="JLE192" s="279"/>
      <c r="JLF192" s="279"/>
      <c r="JLG192" s="279"/>
      <c r="JLH192" s="279"/>
      <c r="JLI192" s="279"/>
      <c r="JLJ192" s="279"/>
      <c r="JLK192" s="279"/>
      <c r="JLL192" s="279"/>
      <c r="JLM192" s="279"/>
      <c r="JLN192" s="279"/>
      <c r="JLO192" s="279"/>
      <c r="JLP192" s="279"/>
      <c r="JLQ192" s="279"/>
      <c r="JLR192" s="279"/>
      <c r="JLS192" s="279"/>
      <c r="JLT192" s="279"/>
      <c r="JLU192" s="279"/>
      <c r="JLV192" s="279"/>
      <c r="JLW192" s="279"/>
      <c r="JLX192" s="279"/>
      <c r="JLY192" s="279"/>
      <c r="JLZ192" s="279"/>
      <c r="JMA192" s="279"/>
      <c r="JMB192" s="279"/>
      <c r="JMC192" s="279"/>
      <c r="JMD192" s="279"/>
      <c r="JME192" s="279"/>
      <c r="JMF192" s="279"/>
      <c r="JMG192" s="279"/>
      <c r="JMH192" s="279"/>
      <c r="JMI192" s="279"/>
      <c r="JMJ192" s="279"/>
      <c r="JMK192" s="279"/>
      <c r="JML192" s="279"/>
      <c r="JMM192" s="279"/>
      <c r="JMN192" s="279"/>
      <c r="JMO192" s="279"/>
      <c r="JMP192" s="279"/>
      <c r="JMQ192" s="279"/>
      <c r="JMR192" s="279"/>
      <c r="JMS192" s="279"/>
      <c r="JMT192" s="279"/>
      <c r="JMU192" s="279"/>
      <c r="JMV192" s="279"/>
      <c r="JMW192" s="279"/>
      <c r="JMX192" s="279"/>
      <c r="JMY192" s="279"/>
      <c r="JMZ192" s="279"/>
      <c r="JNA192" s="279"/>
      <c r="JNB192" s="279"/>
      <c r="JNC192" s="279"/>
      <c r="JND192" s="279"/>
      <c r="JNE192" s="279"/>
      <c r="JNF192" s="279"/>
      <c r="JNG192" s="279"/>
      <c r="JNH192" s="279"/>
      <c r="JNI192" s="279"/>
      <c r="JNJ192" s="279"/>
      <c r="JNK192" s="279"/>
      <c r="JNL192" s="279"/>
      <c r="JNM192" s="279"/>
      <c r="JNN192" s="279"/>
      <c r="JNO192" s="279"/>
      <c r="JNP192" s="279"/>
      <c r="JNQ192" s="279"/>
      <c r="JNR192" s="279"/>
      <c r="JNS192" s="279"/>
      <c r="JNT192" s="279"/>
      <c r="JNU192" s="279"/>
      <c r="JNV192" s="279"/>
      <c r="JNW192" s="279"/>
      <c r="JNX192" s="279"/>
      <c r="JNY192" s="279"/>
      <c r="JNZ192" s="279"/>
      <c r="JOA192" s="279"/>
      <c r="JOB192" s="279"/>
      <c r="JOC192" s="279"/>
      <c r="JOD192" s="279"/>
      <c r="JOE192" s="279"/>
      <c r="JOF192" s="279"/>
      <c r="JOG192" s="279"/>
      <c r="JOH192" s="279"/>
      <c r="JOI192" s="279"/>
      <c r="JOJ192" s="279"/>
      <c r="JOK192" s="279"/>
      <c r="JOL192" s="279"/>
      <c r="JOM192" s="279"/>
      <c r="JON192" s="279"/>
      <c r="JOO192" s="279"/>
      <c r="JOP192" s="279"/>
      <c r="JOQ192" s="279"/>
      <c r="JOR192" s="279"/>
      <c r="JOS192" s="279"/>
      <c r="JOT192" s="279"/>
      <c r="JOU192" s="279"/>
      <c r="JOV192" s="279"/>
      <c r="JOW192" s="279"/>
      <c r="JOX192" s="279"/>
      <c r="JOY192" s="279"/>
      <c r="JOZ192" s="279"/>
      <c r="JPA192" s="279"/>
      <c r="JPB192" s="279"/>
      <c r="JPC192" s="279"/>
      <c r="JPD192" s="279"/>
      <c r="JPE192" s="279"/>
      <c r="JPF192" s="279"/>
      <c r="JPG192" s="279"/>
      <c r="JPH192" s="279"/>
      <c r="JPI192" s="279"/>
      <c r="JPJ192" s="279"/>
      <c r="JPK192" s="279"/>
      <c r="JPL192" s="279"/>
      <c r="JPM192" s="279"/>
      <c r="JPN192" s="279"/>
      <c r="JPO192" s="279"/>
      <c r="JPP192" s="279"/>
      <c r="JPQ192" s="279"/>
      <c r="JPR192" s="279"/>
      <c r="JPS192" s="279"/>
      <c r="JPT192" s="279"/>
      <c r="JPU192" s="279"/>
      <c r="JPV192" s="279"/>
      <c r="JPW192" s="279"/>
      <c r="JPX192" s="279"/>
      <c r="JPY192" s="279"/>
      <c r="JPZ192" s="279"/>
      <c r="JQA192" s="279"/>
      <c r="JQB192" s="279"/>
      <c r="JQC192" s="279"/>
      <c r="JQD192" s="279"/>
      <c r="JQE192" s="279"/>
      <c r="JQF192" s="279"/>
      <c r="JQG192" s="279"/>
      <c r="JQH192" s="279"/>
      <c r="JQI192" s="279"/>
      <c r="JQJ192" s="279"/>
      <c r="JQK192" s="279"/>
      <c r="JQL192" s="279"/>
      <c r="JQM192" s="279"/>
      <c r="JQN192" s="279"/>
      <c r="JQO192" s="279"/>
      <c r="JQP192" s="279"/>
      <c r="JQQ192" s="279"/>
      <c r="JQR192" s="279"/>
      <c r="JQS192" s="279"/>
      <c r="JQT192" s="279"/>
      <c r="JQU192" s="279"/>
      <c r="JQV192" s="279"/>
      <c r="JQW192" s="279"/>
      <c r="JQX192" s="279"/>
      <c r="JQY192" s="279"/>
      <c r="JQZ192" s="279"/>
      <c r="JRA192" s="279"/>
      <c r="JRB192" s="279"/>
      <c r="JRC192" s="279"/>
      <c r="JRD192" s="279"/>
      <c r="JRE192" s="279"/>
      <c r="JRF192" s="279"/>
      <c r="JRG192" s="279"/>
      <c r="JRH192" s="279"/>
      <c r="JRI192" s="279"/>
      <c r="JRJ192" s="279"/>
      <c r="JRK192" s="279"/>
      <c r="JRL192" s="279"/>
      <c r="JRM192" s="279"/>
      <c r="JRN192" s="279"/>
      <c r="JRO192" s="279"/>
      <c r="JRP192" s="279"/>
      <c r="JRQ192" s="279"/>
      <c r="JRR192" s="279"/>
      <c r="JRS192" s="279"/>
      <c r="JRT192" s="279"/>
      <c r="JRU192" s="279"/>
      <c r="JRV192" s="279"/>
      <c r="JRW192" s="279"/>
      <c r="JRX192" s="279"/>
      <c r="JRY192" s="279"/>
      <c r="JRZ192" s="279"/>
      <c r="JSA192" s="279"/>
      <c r="JSB192" s="279"/>
      <c r="JSC192" s="279"/>
      <c r="JSD192" s="279"/>
      <c r="JSE192" s="279"/>
      <c r="JSF192" s="279"/>
      <c r="JSG192" s="279"/>
      <c r="JSH192" s="279"/>
      <c r="JSI192" s="279"/>
      <c r="JSJ192" s="279"/>
      <c r="JSK192" s="279"/>
      <c r="JSL192" s="279"/>
      <c r="JSM192" s="279"/>
      <c r="JSN192" s="279"/>
      <c r="JSO192" s="279"/>
      <c r="JSP192" s="279"/>
      <c r="JSQ192" s="279"/>
      <c r="JSR192" s="279"/>
      <c r="JSS192" s="279"/>
      <c r="JST192" s="279"/>
      <c r="JSU192" s="279"/>
      <c r="JSV192" s="279"/>
      <c r="JSW192" s="279"/>
      <c r="JSX192" s="279"/>
      <c r="JSY192" s="279"/>
      <c r="JSZ192" s="279"/>
      <c r="JTA192" s="279"/>
      <c r="JTB192" s="279"/>
      <c r="JTC192" s="279"/>
      <c r="JTD192" s="279"/>
      <c r="JTE192" s="279"/>
      <c r="JTF192" s="279"/>
      <c r="JTG192" s="279"/>
      <c r="JTH192" s="279"/>
      <c r="JTI192" s="279"/>
      <c r="JTJ192" s="279"/>
      <c r="JTK192" s="279"/>
      <c r="JTL192" s="279"/>
      <c r="JTM192" s="279"/>
      <c r="JTN192" s="279"/>
      <c r="JTO192" s="279"/>
      <c r="JTP192" s="279"/>
      <c r="JTQ192" s="279"/>
      <c r="JTR192" s="279"/>
      <c r="JTS192" s="279"/>
      <c r="JTT192" s="279"/>
      <c r="JTU192" s="279"/>
      <c r="JTV192" s="279"/>
      <c r="JTW192" s="279"/>
      <c r="JTX192" s="279"/>
      <c r="JTY192" s="279"/>
      <c r="JTZ192" s="279"/>
      <c r="JUA192" s="279"/>
      <c r="JUB192" s="279"/>
      <c r="JUC192" s="279"/>
      <c r="JUD192" s="279"/>
      <c r="JUE192" s="279"/>
      <c r="JUF192" s="279"/>
      <c r="JUG192" s="279"/>
      <c r="JUH192" s="279"/>
      <c r="JUI192" s="279"/>
      <c r="JUJ192" s="279"/>
      <c r="JUK192" s="279"/>
      <c r="JUL192" s="279"/>
      <c r="JUM192" s="279"/>
      <c r="JUN192" s="279"/>
      <c r="JUO192" s="279"/>
      <c r="JUP192" s="279"/>
      <c r="JUQ192" s="279"/>
      <c r="JUR192" s="279"/>
      <c r="JUS192" s="279"/>
      <c r="JUT192" s="279"/>
      <c r="JUU192" s="279"/>
      <c r="JUV192" s="279"/>
      <c r="JUW192" s="279"/>
      <c r="JUX192" s="279"/>
      <c r="JUY192" s="279"/>
      <c r="JUZ192" s="279"/>
      <c r="JVA192" s="279"/>
      <c r="JVB192" s="279"/>
      <c r="JVC192" s="279"/>
      <c r="JVD192" s="279"/>
      <c r="JVE192" s="279"/>
      <c r="JVF192" s="279"/>
      <c r="JVG192" s="279"/>
      <c r="JVH192" s="279"/>
      <c r="JVI192" s="279"/>
      <c r="JVJ192" s="279"/>
      <c r="JVK192" s="279"/>
      <c r="JVL192" s="279"/>
      <c r="JVM192" s="279"/>
      <c r="JVN192" s="279"/>
      <c r="JVO192" s="279"/>
      <c r="JVP192" s="279"/>
      <c r="JVQ192" s="279"/>
      <c r="JVR192" s="279"/>
      <c r="JVS192" s="279"/>
      <c r="JVT192" s="279"/>
      <c r="JVU192" s="279"/>
      <c r="JVV192" s="279"/>
      <c r="JVW192" s="279"/>
      <c r="JVX192" s="279"/>
      <c r="JVY192" s="279"/>
      <c r="JVZ192" s="279"/>
      <c r="JWA192" s="279"/>
      <c r="JWB192" s="279"/>
      <c r="JWC192" s="279"/>
      <c r="JWD192" s="279"/>
      <c r="JWE192" s="279"/>
      <c r="JWF192" s="279"/>
      <c r="JWG192" s="279"/>
      <c r="JWH192" s="279"/>
      <c r="JWI192" s="279"/>
      <c r="JWJ192" s="279"/>
      <c r="JWK192" s="279"/>
      <c r="JWL192" s="279"/>
      <c r="JWM192" s="279"/>
      <c r="JWN192" s="279"/>
      <c r="JWO192" s="279"/>
      <c r="JWP192" s="279"/>
      <c r="JWQ192" s="279"/>
      <c r="JWR192" s="279"/>
      <c r="JWS192" s="279"/>
      <c r="JWT192" s="279"/>
      <c r="JWU192" s="279"/>
      <c r="JWV192" s="279"/>
      <c r="JWW192" s="279"/>
      <c r="JWX192" s="279"/>
      <c r="JWY192" s="279"/>
      <c r="JWZ192" s="279"/>
      <c r="JXA192" s="279"/>
      <c r="JXB192" s="279"/>
      <c r="JXC192" s="279"/>
      <c r="JXD192" s="279"/>
      <c r="JXE192" s="279"/>
      <c r="JXF192" s="279"/>
      <c r="JXG192" s="279"/>
      <c r="JXH192" s="279"/>
      <c r="JXI192" s="279"/>
      <c r="JXJ192" s="279"/>
      <c r="JXK192" s="279"/>
      <c r="JXL192" s="279"/>
      <c r="JXM192" s="279"/>
      <c r="JXN192" s="279"/>
      <c r="JXO192" s="279"/>
      <c r="JXP192" s="279"/>
      <c r="JXQ192" s="279"/>
      <c r="JXR192" s="279"/>
      <c r="JXS192" s="279"/>
      <c r="JXT192" s="279"/>
      <c r="JXU192" s="279"/>
      <c r="JXV192" s="279"/>
      <c r="JXW192" s="279"/>
      <c r="JXX192" s="279"/>
      <c r="JXY192" s="279"/>
      <c r="JXZ192" s="279"/>
      <c r="JYA192" s="279"/>
      <c r="JYB192" s="279"/>
      <c r="JYC192" s="279"/>
      <c r="JYD192" s="279"/>
      <c r="JYE192" s="279"/>
      <c r="JYF192" s="279"/>
      <c r="JYG192" s="279"/>
      <c r="JYH192" s="279"/>
      <c r="JYI192" s="279"/>
      <c r="JYJ192" s="279"/>
      <c r="JYK192" s="279"/>
      <c r="JYL192" s="279"/>
      <c r="JYM192" s="279"/>
      <c r="JYN192" s="279"/>
      <c r="JYO192" s="279"/>
      <c r="JYP192" s="279"/>
      <c r="JYQ192" s="279"/>
      <c r="JYR192" s="279"/>
      <c r="JYS192" s="279"/>
      <c r="JYT192" s="279"/>
      <c r="JYU192" s="279"/>
      <c r="JYV192" s="279"/>
      <c r="JYW192" s="279"/>
      <c r="JYX192" s="279"/>
      <c r="JYY192" s="279"/>
      <c r="JYZ192" s="279"/>
      <c r="JZA192" s="279"/>
      <c r="JZB192" s="279"/>
      <c r="JZC192" s="279"/>
      <c r="JZD192" s="279"/>
      <c r="JZE192" s="279"/>
      <c r="JZF192" s="279"/>
      <c r="JZG192" s="279"/>
      <c r="JZH192" s="279"/>
      <c r="JZI192" s="279"/>
      <c r="JZJ192" s="279"/>
      <c r="JZK192" s="279"/>
      <c r="JZL192" s="279"/>
      <c r="JZM192" s="279"/>
      <c r="JZN192" s="279"/>
      <c r="JZO192" s="279"/>
      <c r="JZP192" s="279"/>
      <c r="JZQ192" s="279"/>
      <c r="JZR192" s="279"/>
      <c r="JZS192" s="279"/>
      <c r="JZT192" s="279"/>
      <c r="JZU192" s="279"/>
      <c r="JZV192" s="279"/>
      <c r="JZW192" s="279"/>
      <c r="JZX192" s="279"/>
      <c r="JZY192" s="279"/>
      <c r="JZZ192" s="279"/>
      <c r="KAA192" s="279"/>
      <c r="KAB192" s="279"/>
      <c r="KAC192" s="279"/>
      <c r="KAD192" s="279"/>
      <c r="KAE192" s="279"/>
      <c r="KAF192" s="279"/>
      <c r="KAG192" s="279"/>
      <c r="KAH192" s="279"/>
      <c r="KAI192" s="279"/>
      <c r="KAJ192" s="279"/>
      <c r="KAK192" s="279"/>
      <c r="KAL192" s="279"/>
      <c r="KAM192" s="279"/>
      <c r="KAN192" s="279"/>
      <c r="KAO192" s="279"/>
      <c r="KAP192" s="279"/>
      <c r="KAQ192" s="279"/>
      <c r="KAR192" s="279"/>
      <c r="KAS192" s="279"/>
      <c r="KAT192" s="279"/>
      <c r="KAU192" s="279"/>
      <c r="KAV192" s="279"/>
      <c r="KAW192" s="279"/>
      <c r="KAX192" s="279"/>
      <c r="KAY192" s="279"/>
      <c r="KAZ192" s="279"/>
      <c r="KBA192" s="279"/>
      <c r="KBB192" s="279"/>
      <c r="KBC192" s="279"/>
      <c r="KBD192" s="279"/>
      <c r="KBE192" s="279"/>
      <c r="KBF192" s="279"/>
      <c r="KBG192" s="279"/>
      <c r="KBH192" s="279"/>
      <c r="KBI192" s="279"/>
      <c r="KBJ192" s="279"/>
      <c r="KBK192" s="279"/>
      <c r="KBL192" s="279"/>
      <c r="KBM192" s="279"/>
      <c r="KBN192" s="279"/>
      <c r="KBO192" s="279"/>
      <c r="KBP192" s="279"/>
      <c r="KBQ192" s="279"/>
      <c r="KBR192" s="279"/>
      <c r="KBS192" s="279"/>
      <c r="KBT192" s="279"/>
      <c r="KBU192" s="279"/>
      <c r="KBV192" s="279"/>
      <c r="KBW192" s="279"/>
      <c r="KBX192" s="279"/>
      <c r="KBY192" s="279"/>
      <c r="KBZ192" s="279"/>
      <c r="KCA192" s="279"/>
      <c r="KCB192" s="279"/>
      <c r="KCC192" s="279"/>
      <c r="KCD192" s="279"/>
      <c r="KCE192" s="279"/>
      <c r="KCF192" s="279"/>
      <c r="KCG192" s="279"/>
      <c r="KCH192" s="279"/>
      <c r="KCI192" s="279"/>
      <c r="KCJ192" s="279"/>
      <c r="KCK192" s="279"/>
      <c r="KCL192" s="279"/>
      <c r="KCM192" s="279"/>
      <c r="KCN192" s="279"/>
      <c r="KCO192" s="279"/>
      <c r="KCP192" s="279"/>
      <c r="KCQ192" s="279"/>
      <c r="KCR192" s="279"/>
      <c r="KCS192" s="279"/>
      <c r="KCT192" s="279"/>
      <c r="KCU192" s="279"/>
      <c r="KCV192" s="279"/>
      <c r="KCW192" s="279"/>
      <c r="KCX192" s="279"/>
      <c r="KCY192" s="279"/>
      <c r="KCZ192" s="279"/>
      <c r="KDA192" s="279"/>
      <c r="KDB192" s="279"/>
      <c r="KDC192" s="279"/>
      <c r="KDD192" s="279"/>
      <c r="KDE192" s="279"/>
      <c r="KDF192" s="279"/>
      <c r="KDG192" s="279"/>
      <c r="KDH192" s="279"/>
      <c r="KDI192" s="279"/>
      <c r="KDJ192" s="279"/>
      <c r="KDK192" s="279"/>
      <c r="KDL192" s="279"/>
      <c r="KDM192" s="279"/>
      <c r="KDN192" s="279"/>
      <c r="KDO192" s="279"/>
      <c r="KDP192" s="279"/>
      <c r="KDQ192" s="279"/>
      <c r="KDR192" s="279"/>
      <c r="KDS192" s="279"/>
      <c r="KDT192" s="279"/>
      <c r="KDU192" s="279"/>
      <c r="KDV192" s="279"/>
      <c r="KDW192" s="279"/>
      <c r="KDX192" s="279"/>
      <c r="KDY192" s="279"/>
      <c r="KDZ192" s="279"/>
      <c r="KEA192" s="279"/>
      <c r="KEB192" s="279"/>
      <c r="KEC192" s="279"/>
      <c r="KED192" s="279"/>
      <c r="KEE192" s="279"/>
      <c r="KEF192" s="279"/>
      <c r="KEG192" s="279"/>
      <c r="KEH192" s="279"/>
      <c r="KEI192" s="279"/>
      <c r="KEJ192" s="279"/>
      <c r="KEK192" s="279"/>
      <c r="KEL192" s="279"/>
      <c r="KEM192" s="279"/>
      <c r="KEN192" s="279"/>
      <c r="KEO192" s="279"/>
      <c r="KEP192" s="279"/>
      <c r="KEQ192" s="279"/>
      <c r="KER192" s="279"/>
      <c r="KES192" s="279"/>
      <c r="KET192" s="279"/>
      <c r="KEU192" s="279"/>
      <c r="KEV192" s="279"/>
      <c r="KEW192" s="279"/>
      <c r="KEX192" s="279"/>
      <c r="KEY192" s="279"/>
      <c r="KEZ192" s="279"/>
      <c r="KFA192" s="279"/>
      <c r="KFB192" s="279"/>
      <c r="KFC192" s="279"/>
      <c r="KFD192" s="279"/>
      <c r="KFE192" s="279"/>
      <c r="KFF192" s="279"/>
      <c r="KFG192" s="279"/>
      <c r="KFH192" s="279"/>
      <c r="KFI192" s="279"/>
      <c r="KFJ192" s="279"/>
      <c r="KFK192" s="279"/>
      <c r="KFL192" s="279"/>
      <c r="KFM192" s="279"/>
      <c r="KFN192" s="279"/>
      <c r="KFO192" s="279"/>
      <c r="KFP192" s="279"/>
      <c r="KFQ192" s="279"/>
      <c r="KFR192" s="279"/>
      <c r="KFS192" s="279"/>
      <c r="KFT192" s="279"/>
      <c r="KFU192" s="279"/>
      <c r="KFV192" s="279"/>
      <c r="KFW192" s="279"/>
      <c r="KFX192" s="279"/>
      <c r="KFY192" s="279"/>
      <c r="KFZ192" s="279"/>
      <c r="KGA192" s="279"/>
      <c r="KGB192" s="279"/>
      <c r="KGC192" s="279"/>
      <c r="KGD192" s="279"/>
      <c r="KGE192" s="279"/>
      <c r="KGF192" s="279"/>
      <c r="KGG192" s="279"/>
      <c r="KGH192" s="279"/>
      <c r="KGI192" s="279"/>
      <c r="KGJ192" s="279"/>
      <c r="KGK192" s="279"/>
      <c r="KGL192" s="279"/>
      <c r="KGM192" s="279"/>
      <c r="KGN192" s="279"/>
      <c r="KGO192" s="279"/>
      <c r="KGP192" s="279"/>
      <c r="KGQ192" s="279"/>
      <c r="KGR192" s="279"/>
      <c r="KGS192" s="279"/>
      <c r="KGT192" s="279"/>
      <c r="KGU192" s="279"/>
      <c r="KGV192" s="279"/>
      <c r="KGW192" s="279"/>
      <c r="KGX192" s="279"/>
      <c r="KGY192" s="279"/>
      <c r="KGZ192" s="279"/>
      <c r="KHA192" s="279"/>
      <c r="KHB192" s="279"/>
      <c r="KHC192" s="279"/>
      <c r="KHD192" s="279"/>
      <c r="KHE192" s="279"/>
      <c r="KHF192" s="279"/>
      <c r="KHG192" s="279"/>
      <c r="KHH192" s="279"/>
      <c r="KHI192" s="279"/>
      <c r="KHJ192" s="279"/>
      <c r="KHK192" s="279"/>
      <c r="KHL192" s="279"/>
      <c r="KHM192" s="279"/>
      <c r="KHN192" s="279"/>
      <c r="KHO192" s="279"/>
      <c r="KHP192" s="279"/>
      <c r="KHQ192" s="279"/>
      <c r="KHR192" s="279"/>
      <c r="KHS192" s="279"/>
      <c r="KHT192" s="279"/>
      <c r="KHU192" s="279"/>
      <c r="KHV192" s="279"/>
      <c r="KHW192" s="279"/>
      <c r="KHX192" s="279"/>
      <c r="KHY192" s="279"/>
      <c r="KHZ192" s="279"/>
      <c r="KIA192" s="279"/>
      <c r="KIB192" s="279"/>
      <c r="KIC192" s="279"/>
      <c r="KID192" s="279"/>
      <c r="KIE192" s="279"/>
      <c r="KIF192" s="279"/>
      <c r="KIG192" s="279"/>
      <c r="KIH192" s="279"/>
      <c r="KII192" s="279"/>
      <c r="KIJ192" s="279"/>
      <c r="KIK192" s="279"/>
      <c r="KIL192" s="279"/>
      <c r="KIM192" s="279"/>
      <c r="KIN192" s="279"/>
      <c r="KIO192" s="279"/>
      <c r="KIP192" s="279"/>
      <c r="KIQ192" s="279"/>
      <c r="KIR192" s="279"/>
      <c r="KIS192" s="279"/>
      <c r="KIT192" s="279"/>
      <c r="KIU192" s="279"/>
      <c r="KIV192" s="279"/>
      <c r="KIW192" s="279"/>
      <c r="KIX192" s="279"/>
      <c r="KIY192" s="279"/>
      <c r="KIZ192" s="279"/>
      <c r="KJA192" s="279"/>
      <c r="KJB192" s="279"/>
      <c r="KJC192" s="279"/>
      <c r="KJD192" s="279"/>
      <c r="KJE192" s="279"/>
      <c r="KJF192" s="279"/>
      <c r="KJG192" s="279"/>
      <c r="KJH192" s="279"/>
      <c r="KJI192" s="279"/>
      <c r="KJJ192" s="279"/>
      <c r="KJK192" s="279"/>
      <c r="KJL192" s="279"/>
      <c r="KJM192" s="279"/>
      <c r="KJN192" s="279"/>
      <c r="KJO192" s="279"/>
      <c r="KJP192" s="279"/>
      <c r="KJQ192" s="279"/>
      <c r="KJR192" s="279"/>
      <c r="KJS192" s="279"/>
      <c r="KJT192" s="279"/>
      <c r="KJU192" s="279"/>
      <c r="KJV192" s="279"/>
      <c r="KJW192" s="279"/>
      <c r="KJX192" s="279"/>
      <c r="KJY192" s="279"/>
      <c r="KJZ192" s="279"/>
      <c r="KKA192" s="279"/>
      <c r="KKB192" s="279"/>
      <c r="KKC192" s="279"/>
      <c r="KKD192" s="279"/>
      <c r="KKE192" s="279"/>
      <c r="KKF192" s="279"/>
      <c r="KKG192" s="279"/>
      <c r="KKH192" s="279"/>
      <c r="KKI192" s="279"/>
      <c r="KKJ192" s="279"/>
      <c r="KKK192" s="279"/>
      <c r="KKL192" s="279"/>
      <c r="KKM192" s="279"/>
      <c r="KKN192" s="279"/>
      <c r="KKO192" s="279"/>
      <c r="KKP192" s="279"/>
      <c r="KKQ192" s="279"/>
      <c r="KKR192" s="279"/>
      <c r="KKS192" s="279"/>
      <c r="KKT192" s="279"/>
      <c r="KKU192" s="279"/>
      <c r="KKV192" s="279"/>
      <c r="KKW192" s="279"/>
      <c r="KKX192" s="279"/>
      <c r="KKY192" s="279"/>
      <c r="KKZ192" s="279"/>
      <c r="KLA192" s="279"/>
      <c r="KLB192" s="279"/>
      <c r="KLC192" s="279"/>
      <c r="KLD192" s="279"/>
      <c r="KLE192" s="279"/>
      <c r="KLF192" s="279"/>
      <c r="KLG192" s="279"/>
      <c r="KLH192" s="279"/>
      <c r="KLI192" s="279"/>
      <c r="KLJ192" s="279"/>
      <c r="KLK192" s="279"/>
      <c r="KLL192" s="279"/>
      <c r="KLM192" s="279"/>
      <c r="KLN192" s="279"/>
      <c r="KLO192" s="279"/>
      <c r="KLP192" s="279"/>
      <c r="KLQ192" s="279"/>
      <c r="KLR192" s="279"/>
      <c r="KLS192" s="279"/>
      <c r="KLT192" s="279"/>
      <c r="KLU192" s="279"/>
      <c r="KLV192" s="279"/>
      <c r="KLW192" s="279"/>
      <c r="KLX192" s="279"/>
      <c r="KLY192" s="279"/>
      <c r="KLZ192" s="279"/>
      <c r="KMA192" s="279"/>
      <c r="KMB192" s="279"/>
      <c r="KMC192" s="279"/>
      <c r="KMD192" s="279"/>
      <c r="KME192" s="279"/>
      <c r="KMF192" s="279"/>
      <c r="KMG192" s="279"/>
      <c r="KMH192" s="279"/>
      <c r="KMI192" s="279"/>
      <c r="KMJ192" s="279"/>
      <c r="KMK192" s="279"/>
      <c r="KML192" s="279"/>
      <c r="KMM192" s="279"/>
      <c r="KMN192" s="279"/>
      <c r="KMO192" s="279"/>
      <c r="KMP192" s="279"/>
      <c r="KMQ192" s="279"/>
      <c r="KMR192" s="279"/>
      <c r="KMS192" s="279"/>
      <c r="KMT192" s="279"/>
      <c r="KMU192" s="279"/>
      <c r="KMV192" s="279"/>
      <c r="KMW192" s="279"/>
      <c r="KMX192" s="279"/>
      <c r="KMY192" s="279"/>
      <c r="KMZ192" s="279"/>
      <c r="KNA192" s="279"/>
      <c r="KNB192" s="279"/>
      <c r="KNC192" s="279"/>
      <c r="KND192" s="279"/>
      <c r="KNE192" s="279"/>
      <c r="KNF192" s="279"/>
      <c r="KNG192" s="279"/>
      <c r="KNH192" s="279"/>
      <c r="KNI192" s="279"/>
      <c r="KNJ192" s="279"/>
      <c r="KNK192" s="279"/>
      <c r="KNL192" s="279"/>
      <c r="KNM192" s="279"/>
      <c r="KNN192" s="279"/>
      <c r="KNO192" s="279"/>
      <c r="KNP192" s="279"/>
      <c r="KNQ192" s="279"/>
      <c r="KNR192" s="279"/>
      <c r="KNS192" s="279"/>
      <c r="KNT192" s="279"/>
      <c r="KNU192" s="279"/>
      <c r="KNV192" s="279"/>
      <c r="KNW192" s="279"/>
      <c r="KNX192" s="279"/>
      <c r="KNY192" s="279"/>
      <c r="KNZ192" s="279"/>
      <c r="KOA192" s="279"/>
      <c r="KOB192" s="279"/>
      <c r="KOC192" s="279"/>
      <c r="KOD192" s="279"/>
      <c r="KOE192" s="279"/>
      <c r="KOF192" s="279"/>
      <c r="KOG192" s="279"/>
      <c r="KOH192" s="279"/>
      <c r="KOI192" s="279"/>
      <c r="KOJ192" s="279"/>
      <c r="KOK192" s="279"/>
      <c r="KOL192" s="279"/>
      <c r="KOM192" s="279"/>
      <c r="KON192" s="279"/>
      <c r="KOO192" s="279"/>
      <c r="KOP192" s="279"/>
      <c r="KOQ192" s="279"/>
      <c r="KOR192" s="279"/>
      <c r="KOS192" s="279"/>
      <c r="KOT192" s="279"/>
      <c r="KOU192" s="279"/>
      <c r="KOV192" s="279"/>
      <c r="KOW192" s="279"/>
      <c r="KOX192" s="279"/>
      <c r="KOY192" s="279"/>
      <c r="KOZ192" s="279"/>
      <c r="KPA192" s="279"/>
      <c r="KPB192" s="279"/>
      <c r="KPC192" s="279"/>
      <c r="KPD192" s="279"/>
      <c r="KPE192" s="279"/>
      <c r="KPF192" s="279"/>
      <c r="KPG192" s="279"/>
      <c r="KPH192" s="279"/>
      <c r="KPI192" s="279"/>
      <c r="KPJ192" s="279"/>
      <c r="KPK192" s="279"/>
      <c r="KPL192" s="279"/>
      <c r="KPM192" s="279"/>
      <c r="KPN192" s="279"/>
      <c r="KPO192" s="279"/>
      <c r="KPP192" s="279"/>
      <c r="KPQ192" s="279"/>
      <c r="KPR192" s="279"/>
      <c r="KPS192" s="279"/>
      <c r="KPT192" s="279"/>
      <c r="KPU192" s="279"/>
      <c r="KPV192" s="279"/>
      <c r="KPW192" s="279"/>
      <c r="KPX192" s="279"/>
      <c r="KPY192" s="279"/>
      <c r="KPZ192" s="279"/>
      <c r="KQA192" s="279"/>
      <c r="KQB192" s="279"/>
      <c r="KQC192" s="279"/>
      <c r="KQD192" s="279"/>
      <c r="KQE192" s="279"/>
      <c r="KQF192" s="279"/>
      <c r="KQG192" s="279"/>
      <c r="KQH192" s="279"/>
      <c r="KQI192" s="279"/>
      <c r="KQJ192" s="279"/>
      <c r="KQK192" s="279"/>
      <c r="KQL192" s="279"/>
      <c r="KQM192" s="279"/>
      <c r="KQN192" s="279"/>
      <c r="KQO192" s="279"/>
      <c r="KQP192" s="279"/>
      <c r="KQQ192" s="279"/>
      <c r="KQR192" s="279"/>
      <c r="KQS192" s="279"/>
      <c r="KQT192" s="279"/>
      <c r="KQU192" s="279"/>
      <c r="KQV192" s="279"/>
      <c r="KQW192" s="279"/>
      <c r="KQX192" s="279"/>
      <c r="KQY192" s="279"/>
      <c r="KQZ192" s="279"/>
      <c r="KRA192" s="279"/>
      <c r="KRB192" s="279"/>
      <c r="KRC192" s="279"/>
      <c r="KRD192" s="279"/>
      <c r="KRE192" s="279"/>
      <c r="KRF192" s="279"/>
      <c r="KRG192" s="279"/>
      <c r="KRH192" s="279"/>
      <c r="KRI192" s="279"/>
      <c r="KRJ192" s="279"/>
      <c r="KRK192" s="279"/>
      <c r="KRL192" s="279"/>
      <c r="KRM192" s="279"/>
      <c r="KRN192" s="279"/>
      <c r="KRO192" s="279"/>
      <c r="KRP192" s="279"/>
      <c r="KRQ192" s="279"/>
      <c r="KRR192" s="279"/>
      <c r="KRS192" s="279"/>
      <c r="KRT192" s="279"/>
      <c r="KRU192" s="279"/>
      <c r="KRV192" s="279"/>
      <c r="KRW192" s="279"/>
      <c r="KRX192" s="279"/>
      <c r="KRY192" s="279"/>
      <c r="KRZ192" s="279"/>
      <c r="KSA192" s="279"/>
      <c r="KSB192" s="279"/>
      <c r="KSC192" s="279"/>
      <c r="KSD192" s="279"/>
      <c r="KSE192" s="279"/>
      <c r="KSF192" s="279"/>
      <c r="KSG192" s="279"/>
      <c r="KSH192" s="279"/>
      <c r="KSI192" s="279"/>
      <c r="KSJ192" s="279"/>
      <c r="KSK192" s="279"/>
      <c r="KSL192" s="279"/>
      <c r="KSM192" s="279"/>
      <c r="KSN192" s="279"/>
      <c r="KSO192" s="279"/>
      <c r="KSP192" s="279"/>
      <c r="KSQ192" s="279"/>
      <c r="KSR192" s="279"/>
      <c r="KSS192" s="279"/>
      <c r="KST192" s="279"/>
      <c r="KSU192" s="279"/>
      <c r="KSV192" s="279"/>
      <c r="KSW192" s="279"/>
      <c r="KSX192" s="279"/>
      <c r="KSY192" s="279"/>
      <c r="KSZ192" s="279"/>
      <c r="KTA192" s="279"/>
      <c r="KTB192" s="279"/>
      <c r="KTC192" s="279"/>
      <c r="KTD192" s="279"/>
      <c r="KTE192" s="279"/>
      <c r="KTF192" s="279"/>
      <c r="KTG192" s="279"/>
      <c r="KTH192" s="279"/>
      <c r="KTI192" s="279"/>
      <c r="KTJ192" s="279"/>
      <c r="KTK192" s="279"/>
      <c r="KTL192" s="279"/>
      <c r="KTM192" s="279"/>
      <c r="KTN192" s="279"/>
      <c r="KTO192" s="279"/>
      <c r="KTP192" s="279"/>
      <c r="KTQ192" s="279"/>
      <c r="KTR192" s="279"/>
      <c r="KTS192" s="279"/>
      <c r="KTT192" s="279"/>
      <c r="KTU192" s="279"/>
      <c r="KTV192" s="279"/>
      <c r="KTW192" s="279"/>
      <c r="KTX192" s="279"/>
      <c r="KTY192" s="279"/>
      <c r="KTZ192" s="279"/>
      <c r="KUA192" s="279"/>
      <c r="KUB192" s="279"/>
      <c r="KUC192" s="279"/>
      <c r="KUD192" s="279"/>
      <c r="KUE192" s="279"/>
      <c r="KUF192" s="279"/>
      <c r="KUG192" s="279"/>
      <c r="KUH192" s="279"/>
      <c r="KUI192" s="279"/>
      <c r="KUJ192" s="279"/>
      <c r="KUK192" s="279"/>
      <c r="KUL192" s="279"/>
      <c r="KUM192" s="279"/>
      <c r="KUN192" s="279"/>
      <c r="KUO192" s="279"/>
      <c r="KUP192" s="279"/>
      <c r="KUQ192" s="279"/>
      <c r="KUR192" s="279"/>
      <c r="KUS192" s="279"/>
      <c r="KUT192" s="279"/>
      <c r="KUU192" s="279"/>
      <c r="KUV192" s="279"/>
      <c r="KUW192" s="279"/>
      <c r="KUX192" s="279"/>
      <c r="KUY192" s="279"/>
      <c r="KUZ192" s="279"/>
      <c r="KVA192" s="279"/>
      <c r="KVB192" s="279"/>
      <c r="KVC192" s="279"/>
      <c r="KVD192" s="279"/>
      <c r="KVE192" s="279"/>
      <c r="KVF192" s="279"/>
      <c r="KVG192" s="279"/>
      <c r="KVH192" s="279"/>
      <c r="KVI192" s="279"/>
      <c r="KVJ192" s="279"/>
      <c r="KVK192" s="279"/>
      <c r="KVL192" s="279"/>
      <c r="KVM192" s="279"/>
      <c r="KVN192" s="279"/>
      <c r="KVO192" s="279"/>
      <c r="KVP192" s="279"/>
      <c r="KVQ192" s="279"/>
      <c r="KVR192" s="279"/>
      <c r="KVS192" s="279"/>
      <c r="KVT192" s="279"/>
      <c r="KVU192" s="279"/>
      <c r="KVV192" s="279"/>
      <c r="KVW192" s="279"/>
      <c r="KVX192" s="279"/>
      <c r="KVY192" s="279"/>
      <c r="KVZ192" s="279"/>
      <c r="KWA192" s="279"/>
      <c r="KWB192" s="279"/>
      <c r="KWC192" s="279"/>
      <c r="KWD192" s="279"/>
      <c r="KWE192" s="279"/>
      <c r="KWF192" s="279"/>
      <c r="KWG192" s="279"/>
      <c r="KWH192" s="279"/>
      <c r="KWI192" s="279"/>
      <c r="KWJ192" s="279"/>
      <c r="KWK192" s="279"/>
      <c r="KWL192" s="279"/>
      <c r="KWM192" s="279"/>
      <c r="KWN192" s="279"/>
      <c r="KWO192" s="279"/>
      <c r="KWP192" s="279"/>
      <c r="KWQ192" s="279"/>
      <c r="KWR192" s="279"/>
      <c r="KWS192" s="279"/>
      <c r="KWT192" s="279"/>
      <c r="KWU192" s="279"/>
      <c r="KWV192" s="279"/>
      <c r="KWW192" s="279"/>
      <c r="KWX192" s="279"/>
      <c r="KWY192" s="279"/>
      <c r="KWZ192" s="279"/>
      <c r="KXA192" s="279"/>
      <c r="KXB192" s="279"/>
      <c r="KXC192" s="279"/>
      <c r="KXD192" s="279"/>
      <c r="KXE192" s="279"/>
      <c r="KXF192" s="279"/>
      <c r="KXG192" s="279"/>
      <c r="KXH192" s="279"/>
      <c r="KXI192" s="279"/>
      <c r="KXJ192" s="279"/>
      <c r="KXK192" s="279"/>
      <c r="KXL192" s="279"/>
      <c r="KXM192" s="279"/>
      <c r="KXN192" s="279"/>
      <c r="KXO192" s="279"/>
      <c r="KXP192" s="279"/>
      <c r="KXQ192" s="279"/>
      <c r="KXR192" s="279"/>
      <c r="KXS192" s="279"/>
      <c r="KXT192" s="279"/>
      <c r="KXU192" s="279"/>
      <c r="KXV192" s="279"/>
      <c r="KXW192" s="279"/>
      <c r="KXX192" s="279"/>
      <c r="KXY192" s="279"/>
      <c r="KXZ192" s="279"/>
      <c r="KYA192" s="279"/>
      <c r="KYB192" s="279"/>
      <c r="KYC192" s="279"/>
      <c r="KYD192" s="279"/>
      <c r="KYE192" s="279"/>
      <c r="KYF192" s="279"/>
      <c r="KYG192" s="279"/>
      <c r="KYH192" s="279"/>
      <c r="KYI192" s="279"/>
      <c r="KYJ192" s="279"/>
      <c r="KYK192" s="279"/>
      <c r="KYL192" s="279"/>
      <c r="KYM192" s="279"/>
      <c r="KYN192" s="279"/>
      <c r="KYO192" s="279"/>
      <c r="KYP192" s="279"/>
      <c r="KYQ192" s="279"/>
      <c r="KYR192" s="279"/>
      <c r="KYS192" s="279"/>
      <c r="KYT192" s="279"/>
      <c r="KYU192" s="279"/>
      <c r="KYV192" s="279"/>
      <c r="KYW192" s="279"/>
      <c r="KYX192" s="279"/>
      <c r="KYY192" s="279"/>
      <c r="KYZ192" s="279"/>
      <c r="KZA192" s="279"/>
      <c r="KZB192" s="279"/>
      <c r="KZC192" s="279"/>
      <c r="KZD192" s="279"/>
      <c r="KZE192" s="279"/>
      <c r="KZF192" s="279"/>
      <c r="KZG192" s="279"/>
      <c r="KZH192" s="279"/>
      <c r="KZI192" s="279"/>
      <c r="KZJ192" s="279"/>
      <c r="KZK192" s="279"/>
      <c r="KZL192" s="279"/>
      <c r="KZM192" s="279"/>
      <c r="KZN192" s="279"/>
      <c r="KZO192" s="279"/>
      <c r="KZP192" s="279"/>
      <c r="KZQ192" s="279"/>
      <c r="KZR192" s="279"/>
      <c r="KZS192" s="279"/>
      <c r="KZT192" s="279"/>
      <c r="KZU192" s="279"/>
      <c r="KZV192" s="279"/>
      <c r="KZW192" s="279"/>
      <c r="KZX192" s="279"/>
      <c r="KZY192" s="279"/>
      <c r="KZZ192" s="279"/>
      <c r="LAA192" s="279"/>
      <c r="LAB192" s="279"/>
      <c r="LAC192" s="279"/>
      <c r="LAD192" s="279"/>
      <c r="LAE192" s="279"/>
      <c r="LAF192" s="279"/>
      <c r="LAG192" s="279"/>
      <c r="LAH192" s="279"/>
      <c r="LAI192" s="279"/>
      <c r="LAJ192" s="279"/>
      <c r="LAK192" s="279"/>
      <c r="LAL192" s="279"/>
      <c r="LAM192" s="279"/>
      <c r="LAN192" s="279"/>
      <c r="LAO192" s="279"/>
      <c r="LAP192" s="279"/>
      <c r="LAQ192" s="279"/>
      <c r="LAR192" s="279"/>
      <c r="LAS192" s="279"/>
      <c r="LAT192" s="279"/>
      <c r="LAU192" s="279"/>
      <c r="LAV192" s="279"/>
      <c r="LAW192" s="279"/>
      <c r="LAX192" s="279"/>
      <c r="LAY192" s="279"/>
      <c r="LAZ192" s="279"/>
      <c r="LBA192" s="279"/>
      <c r="LBB192" s="279"/>
      <c r="LBC192" s="279"/>
      <c r="LBD192" s="279"/>
      <c r="LBE192" s="279"/>
      <c r="LBF192" s="279"/>
      <c r="LBG192" s="279"/>
      <c r="LBH192" s="279"/>
      <c r="LBI192" s="279"/>
      <c r="LBJ192" s="279"/>
      <c r="LBK192" s="279"/>
      <c r="LBL192" s="279"/>
      <c r="LBM192" s="279"/>
      <c r="LBN192" s="279"/>
      <c r="LBO192" s="279"/>
      <c r="LBP192" s="279"/>
      <c r="LBQ192" s="279"/>
      <c r="LBR192" s="279"/>
      <c r="LBS192" s="279"/>
      <c r="LBT192" s="279"/>
      <c r="LBU192" s="279"/>
      <c r="LBV192" s="279"/>
      <c r="LBW192" s="279"/>
      <c r="LBX192" s="279"/>
      <c r="LBY192" s="279"/>
      <c r="LBZ192" s="279"/>
      <c r="LCA192" s="279"/>
      <c r="LCB192" s="279"/>
      <c r="LCC192" s="279"/>
      <c r="LCD192" s="279"/>
      <c r="LCE192" s="279"/>
      <c r="LCF192" s="279"/>
      <c r="LCG192" s="279"/>
      <c r="LCH192" s="279"/>
      <c r="LCI192" s="279"/>
      <c r="LCJ192" s="279"/>
      <c r="LCK192" s="279"/>
      <c r="LCL192" s="279"/>
      <c r="LCM192" s="279"/>
      <c r="LCN192" s="279"/>
      <c r="LCO192" s="279"/>
      <c r="LCP192" s="279"/>
      <c r="LCQ192" s="279"/>
      <c r="LCR192" s="279"/>
      <c r="LCS192" s="279"/>
      <c r="LCT192" s="279"/>
      <c r="LCU192" s="279"/>
      <c r="LCV192" s="279"/>
      <c r="LCW192" s="279"/>
      <c r="LCX192" s="279"/>
      <c r="LCY192" s="279"/>
      <c r="LCZ192" s="279"/>
      <c r="LDA192" s="279"/>
      <c r="LDB192" s="279"/>
      <c r="LDC192" s="279"/>
      <c r="LDD192" s="279"/>
      <c r="LDE192" s="279"/>
      <c r="LDF192" s="279"/>
      <c r="LDG192" s="279"/>
      <c r="LDH192" s="279"/>
      <c r="LDI192" s="279"/>
      <c r="LDJ192" s="279"/>
      <c r="LDK192" s="279"/>
      <c r="LDL192" s="279"/>
      <c r="LDM192" s="279"/>
      <c r="LDN192" s="279"/>
      <c r="LDO192" s="279"/>
      <c r="LDP192" s="279"/>
      <c r="LDQ192" s="279"/>
      <c r="LDR192" s="279"/>
      <c r="LDS192" s="279"/>
      <c r="LDT192" s="279"/>
      <c r="LDU192" s="279"/>
      <c r="LDV192" s="279"/>
      <c r="LDW192" s="279"/>
      <c r="LDX192" s="279"/>
      <c r="LDY192" s="279"/>
      <c r="LDZ192" s="279"/>
      <c r="LEA192" s="279"/>
      <c r="LEB192" s="279"/>
      <c r="LEC192" s="279"/>
      <c r="LED192" s="279"/>
      <c r="LEE192" s="279"/>
      <c r="LEF192" s="279"/>
      <c r="LEG192" s="279"/>
      <c r="LEH192" s="279"/>
      <c r="LEI192" s="279"/>
      <c r="LEJ192" s="279"/>
      <c r="LEK192" s="279"/>
      <c r="LEL192" s="279"/>
      <c r="LEM192" s="279"/>
      <c r="LEN192" s="279"/>
      <c r="LEO192" s="279"/>
      <c r="LEP192" s="279"/>
      <c r="LEQ192" s="279"/>
      <c r="LER192" s="279"/>
      <c r="LES192" s="279"/>
      <c r="LET192" s="279"/>
      <c r="LEU192" s="279"/>
      <c r="LEV192" s="279"/>
      <c r="LEW192" s="279"/>
      <c r="LEX192" s="279"/>
      <c r="LEY192" s="279"/>
      <c r="LEZ192" s="279"/>
      <c r="LFA192" s="279"/>
      <c r="LFB192" s="279"/>
      <c r="LFC192" s="279"/>
      <c r="LFD192" s="279"/>
      <c r="LFE192" s="279"/>
      <c r="LFF192" s="279"/>
      <c r="LFG192" s="279"/>
      <c r="LFH192" s="279"/>
      <c r="LFI192" s="279"/>
      <c r="LFJ192" s="279"/>
      <c r="LFK192" s="279"/>
      <c r="LFL192" s="279"/>
      <c r="LFM192" s="279"/>
      <c r="LFN192" s="279"/>
      <c r="LFO192" s="279"/>
      <c r="LFP192" s="279"/>
      <c r="LFQ192" s="279"/>
      <c r="LFR192" s="279"/>
      <c r="LFS192" s="279"/>
      <c r="LFT192" s="279"/>
      <c r="LFU192" s="279"/>
      <c r="LFV192" s="279"/>
      <c r="LFW192" s="279"/>
      <c r="LFX192" s="279"/>
      <c r="LFY192" s="279"/>
      <c r="LFZ192" s="279"/>
      <c r="LGA192" s="279"/>
      <c r="LGB192" s="279"/>
      <c r="LGC192" s="279"/>
      <c r="LGD192" s="279"/>
      <c r="LGE192" s="279"/>
      <c r="LGF192" s="279"/>
      <c r="LGG192" s="279"/>
      <c r="LGH192" s="279"/>
      <c r="LGI192" s="279"/>
      <c r="LGJ192" s="279"/>
      <c r="LGK192" s="279"/>
      <c r="LGL192" s="279"/>
      <c r="LGM192" s="279"/>
      <c r="LGN192" s="279"/>
      <c r="LGO192" s="279"/>
      <c r="LGP192" s="279"/>
      <c r="LGQ192" s="279"/>
      <c r="LGR192" s="279"/>
      <c r="LGS192" s="279"/>
      <c r="LGT192" s="279"/>
      <c r="LGU192" s="279"/>
      <c r="LGV192" s="279"/>
      <c r="LGW192" s="279"/>
      <c r="LGX192" s="279"/>
      <c r="LGY192" s="279"/>
      <c r="LGZ192" s="279"/>
      <c r="LHA192" s="279"/>
      <c r="LHB192" s="279"/>
      <c r="LHC192" s="279"/>
      <c r="LHD192" s="279"/>
      <c r="LHE192" s="279"/>
      <c r="LHF192" s="279"/>
      <c r="LHG192" s="279"/>
      <c r="LHH192" s="279"/>
      <c r="LHI192" s="279"/>
      <c r="LHJ192" s="279"/>
      <c r="LHK192" s="279"/>
      <c r="LHL192" s="279"/>
      <c r="LHM192" s="279"/>
      <c r="LHN192" s="279"/>
      <c r="LHO192" s="279"/>
      <c r="LHP192" s="279"/>
      <c r="LHQ192" s="279"/>
      <c r="LHR192" s="279"/>
      <c r="LHS192" s="279"/>
      <c r="LHT192" s="279"/>
      <c r="LHU192" s="279"/>
      <c r="LHV192" s="279"/>
      <c r="LHW192" s="279"/>
      <c r="LHX192" s="279"/>
      <c r="LHY192" s="279"/>
      <c r="LHZ192" s="279"/>
      <c r="LIA192" s="279"/>
      <c r="LIB192" s="279"/>
      <c r="LIC192" s="279"/>
      <c r="LID192" s="279"/>
      <c r="LIE192" s="279"/>
      <c r="LIF192" s="279"/>
      <c r="LIG192" s="279"/>
      <c r="LIH192" s="279"/>
      <c r="LII192" s="279"/>
      <c r="LIJ192" s="279"/>
      <c r="LIK192" s="279"/>
      <c r="LIL192" s="279"/>
      <c r="LIM192" s="279"/>
      <c r="LIN192" s="279"/>
      <c r="LIO192" s="279"/>
      <c r="LIP192" s="279"/>
      <c r="LIQ192" s="279"/>
      <c r="LIR192" s="279"/>
      <c r="LIS192" s="279"/>
      <c r="LIT192" s="279"/>
      <c r="LIU192" s="279"/>
      <c r="LIV192" s="279"/>
      <c r="LIW192" s="279"/>
      <c r="LIX192" s="279"/>
      <c r="LIY192" s="279"/>
      <c r="LIZ192" s="279"/>
      <c r="LJA192" s="279"/>
      <c r="LJB192" s="279"/>
      <c r="LJC192" s="279"/>
      <c r="LJD192" s="279"/>
      <c r="LJE192" s="279"/>
      <c r="LJF192" s="279"/>
      <c r="LJG192" s="279"/>
      <c r="LJH192" s="279"/>
      <c r="LJI192" s="279"/>
      <c r="LJJ192" s="279"/>
      <c r="LJK192" s="279"/>
      <c r="LJL192" s="279"/>
      <c r="LJM192" s="279"/>
      <c r="LJN192" s="279"/>
      <c r="LJO192" s="279"/>
      <c r="LJP192" s="279"/>
      <c r="LJQ192" s="279"/>
      <c r="LJR192" s="279"/>
      <c r="LJS192" s="279"/>
      <c r="LJT192" s="279"/>
      <c r="LJU192" s="279"/>
      <c r="LJV192" s="279"/>
      <c r="LJW192" s="279"/>
      <c r="LJX192" s="279"/>
      <c r="LJY192" s="279"/>
      <c r="LJZ192" s="279"/>
      <c r="LKA192" s="279"/>
      <c r="LKB192" s="279"/>
      <c r="LKC192" s="279"/>
      <c r="LKD192" s="279"/>
      <c r="LKE192" s="279"/>
      <c r="LKF192" s="279"/>
      <c r="LKG192" s="279"/>
      <c r="LKH192" s="279"/>
      <c r="LKI192" s="279"/>
      <c r="LKJ192" s="279"/>
      <c r="LKK192" s="279"/>
      <c r="LKL192" s="279"/>
      <c r="LKM192" s="279"/>
      <c r="LKN192" s="279"/>
      <c r="LKO192" s="279"/>
      <c r="LKP192" s="279"/>
      <c r="LKQ192" s="279"/>
      <c r="LKR192" s="279"/>
      <c r="LKS192" s="279"/>
      <c r="LKT192" s="279"/>
      <c r="LKU192" s="279"/>
      <c r="LKV192" s="279"/>
      <c r="LKW192" s="279"/>
      <c r="LKX192" s="279"/>
      <c r="LKY192" s="279"/>
      <c r="LKZ192" s="279"/>
      <c r="LLA192" s="279"/>
      <c r="LLB192" s="279"/>
      <c r="LLC192" s="279"/>
      <c r="LLD192" s="279"/>
      <c r="LLE192" s="279"/>
      <c r="LLF192" s="279"/>
      <c r="LLG192" s="279"/>
      <c r="LLH192" s="279"/>
      <c r="LLI192" s="279"/>
      <c r="LLJ192" s="279"/>
      <c r="LLK192" s="279"/>
      <c r="LLL192" s="279"/>
      <c r="LLM192" s="279"/>
      <c r="LLN192" s="279"/>
      <c r="LLO192" s="279"/>
      <c r="LLP192" s="279"/>
      <c r="LLQ192" s="279"/>
      <c r="LLR192" s="279"/>
      <c r="LLS192" s="279"/>
      <c r="LLT192" s="279"/>
      <c r="LLU192" s="279"/>
      <c r="LLV192" s="279"/>
      <c r="LLW192" s="279"/>
      <c r="LLX192" s="279"/>
      <c r="LLY192" s="279"/>
      <c r="LLZ192" s="279"/>
      <c r="LMA192" s="279"/>
      <c r="LMB192" s="279"/>
      <c r="LMC192" s="279"/>
      <c r="LMD192" s="279"/>
      <c r="LME192" s="279"/>
      <c r="LMF192" s="279"/>
      <c r="LMG192" s="279"/>
      <c r="LMH192" s="279"/>
      <c r="LMI192" s="279"/>
      <c r="LMJ192" s="279"/>
      <c r="LMK192" s="279"/>
      <c r="LML192" s="279"/>
      <c r="LMM192" s="279"/>
      <c r="LMN192" s="279"/>
      <c r="LMO192" s="279"/>
      <c r="LMP192" s="279"/>
      <c r="LMQ192" s="279"/>
      <c r="LMR192" s="279"/>
      <c r="LMS192" s="279"/>
      <c r="LMT192" s="279"/>
      <c r="LMU192" s="279"/>
      <c r="LMV192" s="279"/>
      <c r="LMW192" s="279"/>
      <c r="LMX192" s="279"/>
      <c r="LMY192" s="279"/>
      <c r="LMZ192" s="279"/>
      <c r="LNA192" s="279"/>
      <c r="LNB192" s="279"/>
      <c r="LNC192" s="279"/>
      <c r="LND192" s="279"/>
      <c r="LNE192" s="279"/>
      <c r="LNF192" s="279"/>
      <c r="LNG192" s="279"/>
      <c r="LNH192" s="279"/>
      <c r="LNI192" s="279"/>
      <c r="LNJ192" s="279"/>
      <c r="LNK192" s="279"/>
      <c r="LNL192" s="279"/>
      <c r="LNM192" s="279"/>
      <c r="LNN192" s="279"/>
      <c r="LNO192" s="279"/>
      <c r="LNP192" s="279"/>
      <c r="LNQ192" s="279"/>
      <c r="LNR192" s="279"/>
      <c r="LNS192" s="279"/>
      <c r="LNT192" s="279"/>
      <c r="LNU192" s="279"/>
      <c r="LNV192" s="279"/>
      <c r="LNW192" s="279"/>
      <c r="LNX192" s="279"/>
      <c r="LNY192" s="279"/>
      <c r="LNZ192" s="279"/>
      <c r="LOA192" s="279"/>
      <c r="LOB192" s="279"/>
      <c r="LOC192" s="279"/>
      <c r="LOD192" s="279"/>
      <c r="LOE192" s="279"/>
      <c r="LOF192" s="279"/>
      <c r="LOG192" s="279"/>
      <c r="LOH192" s="279"/>
      <c r="LOI192" s="279"/>
      <c r="LOJ192" s="279"/>
      <c r="LOK192" s="279"/>
      <c r="LOL192" s="279"/>
      <c r="LOM192" s="279"/>
      <c r="LON192" s="279"/>
      <c r="LOO192" s="279"/>
      <c r="LOP192" s="279"/>
      <c r="LOQ192" s="279"/>
      <c r="LOR192" s="279"/>
      <c r="LOS192" s="279"/>
      <c r="LOT192" s="279"/>
      <c r="LOU192" s="279"/>
      <c r="LOV192" s="279"/>
      <c r="LOW192" s="279"/>
      <c r="LOX192" s="279"/>
      <c r="LOY192" s="279"/>
      <c r="LOZ192" s="279"/>
      <c r="LPA192" s="279"/>
      <c r="LPB192" s="279"/>
      <c r="LPC192" s="279"/>
      <c r="LPD192" s="279"/>
      <c r="LPE192" s="279"/>
      <c r="LPF192" s="279"/>
      <c r="LPG192" s="279"/>
      <c r="LPH192" s="279"/>
      <c r="LPI192" s="279"/>
      <c r="LPJ192" s="279"/>
      <c r="LPK192" s="279"/>
      <c r="LPL192" s="279"/>
      <c r="LPM192" s="279"/>
      <c r="LPN192" s="279"/>
      <c r="LPO192" s="279"/>
      <c r="LPP192" s="279"/>
      <c r="LPQ192" s="279"/>
      <c r="LPR192" s="279"/>
      <c r="LPS192" s="279"/>
      <c r="LPT192" s="279"/>
      <c r="LPU192" s="279"/>
      <c r="LPV192" s="279"/>
      <c r="LPW192" s="279"/>
      <c r="LPX192" s="279"/>
      <c r="LPY192" s="279"/>
      <c r="LPZ192" s="279"/>
      <c r="LQA192" s="279"/>
      <c r="LQB192" s="279"/>
      <c r="LQC192" s="279"/>
      <c r="LQD192" s="279"/>
      <c r="LQE192" s="279"/>
      <c r="LQF192" s="279"/>
      <c r="LQG192" s="279"/>
      <c r="LQH192" s="279"/>
      <c r="LQI192" s="279"/>
      <c r="LQJ192" s="279"/>
      <c r="LQK192" s="279"/>
      <c r="LQL192" s="279"/>
      <c r="LQM192" s="279"/>
      <c r="LQN192" s="279"/>
      <c r="LQO192" s="279"/>
      <c r="LQP192" s="279"/>
      <c r="LQQ192" s="279"/>
      <c r="LQR192" s="279"/>
      <c r="LQS192" s="279"/>
      <c r="LQT192" s="279"/>
      <c r="LQU192" s="279"/>
      <c r="LQV192" s="279"/>
      <c r="LQW192" s="279"/>
      <c r="LQX192" s="279"/>
      <c r="LQY192" s="279"/>
      <c r="LQZ192" s="279"/>
      <c r="LRA192" s="279"/>
      <c r="LRB192" s="279"/>
      <c r="LRC192" s="279"/>
      <c r="LRD192" s="279"/>
      <c r="LRE192" s="279"/>
      <c r="LRF192" s="279"/>
      <c r="LRG192" s="279"/>
      <c r="LRH192" s="279"/>
      <c r="LRI192" s="279"/>
      <c r="LRJ192" s="279"/>
      <c r="LRK192" s="279"/>
      <c r="LRL192" s="279"/>
      <c r="LRM192" s="279"/>
      <c r="LRN192" s="279"/>
      <c r="LRO192" s="279"/>
      <c r="LRP192" s="279"/>
      <c r="LRQ192" s="279"/>
      <c r="LRR192" s="279"/>
      <c r="LRS192" s="279"/>
      <c r="LRT192" s="279"/>
      <c r="LRU192" s="279"/>
      <c r="LRV192" s="279"/>
      <c r="LRW192" s="279"/>
      <c r="LRX192" s="279"/>
      <c r="LRY192" s="279"/>
      <c r="LRZ192" s="279"/>
      <c r="LSA192" s="279"/>
      <c r="LSB192" s="279"/>
      <c r="LSC192" s="279"/>
      <c r="LSD192" s="279"/>
      <c r="LSE192" s="279"/>
      <c r="LSF192" s="279"/>
      <c r="LSG192" s="279"/>
      <c r="LSH192" s="279"/>
      <c r="LSI192" s="279"/>
      <c r="LSJ192" s="279"/>
      <c r="LSK192" s="279"/>
      <c r="LSL192" s="279"/>
      <c r="LSM192" s="279"/>
      <c r="LSN192" s="279"/>
      <c r="LSO192" s="279"/>
      <c r="LSP192" s="279"/>
      <c r="LSQ192" s="279"/>
      <c r="LSR192" s="279"/>
      <c r="LSS192" s="279"/>
      <c r="LST192" s="279"/>
      <c r="LSU192" s="279"/>
      <c r="LSV192" s="279"/>
      <c r="LSW192" s="279"/>
      <c r="LSX192" s="279"/>
      <c r="LSY192" s="279"/>
      <c r="LSZ192" s="279"/>
      <c r="LTA192" s="279"/>
      <c r="LTB192" s="279"/>
      <c r="LTC192" s="279"/>
      <c r="LTD192" s="279"/>
      <c r="LTE192" s="279"/>
      <c r="LTF192" s="279"/>
      <c r="LTG192" s="279"/>
      <c r="LTH192" s="279"/>
      <c r="LTI192" s="279"/>
      <c r="LTJ192" s="279"/>
      <c r="LTK192" s="279"/>
      <c r="LTL192" s="279"/>
      <c r="LTM192" s="279"/>
      <c r="LTN192" s="279"/>
      <c r="LTO192" s="279"/>
      <c r="LTP192" s="279"/>
      <c r="LTQ192" s="279"/>
      <c r="LTR192" s="279"/>
      <c r="LTS192" s="279"/>
      <c r="LTT192" s="279"/>
      <c r="LTU192" s="279"/>
      <c r="LTV192" s="279"/>
      <c r="LTW192" s="279"/>
      <c r="LTX192" s="279"/>
      <c r="LTY192" s="279"/>
      <c r="LTZ192" s="279"/>
      <c r="LUA192" s="279"/>
      <c r="LUB192" s="279"/>
      <c r="LUC192" s="279"/>
      <c r="LUD192" s="279"/>
      <c r="LUE192" s="279"/>
      <c r="LUF192" s="279"/>
      <c r="LUG192" s="279"/>
      <c r="LUH192" s="279"/>
      <c r="LUI192" s="279"/>
      <c r="LUJ192" s="279"/>
      <c r="LUK192" s="279"/>
      <c r="LUL192" s="279"/>
      <c r="LUM192" s="279"/>
      <c r="LUN192" s="279"/>
      <c r="LUO192" s="279"/>
      <c r="LUP192" s="279"/>
      <c r="LUQ192" s="279"/>
      <c r="LUR192" s="279"/>
      <c r="LUS192" s="279"/>
      <c r="LUT192" s="279"/>
      <c r="LUU192" s="279"/>
      <c r="LUV192" s="279"/>
      <c r="LUW192" s="279"/>
      <c r="LUX192" s="279"/>
      <c r="LUY192" s="279"/>
      <c r="LUZ192" s="279"/>
      <c r="LVA192" s="279"/>
      <c r="LVB192" s="279"/>
      <c r="LVC192" s="279"/>
      <c r="LVD192" s="279"/>
      <c r="LVE192" s="279"/>
      <c r="LVF192" s="279"/>
      <c r="LVG192" s="279"/>
      <c r="LVH192" s="279"/>
      <c r="LVI192" s="279"/>
      <c r="LVJ192" s="279"/>
      <c r="LVK192" s="279"/>
      <c r="LVL192" s="279"/>
      <c r="LVM192" s="279"/>
      <c r="LVN192" s="279"/>
      <c r="LVO192" s="279"/>
      <c r="LVP192" s="279"/>
      <c r="LVQ192" s="279"/>
      <c r="LVR192" s="279"/>
      <c r="LVS192" s="279"/>
      <c r="LVT192" s="279"/>
      <c r="LVU192" s="279"/>
      <c r="LVV192" s="279"/>
      <c r="LVW192" s="279"/>
      <c r="LVX192" s="279"/>
      <c r="LVY192" s="279"/>
      <c r="LVZ192" s="279"/>
      <c r="LWA192" s="279"/>
      <c r="LWB192" s="279"/>
      <c r="LWC192" s="279"/>
      <c r="LWD192" s="279"/>
      <c r="LWE192" s="279"/>
      <c r="LWF192" s="279"/>
      <c r="LWG192" s="279"/>
      <c r="LWH192" s="279"/>
      <c r="LWI192" s="279"/>
      <c r="LWJ192" s="279"/>
      <c r="LWK192" s="279"/>
      <c r="LWL192" s="279"/>
      <c r="LWM192" s="279"/>
      <c r="LWN192" s="279"/>
      <c r="LWO192" s="279"/>
      <c r="LWP192" s="279"/>
      <c r="LWQ192" s="279"/>
      <c r="LWR192" s="279"/>
      <c r="LWS192" s="279"/>
      <c r="LWT192" s="279"/>
      <c r="LWU192" s="279"/>
      <c r="LWV192" s="279"/>
      <c r="LWW192" s="279"/>
      <c r="LWX192" s="279"/>
      <c r="LWY192" s="279"/>
      <c r="LWZ192" s="279"/>
      <c r="LXA192" s="279"/>
      <c r="LXB192" s="279"/>
      <c r="LXC192" s="279"/>
      <c r="LXD192" s="279"/>
      <c r="LXE192" s="279"/>
      <c r="LXF192" s="279"/>
      <c r="LXG192" s="279"/>
      <c r="LXH192" s="279"/>
      <c r="LXI192" s="279"/>
      <c r="LXJ192" s="279"/>
      <c r="LXK192" s="279"/>
      <c r="LXL192" s="279"/>
      <c r="LXM192" s="279"/>
      <c r="LXN192" s="279"/>
      <c r="LXO192" s="279"/>
      <c r="LXP192" s="279"/>
      <c r="LXQ192" s="279"/>
      <c r="LXR192" s="279"/>
      <c r="LXS192" s="279"/>
      <c r="LXT192" s="279"/>
      <c r="LXU192" s="279"/>
      <c r="LXV192" s="279"/>
      <c r="LXW192" s="279"/>
      <c r="LXX192" s="279"/>
      <c r="LXY192" s="279"/>
      <c r="LXZ192" s="279"/>
      <c r="LYA192" s="279"/>
      <c r="LYB192" s="279"/>
      <c r="LYC192" s="279"/>
      <c r="LYD192" s="279"/>
      <c r="LYE192" s="279"/>
      <c r="LYF192" s="279"/>
      <c r="LYG192" s="279"/>
      <c r="LYH192" s="279"/>
      <c r="LYI192" s="279"/>
      <c r="LYJ192" s="279"/>
      <c r="LYK192" s="279"/>
      <c r="LYL192" s="279"/>
      <c r="LYM192" s="279"/>
      <c r="LYN192" s="279"/>
      <c r="LYO192" s="279"/>
      <c r="LYP192" s="279"/>
      <c r="LYQ192" s="279"/>
      <c r="LYR192" s="279"/>
      <c r="LYS192" s="279"/>
      <c r="LYT192" s="279"/>
      <c r="LYU192" s="279"/>
      <c r="LYV192" s="279"/>
      <c r="LYW192" s="279"/>
      <c r="LYX192" s="279"/>
      <c r="LYY192" s="279"/>
      <c r="LYZ192" s="279"/>
      <c r="LZA192" s="279"/>
      <c r="LZB192" s="279"/>
      <c r="LZC192" s="279"/>
      <c r="LZD192" s="279"/>
      <c r="LZE192" s="279"/>
      <c r="LZF192" s="279"/>
      <c r="LZG192" s="279"/>
      <c r="LZH192" s="279"/>
      <c r="LZI192" s="279"/>
      <c r="LZJ192" s="279"/>
      <c r="LZK192" s="279"/>
      <c r="LZL192" s="279"/>
      <c r="LZM192" s="279"/>
      <c r="LZN192" s="279"/>
      <c r="LZO192" s="279"/>
      <c r="LZP192" s="279"/>
      <c r="LZQ192" s="279"/>
      <c r="LZR192" s="279"/>
      <c r="LZS192" s="279"/>
      <c r="LZT192" s="279"/>
      <c r="LZU192" s="279"/>
      <c r="LZV192" s="279"/>
      <c r="LZW192" s="279"/>
      <c r="LZX192" s="279"/>
      <c r="LZY192" s="279"/>
      <c r="LZZ192" s="279"/>
      <c r="MAA192" s="279"/>
      <c r="MAB192" s="279"/>
      <c r="MAC192" s="279"/>
      <c r="MAD192" s="279"/>
      <c r="MAE192" s="279"/>
      <c r="MAF192" s="279"/>
      <c r="MAG192" s="279"/>
      <c r="MAH192" s="279"/>
      <c r="MAI192" s="279"/>
      <c r="MAJ192" s="279"/>
      <c r="MAK192" s="279"/>
      <c r="MAL192" s="279"/>
      <c r="MAM192" s="279"/>
      <c r="MAN192" s="279"/>
      <c r="MAO192" s="279"/>
      <c r="MAP192" s="279"/>
      <c r="MAQ192" s="279"/>
      <c r="MAR192" s="279"/>
      <c r="MAS192" s="279"/>
      <c r="MAT192" s="279"/>
      <c r="MAU192" s="279"/>
      <c r="MAV192" s="279"/>
      <c r="MAW192" s="279"/>
      <c r="MAX192" s="279"/>
      <c r="MAY192" s="279"/>
      <c r="MAZ192" s="279"/>
      <c r="MBA192" s="279"/>
      <c r="MBB192" s="279"/>
      <c r="MBC192" s="279"/>
      <c r="MBD192" s="279"/>
      <c r="MBE192" s="279"/>
      <c r="MBF192" s="279"/>
      <c r="MBG192" s="279"/>
      <c r="MBH192" s="279"/>
      <c r="MBI192" s="279"/>
      <c r="MBJ192" s="279"/>
      <c r="MBK192" s="279"/>
      <c r="MBL192" s="279"/>
      <c r="MBM192" s="279"/>
      <c r="MBN192" s="279"/>
      <c r="MBO192" s="279"/>
      <c r="MBP192" s="279"/>
      <c r="MBQ192" s="279"/>
      <c r="MBR192" s="279"/>
      <c r="MBS192" s="279"/>
      <c r="MBT192" s="279"/>
      <c r="MBU192" s="279"/>
      <c r="MBV192" s="279"/>
      <c r="MBW192" s="279"/>
      <c r="MBX192" s="279"/>
      <c r="MBY192" s="279"/>
      <c r="MBZ192" s="279"/>
      <c r="MCA192" s="279"/>
      <c r="MCB192" s="279"/>
      <c r="MCC192" s="279"/>
      <c r="MCD192" s="279"/>
      <c r="MCE192" s="279"/>
      <c r="MCF192" s="279"/>
      <c r="MCG192" s="279"/>
      <c r="MCH192" s="279"/>
      <c r="MCI192" s="279"/>
      <c r="MCJ192" s="279"/>
      <c r="MCK192" s="279"/>
      <c r="MCL192" s="279"/>
      <c r="MCM192" s="279"/>
      <c r="MCN192" s="279"/>
      <c r="MCO192" s="279"/>
      <c r="MCP192" s="279"/>
      <c r="MCQ192" s="279"/>
      <c r="MCR192" s="279"/>
      <c r="MCS192" s="279"/>
      <c r="MCT192" s="279"/>
      <c r="MCU192" s="279"/>
      <c r="MCV192" s="279"/>
      <c r="MCW192" s="279"/>
      <c r="MCX192" s="279"/>
      <c r="MCY192" s="279"/>
      <c r="MCZ192" s="279"/>
      <c r="MDA192" s="279"/>
      <c r="MDB192" s="279"/>
      <c r="MDC192" s="279"/>
      <c r="MDD192" s="279"/>
      <c r="MDE192" s="279"/>
      <c r="MDF192" s="279"/>
      <c r="MDG192" s="279"/>
      <c r="MDH192" s="279"/>
      <c r="MDI192" s="279"/>
      <c r="MDJ192" s="279"/>
      <c r="MDK192" s="279"/>
      <c r="MDL192" s="279"/>
      <c r="MDM192" s="279"/>
      <c r="MDN192" s="279"/>
      <c r="MDO192" s="279"/>
      <c r="MDP192" s="279"/>
      <c r="MDQ192" s="279"/>
      <c r="MDR192" s="279"/>
      <c r="MDS192" s="279"/>
      <c r="MDT192" s="279"/>
      <c r="MDU192" s="279"/>
      <c r="MDV192" s="279"/>
      <c r="MDW192" s="279"/>
      <c r="MDX192" s="279"/>
      <c r="MDY192" s="279"/>
      <c r="MDZ192" s="279"/>
      <c r="MEA192" s="279"/>
      <c r="MEB192" s="279"/>
      <c r="MEC192" s="279"/>
      <c r="MED192" s="279"/>
      <c r="MEE192" s="279"/>
      <c r="MEF192" s="279"/>
      <c r="MEG192" s="279"/>
      <c r="MEH192" s="279"/>
      <c r="MEI192" s="279"/>
      <c r="MEJ192" s="279"/>
      <c r="MEK192" s="279"/>
      <c r="MEL192" s="279"/>
      <c r="MEM192" s="279"/>
      <c r="MEN192" s="279"/>
      <c r="MEO192" s="279"/>
      <c r="MEP192" s="279"/>
      <c r="MEQ192" s="279"/>
      <c r="MER192" s="279"/>
      <c r="MES192" s="279"/>
      <c r="MET192" s="279"/>
      <c r="MEU192" s="279"/>
      <c r="MEV192" s="279"/>
      <c r="MEW192" s="279"/>
      <c r="MEX192" s="279"/>
      <c r="MEY192" s="279"/>
      <c r="MEZ192" s="279"/>
      <c r="MFA192" s="279"/>
      <c r="MFB192" s="279"/>
      <c r="MFC192" s="279"/>
      <c r="MFD192" s="279"/>
      <c r="MFE192" s="279"/>
      <c r="MFF192" s="279"/>
      <c r="MFG192" s="279"/>
      <c r="MFH192" s="279"/>
      <c r="MFI192" s="279"/>
      <c r="MFJ192" s="279"/>
      <c r="MFK192" s="279"/>
      <c r="MFL192" s="279"/>
      <c r="MFM192" s="279"/>
      <c r="MFN192" s="279"/>
      <c r="MFO192" s="279"/>
      <c r="MFP192" s="279"/>
      <c r="MFQ192" s="279"/>
      <c r="MFR192" s="279"/>
      <c r="MFS192" s="279"/>
      <c r="MFT192" s="279"/>
      <c r="MFU192" s="279"/>
      <c r="MFV192" s="279"/>
      <c r="MFW192" s="279"/>
      <c r="MFX192" s="279"/>
      <c r="MFY192" s="279"/>
      <c r="MFZ192" s="279"/>
      <c r="MGA192" s="279"/>
      <c r="MGB192" s="279"/>
      <c r="MGC192" s="279"/>
      <c r="MGD192" s="279"/>
      <c r="MGE192" s="279"/>
      <c r="MGF192" s="279"/>
      <c r="MGG192" s="279"/>
      <c r="MGH192" s="279"/>
      <c r="MGI192" s="279"/>
      <c r="MGJ192" s="279"/>
      <c r="MGK192" s="279"/>
      <c r="MGL192" s="279"/>
      <c r="MGM192" s="279"/>
      <c r="MGN192" s="279"/>
      <c r="MGO192" s="279"/>
      <c r="MGP192" s="279"/>
      <c r="MGQ192" s="279"/>
      <c r="MGR192" s="279"/>
      <c r="MGS192" s="279"/>
      <c r="MGT192" s="279"/>
      <c r="MGU192" s="279"/>
      <c r="MGV192" s="279"/>
      <c r="MGW192" s="279"/>
      <c r="MGX192" s="279"/>
      <c r="MGY192" s="279"/>
      <c r="MGZ192" s="279"/>
      <c r="MHA192" s="279"/>
      <c r="MHB192" s="279"/>
      <c r="MHC192" s="279"/>
      <c r="MHD192" s="279"/>
      <c r="MHE192" s="279"/>
      <c r="MHF192" s="279"/>
      <c r="MHG192" s="279"/>
      <c r="MHH192" s="279"/>
      <c r="MHI192" s="279"/>
      <c r="MHJ192" s="279"/>
      <c r="MHK192" s="279"/>
      <c r="MHL192" s="279"/>
      <c r="MHM192" s="279"/>
      <c r="MHN192" s="279"/>
      <c r="MHO192" s="279"/>
      <c r="MHP192" s="279"/>
      <c r="MHQ192" s="279"/>
      <c r="MHR192" s="279"/>
      <c r="MHS192" s="279"/>
      <c r="MHT192" s="279"/>
      <c r="MHU192" s="279"/>
      <c r="MHV192" s="279"/>
      <c r="MHW192" s="279"/>
      <c r="MHX192" s="279"/>
      <c r="MHY192" s="279"/>
      <c r="MHZ192" s="279"/>
      <c r="MIA192" s="279"/>
      <c r="MIB192" s="279"/>
      <c r="MIC192" s="279"/>
      <c r="MID192" s="279"/>
      <c r="MIE192" s="279"/>
      <c r="MIF192" s="279"/>
      <c r="MIG192" s="279"/>
      <c r="MIH192" s="279"/>
      <c r="MII192" s="279"/>
      <c r="MIJ192" s="279"/>
      <c r="MIK192" s="279"/>
      <c r="MIL192" s="279"/>
      <c r="MIM192" s="279"/>
      <c r="MIN192" s="279"/>
      <c r="MIO192" s="279"/>
      <c r="MIP192" s="279"/>
      <c r="MIQ192" s="279"/>
      <c r="MIR192" s="279"/>
      <c r="MIS192" s="279"/>
      <c r="MIT192" s="279"/>
      <c r="MIU192" s="279"/>
      <c r="MIV192" s="279"/>
      <c r="MIW192" s="279"/>
      <c r="MIX192" s="279"/>
      <c r="MIY192" s="279"/>
      <c r="MIZ192" s="279"/>
      <c r="MJA192" s="279"/>
      <c r="MJB192" s="279"/>
      <c r="MJC192" s="279"/>
      <c r="MJD192" s="279"/>
      <c r="MJE192" s="279"/>
      <c r="MJF192" s="279"/>
      <c r="MJG192" s="279"/>
      <c r="MJH192" s="279"/>
      <c r="MJI192" s="279"/>
      <c r="MJJ192" s="279"/>
      <c r="MJK192" s="279"/>
      <c r="MJL192" s="279"/>
      <c r="MJM192" s="279"/>
      <c r="MJN192" s="279"/>
      <c r="MJO192" s="279"/>
      <c r="MJP192" s="279"/>
      <c r="MJQ192" s="279"/>
      <c r="MJR192" s="279"/>
      <c r="MJS192" s="279"/>
      <c r="MJT192" s="279"/>
      <c r="MJU192" s="279"/>
      <c r="MJV192" s="279"/>
      <c r="MJW192" s="279"/>
      <c r="MJX192" s="279"/>
      <c r="MJY192" s="279"/>
      <c r="MJZ192" s="279"/>
      <c r="MKA192" s="279"/>
      <c r="MKB192" s="279"/>
      <c r="MKC192" s="279"/>
      <c r="MKD192" s="279"/>
      <c r="MKE192" s="279"/>
      <c r="MKF192" s="279"/>
      <c r="MKG192" s="279"/>
      <c r="MKH192" s="279"/>
      <c r="MKI192" s="279"/>
      <c r="MKJ192" s="279"/>
      <c r="MKK192" s="279"/>
      <c r="MKL192" s="279"/>
      <c r="MKM192" s="279"/>
      <c r="MKN192" s="279"/>
      <c r="MKO192" s="279"/>
      <c r="MKP192" s="279"/>
      <c r="MKQ192" s="279"/>
      <c r="MKR192" s="279"/>
      <c r="MKS192" s="279"/>
      <c r="MKT192" s="279"/>
      <c r="MKU192" s="279"/>
      <c r="MKV192" s="279"/>
      <c r="MKW192" s="279"/>
      <c r="MKX192" s="279"/>
      <c r="MKY192" s="279"/>
      <c r="MKZ192" s="279"/>
      <c r="MLA192" s="279"/>
      <c r="MLB192" s="279"/>
      <c r="MLC192" s="279"/>
      <c r="MLD192" s="279"/>
      <c r="MLE192" s="279"/>
      <c r="MLF192" s="279"/>
      <c r="MLG192" s="279"/>
      <c r="MLH192" s="279"/>
      <c r="MLI192" s="279"/>
      <c r="MLJ192" s="279"/>
      <c r="MLK192" s="279"/>
      <c r="MLL192" s="279"/>
      <c r="MLM192" s="279"/>
      <c r="MLN192" s="279"/>
      <c r="MLO192" s="279"/>
      <c r="MLP192" s="279"/>
      <c r="MLQ192" s="279"/>
      <c r="MLR192" s="279"/>
      <c r="MLS192" s="279"/>
      <c r="MLT192" s="279"/>
      <c r="MLU192" s="279"/>
      <c r="MLV192" s="279"/>
      <c r="MLW192" s="279"/>
      <c r="MLX192" s="279"/>
      <c r="MLY192" s="279"/>
      <c r="MLZ192" s="279"/>
      <c r="MMA192" s="279"/>
      <c r="MMB192" s="279"/>
      <c r="MMC192" s="279"/>
      <c r="MMD192" s="279"/>
      <c r="MME192" s="279"/>
      <c r="MMF192" s="279"/>
      <c r="MMG192" s="279"/>
      <c r="MMH192" s="279"/>
      <c r="MMI192" s="279"/>
      <c r="MMJ192" s="279"/>
      <c r="MMK192" s="279"/>
      <c r="MML192" s="279"/>
      <c r="MMM192" s="279"/>
      <c r="MMN192" s="279"/>
      <c r="MMO192" s="279"/>
      <c r="MMP192" s="279"/>
      <c r="MMQ192" s="279"/>
      <c r="MMR192" s="279"/>
      <c r="MMS192" s="279"/>
      <c r="MMT192" s="279"/>
      <c r="MMU192" s="279"/>
      <c r="MMV192" s="279"/>
      <c r="MMW192" s="279"/>
      <c r="MMX192" s="279"/>
      <c r="MMY192" s="279"/>
      <c r="MMZ192" s="279"/>
      <c r="MNA192" s="279"/>
      <c r="MNB192" s="279"/>
      <c r="MNC192" s="279"/>
      <c r="MND192" s="279"/>
      <c r="MNE192" s="279"/>
      <c r="MNF192" s="279"/>
      <c r="MNG192" s="279"/>
      <c r="MNH192" s="279"/>
      <c r="MNI192" s="279"/>
      <c r="MNJ192" s="279"/>
      <c r="MNK192" s="279"/>
      <c r="MNL192" s="279"/>
      <c r="MNM192" s="279"/>
      <c r="MNN192" s="279"/>
      <c r="MNO192" s="279"/>
      <c r="MNP192" s="279"/>
      <c r="MNQ192" s="279"/>
      <c r="MNR192" s="279"/>
      <c r="MNS192" s="279"/>
      <c r="MNT192" s="279"/>
      <c r="MNU192" s="279"/>
      <c r="MNV192" s="279"/>
      <c r="MNW192" s="279"/>
      <c r="MNX192" s="279"/>
      <c r="MNY192" s="279"/>
      <c r="MNZ192" s="279"/>
      <c r="MOA192" s="279"/>
      <c r="MOB192" s="279"/>
      <c r="MOC192" s="279"/>
      <c r="MOD192" s="279"/>
      <c r="MOE192" s="279"/>
      <c r="MOF192" s="279"/>
      <c r="MOG192" s="279"/>
      <c r="MOH192" s="279"/>
      <c r="MOI192" s="279"/>
      <c r="MOJ192" s="279"/>
      <c r="MOK192" s="279"/>
      <c r="MOL192" s="279"/>
      <c r="MOM192" s="279"/>
      <c r="MON192" s="279"/>
      <c r="MOO192" s="279"/>
      <c r="MOP192" s="279"/>
      <c r="MOQ192" s="279"/>
      <c r="MOR192" s="279"/>
      <c r="MOS192" s="279"/>
      <c r="MOT192" s="279"/>
      <c r="MOU192" s="279"/>
      <c r="MOV192" s="279"/>
      <c r="MOW192" s="279"/>
      <c r="MOX192" s="279"/>
      <c r="MOY192" s="279"/>
      <c r="MOZ192" s="279"/>
      <c r="MPA192" s="279"/>
      <c r="MPB192" s="279"/>
      <c r="MPC192" s="279"/>
      <c r="MPD192" s="279"/>
      <c r="MPE192" s="279"/>
      <c r="MPF192" s="279"/>
      <c r="MPG192" s="279"/>
      <c r="MPH192" s="279"/>
      <c r="MPI192" s="279"/>
      <c r="MPJ192" s="279"/>
      <c r="MPK192" s="279"/>
      <c r="MPL192" s="279"/>
      <c r="MPM192" s="279"/>
      <c r="MPN192" s="279"/>
      <c r="MPO192" s="279"/>
      <c r="MPP192" s="279"/>
      <c r="MPQ192" s="279"/>
      <c r="MPR192" s="279"/>
      <c r="MPS192" s="279"/>
      <c r="MPT192" s="279"/>
      <c r="MPU192" s="279"/>
      <c r="MPV192" s="279"/>
      <c r="MPW192" s="279"/>
      <c r="MPX192" s="279"/>
      <c r="MPY192" s="279"/>
      <c r="MPZ192" s="279"/>
      <c r="MQA192" s="279"/>
      <c r="MQB192" s="279"/>
      <c r="MQC192" s="279"/>
      <c r="MQD192" s="279"/>
      <c r="MQE192" s="279"/>
      <c r="MQF192" s="279"/>
      <c r="MQG192" s="279"/>
      <c r="MQH192" s="279"/>
      <c r="MQI192" s="279"/>
      <c r="MQJ192" s="279"/>
      <c r="MQK192" s="279"/>
      <c r="MQL192" s="279"/>
      <c r="MQM192" s="279"/>
      <c r="MQN192" s="279"/>
      <c r="MQO192" s="279"/>
      <c r="MQP192" s="279"/>
      <c r="MQQ192" s="279"/>
      <c r="MQR192" s="279"/>
      <c r="MQS192" s="279"/>
      <c r="MQT192" s="279"/>
      <c r="MQU192" s="279"/>
      <c r="MQV192" s="279"/>
      <c r="MQW192" s="279"/>
      <c r="MQX192" s="279"/>
      <c r="MQY192" s="279"/>
      <c r="MQZ192" s="279"/>
      <c r="MRA192" s="279"/>
      <c r="MRB192" s="279"/>
      <c r="MRC192" s="279"/>
      <c r="MRD192" s="279"/>
      <c r="MRE192" s="279"/>
      <c r="MRF192" s="279"/>
      <c r="MRG192" s="279"/>
      <c r="MRH192" s="279"/>
      <c r="MRI192" s="279"/>
      <c r="MRJ192" s="279"/>
      <c r="MRK192" s="279"/>
      <c r="MRL192" s="279"/>
      <c r="MRM192" s="279"/>
      <c r="MRN192" s="279"/>
      <c r="MRO192" s="279"/>
      <c r="MRP192" s="279"/>
      <c r="MRQ192" s="279"/>
      <c r="MRR192" s="279"/>
      <c r="MRS192" s="279"/>
      <c r="MRT192" s="279"/>
      <c r="MRU192" s="279"/>
      <c r="MRV192" s="279"/>
      <c r="MRW192" s="279"/>
      <c r="MRX192" s="279"/>
      <c r="MRY192" s="279"/>
      <c r="MRZ192" s="279"/>
      <c r="MSA192" s="279"/>
      <c r="MSB192" s="279"/>
      <c r="MSC192" s="279"/>
      <c r="MSD192" s="279"/>
      <c r="MSE192" s="279"/>
      <c r="MSF192" s="279"/>
      <c r="MSG192" s="279"/>
      <c r="MSH192" s="279"/>
      <c r="MSI192" s="279"/>
      <c r="MSJ192" s="279"/>
      <c r="MSK192" s="279"/>
      <c r="MSL192" s="279"/>
      <c r="MSM192" s="279"/>
      <c r="MSN192" s="279"/>
      <c r="MSO192" s="279"/>
      <c r="MSP192" s="279"/>
      <c r="MSQ192" s="279"/>
      <c r="MSR192" s="279"/>
      <c r="MSS192" s="279"/>
      <c r="MST192" s="279"/>
      <c r="MSU192" s="279"/>
      <c r="MSV192" s="279"/>
      <c r="MSW192" s="279"/>
      <c r="MSX192" s="279"/>
      <c r="MSY192" s="279"/>
      <c r="MSZ192" s="279"/>
      <c r="MTA192" s="279"/>
      <c r="MTB192" s="279"/>
      <c r="MTC192" s="279"/>
      <c r="MTD192" s="279"/>
      <c r="MTE192" s="279"/>
      <c r="MTF192" s="279"/>
      <c r="MTG192" s="279"/>
      <c r="MTH192" s="279"/>
      <c r="MTI192" s="279"/>
      <c r="MTJ192" s="279"/>
      <c r="MTK192" s="279"/>
      <c r="MTL192" s="279"/>
      <c r="MTM192" s="279"/>
      <c r="MTN192" s="279"/>
      <c r="MTO192" s="279"/>
      <c r="MTP192" s="279"/>
      <c r="MTQ192" s="279"/>
      <c r="MTR192" s="279"/>
      <c r="MTS192" s="279"/>
      <c r="MTT192" s="279"/>
      <c r="MTU192" s="279"/>
      <c r="MTV192" s="279"/>
      <c r="MTW192" s="279"/>
      <c r="MTX192" s="279"/>
      <c r="MTY192" s="279"/>
      <c r="MTZ192" s="279"/>
      <c r="MUA192" s="279"/>
      <c r="MUB192" s="279"/>
      <c r="MUC192" s="279"/>
      <c r="MUD192" s="279"/>
      <c r="MUE192" s="279"/>
      <c r="MUF192" s="279"/>
      <c r="MUG192" s="279"/>
      <c r="MUH192" s="279"/>
      <c r="MUI192" s="279"/>
      <c r="MUJ192" s="279"/>
      <c r="MUK192" s="279"/>
      <c r="MUL192" s="279"/>
      <c r="MUM192" s="279"/>
      <c r="MUN192" s="279"/>
      <c r="MUO192" s="279"/>
      <c r="MUP192" s="279"/>
      <c r="MUQ192" s="279"/>
      <c r="MUR192" s="279"/>
      <c r="MUS192" s="279"/>
      <c r="MUT192" s="279"/>
      <c r="MUU192" s="279"/>
      <c r="MUV192" s="279"/>
      <c r="MUW192" s="279"/>
      <c r="MUX192" s="279"/>
      <c r="MUY192" s="279"/>
      <c r="MUZ192" s="279"/>
      <c r="MVA192" s="279"/>
      <c r="MVB192" s="279"/>
      <c r="MVC192" s="279"/>
      <c r="MVD192" s="279"/>
      <c r="MVE192" s="279"/>
      <c r="MVF192" s="279"/>
      <c r="MVG192" s="279"/>
      <c r="MVH192" s="279"/>
      <c r="MVI192" s="279"/>
      <c r="MVJ192" s="279"/>
      <c r="MVK192" s="279"/>
      <c r="MVL192" s="279"/>
      <c r="MVM192" s="279"/>
      <c r="MVN192" s="279"/>
      <c r="MVO192" s="279"/>
      <c r="MVP192" s="279"/>
      <c r="MVQ192" s="279"/>
      <c r="MVR192" s="279"/>
      <c r="MVS192" s="279"/>
      <c r="MVT192" s="279"/>
      <c r="MVU192" s="279"/>
      <c r="MVV192" s="279"/>
      <c r="MVW192" s="279"/>
      <c r="MVX192" s="279"/>
      <c r="MVY192" s="279"/>
      <c r="MVZ192" s="279"/>
      <c r="MWA192" s="279"/>
      <c r="MWB192" s="279"/>
      <c r="MWC192" s="279"/>
      <c r="MWD192" s="279"/>
      <c r="MWE192" s="279"/>
      <c r="MWF192" s="279"/>
      <c r="MWG192" s="279"/>
      <c r="MWH192" s="279"/>
      <c r="MWI192" s="279"/>
      <c r="MWJ192" s="279"/>
      <c r="MWK192" s="279"/>
      <c r="MWL192" s="279"/>
      <c r="MWM192" s="279"/>
      <c r="MWN192" s="279"/>
      <c r="MWO192" s="279"/>
      <c r="MWP192" s="279"/>
      <c r="MWQ192" s="279"/>
      <c r="MWR192" s="279"/>
      <c r="MWS192" s="279"/>
      <c r="MWT192" s="279"/>
      <c r="MWU192" s="279"/>
      <c r="MWV192" s="279"/>
      <c r="MWW192" s="279"/>
      <c r="MWX192" s="279"/>
      <c r="MWY192" s="279"/>
      <c r="MWZ192" s="279"/>
      <c r="MXA192" s="279"/>
      <c r="MXB192" s="279"/>
      <c r="MXC192" s="279"/>
      <c r="MXD192" s="279"/>
      <c r="MXE192" s="279"/>
      <c r="MXF192" s="279"/>
      <c r="MXG192" s="279"/>
      <c r="MXH192" s="279"/>
      <c r="MXI192" s="279"/>
      <c r="MXJ192" s="279"/>
      <c r="MXK192" s="279"/>
      <c r="MXL192" s="279"/>
      <c r="MXM192" s="279"/>
      <c r="MXN192" s="279"/>
      <c r="MXO192" s="279"/>
      <c r="MXP192" s="279"/>
      <c r="MXQ192" s="279"/>
      <c r="MXR192" s="279"/>
      <c r="MXS192" s="279"/>
      <c r="MXT192" s="279"/>
      <c r="MXU192" s="279"/>
      <c r="MXV192" s="279"/>
      <c r="MXW192" s="279"/>
      <c r="MXX192" s="279"/>
      <c r="MXY192" s="279"/>
      <c r="MXZ192" s="279"/>
      <c r="MYA192" s="279"/>
      <c r="MYB192" s="279"/>
      <c r="MYC192" s="279"/>
      <c r="MYD192" s="279"/>
      <c r="MYE192" s="279"/>
      <c r="MYF192" s="279"/>
      <c r="MYG192" s="279"/>
      <c r="MYH192" s="279"/>
      <c r="MYI192" s="279"/>
      <c r="MYJ192" s="279"/>
      <c r="MYK192" s="279"/>
      <c r="MYL192" s="279"/>
      <c r="MYM192" s="279"/>
      <c r="MYN192" s="279"/>
      <c r="MYO192" s="279"/>
      <c r="MYP192" s="279"/>
      <c r="MYQ192" s="279"/>
      <c r="MYR192" s="279"/>
      <c r="MYS192" s="279"/>
      <c r="MYT192" s="279"/>
      <c r="MYU192" s="279"/>
      <c r="MYV192" s="279"/>
      <c r="MYW192" s="279"/>
      <c r="MYX192" s="279"/>
      <c r="MYY192" s="279"/>
      <c r="MYZ192" s="279"/>
      <c r="MZA192" s="279"/>
      <c r="MZB192" s="279"/>
      <c r="MZC192" s="279"/>
      <c r="MZD192" s="279"/>
      <c r="MZE192" s="279"/>
      <c r="MZF192" s="279"/>
      <c r="MZG192" s="279"/>
      <c r="MZH192" s="279"/>
      <c r="MZI192" s="279"/>
      <c r="MZJ192" s="279"/>
      <c r="MZK192" s="279"/>
      <c r="MZL192" s="279"/>
      <c r="MZM192" s="279"/>
      <c r="MZN192" s="279"/>
      <c r="MZO192" s="279"/>
      <c r="MZP192" s="279"/>
      <c r="MZQ192" s="279"/>
      <c r="MZR192" s="279"/>
      <c r="MZS192" s="279"/>
      <c r="MZT192" s="279"/>
      <c r="MZU192" s="279"/>
      <c r="MZV192" s="279"/>
      <c r="MZW192" s="279"/>
      <c r="MZX192" s="279"/>
      <c r="MZY192" s="279"/>
      <c r="MZZ192" s="279"/>
      <c r="NAA192" s="279"/>
      <c r="NAB192" s="279"/>
      <c r="NAC192" s="279"/>
      <c r="NAD192" s="279"/>
      <c r="NAE192" s="279"/>
      <c r="NAF192" s="279"/>
      <c r="NAG192" s="279"/>
      <c r="NAH192" s="279"/>
      <c r="NAI192" s="279"/>
      <c r="NAJ192" s="279"/>
      <c r="NAK192" s="279"/>
      <c r="NAL192" s="279"/>
      <c r="NAM192" s="279"/>
      <c r="NAN192" s="279"/>
      <c r="NAO192" s="279"/>
      <c r="NAP192" s="279"/>
      <c r="NAQ192" s="279"/>
      <c r="NAR192" s="279"/>
      <c r="NAS192" s="279"/>
      <c r="NAT192" s="279"/>
      <c r="NAU192" s="279"/>
      <c r="NAV192" s="279"/>
      <c r="NAW192" s="279"/>
      <c r="NAX192" s="279"/>
      <c r="NAY192" s="279"/>
      <c r="NAZ192" s="279"/>
      <c r="NBA192" s="279"/>
      <c r="NBB192" s="279"/>
      <c r="NBC192" s="279"/>
      <c r="NBD192" s="279"/>
      <c r="NBE192" s="279"/>
      <c r="NBF192" s="279"/>
      <c r="NBG192" s="279"/>
      <c r="NBH192" s="279"/>
      <c r="NBI192" s="279"/>
      <c r="NBJ192" s="279"/>
      <c r="NBK192" s="279"/>
      <c r="NBL192" s="279"/>
      <c r="NBM192" s="279"/>
      <c r="NBN192" s="279"/>
      <c r="NBO192" s="279"/>
      <c r="NBP192" s="279"/>
      <c r="NBQ192" s="279"/>
      <c r="NBR192" s="279"/>
      <c r="NBS192" s="279"/>
      <c r="NBT192" s="279"/>
      <c r="NBU192" s="279"/>
      <c r="NBV192" s="279"/>
      <c r="NBW192" s="279"/>
      <c r="NBX192" s="279"/>
      <c r="NBY192" s="279"/>
      <c r="NBZ192" s="279"/>
      <c r="NCA192" s="279"/>
      <c r="NCB192" s="279"/>
      <c r="NCC192" s="279"/>
      <c r="NCD192" s="279"/>
      <c r="NCE192" s="279"/>
      <c r="NCF192" s="279"/>
      <c r="NCG192" s="279"/>
      <c r="NCH192" s="279"/>
      <c r="NCI192" s="279"/>
      <c r="NCJ192" s="279"/>
      <c r="NCK192" s="279"/>
      <c r="NCL192" s="279"/>
      <c r="NCM192" s="279"/>
      <c r="NCN192" s="279"/>
      <c r="NCO192" s="279"/>
      <c r="NCP192" s="279"/>
      <c r="NCQ192" s="279"/>
      <c r="NCR192" s="279"/>
      <c r="NCS192" s="279"/>
      <c r="NCT192" s="279"/>
      <c r="NCU192" s="279"/>
      <c r="NCV192" s="279"/>
      <c r="NCW192" s="279"/>
      <c r="NCX192" s="279"/>
      <c r="NCY192" s="279"/>
      <c r="NCZ192" s="279"/>
      <c r="NDA192" s="279"/>
      <c r="NDB192" s="279"/>
      <c r="NDC192" s="279"/>
      <c r="NDD192" s="279"/>
      <c r="NDE192" s="279"/>
      <c r="NDF192" s="279"/>
      <c r="NDG192" s="279"/>
      <c r="NDH192" s="279"/>
      <c r="NDI192" s="279"/>
      <c r="NDJ192" s="279"/>
      <c r="NDK192" s="279"/>
      <c r="NDL192" s="279"/>
      <c r="NDM192" s="279"/>
      <c r="NDN192" s="279"/>
      <c r="NDO192" s="279"/>
      <c r="NDP192" s="279"/>
      <c r="NDQ192" s="279"/>
      <c r="NDR192" s="279"/>
      <c r="NDS192" s="279"/>
      <c r="NDT192" s="279"/>
      <c r="NDU192" s="279"/>
      <c r="NDV192" s="279"/>
      <c r="NDW192" s="279"/>
      <c r="NDX192" s="279"/>
      <c r="NDY192" s="279"/>
      <c r="NDZ192" s="279"/>
      <c r="NEA192" s="279"/>
      <c r="NEB192" s="279"/>
      <c r="NEC192" s="279"/>
      <c r="NED192" s="279"/>
      <c r="NEE192" s="279"/>
      <c r="NEF192" s="279"/>
      <c r="NEG192" s="279"/>
      <c r="NEH192" s="279"/>
      <c r="NEI192" s="279"/>
      <c r="NEJ192" s="279"/>
      <c r="NEK192" s="279"/>
      <c r="NEL192" s="279"/>
      <c r="NEM192" s="279"/>
      <c r="NEN192" s="279"/>
      <c r="NEO192" s="279"/>
      <c r="NEP192" s="279"/>
      <c r="NEQ192" s="279"/>
      <c r="NER192" s="279"/>
      <c r="NES192" s="279"/>
      <c r="NET192" s="279"/>
      <c r="NEU192" s="279"/>
      <c r="NEV192" s="279"/>
      <c r="NEW192" s="279"/>
      <c r="NEX192" s="279"/>
      <c r="NEY192" s="279"/>
      <c r="NEZ192" s="279"/>
      <c r="NFA192" s="279"/>
      <c r="NFB192" s="279"/>
      <c r="NFC192" s="279"/>
      <c r="NFD192" s="279"/>
      <c r="NFE192" s="279"/>
      <c r="NFF192" s="279"/>
      <c r="NFG192" s="279"/>
      <c r="NFH192" s="279"/>
      <c r="NFI192" s="279"/>
      <c r="NFJ192" s="279"/>
      <c r="NFK192" s="279"/>
      <c r="NFL192" s="279"/>
      <c r="NFM192" s="279"/>
      <c r="NFN192" s="279"/>
      <c r="NFO192" s="279"/>
      <c r="NFP192" s="279"/>
      <c r="NFQ192" s="279"/>
      <c r="NFR192" s="279"/>
      <c r="NFS192" s="279"/>
      <c r="NFT192" s="279"/>
      <c r="NFU192" s="279"/>
      <c r="NFV192" s="279"/>
      <c r="NFW192" s="279"/>
      <c r="NFX192" s="279"/>
      <c r="NFY192" s="279"/>
      <c r="NFZ192" s="279"/>
      <c r="NGA192" s="279"/>
      <c r="NGB192" s="279"/>
      <c r="NGC192" s="279"/>
      <c r="NGD192" s="279"/>
      <c r="NGE192" s="279"/>
      <c r="NGF192" s="279"/>
      <c r="NGG192" s="279"/>
      <c r="NGH192" s="279"/>
      <c r="NGI192" s="279"/>
      <c r="NGJ192" s="279"/>
      <c r="NGK192" s="279"/>
      <c r="NGL192" s="279"/>
      <c r="NGM192" s="279"/>
      <c r="NGN192" s="279"/>
      <c r="NGO192" s="279"/>
      <c r="NGP192" s="279"/>
      <c r="NGQ192" s="279"/>
      <c r="NGR192" s="279"/>
      <c r="NGS192" s="279"/>
      <c r="NGT192" s="279"/>
      <c r="NGU192" s="279"/>
      <c r="NGV192" s="279"/>
      <c r="NGW192" s="279"/>
      <c r="NGX192" s="279"/>
      <c r="NGY192" s="279"/>
      <c r="NGZ192" s="279"/>
      <c r="NHA192" s="279"/>
      <c r="NHB192" s="279"/>
      <c r="NHC192" s="279"/>
      <c r="NHD192" s="279"/>
      <c r="NHE192" s="279"/>
      <c r="NHF192" s="279"/>
      <c r="NHG192" s="279"/>
      <c r="NHH192" s="279"/>
      <c r="NHI192" s="279"/>
      <c r="NHJ192" s="279"/>
      <c r="NHK192" s="279"/>
      <c r="NHL192" s="279"/>
      <c r="NHM192" s="279"/>
      <c r="NHN192" s="279"/>
      <c r="NHO192" s="279"/>
      <c r="NHP192" s="279"/>
      <c r="NHQ192" s="279"/>
      <c r="NHR192" s="279"/>
      <c r="NHS192" s="279"/>
      <c r="NHT192" s="279"/>
      <c r="NHU192" s="279"/>
      <c r="NHV192" s="279"/>
      <c r="NHW192" s="279"/>
      <c r="NHX192" s="279"/>
      <c r="NHY192" s="279"/>
      <c r="NHZ192" s="279"/>
      <c r="NIA192" s="279"/>
      <c r="NIB192" s="279"/>
      <c r="NIC192" s="279"/>
      <c r="NID192" s="279"/>
      <c r="NIE192" s="279"/>
      <c r="NIF192" s="279"/>
      <c r="NIG192" s="279"/>
      <c r="NIH192" s="279"/>
      <c r="NII192" s="279"/>
      <c r="NIJ192" s="279"/>
      <c r="NIK192" s="279"/>
      <c r="NIL192" s="279"/>
      <c r="NIM192" s="279"/>
      <c r="NIN192" s="279"/>
      <c r="NIO192" s="279"/>
      <c r="NIP192" s="279"/>
      <c r="NIQ192" s="279"/>
      <c r="NIR192" s="279"/>
      <c r="NIS192" s="279"/>
      <c r="NIT192" s="279"/>
      <c r="NIU192" s="279"/>
      <c r="NIV192" s="279"/>
      <c r="NIW192" s="279"/>
      <c r="NIX192" s="279"/>
      <c r="NIY192" s="279"/>
      <c r="NIZ192" s="279"/>
      <c r="NJA192" s="279"/>
      <c r="NJB192" s="279"/>
      <c r="NJC192" s="279"/>
      <c r="NJD192" s="279"/>
      <c r="NJE192" s="279"/>
      <c r="NJF192" s="279"/>
      <c r="NJG192" s="279"/>
      <c r="NJH192" s="279"/>
      <c r="NJI192" s="279"/>
      <c r="NJJ192" s="279"/>
      <c r="NJK192" s="279"/>
      <c r="NJL192" s="279"/>
      <c r="NJM192" s="279"/>
      <c r="NJN192" s="279"/>
      <c r="NJO192" s="279"/>
      <c r="NJP192" s="279"/>
      <c r="NJQ192" s="279"/>
      <c r="NJR192" s="279"/>
      <c r="NJS192" s="279"/>
      <c r="NJT192" s="279"/>
      <c r="NJU192" s="279"/>
      <c r="NJV192" s="279"/>
      <c r="NJW192" s="279"/>
      <c r="NJX192" s="279"/>
      <c r="NJY192" s="279"/>
      <c r="NJZ192" s="279"/>
      <c r="NKA192" s="279"/>
      <c r="NKB192" s="279"/>
      <c r="NKC192" s="279"/>
      <c r="NKD192" s="279"/>
      <c r="NKE192" s="279"/>
      <c r="NKF192" s="279"/>
      <c r="NKG192" s="279"/>
      <c r="NKH192" s="279"/>
      <c r="NKI192" s="279"/>
      <c r="NKJ192" s="279"/>
      <c r="NKK192" s="279"/>
      <c r="NKL192" s="279"/>
      <c r="NKM192" s="279"/>
      <c r="NKN192" s="279"/>
      <c r="NKO192" s="279"/>
      <c r="NKP192" s="279"/>
      <c r="NKQ192" s="279"/>
      <c r="NKR192" s="279"/>
      <c r="NKS192" s="279"/>
      <c r="NKT192" s="279"/>
      <c r="NKU192" s="279"/>
      <c r="NKV192" s="279"/>
      <c r="NKW192" s="279"/>
      <c r="NKX192" s="279"/>
      <c r="NKY192" s="279"/>
      <c r="NKZ192" s="279"/>
      <c r="NLA192" s="279"/>
      <c r="NLB192" s="279"/>
      <c r="NLC192" s="279"/>
      <c r="NLD192" s="279"/>
      <c r="NLE192" s="279"/>
      <c r="NLF192" s="279"/>
      <c r="NLG192" s="279"/>
      <c r="NLH192" s="279"/>
      <c r="NLI192" s="279"/>
      <c r="NLJ192" s="279"/>
      <c r="NLK192" s="279"/>
      <c r="NLL192" s="279"/>
      <c r="NLM192" s="279"/>
      <c r="NLN192" s="279"/>
      <c r="NLO192" s="279"/>
      <c r="NLP192" s="279"/>
      <c r="NLQ192" s="279"/>
      <c r="NLR192" s="279"/>
      <c r="NLS192" s="279"/>
      <c r="NLT192" s="279"/>
      <c r="NLU192" s="279"/>
      <c r="NLV192" s="279"/>
      <c r="NLW192" s="279"/>
      <c r="NLX192" s="279"/>
      <c r="NLY192" s="279"/>
      <c r="NLZ192" s="279"/>
      <c r="NMA192" s="279"/>
      <c r="NMB192" s="279"/>
      <c r="NMC192" s="279"/>
      <c r="NMD192" s="279"/>
      <c r="NME192" s="279"/>
      <c r="NMF192" s="279"/>
      <c r="NMG192" s="279"/>
      <c r="NMH192" s="279"/>
      <c r="NMI192" s="279"/>
      <c r="NMJ192" s="279"/>
      <c r="NMK192" s="279"/>
      <c r="NML192" s="279"/>
      <c r="NMM192" s="279"/>
      <c r="NMN192" s="279"/>
      <c r="NMO192" s="279"/>
      <c r="NMP192" s="279"/>
      <c r="NMQ192" s="279"/>
      <c r="NMR192" s="279"/>
      <c r="NMS192" s="279"/>
      <c r="NMT192" s="279"/>
      <c r="NMU192" s="279"/>
      <c r="NMV192" s="279"/>
      <c r="NMW192" s="279"/>
      <c r="NMX192" s="279"/>
      <c r="NMY192" s="279"/>
      <c r="NMZ192" s="279"/>
      <c r="NNA192" s="279"/>
      <c r="NNB192" s="279"/>
      <c r="NNC192" s="279"/>
      <c r="NND192" s="279"/>
      <c r="NNE192" s="279"/>
      <c r="NNF192" s="279"/>
      <c r="NNG192" s="279"/>
      <c r="NNH192" s="279"/>
      <c r="NNI192" s="279"/>
      <c r="NNJ192" s="279"/>
      <c r="NNK192" s="279"/>
      <c r="NNL192" s="279"/>
      <c r="NNM192" s="279"/>
      <c r="NNN192" s="279"/>
      <c r="NNO192" s="279"/>
      <c r="NNP192" s="279"/>
      <c r="NNQ192" s="279"/>
      <c r="NNR192" s="279"/>
      <c r="NNS192" s="279"/>
      <c r="NNT192" s="279"/>
      <c r="NNU192" s="279"/>
      <c r="NNV192" s="279"/>
      <c r="NNW192" s="279"/>
      <c r="NNX192" s="279"/>
      <c r="NNY192" s="279"/>
      <c r="NNZ192" s="279"/>
      <c r="NOA192" s="279"/>
      <c r="NOB192" s="279"/>
      <c r="NOC192" s="279"/>
      <c r="NOD192" s="279"/>
      <c r="NOE192" s="279"/>
      <c r="NOF192" s="279"/>
      <c r="NOG192" s="279"/>
      <c r="NOH192" s="279"/>
      <c r="NOI192" s="279"/>
      <c r="NOJ192" s="279"/>
      <c r="NOK192" s="279"/>
      <c r="NOL192" s="279"/>
      <c r="NOM192" s="279"/>
      <c r="NON192" s="279"/>
      <c r="NOO192" s="279"/>
      <c r="NOP192" s="279"/>
      <c r="NOQ192" s="279"/>
      <c r="NOR192" s="279"/>
      <c r="NOS192" s="279"/>
      <c r="NOT192" s="279"/>
      <c r="NOU192" s="279"/>
      <c r="NOV192" s="279"/>
      <c r="NOW192" s="279"/>
      <c r="NOX192" s="279"/>
      <c r="NOY192" s="279"/>
      <c r="NOZ192" s="279"/>
      <c r="NPA192" s="279"/>
      <c r="NPB192" s="279"/>
      <c r="NPC192" s="279"/>
      <c r="NPD192" s="279"/>
      <c r="NPE192" s="279"/>
      <c r="NPF192" s="279"/>
      <c r="NPG192" s="279"/>
      <c r="NPH192" s="279"/>
      <c r="NPI192" s="279"/>
      <c r="NPJ192" s="279"/>
      <c r="NPK192" s="279"/>
      <c r="NPL192" s="279"/>
      <c r="NPM192" s="279"/>
      <c r="NPN192" s="279"/>
      <c r="NPO192" s="279"/>
      <c r="NPP192" s="279"/>
      <c r="NPQ192" s="279"/>
      <c r="NPR192" s="279"/>
      <c r="NPS192" s="279"/>
      <c r="NPT192" s="279"/>
      <c r="NPU192" s="279"/>
      <c r="NPV192" s="279"/>
      <c r="NPW192" s="279"/>
      <c r="NPX192" s="279"/>
      <c r="NPY192" s="279"/>
      <c r="NPZ192" s="279"/>
      <c r="NQA192" s="279"/>
      <c r="NQB192" s="279"/>
      <c r="NQC192" s="279"/>
      <c r="NQD192" s="279"/>
      <c r="NQE192" s="279"/>
      <c r="NQF192" s="279"/>
      <c r="NQG192" s="279"/>
      <c r="NQH192" s="279"/>
      <c r="NQI192" s="279"/>
      <c r="NQJ192" s="279"/>
      <c r="NQK192" s="279"/>
      <c r="NQL192" s="279"/>
      <c r="NQM192" s="279"/>
      <c r="NQN192" s="279"/>
      <c r="NQO192" s="279"/>
      <c r="NQP192" s="279"/>
      <c r="NQQ192" s="279"/>
      <c r="NQR192" s="279"/>
      <c r="NQS192" s="279"/>
      <c r="NQT192" s="279"/>
      <c r="NQU192" s="279"/>
      <c r="NQV192" s="279"/>
      <c r="NQW192" s="279"/>
      <c r="NQX192" s="279"/>
      <c r="NQY192" s="279"/>
      <c r="NQZ192" s="279"/>
      <c r="NRA192" s="279"/>
      <c r="NRB192" s="279"/>
      <c r="NRC192" s="279"/>
      <c r="NRD192" s="279"/>
      <c r="NRE192" s="279"/>
      <c r="NRF192" s="279"/>
      <c r="NRG192" s="279"/>
      <c r="NRH192" s="279"/>
      <c r="NRI192" s="279"/>
      <c r="NRJ192" s="279"/>
      <c r="NRK192" s="279"/>
      <c r="NRL192" s="279"/>
      <c r="NRM192" s="279"/>
      <c r="NRN192" s="279"/>
      <c r="NRO192" s="279"/>
      <c r="NRP192" s="279"/>
      <c r="NRQ192" s="279"/>
      <c r="NRR192" s="279"/>
      <c r="NRS192" s="279"/>
      <c r="NRT192" s="279"/>
      <c r="NRU192" s="279"/>
      <c r="NRV192" s="279"/>
      <c r="NRW192" s="279"/>
      <c r="NRX192" s="279"/>
      <c r="NRY192" s="279"/>
      <c r="NRZ192" s="279"/>
      <c r="NSA192" s="279"/>
      <c r="NSB192" s="279"/>
      <c r="NSC192" s="279"/>
      <c r="NSD192" s="279"/>
      <c r="NSE192" s="279"/>
      <c r="NSF192" s="279"/>
      <c r="NSG192" s="279"/>
      <c r="NSH192" s="279"/>
      <c r="NSI192" s="279"/>
      <c r="NSJ192" s="279"/>
      <c r="NSK192" s="279"/>
      <c r="NSL192" s="279"/>
      <c r="NSM192" s="279"/>
      <c r="NSN192" s="279"/>
      <c r="NSO192" s="279"/>
      <c r="NSP192" s="279"/>
      <c r="NSQ192" s="279"/>
      <c r="NSR192" s="279"/>
      <c r="NSS192" s="279"/>
      <c r="NST192" s="279"/>
      <c r="NSU192" s="279"/>
      <c r="NSV192" s="279"/>
      <c r="NSW192" s="279"/>
      <c r="NSX192" s="279"/>
      <c r="NSY192" s="279"/>
      <c r="NSZ192" s="279"/>
      <c r="NTA192" s="279"/>
      <c r="NTB192" s="279"/>
      <c r="NTC192" s="279"/>
      <c r="NTD192" s="279"/>
      <c r="NTE192" s="279"/>
      <c r="NTF192" s="279"/>
      <c r="NTG192" s="279"/>
      <c r="NTH192" s="279"/>
      <c r="NTI192" s="279"/>
      <c r="NTJ192" s="279"/>
      <c r="NTK192" s="279"/>
      <c r="NTL192" s="279"/>
      <c r="NTM192" s="279"/>
      <c r="NTN192" s="279"/>
      <c r="NTO192" s="279"/>
      <c r="NTP192" s="279"/>
      <c r="NTQ192" s="279"/>
      <c r="NTR192" s="279"/>
      <c r="NTS192" s="279"/>
      <c r="NTT192" s="279"/>
      <c r="NTU192" s="279"/>
      <c r="NTV192" s="279"/>
      <c r="NTW192" s="279"/>
      <c r="NTX192" s="279"/>
      <c r="NTY192" s="279"/>
      <c r="NTZ192" s="279"/>
      <c r="NUA192" s="279"/>
      <c r="NUB192" s="279"/>
      <c r="NUC192" s="279"/>
      <c r="NUD192" s="279"/>
      <c r="NUE192" s="279"/>
      <c r="NUF192" s="279"/>
      <c r="NUG192" s="279"/>
      <c r="NUH192" s="279"/>
      <c r="NUI192" s="279"/>
      <c r="NUJ192" s="279"/>
      <c r="NUK192" s="279"/>
      <c r="NUL192" s="279"/>
      <c r="NUM192" s="279"/>
      <c r="NUN192" s="279"/>
      <c r="NUO192" s="279"/>
      <c r="NUP192" s="279"/>
      <c r="NUQ192" s="279"/>
      <c r="NUR192" s="279"/>
      <c r="NUS192" s="279"/>
      <c r="NUT192" s="279"/>
      <c r="NUU192" s="279"/>
      <c r="NUV192" s="279"/>
      <c r="NUW192" s="279"/>
      <c r="NUX192" s="279"/>
      <c r="NUY192" s="279"/>
      <c r="NUZ192" s="279"/>
      <c r="NVA192" s="279"/>
      <c r="NVB192" s="279"/>
      <c r="NVC192" s="279"/>
      <c r="NVD192" s="279"/>
      <c r="NVE192" s="279"/>
      <c r="NVF192" s="279"/>
      <c r="NVG192" s="279"/>
      <c r="NVH192" s="279"/>
      <c r="NVI192" s="279"/>
      <c r="NVJ192" s="279"/>
      <c r="NVK192" s="279"/>
      <c r="NVL192" s="279"/>
      <c r="NVM192" s="279"/>
      <c r="NVN192" s="279"/>
      <c r="NVO192" s="279"/>
      <c r="NVP192" s="279"/>
      <c r="NVQ192" s="279"/>
      <c r="NVR192" s="279"/>
      <c r="NVS192" s="279"/>
      <c r="NVT192" s="279"/>
      <c r="NVU192" s="279"/>
      <c r="NVV192" s="279"/>
      <c r="NVW192" s="279"/>
      <c r="NVX192" s="279"/>
      <c r="NVY192" s="279"/>
      <c r="NVZ192" s="279"/>
      <c r="NWA192" s="279"/>
      <c r="NWB192" s="279"/>
      <c r="NWC192" s="279"/>
      <c r="NWD192" s="279"/>
      <c r="NWE192" s="279"/>
      <c r="NWF192" s="279"/>
      <c r="NWG192" s="279"/>
      <c r="NWH192" s="279"/>
      <c r="NWI192" s="279"/>
      <c r="NWJ192" s="279"/>
      <c r="NWK192" s="279"/>
      <c r="NWL192" s="279"/>
      <c r="NWM192" s="279"/>
      <c r="NWN192" s="279"/>
      <c r="NWO192" s="279"/>
      <c r="NWP192" s="279"/>
      <c r="NWQ192" s="279"/>
      <c r="NWR192" s="279"/>
      <c r="NWS192" s="279"/>
      <c r="NWT192" s="279"/>
      <c r="NWU192" s="279"/>
      <c r="NWV192" s="279"/>
      <c r="NWW192" s="279"/>
      <c r="NWX192" s="279"/>
      <c r="NWY192" s="279"/>
      <c r="NWZ192" s="279"/>
      <c r="NXA192" s="279"/>
      <c r="NXB192" s="279"/>
      <c r="NXC192" s="279"/>
      <c r="NXD192" s="279"/>
      <c r="NXE192" s="279"/>
      <c r="NXF192" s="279"/>
      <c r="NXG192" s="279"/>
      <c r="NXH192" s="279"/>
      <c r="NXI192" s="279"/>
      <c r="NXJ192" s="279"/>
      <c r="NXK192" s="279"/>
      <c r="NXL192" s="279"/>
      <c r="NXM192" s="279"/>
      <c r="NXN192" s="279"/>
      <c r="NXO192" s="279"/>
      <c r="NXP192" s="279"/>
      <c r="NXQ192" s="279"/>
      <c r="NXR192" s="279"/>
      <c r="NXS192" s="279"/>
      <c r="NXT192" s="279"/>
      <c r="NXU192" s="279"/>
      <c r="NXV192" s="279"/>
      <c r="NXW192" s="279"/>
      <c r="NXX192" s="279"/>
      <c r="NXY192" s="279"/>
      <c r="NXZ192" s="279"/>
      <c r="NYA192" s="279"/>
      <c r="NYB192" s="279"/>
      <c r="NYC192" s="279"/>
      <c r="NYD192" s="279"/>
      <c r="NYE192" s="279"/>
      <c r="NYF192" s="279"/>
      <c r="NYG192" s="279"/>
      <c r="NYH192" s="279"/>
      <c r="NYI192" s="279"/>
      <c r="NYJ192" s="279"/>
      <c r="NYK192" s="279"/>
      <c r="NYL192" s="279"/>
      <c r="NYM192" s="279"/>
      <c r="NYN192" s="279"/>
      <c r="NYO192" s="279"/>
      <c r="NYP192" s="279"/>
      <c r="NYQ192" s="279"/>
      <c r="NYR192" s="279"/>
      <c r="NYS192" s="279"/>
      <c r="NYT192" s="279"/>
      <c r="NYU192" s="279"/>
      <c r="NYV192" s="279"/>
      <c r="NYW192" s="279"/>
      <c r="NYX192" s="279"/>
      <c r="NYY192" s="279"/>
      <c r="NYZ192" s="279"/>
      <c r="NZA192" s="279"/>
      <c r="NZB192" s="279"/>
      <c r="NZC192" s="279"/>
      <c r="NZD192" s="279"/>
      <c r="NZE192" s="279"/>
      <c r="NZF192" s="279"/>
      <c r="NZG192" s="279"/>
      <c r="NZH192" s="279"/>
      <c r="NZI192" s="279"/>
      <c r="NZJ192" s="279"/>
      <c r="NZK192" s="279"/>
      <c r="NZL192" s="279"/>
      <c r="NZM192" s="279"/>
      <c r="NZN192" s="279"/>
      <c r="NZO192" s="279"/>
      <c r="NZP192" s="279"/>
      <c r="NZQ192" s="279"/>
      <c r="NZR192" s="279"/>
      <c r="NZS192" s="279"/>
      <c r="NZT192" s="279"/>
      <c r="NZU192" s="279"/>
      <c r="NZV192" s="279"/>
      <c r="NZW192" s="279"/>
      <c r="NZX192" s="279"/>
      <c r="NZY192" s="279"/>
      <c r="NZZ192" s="279"/>
      <c r="OAA192" s="279"/>
      <c r="OAB192" s="279"/>
      <c r="OAC192" s="279"/>
      <c r="OAD192" s="279"/>
      <c r="OAE192" s="279"/>
      <c r="OAF192" s="279"/>
      <c r="OAG192" s="279"/>
      <c r="OAH192" s="279"/>
      <c r="OAI192" s="279"/>
      <c r="OAJ192" s="279"/>
      <c r="OAK192" s="279"/>
      <c r="OAL192" s="279"/>
      <c r="OAM192" s="279"/>
      <c r="OAN192" s="279"/>
      <c r="OAO192" s="279"/>
      <c r="OAP192" s="279"/>
      <c r="OAQ192" s="279"/>
      <c r="OAR192" s="279"/>
      <c r="OAS192" s="279"/>
      <c r="OAT192" s="279"/>
      <c r="OAU192" s="279"/>
      <c r="OAV192" s="279"/>
      <c r="OAW192" s="279"/>
      <c r="OAX192" s="279"/>
      <c r="OAY192" s="279"/>
      <c r="OAZ192" s="279"/>
      <c r="OBA192" s="279"/>
      <c r="OBB192" s="279"/>
      <c r="OBC192" s="279"/>
      <c r="OBD192" s="279"/>
      <c r="OBE192" s="279"/>
      <c r="OBF192" s="279"/>
      <c r="OBG192" s="279"/>
      <c r="OBH192" s="279"/>
      <c r="OBI192" s="279"/>
      <c r="OBJ192" s="279"/>
      <c r="OBK192" s="279"/>
      <c r="OBL192" s="279"/>
      <c r="OBM192" s="279"/>
      <c r="OBN192" s="279"/>
      <c r="OBO192" s="279"/>
      <c r="OBP192" s="279"/>
      <c r="OBQ192" s="279"/>
      <c r="OBR192" s="279"/>
      <c r="OBS192" s="279"/>
      <c r="OBT192" s="279"/>
      <c r="OBU192" s="279"/>
      <c r="OBV192" s="279"/>
      <c r="OBW192" s="279"/>
      <c r="OBX192" s="279"/>
      <c r="OBY192" s="279"/>
      <c r="OBZ192" s="279"/>
      <c r="OCA192" s="279"/>
      <c r="OCB192" s="279"/>
      <c r="OCC192" s="279"/>
      <c r="OCD192" s="279"/>
      <c r="OCE192" s="279"/>
      <c r="OCF192" s="279"/>
      <c r="OCG192" s="279"/>
      <c r="OCH192" s="279"/>
      <c r="OCI192" s="279"/>
      <c r="OCJ192" s="279"/>
      <c r="OCK192" s="279"/>
      <c r="OCL192" s="279"/>
      <c r="OCM192" s="279"/>
      <c r="OCN192" s="279"/>
      <c r="OCO192" s="279"/>
      <c r="OCP192" s="279"/>
      <c r="OCQ192" s="279"/>
      <c r="OCR192" s="279"/>
      <c r="OCS192" s="279"/>
      <c r="OCT192" s="279"/>
      <c r="OCU192" s="279"/>
      <c r="OCV192" s="279"/>
      <c r="OCW192" s="279"/>
      <c r="OCX192" s="279"/>
      <c r="OCY192" s="279"/>
      <c r="OCZ192" s="279"/>
      <c r="ODA192" s="279"/>
      <c r="ODB192" s="279"/>
      <c r="ODC192" s="279"/>
      <c r="ODD192" s="279"/>
      <c r="ODE192" s="279"/>
      <c r="ODF192" s="279"/>
      <c r="ODG192" s="279"/>
      <c r="ODH192" s="279"/>
      <c r="ODI192" s="279"/>
      <c r="ODJ192" s="279"/>
      <c r="ODK192" s="279"/>
      <c r="ODL192" s="279"/>
      <c r="ODM192" s="279"/>
      <c r="ODN192" s="279"/>
      <c r="ODO192" s="279"/>
      <c r="ODP192" s="279"/>
      <c r="ODQ192" s="279"/>
      <c r="ODR192" s="279"/>
      <c r="ODS192" s="279"/>
      <c r="ODT192" s="279"/>
      <c r="ODU192" s="279"/>
      <c r="ODV192" s="279"/>
      <c r="ODW192" s="279"/>
      <c r="ODX192" s="279"/>
      <c r="ODY192" s="279"/>
      <c r="ODZ192" s="279"/>
      <c r="OEA192" s="279"/>
      <c r="OEB192" s="279"/>
      <c r="OEC192" s="279"/>
      <c r="OED192" s="279"/>
      <c r="OEE192" s="279"/>
      <c r="OEF192" s="279"/>
      <c r="OEG192" s="279"/>
      <c r="OEH192" s="279"/>
      <c r="OEI192" s="279"/>
      <c r="OEJ192" s="279"/>
      <c r="OEK192" s="279"/>
      <c r="OEL192" s="279"/>
      <c r="OEM192" s="279"/>
      <c r="OEN192" s="279"/>
      <c r="OEO192" s="279"/>
      <c r="OEP192" s="279"/>
      <c r="OEQ192" s="279"/>
      <c r="OER192" s="279"/>
      <c r="OES192" s="279"/>
      <c r="OET192" s="279"/>
      <c r="OEU192" s="279"/>
      <c r="OEV192" s="279"/>
      <c r="OEW192" s="279"/>
      <c r="OEX192" s="279"/>
      <c r="OEY192" s="279"/>
      <c r="OEZ192" s="279"/>
      <c r="OFA192" s="279"/>
      <c r="OFB192" s="279"/>
      <c r="OFC192" s="279"/>
      <c r="OFD192" s="279"/>
      <c r="OFE192" s="279"/>
      <c r="OFF192" s="279"/>
      <c r="OFG192" s="279"/>
      <c r="OFH192" s="279"/>
      <c r="OFI192" s="279"/>
      <c r="OFJ192" s="279"/>
      <c r="OFK192" s="279"/>
      <c r="OFL192" s="279"/>
      <c r="OFM192" s="279"/>
      <c r="OFN192" s="279"/>
      <c r="OFO192" s="279"/>
      <c r="OFP192" s="279"/>
      <c r="OFQ192" s="279"/>
      <c r="OFR192" s="279"/>
      <c r="OFS192" s="279"/>
      <c r="OFT192" s="279"/>
      <c r="OFU192" s="279"/>
      <c r="OFV192" s="279"/>
      <c r="OFW192" s="279"/>
      <c r="OFX192" s="279"/>
      <c r="OFY192" s="279"/>
      <c r="OFZ192" s="279"/>
      <c r="OGA192" s="279"/>
      <c r="OGB192" s="279"/>
      <c r="OGC192" s="279"/>
      <c r="OGD192" s="279"/>
      <c r="OGE192" s="279"/>
      <c r="OGF192" s="279"/>
      <c r="OGG192" s="279"/>
      <c r="OGH192" s="279"/>
      <c r="OGI192" s="279"/>
      <c r="OGJ192" s="279"/>
      <c r="OGK192" s="279"/>
      <c r="OGL192" s="279"/>
      <c r="OGM192" s="279"/>
      <c r="OGN192" s="279"/>
      <c r="OGO192" s="279"/>
      <c r="OGP192" s="279"/>
      <c r="OGQ192" s="279"/>
      <c r="OGR192" s="279"/>
      <c r="OGS192" s="279"/>
      <c r="OGT192" s="279"/>
      <c r="OGU192" s="279"/>
      <c r="OGV192" s="279"/>
      <c r="OGW192" s="279"/>
      <c r="OGX192" s="279"/>
      <c r="OGY192" s="279"/>
      <c r="OGZ192" s="279"/>
      <c r="OHA192" s="279"/>
      <c r="OHB192" s="279"/>
      <c r="OHC192" s="279"/>
      <c r="OHD192" s="279"/>
      <c r="OHE192" s="279"/>
      <c r="OHF192" s="279"/>
      <c r="OHG192" s="279"/>
      <c r="OHH192" s="279"/>
      <c r="OHI192" s="279"/>
      <c r="OHJ192" s="279"/>
      <c r="OHK192" s="279"/>
      <c r="OHL192" s="279"/>
      <c r="OHM192" s="279"/>
      <c r="OHN192" s="279"/>
      <c r="OHO192" s="279"/>
      <c r="OHP192" s="279"/>
      <c r="OHQ192" s="279"/>
      <c r="OHR192" s="279"/>
      <c r="OHS192" s="279"/>
      <c r="OHT192" s="279"/>
      <c r="OHU192" s="279"/>
      <c r="OHV192" s="279"/>
      <c r="OHW192" s="279"/>
      <c r="OHX192" s="279"/>
      <c r="OHY192" s="279"/>
      <c r="OHZ192" s="279"/>
      <c r="OIA192" s="279"/>
      <c r="OIB192" s="279"/>
      <c r="OIC192" s="279"/>
      <c r="OID192" s="279"/>
      <c r="OIE192" s="279"/>
      <c r="OIF192" s="279"/>
      <c r="OIG192" s="279"/>
      <c r="OIH192" s="279"/>
      <c r="OII192" s="279"/>
      <c r="OIJ192" s="279"/>
      <c r="OIK192" s="279"/>
      <c r="OIL192" s="279"/>
      <c r="OIM192" s="279"/>
      <c r="OIN192" s="279"/>
      <c r="OIO192" s="279"/>
      <c r="OIP192" s="279"/>
      <c r="OIQ192" s="279"/>
      <c r="OIR192" s="279"/>
      <c r="OIS192" s="279"/>
      <c r="OIT192" s="279"/>
      <c r="OIU192" s="279"/>
      <c r="OIV192" s="279"/>
      <c r="OIW192" s="279"/>
      <c r="OIX192" s="279"/>
      <c r="OIY192" s="279"/>
      <c r="OIZ192" s="279"/>
      <c r="OJA192" s="279"/>
      <c r="OJB192" s="279"/>
      <c r="OJC192" s="279"/>
      <c r="OJD192" s="279"/>
      <c r="OJE192" s="279"/>
      <c r="OJF192" s="279"/>
      <c r="OJG192" s="279"/>
      <c r="OJH192" s="279"/>
      <c r="OJI192" s="279"/>
      <c r="OJJ192" s="279"/>
      <c r="OJK192" s="279"/>
      <c r="OJL192" s="279"/>
      <c r="OJM192" s="279"/>
      <c r="OJN192" s="279"/>
      <c r="OJO192" s="279"/>
      <c r="OJP192" s="279"/>
      <c r="OJQ192" s="279"/>
      <c r="OJR192" s="279"/>
      <c r="OJS192" s="279"/>
      <c r="OJT192" s="279"/>
      <c r="OJU192" s="279"/>
      <c r="OJV192" s="279"/>
      <c r="OJW192" s="279"/>
      <c r="OJX192" s="279"/>
      <c r="OJY192" s="279"/>
      <c r="OJZ192" s="279"/>
      <c r="OKA192" s="279"/>
      <c r="OKB192" s="279"/>
      <c r="OKC192" s="279"/>
      <c r="OKD192" s="279"/>
      <c r="OKE192" s="279"/>
      <c r="OKF192" s="279"/>
      <c r="OKG192" s="279"/>
      <c r="OKH192" s="279"/>
      <c r="OKI192" s="279"/>
      <c r="OKJ192" s="279"/>
      <c r="OKK192" s="279"/>
      <c r="OKL192" s="279"/>
      <c r="OKM192" s="279"/>
      <c r="OKN192" s="279"/>
      <c r="OKO192" s="279"/>
      <c r="OKP192" s="279"/>
      <c r="OKQ192" s="279"/>
      <c r="OKR192" s="279"/>
      <c r="OKS192" s="279"/>
      <c r="OKT192" s="279"/>
      <c r="OKU192" s="279"/>
      <c r="OKV192" s="279"/>
      <c r="OKW192" s="279"/>
      <c r="OKX192" s="279"/>
      <c r="OKY192" s="279"/>
      <c r="OKZ192" s="279"/>
      <c r="OLA192" s="279"/>
      <c r="OLB192" s="279"/>
      <c r="OLC192" s="279"/>
      <c r="OLD192" s="279"/>
      <c r="OLE192" s="279"/>
      <c r="OLF192" s="279"/>
      <c r="OLG192" s="279"/>
      <c r="OLH192" s="279"/>
      <c r="OLI192" s="279"/>
      <c r="OLJ192" s="279"/>
      <c r="OLK192" s="279"/>
      <c r="OLL192" s="279"/>
      <c r="OLM192" s="279"/>
      <c r="OLN192" s="279"/>
      <c r="OLO192" s="279"/>
      <c r="OLP192" s="279"/>
      <c r="OLQ192" s="279"/>
      <c r="OLR192" s="279"/>
      <c r="OLS192" s="279"/>
      <c r="OLT192" s="279"/>
      <c r="OLU192" s="279"/>
      <c r="OLV192" s="279"/>
      <c r="OLW192" s="279"/>
      <c r="OLX192" s="279"/>
      <c r="OLY192" s="279"/>
      <c r="OLZ192" s="279"/>
      <c r="OMA192" s="279"/>
      <c r="OMB192" s="279"/>
      <c r="OMC192" s="279"/>
      <c r="OMD192" s="279"/>
      <c r="OME192" s="279"/>
      <c r="OMF192" s="279"/>
      <c r="OMG192" s="279"/>
      <c r="OMH192" s="279"/>
      <c r="OMI192" s="279"/>
      <c r="OMJ192" s="279"/>
      <c r="OMK192" s="279"/>
      <c r="OML192" s="279"/>
      <c r="OMM192" s="279"/>
      <c r="OMN192" s="279"/>
      <c r="OMO192" s="279"/>
      <c r="OMP192" s="279"/>
      <c r="OMQ192" s="279"/>
      <c r="OMR192" s="279"/>
      <c r="OMS192" s="279"/>
      <c r="OMT192" s="279"/>
      <c r="OMU192" s="279"/>
      <c r="OMV192" s="279"/>
      <c r="OMW192" s="279"/>
      <c r="OMX192" s="279"/>
      <c r="OMY192" s="279"/>
      <c r="OMZ192" s="279"/>
      <c r="ONA192" s="279"/>
      <c r="ONB192" s="279"/>
      <c r="ONC192" s="279"/>
      <c r="OND192" s="279"/>
      <c r="ONE192" s="279"/>
      <c r="ONF192" s="279"/>
      <c r="ONG192" s="279"/>
      <c r="ONH192" s="279"/>
      <c r="ONI192" s="279"/>
      <c r="ONJ192" s="279"/>
      <c r="ONK192" s="279"/>
      <c r="ONL192" s="279"/>
      <c r="ONM192" s="279"/>
      <c r="ONN192" s="279"/>
      <c r="ONO192" s="279"/>
      <c r="ONP192" s="279"/>
      <c r="ONQ192" s="279"/>
      <c r="ONR192" s="279"/>
      <c r="ONS192" s="279"/>
      <c r="ONT192" s="279"/>
      <c r="ONU192" s="279"/>
      <c r="ONV192" s="279"/>
      <c r="ONW192" s="279"/>
      <c r="ONX192" s="279"/>
      <c r="ONY192" s="279"/>
      <c r="ONZ192" s="279"/>
      <c r="OOA192" s="279"/>
      <c r="OOB192" s="279"/>
      <c r="OOC192" s="279"/>
      <c r="OOD192" s="279"/>
      <c r="OOE192" s="279"/>
      <c r="OOF192" s="279"/>
      <c r="OOG192" s="279"/>
      <c r="OOH192" s="279"/>
      <c r="OOI192" s="279"/>
      <c r="OOJ192" s="279"/>
      <c r="OOK192" s="279"/>
      <c r="OOL192" s="279"/>
      <c r="OOM192" s="279"/>
      <c r="OON192" s="279"/>
      <c r="OOO192" s="279"/>
      <c r="OOP192" s="279"/>
      <c r="OOQ192" s="279"/>
      <c r="OOR192" s="279"/>
      <c r="OOS192" s="279"/>
      <c r="OOT192" s="279"/>
      <c r="OOU192" s="279"/>
      <c r="OOV192" s="279"/>
      <c r="OOW192" s="279"/>
      <c r="OOX192" s="279"/>
      <c r="OOY192" s="279"/>
      <c r="OOZ192" s="279"/>
      <c r="OPA192" s="279"/>
      <c r="OPB192" s="279"/>
      <c r="OPC192" s="279"/>
      <c r="OPD192" s="279"/>
      <c r="OPE192" s="279"/>
      <c r="OPF192" s="279"/>
      <c r="OPG192" s="279"/>
      <c r="OPH192" s="279"/>
      <c r="OPI192" s="279"/>
      <c r="OPJ192" s="279"/>
      <c r="OPK192" s="279"/>
      <c r="OPL192" s="279"/>
      <c r="OPM192" s="279"/>
      <c r="OPN192" s="279"/>
      <c r="OPO192" s="279"/>
      <c r="OPP192" s="279"/>
      <c r="OPQ192" s="279"/>
      <c r="OPR192" s="279"/>
      <c r="OPS192" s="279"/>
      <c r="OPT192" s="279"/>
      <c r="OPU192" s="279"/>
      <c r="OPV192" s="279"/>
      <c r="OPW192" s="279"/>
      <c r="OPX192" s="279"/>
      <c r="OPY192" s="279"/>
      <c r="OPZ192" s="279"/>
      <c r="OQA192" s="279"/>
      <c r="OQB192" s="279"/>
      <c r="OQC192" s="279"/>
      <c r="OQD192" s="279"/>
      <c r="OQE192" s="279"/>
      <c r="OQF192" s="279"/>
      <c r="OQG192" s="279"/>
      <c r="OQH192" s="279"/>
      <c r="OQI192" s="279"/>
      <c r="OQJ192" s="279"/>
      <c r="OQK192" s="279"/>
      <c r="OQL192" s="279"/>
      <c r="OQM192" s="279"/>
      <c r="OQN192" s="279"/>
      <c r="OQO192" s="279"/>
      <c r="OQP192" s="279"/>
      <c r="OQQ192" s="279"/>
      <c r="OQR192" s="279"/>
      <c r="OQS192" s="279"/>
      <c r="OQT192" s="279"/>
      <c r="OQU192" s="279"/>
      <c r="OQV192" s="279"/>
      <c r="OQW192" s="279"/>
      <c r="OQX192" s="279"/>
      <c r="OQY192" s="279"/>
      <c r="OQZ192" s="279"/>
      <c r="ORA192" s="279"/>
      <c r="ORB192" s="279"/>
      <c r="ORC192" s="279"/>
      <c r="ORD192" s="279"/>
      <c r="ORE192" s="279"/>
      <c r="ORF192" s="279"/>
      <c r="ORG192" s="279"/>
      <c r="ORH192" s="279"/>
      <c r="ORI192" s="279"/>
      <c r="ORJ192" s="279"/>
      <c r="ORK192" s="279"/>
      <c r="ORL192" s="279"/>
      <c r="ORM192" s="279"/>
      <c r="ORN192" s="279"/>
      <c r="ORO192" s="279"/>
      <c r="ORP192" s="279"/>
      <c r="ORQ192" s="279"/>
      <c r="ORR192" s="279"/>
      <c r="ORS192" s="279"/>
      <c r="ORT192" s="279"/>
      <c r="ORU192" s="279"/>
      <c r="ORV192" s="279"/>
      <c r="ORW192" s="279"/>
      <c r="ORX192" s="279"/>
      <c r="ORY192" s="279"/>
      <c r="ORZ192" s="279"/>
      <c r="OSA192" s="279"/>
      <c r="OSB192" s="279"/>
      <c r="OSC192" s="279"/>
      <c r="OSD192" s="279"/>
      <c r="OSE192" s="279"/>
      <c r="OSF192" s="279"/>
      <c r="OSG192" s="279"/>
      <c r="OSH192" s="279"/>
      <c r="OSI192" s="279"/>
      <c r="OSJ192" s="279"/>
      <c r="OSK192" s="279"/>
      <c r="OSL192" s="279"/>
      <c r="OSM192" s="279"/>
      <c r="OSN192" s="279"/>
      <c r="OSO192" s="279"/>
      <c r="OSP192" s="279"/>
      <c r="OSQ192" s="279"/>
      <c r="OSR192" s="279"/>
      <c r="OSS192" s="279"/>
      <c r="OST192" s="279"/>
      <c r="OSU192" s="279"/>
      <c r="OSV192" s="279"/>
      <c r="OSW192" s="279"/>
      <c r="OSX192" s="279"/>
      <c r="OSY192" s="279"/>
      <c r="OSZ192" s="279"/>
      <c r="OTA192" s="279"/>
      <c r="OTB192" s="279"/>
      <c r="OTC192" s="279"/>
      <c r="OTD192" s="279"/>
      <c r="OTE192" s="279"/>
      <c r="OTF192" s="279"/>
      <c r="OTG192" s="279"/>
      <c r="OTH192" s="279"/>
      <c r="OTI192" s="279"/>
      <c r="OTJ192" s="279"/>
      <c r="OTK192" s="279"/>
      <c r="OTL192" s="279"/>
      <c r="OTM192" s="279"/>
      <c r="OTN192" s="279"/>
      <c r="OTO192" s="279"/>
      <c r="OTP192" s="279"/>
      <c r="OTQ192" s="279"/>
      <c r="OTR192" s="279"/>
      <c r="OTS192" s="279"/>
      <c r="OTT192" s="279"/>
      <c r="OTU192" s="279"/>
      <c r="OTV192" s="279"/>
      <c r="OTW192" s="279"/>
      <c r="OTX192" s="279"/>
      <c r="OTY192" s="279"/>
      <c r="OTZ192" s="279"/>
      <c r="OUA192" s="279"/>
      <c r="OUB192" s="279"/>
      <c r="OUC192" s="279"/>
      <c r="OUD192" s="279"/>
      <c r="OUE192" s="279"/>
      <c r="OUF192" s="279"/>
      <c r="OUG192" s="279"/>
      <c r="OUH192" s="279"/>
      <c r="OUI192" s="279"/>
      <c r="OUJ192" s="279"/>
      <c r="OUK192" s="279"/>
      <c r="OUL192" s="279"/>
      <c r="OUM192" s="279"/>
      <c r="OUN192" s="279"/>
      <c r="OUO192" s="279"/>
      <c r="OUP192" s="279"/>
      <c r="OUQ192" s="279"/>
      <c r="OUR192" s="279"/>
      <c r="OUS192" s="279"/>
      <c r="OUT192" s="279"/>
      <c r="OUU192" s="279"/>
      <c r="OUV192" s="279"/>
      <c r="OUW192" s="279"/>
      <c r="OUX192" s="279"/>
      <c r="OUY192" s="279"/>
      <c r="OUZ192" s="279"/>
      <c r="OVA192" s="279"/>
      <c r="OVB192" s="279"/>
      <c r="OVC192" s="279"/>
      <c r="OVD192" s="279"/>
      <c r="OVE192" s="279"/>
      <c r="OVF192" s="279"/>
      <c r="OVG192" s="279"/>
      <c r="OVH192" s="279"/>
      <c r="OVI192" s="279"/>
      <c r="OVJ192" s="279"/>
      <c r="OVK192" s="279"/>
      <c r="OVL192" s="279"/>
      <c r="OVM192" s="279"/>
      <c r="OVN192" s="279"/>
      <c r="OVO192" s="279"/>
      <c r="OVP192" s="279"/>
      <c r="OVQ192" s="279"/>
      <c r="OVR192" s="279"/>
      <c r="OVS192" s="279"/>
      <c r="OVT192" s="279"/>
      <c r="OVU192" s="279"/>
      <c r="OVV192" s="279"/>
      <c r="OVW192" s="279"/>
      <c r="OVX192" s="279"/>
      <c r="OVY192" s="279"/>
      <c r="OVZ192" s="279"/>
      <c r="OWA192" s="279"/>
      <c r="OWB192" s="279"/>
      <c r="OWC192" s="279"/>
      <c r="OWD192" s="279"/>
      <c r="OWE192" s="279"/>
      <c r="OWF192" s="279"/>
      <c r="OWG192" s="279"/>
      <c r="OWH192" s="279"/>
      <c r="OWI192" s="279"/>
      <c r="OWJ192" s="279"/>
      <c r="OWK192" s="279"/>
      <c r="OWL192" s="279"/>
      <c r="OWM192" s="279"/>
      <c r="OWN192" s="279"/>
      <c r="OWO192" s="279"/>
      <c r="OWP192" s="279"/>
      <c r="OWQ192" s="279"/>
      <c r="OWR192" s="279"/>
      <c r="OWS192" s="279"/>
      <c r="OWT192" s="279"/>
      <c r="OWU192" s="279"/>
      <c r="OWV192" s="279"/>
      <c r="OWW192" s="279"/>
      <c r="OWX192" s="279"/>
      <c r="OWY192" s="279"/>
      <c r="OWZ192" s="279"/>
      <c r="OXA192" s="279"/>
      <c r="OXB192" s="279"/>
      <c r="OXC192" s="279"/>
      <c r="OXD192" s="279"/>
      <c r="OXE192" s="279"/>
      <c r="OXF192" s="279"/>
      <c r="OXG192" s="279"/>
      <c r="OXH192" s="279"/>
      <c r="OXI192" s="279"/>
      <c r="OXJ192" s="279"/>
      <c r="OXK192" s="279"/>
      <c r="OXL192" s="279"/>
      <c r="OXM192" s="279"/>
      <c r="OXN192" s="279"/>
      <c r="OXO192" s="279"/>
      <c r="OXP192" s="279"/>
      <c r="OXQ192" s="279"/>
      <c r="OXR192" s="279"/>
      <c r="OXS192" s="279"/>
      <c r="OXT192" s="279"/>
      <c r="OXU192" s="279"/>
      <c r="OXV192" s="279"/>
      <c r="OXW192" s="279"/>
      <c r="OXX192" s="279"/>
      <c r="OXY192" s="279"/>
      <c r="OXZ192" s="279"/>
      <c r="OYA192" s="279"/>
      <c r="OYB192" s="279"/>
      <c r="OYC192" s="279"/>
      <c r="OYD192" s="279"/>
      <c r="OYE192" s="279"/>
      <c r="OYF192" s="279"/>
      <c r="OYG192" s="279"/>
      <c r="OYH192" s="279"/>
      <c r="OYI192" s="279"/>
      <c r="OYJ192" s="279"/>
      <c r="OYK192" s="279"/>
      <c r="OYL192" s="279"/>
      <c r="OYM192" s="279"/>
      <c r="OYN192" s="279"/>
      <c r="OYO192" s="279"/>
      <c r="OYP192" s="279"/>
      <c r="OYQ192" s="279"/>
      <c r="OYR192" s="279"/>
      <c r="OYS192" s="279"/>
      <c r="OYT192" s="279"/>
      <c r="OYU192" s="279"/>
      <c r="OYV192" s="279"/>
      <c r="OYW192" s="279"/>
      <c r="OYX192" s="279"/>
      <c r="OYY192" s="279"/>
      <c r="OYZ192" s="279"/>
      <c r="OZA192" s="279"/>
      <c r="OZB192" s="279"/>
      <c r="OZC192" s="279"/>
      <c r="OZD192" s="279"/>
      <c r="OZE192" s="279"/>
      <c r="OZF192" s="279"/>
      <c r="OZG192" s="279"/>
      <c r="OZH192" s="279"/>
      <c r="OZI192" s="279"/>
      <c r="OZJ192" s="279"/>
      <c r="OZK192" s="279"/>
      <c r="OZL192" s="279"/>
      <c r="OZM192" s="279"/>
      <c r="OZN192" s="279"/>
      <c r="OZO192" s="279"/>
      <c r="OZP192" s="279"/>
      <c r="OZQ192" s="279"/>
      <c r="OZR192" s="279"/>
      <c r="OZS192" s="279"/>
      <c r="OZT192" s="279"/>
      <c r="OZU192" s="279"/>
      <c r="OZV192" s="279"/>
      <c r="OZW192" s="279"/>
      <c r="OZX192" s="279"/>
      <c r="OZY192" s="279"/>
      <c r="OZZ192" s="279"/>
      <c r="PAA192" s="279"/>
      <c r="PAB192" s="279"/>
      <c r="PAC192" s="279"/>
      <c r="PAD192" s="279"/>
      <c r="PAE192" s="279"/>
      <c r="PAF192" s="279"/>
      <c r="PAG192" s="279"/>
      <c r="PAH192" s="279"/>
      <c r="PAI192" s="279"/>
      <c r="PAJ192" s="279"/>
      <c r="PAK192" s="279"/>
      <c r="PAL192" s="279"/>
      <c r="PAM192" s="279"/>
      <c r="PAN192" s="279"/>
      <c r="PAO192" s="279"/>
      <c r="PAP192" s="279"/>
      <c r="PAQ192" s="279"/>
      <c r="PAR192" s="279"/>
      <c r="PAS192" s="279"/>
      <c r="PAT192" s="279"/>
      <c r="PAU192" s="279"/>
      <c r="PAV192" s="279"/>
      <c r="PAW192" s="279"/>
      <c r="PAX192" s="279"/>
      <c r="PAY192" s="279"/>
      <c r="PAZ192" s="279"/>
      <c r="PBA192" s="279"/>
      <c r="PBB192" s="279"/>
      <c r="PBC192" s="279"/>
      <c r="PBD192" s="279"/>
      <c r="PBE192" s="279"/>
      <c r="PBF192" s="279"/>
      <c r="PBG192" s="279"/>
      <c r="PBH192" s="279"/>
      <c r="PBI192" s="279"/>
      <c r="PBJ192" s="279"/>
      <c r="PBK192" s="279"/>
      <c r="PBL192" s="279"/>
      <c r="PBM192" s="279"/>
      <c r="PBN192" s="279"/>
      <c r="PBO192" s="279"/>
      <c r="PBP192" s="279"/>
      <c r="PBQ192" s="279"/>
      <c r="PBR192" s="279"/>
      <c r="PBS192" s="279"/>
      <c r="PBT192" s="279"/>
      <c r="PBU192" s="279"/>
      <c r="PBV192" s="279"/>
      <c r="PBW192" s="279"/>
      <c r="PBX192" s="279"/>
      <c r="PBY192" s="279"/>
      <c r="PBZ192" s="279"/>
      <c r="PCA192" s="279"/>
      <c r="PCB192" s="279"/>
      <c r="PCC192" s="279"/>
      <c r="PCD192" s="279"/>
      <c r="PCE192" s="279"/>
      <c r="PCF192" s="279"/>
      <c r="PCG192" s="279"/>
      <c r="PCH192" s="279"/>
      <c r="PCI192" s="279"/>
      <c r="PCJ192" s="279"/>
      <c r="PCK192" s="279"/>
      <c r="PCL192" s="279"/>
      <c r="PCM192" s="279"/>
      <c r="PCN192" s="279"/>
      <c r="PCO192" s="279"/>
      <c r="PCP192" s="279"/>
      <c r="PCQ192" s="279"/>
      <c r="PCR192" s="279"/>
      <c r="PCS192" s="279"/>
      <c r="PCT192" s="279"/>
      <c r="PCU192" s="279"/>
      <c r="PCV192" s="279"/>
      <c r="PCW192" s="279"/>
      <c r="PCX192" s="279"/>
      <c r="PCY192" s="279"/>
      <c r="PCZ192" s="279"/>
      <c r="PDA192" s="279"/>
      <c r="PDB192" s="279"/>
      <c r="PDC192" s="279"/>
      <c r="PDD192" s="279"/>
      <c r="PDE192" s="279"/>
      <c r="PDF192" s="279"/>
      <c r="PDG192" s="279"/>
      <c r="PDH192" s="279"/>
      <c r="PDI192" s="279"/>
      <c r="PDJ192" s="279"/>
      <c r="PDK192" s="279"/>
      <c r="PDL192" s="279"/>
      <c r="PDM192" s="279"/>
      <c r="PDN192" s="279"/>
      <c r="PDO192" s="279"/>
      <c r="PDP192" s="279"/>
      <c r="PDQ192" s="279"/>
      <c r="PDR192" s="279"/>
      <c r="PDS192" s="279"/>
      <c r="PDT192" s="279"/>
      <c r="PDU192" s="279"/>
      <c r="PDV192" s="279"/>
      <c r="PDW192" s="279"/>
      <c r="PDX192" s="279"/>
      <c r="PDY192" s="279"/>
      <c r="PDZ192" s="279"/>
      <c r="PEA192" s="279"/>
      <c r="PEB192" s="279"/>
      <c r="PEC192" s="279"/>
      <c r="PED192" s="279"/>
      <c r="PEE192" s="279"/>
      <c r="PEF192" s="279"/>
      <c r="PEG192" s="279"/>
      <c r="PEH192" s="279"/>
      <c r="PEI192" s="279"/>
      <c r="PEJ192" s="279"/>
      <c r="PEK192" s="279"/>
      <c r="PEL192" s="279"/>
      <c r="PEM192" s="279"/>
      <c r="PEN192" s="279"/>
      <c r="PEO192" s="279"/>
      <c r="PEP192" s="279"/>
      <c r="PEQ192" s="279"/>
      <c r="PER192" s="279"/>
      <c r="PES192" s="279"/>
      <c r="PET192" s="279"/>
      <c r="PEU192" s="279"/>
      <c r="PEV192" s="279"/>
      <c r="PEW192" s="279"/>
      <c r="PEX192" s="279"/>
      <c r="PEY192" s="279"/>
      <c r="PEZ192" s="279"/>
      <c r="PFA192" s="279"/>
      <c r="PFB192" s="279"/>
      <c r="PFC192" s="279"/>
      <c r="PFD192" s="279"/>
      <c r="PFE192" s="279"/>
      <c r="PFF192" s="279"/>
      <c r="PFG192" s="279"/>
      <c r="PFH192" s="279"/>
      <c r="PFI192" s="279"/>
      <c r="PFJ192" s="279"/>
      <c r="PFK192" s="279"/>
      <c r="PFL192" s="279"/>
      <c r="PFM192" s="279"/>
      <c r="PFN192" s="279"/>
      <c r="PFO192" s="279"/>
      <c r="PFP192" s="279"/>
      <c r="PFQ192" s="279"/>
      <c r="PFR192" s="279"/>
      <c r="PFS192" s="279"/>
      <c r="PFT192" s="279"/>
      <c r="PFU192" s="279"/>
      <c r="PFV192" s="279"/>
      <c r="PFW192" s="279"/>
      <c r="PFX192" s="279"/>
      <c r="PFY192" s="279"/>
      <c r="PFZ192" s="279"/>
      <c r="PGA192" s="279"/>
      <c r="PGB192" s="279"/>
      <c r="PGC192" s="279"/>
      <c r="PGD192" s="279"/>
      <c r="PGE192" s="279"/>
      <c r="PGF192" s="279"/>
      <c r="PGG192" s="279"/>
      <c r="PGH192" s="279"/>
      <c r="PGI192" s="279"/>
      <c r="PGJ192" s="279"/>
      <c r="PGK192" s="279"/>
      <c r="PGL192" s="279"/>
      <c r="PGM192" s="279"/>
      <c r="PGN192" s="279"/>
      <c r="PGO192" s="279"/>
      <c r="PGP192" s="279"/>
      <c r="PGQ192" s="279"/>
      <c r="PGR192" s="279"/>
      <c r="PGS192" s="279"/>
      <c r="PGT192" s="279"/>
      <c r="PGU192" s="279"/>
      <c r="PGV192" s="279"/>
      <c r="PGW192" s="279"/>
      <c r="PGX192" s="279"/>
      <c r="PGY192" s="279"/>
      <c r="PGZ192" s="279"/>
      <c r="PHA192" s="279"/>
      <c r="PHB192" s="279"/>
      <c r="PHC192" s="279"/>
      <c r="PHD192" s="279"/>
      <c r="PHE192" s="279"/>
      <c r="PHF192" s="279"/>
      <c r="PHG192" s="279"/>
      <c r="PHH192" s="279"/>
      <c r="PHI192" s="279"/>
      <c r="PHJ192" s="279"/>
      <c r="PHK192" s="279"/>
      <c r="PHL192" s="279"/>
      <c r="PHM192" s="279"/>
      <c r="PHN192" s="279"/>
      <c r="PHO192" s="279"/>
      <c r="PHP192" s="279"/>
      <c r="PHQ192" s="279"/>
      <c r="PHR192" s="279"/>
      <c r="PHS192" s="279"/>
      <c r="PHT192" s="279"/>
      <c r="PHU192" s="279"/>
      <c r="PHV192" s="279"/>
      <c r="PHW192" s="279"/>
      <c r="PHX192" s="279"/>
      <c r="PHY192" s="279"/>
      <c r="PHZ192" s="279"/>
      <c r="PIA192" s="279"/>
      <c r="PIB192" s="279"/>
      <c r="PIC192" s="279"/>
      <c r="PID192" s="279"/>
      <c r="PIE192" s="279"/>
      <c r="PIF192" s="279"/>
      <c r="PIG192" s="279"/>
      <c r="PIH192" s="279"/>
      <c r="PII192" s="279"/>
      <c r="PIJ192" s="279"/>
      <c r="PIK192" s="279"/>
      <c r="PIL192" s="279"/>
      <c r="PIM192" s="279"/>
      <c r="PIN192" s="279"/>
      <c r="PIO192" s="279"/>
      <c r="PIP192" s="279"/>
      <c r="PIQ192" s="279"/>
      <c r="PIR192" s="279"/>
      <c r="PIS192" s="279"/>
      <c r="PIT192" s="279"/>
      <c r="PIU192" s="279"/>
      <c r="PIV192" s="279"/>
      <c r="PIW192" s="279"/>
      <c r="PIX192" s="279"/>
      <c r="PIY192" s="279"/>
      <c r="PIZ192" s="279"/>
      <c r="PJA192" s="279"/>
      <c r="PJB192" s="279"/>
      <c r="PJC192" s="279"/>
      <c r="PJD192" s="279"/>
      <c r="PJE192" s="279"/>
      <c r="PJF192" s="279"/>
      <c r="PJG192" s="279"/>
      <c r="PJH192" s="279"/>
      <c r="PJI192" s="279"/>
      <c r="PJJ192" s="279"/>
      <c r="PJK192" s="279"/>
      <c r="PJL192" s="279"/>
      <c r="PJM192" s="279"/>
      <c r="PJN192" s="279"/>
      <c r="PJO192" s="279"/>
      <c r="PJP192" s="279"/>
      <c r="PJQ192" s="279"/>
      <c r="PJR192" s="279"/>
      <c r="PJS192" s="279"/>
      <c r="PJT192" s="279"/>
      <c r="PJU192" s="279"/>
      <c r="PJV192" s="279"/>
      <c r="PJW192" s="279"/>
      <c r="PJX192" s="279"/>
      <c r="PJY192" s="279"/>
      <c r="PJZ192" s="279"/>
      <c r="PKA192" s="279"/>
      <c r="PKB192" s="279"/>
      <c r="PKC192" s="279"/>
      <c r="PKD192" s="279"/>
      <c r="PKE192" s="279"/>
      <c r="PKF192" s="279"/>
      <c r="PKG192" s="279"/>
      <c r="PKH192" s="279"/>
      <c r="PKI192" s="279"/>
      <c r="PKJ192" s="279"/>
      <c r="PKK192" s="279"/>
      <c r="PKL192" s="279"/>
      <c r="PKM192" s="279"/>
      <c r="PKN192" s="279"/>
      <c r="PKO192" s="279"/>
      <c r="PKP192" s="279"/>
      <c r="PKQ192" s="279"/>
      <c r="PKR192" s="279"/>
      <c r="PKS192" s="279"/>
      <c r="PKT192" s="279"/>
      <c r="PKU192" s="279"/>
      <c r="PKV192" s="279"/>
      <c r="PKW192" s="279"/>
      <c r="PKX192" s="279"/>
      <c r="PKY192" s="279"/>
      <c r="PKZ192" s="279"/>
      <c r="PLA192" s="279"/>
      <c r="PLB192" s="279"/>
      <c r="PLC192" s="279"/>
      <c r="PLD192" s="279"/>
      <c r="PLE192" s="279"/>
      <c r="PLF192" s="279"/>
      <c r="PLG192" s="279"/>
      <c r="PLH192" s="279"/>
      <c r="PLI192" s="279"/>
      <c r="PLJ192" s="279"/>
      <c r="PLK192" s="279"/>
      <c r="PLL192" s="279"/>
      <c r="PLM192" s="279"/>
      <c r="PLN192" s="279"/>
      <c r="PLO192" s="279"/>
      <c r="PLP192" s="279"/>
      <c r="PLQ192" s="279"/>
      <c r="PLR192" s="279"/>
      <c r="PLS192" s="279"/>
      <c r="PLT192" s="279"/>
      <c r="PLU192" s="279"/>
      <c r="PLV192" s="279"/>
      <c r="PLW192" s="279"/>
      <c r="PLX192" s="279"/>
      <c r="PLY192" s="279"/>
      <c r="PLZ192" s="279"/>
      <c r="PMA192" s="279"/>
      <c r="PMB192" s="279"/>
      <c r="PMC192" s="279"/>
      <c r="PMD192" s="279"/>
      <c r="PME192" s="279"/>
      <c r="PMF192" s="279"/>
      <c r="PMG192" s="279"/>
      <c r="PMH192" s="279"/>
      <c r="PMI192" s="279"/>
      <c r="PMJ192" s="279"/>
      <c r="PMK192" s="279"/>
      <c r="PML192" s="279"/>
      <c r="PMM192" s="279"/>
      <c r="PMN192" s="279"/>
      <c r="PMO192" s="279"/>
      <c r="PMP192" s="279"/>
      <c r="PMQ192" s="279"/>
      <c r="PMR192" s="279"/>
      <c r="PMS192" s="279"/>
      <c r="PMT192" s="279"/>
      <c r="PMU192" s="279"/>
      <c r="PMV192" s="279"/>
      <c r="PMW192" s="279"/>
      <c r="PMX192" s="279"/>
      <c r="PMY192" s="279"/>
      <c r="PMZ192" s="279"/>
      <c r="PNA192" s="279"/>
      <c r="PNB192" s="279"/>
      <c r="PNC192" s="279"/>
      <c r="PND192" s="279"/>
      <c r="PNE192" s="279"/>
      <c r="PNF192" s="279"/>
      <c r="PNG192" s="279"/>
      <c r="PNH192" s="279"/>
      <c r="PNI192" s="279"/>
      <c r="PNJ192" s="279"/>
      <c r="PNK192" s="279"/>
      <c r="PNL192" s="279"/>
      <c r="PNM192" s="279"/>
      <c r="PNN192" s="279"/>
      <c r="PNO192" s="279"/>
      <c r="PNP192" s="279"/>
      <c r="PNQ192" s="279"/>
      <c r="PNR192" s="279"/>
      <c r="PNS192" s="279"/>
      <c r="PNT192" s="279"/>
      <c r="PNU192" s="279"/>
      <c r="PNV192" s="279"/>
      <c r="PNW192" s="279"/>
      <c r="PNX192" s="279"/>
      <c r="PNY192" s="279"/>
      <c r="PNZ192" s="279"/>
      <c r="POA192" s="279"/>
      <c r="POB192" s="279"/>
      <c r="POC192" s="279"/>
      <c r="POD192" s="279"/>
      <c r="POE192" s="279"/>
      <c r="POF192" s="279"/>
      <c r="POG192" s="279"/>
      <c r="POH192" s="279"/>
      <c r="POI192" s="279"/>
      <c r="POJ192" s="279"/>
      <c r="POK192" s="279"/>
      <c r="POL192" s="279"/>
      <c r="POM192" s="279"/>
      <c r="PON192" s="279"/>
      <c r="POO192" s="279"/>
      <c r="POP192" s="279"/>
      <c r="POQ192" s="279"/>
      <c r="POR192" s="279"/>
      <c r="POS192" s="279"/>
      <c r="POT192" s="279"/>
      <c r="POU192" s="279"/>
      <c r="POV192" s="279"/>
      <c r="POW192" s="279"/>
      <c r="POX192" s="279"/>
      <c r="POY192" s="279"/>
      <c r="POZ192" s="279"/>
      <c r="PPA192" s="279"/>
      <c r="PPB192" s="279"/>
      <c r="PPC192" s="279"/>
      <c r="PPD192" s="279"/>
      <c r="PPE192" s="279"/>
      <c r="PPF192" s="279"/>
      <c r="PPG192" s="279"/>
      <c r="PPH192" s="279"/>
      <c r="PPI192" s="279"/>
      <c r="PPJ192" s="279"/>
      <c r="PPK192" s="279"/>
      <c r="PPL192" s="279"/>
      <c r="PPM192" s="279"/>
      <c r="PPN192" s="279"/>
      <c r="PPO192" s="279"/>
      <c r="PPP192" s="279"/>
      <c r="PPQ192" s="279"/>
      <c r="PPR192" s="279"/>
      <c r="PPS192" s="279"/>
      <c r="PPT192" s="279"/>
      <c r="PPU192" s="279"/>
      <c r="PPV192" s="279"/>
      <c r="PPW192" s="279"/>
      <c r="PPX192" s="279"/>
      <c r="PPY192" s="279"/>
      <c r="PPZ192" s="279"/>
      <c r="PQA192" s="279"/>
      <c r="PQB192" s="279"/>
      <c r="PQC192" s="279"/>
      <c r="PQD192" s="279"/>
      <c r="PQE192" s="279"/>
      <c r="PQF192" s="279"/>
      <c r="PQG192" s="279"/>
      <c r="PQH192" s="279"/>
      <c r="PQI192" s="279"/>
      <c r="PQJ192" s="279"/>
      <c r="PQK192" s="279"/>
      <c r="PQL192" s="279"/>
      <c r="PQM192" s="279"/>
      <c r="PQN192" s="279"/>
      <c r="PQO192" s="279"/>
      <c r="PQP192" s="279"/>
      <c r="PQQ192" s="279"/>
      <c r="PQR192" s="279"/>
      <c r="PQS192" s="279"/>
      <c r="PQT192" s="279"/>
      <c r="PQU192" s="279"/>
      <c r="PQV192" s="279"/>
      <c r="PQW192" s="279"/>
      <c r="PQX192" s="279"/>
      <c r="PQY192" s="279"/>
      <c r="PQZ192" s="279"/>
      <c r="PRA192" s="279"/>
      <c r="PRB192" s="279"/>
      <c r="PRC192" s="279"/>
      <c r="PRD192" s="279"/>
      <c r="PRE192" s="279"/>
      <c r="PRF192" s="279"/>
      <c r="PRG192" s="279"/>
      <c r="PRH192" s="279"/>
      <c r="PRI192" s="279"/>
      <c r="PRJ192" s="279"/>
      <c r="PRK192" s="279"/>
      <c r="PRL192" s="279"/>
      <c r="PRM192" s="279"/>
      <c r="PRN192" s="279"/>
      <c r="PRO192" s="279"/>
      <c r="PRP192" s="279"/>
      <c r="PRQ192" s="279"/>
      <c r="PRR192" s="279"/>
      <c r="PRS192" s="279"/>
      <c r="PRT192" s="279"/>
      <c r="PRU192" s="279"/>
      <c r="PRV192" s="279"/>
      <c r="PRW192" s="279"/>
      <c r="PRX192" s="279"/>
      <c r="PRY192" s="279"/>
      <c r="PRZ192" s="279"/>
      <c r="PSA192" s="279"/>
      <c r="PSB192" s="279"/>
      <c r="PSC192" s="279"/>
      <c r="PSD192" s="279"/>
      <c r="PSE192" s="279"/>
      <c r="PSF192" s="279"/>
      <c r="PSG192" s="279"/>
      <c r="PSH192" s="279"/>
      <c r="PSI192" s="279"/>
      <c r="PSJ192" s="279"/>
      <c r="PSK192" s="279"/>
      <c r="PSL192" s="279"/>
      <c r="PSM192" s="279"/>
      <c r="PSN192" s="279"/>
      <c r="PSO192" s="279"/>
      <c r="PSP192" s="279"/>
      <c r="PSQ192" s="279"/>
      <c r="PSR192" s="279"/>
      <c r="PSS192" s="279"/>
      <c r="PST192" s="279"/>
      <c r="PSU192" s="279"/>
      <c r="PSV192" s="279"/>
      <c r="PSW192" s="279"/>
      <c r="PSX192" s="279"/>
      <c r="PSY192" s="279"/>
      <c r="PSZ192" s="279"/>
      <c r="PTA192" s="279"/>
      <c r="PTB192" s="279"/>
      <c r="PTC192" s="279"/>
      <c r="PTD192" s="279"/>
      <c r="PTE192" s="279"/>
      <c r="PTF192" s="279"/>
      <c r="PTG192" s="279"/>
      <c r="PTH192" s="279"/>
      <c r="PTI192" s="279"/>
      <c r="PTJ192" s="279"/>
      <c r="PTK192" s="279"/>
      <c r="PTL192" s="279"/>
      <c r="PTM192" s="279"/>
      <c r="PTN192" s="279"/>
      <c r="PTO192" s="279"/>
      <c r="PTP192" s="279"/>
      <c r="PTQ192" s="279"/>
      <c r="PTR192" s="279"/>
      <c r="PTS192" s="279"/>
      <c r="PTT192" s="279"/>
      <c r="PTU192" s="279"/>
      <c r="PTV192" s="279"/>
      <c r="PTW192" s="279"/>
      <c r="PTX192" s="279"/>
      <c r="PTY192" s="279"/>
      <c r="PTZ192" s="279"/>
      <c r="PUA192" s="279"/>
      <c r="PUB192" s="279"/>
      <c r="PUC192" s="279"/>
      <c r="PUD192" s="279"/>
      <c r="PUE192" s="279"/>
      <c r="PUF192" s="279"/>
      <c r="PUG192" s="279"/>
      <c r="PUH192" s="279"/>
      <c r="PUI192" s="279"/>
      <c r="PUJ192" s="279"/>
      <c r="PUK192" s="279"/>
      <c r="PUL192" s="279"/>
      <c r="PUM192" s="279"/>
      <c r="PUN192" s="279"/>
      <c r="PUO192" s="279"/>
      <c r="PUP192" s="279"/>
      <c r="PUQ192" s="279"/>
      <c r="PUR192" s="279"/>
      <c r="PUS192" s="279"/>
      <c r="PUT192" s="279"/>
      <c r="PUU192" s="279"/>
      <c r="PUV192" s="279"/>
      <c r="PUW192" s="279"/>
      <c r="PUX192" s="279"/>
      <c r="PUY192" s="279"/>
      <c r="PUZ192" s="279"/>
      <c r="PVA192" s="279"/>
      <c r="PVB192" s="279"/>
      <c r="PVC192" s="279"/>
      <c r="PVD192" s="279"/>
      <c r="PVE192" s="279"/>
      <c r="PVF192" s="279"/>
      <c r="PVG192" s="279"/>
      <c r="PVH192" s="279"/>
      <c r="PVI192" s="279"/>
      <c r="PVJ192" s="279"/>
      <c r="PVK192" s="279"/>
      <c r="PVL192" s="279"/>
      <c r="PVM192" s="279"/>
      <c r="PVN192" s="279"/>
      <c r="PVO192" s="279"/>
      <c r="PVP192" s="279"/>
      <c r="PVQ192" s="279"/>
      <c r="PVR192" s="279"/>
      <c r="PVS192" s="279"/>
      <c r="PVT192" s="279"/>
      <c r="PVU192" s="279"/>
      <c r="PVV192" s="279"/>
      <c r="PVW192" s="279"/>
      <c r="PVX192" s="279"/>
      <c r="PVY192" s="279"/>
      <c r="PVZ192" s="279"/>
      <c r="PWA192" s="279"/>
      <c r="PWB192" s="279"/>
      <c r="PWC192" s="279"/>
      <c r="PWD192" s="279"/>
      <c r="PWE192" s="279"/>
      <c r="PWF192" s="279"/>
      <c r="PWG192" s="279"/>
      <c r="PWH192" s="279"/>
      <c r="PWI192" s="279"/>
      <c r="PWJ192" s="279"/>
      <c r="PWK192" s="279"/>
      <c r="PWL192" s="279"/>
      <c r="PWM192" s="279"/>
      <c r="PWN192" s="279"/>
      <c r="PWO192" s="279"/>
      <c r="PWP192" s="279"/>
      <c r="PWQ192" s="279"/>
      <c r="PWR192" s="279"/>
      <c r="PWS192" s="279"/>
      <c r="PWT192" s="279"/>
      <c r="PWU192" s="279"/>
      <c r="PWV192" s="279"/>
      <c r="PWW192" s="279"/>
      <c r="PWX192" s="279"/>
      <c r="PWY192" s="279"/>
      <c r="PWZ192" s="279"/>
      <c r="PXA192" s="279"/>
      <c r="PXB192" s="279"/>
      <c r="PXC192" s="279"/>
      <c r="PXD192" s="279"/>
      <c r="PXE192" s="279"/>
      <c r="PXF192" s="279"/>
      <c r="PXG192" s="279"/>
      <c r="PXH192" s="279"/>
      <c r="PXI192" s="279"/>
      <c r="PXJ192" s="279"/>
      <c r="PXK192" s="279"/>
      <c r="PXL192" s="279"/>
      <c r="PXM192" s="279"/>
      <c r="PXN192" s="279"/>
      <c r="PXO192" s="279"/>
      <c r="PXP192" s="279"/>
      <c r="PXQ192" s="279"/>
      <c r="PXR192" s="279"/>
      <c r="PXS192" s="279"/>
      <c r="PXT192" s="279"/>
      <c r="PXU192" s="279"/>
      <c r="PXV192" s="279"/>
      <c r="PXW192" s="279"/>
      <c r="PXX192" s="279"/>
      <c r="PXY192" s="279"/>
      <c r="PXZ192" s="279"/>
      <c r="PYA192" s="279"/>
      <c r="PYB192" s="279"/>
      <c r="PYC192" s="279"/>
      <c r="PYD192" s="279"/>
      <c r="PYE192" s="279"/>
      <c r="PYF192" s="279"/>
      <c r="PYG192" s="279"/>
      <c r="PYH192" s="279"/>
      <c r="PYI192" s="279"/>
      <c r="PYJ192" s="279"/>
      <c r="PYK192" s="279"/>
      <c r="PYL192" s="279"/>
      <c r="PYM192" s="279"/>
      <c r="PYN192" s="279"/>
      <c r="PYO192" s="279"/>
      <c r="PYP192" s="279"/>
      <c r="PYQ192" s="279"/>
      <c r="PYR192" s="279"/>
      <c r="PYS192" s="279"/>
      <c r="PYT192" s="279"/>
      <c r="PYU192" s="279"/>
      <c r="PYV192" s="279"/>
      <c r="PYW192" s="279"/>
      <c r="PYX192" s="279"/>
      <c r="PYY192" s="279"/>
      <c r="PYZ192" s="279"/>
      <c r="PZA192" s="279"/>
      <c r="PZB192" s="279"/>
      <c r="PZC192" s="279"/>
      <c r="PZD192" s="279"/>
      <c r="PZE192" s="279"/>
      <c r="PZF192" s="279"/>
      <c r="PZG192" s="279"/>
      <c r="PZH192" s="279"/>
      <c r="PZI192" s="279"/>
      <c r="PZJ192" s="279"/>
      <c r="PZK192" s="279"/>
      <c r="PZL192" s="279"/>
      <c r="PZM192" s="279"/>
      <c r="PZN192" s="279"/>
      <c r="PZO192" s="279"/>
      <c r="PZP192" s="279"/>
      <c r="PZQ192" s="279"/>
      <c r="PZR192" s="279"/>
      <c r="PZS192" s="279"/>
      <c r="PZT192" s="279"/>
      <c r="PZU192" s="279"/>
      <c r="PZV192" s="279"/>
      <c r="PZW192" s="279"/>
      <c r="PZX192" s="279"/>
      <c r="PZY192" s="279"/>
      <c r="PZZ192" s="279"/>
      <c r="QAA192" s="279"/>
      <c r="QAB192" s="279"/>
      <c r="QAC192" s="279"/>
      <c r="QAD192" s="279"/>
      <c r="QAE192" s="279"/>
      <c r="QAF192" s="279"/>
      <c r="QAG192" s="279"/>
      <c r="QAH192" s="279"/>
      <c r="QAI192" s="279"/>
      <c r="QAJ192" s="279"/>
      <c r="QAK192" s="279"/>
      <c r="QAL192" s="279"/>
      <c r="QAM192" s="279"/>
      <c r="QAN192" s="279"/>
      <c r="QAO192" s="279"/>
      <c r="QAP192" s="279"/>
      <c r="QAQ192" s="279"/>
      <c r="QAR192" s="279"/>
      <c r="QAS192" s="279"/>
      <c r="QAT192" s="279"/>
      <c r="QAU192" s="279"/>
      <c r="QAV192" s="279"/>
      <c r="QAW192" s="279"/>
      <c r="QAX192" s="279"/>
      <c r="QAY192" s="279"/>
      <c r="QAZ192" s="279"/>
      <c r="QBA192" s="279"/>
      <c r="QBB192" s="279"/>
      <c r="QBC192" s="279"/>
      <c r="QBD192" s="279"/>
      <c r="QBE192" s="279"/>
      <c r="QBF192" s="279"/>
      <c r="QBG192" s="279"/>
      <c r="QBH192" s="279"/>
      <c r="QBI192" s="279"/>
      <c r="QBJ192" s="279"/>
      <c r="QBK192" s="279"/>
      <c r="QBL192" s="279"/>
      <c r="QBM192" s="279"/>
      <c r="QBN192" s="279"/>
      <c r="QBO192" s="279"/>
      <c r="QBP192" s="279"/>
      <c r="QBQ192" s="279"/>
      <c r="QBR192" s="279"/>
      <c r="QBS192" s="279"/>
      <c r="QBT192" s="279"/>
      <c r="QBU192" s="279"/>
      <c r="QBV192" s="279"/>
      <c r="QBW192" s="279"/>
      <c r="QBX192" s="279"/>
      <c r="QBY192" s="279"/>
      <c r="QBZ192" s="279"/>
      <c r="QCA192" s="279"/>
      <c r="QCB192" s="279"/>
      <c r="QCC192" s="279"/>
      <c r="QCD192" s="279"/>
      <c r="QCE192" s="279"/>
      <c r="QCF192" s="279"/>
      <c r="QCG192" s="279"/>
      <c r="QCH192" s="279"/>
      <c r="QCI192" s="279"/>
      <c r="QCJ192" s="279"/>
      <c r="QCK192" s="279"/>
      <c r="QCL192" s="279"/>
      <c r="QCM192" s="279"/>
      <c r="QCN192" s="279"/>
      <c r="QCO192" s="279"/>
      <c r="QCP192" s="279"/>
      <c r="QCQ192" s="279"/>
      <c r="QCR192" s="279"/>
      <c r="QCS192" s="279"/>
      <c r="QCT192" s="279"/>
      <c r="QCU192" s="279"/>
      <c r="QCV192" s="279"/>
      <c r="QCW192" s="279"/>
      <c r="QCX192" s="279"/>
      <c r="QCY192" s="279"/>
      <c r="QCZ192" s="279"/>
      <c r="QDA192" s="279"/>
      <c r="QDB192" s="279"/>
      <c r="QDC192" s="279"/>
      <c r="QDD192" s="279"/>
      <c r="QDE192" s="279"/>
      <c r="QDF192" s="279"/>
      <c r="QDG192" s="279"/>
      <c r="QDH192" s="279"/>
      <c r="QDI192" s="279"/>
      <c r="QDJ192" s="279"/>
      <c r="QDK192" s="279"/>
      <c r="QDL192" s="279"/>
      <c r="QDM192" s="279"/>
      <c r="QDN192" s="279"/>
      <c r="QDO192" s="279"/>
      <c r="QDP192" s="279"/>
      <c r="QDQ192" s="279"/>
      <c r="QDR192" s="279"/>
      <c r="QDS192" s="279"/>
      <c r="QDT192" s="279"/>
      <c r="QDU192" s="279"/>
      <c r="QDV192" s="279"/>
      <c r="QDW192" s="279"/>
      <c r="QDX192" s="279"/>
      <c r="QDY192" s="279"/>
      <c r="QDZ192" s="279"/>
      <c r="QEA192" s="279"/>
      <c r="QEB192" s="279"/>
      <c r="QEC192" s="279"/>
      <c r="QED192" s="279"/>
      <c r="QEE192" s="279"/>
      <c r="QEF192" s="279"/>
      <c r="QEG192" s="279"/>
      <c r="QEH192" s="279"/>
      <c r="QEI192" s="279"/>
      <c r="QEJ192" s="279"/>
      <c r="QEK192" s="279"/>
      <c r="QEL192" s="279"/>
      <c r="QEM192" s="279"/>
      <c r="QEN192" s="279"/>
      <c r="QEO192" s="279"/>
      <c r="QEP192" s="279"/>
      <c r="QEQ192" s="279"/>
      <c r="QER192" s="279"/>
      <c r="QES192" s="279"/>
      <c r="QET192" s="279"/>
      <c r="QEU192" s="279"/>
      <c r="QEV192" s="279"/>
      <c r="QEW192" s="279"/>
      <c r="QEX192" s="279"/>
      <c r="QEY192" s="279"/>
      <c r="QEZ192" s="279"/>
      <c r="QFA192" s="279"/>
      <c r="QFB192" s="279"/>
      <c r="QFC192" s="279"/>
      <c r="QFD192" s="279"/>
      <c r="QFE192" s="279"/>
      <c r="QFF192" s="279"/>
      <c r="QFG192" s="279"/>
      <c r="QFH192" s="279"/>
      <c r="QFI192" s="279"/>
      <c r="QFJ192" s="279"/>
      <c r="QFK192" s="279"/>
      <c r="QFL192" s="279"/>
      <c r="QFM192" s="279"/>
      <c r="QFN192" s="279"/>
      <c r="QFO192" s="279"/>
      <c r="QFP192" s="279"/>
      <c r="QFQ192" s="279"/>
      <c r="QFR192" s="279"/>
      <c r="QFS192" s="279"/>
      <c r="QFT192" s="279"/>
      <c r="QFU192" s="279"/>
      <c r="QFV192" s="279"/>
      <c r="QFW192" s="279"/>
      <c r="QFX192" s="279"/>
      <c r="QFY192" s="279"/>
      <c r="QFZ192" s="279"/>
      <c r="QGA192" s="279"/>
      <c r="QGB192" s="279"/>
      <c r="QGC192" s="279"/>
      <c r="QGD192" s="279"/>
      <c r="QGE192" s="279"/>
      <c r="QGF192" s="279"/>
      <c r="QGG192" s="279"/>
      <c r="QGH192" s="279"/>
      <c r="QGI192" s="279"/>
      <c r="QGJ192" s="279"/>
      <c r="QGK192" s="279"/>
      <c r="QGL192" s="279"/>
      <c r="QGM192" s="279"/>
      <c r="QGN192" s="279"/>
      <c r="QGO192" s="279"/>
      <c r="QGP192" s="279"/>
      <c r="QGQ192" s="279"/>
      <c r="QGR192" s="279"/>
      <c r="QGS192" s="279"/>
      <c r="QGT192" s="279"/>
      <c r="QGU192" s="279"/>
      <c r="QGV192" s="279"/>
      <c r="QGW192" s="279"/>
      <c r="QGX192" s="279"/>
      <c r="QGY192" s="279"/>
      <c r="QGZ192" s="279"/>
      <c r="QHA192" s="279"/>
      <c r="QHB192" s="279"/>
      <c r="QHC192" s="279"/>
      <c r="QHD192" s="279"/>
      <c r="QHE192" s="279"/>
      <c r="QHF192" s="279"/>
      <c r="QHG192" s="279"/>
      <c r="QHH192" s="279"/>
      <c r="QHI192" s="279"/>
      <c r="QHJ192" s="279"/>
      <c r="QHK192" s="279"/>
      <c r="QHL192" s="279"/>
      <c r="QHM192" s="279"/>
      <c r="QHN192" s="279"/>
      <c r="QHO192" s="279"/>
      <c r="QHP192" s="279"/>
      <c r="QHQ192" s="279"/>
      <c r="QHR192" s="279"/>
      <c r="QHS192" s="279"/>
      <c r="QHT192" s="279"/>
      <c r="QHU192" s="279"/>
      <c r="QHV192" s="279"/>
      <c r="QHW192" s="279"/>
      <c r="QHX192" s="279"/>
      <c r="QHY192" s="279"/>
      <c r="QHZ192" s="279"/>
      <c r="QIA192" s="279"/>
      <c r="QIB192" s="279"/>
      <c r="QIC192" s="279"/>
      <c r="QID192" s="279"/>
      <c r="QIE192" s="279"/>
      <c r="QIF192" s="279"/>
      <c r="QIG192" s="279"/>
      <c r="QIH192" s="279"/>
      <c r="QII192" s="279"/>
      <c r="QIJ192" s="279"/>
      <c r="QIK192" s="279"/>
      <c r="QIL192" s="279"/>
      <c r="QIM192" s="279"/>
      <c r="QIN192" s="279"/>
      <c r="QIO192" s="279"/>
      <c r="QIP192" s="279"/>
      <c r="QIQ192" s="279"/>
      <c r="QIR192" s="279"/>
      <c r="QIS192" s="279"/>
      <c r="QIT192" s="279"/>
      <c r="QIU192" s="279"/>
      <c r="QIV192" s="279"/>
      <c r="QIW192" s="279"/>
      <c r="QIX192" s="279"/>
      <c r="QIY192" s="279"/>
      <c r="QIZ192" s="279"/>
      <c r="QJA192" s="279"/>
      <c r="QJB192" s="279"/>
      <c r="QJC192" s="279"/>
      <c r="QJD192" s="279"/>
      <c r="QJE192" s="279"/>
      <c r="QJF192" s="279"/>
      <c r="QJG192" s="279"/>
      <c r="QJH192" s="279"/>
      <c r="QJI192" s="279"/>
      <c r="QJJ192" s="279"/>
      <c r="QJK192" s="279"/>
      <c r="QJL192" s="279"/>
      <c r="QJM192" s="279"/>
      <c r="QJN192" s="279"/>
      <c r="QJO192" s="279"/>
      <c r="QJP192" s="279"/>
      <c r="QJQ192" s="279"/>
      <c r="QJR192" s="279"/>
      <c r="QJS192" s="279"/>
      <c r="QJT192" s="279"/>
      <c r="QJU192" s="279"/>
      <c r="QJV192" s="279"/>
      <c r="QJW192" s="279"/>
      <c r="QJX192" s="279"/>
      <c r="QJY192" s="279"/>
      <c r="QJZ192" s="279"/>
      <c r="QKA192" s="279"/>
      <c r="QKB192" s="279"/>
      <c r="QKC192" s="279"/>
      <c r="QKD192" s="279"/>
      <c r="QKE192" s="279"/>
      <c r="QKF192" s="279"/>
      <c r="QKG192" s="279"/>
      <c r="QKH192" s="279"/>
      <c r="QKI192" s="279"/>
      <c r="QKJ192" s="279"/>
      <c r="QKK192" s="279"/>
      <c r="QKL192" s="279"/>
      <c r="QKM192" s="279"/>
      <c r="QKN192" s="279"/>
      <c r="QKO192" s="279"/>
      <c r="QKP192" s="279"/>
      <c r="QKQ192" s="279"/>
      <c r="QKR192" s="279"/>
      <c r="QKS192" s="279"/>
      <c r="QKT192" s="279"/>
      <c r="QKU192" s="279"/>
      <c r="QKV192" s="279"/>
      <c r="QKW192" s="279"/>
      <c r="QKX192" s="279"/>
      <c r="QKY192" s="279"/>
      <c r="QKZ192" s="279"/>
      <c r="QLA192" s="279"/>
      <c r="QLB192" s="279"/>
      <c r="QLC192" s="279"/>
      <c r="QLD192" s="279"/>
      <c r="QLE192" s="279"/>
      <c r="QLF192" s="279"/>
      <c r="QLG192" s="279"/>
      <c r="QLH192" s="279"/>
      <c r="QLI192" s="279"/>
      <c r="QLJ192" s="279"/>
      <c r="QLK192" s="279"/>
      <c r="QLL192" s="279"/>
      <c r="QLM192" s="279"/>
      <c r="QLN192" s="279"/>
      <c r="QLO192" s="279"/>
      <c r="QLP192" s="279"/>
      <c r="QLQ192" s="279"/>
      <c r="QLR192" s="279"/>
      <c r="QLS192" s="279"/>
      <c r="QLT192" s="279"/>
      <c r="QLU192" s="279"/>
      <c r="QLV192" s="279"/>
      <c r="QLW192" s="279"/>
      <c r="QLX192" s="279"/>
      <c r="QLY192" s="279"/>
      <c r="QLZ192" s="279"/>
      <c r="QMA192" s="279"/>
      <c r="QMB192" s="279"/>
      <c r="QMC192" s="279"/>
      <c r="QMD192" s="279"/>
      <c r="QME192" s="279"/>
      <c r="QMF192" s="279"/>
      <c r="QMG192" s="279"/>
      <c r="QMH192" s="279"/>
      <c r="QMI192" s="279"/>
      <c r="QMJ192" s="279"/>
      <c r="QMK192" s="279"/>
      <c r="QML192" s="279"/>
      <c r="QMM192" s="279"/>
      <c r="QMN192" s="279"/>
      <c r="QMO192" s="279"/>
      <c r="QMP192" s="279"/>
      <c r="QMQ192" s="279"/>
      <c r="QMR192" s="279"/>
      <c r="QMS192" s="279"/>
      <c r="QMT192" s="279"/>
      <c r="QMU192" s="279"/>
      <c r="QMV192" s="279"/>
      <c r="QMW192" s="279"/>
      <c r="QMX192" s="279"/>
      <c r="QMY192" s="279"/>
      <c r="QMZ192" s="279"/>
      <c r="QNA192" s="279"/>
      <c r="QNB192" s="279"/>
      <c r="QNC192" s="279"/>
      <c r="QND192" s="279"/>
      <c r="QNE192" s="279"/>
      <c r="QNF192" s="279"/>
      <c r="QNG192" s="279"/>
      <c r="QNH192" s="279"/>
      <c r="QNI192" s="279"/>
      <c r="QNJ192" s="279"/>
      <c r="QNK192" s="279"/>
      <c r="QNL192" s="279"/>
      <c r="QNM192" s="279"/>
      <c r="QNN192" s="279"/>
      <c r="QNO192" s="279"/>
      <c r="QNP192" s="279"/>
      <c r="QNQ192" s="279"/>
      <c r="QNR192" s="279"/>
      <c r="QNS192" s="279"/>
      <c r="QNT192" s="279"/>
      <c r="QNU192" s="279"/>
      <c r="QNV192" s="279"/>
      <c r="QNW192" s="279"/>
      <c r="QNX192" s="279"/>
      <c r="QNY192" s="279"/>
      <c r="QNZ192" s="279"/>
      <c r="QOA192" s="279"/>
      <c r="QOB192" s="279"/>
      <c r="QOC192" s="279"/>
      <c r="QOD192" s="279"/>
      <c r="QOE192" s="279"/>
      <c r="QOF192" s="279"/>
      <c r="QOG192" s="279"/>
      <c r="QOH192" s="279"/>
      <c r="QOI192" s="279"/>
      <c r="QOJ192" s="279"/>
      <c r="QOK192" s="279"/>
      <c r="QOL192" s="279"/>
      <c r="QOM192" s="279"/>
      <c r="QON192" s="279"/>
      <c r="QOO192" s="279"/>
      <c r="QOP192" s="279"/>
      <c r="QOQ192" s="279"/>
      <c r="QOR192" s="279"/>
      <c r="QOS192" s="279"/>
      <c r="QOT192" s="279"/>
      <c r="QOU192" s="279"/>
      <c r="QOV192" s="279"/>
      <c r="QOW192" s="279"/>
      <c r="QOX192" s="279"/>
      <c r="QOY192" s="279"/>
      <c r="QOZ192" s="279"/>
      <c r="QPA192" s="279"/>
      <c r="QPB192" s="279"/>
      <c r="QPC192" s="279"/>
      <c r="QPD192" s="279"/>
      <c r="QPE192" s="279"/>
      <c r="QPF192" s="279"/>
      <c r="QPG192" s="279"/>
      <c r="QPH192" s="279"/>
      <c r="QPI192" s="279"/>
      <c r="QPJ192" s="279"/>
      <c r="QPK192" s="279"/>
      <c r="QPL192" s="279"/>
      <c r="QPM192" s="279"/>
      <c r="QPN192" s="279"/>
      <c r="QPO192" s="279"/>
      <c r="QPP192" s="279"/>
      <c r="QPQ192" s="279"/>
      <c r="QPR192" s="279"/>
      <c r="QPS192" s="279"/>
      <c r="QPT192" s="279"/>
      <c r="QPU192" s="279"/>
      <c r="QPV192" s="279"/>
      <c r="QPW192" s="279"/>
      <c r="QPX192" s="279"/>
      <c r="QPY192" s="279"/>
      <c r="QPZ192" s="279"/>
      <c r="QQA192" s="279"/>
      <c r="QQB192" s="279"/>
      <c r="QQC192" s="279"/>
      <c r="QQD192" s="279"/>
      <c r="QQE192" s="279"/>
      <c r="QQF192" s="279"/>
      <c r="QQG192" s="279"/>
      <c r="QQH192" s="279"/>
      <c r="QQI192" s="279"/>
      <c r="QQJ192" s="279"/>
      <c r="QQK192" s="279"/>
      <c r="QQL192" s="279"/>
      <c r="QQM192" s="279"/>
      <c r="QQN192" s="279"/>
      <c r="QQO192" s="279"/>
      <c r="QQP192" s="279"/>
      <c r="QQQ192" s="279"/>
      <c r="QQR192" s="279"/>
      <c r="QQS192" s="279"/>
      <c r="QQT192" s="279"/>
      <c r="QQU192" s="279"/>
      <c r="QQV192" s="279"/>
      <c r="QQW192" s="279"/>
      <c r="QQX192" s="279"/>
      <c r="QQY192" s="279"/>
      <c r="QQZ192" s="279"/>
      <c r="QRA192" s="279"/>
      <c r="QRB192" s="279"/>
      <c r="QRC192" s="279"/>
      <c r="QRD192" s="279"/>
      <c r="QRE192" s="279"/>
      <c r="QRF192" s="279"/>
      <c r="QRG192" s="279"/>
      <c r="QRH192" s="279"/>
      <c r="QRI192" s="279"/>
      <c r="QRJ192" s="279"/>
      <c r="QRK192" s="279"/>
      <c r="QRL192" s="279"/>
      <c r="QRM192" s="279"/>
      <c r="QRN192" s="279"/>
      <c r="QRO192" s="279"/>
      <c r="QRP192" s="279"/>
      <c r="QRQ192" s="279"/>
      <c r="QRR192" s="279"/>
      <c r="QRS192" s="279"/>
      <c r="QRT192" s="279"/>
      <c r="QRU192" s="279"/>
      <c r="QRV192" s="279"/>
      <c r="QRW192" s="279"/>
      <c r="QRX192" s="279"/>
      <c r="QRY192" s="279"/>
      <c r="QRZ192" s="279"/>
      <c r="QSA192" s="279"/>
      <c r="QSB192" s="279"/>
      <c r="QSC192" s="279"/>
      <c r="QSD192" s="279"/>
      <c r="QSE192" s="279"/>
      <c r="QSF192" s="279"/>
      <c r="QSG192" s="279"/>
      <c r="QSH192" s="279"/>
      <c r="QSI192" s="279"/>
      <c r="QSJ192" s="279"/>
      <c r="QSK192" s="279"/>
      <c r="QSL192" s="279"/>
      <c r="QSM192" s="279"/>
      <c r="QSN192" s="279"/>
      <c r="QSO192" s="279"/>
      <c r="QSP192" s="279"/>
      <c r="QSQ192" s="279"/>
      <c r="QSR192" s="279"/>
      <c r="QSS192" s="279"/>
      <c r="QST192" s="279"/>
      <c r="QSU192" s="279"/>
      <c r="QSV192" s="279"/>
      <c r="QSW192" s="279"/>
      <c r="QSX192" s="279"/>
      <c r="QSY192" s="279"/>
      <c r="QSZ192" s="279"/>
      <c r="QTA192" s="279"/>
      <c r="QTB192" s="279"/>
      <c r="QTC192" s="279"/>
      <c r="QTD192" s="279"/>
      <c r="QTE192" s="279"/>
      <c r="QTF192" s="279"/>
      <c r="QTG192" s="279"/>
      <c r="QTH192" s="279"/>
      <c r="QTI192" s="279"/>
      <c r="QTJ192" s="279"/>
      <c r="QTK192" s="279"/>
      <c r="QTL192" s="279"/>
      <c r="QTM192" s="279"/>
      <c r="QTN192" s="279"/>
      <c r="QTO192" s="279"/>
      <c r="QTP192" s="279"/>
      <c r="QTQ192" s="279"/>
      <c r="QTR192" s="279"/>
      <c r="QTS192" s="279"/>
      <c r="QTT192" s="279"/>
      <c r="QTU192" s="279"/>
      <c r="QTV192" s="279"/>
      <c r="QTW192" s="279"/>
      <c r="QTX192" s="279"/>
      <c r="QTY192" s="279"/>
      <c r="QTZ192" s="279"/>
      <c r="QUA192" s="279"/>
      <c r="QUB192" s="279"/>
      <c r="QUC192" s="279"/>
      <c r="QUD192" s="279"/>
      <c r="QUE192" s="279"/>
      <c r="QUF192" s="279"/>
      <c r="QUG192" s="279"/>
      <c r="QUH192" s="279"/>
      <c r="QUI192" s="279"/>
      <c r="QUJ192" s="279"/>
      <c r="QUK192" s="279"/>
      <c r="QUL192" s="279"/>
      <c r="QUM192" s="279"/>
      <c r="QUN192" s="279"/>
      <c r="QUO192" s="279"/>
      <c r="QUP192" s="279"/>
      <c r="QUQ192" s="279"/>
      <c r="QUR192" s="279"/>
      <c r="QUS192" s="279"/>
      <c r="QUT192" s="279"/>
      <c r="QUU192" s="279"/>
      <c r="QUV192" s="279"/>
      <c r="QUW192" s="279"/>
      <c r="QUX192" s="279"/>
      <c r="QUY192" s="279"/>
      <c r="QUZ192" s="279"/>
      <c r="QVA192" s="279"/>
      <c r="QVB192" s="279"/>
      <c r="QVC192" s="279"/>
      <c r="QVD192" s="279"/>
      <c r="QVE192" s="279"/>
      <c r="QVF192" s="279"/>
      <c r="QVG192" s="279"/>
      <c r="QVH192" s="279"/>
      <c r="QVI192" s="279"/>
      <c r="QVJ192" s="279"/>
      <c r="QVK192" s="279"/>
      <c r="QVL192" s="279"/>
      <c r="QVM192" s="279"/>
      <c r="QVN192" s="279"/>
      <c r="QVO192" s="279"/>
      <c r="QVP192" s="279"/>
      <c r="QVQ192" s="279"/>
      <c r="QVR192" s="279"/>
      <c r="QVS192" s="279"/>
      <c r="QVT192" s="279"/>
      <c r="QVU192" s="279"/>
      <c r="QVV192" s="279"/>
      <c r="QVW192" s="279"/>
      <c r="QVX192" s="279"/>
      <c r="QVY192" s="279"/>
      <c r="QVZ192" s="279"/>
      <c r="QWA192" s="279"/>
      <c r="QWB192" s="279"/>
      <c r="QWC192" s="279"/>
      <c r="QWD192" s="279"/>
      <c r="QWE192" s="279"/>
      <c r="QWF192" s="279"/>
      <c r="QWG192" s="279"/>
      <c r="QWH192" s="279"/>
      <c r="QWI192" s="279"/>
      <c r="QWJ192" s="279"/>
      <c r="QWK192" s="279"/>
      <c r="QWL192" s="279"/>
      <c r="QWM192" s="279"/>
      <c r="QWN192" s="279"/>
      <c r="QWO192" s="279"/>
      <c r="QWP192" s="279"/>
      <c r="QWQ192" s="279"/>
      <c r="QWR192" s="279"/>
      <c r="QWS192" s="279"/>
      <c r="QWT192" s="279"/>
      <c r="QWU192" s="279"/>
      <c r="QWV192" s="279"/>
      <c r="QWW192" s="279"/>
      <c r="QWX192" s="279"/>
      <c r="QWY192" s="279"/>
      <c r="QWZ192" s="279"/>
      <c r="QXA192" s="279"/>
      <c r="QXB192" s="279"/>
      <c r="QXC192" s="279"/>
      <c r="QXD192" s="279"/>
      <c r="QXE192" s="279"/>
      <c r="QXF192" s="279"/>
      <c r="QXG192" s="279"/>
      <c r="QXH192" s="279"/>
      <c r="QXI192" s="279"/>
      <c r="QXJ192" s="279"/>
      <c r="QXK192" s="279"/>
      <c r="QXL192" s="279"/>
      <c r="QXM192" s="279"/>
      <c r="QXN192" s="279"/>
      <c r="QXO192" s="279"/>
      <c r="QXP192" s="279"/>
      <c r="QXQ192" s="279"/>
      <c r="QXR192" s="279"/>
      <c r="QXS192" s="279"/>
      <c r="QXT192" s="279"/>
      <c r="QXU192" s="279"/>
      <c r="QXV192" s="279"/>
      <c r="QXW192" s="279"/>
      <c r="QXX192" s="279"/>
      <c r="QXY192" s="279"/>
      <c r="QXZ192" s="279"/>
      <c r="QYA192" s="279"/>
      <c r="QYB192" s="279"/>
      <c r="QYC192" s="279"/>
      <c r="QYD192" s="279"/>
      <c r="QYE192" s="279"/>
      <c r="QYF192" s="279"/>
      <c r="QYG192" s="279"/>
      <c r="QYH192" s="279"/>
      <c r="QYI192" s="279"/>
      <c r="QYJ192" s="279"/>
      <c r="QYK192" s="279"/>
      <c r="QYL192" s="279"/>
      <c r="QYM192" s="279"/>
      <c r="QYN192" s="279"/>
      <c r="QYO192" s="279"/>
      <c r="QYP192" s="279"/>
      <c r="QYQ192" s="279"/>
      <c r="QYR192" s="279"/>
      <c r="QYS192" s="279"/>
      <c r="QYT192" s="279"/>
      <c r="QYU192" s="279"/>
      <c r="QYV192" s="279"/>
      <c r="QYW192" s="279"/>
      <c r="QYX192" s="279"/>
      <c r="QYY192" s="279"/>
      <c r="QYZ192" s="279"/>
      <c r="QZA192" s="279"/>
      <c r="QZB192" s="279"/>
      <c r="QZC192" s="279"/>
      <c r="QZD192" s="279"/>
      <c r="QZE192" s="279"/>
      <c r="QZF192" s="279"/>
      <c r="QZG192" s="279"/>
      <c r="QZH192" s="279"/>
      <c r="QZI192" s="279"/>
      <c r="QZJ192" s="279"/>
      <c r="QZK192" s="279"/>
      <c r="QZL192" s="279"/>
      <c r="QZM192" s="279"/>
      <c r="QZN192" s="279"/>
      <c r="QZO192" s="279"/>
      <c r="QZP192" s="279"/>
      <c r="QZQ192" s="279"/>
      <c r="QZR192" s="279"/>
      <c r="QZS192" s="279"/>
      <c r="QZT192" s="279"/>
      <c r="QZU192" s="279"/>
      <c r="QZV192" s="279"/>
      <c r="QZW192" s="279"/>
      <c r="QZX192" s="279"/>
      <c r="QZY192" s="279"/>
      <c r="QZZ192" s="279"/>
      <c r="RAA192" s="279"/>
      <c r="RAB192" s="279"/>
      <c r="RAC192" s="279"/>
      <c r="RAD192" s="279"/>
      <c r="RAE192" s="279"/>
      <c r="RAF192" s="279"/>
      <c r="RAG192" s="279"/>
      <c r="RAH192" s="279"/>
      <c r="RAI192" s="279"/>
      <c r="RAJ192" s="279"/>
      <c r="RAK192" s="279"/>
      <c r="RAL192" s="279"/>
      <c r="RAM192" s="279"/>
      <c r="RAN192" s="279"/>
      <c r="RAO192" s="279"/>
      <c r="RAP192" s="279"/>
      <c r="RAQ192" s="279"/>
      <c r="RAR192" s="279"/>
      <c r="RAS192" s="279"/>
      <c r="RAT192" s="279"/>
      <c r="RAU192" s="279"/>
      <c r="RAV192" s="279"/>
      <c r="RAW192" s="279"/>
      <c r="RAX192" s="279"/>
      <c r="RAY192" s="279"/>
      <c r="RAZ192" s="279"/>
      <c r="RBA192" s="279"/>
      <c r="RBB192" s="279"/>
      <c r="RBC192" s="279"/>
      <c r="RBD192" s="279"/>
      <c r="RBE192" s="279"/>
      <c r="RBF192" s="279"/>
      <c r="RBG192" s="279"/>
      <c r="RBH192" s="279"/>
      <c r="RBI192" s="279"/>
      <c r="RBJ192" s="279"/>
      <c r="RBK192" s="279"/>
      <c r="RBL192" s="279"/>
      <c r="RBM192" s="279"/>
      <c r="RBN192" s="279"/>
      <c r="RBO192" s="279"/>
      <c r="RBP192" s="279"/>
      <c r="RBQ192" s="279"/>
      <c r="RBR192" s="279"/>
      <c r="RBS192" s="279"/>
      <c r="RBT192" s="279"/>
      <c r="RBU192" s="279"/>
      <c r="RBV192" s="279"/>
      <c r="RBW192" s="279"/>
      <c r="RBX192" s="279"/>
      <c r="RBY192" s="279"/>
      <c r="RBZ192" s="279"/>
      <c r="RCA192" s="279"/>
      <c r="RCB192" s="279"/>
      <c r="RCC192" s="279"/>
      <c r="RCD192" s="279"/>
      <c r="RCE192" s="279"/>
      <c r="RCF192" s="279"/>
      <c r="RCG192" s="279"/>
      <c r="RCH192" s="279"/>
      <c r="RCI192" s="279"/>
      <c r="RCJ192" s="279"/>
      <c r="RCK192" s="279"/>
      <c r="RCL192" s="279"/>
      <c r="RCM192" s="279"/>
      <c r="RCN192" s="279"/>
      <c r="RCO192" s="279"/>
      <c r="RCP192" s="279"/>
      <c r="RCQ192" s="279"/>
      <c r="RCR192" s="279"/>
      <c r="RCS192" s="279"/>
      <c r="RCT192" s="279"/>
      <c r="RCU192" s="279"/>
      <c r="RCV192" s="279"/>
      <c r="RCW192" s="279"/>
      <c r="RCX192" s="279"/>
      <c r="RCY192" s="279"/>
      <c r="RCZ192" s="279"/>
      <c r="RDA192" s="279"/>
      <c r="RDB192" s="279"/>
      <c r="RDC192" s="279"/>
      <c r="RDD192" s="279"/>
      <c r="RDE192" s="279"/>
      <c r="RDF192" s="279"/>
      <c r="RDG192" s="279"/>
      <c r="RDH192" s="279"/>
      <c r="RDI192" s="279"/>
      <c r="RDJ192" s="279"/>
      <c r="RDK192" s="279"/>
      <c r="RDL192" s="279"/>
      <c r="RDM192" s="279"/>
      <c r="RDN192" s="279"/>
      <c r="RDO192" s="279"/>
      <c r="RDP192" s="279"/>
      <c r="RDQ192" s="279"/>
      <c r="RDR192" s="279"/>
      <c r="RDS192" s="279"/>
      <c r="RDT192" s="279"/>
      <c r="RDU192" s="279"/>
      <c r="RDV192" s="279"/>
      <c r="RDW192" s="279"/>
      <c r="RDX192" s="279"/>
      <c r="RDY192" s="279"/>
      <c r="RDZ192" s="279"/>
      <c r="REA192" s="279"/>
      <c r="REB192" s="279"/>
      <c r="REC192" s="279"/>
      <c r="RED192" s="279"/>
      <c r="REE192" s="279"/>
      <c r="REF192" s="279"/>
      <c r="REG192" s="279"/>
      <c r="REH192" s="279"/>
      <c r="REI192" s="279"/>
      <c r="REJ192" s="279"/>
      <c r="REK192" s="279"/>
      <c r="REL192" s="279"/>
      <c r="REM192" s="279"/>
      <c r="REN192" s="279"/>
      <c r="REO192" s="279"/>
      <c r="REP192" s="279"/>
      <c r="REQ192" s="279"/>
      <c r="RER192" s="279"/>
      <c r="RES192" s="279"/>
      <c r="RET192" s="279"/>
      <c r="REU192" s="279"/>
      <c r="REV192" s="279"/>
      <c r="REW192" s="279"/>
      <c r="REX192" s="279"/>
      <c r="REY192" s="279"/>
      <c r="REZ192" s="279"/>
      <c r="RFA192" s="279"/>
      <c r="RFB192" s="279"/>
      <c r="RFC192" s="279"/>
      <c r="RFD192" s="279"/>
      <c r="RFE192" s="279"/>
      <c r="RFF192" s="279"/>
      <c r="RFG192" s="279"/>
      <c r="RFH192" s="279"/>
      <c r="RFI192" s="279"/>
      <c r="RFJ192" s="279"/>
      <c r="RFK192" s="279"/>
      <c r="RFL192" s="279"/>
      <c r="RFM192" s="279"/>
      <c r="RFN192" s="279"/>
      <c r="RFO192" s="279"/>
      <c r="RFP192" s="279"/>
      <c r="RFQ192" s="279"/>
      <c r="RFR192" s="279"/>
      <c r="RFS192" s="279"/>
      <c r="RFT192" s="279"/>
      <c r="RFU192" s="279"/>
      <c r="RFV192" s="279"/>
      <c r="RFW192" s="279"/>
      <c r="RFX192" s="279"/>
      <c r="RFY192" s="279"/>
      <c r="RFZ192" s="279"/>
      <c r="RGA192" s="279"/>
      <c r="RGB192" s="279"/>
      <c r="RGC192" s="279"/>
      <c r="RGD192" s="279"/>
      <c r="RGE192" s="279"/>
      <c r="RGF192" s="279"/>
      <c r="RGG192" s="279"/>
      <c r="RGH192" s="279"/>
      <c r="RGI192" s="279"/>
      <c r="RGJ192" s="279"/>
      <c r="RGK192" s="279"/>
      <c r="RGL192" s="279"/>
      <c r="RGM192" s="279"/>
      <c r="RGN192" s="279"/>
      <c r="RGO192" s="279"/>
      <c r="RGP192" s="279"/>
      <c r="RGQ192" s="279"/>
      <c r="RGR192" s="279"/>
      <c r="RGS192" s="279"/>
      <c r="RGT192" s="279"/>
      <c r="RGU192" s="279"/>
      <c r="RGV192" s="279"/>
      <c r="RGW192" s="279"/>
      <c r="RGX192" s="279"/>
      <c r="RGY192" s="279"/>
      <c r="RGZ192" s="279"/>
      <c r="RHA192" s="279"/>
      <c r="RHB192" s="279"/>
      <c r="RHC192" s="279"/>
      <c r="RHD192" s="279"/>
      <c r="RHE192" s="279"/>
      <c r="RHF192" s="279"/>
      <c r="RHG192" s="279"/>
      <c r="RHH192" s="279"/>
      <c r="RHI192" s="279"/>
      <c r="RHJ192" s="279"/>
      <c r="RHK192" s="279"/>
      <c r="RHL192" s="279"/>
      <c r="RHM192" s="279"/>
      <c r="RHN192" s="279"/>
      <c r="RHO192" s="279"/>
      <c r="RHP192" s="279"/>
      <c r="RHQ192" s="279"/>
      <c r="RHR192" s="279"/>
      <c r="RHS192" s="279"/>
      <c r="RHT192" s="279"/>
      <c r="RHU192" s="279"/>
      <c r="RHV192" s="279"/>
      <c r="RHW192" s="279"/>
      <c r="RHX192" s="279"/>
      <c r="RHY192" s="279"/>
      <c r="RHZ192" s="279"/>
      <c r="RIA192" s="279"/>
      <c r="RIB192" s="279"/>
      <c r="RIC192" s="279"/>
      <c r="RID192" s="279"/>
      <c r="RIE192" s="279"/>
      <c r="RIF192" s="279"/>
      <c r="RIG192" s="279"/>
      <c r="RIH192" s="279"/>
      <c r="RII192" s="279"/>
      <c r="RIJ192" s="279"/>
      <c r="RIK192" s="279"/>
      <c r="RIL192" s="279"/>
      <c r="RIM192" s="279"/>
      <c r="RIN192" s="279"/>
      <c r="RIO192" s="279"/>
      <c r="RIP192" s="279"/>
      <c r="RIQ192" s="279"/>
      <c r="RIR192" s="279"/>
      <c r="RIS192" s="279"/>
      <c r="RIT192" s="279"/>
      <c r="RIU192" s="279"/>
      <c r="RIV192" s="279"/>
      <c r="RIW192" s="279"/>
      <c r="RIX192" s="279"/>
      <c r="RIY192" s="279"/>
      <c r="RIZ192" s="279"/>
      <c r="RJA192" s="279"/>
      <c r="RJB192" s="279"/>
      <c r="RJC192" s="279"/>
      <c r="RJD192" s="279"/>
      <c r="RJE192" s="279"/>
      <c r="RJF192" s="279"/>
      <c r="RJG192" s="279"/>
      <c r="RJH192" s="279"/>
      <c r="RJI192" s="279"/>
      <c r="RJJ192" s="279"/>
      <c r="RJK192" s="279"/>
      <c r="RJL192" s="279"/>
      <c r="RJM192" s="279"/>
      <c r="RJN192" s="279"/>
      <c r="RJO192" s="279"/>
      <c r="RJP192" s="279"/>
      <c r="RJQ192" s="279"/>
      <c r="RJR192" s="279"/>
      <c r="RJS192" s="279"/>
      <c r="RJT192" s="279"/>
      <c r="RJU192" s="279"/>
      <c r="RJV192" s="279"/>
      <c r="RJW192" s="279"/>
      <c r="RJX192" s="279"/>
      <c r="RJY192" s="279"/>
      <c r="RJZ192" s="279"/>
      <c r="RKA192" s="279"/>
      <c r="RKB192" s="279"/>
      <c r="RKC192" s="279"/>
      <c r="RKD192" s="279"/>
      <c r="RKE192" s="279"/>
      <c r="RKF192" s="279"/>
      <c r="RKG192" s="279"/>
      <c r="RKH192" s="279"/>
      <c r="RKI192" s="279"/>
      <c r="RKJ192" s="279"/>
      <c r="RKK192" s="279"/>
      <c r="RKL192" s="279"/>
      <c r="RKM192" s="279"/>
      <c r="RKN192" s="279"/>
      <c r="RKO192" s="279"/>
      <c r="RKP192" s="279"/>
      <c r="RKQ192" s="279"/>
      <c r="RKR192" s="279"/>
      <c r="RKS192" s="279"/>
      <c r="RKT192" s="279"/>
      <c r="RKU192" s="279"/>
      <c r="RKV192" s="279"/>
      <c r="RKW192" s="279"/>
      <c r="RKX192" s="279"/>
      <c r="RKY192" s="279"/>
      <c r="RKZ192" s="279"/>
      <c r="RLA192" s="279"/>
      <c r="RLB192" s="279"/>
      <c r="RLC192" s="279"/>
      <c r="RLD192" s="279"/>
      <c r="RLE192" s="279"/>
      <c r="RLF192" s="279"/>
      <c r="RLG192" s="279"/>
      <c r="RLH192" s="279"/>
      <c r="RLI192" s="279"/>
      <c r="RLJ192" s="279"/>
      <c r="RLK192" s="279"/>
      <c r="RLL192" s="279"/>
      <c r="RLM192" s="279"/>
      <c r="RLN192" s="279"/>
      <c r="RLO192" s="279"/>
      <c r="RLP192" s="279"/>
      <c r="RLQ192" s="279"/>
      <c r="RLR192" s="279"/>
      <c r="RLS192" s="279"/>
      <c r="RLT192" s="279"/>
      <c r="RLU192" s="279"/>
      <c r="RLV192" s="279"/>
      <c r="RLW192" s="279"/>
      <c r="RLX192" s="279"/>
      <c r="RLY192" s="279"/>
      <c r="RLZ192" s="279"/>
      <c r="RMA192" s="279"/>
      <c r="RMB192" s="279"/>
      <c r="RMC192" s="279"/>
      <c r="RMD192" s="279"/>
      <c r="RME192" s="279"/>
      <c r="RMF192" s="279"/>
      <c r="RMG192" s="279"/>
      <c r="RMH192" s="279"/>
      <c r="RMI192" s="279"/>
      <c r="RMJ192" s="279"/>
      <c r="RMK192" s="279"/>
      <c r="RML192" s="279"/>
      <c r="RMM192" s="279"/>
      <c r="RMN192" s="279"/>
      <c r="RMO192" s="279"/>
      <c r="RMP192" s="279"/>
      <c r="RMQ192" s="279"/>
      <c r="RMR192" s="279"/>
      <c r="RMS192" s="279"/>
      <c r="RMT192" s="279"/>
      <c r="RMU192" s="279"/>
      <c r="RMV192" s="279"/>
      <c r="RMW192" s="279"/>
      <c r="RMX192" s="279"/>
      <c r="RMY192" s="279"/>
      <c r="RMZ192" s="279"/>
      <c r="RNA192" s="279"/>
      <c r="RNB192" s="279"/>
      <c r="RNC192" s="279"/>
      <c r="RND192" s="279"/>
      <c r="RNE192" s="279"/>
      <c r="RNF192" s="279"/>
      <c r="RNG192" s="279"/>
      <c r="RNH192" s="279"/>
      <c r="RNI192" s="279"/>
      <c r="RNJ192" s="279"/>
      <c r="RNK192" s="279"/>
      <c r="RNL192" s="279"/>
      <c r="RNM192" s="279"/>
      <c r="RNN192" s="279"/>
      <c r="RNO192" s="279"/>
      <c r="RNP192" s="279"/>
      <c r="RNQ192" s="279"/>
      <c r="RNR192" s="279"/>
      <c r="RNS192" s="279"/>
      <c r="RNT192" s="279"/>
      <c r="RNU192" s="279"/>
      <c r="RNV192" s="279"/>
      <c r="RNW192" s="279"/>
      <c r="RNX192" s="279"/>
      <c r="RNY192" s="279"/>
      <c r="RNZ192" s="279"/>
      <c r="ROA192" s="279"/>
      <c r="ROB192" s="279"/>
      <c r="ROC192" s="279"/>
      <c r="ROD192" s="279"/>
      <c r="ROE192" s="279"/>
      <c r="ROF192" s="279"/>
      <c r="ROG192" s="279"/>
      <c r="ROH192" s="279"/>
      <c r="ROI192" s="279"/>
      <c r="ROJ192" s="279"/>
      <c r="ROK192" s="279"/>
      <c r="ROL192" s="279"/>
      <c r="ROM192" s="279"/>
      <c r="RON192" s="279"/>
      <c r="ROO192" s="279"/>
      <c r="ROP192" s="279"/>
      <c r="ROQ192" s="279"/>
      <c r="ROR192" s="279"/>
      <c r="ROS192" s="279"/>
      <c r="ROT192" s="279"/>
      <c r="ROU192" s="279"/>
      <c r="ROV192" s="279"/>
      <c r="ROW192" s="279"/>
      <c r="ROX192" s="279"/>
      <c r="ROY192" s="279"/>
      <c r="ROZ192" s="279"/>
      <c r="RPA192" s="279"/>
      <c r="RPB192" s="279"/>
      <c r="RPC192" s="279"/>
      <c r="RPD192" s="279"/>
      <c r="RPE192" s="279"/>
      <c r="RPF192" s="279"/>
      <c r="RPG192" s="279"/>
      <c r="RPH192" s="279"/>
      <c r="RPI192" s="279"/>
      <c r="RPJ192" s="279"/>
      <c r="RPK192" s="279"/>
      <c r="RPL192" s="279"/>
      <c r="RPM192" s="279"/>
      <c r="RPN192" s="279"/>
      <c r="RPO192" s="279"/>
      <c r="RPP192" s="279"/>
      <c r="RPQ192" s="279"/>
      <c r="RPR192" s="279"/>
      <c r="RPS192" s="279"/>
      <c r="RPT192" s="279"/>
      <c r="RPU192" s="279"/>
      <c r="RPV192" s="279"/>
      <c r="RPW192" s="279"/>
      <c r="RPX192" s="279"/>
      <c r="RPY192" s="279"/>
      <c r="RPZ192" s="279"/>
      <c r="RQA192" s="279"/>
      <c r="RQB192" s="279"/>
      <c r="RQC192" s="279"/>
      <c r="RQD192" s="279"/>
      <c r="RQE192" s="279"/>
      <c r="RQF192" s="279"/>
      <c r="RQG192" s="279"/>
      <c r="RQH192" s="279"/>
      <c r="RQI192" s="279"/>
      <c r="RQJ192" s="279"/>
      <c r="RQK192" s="279"/>
      <c r="RQL192" s="279"/>
      <c r="RQM192" s="279"/>
      <c r="RQN192" s="279"/>
      <c r="RQO192" s="279"/>
      <c r="RQP192" s="279"/>
      <c r="RQQ192" s="279"/>
      <c r="RQR192" s="279"/>
      <c r="RQS192" s="279"/>
      <c r="RQT192" s="279"/>
      <c r="RQU192" s="279"/>
      <c r="RQV192" s="279"/>
      <c r="RQW192" s="279"/>
      <c r="RQX192" s="279"/>
      <c r="RQY192" s="279"/>
      <c r="RQZ192" s="279"/>
      <c r="RRA192" s="279"/>
      <c r="RRB192" s="279"/>
      <c r="RRC192" s="279"/>
      <c r="RRD192" s="279"/>
      <c r="RRE192" s="279"/>
      <c r="RRF192" s="279"/>
      <c r="RRG192" s="279"/>
      <c r="RRH192" s="279"/>
      <c r="RRI192" s="279"/>
      <c r="RRJ192" s="279"/>
      <c r="RRK192" s="279"/>
      <c r="RRL192" s="279"/>
      <c r="RRM192" s="279"/>
      <c r="RRN192" s="279"/>
      <c r="RRO192" s="279"/>
      <c r="RRP192" s="279"/>
      <c r="RRQ192" s="279"/>
      <c r="RRR192" s="279"/>
      <c r="RRS192" s="279"/>
      <c r="RRT192" s="279"/>
      <c r="RRU192" s="279"/>
      <c r="RRV192" s="279"/>
      <c r="RRW192" s="279"/>
      <c r="RRX192" s="279"/>
      <c r="RRY192" s="279"/>
      <c r="RRZ192" s="279"/>
      <c r="RSA192" s="279"/>
      <c r="RSB192" s="279"/>
      <c r="RSC192" s="279"/>
      <c r="RSD192" s="279"/>
      <c r="RSE192" s="279"/>
      <c r="RSF192" s="279"/>
      <c r="RSG192" s="279"/>
      <c r="RSH192" s="279"/>
      <c r="RSI192" s="279"/>
      <c r="RSJ192" s="279"/>
      <c r="RSK192" s="279"/>
      <c r="RSL192" s="279"/>
      <c r="RSM192" s="279"/>
      <c r="RSN192" s="279"/>
      <c r="RSO192" s="279"/>
      <c r="RSP192" s="279"/>
      <c r="RSQ192" s="279"/>
      <c r="RSR192" s="279"/>
      <c r="RSS192" s="279"/>
      <c r="RST192" s="279"/>
      <c r="RSU192" s="279"/>
      <c r="RSV192" s="279"/>
      <c r="RSW192" s="279"/>
      <c r="RSX192" s="279"/>
      <c r="RSY192" s="279"/>
      <c r="RSZ192" s="279"/>
      <c r="RTA192" s="279"/>
      <c r="RTB192" s="279"/>
      <c r="RTC192" s="279"/>
      <c r="RTD192" s="279"/>
      <c r="RTE192" s="279"/>
      <c r="RTF192" s="279"/>
      <c r="RTG192" s="279"/>
      <c r="RTH192" s="279"/>
      <c r="RTI192" s="279"/>
      <c r="RTJ192" s="279"/>
      <c r="RTK192" s="279"/>
      <c r="RTL192" s="279"/>
      <c r="RTM192" s="279"/>
      <c r="RTN192" s="279"/>
      <c r="RTO192" s="279"/>
      <c r="RTP192" s="279"/>
      <c r="RTQ192" s="279"/>
      <c r="RTR192" s="279"/>
      <c r="RTS192" s="279"/>
      <c r="RTT192" s="279"/>
      <c r="RTU192" s="279"/>
      <c r="RTV192" s="279"/>
      <c r="RTW192" s="279"/>
      <c r="RTX192" s="279"/>
      <c r="RTY192" s="279"/>
      <c r="RTZ192" s="279"/>
      <c r="RUA192" s="279"/>
      <c r="RUB192" s="279"/>
      <c r="RUC192" s="279"/>
      <c r="RUD192" s="279"/>
      <c r="RUE192" s="279"/>
      <c r="RUF192" s="279"/>
      <c r="RUG192" s="279"/>
      <c r="RUH192" s="279"/>
      <c r="RUI192" s="279"/>
      <c r="RUJ192" s="279"/>
      <c r="RUK192" s="279"/>
      <c r="RUL192" s="279"/>
      <c r="RUM192" s="279"/>
      <c r="RUN192" s="279"/>
      <c r="RUO192" s="279"/>
      <c r="RUP192" s="279"/>
      <c r="RUQ192" s="279"/>
      <c r="RUR192" s="279"/>
      <c r="RUS192" s="279"/>
      <c r="RUT192" s="279"/>
      <c r="RUU192" s="279"/>
      <c r="RUV192" s="279"/>
      <c r="RUW192" s="279"/>
      <c r="RUX192" s="279"/>
      <c r="RUY192" s="279"/>
      <c r="RUZ192" s="279"/>
      <c r="RVA192" s="279"/>
      <c r="RVB192" s="279"/>
      <c r="RVC192" s="279"/>
      <c r="RVD192" s="279"/>
      <c r="RVE192" s="279"/>
      <c r="RVF192" s="279"/>
      <c r="RVG192" s="279"/>
      <c r="RVH192" s="279"/>
      <c r="RVI192" s="279"/>
      <c r="RVJ192" s="279"/>
      <c r="RVK192" s="279"/>
      <c r="RVL192" s="279"/>
      <c r="RVM192" s="279"/>
      <c r="RVN192" s="279"/>
      <c r="RVO192" s="279"/>
      <c r="RVP192" s="279"/>
      <c r="RVQ192" s="279"/>
      <c r="RVR192" s="279"/>
      <c r="RVS192" s="279"/>
      <c r="RVT192" s="279"/>
      <c r="RVU192" s="279"/>
      <c r="RVV192" s="279"/>
      <c r="RVW192" s="279"/>
      <c r="RVX192" s="279"/>
      <c r="RVY192" s="279"/>
      <c r="RVZ192" s="279"/>
      <c r="RWA192" s="279"/>
      <c r="RWB192" s="279"/>
      <c r="RWC192" s="279"/>
      <c r="RWD192" s="279"/>
      <c r="RWE192" s="279"/>
      <c r="RWF192" s="279"/>
      <c r="RWG192" s="279"/>
      <c r="RWH192" s="279"/>
      <c r="RWI192" s="279"/>
      <c r="RWJ192" s="279"/>
      <c r="RWK192" s="279"/>
      <c r="RWL192" s="279"/>
      <c r="RWM192" s="279"/>
      <c r="RWN192" s="279"/>
      <c r="RWO192" s="279"/>
      <c r="RWP192" s="279"/>
      <c r="RWQ192" s="279"/>
      <c r="RWR192" s="279"/>
      <c r="RWS192" s="279"/>
      <c r="RWT192" s="279"/>
      <c r="RWU192" s="279"/>
      <c r="RWV192" s="279"/>
      <c r="RWW192" s="279"/>
      <c r="RWX192" s="279"/>
      <c r="RWY192" s="279"/>
      <c r="RWZ192" s="279"/>
      <c r="RXA192" s="279"/>
      <c r="RXB192" s="279"/>
      <c r="RXC192" s="279"/>
      <c r="RXD192" s="279"/>
      <c r="RXE192" s="279"/>
      <c r="RXF192" s="279"/>
      <c r="RXG192" s="279"/>
      <c r="RXH192" s="279"/>
      <c r="RXI192" s="279"/>
      <c r="RXJ192" s="279"/>
      <c r="RXK192" s="279"/>
      <c r="RXL192" s="279"/>
      <c r="RXM192" s="279"/>
      <c r="RXN192" s="279"/>
      <c r="RXO192" s="279"/>
      <c r="RXP192" s="279"/>
      <c r="RXQ192" s="279"/>
      <c r="RXR192" s="279"/>
      <c r="RXS192" s="279"/>
      <c r="RXT192" s="279"/>
      <c r="RXU192" s="279"/>
      <c r="RXV192" s="279"/>
      <c r="RXW192" s="279"/>
      <c r="RXX192" s="279"/>
      <c r="RXY192" s="279"/>
      <c r="RXZ192" s="279"/>
      <c r="RYA192" s="279"/>
      <c r="RYB192" s="279"/>
      <c r="RYC192" s="279"/>
      <c r="RYD192" s="279"/>
      <c r="RYE192" s="279"/>
      <c r="RYF192" s="279"/>
      <c r="RYG192" s="279"/>
      <c r="RYH192" s="279"/>
      <c r="RYI192" s="279"/>
      <c r="RYJ192" s="279"/>
      <c r="RYK192" s="279"/>
      <c r="RYL192" s="279"/>
      <c r="RYM192" s="279"/>
      <c r="RYN192" s="279"/>
      <c r="RYO192" s="279"/>
      <c r="RYP192" s="279"/>
      <c r="RYQ192" s="279"/>
      <c r="RYR192" s="279"/>
      <c r="RYS192" s="279"/>
      <c r="RYT192" s="279"/>
      <c r="RYU192" s="279"/>
      <c r="RYV192" s="279"/>
      <c r="RYW192" s="279"/>
      <c r="RYX192" s="279"/>
      <c r="RYY192" s="279"/>
      <c r="RYZ192" s="279"/>
      <c r="RZA192" s="279"/>
      <c r="RZB192" s="279"/>
      <c r="RZC192" s="279"/>
      <c r="RZD192" s="279"/>
      <c r="RZE192" s="279"/>
      <c r="RZF192" s="279"/>
      <c r="RZG192" s="279"/>
      <c r="RZH192" s="279"/>
      <c r="RZI192" s="279"/>
      <c r="RZJ192" s="279"/>
      <c r="RZK192" s="279"/>
      <c r="RZL192" s="279"/>
      <c r="RZM192" s="279"/>
      <c r="RZN192" s="279"/>
      <c r="RZO192" s="279"/>
      <c r="RZP192" s="279"/>
      <c r="RZQ192" s="279"/>
      <c r="RZR192" s="279"/>
      <c r="RZS192" s="279"/>
      <c r="RZT192" s="279"/>
      <c r="RZU192" s="279"/>
      <c r="RZV192" s="279"/>
      <c r="RZW192" s="279"/>
      <c r="RZX192" s="279"/>
      <c r="RZY192" s="279"/>
      <c r="RZZ192" s="279"/>
      <c r="SAA192" s="279"/>
      <c r="SAB192" s="279"/>
      <c r="SAC192" s="279"/>
      <c r="SAD192" s="279"/>
      <c r="SAE192" s="279"/>
      <c r="SAF192" s="279"/>
      <c r="SAG192" s="279"/>
      <c r="SAH192" s="279"/>
      <c r="SAI192" s="279"/>
      <c r="SAJ192" s="279"/>
      <c r="SAK192" s="279"/>
      <c r="SAL192" s="279"/>
      <c r="SAM192" s="279"/>
      <c r="SAN192" s="279"/>
      <c r="SAO192" s="279"/>
      <c r="SAP192" s="279"/>
      <c r="SAQ192" s="279"/>
      <c r="SAR192" s="279"/>
      <c r="SAS192" s="279"/>
      <c r="SAT192" s="279"/>
      <c r="SAU192" s="279"/>
      <c r="SAV192" s="279"/>
      <c r="SAW192" s="279"/>
      <c r="SAX192" s="279"/>
      <c r="SAY192" s="279"/>
      <c r="SAZ192" s="279"/>
      <c r="SBA192" s="279"/>
      <c r="SBB192" s="279"/>
      <c r="SBC192" s="279"/>
      <c r="SBD192" s="279"/>
      <c r="SBE192" s="279"/>
      <c r="SBF192" s="279"/>
      <c r="SBG192" s="279"/>
      <c r="SBH192" s="279"/>
      <c r="SBI192" s="279"/>
      <c r="SBJ192" s="279"/>
      <c r="SBK192" s="279"/>
      <c r="SBL192" s="279"/>
      <c r="SBM192" s="279"/>
      <c r="SBN192" s="279"/>
      <c r="SBO192" s="279"/>
      <c r="SBP192" s="279"/>
      <c r="SBQ192" s="279"/>
      <c r="SBR192" s="279"/>
      <c r="SBS192" s="279"/>
      <c r="SBT192" s="279"/>
      <c r="SBU192" s="279"/>
      <c r="SBV192" s="279"/>
      <c r="SBW192" s="279"/>
      <c r="SBX192" s="279"/>
      <c r="SBY192" s="279"/>
      <c r="SBZ192" s="279"/>
      <c r="SCA192" s="279"/>
      <c r="SCB192" s="279"/>
      <c r="SCC192" s="279"/>
      <c r="SCD192" s="279"/>
      <c r="SCE192" s="279"/>
      <c r="SCF192" s="279"/>
      <c r="SCG192" s="279"/>
      <c r="SCH192" s="279"/>
      <c r="SCI192" s="279"/>
      <c r="SCJ192" s="279"/>
      <c r="SCK192" s="279"/>
      <c r="SCL192" s="279"/>
      <c r="SCM192" s="279"/>
      <c r="SCN192" s="279"/>
      <c r="SCO192" s="279"/>
      <c r="SCP192" s="279"/>
      <c r="SCQ192" s="279"/>
      <c r="SCR192" s="279"/>
      <c r="SCS192" s="279"/>
      <c r="SCT192" s="279"/>
      <c r="SCU192" s="279"/>
      <c r="SCV192" s="279"/>
      <c r="SCW192" s="279"/>
      <c r="SCX192" s="279"/>
      <c r="SCY192" s="279"/>
      <c r="SCZ192" s="279"/>
      <c r="SDA192" s="279"/>
      <c r="SDB192" s="279"/>
      <c r="SDC192" s="279"/>
      <c r="SDD192" s="279"/>
      <c r="SDE192" s="279"/>
      <c r="SDF192" s="279"/>
      <c r="SDG192" s="279"/>
      <c r="SDH192" s="279"/>
      <c r="SDI192" s="279"/>
      <c r="SDJ192" s="279"/>
      <c r="SDK192" s="279"/>
      <c r="SDL192" s="279"/>
      <c r="SDM192" s="279"/>
      <c r="SDN192" s="279"/>
      <c r="SDO192" s="279"/>
      <c r="SDP192" s="279"/>
      <c r="SDQ192" s="279"/>
      <c r="SDR192" s="279"/>
      <c r="SDS192" s="279"/>
      <c r="SDT192" s="279"/>
      <c r="SDU192" s="279"/>
      <c r="SDV192" s="279"/>
      <c r="SDW192" s="279"/>
      <c r="SDX192" s="279"/>
      <c r="SDY192" s="279"/>
      <c r="SDZ192" s="279"/>
      <c r="SEA192" s="279"/>
      <c r="SEB192" s="279"/>
      <c r="SEC192" s="279"/>
      <c r="SED192" s="279"/>
      <c r="SEE192" s="279"/>
      <c r="SEF192" s="279"/>
      <c r="SEG192" s="279"/>
      <c r="SEH192" s="279"/>
      <c r="SEI192" s="279"/>
      <c r="SEJ192" s="279"/>
      <c r="SEK192" s="279"/>
      <c r="SEL192" s="279"/>
      <c r="SEM192" s="279"/>
      <c r="SEN192" s="279"/>
      <c r="SEO192" s="279"/>
      <c r="SEP192" s="279"/>
      <c r="SEQ192" s="279"/>
      <c r="SER192" s="279"/>
      <c r="SES192" s="279"/>
      <c r="SET192" s="279"/>
      <c r="SEU192" s="279"/>
      <c r="SEV192" s="279"/>
      <c r="SEW192" s="279"/>
      <c r="SEX192" s="279"/>
      <c r="SEY192" s="279"/>
      <c r="SEZ192" s="279"/>
      <c r="SFA192" s="279"/>
      <c r="SFB192" s="279"/>
      <c r="SFC192" s="279"/>
      <c r="SFD192" s="279"/>
      <c r="SFE192" s="279"/>
      <c r="SFF192" s="279"/>
      <c r="SFG192" s="279"/>
      <c r="SFH192" s="279"/>
      <c r="SFI192" s="279"/>
      <c r="SFJ192" s="279"/>
      <c r="SFK192" s="279"/>
      <c r="SFL192" s="279"/>
      <c r="SFM192" s="279"/>
      <c r="SFN192" s="279"/>
      <c r="SFO192" s="279"/>
      <c r="SFP192" s="279"/>
      <c r="SFQ192" s="279"/>
      <c r="SFR192" s="279"/>
      <c r="SFS192" s="279"/>
      <c r="SFT192" s="279"/>
      <c r="SFU192" s="279"/>
      <c r="SFV192" s="279"/>
      <c r="SFW192" s="279"/>
      <c r="SFX192" s="279"/>
      <c r="SFY192" s="279"/>
      <c r="SFZ192" s="279"/>
      <c r="SGA192" s="279"/>
      <c r="SGB192" s="279"/>
      <c r="SGC192" s="279"/>
      <c r="SGD192" s="279"/>
      <c r="SGE192" s="279"/>
      <c r="SGF192" s="279"/>
      <c r="SGG192" s="279"/>
      <c r="SGH192" s="279"/>
      <c r="SGI192" s="279"/>
      <c r="SGJ192" s="279"/>
      <c r="SGK192" s="279"/>
      <c r="SGL192" s="279"/>
      <c r="SGM192" s="279"/>
      <c r="SGN192" s="279"/>
      <c r="SGO192" s="279"/>
      <c r="SGP192" s="279"/>
      <c r="SGQ192" s="279"/>
      <c r="SGR192" s="279"/>
      <c r="SGS192" s="279"/>
      <c r="SGT192" s="279"/>
      <c r="SGU192" s="279"/>
      <c r="SGV192" s="279"/>
      <c r="SGW192" s="279"/>
      <c r="SGX192" s="279"/>
      <c r="SGY192" s="279"/>
      <c r="SGZ192" s="279"/>
      <c r="SHA192" s="279"/>
      <c r="SHB192" s="279"/>
      <c r="SHC192" s="279"/>
      <c r="SHD192" s="279"/>
      <c r="SHE192" s="279"/>
      <c r="SHF192" s="279"/>
      <c r="SHG192" s="279"/>
      <c r="SHH192" s="279"/>
      <c r="SHI192" s="279"/>
      <c r="SHJ192" s="279"/>
      <c r="SHK192" s="279"/>
      <c r="SHL192" s="279"/>
      <c r="SHM192" s="279"/>
      <c r="SHN192" s="279"/>
      <c r="SHO192" s="279"/>
      <c r="SHP192" s="279"/>
      <c r="SHQ192" s="279"/>
      <c r="SHR192" s="279"/>
      <c r="SHS192" s="279"/>
      <c r="SHT192" s="279"/>
      <c r="SHU192" s="279"/>
      <c r="SHV192" s="279"/>
      <c r="SHW192" s="279"/>
      <c r="SHX192" s="279"/>
      <c r="SHY192" s="279"/>
      <c r="SHZ192" s="279"/>
      <c r="SIA192" s="279"/>
      <c r="SIB192" s="279"/>
      <c r="SIC192" s="279"/>
      <c r="SID192" s="279"/>
      <c r="SIE192" s="279"/>
      <c r="SIF192" s="279"/>
      <c r="SIG192" s="279"/>
      <c r="SIH192" s="279"/>
      <c r="SII192" s="279"/>
      <c r="SIJ192" s="279"/>
      <c r="SIK192" s="279"/>
      <c r="SIL192" s="279"/>
      <c r="SIM192" s="279"/>
      <c r="SIN192" s="279"/>
      <c r="SIO192" s="279"/>
      <c r="SIP192" s="279"/>
      <c r="SIQ192" s="279"/>
      <c r="SIR192" s="279"/>
      <c r="SIS192" s="279"/>
      <c r="SIT192" s="279"/>
      <c r="SIU192" s="279"/>
      <c r="SIV192" s="279"/>
      <c r="SIW192" s="279"/>
      <c r="SIX192" s="279"/>
      <c r="SIY192" s="279"/>
      <c r="SIZ192" s="279"/>
      <c r="SJA192" s="279"/>
      <c r="SJB192" s="279"/>
      <c r="SJC192" s="279"/>
      <c r="SJD192" s="279"/>
      <c r="SJE192" s="279"/>
      <c r="SJF192" s="279"/>
      <c r="SJG192" s="279"/>
      <c r="SJH192" s="279"/>
      <c r="SJI192" s="279"/>
      <c r="SJJ192" s="279"/>
      <c r="SJK192" s="279"/>
      <c r="SJL192" s="279"/>
      <c r="SJM192" s="279"/>
      <c r="SJN192" s="279"/>
      <c r="SJO192" s="279"/>
      <c r="SJP192" s="279"/>
      <c r="SJQ192" s="279"/>
      <c r="SJR192" s="279"/>
      <c r="SJS192" s="279"/>
      <c r="SJT192" s="279"/>
      <c r="SJU192" s="279"/>
      <c r="SJV192" s="279"/>
      <c r="SJW192" s="279"/>
      <c r="SJX192" s="279"/>
      <c r="SJY192" s="279"/>
      <c r="SJZ192" s="279"/>
      <c r="SKA192" s="279"/>
      <c r="SKB192" s="279"/>
      <c r="SKC192" s="279"/>
      <c r="SKD192" s="279"/>
      <c r="SKE192" s="279"/>
      <c r="SKF192" s="279"/>
      <c r="SKG192" s="279"/>
      <c r="SKH192" s="279"/>
      <c r="SKI192" s="279"/>
      <c r="SKJ192" s="279"/>
      <c r="SKK192" s="279"/>
      <c r="SKL192" s="279"/>
      <c r="SKM192" s="279"/>
      <c r="SKN192" s="279"/>
      <c r="SKO192" s="279"/>
      <c r="SKP192" s="279"/>
      <c r="SKQ192" s="279"/>
      <c r="SKR192" s="279"/>
      <c r="SKS192" s="279"/>
      <c r="SKT192" s="279"/>
      <c r="SKU192" s="279"/>
      <c r="SKV192" s="279"/>
      <c r="SKW192" s="279"/>
      <c r="SKX192" s="279"/>
      <c r="SKY192" s="279"/>
      <c r="SKZ192" s="279"/>
      <c r="SLA192" s="279"/>
      <c r="SLB192" s="279"/>
      <c r="SLC192" s="279"/>
      <c r="SLD192" s="279"/>
      <c r="SLE192" s="279"/>
      <c r="SLF192" s="279"/>
      <c r="SLG192" s="279"/>
      <c r="SLH192" s="279"/>
      <c r="SLI192" s="279"/>
      <c r="SLJ192" s="279"/>
      <c r="SLK192" s="279"/>
      <c r="SLL192" s="279"/>
      <c r="SLM192" s="279"/>
      <c r="SLN192" s="279"/>
      <c r="SLO192" s="279"/>
      <c r="SLP192" s="279"/>
      <c r="SLQ192" s="279"/>
      <c r="SLR192" s="279"/>
      <c r="SLS192" s="279"/>
      <c r="SLT192" s="279"/>
      <c r="SLU192" s="279"/>
      <c r="SLV192" s="279"/>
      <c r="SLW192" s="279"/>
      <c r="SLX192" s="279"/>
      <c r="SLY192" s="279"/>
      <c r="SLZ192" s="279"/>
      <c r="SMA192" s="279"/>
      <c r="SMB192" s="279"/>
      <c r="SMC192" s="279"/>
      <c r="SMD192" s="279"/>
      <c r="SME192" s="279"/>
      <c r="SMF192" s="279"/>
      <c r="SMG192" s="279"/>
      <c r="SMH192" s="279"/>
      <c r="SMI192" s="279"/>
      <c r="SMJ192" s="279"/>
      <c r="SMK192" s="279"/>
      <c r="SML192" s="279"/>
      <c r="SMM192" s="279"/>
      <c r="SMN192" s="279"/>
      <c r="SMO192" s="279"/>
      <c r="SMP192" s="279"/>
      <c r="SMQ192" s="279"/>
      <c r="SMR192" s="279"/>
      <c r="SMS192" s="279"/>
      <c r="SMT192" s="279"/>
      <c r="SMU192" s="279"/>
      <c r="SMV192" s="279"/>
      <c r="SMW192" s="279"/>
      <c r="SMX192" s="279"/>
      <c r="SMY192" s="279"/>
      <c r="SMZ192" s="279"/>
      <c r="SNA192" s="279"/>
      <c r="SNB192" s="279"/>
      <c r="SNC192" s="279"/>
      <c r="SND192" s="279"/>
      <c r="SNE192" s="279"/>
      <c r="SNF192" s="279"/>
      <c r="SNG192" s="279"/>
      <c r="SNH192" s="279"/>
      <c r="SNI192" s="279"/>
      <c r="SNJ192" s="279"/>
      <c r="SNK192" s="279"/>
      <c r="SNL192" s="279"/>
      <c r="SNM192" s="279"/>
      <c r="SNN192" s="279"/>
      <c r="SNO192" s="279"/>
      <c r="SNP192" s="279"/>
      <c r="SNQ192" s="279"/>
      <c r="SNR192" s="279"/>
      <c r="SNS192" s="279"/>
      <c r="SNT192" s="279"/>
      <c r="SNU192" s="279"/>
      <c r="SNV192" s="279"/>
      <c r="SNW192" s="279"/>
      <c r="SNX192" s="279"/>
      <c r="SNY192" s="279"/>
      <c r="SNZ192" s="279"/>
      <c r="SOA192" s="279"/>
      <c r="SOB192" s="279"/>
      <c r="SOC192" s="279"/>
      <c r="SOD192" s="279"/>
      <c r="SOE192" s="279"/>
      <c r="SOF192" s="279"/>
      <c r="SOG192" s="279"/>
      <c r="SOH192" s="279"/>
      <c r="SOI192" s="279"/>
      <c r="SOJ192" s="279"/>
      <c r="SOK192" s="279"/>
      <c r="SOL192" s="279"/>
      <c r="SOM192" s="279"/>
      <c r="SON192" s="279"/>
      <c r="SOO192" s="279"/>
      <c r="SOP192" s="279"/>
      <c r="SOQ192" s="279"/>
      <c r="SOR192" s="279"/>
      <c r="SOS192" s="279"/>
      <c r="SOT192" s="279"/>
      <c r="SOU192" s="279"/>
      <c r="SOV192" s="279"/>
      <c r="SOW192" s="279"/>
      <c r="SOX192" s="279"/>
      <c r="SOY192" s="279"/>
      <c r="SOZ192" s="279"/>
      <c r="SPA192" s="279"/>
      <c r="SPB192" s="279"/>
      <c r="SPC192" s="279"/>
      <c r="SPD192" s="279"/>
      <c r="SPE192" s="279"/>
      <c r="SPF192" s="279"/>
      <c r="SPG192" s="279"/>
      <c r="SPH192" s="279"/>
      <c r="SPI192" s="279"/>
      <c r="SPJ192" s="279"/>
      <c r="SPK192" s="279"/>
      <c r="SPL192" s="279"/>
      <c r="SPM192" s="279"/>
      <c r="SPN192" s="279"/>
      <c r="SPO192" s="279"/>
      <c r="SPP192" s="279"/>
      <c r="SPQ192" s="279"/>
      <c r="SPR192" s="279"/>
      <c r="SPS192" s="279"/>
      <c r="SPT192" s="279"/>
      <c r="SPU192" s="279"/>
      <c r="SPV192" s="279"/>
      <c r="SPW192" s="279"/>
      <c r="SPX192" s="279"/>
      <c r="SPY192" s="279"/>
      <c r="SPZ192" s="279"/>
      <c r="SQA192" s="279"/>
      <c r="SQB192" s="279"/>
      <c r="SQC192" s="279"/>
      <c r="SQD192" s="279"/>
      <c r="SQE192" s="279"/>
      <c r="SQF192" s="279"/>
      <c r="SQG192" s="279"/>
      <c r="SQH192" s="279"/>
      <c r="SQI192" s="279"/>
      <c r="SQJ192" s="279"/>
      <c r="SQK192" s="279"/>
      <c r="SQL192" s="279"/>
      <c r="SQM192" s="279"/>
      <c r="SQN192" s="279"/>
      <c r="SQO192" s="279"/>
      <c r="SQP192" s="279"/>
      <c r="SQQ192" s="279"/>
      <c r="SQR192" s="279"/>
      <c r="SQS192" s="279"/>
      <c r="SQT192" s="279"/>
      <c r="SQU192" s="279"/>
      <c r="SQV192" s="279"/>
      <c r="SQW192" s="279"/>
      <c r="SQX192" s="279"/>
      <c r="SQY192" s="279"/>
      <c r="SQZ192" s="279"/>
      <c r="SRA192" s="279"/>
      <c r="SRB192" s="279"/>
      <c r="SRC192" s="279"/>
      <c r="SRD192" s="279"/>
      <c r="SRE192" s="279"/>
      <c r="SRF192" s="279"/>
      <c r="SRG192" s="279"/>
      <c r="SRH192" s="279"/>
      <c r="SRI192" s="279"/>
      <c r="SRJ192" s="279"/>
      <c r="SRK192" s="279"/>
      <c r="SRL192" s="279"/>
      <c r="SRM192" s="279"/>
      <c r="SRN192" s="279"/>
      <c r="SRO192" s="279"/>
      <c r="SRP192" s="279"/>
      <c r="SRQ192" s="279"/>
      <c r="SRR192" s="279"/>
      <c r="SRS192" s="279"/>
      <c r="SRT192" s="279"/>
      <c r="SRU192" s="279"/>
      <c r="SRV192" s="279"/>
      <c r="SRW192" s="279"/>
      <c r="SRX192" s="279"/>
      <c r="SRY192" s="279"/>
      <c r="SRZ192" s="279"/>
      <c r="SSA192" s="279"/>
      <c r="SSB192" s="279"/>
      <c r="SSC192" s="279"/>
      <c r="SSD192" s="279"/>
      <c r="SSE192" s="279"/>
      <c r="SSF192" s="279"/>
      <c r="SSG192" s="279"/>
      <c r="SSH192" s="279"/>
      <c r="SSI192" s="279"/>
      <c r="SSJ192" s="279"/>
      <c r="SSK192" s="279"/>
      <c r="SSL192" s="279"/>
      <c r="SSM192" s="279"/>
      <c r="SSN192" s="279"/>
      <c r="SSO192" s="279"/>
      <c r="SSP192" s="279"/>
      <c r="SSQ192" s="279"/>
      <c r="SSR192" s="279"/>
      <c r="SSS192" s="279"/>
      <c r="SST192" s="279"/>
      <c r="SSU192" s="279"/>
      <c r="SSV192" s="279"/>
      <c r="SSW192" s="279"/>
      <c r="SSX192" s="279"/>
      <c r="SSY192" s="279"/>
      <c r="SSZ192" s="279"/>
      <c r="STA192" s="279"/>
      <c r="STB192" s="279"/>
      <c r="STC192" s="279"/>
      <c r="STD192" s="279"/>
      <c r="STE192" s="279"/>
      <c r="STF192" s="279"/>
      <c r="STG192" s="279"/>
      <c r="STH192" s="279"/>
      <c r="STI192" s="279"/>
      <c r="STJ192" s="279"/>
      <c r="STK192" s="279"/>
      <c r="STL192" s="279"/>
      <c r="STM192" s="279"/>
      <c r="STN192" s="279"/>
      <c r="STO192" s="279"/>
      <c r="STP192" s="279"/>
      <c r="STQ192" s="279"/>
      <c r="STR192" s="279"/>
      <c r="STS192" s="279"/>
      <c r="STT192" s="279"/>
      <c r="STU192" s="279"/>
      <c r="STV192" s="279"/>
      <c r="STW192" s="279"/>
      <c r="STX192" s="279"/>
      <c r="STY192" s="279"/>
      <c r="STZ192" s="279"/>
      <c r="SUA192" s="279"/>
      <c r="SUB192" s="279"/>
      <c r="SUC192" s="279"/>
      <c r="SUD192" s="279"/>
      <c r="SUE192" s="279"/>
      <c r="SUF192" s="279"/>
      <c r="SUG192" s="279"/>
      <c r="SUH192" s="279"/>
      <c r="SUI192" s="279"/>
      <c r="SUJ192" s="279"/>
      <c r="SUK192" s="279"/>
      <c r="SUL192" s="279"/>
      <c r="SUM192" s="279"/>
      <c r="SUN192" s="279"/>
      <c r="SUO192" s="279"/>
      <c r="SUP192" s="279"/>
      <c r="SUQ192" s="279"/>
      <c r="SUR192" s="279"/>
      <c r="SUS192" s="279"/>
      <c r="SUT192" s="279"/>
      <c r="SUU192" s="279"/>
      <c r="SUV192" s="279"/>
      <c r="SUW192" s="279"/>
      <c r="SUX192" s="279"/>
      <c r="SUY192" s="279"/>
      <c r="SUZ192" s="279"/>
      <c r="SVA192" s="279"/>
      <c r="SVB192" s="279"/>
      <c r="SVC192" s="279"/>
      <c r="SVD192" s="279"/>
      <c r="SVE192" s="279"/>
      <c r="SVF192" s="279"/>
      <c r="SVG192" s="279"/>
      <c r="SVH192" s="279"/>
      <c r="SVI192" s="279"/>
      <c r="SVJ192" s="279"/>
      <c r="SVK192" s="279"/>
      <c r="SVL192" s="279"/>
      <c r="SVM192" s="279"/>
      <c r="SVN192" s="279"/>
      <c r="SVO192" s="279"/>
      <c r="SVP192" s="279"/>
      <c r="SVQ192" s="279"/>
      <c r="SVR192" s="279"/>
      <c r="SVS192" s="279"/>
      <c r="SVT192" s="279"/>
      <c r="SVU192" s="279"/>
      <c r="SVV192" s="279"/>
      <c r="SVW192" s="279"/>
      <c r="SVX192" s="279"/>
      <c r="SVY192" s="279"/>
      <c r="SVZ192" s="279"/>
      <c r="SWA192" s="279"/>
      <c r="SWB192" s="279"/>
      <c r="SWC192" s="279"/>
      <c r="SWD192" s="279"/>
      <c r="SWE192" s="279"/>
      <c r="SWF192" s="279"/>
      <c r="SWG192" s="279"/>
      <c r="SWH192" s="279"/>
      <c r="SWI192" s="279"/>
      <c r="SWJ192" s="279"/>
      <c r="SWK192" s="279"/>
      <c r="SWL192" s="279"/>
      <c r="SWM192" s="279"/>
      <c r="SWN192" s="279"/>
      <c r="SWO192" s="279"/>
      <c r="SWP192" s="279"/>
      <c r="SWQ192" s="279"/>
      <c r="SWR192" s="279"/>
      <c r="SWS192" s="279"/>
      <c r="SWT192" s="279"/>
      <c r="SWU192" s="279"/>
      <c r="SWV192" s="279"/>
      <c r="SWW192" s="279"/>
      <c r="SWX192" s="279"/>
      <c r="SWY192" s="279"/>
      <c r="SWZ192" s="279"/>
      <c r="SXA192" s="279"/>
      <c r="SXB192" s="279"/>
      <c r="SXC192" s="279"/>
      <c r="SXD192" s="279"/>
      <c r="SXE192" s="279"/>
      <c r="SXF192" s="279"/>
      <c r="SXG192" s="279"/>
      <c r="SXH192" s="279"/>
      <c r="SXI192" s="279"/>
      <c r="SXJ192" s="279"/>
      <c r="SXK192" s="279"/>
      <c r="SXL192" s="279"/>
      <c r="SXM192" s="279"/>
      <c r="SXN192" s="279"/>
      <c r="SXO192" s="279"/>
      <c r="SXP192" s="279"/>
      <c r="SXQ192" s="279"/>
      <c r="SXR192" s="279"/>
      <c r="SXS192" s="279"/>
      <c r="SXT192" s="279"/>
      <c r="SXU192" s="279"/>
      <c r="SXV192" s="279"/>
      <c r="SXW192" s="279"/>
      <c r="SXX192" s="279"/>
      <c r="SXY192" s="279"/>
      <c r="SXZ192" s="279"/>
      <c r="SYA192" s="279"/>
      <c r="SYB192" s="279"/>
      <c r="SYC192" s="279"/>
      <c r="SYD192" s="279"/>
      <c r="SYE192" s="279"/>
      <c r="SYF192" s="279"/>
      <c r="SYG192" s="279"/>
      <c r="SYH192" s="279"/>
      <c r="SYI192" s="279"/>
      <c r="SYJ192" s="279"/>
      <c r="SYK192" s="279"/>
      <c r="SYL192" s="279"/>
      <c r="SYM192" s="279"/>
      <c r="SYN192" s="279"/>
      <c r="SYO192" s="279"/>
      <c r="SYP192" s="279"/>
      <c r="SYQ192" s="279"/>
      <c r="SYR192" s="279"/>
      <c r="SYS192" s="279"/>
      <c r="SYT192" s="279"/>
      <c r="SYU192" s="279"/>
      <c r="SYV192" s="279"/>
      <c r="SYW192" s="279"/>
      <c r="SYX192" s="279"/>
      <c r="SYY192" s="279"/>
      <c r="SYZ192" s="279"/>
      <c r="SZA192" s="279"/>
      <c r="SZB192" s="279"/>
      <c r="SZC192" s="279"/>
      <c r="SZD192" s="279"/>
      <c r="SZE192" s="279"/>
      <c r="SZF192" s="279"/>
      <c r="SZG192" s="279"/>
      <c r="SZH192" s="279"/>
      <c r="SZI192" s="279"/>
      <c r="SZJ192" s="279"/>
      <c r="SZK192" s="279"/>
      <c r="SZL192" s="279"/>
      <c r="SZM192" s="279"/>
      <c r="SZN192" s="279"/>
      <c r="SZO192" s="279"/>
      <c r="SZP192" s="279"/>
      <c r="SZQ192" s="279"/>
      <c r="SZR192" s="279"/>
      <c r="SZS192" s="279"/>
      <c r="SZT192" s="279"/>
      <c r="SZU192" s="279"/>
      <c r="SZV192" s="279"/>
      <c r="SZW192" s="279"/>
      <c r="SZX192" s="279"/>
      <c r="SZY192" s="279"/>
      <c r="SZZ192" s="279"/>
      <c r="TAA192" s="279"/>
      <c r="TAB192" s="279"/>
      <c r="TAC192" s="279"/>
      <c r="TAD192" s="279"/>
      <c r="TAE192" s="279"/>
      <c r="TAF192" s="279"/>
      <c r="TAG192" s="279"/>
      <c r="TAH192" s="279"/>
      <c r="TAI192" s="279"/>
      <c r="TAJ192" s="279"/>
      <c r="TAK192" s="279"/>
      <c r="TAL192" s="279"/>
      <c r="TAM192" s="279"/>
      <c r="TAN192" s="279"/>
      <c r="TAO192" s="279"/>
      <c r="TAP192" s="279"/>
      <c r="TAQ192" s="279"/>
      <c r="TAR192" s="279"/>
      <c r="TAS192" s="279"/>
      <c r="TAT192" s="279"/>
      <c r="TAU192" s="279"/>
      <c r="TAV192" s="279"/>
      <c r="TAW192" s="279"/>
      <c r="TAX192" s="279"/>
      <c r="TAY192" s="279"/>
      <c r="TAZ192" s="279"/>
      <c r="TBA192" s="279"/>
      <c r="TBB192" s="279"/>
      <c r="TBC192" s="279"/>
      <c r="TBD192" s="279"/>
      <c r="TBE192" s="279"/>
      <c r="TBF192" s="279"/>
      <c r="TBG192" s="279"/>
      <c r="TBH192" s="279"/>
      <c r="TBI192" s="279"/>
      <c r="TBJ192" s="279"/>
      <c r="TBK192" s="279"/>
      <c r="TBL192" s="279"/>
      <c r="TBM192" s="279"/>
      <c r="TBN192" s="279"/>
      <c r="TBO192" s="279"/>
      <c r="TBP192" s="279"/>
      <c r="TBQ192" s="279"/>
      <c r="TBR192" s="279"/>
      <c r="TBS192" s="279"/>
      <c r="TBT192" s="279"/>
      <c r="TBU192" s="279"/>
      <c r="TBV192" s="279"/>
      <c r="TBW192" s="279"/>
      <c r="TBX192" s="279"/>
      <c r="TBY192" s="279"/>
      <c r="TBZ192" s="279"/>
      <c r="TCA192" s="279"/>
      <c r="TCB192" s="279"/>
      <c r="TCC192" s="279"/>
      <c r="TCD192" s="279"/>
      <c r="TCE192" s="279"/>
      <c r="TCF192" s="279"/>
      <c r="TCG192" s="279"/>
      <c r="TCH192" s="279"/>
      <c r="TCI192" s="279"/>
      <c r="TCJ192" s="279"/>
      <c r="TCK192" s="279"/>
      <c r="TCL192" s="279"/>
      <c r="TCM192" s="279"/>
      <c r="TCN192" s="279"/>
      <c r="TCO192" s="279"/>
      <c r="TCP192" s="279"/>
      <c r="TCQ192" s="279"/>
      <c r="TCR192" s="279"/>
      <c r="TCS192" s="279"/>
      <c r="TCT192" s="279"/>
      <c r="TCU192" s="279"/>
      <c r="TCV192" s="279"/>
      <c r="TCW192" s="279"/>
      <c r="TCX192" s="279"/>
      <c r="TCY192" s="279"/>
      <c r="TCZ192" s="279"/>
      <c r="TDA192" s="279"/>
      <c r="TDB192" s="279"/>
      <c r="TDC192" s="279"/>
      <c r="TDD192" s="279"/>
      <c r="TDE192" s="279"/>
      <c r="TDF192" s="279"/>
      <c r="TDG192" s="279"/>
      <c r="TDH192" s="279"/>
      <c r="TDI192" s="279"/>
      <c r="TDJ192" s="279"/>
      <c r="TDK192" s="279"/>
      <c r="TDL192" s="279"/>
      <c r="TDM192" s="279"/>
      <c r="TDN192" s="279"/>
      <c r="TDO192" s="279"/>
      <c r="TDP192" s="279"/>
      <c r="TDQ192" s="279"/>
      <c r="TDR192" s="279"/>
      <c r="TDS192" s="279"/>
      <c r="TDT192" s="279"/>
      <c r="TDU192" s="279"/>
      <c r="TDV192" s="279"/>
      <c r="TDW192" s="279"/>
      <c r="TDX192" s="279"/>
      <c r="TDY192" s="279"/>
      <c r="TDZ192" s="279"/>
      <c r="TEA192" s="279"/>
      <c r="TEB192" s="279"/>
      <c r="TEC192" s="279"/>
      <c r="TED192" s="279"/>
      <c r="TEE192" s="279"/>
      <c r="TEF192" s="279"/>
      <c r="TEG192" s="279"/>
      <c r="TEH192" s="279"/>
      <c r="TEI192" s="279"/>
      <c r="TEJ192" s="279"/>
      <c r="TEK192" s="279"/>
      <c r="TEL192" s="279"/>
      <c r="TEM192" s="279"/>
      <c r="TEN192" s="279"/>
      <c r="TEO192" s="279"/>
      <c r="TEP192" s="279"/>
      <c r="TEQ192" s="279"/>
      <c r="TER192" s="279"/>
      <c r="TES192" s="279"/>
      <c r="TET192" s="279"/>
      <c r="TEU192" s="279"/>
      <c r="TEV192" s="279"/>
      <c r="TEW192" s="279"/>
      <c r="TEX192" s="279"/>
      <c r="TEY192" s="279"/>
      <c r="TEZ192" s="279"/>
      <c r="TFA192" s="279"/>
      <c r="TFB192" s="279"/>
      <c r="TFC192" s="279"/>
      <c r="TFD192" s="279"/>
      <c r="TFE192" s="279"/>
      <c r="TFF192" s="279"/>
      <c r="TFG192" s="279"/>
      <c r="TFH192" s="279"/>
      <c r="TFI192" s="279"/>
      <c r="TFJ192" s="279"/>
      <c r="TFK192" s="279"/>
      <c r="TFL192" s="279"/>
      <c r="TFM192" s="279"/>
      <c r="TFN192" s="279"/>
      <c r="TFO192" s="279"/>
      <c r="TFP192" s="279"/>
      <c r="TFQ192" s="279"/>
      <c r="TFR192" s="279"/>
      <c r="TFS192" s="279"/>
      <c r="TFT192" s="279"/>
      <c r="TFU192" s="279"/>
      <c r="TFV192" s="279"/>
      <c r="TFW192" s="279"/>
      <c r="TFX192" s="279"/>
      <c r="TFY192" s="279"/>
      <c r="TFZ192" s="279"/>
      <c r="TGA192" s="279"/>
      <c r="TGB192" s="279"/>
      <c r="TGC192" s="279"/>
      <c r="TGD192" s="279"/>
      <c r="TGE192" s="279"/>
      <c r="TGF192" s="279"/>
      <c r="TGG192" s="279"/>
      <c r="TGH192" s="279"/>
      <c r="TGI192" s="279"/>
      <c r="TGJ192" s="279"/>
      <c r="TGK192" s="279"/>
      <c r="TGL192" s="279"/>
      <c r="TGM192" s="279"/>
      <c r="TGN192" s="279"/>
      <c r="TGO192" s="279"/>
      <c r="TGP192" s="279"/>
      <c r="TGQ192" s="279"/>
      <c r="TGR192" s="279"/>
      <c r="TGS192" s="279"/>
      <c r="TGT192" s="279"/>
      <c r="TGU192" s="279"/>
      <c r="TGV192" s="279"/>
      <c r="TGW192" s="279"/>
      <c r="TGX192" s="279"/>
      <c r="TGY192" s="279"/>
      <c r="TGZ192" s="279"/>
      <c r="THA192" s="279"/>
      <c r="THB192" s="279"/>
      <c r="THC192" s="279"/>
      <c r="THD192" s="279"/>
      <c r="THE192" s="279"/>
      <c r="THF192" s="279"/>
      <c r="THG192" s="279"/>
      <c r="THH192" s="279"/>
      <c r="THI192" s="279"/>
      <c r="THJ192" s="279"/>
      <c r="THK192" s="279"/>
      <c r="THL192" s="279"/>
      <c r="THM192" s="279"/>
      <c r="THN192" s="279"/>
      <c r="THO192" s="279"/>
      <c r="THP192" s="279"/>
      <c r="THQ192" s="279"/>
      <c r="THR192" s="279"/>
      <c r="THS192" s="279"/>
      <c r="THT192" s="279"/>
      <c r="THU192" s="279"/>
      <c r="THV192" s="279"/>
      <c r="THW192" s="279"/>
      <c r="THX192" s="279"/>
      <c r="THY192" s="279"/>
      <c r="THZ192" s="279"/>
      <c r="TIA192" s="279"/>
      <c r="TIB192" s="279"/>
      <c r="TIC192" s="279"/>
      <c r="TID192" s="279"/>
      <c r="TIE192" s="279"/>
      <c r="TIF192" s="279"/>
      <c r="TIG192" s="279"/>
      <c r="TIH192" s="279"/>
      <c r="TII192" s="279"/>
      <c r="TIJ192" s="279"/>
      <c r="TIK192" s="279"/>
      <c r="TIL192" s="279"/>
      <c r="TIM192" s="279"/>
      <c r="TIN192" s="279"/>
      <c r="TIO192" s="279"/>
      <c r="TIP192" s="279"/>
      <c r="TIQ192" s="279"/>
      <c r="TIR192" s="279"/>
      <c r="TIS192" s="279"/>
      <c r="TIT192" s="279"/>
      <c r="TIU192" s="279"/>
      <c r="TIV192" s="279"/>
      <c r="TIW192" s="279"/>
      <c r="TIX192" s="279"/>
      <c r="TIY192" s="279"/>
      <c r="TIZ192" s="279"/>
      <c r="TJA192" s="279"/>
      <c r="TJB192" s="279"/>
      <c r="TJC192" s="279"/>
      <c r="TJD192" s="279"/>
      <c r="TJE192" s="279"/>
      <c r="TJF192" s="279"/>
      <c r="TJG192" s="279"/>
      <c r="TJH192" s="279"/>
      <c r="TJI192" s="279"/>
      <c r="TJJ192" s="279"/>
      <c r="TJK192" s="279"/>
      <c r="TJL192" s="279"/>
      <c r="TJM192" s="279"/>
      <c r="TJN192" s="279"/>
      <c r="TJO192" s="279"/>
      <c r="TJP192" s="279"/>
      <c r="TJQ192" s="279"/>
      <c r="TJR192" s="279"/>
      <c r="TJS192" s="279"/>
      <c r="TJT192" s="279"/>
      <c r="TJU192" s="279"/>
      <c r="TJV192" s="279"/>
      <c r="TJW192" s="279"/>
      <c r="TJX192" s="279"/>
      <c r="TJY192" s="279"/>
      <c r="TJZ192" s="279"/>
      <c r="TKA192" s="279"/>
      <c r="TKB192" s="279"/>
      <c r="TKC192" s="279"/>
      <c r="TKD192" s="279"/>
      <c r="TKE192" s="279"/>
      <c r="TKF192" s="279"/>
      <c r="TKG192" s="279"/>
      <c r="TKH192" s="279"/>
      <c r="TKI192" s="279"/>
      <c r="TKJ192" s="279"/>
      <c r="TKK192" s="279"/>
      <c r="TKL192" s="279"/>
      <c r="TKM192" s="279"/>
      <c r="TKN192" s="279"/>
      <c r="TKO192" s="279"/>
      <c r="TKP192" s="279"/>
      <c r="TKQ192" s="279"/>
      <c r="TKR192" s="279"/>
      <c r="TKS192" s="279"/>
      <c r="TKT192" s="279"/>
      <c r="TKU192" s="279"/>
      <c r="TKV192" s="279"/>
      <c r="TKW192" s="279"/>
      <c r="TKX192" s="279"/>
      <c r="TKY192" s="279"/>
      <c r="TKZ192" s="279"/>
      <c r="TLA192" s="279"/>
      <c r="TLB192" s="279"/>
      <c r="TLC192" s="279"/>
      <c r="TLD192" s="279"/>
      <c r="TLE192" s="279"/>
      <c r="TLF192" s="279"/>
      <c r="TLG192" s="279"/>
      <c r="TLH192" s="279"/>
      <c r="TLI192" s="279"/>
      <c r="TLJ192" s="279"/>
      <c r="TLK192" s="279"/>
      <c r="TLL192" s="279"/>
      <c r="TLM192" s="279"/>
      <c r="TLN192" s="279"/>
      <c r="TLO192" s="279"/>
      <c r="TLP192" s="279"/>
      <c r="TLQ192" s="279"/>
      <c r="TLR192" s="279"/>
      <c r="TLS192" s="279"/>
      <c r="TLT192" s="279"/>
      <c r="TLU192" s="279"/>
      <c r="TLV192" s="279"/>
      <c r="TLW192" s="279"/>
      <c r="TLX192" s="279"/>
      <c r="TLY192" s="279"/>
      <c r="TLZ192" s="279"/>
      <c r="TMA192" s="279"/>
      <c r="TMB192" s="279"/>
      <c r="TMC192" s="279"/>
      <c r="TMD192" s="279"/>
      <c r="TME192" s="279"/>
      <c r="TMF192" s="279"/>
      <c r="TMG192" s="279"/>
      <c r="TMH192" s="279"/>
      <c r="TMI192" s="279"/>
      <c r="TMJ192" s="279"/>
      <c r="TMK192" s="279"/>
      <c r="TML192" s="279"/>
      <c r="TMM192" s="279"/>
      <c r="TMN192" s="279"/>
      <c r="TMO192" s="279"/>
      <c r="TMP192" s="279"/>
      <c r="TMQ192" s="279"/>
      <c r="TMR192" s="279"/>
      <c r="TMS192" s="279"/>
      <c r="TMT192" s="279"/>
      <c r="TMU192" s="279"/>
      <c r="TMV192" s="279"/>
      <c r="TMW192" s="279"/>
      <c r="TMX192" s="279"/>
      <c r="TMY192" s="279"/>
      <c r="TMZ192" s="279"/>
      <c r="TNA192" s="279"/>
      <c r="TNB192" s="279"/>
      <c r="TNC192" s="279"/>
      <c r="TND192" s="279"/>
      <c r="TNE192" s="279"/>
      <c r="TNF192" s="279"/>
      <c r="TNG192" s="279"/>
      <c r="TNH192" s="279"/>
      <c r="TNI192" s="279"/>
      <c r="TNJ192" s="279"/>
      <c r="TNK192" s="279"/>
      <c r="TNL192" s="279"/>
      <c r="TNM192" s="279"/>
      <c r="TNN192" s="279"/>
      <c r="TNO192" s="279"/>
      <c r="TNP192" s="279"/>
      <c r="TNQ192" s="279"/>
      <c r="TNR192" s="279"/>
      <c r="TNS192" s="279"/>
      <c r="TNT192" s="279"/>
      <c r="TNU192" s="279"/>
      <c r="TNV192" s="279"/>
      <c r="TNW192" s="279"/>
      <c r="TNX192" s="279"/>
      <c r="TNY192" s="279"/>
      <c r="TNZ192" s="279"/>
      <c r="TOA192" s="279"/>
      <c r="TOB192" s="279"/>
      <c r="TOC192" s="279"/>
      <c r="TOD192" s="279"/>
      <c r="TOE192" s="279"/>
      <c r="TOF192" s="279"/>
      <c r="TOG192" s="279"/>
      <c r="TOH192" s="279"/>
      <c r="TOI192" s="279"/>
      <c r="TOJ192" s="279"/>
      <c r="TOK192" s="279"/>
      <c r="TOL192" s="279"/>
      <c r="TOM192" s="279"/>
      <c r="TON192" s="279"/>
      <c r="TOO192" s="279"/>
      <c r="TOP192" s="279"/>
      <c r="TOQ192" s="279"/>
      <c r="TOR192" s="279"/>
      <c r="TOS192" s="279"/>
      <c r="TOT192" s="279"/>
      <c r="TOU192" s="279"/>
      <c r="TOV192" s="279"/>
      <c r="TOW192" s="279"/>
      <c r="TOX192" s="279"/>
      <c r="TOY192" s="279"/>
      <c r="TOZ192" s="279"/>
      <c r="TPA192" s="279"/>
      <c r="TPB192" s="279"/>
      <c r="TPC192" s="279"/>
      <c r="TPD192" s="279"/>
      <c r="TPE192" s="279"/>
      <c r="TPF192" s="279"/>
      <c r="TPG192" s="279"/>
      <c r="TPH192" s="279"/>
      <c r="TPI192" s="279"/>
      <c r="TPJ192" s="279"/>
      <c r="TPK192" s="279"/>
      <c r="TPL192" s="279"/>
      <c r="TPM192" s="279"/>
      <c r="TPN192" s="279"/>
      <c r="TPO192" s="279"/>
      <c r="TPP192" s="279"/>
      <c r="TPQ192" s="279"/>
      <c r="TPR192" s="279"/>
      <c r="TPS192" s="279"/>
      <c r="TPT192" s="279"/>
      <c r="TPU192" s="279"/>
      <c r="TPV192" s="279"/>
      <c r="TPW192" s="279"/>
      <c r="TPX192" s="279"/>
      <c r="TPY192" s="279"/>
      <c r="TPZ192" s="279"/>
      <c r="TQA192" s="279"/>
      <c r="TQB192" s="279"/>
      <c r="TQC192" s="279"/>
      <c r="TQD192" s="279"/>
      <c r="TQE192" s="279"/>
      <c r="TQF192" s="279"/>
      <c r="TQG192" s="279"/>
      <c r="TQH192" s="279"/>
      <c r="TQI192" s="279"/>
      <c r="TQJ192" s="279"/>
      <c r="TQK192" s="279"/>
      <c r="TQL192" s="279"/>
      <c r="TQM192" s="279"/>
      <c r="TQN192" s="279"/>
      <c r="TQO192" s="279"/>
      <c r="TQP192" s="279"/>
      <c r="TQQ192" s="279"/>
      <c r="TQR192" s="279"/>
      <c r="TQS192" s="279"/>
      <c r="TQT192" s="279"/>
      <c r="TQU192" s="279"/>
      <c r="TQV192" s="279"/>
      <c r="TQW192" s="279"/>
      <c r="TQX192" s="279"/>
      <c r="TQY192" s="279"/>
      <c r="TQZ192" s="279"/>
      <c r="TRA192" s="279"/>
      <c r="TRB192" s="279"/>
      <c r="TRC192" s="279"/>
      <c r="TRD192" s="279"/>
      <c r="TRE192" s="279"/>
      <c r="TRF192" s="279"/>
      <c r="TRG192" s="279"/>
      <c r="TRH192" s="279"/>
      <c r="TRI192" s="279"/>
      <c r="TRJ192" s="279"/>
      <c r="TRK192" s="279"/>
      <c r="TRL192" s="279"/>
      <c r="TRM192" s="279"/>
      <c r="TRN192" s="279"/>
      <c r="TRO192" s="279"/>
      <c r="TRP192" s="279"/>
      <c r="TRQ192" s="279"/>
      <c r="TRR192" s="279"/>
      <c r="TRS192" s="279"/>
      <c r="TRT192" s="279"/>
      <c r="TRU192" s="279"/>
      <c r="TRV192" s="279"/>
      <c r="TRW192" s="279"/>
      <c r="TRX192" s="279"/>
      <c r="TRY192" s="279"/>
      <c r="TRZ192" s="279"/>
      <c r="TSA192" s="279"/>
      <c r="TSB192" s="279"/>
      <c r="TSC192" s="279"/>
      <c r="TSD192" s="279"/>
      <c r="TSE192" s="279"/>
      <c r="TSF192" s="279"/>
      <c r="TSG192" s="279"/>
      <c r="TSH192" s="279"/>
      <c r="TSI192" s="279"/>
      <c r="TSJ192" s="279"/>
      <c r="TSK192" s="279"/>
      <c r="TSL192" s="279"/>
      <c r="TSM192" s="279"/>
      <c r="TSN192" s="279"/>
      <c r="TSO192" s="279"/>
      <c r="TSP192" s="279"/>
      <c r="TSQ192" s="279"/>
      <c r="TSR192" s="279"/>
      <c r="TSS192" s="279"/>
      <c r="TST192" s="279"/>
      <c r="TSU192" s="279"/>
      <c r="TSV192" s="279"/>
      <c r="TSW192" s="279"/>
      <c r="TSX192" s="279"/>
      <c r="TSY192" s="279"/>
      <c r="TSZ192" s="279"/>
      <c r="TTA192" s="279"/>
      <c r="TTB192" s="279"/>
      <c r="TTC192" s="279"/>
      <c r="TTD192" s="279"/>
      <c r="TTE192" s="279"/>
      <c r="TTF192" s="279"/>
      <c r="TTG192" s="279"/>
      <c r="TTH192" s="279"/>
      <c r="TTI192" s="279"/>
      <c r="TTJ192" s="279"/>
      <c r="TTK192" s="279"/>
      <c r="TTL192" s="279"/>
      <c r="TTM192" s="279"/>
      <c r="TTN192" s="279"/>
      <c r="TTO192" s="279"/>
      <c r="TTP192" s="279"/>
      <c r="TTQ192" s="279"/>
      <c r="TTR192" s="279"/>
      <c r="TTS192" s="279"/>
      <c r="TTT192" s="279"/>
      <c r="TTU192" s="279"/>
      <c r="TTV192" s="279"/>
      <c r="TTW192" s="279"/>
      <c r="TTX192" s="279"/>
      <c r="TTY192" s="279"/>
      <c r="TTZ192" s="279"/>
      <c r="TUA192" s="279"/>
      <c r="TUB192" s="279"/>
      <c r="TUC192" s="279"/>
      <c r="TUD192" s="279"/>
      <c r="TUE192" s="279"/>
      <c r="TUF192" s="279"/>
      <c r="TUG192" s="279"/>
      <c r="TUH192" s="279"/>
      <c r="TUI192" s="279"/>
      <c r="TUJ192" s="279"/>
      <c r="TUK192" s="279"/>
      <c r="TUL192" s="279"/>
      <c r="TUM192" s="279"/>
      <c r="TUN192" s="279"/>
      <c r="TUO192" s="279"/>
      <c r="TUP192" s="279"/>
      <c r="TUQ192" s="279"/>
      <c r="TUR192" s="279"/>
      <c r="TUS192" s="279"/>
      <c r="TUT192" s="279"/>
      <c r="TUU192" s="279"/>
      <c r="TUV192" s="279"/>
      <c r="TUW192" s="279"/>
      <c r="TUX192" s="279"/>
      <c r="TUY192" s="279"/>
      <c r="TUZ192" s="279"/>
      <c r="TVA192" s="279"/>
      <c r="TVB192" s="279"/>
      <c r="TVC192" s="279"/>
      <c r="TVD192" s="279"/>
      <c r="TVE192" s="279"/>
      <c r="TVF192" s="279"/>
      <c r="TVG192" s="279"/>
      <c r="TVH192" s="279"/>
      <c r="TVI192" s="279"/>
      <c r="TVJ192" s="279"/>
      <c r="TVK192" s="279"/>
      <c r="TVL192" s="279"/>
      <c r="TVM192" s="279"/>
      <c r="TVN192" s="279"/>
      <c r="TVO192" s="279"/>
      <c r="TVP192" s="279"/>
      <c r="TVQ192" s="279"/>
      <c r="TVR192" s="279"/>
      <c r="TVS192" s="279"/>
      <c r="TVT192" s="279"/>
      <c r="TVU192" s="279"/>
      <c r="TVV192" s="279"/>
      <c r="TVW192" s="279"/>
      <c r="TVX192" s="279"/>
      <c r="TVY192" s="279"/>
      <c r="TVZ192" s="279"/>
      <c r="TWA192" s="279"/>
      <c r="TWB192" s="279"/>
      <c r="TWC192" s="279"/>
      <c r="TWD192" s="279"/>
      <c r="TWE192" s="279"/>
      <c r="TWF192" s="279"/>
      <c r="TWG192" s="279"/>
      <c r="TWH192" s="279"/>
      <c r="TWI192" s="279"/>
      <c r="TWJ192" s="279"/>
      <c r="TWK192" s="279"/>
      <c r="TWL192" s="279"/>
      <c r="TWM192" s="279"/>
      <c r="TWN192" s="279"/>
      <c r="TWO192" s="279"/>
      <c r="TWP192" s="279"/>
      <c r="TWQ192" s="279"/>
      <c r="TWR192" s="279"/>
      <c r="TWS192" s="279"/>
      <c r="TWT192" s="279"/>
      <c r="TWU192" s="279"/>
      <c r="TWV192" s="279"/>
      <c r="TWW192" s="279"/>
      <c r="TWX192" s="279"/>
      <c r="TWY192" s="279"/>
      <c r="TWZ192" s="279"/>
      <c r="TXA192" s="279"/>
      <c r="TXB192" s="279"/>
      <c r="TXC192" s="279"/>
      <c r="TXD192" s="279"/>
      <c r="TXE192" s="279"/>
      <c r="TXF192" s="279"/>
      <c r="TXG192" s="279"/>
      <c r="TXH192" s="279"/>
      <c r="TXI192" s="279"/>
      <c r="TXJ192" s="279"/>
      <c r="TXK192" s="279"/>
      <c r="TXL192" s="279"/>
      <c r="TXM192" s="279"/>
      <c r="TXN192" s="279"/>
      <c r="TXO192" s="279"/>
      <c r="TXP192" s="279"/>
      <c r="TXQ192" s="279"/>
      <c r="TXR192" s="279"/>
      <c r="TXS192" s="279"/>
      <c r="TXT192" s="279"/>
      <c r="TXU192" s="279"/>
      <c r="TXV192" s="279"/>
      <c r="TXW192" s="279"/>
      <c r="TXX192" s="279"/>
      <c r="TXY192" s="279"/>
      <c r="TXZ192" s="279"/>
      <c r="TYA192" s="279"/>
      <c r="TYB192" s="279"/>
      <c r="TYC192" s="279"/>
      <c r="TYD192" s="279"/>
      <c r="TYE192" s="279"/>
      <c r="TYF192" s="279"/>
      <c r="TYG192" s="279"/>
      <c r="TYH192" s="279"/>
      <c r="TYI192" s="279"/>
      <c r="TYJ192" s="279"/>
      <c r="TYK192" s="279"/>
      <c r="TYL192" s="279"/>
      <c r="TYM192" s="279"/>
      <c r="TYN192" s="279"/>
      <c r="TYO192" s="279"/>
      <c r="TYP192" s="279"/>
      <c r="TYQ192" s="279"/>
      <c r="TYR192" s="279"/>
      <c r="TYS192" s="279"/>
      <c r="TYT192" s="279"/>
      <c r="TYU192" s="279"/>
      <c r="TYV192" s="279"/>
      <c r="TYW192" s="279"/>
      <c r="TYX192" s="279"/>
      <c r="TYY192" s="279"/>
      <c r="TYZ192" s="279"/>
      <c r="TZA192" s="279"/>
      <c r="TZB192" s="279"/>
      <c r="TZC192" s="279"/>
      <c r="TZD192" s="279"/>
      <c r="TZE192" s="279"/>
      <c r="TZF192" s="279"/>
      <c r="TZG192" s="279"/>
      <c r="TZH192" s="279"/>
      <c r="TZI192" s="279"/>
      <c r="TZJ192" s="279"/>
      <c r="TZK192" s="279"/>
      <c r="TZL192" s="279"/>
      <c r="TZM192" s="279"/>
      <c r="TZN192" s="279"/>
      <c r="TZO192" s="279"/>
      <c r="TZP192" s="279"/>
      <c r="TZQ192" s="279"/>
      <c r="TZR192" s="279"/>
      <c r="TZS192" s="279"/>
      <c r="TZT192" s="279"/>
      <c r="TZU192" s="279"/>
      <c r="TZV192" s="279"/>
      <c r="TZW192" s="279"/>
      <c r="TZX192" s="279"/>
      <c r="TZY192" s="279"/>
      <c r="TZZ192" s="279"/>
      <c r="UAA192" s="279"/>
      <c r="UAB192" s="279"/>
      <c r="UAC192" s="279"/>
      <c r="UAD192" s="279"/>
      <c r="UAE192" s="279"/>
      <c r="UAF192" s="279"/>
      <c r="UAG192" s="279"/>
      <c r="UAH192" s="279"/>
      <c r="UAI192" s="279"/>
      <c r="UAJ192" s="279"/>
      <c r="UAK192" s="279"/>
      <c r="UAL192" s="279"/>
      <c r="UAM192" s="279"/>
      <c r="UAN192" s="279"/>
      <c r="UAO192" s="279"/>
      <c r="UAP192" s="279"/>
      <c r="UAQ192" s="279"/>
      <c r="UAR192" s="279"/>
      <c r="UAS192" s="279"/>
      <c r="UAT192" s="279"/>
      <c r="UAU192" s="279"/>
      <c r="UAV192" s="279"/>
      <c r="UAW192" s="279"/>
      <c r="UAX192" s="279"/>
      <c r="UAY192" s="279"/>
      <c r="UAZ192" s="279"/>
      <c r="UBA192" s="279"/>
      <c r="UBB192" s="279"/>
      <c r="UBC192" s="279"/>
      <c r="UBD192" s="279"/>
      <c r="UBE192" s="279"/>
      <c r="UBF192" s="279"/>
      <c r="UBG192" s="279"/>
      <c r="UBH192" s="279"/>
      <c r="UBI192" s="279"/>
      <c r="UBJ192" s="279"/>
      <c r="UBK192" s="279"/>
      <c r="UBL192" s="279"/>
      <c r="UBM192" s="279"/>
      <c r="UBN192" s="279"/>
      <c r="UBO192" s="279"/>
      <c r="UBP192" s="279"/>
      <c r="UBQ192" s="279"/>
      <c r="UBR192" s="279"/>
      <c r="UBS192" s="279"/>
      <c r="UBT192" s="279"/>
      <c r="UBU192" s="279"/>
      <c r="UBV192" s="279"/>
      <c r="UBW192" s="279"/>
      <c r="UBX192" s="279"/>
      <c r="UBY192" s="279"/>
      <c r="UBZ192" s="279"/>
      <c r="UCA192" s="279"/>
      <c r="UCB192" s="279"/>
      <c r="UCC192" s="279"/>
      <c r="UCD192" s="279"/>
      <c r="UCE192" s="279"/>
      <c r="UCF192" s="279"/>
      <c r="UCG192" s="279"/>
      <c r="UCH192" s="279"/>
      <c r="UCI192" s="279"/>
      <c r="UCJ192" s="279"/>
      <c r="UCK192" s="279"/>
      <c r="UCL192" s="279"/>
      <c r="UCM192" s="279"/>
      <c r="UCN192" s="279"/>
      <c r="UCO192" s="279"/>
      <c r="UCP192" s="279"/>
      <c r="UCQ192" s="279"/>
      <c r="UCR192" s="279"/>
      <c r="UCS192" s="279"/>
      <c r="UCT192" s="279"/>
      <c r="UCU192" s="279"/>
      <c r="UCV192" s="279"/>
      <c r="UCW192" s="279"/>
      <c r="UCX192" s="279"/>
      <c r="UCY192" s="279"/>
      <c r="UCZ192" s="279"/>
      <c r="UDA192" s="279"/>
      <c r="UDB192" s="279"/>
      <c r="UDC192" s="279"/>
      <c r="UDD192" s="279"/>
      <c r="UDE192" s="279"/>
      <c r="UDF192" s="279"/>
      <c r="UDG192" s="279"/>
      <c r="UDH192" s="279"/>
      <c r="UDI192" s="279"/>
      <c r="UDJ192" s="279"/>
      <c r="UDK192" s="279"/>
      <c r="UDL192" s="279"/>
      <c r="UDM192" s="279"/>
      <c r="UDN192" s="279"/>
      <c r="UDO192" s="279"/>
      <c r="UDP192" s="279"/>
      <c r="UDQ192" s="279"/>
      <c r="UDR192" s="279"/>
      <c r="UDS192" s="279"/>
      <c r="UDT192" s="279"/>
      <c r="UDU192" s="279"/>
      <c r="UDV192" s="279"/>
      <c r="UDW192" s="279"/>
      <c r="UDX192" s="279"/>
      <c r="UDY192" s="279"/>
      <c r="UDZ192" s="279"/>
      <c r="UEA192" s="279"/>
      <c r="UEB192" s="279"/>
      <c r="UEC192" s="279"/>
      <c r="UED192" s="279"/>
      <c r="UEE192" s="279"/>
      <c r="UEF192" s="279"/>
      <c r="UEG192" s="279"/>
      <c r="UEH192" s="279"/>
      <c r="UEI192" s="279"/>
      <c r="UEJ192" s="279"/>
      <c r="UEK192" s="279"/>
      <c r="UEL192" s="279"/>
      <c r="UEM192" s="279"/>
      <c r="UEN192" s="279"/>
      <c r="UEO192" s="279"/>
      <c r="UEP192" s="279"/>
      <c r="UEQ192" s="279"/>
      <c r="UER192" s="279"/>
      <c r="UES192" s="279"/>
      <c r="UET192" s="279"/>
      <c r="UEU192" s="279"/>
      <c r="UEV192" s="279"/>
      <c r="UEW192" s="279"/>
      <c r="UEX192" s="279"/>
      <c r="UEY192" s="279"/>
      <c r="UEZ192" s="279"/>
      <c r="UFA192" s="279"/>
      <c r="UFB192" s="279"/>
      <c r="UFC192" s="279"/>
      <c r="UFD192" s="279"/>
      <c r="UFE192" s="279"/>
      <c r="UFF192" s="279"/>
      <c r="UFG192" s="279"/>
      <c r="UFH192" s="279"/>
      <c r="UFI192" s="279"/>
      <c r="UFJ192" s="279"/>
      <c r="UFK192" s="279"/>
      <c r="UFL192" s="279"/>
      <c r="UFM192" s="279"/>
      <c r="UFN192" s="279"/>
      <c r="UFO192" s="279"/>
      <c r="UFP192" s="279"/>
      <c r="UFQ192" s="279"/>
      <c r="UFR192" s="279"/>
      <c r="UFS192" s="279"/>
      <c r="UFT192" s="279"/>
      <c r="UFU192" s="279"/>
      <c r="UFV192" s="279"/>
      <c r="UFW192" s="279"/>
      <c r="UFX192" s="279"/>
      <c r="UFY192" s="279"/>
      <c r="UFZ192" s="279"/>
      <c r="UGA192" s="279"/>
      <c r="UGB192" s="279"/>
      <c r="UGC192" s="279"/>
      <c r="UGD192" s="279"/>
      <c r="UGE192" s="279"/>
      <c r="UGF192" s="279"/>
      <c r="UGG192" s="279"/>
      <c r="UGH192" s="279"/>
      <c r="UGI192" s="279"/>
      <c r="UGJ192" s="279"/>
      <c r="UGK192" s="279"/>
      <c r="UGL192" s="279"/>
      <c r="UGM192" s="279"/>
      <c r="UGN192" s="279"/>
      <c r="UGO192" s="279"/>
      <c r="UGP192" s="279"/>
      <c r="UGQ192" s="279"/>
      <c r="UGR192" s="279"/>
      <c r="UGS192" s="279"/>
      <c r="UGT192" s="279"/>
      <c r="UGU192" s="279"/>
      <c r="UGV192" s="279"/>
      <c r="UGW192" s="279"/>
      <c r="UGX192" s="279"/>
      <c r="UGY192" s="279"/>
      <c r="UGZ192" s="279"/>
      <c r="UHA192" s="279"/>
      <c r="UHB192" s="279"/>
      <c r="UHC192" s="279"/>
      <c r="UHD192" s="279"/>
      <c r="UHE192" s="279"/>
      <c r="UHF192" s="279"/>
      <c r="UHG192" s="279"/>
      <c r="UHH192" s="279"/>
      <c r="UHI192" s="279"/>
      <c r="UHJ192" s="279"/>
      <c r="UHK192" s="279"/>
      <c r="UHL192" s="279"/>
      <c r="UHM192" s="279"/>
      <c r="UHN192" s="279"/>
      <c r="UHO192" s="279"/>
      <c r="UHP192" s="279"/>
      <c r="UHQ192" s="279"/>
      <c r="UHR192" s="279"/>
      <c r="UHS192" s="279"/>
      <c r="UHT192" s="279"/>
      <c r="UHU192" s="279"/>
      <c r="UHV192" s="279"/>
      <c r="UHW192" s="279"/>
      <c r="UHX192" s="279"/>
      <c r="UHY192" s="279"/>
      <c r="UHZ192" s="279"/>
      <c r="UIA192" s="279"/>
      <c r="UIB192" s="279"/>
      <c r="UIC192" s="279"/>
      <c r="UID192" s="279"/>
      <c r="UIE192" s="279"/>
      <c r="UIF192" s="279"/>
      <c r="UIG192" s="279"/>
      <c r="UIH192" s="279"/>
      <c r="UII192" s="279"/>
      <c r="UIJ192" s="279"/>
      <c r="UIK192" s="279"/>
      <c r="UIL192" s="279"/>
      <c r="UIM192" s="279"/>
      <c r="UIN192" s="279"/>
      <c r="UIO192" s="279"/>
      <c r="UIP192" s="279"/>
      <c r="UIQ192" s="279"/>
      <c r="UIR192" s="279"/>
      <c r="UIS192" s="279"/>
      <c r="UIT192" s="279"/>
      <c r="UIU192" s="279"/>
      <c r="UIV192" s="279"/>
      <c r="UIW192" s="279"/>
      <c r="UIX192" s="279"/>
      <c r="UIY192" s="279"/>
      <c r="UIZ192" s="279"/>
      <c r="UJA192" s="279"/>
      <c r="UJB192" s="279"/>
      <c r="UJC192" s="279"/>
      <c r="UJD192" s="279"/>
      <c r="UJE192" s="279"/>
      <c r="UJF192" s="279"/>
      <c r="UJG192" s="279"/>
      <c r="UJH192" s="279"/>
      <c r="UJI192" s="279"/>
      <c r="UJJ192" s="279"/>
      <c r="UJK192" s="279"/>
      <c r="UJL192" s="279"/>
      <c r="UJM192" s="279"/>
      <c r="UJN192" s="279"/>
      <c r="UJO192" s="279"/>
      <c r="UJP192" s="279"/>
      <c r="UJQ192" s="279"/>
      <c r="UJR192" s="279"/>
      <c r="UJS192" s="279"/>
      <c r="UJT192" s="279"/>
      <c r="UJU192" s="279"/>
      <c r="UJV192" s="279"/>
      <c r="UJW192" s="279"/>
      <c r="UJX192" s="279"/>
      <c r="UJY192" s="279"/>
      <c r="UJZ192" s="279"/>
      <c r="UKA192" s="279"/>
      <c r="UKB192" s="279"/>
      <c r="UKC192" s="279"/>
      <c r="UKD192" s="279"/>
      <c r="UKE192" s="279"/>
      <c r="UKF192" s="279"/>
      <c r="UKG192" s="279"/>
      <c r="UKH192" s="279"/>
      <c r="UKI192" s="279"/>
      <c r="UKJ192" s="279"/>
      <c r="UKK192" s="279"/>
      <c r="UKL192" s="279"/>
      <c r="UKM192" s="279"/>
      <c r="UKN192" s="279"/>
      <c r="UKO192" s="279"/>
      <c r="UKP192" s="279"/>
      <c r="UKQ192" s="279"/>
      <c r="UKR192" s="279"/>
      <c r="UKS192" s="279"/>
      <c r="UKT192" s="279"/>
      <c r="UKU192" s="279"/>
      <c r="UKV192" s="279"/>
      <c r="UKW192" s="279"/>
      <c r="UKX192" s="279"/>
      <c r="UKY192" s="279"/>
      <c r="UKZ192" s="279"/>
      <c r="ULA192" s="279"/>
      <c r="ULB192" s="279"/>
      <c r="ULC192" s="279"/>
      <c r="ULD192" s="279"/>
      <c r="ULE192" s="279"/>
      <c r="ULF192" s="279"/>
      <c r="ULG192" s="279"/>
      <c r="ULH192" s="279"/>
      <c r="ULI192" s="279"/>
      <c r="ULJ192" s="279"/>
      <c r="ULK192" s="279"/>
      <c r="ULL192" s="279"/>
      <c r="ULM192" s="279"/>
      <c r="ULN192" s="279"/>
      <c r="ULO192" s="279"/>
      <c r="ULP192" s="279"/>
      <c r="ULQ192" s="279"/>
      <c r="ULR192" s="279"/>
      <c r="ULS192" s="279"/>
      <c r="ULT192" s="279"/>
      <c r="ULU192" s="279"/>
      <c r="ULV192" s="279"/>
      <c r="ULW192" s="279"/>
      <c r="ULX192" s="279"/>
      <c r="ULY192" s="279"/>
      <c r="ULZ192" s="279"/>
      <c r="UMA192" s="279"/>
      <c r="UMB192" s="279"/>
      <c r="UMC192" s="279"/>
      <c r="UMD192" s="279"/>
      <c r="UME192" s="279"/>
      <c r="UMF192" s="279"/>
      <c r="UMG192" s="279"/>
      <c r="UMH192" s="279"/>
      <c r="UMI192" s="279"/>
      <c r="UMJ192" s="279"/>
      <c r="UMK192" s="279"/>
      <c r="UML192" s="279"/>
      <c r="UMM192" s="279"/>
      <c r="UMN192" s="279"/>
      <c r="UMO192" s="279"/>
      <c r="UMP192" s="279"/>
      <c r="UMQ192" s="279"/>
      <c r="UMR192" s="279"/>
      <c r="UMS192" s="279"/>
      <c r="UMT192" s="279"/>
      <c r="UMU192" s="279"/>
      <c r="UMV192" s="279"/>
      <c r="UMW192" s="279"/>
      <c r="UMX192" s="279"/>
      <c r="UMY192" s="279"/>
      <c r="UMZ192" s="279"/>
      <c r="UNA192" s="279"/>
      <c r="UNB192" s="279"/>
      <c r="UNC192" s="279"/>
      <c r="UND192" s="279"/>
      <c r="UNE192" s="279"/>
      <c r="UNF192" s="279"/>
      <c r="UNG192" s="279"/>
      <c r="UNH192" s="279"/>
      <c r="UNI192" s="279"/>
      <c r="UNJ192" s="279"/>
      <c r="UNK192" s="279"/>
      <c r="UNL192" s="279"/>
      <c r="UNM192" s="279"/>
      <c r="UNN192" s="279"/>
      <c r="UNO192" s="279"/>
      <c r="UNP192" s="279"/>
      <c r="UNQ192" s="279"/>
      <c r="UNR192" s="279"/>
      <c r="UNS192" s="279"/>
      <c r="UNT192" s="279"/>
      <c r="UNU192" s="279"/>
      <c r="UNV192" s="279"/>
      <c r="UNW192" s="279"/>
      <c r="UNX192" s="279"/>
      <c r="UNY192" s="279"/>
      <c r="UNZ192" s="279"/>
      <c r="UOA192" s="279"/>
      <c r="UOB192" s="279"/>
      <c r="UOC192" s="279"/>
      <c r="UOD192" s="279"/>
      <c r="UOE192" s="279"/>
      <c r="UOF192" s="279"/>
      <c r="UOG192" s="279"/>
      <c r="UOH192" s="279"/>
      <c r="UOI192" s="279"/>
      <c r="UOJ192" s="279"/>
      <c r="UOK192" s="279"/>
      <c r="UOL192" s="279"/>
      <c r="UOM192" s="279"/>
      <c r="UON192" s="279"/>
      <c r="UOO192" s="279"/>
      <c r="UOP192" s="279"/>
      <c r="UOQ192" s="279"/>
      <c r="UOR192" s="279"/>
      <c r="UOS192" s="279"/>
      <c r="UOT192" s="279"/>
      <c r="UOU192" s="279"/>
      <c r="UOV192" s="279"/>
      <c r="UOW192" s="279"/>
      <c r="UOX192" s="279"/>
      <c r="UOY192" s="279"/>
      <c r="UOZ192" s="279"/>
      <c r="UPA192" s="279"/>
      <c r="UPB192" s="279"/>
      <c r="UPC192" s="279"/>
      <c r="UPD192" s="279"/>
      <c r="UPE192" s="279"/>
      <c r="UPF192" s="279"/>
      <c r="UPG192" s="279"/>
      <c r="UPH192" s="279"/>
      <c r="UPI192" s="279"/>
      <c r="UPJ192" s="279"/>
      <c r="UPK192" s="279"/>
      <c r="UPL192" s="279"/>
      <c r="UPM192" s="279"/>
      <c r="UPN192" s="279"/>
      <c r="UPO192" s="279"/>
      <c r="UPP192" s="279"/>
      <c r="UPQ192" s="279"/>
      <c r="UPR192" s="279"/>
      <c r="UPS192" s="279"/>
      <c r="UPT192" s="279"/>
      <c r="UPU192" s="279"/>
      <c r="UPV192" s="279"/>
      <c r="UPW192" s="279"/>
      <c r="UPX192" s="279"/>
      <c r="UPY192" s="279"/>
      <c r="UPZ192" s="279"/>
      <c r="UQA192" s="279"/>
      <c r="UQB192" s="279"/>
      <c r="UQC192" s="279"/>
      <c r="UQD192" s="279"/>
      <c r="UQE192" s="279"/>
      <c r="UQF192" s="279"/>
      <c r="UQG192" s="279"/>
      <c r="UQH192" s="279"/>
      <c r="UQI192" s="279"/>
      <c r="UQJ192" s="279"/>
      <c r="UQK192" s="279"/>
      <c r="UQL192" s="279"/>
      <c r="UQM192" s="279"/>
      <c r="UQN192" s="279"/>
      <c r="UQO192" s="279"/>
      <c r="UQP192" s="279"/>
      <c r="UQQ192" s="279"/>
      <c r="UQR192" s="279"/>
      <c r="UQS192" s="279"/>
      <c r="UQT192" s="279"/>
      <c r="UQU192" s="279"/>
      <c r="UQV192" s="279"/>
      <c r="UQW192" s="279"/>
      <c r="UQX192" s="279"/>
      <c r="UQY192" s="279"/>
      <c r="UQZ192" s="279"/>
      <c r="URA192" s="279"/>
      <c r="URB192" s="279"/>
      <c r="URC192" s="279"/>
      <c r="URD192" s="279"/>
      <c r="URE192" s="279"/>
      <c r="URF192" s="279"/>
      <c r="URG192" s="279"/>
      <c r="URH192" s="279"/>
      <c r="URI192" s="279"/>
      <c r="URJ192" s="279"/>
      <c r="URK192" s="279"/>
      <c r="URL192" s="279"/>
      <c r="URM192" s="279"/>
      <c r="URN192" s="279"/>
      <c r="URO192" s="279"/>
      <c r="URP192" s="279"/>
      <c r="URQ192" s="279"/>
      <c r="URR192" s="279"/>
      <c r="URS192" s="279"/>
      <c r="URT192" s="279"/>
      <c r="URU192" s="279"/>
      <c r="URV192" s="279"/>
      <c r="URW192" s="279"/>
      <c r="URX192" s="279"/>
      <c r="URY192" s="279"/>
      <c r="URZ192" s="279"/>
      <c r="USA192" s="279"/>
      <c r="USB192" s="279"/>
      <c r="USC192" s="279"/>
      <c r="USD192" s="279"/>
      <c r="USE192" s="279"/>
      <c r="USF192" s="279"/>
      <c r="USG192" s="279"/>
      <c r="USH192" s="279"/>
      <c r="USI192" s="279"/>
      <c r="USJ192" s="279"/>
      <c r="USK192" s="279"/>
      <c r="USL192" s="279"/>
      <c r="USM192" s="279"/>
      <c r="USN192" s="279"/>
      <c r="USO192" s="279"/>
      <c r="USP192" s="279"/>
      <c r="USQ192" s="279"/>
      <c r="USR192" s="279"/>
      <c r="USS192" s="279"/>
      <c r="UST192" s="279"/>
      <c r="USU192" s="279"/>
      <c r="USV192" s="279"/>
      <c r="USW192" s="279"/>
      <c r="USX192" s="279"/>
      <c r="USY192" s="279"/>
      <c r="USZ192" s="279"/>
      <c r="UTA192" s="279"/>
      <c r="UTB192" s="279"/>
      <c r="UTC192" s="279"/>
      <c r="UTD192" s="279"/>
      <c r="UTE192" s="279"/>
      <c r="UTF192" s="279"/>
      <c r="UTG192" s="279"/>
      <c r="UTH192" s="279"/>
      <c r="UTI192" s="279"/>
      <c r="UTJ192" s="279"/>
      <c r="UTK192" s="279"/>
      <c r="UTL192" s="279"/>
      <c r="UTM192" s="279"/>
      <c r="UTN192" s="279"/>
      <c r="UTO192" s="279"/>
      <c r="UTP192" s="279"/>
      <c r="UTQ192" s="279"/>
      <c r="UTR192" s="279"/>
      <c r="UTS192" s="279"/>
      <c r="UTT192" s="279"/>
      <c r="UTU192" s="279"/>
      <c r="UTV192" s="279"/>
      <c r="UTW192" s="279"/>
      <c r="UTX192" s="279"/>
      <c r="UTY192" s="279"/>
      <c r="UTZ192" s="279"/>
      <c r="UUA192" s="279"/>
      <c r="UUB192" s="279"/>
      <c r="UUC192" s="279"/>
      <c r="UUD192" s="279"/>
      <c r="UUE192" s="279"/>
      <c r="UUF192" s="279"/>
      <c r="UUG192" s="279"/>
      <c r="UUH192" s="279"/>
      <c r="UUI192" s="279"/>
      <c r="UUJ192" s="279"/>
      <c r="UUK192" s="279"/>
      <c r="UUL192" s="279"/>
      <c r="UUM192" s="279"/>
      <c r="UUN192" s="279"/>
      <c r="UUO192" s="279"/>
      <c r="UUP192" s="279"/>
      <c r="UUQ192" s="279"/>
      <c r="UUR192" s="279"/>
      <c r="UUS192" s="279"/>
      <c r="UUT192" s="279"/>
      <c r="UUU192" s="279"/>
      <c r="UUV192" s="279"/>
      <c r="UUW192" s="279"/>
      <c r="UUX192" s="279"/>
      <c r="UUY192" s="279"/>
      <c r="UUZ192" s="279"/>
      <c r="UVA192" s="279"/>
      <c r="UVB192" s="279"/>
      <c r="UVC192" s="279"/>
      <c r="UVD192" s="279"/>
      <c r="UVE192" s="279"/>
      <c r="UVF192" s="279"/>
      <c r="UVG192" s="279"/>
      <c r="UVH192" s="279"/>
      <c r="UVI192" s="279"/>
      <c r="UVJ192" s="279"/>
      <c r="UVK192" s="279"/>
      <c r="UVL192" s="279"/>
      <c r="UVM192" s="279"/>
      <c r="UVN192" s="279"/>
      <c r="UVO192" s="279"/>
      <c r="UVP192" s="279"/>
      <c r="UVQ192" s="279"/>
      <c r="UVR192" s="279"/>
      <c r="UVS192" s="279"/>
      <c r="UVT192" s="279"/>
      <c r="UVU192" s="279"/>
      <c r="UVV192" s="279"/>
      <c r="UVW192" s="279"/>
      <c r="UVX192" s="279"/>
      <c r="UVY192" s="279"/>
      <c r="UVZ192" s="279"/>
      <c r="UWA192" s="279"/>
      <c r="UWB192" s="279"/>
      <c r="UWC192" s="279"/>
      <c r="UWD192" s="279"/>
      <c r="UWE192" s="279"/>
      <c r="UWF192" s="279"/>
      <c r="UWG192" s="279"/>
      <c r="UWH192" s="279"/>
      <c r="UWI192" s="279"/>
      <c r="UWJ192" s="279"/>
      <c r="UWK192" s="279"/>
      <c r="UWL192" s="279"/>
      <c r="UWM192" s="279"/>
      <c r="UWN192" s="279"/>
      <c r="UWO192" s="279"/>
      <c r="UWP192" s="279"/>
      <c r="UWQ192" s="279"/>
      <c r="UWR192" s="279"/>
      <c r="UWS192" s="279"/>
      <c r="UWT192" s="279"/>
      <c r="UWU192" s="279"/>
      <c r="UWV192" s="279"/>
      <c r="UWW192" s="279"/>
      <c r="UWX192" s="279"/>
      <c r="UWY192" s="279"/>
      <c r="UWZ192" s="279"/>
      <c r="UXA192" s="279"/>
      <c r="UXB192" s="279"/>
      <c r="UXC192" s="279"/>
      <c r="UXD192" s="279"/>
      <c r="UXE192" s="279"/>
      <c r="UXF192" s="279"/>
      <c r="UXG192" s="279"/>
      <c r="UXH192" s="279"/>
      <c r="UXI192" s="279"/>
      <c r="UXJ192" s="279"/>
      <c r="UXK192" s="279"/>
      <c r="UXL192" s="279"/>
      <c r="UXM192" s="279"/>
      <c r="UXN192" s="279"/>
      <c r="UXO192" s="279"/>
      <c r="UXP192" s="279"/>
      <c r="UXQ192" s="279"/>
      <c r="UXR192" s="279"/>
      <c r="UXS192" s="279"/>
      <c r="UXT192" s="279"/>
      <c r="UXU192" s="279"/>
      <c r="UXV192" s="279"/>
      <c r="UXW192" s="279"/>
      <c r="UXX192" s="279"/>
      <c r="UXY192" s="279"/>
      <c r="UXZ192" s="279"/>
      <c r="UYA192" s="279"/>
      <c r="UYB192" s="279"/>
      <c r="UYC192" s="279"/>
      <c r="UYD192" s="279"/>
      <c r="UYE192" s="279"/>
      <c r="UYF192" s="279"/>
      <c r="UYG192" s="279"/>
      <c r="UYH192" s="279"/>
      <c r="UYI192" s="279"/>
      <c r="UYJ192" s="279"/>
      <c r="UYK192" s="279"/>
      <c r="UYL192" s="279"/>
      <c r="UYM192" s="279"/>
      <c r="UYN192" s="279"/>
      <c r="UYO192" s="279"/>
      <c r="UYP192" s="279"/>
      <c r="UYQ192" s="279"/>
      <c r="UYR192" s="279"/>
      <c r="UYS192" s="279"/>
      <c r="UYT192" s="279"/>
      <c r="UYU192" s="279"/>
      <c r="UYV192" s="279"/>
      <c r="UYW192" s="279"/>
      <c r="UYX192" s="279"/>
      <c r="UYY192" s="279"/>
      <c r="UYZ192" s="279"/>
      <c r="UZA192" s="279"/>
      <c r="UZB192" s="279"/>
      <c r="UZC192" s="279"/>
      <c r="UZD192" s="279"/>
      <c r="UZE192" s="279"/>
      <c r="UZF192" s="279"/>
      <c r="UZG192" s="279"/>
      <c r="UZH192" s="279"/>
      <c r="UZI192" s="279"/>
      <c r="UZJ192" s="279"/>
      <c r="UZK192" s="279"/>
      <c r="UZL192" s="279"/>
      <c r="UZM192" s="279"/>
      <c r="UZN192" s="279"/>
      <c r="UZO192" s="279"/>
      <c r="UZP192" s="279"/>
      <c r="UZQ192" s="279"/>
      <c r="UZR192" s="279"/>
      <c r="UZS192" s="279"/>
      <c r="UZT192" s="279"/>
      <c r="UZU192" s="279"/>
      <c r="UZV192" s="279"/>
      <c r="UZW192" s="279"/>
      <c r="UZX192" s="279"/>
      <c r="UZY192" s="279"/>
      <c r="UZZ192" s="279"/>
      <c r="VAA192" s="279"/>
      <c r="VAB192" s="279"/>
      <c r="VAC192" s="279"/>
      <c r="VAD192" s="279"/>
      <c r="VAE192" s="279"/>
      <c r="VAF192" s="279"/>
      <c r="VAG192" s="279"/>
      <c r="VAH192" s="279"/>
      <c r="VAI192" s="279"/>
      <c r="VAJ192" s="279"/>
      <c r="VAK192" s="279"/>
      <c r="VAL192" s="279"/>
      <c r="VAM192" s="279"/>
      <c r="VAN192" s="279"/>
      <c r="VAO192" s="279"/>
      <c r="VAP192" s="279"/>
      <c r="VAQ192" s="279"/>
      <c r="VAR192" s="279"/>
      <c r="VAS192" s="279"/>
      <c r="VAT192" s="279"/>
      <c r="VAU192" s="279"/>
      <c r="VAV192" s="279"/>
      <c r="VAW192" s="279"/>
      <c r="VAX192" s="279"/>
      <c r="VAY192" s="279"/>
      <c r="VAZ192" s="279"/>
      <c r="VBA192" s="279"/>
      <c r="VBB192" s="279"/>
      <c r="VBC192" s="279"/>
      <c r="VBD192" s="279"/>
      <c r="VBE192" s="279"/>
      <c r="VBF192" s="279"/>
      <c r="VBG192" s="279"/>
      <c r="VBH192" s="279"/>
      <c r="VBI192" s="279"/>
      <c r="VBJ192" s="279"/>
      <c r="VBK192" s="279"/>
      <c r="VBL192" s="279"/>
      <c r="VBM192" s="279"/>
      <c r="VBN192" s="279"/>
      <c r="VBO192" s="279"/>
      <c r="VBP192" s="279"/>
      <c r="VBQ192" s="279"/>
      <c r="VBR192" s="279"/>
      <c r="VBS192" s="279"/>
      <c r="VBT192" s="279"/>
      <c r="VBU192" s="279"/>
      <c r="VBV192" s="279"/>
      <c r="VBW192" s="279"/>
      <c r="VBX192" s="279"/>
      <c r="VBY192" s="279"/>
      <c r="VBZ192" s="279"/>
      <c r="VCA192" s="279"/>
      <c r="VCB192" s="279"/>
      <c r="VCC192" s="279"/>
      <c r="VCD192" s="279"/>
      <c r="VCE192" s="279"/>
      <c r="VCF192" s="279"/>
      <c r="VCG192" s="279"/>
      <c r="VCH192" s="279"/>
      <c r="VCI192" s="279"/>
      <c r="VCJ192" s="279"/>
      <c r="VCK192" s="279"/>
      <c r="VCL192" s="279"/>
      <c r="VCM192" s="279"/>
      <c r="VCN192" s="279"/>
      <c r="VCO192" s="279"/>
      <c r="VCP192" s="279"/>
      <c r="VCQ192" s="279"/>
      <c r="VCR192" s="279"/>
      <c r="VCS192" s="279"/>
      <c r="VCT192" s="279"/>
      <c r="VCU192" s="279"/>
      <c r="VCV192" s="279"/>
      <c r="VCW192" s="279"/>
      <c r="VCX192" s="279"/>
      <c r="VCY192" s="279"/>
      <c r="VCZ192" s="279"/>
      <c r="VDA192" s="279"/>
      <c r="VDB192" s="279"/>
      <c r="VDC192" s="279"/>
      <c r="VDD192" s="279"/>
      <c r="VDE192" s="279"/>
      <c r="VDF192" s="279"/>
      <c r="VDG192" s="279"/>
      <c r="VDH192" s="279"/>
      <c r="VDI192" s="279"/>
      <c r="VDJ192" s="279"/>
      <c r="VDK192" s="279"/>
      <c r="VDL192" s="279"/>
      <c r="VDM192" s="279"/>
      <c r="VDN192" s="279"/>
      <c r="VDO192" s="279"/>
      <c r="VDP192" s="279"/>
      <c r="VDQ192" s="279"/>
      <c r="VDR192" s="279"/>
      <c r="VDS192" s="279"/>
      <c r="VDT192" s="279"/>
      <c r="VDU192" s="279"/>
      <c r="VDV192" s="279"/>
      <c r="VDW192" s="279"/>
      <c r="VDX192" s="279"/>
      <c r="VDY192" s="279"/>
      <c r="VDZ192" s="279"/>
      <c r="VEA192" s="279"/>
      <c r="VEB192" s="279"/>
      <c r="VEC192" s="279"/>
      <c r="VED192" s="279"/>
      <c r="VEE192" s="279"/>
      <c r="VEF192" s="279"/>
      <c r="VEG192" s="279"/>
      <c r="VEH192" s="279"/>
      <c r="VEI192" s="279"/>
      <c r="VEJ192" s="279"/>
      <c r="VEK192" s="279"/>
      <c r="VEL192" s="279"/>
      <c r="VEM192" s="279"/>
      <c r="VEN192" s="279"/>
      <c r="VEO192" s="279"/>
      <c r="VEP192" s="279"/>
      <c r="VEQ192" s="279"/>
      <c r="VER192" s="279"/>
      <c r="VES192" s="279"/>
      <c r="VET192" s="279"/>
      <c r="VEU192" s="279"/>
      <c r="VEV192" s="279"/>
      <c r="VEW192" s="279"/>
      <c r="VEX192" s="279"/>
      <c r="VEY192" s="279"/>
      <c r="VEZ192" s="279"/>
      <c r="VFA192" s="279"/>
      <c r="VFB192" s="279"/>
      <c r="VFC192" s="279"/>
      <c r="VFD192" s="279"/>
      <c r="VFE192" s="279"/>
      <c r="VFF192" s="279"/>
      <c r="VFG192" s="279"/>
      <c r="VFH192" s="279"/>
      <c r="VFI192" s="279"/>
      <c r="VFJ192" s="279"/>
      <c r="VFK192" s="279"/>
      <c r="VFL192" s="279"/>
      <c r="VFM192" s="279"/>
      <c r="VFN192" s="279"/>
      <c r="VFO192" s="279"/>
      <c r="VFP192" s="279"/>
      <c r="VFQ192" s="279"/>
      <c r="VFR192" s="279"/>
      <c r="VFS192" s="279"/>
      <c r="VFT192" s="279"/>
      <c r="VFU192" s="279"/>
      <c r="VFV192" s="279"/>
      <c r="VFW192" s="279"/>
      <c r="VFX192" s="279"/>
      <c r="VFY192" s="279"/>
      <c r="VFZ192" s="279"/>
      <c r="VGA192" s="279"/>
      <c r="VGB192" s="279"/>
      <c r="VGC192" s="279"/>
      <c r="VGD192" s="279"/>
      <c r="VGE192" s="279"/>
      <c r="VGF192" s="279"/>
      <c r="VGG192" s="279"/>
      <c r="VGH192" s="279"/>
      <c r="VGI192" s="279"/>
      <c r="VGJ192" s="279"/>
      <c r="VGK192" s="279"/>
      <c r="VGL192" s="279"/>
      <c r="VGM192" s="279"/>
      <c r="VGN192" s="279"/>
      <c r="VGO192" s="279"/>
      <c r="VGP192" s="279"/>
      <c r="VGQ192" s="279"/>
      <c r="VGR192" s="279"/>
      <c r="VGS192" s="279"/>
      <c r="VGT192" s="279"/>
      <c r="VGU192" s="279"/>
      <c r="VGV192" s="279"/>
      <c r="VGW192" s="279"/>
      <c r="VGX192" s="279"/>
      <c r="VGY192" s="279"/>
      <c r="VGZ192" s="279"/>
      <c r="VHA192" s="279"/>
      <c r="VHB192" s="279"/>
      <c r="VHC192" s="279"/>
      <c r="VHD192" s="279"/>
      <c r="VHE192" s="279"/>
      <c r="VHF192" s="279"/>
      <c r="VHG192" s="279"/>
      <c r="VHH192" s="279"/>
      <c r="VHI192" s="279"/>
      <c r="VHJ192" s="279"/>
      <c r="VHK192" s="279"/>
      <c r="VHL192" s="279"/>
      <c r="VHM192" s="279"/>
      <c r="VHN192" s="279"/>
      <c r="VHO192" s="279"/>
      <c r="VHP192" s="279"/>
      <c r="VHQ192" s="279"/>
      <c r="VHR192" s="279"/>
      <c r="VHS192" s="279"/>
      <c r="VHT192" s="279"/>
      <c r="VHU192" s="279"/>
      <c r="VHV192" s="279"/>
      <c r="VHW192" s="279"/>
      <c r="VHX192" s="279"/>
      <c r="VHY192" s="279"/>
      <c r="VHZ192" s="279"/>
      <c r="VIA192" s="279"/>
      <c r="VIB192" s="279"/>
      <c r="VIC192" s="279"/>
      <c r="VID192" s="279"/>
      <c r="VIE192" s="279"/>
      <c r="VIF192" s="279"/>
      <c r="VIG192" s="279"/>
      <c r="VIH192" s="279"/>
      <c r="VII192" s="279"/>
      <c r="VIJ192" s="279"/>
      <c r="VIK192" s="279"/>
      <c r="VIL192" s="279"/>
      <c r="VIM192" s="279"/>
      <c r="VIN192" s="279"/>
      <c r="VIO192" s="279"/>
      <c r="VIP192" s="279"/>
      <c r="VIQ192" s="279"/>
      <c r="VIR192" s="279"/>
      <c r="VIS192" s="279"/>
      <c r="VIT192" s="279"/>
      <c r="VIU192" s="279"/>
      <c r="VIV192" s="279"/>
      <c r="VIW192" s="279"/>
      <c r="VIX192" s="279"/>
      <c r="VIY192" s="279"/>
      <c r="VIZ192" s="279"/>
      <c r="VJA192" s="279"/>
      <c r="VJB192" s="279"/>
      <c r="VJC192" s="279"/>
      <c r="VJD192" s="279"/>
      <c r="VJE192" s="279"/>
      <c r="VJF192" s="279"/>
      <c r="VJG192" s="279"/>
      <c r="VJH192" s="279"/>
      <c r="VJI192" s="279"/>
      <c r="VJJ192" s="279"/>
      <c r="VJK192" s="279"/>
      <c r="VJL192" s="279"/>
      <c r="VJM192" s="279"/>
      <c r="VJN192" s="279"/>
      <c r="VJO192" s="279"/>
      <c r="VJP192" s="279"/>
      <c r="VJQ192" s="279"/>
      <c r="VJR192" s="279"/>
      <c r="VJS192" s="279"/>
      <c r="VJT192" s="279"/>
      <c r="VJU192" s="279"/>
      <c r="VJV192" s="279"/>
      <c r="VJW192" s="279"/>
      <c r="VJX192" s="279"/>
      <c r="VJY192" s="279"/>
      <c r="VJZ192" s="279"/>
      <c r="VKA192" s="279"/>
      <c r="VKB192" s="279"/>
      <c r="VKC192" s="279"/>
      <c r="VKD192" s="279"/>
      <c r="VKE192" s="279"/>
      <c r="VKF192" s="279"/>
      <c r="VKG192" s="279"/>
      <c r="VKH192" s="279"/>
      <c r="VKI192" s="279"/>
      <c r="VKJ192" s="279"/>
      <c r="VKK192" s="279"/>
      <c r="VKL192" s="279"/>
      <c r="VKM192" s="279"/>
      <c r="VKN192" s="279"/>
      <c r="VKO192" s="279"/>
      <c r="VKP192" s="279"/>
      <c r="VKQ192" s="279"/>
      <c r="VKR192" s="279"/>
      <c r="VKS192" s="279"/>
      <c r="VKT192" s="279"/>
      <c r="VKU192" s="279"/>
      <c r="VKV192" s="279"/>
      <c r="VKW192" s="279"/>
      <c r="VKX192" s="279"/>
      <c r="VKY192" s="279"/>
      <c r="VKZ192" s="279"/>
      <c r="VLA192" s="279"/>
      <c r="VLB192" s="279"/>
      <c r="VLC192" s="279"/>
      <c r="VLD192" s="279"/>
      <c r="VLE192" s="279"/>
      <c r="VLF192" s="279"/>
      <c r="VLG192" s="279"/>
      <c r="VLH192" s="279"/>
      <c r="VLI192" s="279"/>
      <c r="VLJ192" s="279"/>
      <c r="VLK192" s="279"/>
      <c r="VLL192" s="279"/>
      <c r="VLM192" s="279"/>
      <c r="VLN192" s="279"/>
      <c r="VLO192" s="279"/>
      <c r="VLP192" s="279"/>
      <c r="VLQ192" s="279"/>
      <c r="VLR192" s="279"/>
      <c r="VLS192" s="279"/>
      <c r="VLT192" s="279"/>
      <c r="VLU192" s="279"/>
      <c r="VLV192" s="279"/>
      <c r="VLW192" s="279"/>
      <c r="VLX192" s="279"/>
      <c r="VLY192" s="279"/>
      <c r="VLZ192" s="279"/>
      <c r="VMA192" s="279"/>
      <c r="VMB192" s="279"/>
      <c r="VMC192" s="279"/>
      <c r="VMD192" s="279"/>
      <c r="VME192" s="279"/>
      <c r="VMF192" s="279"/>
      <c r="VMG192" s="279"/>
      <c r="VMH192" s="279"/>
      <c r="VMI192" s="279"/>
      <c r="VMJ192" s="279"/>
      <c r="VMK192" s="279"/>
      <c r="VML192" s="279"/>
      <c r="VMM192" s="279"/>
      <c r="VMN192" s="279"/>
      <c r="VMO192" s="279"/>
      <c r="VMP192" s="279"/>
      <c r="VMQ192" s="279"/>
      <c r="VMR192" s="279"/>
      <c r="VMS192" s="279"/>
      <c r="VMT192" s="279"/>
      <c r="VMU192" s="279"/>
      <c r="VMV192" s="279"/>
      <c r="VMW192" s="279"/>
      <c r="VMX192" s="279"/>
      <c r="VMY192" s="279"/>
      <c r="VMZ192" s="279"/>
      <c r="VNA192" s="279"/>
      <c r="VNB192" s="279"/>
      <c r="VNC192" s="279"/>
      <c r="VND192" s="279"/>
      <c r="VNE192" s="279"/>
      <c r="VNF192" s="279"/>
      <c r="VNG192" s="279"/>
      <c r="VNH192" s="279"/>
      <c r="VNI192" s="279"/>
      <c r="VNJ192" s="279"/>
      <c r="VNK192" s="279"/>
      <c r="VNL192" s="279"/>
      <c r="VNM192" s="279"/>
      <c r="VNN192" s="279"/>
      <c r="VNO192" s="279"/>
      <c r="VNP192" s="279"/>
      <c r="VNQ192" s="279"/>
      <c r="VNR192" s="279"/>
      <c r="VNS192" s="279"/>
      <c r="VNT192" s="279"/>
      <c r="VNU192" s="279"/>
      <c r="VNV192" s="279"/>
      <c r="VNW192" s="279"/>
      <c r="VNX192" s="279"/>
      <c r="VNY192" s="279"/>
      <c r="VNZ192" s="279"/>
      <c r="VOA192" s="279"/>
      <c r="VOB192" s="279"/>
      <c r="VOC192" s="279"/>
      <c r="VOD192" s="279"/>
      <c r="VOE192" s="279"/>
      <c r="VOF192" s="279"/>
      <c r="VOG192" s="279"/>
      <c r="VOH192" s="279"/>
      <c r="VOI192" s="279"/>
      <c r="VOJ192" s="279"/>
      <c r="VOK192" s="279"/>
      <c r="VOL192" s="279"/>
      <c r="VOM192" s="279"/>
      <c r="VON192" s="279"/>
      <c r="VOO192" s="279"/>
      <c r="VOP192" s="279"/>
      <c r="VOQ192" s="279"/>
      <c r="VOR192" s="279"/>
      <c r="VOS192" s="279"/>
      <c r="VOT192" s="279"/>
      <c r="VOU192" s="279"/>
      <c r="VOV192" s="279"/>
      <c r="VOW192" s="279"/>
      <c r="VOX192" s="279"/>
      <c r="VOY192" s="279"/>
      <c r="VOZ192" s="279"/>
      <c r="VPA192" s="279"/>
      <c r="VPB192" s="279"/>
      <c r="VPC192" s="279"/>
      <c r="VPD192" s="279"/>
      <c r="VPE192" s="279"/>
      <c r="VPF192" s="279"/>
      <c r="VPG192" s="279"/>
      <c r="VPH192" s="279"/>
      <c r="VPI192" s="279"/>
      <c r="VPJ192" s="279"/>
      <c r="VPK192" s="279"/>
      <c r="VPL192" s="279"/>
      <c r="VPM192" s="279"/>
      <c r="VPN192" s="279"/>
      <c r="VPO192" s="279"/>
      <c r="VPP192" s="279"/>
      <c r="VPQ192" s="279"/>
      <c r="VPR192" s="279"/>
      <c r="VPS192" s="279"/>
      <c r="VPT192" s="279"/>
      <c r="VPU192" s="279"/>
      <c r="VPV192" s="279"/>
      <c r="VPW192" s="279"/>
      <c r="VPX192" s="279"/>
      <c r="VPY192" s="279"/>
      <c r="VPZ192" s="279"/>
      <c r="VQA192" s="279"/>
      <c r="VQB192" s="279"/>
      <c r="VQC192" s="279"/>
      <c r="VQD192" s="279"/>
      <c r="VQE192" s="279"/>
      <c r="VQF192" s="279"/>
      <c r="VQG192" s="279"/>
      <c r="VQH192" s="279"/>
      <c r="VQI192" s="279"/>
      <c r="VQJ192" s="279"/>
      <c r="VQK192" s="279"/>
      <c r="VQL192" s="279"/>
      <c r="VQM192" s="279"/>
      <c r="VQN192" s="279"/>
      <c r="VQO192" s="279"/>
      <c r="VQP192" s="279"/>
      <c r="VQQ192" s="279"/>
      <c r="VQR192" s="279"/>
      <c r="VQS192" s="279"/>
      <c r="VQT192" s="279"/>
      <c r="VQU192" s="279"/>
      <c r="VQV192" s="279"/>
      <c r="VQW192" s="279"/>
      <c r="VQX192" s="279"/>
      <c r="VQY192" s="279"/>
      <c r="VQZ192" s="279"/>
      <c r="VRA192" s="279"/>
      <c r="VRB192" s="279"/>
      <c r="VRC192" s="279"/>
      <c r="VRD192" s="279"/>
      <c r="VRE192" s="279"/>
      <c r="VRF192" s="279"/>
      <c r="VRG192" s="279"/>
      <c r="VRH192" s="279"/>
      <c r="VRI192" s="279"/>
      <c r="VRJ192" s="279"/>
      <c r="VRK192" s="279"/>
      <c r="VRL192" s="279"/>
      <c r="VRM192" s="279"/>
      <c r="VRN192" s="279"/>
      <c r="VRO192" s="279"/>
      <c r="VRP192" s="279"/>
      <c r="VRQ192" s="279"/>
      <c r="VRR192" s="279"/>
      <c r="VRS192" s="279"/>
      <c r="VRT192" s="279"/>
      <c r="VRU192" s="279"/>
      <c r="VRV192" s="279"/>
      <c r="VRW192" s="279"/>
      <c r="VRX192" s="279"/>
      <c r="VRY192" s="279"/>
      <c r="VRZ192" s="279"/>
      <c r="VSA192" s="279"/>
      <c r="VSB192" s="279"/>
      <c r="VSC192" s="279"/>
      <c r="VSD192" s="279"/>
      <c r="VSE192" s="279"/>
      <c r="VSF192" s="279"/>
      <c r="VSG192" s="279"/>
      <c r="VSH192" s="279"/>
      <c r="VSI192" s="279"/>
      <c r="VSJ192" s="279"/>
      <c r="VSK192" s="279"/>
      <c r="VSL192" s="279"/>
      <c r="VSM192" s="279"/>
      <c r="VSN192" s="279"/>
      <c r="VSO192" s="279"/>
      <c r="VSP192" s="279"/>
      <c r="VSQ192" s="279"/>
      <c r="VSR192" s="279"/>
      <c r="VSS192" s="279"/>
      <c r="VST192" s="279"/>
      <c r="VSU192" s="279"/>
      <c r="VSV192" s="279"/>
      <c r="VSW192" s="279"/>
      <c r="VSX192" s="279"/>
      <c r="VSY192" s="279"/>
      <c r="VSZ192" s="279"/>
      <c r="VTA192" s="279"/>
      <c r="VTB192" s="279"/>
      <c r="VTC192" s="279"/>
      <c r="VTD192" s="279"/>
      <c r="VTE192" s="279"/>
      <c r="VTF192" s="279"/>
      <c r="VTG192" s="279"/>
      <c r="VTH192" s="279"/>
      <c r="VTI192" s="279"/>
      <c r="VTJ192" s="279"/>
      <c r="VTK192" s="279"/>
      <c r="VTL192" s="279"/>
      <c r="VTM192" s="279"/>
      <c r="VTN192" s="279"/>
      <c r="VTO192" s="279"/>
      <c r="VTP192" s="279"/>
      <c r="VTQ192" s="279"/>
      <c r="VTR192" s="279"/>
      <c r="VTS192" s="279"/>
      <c r="VTT192" s="279"/>
      <c r="VTU192" s="279"/>
      <c r="VTV192" s="279"/>
      <c r="VTW192" s="279"/>
      <c r="VTX192" s="279"/>
      <c r="VTY192" s="279"/>
      <c r="VTZ192" s="279"/>
      <c r="VUA192" s="279"/>
      <c r="VUB192" s="279"/>
      <c r="VUC192" s="279"/>
      <c r="VUD192" s="279"/>
      <c r="VUE192" s="279"/>
      <c r="VUF192" s="279"/>
      <c r="VUG192" s="279"/>
      <c r="VUH192" s="279"/>
      <c r="VUI192" s="279"/>
      <c r="VUJ192" s="279"/>
      <c r="VUK192" s="279"/>
      <c r="VUL192" s="279"/>
      <c r="VUM192" s="279"/>
      <c r="VUN192" s="279"/>
      <c r="VUO192" s="279"/>
      <c r="VUP192" s="279"/>
      <c r="VUQ192" s="279"/>
      <c r="VUR192" s="279"/>
      <c r="VUS192" s="279"/>
      <c r="VUT192" s="279"/>
      <c r="VUU192" s="279"/>
      <c r="VUV192" s="279"/>
      <c r="VUW192" s="279"/>
      <c r="VUX192" s="279"/>
      <c r="VUY192" s="279"/>
      <c r="VUZ192" s="279"/>
      <c r="VVA192" s="279"/>
      <c r="VVB192" s="279"/>
      <c r="VVC192" s="279"/>
      <c r="VVD192" s="279"/>
      <c r="VVE192" s="279"/>
      <c r="VVF192" s="279"/>
      <c r="VVG192" s="279"/>
      <c r="VVH192" s="279"/>
      <c r="VVI192" s="279"/>
      <c r="VVJ192" s="279"/>
      <c r="VVK192" s="279"/>
      <c r="VVL192" s="279"/>
      <c r="VVM192" s="279"/>
      <c r="VVN192" s="279"/>
      <c r="VVO192" s="279"/>
      <c r="VVP192" s="279"/>
      <c r="VVQ192" s="279"/>
      <c r="VVR192" s="279"/>
      <c r="VVS192" s="279"/>
      <c r="VVT192" s="279"/>
      <c r="VVU192" s="279"/>
      <c r="VVV192" s="279"/>
      <c r="VVW192" s="279"/>
      <c r="VVX192" s="279"/>
      <c r="VVY192" s="279"/>
      <c r="VVZ192" s="279"/>
      <c r="VWA192" s="279"/>
      <c r="VWB192" s="279"/>
      <c r="VWC192" s="279"/>
      <c r="VWD192" s="279"/>
      <c r="VWE192" s="279"/>
      <c r="VWF192" s="279"/>
      <c r="VWG192" s="279"/>
      <c r="VWH192" s="279"/>
      <c r="VWI192" s="279"/>
      <c r="VWJ192" s="279"/>
      <c r="VWK192" s="279"/>
      <c r="VWL192" s="279"/>
      <c r="VWM192" s="279"/>
      <c r="VWN192" s="279"/>
      <c r="VWO192" s="279"/>
      <c r="VWP192" s="279"/>
      <c r="VWQ192" s="279"/>
      <c r="VWR192" s="279"/>
      <c r="VWS192" s="279"/>
      <c r="VWT192" s="279"/>
      <c r="VWU192" s="279"/>
      <c r="VWV192" s="279"/>
      <c r="VWW192" s="279"/>
      <c r="VWX192" s="279"/>
      <c r="VWY192" s="279"/>
      <c r="VWZ192" s="279"/>
      <c r="VXA192" s="279"/>
      <c r="VXB192" s="279"/>
      <c r="VXC192" s="279"/>
      <c r="VXD192" s="279"/>
      <c r="VXE192" s="279"/>
      <c r="VXF192" s="279"/>
      <c r="VXG192" s="279"/>
      <c r="VXH192" s="279"/>
      <c r="VXI192" s="279"/>
      <c r="VXJ192" s="279"/>
      <c r="VXK192" s="279"/>
      <c r="VXL192" s="279"/>
      <c r="VXM192" s="279"/>
      <c r="VXN192" s="279"/>
      <c r="VXO192" s="279"/>
      <c r="VXP192" s="279"/>
      <c r="VXQ192" s="279"/>
      <c r="VXR192" s="279"/>
      <c r="VXS192" s="279"/>
      <c r="VXT192" s="279"/>
      <c r="VXU192" s="279"/>
      <c r="VXV192" s="279"/>
      <c r="VXW192" s="279"/>
      <c r="VXX192" s="279"/>
      <c r="VXY192" s="279"/>
      <c r="VXZ192" s="279"/>
      <c r="VYA192" s="279"/>
      <c r="VYB192" s="279"/>
      <c r="VYC192" s="279"/>
      <c r="VYD192" s="279"/>
      <c r="VYE192" s="279"/>
      <c r="VYF192" s="279"/>
      <c r="VYG192" s="279"/>
      <c r="VYH192" s="279"/>
      <c r="VYI192" s="279"/>
      <c r="VYJ192" s="279"/>
      <c r="VYK192" s="279"/>
      <c r="VYL192" s="279"/>
      <c r="VYM192" s="279"/>
      <c r="VYN192" s="279"/>
      <c r="VYO192" s="279"/>
      <c r="VYP192" s="279"/>
      <c r="VYQ192" s="279"/>
      <c r="VYR192" s="279"/>
      <c r="VYS192" s="279"/>
      <c r="VYT192" s="279"/>
      <c r="VYU192" s="279"/>
      <c r="VYV192" s="279"/>
      <c r="VYW192" s="279"/>
      <c r="VYX192" s="279"/>
      <c r="VYY192" s="279"/>
      <c r="VYZ192" s="279"/>
      <c r="VZA192" s="279"/>
      <c r="VZB192" s="279"/>
      <c r="VZC192" s="279"/>
      <c r="VZD192" s="279"/>
      <c r="VZE192" s="279"/>
      <c r="VZF192" s="279"/>
      <c r="VZG192" s="279"/>
      <c r="VZH192" s="279"/>
      <c r="VZI192" s="279"/>
      <c r="VZJ192" s="279"/>
      <c r="VZK192" s="279"/>
      <c r="VZL192" s="279"/>
      <c r="VZM192" s="279"/>
      <c r="VZN192" s="279"/>
      <c r="VZO192" s="279"/>
      <c r="VZP192" s="279"/>
      <c r="VZQ192" s="279"/>
      <c r="VZR192" s="279"/>
      <c r="VZS192" s="279"/>
      <c r="VZT192" s="279"/>
      <c r="VZU192" s="279"/>
      <c r="VZV192" s="279"/>
      <c r="VZW192" s="279"/>
      <c r="VZX192" s="279"/>
      <c r="VZY192" s="279"/>
      <c r="VZZ192" s="279"/>
      <c r="WAA192" s="279"/>
      <c r="WAB192" s="279"/>
      <c r="WAC192" s="279"/>
      <c r="WAD192" s="279"/>
      <c r="WAE192" s="279"/>
      <c r="WAF192" s="279"/>
      <c r="WAG192" s="279"/>
      <c r="WAH192" s="279"/>
      <c r="WAI192" s="279"/>
      <c r="WAJ192" s="279"/>
      <c r="WAK192" s="279"/>
      <c r="WAL192" s="279"/>
      <c r="WAM192" s="279"/>
      <c r="WAN192" s="279"/>
      <c r="WAO192" s="279"/>
      <c r="WAP192" s="279"/>
      <c r="WAQ192" s="279"/>
      <c r="WAR192" s="279"/>
      <c r="WAS192" s="279"/>
      <c r="WAT192" s="279"/>
      <c r="WAU192" s="279"/>
      <c r="WAV192" s="279"/>
      <c r="WAW192" s="279"/>
      <c r="WAX192" s="279"/>
      <c r="WAY192" s="279"/>
      <c r="WAZ192" s="279"/>
      <c r="WBA192" s="279"/>
      <c r="WBB192" s="279"/>
      <c r="WBC192" s="279"/>
      <c r="WBD192" s="279"/>
      <c r="WBE192" s="279"/>
      <c r="WBF192" s="279"/>
      <c r="WBG192" s="279"/>
      <c r="WBH192" s="279"/>
      <c r="WBI192" s="279"/>
      <c r="WBJ192" s="279"/>
      <c r="WBK192" s="279"/>
      <c r="WBL192" s="279"/>
      <c r="WBM192" s="279"/>
      <c r="WBN192" s="279"/>
      <c r="WBO192" s="279"/>
      <c r="WBP192" s="279"/>
      <c r="WBQ192" s="279"/>
      <c r="WBR192" s="279"/>
      <c r="WBS192" s="279"/>
      <c r="WBT192" s="279"/>
      <c r="WBU192" s="279"/>
      <c r="WBV192" s="279"/>
      <c r="WBW192" s="279"/>
      <c r="WBX192" s="279"/>
      <c r="WBY192" s="279"/>
      <c r="WBZ192" s="279"/>
      <c r="WCA192" s="279"/>
      <c r="WCB192" s="279"/>
      <c r="WCC192" s="279"/>
      <c r="WCD192" s="279"/>
      <c r="WCE192" s="279"/>
      <c r="WCF192" s="279"/>
      <c r="WCG192" s="279"/>
      <c r="WCH192" s="279"/>
      <c r="WCI192" s="279"/>
      <c r="WCJ192" s="279"/>
      <c r="WCK192" s="279"/>
      <c r="WCL192" s="279"/>
      <c r="WCM192" s="279"/>
      <c r="WCN192" s="279"/>
      <c r="WCO192" s="279"/>
      <c r="WCP192" s="279"/>
      <c r="WCQ192" s="279"/>
      <c r="WCR192" s="279"/>
      <c r="WCS192" s="279"/>
      <c r="WCT192" s="279"/>
      <c r="WCU192" s="279"/>
      <c r="WCV192" s="279"/>
      <c r="WCW192" s="279"/>
      <c r="WCX192" s="279"/>
      <c r="WCY192" s="279"/>
      <c r="WCZ192" s="279"/>
      <c r="WDA192" s="279"/>
      <c r="WDB192" s="279"/>
      <c r="WDC192" s="279"/>
      <c r="WDD192" s="279"/>
      <c r="WDE192" s="279"/>
      <c r="WDF192" s="279"/>
      <c r="WDG192" s="279"/>
      <c r="WDH192" s="279"/>
      <c r="WDI192" s="279"/>
      <c r="WDJ192" s="279"/>
      <c r="WDK192" s="279"/>
      <c r="WDL192" s="279"/>
      <c r="WDM192" s="279"/>
      <c r="WDN192" s="279"/>
      <c r="WDO192" s="279"/>
      <c r="WDP192" s="279"/>
      <c r="WDQ192" s="279"/>
      <c r="WDR192" s="279"/>
      <c r="WDS192" s="279"/>
      <c r="WDT192" s="279"/>
      <c r="WDU192" s="279"/>
      <c r="WDV192" s="279"/>
      <c r="WDW192" s="279"/>
      <c r="WDX192" s="279"/>
      <c r="WDY192" s="279"/>
      <c r="WDZ192" s="279"/>
      <c r="WEA192" s="279"/>
      <c r="WEB192" s="279"/>
      <c r="WEC192" s="279"/>
      <c r="WED192" s="279"/>
      <c r="WEE192" s="279"/>
      <c r="WEF192" s="279"/>
      <c r="WEG192" s="279"/>
      <c r="WEH192" s="279"/>
      <c r="WEI192" s="279"/>
      <c r="WEJ192" s="279"/>
      <c r="WEK192" s="279"/>
      <c r="WEL192" s="279"/>
      <c r="WEM192" s="279"/>
      <c r="WEN192" s="279"/>
      <c r="WEO192" s="279"/>
      <c r="WEP192" s="279"/>
      <c r="WEQ192" s="279"/>
      <c r="WER192" s="279"/>
      <c r="WES192" s="279"/>
      <c r="WET192" s="279"/>
      <c r="WEU192" s="279"/>
      <c r="WEV192" s="279"/>
      <c r="WEW192" s="279"/>
      <c r="WEX192" s="279"/>
      <c r="WEY192" s="279"/>
      <c r="WEZ192" s="279"/>
      <c r="WFA192" s="279"/>
      <c r="WFB192" s="279"/>
      <c r="WFC192" s="279"/>
      <c r="WFD192" s="279"/>
      <c r="WFE192" s="279"/>
      <c r="WFF192" s="279"/>
      <c r="WFG192" s="279"/>
      <c r="WFH192" s="279"/>
      <c r="WFI192" s="279"/>
      <c r="WFJ192" s="279"/>
      <c r="WFK192" s="279"/>
      <c r="WFL192" s="279"/>
      <c r="WFM192" s="279"/>
      <c r="WFN192" s="279"/>
      <c r="WFO192" s="279"/>
      <c r="WFP192" s="279"/>
      <c r="WFQ192" s="279"/>
      <c r="WFR192" s="279"/>
      <c r="WFS192" s="279"/>
      <c r="WFT192" s="279"/>
      <c r="WFU192" s="279"/>
      <c r="WFV192" s="279"/>
      <c r="WFW192" s="279"/>
      <c r="WFX192" s="279"/>
      <c r="WFY192" s="279"/>
      <c r="WFZ192" s="279"/>
      <c r="WGA192" s="279"/>
      <c r="WGB192" s="279"/>
      <c r="WGC192" s="279"/>
      <c r="WGD192" s="279"/>
      <c r="WGE192" s="279"/>
      <c r="WGF192" s="279"/>
      <c r="WGG192" s="279"/>
      <c r="WGH192" s="279"/>
      <c r="WGI192" s="279"/>
      <c r="WGJ192" s="279"/>
      <c r="WGK192" s="279"/>
      <c r="WGL192" s="279"/>
      <c r="WGM192" s="279"/>
      <c r="WGN192" s="279"/>
      <c r="WGO192" s="279"/>
      <c r="WGP192" s="279"/>
      <c r="WGQ192" s="279"/>
      <c r="WGR192" s="279"/>
      <c r="WGS192" s="279"/>
      <c r="WGT192" s="279"/>
      <c r="WGU192" s="279"/>
      <c r="WGV192" s="279"/>
      <c r="WGW192" s="279"/>
      <c r="WGX192" s="279"/>
      <c r="WGY192" s="279"/>
      <c r="WGZ192" s="279"/>
      <c r="WHA192" s="279"/>
      <c r="WHB192" s="279"/>
      <c r="WHC192" s="279"/>
      <c r="WHD192" s="279"/>
      <c r="WHE192" s="279"/>
      <c r="WHF192" s="279"/>
      <c r="WHG192" s="279"/>
      <c r="WHH192" s="279"/>
      <c r="WHI192" s="279"/>
      <c r="WHJ192" s="279"/>
      <c r="WHK192" s="279"/>
      <c r="WHL192" s="279"/>
      <c r="WHM192" s="279"/>
      <c r="WHN192" s="279"/>
      <c r="WHO192" s="279"/>
      <c r="WHP192" s="279"/>
      <c r="WHQ192" s="279"/>
      <c r="WHR192" s="279"/>
      <c r="WHS192" s="279"/>
      <c r="WHT192" s="279"/>
      <c r="WHU192" s="279"/>
      <c r="WHV192" s="279"/>
      <c r="WHW192" s="279"/>
      <c r="WHX192" s="279"/>
      <c r="WHY192" s="279"/>
      <c r="WHZ192" s="279"/>
      <c r="WIA192" s="279"/>
      <c r="WIB192" s="279"/>
      <c r="WIC192" s="279"/>
      <c r="WID192" s="279"/>
      <c r="WIE192" s="279"/>
      <c r="WIF192" s="279"/>
      <c r="WIG192" s="279"/>
      <c r="WIH192" s="279"/>
      <c r="WII192" s="279"/>
      <c r="WIJ192" s="279"/>
      <c r="WIK192" s="279"/>
      <c r="WIL192" s="279"/>
      <c r="WIM192" s="279"/>
      <c r="WIN192" s="279"/>
      <c r="WIO192" s="279"/>
      <c r="WIP192" s="279"/>
      <c r="WIQ192" s="279"/>
      <c r="WIR192" s="279"/>
      <c r="WIS192" s="279"/>
      <c r="WIT192" s="279"/>
      <c r="WIU192" s="279"/>
      <c r="WIV192" s="279"/>
      <c r="WIW192" s="279"/>
      <c r="WIX192" s="279"/>
      <c r="WIY192" s="279"/>
      <c r="WIZ192" s="279"/>
      <c r="WJA192" s="279"/>
      <c r="WJB192" s="279"/>
      <c r="WJC192" s="279"/>
      <c r="WJD192" s="279"/>
      <c r="WJE192" s="279"/>
      <c r="WJF192" s="279"/>
      <c r="WJG192" s="279"/>
      <c r="WJH192" s="279"/>
      <c r="WJI192" s="279"/>
      <c r="WJJ192" s="279"/>
      <c r="WJK192" s="279"/>
      <c r="WJL192" s="279"/>
      <c r="WJM192" s="279"/>
      <c r="WJN192" s="279"/>
      <c r="WJO192" s="279"/>
      <c r="WJP192" s="279"/>
      <c r="WJQ192" s="279"/>
      <c r="WJR192" s="279"/>
      <c r="WJS192" s="279"/>
      <c r="WJT192" s="279"/>
      <c r="WJU192" s="279"/>
      <c r="WJV192" s="279"/>
      <c r="WJW192" s="279"/>
      <c r="WJX192" s="279"/>
      <c r="WJY192" s="279"/>
      <c r="WJZ192" s="279"/>
      <c r="WKA192" s="279"/>
      <c r="WKB192" s="279"/>
      <c r="WKC192" s="279"/>
      <c r="WKD192" s="279"/>
      <c r="WKE192" s="279"/>
      <c r="WKF192" s="279"/>
      <c r="WKG192" s="279"/>
      <c r="WKH192" s="279"/>
      <c r="WKI192" s="279"/>
      <c r="WKJ192" s="279"/>
      <c r="WKK192" s="279"/>
      <c r="WKL192" s="279"/>
      <c r="WKM192" s="279"/>
      <c r="WKN192" s="279"/>
      <c r="WKO192" s="279"/>
      <c r="WKP192" s="279"/>
      <c r="WKQ192" s="279"/>
      <c r="WKR192" s="279"/>
      <c r="WKS192" s="279"/>
      <c r="WKT192" s="279"/>
      <c r="WKU192" s="279"/>
      <c r="WKV192" s="279"/>
      <c r="WKW192" s="279"/>
      <c r="WKX192" s="279"/>
      <c r="WKY192" s="279"/>
      <c r="WKZ192" s="279"/>
      <c r="WLA192" s="279"/>
      <c r="WLB192" s="279"/>
      <c r="WLC192" s="279"/>
      <c r="WLD192" s="279"/>
      <c r="WLE192" s="279"/>
      <c r="WLF192" s="279"/>
      <c r="WLG192" s="279"/>
      <c r="WLH192" s="279"/>
      <c r="WLI192" s="279"/>
      <c r="WLJ192" s="279"/>
      <c r="WLK192" s="279"/>
      <c r="WLL192" s="279"/>
      <c r="WLM192" s="279"/>
      <c r="WLN192" s="279"/>
      <c r="WLO192" s="279"/>
      <c r="WLP192" s="279"/>
      <c r="WLQ192" s="279"/>
      <c r="WLR192" s="279"/>
      <c r="WLS192" s="279"/>
      <c r="WLT192" s="279"/>
      <c r="WLU192" s="279"/>
      <c r="WLV192" s="279"/>
      <c r="WLW192" s="279"/>
      <c r="WLX192" s="279"/>
      <c r="WLY192" s="279"/>
      <c r="WLZ192" s="279"/>
      <c r="WMA192" s="279"/>
      <c r="WMB192" s="279"/>
      <c r="WMC192" s="279"/>
      <c r="WMD192" s="279"/>
      <c r="WME192" s="279"/>
      <c r="WMF192" s="279"/>
      <c r="WMG192" s="279"/>
      <c r="WMH192" s="279"/>
      <c r="WMI192" s="279"/>
      <c r="WMJ192" s="279"/>
      <c r="WMK192" s="279"/>
      <c r="WML192" s="279"/>
      <c r="WMM192" s="279"/>
      <c r="WMN192" s="279"/>
      <c r="WMO192" s="279"/>
      <c r="WMP192" s="279"/>
      <c r="WMQ192" s="279"/>
      <c r="WMR192" s="279"/>
      <c r="WMS192" s="279"/>
      <c r="WMT192" s="279"/>
      <c r="WMU192" s="279"/>
      <c r="WMV192" s="279"/>
      <c r="WMW192" s="279"/>
      <c r="WMX192" s="279"/>
      <c r="WMY192" s="279"/>
      <c r="WMZ192" s="279"/>
      <c r="WNA192" s="279"/>
      <c r="WNB192" s="279"/>
      <c r="WNC192" s="279"/>
      <c r="WND192" s="279"/>
      <c r="WNE192" s="279"/>
      <c r="WNF192" s="279"/>
      <c r="WNG192" s="279"/>
      <c r="WNH192" s="279"/>
      <c r="WNI192" s="279"/>
      <c r="WNJ192" s="279"/>
      <c r="WNK192" s="279"/>
      <c r="WNL192" s="279"/>
      <c r="WNM192" s="279"/>
      <c r="WNN192" s="279"/>
      <c r="WNO192" s="279"/>
      <c r="WNP192" s="279"/>
      <c r="WNQ192" s="279"/>
      <c r="WNR192" s="279"/>
      <c r="WNS192" s="279"/>
      <c r="WNT192" s="279"/>
      <c r="WNU192" s="279"/>
      <c r="WNV192" s="279"/>
      <c r="WNW192" s="279"/>
      <c r="WNX192" s="279"/>
      <c r="WNY192" s="279"/>
      <c r="WNZ192" s="279"/>
      <c r="WOA192" s="279"/>
      <c r="WOB192" s="279"/>
      <c r="WOC192" s="279"/>
      <c r="WOD192" s="279"/>
      <c r="WOE192" s="279"/>
      <c r="WOF192" s="279"/>
      <c r="WOG192" s="279"/>
      <c r="WOH192" s="279"/>
      <c r="WOI192" s="279"/>
      <c r="WOJ192" s="279"/>
      <c r="WOK192" s="279"/>
      <c r="WOL192" s="279"/>
      <c r="WOM192" s="279"/>
      <c r="WON192" s="279"/>
      <c r="WOO192" s="279"/>
      <c r="WOP192" s="279"/>
      <c r="WOQ192" s="279"/>
      <c r="WOR192" s="279"/>
      <c r="WOS192" s="279"/>
      <c r="WOT192" s="279"/>
      <c r="WOU192" s="279"/>
      <c r="WOV192" s="279"/>
      <c r="WOW192" s="279"/>
      <c r="WOX192" s="279"/>
      <c r="WOY192" s="279"/>
      <c r="WOZ192" s="279"/>
      <c r="WPA192" s="279"/>
      <c r="WPB192" s="279"/>
      <c r="WPC192" s="279"/>
      <c r="WPD192" s="279"/>
      <c r="WPE192" s="279"/>
      <c r="WPF192" s="279"/>
      <c r="WPG192" s="279"/>
      <c r="WPH192" s="279"/>
      <c r="WPI192" s="279"/>
      <c r="WPJ192" s="279"/>
      <c r="WPK192" s="279"/>
      <c r="WPL192" s="279"/>
      <c r="WPM192" s="279"/>
      <c r="WPN192" s="279"/>
      <c r="WPO192" s="279"/>
      <c r="WPP192" s="279"/>
      <c r="WPQ192" s="279"/>
      <c r="WPR192" s="279"/>
      <c r="WPS192" s="279"/>
      <c r="WPT192" s="279"/>
      <c r="WPU192" s="279"/>
      <c r="WPV192" s="279"/>
      <c r="WPW192" s="279"/>
      <c r="WPX192" s="279"/>
      <c r="WPY192" s="279"/>
      <c r="WPZ192" s="279"/>
      <c r="WQA192" s="279"/>
      <c r="WQB192" s="279"/>
      <c r="WQC192" s="279"/>
      <c r="WQD192" s="279"/>
      <c r="WQE192" s="279"/>
      <c r="WQF192" s="279"/>
      <c r="WQG192" s="279"/>
      <c r="WQH192" s="279"/>
      <c r="WQI192" s="279"/>
      <c r="WQJ192" s="279"/>
      <c r="WQK192" s="279"/>
      <c r="WQL192" s="279"/>
      <c r="WQM192" s="279"/>
      <c r="WQN192" s="279"/>
      <c r="WQO192" s="279"/>
      <c r="WQP192" s="279"/>
      <c r="WQQ192" s="279"/>
      <c r="WQR192" s="279"/>
      <c r="WQS192" s="279"/>
      <c r="WQT192" s="279"/>
      <c r="WQU192" s="279"/>
      <c r="WQV192" s="279"/>
      <c r="WQW192" s="279"/>
      <c r="WQX192" s="279"/>
      <c r="WQY192" s="279"/>
      <c r="WQZ192" s="279"/>
      <c r="WRA192" s="279"/>
      <c r="WRB192" s="279"/>
      <c r="WRC192" s="279"/>
      <c r="WRD192" s="279"/>
      <c r="WRE192" s="279"/>
      <c r="WRF192" s="279"/>
      <c r="WRG192" s="279"/>
      <c r="WRH192" s="279"/>
      <c r="WRI192" s="279"/>
      <c r="WRJ192" s="279"/>
      <c r="WRK192" s="279"/>
      <c r="WRL192" s="279"/>
      <c r="WRM192" s="279"/>
      <c r="WRN192" s="279"/>
      <c r="WRO192" s="279"/>
      <c r="WRP192" s="279"/>
      <c r="WRQ192" s="279"/>
      <c r="WRR192" s="279"/>
      <c r="WRS192" s="279"/>
      <c r="WRT192" s="279"/>
      <c r="WRU192" s="279"/>
      <c r="WRV192" s="279"/>
      <c r="WRW192" s="279"/>
      <c r="WRX192" s="279"/>
      <c r="WRY192" s="279"/>
      <c r="WRZ192" s="279"/>
      <c r="WSA192" s="279"/>
      <c r="WSB192" s="279"/>
      <c r="WSC192" s="279"/>
      <c r="WSD192" s="279"/>
      <c r="WSE192" s="279"/>
      <c r="WSF192" s="279"/>
      <c r="WSG192" s="279"/>
      <c r="WSH192" s="279"/>
      <c r="WSI192" s="279"/>
      <c r="WSJ192" s="279"/>
      <c r="WSK192" s="279"/>
      <c r="WSL192" s="279"/>
      <c r="WSM192" s="279"/>
      <c r="WSN192" s="279"/>
      <c r="WSO192" s="279"/>
      <c r="WSP192" s="279"/>
      <c r="WSQ192" s="279"/>
      <c r="WSR192" s="279"/>
      <c r="WSS192" s="279"/>
      <c r="WST192" s="279"/>
      <c r="WSU192" s="279"/>
      <c r="WSV192" s="279"/>
      <c r="WSW192" s="279"/>
      <c r="WSX192" s="279"/>
      <c r="WSY192" s="279"/>
      <c r="WSZ192" s="279"/>
      <c r="WTA192" s="279"/>
      <c r="WTB192" s="279"/>
      <c r="WTC192" s="279"/>
      <c r="WTD192" s="279"/>
      <c r="WTE192" s="279"/>
      <c r="WTF192" s="279"/>
      <c r="WTG192" s="279"/>
      <c r="WTH192" s="279"/>
      <c r="WTI192" s="279"/>
      <c r="WTJ192" s="279"/>
      <c r="WTK192" s="279"/>
      <c r="WTL192" s="279"/>
      <c r="WTM192" s="279"/>
      <c r="WTN192" s="279"/>
      <c r="WTO192" s="279"/>
      <c r="WTP192" s="279"/>
      <c r="WTQ192" s="279"/>
      <c r="WTR192" s="279"/>
      <c r="WTS192" s="279"/>
      <c r="WTT192" s="279"/>
      <c r="WTU192" s="279"/>
      <c r="WTV192" s="279"/>
      <c r="WTW192" s="279"/>
      <c r="WTX192" s="279"/>
      <c r="WTY192" s="279"/>
      <c r="WTZ192" s="279"/>
      <c r="WUA192" s="279"/>
      <c r="WUB192" s="279"/>
      <c r="WUC192" s="279"/>
      <c r="WUD192" s="279"/>
      <c r="WUE192" s="279"/>
      <c r="WUF192" s="279"/>
      <c r="WUG192" s="279"/>
      <c r="WUH192" s="279"/>
      <c r="WUI192" s="279"/>
      <c r="WUJ192" s="279"/>
      <c r="WUK192" s="279"/>
      <c r="WUL192" s="279"/>
      <c r="WUM192" s="279"/>
      <c r="WUN192" s="279"/>
      <c r="WUO192" s="279"/>
      <c r="WUP192" s="279"/>
      <c r="WUQ192" s="279"/>
      <c r="WUR192" s="279"/>
      <c r="WUS192" s="279"/>
      <c r="WUT192" s="279"/>
      <c r="WUU192" s="279"/>
      <c r="WUV192" s="279"/>
      <c r="WUW192" s="279"/>
      <c r="WUX192" s="279"/>
      <c r="WUY192" s="279"/>
      <c r="WUZ192" s="279"/>
      <c r="WVA192" s="279"/>
      <c r="WVB192" s="279"/>
      <c r="WVC192" s="279"/>
      <c r="WVD192" s="279"/>
      <c r="WVE192" s="279"/>
      <c r="WVF192" s="279"/>
      <c r="WVG192" s="279"/>
      <c r="WVH192" s="279"/>
      <c r="WVI192" s="279"/>
      <c r="WVJ192" s="279"/>
      <c r="WVK192" s="279"/>
      <c r="WVL192" s="279"/>
      <c r="WVM192" s="279"/>
      <c r="WVN192" s="279"/>
      <c r="WVO192" s="279"/>
      <c r="WVP192" s="279"/>
      <c r="WVQ192" s="279"/>
      <c r="WVR192" s="279"/>
      <c r="WVS192" s="279"/>
      <c r="WVT192" s="279"/>
      <c r="WVU192" s="279"/>
      <c r="WVV192" s="279"/>
      <c r="WVW192" s="279"/>
      <c r="WVX192" s="279"/>
      <c r="WVY192" s="279"/>
      <c r="WVZ192" s="279"/>
      <c r="WWA192" s="279"/>
      <c r="WWB192" s="279"/>
      <c r="WWC192" s="279"/>
      <c r="WWD192" s="279"/>
      <c r="WWE192" s="279"/>
      <c r="WWF192" s="279"/>
      <c r="WWG192" s="279"/>
      <c r="WWH192" s="279"/>
      <c r="WWI192" s="279"/>
      <c r="WWJ192" s="279"/>
      <c r="WWK192" s="279"/>
      <c r="WWL192" s="279"/>
      <c r="WWM192" s="279"/>
      <c r="WWN192" s="279"/>
      <c r="WWO192" s="279"/>
      <c r="WWP192" s="279"/>
      <c r="WWQ192" s="279"/>
      <c r="WWR192" s="279"/>
      <c r="WWS192" s="279"/>
      <c r="WWT192" s="279"/>
      <c r="WWU192" s="279"/>
      <c r="WWV192" s="279"/>
      <c r="WWW192" s="279"/>
      <c r="WWX192" s="279"/>
      <c r="WWY192" s="279"/>
      <c r="WWZ192" s="279"/>
      <c r="WXA192" s="279"/>
      <c r="WXB192" s="279"/>
      <c r="WXC192" s="279"/>
      <c r="WXD192" s="279"/>
      <c r="WXE192" s="279"/>
      <c r="WXF192" s="279"/>
      <c r="WXG192" s="279"/>
      <c r="WXH192" s="279"/>
      <c r="WXI192" s="279"/>
      <c r="WXJ192" s="279"/>
      <c r="WXK192" s="279"/>
      <c r="WXL192" s="279"/>
      <c r="WXM192" s="279"/>
      <c r="WXN192" s="279"/>
      <c r="WXO192" s="279"/>
      <c r="WXP192" s="279"/>
      <c r="WXQ192" s="279"/>
      <c r="WXR192" s="279"/>
      <c r="WXS192" s="279"/>
      <c r="WXT192" s="279"/>
      <c r="WXU192" s="279"/>
      <c r="WXV192" s="279"/>
      <c r="WXW192" s="279"/>
      <c r="WXX192" s="279"/>
      <c r="WXY192" s="279"/>
      <c r="WXZ192" s="279"/>
      <c r="WYA192" s="279"/>
      <c r="WYB192" s="279"/>
      <c r="WYC192" s="279"/>
      <c r="WYD192" s="279"/>
      <c r="WYE192" s="279"/>
      <c r="WYF192" s="279"/>
      <c r="WYG192" s="279"/>
      <c r="WYH192" s="279"/>
      <c r="WYI192" s="279"/>
      <c r="WYJ192" s="279"/>
      <c r="WYK192" s="279"/>
      <c r="WYL192" s="279"/>
      <c r="WYM192" s="279"/>
      <c r="WYN192" s="279"/>
      <c r="WYO192" s="279"/>
      <c r="WYP192" s="279"/>
      <c r="WYQ192" s="279"/>
      <c r="WYR192" s="279"/>
      <c r="WYS192" s="279"/>
      <c r="WYT192" s="279"/>
      <c r="WYU192" s="279"/>
      <c r="WYV192" s="279"/>
      <c r="WYW192" s="279"/>
      <c r="WYX192" s="279"/>
      <c r="WYY192" s="279"/>
      <c r="WYZ192" s="279"/>
      <c r="WZA192" s="279"/>
      <c r="WZB192" s="279"/>
      <c r="WZC192" s="279"/>
      <c r="WZD192" s="279"/>
      <c r="WZE192" s="279"/>
      <c r="WZF192" s="279"/>
      <c r="WZG192" s="279"/>
      <c r="WZH192" s="279"/>
      <c r="WZI192" s="279"/>
      <c r="WZJ192" s="279"/>
      <c r="WZK192" s="279"/>
      <c r="WZL192" s="279"/>
      <c r="WZM192" s="279"/>
      <c r="WZN192" s="279"/>
      <c r="WZO192" s="279"/>
      <c r="WZP192" s="279"/>
      <c r="WZQ192" s="279"/>
      <c r="WZR192" s="279"/>
      <c r="WZS192" s="279"/>
      <c r="WZT192" s="279"/>
      <c r="WZU192" s="279"/>
      <c r="WZV192" s="279"/>
      <c r="WZW192" s="279"/>
      <c r="WZX192" s="279"/>
      <c r="WZY192" s="279"/>
      <c r="WZZ192" s="279"/>
      <c r="XAA192" s="279"/>
      <c r="XAB192" s="279"/>
      <c r="XAC192" s="279"/>
      <c r="XAD192" s="279"/>
      <c r="XAE192" s="279"/>
      <c r="XAF192" s="279"/>
      <c r="XAG192" s="279"/>
      <c r="XAH192" s="279"/>
      <c r="XAI192" s="279"/>
      <c r="XAJ192" s="279"/>
      <c r="XAK192" s="279"/>
      <c r="XAL192" s="279"/>
      <c r="XAM192" s="279"/>
      <c r="XAN192" s="279"/>
      <c r="XAO192" s="279"/>
      <c r="XAP192" s="279"/>
      <c r="XAQ192" s="279"/>
      <c r="XAR192" s="279"/>
      <c r="XAS192" s="279"/>
      <c r="XAT192" s="279"/>
      <c r="XAU192" s="279"/>
      <c r="XAV192" s="279"/>
      <c r="XAW192" s="279"/>
      <c r="XAX192" s="279"/>
      <c r="XAY192" s="279"/>
      <c r="XAZ192" s="279"/>
      <c r="XBA192" s="279"/>
      <c r="XBB192" s="279"/>
      <c r="XBC192" s="279"/>
      <c r="XBD192" s="279"/>
      <c r="XBE192" s="279"/>
      <c r="XBF192" s="279"/>
      <c r="XBG192" s="279"/>
      <c r="XBH192" s="279"/>
      <c r="XBI192" s="279"/>
      <c r="XBJ192" s="279"/>
      <c r="XBK192" s="279"/>
      <c r="XBL192" s="279"/>
      <c r="XBM192" s="279"/>
      <c r="XBN192" s="279"/>
      <c r="XBO192" s="279"/>
      <c r="XBP192" s="279"/>
      <c r="XBQ192" s="279"/>
      <c r="XBR192" s="279"/>
      <c r="XBS192" s="279"/>
      <c r="XBT192" s="279"/>
      <c r="XBU192" s="279"/>
      <c r="XBV192" s="279"/>
      <c r="XBW192" s="279"/>
      <c r="XBX192" s="279"/>
      <c r="XBY192" s="279"/>
      <c r="XBZ192" s="279"/>
      <c r="XCA192" s="279"/>
      <c r="XCB192" s="279"/>
      <c r="XCC192" s="279"/>
      <c r="XCD192" s="279"/>
      <c r="XCE192" s="279"/>
      <c r="XCF192" s="279"/>
      <c r="XCG192" s="279"/>
      <c r="XCH192" s="279"/>
      <c r="XCI192" s="279"/>
      <c r="XCJ192" s="279"/>
      <c r="XCK192" s="279"/>
      <c r="XCL192" s="279"/>
      <c r="XCM192" s="279"/>
      <c r="XCN192" s="279"/>
      <c r="XCO192" s="279"/>
      <c r="XCP192" s="279"/>
      <c r="XCQ192" s="279"/>
      <c r="XCR192" s="279"/>
      <c r="XCS192" s="279"/>
      <c r="XCT192" s="279"/>
      <c r="XCU192" s="279"/>
      <c r="XCV192" s="279"/>
      <c r="XCW192" s="279"/>
      <c r="XCX192" s="279"/>
      <c r="XCY192" s="279"/>
      <c r="XCZ192" s="279"/>
      <c r="XDA192" s="279"/>
      <c r="XDB192" s="279"/>
      <c r="XDC192" s="279"/>
      <c r="XDD192" s="279"/>
      <c r="XDE192" s="279"/>
      <c r="XDF192" s="279"/>
      <c r="XDG192" s="279"/>
      <c r="XDH192" s="279"/>
      <c r="XDI192" s="279"/>
      <c r="XDJ192" s="279"/>
      <c r="XDK192" s="279"/>
      <c r="XDL192" s="279"/>
      <c r="XDM192" s="279"/>
      <c r="XDN192" s="279"/>
      <c r="XDO192" s="279"/>
      <c r="XDP192" s="279"/>
      <c r="XDQ192" s="279"/>
      <c r="XDR192" s="279"/>
      <c r="XDS192" s="279"/>
      <c r="XDT192" s="279"/>
      <c r="XDU192" s="279"/>
      <c r="XDV192" s="279"/>
      <c r="XDW192" s="279"/>
      <c r="XDX192" s="279"/>
      <c r="XDY192" s="279"/>
      <c r="XDZ192" s="279"/>
      <c r="XEA192" s="279"/>
      <c r="XEB192" s="279"/>
      <c r="XEC192" s="279"/>
      <c r="XED192" s="279"/>
      <c r="XEE192" s="279"/>
      <c r="XEF192" s="279"/>
      <c r="XEG192" s="279"/>
      <c r="XEH192" s="279"/>
      <c r="XEI192" s="279"/>
      <c r="XEJ192" s="279"/>
      <c r="XEK192" s="279"/>
      <c r="XEL192" s="279"/>
      <c r="XEM192" s="279"/>
      <c r="XEN192" s="279"/>
      <c r="XEO192" s="279"/>
      <c r="XEP192" s="279"/>
      <c r="XEQ192" s="279"/>
      <c r="XER192" s="279"/>
      <c r="XES192" s="279"/>
      <c r="XET192" s="279"/>
      <c r="XEU192" s="279"/>
      <c r="XEV192" s="279"/>
      <c r="XEW192" s="279"/>
      <c r="XEX192" s="279"/>
      <c r="XEY192" s="279"/>
      <c r="XEZ192" s="279"/>
      <c r="XFA192" s="279"/>
      <c r="XFB192" s="279"/>
      <c r="XFC192" s="279"/>
      <c r="XFD192" s="279"/>
    </row>
    <row r="193" spans="2:16384">
      <c r="B193" s="282" t="s">
        <v>217</v>
      </c>
      <c r="C193" s="277"/>
      <c r="D193" s="308">
        <f>D142/D96</f>
        <v>8.12328705575774E-2</v>
      </c>
      <c r="E193" s="308">
        <f>E142/E96</f>
        <v>7.0649895178197072E-2</v>
      </c>
      <c r="F193" s="308">
        <f>F142/F96</f>
        <v>7.754992169146438E-2</v>
      </c>
      <c r="G193" s="308">
        <f>G142/G96</f>
        <v>9.0297171500179005E-2</v>
      </c>
      <c r="H193" s="110"/>
      <c r="I193" s="308">
        <f>I142/I96</f>
        <v>9.7414131161910916E-2</v>
      </c>
      <c r="J193" s="308">
        <f>J142/J96</f>
        <v>0.10041428289603473</v>
      </c>
      <c r="K193" s="308">
        <f>K142/K96</f>
        <v>9.2289608887709262E-2</v>
      </c>
      <c r="L193" s="308">
        <f>L142/L96</f>
        <v>0.10739299610894942</v>
      </c>
      <c r="M193" s="110"/>
      <c r="N193" s="308">
        <f>N142/N96</f>
        <v>0.11749455376915183</v>
      </c>
      <c r="O193" s="308">
        <f>O142/O96</f>
        <v>0.11879642588007321</v>
      </c>
      <c r="P193" s="308">
        <f>P142/P96</f>
        <v>0.11916810127462743</v>
      </c>
      <c r="Q193" s="308">
        <f>Q142/Q96</f>
        <v>0.11965375970413353</v>
      </c>
      <c r="R193" s="110"/>
      <c r="S193" s="308">
        <f>S142/S96</f>
        <v>0.13064262203845095</v>
      </c>
      <c r="T193" s="308">
        <f>T142/T96</f>
        <v>0.14103861696563433</v>
      </c>
      <c r="U193" s="308">
        <f>U142/U96</f>
        <v>0.145378147345191</v>
      </c>
      <c r="V193" s="308">
        <f>V142/V96</f>
        <v>0.15206512057274377</v>
      </c>
      <c r="W193" s="110"/>
      <c r="X193" s="308">
        <f>X142/X96</f>
        <v>0.16097022181588727</v>
      </c>
      <c r="Y193" s="308">
        <f>Y142/Y96</f>
        <v>0.18823570771423623</v>
      </c>
      <c r="Z193" s="308">
        <f>Z142/Z96</f>
        <v>0.20954018250938997</v>
      </c>
      <c r="AA193" s="308">
        <f>AA142/AA96</f>
        <v>0.24810188349187343</v>
      </c>
      <c r="AB193" s="110"/>
      <c r="AC193" s="308">
        <f>AC142/AC96</f>
        <v>0.32625474631073265</v>
      </c>
      <c r="AD193" s="308">
        <f>AD142/AD96</f>
        <v>0.83017225696844388</v>
      </c>
      <c r="AE193" s="308">
        <f>AE142/AE96</f>
        <v>-0.92732058856453103</v>
      </c>
      <c r="AF193" s="308">
        <f>AF142/AF96</f>
        <v>-0.16415507205087279</v>
      </c>
      <c r="AG193" s="110"/>
      <c r="AH193" s="279"/>
      <c r="AI193" s="279"/>
      <c r="AJ193" s="279"/>
      <c r="AK193" s="279"/>
      <c r="AL193" s="279"/>
      <c r="AM193" s="279"/>
      <c r="AN193" s="279"/>
      <c r="AO193" s="279"/>
      <c r="AP193" s="279"/>
      <c r="AQ193" s="279"/>
      <c r="AR193" s="279"/>
      <c r="AS193" s="279"/>
      <c r="AT193" s="279"/>
      <c r="AU193" s="279"/>
      <c r="AV193" s="279"/>
      <c r="AW193" s="279"/>
      <c r="AX193" s="279"/>
      <c r="AY193" s="279"/>
      <c r="AZ193" s="279"/>
      <c r="BA193" s="279"/>
      <c r="BB193" s="279"/>
      <c r="BC193" s="279"/>
      <c r="BD193" s="279"/>
      <c r="BE193" s="279"/>
      <c r="BF193" s="279"/>
      <c r="BG193" s="279"/>
      <c r="BH193" s="279"/>
      <c r="BI193" s="279"/>
      <c r="BJ193" s="279"/>
      <c r="BK193" s="279"/>
      <c r="BL193" s="279"/>
      <c r="BM193" s="279"/>
      <c r="BN193" s="279"/>
      <c r="BO193" s="279"/>
      <c r="BP193" s="279"/>
      <c r="BQ193" s="279"/>
      <c r="BR193" s="279"/>
      <c r="BS193" s="279"/>
      <c r="BT193" s="279"/>
      <c r="BU193" s="279"/>
      <c r="BV193" s="279"/>
      <c r="BW193" s="279"/>
      <c r="BX193" s="279"/>
      <c r="BY193" s="279"/>
      <c r="BZ193" s="279"/>
      <c r="CA193" s="279"/>
      <c r="CB193" s="279"/>
      <c r="CC193" s="279"/>
      <c r="CD193" s="279"/>
      <c r="CE193" s="279"/>
      <c r="CF193" s="279"/>
      <c r="CG193" s="279"/>
      <c r="CH193" s="279"/>
      <c r="CI193" s="279"/>
      <c r="CJ193" s="279"/>
      <c r="CK193" s="279"/>
      <c r="CL193" s="279"/>
      <c r="CM193" s="279"/>
      <c r="CN193" s="279"/>
      <c r="CO193" s="279"/>
      <c r="CP193" s="279"/>
      <c r="CQ193" s="279"/>
      <c r="CR193" s="279"/>
      <c r="CS193" s="279"/>
      <c r="CT193" s="279"/>
      <c r="CU193" s="279"/>
      <c r="CV193" s="279"/>
      <c r="CW193" s="279"/>
      <c r="CX193" s="279"/>
      <c r="CY193" s="279"/>
      <c r="CZ193" s="279"/>
      <c r="DA193" s="279"/>
      <c r="DB193" s="279"/>
      <c r="DC193" s="279"/>
      <c r="DD193" s="279"/>
      <c r="DE193" s="279"/>
      <c r="DF193" s="279"/>
      <c r="DG193" s="279"/>
      <c r="DH193" s="279"/>
      <c r="DI193" s="279"/>
      <c r="DJ193" s="279"/>
      <c r="DK193" s="279"/>
      <c r="DL193" s="279"/>
      <c r="DM193" s="279"/>
      <c r="DN193" s="279"/>
      <c r="DO193" s="279"/>
      <c r="DP193" s="279"/>
      <c r="DQ193" s="279"/>
      <c r="DR193" s="279"/>
      <c r="DS193" s="279"/>
      <c r="DT193" s="279"/>
      <c r="DU193" s="279"/>
      <c r="DV193" s="279"/>
      <c r="DW193" s="279"/>
      <c r="DX193" s="279"/>
      <c r="DY193" s="279"/>
      <c r="DZ193" s="279"/>
      <c r="EA193" s="279"/>
      <c r="EB193" s="279"/>
      <c r="EC193" s="279"/>
      <c r="ED193" s="279"/>
      <c r="EE193" s="279"/>
      <c r="EF193" s="279"/>
      <c r="EG193" s="279"/>
      <c r="EH193" s="279"/>
      <c r="EI193" s="279"/>
      <c r="EJ193" s="279"/>
      <c r="EK193" s="279"/>
      <c r="EL193" s="279"/>
      <c r="EM193" s="279"/>
      <c r="EN193" s="279"/>
      <c r="EO193" s="279"/>
      <c r="EP193" s="279"/>
      <c r="EQ193" s="279"/>
      <c r="ER193" s="279"/>
      <c r="ES193" s="279"/>
      <c r="ET193" s="279"/>
      <c r="EU193" s="279"/>
      <c r="EV193" s="279"/>
      <c r="EW193" s="279"/>
      <c r="EX193" s="279"/>
      <c r="EY193" s="279"/>
      <c r="EZ193" s="279"/>
      <c r="FA193" s="279"/>
      <c r="FB193" s="279"/>
      <c r="FC193" s="279"/>
      <c r="FD193" s="279"/>
      <c r="FE193" s="279"/>
      <c r="FF193" s="279"/>
      <c r="FG193" s="279"/>
      <c r="FH193" s="279"/>
      <c r="FI193" s="279"/>
      <c r="FJ193" s="279"/>
      <c r="FK193" s="279"/>
      <c r="FL193" s="279"/>
      <c r="FM193" s="279"/>
      <c r="FN193" s="279"/>
      <c r="FO193" s="279"/>
      <c r="FP193" s="279"/>
      <c r="FQ193" s="279"/>
      <c r="FR193" s="279"/>
      <c r="FS193" s="279"/>
      <c r="FT193" s="279"/>
      <c r="FU193" s="279"/>
      <c r="FV193" s="279"/>
      <c r="FW193" s="279"/>
      <c r="FX193" s="279"/>
      <c r="FY193" s="279"/>
      <c r="FZ193" s="279"/>
      <c r="GA193" s="279"/>
      <c r="GB193" s="279"/>
      <c r="GC193" s="279"/>
      <c r="GD193" s="279"/>
      <c r="GE193" s="279"/>
      <c r="GF193" s="279"/>
      <c r="GG193" s="279"/>
      <c r="GH193" s="279"/>
      <c r="GI193" s="279"/>
      <c r="GJ193" s="279"/>
      <c r="GK193" s="279"/>
      <c r="GL193" s="279"/>
      <c r="GM193" s="279"/>
      <c r="GN193" s="279"/>
      <c r="GO193" s="279"/>
      <c r="GP193" s="279"/>
      <c r="GQ193" s="279"/>
      <c r="GR193" s="279"/>
      <c r="GS193" s="279"/>
      <c r="GT193" s="279"/>
      <c r="GU193" s="279"/>
      <c r="GV193" s="279"/>
      <c r="GW193" s="279"/>
      <c r="GX193" s="279"/>
      <c r="GY193" s="279"/>
      <c r="GZ193" s="279"/>
      <c r="HA193" s="279"/>
      <c r="HB193" s="279"/>
      <c r="HC193" s="279"/>
      <c r="HD193" s="279"/>
      <c r="HE193" s="279"/>
      <c r="HF193" s="279"/>
      <c r="HG193" s="279"/>
      <c r="HH193" s="279"/>
      <c r="HI193" s="279"/>
      <c r="HJ193" s="279"/>
      <c r="HK193" s="279"/>
      <c r="HL193" s="279"/>
      <c r="HM193" s="279"/>
      <c r="HN193" s="279"/>
      <c r="HO193" s="279"/>
      <c r="HP193" s="279"/>
      <c r="HQ193" s="279"/>
      <c r="HR193" s="279"/>
      <c r="HS193" s="279"/>
      <c r="HT193" s="279"/>
      <c r="HU193" s="279"/>
      <c r="HV193" s="279"/>
      <c r="HW193" s="279"/>
      <c r="HX193" s="279"/>
      <c r="HY193" s="279"/>
      <c r="HZ193" s="279"/>
      <c r="IA193" s="279"/>
      <c r="IB193" s="279"/>
      <c r="IC193" s="279"/>
      <c r="ID193" s="279"/>
      <c r="IE193" s="279"/>
      <c r="IF193" s="279"/>
      <c r="IG193" s="279"/>
      <c r="IH193" s="279"/>
      <c r="II193" s="279"/>
      <c r="IJ193" s="279"/>
      <c r="IK193" s="279"/>
      <c r="IL193" s="279"/>
      <c r="IM193" s="279"/>
      <c r="IN193" s="279"/>
      <c r="IO193" s="279"/>
      <c r="IP193" s="279"/>
      <c r="IQ193" s="279"/>
      <c r="IR193" s="279"/>
      <c r="IS193" s="279"/>
      <c r="IT193" s="279"/>
      <c r="IU193" s="279"/>
      <c r="IV193" s="279"/>
      <c r="IW193" s="279"/>
      <c r="IX193" s="279"/>
      <c r="IY193" s="279"/>
      <c r="IZ193" s="279"/>
      <c r="JA193" s="279"/>
      <c r="JB193" s="279"/>
      <c r="JC193" s="279"/>
      <c r="JD193" s="279"/>
      <c r="JE193" s="279"/>
      <c r="JF193" s="279"/>
      <c r="JG193" s="279"/>
      <c r="JH193" s="279"/>
      <c r="JI193" s="279"/>
      <c r="JJ193" s="279"/>
      <c r="JK193" s="279"/>
      <c r="JL193" s="279"/>
      <c r="JM193" s="279"/>
      <c r="JN193" s="279"/>
      <c r="JO193" s="279"/>
      <c r="JP193" s="279"/>
      <c r="JQ193" s="279"/>
      <c r="JR193" s="279"/>
      <c r="JS193" s="279"/>
      <c r="JT193" s="279"/>
      <c r="JU193" s="279"/>
      <c r="JV193" s="279"/>
      <c r="JW193" s="279"/>
      <c r="JX193" s="279"/>
      <c r="JY193" s="279"/>
      <c r="JZ193" s="279"/>
      <c r="KA193" s="279"/>
      <c r="KB193" s="279"/>
      <c r="KC193" s="279"/>
      <c r="KD193" s="279"/>
      <c r="KE193" s="279"/>
      <c r="KF193" s="279"/>
      <c r="KG193" s="279"/>
      <c r="KH193" s="279"/>
      <c r="KI193" s="279"/>
      <c r="KJ193" s="279"/>
      <c r="KK193" s="279"/>
      <c r="KL193" s="279"/>
      <c r="KM193" s="279"/>
      <c r="KN193" s="279"/>
      <c r="KO193" s="279"/>
      <c r="KP193" s="279"/>
      <c r="KQ193" s="279"/>
      <c r="KR193" s="279"/>
      <c r="KS193" s="279"/>
      <c r="KT193" s="279"/>
      <c r="KU193" s="279"/>
      <c r="KV193" s="279"/>
      <c r="KW193" s="279"/>
      <c r="KX193" s="279"/>
      <c r="KY193" s="279"/>
      <c r="KZ193" s="279"/>
      <c r="LA193" s="279"/>
      <c r="LB193" s="279"/>
      <c r="LC193" s="279"/>
      <c r="LD193" s="279"/>
      <c r="LE193" s="279"/>
      <c r="LF193" s="279"/>
      <c r="LG193" s="279"/>
      <c r="LH193" s="279"/>
      <c r="LI193" s="279"/>
      <c r="LJ193" s="279"/>
      <c r="LK193" s="279"/>
      <c r="LL193" s="279"/>
      <c r="LM193" s="279"/>
      <c r="LN193" s="279"/>
      <c r="LO193" s="279"/>
      <c r="LP193" s="279"/>
      <c r="LQ193" s="279"/>
      <c r="LR193" s="279"/>
      <c r="LS193" s="279"/>
      <c r="LT193" s="279"/>
      <c r="LU193" s="279"/>
      <c r="LV193" s="279"/>
      <c r="LW193" s="279"/>
      <c r="LX193" s="279"/>
      <c r="LY193" s="279"/>
      <c r="LZ193" s="279"/>
      <c r="MA193" s="279"/>
      <c r="MB193" s="279"/>
      <c r="MC193" s="279"/>
      <c r="MD193" s="279"/>
      <c r="ME193" s="279"/>
      <c r="MF193" s="279"/>
      <c r="MG193" s="279"/>
      <c r="MH193" s="279"/>
      <c r="MI193" s="279"/>
      <c r="MJ193" s="279"/>
      <c r="MK193" s="279"/>
      <c r="ML193" s="279"/>
      <c r="MM193" s="279"/>
      <c r="MN193" s="279"/>
      <c r="MO193" s="279"/>
      <c r="MP193" s="279"/>
      <c r="MQ193" s="279"/>
      <c r="MR193" s="279"/>
      <c r="MS193" s="279"/>
      <c r="MT193" s="279"/>
      <c r="MU193" s="279"/>
      <c r="MV193" s="279"/>
      <c r="MW193" s="279"/>
      <c r="MX193" s="279"/>
      <c r="MY193" s="279"/>
      <c r="MZ193" s="279"/>
      <c r="NA193" s="279"/>
      <c r="NB193" s="279"/>
      <c r="NC193" s="279"/>
      <c r="ND193" s="279"/>
      <c r="NE193" s="279"/>
      <c r="NF193" s="279"/>
      <c r="NG193" s="279"/>
      <c r="NH193" s="279"/>
      <c r="NI193" s="279"/>
      <c r="NJ193" s="279"/>
      <c r="NK193" s="279"/>
      <c r="NL193" s="279"/>
      <c r="NM193" s="279"/>
      <c r="NN193" s="279"/>
      <c r="NO193" s="279"/>
      <c r="NP193" s="279"/>
      <c r="NQ193" s="279"/>
      <c r="NR193" s="279"/>
      <c r="NS193" s="279"/>
      <c r="NT193" s="279"/>
      <c r="NU193" s="279"/>
      <c r="NV193" s="279"/>
      <c r="NW193" s="279"/>
      <c r="NX193" s="279"/>
      <c r="NY193" s="279"/>
      <c r="NZ193" s="279"/>
      <c r="OA193" s="279"/>
      <c r="OB193" s="279"/>
      <c r="OC193" s="279"/>
      <c r="OD193" s="279"/>
      <c r="OE193" s="279"/>
      <c r="OF193" s="279"/>
      <c r="OG193" s="279"/>
      <c r="OH193" s="279"/>
      <c r="OI193" s="279"/>
      <c r="OJ193" s="279"/>
      <c r="OK193" s="279"/>
      <c r="OL193" s="279"/>
      <c r="OM193" s="279"/>
      <c r="ON193" s="279"/>
      <c r="OO193" s="279"/>
      <c r="OP193" s="279"/>
      <c r="OQ193" s="279"/>
      <c r="OR193" s="279"/>
      <c r="OS193" s="279"/>
      <c r="OT193" s="279"/>
      <c r="OU193" s="279"/>
      <c r="OV193" s="279"/>
      <c r="OW193" s="279"/>
      <c r="OX193" s="279"/>
      <c r="OY193" s="279"/>
      <c r="OZ193" s="279"/>
      <c r="PA193" s="279"/>
      <c r="PB193" s="279"/>
      <c r="PC193" s="279"/>
      <c r="PD193" s="279"/>
      <c r="PE193" s="279"/>
      <c r="PF193" s="279"/>
      <c r="PG193" s="279"/>
      <c r="PH193" s="279"/>
      <c r="PI193" s="279"/>
      <c r="PJ193" s="279"/>
      <c r="PK193" s="279"/>
      <c r="PL193" s="279"/>
      <c r="PM193" s="279"/>
      <c r="PN193" s="279"/>
      <c r="PO193" s="279"/>
      <c r="PP193" s="279"/>
      <c r="PQ193" s="279"/>
      <c r="PR193" s="279"/>
      <c r="PS193" s="279"/>
      <c r="PT193" s="279"/>
      <c r="PU193" s="279"/>
      <c r="PV193" s="279"/>
      <c r="PW193" s="279"/>
      <c r="PX193" s="279"/>
      <c r="PY193" s="279"/>
      <c r="PZ193" s="279"/>
      <c r="QA193" s="279"/>
      <c r="QB193" s="279"/>
      <c r="QC193" s="279"/>
      <c r="QD193" s="279"/>
      <c r="QE193" s="279"/>
      <c r="QF193" s="279"/>
      <c r="QG193" s="279"/>
      <c r="QH193" s="279"/>
      <c r="QI193" s="279"/>
      <c r="QJ193" s="279"/>
      <c r="QK193" s="279"/>
      <c r="QL193" s="279"/>
      <c r="QM193" s="279"/>
      <c r="QN193" s="279"/>
      <c r="QO193" s="279"/>
      <c r="QP193" s="279"/>
      <c r="QQ193" s="279"/>
      <c r="QR193" s="279"/>
      <c r="QS193" s="279"/>
      <c r="QT193" s="279"/>
      <c r="QU193" s="279"/>
      <c r="QV193" s="279"/>
      <c r="QW193" s="279"/>
      <c r="QX193" s="279"/>
      <c r="QY193" s="279"/>
      <c r="QZ193" s="279"/>
      <c r="RA193" s="279"/>
      <c r="RB193" s="279"/>
      <c r="RC193" s="279"/>
      <c r="RD193" s="279"/>
      <c r="RE193" s="279"/>
      <c r="RF193" s="279"/>
      <c r="RG193" s="279"/>
      <c r="RH193" s="279"/>
      <c r="RI193" s="279"/>
      <c r="RJ193" s="279"/>
      <c r="RK193" s="279"/>
      <c r="RL193" s="279"/>
      <c r="RM193" s="279"/>
      <c r="RN193" s="279"/>
      <c r="RO193" s="279"/>
      <c r="RP193" s="279"/>
      <c r="RQ193" s="279"/>
      <c r="RR193" s="279"/>
      <c r="RS193" s="279"/>
      <c r="RT193" s="279"/>
      <c r="RU193" s="279"/>
      <c r="RV193" s="279"/>
      <c r="RW193" s="279"/>
      <c r="RX193" s="279"/>
      <c r="RY193" s="279"/>
      <c r="RZ193" s="279"/>
      <c r="SA193" s="279"/>
      <c r="SB193" s="279"/>
      <c r="SC193" s="279"/>
      <c r="SD193" s="279"/>
      <c r="SE193" s="279"/>
      <c r="SF193" s="279"/>
      <c r="SG193" s="279"/>
      <c r="SH193" s="279"/>
      <c r="SI193" s="279"/>
      <c r="SJ193" s="279"/>
      <c r="SK193" s="279"/>
      <c r="SL193" s="279"/>
      <c r="SM193" s="279"/>
      <c r="SN193" s="279"/>
      <c r="SO193" s="279"/>
      <c r="SP193" s="279"/>
      <c r="SQ193" s="279"/>
      <c r="SR193" s="279"/>
      <c r="SS193" s="279"/>
      <c r="ST193" s="279"/>
      <c r="SU193" s="279"/>
      <c r="SV193" s="279"/>
      <c r="SW193" s="279"/>
      <c r="SX193" s="279"/>
      <c r="SY193" s="279"/>
      <c r="SZ193" s="279"/>
      <c r="TA193" s="279"/>
      <c r="TB193" s="279"/>
      <c r="TC193" s="279"/>
      <c r="TD193" s="279"/>
      <c r="TE193" s="279"/>
      <c r="TF193" s="279"/>
      <c r="TG193" s="279"/>
      <c r="TH193" s="279"/>
      <c r="TI193" s="279"/>
      <c r="TJ193" s="279"/>
      <c r="TK193" s="279"/>
      <c r="TL193" s="279"/>
      <c r="TM193" s="279"/>
      <c r="TN193" s="279"/>
      <c r="TO193" s="279"/>
      <c r="TP193" s="279"/>
      <c r="TQ193" s="279"/>
      <c r="TR193" s="279"/>
      <c r="TS193" s="279"/>
      <c r="TT193" s="279"/>
      <c r="TU193" s="279"/>
      <c r="TV193" s="279"/>
      <c r="TW193" s="279"/>
      <c r="TX193" s="279"/>
      <c r="TY193" s="279"/>
      <c r="TZ193" s="279"/>
      <c r="UA193" s="279"/>
      <c r="UB193" s="279"/>
      <c r="UC193" s="279"/>
      <c r="UD193" s="279"/>
      <c r="UE193" s="279"/>
      <c r="UF193" s="279"/>
      <c r="UG193" s="279"/>
      <c r="UH193" s="279"/>
      <c r="UI193" s="279"/>
      <c r="UJ193" s="279"/>
      <c r="UK193" s="279"/>
      <c r="UL193" s="279"/>
      <c r="UM193" s="279"/>
      <c r="UN193" s="279"/>
      <c r="UO193" s="279"/>
      <c r="UP193" s="279"/>
      <c r="UQ193" s="279"/>
      <c r="UR193" s="279"/>
      <c r="US193" s="279"/>
      <c r="UT193" s="279"/>
      <c r="UU193" s="279"/>
      <c r="UV193" s="279"/>
      <c r="UW193" s="279"/>
      <c r="UX193" s="279"/>
      <c r="UY193" s="279"/>
      <c r="UZ193" s="279"/>
      <c r="VA193" s="279"/>
      <c r="VB193" s="279"/>
      <c r="VC193" s="279"/>
      <c r="VD193" s="279"/>
      <c r="VE193" s="279"/>
      <c r="VF193" s="279"/>
      <c r="VG193" s="279"/>
      <c r="VH193" s="279"/>
      <c r="VI193" s="279"/>
      <c r="VJ193" s="279"/>
      <c r="VK193" s="279"/>
      <c r="VL193" s="279"/>
      <c r="VM193" s="279"/>
      <c r="VN193" s="279"/>
      <c r="VO193" s="279"/>
      <c r="VP193" s="279"/>
      <c r="VQ193" s="279"/>
      <c r="VR193" s="279"/>
      <c r="VS193" s="279"/>
      <c r="VT193" s="279"/>
      <c r="VU193" s="279"/>
      <c r="VV193" s="279"/>
      <c r="VW193" s="279"/>
      <c r="VX193" s="279"/>
      <c r="VY193" s="279"/>
      <c r="VZ193" s="279"/>
      <c r="WA193" s="279"/>
      <c r="WB193" s="279"/>
      <c r="WC193" s="279"/>
      <c r="WD193" s="279"/>
      <c r="WE193" s="279"/>
      <c r="WF193" s="279"/>
      <c r="WG193" s="279"/>
      <c r="WH193" s="279"/>
      <c r="WI193" s="279"/>
      <c r="WJ193" s="279"/>
      <c r="WK193" s="279"/>
      <c r="WL193" s="279"/>
      <c r="WM193" s="279"/>
      <c r="WN193" s="279"/>
      <c r="WO193" s="279"/>
      <c r="WP193" s="279"/>
      <c r="WQ193" s="279"/>
      <c r="WR193" s="279"/>
      <c r="WS193" s="279"/>
      <c r="WT193" s="279"/>
      <c r="WU193" s="279"/>
      <c r="WV193" s="279"/>
      <c r="WW193" s="279"/>
      <c r="WX193" s="279"/>
      <c r="WY193" s="279"/>
      <c r="WZ193" s="279"/>
      <c r="XA193" s="279"/>
      <c r="XB193" s="279"/>
      <c r="XC193" s="279"/>
      <c r="XD193" s="279"/>
      <c r="XE193" s="279"/>
      <c r="XF193" s="279"/>
      <c r="XG193" s="279"/>
      <c r="XH193" s="279"/>
      <c r="XI193" s="279"/>
      <c r="XJ193" s="279"/>
      <c r="XK193" s="279"/>
      <c r="XL193" s="279"/>
      <c r="XM193" s="279"/>
      <c r="XN193" s="279"/>
      <c r="XO193" s="279"/>
      <c r="XP193" s="279"/>
      <c r="XQ193" s="279"/>
      <c r="XR193" s="279"/>
      <c r="XS193" s="279"/>
      <c r="XT193" s="279"/>
      <c r="XU193" s="279"/>
      <c r="XV193" s="279"/>
      <c r="XW193" s="279"/>
      <c r="XX193" s="279"/>
      <c r="XY193" s="279"/>
      <c r="XZ193" s="279"/>
      <c r="YA193" s="279"/>
      <c r="YB193" s="279"/>
      <c r="YC193" s="279"/>
      <c r="YD193" s="279"/>
      <c r="YE193" s="279"/>
      <c r="YF193" s="279"/>
      <c r="YG193" s="279"/>
      <c r="YH193" s="279"/>
      <c r="YI193" s="279"/>
      <c r="YJ193" s="279"/>
      <c r="YK193" s="279"/>
      <c r="YL193" s="279"/>
      <c r="YM193" s="279"/>
      <c r="YN193" s="279"/>
      <c r="YO193" s="279"/>
      <c r="YP193" s="279"/>
      <c r="YQ193" s="279"/>
      <c r="YR193" s="279"/>
      <c r="YS193" s="279"/>
      <c r="YT193" s="279"/>
      <c r="YU193" s="279"/>
      <c r="YV193" s="279"/>
      <c r="YW193" s="279"/>
      <c r="YX193" s="279"/>
      <c r="YY193" s="279"/>
      <c r="YZ193" s="279"/>
      <c r="ZA193" s="279"/>
      <c r="ZB193" s="279"/>
      <c r="ZC193" s="279"/>
      <c r="ZD193" s="279"/>
      <c r="ZE193" s="279"/>
      <c r="ZF193" s="279"/>
      <c r="ZG193" s="279"/>
      <c r="ZH193" s="279"/>
      <c r="ZI193" s="279"/>
      <c r="ZJ193" s="279"/>
      <c r="ZK193" s="279"/>
      <c r="ZL193" s="279"/>
      <c r="ZM193" s="279"/>
      <c r="ZN193" s="279"/>
      <c r="ZO193" s="279"/>
      <c r="ZP193" s="279"/>
      <c r="ZQ193" s="279"/>
      <c r="ZR193" s="279"/>
      <c r="ZS193" s="279"/>
      <c r="ZT193" s="279"/>
      <c r="ZU193" s="279"/>
      <c r="ZV193" s="279"/>
      <c r="ZW193" s="279"/>
      <c r="ZX193" s="279"/>
      <c r="ZY193" s="279"/>
      <c r="ZZ193" s="279"/>
      <c r="AAA193" s="279"/>
      <c r="AAB193" s="279"/>
      <c r="AAC193" s="279"/>
      <c r="AAD193" s="279"/>
      <c r="AAE193" s="279"/>
      <c r="AAF193" s="279"/>
      <c r="AAG193" s="279"/>
      <c r="AAH193" s="279"/>
      <c r="AAI193" s="279"/>
      <c r="AAJ193" s="279"/>
      <c r="AAK193" s="279"/>
      <c r="AAL193" s="279"/>
      <c r="AAM193" s="279"/>
      <c r="AAN193" s="279"/>
      <c r="AAO193" s="279"/>
      <c r="AAP193" s="279"/>
      <c r="AAQ193" s="279"/>
      <c r="AAR193" s="279"/>
      <c r="AAS193" s="279"/>
      <c r="AAT193" s="279"/>
      <c r="AAU193" s="279"/>
      <c r="AAV193" s="279"/>
      <c r="AAW193" s="279"/>
      <c r="AAX193" s="279"/>
      <c r="AAY193" s="279"/>
      <c r="AAZ193" s="279"/>
      <c r="ABA193" s="279"/>
      <c r="ABB193" s="279"/>
      <c r="ABC193" s="279"/>
      <c r="ABD193" s="279"/>
      <c r="ABE193" s="279"/>
      <c r="ABF193" s="279"/>
      <c r="ABG193" s="279"/>
      <c r="ABH193" s="279"/>
      <c r="ABI193" s="279"/>
      <c r="ABJ193" s="279"/>
      <c r="ABK193" s="279"/>
      <c r="ABL193" s="279"/>
      <c r="ABM193" s="279"/>
      <c r="ABN193" s="279"/>
      <c r="ABO193" s="279"/>
      <c r="ABP193" s="279"/>
      <c r="ABQ193" s="279"/>
      <c r="ABR193" s="279"/>
      <c r="ABS193" s="279"/>
      <c r="ABT193" s="279"/>
      <c r="ABU193" s="279"/>
      <c r="ABV193" s="279"/>
      <c r="ABW193" s="279"/>
      <c r="ABX193" s="279"/>
      <c r="ABY193" s="279"/>
      <c r="ABZ193" s="279"/>
      <c r="ACA193" s="279"/>
      <c r="ACB193" s="279"/>
      <c r="ACC193" s="279"/>
      <c r="ACD193" s="279"/>
      <c r="ACE193" s="279"/>
      <c r="ACF193" s="279"/>
      <c r="ACG193" s="279"/>
      <c r="ACH193" s="279"/>
      <c r="ACI193" s="279"/>
      <c r="ACJ193" s="279"/>
      <c r="ACK193" s="279"/>
      <c r="ACL193" s="279"/>
      <c r="ACM193" s="279"/>
      <c r="ACN193" s="279"/>
      <c r="ACO193" s="279"/>
      <c r="ACP193" s="279"/>
      <c r="ACQ193" s="279"/>
      <c r="ACR193" s="279"/>
      <c r="ACS193" s="279"/>
      <c r="ACT193" s="279"/>
      <c r="ACU193" s="279"/>
      <c r="ACV193" s="279"/>
      <c r="ACW193" s="279"/>
      <c r="ACX193" s="279"/>
      <c r="ACY193" s="279"/>
      <c r="ACZ193" s="279"/>
      <c r="ADA193" s="279"/>
      <c r="ADB193" s="279"/>
      <c r="ADC193" s="279"/>
      <c r="ADD193" s="279"/>
      <c r="ADE193" s="279"/>
      <c r="ADF193" s="279"/>
      <c r="ADG193" s="279"/>
      <c r="ADH193" s="279"/>
      <c r="ADI193" s="279"/>
      <c r="ADJ193" s="279"/>
      <c r="ADK193" s="279"/>
      <c r="ADL193" s="279"/>
      <c r="ADM193" s="279"/>
      <c r="ADN193" s="279"/>
      <c r="ADO193" s="279"/>
      <c r="ADP193" s="279"/>
      <c r="ADQ193" s="279"/>
      <c r="ADR193" s="279"/>
      <c r="ADS193" s="279"/>
      <c r="ADT193" s="279"/>
      <c r="ADU193" s="279"/>
      <c r="ADV193" s="279"/>
      <c r="ADW193" s="279"/>
      <c r="ADX193" s="279"/>
      <c r="ADY193" s="279"/>
      <c r="ADZ193" s="279"/>
      <c r="AEA193" s="279"/>
      <c r="AEB193" s="279"/>
      <c r="AEC193" s="279"/>
      <c r="AED193" s="279"/>
      <c r="AEE193" s="279"/>
      <c r="AEF193" s="279"/>
      <c r="AEG193" s="279"/>
      <c r="AEH193" s="279"/>
      <c r="AEI193" s="279"/>
      <c r="AEJ193" s="279"/>
      <c r="AEK193" s="279"/>
      <c r="AEL193" s="279"/>
      <c r="AEM193" s="279"/>
      <c r="AEN193" s="279"/>
      <c r="AEO193" s="279"/>
      <c r="AEP193" s="279"/>
      <c r="AEQ193" s="279"/>
      <c r="AER193" s="279"/>
      <c r="AES193" s="279"/>
      <c r="AET193" s="279"/>
      <c r="AEU193" s="279"/>
      <c r="AEV193" s="279"/>
      <c r="AEW193" s="279"/>
      <c r="AEX193" s="279"/>
      <c r="AEY193" s="279"/>
      <c r="AEZ193" s="279"/>
      <c r="AFA193" s="279"/>
      <c r="AFB193" s="279"/>
      <c r="AFC193" s="279"/>
      <c r="AFD193" s="279"/>
      <c r="AFE193" s="279"/>
      <c r="AFF193" s="279"/>
      <c r="AFG193" s="279"/>
      <c r="AFH193" s="279"/>
      <c r="AFI193" s="279"/>
      <c r="AFJ193" s="279"/>
      <c r="AFK193" s="279"/>
      <c r="AFL193" s="279"/>
      <c r="AFM193" s="279"/>
      <c r="AFN193" s="279"/>
      <c r="AFO193" s="279"/>
      <c r="AFP193" s="279"/>
      <c r="AFQ193" s="279"/>
      <c r="AFR193" s="279"/>
      <c r="AFS193" s="279"/>
      <c r="AFT193" s="279"/>
      <c r="AFU193" s="279"/>
      <c r="AFV193" s="279"/>
      <c r="AFW193" s="279"/>
      <c r="AFX193" s="279"/>
      <c r="AFY193" s="279"/>
      <c r="AFZ193" s="279"/>
      <c r="AGA193" s="279"/>
      <c r="AGB193" s="279"/>
      <c r="AGC193" s="279"/>
      <c r="AGD193" s="279"/>
      <c r="AGE193" s="279"/>
      <c r="AGF193" s="279"/>
      <c r="AGG193" s="279"/>
      <c r="AGH193" s="279"/>
      <c r="AGI193" s="279"/>
      <c r="AGJ193" s="279"/>
      <c r="AGK193" s="279"/>
      <c r="AGL193" s="279"/>
      <c r="AGM193" s="279"/>
      <c r="AGN193" s="279"/>
      <c r="AGO193" s="279"/>
      <c r="AGP193" s="279"/>
      <c r="AGQ193" s="279"/>
      <c r="AGR193" s="279"/>
      <c r="AGS193" s="279"/>
      <c r="AGT193" s="279"/>
      <c r="AGU193" s="279"/>
      <c r="AGV193" s="279"/>
      <c r="AGW193" s="279"/>
      <c r="AGX193" s="279"/>
      <c r="AGY193" s="279"/>
      <c r="AGZ193" s="279"/>
      <c r="AHA193" s="279"/>
      <c r="AHB193" s="279"/>
      <c r="AHC193" s="279"/>
      <c r="AHD193" s="279"/>
      <c r="AHE193" s="279"/>
      <c r="AHF193" s="279"/>
      <c r="AHG193" s="279"/>
      <c r="AHH193" s="279"/>
      <c r="AHI193" s="279"/>
      <c r="AHJ193" s="279"/>
      <c r="AHK193" s="279"/>
      <c r="AHL193" s="279"/>
      <c r="AHM193" s="279"/>
      <c r="AHN193" s="279"/>
      <c r="AHO193" s="279"/>
      <c r="AHP193" s="279"/>
      <c r="AHQ193" s="279"/>
      <c r="AHR193" s="279"/>
      <c r="AHS193" s="279"/>
      <c r="AHT193" s="279"/>
      <c r="AHU193" s="279"/>
      <c r="AHV193" s="279"/>
      <c r="AHW193" s="279"/>
      <c r="AHX193" s="279"/>
      <c r="AHY193" s="279"/>
      <c r="AHZ193" s="279"/>
      <c r="AIA193" s="279"/>
      <c r="AIB193" s="279"/>
      <c r="AIC193" s="279"/>
      <c r="AID193" s="279"/>
      <c r="AIE193" s="279"/>
      <c r="AIF193" s="279"/>
      <c r="AIG193" s="279"/>
      <c r="AIH193" s="279"/>
      <c r="AII193" s="279"/>
      <c r="AIJ193" s="279"/>
      <c r="AIK193" s="279"/>
      <c r="AIL193" s="279"/>
      <c r="AIM193" s="279"/>
      <c r="AIN193" s="279"/>
      <c r="AIO193" s="279"/>
      <c r="AIP193" s="279"/>
      <c r="AIQ193" s="279"/>
      <c r="AIR193" s="279"/>
      <c r="AIS193" s="279"/>
      <c r="AIT193" s="279"/>
      <c r="AIU193" s="279"/>
      <c r="AIV193" s="279"/>
      <c r="AIW193" s="279"/>
      <c r="AIX193" s="279"/>
      <c r="AIY193" s="279"/>
      <c r="AIZ193" s="279"/>
      <c r="AJA193" s="279"/>
      <c r="AJB193" s="279"/>
      <c r="AJC193" s="279"/>
      <c r="AJD193" s="279"/>
      <c r="AJE193" s="279"/>
      <c r="AJF193" s="279"/>
      <c r="AJG193" s="279"/>
      <c r="AJH193" s="279"/>
      <c r="AJI193" s="279"/>
      <c r="AJJ193" s="279"/>
      <c r="AJK193" s="279"/>
      <c r="AJL193" s="279"/>
      <c r="AJM193" s="279"/>
      <c r="AJN193" s="279"/>
      <c r="AJO193" s="279"/>
      <c r="AJP193" s="279"/>
      <c r="AJQ193" s="279"/>
      <c r="AJR193" s="279"/>
      <c r="AJS193" s="279"/>
      <c r="AJT193" s="279"/>
      <c r="AJU193" s="279"/>
      <c r="AJV193" s="279"/>
      <c r="AJW193" s="279"/>
      <c r="AJX193" s="279"/>
      <c r="AJY193" s="279"/>
      <c r="AJZ193" s="279"/>
      <c r="AKA193" s="279"/>
      <c r="AKB193" s="279"/>
      <c r="AKC193" s="279"/>
      <c r="AKD193" s="279"/>
      <c r="AKE193" s="279"/>
      <c r="AKF193" s="279"/>
      <c r="AKG193" s="279"/>
      <c r="AKH193" s="279"/>
      <c r="AKI193" s="279"/>
      <c r="AKJ193" s="279"/>
      <c r="AKK193" s="279"/>
      <c r="AKL193" s="279"/>
      <c r="AKM193" s="279"/>
      <c r="AKN193" s="279"/>
      <c r="AKO193" s="279"/>
      <c r="AKP193" s="279"/>
      <c r="AKQ193" s="279"/>
      <c r="AKR193" s="279"/>
      <c r="AKS193" s="279"/>
      <c r="AKT193" s="279"/>
      <c r="AKU193" s="279"/>
      <c r="AKV193" s="279"/>
      <c r="AKW193" s="279"/>
      <c r="AKX193" s="279"/>
      <c r="AKY193" s="279"/>
      <c r="AKZ193" s="279"/>
      <c r="ALA193" s="279"/>
      <c r="ALB193" s="279"/>
      <c r="ALC193" s="279"/>
      <c r="ALD193" s="279"/>
      <c r="ALE193" s="279"/>
      <c r="ALF193" s="279"/>
      <c r="ALG193" s="279"/>
      <c r="ALH193" s="279"/>
      <c r="ALI193" s="279"/>
      <c r="ALJ193" s="279"/>
      <c r="ALK193" s="279"/>
      <c r="ALL193" s="279"/>
      <c r="ALM193" s="279"/>
      <c r="ALN193" s="279"/>
      <c r="ALO193" s="279"/>
      <c r="ALP193" s="279"/>
      <c r="ALQ193" s="279"/>
      <c r="ALR193" s="279"/>
      <c r="ALS193" s="279"/>
      <c r="ALT193" s="279"/>
      <c r="ALU193" s="279"/>
      <c r="ALV193" s="279"/>
      <c r="ALW193" s="279"/>
      <c r="ALX193" s="279"/>
      <c r="ALY193" s="279"/>
      <c r="ALZ193" s="279"/>
      <c r="AMA193" s="279"/>
      <c r="AMB193" s="279"/>
      <c r="AMC193" s="279"/>
      <c r="AMD193" s="279"/>
      <c r="AME193" s="279"/>
      <c r="AMF193" s="279"/>
      <c r="AMG193" s="279"/>
      <c r="AMH193" s="279"/>
      <c r="AMI193" s="279"/>
      <c r="AMJ193" s="279"/>
      <c r="AMK193" s="279"/>
      <c r="AML193" s="279"/>
      <c r="AMM193" s="279"/>
      <c r="AMN193" s="279"/>
      <c r="AMO193" s="279"/>
      <c r="AMP193" s="279"/>
      <c r="AMQ193" s="279"/>
      <c r="AMR193" s="279"/>
      <c r="AMS193" s="279"/>
      <c r="AMT193" s="279"/>
      <c r="AMU193" s="279"/>
      <c r="AMV193" s="279"/>
      <c r="AMW193" s="279"/>
      <c r="AMX193" s="279"/>
      <c r="AMY193" s="279"/>
      <c r="AMZ193" s="279"/>
      <c r="ANA193" s="279"/>
      <c r="ANB193" s="279"/>
      <c r="ANC193" s="279"/>
      <c r="AND193" s="279"/>
      <c r="ANE193" s="279"/>
      <c r="ANF193" s="279"/>
      <c r="ANG193" s="279"/>
      <c r="ANH193" s="279"/>
      <c r="ANI193" s="279"/>
      <c r="ANJ193" s="279"/>
      <c r="ANK193" s="279"/>
      <c r="ANL193" s="279"/>
      <c r="ANM193" s="279"/>
      <c r="ANN193" s="279"/>
      <c r="ANO193" s="279"/>
      <c r="ANP193" s="279"/>
      <c r="ANQ193" s="279"/>
      <c r="ANR193" s="279"/>
      <c r="ANS193" s="279"/>
      <c r="ANT193" s="279"/>
      <c r="ANU193" s="279"/>
      <c r="ANV193" s="279"/>
      <c r="ANW193" s="279"/>
      <c r="ANX193" s="279"/>
      <c r="ANY193" s="279"/>
      <c r="ANZ193" s="279"/>
      <c r="AOA193" s="279"/>
      <c r="AOB193" s="279"/>
      <c r="AOC193" s="279"/>
      <c r="AOD193" s="279"/>
      <c r="AOE193" s="279"/>
      <c r="AOF193" s="279"/>
      <c r="AOG193" s="279"/>
      <c r="AOH193" s="279"/>
      <c r="AOI193" s="279"/>
      <c r="AOJ193" s="279"/>
      <c r="AOK193" s="279"/>
      <c r="AOL193" s="279"/>
      <c r="AOM193" s="279"/>
      <c r="AON193" s="279"/>
      <c r="AOO193" s="279"/>
      <c r="AOP193" s="279"/>
      <c r="AOQ193" s="279"/>
      <c r="AOR193" s="279"/>
      <c r="AOS193" s="279"/>
      <c r="AOT193" s="279"/>
      <c r="AOU193" s="279"/>
      <c r="AOV193" s="279"/>
      <c r="AOW193" s="279"/>
      <c r="AOX193" s="279"/>
      <c r="AOY193" s="279"/>
      <c r="AOZ193" s="279"/>
      <c r="APA193" s="279"/>
      <c r="APB193" s="279"/>
      <c r="APC193" s="279"/>
      <c r="APD193" s="279"/>
      <c r="APE193" s="279"/>
      <c r="APF193" s="279"/>
      <c r="APG193" s="279"/>
      <c r="APH193" s="279"/>
      <c r="API193" s="279"/>
      <c r="APJ193" s="279"/>
      <c r="APK193" s="279"/>
      <c r="APL193" s="279"/>
      <c r="APM193" s="279"/>
      <c r="APN193" s="279"/>
      <c r="APO193" s="279"/>
      <c r="APP193" s="279"/>
      <c r="APQ193" s="279"/>
      <c r="APR193" s="279"/>
      <c r="APS193" s="279"/>
      <c r="APT193" s="279"/>
      <c r="APU193" s="279"/>
      <c r="APV193" s="279"/>
      <c r="APW193" s="279"/>
      <c r="APX193" s="279"/>
      <c r="APY193" s="279"/>
      <c r="APZ193" s="279"/>
      <c r="AQA193" s="279"/>
      <c r="AQB193" s="279"/>
      <c r="AQC193" s="279"/>
      <c r="AQD193" s="279"/>
      <c r="AQE193" s="279"/>
      <c r="AQF193" s="279"/>
      <c r="AQG193" s="279"/>
      <c r="AQH193" s="279"/>
      <c r="AQI193" s="279"/>
      <c r="AQJ193" s="279"/>
      <c r="AQK193" s="279"/>
      <c r="AQL193" s="279"/>
      <c r="AQM193" s="279"/>
      <c r="AQN193" s="279"/>
      <c r="AQO193" s="279"/>
      <c r="AQP193" s="279"/>
      <c r="AQQ193" s="279"/>
      <c r="AQR193" s="279"/>
      <c r="AQS193" s="279"/>
      <c r="AQT193" s="279"/>
      <c r="AQU193" s="279"/>
      <c r="AQV193" s="279"/>
      <c r="AQW193" s="279"/>
      <c r="AQX193" s="279"/>
      <c r="AQY193" s="279"/>
      <c r="AQZ193" s="279"/>
      <c r="ARA193" s="279"/>
      <c r="ARB193" s="279"/>
      <c r="ARC193" s="279"/>
      <c r="ARD193" s="279"/>
      <c r="ARE193" s="279"/>
      <c r="ARF193" s="279"/>
      <c r="ARG193" s="279"/>
      <c r="ARH193" s="279"/>
      <c r="ARI193" s="279"/>
      <c r="ARJ193" s="279"/>
      <c r="ARK193" s="279"/>
      <c r="ARL193" s="279"/>
      <c r="ARM193" s="279"/>
      <c r="ARN193" s="279"/>
      <c r="ARO193" s="279"/>
      <c r="ARP193" s="279"/>
      <c r="ARQ193" s="279"/>
      <c r="ARR193" s="279"/>
      <c r="ARS193" s="279"/>
      <c r="ART193" s="279"/>
      <c r="ARU193" s="279"/>
      <c r="ARV193" s="279"/>
      <c r="ARW193" s="279"/>
      <c r="ARX193" s="279"/>
      <c r="ARY193" s="279"/>
      <c r="ARZ193" s="279"/>
      <c r="ASA193" s="279"/>
      <c r="ASB193" s="279"/>
      <c r="ASC193" s="279"/>
      <c r="ASD193" s="279"/>
      <c r="ASE193" s="279"/>
      <c r="ASF193" s="279"/>
      <c r="ASG193" s="279"/>
      <c r="ASH193" s="279"/>
      <c r="ASI193" s="279"/>
      <c r="ASJ193" s="279"/>
      <c r="ASK193" s="279"/>
      <c r="ASL193" s="279"/>
      <c r="ASM193" s="279"/>
      <c r="ASN193" s="279"/>
      <c r="ASO193" s="279"/>
      <c r="ASP193" s="279"/>
      <c r="ASQ193" s="279"/>
      <c r="ASR193" s="279"/>
      <c r="ASS193" s="279"/>
      <c r="AST193" s="279"/>
      <c r="ASU193" s="279"/>
      <c r="ASV193" s="279"/>
      <c r="ASW193" s="279"/>
      <c r="ASX193" s="279"/>
      <c r="ASY193" s="279"/>
      <c r="ASZ193" s="279"/>
      <c r="ATA193" s="279"/>
      <c r="ATB193" s="279"/>
      <c r="ATC193" s="279"/>
      <c r="ATD193" s="279"/>
      <c r="ATE193" s="279"/>
      <c r="ATF193" s="279"/>
      <c r="ATG193" s="279"/>
      <c r="ATH193" s="279"/>
      <c r="ATI193" s="279"/>
      <c r="ATJ193" s="279"/>
      <c r="ATK193" s="279"/>
      <c r="ATL193" s="279"/>
      <c r="ATM193" s="279"/>
      <c r="ATN193" s="279"/>
      <c r="ATO193" s="279"/>
      <c r="ATP193" s="279"/>
      <c r="ATQ193" s="279"/>
      <c r="ATR193" s="279"/>
      <c r="ATS193" s="279"/>
      <c r="ATT193" s="279"/>
      <c r="ATU193" s="279"/>
      <c r="ATV193" s="279"/>
      <c r="ATW193" s="279"/>
      <c r="ATX193" s="279"/>
      <c r="ATY193" s="279"/>
      <c r="ATZ193" s="279"/>
      <c r="AUA193" s="279"/>
      <c r="AUB193" s="279"/>
      <c r="AUC193" s="279"/>
      <c r="AUD193" s="279"/>
      <c r="AUE193" s="279"/>
      <c r="AUF193" s="279"/>
      <c r="AUG193" s="279"/>
      <c r="AUH193" s="279"/>
      <c r="AUI193" s="279"/>
      <c r="AUJ193" s="279"/>
      <c r="AUK193" s="279"/>
      <c r="AUL193" s="279"/>
      <c r="AUM193" s="279"/>
      <c r="AUN193" s="279"/>
      <c r="AUO193" s="279"/>
      <c r="AUP193" s="279"/>
      <c r="AUQ193" s="279"/>
      <c r="AUR193" s="279"/>
      <c r="AUS193" s="279"/>
      <c r="AUT193" s="279"/>
      <c r="AUU193" s="279"/>
      <c r="AUV193" s="279"/>
      <c r="AUW193" s="279"/>
      <c r="AUX193" s="279"/>
      <c r="AUY193" s="279"/>
      <c r="AUZ193" s="279"/>
      <c r="AVA193" s="279"/>
      <c r="AVB193" s="279"/>
      <c r="AVC193" s="279"/>
      <c r="AVD193" s="279"/>
      <c r="AVE193" s="279"/>
      <c r="AVF193" s="279"/>
      <c r="AVG193" s="279"/>
      <c r="AVH193" s="279"/>
      <c r="AVI193" s="279"/>
      <c r="AVJ193" s="279"/>
      <c r="AVK193" s="279"/>
      <c r="AVL193" s="279"/>
      <c r="AVM193" s="279"/>
      <c r="AVN193" s="279"/>
      <c r="AVO193" s="279"/>
      <c r="AVP193" s="279"/>
      <c r="AVQ193" s="279"/>
      <c r="AVR193" s="279"/>
      <c r="AVS193" s="279"/>
      <c r="AVT193" s="279"/>
      <c r="AVU193" s="279"/>
      <c r="AVV193" s="279"/>
      <c r="AVW193" s="279"/>
      <c r="AVX193" s="279"/>
      <c r="AVY193" s="279"/>
      <c r="AVZ193" s="279"/>
      <c r="AWA193" s="279"/>
      <c r="AWB193" s="279"/>
      <c r="AWC193" s="279"/>
      <c r="AWD193" s="279"/>
      <c r="AWE193" s="279"/>
      <c r="AWF193" s="279"/>
      <c r="AWG193" s="279"/>
      <c r="AWH193" s="279"/>
      <c r="AWI193" s="279"/>
      <c r="AWJ193" s="279"/>
      <c r="AWK193" s="279"/>
      <c r="AWL193" s="279"/>
      <c r="AWM193" s="279"/>
      <c r="AWN193" s="279"/>
      <c r="AWO193" s="279"/>
      <c r="AWP193" s="279"/>
      <c r="AWQ193" s="279"/>
      <c r="AWR193" s="279"/>
      <c r="AWS193" s="279"/>
      <c r="AWT193" s="279"/>
      <c r="AWU193" s="279"/>
      <c r="AWV193" s="279"/>
      <c r="AWW193" s="279"/>
      <c r="AWX193" s="279"/>
      <c r="AWY193" s="279"/>
      <c r="AWZ193" s="279"/>
      <c r="AXA193" s="279"/>
      <c r="AXB193" s="279"/>
      <c r="AXC193" s="279"/>
      <c r="AXD193" s="279"/>
      <c r="AXE193" s="279"/>
      <c r="AXF193" s="279"/>
      <c r="AXG193" s="279"/>
      <c r="AXH193" s="279"/>
      <c r="AXI193" s="279"/>
      <c r="AXJ193" s="279"/>
      <c r="AXK193" s="279"/>
      <c r="AXL193" s="279"/>
      <c r="AXM193" s="279"/>
      <c r="AXN193" s="279"/>
      <c r="AXO193" s="279"/>
      <c r="AXP193" s="279"/>
      <c r="AXQ193" s="279"/>
      <c r="AXR193" s="279"/>
      <c r="AXS193" s="279"/>
      <c r="AXT193" s="279"/>
      <c r="AXU193" s="279"/>
      <c r="AXV193" s="279"/>
      <c r="AXW193" s="279"/>
      <c r="AXX193" s="279"/>
      <c r="AXY193" s="279"/>
      <c r="AXZ193" s="279"/>
      <c r="AYA193" s="279"/>
      <c r="AYB193" s="279"/>
      <c r="AYC193" s="279"/>
      <c r="AYD193" s="279"/>
      <c r="AYE193" s="279"/>
      <c r="AYF193" s="279"/>
      <c r="AYG193" s="279"/>
      <c r="AYH193" s="279"/>
      <c r="AYI193" s="279"/>
      <c r="AYJ193" s="279"/>
      <c r="AYK193" s="279"/>
      <c r="AYL193" s="279"/>
      <c r="AYM193" s="279"/>
      <c r="AYN193" s="279"/>
      <c r="AYO193" s="279"/>
      <c r="AYP193" s="279"/>
      <c r="AYQ193" s="279"/>
      <c r="AYR193" s="279"/>
      <c r="AYS193" s="279"/>
      <c r="AYT193" s="279"/>
      <c r="AYU193" s="279"/>
      <c r="AYV193" s="279"/>
      <c r="AYW193" s="279"/>
      <c r="AYX193" s="279"/>
      <c r="AYY193" s="279"/>
      <c r="AYZ193" s="279"/>
      <c r="AZA193" s="279"/>
      <c r="AZB193" s="279"/>
      <c r="AZC193" s="279"/>
      <c r="AZD193" s="279"/>
      <c r="AZE193" s="279"/>
      <c r="AZF193" s="279"/>
      <c r="AZG193" s="279"/>
      <c r="AZH193" s="279"/>
      <c r="AZI193" s="279"/>
      <c r="AZJ193" s="279"/>
      <c r="AZK193" s="279"/>
      <c r="AZL193" s="279"/>
      <c r="AZM193" s="279"/>
      <c r="AZN193" s="279"/>
      <c r="AZO193" s="279"/>
      <c r="AZP193" s="279"/>
      <c r="AZQ193" s="279"/>
      <c r="AZR193" s="279"/>
      <c r="AZS193" s="279"/>
      <c r="AZT193" s="279"/>
      <c r="AZU193" s="279"/>
      <c r="AZV193" s="279"/>
      <c r="AZW193" s="279"/>
      <c r="AZX193" s="279"/>
      <c r="AZY193" s="279"/>
      <c r="AZZ193" s="279"/>
      <c r="BAA193" s="279"/>
      <c r="BAB193" s="279"/>
      <c r="BAC193" s="279"/>
      <c r="BAD193" s="279"/>
      <c r="BAE193" s="279"/>
      <c r="BAF193" s="279"/>
      <c r="BAG193" s="279"/>
      <c r="BAH193" s="279"/>
      <c r="BAI193" s="279"/>
      <c r="BAJ193" s="279"/>
      <c r="BAK193" s="279"/>
      <c r="BAL193" s="279"/>
      <c r="BAM193" s="279"/>
      <c r="BAN193" s="279"/>
      <c r="BAO193" s="279"/>
      <c r="BAP193" s="279"/>
      <c r="BAQ193" s="279"/>
      <c r="BAR193" s="279"/>
      <c r="BAS193" s="279"/>
      <c r="BAT193" s="279"/>
      <c r="BAU193" s="279"/>
      <c r="BAV193" s="279"/>
      <c r="BAW193" s="279"/>
      <c r="BAX193" s="279"/>
      <c r="BAY193" s="279"/>
      <c r="BAZ193" s="279"/>
      <c r="BBA193" s="279"/>
      <c r="BBB193" s="279"/>
      <c r="BBC193" s="279"/>
      <c r="BBD193" s="279"/>
      <c r="BBE193" s="279"/>
      <c r="BBF193" s="279"/>
      <c r="BBG193" s="279"/>
      <c r="BBH193" s="279"/>
      <c r="BBI193" s="279"/>
      <c r="BBJ193" s="279"/>
      <c r="BBK193" s="279"/>
      <c r="BBL193" s="279"/>
      <c r="BBM193" s="279"/>
      <c r="BBN193" s="279"/>
      <c r="BBO193" s="279"/>
      <c r="BBP193" s="279"/>
      <c r="BBQ193" s="279"/>
      <c r="BBR193" s="279"/>
      <c r="BBS193" s="279"/>
      <c r="BBT193" s="279"/>
      <c r="BBU193" s="279"/>
      <c r="BBV193" s="279"/>
      <c r="BBW193" s="279"/>
      <c r="BBX193" s="279"/>
      <c r="BBY193" s="279"/>
      <c r="BBZ193" s="279"/>
      <c r="BCA193" s="279"/>
      <c r="BCB193" s="279"/>
      <c r="BCC193" s="279"/>
      <c r="BCD193" s="279"/>
      <c r="BCE193" s="279"/>
      <c r="BCF193" s="279"/>
      <c r="BCG193" s="279"/>
      <c r="BCH193" s="279"/>
      <c r="BCI193" s="279"/>
      <c r="BCJ193" s="279"/>
      <c r="BCK193" s="279"/>
      <c r="BCL193" s="279"/>
      <c r="BCM193" s="279"/>
      <c r="BCN193" s="279"/>
      <c r="BCO193" s="279"/>
      <c r="BCP193" s="279"/>
      <c r="BCQ193" s="279"/>
      <c r="BCR193" s="279"/>
      <c r="BCS193" s="279"/>
      <c r="BCT193" s="279"/>
      <c r="BCU193" s="279"/>
      <c r="BCV193" s="279"/>
      <c r="BCW193" s="279"/>
      <c r="BCX193" s="279"/>
      <c r="BCY193" s="279"/>
      <c r="BCZ193" s="279"/>
      <c r="BDA193" s="279"/>
      <c r="BDB193" s="279"/>
      <c r="BDC193" s="279"/>
      <c r="BDD193" s="279"/>
      <c r="BDE193" s="279"/>
      <c r="BDF193" s="279"/>
      <c r="BDG193" s="279"/>
      <c r="BDH193" s="279"/>
      <c r="BDI193" s="279"/>
      <c r="BDJ193" s="279"/>
      <c r="BDK193" s="279"/>
      <c r="BDL193" s="279"/>
      <c r="BDM193" s="279"/>
      <c r="BDN193" s="279"/>
      <c r="BDO193" s="279"/>
      <c r="BDP193" s="279"/>
      <c r="BDQ193" s="279"/>
      <c r="BDR193" s="279"/>
      <c r="BDS193" s="279"/>
      <c r="BDT193" s="279"/>
      <c r="BDU193" s="279"/>
      <c r="BDV193" s="279"/>
      <c r="BDW193" s="279"/>
      <c r="BDX193" s="279"/>
      <c r="BDY193" s="279"/>
      <c r="BDZ193" s="279"/>
      <c r="BEA193" s="279"/>
      <c r="BEB193" s="279"/>
      <c r="BEC193" s="279"/>
      <c r="BED193" s="279"/>
      <c r="BEE193" s="279"/>
      <c r="BEF193" s="279"/>
      <c r="BEG193" s="279"/>
      <c r="BEH193" s="279"/>
      <c r="BEI193" s="279"/>
      <c r="BEJ193" s="279"/>
      <c r="BEK193" s="279"/>
      <c r="BEL193" s="279"/>
      <c r="BEM193" s="279"/>
      <c r="BEN193" s="279"/>
      <c r="BEO193" s="279"/>
      <c r="BEP193" s="279"/>
      <c r="BEQ193" s="279"/>
      <c r="BER193" s="279"/>
      <c r="BES193" s="279"/>
      <c r="BET193" s="279"/>
      <c r="BEU193" s="279"/>
      <c r="BEV193" s="279"/>
      <c r="BEW193" s="279"/>
      <c r="BEX193" s="279"/>
      <c r="BEY193" s="279"/>
      <c r="BEZ193" s="279"/>
      <c r="BFA193" s="279"/>
      <c r="BFB193" s="279"/>
      <c r="BFC193" s="279"/>
      <c r="BFD193" s="279"/>
      <c r="BFE193" s="279"/>
      <c r="BFF193" s="279"/>
      <c r="BFG193" s="279"/>
      <c r="BFH193" s="279"/>
      <c r="BFI193" s="279"/>
      <c r="BFJ193" s="279"/>
      <c r="BFK193" s="279"/>
      <c r="BFL193" s="279"/>
      <c r="BFM193" s="279"/>
      <c r="BFN193" s="279"/>
      <c r="BFO193" s="279"/>
      <c r="BFP193" s="279"/>
      <c r="BFQ193" s="279"/>
      <c r="BFR193" s="279"/>
      <c r="BFS193" s="279"/>
      <c r="BFT193" s="279"/>
      <c r="BFU193" s="279"/>
      <c r="BFV193" s="279"/>
      <c r="BFW193" s="279"/>
      <c r="BFX193" s="279"/>
      <c r="BFY193" s="279"/>
      <c r="BFZ193" s="279"/>
      <c r="BGA193" s="279"/>
      <c r="BGB193" s="279"/>
      <c r="BGC193" s="279"/>
      <c r="BGD193" s="279"/>
      <c r="BGE193" s="279"/>
      <c r="BGF193" s="279"/>
      <c r="BGG193" s="279"/>
      <c r="BGH193" s="279"/>
      <c r="BGI193" s="279"/>
      <c r="BGJ193" s="279"/>
      <c r="BGK193" s="279"/>
      <c r="BGL193" s="279"/>
      <c r="BGM193" s="279"/>
      <c r="BGN193" s="279"/>
      <c r="BGO193" s="279"/>
      <c r="BGP193" s="279"/>
      <c r="BGQ193" s="279"/>
      <c r="BGR193" s="279"/>
      <c r="BGS193" s="279"/>
      <c r="BGT193" s="279"/>
      <c r="BGU193" s="279"/>
      <c r="BGV193" s="279"/>
      <c r="BGW193" s="279"/>
      <c r="BGX193" s="279"/>
      <c r="BGY193" s="279"/>
      <c r="BGZ193" s="279"/>
      <c r="BHA193" s="279"/>
      <c r="BHB193" s="279"/>
      <c r="BHC193" s="279"/>
      <c r="BHD193" s="279"/>
      <c r="BHE193" s="279"/>
      <c r="BHF193" s="279"/>
      <c r="BHG193" s="279"/>
      <c r="BHH193" s="279"/>
      <c r="BHI193" s="279"/>
      <c r="BHJ193" s="279"/>
      <c r="BHK193" s="279"/>
      <c r="BHL193" s="279"/>
      <c r="BHM193" s="279"/>
      <c r="BHN193" s="279"/>
      <c r="BHO193" s="279"/>
      <c r="BHP193" s="279"/>
      <c r="BHQ193" s="279"/>
      <c r="BHR193" s="279"/>
      <c r="BHS193" s="279"/>
      <c r="BHT193" s="279"/>
      <c r="BHU193" s="279"/>
      <c r="BHV193" s="279"/>
      <c r="BHW193" s="279"/>
      <c r="BHX193" s="279"/>
      <c r="BHY193" s="279"/>
      <c r="BHZ193" s="279"/>
      <c r="BIA193" s="279"/>
      <c r="BIB193" s="279"/>
      <c r="BIC193" s="279"/>
      <c r="BID193" s="279"/>
      <c r="BIE193" s="279"/>
      <c r="BIF193" s="279"/>
      <c r="BIG193" s="279"/>
      <c r="BIH193" s="279"/>
      <c r="BII193" s="279"/>
      <c r="BIJ193" s="279"/>
      <c r="BIK193" s="279"/>
      <c r="BIL193" s="279"/>
      <c r="BIM193" s="279"/>
      <c r="BIN193" s="279"/>
      <c r="BIO193" s="279"/>
      <c r="BIP193" s="279"/>
      <c r="BIQ193" s="279"/>
      <c r="BIR193" s="279"/>
      <c r="BIS193" s="279"/>
      <c r="BIT193" s="279"/>
      <c r="BIU193" s="279"/>
      <c r="BIV193" s="279"/>
      <c r="BIW193" s="279"/>
      <c r="BIX193" s="279"/>
      <c r="BIY193" s="279"/>
      <c r="BIZ193" s="279"/>
      <c r="BJA193" s="279"/>
      <c r="BJB193" s="279"/>
      <c r="BJC193" s="279"/>
      <c r="BJD193" s="279"/>
      <c r="BJE193" s="279"/>
      <c r="BJF193" s="279"/>
      <c r="BJG193" s="279"/>
      <c r="BJH193" s="279"/>
      <c r="BJI193" s="279"/>
      <c r="BJJ193" s="279"/>
      <c r="BJK193" s="279"/>
      <c r="BJL193" s="279"/>
      <c r="BJM193" s="279"/>
      <c r="BJN193" s="279"/>
      <c r="BJO193" s="279"/>
      <c r="BJP193" s="279"/>
      <c r="BJQ193" s="279"/>
      <c r="BJR193" s="279"/>
      <c r="BJS193" s="279"/>
      <c r="BJT193" s="279"/>
      <c r="BJU193" s="279"/>
      <c r="BJV193" s="279"/>
      <c r="BJW193" s="279"/>
      <c r="BJX193" s="279"/>
      <c r="BJY193" s="279"/>
      <c r="BJZ193" s="279"/>
      <c r="BKA193" s="279"/>
      <c r="BKB193" s="279"/>
      <c r="BKC193" s="279"/>
      <c r="BKD193" s="279"/>
      <c r="BKE193" s="279"/>
      <c r="BKF193" s="279"/>
      <c r="BKG193" s="279"/>
      <c r="BKH193" s="279"/>
      <c r="BKI193" s="279"/>
      <c r="BKJ193" s="279"/>
      <c r="BKK193" s="279"/>
      <c r="BKL193" s="279"/>
      <c r="BKM193" s="279"/>
      <c r="BKN193" s="279"/>
      <c r="BKO193" s="279"/>
      <c r="BKP193" s="279"/>
      <c r="BKQ193" s="279"/>
      <c r="BKR193" s="279"/>
      <c r="BKS193" s="279"/>
      <c r="BKT193" s="279"/>
      <c r="BKU193" s="279"/>
      <c r="BKV193" s="279"/>
      <c r="BKW193" s="279"/>
      <c r="BKX193" s="279"/>
      <c r="BKY193" s="279"/>
      <c r="BKZ193" s="279"/>
      <c r="BLA193" s="279"/>
      <c r="BLB193" s="279"/>
      <c r="BLC193" s="279"/>
      <c r="BLD193" s="279"/>
      <c r="BLE193" s="279"/>
      <c r="BLF193" s="279"/>
      <c r="BLG193" s="279"/>
      <c r="BLH193" s="279"/>
      <c r="BLI193" s="279"/>
      <c r="BLJ193" s="279"/>
      <c r="BLK193" s="279"/>
      <c r="BLL193" s="279"/>
      <c r="BLM193" s="279"/>
      <c r="BLN193" s="279"/>
      <c r="BLO193" s="279"/>
      <c r="BLP193" s="279"/>
      <c r="BLQ193" s="279"/>
      <c r="BLR193" s="279"/>
      <c r="BLS193" s="279"/>
      <c r="BLT193" s="279"/>
      <c r="BLU193" s="279"/>
      <c r="BLV193" s="279"/>
      <c r="BLW193" s="279"/>
      <c r="BLX193" s="279"/>
      <c r="BLY193" s="279"/>
      <c r="BLZ193" s="279"/>
      <c r="BMA193" s="279"/>
      <c r="BMB193" s="279"/>
      <c r="BMC193" s="279"/>
      <c r="BMD193" s="279"/>
      <c r="BME193" s="279"/>
      <c r="BMF193" s="279"/>
      <c r="BMG193" s="279"/>
      <c r="BMH193" s="279"/>
      <c r="BMI193" s="279"/>
      <c r="BMJ193" s="279"/>
      <c r="BMK193" s="279"/>
      <c r="BML193" s="279"/>
      <c r="BMM193" s="279"/>
      <c r="BMN193" s="279"/>
      <c r="BMO193" s="279"/>
      <c r="BMP193" s="279"/>
      <c r="BMQ193" s="279"/>
      <c r="BMR193" s="279"/>
      <c r="BMS193" s="279"/>
      <c r="BMT193" s="279"/>
      <c r="BMU193" s="279"/>
      <c r="BMV193" s="279"/>
      <c r="BMW193" s="279"/>
      <c r="BMX193" s="279"/>
      <c r="BMY193" s="279"/>
      <c r="BMZ193" s="279"/>
      <c r="BNA193" s="279"/>
      <c r="BNB193" s="279"/>
      <c r="BNC193" s="279"/>
      <c r="BND193" s="279"/>
      <c r="BNE193" s="279"/>
      <c r="BNF193" s="279"/>
      <c r="BNG193" s="279"/>
      <c r="BNH193" s="279"/>
      <c r="BNI193" s="279"/>
      <c r="BNJ193" s="279"/>
      <c r="BNK193" s="279"/>
      <c r="BNL193" s="279"/>
      <c r="BNM193" s="279"/>
      <c r="BNN193" s="279"/>
      <c r="BNO193" s="279"/>
      <c r="BNP193" s="279"/>
      <c r="BNQ193" s="279"/>
      <c r="BNR193" s="279"/>
      <c r="BNS193" s="279"/>
      <c r="BNT193" s="279"/>
      <c r="BNU193" s="279"/>
      <c r="BNV193" s="279"/>
      <c r="BNW193" s="279"/>
      <c r="BNX193" s="279"/>
      <c r="BNY193" s="279"/>
      <c r="BNZ193" s="279"/>
      <c r="BOA193" s="279"/>
      <c r="BOB193" s="279"/>
      <c r="BOC193" s="279"/>
      <c r="BOD193" s="279"/>
      <c r="BOE193" s="279"/>
      <c r="BOF193" s="279"/>
      <c r="BOG193" s="279"/>
      <c r="BOH193" s="279"/>
      <c r="BOI193" s="279"/>
      <c r="BOJ193" s="279"/>
      <c r="BOK193" s="279"/>
      <c r="BOL193" s="279"/>
      <c r="BOM193" s="279"/>
      <c r="BON193" s="279"/>
      <c r="BOO193" s="279"/>
      <c r="BOP193" s="279"/>
      <c r="BOQ193" s="279"/>
      <c r="BOR193" s="279"/>
      <c r="BOS193" s="279"/>
      <c r="BOT193" s="279"/>
      <c r="BOU193" s="279"/>
      <c r="BOV193" s="279"/>
      <c r="BOW193" s="279"/>
      <c r="BOX193" s="279"/>
      <c r="BOY193" s="279"/>
      <c r="BOZ193" s="279"/>
      <c r="BPA193" s="279"/>
      <c r="BPB193" s="279"/>
      <c r="BPC193" s="279"/>
      <c r="BPD193" s="279"/>
      <c r="BPE193" s="279"/>
      <c r="BPF193" s="279"/>
      <c r="BPG193" s="279"/>
      <c r="BPH193" s="279"/>
      <c r="BPI193" s="279"/>
      <c r="BPJ193" s="279"/>
      <c r="BPK193" s="279"/>
      <c r="BPL193" s="279"/>
      <c r="BPM193" s="279"/>
      <c r="BPN193" s="279"/>
      <c r="BPO193" s="279"/>
      <c r="BPP193" s="279"/>
      <c r="BPQ193" s="279"/>
      <c r="BPR193" s="279"/>
      <c r="BPS193" s="279"/>
      <c r="BPT193" s="279"/>
      <c r="BPU193" s="279"/>
      <c r="BPV193" s="279"/>
      <c r="BPW193" s="279"/>
      <c r="BPX193" s="279"/>
      <c r="BPY193" s="279"/>
      <c r="BPZ193" s="279"/>
      <c r="BQA193" s="279"/>
      <c r="BQB193" s="279"/>
      <c r="BQC193" s="279"/>
      <c r="BQD193" s="279"/>
      <c r="BQE193" s="279"/>
      <c r="BQF193" s="279"/>
      <c r="BQG193" s="279"/>
      <c r="BQH193" s="279"/>
      <c r="BQI193" s="279"/>
      <c r="BQJ193" s="279"/>
      <c r="BQK193" s="279"/>
      <c r="BQL193" s="279"/>
      <c r="BQM193" s="279"/>
      <c r="BQN193" s="279"/>
      <c r="BQO193" s="279"/>
      <c r="BQP193" s="279"/>
      <c r="BQQ193" s="279"/>
      <c r="BQR193" s="279"/>
      <c r="BQS193" s="279"/>
      <c r="BQT193" s="279"/>
      <c r="BQU193" s="279"/>
      <c r="BQV193" s="279"/>
      <c r="BQW193" s="279"/>
      <c r="BQX193" s="279"/>
      <c r="BQY193" s="279"/>
      <c r="BQZ193" s="279"/>
      <c r="BRA193" s="279"/>
      <c r="BRB193" s="279"/>
      <c r="BRC193" s="279"/>
      <c r="BRD193" s="279"/>
      <c r="BRE193" s="279"/>
      <c r="BRF193" s="279"/>
      <c r="BRG193" s="279"/>
      <c r="BRH193" s="279"/>
      <c r="BRI193" s="279"/>
      <c r="BRJ193" s="279"/>
      <c r="BRK193" s="279"/>
      <c r="BRL193" s="279"/>
      <c r="BRM193" s="279"/>
      <c r="BRN193" s="279"/>
      <c r="BRO193" s="279"/>
      <c r="BRP193" s="279"/>
      <c r="BRQ193" s="279"/>
      <c r="BRR193" s="279"/>
      <c r="BRS193" s="279"/>
      <c r="BRT193" s="279"/>
      <c r="BRU193" s="279"/>
      <c r="BRV193" s="279"/>
      <c r="BRW193" s="279"/>
      <c r="BRX193" s="279"/>
      <c r="BRY193" s="279"/>
      <c r="BRZ193" s="279"/>
      <c r="BSA193" s="279"/>
      <c r="BSB193" s="279"/>
      <c r="BSC193" s="279"/>
      <c r="BSD193" s="279"/>
      <c r="BSE193" s="279"/>
      <c r="BSF193" s="279"/>
      <c r="BSG193" s="279"/>
      <c r="BSH193" s="279"/>
      <c r="BSI193" s="279"/>
      <c r="BSJ193" s="279"/>
      <c r="BSK193" s="279"/>
      <c r="BSL193" s="279"/>
      <c r="BSM193" s="279"/>
      <c r="BSN193" s="279"/>
      <c r="BSO193" s="279"/>
      <c r="BSP193" s="279"/>
      <c r="BSQ193" s="279"/>
      <c r="BSR193" s="279"/>
      <c r="BSS193" s="279"/>
      <c r="BST193" s="279"/>
      <c r="BSU193" s="279"/>
      <c r="BSV193" s="279"/>
      <c r="BSW193" s="279"/>
      <c r="BSX193" s="279"/>
      <c r="BSY193" s="279"/>
      <c r="BSZ193" s="279"/>
      <c r="BTA193" s="279"/>
      <c r="BTB193" s="279"/>
      <c r="BTC193" s="279"/>
      <c r="BTD193" s="279"/>
      <c r="BTE193" s="279"/>
      <c r="BTF193" s="279"/>
      <c r="BTG193" s="279"/>
      <c r="BTH193" s="279"/>
      <c r="BTI193" s="279"/>
      <c r="BTJ193" s="279"/>
      <c r="BTK193" s="279"/>
      <c r="BTL193" s="279"/>
      <c r="BTM193" s="279"/>
      <c r="BTN193" s="279"/>
      <c r="BTO193" s="279"/>
      <c r="BTP193" s="279"/>
      <c r="BTQ193" s="279"/>
      <c r="BTR193" s="279"/>
      <c r="BTS193" s="279"/>
      <c r="BTT193" s="279"/>
      <c r="BTU193" s="279"/>
      <c r="BTV193" s="279"/>
      <c r="BTW193" s="279"/>
      <c r="BTX193" s="279"/>
      <c r="BTY193" s="279"/>
      <c r="BTZ193" s="279"/>
      <c r="BUA193" s="279"/>
      <c r="BUB193" s="279"/>
      <c r="BUC193" s="279"/>
      <c r="BUD193" s="279"/>
      <c r="BUE193" s="279"/>
      <c r="BUF193" s="279"/>
      <c r="BUG193" s="279"/>
      <c r="BUH193" s="279"/>
      <c r="BUI193" s="279"/>
      <c r="BUJ193" s="279"/>
      <c r="BUK193" s="279"/>
      <c r="BUL193" s="279"/>
      <c r="BUM193" s="279"/>
      <c r="BUN193" s="279"/>
      <c r="BUO193" s="279"/>
      <c r="BUP193" s="279"/>
      <c r="BUQ193" s="279"/>
      <c r="BUR193" s="279"/>
      <c r="BUS193" s="279"/>
      <c r="BUT193" s="279"/>
      <c r="BUU193" s="279"/>
      <c r="BUV193" s="279"/>
      <c r="BUW193" s="279"/>
      <c r="BUX193" s="279"/>
      <c r="BUY193" s="279"/>
      <c r="BUZ193" s="279"/>
      <c r="BVA193" s="279"/>
      <c r="BVB193" s="279"/>
      <c r="BVC193" s="279"/>
      <c r="BVD193" s="279"/>
      <c r="BVE193" s="279"/>
      <c r="BVF193" s="279"/>
      <c r="BVG193" s="279"/>
      <c r="BVH193" s="279"/>
      <c r="BVI193" s="279"/>
      <c r="BVJ193" s="279"/>
      <c r="BVK193" s="279"/>
      <c r="BVL193" s="279"/>
      <c r="BVM193" s="279"/>
      <c r="BVN193" s="279"/>
      <c r="BVO193" s="279"/>
      <c r="BVP193" s="279"/>
      <c r="BVQ193" s="279"/>
      <c r="BVR193" s="279"/>
      <c r="BVS193" s="279"/>
      <c r="BVT193" s="279"/>
      <c r="BVU193" s="279"/>
      <c r="BVV193" s="279"/>
      <c r="BVW193" s="279"/>
      <c r="BVX193" s="279"/>
      <c r="BVY193" s="279"/>
      <c r="BVZ193" s="279"/>
      <c r="BWA193" s="279"/>
      <c r="BWB193" s="279"/>
      <c r="BWC193" s="279"/>
      <c r="BWD193" s="279"/>
      <c r="BWE193" s="279"/>
      <c r="BWF193" s="279"/>
      <c r="BWG193" s="279"/>
      <c r="BWH193" s="279"/>
      <c r="BWI193" s="279"/>
      <c r="BWJ193" s="279"/>
      <c r="BWK193" s="279"/>
      <c r="BWL193" s="279"/>
      <c r="BWM193" s="279"/>
      <c r="BWN193" s="279"/>
      <c r="BWO193" s="279"/>
      <c r="BWP193" s="279"/>
      <c r="BWQ193" s="279"/>
      <c r="BWR193" s="279"/>
      <c r="BWS193" s="279"/>
      <c r="BWT193" s="279"/>
      <c r="BWU193" s="279"/>
      <c r="BWV193" s="279"/>
      <c r="BWW193" s="279"/>
      <c r="BWX193" s="279"/>
      <c r="BWY193" s="279"/>
      <c r="BWZ193" s="279"/>
      <c r="BXA193" s="279"/>
      <c r="BXB193" s="279"/>
      <c r="BXC193" s="279"/>
      <c r="BXD193" s="279"/>
      <c r="BXE193" s="279"/>
      <c r="BXF193" s="279"/>
      <c r="BXG193" s="279"/>
      <c r="BXH193" s="279"/>
      <c r="BXI193" s="279"/>
      <c r="BXJ193" s="279"/>
      <c r="BXK193" s="279"/>
      <c r="BXL193" s="279"/>
      <c r="BXM193" s="279"/>
      <c r="BXN193" s="279"/>
      <c r="BXO193" s="279"/>
      <c r="BXP193" s="279"/>
      <c r="BXQ193" s="279"/>
      <c r="BXR193" s="279"/>
      <c r="BXS193" s="279"/>
      <c r="BXT193" s="279"/>
      <c r="BXU193" s="279"/>
      <c r="BXV193" s="279"/>
      <c r="BXW193" s="279"/>
      <c r="BXX193" s="279"/>
      <c r="BXY193" s="279"/>
      <c r="BXZ193" s="279"/>
      <c r="BYA193" s="279"/>
      <c r="BYB193" s="279"/>
      <c r="BYC193" s="279"/>
      <c r="BYD193" s="279"/>
      <c r="BYE193" s="279"/>
      <c r="BYF193" s="279"/>
      <c r="BYG193" s="279"/>
      <c r="BYH193" s="279"/>
      <c r="BYI193" s="279"/>
      <c r="BYJ193" s="279"/>
      <c r="BYK193" s="279"/>
      <c r="BYL193" s="279"/>
      <c r="BYM193" s="279"/>
      <c r="BYN193" s="279"/>
      <c r="BYO193" s="279"/>
      <c r="BYP193" s="279"/>
      <c r="BYQ193" s="279"/>
      <c r="BYR193" s="279"/>
      <c r="BYS193" s="279"/>
      <c r="BYT193" s="279"/>
      <c r="BYU193" s="279"/>
      <c r="BYV193" s="279"/>
      <c r="BYW193" s="279"/>
      <c r="BYX193" s="279"/>
      <c r="BYY193" s="279"/>
      <c r="BYZ193" s="279"/>
      <c r="BZA193" s="279"/>
      <c r="BZB193" s="279"/>
      <c r="BZC193" s="279"/>
      <c r="BZD193" s="279"/>
      <c r="BZE193" s="279"/>
      <c r="BZF193" s="279"/>
      <c r="BZG193" s="279"/>
      <c r="BZH193" s="279"/>
      <c r="BZI193" s="279"/>
      <c r="BZJ193" s="279"/>
      <c r="BZK193" s="279"/>
      <c r="BZL193" s="279"/>
      <c r="BZM193" s="279"/>
      <c r="BZN193" s="279"/>
      <c r="BZO193" s="279"/>
      <c r="BZP193" s="279"/>
      <c r="BZQ193" s="279"/>
      <c r="BZR193" s="279"/>
      <c r="BZS193" s="279"/>
      <c r="BZT193" s="279"/>
      <c r="BZU193" s="279"/>
      <c r="BZV193" s="279"/>
      <c r="BZW193" s="279"/>
      <c r="BZX193" s="279"/>
      <c r="BZY193" s="279"/>
      <c r="BZZ193" s="279"/>
      <c r="CAA193" s="279"/>
      <c r="CAB193" s="279"/>
      <c r="CAC193" s="279"/>
      <c r="CAD193" s="279"/>
      <c r="CAE193" s="279"/>
      <c r="CAF193" s="279"/>
      <c r="CAG193" s="279"/>
      <c r="CAH193" s="279"/>
      <c r="CAI193" s="279"/>
      <c r="CAJ193" s="279"/>
      <c r="CAK193" s="279"/>
      <c r="CAL193" s="279"/>
      <c r="CAM193" s="279"/>
      <c r="CAN193" s="279"/>
      <c r="CAO193" s="279"/>
      <c r="CAP193" s="279"/>
      <c r="CAQ193" s="279"/>
      <c r="CAR193" s="279"/>
      <c r="CAS193" s="279"/>
      <c r="CAT193" s="279"/>
      <c r="CAU193" s="279"/>
      <c r="CAV193" s="279"/>
      <c r="CAW193" s="279"/>
      <c r="CAX193" s="279"/>
      <c r="CAY193" s="279"/>
      <c r="CAZ193" s="279"/>
      <c r="CBA193" s="279"/>
      <c r="CBB193" s="279"/>
      <c r="CBC193" s="279"/>
      <c r="CBD193" s="279"/>
      <c r="CBE193" s="279"/>
      <c r="CBF193" s="279"/>
      <c r="CBG193" s="279"/>
      <c r="CBH193" s="279"/>
      <c r="CBI193" s="279"/>
      <c r="CBJ193" s="279"/>
      <c r="CBK193" s="279"/>
      <c r="CBL193" s="279"/>
      <c r="CBM193" s="279"/>
      <c r="CBN193" s="279"/>
      <c r="CBO193" s="279"/>
      <c r="CBP193" s="279"/>
      <c r="CBQ193" s="279"/>
      <c r="CBR193" s="279"/>
      <c r="CBS193" s="279"/>
      <c r="CBT193" s="279"/>
      <c r="CBU193" s="279"/>
      <c r="CBV193" s="279"/>
      <c r="CBW193" s="279"/>
      <c r="CBX193" s="279"/>
      <c r="CBY193" s="279"/>
      <c r="CBZ193" s="279"/>
      <c r="CCA193" s="279"/>
      <c r="CCB193" s="279"/>
      <c r="CCC193" s="279"/>
      <c r="CCD193" s="279"/>
      <c r="CCE193" s="279"/>
      <c r="CCF193" s="279"/>
      <c r="CCG193" s="279"/>
      <c r="CCH193" s="279"/>
      <c r="CCI193" s="279"/>
      <c r="CCJ193" s="279"/>
      <c r="CCK193" s="279"/>
      <c r="CCL193" s="279"/>
      <c r="CCM193" s="279"/>
      <c r="CCN193" s="279"/>
      <c r="CCO193" s="279"/>
      <c r="CCP193" s="279"/>
      <c r="CCQ193" s="279"/>
      <c r="CCR193" s="279"/>
      <c r="CCS193" s="279"/>
      <c r="CCT193" s="279"/>
      <c r="CCU193" s="279"/>
      <c r="CCV193" s="279"/>
      <c r="CCW193" s="279"/>
      <c r="CCX193" s="279"/>
      <c r="CCY193" s="279"/>
      <c r="CCZ193" s="279"/>
      <c r="CDA193" s="279"/>
      <c r="CDB193" s="279"/>
      <c r="CDC193" s="279"/>
      <c r="CDD193" s="279"/>
      <c r="CDE193" s="279"/>
      <c r="CDF193" s="279"/>
      <c r="CDG193" s="279"/>
      <c r="CDH193" s="279"/>
      <c r="CDI193" s="279"/>
      <c r="CDJ193" s="279"/>
      <c r="CDK193" s="279"/>
      <c r="CDL193" s="279"/>
      <c r="CDM193" s="279"/>
      <c r="CDN193" s="279"/>
      <c r="CDO193" s="279"/>
      <c r="CDP193" s="279"/>
      <c r="CDQ193" s="279"/>
      <c r="CDR193" s="279"/>
      <c r="CDS193" s="279"/>
      <c r="CDT193" s="279"/>
      <c r="CDU193" s="279"/>
      <c r="CDV193" s="279"/>
      <c r="CDW193" s="279"/>
      <c r="CDX193" s="279"/>
      <c r="CDY193" s="279"/>
      <c r="CDZ193" s="279"/>
      <c r="CEA193" s="279"/>
      <c r="CEB193" s="279"/>
      <c r="CEC193" s="279"/>
      <c r="CED193" s="279"/>
      <c r="CEE193" s="279"/>
      <c r="CEF193" s="279"/>
      <c r="CEG193" s="279"/>
      <c r="CEH193" s="279"/>
      <c r="CEI193" s="279"/>
      <c r="CEJ193" s="279"/>
      <c r="CEK193" s="279"/>
      <c r="CEL193" s="279"/>
      <c r="CEM193" s="279"/>
      <c r="CEN193" s="279"/>
      <c r="CEO193" s="279"/>
      <c r="CEP193" s="279"/>
      <c r="CEQ193" s="279"/>
      <c r="CER193" s="279"/>
      <c r="CES193" s="279"/>
      <c r="CET193" s="279"/>
      <c r="CEU193" s="279"/>
      <c r="CEV193" s="279"/>
      <c r="CEW193" s="279"/>
      <c r="CEX193" s="279"/>
      <c r="CEY193" s="279"/>
      <c r="CEZ193" s="279"/>
      <c r="CFA193" s="279"/>
      <c r="CFB193" s="279"/>
      <c r="CFC193" s="279"/>
      <c r="CFD193" s="279"/>
      <c r="CFE193" s="279"/>
      <c r="CFF193" s="279"/>
      <c r="CFG193" s="279"/>
      <c r="CFH193" s="279"/>
      <c r="CFI193" s="279"/>
      <c r="CFJ193" s="279"/>
      <c r="CFK193" s="279"/>
      <c r="CFL193" s="279"/>
      <c r="CFM193" s="279"/>
      <c r="CFN193" s="279"/>
      <c r="CFO193" s="279"/>
      <c r="CFP193" s="279"/>
      <c r="CFQ193" s="279"/>
      <c r="CFR193" s="279"/>
      <c r="CFS193" s="279"/>
      <c r="CFT193" s="279"/>
      <c r="CFU193" s="279"/>
      <c r="CFV193" s="279"/>
      <c r="CFW193" s="279"/>
      <c r="CFX193" s="279"/>
      <c r="CFY193" s="279"/>
      <c r="CFZ193" s="279"/>
      <c r="CGA193" s="279"/>
      <c r="CGB193" s="279"/>
      <c r="CGC193" s="279"/>
      <c r="CGD193" s="279"/>
      <c r="CGE193" s="279"/>
      <c r="CGF193" s="279"/>
      <c r="CGG193" s="279"/>
      <c r="CGH193" s="279"/>
      <c r="CGI193" s="279"/>
      <c r="CGJ193" s="279"/>
      <c r="CGK193" s="279"/>
      <c r="CGL193" s="279"/>
      <c r="CGM193" s="279"/>
      <c r="CGN193" s="279"/>
      <c r="CGO193" s="279"/>
      <c r="CGP193" s="279"/>
      <c r="CGQ193" s="279"/>
      <c r="CGR193" s="279"/>
      <c r="CGS193" s="279"/>
      <c r="CGT193" s="279"/>
      <c r="CGU193" s="279"/>
      <c r="CGV193" s="279"/>
      <c r="CGW193" s="279"/>
      <c r="CGX193" s="279"/>
      <c r="CGY193" s="279"/>
      <c r="CGZ193" s="279"/>
      <c r="CHA193" s="279"/>
      <c r="CHB193" s="279"/>
      <c r="CHC193" s="279"/>
      <c r="CHD193" s="279"/>
      <c r="CHE193" s="279"/>
      <c r="CHF193" s="279"/>
      <c r="CHG193" s="279"/>
      <c r="CHH193" s="279"/>
      <c r="CHI193" s="279"/>
      <c r="CHJ193" s="279"/>
      <c r="CHK193" s="279"/>
      <c r="CHL193" s="279"/>
      <c r="CHM193" s="279"/>
      <c r="CHN193" s="279"/>
      <c r="CHO193" s="279"/>
      <c r="CHP193" s="279"/>
      <c r="CHQ193" s="279"/>
      <c r="CHR193" s="279"/>
      <c r="CHS193" s="279"/>
      <c r="CHT193" s="279"/>
      <c r="CHU193" s="279"/>
      <c r="CHV193" s="279"/>
      <c r="CHW193" s="279"/>
      <c r="CHX193" s="279"/>
      <c r="CHY193" s="279"/>
      <c r="CHZ193" s="279"/>
      <c r="CIA193" s="279"/>
      <c r="CIB193" s="279"/>
      <c r="CIC193" s="279"/>
      <c r="CID193" s="279"/>
      <c r="CIE193" s="279"/>
      <c r="CIF193" s="279"/>
      <c r="CIG193" s="279"/>
      <c r="CIH193" s="279"/>
      <c r="CII193" s="279"/>
      <c r="CIJ193" s="279"/>
      <c r="CIK193" s="279"/>
      <c r="CIL193" s="279"/>
      <c r="CIM193" s="279"/>
      <c r="CIN193" s="279"/>
      <c r="CIO193" s="279"/>
      <c r="CIP193" s="279"/>
      <c r="CIQ193" s="279"/>
      <c r="CIR193" s="279"/>
      <c r="CIS193" s="279"/>
      <c r="CIT193" s="279"/>
      <c r="CIU193" s="279"/>
      <c r="CIV193" s="279"/>
      <c r="CIW193" s="279"/>
      <c r="CIX193" s="279"/>
      <c r="CIY193" s="279"/>
      <c r="CIZ193" s="279"/>
      <c r="CJA193" s="279"/>
      <c r="CJB193" s="279"/>
      <c r="CJC193" s="279"/>
      <c r="CJD193" s="279"/>
      <c r="CJE193" s="279"/>
      <c r="CJF193" s="279"/>
      <c r="CJG193" s="279"/>
      <c r="CJH193" s="279"/>
      <c r="CJI193" s="279"/>
      <c r="CJJ193" s="279"/>
      <c r="CJK193" s="279"/>
      <c r="CJL193" s="279"/>
      <c r="CJM193" s="279"/>
      <c r="CJN193" s="279"/>
      <c r="CJO193" s="279"/>
      <c r="CJP193" s="279"/>
      <c r="CJQ193" s="279"/>
      <c r="CJR193" s="279"/>
      <c r="CJS193" s="279"/>
      <c r="CJT193" s="279"/>
      <c r="CJU193" s="279"/>
      <c r="CJV193" s="279"/>
      <c r="CJW193" s="279"/>
      <c r="CJX193" s="279"/>
      <c r="CJY193" s="279"/>
      <c r="CJZ193" s="279"/>
      <c r="CKA193" s="279"/>
      <c r="CKB193" s="279"/>
      <c r="CKC193" s="279"/>
      <c r="CKD193" s="279"/>
      <c r="CKE193" s="279"/>
      <c r="CKF193" s="279"/>
      <c r="CKG193" s="279"/>
      <c r="CKH193" s="279"/>
      <c r="CKI193" s="279"/>
      <c r="CKJ193" s="279"/>
      <c r="CKK193" s="279"/>
      <c r="CKL193" s="279"/>
      <c r="CKM193" s="279"/>
      <c r="CKN193" s="279"/>
      <c r="CKO193" s="279"/>
      <c r="CKP193" s="279"/>
      <c r="CKQ193" s="279"/>
      <c r="CKR193" s="279"/>
      <c r="CKS193" s="279"/>
      <c r="CKT193" s="279"/>
      <c r="CKU193" s="279"/>
      <c r="CKV193" s="279"/>
      <c r="CKW193" s="279"/>
      <c r="CKX193" s="279"/>
      <c r="CKY193" s="279"/>
      <c r="CKZ193" s="279"/>
      <c r="CLA193" s="279"/>
      <c r="CLB193" s="279"/>
      <c r="CLC193" s="279"/>
      <c r="CLD193" s="279"/>
      <c r="CLE193" s="279"/>
      <c r="CLF193" s="279"/>
      <c r="CLG193" s="279"/>
      <c r="CLH193" s="279"/>
      <c r="CLI193" s="279"/>
      <c r="CLJ193" s="279"/>
      <c r="CLK193" s="279"/>
      <c r="CLL193" s="279"/>
      <c r="CLM193" s="279"/>
      <c r="CLN193" s="279"/>
      <c r="CLO193" s="279"/>
      <c r="CLP193" s="279"/>
      <c r="CLQ193" s="279"/>
      <c r="CLR193" s="279"/>
      <c r="CLS193" s="279"/>
      <c r="CLT193" s="279"/>
      <c r="CLU193" s="279"/>
      <c r="CLV193" s="279"/>
      <c r="CLW193" s="279"/>
      <c r="CLX193" s="279"/>
      <c r="CLY193" s="279"/>
      <c r="CLZ193" s="279"/>
      <c r="CMA193" s="279"/>
      <c r="CMB193" s="279"/>
      <c r="CMC193" s="279"/>
      <c r="CMD193" s="279"/>
      <c r="CME193" s="279"/>
      <c r="CMF193" s="279"/>
      <c r="CMG193" s="279"/>
      <c r="CMH193" s="279"/>
      <c r="CMI193" s="279"/>
      <c r="CMJ193" s="279"/>
      <c r="CMK193" s="279"/>
      <c r="CML193" s="279"/>
      <c r="CMM193" s="279"/>
      <c r="CMN193" s="279"/>
      <c r="CMO193" s="279"/>
      <c r="CMP193" s="279"/>
      <c r="CMQ193" s="279"/>
      <c r="CMR193" s="279"/>
      <c r="CMS193" s="279"/>
      <c r="CMT193" s="279"/>
      <c r="CMU193" s="279"/>
      <c r="CMV193" s="279"/>
      <c r="CMW193" s="279"/>
      <c r="CMX193" s="279"/>
      <c r="CMY193" s="279"/>
      <c r="CMZ193" s="279"/>
      <c r="CNA193" s="279"/>
      <c r="CNB193" s="279"/>
      <c r="CNC193" s="279"/>
      <c r="CND193" s="279"/>
      <c r="CNE193" s="279"/>
      <c r="CNF193" s="279"/>
      <c r="CNG193" s="279"/>
      <c r="CNH193" s="279"/>
      <c r="CNI193" s="279"/>
      <c r="CNJ193" s="279"/>
      <c r="CNK193" s="279"/>
      <c r="CNL193" s="279"/>
      <c r="CNM193" s="279"/>
      <c r="CNN193" s="279"/>
      <c r="CNO193" s="279"/>
      <c r="CNP193" s="279"/>
      <c r="CNQ193" s="279"/>
      <c r="CNR193" s="279"/>
      <c r="CNS193" s="279"/>
      <c r="CNT193" s="279"/>
      <c r="CNU193" s="279"/>
      <c r="CNV193" s="279"/>
      <c r="CNW193" s="279"/>
      <c r="CNX193" s="279"/>
      <c r="CNY193" s="279"/>
      <c r="CNZ193" s="279"/>
      <c r="COA193" s="279"/>
      <c r="COB193" s="279"/>
      <c r="COC193" s="279"/>
      <c r="COD193" s="279"/>
      <c r="COE193" s="279"/>
      <c r="COF193" s="279"/>
      <c r="COG193" s="279"/>
      <c r="COH193" s="279"/>
      <c r="COI193" s="279"/>
      <c r="COJ193" s="279"/>
      <c r="COK193" s="279"/>
      <c r="COL193" s="279"/>
      <c r="COM193" s="279"/>
      <c r="CON193" s="279"/>
      <c r="COO193" s="279"/>
      <c r="COP193" s="279"/>
      <c r="COQ193" s="279"/>
      <c r="COR193" s="279"/>
      <c r="COS193" s="279"/>
      <c r="COT193" s="279"/>
      <c r="COU193" s="279"/>
      <c r="COV193" s="279"/>
      <c r="COW193" s="279"/>
      <c r="COX193" s="279"/>
      <c r="COY193" s="279"/>
      <c r="COZ193" s="279"/>
      <c r="CPA193" s="279"/>
      <c r="CPB193" s="279"/>
      <c r="CPC193" s="279"/>
      <c r="CPD193" s="279"/>
      <c r="CPE193" s="279"/>
      <c r="CPF193" s="279"/>
      <c r="CPG193" s="279"/>
      <c r="CPH193" s="279"/>
      <c r="CPI193" s="279"/>
      <c r="CPJ193" s="279"/>
      <c r="CPK193" s="279"/>
      <c r="CPL193" s="279"/>
      <c r="CPM193" s="279"/>
      <c r="CPN193" s="279"/>
      <c r="CPO193" s="279"/>
      <c r="CPP193" s="279"/>
      <c r="CPQ193" s="279"/>
      <c r="CPR193" s="279"/>
      <c r="CPS193" s="279"/>
      <c r="CPT193" s="279"/>
      <c r="CPU193" s="279"/>
      <c r="CPV193" s="279"/>
      <c r="CPW193" s="279"/>
      <c r="CPX193" s="279"/>
      <c r="CPY193" s="279"/>
      <c r="CPZ193" s="279"/>
      <c r="CQA193" s="279"/>
      <c r="CQB193" s="279"/>
      <c r="CQC193" s="279"/>
      <c r="CQD193" s="279"/>
      <c r="CQE193" s="279"/>
      <c r="CQF193" s="279"/>
      <c r="CQG193" s="279"/>
      <c r="CQH193" s="279"/>
      <c r="CQI193" s="279"/>
      <c r="CQJ193" s="279"/>
      <c r="CQK193" s="279"/>
      <c r="CQL193" s="279"/>
      <c r="CQM193" s="279"/>
      <c r="CQN193" s="279"/>
      <c r="CQO193" s="279"/>
      <c r="CQP193" s="279"/>
      <c r="CQQ193" s="279"/>
      <c r="CQR193" s="279"/>
      <c r="CQS193" s="279"/>
      <c r="CQT193" s="279"/>
      <c r="CQU193" s="279"/>
      <c r="CQV193" s="279"/>
      <c r="CQW193" s="279"/>
      <c r="CQX193" s="279"/>
      <c r="CQY193" s="279"/>
      <c r="CQZ193" s="279"/>
      <c r="CRA193" s="279"/>
      <c r="CRB193" s="279"/>
      <c r="CRC193" s="279"/>
      <c r="CRD193" s="279"/>
      <c r="CRE193" s="279"/>
      <c r="CRF193" s="279"/>
      <c r="CRG193" s="279"/>
      <c r="CRH193" s="279"/>
      <c r="CRI193" s="279"/>
      <c r="CRJ193" s="279"/>
      <c r="CRK193" s="279"/>
      <c r="CRL193" s="279"/>
      <c r="CRM193" s="279"/>
      <c r="CRN193" s="279"/>
      <c r="CRO193" s="279"/>
      <c r="CRP193" s="279"/>
      <c r="CRQ193" s="279"/>
      <c r="CRR193" s="279"/>
      <c r="CRS193" s="279"/>
      <c r="CRT193" s="279"/>
      <c r="CRU193" s="279"/>
      <c r="CRV193" s="279"/>
      <c r="CRW193" s="279"/>
      <c r="CRX193" s="279"/>
      <c r="CRY193" s="279"/>
      <c r="CRZ193" s="279"/>
      <c r="CSA193" s="279"/>
      <c r="CSB193" s="279"/>
      <c r="CSC193" s="279"/>
      <c r="CSD193" s="279"/>
      <c r="CSE193" s="279"/>
      <c r="CSF193" s="279"/>
      <c r="CSG193" s="279"/>
      <c r="CSH193" s="279"/>
      <c r="CSI193" s="279"/>
      <c r="CSJ193" s="279"/>
      <c r="CSK193" s="279"/>
      <c r="CSL193" s="279"/>
      <c r="CSM193" s="279"/>
      <c r="CSN193" s="279"/>
      <c r="CSO193" s="279"/>
      <c r="CSP193" s="279"/>
      <c r="CSQ193" s="279"/>
      <c r="CSR193" s="279"/>
      <c r="CSS193" s="279"/>
      <c r="CST193" s="279"/>
      <c r="CSU193" s="279"/>
      <c r="CSV193" s="279"/>
      <c r="CSW193" s="279"/>
      <c r="CSX193" s="279"/>
      <c r="CSY193" s="279"/>
      <c r="CSZ193" s="279"/>
      <c r="CTA193" s="279"/>
      <c r="CTB193" s="279"/>
      <c r="CTC193" s="279"/>
      <c r="CTD193" s="279"/>
      <c r="CTE193" s="279"/>
      <c r="CTF193" s="279"/>
      <c r="CTG193" s="279"/>
      <c r="CTH193" s="279"/>
      <c r="CTI193" s="279"/>
      <c r="CTJ193" s="279"/>
      <c r="CTK193" s="279"/>
      <c r="CTL193" s="279"/>
      <c r="CTM193" s="279"/>
      <c r="CTN193" s="279"/>
      <c r="CTO193" s="279"/>
      <c r="CTP193" s="279"/>
      <c r="CTQ193" s="279"/>
      <c r="CTR193" s="279"/>
      <c r="CTS193" s="279"/>
      <c r="CTT193" s="279"/>
      <c r="CTU193" s="279"/>
      <c r="CTV193" s="279"/>
      <c r="CTW193" s="279"/>
      <c r="CTX193" s="279"/>
      <c r="CTY193" s="279"/>
      <c r="CTZ193" s="279"/>
      <c r="CUA193" s="279"/>
      <c r="CUB193" s="279"/>
      <c r="CUC193" s="279"/>
      <c r="CUD193" s="279"/>
      <c r="CUE193" s="279"/>
      <c r="CUF193" s="279"/>
      <c r="CUG193" s="279"/>
      <c r="CUH193" s="279"/>
      <c r="CUI193" s="279"/>
      <c r="CUJ193" s="279"/>
      <c r="CUK193" s="279"/>
      <c r="CUL193" s="279"/>
      <c r="CUM193" s="279"/>
      <c r="CUN193" s="279"/>
      <c r="CUO193" s="279"/>
      <c r="CUP193" s="279"/>
      <c r="CUQ193" s="279"/>
      <c r="CUR193" s="279"/>
      <c r="CUS193" s="279"/>
      <c r="CUT193" s="279"/>
      <c r="CUU193" s="279"/>
      <c r="CUV193" s="279"/>
      <c r="CUW193" s="279"/>
      <c r="CUX193" s="279"/>
      <c r="CUY193" s="279"/>
      <c r="CUZ193" s="279"/>
      <c r="CVA193" s="279"/>
      <c r="CVB193" s="279"/>
      <c r="CVC193" s="279"/>
      <c r="CVD193" s="279"/>
      <c r="CVE193" s="279"/>
      <c r="CVF193" s="279"/>
      <c r="CVG193" s="279"/>
      <c r="CVH193" s="279"/>
      <c r="CVI193" s="279"/>
      <c r="CVJ193" s="279"/>
      <c r="CVK193" s="279"/>
      <c r="CVL193" s="279"/>
      <c r="CVM193" s="279"/>
      <c r="CVN193" s="279"/>
      <c r="CVO193" s="279"/>
      <c r="CVP193" s="279"/>
      <c r="CVQ193" s="279"/>
      <c r="CVR193" s="279"/>
      <c r="CVS193" s="279"/>
      <c r="CVT193" s="279"/>
      <c r="CVU193" s="279"/>
      <c r="CVV193" s="279"/>
      <c r="CVW193" s="279"/>
      <c r="CVX193" s="279"/>
      <c r="CVY193" s="279"/>
      <c r="CVZ193" s="279"/>
      <c r="CWA193" s="279"/>
      <c r="CWB193" s="279"/>
      <c r="CWC193" s="279"/>
      <c r="CWD193" s="279"/>
      <c r="CWE193" s="279"/>
      <c r="CWF193" s="279"/>
      <c r="CWG193" s="279"/>
      <c r="CWH193" s="279"/>
      <c r="CWI193" s="279"/>
      <c r="CWJ193" s="279"/>
      <c r="CWK193" s="279"/>
      <c r="CWL193" s="279"/>
      <c r="CWM193" s="279"/>
      <c r="CWN193" s="279"/>
      <c r="CWO193" s="279"/>
      <c r="CWP193" s="279"/>
      <c r="CWQ193" s="279"/>
      <c r="CWR193" s="279"/>
      <c r="CWS193" s="279"/>
      <c r="CWT193" s="279"/>
      <c r="CWU193" s="279"/>
      <c r="CWV193" s="279"/>
      <c r="CWW193" s="279"/>
      <c r="CWX193" s="279"/>
      <c r="CWY193" s="279"/>
      <c r="CWZ193" s="279"/>
      <c r="CXA193" s="279"/>
      <c r="CXB193" s="279"/>
      <c r="CXC193" s="279"/>
      <c r="CXD193" s="279"/>
      <c r="CXE193" s="279"/>
      <c r="CXF193" s="279"/>
      <c r="CXG193" s="279"/>
      <c r="CXH193" s="279"/>
      <c r="CXI193" s="279"/>
      <c r="CXJ193" s="279"/>
      <c r="CXK193" s="279"/>
      <c r="CXL193" s="279"/>
      <c r="CXM193" s="279"/>
      <c r="CXN193" s="279"/>
      <c r="CXO193" s="279"/>
      <c r="CXP193" s="279"/>
      <c r="CXQ193" s="279"/>
      <c r="CXR193" s="279"/>
      <c r="CXS193" s="279"/>
      <c r="CXT193" s="279"/>
      <c r="CXU193" s="279"/>
      <c r="CXV193" s="279"/>
      <c r="CXW193" s="279"/>
      <c r="CXX193" s="279"/>
      <c r="CXY193" s="279"/>
      <c r="CXZ193" s="279"/>
      <c r="CYA193" s="279"/>
      <c r="CYB193" s="279"/>
      <c r="CYC193" s="279"/>
      <c r="CYD193" s="279"/>
      <c r="CYE193" s="279"/>
      <c r="CYF193" s="279"/>
      <c r="CYG193" s="279"/>
      <c r="CYH193" s="279"/>
      <c r="CYI193" s="279"/>
      <c r="CYJ193" s="279"/>
      <c r="CYK193" s="279"/>
      <c r="CYL193" s="279"/>
      <c r="CYM193" s="279"/>
      <c r="CYN193" s="279"/>
      <c r="CYO193" s="279"/>
      <c r="CYP193" s="279"/>
      <c r="CYQ193" s="279"/>
      <c r="CYR193" s="279"/>
      <c r="CYS193" s="279"/>
      <c r="CYT193" s="279"/>
      <c r="CYU193" s="279"/>
      <c r="CYV193" s="279"/>
      <c r="CYW193" s="279"/>
      <c r="CYX193" s="279"/>
      <c r="CYY193" s="279"/>
      <c r="CYZ193" s="279"/>
      <c r="CZA193" s="279"/>
      <c r="CZB193" s="279"/>
      <c r="CZC193" s="279"/>
      <c r="CZD193" s="279"/>
      <c r="CZE193" s="279"/>
      <c r="CZF193" s="279"/>
      <c r="CZG193" s="279"/>
      <c r="CZH193" s="279"/>
      <c r="CZI193" s="279"/>
      <c r="CZJ193" s="279"/>
      <c r="CZK193" s="279"/>
      <c r="CZL193" s="279"/>
      <c r="CZM193" s="279"/>
      <c r="CZN193" s="279"/>
      <c r="CZO193" s="279"/>
      <c r="CZP193" s="279"/>
      <c r="CZQ193" s="279"/>
      <c r="CZR193" s="279"/>
      <c r="CZS193" s="279"/>
      <c r="CZT193" s="279"/>
      <c r="CZU193" s="279"/>
      <c r="CZV193" s="279"/>
      <c r="CZW193" s="279"/>
      <c r="CZX193" s="279"/>
      <c r="CZY193" s="279"/>
      <c r="CZZ193" s="279"/>
      <c r="DAA193" s="279"/>
      <c r="DAB193" s="279"/>
      <c r="DAC193" s="279"/>
      <c r="DAD193" s="279"/>
      <c r="DAE193" s="279"/>
      <c r="DAF193" s="279"/>
      <c r="DAG193" s="279"/>
      <c r="DAH193" s="279"/>
      <c r="DAI193" s="279"/>
      <c r="DAJ193" s="279"/>
      <c r="DAK193" s="279"/>
      <c r="DAL193" s="279"/>
      <c r="DAM193" s="279"/>
      <c r="DAN193" s="279"/>
      <c r="DAO193" s="279"/>
      <c r="DAP193" s="279"/>
      <c r="DAQ193" s="279"/>
      <c r="DAR193" s="279"/>
      <c r="DAS193" s="279"/>
      <c r="DAT193" s="279"/>
      <c r="DAU193" s="279"/>
      <c r="DAV193" s="279"/>
      <c r="DAW193" s="279"/>
      <c r="DAX193" s="279"/>
      <c r="DAY193" s="279"/>
      <c r="DAZ193" s="279"/>
      <c r="DBA193" s="279"/>
      <c r="DBB193" s="279"/>
      <c r="DBC193" s="279"/>
      <c r="DBD193" s="279"/>
      <c r="DBE193" s="279"/>
      <c r="DBF193" s="279"/>
      <c r="DBG193" s="279"/>
      <c r="DBH193" s="279"/>
      <c r="DBI193" s="279"/>
      <c r="DBJ193" s="279"/>
      <c r="DBK193" s="279"/>
      <c r="DBL193" s="279"/>
      <c r="DBM193" s="279"/>
      <c r="DBN193" s="279"/>
      <c r="DBO193" s="279"/>
      <c r="DBP193" s="279"/>
      <c r="DBQ193" s="279"/>
      <c r="DBR193" s="279"/>
      <c r="DBS193" s="279"/>
      <c r="DBT193" s="279"/>
      <c r="DBU193" s="279"/>
      <c r="DBV193" s="279"/>
      <c r="DBW193" s="279"/>
      <c r="DBX193" s="279"/>
      <c r="DBY193" s="279"/>
      <c r="DBZ193" s="279"/>
      <c r="DCA193" s="279"/>
      <c r="DCB193" s="279"/>
      <c r="DCC193" s="279"/>
      <c r="DCD193" s="279"/>
      <c r="DCE193" s="279"/>
      <c r="DCF193" s="279"/>
      <c r="DCG193" s="279"/>
      <c r="DCH193" s="279"/>
      <c r="DCI193" s="279"/>
      <c r="DCJ193" s="279"/>
      <c r="DCK193" s="279"/>
      <c r="DCL193" s="279"/>
      <c r="DCM193" s="279"/>
      <c r="DCN193" s="279"/>
      <c r="DCO193" s="279"/>
      <c r="DCP193" s="279"/>
      <c r="DCQ193" s="279"/>
      <c r="DCR193" s="279"/>
      <c r="DCS193" s="279"/>
      <c r="DCT193" s="279"/>
      <c r="DCU193" s="279"/>
      <c r="DCV193" s="279"/>
      <c r="DCW193" s="279"/>
      <c r="DCX193" s="279"/>
      <c r="DCY193" s="279"/>
      <c r="DCZ193" s="279"/>
      <c r="DDA193" s="279"/>
      <c r="DDB193" s="279"/>
      <c r="DDC193" s="279"/>
      <c r="DDD193" s="279"/>
      <c r="DDE193" s="279"/>
      <c r="DDF193" s="279"/>
      <c r="DDG193" s="279"/>
      <c r="DDH193" s="279"/>
      <c r="DDI193" s="279"/>
      <c r="DDJ193" s="279"/>
      <c r="DDK193" s="279"/>
      <c r="DDL193" s="279"/>
      <c r="DDM193" s="279"/>
      <c r="DDN193" s="279"/>
      <c r="DDO193" s="279"/>
      <c r="DDP193" s="279"/>
      <c r="DDQ193" s="279"/>
      <c r="DDR193" s="279"/>
      <c r="DDS193" s="279"/>
      <c r="DDT193" s="279"/>
      <c r="DDU193" s="279"/>
      <c r="DDV193" s="279"/>
      <c r="DDW193" s="279"/>
      <c r="DDX193" s="279"/>
      <c r="DDY193" s="279"/>
      <c r="DDZ193" s="279"/>
      <c r="DEA193" s="279"/>
      <c r="DEB193" s="279"/>
      <c r="DEC193" s="279"/>
      <c r="DED193" s="279"/>
      <c r="DEE193" s="279"/>
      <c r="DEF193" s="279"/>
      <c r="DEG193" s="279"/>
      <c r="DEH193" s="279"/>
      <c r="DEI193" s="279"/>
      <c r="DEJ193" s="279"/>
      <c r="DEK193" s="279"/>
      <c r="DEL193" s="279"/>
      <c r="DEM193" s="279"/>
      <c r="DEN193" s="279"/>
      <c r="DEO193" s="279"/>
      <c r="DEP193" s="279"/>
      <c r="DEQ193" s="279"/>
      <c r="DER193" s="279"/>
      <c r="DES193" s="279"/>
      <c r="DET193" s="279"/>
      <c r="DEU193" s="279"/>
      <c r="DEV193" s="279"/>
      <c r="DEW193" s="279"/>
      <c r="DEX193" s="279"/>
      <c r="DEY193" s="279"/>
      <c r="DEZ193" s="279"/>
      <c r="DFA193" s="279"/>
      <c r="DFB193" s="279"/>
      <c r="DFC193" s="279"/>
      <c r="DFD193" s="279"/>
      <c r="DFE193" s="279"/>
      <c r="DFF193" s="279"/>
      <c r="DFG193" s="279"/>
      <c r="DFH193" s="279"/>
      <c r="DFI193" s="279"/>
      <c r="DFJ193" s="279"/>
      <c r="DFK193" s="279"/>
      <c r="DFL193" s="279"/>
      <c r="DFM193" s="279"/>
      <c r="DFN193" s="279"/>
      <c r="DFO193" s="279"/>
      <c r="DFP193" s="279"/>
      <c r="DFQ193" s="279"/>
      <c r="DFR193" s="279"/>
      <c r="DFS193" s="279"/>
      <c r="DFT193" s="279"/>
      <c r="DFU193" s="279"/>
      <c r="DFV193" s="279"/>
      <c r="DFW193" s="279"/>
      <c r="DFX193" s="279"/>
      <c r="DFY193" s="279"/>
      <c r="DFZ193" s="279"/>
      <c r="DGA193" s="279"/>
      <c r="DGB193" s="279"/>
      <c r="DGC193" s="279"/>
      <c r="DGD193" s="279"/>
      <c r="DGE193" s="279"/>
      <c r="DGF193" s="279"/>
      <c r="DGG193" s="279"/>
      <c r="DGH193" s="279"/>
      <c r="DGI193" s="279"/>
      <c r="DGJ193" s="279"/>
      <c r="DGK193" s="279"/>
      <c r="DGL193" s="279"/>
      <c r="DGM193" s="279"/>
      <c r="DGN193" s="279"/>
      <c r="DGO193" s="279"/>
      <c r="DGP193" s="279"/>
      <c r="DGQ193" s="279"/>
      <c r="DGR193" s="279"/>
      <c r="DGS193" s="279"/>
      <c r="DGT193" s="279"/>
      <c r="DGU193" s="279"/>
      <c r="DGV193" s="279"/>
      <c r="DGW193" s="279"/>
      <c r="DGX193" s="279"/>
      <c r="DGY193" s="279"/>
      <c r="DGZ193" s="279"/>
      <c r="DHA193" s="279"/>
      <c r="DHB193" s="279"/>
      <c r="DHC193" s="279"/>
      <c r="DHD193" s="279"/>
      <c r="DHE193" s="279"/>
      <c r="DHF193" s="279"/>
      <c r="DHG193" s="279"/>
      <c r="DHH193" s="279"/>
      <c r="DHI193" s="279"/>
      <c r="DHJ193" s="279"/>
      <c r="DHK193" s="279"/>
      <c r="DHL193" s="279"/>
      <c r="DHM193" s="279"/>
      <c r="DHN193" s="279"/>
      <c r="DHO193" s="279"/>
      <c r="DHP193" s="279"/>
      <c r="DHQ193" s="279"/>
      <c r="DHR193" s="279"/>
      <c r="DHS193" s="279"/>
      <c r="DHT193" s="279"/>
      <c r="DHU193" s="279"/>
      <c r="DHV193" s="279"/>
      <c r="DHW193" s="279"/>
      <c r="DHX193" s="279"/>
      <c r="DHY193" s="279"/>
      <c r="DHZ193" s="279"/>
      <c r="DIA193" s="279"/>
      <c r="DIB193" s="279"/>
      <c r="DIC193" s="279"/>
      <c r="DID193" s="279"/>
      <c r="DIE193" s="279"/>
      <c r="DIF193" s="279"/>
      <c r="DIG193" s="279"/>
      <c r="DIH193" s="279"/>
      <c r="DII193" s="279"/>
      <c r="DIJ193" s="279"/>
      <c r="DIK193" s="279"/>
      <c r="DIL193" s="279"/>
      <c r="DIM193" s="279"/>
      <c r="DIN193" s="279"/>
      <c r="DIO193" s="279"/>
      <c r="DIP193" s="279"/>
      <c r="DIQ193" s="279"/>
      <c r="DIR193" s="279"/>
      <c r="DIS193" s="279"/>
      <c r="DIT193" s="279"/>
      <c r="DIU193" s="279"/>
      <c r="DIV193" s="279"/>
      <c r="DIW193" s="279"/>
      <c r="DIX193" s="279"/>
      <c r="DIY193" s="279"/>
      <c r="DIZ193" s="279"/>
      <c r="DJA193" s="279"/>
      <c r="DJB193" s="279"/>
      <c r="DJC193" s="279"/>
      <c r="DJD193" s="279"/>
      <c r="DJE193" s="279"/>
      <c r="DJF193" s="279"/>
      <c r="DJG193" s="279"/>
      <c r="DJH193" s="279"/>
      <c r="DJI193" s="279"/>
      <c r="DJJ193" s="279"/>
      <c r="DJK193" s="279"/>
      <c r="DJL193" s="279"/>
      <c r="DJM193" s="279"/>
      <c r="DJN193" s="279"/>
      <c r="DJO193" s="279"/>
      <c r="DJP193" s="279"/>
      <c r="DJQ193" s="279"/>
      <c r="DJR193" s="279"/>
      <c r="DJS193" s="279"/>
      <c r="DJT193" s="279"/>
      <c r="DJU193" s="279"/>
      <c r="DJV193" s="279"/>
      <c r="DJW193" s="279"/>
      <c r="DJX193" s="279"/>
      <c r="DJY193" s="279"/>
      <c r="DJZ193" s="279"/>
      <c r="DKA193" s="279"/>
      <c r="DKB193" s="279"/>
      <c r="DKC193" s="279"/>
      <c r="DKD193" s="279"/>
      <c r="DKE193" s="279"/>
      <c r="DKF193" s="279"/>
      <c r="DKG193" s="279"/>
      <c r="DKH193" s="279"/>
      <c r="DKI193" s="279"/>
      <c r="DKJ193" s="279"/>
      <c r="DKK193" s="279"/>
      <c r="DKL193" s="279"/>
      <c r="DKM193" s="279"/>
      <c r="DKN193" s="279"/>
      <c r="DKO193" s="279"/>
      <c r="DKP193" s="279"/>
      <c r="DKQ193" s="279"/>
      <c r="DKR193" s="279"/>
      <c r="DKS193" s="279"/>
      <c r="DKT193" s="279"/>
      <c r="DKU193" s="279"/>
      <c r="DKV193" s="279"/>
      <c r="DKW193" s="279"/>
      <c r="DKX193" s="279"/>
      <c r="DKY193" s="279"/>
      <c r="DKZ193" s="279"/>
      <c r="DLA193" s="279"/>
      <c r="DLB193" s="279"/>
      <c r="DLC193" s="279"/>
      <c r="DLD193" s="279"/>
      <c r="DLE193" s="279"/>
      <c r="DLF193" s="279"/>
      <c r="DLG193" s="279"/>
      <c r="DLH193" s="279"/>
      <c r="DLI193" s="279"/>
      <c r="DLJ193" s="279"/>
      <c r="DLK193" s="279"/>
      <c r="DLL193" s="279"/>
      <c r="DLM193" s="279"/>
      <c r="DLN193" s="279"/>
      <c r="DLO193" s="279"/>
      <c r="DLP193" s="279"/>
      <c r="DLQ193" s="279"/>
      <c r="DLR193" s="279"/>
      <c r="DLS193" s="279"/>
      <c r="DLT193" s="279"/>
      <c r="DLU193" s="279"/>
      <c r="DLV193" s="279"/>
      <c r="DLW193" s="279"/>
      <c r="DLX193" s="279"/>
      <c r="DLY193" s="279"/>
      <c r="DLZ193" s="279"/>
      <c r="DMA193" s="279"/>
      <c r="DMB193" s="279"/>
      <c r="DMC193" s="279"/>
      <c r="DMD193" s="279"/>
      <c r="DME193" s="279"/>
      <c r="DMF193" s="279"/>
      <c r="DMG193" s="279"/>
      <c r="DMH193" s="279"/>
      <c r="DMI193" s="279"/>
      <c r="DMJ193" s="279"/>
      <c r="DMK193" s="279"/>
      <c r="DML193" s="279"/>
      <c r="DMM193" s="279"/>
      <c r="DMN193" s="279"/>
      <c r="DMO193" s="279"/>
      <c r="DMP193" s="279"/>
      <c r="DMQ193" s="279"/>
      <c r="DMR193" s="279"/>
      <c r="DMS193" s="279"/>
      <c r="DMT193" s="279"/>
      <c r="DMU193" s="279"/>
      <c r="DMV193" s="279"/>
      <c r="DMW193" s="279"/>
      <c r="DMX193" s="279"/>
      <c r="DMY193" s="279"/>
      <c r="DMZ193" s="279"/>
      <c r="DNA193" s="279"/>
      <c r="DNB193" s="279"/>
      <c r="DNC193" s="279"/>
      <c r="DND193" s="279"/>
      <c r="DNE193" s="279"/>
      <c r="DNF193" s="279"/>
      <c r="DNG193" s="279"/>
      <c r="DNH193" s="279"/>
      <c r="DNI193" s="279"/>
      <c r="DNJ193" s="279"/>
      <c r="DNK193" s="279"/>
      <c r="DNL193" s="279"/>
      <c r="DNM193" s="279"/>
      <c r="DNN193" s="279"/>
      <c r="DNO193" s="279"/>
      <c r="DNP193" s="279"/>
      <c r="DNQ193" s="279"/>
      <c r="DNR193" s="279"/>
      <c r="DNS193" s="279"/>
      <c r="DNT193" s="279"/>
      <c r="DNU193" s="279"/>
      <c r="DNV193" s="279"/>
      <c r="DNW193" s="279"/>
      <c r="DNX193" s="279"/>
      <c r="DNY193" s="279"/>
      <c r="DNZ193" s="279"/>
      <c r="DOA193" s="279"/>
      <c r="DOB193" s="279"/>
      <c r="DOC193" s="279"/>
      <c r="DOD193" s="279"/>
      <c r="DOE193" s="279"/>
      <c r="DOF193" s="279"/>
      <c r="DOG193" s="279"/>
      <c r="DOH193" s="279"/>
      <c r="DOI193" s="279"/>
      <c r="DOJ193" s="279"/>
      <c r="DOK193" s="279"/>
      <c r="DOL193" s="279"/>
      <c r="DOM193" s="279"/>
      <c r="DON193" s="279"/>
      <c r="DOO193" s="279"/>
      <c r="DOP193" s="279"/>
      <c r="DOQ193" s="279"/>
      <c r="DOR193" s="279"/>
      <c r="DOS193" s="279"/>
      <c r="DOT193" s="279"/>
      <c r="DOU193" s="279"/>
      <c r="DOV193" s="279"/>
      <c r="DOW193" s="279"/>
      <c r="DOX193" s="279"/>
      <c r="DOY193" s="279"/>
      <c r="DOZ193" s="279"/>
      <c r="DPA193" s="279"/>
      <c r="DPB193" s="279"/>
      <c r="DPC193" s="279"/>
      <c r="DPD193" s="279"/>
      <c r="DPE193" s="279"/>
      <c r="DPF193" s="279"/>
      <c r="DPG193" s="279"/>
      <c r="DPH193" s="279"/>
      <c r="DPI193" s="279"/>
      <c r="DPJ193" s="279"/>
      <c r="DPK193" s="279"/>
      <c r="DPL193" s="279"/>
      <c r="DPM193" s="279"/>
      <c r="DPN193" s="279"/>
      <c r="DPO193" s="279"/>
      <c r="DPP193" s="279"/>
      <c r="DPQ193" s="279"/>
      <c r="DPR193" s="279"/>
      <c r="DPS193" s="279"/>
      <c r="DPT193" s="279"/>
      <c r="DPU193" s="279"/>
      <c r="DPV193" s="279"/>
      <c r="DPW193" s="279"/>
      <c r="DPX193" s="279"/>
      <c r="DPY193" s="279"/>
      <c r="DPZ193" s="279"/>
      <c r="DQA193" s="279"/>
      <c r="DQB193" s="279"/>
      <c r="DQC193" s="279"/>
      <c r="DQD193" s="279"/>
      <c r="DQE193" s="279"/>
      <c r="DQF193" s="279"/>
      <c r="DQG193" s="279"/>
      <c r="DQH193" s="279"/>
      <c r="DQI193" s="279"/>
      <c r="DQJ193" s="279"/>
      <c r="DQK193" s="279"/>
      <c r="DQL193" s="279"/>
      <c r="DQM193" s="279"/>
      <c r="DQN193" s="279"/>
      <c r="DQO193" s="279"/>
      <c r="DQP193" s="279"/>
      <c r="DQQ193" s="279"/>
      <c r="DQR193" s="279"/>
      <c r="DQS193" s="279"/>
      <c r="DQT193" s="279"/>
      <c r="DQU193" s="279"/>
      <c r="DQV193" s="279"/>
      <c r="DQW193" s="279"/>
      <c r="DQX193" s="279"/>
      <c r="DQY193" s="279"/>
      <c r="DQZ193" s="279"/>
      <c r="DRA193" s="279"/>
      <c r="DRB193" s="279"/>
      <c r="DRC193" s="279"/>
      <c r="DRD193" s="279"/>
      <c r="DRE193" s="279"/>
      <c r="DRF193" s="279"/>
      <c r="DRG193" s="279"/>
      <c r="DRH193" s="279"/>
      <c r="DRI193" s="279"/>
      <c r="DRJ193" s="279"/>
      <c r="DRK193" s="279"/>
      <c r="DRL193" s="279"/>
      <c r="DRM193" s="279"/>
      <c r="DRN193" s="279"/>
      <c r="DRO193" s="279"/>
      <c r="DRP193" s="279"/>
      <c r="DRQ193" s="279"/>
      <c r="DRR193" s="279"/>
      <c r="DRS193" s="279"/>
      <c r="DRT193" s="279"/>
      <c r="DRU193" s="279"/>
      <c r="DRV193" s="279"/>
      <c r="DRW193" s="279"/>
      <c r="DRX193" s="279"/>
      <c r="DRY193" s="279"/>
      <c r="DRZ193" s="279"/>
      <c r="DSA193" s="279"/>
      <c r="DSB193" s="279"/>
      <c r="DSC193" s="279"/>
      <c r="DSD193" s="279"/>
      <c r="DSE193" s="279"/>
      <c r="DSF193" s="279"/>
      <c r="DSG193" s="279"/>
      <c r="DSH193" s="279"/>
      <c r="DSI193" s="279"/>
      <c r="DSJ193" s="279"/>
      <c r="DSK193" s="279"/>
      <c r="DSL193" s="279"/>
      <c r="DSM193" s="279"/>
      <c r="DSN193" s="279"/>
      <c r="DSO193" s="279"/>
      <c r="DSP193" s="279"/>
      <c r="DSQ193" s="279"/>
      <c r="DSR193" s="279"/>
      <c r="DSS193" s="279"/>
      <c r="DST193" s="279"/>
      <c r="DSU193" s="279"/>
      <c r="DSV193" s="279"/>
      <c r="DSW193" s="279"/>
      <c r="DSX193" s="279"/>
      <c r="DSY193" s="279"/>
      <c r="DSZ193" s="279"/>
      <c r="DTA193" s="279"/>
      <c r="DTB193" s="279"/>
      <c r="DTC193" s="279"/>
      <c r="DTD193" s="279"/>
      <c r="DTE193" s="279"/>
      <c r="DTF193" s="279"/>
      <c r="DTG193" s="279"/>
      <c r="DTH193" s="279"/>
      <c r="DTI193" s="279"/>
      <c r="DTJ193" s="279"/>
      <c r="DTK193" s="279"/>
      <c r="DTL193" s="279"/>
      <c r="DTM193" s="279"/>
      <c r="DTN193" s="279"/>
      <c r="DTO193" s="279"/>
      <c r="DTP193" s="279"/>
      <c r="DTQ193" s="279"/>
      <c r="DTR193" s="279"/>
      <c r="DTS193" s="279"/>
      <c r="DTT193" s="279"/>
      <c r="DTU193" s="279"/>
      <c r="DTV193" s="279"/>
      <c r="DTW193" s="279"/>
      <c r="DTX193" s="279"/>
      <c r="DTY193" s="279"/>
      <c r="DTZ193" s="279"/>
      <c r="DUA193" s="279"/>
      <c r="DUB193" s="279"/>
      <c r="DUC193" s="279"/>
      <c r="DUD193" s="279"/>
      <c r="DUE193" s="279"/>
      <c r="DUF193" s="279"/>
      <c r="DUG193" s="279"/>
      <c r="DUH193" s="279"/>
      <c r="DUI193" s="279"/>
      <c r="DUJ193" s="279"/>
      <c r="DUK193" s="279"/>
      <c r="DUL193" s="279"/>
      <c r="DUM193" s="279"/>
      <c r="DUN193" s="279"/>
      <c r="DUO193" s="279"/>
      <c r="DUP193" s="279"/>
      <c r="DUQ193" s="279"/>
      <c r="DUR193" s="279"/>
      <c r="DUS193" s="279"/>
      <c r="DUT193" s="279"/>
      <c r="DUU193" s="279"/>
      <c r="DUV193" s="279"/>
      <c r="DUW193" s="279"/>
      <c r="DUX193" s="279"/>
      <c r="DUY193" s="279"/>
      <c r="DUZ193" s="279"/>
      <c r="DVA193" s="279"/>
      <c r="DVB193" s="279"/>
      <c r="DVC193" s="279"/>
      <c r="DVD193" s="279"/>
      <c r="DVE193" s="279"/>
      <c r="DVF193" s="279"/>
      <c r="DVG193" s="279"/>
      <c r="DVH193" s="279"/>
      <c r="DVI193" s="279"/>
      <c r="DVJ193" s="279"/>
      <c r="DVK193" s="279"/>
      <c r="DVL193" s="279"/>
      <c r="DVM193" s="279"/>
      <c r="DVN193" s="279"/>
      <c r="DVO193" s="279"/>
      <c r="DVP193" s="279"/>
      <c r="DVQ193" s="279"/>
      <c r="DVR193" s="279"/>
      <c r="DVS193" s="279"/>
      <c r="DVT193" s="279"/>
      <c r="DVU193" s="279"/>
      <c r="DVV193" s="279"/>
      <c r="DVW193" s="279"/>
      <c r="DVX193" s="279"/>
      <c r="DVY193" s="279"/>
      <c r="DVZ193" s="279"/>
      <c r="DWA193" s="279"/>
      <c r="DWB193" s="279"/>
      <c r="DWC193" s="279"/>
      <c r="DWD193" s="279"/>
      <c r="DWE193" s="279"/>
      <c r="DWF193" s="279"/>
      <c r="DWG193" s="279"/>
      <c r="DWH193" s="279"/>
      <c r="DWI193" s="279"/>
      <c r="DWJ193" s="279"/>
      <c r="DWK193" s="279"/>
      <c r="DWL193" s="279"/>
      <c r="DWM193" s="279"/>
      <c r="DWN193" s="279"/>
      <c r="DWO193" s="279"/>
      <c r="DWP193" s="279"/>
      <c r="DWQ193" s="279"/>
      <c r="DWR193" s="279"/>
      <c r="DWS193" s="279"/>
      <c r="DWT193" s="279"/>
      <c r="DWU193" s="279"/>
      <c r="DWV193" s="279"/>
      <c r="DWW193" s="279"/>
      <c r="DWX193" s="279"/>
      <c r="DWY193" s="279"/>
      <c r="DWZ193" s="279"/>
      <c r="DXA193" s="279"/>
      <c r="DXB193" s="279"/>
      <c r="DXC193" s="279"/>
      <c r="DXD193" s="279"/>
      <c r="DXE193" s="279"/>
      <c r="DXF193" s="279"/>
      <c r="DXG193" s="279"/>
      <c r="DXH193" s="279"/>
      <c r="DXI193" s="279"/>
      <c r="DXJ193" s="279"/>
      <c r="DXK193" s="279"/>
      <c r="DXL193" s="279"/>
      <c r="DXM193" s="279"/>
      <c r="DXN193" s="279"/>
      <c r="DXO193" s="279"/>
      <c r="DXP193" s="279"/>
      <c r="DXQ193" s="279"/>
      <c r="DXR193" s="279"/>
      <c r="DXS193" s="279"/>
      <c r="DXT193" s="279"/>
      <c r="DXU193" s="279"/>
      <c r="DXV193" s="279"/>
      <c r="DXW193" s="279"/>
      <c r="DXX193" s="279"/>
      <c r="DXY193" s="279"/>
      <c r="DXZ193" s="279"/>
      <c r="DYA193" s="279"/>
      <c r="DYB193" s="279"/>
      <c r="DYC193" s="279"/>
      <c r="DYD193" s="279"/>
      <c r="DYE193" s="279"/>
      <c r="DYF193" s="279"/>
      <c r="DYG193" s="279"/>
      <c r="DYH193" s="279"/>
      <c r="DYI193" s="279"/>
      <c r="DYJ193" s="279"/>
      <c r="DYK193" s="279"/>
      <c r="DYL193" s="279"/>
      <c r="DYM193" s="279"/>
      <c r="DYN193" s="279"/>
      <c r="DYO193" s="279"/>
      <c r="DYP193" s="279"/>
      <c r="DYQ193" s="279"/>
      <c r="DYR193" s="279"/>
      <c r="DYS193" s="279"/>
      <c r="DYT193" s="279"/>
      <c r="DYU193" s="279"/>
      <c r="DYV193" s="279"/>
      <c r="DYW193" s="279"/>
      <c r="DYX193" s="279"/>
      <c r="DYY193" s="279"/>
      <c r="DYZ193" s="279"/>
      <c r="DZA193" s="279"/>
      <c r="DZB193" s="279"/>
      <c r="DZC193" s="279"/>
      <c r="DZD193" s="279"/>
      <c r="DZE193" s="279"/>
      <c r="DZF193" s="279"/>
      <c r="DZG193" s="279"/>
      <c r="DZH193" s="279"/>
      <c r="DZI193" s="279"/>
      <c r="DZJ193" s="279"/>
      <c r="DZK193" s="279"/>
      <c r="DZL193" s="279"/>
      <c r="DZM193" s="279"/>
      <c r="DZN193" s="279"/>
      <c r="DZO193" s="279"/>
      <c r="DZP193" s="279"/>
      <c r="DZQ193" s="279"/>
      <c r="DZR193" s="279"/>
      <c r="DZS193" s="279"/>
      <c r="DZT193" s="279"/>
      <c r="DZU193" s="279"/>
      <c r="DZV193" s="279"/>
      <c r="DZW193" s="279"/>
      <c r="DZX193" s="279"/>
      <c r="DZY193" s="279"/>
      <c r="DZZ193" s="279"/>
      <c r="EAA193" s="279"/>
      <c r="EAB193" s="279"/>
      <c r="EAC193" s="279"/>
      <c r="EAD193" s="279"/>
      <c r="EAE193" s="279"/>
      <c r="EAF193" s="279"/>
      <c r="EAG193" s="279"/>
      <c r="EAH193" s="279"/>
      <c r="EAI193" s="279"/>
      <c r="EAJ193" s="279"/>
      <c r="EAK193" s="279"/>
      <c r="EAL193" s="279"/>
      <c r="EAM193" s="279"/>
      <c r="EAN193" s="279"/>
      <c r="EAO193" s="279"/>
      <c r="EAP193" s="279"/>
      <c r="EAQ193" s="279"/>
      <c r="EAR193" s="279"/>
      <c r="EAS193" s="279"/>
      <c r="EAT193" s="279"/>
      <c r="EAU193" s="279"/>
      <c r="EAV193" s="279"/>
      <c r="EAW193" s="279"/>
      <c r="EAX193" s="279"/>
      <c r="EAY193" s="279"/>
      <c r="EAZ193" s="279"/>
      <c r="EBA193" s="279"/>
      <c r="EBB193" s="279"/>
      <c r="EBC193" s="279"/>
      <c r="EBD193" s="279"/>
      <c r="EBE193" s="279"/>
      <c r="EBF193" s="279"/>
      <c r="EBG193" s="279"/>
      <c r="EBH193" s="279"/>
      <c r="EBI193" s="279"/>
      <c r="EBJ193" s="279"/>
      <c r="EBK193" s="279"/>
      <c r="EBL193" s="279"/>
      <c r="EBM193" s="279"/>
      <c r="EBN193" s="279"/>
      <c r="EBO193" s="279"/>
      <c r="EBP193" s="279"/>
      <c r="EBQ193" s="279"/>
      <c r="EBR193" s="279"/>
      <c r="EBS193" s="279"/>
      <c r="EBT193" s="279"/>
      <c r="EBU193" s="279"/>
      <c r="EBV193" s="279"/>
      <c r="EBW193" s="279"/>
      <c r="EBX193" s="279"/>
      <c r="EBY193" s="279"/>
      <c r="EBZ193" s="279"/>
      <c r="ECA193" s="279"/>
      <c r="ECB193" s="279"/>
      <c r="ECC193" s="279"/>
      <c r="ECD193" s="279"/>
      <c r="ECE193" s="279"/>
      <c r="ECF193" s="279"/>
      <c r="ECG193" s="279"/>
      <c r="ECH193" s="279"/>
      <c r="ECI193" s="279"/>
      <c r="ECJ193" s="279"/>
      <c r="ECK193" s="279"/>
      <c r="ECL193" s="279"/>
      <c r="ECM193" s="279"/>
      <c r="ECN193" s="279"/>
      <c r="ECO193" s="279"/>
      <c r="ECP193" s="279"/>
      <c r="ECQ193" s="279"/>
      <c r="ECR193" s="279"/>
      <c r="ECS193" s="279"/>
      <c r="ECT193" s="279"/>
      <c r="ECU193" s="279"/>
      <c r="ECV193" s="279"/>
      <c r="ECW193" s="279"/>
      <c r="ECX193" s="279"/>
      <c r="ECY193" s="279"/>
      <c r="ECZ193" s="279"/>
      <c r="EDA193" s="279"/>
      <c r="EDB193" s="279"/>
      <c r="EDC193" s="279"/>
      <c r="EDD193" s="279"/>
      <c r="EDE193" s="279"/>
      <c r="EDF193" s="279"/>
      <c r="EDG193" s="279"/>
      <c r="EDH193" s="279"/>
      <c r="EDI193" s="279"/>
      <c r="EDJ193" s="279"/>
      <c r="EDK193" s="279"/>
      <c r="EDL193" s="279"/>
      <c r="EDM193" s="279"/>
      <c r="EDN193" s="279"/>
      <c r="EDO193" s="279"/>
      <c r="EDP193" s="279"/>
      <c r="EDQ193" s="279"/>
      <c r="EDR193" s="279"/>
      <c r="EDS193" s="279"/>
      <c r="EDT193" s="279"/>
      <c r="EDU193" s="279"/>
      <c r="EDV193" s="279"/>
      <c r="EDW193" s="279"/>
      <c r="EDX193" s="279"/>
      <c r="EDY193" s="279"/>
      <c r="EDZ193" s="279"/>
      <c r="EEA193" s="279"/>
      <c r="EEB193" s="279"/>
      <c r="EEC193" s="279"/>
      <c r="EED193" s="279"/>
      <c r="EEE193" s="279"/>
      <c r="EEF193" s="279"/>
      <c r="EEG193" s="279"/>
      <c r="EEH193" s="279"/>
      <c r="EEI193" s="279"/>
      <c r="EEJ193" s="279"/>
      <c r="EEK193" s="279"/>
      <c r="EEL193" s="279"/>
      <c r="EEM193" s="279"/>
      <c r="EEN193" s="279"/>
      <c r="EEO193" s="279"/>
      <c r="EEP193" s="279"/>
      <c r="EEQ193" s="279"/>
      <c r="EER193" s="279"/>
      <c r="EES193" s="279"/>
      <c r="EET193" s="279"/>
      <c r="EEU193" s="279"/>
      <c r="EEV193" s="279"/>
      <c r="EEW193" s="279"/>
      <c r="EEX193" s="279"/>
      <c r="EEY193" s="279"/>
      <c r="EEZ193" s="279"/>
      <c r="EFA193" s="279"/>
      <c r="EFB193" s="279"/>
      <c r="EFC193" s="279"/>
      <c r="EFD193" s="279"/>
      <c r="EFE193" s="279"/>
      <c r="EFF193" s="279"/>
      <c r="EFG193" s="279"/>
      <c r="EFH193" s="279"/>
      <c r="EFI193" s="279"/>
      <c r="EFJ193" s="279"/>
      <c r="EFK193" s="279"/>
      <c r="EFL193" s="279"/>
      <c r="EFM193" s="279"/>
      <c r="EFN193" s="279"/>
      <c r="EFO193" s="279"/>
      <c r="EFP193" s="279"/>
      <c r="EFQ193" s="279"/>
      <c r="EFR193" s="279"/>
      <c r="EFS193" s="279"/>
      <c r="EFT193" s="279"/>
      <c r="EFU193" s="279"/>
      <c r="EFV193" s="279"/>
      <c r="EFW193" s="279"/>
      <c r="EFX193" s="279"/>
      <c r="EFY193" s="279"/>
      <c r="EFZ193" s="279"/>
      <c r="EGA193" s="279"/>
      <c r="EGB193" s="279"/>
      <c r="EGC193" s="279"/>
      <c r="EGD193" s="279"/>
      <c r="EGE193" s="279"/>
      <c r="EGF193" s="279"/>
      <c r="EGG193" s="279"/>
      <c r="EGH193" s="279"/>
      <c r="EGI193" s="279"/>
      <c r="EGJ193" s="279"/>
      <c r="EGK193" s="279"/>
      <c r="EGL193" s="279"/>
      <c r="EGM193" s="279"/>
      <c r="EGN193" s="279"/>
      <c r="EGO193" s="279"/>
      <c r="EGP193" s="279"/>
      <c r="EGQ193" s="279"/>
      <c r="EGR193" s="279"/>
      <c r="EGS193" s="279"/>
      <c r="EGT193" s="279"/>
      <c r="EGU193" s="279"/>
      <c r="EGV193" s="279"/>
      <c r="EGW193" s="279"/>
      <c r="EGX193" s="279"/>
      <c r="EGY193" s="279"/>
      <c r="EGZ193" s="279"/>
      <c r="EHA193" s="279"/>
      <c r="EHB193" s="279"/>
      <c r="EHC193" s="279"/>
      <c r="EHD193" s="279"/>
      <c r="EHE193" s="279"/>
      <c r="EHF193" s="279"/>
      <c r="EHG193" s="279"/>
      <c r="EHH193" s="279"/>
      <c r="EHI193" s="279"/>
      <c r="EHJ193" s="279"/>
      <c r="EHK193" s="279"/>
      <c r="EHL193" s="279"/>
      <c r="EHM193" s="279"/>
      <c r="EHN193" s="279"/>
      <c r="EHO193" s="279"/>
      <c r="EHP193" s="279"/>
      <c r="EHQ193" s="279"/>
      <c r="EHR193" s="279"/>
      <c r="EHS193" s="279"/>
      <c r="EHT193" s="279"/>
      <c r="EHU193" s="279"/>
      <c r="EHV193" s="279"/>
      <c r="EHW193" s="279"/>
      <c r="EHX193" s="279"/>
      <c r="EHY193" s="279"/>
      <c r="EHZ193" s="279"/>
      <c r="EIA193" s="279"/>
      <c r="EIB193" s="279"/>
      <c r="EIC193" s="279"/>
      <c r="EID193" s="279"/>
      <c r="EIE193" s="279"/>
      <c r="EIF193" s="279"/>
      <c r="EIG193" s="279"/>
      <c r="EIH193" s="279"/>
      <c r="EII193" s="279"/>
      <c r="EIJ193" s="279"/>
      <c r="EIK193" s="279"/>
      <c r="EIL193" s="279"/>
      <c r="EIM193" s="279"/>
      <c r="EIN193" s="279"/>
      <c r="EIO193" s="279"/>
      <c r="EIP193" s="279"/>
      <c r="EIQ193" s="279"/>
      <c r="EIR193" s="279"/>
      <c r="EIS193" s="279"/>
      <c r="EIT193" s="279"/>
      <c r="EIU193" s="279"/>
      <c r="EIV193" s="279"/>
      <c r="EIW193" s="279"/>
      <c r="EIX193" s="279"/>
      <c r="EIY193" s="279"/>
      <c r="EIZ193" s="279"/>
      <c r="EJA193" s="279"/>
      <c r="EJB193" s="279"/>
      <c r="EJC193" s="279"/>
      <c r="EJD193" s="279"/>
      <c r="EJE193" s="279"/>
      <c r="EJF193" s="279"/>
      <c r="EJG193" s="279"/>
      <c r="EJH193" s="279"/>
      <c r="EJI193" s="279"/>
      <c r="EJJ193" s="279"/>
      <c r="EJK193" s="279"/>
      <c r="EJL193" s="279"/>
      <c r="EJM193" s="279"/>
      <c r="EJN193" s="279"/>
      <c r="EJO193" s="279"/>
      <c r="EJP193" s="279"/>
      <c r="EJQ193" s="279"/>
      <c r="EJR193" s="279"/>
      <c r="EJS193" s="279"/>
      <c r="EJT193" s="279"/>
      <c r="EJU193" s="279"/>
      <c r="EJV193" s="279"/>
      <c r="EJW193" s="279"/>
      <c r="EJX193" s="279"/>
      <c r="EJY193" s="279"/>
      <c r="EJZ193" s="279"/>
      <c r="EKA193" s="279"/>
      <c r="EKB193" s="279"/>
      <c r="EKC193" s="279"/>
      <c r="EKD193" s="279"/>
      <c r="EKE193" s="279"/>
      <c r="EKF193" s="279"/>
      <c r="EKG193" s="279"/>
      <c r="EKH193" s="279"/>
      <c r="EKI193" s="279"/>
      <c r="EKJ193" s="279"/>
      <c r="EKK193" s="279"/>
      <c r="EKL193" s="279"/>
      <c r="EKM193" s="279"/>
      <c r="EKN193" s="279"/>
      <c r="EKO193" s="279"/>
      <c r="EKP193" s="279"/>
      <c r="EKQ193" s="279"/>
      <c r="EKR193" s="279"/>
      <c r="EKS193" s="279"/>
      <c r="EKT193" s="279"/>
      <c r="EKU193" s="279"/>
      <c r="EKV193" s="279"/>
      <c r="EKW193" s="279"/>
      <c r="EKX193" s="279"/>
      <c r="EKY193" s="279"/>
      <c r="EKZ193" s="279"/>
      <c r="ELA193" s="279"/>
      <c r="ELB193" s="279"/>
      <c r="ELC193" s="279"/>
      <c r="ELD193" s="279"/>
      <c r="ELE193" s="279"/>
      <c r="ELF193" s="279"/>
      <c r="ELG193" s="279"/>
      <c r="ELH193" s="279"/>
      <c r="ELI193" s="279"/>
      <c r="ELJ193" s="279"/>
      <c r="ELK193" s="279"/>
      <c r="ELL193" s="279"/>
      <c r="ELM193" s="279"/>
      <c r="ELN193" s="279"/>
      <c r="ELO193" s="279"/>
      <c r="ELP193" s="279"/>
      <c r="ELQ193" s="279"/>
      <c r="ELR193" s="279"/>
      <c r="ELS193" s="279"/>
      <c r="ELT193" s="279"/>
      <c r="ELU193" s="279"/>
      <c r="ELV193" s="279"/>
      <c r="ELW193" s="279"/>
      <c r="ELX193" s="279"/>
      <c r="ELY193" s="279"/>
      <c r="ELZ193" s="279"/>
      <c r="EMA193" s="279"/>
      <c r="EMB193" s="279"/>
      <c r="EMC193" s="279"/>
      <c r="EMD193" s="279"/>
      <c r="EME193" s="279"/>
      <c r="EMF193" s="279"/>
      <c r="EMG193" s="279"/>
      <c r="EMH193" s="279"/>
      <c r="EMI193" s="279"/>
      <c r="EMJ193" s="279"/>
      <c r="EMK193" s="279"/>
      <c r="EML193" s="279"/>
      <c r="EMM193" s="279"/>
      <c r="EMN193" s="279"/>
      <c r="EMO193" s="279"/>
      <c r="EMP193" s="279"/>
      <c r="EMQ193" s="279"/>
      <c r="EMR193" s="279"/>
      <c r="EMS193" s="279"/>
      <c r="EMT193" s="279"/>
      <c r="EMU193" s="279"/>
      <c r="EMV193" s="279"/>
      <c r="EMW193" s="279"/>
      <c r="EMX193" s="279"/>
      <c r="EMY193" s="279"/>
      <c r="EMZ193" s="279"/>
      <c r="ENA193" s="279"/>
      <c r="ENB193" s="279"/>
      <c r="ENC193" s="279"/>
      <c r="END193" s="279"/>
      <c r="ENE193" s="279"/>
      <c r="ENF193" s="279"/>
      <c r="ENG193" s="279"/>
      <c r="ENH193" s="279"/>
      <c r="ENI193" s="279"/>
      <c r="ENJ193" s="279"/>
      <c r="ENK193" s="279"/>
      <c r="ENL193" s="279"/>
      <c r="ENM193" s="279"/>
      <c r="ENN193" s="279"/>
      <c r="ENO193" s="279"/>
      <c r="ENP193" s="279"/>
      <c r="ENQ193" s="279"/>
      <c r="ENR193" s="279"/>
      <c r="ENS193" s="279"/>
      <c r="ENT193" s="279"/>
      <c r="ENU193" s="279"/>
      <c r="ENV193" s="279"/>
      <c r="ENW193" s="279"/>
      <c r="ENX193" s="279"/>
      <c r="ENY193" s="279"/>
      <c r="ENZ193" s="279"/>
      <c r="EOA193" s="279"/>
      <c r="EOB193" s="279"/>
      <c r="EOC193" s="279"/>
      <c r="EOD193" s="279"/>
      <c r="EOE193" s="279"/>
      <c r="EOF193" s="279"/>
      <c r="EOG193" s="279"/>
      <c r="EOH193" s="279"/>
      <c r="EOI193" s="279"/>
      <c r="EOJ193" s="279"/>
      <c r="EOK193" s="279"/>
      <c r="EOL193" s="279"/>
      <c r="EOM193" s="279"/>
      <c r="EON193" s="279"/>
      <c r="EOO193" s="279"/>
      <c r="EOP193" s="279"/>
      <c r="EOQ193" s="279"/>
      <c r="EOR193" s="279"/>
      <c r="EOS193" s="279"/>
      <c r="EOT193" s="279"/>
      <c r="EOU193" s="279"/>
      <c r="EOV193" s="279"/>
      <c r="EOW193" s="279"/>
      <c r="EOX193" s="279"/>
      <c r="EOY193" s="279"/>
      <c r="EOZ193" s="279"/>
      <c r="EPA193" s="279"/>
      <c r="EPB193" s="279"/>
      <c r="EPC193" s="279"/>
      <c r="EPD193" s="279"/>
      <c r="EPE193" s="279"/>
      <c r="EPF193" s="279"/>
      <c r="EPG193" s="279"/>
      <c r="EPH193" s="279"/>
      <c r="EPI193" s="279"/>
      <c r="EPJ193" s="279"/>
      <c r="EPK193" s="279"/>
      <c r="EPL193" s="279"/>
      <c r="EPM193" s="279"/>
      <c r="EPN193" s="279"/>
      <c r="EPO193" s="279"/>
      <c r="EPP193" s="279"/>
      <c r="EPQ193" s="279"/>
      <c r="EPR193" s="279"/>
      <c r="EPS193" s="279"/>
      <c r="EPT193" s="279"/>
      <c r="EPU193" s="279"/>
      <c r="EPV193" s="279"/>
      <c r="EPW193" s="279"/>
      <c r="EPX193" s="279"/>
      <c r="EPY193" s="279"/>
      <c r="EPZ193" s="279"/>
      <c r="EQA193" s="279"/>
      <c r="EQB193" s="279"/>
      <c r="EQC193" s="279"/>
      <c r="EQD193" s="279"/>
      <c r="EQE193" s="279"/>
      <c r="EQF193" s="279"/>
      <c r="EQG193" s="279"/>
      <c r="EQH193" s="279"/>
      <c r="EQI193" s="279"/>
      <c r="EQJ193" s="279"/>
      <c r="EQK193" s="279"/>
      <c r="EQL193" s="279"/>
      <c r="EQM193" s="279"/>
      <c r="EQN193" s="279"/>
      <c r="EQO193" s="279"/>
      <c r="EQP193" s="279"/>
      <c r="EQQ193" s="279"/>
      <c r="EQR193" s="279"/>
      <c r="EQS193" s="279"/>
      <c r="EQT193" s="279"/>
      <c r="EQU193" s="279"/>
      <c r="EQV193" s="279"/>
      <c r="EQW193" s="279"/>
      <c r="EQX193" s="279"/>
      <c r="EQY193" s="279"/>
      <c r="EQZ193" s="279"/>
      <c r="ERA193" s="279"/>
      <c r="ERB193" s="279"/>
      <c r="ERC193" s="279"/>
      <c r="ERD193" s="279"/>
      <c r="ERE193" s="279"/>
      <c r="ERF193" s="279"/>
      <c r="ERG193" s="279"/>
      <c r="ERH193" s="279"/>
      <c r="ERI193" s="279"/>
      <c r="ERJ193" s="279"/>
      <c r="ERK193" s="279"/>
      <c r="ERL193" s="279"/>
      <c r="ERM193" s="279"/>
      <c r="ERN193" s="279"/>
      <c r="ERO193" s="279"/>
      <c r="ERP193" s="279"/>
      <c r="ERQ193" s="279"/>
      <c r="ERR193" s="279"/>
      <c r="ERS193" s="279"/>
      <c r="ERT193" s="279"/>
      <c r="ERU193" s="279"/>
      <c r="ERV193" s="279"/>
      <c r="ERW193" s="279"/>
      <c r="ERX193" s="279"/>
      <c r="ERY193" s="279"/>
      <c r="ERZ193" s="279"/>
      <c r="ESA193" s="279"/>
      <c r="ESB193" s="279"/>
      <c r="ESC193" s="279"/>
      <c r="ESD193" s="279"/>
      <c r="ESE193" s="279"/>
      <c r="ESF193" s="279"/>
      <c r="ESG193" s="279"/>
      <c r="ESH193" s="279"/>
      <c r="ESI193" s="279"/>
      <c r="ESJ193" s="279"/>
      <c r="ESK193" s="279"/>
      <c r="ESL193" s="279"/>
      <c r="ESM193" s="279"/>
      <c r="ESN193" s="279"/>
      <c r="ESO193" s="279"/>
      <c r="ESP193" s="279"/>
      <c r="ESQ193" s="279"/>
      <c r="ESR193" s="279"/>
      <c r="ESS193" s="279"/>
      <c r="EST193" s="279"/>
      <c r="ESU193" s="279"/>
      <c r="ESV193" s="279"/>
      <c r="ESW193" s="279"/>
      <c r="ESX193" s="279"/>
      <c r="ESY193" s="279"/>
      <c r="ESZ193" s="279"/>
      <c r="ETA193" s="279"/>
      <c r="ETB193" s="279"/>
      <c r="ETC193" s="279"/>
      <c r="ETD193" s="279"/>
      <c r="ETE193" s="279"/>
      <c r="ETF193" s="279"/>
      <c r="ETG193" s="279"/>
      <c r="ETH193" s="279"/>
      <c r="ETI193" s="279"/>
      <c r="ETJ193" s="279"/>
      <c r="ETK193" s="279"/>
      <c r="ETL193" s="279"/>
      <c r="ETM193" s="279"/>
      <c r="ETN193" s="279"/>
      <c r="ETO193" s="279"/>
      <c r="ETP193" s="279"/>
      <c r="ETQ193" s="279"/>
      <c r="ETR193" s="279"/>
      <c r="ETS193" s="279"/>
      <c r="ETT193" s="279"/>
      <c r="ETU193" s="279"/>
      <c r="ETV193" s="279"/>
      <c r="ETW193" s="279"/>
      <c r="ETX193" s="279"/>
      <c r="ETY193" s="279"/>
      <c r="ETZ193" s="279"/>
      <c r="EUA193" s="279"/>
      <c r="EUB193" s="279"/>
      <c r="EUC193" s="279"/>
      <c r="EUD193" s="279"/>
      <c r="EUE193" s="279"/>
      <c r="EUF193" s="279"/>
      <c r="EUG193" s="279"/>
      <c r="EUH193" s="279"/>
      <c r="EUI193" s="279"/>
      <c r="EUJ193" s="279"/>
      <c r="EUK193" s="279"/>
      <c r="EUL193" s="279"/>
      <c r="EUM193" s="279"/>
      <c r="EUN193" s="279"/>
      <c r="EUO193" s="279"/>
      <c r="EUP193" s="279"/>
      <c r="EUQ193" s="279"/>
      <c r="EUR193" s="279"/>
      <c r="EUS193" s="279"/>
      <c r="EUT193" s="279"/>
      <c r="EUU193" s="279"/>
      <c r="EUV193" s="279"/>
      <c r="EUW193" s="279"/>
      <c r="EUX193" s="279"/>
      <c r="EUY193" s="279"/>
      <c r="EUZ193" s="279"/>
      <c r="EVA193" s="279"/>
      <c r="EVB193" s="279"/>
      <c r="EVC193" s="279"/>
      <c r="EVD193" s="279"/>
      <c r="EVE193" s="279"/>
      <c r="EVF193" s="279"/>
      <c r="EVG193" s="279"/>
      <c r="EVH193" s="279"/>
      <c r="EVI193" s="279"/>
      <c r="EVJ193" s="279"/>
      <c r="EVK193" s="279"/>
      <c r="EVL193" s="279"/>
      <c r="EVM193" s="279"/>
      <c r="EVN193" s="279"/>
      <c r="EVO193" s="279"/>
      <c r="EVP193" s="279"/>
      <c r="EVQ193" s="279"/>
      <c r="EVR193" s="279"/>
      <c r="EVS193" s="279"/>
      <c r="EVT193" s="279"/>
      <c r="EVU193" s="279"/>
      <c r="EVV193" s="279"/>
      <c r="EVW193" s="279"/>
      <c r="EVX193" s="279"/>
      <c r="EVY193" s="279"/>
      <c r="EVZ193" s="279"/>
      <c r="EWA193" s="279"/>
      <c r="EWB193" s="279"/>
      <c r="EWC193" s="279"/>
      <c r="EWD193" s="279"/>
      <c r="EWE193" s="279"/>
      <c r="EWF193" s="279"/>
      <c r="EWG193" s="279"/>
      <c r="EWH193" s="279"/>
      <c r="EWI193" s="279"/>
      <c r="EWJ193" s="279"/>
      <c r="EWK193" s="279"/>
      <c r="EWL193" s="279"/>
      <c r="EWM193" s="279"/>
      <c r="EWN193" s="279"/>
      <c r="EWO193" s="279"/>
      <c r="EWP193" s="279"/>
      <c r="EWQ193" s="279"/>
      <c r="EWR193" s="279"/>
      <c r="EWS193" s="279"/>
      <c r="EWT193" s="279"/>
      <c r="EWU193" s="279"/>
      <c r="EWV193" s="279"/>
      <c r="EWW193" s="279"/>
      <c r="EWX193" s="279"/>
      <c r="EWY193" s="279"/>
      <c r="EWZ193" s="279"/>
      <c r="EXA193" s="279"/>
      <c r="EXB193" s="279"/>
      <c r="EXC193" s="279"/>
      <c r="EXD193" s="279"/>
      <c r="EXE193" s="279"/>
      <c r="EXF193" s="279"/>
      <c r="EXG193" s="279"/>
      <c r="EXH193" s="279"/>
      <c r="EXI193" s="279"/>
      <c r="EXJ193" s="279"/>
      <c r="EXK193" s="279"/>
      <c r="EXL193" s="279"/>
      <c r="EXM193" s="279"/>
      <c r="EXN193" s="279"/>
      <c r="EXO193" s="279"/>
      <c r="EXP193" s="279"/>
      <c r="EXQ193" s="279"/>
      <c r="EXR193" s="279"/>
      <c r="EXS193" s="279"/>
      <c r="EXT193" s="279"/>
      <c r="EXU193" s="279"/>
      <c r="EXV193" s="279"/>
      <c r="EXW193" s="279"/>
      <c r="EXX193" s="279"/>
      <c r="EXY193" s="279"/>
      <c r="EXZ193" s="279"/>
      <c r="EYA193" s="279"/>
      <c r="EYB193" s="279"/>
      <c r="EYC193" s="279"/>
      <c r="EYD193" s="279"/>
      <c r="EYE193" s="279"/>
      <c r="EYF193" s="279"/>
      <c r="EYG193" s="279"/>
      <c r="EYH193" s="279"/>
      <c r="EYI193" s="279"/>
      <c r="EYJ193" s="279"/>
      <c r="EYK193" s="279"/>
      <c r="EYL193" s="279"/>
      <c r="EYM193" s="279"/>
      <c r="EYN193" s="279"/>
      <c r="EYO193" s="279"/>
      <c r="EYP193" s="279"/>
      <c r="EYQ193" s="279"/>
      <c r="EYR193" s="279"/>
      <c r="EYS193" s="279"/>
      <c r="EYT193" s="279"/>
      <c r="EYU193" s="279"/>
      <c r="EYV193" s="279"/>
      <c r="EYW193" s="279"/>
      <c r="EYX193" s="279"/>
      <c r="EYY193" s="279"/>
      <c r="EYZ193" s="279"/>
      <c r="EZA193" s="279"/>
      <c r="EZB193" s="279"/>
      <c r="EZC193" s="279"/>
      <c r="EZD193" s="279"/>
      <c r="EZE193" s="279"/>
      <c r="EZF193" s="279"/>
      <c r="EZG193" s="279"/>
      <c r="EZH193" s="279"/>
      <c r="EZI193" s="279"/>
      <c r="EZJ193" s="279"/>
      <c r="EZK193" s="279"/>
      <c r="EZL193" s="279"/>
      <c r="EZM193" s="279"/>
      <c r="EZN193" s="279"/>
      <c r="EZO193" s="279"/>
      <c r="EZP193" s="279"/>
      <c r="EZQ193" s="279"/>
      <c r="EZR193" s="279"/>
      <c r="EZS193" s="279"/>
      <c r="EZT193" s="279"/>
      <c r="EZU193" s="279"/>
      <c r="EZV193" s="279"/>
      <c r="EZW193" s="279"/>
      <c r="EZX193" s="279"/>
      <c r="EZY193" s="279"/>
      <c r="EZZ193" s="279"/>
      <c r="FAA193" s="279"/>
      <c r="FAB193" s="279"/>
      <c r="FAC193" s="279"/>
      <c r="FAD193" s="279"/>
      <c r="FAE193" s="279"/>
      <c r="FAF193" s="279"/>
      <c r="FAG193" s="279"/>
      <c r="FAH193" s="279"/>
      <c r="FAI193" s="279"/>
      <c r="FAJ193" s="279"/>
      <c r="FAK193" s="279"/>
      <c r="FAL193" s="279"/>
      <c r="FAM193" s="279"/>
      <c r="FAN193" s="279"/>
      <c r="FAO193" s="279"/>
      <c r="FAP193" s="279"/>
      <c r="FAQ193" s="279"/>
      <c r="FAR193" s="279"/>
      <c r="FAS193" s="279"/>
      <c r="FAT193" s="279"/>
      <c r="FAU193" s="279"/>
      <c r="FAV193" s="279"/>
      <c r="FAW193" s="279"/>
      <c r="FAX193" s="279"/>
      <c r="FAY193" s="279"/>
      <c r="FAZ193" s="279"/>
      <c r="FBA193" s="279"/>
      <c r="FBB193" s="279"/>
      <c r="FBC193" s="279"/>
      <c r="FBD193" s="279"/>
      <c r="FBE193" s="279"/>
      <c r="FBF193" s="279"/>
      <c r="FBG193" s="279"/>
      <c r="FBH193" s="279"/>
      <c r="FBI193" s="279"/>
      <c r="FBJ193" s="279"/>
      <c r="FBK193" s="279"/>
      <c r="FBL193" s="279"/>
      <c r="FBM193" s="279"/>
      <c r="FBN193" s="279"/>
      <c r="FBO193" s="279"/>
      <c r="FBP193" s="279"/>
      <c r="FBQ193" s="279"/>
      <c r="FBR193" s="279"/>
      <c r="FBS193" s="279"/>
      <c r="FBT193" s="279"/>
      <c r="FBU193" s="279"/>
      <c r="FBV193" s="279"/>
      <c r="FBW193" s="279"/>
      <c r="FBX193" s="279"/>
      <c r="FBY193" s="279"/>
      <c r="FBZ193" s="279"/>
      <c r="FCA193" s="279"/>
      <c r="FCB193" s="279"/>
      <c r="FCC193" s="279"/>
      <c r="FCD193" s="279"/>
      <c r="FCE193" s="279"/>
      <c r="FCF193" s="279"/>
      <c r="FCG193" s="279"/>
      <c r="FCH193" s="279"/>
      <c r="FCI193" s="279"/>
      <c r="FCJ193" s="279"/>
      <c r="FCK193" s="279"/>
      <c r="FCL193" s="279"/>
      <c r="FCM193" s="279"/>
      <c r="FCN193" s="279"/>
      <c r="FCO193" s="279"/>
      <c r="FCP193" s="279"/>
      <c r="FCQ193" s="279"/>
      <c r="FCR193" s="279"/>
      <c r="FCS193" s="279"/>
      <c r="FCT193" s="279"/>
      <c r="FCU193" s="279"/>
      <c r="FCV193" s="279"/>
      <c r="FCW193" s="279"/>
      <c r="FCX193" s="279"/>
      <c r="FCY193" s="279"/>
      <c r="FCZ193" s="279"/>
      <c r="FDA193" s="279"/>
      <c r="FDB193" s="279"/>
      <c r="FDC193" s="279"/>
      <c r="FDD193" s="279"/>
      <c r="FDE193" s="279"/>
      <c r="FDF193" s="279"/>
      <c r="FDG193" s="279"/>
      <c r="FDH193" s="279"/>
      <c r="FDI193" s="279"/>
      <c r="FDJ193" s="279"/>
      <c r="FDK193" s="279"/>
      <c r="FDL193" s="279"/>
      <c r="FDM193" s="279"/>
      <c r="FDN193" s="279"/>
      <c r="FDO193" s="279"/>
      <c r="FDP193" s="279"/>
      <c r="FDQ193" s="279"/>
      <c r="FDR193" s="279"/>
      <c r="FDS193" s="279"/>
      <c r="FDT193" s="279"/>
      <c r="FDU193" s="279"/>
      <c r="FDV193" s="279"/>
      <c r="FDW193" s="279"/>
      <c r="FDX193" s="279"/>
      <c r="FDY193" s="279"/>
      <c r="FDZ193" s="279"/>
      <c r="FEA193" s="279"/>
      <c r="FEB193" s="279"/>
      <c r="FEC193" s="279"/>
      <c r="FED193" s="279"/>
      <c r="FEE193" s="279"/>
      <c r="FEF193" s="279"/>
      <c r="FEG193" s="279"/>
      <c r="FEH193" s="279"/>
      <c r="FEI193" s="279"/>
      <c r="FEJ193" s="279"/>
      <c r="FEK193" s="279"/>
      <c r="FEL193" s="279"/>
      <c r="FEM193" s="279"/>
      <c r="FEN193" s="279"/>
      <c r="FEO193" s="279"/>
      <c r="FEP193" s="279"/>
      <c r="FEQ193" s="279"/>
      <c r="FER193" s="279"/>
      <c r="FES193" s="279"/>
      <c r="FET193" s="279"/>
      <c r="FEU193" s="279"/>
      <c r="FEV193" s="279"/>
      <c r="FEW193" s="279"/>
      <c r="FEX193" s="279"/>
      <c r="FEY193" s="279"/>
      <c r="FEZ193" s="279"/>
      <c r="FFA193" s="279"/>
      <c r="FFB193" s="279"/>
      <c r="FFC193" s="279"/>
      <c r="FFD193" s="279"/>
      <c r="FFE193" s="279"/>
      <c r="FFF193" s="279"/>
      <c r="FFG193" s="279"/>
      <c r="FFH193" s="279"/>
      <c r="FFI193" s="279"/>
      <c r="FFJ193" s="279"/>
      <c r="FFK193" s="279"/>
      <c r="FFL193" s="279"/>
      <c r="FFM193" s="279"/>
      <c r="FFN193" s="279"/>
      <c r="FFO193" s="279"/>
      <c r="FFP193" s="279"/>
      <c r="FFQ193" s="279"/>
      <c r="FFR193" s="279"/>
      <c r="FFS193" s="279"/>
      <c r="FFT193" s="279"/>
      <c r="FFU193" s="279"/>
      <c r="FFV193" s="279"/>
      <c r="FFW193" s="279"/>
      <c r="FFX193" s="279"/>
      <c r="FFY193" s="279"/>
      <c r="FFZ193" s="279"/>
      <c r="FGA193" s="279"/>
      <c r="FGB193" s="279"/>
      <c r="FGC193" s="279"/>
      <c r="FGD193" s="279"/>
      <c r="FGE193" s="279"/>
      <c r="FGF193" s="279"/>
      <c r="FGG193" s="279"/>
      <c r="FGH193" s="279"/>
      <c r="FGI193" s="279"/>
      <c r="FGJ193" s="279"/>
      <c r="FGK193" s="279"/>
      <c r="FGL193" s="279"/>
      <c r="FGM193" s="279"/>
      <c r="FGN193" s="279"/>
      <c r="FGO193" s="279"/>
      <c r="FGP193" s="279"/>
      <c r="FGQ193" s="279"/>
      <c r="FGR193" s="279"/>
      <c r="FGS193" s="279"/>
      <c r="FGT193" s="279"/>
      <c r="FGU193" s="279"/>
      <c r="FGV193" s="279"/>
      <c r="FGW193" s="279"/>
      <c r="FGX193" s="279"/>
      <c r="FGY193" s="279"/>
      <c r="FGZ193" s="279"/>
      <c r="FHA193" s="279"/>
      <c r="FHB193" s="279"/>
      <c r="FHC193" s="279"/>
      <c r="FHD193" s="279"/>
      <c r="FHE193" s="279"/>
      <c r="FHF193" s="279"/>
      <c r="FHG193" s="279"/>
      <c r="FHH193" s="279"/>
      <c r="FHI193" s="279"/>
      <c r="FHJ193" s="279"/>
      <c r="FHK193" s="279"/>
      <c r="FHL193" s="279"/>
      <c r="FHM193" s="279"/>
      <c r="FHN193" s="279"/>
      <c r="FHO193" s="279"/>
      <c r="FHP193" s="279"/>
      <c r="FHQ193" s="279"/>
      <c r="FHR193" s="279"/>
      <c r="FHS193" s="279"/>
      <c r="FHT193" s="279"/>
      <c r="FHU193" s="279"/>
      <c r="FHV193" s="279"/>
      <c r="FHW193" s="279"/>
      <c r="FHX193" s="279"/>
      <c r="FHY193" s="279"/>
      <c r="FHZ193" s="279"/>
      <c r="FIA193" s="279"/>
      <c r="FIB193" s="279"/>
      <c r="FIC193" s="279"/>
      <c r="FID193" s="279"/>
      <c r="FIE193" s="279"/>
      <c r="FIF193" s="279"/>
      <c r="FIG193" s="279"/>
      <c r="FIH193" s="279"/>
      <c r="FII193" s="279"/>
      <c r="FIJ193" s="279"/>
      <c r="FIK193" s="279"/>
      <c r="FIL193" s="279"/>
      <c r="FIM193" s="279"/>
      <c r="FIN193" s="279"/>
      <c r="FIO193" s="279"/>
      <c r="FIP193" s="279"/>
      <c r="FIQ193" s="279"/>
      <c r="FIR193" s="279"/>
      <c r="FIS193" s="279"/>
      <c r="FIT193" s="279"/>
      <c r="FIU193" s="279"/>
      <c r="FIV193" s="279"/>
      <c r="FIW193" s="279"/>
      <c r="FIX193" s="279"/>
      <c r="FIY193" s="279"/>
      <c r="FIZ193" s="279"/>
      <c r="FJA193" s="279"/>
      <c r="FJB193" s="279"/>
      <c r="FJC193" s="279"/>
      <c r="FJD193" s="279"/>
      <c r="FJE193" s="279"/>
      <c r="FJF193" s="279"/>
      <c r="FJG193" s="279"/>
      <c r="FJH193" s="279"/>
      <c r="FJI193" s="279"/>
      <c r="FJJ193" s="279"/>
      <c r="FJK193" s="279"/>
      <c r="FJL193" s="279"/>
      <c r="FJM193" s="279"/>
      <c r="FJN193" s="279"/>
      <c r="FJO193" s="279"/>
      <c r="FJP193" s="279"/>
      <c r="FJQ193" s="279"/>
      <c r="FJR193" s="279"/>
      <c r="FJS193" s="279"/>
      <c r="FJT193" s="279"/>
      <c r="FJU193" s="279"/>
      <c r="FJV193" s="279"/>
      <c r="FJW193" s="279"/>
      <c r="FJX193" s="279"/>
      <c r="FJY193" s="279"/>
      <c r="FJZ193" s="279"/>
      <c r="FKA193" s="279"/>
      <c r="FKB193" s="279"/>
      <c r="FKC193" s="279"/>
      <c r="FKD193" s="279"/>
      <c r="FKE193" s="279"/>
      <c r="FKF193" s="279"/>
      <c r="FKG193" s="279"/>
      <c r="FKH193" s="279"/>
      <c r="FKI193" s="279"/>
      <c r="FKJ193" s="279"/>
      <c r="FKK193" s="279"/>
      <c r="FKL193" s="279"/>
      <c r="FKM193" s="279"/>
      <c r="FKN193" s="279"/>
      <c r="FKO193" s="279"/>
      <c r="FKP193" s="279"/>
      <c r="FKQ193" s="279"/>
      <c r="FKR193" s="279"/>
      <c r="FKS193" s="279"/>
      <c r="FKT193" s="279"/>
      <c r="FKU193" s="279"/>
      <c r="FKV193" s="279"/>
      <c r="FKW193" s="279"/>
      <c r="FKX193" s="279"/>
      <c r="FKY193" s="279"/>
      <c r="FKZ193" s="279"/>
      <c r="FLA193" s="279"/>
      <c r="FLB193" s="279"/>
      <c r="FLC193" s="279"/>
      <c r="FLD193" s="279"/>
      <c r="FLE193" s="279"/>
      <c r="FLF193" s="279"/>
      <c r="FLG193" s="279"/>
      <c r="FLH193" s="279"/>
      <c r="FLI193" s="279"/>
      <c r="FLJ193" s="279"/>
      <c r="FLK193" s="279"/>
      <c r="FLL193" s="279"/>
      <c r="FLM193" s="279"/>
      <c r="FLN193" s="279"/>
      <c r="FLO193" s="279"/>
      <c r="FLP193" s="279"/>
      <c r="FLQ193" s="279"/>
      <c r="FLR193" s="279"/>
      <c r="FLS193" s="279"/>
      <c r="FLT193" s="279"/>
      <c r="FLU193" s="279"/>
      <c r="FLV193" s="279"/>
      <c r="FLW193" s="279"/>
      <c r="FLX193" s="279"/>
      <c r="FLY193" s="279"/>
      <c r="FLZ193" s="279"/>
      <c r="FMA193" s="279"/>
      <c r="FMB193" s="279"/>
      <c r="FMC193" s="279"/>
      <c r="FMD193" s="279"/>
      <c r="FME193" s="279"/>
      <c r="FMF193" s="279"/>
      <c r="FMG193" s="279"/>
      <c r="FMH193" s="279"/>
      <c r="FMI193" s="279"/>
      <c r="FMJ193" s="279"/>
      <c r="FMK193" s="279"/>
      <c r="FML193" s="279"/>
      <c r="FMM193" s="279"/>
      <c r="FMN193" s="279"/>
      <c r="FMO193" s="279"/>
      <c r="FMP193" s="279"/>
      <c r="FMQ193" s="279"/>
      <c r="FMR193" s="279"/>
      <c r="FMS193" s="279"/>
      <c r="FMT193" s="279"/>
      <c r="FMU193" s="279"/>
      <c r="FMV193" s="279"/>
      <c r="FMW193" s="279"/>
      <c r="FMX193" s="279"/>
      <c r="FMY193" s="279"/>
      <c r="FMZ193" s="279"/>
      <c r="FNA193" s="279"/>
      <c r="FNB193" s="279"/>
      <c r="FNC193" s="279"/>
      <c r="FND193" s="279"/>
      <c r="FNE193" s="279"/>
      <c r="FNF193" s="279"/>
      <c r="FNG193" s="279"/>
      <c r="FNH193" s="279"/>
      <c r="FNI193" s="279"/>
      <c r="FNJ193" s="279"/>
      <c r="FNK193" s="279"/>
      <c r="FNL193" s="279"/>
      <c r="FNM193" s="279"/>
      <c r="FNN193" s="279"/>
      <c r="FNO193" s="279"/>
      <c r="FNP193" s="279"/>
      <c r="FNQ193" s="279"/>
      <c r="FNR193" s="279"/>
      <c r="FNS193" s="279"/>
      <c r="FNT193" s="279"/>
      <c r="FNU193" s="279"/>
      <c r="FNV193" s="279"/>
      <c r="FNW193" s="279"/>
      <c r="FNX193" s="279"/>
      <c r="FNY193" s="279"/>
      <c r="FNZ193" s="279"/>
      <c r="FOA193" s="279"/>
      <c r="FOB193" s="279"/>
      <c r="FOC193" s="279"/>
      <c r="FOD193" s="279"/>
      <c r="FOE193" s="279"/>
      <c r="FOF193" s="279"/>
      <c r="FOG193" s="279"/>
      <c r="FOH193" s="279"/>
      <c r="FOI193" s="279"/>
      <c r="FOJ193" s="279"/>
      <c r="FOK193" s="279"/>
      <c r="FOL193" s="279"/>
      <c r="FOM193" s="279"/>
      <c r="FON193" s="279"/>
      <c r="FOO193" s="279"/>
      <c r="FOP193" s="279"/>
      <c r="FOQ193" s="279"/>
      <c r="FOR193" s="279"/>
      <c r="FOS193" s="279"/>
      <c r="FOT193" s="279"/>
      <c r="FOU193" s="279"/>
      <c r="FOV193" s="279"/>
      <c r="FOW193" s="279"/>
      <c r="FOX193" s="279"/>
      <c r="FOY193" s="279"/>
      <c r="FOZ193" s="279"/>
      <c r="FPA193" s="279"/>
      <c r="FPB193" s="279"/>
      <c r="FPC193" s="279"/>
      <c r="FPD193" s="279"/>
      <c r="FPE193" s="279"/>
      <c r="FPF193" s="279"/>
      <c r="FPG193" s="279"/>
      <c r="FPH193" s="279"/>
      <c r="FPI193" s="279"/>
      <c r="FPJ193" s="279"/>
      <c r="FPK193" s="279"/>
      <c r="FPL193" s="279"/>
      <c r="FPM193" s="279"/>
      <c r="FPN193" s="279"/>
      <c r="FPO193" s="279"/>
      <c r="FPP193" s="279"/>
      <c r="FPQ193" s="279"/>
      <c r="FPR193" s="279"/>
      <c r="FPS193" s="279"/>
      <c r="FPT193" s="279"/>
      <c r="FPU193" s="279"/>
      <c r="FPV193" s="279"/>
      <c r="FPW193" s="279"/>
      <c r="FPX193" s="279"/>
      <c r="FPY193" s="279"/>
      <c r="FPZ193" s="279"/>
      <c r="FQA193" s="279"/>
      <c r="FQB193" s="279"/>
      <c r="FQC193" s="279"/>
      <c r="FQD193" s="279"/>
      <c r="FQE193" s="279"/>
      <c r="FQF193" s="279"/>
      <c r="FQG193" s="279"/>
      <c r="FQH193" s="279"/>
      <c r="FQI193" s="279"/>
      <c r="FQJ193" s="279"/>
      <c r="FQK193" s="279"/>
      <c r="FQL193" s="279"/>
      <c r="FQM193" s="279"/>
      <c r="FQN193" s="279"/>
      <c r="FQO193" s="279"/>
      <c r="FQP193" s="279"/>
      <c r="FQQ193" s="279"/>
      <c r="FQR193" s="279"/>
      <c r="FQS193" s="279"/>
      <c r="FQT193" s="279"/>
      <c r="FQU193" s="279"/>
      <c r="FQV193" s="279"/>
      <c r="FQW193" s="279"/>
      <c r="FQX193" s="279"/>
      <c r="FQY193" s="279"/>
      <c r="FQZ193" s="279"/>
      <c r="FRA193" s="279"/>
      <c r="FRB193" s="279"/>
      <c r="FRC193" s="279"/>
      <c r="FRD193" s="279"/>
      <c r="FRE193" s="279"/>
      <c r="FRF193" s="279"/>
      <c r="FRG193" s="279"/>
      <c r="FRH193" s="279"/>
      <c r="FRI193" s="279"/>
      <c r="FRJ193" s="279"/>
      <c r="FRK193" s="279"/>
      <c r="FRL193" s="279"/>
      <c r="FRM193" s="279"/>
      <c r="FRN193" s="279"/>
      <c r="FRO193" s="279"/>
      <c r="FRP193" s="279"/>
      <c r="FRQ193" s="279"/>
      <c r="FRR193" s="279"/>
      <c r="FRS193" s="279"/>
      <c r="FRT193" s="279"/>
      <c r="FRU193" s="279"/>
      <c r="FRV193" s="279"/>
      <c r="FRW193" s="279"/>
      <c r="FRX193" s="279"/>
      <c r="FRY193" s="279"/>
      <c r="FRZ193" s="279"/>
      <c r="FSA193" s="279"/>
      <c r="FSB193" s="279"/>
      <c r="FSC193" s="279"/>
      <c r="FSD193" s="279"/>
      <c r="FSE193" s="279"/>
      <c r="FSF193" s="279"/>
      <c r="FSG193" s="279"/>
      <c r="FSH193" s="279"/>
      <c r="FSI193" s="279"/>
      <c r="FSJ193" s="279"/>
      <c r="FSK193" s="279"/>
      <c r="FSL193" s="279"/>
      <c r="FSM193" s="279"/>
      <c r="FSN193" s="279"/>
      <c r="FSO193" s="279"/>
      <c r="FSP193" s="279"/>
      <c r="FSQ193" s="279"/>
      <c r="FSR193" s="279"/>
      <c r="FSS193" s="279"/>
      <c r="FST193" s="279"/>
      <c r="FSU193" s="279"/>
      <c r="FSV193" s="279"/>
      <c r="FSW193" s="279"/>
      <c r="FSX193" s="279"/>
      <c r="FSY193" s="279"/>
      <c r="FSZ193" s="279"/>
      <c r="FTA193" s="279"/>
      <c r="FTB193" s="279"/>
      <c r="FTC193" s="279"/>
      <c r="FTD193" s="279"/>
      <c r="FTE193" s="279"/>
      <c r="FTF193" s="279"/>
      <c r="FTG193" s="279"/>
      <c r="FTH193" s="279"/>
      <c r="FTI193" s="279"/>
      <c r="FTJ193" s="279"/>
      <c r="FTK193" s="279"/>
      <c r="FTL193" s="279"/>
      <c r="FTM193" s="279"/>
      <c r="FTN193" s="279"/>
      <c r="FTO193" s="279"/>
      <c r="FTP193" s="279"/>
      <c r="FTQ193" s="279"/>
      <c r="FTR193" s="279"/>
      <c r="FTS193" s="279"/>
      <c r="FTT193" s="279"/>
      <c r="FTU193" s="279"/>
      <c r="FTV193" s="279"/>
      <c r="FTW193" s="279"/>
      <c r="FTX193" s="279"/>
      <c r="FTY193" s="279"/>
      <c r="FTZ193" s="279"/>
      <c r="FUA193" s="279"/>
      <c r="FUB193" s="279"/>
      <c r="FUC193" s="279"/>
      <c r="FUD193" s="279"/>
      <c r="FUE193" s="279"/>
      <c r="FUF193" s="279"/>
      <c r="FUG193" s="279"/>
      <c r="FUH193" s="279"/>
      <c r="FUI193" s="279"/>
      <c r="FUJ193" s="279"/>
      <c r="FUK193" s="279"/>
      <c r="FUL193" s="279"/>
      <c r="FUM193" s="279"/>
      <c r="FUN193" s="279"/>
      <c r="FUO193" s="279"/>
      <c r="FUP193" s="279"/>
      <c r="FUQ193" s="279"/>
      <c r="FUR193" s="279"/>
      <c r="FUS193" s="279"/>
      <c r="FUT193" s="279"/>
      <c r="FUU193" s="279"/>
      <c r="FUV193" s="279"/>
      <c r="FUW193" s="279"/>
      <c r="FUX193" s="279"/>
      <c r="FUY193" s="279"/>
      <c r="FUZ193" s="279"/>
      <c r="FVA193" s="279"/>
      <c r="FVB193" s="279"/>
      <c r="FVC193" s="279"/>
      <c r="FVD193" s="279"/>
      <c r="FVE193" s="279"/>
      <c r="FVF193" s="279"/>
      <c r="FVG193" s="279"/>
      <c r="FVH193" s="279"/>
      <c r="FVI193" s="279"/>
      <c r="FVJ193" s="279"/>
      <c r="FVK193" s="279"/>
      <c r="FVL193" s="279"/>
      <c r="FVM193" s="279"/>
      <c r="FVN193" s="279"/>
      <c r="FVO193" s="279"/>
      <c r="FVP193" s="279"/>
      <c r="FVQ193" s="279"/>
      <c r="FVR193" s="279"/>
      <c r="FVS193" s="279"/>
      <c r="FVT193" s="279"/>
      <c r="FVU193" s="279"/>
      <c r="FVV193" s="279"/>
      <c r="FVW193" s="279"/>
      <c r="FVX193" s="279"/>
      <c r="FVY193" s="279"/>
      <c r="FVZ193" s="279"/>
      <c r="FWA193" s="279"/>
      <c r="FWB193" s="279"/>
      <c r="FWC193" s="279"/>
      <c r="FWD193" s="279"/>
      <c r="FWE193" s="279"/>
      <c r="FWF193" s="279"/>
      <c r="FWG193" s="279"/>
      <c r="FWH193" s="279"/>
      <c r="FWI193" s="279"/>
      <c r="FWJ193" s="279"/>
      <c r="FWK193" s="279"/>
      <c r="FWL193" s="279"/>
      <c r="FWM193" s="279"/>
      <c r="FWN193" s="279"/>
      <c r="FWO193" s="279"/>
      <c r="FWP193" s="279"/>
      <c r="FWQ193" s="279"/>
      <c r="FWR193" s="279"/>
      <c r="FWS193" s="279"/>
      <c r="FWT193" s="279"/>
      <c r="FWU193" s="279"/>
      <c r="FWV193" s="279"/>
      <c r="FWW193" s="279"/>
      <c r="FWX193" s="279"/>
      <c r="FWY193" s="279"/>
      <c r="FWZ193" s="279"/>
      <c r="FXA193" s="279"/>
      <c r="FXB193" s="279"/>
      <c r="FXC193" s="279"/>
      <c r="FXD193" s="279"/>
      <c r="FXE193" s="279"/>
      <c r="FXF193" s="279"/>
      <c r="FXG193" s="279"/>
      <c r="FXH193" s="279"/>
      <c r="FXI193" s="279"/>
      <c r="FXJ193" s="279"/>
      <c r="FXK193" s="279"/>
      <c r="FXL193" s="279"/>
      <c r="FXM193" s="279"/>
      <c r="FXN193" s="279"/>
      <c r="FXO193" s="279"/>
      <c r="FXP193" s="279"/>
      <c r="FXQ193" s="279"/>
      <c r="FXR193" s="279"/>
      <c r="FXS193" s="279"/>
      <c r="FXT193" s="279"/>
      <c r="FXU193" s="279"/>
      <c r="FXV193" s="279"/>
      <c r="FXW193" s="279"/>
      <c r="FXX193" s="279"/>
      <c r="FXY193" s="279"/>
      <c r="FXZ193" s="279"/>
      <c r="FYA193" s="279"/>
      <c r="FYB193" s="279"/>
      <c r="FYC193" s="279"/>
      <c r="FYD193" s="279"/>
      <c r="FYE193" s="279"/>
      <c r="FYF193" s="279"/>
      <c r="FYG193" s="279"/>
      <c r="FYH193" s="279"/>
      <c r="FYI193" s="279"/>
      <c r="FYJ193" s="279"/>
      <c r="FYK193" s="279"/>
      <c r="FYL193" s="279"/>
      <c r="FYM193" s="279"/>
      <c r="FYN193" s="279"/>
      <c r="FYO193" s="279"/>
      <c r="FYP193" s="279"/>
      <c r="FYQ193" s="279"/>
      <c r="FYR193" s="279"/>
      <c r="FYS193" s="279"/>
      <c r="FYT193" s="279"/>
      <c r="FYU193" s="279"/>
      <c r="FYV193" s="279"/>
      <c r="FYW193" s="279"/>
      <c r="FYX193" s="279"/>
      <c r="FYY193" s="279"/>
      <c r="FYZ193" s="279"/>
      <c r="FZA193" s="279"/>
      <c r="FZB193" s="279"/>
      <c r="FZC193" s="279"/>
      <c r="FZD193" s="279"/>
      <c r="FZE193" s="279"/>
      <c r="FZF193" s="279"/>
      <c r="FZG193" s="279"/>
      <c r="FZH193" s="279"/>
      <c r="FZI193" s="279"/>
      <c r="FZJ193" s="279"/>
      <c r="FZK193" s="279"/>
      <c r="FZL193" s="279"/>
      <c r="FZM193" s="279"/>
      <c r="FZN193" s="279"/>
      <c r="FZO193" s="279"/>
      <c r="FZP193" s="279"/>
      <c r="FZQ193" s="279"/>
      <c r="FZR193" s="279"/>
      <c r="FZS193" s="279"/>
      <c r="FZT193" s="279"/>
      <c r="FZU193" s="279"/>
      <c r="FZV193" s="279"/>
      <c r="FZW193" s="279"/>
      <c r="FZX193" s="279"/>
      <c r="FZY193" s="279"/>
      <c r="FZZ193" s="279"/>
      <c r="GAA193" s="279"/>
      <c r="GAB193" s="279"/>
      <c r="GAC193" s="279"/>
      <c r="GAD193" s="279"/>
      <c r="GAE193" s="279"/>
      <c r="GAF193" s="279"/>
      <c r="GAG193" s="279"/>
      <c r="GAH193" s="279"/>
      <c r="GAI193" s="279"/>
      <c r="GAJ193" s="279"/>
      <c r="GAK193" s="279"/>
      <c r="GAL193" s="279"/>
      <c r="GAM193" s="279"/>
      <c r="GAN193" s="279"/>
      <c r="GAO193" s="279"/>
      <c r="GAP193" s="279"/>
      <c r="GAQ193" s="279"/>
      <c r="GAR193" s="279"/>
      <c r="GAS193" s="279"/>
      <c r="GAT193" s="279"/>
      <c r="GAU193" s="279"/>
      <c r="GAV193" s="279"/>
      <c r="GAW193" s="279"/>
      <c r="GAX193" s="279"/>
      <c r="GAY193" s="279"/>
      <c r="GAZ193" s="279"/>
      <c r="GBA193" s="279"/>
      <c r="GBB193" s="279"/>
      <c r="GBC193" s="279"/>
      <c r="GBD193" s="279"/>
      <c r="GBE193" s="279"/>
      <c r="GBF193" s="279"/>
      <c r="GBG193" s="279"/>
      <c r="GBH193" s="279"/>
      <c r="GBI193" s="279"/>
      <c r="GBJ193" s="279"/>
      <c r="GBK193" s="279"/>
      <c r="GBL193" s="279"/>
      <c r="GBM193" s="279"/>
      <c r="GBN193" s="279"/>
      <c r="GBO193" s="279"/>
      <c r="GBP193" s="279"/>
      <c r="GBQ193" s="279"/>
      <c r="GBR193" s="279"/>
      <c r="GBS193" s="279"/>
      <c r="GBT193" s="279"/>
      <c r="GBU193" s="279"/>
      <c r="GBV193" s="279"/>
      <c r="GBW193" s="279"/>
      <c r="GBX193" s="279"/>
      <c r="GBY193" s="279"/>
      <c r="GBZ193" s="279"/>
      <c r="GCA193" s="279"/>
      <c r="GCB193" s="279"/>
      <c r="GCC193" s="279"/>
      <c r="GCD193" s="279"/>
      <c r="GCE193" s="279"/>
      <c r="GCF193" s="279"/>
      <c r="GCG193" s="279"/>
      <c r="GCH193" s="279"/>
      <c r="GCI193" s="279"/>
      <c r="GCJ193" s="279"/>
      <c r="GCK193" s="279"/>
      <c r="GCL193" s="279"/>
      <c r="GCM193" s="279"/>
      <c r="GCN193" s="279"/>
      <c r="GCO193" s="279"/>
      <c r="GCP193" s="279"/>
      <c r="GCQ193" s="279"/>
      <c r="GCR193" s="279"/>
      <c r="GCS193" s="279"/>
      <c r="GCT193" s="279"/>
      <c r="GCU193" s="279"/>
      <c r="GCV193" s="279"/>
      <c r="GCW193" s="279"/>
      <c r="GCX193" s="279"/>
      <c r="GCY193" s="279"/>
      <c r="GCZ193" s="279"/>
      <c r="GDA193" s="279"/>
      <c r="GDB193" s="279"/>
      <c r="GDC193" s="279"/>
      <c r="GDD193" s="279"/>
      <c r="GDE193" s="279"/>
      <c r="GDF193" s="279"/>
      <c r="GDG193" s="279"/>
      <c r="GDH193" s="279"/>
      <c r="GDI193" s="279"/>
      <c r="GDJ193" s="279"/>
      <c r="GDK193" s="279"/>
      <c r="GDL193" s="279"/>
      <c r="GDM193" s="279"/>
      <c r="GDN193" s="279"/>
      <c r="GDO193" s="279"/>
      <c r="GDP193" s="279"/>
      <c r="GDQ193" s="279"/>
      <c r="GDR193" s="279"/>
      <c r="GDS193" s="279"/>
      <c r="GDT193" s="279"/>
      <c r="GDU193" s="279"/>
      <c r="GDV193" s="279"/>
      <c r="GDW193" s="279"/>
      <c r="GDX193" s="279"/>
      <c r="GDY193" s="279"/>
      <c r="GDZ193" s="279"/>
      <c r="GEA193" s="279"/>
      <c r="GEB193" s="279"/>
      <c r="GEC193" s="279"/>
      <c r="GED193" s="279"/>
      <c r="GEE193" s="279"/>
      <c r="GEF193" s="279"/>
      <c r="GEG193" s="279"/>
      <c r="GEH193" s="279"/>
      <c r="GEI193" s="279"/>
      <c r="GEJ193" s="279"/>
      <c r="GEK193" s="279"/>
      <c r="GEL193" s="279"/>
      <c r="GEM193" s="279"/>
      <c r="GEN193" s="279"/>
      <c r="GEO193" s="279"/>
      <c r="GEP193" s="279"/>
      <c r="GEQ193" s="279"/>
      <c r="GER193" s="279"/>
      <c r="GES193" s="279"/>
      <c r="GET193" s="279"/>
      <c r="GEU193" s="279"/>
      <c r="GEV193" s="279"/>
      <c r="GEW193" s="279"/>
      <c r="GEX193" s="279"/>
      <c r="GEY193" s="279"/>
      <c r="GEZ193" s="279"/>
      <c r="GFA193" s="279"/>
      <c r="GFB193" s="279"/>
      <c r="GFC193" s="279"/>
      <c r="GFD193" s="279"/>
      <c r="GFE193" s="279"/>
      <c r="GFF193" s="279"/>
      <c r="GFG193" s="279"/>
      <c r="GFH193" s="279"/>
      <c r="GFI193" s="279"/>
      <c r="GFJ193" s="279"/>
      <c r="GFK193" s="279"/>
      <c r="GFL193" s="279"/>
      <c r="GFM193" s="279"/>
      <c r="GFN193" s="279"/>
      <c r="GFO193" s="279"/>
      <c r="GFP193" s="279"/>
      <c r="GFQ193" s="279"/>
      <c r="GFR193" s="279"/>
      <c r="GFS193" s="279"/>
      <c r="GFT193" s="279"/>
      <c r="GFU193" s="279"/>
      <c r="GFV193" s="279"/>
      <c r="GFW193" s="279"/>
      <c r="GFX193" s="279"/>
      <c r="GFY193" s="279"/>
      <c r="GFZ193" s="279"/>
      <c r="GGA193" s="279"/>
      <c r="GGB193" s="279"/>
      <c r="GGC193" s="279"/>
      <c r="GGD193" s="279"/>
      <c r="GGE193" s="279"/>
      <c r="GGF193" s="279"/>
      <c r="GGG193" s="279"/>
      <c r="GGH193" s="279"/>
      <c r="GGI193" s="279"/>
      <c r="GGJ193" s="279"/>
      <c r="GGK193" s="279"/>
      <c r="GGL193" s="279"/>
      <c r="GGM193" s="279"/>
      <c r="GGN193" s="279"/>
      <c r="GGO193" s="279"/>
      <c r="GGP193" s="279"/>
      <c r="GGQ193" s="279"/>
      <c r="GGR193" s="279"/>
      <c r="GGS193" s="279"/>
      <c r="GGT193" s="279"/>
      <c r="GGU193" s="279"/>
      <c r="GGV193" s="279"/>
      <c r="GGW193" s="279"/>
      <c r="GGX193" s="279"/>
      <c r="GGY193" s="279"/>
      <c r="GGZ193" s="279"/>
      <c r="GHA193" s="279"/>
      <c r="GHB193" s="279"/>
      <c r="GHC193" s="279"/>
      <c r="GHD193" s="279"/>
      <c r="GHE193" s="279"/>
      <c r="GHF193" s="279"/>
      <c r="GHG193" s="279"/>
      <c r="GHH193" s="279"/>
      <c r="GHI193" s="279"/>
      <c r="GHJ193" s="279"/>
      <c r="GHK193" s="279"/>
      <c r="GHL193" s="279"/>
      <c r="GHM193" s="279"/>
      <c r="GHN193" s="279"/>
      <c r="GHO193" s="279"/>
      <c r="GHP193" s="279"/>
      <c r="GHQ193" s="279"/>
      <c r="GHR193" s="279"/>
      <c r="GHS193" s="279"/>
      <c r="GHT193" s="279"/>
      <c r="GHU193" s="279"/>
      <c r="GHV193" s="279"/>
      <c r="GHW193" s="279"/>
      <c r="GHX193" s="279"/>
      <c r="GHY193" s="279"/>
      <c r="GHZ193" s="279"/>
      <c r="GIA193" s="279"/>
      <c r="GIB193" s="279"/>
      <c r="GIC193" s="279"/>
      <c r="GID193" s="279"/>
      <c r="GIE193" s="279"/>
      <c r="GIF193" s="279"/>
      <c r="GIG193" s="279"/>
      <c r="GIH193" s="279"/>
      <c r="GII193" s="279"/>
      <c r="GIJ193" s="279"/>
      <c r="GIK193" s="279"/>
      <c r="GIL193" s="279"/>
      <c r="GIM193" s="279"/>
      <c r="GIN193" s="279"/>
      <c r="GIO193" s="279"/>
      <c r="GIP193" s="279"/>
      <c r="GIQ193" s="279"/>
      <c r="GIR193" s="279"/>
      <c r="GIS193" s="279"/>
      <c r="GIT193" s="279"/>
      <c r="GIU193" s="279"/>
      <c r="GIV193" s="279"/>
      <c r="GIW193" s="279"/>
      <c r="GIX193" s="279"/>
      <c r="GIY193" s="279"/>
      <c r="GIZ193" s="279"/>
      <c r="GJA193" s="279"/>
      <c r="GJB193" s="279"/>
      <c r="GJC193" s="279"/>
      <c r="GJD193" s="279"/>
      <c r="GJE193" s="279"/>
      <c r="GJF193" s="279"/>
      <c r="GJG193" s="279"/>
      <c r="GJH193" s="279"/>
      <c r="GJI193" s="279"/>
      <c r="GJJ193" s="279"/>
      <c r="GJK193" s="279"/>
      <c r="GJL193" s="279"/>
      <c r="GJM193" s="279"/>
      <c r="GJN193" s="279"/>
      <c r="GJO193" s="279"/>
      <c r="GJP193" s="279"/>
      <c r="GJQ193" s="279"/>
      <c r="GJR193" s="279"/>
      <c r="GJS193" s="279"/>
      <c r="GJT193" s="279"/>
      <c r="GJU193" s="279"/>
      <c r="GJV193" s="279"/>
      <c r="GJW193" s="279"/>
      <c r="GJX193" s="279"/>
      <c r="GJY193" s="279"/>
      <c r="GJZ193" s="279"/>
      <c r="GKA193" s="279"/>
      <c r="GKB193" s="279"/>
      <c r="GKC193" s="279"/>
      <c r="GKD193" s="279"/>
      <c r="GKE193" s="279"/>
      <c r="GKF193" s="279"/>
      <c r="GKG193" s="279"/>
      <c r="GKH193" s="279"/>
      <c r="GKI193" s="279"/>
      <c r="GKJ193" s="279"/>
      <c r="GKK193" s="279"/>
      <c r="GKL193" s="279"/>
      <c r="GKM193" s="279"/>
      <c r="GKN193" s="279"/>
      <c r="GKO193" s="279"/>
      <c r="GKP193" s="279"/>
      <c r="GKQ193" s="279"/>
      <c r="GKR193" s="279"/>
      <c r="GKS193" s="279"/>
      <c r="GKT193" s="279"/>
      <c r="GKU193" s="279"/>
      <c r="GKV193" s="279"/>
      <c r="GKW193" s="279"/>
      <c r="GKX193" s="279"/>
      <c r="GKY193" s="279"/>
      <c r="GKZ193" s="279"/>
      <c r="GLA193" s="279"/>
      <c r="GLB193" s="279"/>
      <c r="GLC193" s="279"/>
      <c r="GLD193" s="279"/>
      <c r="GLE193" s="279"/>
      <c r="GLF193" s="279"/>
      <c r="GLG193" s="279"/>
      <c r="GLH193" s="279"/>
      <c r="GLI193" s="279"/>
      <c r="GLJ193" s="279"/>
      <c r="GLK193" s="279"/>
      <c r="GLL193" s="279"/>
      <c r="GLM193" s="279"/>
      <c r="GLN193" s="279"/>
      <c r="GLO193" s="279"/>
      <c r="GLP193" s="279"/>
      <c r="GLQ193" s="279"/>
      <c r="GLR193" s="279"/>
      <c r="GLS193" s="279"/>
      <c r="GLT193" s="279"/>
      <c r="GLU193" s="279"/>
      <c r="GLV193" s="279"/>
      <c r="GLW193" s="279"/>
      <c r="GLX193" s="279"/>
      <c r="GLY193" s="279"/>
      <c r="GLZ193" s="279"/>
      <c r="GMA193" s="279"/>
      <c r="GMB193" s="279"/>
      <c r="GMC193" s="279"/>
      <c r="GMD193" s="279"/>
      <c r="GME193" s="279"/>
      <c r="GMF193" s="279"/>
      <c r="GMG193" s="279"/>
      <c r="GMH193" s="279"/>
      <c r="GMI193" s="279"/>
      <c r="GMJ193" s="279"/>
      <c r="GMK193" s="279"/>
      <c r="GML193" s="279"/>
      <c r="GMM193" s="279"/>
      <c r="GMN193" s="279"/>
      <c r="GMO193" s="279"/>
      <c r="GMP193" s="279"/>
      <c r="GMQ193" s="279"/>
      <c r="GMR193" s="279"/>
      <c r="GMS193" s="279"/>
      <c r="GMT193" s="279"/>
      <c r="GMU193" s="279"/>
      <c r="GMV193" s="279"/>
      <c r="GMW193" s="279"/>
      <c r="GMX193" s="279"/>
      <c r="GMY193" s="279"/>
      <c r="GMZ193" s="279"/>
      <c r="GNA193" s="279"/>
      <c r="GNB193" s="279"/>
      <c r="GNC193" s="279"/>
      <c r="GND193" s="279"/>
      <c r="GNE193" s="279"/>
      <c r="GNF193" s="279"/>
      <c r="GNG193" s="279"/>
      <c r="GNH193" s="279"/>
      <c r="GNI193" s="279"/>
      <c r="GNJ193" s="279"/>
      <c r="GNK193" s="279"/>
      <c r="GNL193" s="279"/>
      <c r="GNM193" s="279"/>
      <c r="GNN193" s="279"/>
      <c r="GNO193" s="279"/>
      <c r="GNP193" s="279"/>
      <c r="GNQ193" s="279"/>
      <c r="GNR193" s="279"/>
      <c r="GNS193" s="279"/>
      <c r="GNT193" s="279"/>
      <c r="GNU193" s="279"/>
      <c r="GNV193" s="279"/>
      <c r="GNW193" s="279"/>
      <c r="GNX193" s="279"/>
      <c r="GNY193" s="279"/>
      <c r="GNZ193" s="279"/>
      <c r="GOA193" s="279"/>
      <c r="GOB193" s="279"/>
      <c r="GOC193" s="279"/>
      <c r="GOD193" s="279"/>
      <c r="GOE193" s="279"/>
      <c r="GOF193" s="279"/>
      <c r="GOG193" s="279"/>
      <c r="GOH193" s="279"/>
      <c r="GOI193" s="279"/>
      <c r="GOJ193" s="279"/>
      <c r="GOK193" s="279"/>
      <c r="GOL193" s="279"/>
      <c r="GOM193" s="279"/>
      <c r="GON193" s="279"/>
      <c r="GOO193" s="279"/>
      <c r="GOP193" s="279"/>
      <c r="GOQ193" s="279"/>
      <c r="GOR193" s="279"/>
      <c r="GOS193" s="279"/>
      <c r="GOT193" s="279"/>
      <c r="GOU193" s="279"/>
      <c r="GOV193" s="279"/>
      <c r="GOW193" s="279"/>
      <c r="GOX193" s="279"/>
      <c r="GOY193" s="279"/>
      <c r="GOZ193" s="279"/>
      <c r="GPA193" s="279"/>
      <c r="GPB193" s="279"/>
      <c r="GPC193" s="279"/>
      <c r="GPD193" s="279"/>
      <c r="GPE193" s="279"/>
      <c r="GPF193" s="279"/>
      <c r="GPG193" s="279"/>
      <c r="GPH193" s="279"/>
      <c r="GPI193" s="279"/>
      <c r="GPJ193" s="279"/>
      <c r="GPK193" s="279"/>
      <c r="GPL193" s="279"/>
      <c r="GPM193" s="279"/>
      <c r="GPN193" s="279"/>
      <c r="GPO193" s="279"/>
      <c r="GPP193" s="279"/>
      <c r="GPQ193" s="279"/>
      <c r="GPR193" s="279"/>
      <c r="GPS193" s="279"/>
      <c r="GPT193" s="279"/>
      <c r="GPU193" s="279"/>
      <c r="GPV193" s="279"/>
      <c r="GPW193" s="279"/>
      <c r="GPX193" s="279"/>
      <c r="GPY193" s="279"/>
      <c r="GPZ193" s="279"/>
      <c r="GQA193" s="279"/>
      <c r="GQB193" s="279"/>
      <c r="GQC193" s="279"/>
      <c r="GQD193" s="279"/>
      <c r="GQE193" s="279"/>
      <c r="GQF193" s="279"/>
      <c r="GQG193" s="279"/>
      <c r="GQH193" s="279"/>
      <c r="GQI193" s="279"/>
      <c r="GQJ193" s="279"/>
      <c r="GQK193" s="279"/>
      <c r="GQL193" s="279"/>
      <c r="GQM193" s="279"/>
      <c r="GQN193" s="279"/>
      <c r="GQO193" s="279"/>
      <c r="GQP193" s="279"/>
      <c r="GQQ193" s="279"/>
      <c r="GQR193" s="279"/>
      <c r="GQS193" s="279"/>
      <c r="GQT193" s="279"/>
      <c r="GQU193" s="279"/>
      <c r="GQV193" s="279"/>
      <c r="GQW193" s="279"/>
      <c r="GQX193" s="279"/>
      <c r="GQY193" s="279"/>
      <c r="GQZ193" s="279"/>
      <c r="GRA193" s="279"/>
      <c r="GRB193" s="279"/>
      <c r="GRC193" s="279"/>
      <c r="GRD193" s="279"/>
      <c r="GRE193" s="279"/>
      <c r="GRF193" s="279"/>
      <c r="GRG193" s="279"/>
      <c r="GRH193" s="279"/>
      <c r="GRI193" s="279"/>
      <c r="GRJ193" s="279"/>
      <c r="GRK193" s="279"/>
      <c r="GRL193" s="279"/>
      <c r="GRM193" s="279"/>
      <c r="GRN193" s="279"/>
      <c r="GRO193" s="279"/>
      <c r="GRP193" s="279"/>
      <c r="GRQ193" s="279"/>
      <c r="GRR193" s="279"/>
      <c r="GRS193" s="279"/>
      <c r="GRT193" s="279"/>
      <c r="GRU193" s="279"/>
      <c r="GRV193" s="279"/>
      <c r="GRW193" s="279"/>
      <c r="GRX193" s="279"/>
      <c r="GRY193" s="279"/>
      <c r="GRZ193" s="279"/>
      <c r="GSA193" s="279"/>
      <c r="GSB193" s="279"/>
      <c r="GSC193" s="279"/>
      <c r="GSD193" s="279"/>
      <c r="GSE193" s="279"/>
      <c r="GSF193" s="279"/>
      <c r="GSG193" s="279"/>
      <c r="GSH193" s="279"/>
      <c r="GSI193" s="279"/>
      <c r="GSJ193" s="279"/>
      <c r="GSK193" s="279"/>
      <c r="GSL193" s="279"/>
      <c r="GSM193" s="279"/>
      <c r="GSN193" s="279"/>
      <c r="GSO193" s="279"/>
      <c r="GSP193" s="279"/>
      <c r="GSQ193" s="279"/>
      <c r="GSR193" s="279"/>
      <c r="GSS193" s="279"/>
      <c r="GST193" s="279"/>
      <c r="GSU193" s="279"/>
      <c r="GSV193" s="279"/>
      <c r="GSW193" s="279"/>
      <c r="GSX193" s="279"/>
      <c r="GSY193" s="279"/>
      <c r="GSZ193" s="279"/>
      <c r="GTA193" s="279"/>
      <c r="GTB193" s="279"/>
      <c r="GTC193" s="279"/>
      <c r="GTD193" s="279"/>
      <c r="GTE193" s="279"/>
      <c r="GTF193" s="279"/>
      <c r="GTG193" s="279"/>
      <c r="GTH193" s="279"/>
      <c r="GTI193" s="279"/>
      <c r="GTJ193" s="279"/>
      <c r="GTK193" s="279"/>
      <c r="GTL193" s="279"/>
      <c r="GTM193" s="279"/>
      <c r="GTN193" s="279"/>
      <c r="GTO193" s="279"/>
      <c r="GTP193" s="279"/>
      <c r="GTQ193" s="279"/>
      <c r="GTR193" s="279"/>
      <c r="GTS193" s="279"/>
      <c r="GTT193" s="279"/>
      <c r="GTU193" s="279"/>
      <c r="GTV193" s="279"/>
      <c r="GTW193" s="279"/>
      <c r="GTX193" s="279"/>
      <c r="GTY193" s="279"/>
      <c r="GTZ193" s="279"/>
      <c r="GUA193" s="279"/>
      <c r="GUB193" s="279"/>
      <c r="GUC193" s="279"/>
      <c r="GUD193" s="279"/>
      <c r="GUE193" s="279"/>
      <c r="GUF193" s="279"/>
      <c r="GUG193" s="279"/>
      <c r="GUH193" s="279"/>
      <c r="GUI193" s="279"/>
      <c r="GUJ193" s="279"/>
      <c r="GUK193" s="279"/>
      <c r="GUL193" s="279"/>
      <c r="GUM193" s="279"/>
      <c r="GUN193" s="279"/>
      <c r="GUO193" s="279"/>
      <c r="GUP193" s="279"/>
      <c r="GUQ193" s="279"/>
      <c r="GUR193" s="279"/>
      <c r="GUS193" s="279"/>
      <c r="GUT193" s="279"/>
      <c r="GUU193" s="279"/>
      <c r="GUV193" s="279"/>
      <c r="GUW193" s="279"/>
      <c r="GUX193" s="279"/>
      <c r="GUY193" s="279"/>
      <c r="GUZ193" s="279"/>
      <c r="GVA193" s="279"/>
      <c r="GVB193" s="279"/>
      <c r="GVC193" s="279"/>
      <c r="GVD193" s="279"/>
      <c r="GVE193" s="279"/>
      <c r="GVF193" s="279"/>
      <c r="GVG193" s="279"/>
      <c r="GVH193" s="279"/>
      <c r="GVI193" s="279"/>
      <c r="GVJ193" s="279"/>
      <c r="GVK193" s="279"/>
      <c r="GVL193" s="279"/>
      <c r="GVM193" s="279"/>
      <c r="GVN193" s="279"/>
      <c r="GVO193" s="279"/>
      <c r="GVP193" s="279"/>
      <c r="GVQ193" s="279"/>
      <c r="GVR193" s="279"/>
      <c r="GVS193" s="279"/>
      <c r="GVT193" s="279"/>
      <c r="GVU193" s="279"/>
      <c r="GVV193" s="279"/>
      <c r="GVW193" s="279"/>
      <c r="GVX193" s="279"/>
      <c r="GVY193" s="279"/>
      <c r="GVZ193" s="279"/>
      <c r="GWA193" s="279"/>
      <c r="GWB193" s="279"/>
      <c r="GWC193" s="279"/>
      <c r="GWD193" s="279"/>
      <c r="GWE193" s="279"/>
      <c r="GWF193" s="279"/>
      <c r="GWG193" s="279"/>
      <c r="GWH193" s="279"/>
      <c r="GWI193" s="279"/>
      <c r="GWJ193" s="279"/>
      <c r="GWK193" s="279"/>
      <c r="GWL193" s="279"/>
      <c r="GWM193" s="279"/>
      <c r="GWN193" s="279"/>
      <c r="GWO193" s="279"/>
      <c r="GWP193" s="279"/>
      <c r="GWQ193" s="279"/>
      <c r="GWR193" s="279"/>
      <c r="GWS193" s="279"/>
      <c r="GWT193" s="279"/>
      <c r="GWU193" s="279"/>
      <c r="GWV193" s="279"/>
      <c r="GWW193" s="279"/>
      <c r="GWX193" s="279"/>
      <c r="GWY193" s="279"/>
      <c r="GWZ193" s="279"/>
      <c r="GXA193" s="279"/>
      <c r="GXB193" s="279"/>
      <c r="GXC193" s="279"/>
      <c r="GXD193" s="279"/>
      <c r="GXE193" s="279"/>
      <c r="GXF193" s="279"/>
      <c r="GXG193" s="279"/>
      <c r="GXH193" s="279"/>
      <c r="GXI193" s="279"/>
      <c r="GXJ193" s="279"/>
      <c r="GXK193" s="279"/>
      <c r="GXL193" s="279"/>
      <c r="GXM193" s="279"/>
      <c r="GXN193" s="279"/>
      <c r="GXO193" s="279"/>
      <c r="GXP193" s="279"/>
      <c r="GXQ193" s="279"/>
      <c r="GXR193" s="279"/>
      <c r="GXS193" s="279"/>
      <c r="GXT193" s="279"/>
      <c r="GXU193" s="279"/>
      <c r="GXV193" s="279"/>
      <c r="GXW193" s="279"/>
      <c r="GXX193" s="279"/>
      <c r="GXY193" s="279"/>
      <c r="GXZ193" s="279"/>
      <c r="GYA193" s="279"/>
      <c r="GYB193" s="279"/>
      <c r="GYC193" s="279"/>
      <c r="GYD193" s="279"/>
      <c r="GYE193" s="279"/>
      <c r="GYF193" s="279"/>
      <c r="GYG193" s="279"/>
      <c r="GYH193" s="279"/>
      <c r="GYI193" s="279"/>
      <c r="GYJ193" s="279"/>
      <c r="GYK193" s="279"/>
      <c r="GYL193" s="279"/>
      <c r="GYM193" s="279"/>
      <c r="GYN193" s="279"/>
      <c r="GYO193" s="279"/>
      <c r="GYP193" s="279"/>
      <c r="GYQ193" s="279"/>
      <c r="GYR193" s="279"/>
      <c r="GYS193" s="279"/>
      <c r="GYT193" s="279"/>
      <c r="GYU193" s="279"/>
      <c r="GYV193" s="279"/>
      <c r="GYW193" s="279"/>
      <c r="GYX193" s="279"/>
      <c r="GYY193" s="279"/>
      <c r="GYZ193" s="279"/>
      <c r="GZA193" s="279"/>
      <c r="GZB193" s="279"/>
      <c r="GZC193" s="279"/>
      <c r="GZD193" s="279"/>
      <c r="GZE193" s="279"/>
      <c r="GZF193" s="279"/>
      <c r="GZG193" s="279"/>
      <c r="GZH193" s="279"/>
      <c r="GZI193" s="279"/>
      <c r="GZJ193" s="279"/>
      <c r="GZK193" s="279"/>
      <c r="GZL193" s="279"/>
      <c r="GZM193" s="279"/>
      <c r="GZN193" s="279"/>
      <c r="GZO193" s="279"/>
      <c r="GZP193" s="279"/>
      <c r="GZQ193" s="279"/>
      <c r="GZR193" s="279"/>
      <c r="GZS193" s="279"/>
      <c r="GZT193" s="279"/>
      <c r="GZU193" s="279"/>
      <c r="GZV193" s="279"/>
      <c r="GZW193" s="279"/>
      <c r="GZX193" s="279"/>
      <c r="GZY193" s="279"/>
      <c r="GZZ193" s="279"/>
      <c r="HAA193" s="279"/>
      <c r="HAB193" s="279"/>
      <c r="HAC193" s="279"/>
      <c r="HAD193" s="279"/>
      <c r="HAE193" s="279"/>
      <c r="HAF193" s="279"/>
      <c r="HAG193" s="279"/>
      <c r="HAH193" s="279"/>
      <c r="HAI193" s="279"/>
      <c r="HAJ193" s="279"/>
      <c r="HAK193" s="279"/>
      <c r="HAL193" s="279"/>
      <c r="HAM193" s="279"/>
      <c r="HAN193" s="279"/>
      <c r="HAO193" s="279"/>
      <c r="HAP193" s="279"/>
      <c r="HAQ193" s="279"/>
      <c r="HAR193" s="279"/>
      <c r="HAS193" s="279"/>
      <c r="HAT193" s="279"/>
      <c r="HAU193" s="279"/>
      <c r="HAV193" s="279"/>
      <c r="HAW193" s="279"/>
      <c r="HAX193" s="279"/>
      <c r="HAY193" s="279"/>
      <c r="HAZ193" s="279"/>
      <c r="HBA193" s="279"/>
      <c r="HBB193" s="279"/>
      <c r="HBC193" s="279"/>
      <c r="HBD193" s="279"/>
      <c r="HBE193" s="279"/>
      <c r="HBF193" s="279"/>
      <c r="HBG193" s="279"/>
      <c r="HBH193" s="279"/>
      <c r="HBI193" s="279"/>
      <c r="HBJ193" s="279"/>
      <c r="HBK193" s="279"/>
      <c r="HBL193" s="279"/>
      <c r="HBM193" s="279"/>
      <c r="HBN193" s="279"/>
      <c r="HBO193" s="279"/>
      <c r="HBP193" s="279"/>
      <c r="HBQ193" s="279"/>
      <c r="HBR193" s="279"/>
      <c r="HBS193" s="279"/>
      <c r="HBT193" s="279"/>
      <c r="HBU193" s="279"/>
      <c r="HBV193" s="279"/>
      <c r="HBW193" s="279"/>
      <c r="HBX193" s="279"/>
      <c r="HBY193" s="279"/>
      <c r="HBZ193" s="279"/>
      <c r="HCA193" s="279"/>
      <c r="HCB193" s="279"/>
      <c r="HCC193" s="279"/>
      <c r="HCD193" s="279"/>
      <c r="HCE193" s="279"/>
      <c r="HCF193" s="279"/>
      <c r="HCG193" s="279"/>
      <c r="HCH193" s="279"/>
      <c r="HCI193" s="279"/>
      <c r="HCJ193" s="279"/>
      <c r="HCK193" s="279"/>
      <c r="HCL193" s="279"/>
      <c r="HCM193" s="279"/>
      <c r="HCN193" s="279"/>
      <c r="HCO193" s="279"/>
      <c r="HCP193" s="279"/>
      <c r="HCQ193" s="279"/>
      <c r="HCR193" s="279"/>
      <c r="HCS193" s="279"/>
      <c r="HCT193" s="279"/>
      <c r="HCU193" s="279"/>
      <c r="HCV193" s="279"/>
      <c r="HCW193" s="279"/>
      <c r="HCX193" s="279"/>
      <c r="HCY193" s="279"/>
      <c r="HCZ193" s="279"/>
      <c r="HDA193" s="279"/>
      <c r="HDB193" s="279"/>
      <c r="HDC193" s="279"/>
      <c r="HDD193" s="279"/>
      <c r="HDE193" s="279"/>
      <c r="HDF193" s="279"/>
      <c r="HDG193" s="279"/>
      <c r="HDH193" s="279"/>
      <c r="HDI193" s="279"/>
      <c r="HDJ193" s="279"/>
      <c r="HDK193" s="279"/>
      <c r="HDL193" s="279"/>
      <c r="HDM193" s="279"/>
      <c r="HDN193" s="279"/>
      <c r="HDO193" s="279"/>
      <c r="HDP193" s="279"/>
      <c r="HDQ193" s="279"/>
      <c r="HDR193" s="279"/>
      <c r="HDS193" s="279"/>
      <c r="HDT193" s="279"/>
      <c r="HDU193" s="279"/>
      <c r="HDV193" s="279"/>
      <c r="HDW193" s="279"/>
      <c r="HDX193" s="279"/>
      <c r="HDY193" s="279"/>
      <c r="HDZ193" s="279"/>
      <c r="HEA193" s="279"/>
      <c r="HEB193" s="279"/>
      <c r="HEC193" s="279"/>
      <c r="HED193" s="279"/>
      <c r="HEE193" s="279"/>
      <c r="HEF193" s="279"/>
      <c r="HEG193" s="279"/>
      <c r="HEH193" s="279"/>
      <c r="HEI193" s="279"/>
      <c r="HEJ193" s="279"/>
      <c r="HEK193" s="279"/>
      <c r="HEL193" s="279"/>
      <c r="HEM193" s="279"/>
      <c r="HEN193" s="279"/>
      <c r="HEO193" s="279"/>
      <c r="HEP193" s="279"/>
      <c r="HEQ193" s="279"/>
      <c r="HER193" s="279"/>
      <c r="HES193" s="279"/>
      <c r="HET193" s="279"/>
      <c r="HEU193" s="279"/>
      <c r="HEV193" s="279"/>
      <c r="HEW193" s="279"/>
      <c r="HEX193" s="279"/>
      <c r="HEY193" s="279"/>
      <c r="HEZ193" s="279"/>
      <c r="HFA193" s="279"/>
      <c r="HFB193" s="279"/>
      <c r="HFC193" s="279"/>
      <c r="HFD193" s="279"/>
      <c r="HFE193" s="279"/>
      <c r="HFF193" s="279"/>
      <c r="HFG193" s="279"/>
      <c r="HFH193" s="279"/>
      <c r="HFI193" s="279"/>
      <c r="HFJ193" s="279"/>
      <c r="HFK193" s="279"/>
      <c r="HFL193" s="279"/>
      <c r="HFM193" s="279"/>
      <c r="HFN193" s="279"/>
      <c r="HFO193" s="279"/>
      <c r="HFP193" s="279"/>
      <c r="HFQ193" s="279"/>
      <c r="HFR193" s="279"/>
      <c r="HFS193" s="279"/>
      <c r="HFT193" s="279"/>
      <c r="HFU193" s="279"/>
      <c r="HFV193" s="279"/>
      <c r="HFW193" s="279"/>
      <c r="HFX193" s="279"/>
      <c r="HFY193" s="279"/>
      <c r="HFZ193" s="279"/>
      <c r="HGA193" s="279"/>
      <c r="HGB193" s="279"/>
      <c r="HGC193" s="279"/>
      <c r="HGD193" s="279"/>
      <c r="HGE193" s="279"/>
      <c r="HGF193" s="279"/>
      <c r="HGG193" s="279"/>
      <c r="HGH193" s="279"/>
      <c r="HGI193" s="279"/>
      <c r="HGJ193" s="279"/>
      <c r="HGK193" s="279"/>
      <c r="HGL193" s="279"/>
      <c r="HGM193" s="279"/>
      <c r="HGN193" s="279"/>
      <c r="HGO193" s="279"/>
      <c r="HGP193" s="279"/>
      <c r="HGQ193" s="279"/>
      <c r="HGR193" s="279"/>
      <c r="HGS193" s="279"/>
      <c r="HGT193" s="279"/>
      <c r="HGU193" s="279"/>
      <c r="HGV193" s="279"/>
      <c r="HGW193" s="279"/>
      <c r="HGX193" s="279"/>
      <c r="HGY193" s="279"/>
      <c r="HGZ193" s="279"/>
      <c r="HHA193" s="279"/>
      <c r="HHB193" s="279"/>
      <c r="HHC193" s="279"/>
      <c r="HHD193" s="279"/>
      <c r="HHE193" s="279"/>
      <c r="HHF193" s="279"/>
      <c r="HHG193" s="279"/>
      <c r="HHH193" s="279"/>
      <c r="HHI193" s="279"/>
      <c r="HHJ193" s="279"/>
      <c r="HHK193" s="279"/>
      <c r="HHL193" s="279"/>
      <c r="HHM193" s="279"/>
      <c r="HHN193" s="279"/>
      <c r="HHO193" s="279"/>
      <c r="HHP193" s="279"/>
      <c r="HHQ193" s="279"/>
      <c r="HHR193" s="279"/>
      <c r="HHS193" s="279"/>
      <c r="HHT193" s="279"/>
      <c r="HHU193" s="279"/>
      <c r="HHV193" s="279"/>
      <c r="HHW193" s="279"/>
      <c r="HHX193" s="279"/>
      <c r="HHY193" s="279"/>
      <c r="HHZ193" s="279"/>
      <c r="HIA193" s="279"/>
      <c r="HIB193" s="279"/>
      <c r="HIC193" s="279"/>
      <c r="HID193" s="279"/>
      <c r="HIE193" s="279"/>
      <c r="HIF193" s="279"/>
      <c r="HIG193" s="279"/>
      <c r="HIH193" s="279"/>
      <c r="HII193" s="279"/>
      <c r="HIJ193" s="279"/>
      <c r="HIK193" s="279"/>
      <c r="HIL193" s="279"/>
      <c r="HIM193" s="279"/>
      <c r="HIN193" s="279"/>
      <c r="HIO193" s="279"/>
      <c r="HIP193" s="279"/>
      <c r="HIQ193" s="279"/>
      <c r="HIR193" s="279"/>
      <c r="HIS193" s="279"/>
      <c r="HIT193" s="279"/>
      <c r="HIU193" s="279"/>
      <c r="HIV193" s="279"/>
      <c r="HIW193" s="279"/>
      <c r="HIX193" s="279"/>
      <c r="HIY193" s="279"/>
      <c r="HIZ193" s="279"/>
      <c r="HJA193" s="279"/>
      <c r="HJB193" s="279"/>
      <c r="HJC193" s="279"/>
      <c r="HJD193" s="279"/>
      <c r="HJE193" s="279"/>
      <c r="HJF193" s="279"/>
      <c r="HJG193" s="279"/>
      <c r="HJH193" s="279"/>
      <c r="HJI193" s="279"/>
      <c r="HJJ193" s="279"/>
      <c r="HJK193" s="279"/>
      <c r="HJL193" s="279"/>
      <c r="HJM193" s="279"/>
      <c r="HJN193" s="279"/>
      <c r="HJO193" s="279"/>
      <c r="HJP193" s="279"/>
      <c r="HJQ193" s="279"/>
      <c r="HJR193" s="279"/>
      <c r="HJS193" s="279"/>
      <c r="HJT193" s="279"/>
      <c r="HJU193" s="279"/>
      <c r="HJV193" s="279"/>
      <c r="HJW193" s="279"/>
      <c r="HJX193" s="279"/>
      <c r="HJY193" s="279"/>
      <c r="HJZ193" s="279"/>
      <c r="HKA193" s="279"/>
      <c r="HKB193" s="279"/>
      <c r="HKC193" s="279"/>
      <c r="HKD193" s="279"/>
      <c r="HKE193" s="279"/>
      <c r="HKF193" s="279"/>
      <c r="HKG193" s="279"/>
      <c r="HKH193" s="279"/>
      <c r="HKI193" s="279"/>
      <c r="HKJ193" s="279"/>
      <c r="HKK193" s="279"/>
      <c r="HKL193" s="279"/>
      <c r="HKM193" s="279"/>
      <c r="HKN193" s="279"/>
      <c r="HKO193" s="279"/>
      <c r="HKP193" s="279"/>
      <c r="HKQ193" s="279"/>
      <c r="HKR193" s="279"/>
      <c r="HKS193" s="279"/>
      <c r="HKT193" s="279"/>
      <c r="HKU193" s="279"/>
      <c r="HKV193" s="279"/>
      <c r="HKW193" s="279"/>
      <c r="HKX193" s="279"/>
      <c r="HKY193" s="279"/>
      <c r="HKZ193" s="279"/>
      <c r="HLA193" s="279"/>
      <c r="HLB193" s="279"/>
      <c r="HLC193" s="279"/>
      <c r="HLD193" s="279"/>
      <c r="HLE193" s="279"/>
      <c r="HLF193" s="279"/>
      <c r="HLG193" s="279"/>
      <c r="HLH193" s="279"/>
      <c r="HLI193" s="279"/>
      <c r="HLJ193" s="279"/>
      <c r="HLK193" s="279"/>
      <c r="HLL193" s="279"/>
      <c r="HLM193" s="279"/>
      <c r="HLN193" s="279"/>
      <c r="HLO193" s="279"/>
      <c r="HLP193" s="279"/>
      <c r="HLQ193" s="279"/>
      <c r="HLR193" s="279"/>
      <c r="HLS193" s="279"/>
      <c r="HLT193" s="279"/>
      <c r="HLU193" s="279"/>
      <c r="HLV193" s="279"/>
      <c r="HLW193" s="279"/>
      <c r="HLX193" s="279"/>
      <c r="HLY193" s="279"/>
      <c r="HLZ193" s="279"/>
      <c r="HMA193" s="279"/>
      <c r="HMB193" s="279"/>
      <c r="HMC193" s="279"/>
      <c r="HMD193" s="279"/>
      <c r="HME193" s="279"/>
      <c r="HMF193" s="279"/>
      <c r="HMG193" s="279"/>
      <c r="HMH193" s="279"/>
      <c r="HMI193" s="279"/>
      <c r="HMJ193" s="279"/>
      <c r="HMK193" s="279"/>
      <c r="HML193" s="279"/>
      <c r="HMM193" s="279"/>
      <c r="HMN193" s="279"/>
      <c r="HMO193" s="279"/>
      <c r="HMP193" s="279"/>
      <c r="HMQ193" s="279"/>
      <c r="HMR193" s="279"/>
      <c r="HMS193" s="279"/>
      <c r="HMT193" s="279"/>
      <c r="HMU193" s="279"/>
      <c r="HMV193" s="279"/>
      <c r="HMW193" s="279"/>
      <c r="HMX193" s="279"/>
      <c r="HMY193" s="279"/>
      <c r="HMZ193" s="279"/>
      <c r="HNA193" s="279"/>
      <c r="HNB193" s="279"/>
      <c r="HNC193" s="279"/>
      <c r="HND193" s="279"/>
      <c r="HNE193" s="279"/>
      <c r="HNF193" s="279"/>
      <c r="HNG193" s="279"/>
      <c r="HNH193" s="279"/>
      <c r="HNI193" s="279"/>
      <c r="HNJ193" s="279"/>
      <c r="HNK193" s="279"/>
      <c r="HNL193" s="279"/>
      <c r="HNM193" s="279"/>
      <c r="HNN193" s="279"/>
      <c r="HNO193" s="279"/>
      <c r="HNP193" s="279"/>
      <c r="HNQ193" s="279"/>
      <c r="HNR193" s="279"/>
      <c r="HNS193" s="279"/>
      <c r="HNT193" s="279"/>
      <c r="HNU193" s="279"/>
      <c r="HNV193" s="279"/>
      <c r="HNW193" s="279"/>
      <c r="HNX193" s="279"/>
      <c r="HNY193" s="279"/>
      <c r="HNZ193" s="279"/>
      <c r="HOA193" s="279"/>
      <c r="HOB193" s="279"/>
      <c r="HOC193" s="279"/>
      <c r="HOD193" s="279"/>
      <c r="HOE193" s="279"/>
      <c r="HOF193" s="279"/>
      <c r="HOG193" s="279"/>
      <c r="HOH193" s="279"/>
      <c r="HOI193" s="279"/>
      <c r="HOJ193" s="279"/>
      <c r="HOK193" s="279"/>
      <c r="HOL193" s="279"/>
      <c r="HOM193" s="279"/>
      <c r="HON193" s="279"/>
      <c r="HOO193" s="279"/>
      <c r="HOP193" s="279"/>
      <c r="HOQ193" s="279"/>
      <c r="HOR193" s="279"/>
      <c r="HOS193" s="279"/>
      <c r="HOT193" s="279"/>
      <c r="HOU193" s="279"/>
      <c r="HOV193" s="279"/>
      <c r="HOW193" s="279"/>
      <c r="HOX193" s="279"/>
      <c r="HOY193" s="279"/>
      <c r="HOZ193" s="279"/>
      <c r="HPA193" s="279"/>
      <c r="HPB193" s="279"/>
      <c r="HPC193" s="279"/>
      <c r="HPD193" s="279"/>
      <c r="HPE193" s="279"/>
      <c r="HPF193" s="279"/>
      <c r="HPG193" s="279"/>
      <c r="HPH193" s="279"/>
      <c r="HPI193" s="279"/>
      <c r="HPJ193" s="279"/>
      <c r="HPK193" s="279"/>
      <c r="HPL193" s="279"/>
      <c r="HPM193" s="279"/>
      <c r="HPN193" s="279"/>
      <c r="HPO193" s="279"/>
      <c r="HPP193" s="279"/>
      <c r="HPQ193" s="279"/>
      <c r="HPR193" s="279"/>
      <c r="HPS193" s="279"/>
      <c r="HPT193" s="279"/>
      <c r="HPU193" s="279"/>
      <c r="HPV193" s="279"/>
      <c r="HPW193" s="279"/>
      <c r="HPX193" s="279"/>
      <c r="HPY193" s="279"/>
      <c r="HPZ193" s="279"/>
      <c r="HQA193" s="279"/>
      <c r="HQB193" s="279"/>
      <c r="HQC193" s="279"/>
      <c r="HQD193" s="279"/>
      <c r="HQE193" s="279"/>
      <c r="HQF193" s="279"/>
      <c r="HQG193" s="279"/>
      <c r="HQH193" s="279"/>
      <c r="HQI193" s="279"/>
      <c r="HQJ193" s="279"/>
      <c r="HQK193" s="279"/>
      <c r="HQL193" s="279"/>
      <c r="HQM193" s="279"/>
      <c r="HQN193" s="279"/>
      <c r="HQO193" s="279"/>
      <c r="HQP193" s="279"/>
      <c r="HQQ193" s="279"/>
      <c r="HQR193" s="279"/>
      <c r="HQS193" s="279"/>
      <c r="HQT193" s="279"/>
      <c r="HQU193" s="279"/>
      <c r="HQV193" s="279"/>
      <c r="HQW193" s="279"/>
      <c r="HQX193" s="279"/>
      <c r="HQY193" s="279"/>
      <c r="HQZ193" s="279"/>
      <c r="HRA193" s="279"/>
      <c r="HRB193" s="279"/>
      <c r="HRC193" s="279"/>
      <c r="HRD193" s="279"/>
      <c r="HRE193" s="279"/>
      <c r="HRF193" s="279"/>
      <c r="HRG193" s="279"/>
      <c r="HRH193" s="279"/>
      <c r="HRI193" s="279"/>
      <c r="HRJ193" s="279"/>
      <c r="HRK193" s="279"/>
      <c r="HRL193" s="279"/>
      <c r="HRM193" s="279"/>
      <c r="HRN193" s="279"/>
      <c r="HRO193" s="279"/>
      <c r="HRP193" s="279"/>
      <c r="HRQ193" s="279"/>
      <c r="HRR193" s="279"/>
      <c r="HRS193" s="279"/>
      <c r="HRT193" s="279"/>
      <c r="HRU193" s="279"/>
      <c r="HRV193" s="279"/>
      <c r="HRW193" s="279"/>
      <c r="HRX193" s="279"/>
      <c r="HRY193" s="279"/>
      <c r="HRZ193" s="279"/>
      <c r="HSA193" s="279"/>
      <c r="HSB193" s="279"/>
      <c r="HSC193" s="279"/>
      <c r="HSD193" s="279"/>
      <c r="HSE193" s="279"/>
      <c r="HSF193" s="279"/>
      <c r="HSG193" s="279"/>
      <c r="HSH193" s="279"/>
      <c r="HSI193" s="279"/>
      <c r="HSJ193" s="279"/>
      <c r="HSK193" s="279"/>
      <c r="HSL193" s="279"/>
      <c r="HSM193" s="279"/>
      <c r="HSN193" s="279"/>
      <c r="HSO193" s="279"/>
      <c r="HSP193" s="279"/>
      <c r="HSQ193" s="279"/>
      <c r="HSR193" s="279"/>
      <c r="HSS193" s="279"/>
      <c r="HST193" s="279"/>
      <c r="HSU193" s="279"/>
      <c r="HSV193" s="279"/>
      <c r="HSW193" s="279"/>
      <c r="HSX193" s="279"/>
      <c r="HSY193" s="279"/>
      <c r="HSZ193" s="279"/>
      <c r="HTA193" s="279"/>
      <c r="HTB193" s="279"/>
      <c r="HTC193" s="279"/>
      <c r="HTD193" s="279"/>
      <c r="HTE193" s="279"/>
      <c r="HTF193" s="279"/>
      <c r="HTG193" s="279"/>
      <c r="HTH193" s="279"/>
      <c r="HTI193" s="279"/>
      <c r="HTJ193" s="279"/>
      <c r="HTK193" s="279"/>
      <c r="HTL193" s="279"/>
      <c r="HTM193" s="279"/>
      <c r="HTN193" s="279"/>
      <c r="HTO193" s="279"/>
      <c r="HTP193" s="279"/>
      <c r="HTQ193" s="279"/>
      <c r="HTR193" s="279"/>
      <c r="HTS193" s="279"/>
      <c r="HTT193" s="279"/>
      <c r="HTU193" s="279"/>
      <c r="HTV193" s="279"/>
      <c r="HTW193" s="279"/>
      <c r="HTX193" s="279"/>
      <c r="HTY193" s="279"/>
      <c r="HTZ193" s="279"/>
      <c r="HUA193" s="279"/>
      <c r="HUB193" s="279"/>
      <c r="HUC193" s="279"/>
      <c r="HUD193" s="279"/>
      <c r="HUE193" s="279"/>
      <c r="HUF193" s="279"/>
      <c r="HUG193" s="279"/>
      <c r="HUH193" s="279"/>
      <c r="HUI193" s="279"/>
      <c r="HUJ193" s="279"/>
      <c r="HUK193" s="279"/>
      <c r="HUL193" s="279"/>
      <c r="HUM193" s="279"/>
      <c r="HUN193" s="279"/>
      <c r="HUO193" s="279"/>
      <c r="HUP193" s="279"/>
      <c r="HUQ193" s="279"/>
      <c r="HUR193" s="279"/>
      <c r="HUS193" s="279"/>
      <c r="HUT193" s="279"/>
      <c r="HUU193" s="279"/>
      <c r="HUV193" s="279"/>
      <c r="HUW193" s="279"/>
      <c r="HUX193" s="279"/>
      <c r="HUY193" s="279"/>
      <c r="HUZ193" s="279"/>
      <c r="HVA193" s="279"/>
      <c r="HVB193" s="279"/>
      <c r="HVC193" s="279"/>
      <c r="HVD193" s="279"/>
      <c r="HVE193" s="279"/>
      <c r="HVF193" s="279"/>
      <c r="HVG193" s="279"/>
      <c r="HVH193" s="279"/>
      <c r="HVI193" s="279"/>
      <c r="HVJ193" s="279"/>
      <c r="HVK193" s="279"/>
      <c r="HVL193" s="279"/>
      <c r="HVM193" s="279"/>
      <c r="HVN193" s="279"/>
      <c r="HVO193" s="279"/>
      <c r="HVP193" s="279"/>
      <c r="HVQ193" s="279"/>
      <c r="HVR193" s="279"/>
      <c r="HVS193" s="279"/>
      <c r="HVT193" s="279"/>
      <c r="HVU193" s="279"/>
      <c r="HVV193" s="279"/>
      <c r="HVW193" s="279"/>
      <c r="HVX193" s="279"/>
      <c r="HVY193" s="279"/>
      <c r="HVZ193" s="279"/>
      <c r="HWA193" s="279"/>
      <c r="HWB193" s="279"/>
      <c r="HWC193" s="279"/>
      <c r="HWD193" s="279"/>
      <c r="HWE193" s="279"/>
      <c r="HWF193" s="279"/>
      <c r="HWG193" s="279"/>
      <c r="HWH193" s="279"/>
      <c r="HWI193" s="279"/>
      <c r="HWJ193" s="279"/>
      <c r="HWK193" s="279"/>
      <c r="HWL193" s="279"/>
      <c r="HWM193" s="279"/>
      <c r="HWN193" s="279"/>
      <c r="HWO193" s="279"/>
      <c r="HWP193" s="279"/>
      <c r="HWQ193" s="279"/>
      <c r="HWR193" s="279"/>
      <c r="HWS193" s="279"/>
      <c r="HWT193" s="279"/>
      <c r="HWU193" s="279"/>
      <c r="HWV193" s="279"/>
      <c r="HWW193" s="279"/>
      <c r="HWX193" s="279"/>
      <c r="HWY193" s="279"/>
      <c r="HWZ193" s="279"/>
      <c r="HXA193" s="279"/>
      <c r="HXB193" s="279"/>
      <c r="HXC193" s="279"/>
      <c r="HXD193" s="279"/>
      <c r="HXE193" s="279"/>
      <c r="HXF193" s="279"/>
      <c r="HXG193" s="279"/>
      <c r="HXH193" s="279"/>
      <c r="HXI193" s="279"/>
      <c r="HXJ193" s="279"/>
      <c r="HXK193" s="279"/>
      <c r="HXL193" s="279"/>
      <c r="HXM193" s="279"/>
      <c r="HXN193" s="279"/>
      <c r="HXO193" s="279"/>
      <c r="HXP193" s="279"/>
      <c r="HXQ193" s="279"/>
      <c r="HXR193" s="279"/>
      <c r="HXS193" s="279"/>
      <c r="HXT193" s="279"/>
      <c r="HXU193" s="279"/>
      <c r="HXV193" s="279"/>
      <c r="HXW193" s="279"/>
      <c r="HXX193" s="279"/>
      <c r="HXY193" s="279"/>
      <c r="HXZ193" s="279"/>
      <c r="HYA193" s="279"/>
      <c r="HYB193" s="279"/>
      <c r="HYC193" s="279"/>
      <c r="HYD193" s="279"/>
      <c r="HYE193" s="279"/>
      <c r="HYF193" s="279"/>
      <c r="HYG193" s="279"/>
      <c r="HYH193" s="279"/>
      <c r="HYI193" s="279"/>
      <c r="HYJ193" s="279"/>
      <c r="HYK193" s="279"/>
      <c r="HYL193" s="279"/>
      <c r="HYM193" s="279"/>
      <c r="HYN193" s="279"/>
      <c r="HYO193" s="279"/>
      <c r="HYP193" s="279"/>
      <c r="HYQ193" s="279"/>
      <c r="HYR193" s="279"/>
      <c r="HYS193" s="279"/>
      <c r="HYT193" s="279"/>
      <c r="HYU193" s="279"/>
      <c r="HYV193" s="279"/>
      <c r="HYW193" s="279"/>
      <c r="HYX193" s="279"/>
      <c r="HYY193" s="279"/>
      <c r="HYZ193" s="279"/>
      <c r="HZA193" s="279"/>
      <c r="HZB193" s="279"/>
      <c r="HZC193" s="279"/>
      <c r="HZD193" s="279"/>
      <c r="HZE193" s="279"/>
      <c r="HZF193" s="279"/>
      <c r="HZG193" s="279"/>
      <c r="HZH193" s="279"/>
      <c r="HZI193" s="279"/>
      <c r="HZJ193" s="279"/>
      <c r="HZK193" s="279"/>
      <c r="HZL193" s="279"/>
      <c r="HZM193" s="279"/>
      <c r="HZN193" s="279"/>
      <c r="HZO193" s="279"/>
      <c r="HZP193" s="279"/>
      <c r="HZQ193" s="279"/>
      <c r="HZR193" s="279"/>
      <c r="HZS193" s="279"/>
      <c r="HZT193" s="279"/>
      <c r="HZU193" s="279"/>
      <c r="HZV193" s="279"/>
      <c r="HZW193" s="279"/>
      <c r="HZX193" s="279"/>
      <c r="HZY193" s="279"/>
      <c r="HZZ193" s="279"/>
      <c r="IAA193" s="279"/>
      <c r="IAB193" s="279"/>
      <c r="IAC193" s="279"/>
      <c r="IAD193" s="279"/>
      <c r="IAE193" s="279"/>
      <c r="IAF193" s="279"/>
      <c r="IAG193" s="279"/>
      <c r="IAH193" s="279"/>
      <c r="IAI193" s="279"/>
      <c r="IAJ193" s="279"/>
      <c r="IAK193" s="279"/>
      <c r="IAL193" s="279"/>
      <c r="IAM193" s="279"/>
      <c r="IAN193" s="279"/>
      <c r="IAO193" s="279"/>
      <c r="IAP193" s="279"/>
      <c r="IAQ193" s="279"/>
      <c r="IAR193" s="279"/>
      <c r="IAS193" s="279"/>
      <c r="IAT193" s="279"/>
      <c r="IAU193" s="279"/>
      <c r="IAV193" s="279"/>
      <c r="IAW193" s="279"/>
      <c r="IAX193" s="279"/>
      <c r="IAY193" s="279"/>
      <c r="IAZ193" s="279"/>
      <c r="IBA193" s="279"/>
      <c r="IBB193" s="279"/>
      <c r="IBC193" s="279"/>
      <c r="IBD193" s="279"/>
      <c r="IBE193" s="279"/>
      <c r="IBF193" s="279"/>
      <c r="IBG193" s="279"/>
      <c r="IBH193" s="279"/>
      <c r="IBI193" s="279"/>
      <c r="IBJ193" s="279"/>
      <c r="IBK193" s="279"/>
      <c r="IBL193" s="279"/>
      <c r="IBM193" s="279"/>
      <c r="IBN193" s="279"/>
      <c r="IBO193" s="279"/>
      <c r="IBP193" s="279"/>
      <c r="IBQ193" s="279"/>
      <c r="IBR193" s="279"/>
      <c r="IBS193" s="279"/>
      <c r="IBT193" s="279"/>
      <c r="IBU193" s="279"/>
      <c r="IBV193" s="279"/>
      <c r="IBW193" s="279"/>
      <c r="IBX193" s="279"/>
      <c r="IBY193" s="279"/>
      <c r="IBZ193" s="279"/>
      <c r="ICA193" s="279"/>
      <c r="ICB193" s="279"/>
      <c r="ICC193" s="279"/>
      <c r="ICD193" s="279"/>
      <c r="ICE193" s="279"/>
      <c r="ICF193" s="279"/>
      <c r="ICG193" s="279"/>
      <c r="ICH193" s="279"/>
      <c r="ICI193" s="279"/>
      <c r="ICJ193" s="279"/>
      <c r="ICK193" s="279"/>
      <c r="ICL193" s="279"/>
      <c r="ICM193" s="279"/>
      <c r="ICN193" s="279"/>
      <c r="ICO193" s="279"/>
      <c r="ICP193" s="279"/>
      <c r="ICQ193" s="279"/>
      <c r="ICR193" s="279"/>
      <c r="ICS193" s="279"/>
      <c r="ICT193" s="279"/>
      <c r="ICU193" s="279"/>
      <c r="ICV193" s="279"/>
      <c r="ICW193" s="279"/>
      <c r="ICX193" s="279"/>
      <c r="ICY193" s="279"/>
      <c r="ICZ193" s="279"/>
      <c r="IDA193" s="279"/>
      <c r="IDB193" s="279"/>
      <c r="IDC193" s="279"/>
      <c r="IDD193" s="279"/>
      <c r="IDE193" s="279"/>
      <c r="IDF193" s="279"/>
      <c r="IDG193" s="279"/>
      <c r="IDH193" s="279"/>
      <c r="IDI193" s="279"/>
      <c r="IDJ193" s="279"/>
      <c r="IDK193" s="279"/>
      <c r="IDL193" s="279"/>
      <c r="IDM193" s="279"/>
      <c r="IDN193" s="279"/>
      <c r="IDO193" s="279"/>
      <c r="IDP193" s="279"/>
      <c r="IDQ193" s="279"/>
      <c r="IDR193" s="279"/>
      <c r="IDS193" s="279"/>
      <c r="IDT193" s="279"/>
      <c r="IDU193" s="279"/>
      <c r="IDV193" s="279"/>
      <c r="IDW193" s="279"/>
      <c r="IDX193" s="279"/>
      <c r="IDY193" s="279"/>
      <c r="IDZ193" s="279"/>
      <c r="IEA193" s="279"/>
      <c r="IEB193" s="279"/>
      <c r="IEC193" s="279"/>
      <c r="IED193" s="279"/>
      <c r="IEE193" s="279"/>
      <c r="IEF193" s="279"/>
      <c r="IEG193" s="279"/>
      <c r="IEH193" s="279"/>
      <c r="IEI193" s="279"/>
      <c r="IEJ193" s="279"/>
      <c r="IEK193" s="279"/>
      <c r="IEL193" s="279"/>
      <c r="IEM193" s="279"/>
      <c r="IEN193" s="279"/>
      <c r="IEO193" s="279"/>
      <c r="IEP193" s="279"/>
      <c r="IEQ193" s="279"/>
      <c r="IER193" s="279"/>
      <c r="IES193" s="279"/>
      <c r="IET193" s="279"/>
      <c r="IEU193" s="279"/>
      <c r="IEV193" s="279"/>
      <c r="IEW193" s="279"/>
      <c r="IEX193" s="279"/>
      <c r="IEY193" s="279"/>
      <c r="IEZ193" s="279"/>
      <c r="IFA193" s="279"/>
      <c r="IFB193" s="279"/>
      <c r="IFC193" s="279"/>
      <c r="IFD193" s="279"/>
      <c r="IFE193" s="279"/>
      <c r="IFF193" s="279"/>
      <c r="IFG193" s="279"/>
      <c r="IFH193" s="279"/>
      <c r="IFI193" s="279"/>
      <c r="IFJ193" s="279"/>
      <c r="IFK193" s="279"/>
      <c r="IFL193" s="279"/>
      <c r="IFM193" s="279"/>
      <c r="IFN193" s="279"/>
      <c r="IFO193" s="279"/>
      <c r="IFP193" s="279"/>
      <c r="IFQ193" s="279"/>
      <c r="IFR193" s="279"/>
      <c r="IFS193" s="279"/>
      <c r="IFT193" s="279"/>
      <c r="IFU193" s="279"/>
      <c r="IFV193" s="279"/>
      <c r="IFW193" s="279"/>
      <c r="IFX193" s="279"/>
      <c r="IFY193" s="279"/>
      <c r="IFZ193" s="279"/>
      <c r="IGA193" s="279"/>
      <c r="IGB193" s="279"/>
      <c r="IGC193" s="279"/>
      <c r="IGD193" s="279"/>
      <c r="IGE193" s="279"/>
      <c r="IGF193" s="279"/>
      <c r="IGG193" s="279"/>
      <c r="IGH193" s="279"/>
      <c r="IGI193" s="279"/>
      <c r="IGJ193" s="279"/>
      <c r="IGK193" s="279"/>
      <c r="IGL193" s="279"/>
      <c r="IGM193" s="279"/>
      <c r="IGN193" s="279"/>
      <c r="IGO193" s="279"/>
      <c r="IGP193" s="279"/>
      <c r="IGQ193" s="279"/>
      <c r="IGR193" s="279"/>
      <c r="IGS193" s="279"/>
      <c r="IGT193" s="279"/>
      <c r="IGU193" s="279"/>
      <c r="IGV193" s="279"/>
      <c r="IGW193" s="279"/>
      <c r="IGX193" s="279"/>
      <c r="IGY193" s="279"/>
      <c r="IGZ193" s="279"/>
      <c r="IHA193" s="279"/>
      <c r="IHB193" s="279"/>
      <c r="IHC193" s="279"/>
      <c r="IHD193" s="279"/>
      <c r="IHE193" s="279"/>
      <c r="IHF193" s="279"/>
      <c r="IHG193" s="279"/>
      <c r="IHH193" s="279"/>
      <c r="IHI193" s="279"/>
      <c r="IHJ193" s="279"/>
      <c r="IHK193" s="279"/>
      <c r="IHL193" s="279"/>
      <c r="IHM193" s="279"/>
      <c r="IHN193" s="279"/>
      <c r="IHO193" s="279"/>
      <c r="IHP193" s="279"/>
      <c r="IHQ193" s="279"/>
      <c r="IHR193" s="279"/>
      <c r="IHS193" s="279"/>
      <c r="IHT193" s="279"/>
      <c r="IHU193" s="279"/>
      <c r="IHV193" s="279"/>
      <c r="IHW193" s="279"/>
      <c r="IHX193" s="279"/>
      <c r="IHY193" s="279"/>
      <c r="IHZ193" s="279"/>
      <c r="IIA193" s="279"/>
      <c r="IIB193" s="279"/>
      <c r="IIC193" s="279"/>
      <c r="IID193" s="279"/>
      <c r="IIE193" s="279"/>
      <c r="IIF193" s="279"/>
      <c r="IIG193" s="279"/>
      <c r="IIH193" s="279"/>
      <c r="III193" s="279"/>
      <c r="IIJ193" s="279"/>
      <c r="IIK193" s="279"/>
      <c r="IIL193" s="279"/>
      <c r="IIM193" s="279"/>
      <c r="IIN193" s="279"/>
      <c r="IIO193" s="279"/>
      <c r="IIP193" s="279"/>
      <c r="IIQ193" s="279"/>
      <c r="IIR193" s="279"/>
      <c r="IIS193" s="279"/>
      <c r="IIT193" s="279"/>
      <c r="IIU193" s="279"/>
      <c r="IIV193" s="279"/>
      <c r="IIW193" s="279"/>
      <c r="IIX193" s="279"/>
      <c r="IIY193" s="279"/>
      <c r="IIZ193" s="279"/>
      <c r="IJA193" s="279"/>
      <c r="IJB193" s="279"/>
      <c r="IJC193" s="279"/>
      <c r="IJD193" s="279"/>
      <c r="IJE193" s="279"/>
      <c r="IJF193" s="279"/>
      <c r="IJG193" s="279"/>
      <c r="IJH193" s="279"/>
      <c r="IJI193" s="279"/>
      <c r="IJJ193" s="279"/>
      <c r="IJK193" s="279"/>
      <c r="IJL193" s="279"/>
      <c r="IJM193" s="279"/>
      <c r="IJN193" s="279"/>
      <c r="IJO193" s="279"/>
      <c r="IJP193" s="279"/>
      <c r="IJQ193" s="279"/>
      <c r="IJR193" s="279"/>
      <c r="IJS193" s="279"/>
      <c r="IJT193" s="279"/>
      <c r="IJU193" s="279"/>
      <c r="IJV193" s="279"/>
      <c r="IJW193" s="279"/>
      <c r="IJX193" s="279"/>
      <c r="IJY193" s="279"/>
      <c r="IJZ193" s="279"/>
      <c r="IKA193" s="279"/>
      <c r="IKB193" s="279"/>
      <c r="IKC193" s="279"/>
      <c r="IKD193" s="279"/>
      <c r="IKE193" s="279"/>
      <c r="IKF193" s="279"/>
      <c r="IKG193" s="279"/>
      <c r="IKH193" s="279"/>
      <c r="IKI193" s="279"/>
      <c r="IKJ193" s="279"/>
      <c r="IKK193" s="279"/>
      <c r="IKL193" s="279"/>
      <c r="IKM193" s="279"/>
      <c r="IKN193" s="279"/>
      <c r="IKO193" s="279"/>
      <c r="IKP193" s="279"/>
      <c r="IKQ193" s="279"/>
      <c r="IKR193" s="279"/>
      <c r="IKS193" s="279"/>
      <c r="IKT193" s="279"/>
      <c r="IKU193" s="279"/>
      <c r="IKV193" s="279"/>
      <c r="IKW193" s="279"/>
      <c r="IKX193" s="279"/>
      <c r="IKY193" s="279"/>
      <c r="IKZ193" s="279"/>
      <c r="ILA193" s="279"/>
      <c r="ILB193" s="279"/>
      <c r="ILC193" s="279"/>
      <c r="ILD193" s="279"/>
      <c r="ILE193" s="279"/>
      <c r="ILF193" s="279"/>
      <c r="ILG193" s="279"/>
      <c r="ILH193" s="279"/>
      <c r="ILI193" s="279"/>
      <c r="ILJ193" s="279"/>
      <c r="ILK193" s="279"/>
      <c r="ILL193" s="279"/>
      <c r="ILM193" s="279"/>
      <c r="ILN193" s="279"/>
      <c r="ILO193" s="279"/>
      <c r="ILP193" s="279"/>
      <c r="ILQ193" s="279"/>
      <c r="ILR193" s="279"/>
      <c r="ILS193" s="279"/>
      <c r="ILT193" s="279"/>
      <c r="ILU193" s="279"/>
      <c r="ILV193" s="279"/>
      <c r="ILW193" s="279"/>
      <c r="ILX193" s="279"/>
      <c r="ILY193" s="279"/>
      <c r="ILZ193" s="279"/>
      <c r="IMA193" s="279"/>
      <c r="IMB193" s="279"/>
      <c r="IMC193" s="279"/>
      <c r="IMD193" s="279"/>
      <c r="IME193" s="279"/>
      <c r="IMF193" s="279"/>
      <c r="IMG193" s="279"/>
      <c r="IMH193" s="279"/>
      <c r="IMI193" s="279"/>
      <c r="IMJ193" s="279"/>
      <c r="IMK193" s="279"/>
      <c r="IML193" s="279"/>
      <c r="IMM193" s="279"/>
      <c r="IMN193" s="279"/>
      <c r="IMO193" s="279"/>
      <c r="IMP193" s="279"/>
      <c r="IMQ193" s="279"/>
      <c r="IMR193" s="279"/>
      <c r="IMS193" s="279"/>
      <c r="IMT193" s="279"/>
      <c r="IMU193" s="279"/>
      <c r="IMV193" s="279"/>
      <c r="IMW193" s="279"/>
      <c r="IMX193" s="279"/>
      <c r="IMY193" s="279"/>
      <c r="IMZ193" s="279"/>
      <c r="INA193" s="279"/>
      <c r="INB193" s="279"/>
      <c r="INC193" s="279"/>
      <c r="IND193" s="279"/>
      <c r="INE193" s="279"/>
      <c r="INF193" s="279"/>
      <c r="ING193" s="279"/>
      <c r="INH193" s="279"/>
      <c r="INI193" s="279"/>
      <c r="INJ193" s="279"/>
      <c r="INK193" s="279"/>
      <c r="INL193" s="279"/>
      <c r="INM193" s="279"/>
      <c r="INN193" s="279"/>
      <c r="INO193" s="279"/>
      <c r="INP193" s="279"/>
      <c r="INQ193" s="279"/>
      <c r="INR193" s="279"/>
      <c r="INS193" s="279"/>
      <c r="INT193" s="279"/>
      <c r="INU193" s="279"/>
      <c r="INV193" s="279"/>
      <c r="INW193" s="279"/>
      <c r="INX193" s="279"/>
      <c r="INY193" s="279"/>
      <c r="INZ193" s="279"/>
      <c r="IOA193" s="279"/>
      <c r="IOB193" s="279"/>
      <c r="IOC193" s="279"/>
      <c r="IOD193" s="279"/>
      <c r="IOE193" s="279"/>
      <c r="IOF193" s="279"/>
      <c r="IOG193" s="279"/>
      <c r="IOH193" s="279"/>
      <c r="IOI193" s="279"/>
      <c r="IOJ193" s="279"/>
      <c r="IOK193" s="279"/>
      <c r="IOL193" s="279"/>
      <c r="IOM193" s="279"/>
      <c r="ION193" s="279"/>
      <c r="IOO193" s="279"/>
      <c r="IOP193" s="279"/>
      <c r="IOQ193" s="279"/>
      <c r="IOR193" s="279"/>
      <c r="IOS193" s="279"/>
      <c r="IOT193" s="279"/>
      <c r="IOU193" s="279"/>
      <c r="IOV193" s="279"/>
      <c r="IOW193" s="279"/>
      <c r="IOX193" s="279"/>
      <c r="IOY193" s="279"/>
      <c r="IOZ193" s="279"/>
      <c r="IPA193" s="279"/>
      <c r="IPB193" s="279"/>
      <c r="IPC193" s="279"/>
      <c r="IPD193" s="279"/>
      <c r="IPE193" s="279"/>
      <c r="IPF193" s="279"/>
      <c r="IPG193" s="279"/>
      <c r="IPH193" s="279"/>
      <c r="IPI193" s="279"/>
      <c r="IPJ193" s="279"/>
      <c r="IPK193" s="279"/>
      <c r="IPL193" s="279"/>
      <c r="IPM193" s="279"/>
      <c r="IPN193" s="279"/>
      <c r="IPO193" s="279"/>
      <c r="IPP193" s="279"/>
      <c r="IPQ193" s="279"/>
      <c r="IPR193" s="279"/>
      <c r="IPS193" s="279"/>
      <c r="IPT193" s="279"/>
      <c r="IPU193" s="279"/>
      <c r="IPV193" s="279"/>
      <c r="IPW193" s="279"/>
      <c r="IPX193" s="279"/>
      <c r="IPY193" s="279"/>
      <c r="IPZ193" s="279"/>
      <c r="IQA193" s="279"/>
      <c r="IQB193" s="279"/>
      <c r="IQC193" s="279"/>
      <c r="IQD193" s="279"/>
      <c r="IQE193" s="279"/>
      <c r="IQF193" s="279"/>
      <c r="IQG193" s="279"/>
      <c r="IQH193" s="279"/>
      <c r="IQI193" s="279"/>
      <c r="IQJ193" s="279"/>
      <c r="IQK193" s="279"/>
      <c r="IQL193" s="279"/>
      <c r="IQM193" s="279"/>
      <c r="IQN193" s="279"/>
      <c r="IQO193" s="279"/>
      <c r="IQP193" s="279"/>
      <c r="IQQ193" s="279"/>
      <c r="IQR193" s="279"/>
      <c r="IQS193" s="279"/>
      <c r="IQT193" s="279"/>
      <c r="IQU193" s="279"/>
      <c r="IQV193" s="279"/>
      <c r="IQW193" s="279"/>
      <c r="IQX193" s="279"/>
      <c r="IQY193" s="279"/>
      <c r="IQZ193" s="279"/>
      <c r="IRA193" s="279"/>
      <c r="IRB193" s="279"/>
      <c r="IRC193" s="279"/>
      <c r="IRD193" s="279"/>
      <c r="IRE193" s="279"/>
      <c r="IRF193" s="279"/>
      <c r="IRG193" s="279"/>
      <c r="IRH193" s="279"/>
      <c r="IRI193" s="279"/>
      <c r="IRJ193" s="279"/>
      <c r="IRK193" s="279"/>
      <c r="IRL193" s="279"/>
      <c r="IRM193" s="279"/>
      <c r="IRN193" s="279"/>
      <c r="IRO193" s="279"/>
      <c r="IRP193" s="279"/>
      <c r="IRQ193" s="279"/>
      <c r="IRR193" s="279"/>
      <c r="IRS193" s="279"/>
      <c r="IRT193" s="279"/>
      <c r="IRU193" s="279"/>
      <c r="IRV193" s="279"/>
      <c r="IRW193" s="279"/>
      <c r="IRX193" s="279"/>
      <c r="IRY193" s="279"/>
      <c r="IRZ193" s="279"/>
      <c r="ISA193" s="279"/>
      <c r="ISB193" s="279"/>
      <c r="ISC193" s="279"/>
      <c r="ISD193" s="279"/>
      <c r="ISE193" s="279"/>
      <c r="ISF193" s="279"/>
      <c r="ISG193" s="279"/>
      <c r="ISH193" s="279"/>
      <c r="ISI193" s="279"/>
      <c r="ISJ193" s="279"/>
      <c r="ISK193" s="279"/>
      <c r="ISL193" s="279"/>
      <c r="ISM193" s="279"/>
      <c r="ISN193" s="279"/>
      <c r="ISO193" s="279"/>
      <c r="ISP193" s="279"/>
      <c r="ISQ193" s="279"/>
      <c r="ISR193" s="279"/>
      <c r="ISS193" s="279"/>
      <c r="IST193" s="279"/>
      <c r="ISU193" s="279"/>
      <c r="ISV193" s="279"/>
      <c r="ISW193" s="279"/>
      <c r="ISX193" s="279"/>
      <c r="ISY193" s="279"/>
      <c r="ISZ193" s="279"/>
      <c r="ITA193" s="279"/>
      <c r="ITB193" s="279"/>
      <c r="ITC193" s="279"/>
      <c r="ITD193" s="279"/>
      <c r="ITE193" s="279"/>
      <c r="ITF193" s="279"/>
      <c r="ITG193" s="279"/>
      <c r="ITH193" s="279"/>
      <c r="ITI193" s="279"/>
      <c r="ITJ193" s="279"/>
      <c r="ITK193" s="279"/>
      <c r="ITL193" s="279"/>
      <c r="ITM193" s="279"/>
      <c r="ITN193" s="279"/>
      <c r="ITO193" s="279"/>
      <c r="ITP193" s="279"/>
      <c r="ITQ193" s="279"/>
      <c r="ITR193" s="279"/>
      <c r="ITS193" s="279"/>
      <c r="ITT193" s="279"/>
      <c r="ITU193" s="279"/>
      <c r="ITV193" s="279"/>
      <c r="ITW193" s="279"/>
      <c r="ITX193" s="279"/>
      <c r="ITY193" s="279"/>
      <c r="ITZ193" s="279"/>
      <c r="IUA193" s="279"/>
      <c r="IUB193" s="279"/>
      <c r="IUC193" s="279"/>
      <c r="IUD193" s="279"/>
      <c r="IUE193" s="279"/>
      <c r="IUF193" s="279"/>
      <c r="IUG193" s="279"/>
      <c r="IUH193" s="279"/>
      <c r="IUI193" s="279"/>
      <c r="IUJ193" s="279"/>
      <c r="IUK193" s="279"/>
      <c r="IUL193" s="279"/>
      <c r="IUM193" s="279"/>
      <c r="IUN193" s="279"/>
      <c r="IUO193" s="279"/>
      <c r="IUP193" s="279"/>
      <c r="IUQ193" s="279"/>
      <c r="IUR193" s="279"/>
      <c r="IUS193" s="279"/>
      <c r="IUT193" s="279"/>
      <c r="IUU193" s="279"/>
      <c r="IUV193" s="279"/>
      <c r="IUW193" s="279"/>
      <c r="IUX193" s="279"/>
      <c r="IUY193" s="279"/>
      <c r="IUZ193" s="279"/>
      <c r="IVA193" s="279"/>
      <c r="IVB193" s="279"/>
      <c r="IVC193" s="279"/>
      <c r="IVD193" s="279"/>
      <c r="IVE193" s="279"/>
      <c r="IVF193" s="279"/>
      <c r="IVG193" s="279"/>
      <c r="IVH193" s="279"/>
      <c r="IVI193" s="279"/>
      <c r="IVJ193" s="279"/>
      <c r="IVK193" s="279"/>
      <c r="IVL193" s="279"/>
      <c r="IVM193" s="279"/>
      <c r="IVN193" s="279"/>
      <c r="IVO193" s="279"/>
      <c r="IVP193" s="279"/>
      <c r="IVQ193" s="279"/>
      <c r="IVR193" s="279"/>
      <c r="IVS193" s="279"/>
      <c r="IVT193" s="279"/>
      <c r="IVU193" s="279"/>
      <c r="IVV193" s="279"/>
      <c r="IVW193" s="279"/>
      <c r="IVX193" s="279"/>
      <c r="IVY193" s="279"/>
      <c r="IVZ193" s="279"/>
      <c r="IWA193" s="279"/>
      <c r="IWB193" s="279"/>
      <c r="IWC193" s="279"/>
      <c r="IWD193" s="279"/>
      <c r="IWE193" s="279"/>
      <c r="IWF193" s="279"/>
      <c r="IWG193" s="279"/>
      <c r="IWH193" s="279"/>
      <c r="IWI193" s="279"/>
      <c r="IWJ193" s="279"/>
      <c r="IWK193" s="279"/>
      <c r="IWL193" s="279"/>
      <c r="IWM193" s="279"/>
      <c r="IWN193" s="279"/>
      <c r="IWO193" s="279"/>
      <c r="IWP193" s="279"/>
      <c r="IWQ193" s="279"/>
      <c r="IWR193" s="279"/>
      <c r="IWS193" s="279"/>
      <c r="IWT193" s="279"/>
      <c r="IWU193" s="279"/>
      <c r="IWV193" s="279"/>
      <c r="IWW193" s="279"/>
      <c r="IWX193" s="279"/>
      <c r="IWY193" s="279"/>
      <c r="IWZ193" s="279"/>
      <c r="IXA193" s="279"/>
      <c r="IXB193" s="279"/>
      <c r="IXC193" s="279"/>
      <c r="IXD193" s="279"/>
      <c r="IXE193" s="279"/>
      <c r="IXF193" s="279"/>
      <c r="IXG193" s="279"/>
      <c r="IXH193" s="279"/>
      <c r="IXI193" s="279"/>
      <c r="IXJ193" s="279"/>
      <c r="IXK193" s="279"/>
      <c r="IXL193" s="279"/>
      <c r="IXM193" s="279"/>
      <c r="IXN193" s="279"/>
      <c r="IXO193" s="279"/>
      <c r="IXP193" s="279"/>
      <c r="IXQ193" s="279"/>
      <c r="IXR193" s="279"/>
      <c r="IXS193" s="279"/>
      <c r="IXT193" s="279"/>
      <c r="IXU193" s="279"/>
      <c r="IXV193" s="279"/>
      <c r="IXW193" s="279"/>
      <c r="IXX193" s="279"/>
      <c r="IXY193" s="279"/>
      <c r="IXZ193" s="279"/>
      <c r="IYA193" s="279"/>
      <c r="IYB193" s="279"/>
      <c r="IYC193" s="279"/>
      <c r="IYD193" s="279"/>
      <c r="IYE193" s="279"/>
      <c r="IYF193" s="279"/>
      <c r="IYG193" s="279"/>
      <c r="IYH193" s="279"/>
      <c r="IYI193" s="279"/>
      <c r="IYJ193" s="279"/>
      <c r="IYK193" s="279"/>
      <c r="IYL193" s="279"/>
      <c r="IYM193" s="279"/>
      <c r="IYN193" s="279"/>
      <c r="IYO193" s="279"/>
      <c r="IYP193" s="279"/>
      <c r="IYQ193" s="279"/>
      <c r="IYR193" s="279"/>
      <c r="IYS193" s="279"/>
      <c r="IYT193" s="279"/>
      <c r="IYU193" s="279"/>
      <c r="IYV193" s="279"/>
      <c r="IYW193" s="279"/>
      <c r="IYX193" s="279"/>
      <c r="IYY193" s="279"/>
      <c r="IYZ193" s="279"/>
      <c r="IZA193" s="279"/>
      <c r="IZB193" s="279"/>
      <c r="IZC193" s="279"/>
      <c r="IZD193" s="279"/>
      <c r="IZE193" s="279"/>
      <c r="IZF193" s="279"/>
      <c r="IZG193" s="279"/>
      <c r="IZH193" s="279"/>
      <c r="IZI193" s="279"/>
      <c r="IZJ193" s="279"/>
      <c r="IZK193" s="279"/>
      <c r="IZL193" s="279"/>
      <c r="IZM193" s="279"/>
      <c r="IZN193" s="279"/>
      <c r="IZO193" s="279"/>
      <c r="IZP193" s="279"/>
      <c r="IZQ193" s="279"/>
      <c r="IZR193" s="279"/>
      <c r="IZS193" s="279"/>
      <c r="IZT193" s="279"/>
      <c r="IZU193" s="279"/>
      <c r="IZV193" s="279"/>
      <c r="IZW193" s="279"/>
      <c r="IZX193" s="279"/>
      <c r="IZY193" s="279"/>
      <c r="IZZ193" s="279"/>
      <c r="JAA193" s="279"/>
      <c r="JAB193" s="279"/>
      <c r="JAC193" s="279"/>
      <c r="JAD193" s="279"/>
      <c r="JAE193" s="279"/>
      <c r="JAF193" s="279"/>
      <c r="JAG193" s="279"/>
      <c r="JAH193" s="279"/>
      <c r="JAI193" s="279"/>
      <c r="JAJ193" s="279"/>
      <c r="JAK193" s="279"/>
      <c r="JAL193" s="279"/>
      <c r="JAM193" s="279"/>
      <c r="JAN193" s="279"/>
      <c r="JAO193" s="279"/>
      <c r="JAP193" s="279"/>
      <c r="JAQ193" s="279"/>
      <c r="JAR193" s="279"/>
      <c r="JAS193" s="279"/>
      <c r="JAT193" s="279"/>
      <c r="JAU193" s="279"/>
      <c r="JAV193" s="279"/>
      <c r="JAW193" s="279"/>
      <c r="JAX193" s="279"/>
      <c r="JAY193" s="279"/>
      <c r="JAZ193" s="279"/>
      <c r="JBA193" s="279"/>
      <c r="JBB193" s="279"/>
      <c r="JBC193" s="279"/>
      <c r="JBD193" s="279"/>
      <c r="JBE193" s="279"/>
      <c r="JBF193" s="279"/>
      <c r="JBG193" s="279"/>
      <c r="JBH193" s="279"/>
      <c r="JBI193" s="279"/>
      <c r="JBJ193" s="279"/>
      <c r="JBK193" s="279"/>
      <c r="JBL193" s="279"/>
      <c r="JBM193" s="279"/>
      <c r="JBN193" s="279"/>
      <c r="JBO193" s="279"/>
      <c r="JBP193" s="279"/>
      <c r="JBQ193" s="279"/>
      <c r="JBR193" s="279"/>
      <c r="JBS193" s="279"/>
      <c r="JBT193" s="279"/>
      <c r="JBU193" s="279"/>
      <c r="JBV193" s="279"/>
      <c r="JBW193" s="279"/>
      <c r="JBX193" s="279"/>
      <c r="JBY193" s="279"/>
      <c r="JBZ193" s="279"/>
      <c r="JCA193" s="279"/>
      <c r="JCB193" s="279"/>
      <c r="JCC193" s="279"/>
      <c r="JCD193" s="279"/>
      <c r="JCE193" s="279"/>
      <c r="JCF193" s="279"/>
      <c r="JCG193" s="279"/>
      <c r="JCH193" s="279"/>
      <c r="JCI193" s="279"/>
      <c r="JCJ193" s="279"/>
      <c r="JCK193" s="279"/>
      <c r="JCL193" s="279"/>
      <c r="JCM193" s="279"/>
      <c r="JCN193" s="279"/>
      <c r="JCO193" s="279"/>
      <c r="JCP193" s="279"/>
      <c r="JCQ193" s="279"/>
      <c r="JCR193" s="279"/>
      <c r="JCS193" s="279"/>
      <c r="JCT193" s="279"/>
      <c r="JCU193" s="279"/>
      <c r="JCV193" s="279"/>
      <c r="JCW193" s="279"/>
      <c r="JCX193" s="279"/>
      <c r="JCY193" s="279"/>
      <c r="JCZ193" s="279"/>
      <c r="JDA193" s="279"/>
      <c r="JDB193" s="279"/>
      <c r="JDC193" s="279"/>
      <c r="JDD193" s="279"/>
      <c r="JDE193" s="279"/>
      <c r="JDF193" s="279"/>
      <c r="JDG193" s="279"/>
      <c r="JDH193" s="279"/>
      <c r="JDI193" s="279"/>
      <c r="JDJ193" s="279"/>
      <c r="JDK193" s="279"/>
      <c r="JDL193" s="279"/>
      <c r="JDM193" s="279"/>
      <c r="JDN193" s="279"/>
      <c r="JDO193" s="279"/>
      <c r="JDP193" s="279"/>
      <c r="JDQ193" s="279"/>
      <c r="JDR193" s="279"/>
      <c r="JDS193" s="279"/>
      <c r="JDT193" s="279"/>
      <c r="JDU193" s="279"/>
      <c r="JDV193" s="279"/>
      <c r="JDW193" s="279"/>
      <c r="JDX193" s="279"/>
      <c r="JDY193" s="279"/>
      <c r="JDZ193" s="279"/>
      <c r="JEA193" s="279"/>
      <c r="JEB193" s="279"/>
      <c r="JEC193" s="279"/>
      <c r="JED193" s="279"/>
      <c r="JEE193" s="279"/>
      <c r="JEF193" s="279"/>
      <c r="JEG193" s="279"/>
      <c r="JEH193" s="279"/>
      <c r="JEI193" s="279"/>
      <c r="JEJ193" s="279"/>
      <c r="JEK193" s="279"/>
      <c r="JEL193" s="279"/>
      <c r="JEM193" s="279"/>
      <c r="JEN193" s="279"/>
      <c r="JEO193" s="279"/>
      <c r="JEP193" s="279"/>
      <c r="JEQ193" s="279"/>
      <c r="JER193" s="279"/>
      <c r="JES193" s="279"/>
      <c r="JET193" s="279"/>
      <c r="JEU193" s="279"/>
      <c r="JEV193" s="279"/>
      <c r="JEW193" s="279"/>
      <c r="JEX193" s="279"/>
      <c r="JEY193" s="279"/>
      <c r="JEZ193" s="279"/>
      <c r="JFA193" s="279"/>
      <c r="JFB193" s="279"/>
      <c r="JFC193" s="279"/>
      <c r="JFD193" s="279"/>
      <c r="JFE193" s="279"/>
      <c r="JFF193" s="279"/>
      <c r="JFG193" s="279"/>
      <c r="JFH193" s="279"/>
      <c r="JFI193" s="279"/>
      <c r="JFJ193" s="279"/>
      <c r="JFK193" s="279"/>
      <c r="JFL193" s="279"/>
      <c r="JFM193" s="279"/>
      <c r="JFN193" s="279"/>
      <c r="JFO193" s="279"/>
      <c r="JFP193" s="279"/>
      <c r="JFQ193" s="279"/>
      <c r="JFR193" s="279"/>
      <c r="JFS193" s="279"/>
      <c r="JFT193" s="279"/>
      <c r="JFU193" s="279"/>
      <c r="JFV193" s="279"/>
      <c r="JFW193" s="279"/>
      <c r="JFX193" s="279"/>
      <c r="JFY193" s="279"/>
      <c r="JFZ193" s="279"/>
      <c r="JGA193" s="279"/>
      <c r="JGB193" s="279"/>
      <c r="JGC193" s="279"/>
      <c r="JGD193" s="279"/>
      <c r="JGE193" s="279"/>
      <c r="JGF193" s="279"/>
      <c r="JGG193" s="279"/>
      <c r="JGH193" s="279"/>
      <c r="JGI193" s="279"/>
      <c r="JGJ193" s="279"/>
      <c r="JGK193" s="279"/>
      <c r="JGL193" s="279"/>
      <c r="JGM193" s="279"/>
      <c r="JGN193" s="279"/>
      <c r="JGO193" s="279"/>
      <c r="JGP193" s="279"/>
      <c r="JGQ193" s="279"/>
      <c r="JGR193" s="279"/>
      <c r="JGS193" s="279"/>
      <c r="JGT193" s="279"/>
      <c r="JGU193" s="279"/>
      <c r="JGV193" s="279"/>
      <c r="JGW193" s="279"/>
      <c r="JGX193" s="279"/>
      <c r="JGY193" s="279"/>
      <c r="JGZ193" s="279"/>
      <c r="JHA193" s="279"/>
      <c r="JHB193" s="279"/>
      <c r="JHC193" s="279"/>
      <c r="JHD193" s="279"/>
      <c r="JHE193" s="279"/>
      <c r="JHF193" s="279"/>
      <c r="JHG193" s="279"/>
      <c r="JHH193" s="279"/>
      <c r="JHI193" s="279"/>
      <c r="JHJ193" s="279"/>
      <c r="JHK193" s="279"/>
      <c r="JHL193" s="279"/>
      <c r="JHM193" s="279"/>
      <c r="JHN193" s="279"/>
      <c r="JHO193" s="279"/>
      <c r="JHP193" s="279"/>
      <c r="JHQ193" s="279"/>
      <c r="JHR193" s="279"/>
      <c r="JHS193" s="279"/>
      <c r="JHT193" s="279"/>
      <c r="JHU193" s="279"/>
      <c r="JHV193" s="279"/>
      <c r="JHW193" s="279"/>
      <c r="JHX193" s="279"/>
      <c r="JHY193" s="279"/>
      <c r="JHZ193" s="279"/>
      <c r="JIA193" s="279"/>
      <c r="JIB193" s="279"/>
      <c r="JIC193" s="279"/>
      <c r="JID193" s="279"/>
      <c r="JIE193" s="279"/>
      <c r="JIF193" s="279"/>
      <c r="JIG193" s="279"/>
      <c r="JIH193" s="279"/>
      <c r="JII193" s="279"/>
      <c r="JIJ193" s="279"/>
      <c r="JIK193" s="279"/>
      <c r="JIL193" s="279"/>
      <c r="JIM193" s="279"/>
      <c r="JIN193" s="279"/>
      <c r="JIO193" s="279"/>
      <c r="JIP193" s="279"/>
      <c r="JIQ193" s="279"/>
      <c r="JIR193" s="279"/>
      <c r="JIS193" s="279"/>
      <c r="JIT193" s="279"/>
      <c r="JIU193" s="279"/>
      <c r="JIV193" s="279"/>
      <c r="JIW193" s="279"/>
      <c r="JIX193" s="279"/>
      <c r="JIY193" s="279"/>
      <c r="JIZ193" s="279"/>
      <c r="JJA193" s="279"/>
      <c r="JJB193" s="279"/>
      <c r="JJC193" s="279"/>
      <c r="JJD193" s="279"/>
      <c r="JJE193" s="279"/>
      <c r="JJF193" s="279"/>
      <c r="JJG193" s="279"/>
      <c r="JJH193" s="279"/>
      <c r="JJI193" s="279"/>
      <c r="JJJ193" s="279"/>
      <c r="JJK193" s="279"/>
      <c r="JJL193" s="279"/>
      <c r="JJM193" s="279"/>
      <c r="JJN193" s="279"/>
      <c r="JJO193" s="279"/>
      <c r="JJP193" s="279"/>
      <c r="JJQ193" s="279"/>
      <c r="JJR193" s="279"/>
      <c r="JJS193" s="279"/>
      <c r="JJT193" s="279"/>
      <c r="JJU193" s="279"/>
      <c r="JJV193" s="279"/>
      <c r="JJW193" s="279"/>
      <c r="JJX193" s="279"/>
      <c r="JJY193" s="279"/>
      <c r="JJZ193" s="279"/>
      <c r="JKA193" s="279"/>
      <c r="JKB193" s="279"/>
      <c r="JKC193" s="279"/>
      <c r="JKD193" s="279"/>
      <c r="JKE193" s="279"/>
      <c r="JKF193" s="279"/>
      <c r="JKG193" s="279"/>
      <c r="JKH193" s="279"/>
      <c r="JKI193" s="279"/>
      <c r="JKJ193" s="279"/>
      <c r="JKK193" s="279"/>
      <c r="JKL193" s="279"/>
      <c r="JKM193" s="279"/>
      <c r="JKN193" s="279"/>
      <c r="JKO193" s="279"/>
      <c r="JKP193" s="279"/>
      <c r="JKQ193" s="279"/>
      <c r="JKR193" s="279"/>
      <c r="JKS193" s="279"/>
      <c r="JKT193" s="279"/>
      <c r="JKU193" s="279"/>
      <c r="JKV193" s="279"/>
      <c r="JKW193" s="279"/>
      <c r="JKX193" s="279"/>
      <c r="JKY193" s="279"/>
      <c r="JKZ193" s="279"/>
      <c r="JLA193" s="279"/>
      <c r="JLB193" s="279"/>
      <c r="JLC193" s="279"/>
      <c r="JLD193" s="279"/>
      <c r="JLE193" s="279"/>
      <c r="JLF193" s="279"/>
      <c r="JLG193" s="279"/>
      <c r="JLH193" s="279"/>
      <c r="JLI193" s="279"/>
      <c r="JLJ193" s="279"/>
      <c r="JLK193" s="279"/>
      <c r="JLL193" s="279"/>
      <c r="JLM193" s="279"/>
      <c r="JLN193" s="279"/>
      <c r="JLO193" s="279"/>
      <c r="JLP193" s="279"/>
      <c r="JLQ193" s="279"/>
      <c r="JLR193" s="279"/>
      <c r="JLS193" s="279"/>
      <c r="JLT193" s="279"/>
      <c r="JLU193" s="279"/>
      <c r="JLV193" s="279"/>
      <c r="JLW193" s="279"/>
      <c r="JLX193" s="279"/>
      <c r="JLY193" s="279"/>
      <c r="JLZ193" s="279"/>
      <c r="JMA193" s="279"/>
      <c r="JMB193" s="279"/>
      <c r="JMC193" s="279"/>
      <c r="JMD193" s="279"/>
      <c r="JME193" s="279"/>
      <c r="JMF193" s="279"/>
      <c r="JMG193" s="279"/>
      <c r="JMH193" s="279"/>
      <c r="JMI193" s="279"/>
      <c r="JMJ193" s="279"/>
      <c r="JMK193" s="279"/>
      <c r="JML193" s="279"/>
      <c r="JMM193" s="279"/>
      <c r="JMN193" s="279"/>
      <c r="JMO193" s="279"/>
      <c r="JMP193" s="279"/>
      <c r="JMQ193" s="279"/>
      <c r="JMR193" s="279"/>
      <c r="JMS193" s="279"/>
      <c r="JMT193" s="279"/>
      <c r="JMU193" s="279"/>
      <c r="JMV193" s="279"/>
      <c r="JMW193" s="279"/>
      <c r="JMX193" s="279"/>
      <c r="JMY193" s="279"/>
      <c r="JMZ193" s="279"/>
      <c r="JNA193" s="279"/>
      <c r="JNB193" s="279"/>
      <c r="JNC193" s="279"/>
      <c r="JND193" s="279"/>
      <c r="JNE193" s="279"/>
      <c r="JNF193" s="279"/>
      <c r="JNG193" s="279"/>
      <c r="JNH193" s="279"/>
      <c r="JNI193" s="279"/>
      <c r="JNJ193" s="279"/>
      <c r="JNK193" s="279"/>
      <c r="JNL193" s="279"/>
      <c r="JNM193" s="279"/>
      <c r="JNN193" s="279"/>
      <c r="JNO193" s="279"/>
      <c r="JNP193" s="279"/>
      <c r="JNQ193" s="279"/>
      <c r="JNR193" s="279"/>
      <c r="JNS193" s="279"/>
      <c r="JNT193" s="279"/>
      <c r="JNU193" s="279"/>
      <c r="JNV193" s="279"/>
      <c r="JNW193" s="279"/>
      <c r="JNX193" s="279"/>
      <c r="JNY193" s="279"/>
      <c r="JNZ193" s="279"/>
      <c r="JOA193" s="279"/>
      <c r="JOB193" s="279"/>
      <c r="JOC193" s="279"/>
      <c r="JOD193" s="279"/>
      <c r="JOE193" s="279"/>
      <c r="JOF193" s="279"/>
      <c r="JOG193" s="279"/>
      <c r="JOH193" s="279"/>
      <c r="JOI193" s="279"/>
      <c r="JOJ193" s="279"/>
      <c r="JOK193" s="279"/>
      <c r="JOL193" s="279"/>
      <c r="JOM193" s="279"/>
      <c r="JON193" s="279"/>
      <c r="JOO193" s="279"/>
      <c r="JOP193" s="279"/>
      <c r="JOQ193" s="279"/>
      <c r="JOR193" s="279"/>
      <c r="JOS193" s="279"/>
      <c r="JOT193" s="279"/>
      <c r="JOU193" s="279"/>
      <c r="JOV193" s="279"/>
      <c r="JOW193" s="279"/>
      <c r="JOX193" s="279"/>
      <c r="JOY193" s="279"/>
      <c r="JOZ193" s="279"/>
      <c r="JPA193" s="279"/>
      <c r="JPB193" s="279"/>
      <c r="JPC193" s="279"/>
      <c r="JPD193" s="279"/>
      <c r="JPE193" s="279"/>
      <c r="JPF193" s="279"/>
      <c r="JPG193" s="279"/>
      <c r="JPH193" s="279"/>
      <c r="JPI193" s="279"/>
      <c r="JPJ193" s="279"/>
      <c r="JPK193" s="279"/>
      <c r="JPL193" s="279"/>
      <c r="JPM193" s="279"/>
      <c r="JPN193" s="279"/>
      <c r="JPO193" s="279"/>
      <c r="JPP193" s="279"/>
      <c r="JPQ193" s="279"/>
      <c r="JPR193" s="279"/>
      <c r="JPS193" s="279"/>
      <c r="JPT193" s="279"/>
      <c r="JPU193" s="279"/>
      <c r="JPV193" s="279"/>
      <c r="JPW193" s="279"/>
      <c r="JPX193" s="279"/>
      <c r="JPY193" s="279"/>
      <c r="JPZ193" s="279"/>
      <c r="JQA193" s="279"/>
      <c r="JQB193" s="279"/>
      <c r="JQC193" s="279"/>
      <c r="JQD193" s="279"/>
      <c r="JQE193" s="279"/>
      <c r="JQF193" s="279"/>
      <c r="JQG193" s="279"/>
      <c r="JQH193" s="279"/>
      <c r="JQI193" s="279"/>
      <c r="JQJ193" s="279"/>
      <c r="JQK193" s="279"/>
      <c r="JQL193" s="279"/>
      <c r="JQM193" s="279"/>
      <c r="JQN193" s="279"/>
      <c r="JQO193" s="279"/>
      <c r="JQP193" s="279"/>
      <c r="JQQ193" s="279"/>
      <c r="JQR193" s="279"/>
      <c r="JQS193" s="279"/>
      <c r="JQT193" s="279"/>
      <c r="JQU193" s="279"/>
      <c r="JQV193" s="279"/>
      <c r="JQW193" s="279"/>
      <c r="JQX193" s="279"/>
      <c r="JQY193" s="279"/>
      <c r="JQZ193" s="279"/>
      <c r="JRA193" s="279"/>
      <c r="JRB193" s="279"/>
      <c r="JRC193" s="279"/>
      <c r="JRD193" s="279"/>
      <c r="JRE193" s="279"/>
      <c r="JRF193" s="279"/>
      <c r="JRG193" s="279"/>
      <c r="JRH193" s="279"/>
      <c r="JRI193" s="279"/>
      <c r="JRJ193" s="279"/>
      <c r="JRK193" s="279"/>
      <c r="JRL193" s="279"/>
      <c r="JRM193" s="279"/>
      <c r="JRN193" s="279"/>
      <c r="JRO193" s="279"/>
      <c r="JRP193" s="279"/>
      <c r="JRQ193" s="279"/>
      <c r="JRR193" s="279"/>
      <c r="JRS193" s="279"/>
      <c r="JRT193" s="279"/>
      <c r="JRU193" s="279"/>
      <c r="JRV193" s="279"/>
      <c r="JRW193" s="279"/>
      <c r="JRX193" s="279"/>
      <c r="JRY193" s="279"/>
      <c r="JRZ193" s="279"/>
      <c r="JSA193" s="279"/>
      <c r="JSB193" s="279"/>
      <c r="JSC193" s="279"/>
      <c r="JSD193" s="279"/>
      <c r="JSE193" s="279"/>
      <c r="JSF193" s="279"/>
      <c r="JSG193" s="279"/>
      <c r="JSH193" s="279"/>
      <c r="JSI193" s="279"/>
      <c r="JSJ193" s="279"/>
      <c r="JSK193" s="279"/>
      <c r="JSL193" s="279"/>
      <c r="JSM193" s="279"/>
      <c r="JSN193" s="279"/>
      <c r="JSO193" s="279"/>
      <c r="JSP193" s="279"/>
      <c r="JSQ193" s="279"/>
      <c r="JSR193" s="279"/>
      <c r="JSS193" s="279"/>
      <c r="JST193" s="279"/>
      <c r="JSU193" s="279"/>
      <c r="JSV193" s="279"/>
      <c r="JSW193" s="279"/>
      <c r="JSX193" s="279"/>
      <c r="JSY193" s="279"/>
      <c r="JSZ193" s="279"/>
      <c r="JTA193" s="279"/>
      <c r="JTB193" s="279"/>
      <c r="JTC193" s="279"/>
      <c r="JTD193" s="279"/>
      <c r="JTE193" s="279"/>
      <c r="JTF193" s="279"/>
      <c r="JTG193" s="279"/>
      <c r="JTH193" s="279"/>
      <c r="JTI193" s="279"/>
      <c r="JTJ193" s="279"/>
      <c r="JTK193" s="279"/>
      <c r="JTL193" s="279"/>
      <c r="JTM193" s="279"/>
      <c r="JTN193" s="279"/>
      <c r="JTO193" s="279"/>
      <c r="JTP193" s="279"/>
      <c r="JTQ193" s="279"/>
      <c r="JTR193" s="279"/>
      <c r="JTS193" s="279"/>
      <c r="JTT193" s="279"/>
      <c r="JTU193" s="279"/>
      <c r="JTV193" s="279"/>
      <c r="JTW193" s="279"/>
      <c r="JTX193" s="279"/>
      <c r="JTY193" s="279"/>
      <c r="JTZ193" s="279"/>
      <c r="JUA193" s="279"/>
      <c r="JUB193" s="279"/>
      <c r="JUC193" s="279"/>
      <c r="JUD193" s="279"/>
      <c r="JUE193" s="279"/>
      <c r="JUF193" s="279"/>
      <c r="JUG193" s="279"/>
      <c r="JUH193" s="279"/>
      <c r="JUI193" s="279"/>
      <c r="JUJ193" s="279"/>
      <c r="JUK193" s="279"/>
      <c r="JUL193" s="279"/>
      <c r="JUM193" s="279"/>
      <c r="JUN193" s="279"/>
      <c r="JUO193" s="279"/>
      <c r="JUP193" s="279"/>
      <c r="JUQ193" s="279"/>
      <c r="JUR193" s="279"/>
      <c r="JUS193" s="279"/>
      <c r="JUT193" s="279"/>
      <c r="JUU193" s="279"/>
      <c r="JUV193" s="279"/>
      <c r="JUW193" s="279"/>
      <c r="JUX193" s="279"/>
      <c r="JUY193" s="279"/>
      <c r="JUZ193" s="279"/>
      <c r="JVA193" s="279"/>
      <c r="JVB193" s="279"/>
      <c r="JVC193" s="279"/>
      <c r="JVD193" s="279"/>
      <c r="JVE193" s="279"/>
      <c r="JVF193" s="279"/>
      <c r="JVG193" s="279"/>
      <c r="JVH193" s="279"/>
      <c r="JVI193" s="279"/>
      <c r="JVJ193" s="279"/>
      <c r="JVK193" s="279"/>
      <c r="JVL193" s="279"/>
      <c r="JVM193" s="279"/>
      <c r="JVN193" s="279"/>
      <c r="JVO193" s="279"/>
      <c r="JVP193" s="279"/>
      <c r="JVQ193" s="279"/>
      <c r="JVR193" s="279"/>
      <c r="JVS193" s="279"/>
      <c r="JVT193" s="279"/>
      <c r="JVU193" s="279"/>
      <c r="JVV193" s="279"/>
      <c r="JVW193" s="279"/>
      <c r="JVX193" s="279"/>
      <c r="JVY193" s="279"/>
      <c r="JVZ193" s="279"/>
      <c r="JWA193" s="279"/>
      <c r="JWB193" s="279"/>
      <c r="JWC193" s="279"/>
      <c r="JWD193" s="279"/>
      <c r="JWE193" s="279"/>
      <c r="JWF193" s="279"/>
      <c r="JWG193" s="279"/>
      <c r="JWH193" s="279"/>
      <c r="JWI193" s="279"/>
      <c r="JWJ193" s="279"/>
      <c r="JWK193" s="279"/>
      <c r="JWL193" s="279"/>
      <c r="JWM193" s="279"/>
      <c r="JWN193" s="279"/>
      <c r="JWO193" s="279"/>
      <c r="JWP193" s="279"/>
      <c r="JWQ193" s="279"/>
      <c r="JWR193" s="279"/>
      <c r="JWS193" s="279"/>
      <c r="JWT193" s="279"/>
      <c r="JWU193" s="279"/>
      <c r="JWV193" s="279"/>
      <c r="JWW193" s="279"/>
      <c r="JWX193" s="279"/>
      <c r="JWY193" s="279"/>
      <c r="JWZ193" s="279"/>
      <c r="JXA193" s="279"/>
      <c r="JXB193" s="279"/>
      <c r="JXC193" s="279"/>
      <c r="JXD193" s="279"/>
      <c r="JXE193" s="279"/>
      <c r="JXF193" s="279"/>
      <c r="JXG193" s="279"/>
      <c r="JXH193" s="279"/>
      <c r="JXI193" s="279"/>
      <c r="JXJ193" s="279"/>
      <c r="JXK193" s="279"/>
      <c r="JXL193" s="279"/>
      <c r="JXM193" s="279"/>
      <c r="JXN193" s="279"/>
      <c r="JXO193" s="279"/>
      <c r="JXP193" s="279"/>
      <c r="JXQ193" s="279"/>
      <c r="JXR193" s="279"/>
      <c r="JXS193" s="279"/>
      <c r="JXT193" s="279"/>
      <c r="JXU193" s="279"/>
      <c r="JXV193" s="279"/>
      <c r="JXW193" s="279"/>
      <c r="JXX193" s="279"/>
      <c r="JXY193" s="279"/>
      <c r="JXZ193" s="279"/>
      <c r="JYA193" s="279"/>
      <c r="JYB193" s="279"/>
      <c r="JYC193" s="279"/>
      <c r="JYD193" s="279"/>
      <c r="JYE193" s="279"/>
      <c r="JYF193" s="279"/>
      <c r="JYG193" s="279"/>
      <c r="JYH193" s="279"/>
      <c r="JYI193" s="279"/>
      <c r="JYJ193" s="279"/>
      <c r="JYK193" s="279"/>
      <c r="JYL193" s="279"/>
      <c r="JYM193" s="279"/>
      <c r="JYN193" s="279"/>
      <c r="JYO193" s="279"/>
      <c r="JYP193" s="279"/>
      <c r="JYQ193" s="279"/>
      <c r="JYR193" s="279"/>
      <c r="JYS193" s="279"/>
      <c r="JYT193" s="279"/>
      <c r="JYU193" s="279"/>
      <c r="JYV193" s="279"/>
      <c r="JYW193" s="279"/>
      <c r="JYX193" s="279"/>
      <c r="JYY193" s="279"/>
      <c r="JYZ193" s="279"/>
      <c r="JZA193" s="279"/>
      <c r="JZB193" s="279"/>
      <c r="JZC193" s="279"/>
      <c r="JZD193" s="279"/>
      <c r="JZE193" s="279"/>
      <c r="JZF193" s="279"/>
      <c r="JZG193" s="279"/>
      <c r="JZH193" s="279"/>
      <c r="JZI193" s="279"/>
      <c r="JZJ193" s="279"/>
      <c r="JZK193" s="279"/>
      <c r="JZL193" s="279"/>
      <c r="JZM193" s="279"/>
      <c r="JZN193" s="279"/>
      <c r="JZO193" s="279"/>
      <c r="JZP193" s="279"/>
      <c r="JZQ193" s="279"/>
      <c r="JZR193" s="279"/>
      <c r="JZS193" s="279"/>
      <c r="JZT193" s="279"/>
      <c r="JZU193" s="279"/>
      <c r="JZV193" s="279"/>
      <c r="JZW193" s="279"/>
      <c r="JZX193" s="279"/>
      <c r="JZY193" s="279"/>
      <c r="JZZ193" s="279"/>
      <c r="KAA193" s="279"/>
      <c r="KAB193" s="279"/>
      <c r="KAC193" s="279"/>
      <c r="KAD193" s="279"/>
      <c r="KAE193" s="279"/>
      <c r="KAF193" s="279"/>
      <c r="KAG193" s="279"/>
      <c r="KAH193" s="279"/>
      <c r="KAI193" s="279"/>
      <c r="KAJ193" s="279"/>
      <c r="KAK193" s="279"/>
      <c r="KAL193" s="279"/>
      <c r="KAM193" s="279"/>
      <c r="KAN193" s="279"/>
      <c r="KAO193" s="279"/>
      <c r="KAP193" s="279"/>
      <c r="KAQ193" s="279"/>
      <c r="KAR193" s="279"/>
      <c r="KAS193" s="279"/>
      <c r="KAT193" s="279"/>
      <c r="KAU193" s="279"/>
      <c r="KAV193" s="279"/>
      <c r="KAW193" s="279"/>
      <c r="KAX193" s="279"/>
      <c r="KAY193" s="279"/>
      <c r="KAZ193" s="279"/>
      <c r="KBA193" s="279"/>
      <c r="KBB193" s="279"/>
      <c r="KBC193" s="279"/>
      <c r="KBD193" s="279"/>
      <c r="KBE193" s="279"/>
      <c r="KBF193" s="279"/>
      <c r="KBG193" s="279"/>
      <c r="KBH193" s="279"/>
      <c r="KBI193" s="279"/>
      <c r="KBJ193" s="279"/>
      <c r="KBK193" s="279"/>
      <c r="KBL193" s="279"/>
      <c r="KBM193" s="279"/>
      <c r="KBN193" s="279"/>
      <c r="KBO193" s="279"/>
      <c r="KBP193" s="279"/>
      <c r="KBQ193" s="279"/>
      <c r="KBR193" s="279"/>
      <c r="KBS193" s="279"/>
      <c r="KBT193" s="279"/>
      <c r="KBU193" s="279"/>
      <c r="KBV193" s="279"/>
      <c r="KBW193" s="279"/>
      <c r="KBX193" s="279"/>
      <c r="KBY193" s="279"/>
      <c r="KBZ193" s="279"/>
      <c r="KCA193" s="279"/>
      <c r="KCB193" s="279"/>
      <c r="KCC193" s="279"/>
      <c r="KCD193" s="279"/>
      <c r="KCE193" s="279"/>
      <c r="KCF193" s="279"/>
      <c r="KCG193" s="279"/>
      <c r="KCH193" s="279"/>
      <c r="KCI193" s="279"/>
      <c r="KCJ193" s="279"/>
      <c r="KCK193" s="279"/>
      <c r="KCL193" s="279"/>
      <c r="KCM193" s="279"/>
      <c r="KCN193" s="279"/>
      <c r="KCO193" s="279"/>
      <c r="KCP193" s="279"/>
      <c r="KCQ193" s="279"/>
      <c r="KCR193" s="279"/>
      <c r="KCS193" s="279"/>
      <c r="KCT193" s="279"/>
      <c r="KCU193" s="279"/>
      <c r="KCV193" s="279"/>
      <c r="KCW193" s="279"/>
      <c r="KCX193" s="279"/>
      <c r="KCY193" s="279"/>
      <c r="KCZ193" s="279"/>
      <c r="KDA193" s="279"/>
      <c r="KDB193" s="279"/>
      <c r="KDC193" s="279"/>
      <c r="KDD193" s="279"/>
      <c r="KDE193" s="279"/>
      <c r="KDF193" s="279"/>
      <c r="KDG193" s="279"/>
      <c r="KDH193" s="279"/>
      <c r="KDI193" s="279"/>
      <c r="KDJ193" s="279"/>
      <c r="KDK193" s="279"/>
      <c r="KDL193" s="279"/>
      <c r="KDM193" s="279"/>
      <c r="KDN193" s="279"/>
      <c r="KDO193" s="279"/>
      <c r="KDP193" s="279"/>
      <c r="KDQ193" s="279"/>
      <c r="KDR193" s="279"/>
      <c r="KDS193" s="279"/>
      <c r="KDT193" s="279"/>
      <c r="KDU193" s="279"/>
      <c r="KDV193" s="279"/>
      <c r="KDW193" s="279"/>
      <c r="KDX193" s="279"/>
      <c r="KDY193" s="279"/>
      <c r="KDZ193" s="279"/>
      <c r="KEA193" s="279"/>
      <c r="KEB193" s="279"/>
      <c r="KEC193" s="279"/>
      <c r="KED193" s="279"/>
      <c r="KEE193" s="279"/>
      <c r="KEF193" s="279"/>
      <c r="KEG193" s="279"/>
      <c r="KEH193" s="279"/>
      <c r="KEI193" s="279"/>
      <c r="KEJ193" s="279"/>
      <c r="KEK193" s="279"/>
      <c r="KEL193" s="279"/>
      <c r="KEM193" s="279"/>
      <c r="KEN193" s="279"/>
      <c r="KEO193" s="279"/>
      <c r="KEP193" s="279"/>
      <c r="KEQ193" s="279"/>
      <c r="KER193" s="279"/>
      <c r="KES193" s="279"/>
      <c r="KET193" s="279"/>
      <c r="KEU193" s="279"/>
      <c r="KEV193" s="279"/>
      <c r="KEW193" s="279"/>
      <c r="KEX193" s="279"/>
      <c r="KEY193" s="279"/>
      <c r="KEZ193" s="279"/>
      <c r="KFA193" s="279"/>
      <c r="KFB193" s="279"/>
      <c r="KFC193" s="279"/>
      <c r="KFD193" s="279"/>
      <c r="KFE193" s="279"/>
      <c r="KFF193" s="279"/>
      <c r="KFG193" s="279"/>
      <c r="KFH193" s="279"/>
      <c r="KFI193" s="279"/>
      <c r="KFJ193" s="279"/>
      <c r="KFK193" s="279"/>
      <c r="KFL193" s="279"/>
      <c r="KFM193" s="279"/>
      <c r="KFN193" s="279"/>
      <c r="KFO193" s="279"/>
      <c r="KFP193" s="279"/>
      <c r="KFQ193" s="279"/>
      <c r="KFR193" s="279"/>
      <c r="KFS193" s="279"/>
      <c r="KFT193" s="279"/>
      <c r="KFU193" s="279"/>
      <c r="KFV193" s="279"/>
      <c r="KFW193" s="279"/>
      <c r="KFX193" s="279"/>
      <c r="KFY193" s="279"/>
      <c r="KFZ193" s="279"/>
      <c r="KGA193" s="279"/>
      <c r="KGB193" s="279"/>
      <c r="KGC193" s="279"/>
      <c r="KGD193" s="279"/>
      <c r="KGE193" s="279"/>
      <c r="KGF193" s="279"/>
      <c r="KGG193" s="279"/>
      <c r="KGH193" s="279"/>
      <c r="KGI193" s="279"/>
      <c r="KGJ193" s="279"/>
      <c r="KGK193" s="279"/>
      <c r="KGL193" s="279"/>
      <c r="KGM193" s="279"/>
      <c r="KGN193" s="279"/>
      <c r="KGO193" s="279"/>
      <c r="KGP193" s="279"/>
      <c r="KGQ193" s="279"/>
      <c r="KGR193" s="279"/>
      <c r="KGS193" s="279"/>
      <c r="KGT193" s="279"/>
      <c r="KGU193" s="279"/>
      <c r="KGV193" s="279"/>
      <c r="KGW193" s="279"/>
      <c r="KGX193" s="279"/>
      <c r="KGY193" s="279"/>
      <c r="KGZ193" s="279"/>
      <c r="KHA193" s="279"/>
      <c r="KHB193" s="279"/>
      <c r="KHC193" s="279"/>
      <c r="KHD193" s="279"/>
      <c r="KHE193" s="279"/>
      <c r="KHF193" s="279"/>
      <c r="KHG193" s="279"/>
      <c r="KHH193" s="279"/>
      <c r="KHI193" s="279"/>
      <c r="KHJ193" s="279"/>
      <c r="KHK193" s="279"/>
      <c r="KHL193" s="279"/>
      <c r="KHM193" s="279"/>
      <c r="KHN193" s="279"/>
      <c r="KHO193" s="279"/>
      <c r="KHP193" s="279"/>
      <c r="KHQ193" s="279"/>
      <c r="KHR193" s="279"/>
      <c r="KHS193" s="279"/>
      <c r="KHT193" s="279"/>
      <c r="KHU193" s="279"/>
      <c r="KHV193" s="279"/>
      <c r="KHW193" s="279"/>
      <c r="KHX193" s="279"/>
      <c r="KHY193" s="279"/>
      <c r="KHZ193" s="279"/>
      <c r="KIA193" s="279"/>
      <c r="KIB193" s="279"/>
      <c r="KIC193" s="279"/>
      <c r="KID193" s="279"/>
      <c r="KIE193" s="279"/>
      <c r="KIF193" s="279"/>
      <c r="KIG193" s="279"/>
      <c r="KIH193" s="279"/>
      <c r="KII193" s="279"/>
      <c r="KIJ193" s="279"/>
      <c r="KIK193" s="279"/>
      <c r="KIL193" s="279"/>
      <c r="KIM193" s="279"/>
      <c r="KIN193" s="279"/>
      <c r="KIO193" s="279"/>
      <c r="KIP193" s="279"/>
      <c r="KIQ193" s="279"/>
      <c r="KIR193" s="279"/>
      <c r="KIS193" s="279"/>
      <c r="KIT193" s="279"/>
      <c r="KIU193" s="279"/>
      <c r="KIV193" s="279"/>
      <c r="KIW193" s="279"/>
      <c r="KIX193" s="279"/>
      <c r="KIY193" s="279"/>
      <c r="KIZ193" s="279"/>
      <c r="KJA193" s="279"/>
      <c r="KJB193" s="279"/>
      <c r="KJC193" s="279"/>
      <c r="KJD193" s="279"/>
      <c r="KJE193" s="279"/>
      <c r="KJF193" s="279"/>
      <c r="KJG193" s="279"/>
      <c r="KJH193" s="279"/>
      <c r="KJI193" s="279"/>
      <c r="KJJ193" s="279"/>
      <c r="KJK193" s="279"/>
      <c r="KJL193" s="279"/>
      <c r="KJM193" s="279"/>
      <c r="KJN193" s="279"/>
      <c r="KJO193" s="279"/>
      <c r="KJP193" s="279"/>
      <c r="KJQ193" s="279"/>
      <c r="KJR193" s="279"/>
      <c r="KJS193" s="279"/>
      <c r="KJT193" s="279"/>
      <c r="KJU193" s="279"/>
      <c r="KJV193" s="279"/>
      <c r="KJW193" s="279"/>
      <c r="KJX193" s="279"/>
      <c r="KJY193" s="279"/>
      <c r="KJZ193" s="279"/>
      <c r="KKA193" s="279"/>
      <c r="KKB193" s="279"/>
      <c r="KKC193" s="279"/>
      <c r="KKD193" s="279"/>
      <c r="KKE193" s="279"/>
      <c r="KKF193" s="279"/>
      <c r="KKG193" s="279"/>
      <c r="KKH193" s="279"/>
      <c r="KKI193" s="279"/>
      <c r="KKJ193" s="279"/>
      <c r="KKK193" s="279"/>
      <c r="KKL193" s="279"/>
      <c r="KKM193" s="279"/>
      <c r="KKN193" s="279"/>
      <c r="KKO193" s="279"/>
      <c r="KKP193" s="279"/>
      <c r="KKQ193" s="279"/>
      <c r="KKR193" s="279"/>
      <c r="KKS193" s="279"/>
      <c r="KKT193" s="279"/>
      <c r="KKU193" s="279"/>
      <c r="KKV193" s="279"/>
      <c r="KKW193" s="279"/>
      <c r="KKX193" s="279"/>
      <c r="KKY193" s="279"/>
      <c r="KKZ193" s="279"/>
      <c r="KLA193" s="279"/>
      <c r="KLB193" s="279"/>
      <c r="KLC193" s="279"/>
      <c r="KLD193" s="279"/>
      <c r="KLE193" s="279"/>
      <c r="KLF193" s="279"/>
      <c r="KLG193" s="279"/>
      <c r="KLH193" s="279"/>
      <c r="KLI193" s="279"/>
      <c r="KLJ193" s="279"/>
      <c r="KLK193" s="279"/>
      <c r="KLL193" s="279"/>
      <c r="KLM193" s="279"/>
      <c r="KLN193" s="279"/>
      <c r="KLO193" s="279"/>
      <c r="KLP193" s="279"/>
      <c r="KLQ193" s="279"/>
      <c r="KLR193" s="279"/>
      <c r="KLS193" s="279"/>
      <c r="KLT193" s="279"/>
      <c r="KLU193" s="279"/>
      <c r="KLV193" s="279"/>
      <c r="KLW193" s="279"/>
      <c r="KLX193" s="279"/>
      <c r="KLY193" s="279"/>
      <c r="KLZ193" s="279"/>
      <c r="KMA193" s="279"/>
      <c r="KMB193" s="279"/>
      <c r="KMC193" s="279"/>
      <c r="KMD193" s="279"/>
      <c r="KME193" s="279"/>
      <c r="KMF193" s="279"/>
      <c r="KMG193" s="279"/>
      <c r="KMH193" s="279"/>
      <c r="KMI193" s="279"/>
      <c r="KMJ193" s="279"/>
      <c r="KMK193" s="279"/>
      <c r="KML193" s="279"/>
      <c r="KMM193" s="279"/>
      <c r="KMN193" s="279"/>
      <c r="KMO193" s="279"/>
      <c r="KMP193" s="279"/>
      <c r="KMQ193" s="279"/>
      <c r="KMR193" s="279"/>
      <c r="KMS193" s="279"/>
      <c r="KMT193" s="279"/>
      <c r="KMU193" s="279"/>
      <c r="KMV193" s="279"/>
      <c r="KMW193" s="279"/>
      <c r="KMX193" s="279"/>
      <c r="KMY193" s="279"/>
      <c r="KMZ193" s="279"/>
      <c r="KNA193" s="279"/>
      <c r="KNB193" s="279"/>
      <c r="KNC193" s="279"/>
      <c r="KND193" s="279"/>
      <c r="KNE193" s="279"/>
      <c r="KNF193" s="279"/>
      <c r="KNG193" s="279"/>
      <c r="KNH193" s="279"/>
      <c r="KNI193" s="279"/>
      <c r="KNJ193" s="279"/>
      <c r="KNK193" s="279"/>
      <c r="KNL193" s="279"/>
      <c r="KNM193" s="279"/>
      <c r="KNN193" s="279"/>
      <c r="KNO193" s="279"/>
      <c r="KNP193" s="279"/>
      <c r="KNQ193" s="279"/>
      <c r="KNR193" s="279"/>
      <c r="KNS193" s="279"/>
      <c r="KNT193" s="279"/>
      <c r="KNU193" s="279"/>
      <c r="KNV193" s="279"/>
      <c r="KNW193" s="279"/>
      <c r="KNX193" s="279"/>
      <c r="KNY193" s="279"/>
      <c r="KNZ193" s="279"/>
      <c r="KOA193" s="279"/>
      <c r="KOB193" s="279"/>
      <c r="KOC193" s="279"/>
      <c r="KOD193" s="279"/>
      <c r="KOE193" s="279"/>
      <c r="KOF193" s="279"/>
      <c r="KOG193" s="279"/>
      <c r="KOH193" s="279"/>
      <c r="KOI193" s="279"/>
      <c r="KOJ193" s="279"/>
      <c r="KOK193" s="279"/>
      <c r="KOL193" s="279"/>
      <c r="KOM193" s="279"/>
      <c r="KON193" s="279"/>
      <c r="KOO193" s="279"/>
      <c r="KOP193" s="279"/>
      <c r="KOQ193" s="279"/>
      <c r="KOR193" s="279"/>
      <c r="KOS193" s="279"/>
      <c r="KOT193" s="279"/>
      <c r="KOU193" s="279"/>
      <c r="KOV193" s="279"/>
      <c r="KOW193" s="279"/>
      <c r="KOX193" s="279"/>
      <c r="KOY193" s="279"/>
      <c r="KOZ193" s="279"/>
      <c r="KPA193" s="279"/>
      <c r="KPB193" s="279"/>
      <c r="KPC193" s="279"/>
      <c r="KPD193" s="279"/>
      <c r="KPE193" s="279"/>
      <c r="KPF193" s="279"/>
      <c r="KPG193" s="279"/>
      <c r="KPH193" s="279"/>
      <c r="KPI193" s="279"/>
      <c r="KPJ193" s="279"/>
      <c r="KPK193" s="279"/>
      <c r="KPL193" s="279"/>
      <c r="KPM193" s="279"/>
      <c r="KPN193" s="279"/>
      <c r="KPO193" s="279"/>
      <c r="KPP193" s="279"/>
      <c r="KPQ193" s="279"/>
      <c r="KPR193" s="279"/>
      <c r="KPS193" s="279"/>
      <c r="KPT193" s="279"/>
      <c r="KPU193" s="279"/>
      <c r="KPV193" s="279"/>
      <c r="KPW193" s="279"/>
      <c r="KPX193" s="279"/>
      <c r="KPY193" s="279"/>
      <c r="KPZ193" s="279"/>
      <c r="KQA193" s="279"/>
      <c r="KQB193" s="279"/>
      <c r="KQC193" s="279"/>
      <c r="KQD193" s="279"/>
      <c r="KQE193" s="279"/>
      <c r="KQF193" s="279"/>
      <c r="KQG193" s="279"/>
      <c r="KQH193" s="279"/>
      <c r="KQI193" s="279"/>
      <c r="KQJ193" s="279"/>
      <c r="KQK193" s="279"/>
      <c r="KQL193" s="279"/>
      <c r="KQM193" s="279"/>
      <c r="KQN193" s="279"/>
      <c r="KQO193" s="279"/>
      <c r="KQP193" s="279"/>
      <c r="KQQ193" s="279"/>
      <c r="KQR193" s="279"/>
      <c r="KQS193" s="279"/>
      <c r="KQT193" s="279"/>
      <c r="KQU193" s="279"/>
      <c r="KQV193" s="279"/>
      <c r="KQW193" s="279"/>
      <c r="KQX193" s="279"/>
      <c r="KQY193" s="279"/>
      <c r="KQZ193" s="279"/>
      <c r="KRA193" s="279"/>
      <c r="KRB193" s="279"/>
      <c r="KRC193" s="279"/>
      <c r="KRD193" s="279"/>
      <c r="KRE193" s="279"/>
      <c r="KRF193" s="279"/>
      <c r="KRG193" s="279"/>
      <c r="KRH193" s="279"/>
      <c r="KRI193" s="279"/>
      <c r="KRJ193" s="279"/>
      <c r="KRK193" s="279"/>
      <c r="KRL193" s="279"/>
      <c r="KRM193" s="279"/>
      <c r="KRN193" s="279"/>
      <c r="KRO193" s="279"/>
      <c r="KRP193" s="279"/>
      <c r="KRQ193" s="279"/>
      <c r="KRR193" s="279"/>
      <c r="KRS193" s="279"/>
      <c r="KRT193" s="279"/>
      <c r="KRU193" s="279"/>
      <c r="KRV193" s="279"/>
      <c r="KRW193" s="279"/>
      <c r="KRX193" s="279"/>
      <c r="KRY193" s="279"/>
      <c r="KRZ193" s="279"/>
      <c r="KSA193" s="279"/>
      <c r="KSB193" s="279"/>
      <c r="KSC193" s="279"/>
      <c r="KSD193" s="279"/>
      <c r="KSE193" s="279"/>
      <c r="KSF193" s="279"/>
      <c r="KSG193" s="279"/>
      <c r="KSH193" s="279"/>
      <c r="KSI193" s="279"/>
      <c r="KSJ193" s="279"/>
      <c r="KSK193" s="279"/>
      <c r="KSL193" s="279"/>
      <c r="KSM193" s="279"/>
      <c r="KSN193" s="279"/>
      <c r="KSO193" s="279"/>
      <c r="KSP193" s="279"/>
      <c r="KSQ193" s="279"/>
      <c r="KSR193" s="279"/>
      <c r="KSS193" s="279"/>
      <c r="KST193" s="279"/>
      <c r="KSU193" s="279"/>
      <c r="KSV193" s="279"/>
      <c r="KSW193" s="279"/>
      <c r="KSX193" s="279"/>
      <c r="KSY193" s="279"/>
      <c r="KSZ193" s="279"/>
      <c r="KTA193" s="279"/>
      <c r="KTB193" s="279"/>
      <c r="KTC193" s="279"/>
      <c r="KTD193" s="279"/>
      <c r="KTE193" s="279"/>
      <c r="KTF193" s="279"/>
      <c r="KTG193" s="279"/>
      <c r="KTH193" s="279"/>
      <c r="KTI193" s="279"/>
      <c r="KTJ193" s="279"/>
      <c r="KTK193" s="279"/>
      <c r="KTL193" s="279"/>
      <c r="KTM193" s="279"/>
      <c r="KTN193" s="279"/>
      <c r="KTO193" s="279"/>
      <c r="KTP193" s="279"/>
      <c r="KTQ193" s="279"/>
      <c r="KTR193" s="279"/>
      <c r="KTS193" s="279"/>
      <c r="KTT193" s="279"/>
      <c r="KTU193" s="279"/>
      <c r="KTV193" s="279"/>
      <c r="KTW193" s="279"/>
      <c r="KTX193" s="279"/>
      <c r="KTY193" s="279"/>
      <c r="KTZ193" s="279"/>
      <c r="KUA193" s="279"/>
      <c r="KUB193" s="279"/>
      <c r="KUC193" s="279"/>
      <c r="KUD193" s="279"/>
      <c r="KUE193" s="279"/>
      <c r="KUF193" s="279"/>
      <c r="KUG193" s="279"/>
      <c r="KUH193" s="279"/>
      <c r="KUI193" s="279"/>
      <c r="KUJ193" s="279"/>
      <c r="KUK193" s="279"/>
      <c r="KUL193" s="279"/>
      <c r="KUM193" s="279"/>
      <c r="KUN193" s="279"/>
      <c r="KUO193" s="279"/>
      <c r="KUP193" s="279"/>
      <c r="KUQ193" s="279"/>
      <c r="KUR193" s="279"/>
      <c r="KUS193" s="279"/>
      <c r="KUT193" s="279"/>
      <c r="KUU193" s="279"/>
      <c r="KUV193" s="279"/>
      <c r="KUW193" s="279"/>
      <c r="KUX193" s="279"/>
      <c r="KUY193" s="279"/>
      <c r="KUZ193" s="279"/>
      <c r="KVA193" s="279"/>
      <c r="KVB193" s="279"/>
      <c r="KVC193" s="279"/>
      <c r="KVD193" s="279"/>
      <c r="KVE193" s="279"/>
      <c r="KVF193" s="279"/>
      <c r="KVG193" s="279"/>
      <c r="KVH193" s="279"/>
      <c r="KVI193" s="279"/>
      <c r="KVJ193" s="279"/>
      <c r="KVK193" s="279"/>
      <c r="KVL193" s="279"/>
      <c r="KVM193" s="279"/>
      <c r="KVN193" s="279"/>
      <c r="KVO193" s="279"/>
      <c r="KVP193" s="279"/>
      <c r="KVQ193" s="279"/>
      <c r="KVR193" s="279"/>
      <c r="KVS193" s="279"/>
      <c r="KVT193" s="279"/>
      <c r="KVU193" s="279"/>
      <c r="KVV193" s="279"/>
      <c r="KVW193" s="279"/>
      <c r="KVX193" s="279"/>
      <c r="KVY193" s="279"/>
      <c r="KVZ193" s="279"/>
      <c r="KWA193" s="279"/>
      <c r="KWB193" s="279"/>
      <c r="KWC193" s="279"/>
      <c r="KWD193" s="279"/>
      <c r="KWE193" s="279"/>
      <c r="KWF193" s="279"/>
      <c r="KWG193" s="279"/>
      <c r="KWH193" s="279"/>
      <c r="KWI193" s="279"/>
      <c r="KWJ193" s="279"/>
      <c r="KWK193" s="279"/>
      <c r="KWL193" s="279"/>
      <c r="KWM193" s="279"/>
      <c r="KWN193" s="279"/>
      <c r="KWO193" s="279"/>
      <c r="KWP193" s="279"/>
      <c r="KWQ193" s="279"/>
      <c r="KWR193" s="279"/>
      <c r="KWS193" s="279"/>
      <c r="KWT193" s="279"/>
      <c r="KWU193" s="279"/>
      <c r="KWV193" s="279"/>
      <c r="KWW193" s="279"/>
      <c r="KWX193" s="279"/>
      <c r="KWY193" s="279"/>
      <c r="KWZ193" s="279"/>
      <c r="KXA193" s="279"/>
      <c r="KXB193" s="279"/>
      <c r="KXC193" s="279"/>
      <c r="KXD193" s="279"/>
      <c r="KXE193" s="279"/>
      <c r="KXF193" s="279"/>
      <c r="KXG193" s="279"/>
      <c r="KXH193" s="279"/>
      <c r="KXI193" s="279"/>
      <c r="KXJ193" s="279"/>
      <c r="KXK193" s="279"/>
      <c r="KXL193" s="279"/>
      <c r="KXM193" s="279"/>
      <c r="KXN193" s="279"/>
      <c r="KXO193" s="279"/>
      <c r="KXP193" s="279"/>
      <c r="KXQ193" s="279"/>
      <c r="KXR193" s="279"/>
      <c r="KXS193" s="279"/>
      <c r="KXT193" s="279"/>
      <c r="KXU193" s="279"/>
      <c r="KXV193" s="279"/>
      <c r="KXW193" s="279"/>
      <c r="KXX193" s="279"/>
      <c r="KXY193" s="279"/>
      <c r="KXZ193" s="279"/>
      <c r="KYA193" s="279"/>
      <c r="KYB193" s="279"/>
      <c r="KYC193" s="279"/>
      <c r="KYD193" s="279"/>
      <c r="KYE193" s="279"/>
      <c r="KYF193" s="279"/>
      <c r="KYG193" s="279"/>
      <c r="KYH193" s="279"/>
      <c r="KYI193" s="279"/>
      <c r="KYJ193" s="279"/>
      <c r="KYK193" s="279"/>
      <c r="KYL193" s="279"/>
      <c r="KYM193" s="279"/>
      <c r="KYN193" s="279"/>
      <c r="KYO193" s="279"/>
      <c r="KYP193" s="279"/>
      <c r="KYQ193" s="279"/>
      <c r="KYR193" s="279"/>
      <c r="KYS193" s="279"/>
      <c r="KYT193" s="279"/>
      <c r="KYU193" s="279"/>
      <c r="KYV193" s="279"/>
      <c r="KYW193" s="279"/>
      <c r="KYX193" s="279"/>
      <c r="KYY193" s="279"/>
      <c r="KYZ193" s="279"/>
      <c r="KZA193" s="279"/>
      <c r="KZB193" s="279"/>
      <c r="KZC193" s="279"/>
      <c r="KZD193" s="279"/>
      <c r="KZE193" s="279"/>
      <c r="KZF193" s="279"/>
      <c r="KZG193" s="279"/>
      <c r="KZH193" s="279"/>
      <c r="KZI193" s="279"/>
      <c r="KZJ193" s="279"/>
      <c r="KZK193" s="279"/>
      <c r="KZL193" s="279"/>
      <c r="KZM193" s="279"/>
      <c r="KZN193" s="279"/>
      <c r="KZO193" s="279"/>
      <c r="KZP193" s="279"/>
      <c r="KZQ193" s="279"/>
      <c r="KZR193" s="279"/>
      <c r="KZS193" s="279"/>
      <c r="KZT193" s="279"/>
      <c r="KZU193" s="279"/>
      <c r="KZV193" s="279"/>
      <c r="KZW193" s="279"/>
      <c r="KZX193" s="279"/>
      <c r="KZY193" s="279"/>
      <c r="KZZ193" s="279"/>
      <c r="LAA193" s="279"/>
      <c r="LAB193" s="279"/>
      <c r="LAC193" s="279"/>
      <c r="LAD193" s="279"/>
      <c r="LAE193" s="279"/>
      <c r="LAF193" s="279"/>
      <c r="LAG193" s="279"/>
      <c r="LAH193" s="279"/>
      <c r="LAI193" s="279"/>
      <c r="LAJ193" s="279"/>
      <c r="LAK193" s="279"/>
      <c r="LAL193" s="279"/>
      <c r="LAM193" s="279"/>
      <c r="LAN193" s="279"/>
      <c r="LAO193" s="279"/>
      <c r="LAP193" s="279"/>
      <c r="LAQ193" s="279"/>
      <c r="LAR193" s="279"/>
      <c r="LAS193" s="279"/>
      <c r="LAT193" s="279"/>
      <c r="LAU193" s="279"/>
      <c r="LAV193" s="279"/>
      <c r="LAW193" s="279"/>
      <c r="LAX193" s="279"/>
      <c r="LAY193" s="279"/>
      <c r="LAZ193" s="279"/>
      <c r="LBA193" s="279"/>
      <c r="LBB193" s="279"/>
      <c r="LBC193" s="279"/>
      <c r="LBD193" s="279"/>
      <c r="LBE193" s="279"/>
      <c r="LBF193" s="279"/>
      <c r="LBG193" s="279"/>
      <c r="LBH193" s="279"/>
      <c r="LBI193" s="279"/>
      <c r="LBJ193" s="279"/>
      <c r="LBK193" s="279"/>
      <c r="LBL193" s="279"/>
      <c r="LBM193" s="279"/>
      <c r="LBN193" s="279"/>
      <c r="LBO193" s="279"/>
      <c r="LBP193" s="279"/>
      <c r="LBQ193" s="279"/>
      <c r="LBR193" s="279"/>
      <c r="LBS193" s="279"/>
      <c r="LBT193" s="279"/>
      <c r="LBU193" s="279"/>
      <c r="LBV193" s="279"/>
      <c r="LBW193" s="279"/>
      <c r="LBX193" s="279"/>
      <c r="LBY193" s="279"/>
      <c r="LBZ193" s="279"/>
      <c r="LCA193" s="279"/>
      <c r="LCB193" s="279"/>
      <c r="LCC193" s="279"/>
      <c r="LCD193" s="279"/>
      <c r="LCE193" s="279"/>
      <c r="LCF193" s="279"/>
      <c r="LCG193" s="279"/>
      <c r="LCH193" s="279"/>
      <c r="LCI193" s="279"/>
      <c r="LCJ193" s="279"/>
      <c r="LCK193" s="279"/>
      <c r="LCL193" s="279"/>
      <c r="LCM193" s="279"/>
      <c r="LCN193" s="279"/>
      <c r="LCO193" s="279"/>
      <c r="LCP193" s="279"/>
      <c r="LCQ193" s="279"/>
      <c r="LCR193" s="279"/>
      <c r="LCS193" s="279"/>
      <c r="LCT193" s="279"/>
      <c r="LCU193" s="279"/>
      <c r="LCV193" s="279"/>
      <c r="LCW193" s="279"/>
      <c r="LCX193" s="279"/>
      <c r="LCY193" s="279"/>
      <c r="LCZ193" s="279"/>
      <c r="LDA193" s="279"/>
      <c r="LDB193" s="279"/>
      <c r="LDC193" s="279"/>
      <c r="LDD193" s="279"/>
      <c r="LDE193" s="279"/>
      <c r="LDF193" s="279"/>
      <c r="LDG193" s="279"/>
      <c r="LDH193" s="279"/>
      <c r="LDI193" s="279"/>
      <c r="LDJ193" s="279"/>
      <c r="LDK193" s="279"/>
      <c r="LDL193" s="279"/>
      <c r="LDM193" s="279"/>
      <c r="LDN193" s="279"/>
      <c r="LDO193" s="279"/>
      <c r="LDP193" s="279"/>
      <c r="LDQ193" s="279"/>
      <c r="LDR193" s="279"/>
      <c r="LDS193" s="279"/>
      <c r="LDT193" s="279"/>
      <c r="LDU193" s="279"/>
      <c r="LDV193" s="279"/>
      <c r="LDW193" s="279"/>
      <c r="LDX193" s="279"/>
      <c r="LDY193" s="279"/>
      <c r="LDZ193" s="279"/>
      <c r="LEA193" s="279"/>
      <c r="LEB193" s="279"/>
      <c r="LEC193" s="279"/>
      <c r="LED193" s="279"/>
      <c r="LEE193" s="279"/>
      <c r="LEF193" s="279"/>
      <c r="LEG193" s="279"/>
      <c r="LEH193" s="279"/>
      <c r="LEI193" s="279"/>
      <c r="LEJ193" s="279"/>
      <c r="LEK193" s="279"/>
      <c r="LEL193" s="279"/>
      <c r="LEM193" s="279"/>
      <c r="LEN193" s="279"/>
      <c r="LEO193" s="279"/>
      <c r="LEP193" s="279"/>
      <c r="LEQ193" s="279"/>
      <c r="LER193" s="279"/>
      <c r="LES193" s="279"/>
      <c r="LET193" s="279"/>
      <c r="LEU193" s="279"/>
      <c r="LEV193" s="279"/>
      <c r="LEW193" s="279"/>
      <c r="LEX193" s="279"/>
      <c r="LEY193" s="279"/>
      <c r="LEZ193" s="279"/>
      <c r="LFA193" s="279"/>
      <c r="LFB193" s="279"/>
      <c r="LFC193" s="279"/>
      <c r="LFD193" s="279"/>
      <c r="LFE193" s="279"/>
      <c r="LFF193" s="279"/>
      <c r="LFG193" s="279"/>
      <c r="LFH193" s="279"/>
      <c r="LFI193" s="279"/>
      <c r="LFJ193" s="279"/>
      <c r="LFK193" s="279"/>
      <c r="LFL193" s="279"/>
      <c r="LFM193" s="279"/>
      <c r="LFN193" s="279"/>
      <c r="LFO193" s="279"/>
      <c r="LFP193" s="279"/>
      <c r="LFQ193" s="279"/>
      <c r="LFR193" s="279"/>
      <c r="LFS193" s="279"/>
      <c r="LFT193" s="279"/>
      <c r="LFU193" s="279"/>
      <c r="LFV193" s="279"/>
      <c r="LFW193" s="279"/>
      <c r="LFX193" s="279"/>
      <c r="LFY193" s="279"/>
      <c r="LFZ193" s="279"/>
      <c r="LGA193" s="279"/>
      <c r="LGB193" s="279"/>
      <c r="LGC193" s="279"/>
      <c r="LGD193" s="279"/>
      <c r="LGE193" s="279"/>
      <c r="LGF193" s="279"/>
      <c r="LGG193" s="279"/>
      <c r="LGH193" s="279"/>
      <c r="LGI193" s="279"/>
      <c r="LGJ193" s="279"/>
      <c r="LGK193" s="279"/>
      <c r="LGL193" s="279"/>
      <c r="LGM193" s="279"/>
      <c r="LGN193" s="279"/>
      <c r="LGO193" s="279"/>
      <c r="LGP193" s="279"/>
      <c r="LGQ193" s="279"/>
      <c r="LGR193" s="279"/>
      <c r="LGS193" s="279"/>
      <c r="LGT193" s="279"/>
      <c r="LGU193" s="279"/>
      <c r="LGV193" s="279"/>
      <c r="LGW193" s="279"/>
      <c r="LGX193" s="279"/>
      <c r="LGY193" s="279"/>
      <c r="LGZ193" s="279"/>
      <c r="LHA193" s="279"/>
      <c r="LHB193" s="279"/>
      <c r="LHC193" s="279"/>
      <c r="LHD193" s="279"/>
      <c r="LHE193" s="279"/>
      <c r="LHF193" s="279"/>
      <c r="LHG193" s="279"/>
      <c r="LHH193" s="279"/>
      <c r="LHI193" s="279"/>
      <c r="LHJ193" s="279"/>
      <c r="LHK193" s="279"/>
      <c r="LHL193" s="279"/>
      <c r="LHM193" s="279"/>
      <c r="LHN193" s="279"/>
      <c r="LHO193" s="279"/>
      <c r="LHP193" s="279"/>
      <c r="LHQ193" s="279"/>
      <c r="LHR193" s="279"/>
      <c r="LHS193" s="279"/>
      <c r="LHT193" s="279"/>
      <c r="LHU193" s="279"/>
      <c r="LHV193" s="279"/>
      <c r="LHW193" s="279"/>
      <c r="LHX193" s="279"/>
      <c r="LHY193" s="279"/>
      <c r="LHZ193" s="279"/>
      <c r="LIA193" s="279"/>
      <c r="LIB193" s="279"/>
      <c r="LIC193" s="279"/>
      <c r="LID193" s="279"/>
      <c r="LIE193" s="279"/>
      <c r="LIF193" s="279"/>
      <c r="LIG193" s="279"/>
      <c r="LIH193" s="279"/>
      <c r="LII193" s="279"/>
      <c r="LIJ193" s="279"/>
      <c r="LIK193" s="279"/>
      <c r="LIL193" s="279"/>
      <c r="LIM193" s="279"/>
      <c r="LIN193" s="279"/>
      <c r="LIO193" s="279"/>
      <c r="LIP193" s="279"/>
      <c r="LIQ193" s="279"/>
      <c r="LIR193" s="279"/>
      <c r="LIS193" s="279"/>
      <c r="LIT193" s="279"/>
      <c r="LIU193" s="279"/>
      <c r="LIV193" s="279"/>
      <c r="LIW193" s="279"/>
      <c r="LIX193" s="279"/>
      <c r="LIY193" s="279"/>
      <c r="LIZ193" s="279"/>
      <c r="LJA193" s="279"/>
      <c r="LJB193" s="279"/>
      <c r="LJC193" s="279"/>
      <c r="LJD193" s="279"/>
      <c r="LJE193" s="279"/>
      <c r="LJF193" s="279"/>
      <c r="LJG193" s="279"/>
      <c r="LJH193" s="279"/>
      <c r="LJI193" s="279"/>
      <c r="LJJ193" s="279"/>
      <c r="LJK193" s="279"/>
      <c r="LJL193" s="279"/>
      <c r="LJM193" s="279"/>
      <c r="LJN193" s="279"/>
      <c r="LJO193" s="279"/>
      <c r="LJP193" s="279"/>
      <c r="LJQ193" s="279"/>
      <c r="LJR193" s="279"/>
      <c r="LJS193" s="279"/>
      <c r="LJT193" s="279"/>
      <c r="LJU193" s="279"/>
      <c r="LJV193" s="279"/>
      <c r="LJW193" s="279"/>
      <c r="LJX193" s="279"/>
      <c r="LJY193" s="279"/>
      <c r="LJZ193" s="279"/>
      <c r="LKA193" s="279"/>
      <c r="LKB193" s="279"/>
      <c r="LKC193" s="279"/>
      <c r="LKD193" s="279"/>
      <c r="LKE193" s="279"/>
      <c r="LKF193" s="279"/>
      <c r="LKG193" s="279"/>
      <c r="LKH193" s="279"/>
      <c r="LKI193" s="279"/>
      <c r="LKJ193" s="279"/>
      <c r="LKK193" s="279"/>
      <c r="LKL193" s="279"/>
      <c r="LKM193" s="279"/>
      <c r="LKN193" s="279"/>
      <c r="LKO193" s="279"/>
      <c r="LKP193" s="279"/>
      <c r="LKQ193" s="279"/>
      <c r="LKR193" s="279"/>
      <c r="LKS193" s="279"/>
      <c r="LKT193" s="279"/>
      <c r="LKU193" s="279"/>
      <c r="LKV193" s="279"/>
      <c r="LKW193" s="279"/>
      <c r="LKX193" s="279"/>
      <c r="LKY193" s="279"/>
      <c r="LKZ193" s="279"/>
      <c r="LLA193" s="279"/>
      <c r="LLB193" s="279"/>
      <c r="LLC193" s="279"/>
      <c r="LLD193" s="279"/>
      <c r="LLE193" s="279"/>
      <c r="LLF193" s="279"/>
      <c r="LLG193" s="279"/>
      <c r="LLH193" s="279"/>
      <c r="LLI193" s="279"/>
      <c r="LLJ193" s="279"/>
      <c r="LLK193" s="279"/>
      <c r="LLL193" s="279"/>
      <c r="LLM193" s="279"/>
      <c r="LLN193" s="279"/>
      <c r="LLO193" s="279"/>
      <c r="LLP193" s="279"/>
      <c r="LLQ193" s="279"/>
      <c r="LLR193" s="279"/>
      <c r="LLS193" s="279"/>
      <c r="LLT193" s="279"/>
      <c r="LLU193" s="279"/>
      <c r="LLV193" s="279"/>
      <c r="LLW193" s="279"/>
      <c r="LLX193" s="279"/>
      <c r="LLY193" s="279"/>
      <c r="LLZ193" s="279"/>
      <c r="LMA193" s="279"/>
      <c r="LMB193" s="279"/>
      <c r="LMC193" s="279"/>
      <c r="LMD193" s="279"/>
      <c r="LME193" s="279"/>
      <c r="LMF193" s="279"/>
      <c r="LMG193" s="279"/>
      <c r="LMH193" s="279"/>
      <c r="LMI193" s="279"/>
      <c r="LMJ193" s="279"/>
      <c r="LMK193" s="279"/>
      <c r="LML193" s="279"/>
      <c r="LMM193" s="279"/>
      <c r="LMN193" s="279"/>
      <c r="LMO193" s="279"/>
      <c r="LMP193" s="279"/>
      <c r="LMQ193" s="279"/>
      <c r="LMR193" s="279"/>
      <c r="LMS193" s="279"/>
      <c r="LMT193" s="279"/>
      <c r="LMU193" s="279"/>
      <c r="LMV193" s="279"/>
      <c r="LMW193" s="279"/>
      <c r="LMX193" s="279"/>
      <c r="LMY193" s="279"/>
      <c r="LMZ193" s="279"/>
      <c r="LNA193" s="279"/>
      <c r="LNB193" s="279"/>
      <c r="LNC193" s="279"/>
      <c r="LND193" s="279"/>
      <c r="LNE193" s="279"/>
      <c r="LNF193" s="279"/>
      <c r="LNG193" s="279"/>
      <c r="LNH193" s="279"/>
      <c r="LNI193" s="279"/>
      <c r="LNJ193" s="279"/>
      <c r="LNK193" s="279"/>
      <c r="LNL193" s="279"/>
      <c r="LNM193" s="279"/>
      <c r="LNN193" s="279"/>
      <c r="LNO193" s="279"/>
      <c r="LNP193" s="279"/>
      <c r="LNQ193" s="279"/>
      <c r="LNR193" s="279"/>
      <c r="LNS193" s="279"/>
      <c r="LNT193" s="279"/>
      <c r="LNU193" s="279"/>
      <c r="LNV193" s="279"/>
      <c r="LNW193" s="279"/>
      <c r="LNX193" s="279"/>
      <c r="LNY193" s="279"/>
      <c r="LNZ193" s="279"/>
      <c r="LOA193" s="279"/>
      <c r="LOB193" s="279"/>
      <c r="LOC193" s="279"/>
      <c r="LOD193" s="279"/>
      <c r="LOE193" s="279"/>
      <c r="LOF193" s="279"/>
      <c r="LOG193" s="279"/>
      <c r="LOH193" s="279"/>
      <c r="LOI193" s="279"/>
      <c r="LOJ193" s="279"/>
      <c r="LOK193" s="279"/>
      <c r="LOL193" s="279"/>
      <c r="LOM193" s="279"/>
      <c r="LON193" s="279"/>
      <c r="LOO193" s="279"/>
      <c r="LOP193" s="279"/>
      <c r="LOQ193" s="279"/>
      <c r="LOR193" s="279"/>
      <c r="LOS193" s="279"/>
      <c r="LOT193" s="279"/>
      <c r="LOU193" s="279"/>
      <c r="LOV193" s="279"/>
      <c r="LOW193" s="279"/>
      <c r="LOX193" s="279"/>
      <c r="LOY193" s="279"/>
      <c r="LOZ193" s="279"/>
      <c r="LPA193" s="279"/>
      <c r="LPB193" s="279"/>
      <c r="LPC193" s="279"/>
      <c r="LPD193" s="279"/>
      <c r="LPE193" s="279"/>
      <c r="LPF193" s="279"/>
      <c r="LPG193" s="279"/>
      <c r="LPH193" s="279"/>
      <c r="LPI193" s="279"/>
      <c r="LPJ193" s="279"/>
      <c r="LPK193" s="279"/>
      <c r="LPL193" s="279"/>
      <c r="LPM193" s="279"/>
      <c r="LPN193" s="279"/>
      <c r="LPO193" s="279"/>
      <c r="LPP193" s="279"/>
      <c r="LPQ193" s="279"/>
      <c r="LPR193" s="279"/>
      <c r="LPS193" s="279"/>
      <c r="LPT193" s="279"/>
      <c r="LPU193" s="279"/>
      <c r="LPV193" s="279"/>
      <c r="LPW193" s="279"/>
      <c r="LPX193" s="279"/>
      <c r="LPY193" s="279"/>
      <c r="LPZ193" s="279"/>
      <c r="LQA193" s="279"/>
      <c r="LQB193" s="279"/>
      <c r="LQC193" s="279"/>
      <c r="LQD193" s="279"/>
      <c r="LQE193" s="279"/>
      <c r="LQF193" s="279"/>
      <c r="LQG193" s="279"/>
      <c r="LQH193" s="279"/>
      <c r="LQI193" s="279"/>
      <c r="LQJ193" s="279"/>
      <c r="LQK193" s="279"/>
      <c r="LQL193" s="279"/>
      <c r="LQM193" s="279"/>
      <c r="LQN193" s="279"/>
      <c r="LQO193" s="279"/>
      <c r="LQP193" s="279"/>
      <c r="LQQ193" s="279"/>
      <c r="LQR193" s="279"/>
      <c r="LQS193" s="279"/>
      <c r="LQT193" s="279"/>
      <c r="LQU193" s="279"/>
      <c r="LQV193" s="279"/>
      <c r="LQW193" s="279"/>
      <c r="LQX193" s="279"/>
      <c r="LQY193" s="279"/>
      <c r="LQZ193" s="279"/>
      <c r="LRA193" s="279"/>
      <c r="LRB193" s="279"/>
      <c r="LRC193" s="279"/>
      <c r="LRD193" s="279"/>
      <c r="LRE193" s="279"/>
      <c r="LRF193" s="279"/>
      <c r="LRG193" s="279"/>
      <c r="LRH193" s="279"/>
      <c r="LRI193" s="279"/>
      <c r="LRJ193" s="279"/>
      <c r="LRK193" s="279"/>
      <c r="LRL193" s="279"/>
      <c r="LRM193" s="279"/>
      <c r="LRN193" s="279"/>
      <c r="LRO193" s="279"/>
      <c r="LRP193" s="279"/>
      <c r="LRQ193" s="279"/>
      <c r="LRR193" s="279"/>
      <c r="LRS193" s="279"/>
      <c r="LRT193" s="279"/>
      <c r="LRU193" s="279"/>
      <c r="LRV193" s="279"/>
      <c r="LRW193" s="279"/>
      <c r="LRX193" s="279"/>
      <c r="LRY193" s="279"/>
      <c r="LRZ193" s="279"/>
      <c r="LSA193" s="279"/>
      <c r="LSB193" s="279"/>
      <c r="LSC193" s="279"/>
      <c r="LSD193" s="279"/>
      <c r="LSE193" s="279"/>
      <c r="LSF193" s="279"/>
      <c r="LSG193" s="279"/>
      <c r="LSH193" s="279"/>
      <c r="LSI193" s="279"/>
      <c r="LSJ193" s="279"/>
      <c r="LSK193" s="279"/>
      <c r="LSL193" s="279"/>
      <c r="LSM193" s="279"/>
      <c r="LSN193" s="279"/>
      <c r="LSO193" s="279"/>
      <c r="LSP193" s="279"/>
      <c r="LSQ193" s="279"/>
      <c r="LSR193" s="279"/>
      <c r="LSS193" s="279"/>
      <c r="LST193" s="279"/>
      <c r="LSU193" s="279"/>
      <c r="LSV193" s="279"/>
      <c r="LSW193" s="279"/>
      <c r="LSX193" s="279"/>
      <c r="LSY193" s="279"/>
      <c r="LSZ193" s="279"/>
      <c r="LTA193" s="279"/>
      <c r="LTB193" s="279"/>
      <c r="LTC193" s="279"/>
      <c r="LTD193" s="279"/>
      <c r="LTE193" s="279"/>
      <c r="LTF193" s="279"/>
      <c r="LTG193" s="279"/>
      <c r="LTH193" s="279"/>
      <c r="LTI193" s="279"/>
      <c r="LTJ193" s="279"/>
      <c r="LTK193" s="279"/>
      <c r="LTL193" s="279"/>
      <c r="LTM193" s="279"/>
      <c r="LTN193" s="279"/>
      <c r="LTO193" s="279"/>
      <c r="LTP193" s="279"/>
      <c r="LTQ193" s="279"/>
      <c r="LTR193" s="279"/>
      <c r="LTS193" s="279"/>
      <c r="LTT193" s="279"/>
      <c r="LTU193" s="279"/>
      <c r="LTV193" s="279"/>
      <c r="LTW193" s="279"/>
      <c r="LTX193" s="279"/>
      <c r="LTY193" s="279"/>
      <c r="LTZ193" s="279"/>
      <c r="LUA193" s="279"/>
      <c r="LUB193" s="279"/>
      <c r="LUC193" s="279"/>
      <c r="LUD193" s="279"/>
      <c r="LUE193" s="279"/>
      <c r="LUF193" s="279"/>
      <c r="LUG193" s="279"/>
      <c r="LUH193" s="279"/>
      <c r="LUI193" s="279"/>
      <c r="LUJ193" s="279"/>
      <c r="LUK193" s="279"/>
      <c r="LUL193" s="279"/>
      <c r="LUM193" s="279"/>
      <c r="LUN193" s="279"/>
      <c r="LUO193" s="279"/>
      <c r="LUP193" s="279"/>
      <c r="LUQ193" s="279"/>
      <c r="LUR193" s="279"/>
      <c r="LUS193" s="279"/>
      <c r="LUT193" s="279"/>
      <c r="LUU193" s="279"/>
      <c r="LUV193" s="279"/>
      <c r="LUW193" s="279"/>
      <c r="LUX193" s="279"/>
      <c r="LUY193" s="279"/>
      <c r="LUZ193" s="279"/>
      <c r="LVA193" s="279"/>
      <c r="LVB193" s="279"/>
      <c r="LVC193" s="279"/>
      <c r="LVD193" s="279"/>
      <c r="LVE193" s="279"/>
      <c r="LVF193" s="279"/>
      <c r="LVG193" s="279"/>
      <c r="LVH193" s="279"/>
      <c r="LVI193" s="279"/>
      <c r="LVJ193" s="279"/>
      <c r="LVK193" s="279"/>
      <c r="LVL193" s="279"/>
      <c r="LVM193" s="279"/>
      <c r="LVN193" s="279"/>
      <c r="LVO193" s="279"/>
      <c r="LVP193" s="279"/>
      <c r="LVQ193" s="279"/>
      <c r="LVR193" s="279"/>
      <c r="LVS193" s="279"/>
      <c r="LVT193" s="279"/>
      <c r="LVU193" s="279"/>
      <c r="LVV193" s="279"/>
      <c r="LVW193" s="279"/>
      <c r="LVX193" s="279"/>
      <c r="LVY193" s="279"/>
      <c r="LVZ193" s="279"/>
      <c r="LWA193" s="279"/>
      <c r="LWB193" s="279"/>
      <c r="LWC193" s="279"/>
      <c r="LWD193" s="279"/>
      <c r="LWE193" s="279"/>
      <c r="LWF193" s="279"/>
      <c r="LWG193" s="279"/>
      <c r="LWH193" s="279"/>
      <c r="LWI193" s="279"/>
      <c r="LWJ193" s="279"/>
      <c r="LWK193" s="279"/>
      <c r="LWL193" s="279"/>
      <c r="LWM193" s="279"/>
      <c r="LWN193" s="279"/>
      <c r="LWO193" s="279"/>
      <c r="LWP193" s="279"/>
      <c r="LWQ193" s="279"/>
      <c r="LWR193" s="279"/>
      <c r="LWS193" s="279"/>
      <c r="LWT193" s="279"/>
      <c r="LWU193" s="279"/>
      <c r="LWV193" s="279"/>
      <c r="LWW193" s="279"/>
      <c r="LWX193" s="279"/>
      <c r="LWY193" s="279"/>
      <c r="LWZ193" s="279"/>
      <c r="LXA193" s="279"/>
      <c r="LXB193" s="279"/>
      <c r="LXC193" s="279"/>
      <c r="LXD193" s="279"/>
      <c r="LXE193" s="279"/>
      <c r="LXF193" s="279"/>
      <c r="LXG193" s="279"/>
      <c r="LXH193" s="279"/>
      <c r="LXI193" s="279"/>
      <c r="LXJ193" s="279"/>
      <c r="LXK193" s="279"/>
      <c r="LXL193" s="279"/>
      <c r="LXM193" s="279"/>
      <c r="LXN193" s="279"/>
      <c r="LXO193" s="279"/>
      <c r="LXP193" s="279"/>
      <c r="LXQ193" s="279"/>
      <c r="LXR193" s="279"/>
      <c r="LXS193" s="279"/>
      <c r="LXT193" s="279"/>
      <c r="LXU193" s="279"/>
      <c r="LXV193" s="279"/>
      <c r="LXW193" s="279"/>
      <c r="LXX193" s="279"/>
      <c r="LXY193" s="279"/>
      <c r="LXZ193" s="279"/>
      <c r="LYA193" s="279"/>
      <c r="LYB193" s="279"/>
      <c r="LYC193" s="279"/>
      <c r="LYD193" s="279"/>
      <c r="LYE193" s="279"/>
      <c r="LYF193" s="279"/>
      <c r="LYG193" s="279"/>
      <c r="LYH193" s="279"/>
      <c r="LYI193" s="279"/>
      <c r="LYJ193" s="279"/>
      <c r="LYK193" s="279"/>
      <c r="LYL193" s="279"/>
      <c r="LYM193" s="279"/>
      <c r="LYN193" s="279"/>
      <c r="LYO193" s="279"/>
      <c r="LYP193" s="279"/>
      <c r="LYQ193" s="279"/>
      <c r="LYR193" s="279"/>
      <c r="LYS193" s="279"/>
      <c r="LYT193" s="279"/>
      <c r="LYU193" s="279"/>
      <c r="LYV193" s="279"/>
      <c r="LYW193" s="279"/>
      <c r="LYX193" s="279"/>
      <c r="LYY193" s="279"/>
      <c r="LYZ193" s="279"/>
      <c r="LZA193" s="279"/>
      <c r="LZB193" s="279"/>
      <c r="LZC193" s="279"/>
      <c r="LZD193" s="279"/>
      <c r="LZE193" s="279"/>
      <c r="LZF193" s="279"/>
      <c r="LZG193" s="279"/>
      <c r="LZH193" s="279"/>
      <c r="LZI193" s="279"/>
      <c r="LZJ193" s="279"/>
      <c r="LZK193" s="279"/>
      <c r="LZL193" s="279"/>
      <c r="LZM193" s="279"/>
      <c r="LZN193" s="279"/>
      <c r="LZO193" s="279"/>
      <c r="LZP193" s="279"/>
      <c r="LZQ193" s="279"/>
      <c r="LZR193" s="279"/>
      <c r="LZS193" s="279"/>
      <c r="LZT193" s="279"/>
      <c r="LZU193" s="279"/>
      <c r="LZV193" s="279"/>
      <c r="LZW193" s="279"/>
      <c r="LZX193" s="279"/>
      <c r="LZY193" s="279"/>
      <c r="LZZ193" s="279"/>
      <c r="MAA193" s="279"/>
      <c r="MAB193" s="279"/>
      <c r="MAC193" s="279"/>
      <c r="MAD193" s="279"/>
      <c r="MAE193" s="279"/>
      <c r="MAF193" s="279"/>
      <c r="MAG193" s="279"/>
      <c r="MAH193" s="279"/>
      <c r="MAI193" s="279"/>
      <c r="MAJ193" s="279"/>
      <c r="MAK193" s="279"/>
      <c r="MAL193" s="279"/>
      <c r="MAM193" s="279"/>
      <c r="MAN193" s="279"/>
      <c r="MAO193" s="279"/>
      <c r="MAP193" s="279"/>
      <c r="MAQ193" s="279"/>
      <c r="MAR193" s="279"/>
      <c r="MAS193" s="279"/>
      <c r="MAT193" s="279"/>
      <c r="MAU193" s="279"/>
      <c r="MAV193" s="279"/>
      <c r="MAW193" s="279"/>
      <c r="MAX193" s="279"/>
      <c r="MAY193" s="279"/>
      <c r="MAZ193" s="279"/>
      <c r="MBA193" s="279"/>
      <c r="MBB193" s="279"/>
      <c r="MBC193" s="279"/>
      <c r="MBD193" s="279"/>
      <c r="MBE193" s="279"/>
      <c r="MBF193" s="279"/>
      <c r="MBG193" s="279"/>
      <c r="MBH193" s="279"/>
      <c r="MBI193" s="279"/>
      <c r="MBJ193" s="279"/>
      <c r="MBK193" s="279"/>
      <c r="MBL193" s="279"/>
      <c r="MBM193" s="279"/>
      <c r="MBN193" s="279"/>
      <c r="MBO193" s="279"/>
      <c r="MBP193" s="279"/>
      <c r="MBQ193" s="279"/>
      <c r="MBR193" s="279"/>
      <c r="MBS193" s="279"/>
      <c r="MBT193" s="279"/>
      <c r="MBU193" s="279"/>
      <c r="MBV193" s="279"/>
      <c r="MBW193" s="279"/>
      <c r="MBX193" s="279"/>
      <c r="MBY193" s="279"/>
      <c r="MBZ193" s="279"/>
      <c r="MCA193" s="279"/>
      <c r="MCB193" s="279"/>
      <c r="MCC193" s="279"/>
      <c r="MCD193" s="279"/>
      <c r="MCE193" s="279"/>
      <c r="MCF193" s="279"/>
      <c r="MCG193" s="279"/>
      <c r="MCH193" s="279"/>
      <c r="MCI193" s="279"/>
      <c r="MCJ193" s="279"/>
      <c r="MCK193" s="279"/>
      <c r="MCL193" s="279"/>
      <c r="MCM193" s="279"/>
      <c r="MCN193" s="279"/>
      <c r="MCO193" s="279"/>
      <c r="MCP193" s="279"/>
      <c r="MCQ193" s="279"/>
      <c r="MCR193" s="279"/>
      <c r="MCS193" s="279"/>
      <c r="MCT193" s="279"/>
      <c r="MCU193" s="279"/>
      <c r="MCV193" s="279"/>
      <c r="MCW193" s="279"/>
      <c r="MCX193" s="279"/>
      <c r="MCY193" s="279"/>
      <c r="MCZ193" s="279"/>
      <c r="MDA193" s="279"/>
      <c r="MDB193" s="279"/>
      <c r="MDC193" s="279"/>
      <c r="MDD193" s="279"/>
      <c r="MDE193" s="279"/>
      <c r="MDF193" s="279"/>
      <c r="MDG193" s="279"/>
      <c r="MDH193" s="279"/>
      <c r="MDI193" s="279"/>
      <c r="MDJ193" s="279"/>
      <c r="MDK193" s="279"/>
      <c r="MDL193" s="279"/>
      <c r="MDM193" s="279"/>
      <c r="MDN193" s="279"/>
      <c r="MDO193" s="279"/>
      <c r="MDP193" s="279"/>
      <c r="MDQ193" s="279"/>
      <c r="MDR193" s="279"/>
      <c r="MDS193" s="279"/>
      <c r="MDT193" s="279"/>
      <c r="MDU193" s="279"/>
      <c r="MDV193" s="279"/>
      <c r="MDW193" s="279"/>
      <c r="MDX193" s="279"/>
      <c r="MDY193" s="279"/>
      <c r="MDZ193" s="279"/>
      <c r="MEA193" s="279"/>
      <c r="MEB193" s="279"/>
      <c r="MEC193" s="279"/>
      <c r="MED193" s="279"/>
      <c r="MEE193" s="279"/>
      <c r="MEF193" s="279"/>
      <c r="MEG193" s="279"/>
      <c r="MEH193" s="279"/>
      <c r="MEI193" s="279"/>
      <c r="MEJ193" s="279"/>
      <c r="MEK193" s="279"/>
      <c r="MEL193" s="279"/>
      <c r="MEM193" s="279"/>
      <c r="MEN193" s="279"/>
      <c r="MEO193" s="279"/>
      <c r="MEP193" s="279"/>
      <c r="MEQ193" s="279"/>
      <c r="MER193" s="279"/>
      <c r="MES193" s="279"/>
      <c r="MET193" s="279"/>
      <c r="MEU193" s="279"/>
      <c r="MEV193" s="279"/>
      <c r="MEW193" s="279"/>
      <c r="MEX193" s="279"/>
      <c r="MEY193" s="279"/>
      <c r="MEZ193" s="279"/>
      <c r="MFA193" s="279"/>
      <c r="MFB193" s="279"/>
      <c r="MFC193" s="279"/>
      <c r="MFD193" s="279"/>
      <c r="MFE193" s="279"/>
      <c r="MFF193" s="279"/>
      <c r="MFG193" s="279"/>
      <c r="MFH193" s="279"/>
      <c r="MFI193" s="279"/>
      <c r="MFJ193" s="279"/>
      <c r="MFK193" s="279"/>
      <c r="MFL193" s="279"/>
      <c r="MFM193" s="279"/>
      <c r="MFN193" s="279"/>
      <c r="MFO193" s="279"/>
      <c r="MFP193" s="279"/>
      <c r="MFQ193" s="279"/>
      <c r="MFR193" s="279"/>
      <c r="MFS193" s="279"/>
      <c r="MFT193" s="279"/>
      <c r="MFU193" s="279"/>
      <c r="MFV193" s="279"/>
      <c r="MFW193" s="279"/>
      <c r="MFX193" s="279"/>
      <c r="MFY193" s="279"/>
      <c r="MFZ193" s="279"/>
      <c r="MGA193" s="279"/>
      <c r="MGB193" s="279"/>
      <c r="MGC193" s="279"/>
      <c r="MGD193" s="279"/>
      <c r="MGE193" s="279"/>
      <c r="MGF193" s="279"/>
      <c r="MGG193" s="279"/>
      <c r="MGH193" s="279"/>
      <c r="MGI193" s="279"/>
      <c r="MGJ193" s="279"/>
      <c r="MGK193" s="279"/>
      <c r="MGL193" s="279"/>
      <c r="MGM193" s="279"/>
      <c r="MGN193" s="279"/>
      <c r="MGO193" s="279"/>
      <c r="MGP193" s="279"/>
      <c r="MGQ193" s="279"/>
      <c r="MGR193" s="279"/>
      <c r="MGS193" s="279"/>
      <c r="MGT193" s="279"/>
      <c r="MGU193" s="279"/>
      <c r="MGV193" s="279"/>
      <c r="MGW193" s="279"/>
      <c r="MGX193" s="279"/>
      <c r="MGY193" s="279"/>
      <c r="MGZ193" s="279"/>
      <c r="MHA193" s="279"/>
      <c r="MHB193" s="279"/>
      <c r="MHC193" s="279"/>
      <c r="MHD193" s="279"/>
      <c r="MHE193" s="279"/>
      <c r="MHF193" s="279"/>
      <c r="MHG193" s="279"/>
      <c r="MHH193" s="279"/>
      <c r="MHI193" s="279"/>
      <c r="MHJ193" s="279"/>
      <c r="MHK193" s="279"/>
      <c r="MHL193" s="279"/>
      <c r="MHM193" s="279"/>
      <c r="MHN193" s="279"/>
      <c r="MHO193" s="279"/>
      <c r="MHP193" s="279"/>
      <c r="MHQ193" s="279"/>
      <c r="MHR193" s="279"/>
      <c r="MHS193" s="279"/>
      <c r="MHT193" s="279"/>
      <c r="MHU193" s="279"/>
      <c r="MHV193" s="279"/>
      <c r="MHW193" s="279"/>
      <c r="MHX193" s="279"/>
      <c r="MHY193" s="279"/>
      <c r="MHZ193" s="279"/>
      <c r="MIA193" s="279"/>
      <c r="MIB193" s="279"/>
      <c r="MIC193" s="279"/>
      <c r="MID193" s="279"/>
      <c r="MIE193" s="279"/>
      <c r="MIF193" s="279"/>
      <c r="MIG193" s="279"/>
      <c r="MIH193" s="279"/>
      <c r="MII193" s="279"/>
      <c r="MIJ193" s="279"/>
      <c r="MIK193" s="279"/>
      <c r="MIL193" s="279"/>
      <c r="MIM193" s="279"/>
      <c r="MIN193" s="279"/>
      <c r="MIO193" s="279"/>
      <c r="MIP193" s="279"/>
      <c r="MIQ193" s="279"/>
      <c r="MIR193" s="279"/>
      <c r="MIS193" s="279"/>
      <c r="MIT193" s="279"/>
      <c r="MIU193" s="279"/>
      <c r="MIV193" s="279"/>
      <c r="MIW193" s="279"/>
      <c r="MIX193" s="279"/>
      <c r="MIY193" s="279"/>
      <c r="MIZ193" s="279"/>
      <c r="MJA193" s="279"/>
      <c r="MJB193" s="279"/>
      <c r="MJC193" s="279"/>
      <c r="MJD193" s="279"/>
      <c r="MJE193" s="279"/>
      <c r="MJF193" s="279"/>
      <c r="MJG193" s="279"/>
      <c r="MJH193" s="279"/>
      <c r="MJI193" s="279"/>
      <c r="MJJ193" s="279"/>
      <c r="MJK193" s="279"/>
      <c r="MJL193" s="279"/>
      <c r="MJM193" s="279"/>
      <c r="MJN193" s="279"/>
      <c r="MJO193" s="279"/>
      <c r="MJP193" s="279"/>
      <c r="MJQ193" s="279"/>
      <c r="MJR193" s="279"/>
      <c r="MJS193" s="279"/>
      <c r="MJT193" s="279"/>
      <c r="MJU193" s="279"/>
      <c r="MJV193" s="279"/>
      <c r="MJW193" s="279"/>
      <c r="MJX193" s="279"/>
      <c r="MJY193" s="279"/>
      <c r="MJZ193" s="279"/>
      <c r="MKA193" s="279"/>
      <c r="MKB193" s="279"/>
      <c r="MKC193" s="279"/>
      <c r="MKD193" s="279"/>
      <c r="MKE193" s="279"/>
      <c r="MKF193" s="279"/>
      <c r="MKG193" s="279"/>
      <c r="MKH193" s="279"/>
      <c r="MKI193" s="279"/>
      <c r="MKJ193" s="279"/>
      <c r="MKK193" s="279"/>
      <c r="MKL193" s="279"/>
      <c r="MKM193" s="279"/>
      <c r="MKN193" s="279"/>
      <c r="MKO193" s="279"/>
      <c r="MKP193" s="279"/>
      <c r="MKQ193" s="279"/>
      <c r="MKR193" s="279"/>
      <c r="MKS193" s="279"/>
      <c r="MKT193" s="279"/>
      <c r="MKU193" s="279"/>
      <c r="MKV193" s="279"/>
      <c r="MKW193" s="279"/>
      <c r="MKX193" s="279"/>
      <c r="MKY193" s="279"/>
      <c r="MKZ193" s="279"/>
      <c r="MLA193" s="279"/>
      <c r="MLB193" s="279"/>
      <c r="MLC193" s="279"/>
      <c r="MLD193" s="279"/>
      <c r="MLE193" s="279"/>
      <c r="MLF193" s="279"/>
      <c r="MLG193" s="279"/>
      <c r="MLH193" s="279"/>
      <c r="MLI193" s="279"/>
      <c r="MLJ193" s="279"/>
      <c r="MLK193" s="279"/>
      <c r="MLL193" s="279"/>
      <c r="MLM193" s="279"/>
      <c r="MLN193" s="279"/>
      <c r="MLO193" s="279"/>
      <c r="MLP193" s="279"/>
      <c r="MLQ193" s="279"/>
      <c r="MLR193" s="279"/>
      <c r="MLS193" s="279"/>
      <c r="MLT193" s="279"/>
      <c r="MLU193" s="279"/>
      <c r="MLV193" s="279"/>
      <c r="MLW193" s="279"/>
      <c r="MLX193" s="279"/>
      <c r="MLY193" s="279"/>
      <c r="MLZ193" s="279"/>
      <c r="MMA193" s="279"/>
      <c r="MMB193" s="279"/>
      <c r="MMC193" s="279"/>
      <c r="MMD193" s="279"/>
      <c r="MME193" s="279"/>
      <c r="MMF193" s="279"/>
      <c r="MMG193" s="279"/>
      <c r="MMH193" s="279"/>
      <c r="MMI193" s="279"/>
      <c r="MMJ193" s="279"/>
      <c r="MMK193" s="279"/>
      <c r="MML193" s="279"/>
      <c r="MMM193" s="279"/>
      <c r="MMN193" s="279"/>
      <c r="MMO193" s="279"/>
      <c r="MMP193" s="279"/>
      <c r="MMQ193" s="279"/>
      <c r="MMR193" s="279"/>
      <c r="MMS193" s="279"/>
      <c r="MMT193" s="279"/>
      <c r="MMU193" s="279"/>
      <c r="MMV193" s="279"/>
      <c r="MMW193" s="279"/>
      <c r="MMX193" s="279"/>
      <c r="MMY193" s="279"/>
      <c r="MMZ193" s="279"/>
      <c r="MNA193" s="279"/>
      <c r="MNB193" s="279"/>
      <c r="MNC193" s="279"/>
      <c r="MND193" s="279"/>
      <c r="MNE193" s="279"/>
      <c r="MNF193" s="279"/>
      <c r="MNG193" s="279"/>
      <c r="MNH193" s="279"/>
      <c r="MNI193" s="279"/>
      <c r="MNJ193" s="279"/>
      <c r="MNK193" s="279"/>
      <c r="MNL193" s="279"/>
      <c r="MNM193" s="279"/>
      <c r="MNN193" s="279"/>
      <c r="MNO193" s="279"/>
      <c r="MNP193" s="279"/>
      <c r="MNQ193" s="279"/>
      <c r="MNR193" s="279"/>
      <c r="MNS193" s="279"/>
      <c r="MNT193" s="279"/>
      <c r="MNU193" s="279"/>
      <c r="MNV193" s="279"/>
      <c r="MNW193" s="279"/>
      <c r="MNX193" s="279"/>
      <c r="MNY193" s="279"/>
      <c r="MNZ193" s="279"/>
      <c r="MOA193" s="279"/>
      <c r="MOB193" s="279"/>
      <c r="MOC193" s="279"/>
      <c r="MOD193" s="279"/>
      <c r="MOE193" s="279"/>
      <c r="MOF193" s="279"/>
      <c r="MOG193" s="279"/>
      <c r="MOH193" s="279"/>
      <c r="MOI193" s="279"/>
      <c r="MOJ193" s="279"/>
      <c r="MOK193" s="279"/>
      <c r="MOL193" s="279"/>
      <c r="MOM193" s="279"/>
      <c r="MON193" s="279"/>
      <c r="MOO193" s="279"/>
      <c r="MOP193" s="279"/>
      <c r="MOQ193" s="279"/>
      <c r="MOR193" s="279"/>
      <c r="MOS193" s="279"/>
      <c r="MOT193" s="279"/>
      <c r="MOU193" s="279"/>
      <c r="MOV193" s="279"/>
      <c r="MOW193" s="279"/>
      <c r="MOX193" s="279"/>
      <c r="MOY193" s="279"/>
      <c r="MOZ193" s="279"/>
      <c r="MPA193" s="279"/>
      <c r="MPB193" s="279"/>
      <c r="MPC193" s="279"/>
      <c r="MPD193" s="279"/>
      <c r="MPE193" s="279"/>
      <c r="MPF193" s="279"/>
      <c r="MPG193" s="279"/>
      <c r="MPH193" s="279"/>
      <c r="MPI193" s="279"/>
      <c r="MPJ193" s="279"/>
      <c r="MPK193" s="279"/>
      <c r="MPL193" s="279"/>
      <c r="MPM193" s="279"/>
      <c r="MPN193" s="279"/>
      <c r="MPO193" s="279"/>
      <c r="MPP193" s="279"/>
      <c r="MPQ193" s="279"/>
      <c r="MPR193" s="279"/>
      <c r="MPS193" s="279"/>
      <c r="MPT193" s="279"/>
      <c r="MPU193" s="279"/>
      <c r="MPV193" s="279"/>
      <c r="MPW193" s="279"/>
      <c r="MPX193" s="279"/>
      <c r="MPY193" s="279"/>
      <c r="MPZ193" s="279"/>
      <c r="MQA193" s="279"/>
      <c r="MQB193" s="279"/>
      <c r="MQC193" s="279"/>
      <c r="MQD193" s="279"/>
      <c r="MQE193" s="279"/>
      <c r="MQF193" s="279"/>
      <c r="MQG193" s="279"/>
      <c r="MQH193" s="279"/>
      <c r="MQI193" s="279"/>
      <c r="MQJ193" s="279"/>
      <c r="MQK193" s="279"/>
      <c r="MQL193" s="279"/>
      <c r="MQM193" s="279"/>
      <c r="MQN193" s="279"/>
      <c r="MQO193" s="279"/>
      <c r="MQP193" s="279"/>
      <c r="MQQ193" s="279"/>
      <c r="MQR193" s="279"/>
      <c r="MQS193" s="279"/>
      <c r="MQT193" s="279"/>
      <c r="MQU193" s="279"/>
      <c r="MQV193" s="279"/>
      <c r="MQW193" s="279"/>
      <c r="MQX193" s="279"/>
      <c r="MQY193" s="279"/>
      <c r="MQZ193" s="279"/>
      <c r="MRA193" s="279"/>
      <c r="MRB193" s="279"/>
      <c r="MRC193" s="279"/>
      <c r="MRD193" s="279"/>
      <c r="MRE193" s="279"/>
      <c r="MRF193" s="279"/>
      <c r="MRG193" s="279"/>
      <c r="MRH193" s="279"/>
      <c r="MRI193" s="279"/>
      <c r="MRJ193" s="279"/>
      <c r="MRK193" s="279"/>
      <c r="MRL193" s="279"/>
      <c r="MRM193" s="279"/>
      <c r="MRN193" s="279"/>
      <c r="MRO193" s="279"/>
      <c r="MRP193" s="279"/>
      <c r="MRQ193" s="279"/>
      <c r="MRR193" s="279"/>
      <c r="MRS193" s="279"/>
      <c r="MRT193" s="279"/>
      <c r="MRU193" s="279"/>
      <c r="MRV193" s="279"/>
      <c r="MRW193" s="279"/>
      <c r="MRX193" s="279"/>
      <c r="MRY193" s="279"/>
      <c r="MRZ193" s="279"/>
      <c r="MSA193" s="279"/>
      <c r="MSB193" s="279"/>
      <c r="MSC193" s="279"/>
      <c r="MSD193" s="279"/>
      <c r="MSE193" s="279"/>
      <c r="MSF193" s="279"/>
      <c r="MSG193" s="279"/>
      <c r="MSH193" s="279"/>
      <c r="MSI193" s="279"/>
      <c r="MSJ193" s="279"/>
      <c r="MSK193" s="279"/>
      <c r="MSL193" s="279"/>
      <c r="MSM193" s="279"/>
      <c r="MSN193" s="279"/>
      <c r="MSO193" s="279"/>
      <c r="MSP193" s="279"/>
      <c r="MSQ193" s="279"/>
      <c r="MSR193" s="279"/>
      <c r="MSS193" s="279"/>
      <c r="MST193" s="279"/>
      <c r="MSU193" s="279"/>
      <c r="MSV193" s="279"/>
      <c r="MSW193" s="279"/>
      <c r="MSX193" s="279"/>
      <c r="MSY193" s="279"/>
      <c r="MSZ193" s="279"/>
      <c r="MTA193" s="279"/>
      <c r="MTB193" s="279"/>
      <c r="MTC193" s="279"/>
      <c r="MTD193" s="279"/>
      <c r="MTE193" s="279"/>
      <c r="MTF193" s="279"/>
      <c r="MTG193" s="279"/>
      <c r="MTH193" s="279"/>
      <c r="MTI193" s="279"/>
      <c r="MTJ193" s="279"/>
      <c r="MTK193" s="279"/>
      <c r="MTL193" s="279"/>
      <c r="MTM193" s="279"/>
      <c r="MTN193" s="279"/>
      <c r="MTO193" s="279"/>
      <c r="MTP193" s="279"/>
      <c r="MTQ193" s="279"/>
      <c r="MTR193" s="279"/>
      <c r="MTS193" s="279"/>
      <c r="MTT193" s="279"/>
      <c r="MTU193" s="279"/>
      <c r="MTV193" s="279"/>
      <c r="MTW193" s="279"/>
      <c r="MTX193" s="279"/>
      <c r="MTY193" s="279"/>
      <c r="MTZ193" s="279"/>
      <c r="MUA193" s="279"/>
      <c r="MUB193" s="279"/>
      <c r="MUC193" s="279"/>
      <c r="MUD193" s="279"/>
      <c r="MUE193" s="279"/>
      <c r="MUF193" s="279"/>
      <c r="MUG193" s="279"/>
      <c r="MUH193" s="279"/>
      <c r="MUI193" s="279"/>
      <c r="MUJ193" s="279"/>
      <c r="MUK193" s="279"/>
      <c r="MUL193" s="279"/>
      <c r="MUM193" s="279"/>
      <c r="MUN193" s="279"/>
      <c r="MUO193" s="279"/>
      <c r="MUP193" s="279"/>
      <c r="MUQ193" s="279"/>
      <c r="MUR193" s="279"/>
      <c r="MUS193" s="279"/>
      <c r="MUT193" s="279"/>
      <c r="MUU193" s="279"/>
      <c r="MUV193" s="279"/>
      <c r="MUW193" s="279"/>
      <c r="MUX193" s="279"/>
      <c r="MUY193" s="279"/>
      <c r="MUZ193" s="279"/>
      <c r="MVA193" s="279"/>
      <c r="MVB193" s="279"/>
      <c r="MVC193" s="279"/>
      <c r="MVD193" s="279"/>
      <c r="MVE193" s="279"/>
      <c r="MVF193" s="279"/>
      <c r="MVG193" s="279"/>
      <c r="MVH193" s="279"/>
      <c r="MVI193" s="279"/>
      <c r="MVJ193" s="279"/>
      <c r="MVK193" s="279"/>
      <c r="MVL193" s="279"/>
      <c r="MVM193" s="279"/>
      <c r="MVN193" s="279"/>
      <c r="MVO193" s="279"/>
      <c r="MVP193" s="279"/>
      <c r="MVQ193" s="279"/>
      <c r="MVR193" s="279"/>
      <c r="MVS193" s="279"/>
      <c r="MVT193" s="279"/>
      <c r="MVU193" s="279"/>
      <c r="MVV193" s="279"/>
      <c r="MVW193" s="279"/>
      <c r="MVX193" s="279"/>
      <c r="MVY193" s="279"/>
      <c r="MVZ193" s="279"/>
      <c r="MWA193" s="279"/>
      <c r="MWB193" s="279"/>
      <c r="MWC193" s="279"/>
      <c r="MWD193" s="279"/>
      <c r="MWE193" s="279"/>
      <c r="MWF193" s="279"/>
      <c r="MWG193" s="279"/>
      <c r="MWH193" s="279"/>
      <c r="MWI193" s="279"/>
      <c r="MWJ193" s="279"/>
      <c r="MWK193" s="279"/>
      <c r="MWL193" s="279"/>
      <c r="MWM193" s="279"/>
      <c r="MWN193" s="279"/>
      <c r="MWO193" s="279"/>
      <c r="MWP193" s="279"/>
      <c r="MWQ193" s="279"/>
      <c r="MWR193" s="279"/>
      <c r="MWS193" s="279"/>
      <c r="MWT193" s="279"/>
      <c r="MWU193" s="279"/>
      <c r="MWV193" s="279"/>
      <c r="MWW193" s="279"/>
      <c r="MWX193" s="279"/>
      <c r="MWY193" s="279"/>
      <c r="MWZ193" s="279"/>
      <c r="MXA193" s="279"/>
      <c r="MXB193" s="279"/>
      <c r="MXC193" s="279"/>
      <c r="MXD193" s="279"/>
      <c r="MXE193" s="279"/>
      <c r="MXF193" s="279"/>
      <c r="MXG193" s="279"/>
      <c r="MXH193" s="279"/>
      <c r="MXI193" s="279"/>
      <c r="MXJ193" s="279"/>
      <c r="MXK193" s="279"/>
      <c r="MXL193" s="279"/>
      <c r="MXM193" s="279"/>
      <c r="MXN193" s="279"/>
      <c r="MXO193" s="279"/>
      <c r="MXP193" s="279"/>
      <c r="MXQ193" s="279"/>
      <c r="MXR193" s="279"/>
      <c r="MXS193" s="279"/>
      <c r="MXT193" s="279"/>
      <c r="MXU193" s="279"/>
      <c r="MXV193" s="279"/>
      <c r="MXW193" s="279"/>
      <c r="MXX193" s="279"/>
      <c r="MXY193" s="279"/>
      <c r="MXZ193" s="279"/>
      <c r="MYA193" s="279"/>
      <c r="MYB193" s="279"/>
      <c r="MYC193" s="279"/>
      <c r="MYD193" s="279"/>
      <c r="MYE193" s="279"/>
      <c r="MYF193" s="279"/>
      <c r="MYG193" s="279"/>
      <c r="MYH193" s="279"/>
      <c r="MYI193" s="279"/>
      <c r="MYJ193" s="279"/>
      <c r="MYK193" s="279"/>
      <c r="MYL193" s="279"/>
      <c r="MYM193" s="279"/>
      <c r="MYN193" s="279"/>
      <c r="MYO193" s="279"/>
      <c r="MYP193" s="279"/>
      <c r="MYQ193" s="279"/>
      <c r="MYR193" s="279"/>
      <c r="MYS193" s="279"/>
      <c r="MYT193" s="279"/>
      <c r="MYU193" s="279"/>
      <c r="MYV193" s="279"/>
      <c r="MYW193" s="279"/>
      <c r="MYX193" s="279"/>
      <c r="MYY193" s="279"/>
      <c r="MYZ193" s="279"/>
      <c r="MZA193" s="279"/>
      <c r="MZB193" s="279"/>
      <c r="MZC193" s="279"/>
      <c r="MZD193" s="279"/>
      <c r="MZE193" s="279"/>
      <c r="MZF193" s="279"/>
      <c r="MZG193" s="279"/>
      <c r="MZH193" s="279"/>
      <c r="MZI193" s="279"/>
      <c r="MZJ193" s="279"/>
      <c r="MZK193" s="279"/>
      <c r="MZL193" s="279"/>
      <c r="MZM193" s="279"/>
      <c r="MZN193" s="279"/>
      <c r="MZO193" s="279"/>
      <c r="MZP193" s="279"/>
      <c r="MZQ193" s="279"/>
      <c r="MZR193" s="279"/>
      <c r="MZS193" s="279"/>
      <c r="MZT193" s="279"/>
      <c r="MZU193" s="279"/>
      <c r="MZV193" s="279"/>
      <c r="MZW193" s="279"/>
      <c r="MZX193" s="279"/>
      <c r="MZY193" s="279"/>
      <c r="MZZ193" s="279"/>
      <c r="NAA193" s="279"/>
      <c r="NAB193" s="279"/>
      <c r="NAC193" s="279"/>
      <c r="NAD193" s="279"/>
      <c r="NAE193" s="279"/>
      <c r="NAF193" s="279"/>
      <c r="NAG193" s="279"/>
      <c r="NAH193" s="279"/>
      <c r="NAI193" s="279"/>
      <c r="NAJ193" s="279"/>
      <c r="NAK193" s="279"/>
      <c r="NAL193" s="279"/>
      <c r="NAM193" s="279"/>
      <c r="NAN193" s="279"/>
      <c r="NAO193" s="279"/>
      <c r="NAP193" s="279"/>
      <c r="NAQ193" s="279"/>
      <c r="NAR193" s="279"/>
      <c r="NAS193" s="279"/>
      <c r="NAT193" s="279"/>
      <c r="NAU193" s="279"/>
      <c r="NAV193" s="279"/>
      <c r="NAW193" s="279"/>
      <c r="NAX193" s="279"/>
      <c r="NAY193" s="279"/>
      <c r="NAZ193" s="279"/>
      <c r="NBA193" s="279"/>
      <c r="NBB193" s="279"/>
      <c r="NBC193" s="279"/>
      <c r="NBD193" s="279"/>
      <c r="NBE193" s="279"/>
      <c r="NBF193" s="279"/>
      <c r="NBG193" s="279"/>
      <c r="NBH193" s="279"/>
      <c r="NBI193" s="279"/>
      <c r="NBJ193" s="279"/>
      <c r="NBK193" s="279"/>
      <c r="NBL193" s="279"/>
      <c r="NBM193" s="279"/>
      <c r="NBN193" s="279"/>
      <c r="NBO193" s="279"/>
      <c r="NBP193" s="279"/>
      <c r="NBQ193" s="279"/>
      <c r="NBR193" s="279"/>
      <c r="NBS193" s="279"/>
      <c r="NBT193" s="279"/>
      <c r="NBU193" s="279"/>
      <c r="NBV193" s="279"/>
      <c r="NBW193" s="279"/>
      <c r="NBX193" s="279"/>
      <c r="NBY193" s="279"/>
      <c r="NBZ193" s="279"/>
      <c r="NCA193" s="279"/>
      <c r="NCB193" s="279"/>
      <c r="NCC193" s="279"/>
      <c r="NCD193" s="279"/>
      <c r="NCE193" s="279"/>
      <c r="NCF193" s="279"/>
      <c r="NCG193" s="279"/>
      <c r="NCH193" s="279"/>
      <c r="NCI193" s="279"/>
      <c r="NCJ193" s="279"/>
      <c r="NCK193" s="279"/>
      <c r="NCL193" s="279"/>
      <c r="NCM193" s="279"/>
      <c r="NCN193" s="279"/>
      <c r="NCO193" s="279"/>
      <c r="NCP193" s="279"/>
      <c r="NCQ193" s="279"/>
      <c r="NCR193" s="279"/>
      <c r="NCS193" s="279"/>
      <c r="NCT193" s="279"/>
      <c r="NCU193" s="279"/>
      <c r="NCV193" s="279"/>
      <c r="NCW193" s="279"/>
      <c r="NCX193" s="279"/>
      <c r="NCY193" s="279"/>
      <c r="NCZ193" s="279"/>
      <c r="NDA193" s="279"/>
      <c r="NDB193" s="279"/>
      <c r="NDC193" s="279"/>
      <c r="NDD193" s="279"/>
      <c r="NDE193" s="279"/>
      <c r="NDF193" s="279"/>
      <c r="NDG193" s="279"/>
      <c r="NDH193" s="279"/>
      <c r="NDI193" s="279"/>
      <c r="NDJ193" s="279"/>
      <c r="NDK193" s="279"/>
      <c r="NDL193" s="279"/>
      <c r="NDM193" s="279"/>
      <c r="NDN193" s="279"/>
      <c r="NDO193" s="279"/>
      <c r="NDP193" s="279"/>
      <c r="NDQ193" s="279"/>
      <c r="NDR193" s="279"/>
      <c r="NDS193" s="279"/>
      <c r="NDT193" s="279"/>
      <c r="NDU193" s="279"/>
      <c r="NDV193" s="279"/>
      <c r="NDW193" s="279"/>
      <c r="NDX193" s="279"/>
      <c r="NDY193" s="279"/>
      <c r="NDZ193" s="279"/>
      <c r="NEA193" s="279"/>
      <c r="NEB193" s="279"/>
      <c r="NEC193" s="279"/>
      <c r="NED193" s="279"/>
      <c r="NEE193" s="279"/>
      <c r="NEF193" s="279"/>
      <c r="NEG193" s="279"/>
      <c r="NEH193" s="279"/>
      <c r="NEI193" s="279"/>
      <c r="NEJ193" s="279"/>
      <c r="NEK193" s="279"/>
      <c r="NEL193" s="279"/>
      <c r="NEM193" s="279"/>
      <c r="NEN193" s="279"/>
      <c r="NEO193" s="279"/>
      <c r="NEP193" s="279"/>
      <c r="NEQ193" s="279"/>
      <c r="NER193" s="279"/>
      <c r="NES193" s="279"/>
      <c r="NET193" s="279"/>
      <c r="NEU193" s="279"/>
      <c r="NEV193" s="279"/>
      <c r="NEW193" s="279"/>
      <c r="NEX193" s="279"/>
      <c r="NEY193" s="279"/>
      <c r="NEZ193" s="279"/>
      <c r="NFA193" s="279"/>
      <c r="NFB193" s="279"/>
      <c r="NFC193" s="279"/>
      <c r="NFD193" s="279"/>
      <c r="NFE193" s="279"/>
      <c r="NFF193" s="279"/>
      <c r="NFG193" s="279"/>
      <c r="NFH193" s="279"/>
      <c r="NFI193" s="279"/>
      <c r="NFJ193" s="279"/>
      <c r="NFK193" s="279"/>
      <c r="NFL193" s="279"/>
      <c r="NFM193" s="279"/>
      <c r="NFN193" s="279"/>
      <c r="NFO193" s="279"/>
      <c r="NFP193" s="279"/>
      <c r="NFQ193" s="279"/>
      <c r="NFR193" s="279"/>
      <c r="NFS193" s="279"/>
      <c r="NFT193" s="279"/>
      <c r="NFU193" s="279"/>
      <c r="NFV193" s="279"/>
      <c r="NFW193" s="279"/>
      <c r="NFX193" s="279"/>
      <c r="NFY193" s="279"/>
      <c r="NFZ193" s="279"/>
      <c r="NGA193" s="279"/>
      <c r="NGB193" s="279"/>
      <c r="NGC193" s="279"/>
      <c r="NGD193" s="279"/>
      <c r="NGE193" s="279"/>
      <c r="NGF193" s="279"/>
      <c r="NGG193" s="279"/>
      <c r="NGH193" s="279"/>
      <c r="NGI193" s="279"/>
      <c r="NGJ193" s="279"/>
      <c r="NGK193" s="279"/>
      <c r="NGL193" s="279"/>
      <c r="NGM193" s="279"/>
      <c r="NGN193" s="279"/>
      <c r="NGO193" s="279"/>
      <c r="NGP193" s="279"/>
      <c r="NGQ193" s="279"/>
      <c r="NGR193" s="279"/>
      <c r="NGS193" s="279"/>
      <c r="NGT193" s="279"/>
      <c r="NGU193" s="279"/>
      <c r="NGV193" s="279"/>
      <c r="NGW193" s="279"/>
      <c r="NGX193" s="279"/>
      <c r="NGY193" s="279"/>
      <c r="NGZ193" s="279"/>
      <c r="NHA193" s="279"/>
      <c r="NHB193" s="279"/>
      <c r="NHC193" s="279"/>
      <c r="NHD193" s="279"/>
      <c r="NHE193" s="279"/>
      <c r="NHF193" s="279"/>
      <c r="NHG193" s="279"/>
      <c r="NHH193" s="279"/>
      <c r="NHI193" s="279"/>
      <c r="NHJ193" s="279"/>
      <c r="NHK193" s="279"/>
      <c r="NHL193" s="279"/>
      <c r="NHM193" s="279"/>
      <c r="NHN193" s="279"/>
      <c r="NHO193" s="279"/>
      <c r="NHP193" s="279"/>
      <c r="NHQ193" s="279"/>
      <c r="NHR193" s="279"/>
      <c r="NHS193" s="279"/>
      <c r="NHT193" s="279"/>
      <c r="NHU193" s="279"/>
      <c r="NHV193" s="279"/>
      <c r="NHW193" s="279"/>
      <c r="NHX193" s="279"/>
      <c r="NHY193" s="279"/>
      <c r="NHZ193" s="279"/>
      <c r="NIA193" s="279"/>
      <c r="NIB193" s="279"/>
      <c r="NIC193" s="279"/>
      <c r="NID193" s="279"/>
      <c r="NIE193" s="279"/>
      <c r="NIF193" s="279"/>
      <c r="NIG193" s="279"/>
      <c r="NIH193" s="279"/>
      <c r="NII193" s="279"/>
      <c r="NIJ193" s="279"/>
      <c r="NIK193" s="279"/>
      <c r="NIL193" s="279"/>
      <c r="NIM193" s="279"/>
      <c r="NIN193" s="279"/>
      <c r="NIO193" s="279"/>
      <c r="NIP193" s="279"/>
      <c r="NIQ193" s="279"/>
      <c r="NIR193" s="279"/>
      <c r="NIS193" s="279"/>
      <c r="NIT193" s="279"/>
      <c r="NIU193" s="279"/>
      <c r="NIV193" s="279"/>
      <c r="NIW193" s="279"/>
      <c r="NIX193" s="279"/>
      <c r="NIY193" s="279"/>
      <c r="NIZ193" s="279"/>
      <c r="NJA193" s="279"/>
      <c r="NJB193" s="279"/>
      <c r="NJC193" s="279"/>
      <c r="NJD193" s="279"/>
      <c r="NJE193" s="279"/>
      <c r="NJF193" s="279"/>
      <c r="NJG193" s="279"/>
      <c r="NJH193" s="279"/>
      <c r="NJI193" s="279"/>
      <c r="NJJ193" s="279"/>
      <c r="NJK193" s="279"/>
      <c r="NJL193" s="279"/>
      <c r="NJM193" s="279"/>
      <c r="NJN193" s="279"/>
      <c r="NJO193" s="279"/>
      <c r="NJP193" s="279"/>
      <c r="NJQ193" s="279"/>
      <c r="NJR193" s="279"/>
      <c r="NJS193" s="279"/>
      <c r="NJT193" s="279"/>
      <c r="NJU193" s="279"/>
      <c r="NJV193" s="279"/>
      <c r="NJW193" s="279"/>
      <c r="NJX193" s="279"/>
      <c r="NJY193" s="279"/>
      <c r="NJZ193" s="279"/>
      <c r="NKA193" s="279"/>
      <c r="NKB193" s="279"/>
      <c r="NKC193" s="279"/>
      <c r="NKD193" s="279"/>
      <c r="NKE193" s="279"/>
      <c r="NKF193" s="279"/>
      <c r="NKG193" s="279"/>
      <c r="NKH193" s="279"/>
      <c r="NKI193" s="279"/>
      <c r="NKJ193" s="279"/>
      <c r="NKK193" s="279"/>
      <c r="NKL193" s="279"/>
      <c r="NKM193" s="279"/>
      <c r="NKN193" s="279"/>
      <c r="NKO193" s="279"/>
      <c r="NKP193" s="279"/>
      <c r="NKQ193" s="279"/>
      <c r="NKR193" s="279"/>
      <c r="NKS193" s="279"/>
      <c r="NKT193" s="279"/>
      <c r="NKU193" s="279"/>
      <c r="NKV193" s="279"/>
      <c r="NKW193" s="279"/>
      <c r="NKX193" s="279"/>
      <c r="NKY193" s="279"/>
      <c r="NKZ193" s="279"/>
      <c r="NLA193" s="279"/>
      <c r="NLB193" s="279"/>
      <c r="NLC193" s="279"/>
      <c r="NLD193" s="279"/>
      <c r="NLE193" s="279"/>
      <c r="NLF193" s="279"/>
      <c r="NLG193" s="279"/>
      <c r="NLH193" s="279"/>
      <c r="NLI193" s="279"/>
      <c r="NLJ193" s="279"/>
      <c r="NLK193" s="279"/>
      <c r="NLL193" s="279"/>
      <c r="NLM193" s="279"/>
      <c r="NLN193" s="279"/>
      <c r="NLO193" s="279"/>
      <c r="NLP193" s="279"/>
      <c r="NLQ193" s="279"/>
      <c r="NLR193" s="279"/>
      <c r="NLS193" s="279"/>
      <c r="NLT193" s="279"/>
      <c r="NLU193" s="279"/>
      <c r="NLV193" s="279"/>
      <c r="NLW193" s="279"/>
      <c r="NLX193" s="279"/>
      <c r="NLY193" s="279"/>
      <c r="NLZ193" s="279"/>
      <c r="NMA193" s="279"/>
      <c r="NMB193" s="279"/>
      <c r="NMC193" s="279"/>
      <c r="NMD193" s="279"/>
      <c r="NME193" s="279"/>
      <c r="NMF193" s="279"/>
      <c r="NMG193" s="279"/>
      <c r="NMH193" s="279"/>
      <c r="NMI193" s="279"/>
      <c r="NMJ193" s="279"/>
      <c r="NMK193" s="279"/>
      <c r="NML193" s="279"/>
      <c r="NMM193" s="279"/>
      <c r="NMN193" s="279"/>
      <c r="NMO193" s="279"/>
      <c r="NMP193" s="279"/>
      <c r="NMQ193" s="279"/>
      <c r="NMR193" s="279"/>
      <c r="NMS193" s="279"/>
      <c r="NMT193" s="279"/>
      <c r="NMU193" s="279"/>
      <c r="NMV193" s="279"/>
      <c r="NMW193" s="279"/>
      <c r="NMX193" s="279"/>
      <c r="NMY193" s="279"/>
      <c r="NMZ193" s="279"/>
      <c r="NNA193" s="279"/>
      <c r="NNB193" s="279"/>
      <c r="NNC193" s="279"/>
      <c r="NND193" s="279"/>
      <c r="NNE193" s="279"/>
      <c r="NNF193" s="279"/>
      <c r="NNG193" s="279"/>
      <c r="NNH193" s="279"/>
      <c r="NNI193" s="279"/>
      <c r="NNJ193" s="279"/>
      <c r="NNK193" s="279"/>
      <c r="NNL193" s="279"/>
      <c r="NNM193" s="279"/>
      <c r="NNN193" s="279"/>
      <c r="NNO193" s="279"/>
      <c r="NNP193" s="279"/>
      <c r="NNQ193" s="279"/>
      <c r="NNR193" s="279"/>
      <c r="NNS193" s="279"/>
      <c r="NNT193" s="279"/>
      <c r="NNU193" s="279"/>
      <c r="NNV193" s="279"/>
      <c r="NNW193" s="279"/>
      <c r="NNX193" s="279"/>
      <c r="NNY193" s="279"/>
      <c r="NNZ193" s="279"/>
      <c r="NOA193" s="279"/>
      <c r="NOB193" s="279"/>
      <c r="NOC193" s="279"/>
      <c r="NOD193" s="279"/>
      <c r="NOE193" s="279"/>
      <c r="NOF193" s="279"/>
      <c r="NOG193" s="279"/>
      <c r="NOH193" s="279"/>
      <c r="NOI193" s="279"/>
      <c r="NOJ193" s="279"/>
      <c r="NOK193" s="279"/>
      <c r="NOL193" s="279"/>
      <c r="NOM193" s="279"/>
      <c r="NON193" s="279"/>
      <c r="NOO193" s="279"/>
      <c r="NOP193" s="279"/>
      <c r="NOQ193" s="279"/>
      <c r="NOR193" s="279"/>
      <c r="NOS193" s="279"/>
      <c r="NOT193" s="279"/>
      <c r="NOU193" s="279"/>
      <c r="NOV193" s="279"/>
      <c r="NOW193" s="279"/>
      <c r="NOX193" s="279"/>
      <c r="NOY193" s="279"/>
      <c r="NOZ193" s="279"/>
      <c r="NPA193" s="279"/>
      <c r="NPB193" s="279"/>
      <c r="NPC193" s="279"/>
      <c r="NPD193" s="279"/>
      <c r="NPE193" s="279"/>
      <c r="NPF193" s="279"/>
      <c r="NPG193" s="279"/>
      <c r="NPH193" s="279"/>
      <c r="NPI193" s="279"/>
      <c r="NPJ193" s="279"/>
      <c r="NPK193" s="279"/>
      <c r="NPL193" s="279"/>
      <c r="NPM193" s="279"/>
      <c r="NPN193" s="279"/>
      <c r="NPO193" s="279"/>
      <c r="NPP193" s="279"/>
      <c r="NPQ193" s="279"/>
      <c r="NPR193" s="279"/>
      <c r="NPS193" s="279"/>
      <c r="NPT193" s="279"/>
      <c r="NPU193" s="279"/>
      <c r="NPV193" s="279"/>
      <c r="NPW193" s="279"/>
      <c r="NPX193" s="279"/>
      <c r="NPY193" s="279"/>
      <c r="NPZ193" s="279"/>
      <c r="NQA193" s="279"/>
      <c r="NQB193" s="279"/>
      <c r="NQC193" s="279"/>
      <c r="NQD193" s="279"/>
      <c r="NQE193" s="279"/>
      <c r="NQF193" s="279"/>
      <c r="NQG193" s="279"/>
      <c r="NQH193" s="279"/>
      <c r="NQI193" s="279"/>
      <c r="NQJ193" s="279"/>
      <c r="NQK193" s="279"/>
      <c r="NQL193" s="279"/>
      <c r="NQM193" s="279"/>
      <c r="NQN193" s="279"/>
      <c r="NQO193" s="279"/>
      <c r="NQP193" s="279"/>
      <c r="NQQ193" s="279"/>
      <c r="NQR193" s="279"/>
      <c r="NQS193" s="279"/>
      <c r="NQT193" s="279"/>
      <c r="NQU193" s="279"/>
      <c r="NQV193" s="279"/>
      <c r="NQW193" s="279"/>
      <c r="NQX193" s="279"/>
      <c r="NQY193" s="279"/>
      <c r="NQZ193" s="279"/>
      <c r="NRA193" s="279"/>
      <c r="NRB193" s="279"/>
      <c r="NRC193" s="279"/>
      <c r="NRD193" s="279"/>
      <c r="NRE193" s="279"/>
      <c r="NRF193" s="279"/>
      <c r="NRG193" s="279"/>
      <c r="NRH193" s="279"/>
      <c r="NRI193" s="279"/>
      <c r="NRJ193" s="279"/>
      <c r="NRK193" s="279"/>
      <c r="NRL193" s="279"/>
      <c r="NRM193" s="279"/>
      <c r="NRN193" s="279"/>
      <c r="NRO193" s="279"/>
      <c r="NRP193" s="279"/>
      <c r="NRQ193" s="279"/>
      <c r="NRR193" s="279"/>
      <c r="NRS193" s="279"/>
      <c r="NRT193" s="279"/>
      <c r="NRU193" s="279"/>
      <c r="NRV193" s="279"/>
      <c r="NRW193" s="279"/>
      <c r="NRX193" s="279"/>
      <c r="NRY193" s="279"/>
      <c r="NRZ193" s="279"/>
      <c r="NSA193" s="279"/>
      <c r="NSB193" s="279"/>
      <c r="NSC193" s="279"/>
      <c r="NSD193" s="279"/>
      <c r="NSE193" s="279"/>
      <c r="NSF193" s="279"/>
      <c r="NSG193" s="279"/>
      <c r="NSH193" s="279"/>
      <c r="NSI193" s="279"/>
      <c r="NSJ193" s="279"/>
      <c r="NSK193" s="279"/>
      <c r="NSL193" s="279"/>
      <c r="NSM193" s="279"/>
      <c r="NSN193" s="279"/>
      <c r="NSO193" s="279"/>
      <c r="NSP193" s="279"/>
      <c r="NSQ193" s="279"/>
      <c r="NSR193" s="279"/>
      <c r="NSS193" s="279"/>
      <c r="NST193" s="279"/>
      <c r="NSU193" s="279"/>
      <c r="NSV193" s="279"/>
      <c r="NSW193" s="279"/>
      <c r="NSX193" s="279"/>
      <c r="NSY193" s="279"/>
      <c r="NSZ193" s="279"/>
      <c r="NTA193" s="279"/>
      <c r="NTB193" s="279"/>
      <c r="NTC193" s="279"/>
      <c r="NTD193" s="279"/>
      <c r="NTE193" s="279"/>
      <c r="NTF193" s="279"/>
      <c r="NTG193" s="279"/>
      <c r="NTH193" s="279"/>
      <c r="NTI193" s="279"/>
      <c r="NTJ193" s="279"/>
      <c r="NTK193" s="279"/>
      <c r="NTL193" s="279"/>
      <c r="NTM193" s="279"/>
      <c r="NTN193" s="279"/>
      <c r="NTO193" s="279"/>
      <c r="NTP193" s="279"/>
      <c r="NTQ193" s="279"/>
      <c r="NTR193" s="279"/>
      <c r="NTS193" s="279"/>
      <c r="NTT193" s="279"/>
      <c r="NTU193" s="279"/>
      <c r="NTV193" s="279"/>
      <c r="NTW193" s="279"/>
      <c r="NTX193" s="279"/>
      <c r="NTY193" s="279"/>
      <c r="NTZ193" s="279"/>
      <c r="NUA193" s="279"/>
      <c r="NUB193" s="279"/>
      <c r="NUC193" s="279"/>
      <c r="NUD193" s="279"/>
      <c r="NUE193" s="279"/>
      <c r="NUF193" s="279"/>
      <c r="NUG193" s="279"/>
      <c r="NUH193" s="279"/>
      <c r="NUI193" s="279"/>
      <c r="NUJ193" s="279"/>
      <c r="NUK193" s="279"/>
      <c r="NUL193" s="279"/>
      <c r="NUM193" s="279"/>
      <c r="NUN193" s="279"/>
      <c r="NUO193" s="279"/>
      <c r="NUP193" s="279"/>
      <c r="NUQ193" s="279"/>
      <c r="NUR193" s="279"/>
      <c r="NUS193" s="279"/>
      <c r="NUT193" s="279"/>
      <c r="NUU193" s="279"/>
      <c r="NUV193" s="279"/>
      <c r="NUW193" s="279"/>
      <c r="NUX193" s="279"/>
      <c r="NUY193" s="279"/>
      <c r="NUZ193" s="279"/>
      <c r="NVA193" s="279"/>
      <c r="NVB193" s="279"/>
      <c r="NVC193" s="279"/>
      <c r="NVD193" s="279"/>
      <c r="NVE193" s="279"/>
      <c r="NVF193" s="279"/>
      <c r="NVG193" s="279"/>
      <c r="NVH193" s="279"/>
      <c r="NVI193" s="279"/>
      <c r="NVJ193" s="279"/>
      <c r="NVK193" s="279"/>
      <c r="NVL193" s="279"/>
      <c r="NVM193" s="279"/>
      <c r="NVN193" s="279"/>
      <c r="NVO193" s="279"/>
      <c r="NVP193" s="279"/>
      <c r="NVQ193" s="279"/>
      <c r="NVR193" s="279"/>
      <c r="NVS193" s="279"/>
      <c r="NVT193" s="279"/>
      <c r="NVU193" s="279"/>
      <c r="NVV193" s="279"/>
      <c r="NVW193" s="279"/>
      <c r="NVX193" s="279"/>
      <c r="NVY193" s="279"/>
      <c r="NVZ193" s="279"/>
      <c r="NWA193" s="279"/>
      <c r="NWB193" s="279"/>
      <c r="NWC193" s="279"/>
      <c r="NWD193" s="279"/>
      <c r="NWE193" s="279"/>
      <c r="NWF193" s="279"/>
      <c r="NWG193" s="279"/>
      <c r="NWH193" s="279"/>
      <c r="NWI193" s="279"/>
      <c r="NWJ193" s="279"/>
      <c r="NWK193" s="279"/>
      <c r="NWL193" s="279"/>
      <c r="NWM193" s="279"/>
      <c r="NWN193" s="279"/>
      <c r="NWO193" s="279"/>
      <c r="NWP193" s="279"/>
      <c r="NWQ193" s="279"/>
      <c r="NWR193" s="279"/>
      <c r="NWS193" s="279"/>
      <c r="NWT193" s="279"/>
      <c r="NWU193" s="279"/>
      <c r="NWV193" s="279"/>
      <c r="NWW193" s="279"/>
      <c r="NWX193" s="279"/>
      <c r="NWY193" s="279"/>
      <c r="NWZ193" s="279"/>
      <c r="NXA193" s="279"/>
      <c r="NXB193" s="279"/>
      <c r="NXC193" s="279"/>
      <c r="NXD193" s="279"/>
      <c r="NXE193" s="279"/>
      <c r="NXF193" s="279"/>
      <c r="NXG193" s="279"/>
      <c r="NXH193" s="279"/>
      <c r="NXI193" s="279"/>
      <c r="NXJ193" s="279"/>
      <c r="NXK193" s="279"/>
      <c r="NXL193" s="279"/>
      <c r="NXM193" s="279"/>
      <c r="NXN193" s="279"/>
      <c r="NXO193" s="279"/>
      <c r="NXP193" s="279"/>
      <c r="NXQ193" s="279"/>
      <c r="NXR193" s="279"/>
      <c r="NXS193" s="279"/>
      <c r="NXT193" s="279"/>
      <c r="NXU193" s="279"/>
      <c r="NXV193" s="279"/>
      <c r="NXW193" s="279"/>
      <c r="NXX193" s="279"/>
      <c r="NXY193" s="279"/>
      <c r="NXZ193" s="279"/>
      <c r="NYA193" s="279"/>
      <c r="NYB193" s="279"/>
      <c r="NYC193" s="279"/>
      <c r="NYD193" s="279"/>
      <c r="NYE193" s="279"/>
      <c r="NYF193" s="279"/>
      <c r="NYG193" s="279"/>
      <c r="NYH193" s="279"/>
      <c r="NYI193" s="279"/>
      <c r="NYJ193" s="279"/>
      <c r="NYK193" s="279"/>
      <c r="NYL193" s="279"/>
      <c r="NYM193" s="279"/>
      <c r="NYN193" s="279"/>
      <c r="NYO193" s="279"/>
      <c r="NYP193" s="279"/>
      <c r="NYQ193" s="279"/>
      <c r="NYR193" s="279"/>
      <c r="NYS193" s="279"/>
      <c r="NYT193" s="279"/>
      <c r="NYU193" s="279"/>
      <c r="NYV193" s="279"/>
      <c r="NYW193" s="279"/>
      <c r="NYX193" s="279"/>
      <c r="NYY193" s="279"/>
      <c r="NYZ193" s="279"/>
      <c r="NZA193" s="279"/>
      <c r="NZB193" s="279"/>
      <c r="NZC193" s="279"/>
      <c r="NZD193" s="279"/>
      <c r="NZE193" s="279"/>
      <c r="NZF193" s="279"/>
      <c r="NZG193" s="279"/>
      <c r="NZH193" s="279"/>
      <c r="NZI193" s="279"/>
      <c r="NZJ193" s="279"/>
      <c r="NZK193" s="279"/>
      <c r="NZL193" s="279"/>
      <c r="NZM193" s="279"/>
      <c r="NZN193" s="279"/>
      <c r="NZO193" s="279"/>
      <c r="NZP193" s="279"/>
      <c r="NZQ193" s="279"/>
      <c r="NZR193" s="279"/>
      <c r="NZS193" s="279"/>
      <c r="NZT193" s="279"/>
      <c r="NZU193" s="279"/>
      <c r="NZV193" s="279"/>
      <c r="NZW193" s="279"/>
      <c r="NZX193" s="279"/>
      <c r="NZY193" s="279"/>
      <c r="NZZ193" s="279"/>
      <c r="OAA193" s="279"/>
      <c r="OAB193" s="279"/>
      <c r="OAC193" s="279"/>
      <c r="OAD193" s="279"/>
      <c r="OAE193" s="279"/>
      <c r="OAF193" s="279"/>
      <c r="OAG193" s="279"/>
      <c r="OAH193" s="279"/>
      <c r="OAI193" s="279"/>
      <c r="OAJ193" s="279"/>
      <c r="OAK193" s="279"/>
      <c r="OAL193" s="279"/>
      <c r="OAM193" s="279"/>
      <c r="OAN193" s="279"/>
      <c r="OAO193" s="279"/>
      <c r="OAP193" s="279"/>
      <c r="OAQ193" s="279"/>
      <c r="OAR193" s="279"/>
      <c r="OAS193" s="279"/>
      <c r="OAT193" s="279"/>
      <c r="OAU193" s="279"/>
      <c r="OAV193" s="279"/>
      <c r="OAW193" s="279"/>
      <c r="OAX193" s="279"/>
      <c r="OAY193" s="279"/>
      <c r="OAZ193" s="279"/>
      <c r="OBA193" s="279"/>
      <c r="OBB193" s="279"/>
      <c r="OBC193" s="279"/>
      <c r="OBD193" s="279"/>
      <c r="OBE193" s="279"/>
      <c r="OBF193" s="279"/>
      <c r="OBG193" s="279"/>
      <c r="OBH193" s="279"/>
      <c r="OBI193" s="279"/>
      <c r="OBJ193" s="279"/>
      <c r="OBK193" s="279"/>
      <c r="OBL193" s="279"/>
      <c r="OBM193" s="279"/>
      <c r="OBN193" s="279"/>
      <c r="OBO193" s="279"/>
      <c r="OBP193" s="279"/>
      <c r="OBQ193" s="279"/>
      <c r="OBR193" s="279"/>
      <c r="OBS193" s="279"/>
      <c r="OBT193" s="279"/>
      <c r="OBU193" s="279"/>
      <c r="OBV193" s="279"/>
      <c r="OBW193" s="279"/>
      <c r="OBX193" s="279"/>
      <c r="OBY193" s="279"/>
      <c r="OBZ193" s="279"/>
      <c r="OCA193" s="279"/>
      <c r="OCB193" s="279"/>
      <c r="OCC193" s="279"/>
      <c r="OCD193" s="279"/>
      <c r="OCE193" s="279"/>
      <c r="OCF193" s="279"/>
      <c r="OCG193" s="279"/>
      <c r="OCH193" s="279"/>
      <c r="OCI193" s="279"/>
      <c r="OCJ193" s="279"/>
      <c r="OCK193" s="279"/>
      <c r="OCL193" s="279"/>
      <c r="OCM193" s="279"/>
      <c r="OCN193" s="279"/>
      <c r="OCO193" s="279"/>
      <c r="OCP193" s="279"/>
      <c r="OCQ193" s="279"/>
      <c r="OCR193" s="279"/>
      <c r="OCS193" s="279"/>
      <c r="OCT193" s="279"/>
      <c r="OCU193" s="279"/>
      <c r="OCV193" s="279"/>
      <c r="OCW193" s="279"/>
      <c r="OCX193" s="279"/>
      <c r="OCY193" s="279"/>
      <c r="OCZ193" s="279"/>
      <c r="ODA193" s="279"/>
      <c r="ODB193" s="279"/>
      <c r="ODC193" s="279"/>
      <c r="ODD193" s="279"/>
      <c r="ODE193" s="279"/>
      <c r="ODF193" s="279"/>
      <c r="ODG193" s="279"/>
      <c r="ODH193" s="279"/>
      <c r="ODI193" s="279"/>
      <c r="ODJ193" s="279"/>
      <c r="ODK193" s="279"/>
      <c r="ODL193" s="279"/>
      <c r="ODM193" s="279"/>
      <c r="ODN193" s="279"/>
      <c r="ODO193" s="279"/>
      <c r="ODP193" s="279"/>
      <c r="ODQ193" s="279"/>
      <c r="ODR193" s="279"/>
      <c r="ODS193" s="279"/>
      <c r="ODT193" s="279"/>
      <c r="ODU193" s="279"/>
      <c r="ODV193" s="279"/>
      <c r="ODW193" s="279"/>
      <c r="ODX193" s="279"/>
      <c r="ODY193" s="279"/>
      <c r="ODZ193" s="279"/>
      <c r="OEA193" s="279"/>
      <c r="OEB193" s="279"/>
      <c r="OEC193" s="279"/>
      <c r="OED193" s="279"/>
      <c r="OEE193" s="279"/>
      <c r="OEF193" s="279"/>
      <c r="OEG193" s="279"/>
      <c r="OEH193" s="279"/>
      <c r="OEI193" s="279"/>
      <c r="OEJ193" s="279"/>
      <c r="OEK193" s="279"/>
      <c r="OEL193" s="279"/>
      <c r="OEM193" s="279"/>
      <c r="OEN193" s="279"/>
      <c r="OEO193" s="279"/>
      <c r="OEP193" s="279"/>
      <c r="OEQ193" s="279"/>
      <c r="OER193" s="279"/>
      <c r="OES193" s="279"/>
      <c r="OET193" s="279"/>
      <c r="OEU193" s="279"/>
      <c r="OEV193" s="279"/>
      <c r="OEW193" s="279"/>
      <c r="OEX193" s="279"/>
      <c r="OEY193" s="279"/>
      <c r="OEZ193" s="279"/>
      <c r="OFA193" s="279"/>
      <c r="OFB193" s="279"/>
      <c r="OFC193" s="279"/>
      <c r="OFD193" s="279"/>
      <c r="OFE193" s="279"/>
      <c r="OFF193" s="279"/>
      <c r="OFG193" s="279"/>
      <c r="OFH193" s="279"/>
      <c r="OFI193" s="279"/>
      <c r="OFJ193" s="279"/>
      <c r="OFK193" s="279"/>
      <c r="OFL193" s="279"/>
      <c r="OFM193" s="279"/>
      <c r="OFN193" s="279"/>
      <c r="OFO193" s="279"/>
      <c r="OFP193" s="279"/>
      <c r="OFQ193" s="279"/>
      <c r="OFR193" s="279"/>
      <c r="OFS193" s="279"/>
      <c r="OFT193" s="279"/>
      <c r="OFU193" s="279"/>
      <c r="OFV193" s="279"/>
      <c r="OFW193" s="279"/>
      <c r="OFX193" s="279"/>
      <c r="OFY193" s="279"/>
      <c r="OFZ193" s="279"/>
      <c r="OGA193" s="279"/>
      <c r="OGB193" s="279"/>
      <c r="OGC193" s="279"/>
      <c r="OGD193" s="279"/>
      <c r="OGE193" s="279"/>
      <c r="OGF193" s="279"/>
      <c r="OGG193" s="279"/>
      <c r="OGH193" s="279"/>
      <c r="OGI193" s="279"/>
      <c r="OGJ193" s="279"/>
      <c r="OGK193" s="279"/>
      <c r="OGL193" s="279"/>
      <c r="OGM193" s="279"/>
      <c r="OGN193" s="279"/>
      <c r="OGO193" s="279"/>
      <c r="OGP193" s="279"/>
      <c r="OGQ193" s="279"/>
      <c r="OGR193" s="279"/>
      <c r="OGS193" s="279"/>
      <c r="OGT193" s="279"/>
      <c r="OGU193" s="279"/>
      <c r="OGV193" s="279"/>
      <c r="OGW193" s="279"/>
      <c r="OGX193" s="279"/>
      <c r="OGY193" s="279"/>
      <c r="OGZ193" s="279"/>
      <c r="OHA193" s="279"/>
      <c r="OHB193" s="279"/>
      <c r="OHC193" s="279"/>
      <c r="OHD193" s="279"/>
      <c r="OHE193" s="279"/>
      <c r="OHF193" s="279"/>
      <c r="OHG193" s="279"/>
      <c r="OHH193" s="279"/>
      <c r="OHI193" s="279"/>
      <c r="OHJ193" s="279"/>
      <c r="OHK193" s="279"/>
      <c r="OHL193" s="279"/>
      <c r="OHM193" s="279"/>
      <c r="OHN193" s="279"/>
      <c r="OHO193" s="279"/>
      <c r="OHP193" s="279"/>
      <c r="OHQ193" s="279"/>
      <c r="OHR193" s="279"/>
      <c r="OHS193" s="279"/>
      <c r="OHT193" s="279"/>
      <c r="OHU193" s="279"/>
      <c r="OHV193" s="279"/>
      <c r="OHW193" s="279"/>
      <c r="OHX193" s="279"/>
      <c r="OHY193" s="279"/>
      <c r="OHZ193" s="279"/>
      <c r="OIA193" s="279"/>
      <c r="OIB193" s="279"/>
      <c r="OIC193" s="279"/>
      <c r="OID193" s="279"/>
      <c r="OIE193" s="279"/>
      <c r="OIF193" s="279"/>
      <c r="OIG193" s="279"/>
      <c r="OIH193" s="279"/>
      <c r="OII193" s="279"/>
      <c r="OIJ193" s="279"/>
      <c r="OIK193" s="279"/>
      <c r="OIL193" s="279"/>
      <c r="OIM193" s="279"/>
      <c r="OIN193" s="279"/>
      <c r="OIO193" s="279"/>
      <c r="OIP193" s="279"/>
      <c r="OIQ193" s="279"/>
      <c r="OIR193" s="279"/>
      <c r="OIS193" s="279"/>
      <c r="OIT193" s="279"/>
      <c r="OIU193" s="279"/>
      <c r="OIV193" s="279"/>
      <c r="OIW193" s="279"/>
      <c r="OIX193" s="279"/>
      <c r="OIY193" s="279"/>
      <c r="OIZ193" s="279"/>
      <c r="OJA193" s="279"/>
      <c r="OJB193" s="279"/>
      <c r="OJC193" s="279"/>
      <c r="OJD193" s="279"/>
      <c r="OJE193" s="279"/>
      <c r="OJF193" s="279"/>
      <c r="OJG193" s="279"/>
      <c r="OJH193" s="279"/>
      <c r="OJI193" s="279"/>
      <c r="OJJ193" s="279"/>
      <c r="OJK193" s="279"/>
      <c r="OJL193" s="279"/>
      <c r="OJM193" s="279"/>
      <c r="OJN193" s="279"/>
      <c r="OJO193" s="279"/>
      <c r="OJP193" s="279"/>
      <c r="OJQ193" s="279"/>
      <c r="OJR193" s="279"/>
      <c r="OJS193" s="279"/>
      <c r="OJT193" s="279"/>
      <c r="OJU193" s="279"/>
      <c r="OJV193" s="279"/>
      <c r="OJW193" s="279"/>
      <c r="OJX193" s="279"/>
      <c r="OJY193" s="279"/>
      <c r="OJZ193" s="279"/>
      <c r="OKA193" s="279"/>
      <c r="OKB193" s="279"/>
      <c r="OKC193" s="279"/>
      <c r="OKD193" s="279"/>
      <c r="OKE193" s="279"/>
      <c r="OKF193" s="279"/>
      <c r="OKG193" s="279"/>
      <c r="OKH193" s="279"/>
      <c r="OKI193" s="279"/>
      <c r="OKJ193" s="279"/>
      <c r="OKK193" s="279"/>
      <c r="OKL193" s="279"/>
      <c r="OKM193" s="279"/>
      <c r="OKN193" s="279"/>
      <c r="OKO193" s="279"/>
      <c r="OKP193" s="279"/>
      <c r="OKQ193" s="279"/>
      <c r="OKR193" s="279"/>
      <c r="OKS193" s="279"/>
      <c r="OKT193" s="279"/>
      <c r="OKU193" s="279"/>
      <c r="OKV193" s="279"/>
      <c r="OKW193" s="279"/>
      <c r="OKX193" s="279"/>
      <c r="OKY193" s="279"/>
      <c r="OKZ193" s="279"/>
      <c r="OLA193" s="279"/>
      <c r="OLB193" s="279"/>
      <c r="OLC193" s="279"/>
      <c r="OLD193" s="279"/>
      <c r="OLE193" s="279"/>
      <c r="OLF193" s="279"/>
      <c r="OLG193" s="279"/>
      <c r="OLH193" s="279"/>
      <c r="OLI193" s="279"/>
      <c r="OLJ193" s="279"/>
      <c r="OLK193" s="279"/>
      <c r="OLL193" s="279"/>
      <c r="OLM193" s="279"/>
      <c r="OLN193" s="279"/>
      <c r="OLO193" s="279"/>
      <c r="OLP193" s="279"/>
      <c r="OLQ193" s="279"/>
      <c r="OLR193" s="279"/>
      <c r="OLS193" s="279"/>
      <c r="OLT193" s="279"/>
      <c r="OLU193" s="279"/>
      <c r="OLV193" s="279"/>
      <c r="OLW193" s="279"/>
      <c r="OLX193" s="279"/>
      <c r="OLY193" s="279"/>
      <c r="OLZ193" s="279"/>
      <c r="OMA193" s="279"/>
      <c r="OMB193" s="279"/>
      <c r="OMC193" s="279"/>
      <c r="OMD193" s="279"/>
      <c r="OME193" s="279"/>
      <c r="OMF193" s="279"/>
      <c r="OMG193" s="279"/>
      <c r="OMH193" s="279"/>
      <c r="OMI193" s="279"/>
      <c r="OMJ193" s="279"/>
      <c r="OMK193" s="279"/>
      <c r="OML193" s="279"/>
      <c r="OMM193" s="279"/>
      <c r="OMN193" s="279"/>
      <c r="OMO193" s="279"/>
      <c r="OMP193" s="279"/>
      <c r="OMQ193" s="279"/>
      <c r="OMR193" s="279"/>
      <c r="OMS193" s="279"/>
      <c r="OMT193" s="279"/>
      <c r="OMU193" s="279"/>
      <c r="OMV193" s="279"/>
      <c r="OMW193" s="279"/>
      <c r="OMX193" s="279"/>
      <c r="OMY193" s="279"/>
      <c r="OMZ193" s="279"/>
      <c r="ONA193" s="279"/>
      <c r="ONB193" s="279"/>
      <c r="ONC193" s="279"/>
      <c r="OND193" s="279"/>
      <c r="ONE193" s="279"/>
      <c r="ONF193" s="279"/>
      <c r="ONG193" s="279"/>
      <c r="ONH193" s="279"/>
      <c r="ONI193" s="279"/>
      <c r="ONJ193" s="279"/>
      <c r="ONK193" s="279"/>
      <c r="ONL193" s="279"/>
      <c r="ONM193" s="279"/>
      <c r="ONN193" s="279"/>
      <c r="ONO193" s="279"/>
      <c r="ONP193" s="279"/>
      <c r="ONQ193" s="279"/>
      <c r="ONR193" s="279"/>
      <c r="ONS193" s="279"/>
      <c r="ONT193" s="279"/>
      <c r="ONU193" s="279"/>
      <c r="ONV193" s="279"/>
      <c r="ONW193" s="279"/>
      <c r="ONX193" s="279"/>
      <c r="ONY193" s="279"/>
      <c r="ONZ193" s="279"/>
      <c r="OOA193" s="279"/>
      <c r="OOB193" s="279"/>
      <c r="OOC193" s="279"/>
      <c r="OOD193" s="279"/>
      <c r="OOE193" s="279"/>
      <c r="OOF193" s="279"/>
      <c r="OOG193" s="279"/>
      <c r="OOH193" s="279"/>
      <c r="OOI193" s="279"/>
      <c r="OOJ193" s="279"/>
      <c r="OOK193" s="279"/>
      <c r="OOL193" s="279"/>
      <c r="OOM193" s="279"/>
      <c r="OON193" s="279"/>
      <c r="OOO193" s="279"/>
      <c r="OOP193" s="279"/>
      <c r="OOQ193" s="279"/>
      <c r="OOR193" s="279"/>
      <c r="OOS193" s="279"/>
      <c r="OOT193" s="279"/>
      <c r="OOU193" s="279"/>
      <c r="OOV193" s="279"/>
      <c r="OOW193" s="279"/>
      <c r="OOX193" s="279"/>
      <c r="OOY193" s="279"/>
      <c r="OOZ193" s="279"/>
      <c r="OPA193" s="279"/>
      <c r="OPB193" s="279"/>
      <c r="OPC193" s="279"/>
      <c r="OPD193" s="279"/>
      <c r="OPE193" s="279"/>
      <c r="OPF193" s="279"/>
      <c r="OPG193" s="279"/>
      <c r="OPH193" s="279"/>
      <c r="OPI193" s="279"/>
      <c r="OPJ193" s="279"/>
      <c r="OPK193" s="279"/>
      <c r="OPL193" s="279"/>
      <c r="OPM193" s="279"/>
      <c r="OPN193" s="279"/>
      <c r="OPO193" s="279"/>
      <c r="OPP193" s="279"/>
      <c r="OPQ193" s="279"/>
      <c r="OPR193" s="279"/>
      <c r="OPS193" s="279"/>
      <c r="OPT193" s="279"/>
      <c r="OPU193" s="279"/>
      <c r="OPV193" s="279"/>
      <c r="OPW193" s="279"/>
      <c r="OPX193" s="279"/>
      <c r="OPY193" s="279"/>
      <c r="OPZ193" s="279"/>
      <c r="OQA193" s="279"/>
      <c r="OQB193" s="279"/>
      <c r="OQC193" s="279"/>
      <c r="OQD193" s="279"/>
      <c r="OQE193" s="279"/>
      <c r="OQF193" s="279"/>
      <c r="OQG193" s="279"/>
      <c r="OQH193" s="279"/>
      <c r="OQI193" s="279"/>
      <c r="OQJ193" s="279"/>
      <c r="OQK193" s="279"/>
      <c r="OQL193" s="279"/>
      <c r="OQM193" s="279"/>
      <c r="OQN193" s="279"/>
      <c r="OQO193" s="279"/>
      <c r="OQP193" s="279"/>
      <c r="OQQ193" s="279"/>
      <c r="OQR193" s="279"/>
      <c r="OQS193" s="279"/>
      <c r="OQT193" s="279"/>
      <c r="OQU193" s="279"/>
      <c r="OQV193" s="279"/>
      <c r="OQW193" s="279"/>
      <c r="OQX193" s="279"/>
      <c r="OQY193" s="279"/>
      <c r="OQZ193" s="279"/>
      <c r="ORA193" s="279"/>
      <c r="ORB193" s="279"/>
      <c r="ORC193" s="279"/>
      <c r="ORD193" s="279"/>
      <c r="ORE193" s="279"/>
      <c r="ORF193" s="279"/>
      <c r="ORG193" s="279"/>
      <c r="ORH193" s="279"/>
      <c r="ORI193" s="279"/>
      <c r="ORJ193" s="279"/>
      <c r="ORK193" s="279"/>
      <c r="ORL193" s="279"/>
      <c r="ORM193" s="279"/>
      <c r="ORN193" s="279"/>
      <c r="ORO193" s="279"/>
      <c r="ORP193" s="279"/>
      <c r="ORQ193" s="279"/>
      <c r="ORR193" s="279"/>
      <c r="ORS193" s="279"/>
      <c r="ORT193" s="279"/>
      <c r="ORU193" s="279"/>
      <c r="ORV193" s="279"/>
      <c r="ORW193" s="279"/>
      <c r="ORX193" s="279"/>
      <c r="ORY193" s="279"/>
      <c r="ORZ193" s="279"/>
      <c r="OSA193" s="279"/>
      <c r="OSB193" s="279"/>
      <c r="OSC193" s="279"/>
      <c r="OSD193" s="279"/>
      <c r="OSE193" s="279"/>
      <c r="OSF193" s="279"/>
      <c r="OSG193" s="279"/>
      <c r="OSH193" s="279"/>
      <c r="OSI193" s="279"/>
      <c r="OSJ193" s="279"/>
      <c r="OSK193" s="279"/>
      <c r="OSL193" s="279"/>
      <c r="OSM193" s="279"/>
      <c r="OSN193" s="279"/>
      <c r="OSO193" s="279"/>
      <c r="OSP193" s="279"/>
      <c r="OSQ193" s="279"/>
      <c r="OSR193" s="279"/>
      <c r="OSS193" s="279"/>
      <c r="OST193" s="279"/>
      <c r="OSU193" s="279"/>
      <c r="OSV193" s="279"/>
      <c r="OSW193" s="279"/>
      <c r="OSX193" s="279"/>
      <c r="OSY193" s="279"/>
      <c r="OSZ193" s="279"/>
      <c r="OTA193" s="279"/>
      <c r="OTB193" s="279"/>
      <c r="OTC193" s="279"/>
      <c r="OTD193" s="279"/>
      <c r="OTE193" s="279"/>
      <c r="OTF193" s="279"/>
      <c r="OTG193" s="279"/>
      <c r="OTH193" s="279"/>
      <c r="OTI193" s="279"/>
      <c r="OTJ193" s="279"/>
      <c r="OTK193" s="279"/>
      <c r="OTL193" s="279"/>
      <c r="OTM193" s="279"/>
      <c r="OTN193" s="279"/>
      <c r="OTO193" s="279"/>
      <c r="OTP193" s="279"/>
      <c r="OTQ193" s="279"/>
      <c r="OTR193" s="279"/>
      <c r="OTS193" s="279"/>
      <c r="OTT193" s="279"/>
      <c r="OTU193" s="279"/>
      <c r="OTV193" s="279"/>
      <c r="OTW193" s="279"/>
      <c r="OTX193" s="279"/>
      <c r="OTY193" s="279"/>
      <c r="OTZ193" s="279"/>
      <c r="OUA193" s="279"/>
      <c r="OUB193" s="279"/>
      <c r="OUC193" s="279"/>
      <c r="OUD193" s="279"/>
      <c r="OUE193" s="279"/>
      <c r="OUF193" s="279"/>
      <c r="OUG193" s="279"/>
      <c r="OUH193" s="279"/>
      <c r="OUI193" s="279"/>
      <c r="OUJ193" s="279"/>
      <c r="OUK193" s="279"/>
      <c r="OUL193" s="279"/>
      <c r="OUM193" s="279"/>
      <c r="OUN193" s="279"/>
      <c r="OUO193" s="279"/>
      <c r="OUP193" s="279"/>
      <c r="OUQ193" s="279"/>
      <c r="OUR193" s="279"/>
      <c r="OUS193" s="279"/>
      <c r="OUT193" s="279"/>
      <c r="OUU193" s="279"/>
      <c r="OUV193" s="279"/>
      <c r="OUW193" s="279"/>
      <c r="OUX193" s="279"/>
      <c r="OUY193" s="279"/>
      <c r="OUZ193" s="279"/>
      <c r="OVA193" s="279"/>
      <c r="OVB193" s="279"/>
      <c r="OVC193" s="279"/>
      <c r="OVD193" s="279"/>
      <c r="OVE193" s="279"/>
      <c r="OVF193" s="279"/>
      <c r="OVG193" s="279"/>
      <c r="OVH193" s="279"/>
      <c r="OVI193" s="279"/>
      <c r="OVJ193" s="279"/>
      <c r="OVK193" s="279"/>
      <c r="OVL193" s="279"/>
      <c r="OVM193" s="279"/>
      <c r="OVN193" s="279"/>
      <c r="OVO193" s="279"/>
      <c r="OVP193" s="279"/>
      <c r="OVQ193" s="279"/>
      <c r="OVR193" s="279"/>
      <c r="OVS193" s="279"/>
      <c r="OVT193" s="279"/>
      <c r="OVU193" s="279"/>
      <c r="OVV193" s="279"/>
      <c r="OVW193" s="279"/>
      <c r="OVX193" s="279"/>
      <c r="OVY193" s="279"/>
      <c r="OVZ193" s="279"/>
      <c r="OWA193" s="279"/>
      <c r="OWB193" s="279"/>
      <c r="OWC193" s="279"/>
      <c r="OWD193" s="279"/>
      <c r="OWE193" s="279"/>
      <c r="OWF193" s="279"/>
      <c r="OWG193" s="279"/>
      <c r="OWH193" s="279"/>
      <c r="OWI193" s="279"/>
      <c r="OWJ193" s="279"/>
      <c r="OWK193" s="279"/>
      <c r="OWL193" s="279"/>
      <c r="OWM193" s="279"/>
      <c r="OWN193" s="279"/>
      <c r="OWO193" s="279"/>
      <c r="OWP193" s="279"/>
      <c r="OWQ193" s="279"/>
      <c r="OWR193" s="279"/>
      <c r="OWS193" s="279"/>
      <c r="OWT193" s="279"/>
      <c r="OWU193" s="279"/>
      <c r="OWV193" s="279"/>
      <c r="OWW193" s="279"/>
      <c r="OWX193" s="279"/>
      <c r="OWY193" s="279"/>
      <c r="OWZ193" s="279"/>
      <c r="OXA193" s="279"/>
      <c r="OXB193" s="279"/>
      <c r="OXC193" s="279"/>
      <c r="OXD193" s="279"/>
      <c r="OXE193" s="279"/>
      <c r="OXF193" s="279"/>
      <c r="OXG193" s="279"/>
      <c r="OXH193" s="279"/>
      <c r="OXI193" s="279"/>
      <c r="OXJ193" s="279"/>
      <c r="OXK193" s="279"/>
      <c r="OXL193" s="279"/>
      <c r="OXM193" s="279"/>
      <c r="OXN193" s="279"/>
      <c r="OXO193" s="279"/>
      <c r="OXP193" s="279"/>
      <c r="OXQ193" s="279"/>
      <c r="OXR193" s="279"/>
      <c r="OXS193" s="279"/>
      <c r="OXT193" s="279"/>
      <c r="OXU193" s="279"/>
      <c r="OXV193" s="279"/>
      <c r="OXW193" s="279"/>
      <c r="OXX193" s="279"/>
      <c r="OXY193" s="279"/>
      <c r="OXZ193" s="279"/>
      <c r="OYA193" s="279"/>
      <c r="OYB193" s="279"/>
      <c r="OYC193" s="279"/>
      <c r="OYD193" s="279"/>
      <c r="OYE193" s="279"/>
      <c r="OYF193" s="279"/>
      <c r="OYG193" s="279"/>
      <c r="OYH193" s="279"/>
      <c r="OYI193" s="279"/>
      <c r="OYJ193" s="279"/>
      <c r="OYK193" s="279"/>
      <c r="OYL193" s="279"/>
      <c r="OYM193" s="279"/>
      <c r="OYN193" s="279"/>
      <c r="OYO193" s="279"/>
      <c r="OYP193" s="279"/>
      <c r="OYQ193" s="279"/>
      <c r="OYR193" s="279"/>
      <c r="OYS193" s="279"/>
      <c r="OYT193" s="279"/>
      <c r="OYU193" s="279"/>
      <c r="OYV193" s="279"/>
      <c r="OYW193" s="279"/>
      <c r="OYX193" s="279"/>
      <c r="OYY193" s="279"/>
      <c r="OYZ193" s="279"/>
      <c r="OZA193" s="279"/>
      <c r="OZB193" s="279"/>
      <c r="OZC193" s="279"/>
      <c r="OZD193" s="279"/>
      <c r="OZE193" s="279"/>
      <c r="OZF193" s="279"/>
      <c r="OZG193" s="279"/>
      <c r="OZH193" s="279"/>
      <c r="OZI193" s="279"/>
      <c r="OZJ193" s="279"/>
      <c r="OZK193" s="279"/>
      <c r="OZL193" s="279"/>
      <c r="OZM193" s="279"/>
      <c r="OZN193" s="279"/>
      <c r="OZO193" s="279"/>
      <c r="OZP193" s="279"/>
      <c r="OZQ193" s="279"/>
      <c r="OZR193" s="279"/>
      <c r="OZS193" s="279"/>
      <c r="OZT193" s="279"/>
      <c r="OZU193" s="279"/>
      <c r="OZV193" s="279"/>
      <c r="OZW193" s="279"/>
      <c r="OZX193" s="279"/>
      <c r="OZY193" s="279"/>
      <c r="OZZ193" s="279"/>
      <c r="PAA193" s="279"/>
      <c r="PAB193" s="279"/>
      <c r="PAC193" s="279"/>
      <c r="PAD193" s="279"/>
      <c r="PAE193" s="279"/>
      <c r="PAF193" s="279"/>
      <c r="PAG193" s="279"/>
      <c r="PAH193" s="279"/>
      <c r="PAI193" s="279"/>
      <c r="PAJ193" s="279"/>
      <c r="PAK193" s="279"/>
      <c r="PAL193" s="279"/>
      <c r="PAM193" s="279"/>
      <c r="PAN193" s="279"/>
      <c r="PAO193" s="279"/>
      <c r="PAP193" s="279"/>
      <c r="PAQ193" s="279"/>
      <c r="PAR193" s="279"/>
      <c r="PAS193" s="279"/>
      <c r="PAT193" s="279"/>
      <c r="PAU193" s="279"/>
      <c r="PAV193" s="279"/>
      <c r="PAW193" s="279"/>
      <c r="PAX193" s="279"/>
      <c r="PAY193" s="279"/>
      <c r="PAZ193" s="279"/>
      <c r="PBA193" s="279"/>
      <c r="PBB193" s="279"/>
      <c r="PBC193" s="279"/>
      <c r="PBD193" s="279"/>
      <c r="PBE193" s="279"/>
      <c r="PBF193" s="279"/>
      <c r="PBG193" s="279"/>
      <c r="PBH193" s="279"/>
      <c r="PBI193" s="279"/>
      <c r="PBJ193" s="279"/>
      <c r="PBK193" s="279"/>
      <c r="PBL193" s="279"/>
      <c r="PBM193" s="279"/>
      <c r="PBN193" s="279"/>
      <c r="PBO193" s="279"/>
      <c r="PBP193" s="279"/>
      <c r="PBQ193" s="279"/>
      <c r="PBR193" s="279"/>
      <c r="PBS193" s="279"/>
      <c r="PBT193" s="279"/>
      <c r="PBU193" s="279"/>
      <c r="PBV193" s="279"/>
      <c r="PBW193" s="279"/>
      <c r="PBX193" s="279"/>
      <c r="PBY193" s="279"/>
      <c r="PBZ193" s="279"/>
      <c r="PCA193" s="279"/>
      <c r="PCB193" s="279"/>
      <c r="PCC193" s="279"/>
      <c r="PCD193" s="279"/>
      <c r="PCE193" s="279"/>
      <c r="PCF193" s="279"/>
      <c r="PCG193" s="279"/>
      <c r="PCH193" s="279"/>
      <c r="PCI193" s="279"/>
      <c r="PCJ193" s="279"/>
      <c r="PCK193" s="279"/>
      <c r="PCL193" s="279"/>
      <c r="PCM193" s="279"/>
      <c r="PCN193" s="279"/>
      <c r="PCO193" s="279"/>
      <c r="PCP193" s="279"/>
      <c r="PCQ193" s="279"/>
      <c r="PCR193" s="279"/>
      <c r="PCS193" s="279"/>
      <c r="PCT193" s="279"/>
      <c r="PCU193" s="279"/>
      <c r="PCV193" s="279"/>
      <c r="PCW193" s="279"/>
      <c r="PCX193" s="279"/>
      <c r="PCY193" s="279"/>
      <c r="PCZ193" s="279"/>
      <c r="PDA193" s="279"/>
      <c r="PDB193" s="279"/>
      <c r="PDC193" s="279"/>
      <c r="PDD193" s="279"/>
      <c r="PDE193" s="279"/>
      <c r="PDF193" s="279"/>
      <c r="PDG193" s="279"/>
      <c r="PDH193" s="279"/>
      <c r="PDI193" s="279"/>
      <c r="PDJ193" s="279"/>
      <c r="PDK193" s="279"/>
      <c r="PDL193" s="279"/>
      <c r="PDM193" s="279"/>
      <c r="PDN193" s="279"/>
      <c r="PDO193" s="279"/>
      <c r="PDP193" s="279"/>
      <c r="PDQ193" s="279"/>
      <c r="PDR193" s="279"/>
      <c r="PDS193" s="279"/>
      <c r="PDT193" s="279"/>
      <c r="PDU193" s="279"/>
      <c r="PDV193" s="279"/>
      <c r="PDW193" s="279"/>
      <c r="PDX193" s="279"/>
      <c r="PDY193" s="279"/>
      <c r="PDZ193" s="279"/>
      <c r="PEA193" s="279"/>
      <c r="PEB193" s="279"/>
      <c r="PEC193" s="279"/>
      <c r="PED193" s="279"/>
      <c r="PEE193" s="279"/>
      <c r="PEF193" s="279"/>
      <c r="PEG193" s="279"/>
      <c r="PEH193" s="279"/>
      <c r="PEI193" s="279"/>
      <c r="PEJ193" s="279"/>
      <c r="PEK193" s="279"/>
      <c r="PEL193" s="279"/>
      <c r="PEM193" s="279"/>
      <c r="PEN193" s="279"/>
      <c r="PEO193" s="279"/>
      <c r="PEP193" s="279"/>
      <c r="PEQ193" s="279"/>
      <c r="PER193" s="279"/>
      <c r="PES193" s="279"/>
      <c r="PET193" s="279"/>
      <c r="PEU193" s="279"/>
      <c r="PEV193" s="279"/>
      <c r="PEW193" s="279"/>
      <c r="PEX193" s="279"/>
      <c r="PEY193" s="279"/>
      <c r="PEZ193" s="279"/>
      <c r="PFA193" s="279"/>
      <c r="PFB193" s="279"/>
      <c r="PFC193" s="279"/>
      <c r="PFD193" s="279"/>
      <c r="PFE193" s="279"/>
      <c r="PFF193" s="279"/>
      <c r="PFG193" s="279"/>
      <c r="PFH193" s="279"/>
      <c r="PFI193" s="279"/>
      <c r="PFJ193" s="279"/>
      <c r="PFK193" s="279"/>
      <c r="PFL193" s="279"/>
      <c r="PFM193" s="279"/>
      <c r="PFN193" s="279"/>
      <c r="PFO193" s="279"/>
      <c r="PFP193" s="279"/>
      <c r="PFQ193" s="279"/>
      <c r="PFR193" s="279"/>
      <c r="PFS193" s="279"/>
      <c r="PFT193" s="279"/>
      <c r="PFU193" s="279"/>
      <c r="PFV193" s="279"/>
      <c r="PFW193" s="279"/>
      <c r="PFX193" s="279"/>
      <c r="PFY193" s="279"/>
      <c r="PFZ193" s="279"/>
      <c r="PGA193" s="279"/>
      <c r="PGB193" s="279"/>
      <c r="PGC193" s="279"/>
      <c r="PGD193" s="279"/>
      <c r="PGE193" s="279"/>
      <c r="PGF193" s="279"/>
      <c r="PGG193" s="279"/>
      <c r="PGH193" s="279"/>
      <c r="PGI193" s="279"/>
      <c r="PGJ193" s="279"/>
      <c r="PGK193" s="279"/>
      <c r="PGL193" s="279"/>
      <c r="PGM193" s="279"/>
      <c r="PGN193" s="279"/>
      <c r="PGO193" s="279"/>
      <c r="PGP193" s="279"/>
      <c r="PGQ193" s="279"/>
      <c r="PGR193" s="279"/>
      <c r="PGS193" s="279"/>
      <c r="PGT193" s="279"/>
      <c r="PGU193" s="279"/>
      <c r="PGV193" s="279"/>
      <c r="PGW193" s="279"/>
      <c r="PGX193" s="279"/>
      <c r="PGY193" s="279"/>
      <c r="PGZ193" s="279"/>
      <c r="PHA193" s="279"/>
      <c r="PHB193" s="279"/>
      <c r="PHC193" s="279"/>
      <c r="PHD193" s="279"/>
      <c r="PHE193" s="279"/>
      <c r="PHF193" s="279"/>
      <c r="PHG193" s="279"/>
      <c r="PHH193" s="279"/>
      <c r="PHI193" s="279"/>
      <c r="PHJ193" s="279"/>
      <c r="PHK193" s="279"/>
      <c r="PHL193" s="279"/>
      <c r="PHM193" s="279"/>
      <c r="PHN193" s="279"/>
      <c r="PHO193" s="279"/>
      <c r="PHP193" s="279"/>
      <c r="PHQ193" s="279"/>
      <c r="PHR193" s="279"/>
      <c r="PHS193" s="279"/>
      <c r="PHT193" s="279"/>
      <c r="PHU193" s="279"/>
      <c r="PHV193" s="279"/>
      <c r="PHW193" s="279"/>
      <c r="PHX193" s="279"/>
      <c r="PHY193" s="279"/>
      <c r="PHZ193" s="279"/>
      <c r="PIA193" s="279"/>
      <c r="PIB193" s="279"/>
      <c r="PIC193" s="279"/>
      <c r="PID193" s="279"/>
      <c r="PIE193" s="279"/>
      <c r="PIF193" s="279"/>
      <c r="PIG193" s="279"/>
      <c r="PIH193" s="279"/>
      <c r="PII193" s="279"/>
      <c r="PIJ193" s="279"/>
      <c r="PIK193" s="279"/>
      <c r="PIL193" s="279"/>
      <c r="PIM193" s="279"/>
      <c r="PIN193" s="279"/>
      <c r="PIO193" s="279"/>
      <c r="PIP193" s="279"/>
      <c r="PIQ193" s="279"/>
      <c r="PIR193" s="279"/>
      <c r="PIS193" s="279"/>
      <c r="PIT193" s="279"/>
      <c r="PIU193" s="279"/>
      <c r="PIV193" s="279"/>
      <c r="PIW193" s="279"/>
      <c r="PIX193" s="279"/>
      <c r="PIY193" s="279"/>
      <c r="PIZ193" s="279"/>
      <c r="PJA193" s="279"/>
      <c r="PJB193" s="279"/>
      <c r="PJC193" s="279"/>
      <c r="PJD193" s="279"/>
      <c r="PJE193" s="279"/>
      <c r="PJF193" s="279"/>
      <c r="PJG193" s="279"/>
      <c r="PJH193" s="279"/>
      <c r="PJI193" s="279"/>
      <c r="PJJ193" s="279"/>
      <c r="PJK193" s="279"/>
      <c r="PJL193" s="279"/>
      <c r="PJM193" s="279"/>
      <c r="PJN193" s="279"/>
      <c r="PJO193" s="279"/>
      <c r="PJP193" s="279"/>
      <c r="PJQ193" s="279"/>
      <c r="PJR193" s="279"/>
      <c r="PJS193" s="279"/>
      <c r="PJT193" s="279"/>
      <c r="PJU193" s="279"/>
      <c r="PJV193" s="279"/>
      <c r="PJW193" s="279"/>
      <c r="PJX193" s="279"/>
      <c r="PJY193" s="279"/>
      <c r="PJZ193" s="279"/>
      <c r="PKA193" s="279"/>
      <c r="PKB193" s="279"/>
      <c r="PKC193" s="279"/>
      <c r="PKD193" s="279"/>
      <c r="PKE193" s="279"/>
      <c r="PKF193" s="279"/>
      <c r="PKG193" s="279"/>
      <c r="PKH193" s="279"/>
      <c r="PKI193" s="279"/>
      <c r="PKJ193" s="279"/>
      <c r="PKK193" s="279"/>
      <c r="PKL193" s="279"/>
      <c r="PKM193" s="279"/>
      <c r="PKN193" s="279"/>
      <c r="PKO193" s="279"/>
      <c r="PKP193" s="279"/>
      <c r="PKQ193" s="279"/>
      <c r="PKR193" s="279"/>
      <c r="PKS193" s="279"/>
      <c r="PKT193" s="279"/>
      <c r="PKU193" s="279"/>
      <c r="PKV193" s="279"/>
      <c r="PKW193" s="279"/>
      <c r="PKX193" s="279"/>
      <c r="PKY193" s="279"/>
      <c r="PKZ193" s="279"/>
      <c r="PLA193" s="279"/>
      <c r="PLB193" s="279"/>
      <c r="PLC193" s="279"/>
      <c r="PLD193" s="279"/>
      <c r="PLE193" s="279"/>
      <c r="PLF193" s="279"/>
      <c r="PLG193" s="279"/>
      <c r="PLH193" s="279"/>
      <c r="PLI193" s="279"/>
      <c r="PLJ193" s="279"/>
      <c r="PLK193" s="279"/>
      <c r="PLL193" s="279"/>
      <c r="PLM193" s="279"/>
      <c r="PLN193" s="279"/>
      <c r="PLO193" s="279"/>
      <c r="PLP193" s="279"/>
      <c r="PLQ193" s="279"/>
      <c r="PLR193" s="279"/>
      <c r="PLS193" s="279"/>
      <c r="PLT193" s="279"/>
      <c r="PLU193" s="279"/>
      <c r="PLV193" s="279"/>
      <c r="PLW193" s="279"/>
      <c r="PLX193" s="279"/>
      <c r="PLY193" s="279"/>
      <c r="PLZ193" s="279"/>
      <c r="PMA193" s="279"/>
      <c r="PMB193" s="279"/>
      <c r="PMC193" s="279"/>
      <c r="PMD193" s="279"/>
      <c r="PME193" s="279"/>
      <c r="PMF193" s="279"/>
      <c r="PMG193" s="279"/>
      <c r="PMH193" s="279"/>
      <c r="PMI193" s="279"/>
      <c r="PMJ193" s="279"/>
      <c r="PMK193" s="279"/>
      <c r="PML193" s="279"/>
      <c r="PMM193" s="279"/>
      <c r="PMN193" s="279"/>
      <c r="PMO193" s="279"/>
      <c r="PMP193" s="279"/>
      <c r="PMQ193" s="279"/>
      <c r="PMR193" s="279"/>
      <c r="PMS193" s="279"/>
      <c r="PMT193" s="279"/>
      <c r="PMU193" s="279"/>
      <c r="PMV193" s="279"/>
      <c r="PMW193" s="279"/>
      <c r="PMX193" s="279"/>
      <c r="PMY193" s="279"/>
      <c r="PMZ193" s="279"/>
      <c r="PNA193" s="279"/>
      <c r="PNB193" s="279"/>
      <c r="PNC193" s="279"/>
      <c r="PND193" s="279"/>
      <c r="PNE193" s="279"/>
      <c r="PNF193" s="279"/>
      <c r="PNG193" s="279"/>
      <c r="PNH193" s="279"/>
      <c r="PNI193" s="279"/>
      <c r="PNJ193" s="279"/>
      <c r="PNK193" s="279"/>
      <c r="PNL193" s="279"/>
      <c r="PNM193" s="279"/>
      <c r="PNN193" s="279"/>
      <c r="PNO193" s="279"/>
      <c r="PNP193" s="279"/>
      <c r="PNQ193" s="279"/>
      <c r="PNR193" s="279"/>
      <c r="PNS193" s="279"/>
      <c r="PNT193" s="279"/>
      <c r="PNU193" s="279"/>
      <c r="PNV193" s="279"/>
      <c r="PNW193" s="279"/>
      <c r="PNX193" s="279"/>
      <c r="PNY193" s="279"/>
      <c r="PNZ193" s="279"/>
      <c r="POA193" s="279"/>
      <c r="POB193" s="279"/>
      <c r="POC193" s="279"/>
      <c r="POD193" s="279"/>
      <c r="POE193" s="279"/>
      <c r="POF193" s="279"/>
      <c r="POG193" s="279"/>
      <c r="POH193" s="279"/>
      <c r="POI193" s="279"/>
      <c r="POJ193" s="279"/>
      <c r="POK193" s="279"/>
      <c r="POL193" s="279"/>
      <c r="POM193" s="279"/>
      <c r="PON193" s="279"/>
      <c r="POO193" s="279"/>
      <c r="POP193" s="279"/>
      <c r="POQ193" s="279"/>
      <c r="POR193" s="279"/>
      <c r="POS193" s="279"/>
      <c r="POT193" s="279"/>
      <c r="POU193" s="279"/>
      <c r="POV193" s="279"/>
      <c r="POW193" s="279"/>
      <c r="POX193" s="279"/>
      <c r="POY193" s="279"/>
      <c r="POZ193" s="279"/>
      <c r="PPA193" s="279"/>
      <c r="PPB193" s="279"/>
      <c r="PPC193" s="279"/>
      <c r="PPD193" s="279"/>
      <c r="PPE193" s="279"/>
      <c r="PPF193" s="279"/>
      <c r="PPG193" s="279"/>
      <c r="PPH193" s="279"/>
      <c r="PPI193" s="279"/>
      <c r="PPJ193" s="279"/>
      <c r="PPK193" s="279"/>
      <c r="PPL193" s="279"/>
      <c r="PPM193" s="279"/>
      <c r="PPN193" s="279"/>
      <c r="PPO193" s="279"/>
      <c r="PPP193" s="279"/>
      <c r="PPQ193" s="279"/>
      <c r="PPR193" s="279"/>
      <c r="PPS193" s="279"/>
      <c r="PPT193" s="279"/>
      <c r="PPU193" s="279"/>
      <c r="PPV193" s="279"/>
      <c r="PPW193" s="279"/>
      <c r="PPX193" s="279"/>
      <c r="PPY193" s="279"/>
      <c r="PPZ193" s="279"/>
      <c r="PQA193" s="279"/>
      <c r="PQB193" s="279"/>
      <c r="PQC193" s="279"/>
      <c r="PQD193" s="279"/>
      <c r="PQE193" s="279"/>
      <c r="PQF193" s="279"/>
      <c r="PQG193" s="279"/>
      <c r="PQH193" s="279"/>
      <c r="PQI193" s="279"/>
      <c r="PQJ193" s="279"/>
      <c r="PQK193" s="279"/>
      <c r="PQL193" s="279"/>
      <c r="PQM193" s="279"/>
      <c r="PQN193" s="279"/>
      <c r="PQO193" s="279"/>
      <c r="PQP193" s="279"/>
      <c r="PQQ193" s="279"/>
      <c r="PQR193" s="279"/>
      <c r="PQS193" s="279"/>
      <c r="PQT193" s="279"/>
      <c r="PQU193" s="279"/>
      <c r="PQV193" s="279"/>
      <c r="PQW193" s="279"/>
      <c r="PQX193" s="279"/>
      <c r="PQY193" s="279"/>
      <c r="PQZ193" s="279"/>
      <c r="PRA193" s="279"/>
      <c r="PRB193" s="279"/>
      <c r="PRC193" s="279"/>
      <c r="PRD193" s="279"/>
      <c r="PRE193" s="279"/>
      <c r="PRF193" s="279"/>
      <c r="PRG193" s="279"/>
      <c r="PRH193" s="279"/>
      <c r="PRI193" s="279"/>
      <c r="PRJ193" s="279"/>
      <c r="PRK193" s="279"/>
      <c r="PRL193" s="279"/>
      <c r="PRM193" s="279"/>
      <c r="PRN193" s="279"/>
      <c r="PRO193" s="279"/>
      <c r="PRP193" s="279"/>
      <c r="PRQ193" s="279"/>
      <c r="PRR193" s="279"/>
      <c r="PRS193" s="279"/>
      <c r="PRT193" s="279"/>
      <c r="PRU193" s="279"/>
      <c r="PRV193" s="279"/>
      <c r="PRW193" s="279"/>
      <c r="PRX193" s="279"/>
      <c r="PRY193" s="279"/>
      <c r="PRZ193" s="279"/>
      <c r="PSA193" s="279"/>
      <c r="PSB193" s="279"/>
      <c r="PSC193" s="279"/>
      <c r="PSD193" s="279"/>
      <c r="PSE193" s="279"/>
      <c r="PSF193" s="279"/>
      <c r="PSG193" s="279"/>
      <c r="PSH193" s="279"/>
      <c r="PSI193" s="279"/>
      <c r="PSJ193" s="279"/>
      <c r="PSK193" s="279"/>
      <c r="PSL193" s="279"/>
      <c r="PSM193" s="279"/>
      <c r="PSN193" s="279"/>
      <c r="PSO193" s="279"/>
      <c r="PSP193" s="279"/>
      <c r="PSQ193" s="279"/>
      <c r="PSR193" s="279"/>
      <c r="PSS193" s="279"/>
      <c r="PST193" s="279"/>
      <c r="PSU193" s="279"/>
      <c r="PSV193" s="279"/>
      <c r="PSW193" s="279"/>
      <c r="PSX193" s="279"/>
      <c r="PSY193" s="279"/>
      <c r="PSZ193" s="279"/>
      <c r="PTA193" s="279"/>
      <c r="PTB193" s="279"/>
      <c r="PTC193" s="279"/>
      <c r="PTD193" s="279"/>
      <c r="PTE193" s="279"/>
      <c r="PTF193" s="279"/>
      <c r="PTG193" s="279"/>
      <c r="PTH193" s="279"/>
      <c r="PTI193" s="279"/>
      <c r="PTJ193" s="279"/>
      <c r="PTK193" s="279"/>
      <c r="PTL193" s="279"/>
      <c r="PTM193" s="279"/>
      <c r="PTN193" s="279"/>
      <c r="PTO193" s="279"/>
      <c r="PTP193" s="279"/>
      <c r="PTQ193" s="279"/>
      <c r="PTR193" s="279"/>
      <c r="PTS193" s="279"/>
      <c r="PTT193" s="279"/>
      <c r="PTU193" s="279"/>
      <c r="PTV193" s="279"/>
      <c r="PTW193" s="279"/>
      <c r="PTX193" s="279"/>
      <c r="PTY193" s="279"/>
      <c r="PTZ193" s="279"/>
      <c r="PUA193" s="279"/>
      <c r="PUB193" s="279"/>
      <c r="PUC193" s="279"/>
      <c r="PUD193" s="279"/>
      <c r="PUE193" s="279"/>
      <c r="PUF193" s="279"/>
      <c r="PUG193" s="279"/>
      <c r="PUH193" s="279"/>
      <c r="PUI193" s="279"/>
      <c r="PUJ193" s="279"/>
      <c r="PUK193" s="279"/>
      <c r="PUL193" s="279"/>
      <c r="PUM193" s="279"/>
      <c r="PUN193" s="279"/>
      <c r="PUO193" s="279"/>
      <c r="PUP193" s="279"/>
      <c r="PUQ193" s="279"/>
      <c r="PUR193" s="279"/>
      <c r="PUS193" s="279"/>
      <c r="PUT193" s="279"/>
      <c r="PUU193" s="279"/>
      <c r="PUV193" s="279"/>
      <c r="PUW193" s="279"/>
      <c r="PUX193" s="279"/>
      <c r="PUY193" s="279"/>
      <c r="PUZ193" s="279"/>
      <c r="PVA193" s="279"/>
      <c r="PVB193" s="279"/>
      <c r="PVC193" s="279"/>
      <c r="PVD193" s="279"/>
      <c r="PVE193" s="279"/>
      <c r="PVF193" s="279"/>
      <c r="PVG193" s="279"/>
      <c r="PVH193" s="279"/>
      <c r="PVI193" s="279"/>
      <c r="PVJ193" s="279"/>
      <c r="PVK193" s="279"/>
      <c r="PVL193" s="279"/>
      <c r="PVM193" s="279"/>
      <c r="PVN193" s="279"/>
      <c r="PVO193" s="279"/>
      <c r="PVP193" s="279"/>
      <c r="PVQ193" s="279"/>
      <c r="PVR193" s="279"/>
      <c r="PVS193" s="279"/>
      <c r="PVT193" s="279"/>
      <c r="PVU193" s="279"/>
      <c r="PVV193" s="279"/>
      <c r="PVW193" s="279"/>
      <c r="PVX193" s="279"/>
      <c r="PVY193" s="279"/>
      <c r="PVZ193" s="279"/>
      <c r="PWA193" s="279"/>
      <c r="PWB193" s="279"/>
      <c r="PWC193" s="279"/>
      <c r="PWD193" s="279"/>
      <c r="PWE193" s="279"/>
      <c r="PWF193" s="279"/>
      <c r="PWG193" s="279"/>
      <c r="PWH193" s="279"/>
      <c r="PWI193" s="279"/>
      <c r="PWJ193" s="279"/>
      <c r="PWK193" s="279"/>
      <c r="PWL193" s="279"/>
      <c r="PWM193" s="279"/>
      <c r="PWN193" s="279"/>
      <c r="PWO193" s="279"/>
      <c r="PWP193" s="279"/>
      <c r="PWQ193" s="279"/>
      <c r="PWR193" s="279"/>
      <c r="PWS193" s="279"/>
      <c r="PWT193" s="279"/>
      <c r="PWU193" s="279"/>
      <c r="PWV193" s="279"/>
      <c r="PWW193" s="279"/>
      <c r="PWX193" s="279"/>
      <c r="PWY193" s="279"/>
      <c r="PWZ193" s="279"/>
      <c r="PXA193" s="279"/>
      <c r="PXB193" s="279"/>
      <c r="PXC193" s="279"/>
      <c r="PXD193" s="279"/>
      <c r="PXE193" s="279"/>
      <c r="PXF193" s="279"/>
      <c r="PXG193" s="279"/>
      <c r="PXH193" s="279"/>
      <c r="PXI193" s="279"/>
      <c r="PXJ193" s="279"/>
      <c r="PXK193" s="279"/>
      <c r="PXL193" s="279"/>
      <c r="PXM193" s="279"/>
      <c r="PXN193" s="279"/>
      <c r="PXO193" s="279"/>
      <c r="PXP193" s="279"/>
      <c r="PXQ193" s="279"/>
      <c r="PXR193" s="279"/>
      <c r="PXS193" s="279"/>
      <c r="PXT193" s="279"/>
      <c r="PXU193" s="279"/>
      <c r="PXV193" s="279"/>
      <c r="PXW193" s="279"/>
      <c r="PXX193" s="279"/>
      <c r="PXY193" s="279"/>
      <c r="PXZ193" s="279"/>
      <c r="PYA193" s="279"/>
      <c r="PYB193" s="279"/>
      <c r="PYC193" s="279"/>
      <c r="PYD193" s="279"/>
      <c r="PYE193" s="279"/>
      <c r="PYF193" s="279"/>
      <c r="PYG193" s="279"/>
      <c r="PYH193" s="279"/>
      <c r="PYI193" s="279"/>
      <c r="PYJ193" s="279"/>
      <c r="PYK193" s="279"/>
      <c r="PYL193" s="279"/>
      <c r="PYM193" s="279"/>
      <c r="PYN193" s="279"/>
      <c r="PYO193" s="279"/>
      <c r="PYP193" s="279"/>
      <c r="PYQ193" s="279"/>
      <c r="PYR193" s="279"/>
      <c r="PYS193" s="279"/>
      <c r="PYT193" s="279"/>
      <c r="PYU193" s="279"/>
      <c r="PYV193" s="279"/>
      <c r="PYW193" s="279"/>
      <c r="PYX193" s="279"/>
      <c r="PYY193" s="279"/>
      <c r="PYZ193" s="279"/>
      <c r="PZA193" s="279"/>
      <c r="PZB193" s="279"/>
      <c r="PZC193" s="279"/>
      <c r="PZD193" s="279"/>
      <c r="PZE193" s="279"/>
      <c r="PZF193" s="279"/>
      <c r="PZG193" s="279"/>
      <c r="PZH193" s="279"/>
      <c r="PZI193" s="279"/>
      <c r="PZJ193" s="279"/>
      <c r="PZK193" s="279"/>
      <c r="PZL193" s="279"/>
      <c r="PZM193" s="279"/>
      <c r="PZN193" s="279"/>
      <c r="PZO193" s="279"/>
      <c r="PZP193" s="279"/>
      <c r="PZQ193" s="279"/>
      <c r="PZR193" s="279"/>
      <c r="PZS193" s="279"/>
      <c r="PZT193" s="279"/>
      <c r="PZU193" s="279"/>
      <c r="PZV193" s="279"/>
      <c r="PZW193" s="279"/>
      <c r="PZX193" s="279"/>
      <c r="PZY193" s="279"/>
      <c r="PZZ193" s="279"/>
      <c r="QAA193" s="279"/>
      <c r="QAB193" s="279"/>
      <c r="QAC193" s="279"/>
      <c r="QAD193" s="279"/>
      <c r="QAE193" s="279"/>
      <c r="QAF193" s="279"/>
      <c r="QAG193" s="279"/>
      <c r="QAH193" s="279"/>
      <c r="QAI193" s="279"/>
      <c r="QAJ193" s="279"/>
      <c r="QAK193" s="279"/>
      <c r="QAL193" s="279"/>
      <c r="QAM193" s="279"/>
      <c r="QAN193" s="279"/>
      <c r="QAO193" s="279"/>
      <c r="QAP193" s="279"/>
      <c r="QAQ193" s="279"/>
      <c r="QAR193" s="279"/>
      <c r="QAS193" s="279"/>
      <c r="QAT193" s="279"/>
      <c r="QAU193" s="279"/>
      <c r="QAV193" s="279"/>
      <c r="QAW193" s="279"/>
      <c r="QAX193" s="279"/>
      <c r="QAY193" s="279"/>
      <c r="QAZ193" s="279"/>
      <c r="QBA193" s="279"/>
      <c r="QBB193" s="279"/>
      <c r="QBC193" s="279"/>
      <c r="QBD193" s="279"/>
      <c r="QBE193" s="279"/>
      <c r="QBF193" s="279"/>
      <c r="QBG193" s="279"/>
      <c r="QBH193" s="279"/>
      <c r="QBI193" s="279"/>
      <c r="QBJ193" s="279"/>
      <c r="QBK193" s="279"/>
      <c r="QBL193" s="279"/>
      <c r="QBM193" s="279"/>
      <c r="QBN193" s="279"/>
      <c r="QBO193" s="279"/>
      <c r="QBP193" s="279"/>
      <c r="QBQ193" s="279"/>
      <c r="QBR193" s="279"/>
      <c r="QBS193" s="279"/>
      <c r="QBT193" s="279"/>
      <c r="QBU193" s="279"/>
      <c r="QBV193" s="279"/>
      <c r="QBW193" s="279"/>
      <c r="QBX193" s="279"/>
      <c r="QBY193" s="279"/>
      <c r="QBZ193" s="279"/>
      <c r="QCA193" s="279"/>
      <c r="QCB193" s="279"/>
      <c r="QCC193" s="279"/>
      <c r="QCD193" s="279"/>
      <c r="QCE193" s="279"/>
      <c r="QCF193" s="279"/>
      <c r="QCG193" s="279"/>
      <c r="QCH193" s="279"/>
      <c r="QCI193" s="279"/>
      <c r="QCJ193" s="279"/>
      <c r="QCK193" s="279"/>
      <c r="QCL193" s="279"/>
      <c r="QCM193" s="279"/>
      <c r="QCN193" s="279"/>
      <c r="QCO193" s="279"/>
      <c r="QCP193" s="279"/>
      <c r="QCQ193" s="279"/>
      <c r="QCR193" s="279"/>
      <c r="QCS193" s="279"/>
      <c r="QCT193" s="279"/>
      <c r="QCU193" s="279"/>
      <c r="QCV193" s="279"/>
      <c r="QCW193" s="279"/>
      <c r="QCX193" s="279"/>
      <c r="QCY193" s="279"/>
      <c r="QCZ193" s="279"/>
      <c r="QDA193" s="279"/>
      <c r="QDB193" s="279"/>
      <c r="QDC193" s="279"/>
      <c r="QDD193" s="279"/>
      <c r="QDE193" s="279"/>
      <c r="QDF193" s="279"/>
      <c r="QDG193" s="279"/>
      <c r="QDH193" s="279"/>
      <c r="QDI193" s="279"/>
      <c r="QDJ193" s="279"/>
      <c r="QDK193" s="279"/>
      <c r="QDL193" s="279"/>
      <c r="QDM193" s="279"/>
      <c r="QDN193" s="279"/>
      <c r="QDO193" s="279"/>
      <c r="QDP193" s="279"/>
      <c r="QDQ193" s="279"/>
      <c r="QDR193" s="279"/>
      <c r="QDS193" s="279"/>
      <c r="QDT193" s="279"/>
      <c r="QDU193" s="279"/>
      <c r="QDV193" s="279"/>
      <c r="QDW193" s="279"/>
      <c r="QDX193" s="279"/>
      <c r="QDY193" s="279"/>
      <c r="QDZ193" s="279"/>
      <c r="QEA193" s="279"/>
      <c r="QEB193" s="279"/>
      <c r="QEC193" s="279"/>
      <c r="QED193" s="279"/>
      <c r="QEE193" s="279"/>
      <c r="QEF193" s="279"/>
      <c r="QEG193" s="279"/>
      <c r="QEH193" s="279"/>
      <c r="QEI193" s="279"/>
      <c r="QEJ193" s="279"/>
      <c r="QEK193" s="279"/>
      <c r="QEL193" s="279"/>
      <c r="QEM193" s="279"/>
      <c r="QEN193" s="279"/>
      <c r="QEO193" s="279"/>
      <c r="QEP193" s="279"/>
      <c r="QEQ193" s="279"/>
      <c r="QER193" s="279"/>
      <c r="QES193" s="279"/>
      <c r="QET193" s="279"/>
      <c r="QEU193" s="279"/>
      <c r="QEV193" s="279"/>
      <c r="QEW193" s="279"/>
      <c r="QEX193" s="279"/>
      <c r="QEY193" s="279"/>
      <c r="QEZ193" s="279"/>
      <c r="QFA193" s="279"/>
      <c r="QFB193" s="279"/>
      <c r="QFC193" s="279"/>
      <c r="QFD193" s="279"/>
      <c r="QFE193" s="279"/>
      <c r="QFF193" s="279"/>
      <c r="QFG193" s="279"/>
      <c r="QFH193" s="279"/>
      <c r="QFI193" s="279"/>
      <c r="QFJ193" s="279"/>
      <c r="QFK193" s="279"/>
      <c r="QFL193" s="279"/>
      <c r="QFM193" s="279"/>
      <c r="QFN193" s="279"/>
      <c r="QFO193" s="279"/>
      <c r="QFP193" s="279"/>
      <c r="QFQ193" s="279"/>
      <c r="QFR193" s="279"/>
      <c r="QFS193" s="279"/>
      <c r="QFT193" s="279"/>
      <c r="QFU193" s="279"/>
      <c r="QFV193" s="279"/>
      <c r="QFW193" s="279"/>
      <c r="QFX193" s="279"/>
      <c r="QFY193" s="279"/>
      <c r="QFZ193" s="279"/>
      <c r="QGA193" s="279"/>
      <c r="QGB193" s="279"/>
      <c r="QGC193" s="279"/>
      <c r="QGD193" s="279"/>
      <c r="QGE193" s="279"/>
      <c r="QGF193" s="279"/>
      <c r="QGG193" s="279"/>
      <c r="QGH193" s="279"/>
      <c r="QGI193" s="279"/>
      <c r="QGJ193" s="279"/>
      <c r="QGK193" s="279"/>
      <c r="QGL193" s="279"/>
      <c r="QGM193" s="279"/>
      <c r="QGN193" s="279"/>
      <c r="QGO193" s="279"/>
      <c r="QGP193" s="279"/>
      <c r="QGQ193" s="279"/>
      <c r="QGR193" s="279"/>
      <c r="QGS193" s="279"/>
      <c r="QGT193" s="279"/>
      <c r="QGU193" s="279"/>
      <c r="QGV193" s="279"/>
      <c r="QGW193" s="279"/>
      <c r="QGX193" s="279"/>
      <c r="QGY193" s="279"/>
      <c r="QGZ193" s="279"/>
      <c r="QHA193" s="279"/>
      <c r="QHB193" s="279"/>
      <c r="QHC193" s="279"/>
      <c r="QHD193" s="279"/>
      <c r="QHE193" s="279"/>
      <c r="QHF193" s="279"/>
      <c r="QHG193" s="279"/>
      <c r="QHH193" s="279"/>
      <c r="QHI193" s="279"/>
      <c r="QHJ193" s="279"/>
      <c r="QHK193" s="279"/>
      <c r="QHL193" s="279"/>
      <c r="QHM193" s="279"/>
      <c r="QHN193" s="279"/>
      <c r="QHO193" s="279"/>
      <c r="QHP193" s="279"/>
      <c r="QHQ193" s="279"/>
      <c r="QHR193" s="279"/>
      <c r="QHS193" s="279"/>
      <c r="QHT193" s="279"/>
      <c r="QHU193" s="279"/>
      <c r="QHV193" s="279"/>
      <c r="QHW193" s="279"/>
      <c r="QHX193" s="279"/>
      <c r="QHY193" s="279"/>
      <c r="QHZ193" s="279"/>
      <c r="QIA193" s="279"/>
      <c r="QIB193" s="279"/>
      <c r="QIC193" s="279"/>
      <c r="QID193" s="279"/>
      <c r="QIE193" s="279"/>
      <c r="QIF193" s="279"/>
      <c r="QIG193" s="279"/>
      <c r="QIH193" s="279"/>
      <c r="QII193" s="279"/>
      <c r="QIJ193" s="279"/>
      <c r="QIK193" s="279"/>
      <c r="QIL193" s="279"/>
      <c r="QIM193" s="279"/>
      <c r="QIN193" s="279"/>
      <c r="QIO193" s="279"/>
      <c r="QIP193" s="279"/>
      <c r="QIQ193" s="279"/>
      <c r="QIR193" s="279"/>
      <c r="QIS193" s="279"/>
      <c r="QIT193" s="279"/>
      <c r="QIU193" s="279"/>
      <c r="QIV193" s="279"/>
      <c r="QIW193" s="279"/>
      <c r="QIX193" s="279"/>
      <c r="QIY193" s="279"/>
      <c r="QIZ193" s="279"/>
      <c r="QJA193" s="279"/>
      <c r="QJB193" s="279"/>
      <c r="QJC193" s="279"/>
      <c r="QJD193" s="279"/>
      <c r="QJE193" s="279"/>
      <c r="QJF193" s="279"/>
      <c r="QJG193" s="279"/>
      <c r="QJH193" s="279"/>
      <c r="QJI193" s="279"/>
      <c r="QJJ193" s="279"/>
      <c r="QJK193" s="279"/>
      <c r="QJL193" s="279"/>
      <c r="QJM193" s="279"/>
      <c r="QJN193" s="279"/>
      <c r="QJO193" s="279"/>
      <c r="QJP193" s="279"/>
      <c r="QJQ193" s="279"/>
      <c r="QJR193" s="279"/>
      <c r="QJS193" s="279"/>
      <c r="QJT193" s="279"/>
      <c r="QJU193" s="279"/>
      <c r="QJV193" s="279"/>
      <c r="QJW193" s="279"/>
      <c r="QJX193" s="279"/>
      <c r="QJY193" s="279"/>
      <c r="QJZ193" s="279"/>
      <c r="QKA193" s="279"/>
      <c r="QKB193" s="279"/>
      <c r="QKC193" s="279"/>
      <c r="QKD193" s="279"/>
      <c r="QKE193" s="279"/>
      <c r="QKF193" s="279"/>
      <c r="QKG193" s="279"/>
      <c r="QKH193" s="279"/>
      <c r="QKI193" s="279"/>
      <c r="QKJ193" s="279"/>
      <c r="QKK193" s="279"/>
      <c r="QKL193" s="279"/>
      <c r="QKM193" s="279"/>
      <c r="QKN193" s="279"/>
      <c r="QKO193" s="279"/>
      <c r="QKP193" s="279"/>
      <c r="QKQ193" s="279"/>
      <c r="QKR193" s="279"/>
      <c r="QKS193" s="279"/>
      <c r="QKT193" s="279"/>
      <c r="QKU193" s="279"/>
      <c r="QKV193" s="279"/>
      <c r="QKW193" s="279"/>
      <c r="QKX193" s="279"/>
      <c r="QKY193" s="279"/>
      <c r="QKZ193" s="279"/>
      <c r="QLA193" s="279"/>
      <c r="QLB193" s="279"/>
      <c r="QLC193" s="279"/>
      <c r="QLD193" s="279"/>
      <c r="QLE193" s="279"/>
      <c r="QLF193" s="279"/>
      <c r="QLG193" s="279"/>
      <c r="QLH193" s="279"/>
      <c r="QLI193" s="279"/>
      <c r="QLJ193" s="279"/>
      <c r="QLK193" s="279"/>
      <c r="QLL193" s="279"/>
      <c r="QLM193" s="279"/>
      <c r="QLN193" s="279"/>
      <c r="QLO193" s="279"/>
      <c r="QLP193" s="279"/>
      <c r="QLQ193" s="279"/>
      <c r="QLR193" s="279"/>
      <c r="QLS193" s="279"/>
      <c r="QLT193" s="279"/>
      <c r="QLU193" s="279"/>
      <c r="QLV193" s="279"/>
      <c r="QLW193" s="279"/>
      <c r="QLX193" s="279"/>
      <c r="QLY193" s="279"/>
      <c r="QLZ193" s="279"/>
      <c r="QMA193" s="279"/>
      <c r="QMB193" s="279"/>
      <c r="QMC193" s="279"/>
      <c r="QMD193" s="279"/>
      <c r="QME193" s="279"/>
      <c r="QMF193" s="279"/>
      <c r="QMG193" s="279"/>
      <c r="QMH193" s="279"/>
      <c r="QMI193" s="279"/>
      <c r="QMJ193" s="279"/>
      <c r="QMK193" s="279"/>
      <c r="QML193" s="279"/>
      <c r="QMM193" s="279"/>
      <c r="QMN193" s="279"/>
      <c r="QMO193" s="279"/>
      <c r="QMP193" s="279"/>
      <c r="QMQ193" s="279"/>
      <c r="QMR193" s="279"/>
      <c r="QMS193" s="279"/>
      <c r="QMT193" s="279"/>
      <c r="QMU193" s="279"/>
      <c r="QMV193" s="279"/>
      <c r="QMW193" s="279"/>
      <c r="QMX193" s="279"/>
      <c r="QMY193" s="279"/>
      <c r="QMZ193" s="279"/>
      <c r="QNA193" s="279"/>
      <c r="QNB193" s="279"/>
      <c r="QNC193" s="279"/>
      <c r="QND193" s="279"/>
      <c r="QNE193" s="279"/>
      <c r="QNF193" s="279"/>
      <c r="QNG193" s="279"/>
      <c r="QNH193" s="279"/>
      <c r="QNI193" s="279"/>
      <c r="QNJ193" s="279"/>
      <c r="QNK193" s="279"/>
      <c r="QNL193" s="279"/>
      <c r="QNM193" s="279"/>
      <c r="QNN193" s="279"/>
      <c r="QNO193" s="279"/>
      <c r="QNP193" s="279"/>
      <c r="QNQ193" s="279"/>
      <c r="QNR193" s="279"/>
      <c r="QNS193" s="279"/>
      <c r="QNT193" s="279"/>
      <c r="QNU193" s="279"/>
      <c r="QNV193" s="279"/>
      <c r="QNW193" s="279"/>
      <c r="QNX193" s="279"/>
      <c r="QNY193" s="279"/>
      <c r="QNZ193" s="279"/>
      <c r="QOA193" s="279"/>
      <c r="QOB193" s="279"/>
      <c r="QOC193" s="279"/>
      <c r="QOD193" s="279"/>
      <c r="QOE193" s="279"/>
      <c r="QOF193" s="279"/>
      <c r="QOG193" s="279"/>
      <c r="QOH193" s="279"/>
      <c r="QOI193" s="279"/>
      <c r="QOJ193" s="279"/>
      <c r="QOK193" s="279"/>
      <c r="QOL193" s="279"/>
      <c r="QOM193" s="279"/>
      <c r="QON193" s="279"/>
      <c r="QOO193" s="279"/>
      <c r="QOP193" s="279"/>
      <c r="QOQ193" s="279"/>
      <c r="QOR193" s="279"/>
      <c r="QOS193" s="279"/>
      <c r="QOT193" s="279"/>
      <c r="QOU193" s="279"/>
      <c r="QOV193" s="279"/>
      <c r="QOW193" s="279"/>
      <c r="QOX193" s="279"/>
      <c r="QOY193" s="279"/>
      <c r="QOZ193" s="279"/>
      <c r="QPA193" s="279"/>
      <c r="QPB193" s="279"/>
      <c r="QPC193" s="279"/>
      <c r="QPD193" s="279"/>
      <c r="QPE193" s="279"/>
      <c r="QPF193" s="279"/>
      <c r="QPG193" s="279"/>
      <c r="QPH193" s="279"/>
      <c r="QPI193" s="279"/>
      <c r="QPJ193" s="279"/>
      <c r="QPK193" s="279"/>
      <c r="QPL193" s="279"/>
      <c r="QPM193" s="279"/>
      <c r="QPN193" s="279"/>
      <c r="QPO193" s="279"/>
      <c r="QPP193" s="279"/>
      <c r="QPQ193" s="279"/>
      <c r="QPR193" s="279"/>
      <c r="QPS193" s="279"/>
      <c r="QPT193" s="279"/>
      <c r="QPU193" s="279"/>
      <c r="QPV193" s="279"/>
      <c r="QPW193" s="279"/>
      <c r="QPX193" s="279"/>
      <c r="QPY193" s="279"/>
      <c r="QPZ193" s="279"/>
      <c r="QQA193" s="279"/>
      <c r="QQB193" s="279"/>
      <c r="QQC193" s="279"/>
      <c r="QQD193" s="279"/>
      <c r="QQE193" s="279"/>
      <c r="QQF193" s="279"/>
      <c r="QQG193" s="279"/>
      <c r="QQH193" s="279"/>
      <c r="QQI193" s="279"/>
      <c r="QQJ193" s="279"/>
      <c r="QQK193" s="279"/>
      <c r="QQL193" s="279"/>
      <c r="QQM193" s="279"/>
      <c r="QQN193" s="279"/>
      <c r="QQO193" s="279"/>
      <c r="QQP193" s="279"/>
      <c r="QQQ193" s="279"/>
      <c r="QQR193" s="279"/>
      <c r="QQS193" s="279"/>
      <c r="QQT193" s="279"/>
      <c r="QQU193" s="279"/>
      <c r="QQV193" s="279"/>
      <c r="QQW193" s="279"/>
      <c r="QQX193" s="279"/>
      <c r="QQY193" s="279"/>
      <c r="QQZ193" s="279"/>
      <c r="QRA193" s="279"/>
      <c r="QRB193" s="279"/>
      <c r="QRC193" s="279"/>
      <c r="QRD193" s="279"/>
      <c r="QRE193" s="279"/>
      <c r="QRF193" s="279"/>
      <c r="QRG193" s="279"/>
      <c r="QRH193" s="279"/>
      <c r="QRI193" s="279"/>
      <c r="QRJ193" s="279"/>
      <c r="QRK193" s="279"/>
      <c r="QRL193" s="279"/>
      <c r="QRM193" s="279"/>
      <c r="QRN193" s="279"/>
      <c r="QRO193" s="279"/>
      <c r="QRP193" s="279"/>
      <c r="QRQ193" s="279"/>
      <c r="QRR193" s="279"/>
      <c r="QRS193" s="279"/>
      <c r="QRT193" s="279"/>
      <c r="QRU193" s="279"/>
      <c r="QRV193" s="279"/>
      <c r="QRW193" s="279"/>
      <c r="QRX193" s="279"/>
      <c r="QRY193" s="279"/>
      <c r="QRZ193" s="279"/>
      <c r="QSA193" s="279"/>
      <c r="QSB193" s="279"/>
      <c r="QSC193" s="279"/>
      <c r="QSD193" s="279"/>
      <c r="QSE193" s="279"/>
      <c r="QSF193" s="279"/>
      <c r="QSG193" s="279"/>
      <c r="QSH193" s="279"/>
      <c r="QSI193" s="279"/>
      <c r="QSJ193" s="279"/>
      <c r="QSK193" s="279"/>
      <c r="QSL193" s="279"/>
      <c r="QSM193" s="279"/>
      <c r="QSN193" s="279"/>
      <c r="QSO193" s="279"/>
      <c r="QSP193" s="279"/>
      <c r="QSQ193" s="279"/>
      <c r="QSR193" s="279"/>
      <c r="QSS193" s="279"/>
      <c r="QST193" s="279"/>
      <c r="QSU193" s="279"/>
      <c r="QSV193" s="279"/>
      <c r="QSW193" s="279"/>
      <c r="QSX193" s="279"/>
      <c r="QSY193" s="279"/>
      <c r="QSZ193" s="279"/>
      <c r="QTA193" s="279"/>
      <c r="QTB193" s="279"/>
      <c r="QTC193" s="279"/>
      <c r="QTD193" s="279"/>
      <c r="QTE193" s="279"/>
      <c r="QTF193" s="279"/>
      <c r="QTG193" s="279"/>
      <c r="QTH193" s="279"/>
      <c r="QTI193" s="279"/>
      <c r="QTJ193" s="279"/>
      <c r="QTK193" s="279"/>
      <c r="QTL193" s="279"/>
      <c r="QTM193" s="279"/>
      <c r="QTN193" s="279"/>
      <c r="QTO193" s="279"/>
      <c r="QTP193" s="279"/>
      <c r="QTQ193" s="279"/>
      <c r="QTR193" s="279"/>
      <c r="QTS193" s="279"/>
      <c r="QTT193" s="279"/>
      <c r="QTU193" s="279"/>
      <c r="QTV193" s="279"/>
      <c r="QTW193" s="279"/>
      <c r="QTX193" s="279"/>
      <c r="QTY193" s="279"/>
      <c r="QTZ193" s="279"/>
      <c r="QUA193" s="279"/>
      <c r="QUB193" s="279"/>
      <c r="QUC193" s="279"/>
      <c r="QUD193" s="279"/>
      <c r="QUE193" s="279"/>
      <c r="QUF193" s="279"/>
      <c r="QUG193" s="279"/>
      <c r="QUH193" s="279"/>
      <c r="QUI193" s="279"/>
      <c r="QUJ193" s="279"/>
      <c r="QUK193" s="279"/>
      <c r="QUL193" s="279"/>
      <c r="QUM193" s="279"/>
      <c r="QUN193" s="279"/>
      <c r="QUO193" s="279"/>
      <c r="QUP193" s="279"/>
      <c r="QUQ193" s="279"/>
      <c r="QUR193" s="279"/>
      <c r="QUS193" s="279"/>
      <c r="QUT193" s="279"/>
      <c r="QUU193" s="279"/>
      <c r="QUV193" s="279"/>
      <c r="QUW193" s="279"/>
      <c r="QUX193" s="279"/>
      <c r="QUY193" s="279"/>
      <c r="QUZ193" s="279"/>
      <c r="QVA193" s="279"/>
      <c r="QVB193" s="279"/>
      <c r="QVC193" s="279"/>
      <c r="QVD193" s="279"/>
      <c r="QVE193" s="279"/>
      <c r="QVF193" s="279"/>
      <c r="QVG193" s="279"/>
      <c r="QVH193" s="279"/>
      <c r="QVI193" s="279"/>
      <c r="QVJ193" s="279"/>
      <c r="QVK193" s="279"/>
      <c r="QVL193" s="279"/>
      <c r="QVM193" s="279"/>
      <c r="QVN193" s="279"/>
      <c r="QVO193" s="279"/>
      <c r="QVP193" s="279"/>
      <c r="QVQ193" s="279"/>
      <c r="QVR193" s="279"/>
      <c r="QVS193" s="279"/>
      <c r="QVT193" s="279"/>
      <c r="QVU193" s="279"/>
      <c r="QVV193" s="279"/>
      <c r="QVW193" s="279"/>
      <c r="QVX193" s="279"/>
      <c r="QVY193" s="279"/>
      <c r="QVZ193" s="279"/>
      <c r="QWA193" s="279"/>
      <c r="QWB193" s="279"/>
      <c r="QWC193" s="279"/>
      <c r="QWD193" s="279"/>
      <c r="QWE193" s="279"/>
      <c r="QWF193" s="279"/>
      <c r="QWG193" s="279"/>
      <c r="QWH193" s="279"/>
      <c r="QWI193" s="279"/>
      <c r="QWJ193" s="279"/>
      <c r="QWK193" s="279"/>
      <c r="QWL193" s="279"/>
      <c r="QWM193" s="279"/>
      <c r="QWN193" s="279"/>
      <c r="QWO193" s="279"/>
      <c r="QWP193" s="279"/>
      <c r="QWQ193" s="279"/>
      <c r="QWR193" s="279"/>
      <c r="QWS193" s="279"/>
      <c r="QWT193" s="279"/>
      <c r="QWU193" s="279"/>
      <c r="QWV193" s="279"/>
      <c r="QWW193" s="279"/>
      <c r="QWX193" s="279"/>
      <c r="QWY193" s="279"/>
      <c r="QWZ193" s="279"/>
      <c r="QXA193" s="279"/>
      <c r="QXB193" s="279"/>
      <c r="QXC193" s="279"/>
      <c r="QXD193" s="279"/>
      <c r="QXE193" s="279"/>
      <c r="QXF193" s="279"/>
      <c r="QXG193" s="279"/>
      <c r="QXH193" s="279"/>
      <c r="QXI193" s="279"/>
      <c r="QXJ193" s="279"/>
      <c r="QXK193" s="279"/>
      <c r="QXL193" s="279"/>
      <c r="QXM193" s="279"/>
      <c r="QXN193" s="279"/>
      <c r="QXO193" s="279"/>
      <c r="QXP193" s="279"/>
      <c r="QXQ193" s="279"/>
      <c r="QXR193" s="279"/>
      <c r="QXS193" s="279"/>
      <c r="QXT193" s="279"/>
      <c r="QXU193" s="279"/>
      <c r="QXV193" s="279"/>
      <c r="QXW193" s="279"/>
      <c r="QXX193" s="279"/>
      <c r="QXY193" s="279"/>
      <c r="QXZ193" s="279"/>
      <c r="QYA193" s="279"/>
      <c r="QYB193" s="279"/>
      <c r="QYC193" s="279"/>
      <c r="QYD193" s="279"/>
      <c r="QYE193" s="279"/>
      <c r="QYF193" s="279"/>
      <c r="QYG193" s="279"/>
      <c r="QYH193" s="279"/>
      <c r="QYI193" s="279"/>
      <c r="QYJ193" s="279"/>
      <c r="QYK193" s="279"/>
      <c r="QYL193" s="279"/>
      <c r="QYM193" s="279"/>
      <c r="QYN193" s="279"/>
      <c r="QYO193" s="279"/>
      <c r="QYP193" s="279"/>
      <c r="QYQ193" s="279"/>
      <c r="QYR193" s="279"/>
      <c r="QYS193" s="279"/>
      <c r="QYT193" s="279"/>
      <c r="QYU193" s="279"/>
      <c r="QYV193" s="279"/>
      <c r="QYW193" s="279"/>
      <c r="QYX193" s="279"/>
      <c r="QYY193" s="279"/>
      <c r="QYZ193" s="279"/>
      <c r="QZA193" s="279"/>
      <c r="QZB193" s="279"/>
      <c r="QZC193" s="279"/>
      <c r="QZD193" s="279"/>
      <c r="QZE193" s="279"/>
      <c r="QZF193" s="279"/>
      <c r="QZG193" s="279"/>
      <c r="QZH193" s="279"/>
      <c r="QZI193" s="279"/>
      <c r="QZJ193" s="279"/>
      <c r="QZK193" s="279"/>
      <c r="QZL193" s="279"/>
      <c r="QZM193" s="279"/>
      <c r="QZN193" s="279"/>
      <c r="QZO193" s="279"/>
      <c r="QZP193" s="279"/>
      <c r="QZQ193" s="279"/>
      <c r="QZR193" s="279"/>
      <c r="QZS193" s="279"/>
      <c r="QZT193" s="279"/>
      <c r="QZU193" s="279"/>
      <c r="QZV193" s="279"/>
      <c r="QZW193" s="279"/>
      <c r="QZX193" s="279"/>
      <c r="QZY193" s="279"/>
      <c r="QZZ193" s="279"/>
      <c r="RAA193" s="279"/>
      <c r="RAB193" s="279"/>
      <c r="RAC193" s="279"/>
      <c r="RAD193" s="279"/>
      <c r="RAE193" s="279"/>
      <c r="RAF193" s="279"/>
      <c r="RAG193" s="279"/>
      <c r="RAH193" s="279"/>
      <c r="RAI193" s="279"/>
      <c r="RAJ193" s="279"/>
      <c r="RAK193" s="279"/>
      <c r="RAL193" s="279"/>
      <c r="RAM193" s="279"/>
      <c r="RAN193" s="279"/>
      <c r="RAO193" s="279"/>
      <c r="RAP193" s="279"/>
      <c r="RAQ193" s="279"/>
      <c r="RAR193" s="279"/>
      <c r="RAS193" s="279"/>
      <c r="RAT193" s="279"/>
      <c r="RAU193" s="279"/>
      <c r="RAV193" s="279"/>
      <c r="RAW193" s="279"/>
      <c r="RAX193" s="279"/>
      <c r="RAY193" s="279"/>
      <c r="RAZ193" s="279"/>
      <c r="RBA193" s="279"/>
      <c r="RBB193" s="279"/>
      <c r="RBC193" s="279"/>
      <c r="RBD193" s="279"/>
      <c r="RBE193" s="279"/>
      <c r="RBF193" s="279"/>
      <c r="RBG193" s="279"/>
      <c r="RBH193" s="279"/>
      <c r="RBI193" s="279"/>
      <c r="RBJ193" s="279"/>
      <c r="RBK193" s="279"/>
      <c r="RBL193" s="279"/>
      <c r="RBM193" s="279"/>
      <c r="RBN193" s="279"/>
      <c r="RBO193" s="279"/>
      <c r="RBP193" s="279"/>
      <c r="RBQ193" s="279"/>
      <c r="RBR193" s="279"/>
      <c r="RBS193" s="279"/>
      <c r="RBT193" s="279"/>
      <c r="RBU193" s="279"/>
      <c r="RBV193" s="279"/>
      <c r="RBW193" s="279"/>
      <c r="RBX193" s="279"/>
      <c r="RBY193" s="279"/>
      <c r="RBZ193" s="279"/>
      <c r="RCA193" s="279"/>
      <c r="RCB193" s="279"/>
      <c r="RCC193" s="279"/>
      <c r="RCD193" s="279"/>
      <c r="RCE193" s="279"/>
      <c r="RCF193" s="279"/>
      <c r="RCG193" s="279"/>
      <c r="RCH193" s="279"/>
      <c r="RCI193" s="279"/>
      <c r="RCJ193" s="279"/>
      <c r="RCK193" s="279"/>
      <c r="RCL193" s="279"/>
      <c r="RCM193" s="279"/>
      <c r="RCN193" s="279"/>
      <c r="RCO193" s="279"/>
      <c r="RCP193" s="279"/>
      <c r="RCQ193" s="279"/>
      <c r="RCR193" s="279"/>
      <c r="RCS193" s="279"/>
      <c r="RCT193" s="279"/>
      <c r="RCU193" s="279"/>
      <c r="RCV193" s="279"/>
      <c r="RCW193" s="279"/>
      <c r="RCX193" s="279"/>
      <c r="RCY193" s="279"/>
      <c r="RCZ193" s="279"/>
      <c r="RDA193" s="279"/>
      <c r="RDB193" s="279"/>
      <c r="RDC193" s="279"/>
      <c r="RDD193" s="279"/>
      <c r="RDE193" s="279"/>
      <c r="RDF193" s="279"/>
      <c r="RDG193" s="279"/>
      <c r="RDH193" s="279"/>
      <c r="RDI193" s="279"/>
      <c r="RDJ193" s="279"/>
      <c r="RDK193" s="279"/>
      <c r="RDL193" s="279"/>
      <c r="RDM193" s="279"/>
      <c r="RDN193" s="279"/>
      <c r="RDO193" s="279"/>
      <c r="RDP193" s="279"/>
      <c r="RDQ193" s="279"/>
      <c r="RDR193" s="279"/>
      <c r="RDS193" s="279"/>
      <c r="RDT193" s="279"/>
      <c r="RDU193" s="279"/>
      <c r="RDV193" s="279"/>
      <c r="RDW193" s="279"/>
      <c r="RDX193" s="279"/>
      <c r="RDY193" s="279"/>
      <c r="RDZ193" s="279"/>
      <c r="REA193" s="279"/>
      <c r="REB193" s="279"/>
      <c r="REC193" s="279"/>
      <c r="RED193" s="279"/>
      <c r="REE193" s="279"/>
      <c r="REF193" s="279"/>
      <c r="REG193" s="279"/>
      <c r="REH193" s="279"/>
      <c r="REI193" s="279"/>
      <c r="REJ193" s="279"/>
      <c r="REK193" s="279"/>
      <c r="REL193" s="279"/>
      <c r="REM193" s="279"/>
      <c r="REN193" s="279"/>
      <c r="REO193" s="279"/>
      <c r="REP193" s="279"/>
      <c r="REQ193" s="279"/>
      <c r="RER193" s="279"/>
      <c r="RES193" s="279"/>
      <c r="RET193" s="279"/>
      <c r="REU193" s="279"/>
      <c r="REV193" s="279"/>
      <c r="REW193" s="279"/>
      <c r="REX193" s="279"/>
      <c r="REY193" s="279"/>
      <c r="REZ193" s="279"/>
      <c r="RFA193" s="279"/>
      <c r="RFB193" s="279"/>
      <c r="RFC193" s="279"/>
      <c r="RFD193" s="279"/>
      <c r="RFE193" s="279"/>
      <c r="RFF193" s="279"/>
      <c r="RFG193" s="279"/>
      <c r="RFH193" s="279"/>
      <c r="RFI193" s="279"/>
      <c r="RFJ193" s="279"/>
      <c r="RFK193" s="279"/>
      <c r="RFL193" s="279"/>
      <c r="RFM193" s="279"/>
      <c r="RFN193" s="279"/>
      <c r="RFO193" s="279"/>
      <c r="RFP193" s="279"/>
      <c r="RFQ193" s="279"/>
      <c r="RFR193" s="279"/>
      <c r="RFS193" s="279"/>
      <c r="RFT193" s="279"/>
      <c r="RFU193" s="279"/>
      <c r="RFV193" s="279"/>
      <c r="RFW193" s="279"/>
      <c r="RFX193" s="279"/>
      <c r="RFY193" s="279"/>
      <c r="RFZ193" s="279"/>
      <c r="RGA193" s="279"/>
      <c r="RGB193" s="279"/>
      <c r="RGC193" s="279"/>
      <c r="RGD193" s="279"/>
      <c r="RGE193" s="279"/>
      <c r="RGF193" s="279"/>
      <c r="RGG193" s="279"/>
      <c r="RGH193" s="279"/>
      <c r="RGI193" s="279"/>
      <c r="RGJ193" s="279"/>
      <c r="RGK193" s="279"/>
      <c r="RGL193" s="279"/>
      <c r="RGM193" s="279"/>
      <c r="RGN193" s="279"/>
      <c r="RGO193" s="279"/>
      <c r="RGP193" s="279"/>
      <c r="RGQ193" s="279"/>
      <c r="RGR193" s="279"/>
      <c r="RGS193" s="279"/>
      <c r="RGT193" s="279"/>
      <c r="RGU193" s="279"/>
      <c r="RGV193" s="279"/>
      <c r="RGW193" s="279"/>
      <c r="RGX193" s="279"/>
      <c r="RGY193" s="279"/>
      <c r="RGZ193" s="279"/>
      <c r="RHA193" s="279"/>
      <c r="RHB193" s="279"/>
      <c r="RHC193" s="279"/>
      <c r="RHD193" s="279"/>
      <c r="RHE193" s="279"/>
      <c r="RHF193" s="279"/>
      <c r="RHG193" s="279"/>
      <c r="RHH193" s="279"/>
      <c r="RHI193" s="279"/>
      <c r="RHJ193" s="279"/>
      <c r="RHK193" s="279"/>
      <c r="RHL193" s="279"/>
      <c r="RHM193" s="279"/>
      <c r="RHN193" s="279"/>
      <c r="RHO193" s="279"/>
      <c r="RHP193" s="279"/>
      <c r="RHQ193" s="279"/>
      <c r="RHR193" s="279"/>
      <c r="RHS193" s="279"/>
      <c r="RHT193" s="279"/>
      <c r="RHU193" s="279"/>
      <c r="RHV193" s="279"/>
      <c r="RHW193" s="279"/>
      <c r="RHX193" s="279"/>
      <c r="RHY193" s="279"/>
      <c r="RHZ193" s="279"/>
      <c r="RIA193" s="279"/>
      <c r="RIB193" s="279"/>
      <c r="RIC193" s="279"/>
      <c r="RID193" s="279"/>
      <c r="RIE193" s="279"/>
      <c r="RIF193" s="279"/>
      <c r="RIG193" s="279"/>
      <c r="RIH193" s="279"/>
      <c r="RII193" s="279"/>
      <c r="RIJ193" s="279"/>
      <c r="RIK193" s="279"/>
      <c r="RIL193" s="279"/>
      <c r="RIM193" s="279"/>
      <c r="RIN193" s="279"/>
      <c r="RIO193" s="279"/>
      <c r="RIP193" s="279"/>
      <c r="RIQ193" s="279"/>
      <c r="RIR193" s="279"/>
      <c r="RIS193" s="279"/>
      <c r="RIT193" s="279"/>
      <c r="RIU193" s="279"/>
      <c r="RIV193" s="279"/>
      <c r="RIW193" s="279"/>
      <c r="RIX193" s="279"/>
      <c r="RIY193" s="279"/>
      <c r="RIZ193" s="279"/>
      <c r="RJA193" s="279"/>
      <c r="RJB193" s="279"/>
      <c r="RJC193" s="279"/>
      <c r="RJD193" s="279"/>
      <c r="RJE193" s="279"/>
      <c r="RJF193" s="279"/>
      <c r="RJG193" s="279"/>
      <c r="RJH193" s="279"/>
      <c r="RJI193" s="279"/>
      <c r="RJJ193" s="279"/>
      <c r="RJK193" s="279"/>
      <c r="RJL193" s="279"/>
      <c r="RJM193" s="279"/>
      <c r="RJN193" s="279"/>
      <c r="RJO193" s="279"/>
      <c r="RJP193" s="279"/>
      <c r="RJQ193" s="279"/>
      <c r="RJR193" s="279"/>
      <c r="RJS193" s="279"/>
      <c r="RJT193" s="279"/>
      <c r="RJU193" s="279"/>
      <c r="RJV193" s="279"/>
      <c r="RJW193" s="279"/>
      <c r="RJX193" s="279"/>
      <c r="RJY193" s="279"/>
      <c r="RJZ193" s="279"/>
      <c r="RKA193" s="279"/>
      <c r="RKB193" s="279"/>
      <c r="RKC193" s="279"/>
      <c r="RKD193" s="279"/>
      <c r="RKE193" s="279"/>
      <c r="RKF193" s="279"/>
      <c r="RKG193" s="279"/>
      <c r="RKH193" s="279"/>
      <c r="RKI193" s="279"/>
      <c r="RKJ193" s="279"/>
      <c r="RKK193" s="279"/>
      <c r="RKL193" s="279"/>
      <c r="RKM193" s="279"/>
      <c r="RKN193" s="279"/>
      <c r="RKO193" s="279"/>
      <c r="RKP193" s="279"/>
      <c r="RKQ193" s="279"/>
      <c r="RKR193" s="279"/>
      <c r="RKS193" s="279"/>
      <c r="RKT193" s="279"/>
      <c r="RKU193" s="279"/>
      <c r="RKV193" s="279"/>
      <c r="RKW193" s="279"/>
      <c r="RKX193" s="279"/>
      <c r="RKY193" s="279"/>
      <c r="RKZ193" s="279"/>
      <c r="RLA193" s="279"/>
      <c r="RLB193" s="279"/>
      <c r="RLC193" s="279"/>
      <c r="RLD193" s="279"/>
      <c r="RLE193" s="279"/>
      <c r="RLF193" s="279"/>
      <c r="RLG193" s="279"/>
      <c r="RLH193" s="279"/>
      <c r="RLI193" s="279"/>
      <c r="RLJ193" s="279"/>
      <c r="RLK193" s="279"/>
      <c r="RLL193" s="279"/>
      <c r="RLM193" s="279"/>
      <c r="RLN193" s="279"/>
      <c r="RLO193" s="279"/>
      <c r="RLP193" s="279"/>
      <c r="RLQ193" s="279"/>
      <c r="RLR193" s="279"/>
      <c r="RLS193" s="279"/>
      <c r="RLT193" s="279"/>
      <c r="RLU193" s="279"/>
      <c r="RLV193" s="279"/>
      <c r="RLW193" s="279"/>
      <c r="RLX193" s="279"/>
      <c r="RLY193" s="279"/>
      <c r="RLZ193" s="279"/>
      <c r="RMA193" s="279"/>
      <c r="RMB193" s="279"/>
      <c r="RMC193" s="279"/>
      <c r="RMD193" s="279"/>
      <c r="RME193" s="279"/>
      <c r="RMF193" s="279"/>
      <c r="RMG193" s="279"/>
      <c r="RMH193" s="279"/>
      <c r="RMI193" s="279"/>
      <c r="RMJ193" s="279"/>
      <c r="RMK193" s="279"/>
      <c r="RML193" s="279"/>
      <c r="RMM193" s="279"/>
      <c r="RMN193" s="279"/>
      <c r="RMO193" s="279"/>
      <c r="RMP193" s="279"/>
      <c r="RMQ193" s="279"/>
      <c r="RMR193" s="279"/>
      <c r="RMS193" s="279"/>
      <c r="RMT193" s="279"/>
      <c r="RMU193" s="279"/>
      <c r="RMV193" s="279"/>
      <c r="RMW193" s="279"/>
      <c r="RMX193" s="279"/>
      <c r="RMY193" s="279"/>
      <c r="RMZ193" s="279"/>
      <c r="RNA193" s="279"/>
      <c r="RNB193" s="279"/>
      <c r="RNC193" s="279"/>
      <c r="RND193" s="279"/>
      <c r="RNE193" s="279"/>
      <c r="RNF193" s="279"/>
      <c r="RNG193" s="279"/>
      <c r="RNH193" s="279"/>
      <c r="RNI193" s="279"/>
      <c r="RNJ193" s="279"/>
      <c r="RNK193" s="279"/>
      <c r="RNL193" s="279"/>
      <c r="RNM193" s="279"/>
      <c r="RNN193" s="279"/>
      <c r="RNO193" s="279"/>
      <c r="RNP193" s="279"/>
      <c r="RNQ193" s="279"/>
      <c r="RNR193" s="279"/>
      <c r="RNS193" s="279"/>
      <c r="RNT193" s="279"/>
      <c r="RNU193" s="279"/>
      <c r="RNV193" s="279"/>
      <c r="RNW193" s="279"/>
      <c r="RNX193" s="279"/>
      <c r="RNY193" s="279"/>
      <c r="RNZ193" s="279"/>
      <c r="ROA193" s="279"/>
      <c r="ROB193" s="279"/>
      <c r="ROC193" s="279"/>
      <c r="ROD193" s="279"/>
      <c r="ROE193" s="279"/>
      <c r="ROF193" s="279"/>
      <c r="ROG193" s="279"/>
      <c r="ROH193" s="279"/>
      <c r="ROI193" s="279"/>
      <c r="ROJ193" s="279"/>
      <c r="ROK193" s="279"/>
      <c r="ROL193" s="279"/>
      <c r="ROM193" s="279"/>
      <c r="RON193" s="279"/>
      <c r="ROO193" s="279"/>
      <c r="ROP193" s="279"/>
      <c r="ROQ193" s="279"/>
      <c r="ROR193" s="279"/>
      <c r="ROS193" s="279"/>
      <c r="ROT193" s="279"/>
      <c r="ROU193" s="279"/>
      <c r="ROV193" s="279"/>
      <c r="ROW193" s="279"/>
      <c r="ROX193" s="279"/>
      <c r="ROY193" s="279"/>
      <c r="ROZ193" s="279"/>
      <c r="RPA193" s="279"/>
      <c r="RPB193" s="279"/>
      <c r="RPC193" s="279"/>
      <c r="RPD193" s="279"/>
      <c r="RPE193" s="279"/>
      <c r="RPF193" s="279"/>
      <c r="RPG193" s="279"/>
      <c r="RPH193" s="279"/>
      <c r="RPI193" s="279"/>
      <c r="RPJ193" s="279"/>
      <c r="RPK193" s="279"/>
      <c r="RPL193" s="279"/>
      <c r="RPM193" s="279"/>
      <c r="RPN193" s="279"/>
      <c r="RPO193" s="279"/>
      <c r="RPP193" s="279"/>
      <c r="RPQ193" s="279"/>
      <c r="RPR193" s="279"/>
      <c r="RPS193" s="279"/>
      <c r="RPT193" s="279"/>
      <c r="RPU193" s="279"/>
      <c r="RPV193" s="279"/>
      <c r="RPW193" s="279"/>
      <c r="RPX193" s="279"/>
      <c r="RPY193" s="279"/>
      <c r="RPZ193" s="279"/>
      <c r="RQA193" s="279"/>
      <c r="RQB193" s="279"/>
      <c r="RQC193" s="279"/>
      <c r="RQD193" s="279"/>
      <c r="RQE193" s="279"/>
      <c r="RQF193" s="279"/>
      <c r="RQG193" s="279"/>
      <c r="RQH193" s="279"/>
      <c r="RQI193" s="279"/>
      <c r="RQJ193" s="279"/>
      <c r="RQK193" s="279"/>
      <c r="RQL193" s="279"/>
      <c r="RQM193" s="279"/>
      <c r="RQN193" s="279"/>
      <c r="RQO193" s="279"/>
      <c r="RQP193" s="279"/>
      <c r="RQQ193" s="279"/>
      <c r="RQR193" s="279"/>
      <c r="RQS193" s="279"/>
      <c r="RQT193" s="279"/>
      <c r="RQU193" s="279"/>
      <c r="RQV193" s="279"/>
      <c r="RQW193" s="279"/>
      <c r="RQX193" s="279"/>
      <c r="RQY193" s="279"/>
      <c r="RQZ193" s="279"/>
      <c r="RRA193" s="279"/>
      <c r="RRB193" s="279"/>
      <c r="RRC193" s="279"/>
      <c r="RRD193" s="279"/>
      <c r="RRE193" s="279"/>
      <c r="RRF193" s="279"/>
      <c r="RRG193" s="279"/>
      <c r="RRH193" s="279"/>
      <c r="RRI193" s="279"/>
      <c r="RRJ193" s="279"/>
      <c r="RRK193" s="279"/>
      <c r="RRL193" s="279"/>
      <c r="RRM193" s="279"/>
      <c r="RRN193" s="279"/>
      <c r="RRO193" s="279"/>
      <c r="RRP193" s="279"/>
      <c r="RRQ193" s="279"/>
      <c r="RRR193" s="279"/>
      <c r="RRS193" s="279"/>
      <c r="RRT193" s="279"/>
      <c r="RRU193" s="279"/>
      <c r="RRV193" s="279"/>
      <c r="RRW193" s="279"/>
      <c r="RRX193" s="279"/>
      <c r="RRY193" s="279"/>
      <c r="RRZ193" s="279"/>
      <c r="RSA193" s="279"/>
      <c r="RSB193" s="279"/>
      <c r="RSC193" s="279"/>
      <c r="RSD193" s="279"/>
      <c r="RSE193" s="279"/>
      <c r="RSF193" s="279"/>
      <c r="RSG193" s="279"/>
      <c r="RSH193" s="279"/>
      <c r="RSI193" s="279"/>
      <c r="RSJ193" s="279"/>
      <c r="RSK193" s="279"/>
      <c r="RSL193" s="279"/>
      <c r="RSM193" s="279"/>
      <c r="RSN193" s="279"/>
      <c r="RSO193" s="279"/>
      <c r="RSP193" s="279"/>
      <c r="RSQ193" s="279"/>
      <c r="RSR193" s="279"/>
      <c r="RSS193" s="279"/>
      <c r="RST193" s="279"/>
      <c r="RSU193" s="279"/>
      <c r="RSV193" s="279"/>
      <c r="RSW193" s="279"/>
      <c r="RSX193" s="279"/>
      <c r="RSY193" s="279"/>
      <c r="RSZ193" s="279"/>
      <c r="RTA193" s="279"/>
      <c r="RTB193" s="279"/>
      <c r="RTC193" s="279"/>
      <c r="RTD193" s="279"/>
      <c r="RTE193" s="279"/>
      <c r="RTF193" s="279"/>
      <c r="RTG193" s="279"/>
      <c r="RTH193" s="279"/>
      <c r="RTI193" s="279"/>
      <c r="RTJ193" s="279"/>
      <c r="RTK193" s="279"/>
      <c r="RTL193" s="279"/>
      <c r="RTM193" s="279"/>
      <c r="RTN193" s="279"/>
      <c r="RTO193" s="279"/>
      <c r="RTP193" s="279"/>
      <c r="RTQ193" s="279"/>
      <c r="RTR193" s="279"/>
      <c r="RTS193" s="279"/>
      <c r="RTT193" s="279"/>
      <c r="RTU193" s="279"/>
      <c r="RTV193" s="279"/>
      <c r="RTW193" s="279"/>
      <c r="RTX193" s="279"/>
      <c r="RTY193" s="279"/>
      <c r="RTZ193" s="279"/>
      <c r="RUA193" s="279"/>
      <c r="RUB193" s="279"/>
      <c r="RUC193" s="279"/>
      <c r="RUD193" s="279"/>
      <c r="RUE193" s="279"/>
      <c r="RUF193" s="279"/>
      <c r="RUG193" s="279"/>
      <c r="RUH193" s="279"/>
      <c r="RUI193" s="279"/>
      <c r="RUJ193" s="279"/>
      <c r="RUK193" s="279"/>
      <c r="RUL193" s="279"/>
      <c r="RUM193" s="279"/>
      <c r="RUN193" s="279"/>
      <c r="RUO193" s="279"/>
      <c r="RUP193" s="279"/>
      <c r="RUQ193" s="279"/>
      <c r="RUR193" s="279"/>
      <c r="RUS193" s="279"/>
      <c r="RUT193" s="279"/>
      <c r="RUU193" s="279"/>
      <c r="RUV193" s="279"/>
      <c r="RUW193" s="279"/>
      <c r="RUX193" s="279"/>
      <c r="RUY193" s="279"/>
      <c r="RUZ193" s="279"/>
      <c r="RVA193" s="279"/>
      <c r="RVB193" s="279"/>
      <c r="RVC193" s="279"/>
      <c r="RVD193" s="279"/>
      <c r="RVE193" s="279"/>
      <c r="RVF193" s="279"/>
      <c r="RVG193" s="279"/>
      <c r="RVH193" s="279"/>
      <c r="RVI193" s="279"/>
      <c r="RVJ193" s="279"/>
      <c r="RVK193" s="279"/>
      <c r="RVL193" s="279"/>
      <c r="RVM193" s="279"/>
      <c r="RVN193" s="279"/>
      <c r="RVO193" s="279"/>
      <c r="RVP193" s="279"/>
      <c r="RVQ193" s="279"/>
      <c r="RVR193" s="279"/>
      <c r="RVS193" s="279"/>
      <c r="RVT193" s="279"/>
      <c r="RVU193" s="279"/>
      <c r="RVV193" s="279"/>
      <c r="RVW193" s="279"/>
      <c r="RVX193" s="279"/>
      <c r="RVY193" s="279"/>
      <c r="RVZ193" s="279"/>
      <c r="RWA193" s="279"/>
      <c r="RWB193" s="279"/>
      <c r="RWC193" s="279"/>
      <c r="RWD193" s="279"/>
      <c r="RWE193" s="279"/>
      <c r="RWF193" s="279"/>
      <c r="RWG193" s="279"/>
      <c r="RWH193" s="279"/>
      <c r="RWI193" s="279"/>
      <c r="RWJ193" s="279"/>
      <c r="RWK193" s="279"/>
      <c r="RWL193" s="279"/>
      <c r="RWM193" s="279"/>
      <c r="RWN193" s="279"/>
      <c r="RWO193" s="279"/>
      <c r="RWP193" s="279"/>
      <c r="RWQ193" s="279"/>
      <c r="RWR193" s="279"/>
      <c r="RWS193" s="279"/>
      <c r="RWT193" s="279"/>
      <c r="RWU193" s="279"/>
      <c r="RWV193" s="279"/>
      <c r="RWW193" s="279"/>
      <c r="RWX193" s="279"/>
      <c r="RWY193" s="279"/>
      <c r="RWZ193" s="279"/>
      <c r="RXA193" s="279"/>
      <c r="RXB193" s="279"/>
      <c r="RXC193" s="279"/>
      <c r="RXD193" s="279"/>
      <c r="RXE193" s="279"/>
      <c r="RXF193" s="279"/>
      <c r="RXG193" s="279"/>
      <c r="RXH193" s="279"/>
      <c r="RXI193" s="279"/>
      <c r="RXJ193" s="279"/>
      <c r="RXK193" s="279"/>
      <c r="RXL193" s="279"/>
      <c r="RXM193" s="279"/>
      <c r="RXN193" s="279"/>
      <c r="RXO193" s="279"/>
      <c r="RXP193" s="279"/>
      <c r="RXQ193" s="279"/>
      <c r="RXR193" s="279"/>
      <c r="RXS193" s="279"/>
      <c r="RXT193" s="279"/>
      <c r="RXU193" s="279"/>
      <c r="RXV193" s="279"/>
      <c r="RXW193" s="279"/>
      <c r="RXX193" s="279"/>
      <c r="RXY193" s="279"/>
      <c r="RXZ193" s="279"/>
      <c r="RYA193" s="279"/>
      <c r="RYB193" s="279"/>
      <c r="RYC193" s="279"/>
      <c r="RYD193" s="279"/>
      <c r="RYE193" s="279"/>
      <c r="RYF193" s="279"/>
      <c r="RYG193" s="279"/>
      <c r="RYH193" s="279"/>
      <c r="RYI193" s="279"/>
      <c r="RYJ193" s="279"/>
      <c r="RYK193" s="279"/>
      <c r="RYL193" s="279"/>
      <c r="RYM193" s="279"/>
      <c r="RYN193" s="279"/>
      <c r="RYO193" s="279"/>
      <c r="RYP193" s="279"/>
      <c r="RYQ193" s="279"/>
      <c r="RYR193" s="279"/>
      <c r="RYS193" s="279"/>
      <c r="RYT193" s="279"/>
      <c r="RYU193" s="279"/>
      <c r="RYV193" s="279"/>
      <c r="RYW193" s="279"/>
      <c r="RYX193" s="279"/>
      <c r="RYY193" s="279"/>
      <c r="RYZ193" s="279"/>
      <c r="RZA193" s="279"/>
      <c r="RZB193" s="279"/>
      <c r="RZC193" s="279"/>
      <c r="RZD193" s="279"/>
      <c r="RZE193" s="279"/>
      <c r="RZF193" s="279"/>
      <c r="RZG193" s="279"/>
      <c r="RZH193" s="279"/>
      <c r="RZI193" s="279"/>
      <c r="RZJ193" s="279"/>
      <c r="RZK193" s="279"/>
      <c r="RZL193" s="279"/>
      <c r="RZM193" s="279"/>
      <c r="RZN193" s="279"/>
      <c r="RZO193" s="279"/>
      <c r="RZP193" s="279"/>
      <c r="RZQ193" s="279"/>
      <c r="RZR193" s="279"/>
      <c r="RZS193" s="279"/>
      <c r="RZT193" s="279"/>
      <c r="RZU193" s="279"/>
      <c r="RZV193" s="279"/>
      <c r="RZW193" s="279"/>
      <c r="RZX193" s="279"/>
      <c r="RZY193" s="279"/>
      <c r="RZZ193" s="279"/>
      <c r="SAA193" s="279"/>
      <c r="SAB193" s="279"/>
      <c r="SAC193" s="279"/>
      <c r="SAD193" s="279"/>
      <c r="SAE193" s="279"/>
      <c r="SAF193" s="279"/>
      <c r="SAG193" s="279"/>
      <c r="SAH193" s="279"/>
      <c r="SAI193" s="279"/>
      <c r="SAJ193" s="279"/>
      <c r="SAK193" s="279"/>
      <c r="SAL193" s="279"/>
      <c r="SAM193" s="279"/>
      <c r="SAN193" s="279"/>
      <c r="SAO193" s="279"/>
      <c r="SAP193" s="279"/>
      <c r="SAQ193" s="279"/>
      <c r="SAR193" s="279"/>
      <c r="SAS193" s="279"/>
      <c r="SAT193" s="279"/>
      <c r="SAU193" s="279"/>
      <c r="SAV193" s="279"/>
      <c r="SAW193" s="279"/>
      <c r="SAX193" s="279"/>
      <c r="SAY193" s="279"/>
      <c r="SAZ193" s="279"/>
      <c r="SBA193" s="279"/>
      <c r="SBB193" s="279"/>
      <c r="SBC193" s="279"/>
      <c r="SBD193" s="279"/>
      <c r="SBE193" s="279"/>
      <c r="SBF193" s="279"/>
      <c r="SBG193" s="279"/>
      <c r="SBH193" s="279"/>
      <c r="SBI193" s="279"/>
      <c r="SBJ193" s="279"/>
      <c r="SBK193" s="279"/>
      <c r="SBL193" s="279"/>
      <c r="SBM193" s="279"/>
      <c r="SBN193" s="279"/>
      <c r="SBO193" s="279"/>
      <c r="SBP193" s="279"/>
      <c r="SBQ193" s="279"/>
      <c r="SBR193" s="279"/>
      <c r="SBS193" s="279"/>
      <c r="SBT193" s="279"/>
      <c r="SBU193" s="279"/>
      <c r="SBV193" s="279"/>
      <c r="SBW193" s="279"/>
      <c r="SBX193" s="279"/>
      <c r="SBY193" s="279"/>
      <c r="SBZ193" s="279"/>
      <c r="SCA193" s="279"/>
      <c r="SCB193" s="279"/>
      <c r="SCC193" s="279"/>
      <c r="SCD193" s="279"/>
      <c r="SCE193" s="279"/>
      <c r="SCF193" s="279"/>
      <c r="SCG193" s="279"/>
      <c r="SCH193" s="279"/>
      <c r="SCI193" s="279"/>
      <c r="SCJ193" s="279"/>
      <c r="SCK193" s="279"/>
      <c r="SCL193" s="279"/>
      <c r="SCM193" s="279"/>
      <c r="SCN193" s="279"/>
      <c r="SCO193" s="279"/>
      <c r="SCP193" s="279"/>
      <c r="SCQ193" s="279"/>
      <c r="SCR193" s="279"/>
      <c r="SCS193" s="279"/>
      <c r="SCT193" s="279"/>
      <c r="SCU193" s="279"/>
      <c r="SCV193" s="279"/>
      <c r="SCW193" s="279"/>
      <c r="SCX193" s="279"/>
      <c r="SCY193" s="279"/>
      <c r="SCZ193" s="279"/>
      <c r="SDA193" s="279"/>
      <c r="SDB193" s="279"/>
      <c r="SDC193" s="279"/>
      <c r="SDD193" s="279"/>
      <c r="SDE193" s="279"/>
      <c r="SDF193" s="279"/>
      <c r="SDG193" s="279"/>
      <c r="SDH193" s="279"/>
      <c r="SDI193" s="279"/>
      <c r="SDJ193" s="279"/>
      <c r="SDK193" s="279"/>
      <c r="SDL193" s="279"/>
      <c r="SDM193" s="279"/>
      <c r="SDN193" s="279"/>
      <c r="SDO193" s="279"/>
      <c r="SDP193" s="279"/>
      <c r="SDQ193" s="279"/>
      <c r="SDR193" s="279"/>
      <c r="SDS193" s="279"/>
      <c r="SDT193" s="279"/>
      <c r="SDU193" s="279"/>
      <c r="SDV193" s="279"/>
      <c r="SDW193" s="279"/>
      <c r="SDX193" s="279"/>
      <c r="SDY193" s="279"/>
      <c r="SDZ193" s="279"/>
      <c r="SEA193" s="279"/>
      <c r="SEB193" s="279"/>
      <c r="SEC193" s="279"/>
      <c r="SED193" s="279"/>
      <c r="SEE193" s="279"/>
      <c r="SEF193" s="279"/>
      <c r="SEG193" s="279"/>
      <c r="SEH193" s="279"/>
      <c r="SEI193" s="279"/>
      <c r="SEJ193" s="279"/>
      <c r="SEK193" s="279"/>
      <c r="SEL193" s="279"/>
      <c r="SEM193" s="279"/>
      <c r="SEN193" s="279"/>
      <c r="SEO193" s="279"/>
      <c r="SEP193" s="279"/>
      <c r="SEQ193" s="279"/>
      <c r="SER193" s="279"/>
      <c r="SES193" s="279"/>
      <c r="SET193" s="279"/>
      <c r="SEU193" s="279"/>
      <c r="SEV193" s="279"/>
      <c r="SEW193" s="279"/>
      <c r="SEX193" s="279"/>
      <c r="SEY193" s="279"/>
      <c r="SEZ193" s="279"/>
      <c r="SFA193" s="279"/>
      <c r="SFB193" s="279"/>
      <c r="SFC193" s="279"/>
      <c r="SFD193" s="279"/>
      <c r="SFE193" s="279"/>
      <c r="SFF193" s="279"/>
      <c r="SFG193" s="279"/>
      <c r="SFH193" s="279"/>
      <c r="SFI193" s="279"/>
      <c r="SFJ193" s="279"/>
      <c r="SFK193" s="279"/>
      <c r="SFL193" s="279"/>
      <c r="SFM193" s="279"/>
      <c r="SFN193" s="279"/>
      <c r="SFO193" s="279"/>
      <c r="SFP193" s="279"/>
      <c r="SFQ193" s="279"/>
      <c r="SFR193" s="279"/>
      <c r="SFS193" s="279"/>
      <c r="SFT193" s="279"/>
      <c r="SFU193" s="279"/>
      <c r="SFV193" s="279"/>
      <c r="SFW193" s="279"/>
      <c r="SFX193" s="279"/>
      <c r="SFY193" s="279"/>
      <c r="SFZ193" s="279"/>
      <c r="SGA193" s="279"/>
      <c r="SGB193" s="279"/>
      <c r="SGC193" s="279"/>
      <c r="SGD193" s="279"/>
      <c r="SGE193" s="279"/>
      <c r="SGF193" s="279"/>
      <c r="SGG193" s="279"/>
      <c r="SGH193" s="279"/>
      <c r="SGI193" s="279"/>
      <c r="SGJ193" s="279"/>
      <c r="SGK193" s="279"/>
      <c r="SGL193" s="279"/>
      <c r="SGM193" s="279"/>
      <c r="SGN193" s="279"/>
      <c r="SGO193" s="279"/>
      <c r="SGP193" s="279"/>
      <c r="SGQ193" s="279"/>
      <c r="SGR193" s="279"/>
      <c r="SGS193" s="279"/>
      <c r="SGT193" s="279"/>
      <c r="SGU193" s="279"/>
      <c r="SGV193" s="279"/>
      <c r="SGW193" s="279"/>
      <c r="SGX193" s="279"/>
      <c r="SGY193" s="279"/>
      <c r="SGZ193" s="279"/>
      <c r="SHA193" s="279"/>
      <c r="SHB193" s="279"/>
      <c r="SHC193" s="279"/>
      <c r="SHD193" s="279"/>
      <c r="SHE193" s="279"/>
      <c r="SHF193" s="279"/>
      <c r="SHG193" s="279"/>
      <c r="SHH193" s="279"/>
      <c r="SHI193" s="279"/>
      <c r="SHJ193" s="279"/>
      <c r="SHK193" s="279"/>
      <c r="SHL193" s="279"/>
      <c r="SHM193" s="279"/>
      <c r="SHN193" s="279"/>
      <c r="SHO193" s="279"/>
      <c r="SHP193" s="279"/>
      <c r="SHQ193" s="279"/>
      <c r="SHR193" s="279"/>
      <c r="SHS193" s="279"/>
      <c r="SHT193" s="279"/>
      <c r="SHU193" s="279"/>
      <c r="SHV193" s="279"/>
      <c r="SHW193" s="279"/>
      <c r="SHX193" s="279"/>
      <c r="SHY193" s="279"/>
      <c r="SHZ193" s="279"/>
      <c r="SIA193" s="279"/>
      <c r="SIB193" s="279"/>
      <c r="SIC193" s="279"/>
      <c r="SID193" s="279"/>
      <c r="SIE193" s="279"/>
      <c r="SIF193" s="279"/>
      <c r="SIG193" s="279"/>
      <c r="SIH193" s="279"/>
      <c r="SII193" s="279"/>
      <c r="SIJ193" s="279"/>
      <c r="SIK193" s="279"/>
      <c r="SIL193" s="279"/>
      <c r="SIM193" s="279"/>
      <c r="SIN193" s="279"/>
      <c r="SIO193" s="279"/>
      <c r="SIP193" s="279"/>
      <c r="SIQ193" s="279"/>
      <c r="SIR193" s="279"/>
      <c r="SIS193" s="279"/>
      <c r="SIT193" s="279"/>
      <c r="SIU193" s="279"/>
      <c r="SIV193" s="279"/>
      <c r="SIW193" s="279"/>
      <c r="SIX193" s="279"/>
      <c r="SIY193" s="279"/>
      <c r="SIZ193" s="279"/>
      <c r="SJA193" s="279"/>
      <c r="SJB193" s="279"/>
      <c r="SJC193" s="279"/>
      <c r="SJD193" s="279"/>
      <c r="SJE193" s="279"/>
      <c r="SJF193" s="279"/>
      <c r="SJG193" s="279"/>
      <c r="SJH193" s="279"/>
      <c r="SJI193" s="279"/>
      <c r="SJJ193" s="279"/>
      <c r="SJK193" s="279"/>
      <c r="SJL193" s="279"/>
      <c r="SJM193" s="279"/>
      <c r="SJN193" s="279"/>
      <c r="SJO193" s="279"/>
      <c r="SJP193" s="279"/>
      <c r="SJQ193" s="279"/>
      <c r="SJR193" s="279"/>
      <c r="SJS193" s="279"/>
      <c r="SJT193" s="279"/>
      <c r="SJU193" s="279"/>
      <c r="SJV193" s="279"/>
      <c r="SJW193" s="279"/>
      <c r="SJX193" s="279"/>
      <c r="SJY193" s="279"/>
      <c r="SJZ193" s="279"/>
      <c r="SKA193" s="279"/>
      <c r="SKB193" s="279"/>
      <c r="SKC193" s="279"/>
      <c r="SKD193" s="279"/>
      <c r="SKE193" s="279"/>
      <c r="SKF193" s="279"/>
      <c r="SKG193" s="279"/>
      <c r="SKH193" s="279"/>
      <c r="SKI193" s="279"/>
      <c r="SKJ193" s="279"/>
      <c r="SKK193" s="279"/>
      <c r="SKL193" s="279"/>
      <c r="SKM193" s="279"/>
      <c r="SKN193" s="279"/>
      <c r="SKO193" s="279"/>
      <c r="SKP193" s="279"/>
      <c r="SKQ193" s="279"/>
      <c r="SKR193" s="279"/>
      <c r="SKS193" s="279"/>
      <c r="SKT193" s="279"/>
      <c r="SKU193" s="279"/>
      <c r="SKV193" s="279"/>
      <c r="SKW193" s="279"/>
      <c r="SKX193" s="279"/>
      <c r="SKY193" s="279"/>
      <c r="SKZ193" s="279"/>
      <c r="SLA193" s="279"/>
      <c r="SLB193" s="279"/>
      <c r="SLC193" s="279"/>
      <c r="SLD193" s="279"/>
      <c r="SLE193" s="279"/>
      <c r="SLF193" s="279"/>
      <c r="SLG193" s="279"/>
      <c r="SLH193" s="279"/>
      <c r="SLI193" s="279"/>
      <c r="SLJ193" s="279"/>
      <c r="SLK193" s="279"/>
      <c r="SLL193" s="279"/>
      <c r="SLM193" s="279"/>
      <c r="SLN193" s="279"/>
      <c r="SLO193" s="279"/>
      <c r="SLP193" s="279"/>
      <c r="SLQ193" s="279"/>
      <c r="SLR193" s="279"/>
      <c r="SLS193" s="279"/>
      <c r="SLT193" s="279"/>
      <c r="SLU193" s="279"/>
      <c r="SLV193" s="279"/>
      <c r="SLW193" s="279"/>
      <c r="SLX193" s="279"/>
      <c r="SLY193" s="279"/>
      <c r="SLZ193" s="279"/>
      <c r="SMA193" s="279"/>
      <c r="SMB193" s="279"/>
      <c r="SMC193" s="279"/>
      <c r="SMD193" s="279"/>
      <c r="SME193" s="279"/>
      <c r="SMF193" s="279"/>
      <c r="SMG193" s="279"/>
      <c r="SMH193" s="279"/>
      <c r="SMI193" s="279"/>
      <c r="SMJ193" s="279"/>
      <c r="SMK193" s="279"/>
      <c r="SML193" s="279"/>
      <c r="SMM193" s="279"/>
      <c r="SMN193" s="279"/>
      <c r="SMO193" s="279"/>
      <c r="SMP193" s="279"/>
      <c r="SMQ193" s="279"/>
      <c r="SMR193" s="279"/>
      <c r="SMS193" s="279"/>
      <c r="SMT193" s="279"/>
      <c r="SMU193" s="279"/>
      <c r="SMV193" s="279"/>
      <c r="SMW193" s="279"/>
      <c r="SMX193" s="279"/>
      <c r="SMY193" s="279"/>
      <c r="SMZ193" s="279"/>
      <c r="SNA193" s="279"/>
      <c r="SNB193" s="279"/>
      <c r="SNC193" s="279"/>
      <c r="SND193" s="279"/>
      <c r="SNE193" s="279"/>
      <c r="SNF193" s="279"/>
      <c r="SNG193" s="279"/>
      <c r="SNH193" s="279"/>
      <c r="SNI193" s="279"/>
      <c r="SNJ193" s="279"/>
      <c r="SNK193" s="279"/>
      <c r="SNL193" s="279"/>
      <c r="SNM193" s="279"/>
      <c r="SNN193" s="279"/>
      <c r="SNO193" s="279"/>
      <c r="SNP193" s="279"/>
      <c r="SNQ193" s="279"/>
      <c r="SNR193" s="279"/>
      <c r="SNS193" s="279"/>
      <c r="SNT193" s="279"/>
      <c r="SNU193" s="279"/>
      <c r="SNV193" s="279"/>
      <c r="SNW193" s="279"/>
      <c r="SNX193" s="279"/>
      <c r="SNY193" s="279"/>
      <c r="SNZ193" s="279"/>
      <c r="SOA193" s="279"/>
      <c r="SOB193" s="279"/>
      <c r="SOC193" s="279"/>
      <c r="SOD193" s="279"/>
      <c r="SOE193" s="279"/>
      <c r="SOF193" s="279"/>
      <c r="SOG193" s="279"/>
      <c r="SOH193" s="279"/>
      <c r="SOI193" s="279"/>
      <c r="SOJ193" s="279"/>
      <c r="SOK193" s="279"/>
      <c r="SOL193" s="279"/>
      <c r="SOM193" s="279"/>
      <c r="SON193" s="279"/>
      <c r="SOO193" s="279"/>
      <c r="SOP193" s="279"/>
      <c r="SOQ193" s="279"/>
      <c r="SOR193" s="279"/>
      <c r="SOS193" s="279"/>
      <c r="SOT193" s="279"/>
      <c r="SOU193" s="279"/>
      <c r="SOV193" s="279"/>
      <c r="SOW193" s="279"/>
      <c r="SOX193" s="279"/>
      <c r="SOY193" s="279"/>
      <c r="SOZ193" s="279"/>
      <c r="SPA193" s="279"/>
      <c r="SPB193" s="279"/>
      <c r="SPC193" s="279"/>
      <c r="SPD193" s="279"/>
      <c r="SPE193" s="279"/>
      <c r="SPF193" s="279"/>
      <c r="SPG193" s="279"/>
      <c r="SPH193" s="279"/>
      <c r="SPI193" s="279"/>
      <c r="SPJ193" s="279"/>
      <c r="SPK193" s="279"/>
      <c r="SPL193" s="279"/>
      <c r="SPM193" s="279"/>
      <c r="SPN193" s="279"/>
      <c r="SPO193" s="279"/>
      <c r="SPP193" s="279"/>
      <c r="SPQ193" s="279"/>
      <c r="SPR193" s="279"/>
      <c r="SPS193" s="279"/>
      <c r="SPT193" s="279"/>
      <c r="SPU193" s="279"/>
      <c r="SPV193" s="279"/>
      <c r="SPW193" s="279"/>
      <c r="SPX193" s="279"/>
      <c r="SPY193" s="279"/>
      <c r="SPZ193" s="279"/>
      <c r="SQA193" s="279"/>
      <c r="SQB193" s="279"/>
      <c r="SQC193" s="279"/>
      <c r="SQD193" s="279"/>
      <c r="SQE193" s="279"/>
      <c r="SQF193" s="279"/>
      <c r="SQG193" s="279"/>
      <c r="SQH193" s="279"/>
      <c r="SQI193" s="279"/>
      <c r="SQJ193" s="279"/>
      <c r="SQK193" s="279"/>
      <c r="SQL193" s="279"/>
      <c r="SQM193" s="279"/>
      <c r="SQN193" s="279"/>
      <c r="SQO193" s="279"/>
      <c r="SQP193" s="279"/>
      <c r="SQQ193" s="279"/>
      <c r="SQR193" s="279"/>
      <c r="SQS193" s="279"/>
      <c r="SQT193" s="279"/>
      <c r="SQU193" s="279"/>
      <c r="SQV193" s="279"/>
      <c r="SQW193" s="279"/>
      <c r="SQX193" s="279"/>
      <c r="SQY193" s="279"/>
      <c r="SQZ193" s="279"/>
      <c r="SRA193" s="279"/>
      <c r="SRB193" s="279"/>
      <c r="SRC193" s="279"/>
      <c r="SRD193" s="279"/>
      <c r="SRE193" s="279"/>
      <c r="SRF193" s="279"/>
      <c r="SRG193" s="279"/>
      <c r="SRH193" s="279"/>
      <c r="SRI193" s="279"/>
      <c r="SRJ193" s="279"/>
      <c r="SRK193" s="279"/>
      <c r="SRL193" s="279"/>
      <c r="SRM193" s="279"/>
      <c r="SRN193" s="279"/>
      <c r="SRO193" s="279"/>
      <c r="SRP193" s="279"/>
      <c r="SRQ193" s="279"/>
      <c r="SRR193" s="279"/>
      <c r="SRS193" s="279"/>
      <c r="SRT193" s="279"/>
      <c r="SRU193" s="279"/>
      <c r="SRV193" s="279"/>
      <c r="SRW193" s="279"/>
      <c r="SRX193" s="279"/>
      <c r="SRY193" s="279"/>
      <c r="SRZ193" s="279"/>
      <c r="SSA193" s="279"/>
      <c r="SSB193" s="279"/>
      <c r="SSC193" s="279"/>
      <c r="SSD193" s="279"/>
      <c r="SSE193" s="279"/>
      <c r="SSF193" s="279"/>
      <c r="SSG193" s="279"/>
      <c r="SSH193" s="279"/>
      <c r="SSI193" s="279"/>
      <c r="SSJ193" s="279"/>
      <c r="SSK193" s="279"/>
      <c r="SSL193" s="279"/>
      <c r="SSM193" s="279"/>
      <c r="SSN193" s="279"/>
      <c r="SSO193" s="279"/>
      <c r="SSP193" s="279"/>
      <c r="SSQ193" s="279"/>
      <c r="SSR193" s="279"/>
      <c r="SSS193" s="279"/>
      <c r="SST193" s="279"/>
      <c r="SSU193" s="279"/>
      <c r="SSV193" s="279"/>
      <c r="SSW193" s="279"/>
      <c r="SSX193" s="279"/>
      <c r="SSY193" s="279"/>
      <c r="SSZ193" s="279"/>
      <c r="STA193" s="279"/>
      <c r="STB193" s="279"/>
      <c r="STC193" s="279"/>
      <c r="STD193" s="279"/>
      <c r="STE193" s="279"/>
      <c r="STF193" s="279"/>
      <c r="STG193" s="279"/>
      <c r="STH193" s="279"/>
      <c r="STI193" s="279"/>
      <c r="STJ193" s="279"/>
      <c r="STK193" s="279"/>
      <c r="STL193" s="279"/>
      <c r="STM193" s="279"/>
      <c r="STN193" s="279"/>
      <c r="STO193" s="279"/>
      <c r="STP193" s="279"/>
      <c r="STQ193" s="279"/>
      <c r="STR193" s="279"/>
      <c r="STS193" s="279"/>
      <c r="STT193" s="279"/>
      <c r="STU193" s="279"/>
      <c r="STV193" s="279"/>
      <c r="STW193" s="279"/>
      <c r="STX193" s="279"/>
      <c r="STY193" s="279"/>
      <c r="STZ193" s="279"/>
      <c r="SUA193" s="279"/>
      <c r="SUB193" s="279"/>
      <c r="SUC193" s="279"/>
      <c r="SUD193" s="279"/>
      <c r="SUE193" s="279"/>
      <c r="SUF193" s="279"/>
      <c r="SUG193" s="279"/>
      <c r="SUH193" s="279"/>
      <c r="SUI193" s="279"/>
      <c r="SUJ193" s="279"/>
      <c r="SUK193" s="279"/>
      <c r="SUL193" s="279"/>
      <c r="SUM193" s="279"/>
      <c r="SUN193" s="279"/>
      <c r="SUO193" s="279"/>
      <c r="SUP193" s="279"/>
      <c r="SUQ193" s="279"/>
      <c r="SUR193" s="279"/>
      <c r="SUS193" s="279"/>
      <c r="SUT193" s="279"/>
      <c r="SUU193" s="279"/>
      <c r="SUV193" s="279"/>
      <c r="SUW193" s="279"/>
      <c r="SUX193" s="279"/>
      <c r="SUY193" s="279"/>
      <c r="SUZ193" s="279"/>
      <c r="SVA193" s="279"/>
      <c r="SVB193" s="279"/>
      <c r="SVC193" s="279"/>
      <c r="SVD193" s="279"/>
      <c r="SVE193" s="279"/>
      <c r="SVF193" s="279"/>
      <c r="SVG193" s="279"/>
      <c r="SVH193" s="279"/>
      <c r="SVI193" s="279"/>
      <c r="SVJ193" s="279"/>
      <c r="SVK193" s="279"/>
      <c r="SVL193" s="279"/>
      <c r="SVM193" s="279"/>
      <c r="SVN193" s="279"/>
      <c r="SVO193" s="279"/>
      <c r="SVP193" s="279"/>
      <c r="SVQ193" s="279"/>
      <c r="SVR193" s="279"/>
      <c r="SVS193" s="279"/>
      <c r="SVT193" s="279"/>
      <c r="SVU193" s="279"/>
      <c r="SVV193" s="279"/>
      <c r="SVW193" s="279"/>
      <c r="SVX193" s="279"/>
      <c r="SVY193" s="279"/>
      <c r="SVZ193" s="279"/>
      <c r="SWA193" s="279"/>
      <c r="SWB193" s="279"/>
      <c r="SWC193" s="279"/>
      <c r="SWD193" s="279"/>
      <c r="SWE193" s="279"/>
      <c r="SWF193" s="279"/>
      <c r="SWG193" s="279"/>
      <c r="SWH193" s="279"/>
      <c r="SWI193" s="279"/>
      <c r="SWJ193" s="279"/>
      <c r="SWK193" s="279"/>
      <c r="SWL193" s="279"/>
      <c r="SWM193" s="279"/>
      <c r="SWN193" s="279"/>
      <c r="SWO193" s="279"/>
      <c r="SWP193" s="279"/>
      <c r="SWQ193" s="279"/>
      <c r="SWR193" s="279"/>
      <c r="SWS193" s="279"/>
      <c r="SWT193" s="279"/>
      <c r="SWU193" s="279"/>
      <c r="SWV193" s="279"/>
      <c r="SWW193" s="279"/>
      <c r="SWX193" s="279"/>
      <c r="SWY193" s="279"/>
      <c r="SWZ193" s="279"/>
      <c r="SXA193" s="279"/>
      <c r="SXB193" s="279"/>
      <c r="SXC193" s="279"/>
      <c r="SXD193" s="279"/>
      <c r="SXE193" s="279"/>
      <c r="SXF193" s="279"/>
      <c r="SXG193" s="279"/>
      <c r="SXH193" s="279"/>
      <c r="SXI193" s="279"/>
      <c r="SXJ193" s="279"/>
      <c r="SXK193" s="279"/>
      <c r="SXL193" s="279"/>
      <c r="SXM193" s="279"/>
      <c r="SXN193" s="279"/>
      <c r="SXO193" s="279"/>
      <c r="SXP193" s="279"/>
      <c r="SXQ193" s="279"/>
      <c r="SXR193" s="279"/>
      <c r="SXS193" s="279"/>
      <c r="SXT193" s="279"/>
      <c r="SXU193" s="279"/>
      <c r="SXV193" s="279"/>
      <c r="SXW193" s="279"/>
      <c r="SXX193" s="279"/>
      <c r="SXY193" s="279"/>
      <c r="SXZ193" s="279"/>
      <c r="SYA193" s="279"/>
      <c r="SYB193" s="279"/>
      <c r="SYC193" s="279"/>
      <c r="SYD193" s="279"/>
      <c r="SYE193" s="279"/>
      <c r="SYF193" s="279"/>
      <c r="SYG193" s="279"/>
      <c r="SYH193" s="279"/>
      <c r="SYI193" s="279"/>
      <c r="SYJ193" s="279"/>
      <c r="SYK193" s="279"/>
      <c r="SYL193" s="279"/>
      <c r="SYM193" s="279"/>
      <c r="SYN193" s="279"/>
      <c r="SYO193" s="279"/>
      <c r="SYP193" s="279"/>
      <c r="SYQ193" s="279"/>
      <c r="SYR193" s="279"/>
      <c r="SYS193" s="279"/>
      <c r="SYT193" s="279"/>
      <c r="SYU193" s="279"/>
      <c r="SYV193" s="279"/>
      <c r="SYW193" s="279"/>
      <c r="SYX193" s="279"/>
      <c r="SYY193" s="279"/>
      <c r="SYZ193" s="279"/>
      <c r="SZA193" s="279"/>
      <c r="SZB193" s="279"/>
      <c r="SZC193" s="279"/>
      <c r="SZD193" s="279"/>
      <c r="SZE193" s="279"/>
      <c r="SZF193" s="279"/>
      <c r="SZG193" s="279"/>
      <c r="SZH193" s="279"/>
      <c r="SZI193" s="279"/>
      <c r="SZJ193" s="279"/>
      <c r="SZK193" s="279"/>
      <c r="SZL193" s="279"/>
      <c r="SZM193" s="279"/>
      <c r="SZN193" s="279"/>
      <c r="SZO193" s="279"/>
      <c r="SZP193" s="279"/>
      <c r="SZQ193" s="279"/>
      <c r="SZR193" s="279"/>
      <c r="SZS193" s="279"/>
      <c r="SZT193" s="279"/>
      <c r="SZU193" s="279"/>
      <c r="SZV193" s="279"/>
      <c r="SZW193" s="279"/>
      <c r="SZX193" s="279"/>
      <c r="SZY193" s="279"/>
      <c r="SZZ193" s="279"/>
      <c r="TAA193" s="279"/>
      <c r="TAB193" s="279"/>
      <c r="TAC193" s="279"/>
      <c r="TAD193" s="279"/>
      <c r="TAE193" s="279"/>
      <c r="TAF193" s="279"/>
      <c r="TAG193" s="279"/>
      <c r="TAH193" s="279"/>
      <c r="TAI193" s="279"/>
      <c r="TAJ193" s="279"/>
      <c r="TAK193" s="279"/>
      <c r="TAL193" s="279"/>
      <c r="TAM193" s="279"/>
      <c r="TAN193" s="279"/>
      <c r="TAO193" s="279"/>
      <c r="TAP193" s="279"/>
      <c r="TAQ193" s="279"/>
      <c r="TAR193" s="279"/>
      <c r="TAS193" s="279"/>
      <c r="TAT193" s="279"/>
      <c r="TAU193" s="279"/>
      <c r="TAV193" s="279"/>
      <c r="TAW193" s="279"/>
      <c r="TAX193" s="279"/>
      <c r="TAY193" s="279"/>
      <c r="TAZ193" s="279"/>
      <c r="TBA193" s="279"/>
      <c r="TBB193" s="279"/>
      <c r="TBC193" s="279"/>
      <c r="TBD193" s="279"/>
      <c r="TBE193" s="279"/>
      <c r="TBF193" s="279"/>
      <c r="TBG193" s="279"/>
      <c r="TBH193" s="279"/>
      <c r="TBI193" s="279"/>
      <c r="TBJ193" s="279"/>
      <c r="TBK193" s="279"/>
      <c r="TBL193" s="279"/>
      <c r="TBM193" s="279"/>
      <c r="TBN193" s="279"/>
      <c r="TBO193" s="279"/>
      <c r="TBP193" s="279"/>
      <c r="TBQ193" s="279"/>
      <c r="TBR193" s="279"/>
      <c r="TBS193" s="279"/>
      <c r="TBT193" s="279"/>
      <c r="TBU193" s="279"/>
      <c r="TBV193" s="279"/>
      <c r="TBW193" s="279"/>
      <c r="TBX193" s="279"/>
      <c r="TBY193" s="279"/>
      <c r="TBZ193" s="279"/>
      <c r="TCA193" s="279"/>
      <c r="TCB193" s="279"/>
      <c r="TCC193" s="279"/>
      <c r="TCD193" s="279"/>
      <c r="TCE193" s="279"/>
      <c r="TCF193" s="279"/>
      <c r="TCG193" s="279"/>
      <c r="TCH193" s="279"/>
      <c r="TCI193" s="279"/>
      <c r="TCJ193" s="279"/>
      <c r="TCK193" s="279"/>
      <c r="TCL193" s="279"/>
      <c r="TCM193" s="279"/>
      <c r="TCN193" s="279"/>
      <c r="TCO193" s="279"/>
      <c r="TCP193" s="279"/>
      <c r="TCQ193" s="279"/>
      <c r="TCR193" s="279"/>
      <c r="TCS193" s="279"/>
      <c r="TCT193" s="279"/>
      <c r="TCU193" s="279"/>
      <c r="TCV193" s="279"/>
      <c r="TCW193" s="279"/>
      <c r="TCX193" s="279"/>
      <c r="TCY193" s="279"/>
      <c r="TCZ193" s="279"/>
      <c r="TDA193" s="279"/>
      <c r="TDB193" s="279"/>
      <c r="TDC193" s="279"/>
      <c r="TDD193" s="279"/>
      <c r="TDE193" s="279"/>
      <c r="TDF193" s="279"/>
      <c r="TDG193" s="279"/>
      <c r="TDH193" s="279"/>
      <c r="TDI193" s="279"/>
      <c r="TDJ193" s="279"/>
      <c r="TDK193" s="279"/>
      <c r="TDL193" s="279"/>
      <c r="TDM193" s="279"/>
      <c r="TDN193" s="279"/>
      <c r="TDO193" s="279"/>
      <c r="TDP193" s="279"/>
      <c r="TDQ193" s="279"/>
      <c r="TDR193" s="279"/>
      <c r="TDS193" s="279"/>
      <c r="TDT193" s="279"/>
      <c r="TDU193" s="279"/>
      <c r="TDV193" s="279"/>
      <c r="TDW193" s="279"/>
      <c r="TDX193" s="279"/>
      <c r="TDY193" s="279"/>
      <c r="TDZ193" s="279"/>
      <c r="TEA193" s="279"/>
      <c r="TEB193" s="279"/>
      <c r="TEC193" s="279"/>
      <c r="TED193" s="279"/>
      <c r="TEE193" s="279"/>
      <c r="TEF193" s="279"/>
      <c r="TEG193" s="279"/>
      <c r="TEH193" s="279"/>
      <c r="TEI193" s="279"/>
      <c r="TEJ193" s="279"/>
      <c r="TEK193" s="279"/>
      <c r="TEL193" s="279"/>
      <c r="TEM193" s="279"/>
      <c r="TEN193" s="279"/>
      <c r="TEO193" s="279"/>
      <c r="TEP193" s="279"/>
      <c r="TEQ193" s="279"/>
      <c r="TER193" s="279"/>
      <c r="TES193" s="279"/>
      <c r="TET193" s="279"/>
      <c r="TEU193" s="279"/>
      <c r="TEV193" s="279"/>
      <c r="TEW193" s="279"/>
      <c r="TEX193" s="279"/>
      <c r="TEY193" s="279"/>
      <c r="TEZ193" s="279"/>
      <c r="TFA193" s="279"/>
      <c r="TFB193" s="279"/>
      <c r="TFC193" s="279"/>
      <c r="TFD193" s="279"/>
      <c r="TFE193" s="279"/>
      <c r="TFF193" s="279"/>
      <c r="TFG193" s="279"/>
      <c r="TFH193" s="279"/>
      <c r="TFI193" s="279"/>
      <c r="TFJ193" s="279"/>
      <c r="TFK193" s="279"/>
      <c r="TFL193" s="279"/>
      <c r="TFM193" s="279"/>
      <c r="TFN193" s="279"/>
      <c r="TFO193" s="279"/>
      <c r="TFP193" s="279"/>
      <c r="TFQ193" s="279"/>
      <c r="TFR193" s="279"/>
      <c r="TFS193" s="279"/>
      <c r="TFT193" s="279"/>
      <c r="TFU193" s="279"/>
      <c r="TFV193" s="279"/>
      <c r="TFW193" s="279"/>
      <c r="TFX193" s="279"/>
      <c r="TFY193" s="279"/>
      <c r="TFZ193" s="279"/>
      <c r="TGA193" s="279"/>
      <c r="TGB193" s="279"/>
      <c r="TGC193" s="279"/>
      <c r="TGD193" s="279"/>
      <c r="TGE193" s="279"/>
      <c r="TGF193" s="279"/>
      <c r="TGG193" s="279"/>
      <c r="TGH193" s="279"/>
      <c r="TGI193" s="279"/>
      <c r="TGJ193" s="279"/>
      <c r="TGK193" s="279"/>
      <c r="TGL193" s="279"/>
      <c r="TGM193" s="279"/>
      <c r="TGN193" s="279"/>
      <c r="TGO193" s="279"/>
      <c r="TGP193" s="279"/>
      <c r="TGQ193" s="279"/>
      <c r="TGR193" s="279"/>
      <c r="TGS193" s="279"/>
      <c r="TGT193" s="279"/>
      <c r="TGU193" s="279"/>
      <c r="TGV193" s="279"/>
      <c r="TGW193" s="279"/>
      <c r="TGX193" s="279"/>
      <c r="TGY193" s="279"/>
      <c r="TGZ193" s="279"/>
      <c r="THA193" s="279"/>
      <c r="THB193" s="279"/>
      <c r="THC193" s="279"/>
      <c r="THD193" s="279"/>
      <c r="THE193" s="279"/>
      <c r="THF193" s="279"/>
      <c r="THG193" s="279"/>
      <c r="THH193" s="279"/>
      <c r="THI193" s="279"/>
      <c r="THJ193" s="279"/>
      <c r="THK193" s="279"/>
      <c r="THL193" s="279"/>
      <c r="THM193" s="279"/>
      <c r="THN193" s="279"/>
      <c r="THO193" s="279"/>
      <c r="THP193" s="279"/>
      <c r="THQ193" s="279"/>
      <c r="THR193" s="279"/>
      <c r="THS193" s="279"/>
      <c r="THT193" s="279"/>
      <c r="THU193" s="279"/>
      <c r="THV193" s="279"/>
      <c r="THW193" s="279"/>
      <c r="THX193" s="279"/>
      <c r="THY193" s="279"/>
      <c r="THZ193" s="279"/>
      <c r="TIA193" s="279"/>
      <c r="TIB193" s="279"/>
      <c r="TIC193" s="279"/>
      <c r="TID193" s="279"/>
      <c r="TIE193" s="279"/>
      <c r="TIF193" s="279"/>
      <c r="TIG193" s="279"/>
      <c r="TIH193" s="279"/>
      <c r="TII193" s="279"/>
      <c r="TIJ193" s="279"/>
      <c r="TIK193" s="279"/>
      <c r="TIL193" s="279"/>
      <c r="TIM193" s="279"/>
      <c r="TIN193" s="279"/>
      <c r="TIO193" s="279"/>
      <c r="TIP193" s="279"/>
      <c r="TIQ193" s="279"/>
      <c r="TIR193" s="279"/>
      <c r="TIS193" s="279"/>
      <c r="TIT193" s="279"/>
      <c r="TIU193" s="279"/>
      <c r="TIV193" s="279"/>
      <c r="TIW193" s="279"/>
      <c r="TIX193" s="279"/>
      <c r="TIY193" s="279"/>
      <c r="TIZ193" s="279"/>
      <c r="TJA193" s="279"/>
      <c r="TJB193" s="279"/>
      <c r="TJC193" s="279"/>
      <c r="TJD193" s="279"/>
      <c r="TJE193" s="279"/>
      <c r="TJF193" s="279"/>
      <c r="TJG193" s="279"/>
      <c r="TJH193" s="279"/>
      <c r="TJI193" s="279"/>
      <c r="TJJ193" s="279"/>
      <c r="TJK193" s="279"/>
      <c r="TJL193" s="279"/>
      <c r="TJM193" s="279"/>
      <c r="TJN193" s="279"/>
      <c r="TJO193" s="279"/>
      <c r="TJP193" s="279"/>
      <c r="TJQ193" s="279"/>
      <c r="TJR193" s="279"/>
      <c r="TJS193" s="279"/>
      <c r="TJT193" s="279"/>
      <c r="TJU193" s="279"/>
      <c r="TJV193" s="279"/>
      <c r="TJW193" s="279"/>
      <c r="TJX193" s="279"/>
      <c r="TJY193" s="279"/>
      <c r="TJZ193" s="279"/>
      <c r="TKA193" s="279"/>
      <c r="TKB193" s="279"/>
      <c r="TKC193" s="279"/>
      <c r="TKD193" s="279"/>
      <c r="TKE193" s="279"/>
      <c r="TKF193" s="279"/>
      <c r="TKG193" s="279"/>
      <c r="TKH193" s="279"/>
      <c r="TKI193" s="279"/>
      <c r="TKJ193" s="279"/>
      <c r="TKK193" s="279"/>
      <c r="TKL193" s="279"/>
      <c r="TKM193" s="279"/>
      <c r="TKN193" s="279"/>
      <c r="TKO193" s="279"/>
      <c r="TKP193" s="279"/>
      <c r="TKQ193" s="279"/>
      <c r="TKR193" s="279"/>
      <c r="TKS193" s="279"/>
      <c r="TKT193" s="279"/>
      <c r="TKU193" s="279"/>
      <c r="TKV193" s="279"/>
      <c r="TKW193" s="279"/>
      <c r="TKX193" s="279"/>
      <c r="TKY193" s="279"/>
      <c r="TKZ193" s="279"/>
      <c r="TLA193" s="279"/>
      <c r="TLB193" s="279"/>
      <c r="TLC193" s="279"/>
      <c r="TLD193" s="279"/>
      <c r="TLE193" s="279"/>
      <c r="TLF193" s="279"/>
      <c r="TLG193" s="279"/>
      <c r="TLH193" s="279"/>
      <c r="TLI193" s="279"/>
      <c r="TLJ193" s="279"/>
      <c r="TLK193" s="279"/>
      <c r="TLL193" s="279"/>
      <c r="TLM193" s="279"/>
      <c r="TLN193" s="279"/>
      <c r="TLO193" s="279"/>
      <c r="TLP193" s="279"/>
      <c r="TLQ193" s="279"/>
      <c r="TLR193" s="279"/>
      <c r="TLS193" s="279"/>
      <c r="TLT193" s="279"/>
      <c r="TLU193" s="279"/>
      <c r="TLV193" s="279"/>
      <c r="TLW193" s="279"/>
      <c r="TLX193" s="279"/>
      <c r="TLY193" s="279"/>
      <c r="TLZ193" s="279"/>
      <c r="TMA193" s="279"/>
      <c r="TMB193" s="279"/>
      <c r="TMC193" s="279"/>
      <c r="TMD193" s="279"/>
      <c r="TME193" s="279"/>
      <c r="TMF193" s="279"/>
      <c r="TMG193" s="279"/>
      <c r="TMH193" s="279"/>
      <c r="TMI193" s="279"/>
      <c r="TMJ193" s="279"/>
      <c r="TMK193" s="279"/>
      <c r="TML193" s="279"/>
      <c r="TMM193" s="279"/>
      <c r="TMN193" s="279"/>
      <c r="TMO193" s="279"/>
      <c r="TMP193" s="279"/>
      <c r="TMQ193" s="279"/>
      <c r="TMR193" s="279"/>
      <c r="TMS193" s="279"/>
      <c r="TMT193" s="279"/>
      <c r="TMU193" s="279"/>
      <c r="TMV193" s="279"/>
      <c r="TMW193" s="279"/>
      <c r="TMX193" s="279"/>
      <c r="TMY193" s="279"/>
      <c r="TMZ193" s="279"/>
      <c r="TNA193" s="279"/>
      <c r="TNB193" s="279"/>
      <c r="TNC193" s="279"/>
      <c r="TND193" s="279"/>
      <c r="TNE193" s="279"/>
      <c r="TNF193" s="279"/>
      <c r="TNG193" s="279"/>
      <c r="TNH193" s="279"/>
      <c r="TNI193" s="279"/>
      <c r="TNJ193" s="279"/>
      <c r="TNK193" s="279"/>
      <c r="TNL193" s="279"/>
      <c r="TNM193" s="279"/>
      <c r="TNN193" s="279"/>
      <c r="TNO193" s="279"/>
      <c r="TNP193" s="279"/>
      <c r="TNQ193" s="279"/>
      <c r="TNR193" s="279"/>
      <c r="TNS193" s="279"/>
      <c r="TNT193" s="279"/>
      <c r="TNU193" s="279"/>
      <c r="TNV193" s="279"/>
      <c r="TNW193" s="279"/>
      <c r="TNX193" s="279"/>
      <c r="TNY193" s="279"/>
      <c r="TNZ193" s="279"/>
      <c r="TOA193" s="279"/>
      <c r="TOB193" s="279"/>
      <c r="TOC193" s="279"/>
      <c r="TOD193" s="279"/>
      <c r="TOE193" s="279"/>
      <c r="TOF193" s="279"/>
      <c r="TOG193" s="279"/>
      <c r="TOH193" s="279"/>
      <c r="TOI193" s="279"/>
      <c r="TOJ193" s="279"/>
      <c r="TOK193" s="279"/>
      <c r="TOL193" s="279"/>
      <c r="TOM193" s="279"/>
      <c r="TON193" s="279"/>
      <c r="TOO193" s="279"/>
      <c r="TOP193" s="279"/>
      <c r="TOQ193" s="279"/>
      <c r="TOR193" s="279"/>
      <c r="TOS193" s="279"/>
      <c r="TOT193" s="279"/>
      <c r="TOU193" s="279"/>
      <c r="TOV193" s="279"/>
      <c r="TOW193" s="279"/>
      <c r="TOX193" s="279"/>
      <c r="TOY193" s="279"/>
      <c r="TOZ193" s="279"/>
      <c r="TPA193" s="279"/>
      <c r="TPB193" s="279"/>
      <c r="TPC193" s="279"/>
      <c r="TPD193" s="279"/>
      <c r="TPE193" s="279"/>
      <c r="TPF193" s="279"/>
      <c r="TPG193" s="279"/>
      <c r="TPH193" s="279"/>
      <c r="TPI193" s="279"/>
      <c r="TPJ193" s="279"/>
      <c r="TPK193" s="279"/>
      <c r="TPL193" s="279"/>
      <c r="TPM193" s="279"/>
      <c r="TPN193" s="279"/>
      <c r="TPO193" s="279"/>
      <c r="TPP193" s="279"/>
      <c r="TPQ193" s="279"/>
      <c r="TPR193" s="279"/>
      <c r="TPS193" s="279"/>
      <c r="TPT193" s="279"/>
      <c r="TPU193" s="279"/>
      <c r="TPV193" s="279"/>
      <c r="TPW193" s="279"/>
      <c r="TPX193" s="279"/>
      <c r="TPY193" s="279"/>
      <c r="TPZ193" s="279"/>
      <c r="TQA193" s="279"/>
      <c r="TQB193" s="279"/>
      <c r="TQC193" s="279"/>
      <c r="TQD193" s="279"/>
      <c r="TQE193" s="279"/>
      <c r="TQF193" s="279"/>
      <c r="TQG193" s="279"/>
      <c r="TQH193" s="279"/>
      <c r="TQI193" s="279"/>
      <c r="TQJ193" s="279"/>
      <c r="TQK193" s="279"/>
      <c r="TQL193" s="279"/>
      <c r="TQM193" s="279"/>
      <c r="TQN193" s="279"/>
      <c r="TQO193" s="279"/>
      <c r="TQP193" s="279"/>
      <c r="TQQ193" s="279"/>
      <c r="TQR193" s="279"/>
      <c r="TQS193" s="279"/>
      <c r="TQT193" s="279"/>
      <c r="TQU193" s="279"/>
      <c r="TQV193" s="279"/>
      <c r="TQW193" s="279"/>
      <c r="TQX193" s="279"/>
      <c r="TQY193" s="279"/>
      <c r="TQZ193" s="279"/>
      <c r="TRA193" s="279"/>
      <c r="TRB193" s="279"/>
      <c r="TRC193" s="279"/>
      <c r="TRD193" s="279"/>
      <c r="TRE193" s="279"/>
      <c r="TRF193" s="279"/>
      <c r="TRG193" s="279"/>
      <c r="TRH193" s="279"/>
      <c r="TRI193" s="279"/>
      <c r="TRJ193" s="279"/>
      <c r="TRK193" s="279"/>
      <c r="TRL193" s="279"/>
      <c r="TRM193" s="279"/>
      <c r="TRN193" s="279"/>
      <c r="TRO193" s="279"/>
      <c r="TRP193" s="279"/>
      <c r="TRQ193" s="279"/>
      <c r="TRR193" s="279"/>
      <c r="TRS193" s="279"/>
      <c r="TRT193" s="279"/>
      <c r="TRU193" s="279"/>
      <c r="TRV193" s="279"/>
      <c r="TRW193" s="279"/>
      <c r="TRX193" s="279"/>
      <c r="TRY193" s="279"/>
      <c r="TRZ193" s="279"/>
      <c r="TSA193" s="279"/>
      <c r="TSB193" s="279"/>
      <c r="TSC193" s="279"/>
      <c r="TSD193" s="279"/>
      <c r="TSE193" s="279"/>
      <c r="TSF193" s="279"/>
      <c r="TSG193" s="279"/>
      <c r="TSH193" s="279"/>
      <c r="TSI193" s="279"/>
      <c r="TSJ193" s="279"/>
      <c r="TSK193" s="279"/>
      <c r="TSL193" s="279"/>
      <c r="TSM193" s="279"/>
      <c r="TSN193" s="279"/>
      <c r="TSO193" s="279"/>
      <c r="TSP193" s="279"/>
      <c r="TSQ193" s="279"/>
      <c r="TSR193" s="279"/>
      <c r="TSS193" s="279"/>
      <c r="TST193" s="279"/>
      <c r="TSU193" s="279"/>
      <c r="TSV193" s="279"/>
      <c r="TSW193" s="279"/>
      <c r="TSX193" s="279"/>
      <c r="TSY193" s="279"/>
      <c r="TSZ193" s="279"/>
      <c r="TTA193" s="279"/>
      <c r="TTB193" s="279"/>
      <c r="TTC193" s="279"/>
      <c r="TTD193" s="279"/>
      <c r="TTE193" s="279"/>
      <c r="TTF193" s="279"/>
      <c r="TTG193" s="279"/>
      <c r="TTH193" s="279"/>
      <c r="TTI193" s="279"/>
      <c r="TTJ193" s="279"/>
      <c r="TTK193" s="279"/>
      <c r="TTL193" s="279"/>
      <c r="TTM193" s="279"/>
      <c r="TTN193" s="279"/>
      <c r="TTO193" s="279"/>
      <c r="TTP193" s="279"/>
      <c r="TTQ193" s="279"/>
      <c r="TTR193" s="279"/>
      <c r="TTS193" s="279"/>
      <c r="TTT193" s="279"/>
      <c r="TTU193" s="279"/>
      <c r="TTV193" s="279"/>
      <c r="TTW193" s="279"/>
      <c r="TTX193" s="279"/>
      <c r="TTY193" s="279"/>
      <c r="TTZ193" s="279"/>
      <c r="TUA193" s="279"/>
      <c r="TUB193" s="279"/>
      <c r="TUC193" s="279"/>
      <c r="TUD193" s="279"/>
      <c r="TUE193" s="279"/>
      <c r="TUF193" s="279"/>
      <c r="TUG193" s="279"/>
      <c r="TUH193" s="279"/>
      <c r="TUI193" s="279"/>
      <c r="TUJ193" s="279"/>
      <c r="TUK193" s="279"/>
      <c r="TUL193" s="279"/>
      <c r="TUM193" s="279"/>
      <c r="TUN193" s="279"/>
      <c r="TUO193" s="279"/>
      <c r="TUP193" s="279"/>
      <c r="TUQ193" s="279"/>
      <c r="TUR193" s="279"/>
      <c r="TUS193" s="279"/>
      <c r="TUT193" s="279"/>
      <c r="TUU193" s="279"/>
      <c r="TUV193" s="279"/>
      <c r="TUW193" s="279"/>
      <c r="TUX193" s="279"/>
      <c r="TUY193" s="279"/>
      <c r="TUZ193" s="279"/>
      <c r="TVA193" s="279"/>
      <c r="TVB193" s="279"/>
      <c r="TVC193" s="279"/>
      <c r="TVD193" s="279"/>
      <c r="TVE193" s="279"/>
      <c r="TVF193" s="279"/>
      <c r="TVG193" s="279"/>
      <c r="TVH193" s="279"/>
      <c r="TVI193" s="279"/>
      <c r="TVJ193" s="279"/>
      <c r="TVK193" s="279"/>
      <c r="TVL193" s="279"/>
      <c r="TVM193" s="279"/>
      <c r="TVN193" s="279"/>
      <c r="TVO193" s="279"/>
      <c r="TVP193" s="279"/>
      <c r="TVQ193" s="279"/>
      <c r="TVR193" s="279"/>
      <c r="TVS193" s="279"/>
      <c r="TVT193" s="279"/>
      <c r="TVU193" s="279"/>
      <c r="TVV193" s="279"/>
      <c r="TVW193" s="279"/>
      <c r="TVX193" s="279"/>
      <c r="TVY193" s="279"/>
      <c r="TVZ193" s="279"/>
      <c r="TWA193" s="279"/>
      <c r="TWB193" s="279"/>
      <c r="TWC193" s="279"/>
      <c r="TWD193" s="279"/>
      <c r="TWE193" s="279"/>
      <c r="TWF193" s="279"/>
      <c r="TWG193" s="279"/>
      <c r="TWH193" s="279"/>
      <c r="TWI193" s="279"/>
      <c r="TWJ193" s="279"/>
      <c r="TWK193" s="279"/>
      <c r="TWL193" s="279"/>
      <c r="TWM193" s="279"/>
      <c r="TWN193" s="279"/>
      <c r="TWO193" s="279"/>
      <c r="TWP193" s="279"/>
      <c r="TWQ193" s="279"/>
      <c r="TWR193" s="279"/>
      <c r="TWS193" s="279"/>
      <c r="TWT193" s="279"/>
      <c r="TWU193" s="279"/>
      <c r="TWV193" s="279"/>
      <c r="TWW193" s="279"/>
      <c r="TWX193" s="279"/>
      <c r="TWY193" s="279"/>
      <c r="TWZ193" s="279"/>
      <c r="TXA193" s="279"/>
      <c r="TXB193" s="279"/>
      <c r="TXC193" s="279"/>
      <c r="TXD193" s="279"/>
      <c r="TXE193" s="279"/>
      <c r="TXF193" s="279"/>
      <c r="TXG193" s="279"/>
      <c r="TXH193" s="279"/>
      <c r="TXI193" s="279"/>
      <c r="TXJ193" s="279"/>
      <c r="TXK193" s="279"/>
      <c r="TXL193" s="279"/>
      <c r="TXM193" s="279"/>
      <c r="TXN193" s="279"/>
      <c r="TXO193" s="279"/>
      <c r="TXP193" s="279"/>
      <c r="TXQ193" s="279"/>
      <c r="TXR193" s="279"/>
      <c r="TXS193" s="279"/>
      <c r="TXT193" s="279"/>
      <c r="TXU193" s="279"/>
      <c r="TXV193" s="279"/>
      <c r="TXW193" s="279"/>
      <c r="TXX193" s="279"/>
      <c r="TXY193" s="279"/>
      <c r="TXZ193" s="279"/>
      <c r="TYA193" s="279"/>
      <c r="TYB193" s="279"/>
      <c r="TYC193" s="279"/>
      <c r="TYD193" s="279"/>
      <c r="TYE193" s="279"/>
      <c r="TYF193" s="279"/>
      <c r="TYG193" s="279"/>
      <c r="TYH193" s="279"/>
      <c r="TYI193" s="279"/>
      <c r="TYJ193" s="279"/>
      <c r="TYK193" s="279"/>
      <c r="TYL193" s="279"/>
      <c r="TYM193" s="279"/>
      <c r="TYN193" s="279"/>
      <c r="TYO193" s="279"/>
      <c r="TYP193" s="279"/>
      <c r="TYQ193" s="279"/>
      <c r="TYR193" s="279"/>
      <c r="TYS193" s="279"/>
      <c r="TYT193" s="279"/>
      <c r="TYU193" s="279"/>
      <c r="TYV193" s="279"/>
      <c r="TYW193" s="279"/>
      <c r="TYX193" s="279"/>
      <c r="TYY193" s="279"/>
      <c r="TYZ193" s="279"/>
      <c r="TZA193" s="279"/>
      <c r="TZB193" s="279"/>
      <c r="TZC193" s="279"/>
      <c r="TZD193" s="279"/>
      <c r="TZE193" s="279"/>
      <c r="TZF193" s="279"/>
      <c r="TZG193" s="279"/>
      <c r="TZH193" s="279"/>
      <c r="TZI193" s="279"/>
      <c r="TZJ193" s="279"/>
      <c r="TZK193" s="279"/>
      <c r="TZL193" s="279"/>
      <c r="TZM193" s="279"/>
      <c r="TZN193" s="279"/>
      <c r="TZO193" s="279"/>
      <c r="TZP193" s="279"/>
      <c r="TZQ193" s="279"/>
      <c r="TZR193" s="279"/>
      <c r="TZS193" s="279"/>
      <c r="TZT193" s="279"/>
      <c r="TZU193" s="279"/>
      <c r="TZV193" s="279"/>
      <c r="TZW193" s="279"/>
      <c r="TZX193" s="279"/>
      <c r="TZY193" s="279"/>
      <c r="TZZ193" s="279"/>
      <c r="UAA193" s="279"/>
      <c r="UAB193" s="279"/>
      <c r="UAC193" s="279"/>
      <c r="UAD193" s="279"/>
      <c r="UAE193" s="279"/>
      <c r="UAF193" s="279"/>
      <c r="UAG193" s="279"/>
      <c r="UAH193" s="279"/>
      <c r="UAI193" s="279"/>
      <c r="UAJ193" s="279"/>
      <c r="UAK193" s="279"/>
      <c r="UAL193" s="279"/>
      <c r="UAM193" s="279"/>
      <c r="UAN193" s="279"/>
      <c r="UAO193" s="279"/>
      <c r="UAP193" s="279"/>
      <c r="UAQ193" s="279"/>
      <c r="UAR193" s="279"/>
      <c r="UAS193" s="279"/>
      <c r="UAT193" s="279"/>
      <c r="UAU193" s="279"/>
      <c r="UAV193" s="279"/>
      <c r="UAW193" s="279"/>
      <c r="UAX193" s="279"/>
      <c r="UAY193" s="279"/>
      <c r="UAZ193" s="279"/>
      <c r="UBA193" s="279"/>
      <c r="UBB193" s="279"/>
      <c r="UBC193" s="279"/>
      <c r="UBD193" s="279"/>
      <c r="UBE193" s="279"/>
      <c r="UBF193" s="279"/>
      <c r="UBG193" s="279"/>
      <c r="UBH193" s="279"/>
      <c r="UBI193" s="279"/>
      <c r="UBJ193" s="279"/>
      <c r="UBK193" s="279"/>
      <c r="UBL193" s="279"/>
      <c r="UBM193" s="279"/>
      <c r="UBN193" s="279"/>
      <c r="UBO193" s="279"/>
      <c r="UBP193" s="279"/>
      <c r="UBQ193" s="279"/>
      <c r="UBR193" s="279"/>
      <c r="UBS193" s="279"/>
      <c r="UBT193" s="279"/>
      <c r="UBU193" s="279"/>
      <c r="UBV193" s="279"/>
      <c r="UBW193" s="279"/>
      <c r="UBX193" s="279"/>
      <c r="UBY193" s="279"/>
      <c r="UBZ193" s="279"/>
      <c r="UCA193" s="279"/>
      <c r="UCB193" s="279"/>
      <c r="UCC193" s="279"/>
      <c r="UCD193" s="279"/>
      <c r="UCE193" s="279"/>
      <c r="UCF193" s="279"/>
      <c r="UCG193" s="279"/>
      <c r="UCH193" s="279"/>
      <c r="UCI193" s="279"/>
      <c r="UCJ193" s="279"/>
      <c r="UCK193" s="279"/>
      <c r="UCL193" s="279"/>
      <c r="UCM193" s="279"/>
      <c r="UCN193" s="279"/>
      <c r="UCO193" s="279"/>
      <c r="UCP193" s="279"/>
      <c r="UCQ193" s="279"/>
      <c r="UCR193" s="279"/>
      <c r="UCS193" s="279"/>
      <c r="UCT193" s="279"/>
      <c r="UCU193" s="279"/>
      <c r="UCV193" s="279"/>
      <c r="UCW193" s="279"/>
      <c r="UCX193" s="279"/>
      <c r="UCY193" s="279"/>
      <c r="UCZ193" s="279"/>
      <c r="UDA193" s="279"/>
      <c r="UDB193" s="279"/>
      <c r="UDC193" s="279"/>
      <c r="UDD193" s="279"/>
      <c r="UDE193" s="279"/>
      <c r="UDF193" s="279"/>
      <c r="UDG193" s="279"/>
      <c r="UDH193" s="279"/>
      <c r="UDI193" s="279"/>
      <c r="UDJ193" s="279"/>
      <c r="UDK193" s="279"/>
      <c r="UDL193" s="279"/>
      <c r="UDM193" s="279"/>
      <c r="UDN193" s="279"/>
      <c r="UDO193" s="279"/>
      <c r="UDP193" s="279"/>
      <c r="UDQ193" s="279"/>
      <c r="UDR193" s="279"/>
      <c r="UDS193" s="279"/>
      <c r="UDT193" s="279"/>
      <c r="UDU193" s="279"/>
      <c r="UDV193" s="279"/>
      <c r="UDW193" s="279"/>
      <c r="UDX193" s="279"/>
      <c r="UDY193" s="279"/>
      <c r="UDZ193" s="279"/>
      <c r="UEA193" s="279"/>
      <c r="UEB193" s="279"/>
      <c r="UEC193" s="279"/>
      <c r="UED193" s="279"/>
      <c r="UEE193" s="279"/>
      <c r="UEF193" s="279"/>
      <c r="UEG193" s="279"/>
      <c r="UEH193" s="279"/>
      <c r="UEI193" s="279"/>
      <c r="UEJ193" s="279"/>
      <c r="UEK193" s="279"/>
      <c r="UEL193" s="279"/>
      <c r="UEM193" s="279"/>
      <c r="UEN193" s="279"/>
      <c r="UEO193" s="279"/>
      <c r="UEP193" s="279"/>
      <c r="UEQ193" s="279"/>
      <c r="UER193" s="279"/>
      <c r="UES193" s="279"/>
      <c r="UET193" s="279"/>
      <c r="UEU193" s="279"/>
      <c r="UEV193" s="279"/>
      <c r="UEW193" s="279"/>
      <c r="UEX193" s="279"/>
      <c r="UEY193" s="279"/>
      <c r="UEZ193" s="279"/>
      <c r="UFA193" s="279"/>
      <c r="UFB193" s="279"/>
      <c r="UFC193" s="279"/>
      <c r="UFD193" s="279"/>
      <c r="UFE193" s="279"/>
      <c r="UFF193" s="279"/>
      <c r="UFG193" s="279"/>
      <c r="UFH193" s="279"/>
      <c r="UFI193" s="279"/>
      <c r="UFJ193" s="279"/>
      <c r="UFK193" s="279"/>
      <c r="UFL193" s="279"/>
      <c r="UFM193" s="279"/>
      <c r="UFN193" s="279"/>
      <c r="UFO193" s="279"/>
      <c r="UFP193" s="279"/>
      <c r="UFQ193" s="279"/>
      <c r="UFR193" s="279"/>
      <c r="UFS193" s="279"/>
      <c r="UFT193" s="279"/>
      <c r="UFU193" s="279"/>
      <c r="UFV193" s="279"/>
      <c r="UFW193" s="279"/>
      <c r="UFX193" s="279"/>
      <c r="UFY193" s="279"/>
      <c r="UFZ193" s="279"/>
      <c r="UGA193" s="279"/>
      <c r="UGB193" s="279"/>
      <c r="UGC193" s="279"/>
      <c r="UGD193" s="279"/>
      <c r="UGE193" s="279"/>
      <c r="UGF193" s="279"/>
      <c r="UGG193" s="279"/>
      <c r="UGH193" s="279"/>
      <c r="UGI193" s="279"/>
      <c r="UGJ193" s="279"/>
      <c r="UGK193" s="279"/>
      <c r="UGL193" s="279"/>
      <c r="UGM193" s="279"/>
      <c r="UGN193" s="279"/>
      <c r="UGO193" s="279"/>
      <c r="UGP193" s="279"/>
      <c r="UGQ193" s="279"/>
      <c r="UGR193" s="279"/>
      <c r="UGS193" s="279"/>
      <c r="UGT193" s="279"/>
      <c r="UGU193" s="279"/>
      <c r="UGV193" s="279"/>
      <c r="UGW193" s="279"/>
      <c r="UGX193" s="279"/>
      <c r="UGY193" s="279"/>
      <c r="UGZ193" s="279"/>
      <c r="UHA193" s="279"/>
      <c r="UHB193" s="279"/>
      <c r="UHC193" s="279"/>
      <c r="UHD193" s="279"/>
      <c r="UHE193" s="279"/>
      <c r="UHF193" s="279"/>
      <c r="UHG193" s="279"/>
      <c r="UHH193" s="279"/>
      <c r="UHI193" s="279"/>
      <c r="UHJ193" s="279"/>
      <c r="UHK193" s="279"/>
      <c r="UHL193" s="279"/>
      <c r="UHM193" s="279"/>
      <c r="UHN193" s="279"/>
      <c r="UHO193" s="279"/>
      <c r="UHP193" s="279"/>
      <c r="UHQ193" s="279"/>
      <c r="UHR193" s="279"/>
      <c r="UHS193" s="279"/>
      <c r="UHT193" s="279"/>
      <c r="UHU193" s="279"/>
      <c r="UHV193" s="279"/>
      <c r="UHW193" s="279"/>
      <c r="UHX193" s="279"/>
      <c r="UHY193" s="279"/>
      <c r="UHZ193" s="279"/>
      <c r="UIA193" s="279"/>
      <c r="UIB193" s="279"/>
      <c r="UIC193" s="279"/>
      <c r="UID193" s="279"/>
      <c r="UIE193" s="279"/>
      <c r="UIF193" s="279"/>
      <c r="UIG193" s="279"/>
      <c r="UIH193" s="279"/>
      <c r="UII193" s="279"/>
      <c r="UIJ193" s="279"/>
      <c r="UIK193" s="279"/>
      <c r="UIL193" s="279"/>
      <c r="UIM193" s="279"/>
      <c r="UIN193" s="279"/>
      <c r="UIO193" s="279"/>
      <c r="UIP193" s="279"/>
      <c r="UIQ193" s="279"/>
      <c r="UIR193" s="279"/>
      <c r="UIS193" s="279"/>
      <c r="UIT193" s="279"/>
      <c r="UIU193" s="279"/>
      <c r="UIV193" s="279"/>
      <c r="UIW193" s="279"/>
      <c r="UIX193" s="279"/>
      <c r="UIY193" s="279"/>
      <c r="UIZ193" s="279"/>
      <c r="UJA193" s="279"/>
      <c r="UJB193" s="279"/>
      <c r="UJC193" s="279"/>
      <c r="UJD193" s="279"/>
      <c r="UJE193" s="279"/>
      <c r="UJF193" s="279"/>
      <c r="UJG193" s="279"/>
      <c r="UJH193" s="279"/>
      <c r="UJI193" s="279"/>
      <c r="UJJ193" s="279"/>
      <c r="UJK193" s="279"/>
      <c r="UJL193" s="279"/>
      <c r="UJM193" s="279"/>
      <c r="UJN193" s="279"/>
      <c r="UJO193" s="279"/>
      <c r="UJP193" s="279"/>
      <c r="UJQ193" s="279"/>
      <c r="UJR193" s="279"/>
      <c r="UJS193" s="279"/>
      <c r="UJT193" s="279"/>
      <c r="UJU193" s="279"/>
      <c r="UJV193" s="279"/>
      <c r="UJW193" s="279"/>
      <c r="UJX193" s="279"/>
      <c r="UJY193" s="279"/>
      <c r="UJZ193" s="279"/>
      <c r="UKA193" s="279"/>
      <c r="UKB193" s="279"/>
      <c r="UKC193" s="279"/>
      <c r="UKD193" s="279"/>
      <c r="UKE193" s="279"/>
      <c r="UKF193" s="279"/>
      <c r="UKG193" s="279"/>
      <c r="UKH193" s="279"/>
      <c r="UKI193" s="279"/>
      <c r="UKJ193" s="279"/>
      <c r="UKK193" s="279"/>
      <c r="UKL193" s="279"/>
      <c r="UKM193" s="279"/>
      <c r="UKN193" s="279"/>
      <c r="UKO193" s="279"/>
      <c r="UKP193" s="279"/>
      <c r="UKQ193" s="279"/>
      <c r="UKR193" s="279"/>
      <c r="UKS193" s="279"/>
      <c r="UKT193" s="279"/>
      <c r="UKU193" s="279"/>
      <c r="UKV193" s="279"/>
      <c r="UKW193" s="279"/>
      <c r="UKX193" s="279"/>
      <c r="UKY193" s="279"/>
      <c r="UKZ193" s="279"/>
      <c r="ULA193" s="279"/>
      <c r="ULB193" s="279"/>
      <c r="ULC193" s="279"/>
      <c r="ULD193" s="279"/>
      <c r="ULE193" s="279"/>
      <c r="ULF193" s="279"/>
      <c r="ULG193" s="279"/>
      <c r="ULH193" s="279"/>
      <c r="ULI193" s="279"/>
      <c r="ULJ193" s="279"/>
      <c r="ULK193" s="279"/>
      <c r="ULL193" s="279"/>
      <c r="ULM193" s="279"/>
      <c r="ULN193" s="279"/>
      <c r="ULO193" s="279"/>
      <c r="ULP193" s="279"/>
      <c r="ULQ193" s="279"/>
      <c r="ULR193" s="279"/>
      <c r="ULS193" s="279"/>
      <c r="ULT193" s="279"/>
      <c r="ULU193" s="279"/>
      <c r="ULV193" s="279"/>
      <c r="ULW193" s="279"/>
      <c r="ULX193" s="279"/>
      <c r="ULY193" s="279"/>
      <c r="ULZ193" s="279"/>
      <c r="UMA193" s="279"/>
      <c r="UMB193" s="279"/>
      <c r="UMC193" s="279"/>
      <c r="UMD193" s="279"/>
      <c r="UME193" s="279"/>
      <c r="UMF193" s="279"/>
      <c r="UMG193" s="279"/>
      <c r="UMH193" s="279"/>
      <c r="UMI193" s="279"/>
      <c r="UMJ193" s="279"/>
      <c r="UMK193" s="279"/>
      <c r="UML193" s="279"/>
      <c r="UMM193" s="279"/>
      <c r="UMN193" s="279"/>
      <c r="UMO193" s="279"/>
      <c r="UMP193" s="279"/>
      <c r="UMQ193" s="279"/>
      <c r="UMR193" s="279"/>
      <c r="UMS193" s="279"/>
      <c r="UMT193" s="279"/>
      <c r="UMU193" s="279"/>
      <c r="UMV193" s="279"/>
      <c r="UMW193" s="279"/>
      <c r="UMX193" s="279"/>
      <c r="UMY193" s="279"/>
      <c r="UMZ193" s="279"/>
      <c r="UNA193" s="279"/>
      <c r="UNB193" s="279"/>
      <c r="UNC193" s="279"/>
      <c r="UND193" s="279"/>
      <c r="UNE193" s="279"/>
      <c r="UNF193" s="279"/>
      <c r="UNG193" s="279"/>
      <c r="UNH193" s="279"/>
      <c r="UNI193" s="279"/>
      <c r="UNJ193" s="279"/>
      <c r="UNK193" s="279"/>
      <c r="UNL193" s="279"/>
      <c r="UNM193" s="279"/>
      <c r="UNN193" s="279"/>
      <c r="UNO193" s="279"/>
      <c r="UNP193" s="279"/>
      <c r="UNQ193" s="279"/>
      <c r="UNR193" s="279"/>
      <c r="UNS193" s="279"/>
      <c r="UNT193" s="279"/>
      <c r="UNU193" s="279"/>
      <c r="UNV193" s="279"/>
      <c r="UNW193" s="279"/>
      <c r="UNX193" s="279"/>
      <c r="UNY193" s="279"/>
      <c r="UNZ193" s="279"/>
      <c r="UOA193" s="279"/>
      <c r="UOB193" s="279"/>
      <c r="UOC193" s="279"/>
      <c r="UOD193" s="279"/>
      <c r="UOE193" s="279"/>
      <c r="UOF193" s="279"/>
      <c r="UOG193" s="279"/>
      <c r="UOH193" s="279"/>
      <c r="UOI193" s="279"/>
      <c r="UOJ193" s="279"/>
      <c r="UOK193" s="279"/>
      <c r="UOL193" s="279"/>
      <c r="UOM193" s="279"/>
      <c r="UON193" s="279"/>
      <c r="UOO193" s="279"/>
      <c r="UOP193" s="279"/>
      <c r="UOQ193" s="279"/>
      <c r="UOR193" s="279"/>
      <c r="UOS193" s="279"/>
      <c r="UOT193" s="279"/>
      <c r="UOU193" s="279"/>
      <c r="UOV193" s="279"/>
      <c r="UOW193" s="279"/>
      <c r="UOX193" s="279"/>
      <c r="UOY193" s="279"/>
      <c r="UOZ193" s="279"/>
      <c r="UPA193" s="279"/>
      <c r="UPB193" s="279"/>
      <c r="UPC193" s="279"/>
      <c r="UPD193" s="279"/>
      <c r="UPE193" s="279"/>
      <c r="UPF193" s="279"/>
      <c r="UPG193" s="279"/>
      <c r="UPH193" s="279"/>
      <c r="UPI193" s="279"/>
      <c r="UPJ193" s="279"/>
      <c r="UPK193" s="279"/>
      <c r="UPL193" s="279"/>
      <c r="UPM193" s="279"/>
      <c r="UPN193" s="279"/>
      <c r="UPO193" s="279"/>
      <c r="UPP193" s="279"/>
      <c r="UPQ193" s="279"/>
      <c r="UPR193" s="279"/>
      <c r="UPS193" s="279"/>
      <c r="UPT193" s="279"/>
      <c r="UPU193" s="279"/>
      <c r="UPV193" s="279"/>
      <c r="UPW193" s="279"/>
      <c r="UPX193" s="279"/>
      <c r="UPY193" s="279"/>
      <c r="UPZ193" s="279"/>
      <c r="UQA193" s="279"/>
      <c r="UQB193" s="279"/>
      <c r="UQC193" s="279"/>
      <c r="UQD193" s="279"/>
      <c r="UQE193" s="279"/>
      <c r="UQF193" s="279"/>
      <c r="UQG193" s="279"/>
      <c r="UQH193" s="279"/>
      <c r="UQI193" s="279"/>
      <c r="UQJ193" s="279"/>
      <c r="UQK193" s="279"/>
      <c r="UQL193" s="279"/>
      <c r="UQM193" s="279"/>
      <c r="UQN193" s="279"/>
      <c r="UQO193" s="279"/>
      <c r="UQP193" s="279"/>
      <c r="UQQ193" s="279"/>
      <c r="UQR193" s="279"/>
      <c r="UQS193" s="279"/>
      <c r="UQT193" s="279"/>
      <c r="UQU193" s="279"/>
      <c r="UQV193" s="279"/>
      <c r="UQW193" s="279"/>
      <c r="UQX193" s="279"/>
      <c r="UQY193" s="279"/>
      <c r="UQZ193" s="279"/>
      <c r="URA193" s="279"/>
      <c r="URB193" s="279"/>
      <c r="URC193" s="279"/>
      <c r="URD193" s="279"/>
      <c r="URE193" s="279"/>
      <c r="URF193" s="279"/>
      <c r="URG193" s="279"/>
      <c r="URH193" s="279"/>
      <c r="URI193" s="279"/>
      <c r="URJ193" s="279"/>
      <c r="URK193" s="279"/>
      <c r="URL193" s="279"/>
      <c r="URM193" s="279"/>
      <c r="URN193" s="279"/>
      <c r="URO193" s="279"/>
      <c r="URP193" s="279"/>
      <c r="URQ193" s="279"/>
      <c r="URR193" s="279"/>
      <c r="URS193" s="279"/>
      <c r="URT193" s="279"/>
      <c r="URU193" s="279"/>
      <c r="URV193" s="279"/>
      <c r="URW193" s="279"/>
      <c r="URX193" s="279"/>
      <c r="URY193" s="279"/>
      <c r="URZ193" s="279"/>
      <c r="USA193" s="279"/>
      <c r="USB193" s="279"/>
      <c r="USC193" s="279"/>
      <c r="USD193" s="279"/>
      <c r="USE193" s="279"/>
      <c r="USF193" s="279"/>
      <c r="USG193" s="279"/>
      <c r="USH193" s="279"/>
      <c r="USI193" s="279"/>
      <c r="USJ193" s="279"/>
      <c r="USK193" s="279"/>
      <c r="USL193" s="279"/>
      <c r="USM193" s="279"/>
      <c r="USN193" s="279"/>
      <c r="USO193" s="279"/>
      <c r="USP193" s="279"/>
      <c r="USQ193" s="279"/>
      <c r="USR193" s="279"/>
      <c r="USS193" s="279"/>
      <c r="UST193" s="279"/>
      <c r="USU193" s="279"/>
      <c r="USV193" s="279"/>
      <c r="USW193" s="279"/>
      <c r="USX193" s="279"/>
      <c r="USY193" s="279"/>
      <c r="USZ193" s="279"/>
      <c r="UTA193" s="279"/>
      <c r="UTB193" s="279"/>
      <c r="UTC193" s="279"/>
      <c r="UTD193" s="279"/>
      <c r="UTE193" s="279"/>
      <c r="UTF193" s="279"/>
      <c r="UTG193" s="279"/>
      <c r="UTH193" s="279"/>
      <c r="UTI193" s="279"/>
      <c r="UTJ193" s="279"/>
      <c r="UTK193" s="279"/>
      <c r="UTL193" s="279"/>
      <c r="UTM193" s="279"/>
      <c r="UTN193" s="279"/>
      <c r="UTO193" s="279"/>
      <c r="UTP193" s="279"/>
      <c r="UTQ193" s="279"/>
      <c r="UTR193" s="279"/>
      <c r="UTS193" s="279"/>
      <c r="UTT193" s="279"/>
      <c r="UTU193" s="279"/>
      <c r="UTV193" s="279"/>
      <c r="UTW193" s="279"/>
      <c r="UTX193" s="279"/>
      <c r="UTY193" s="279"/>
      <c r="UTZ193" s="279"/>
      <c r="UUA193" s="279"/>
      <c r="UUB193" s="279"/>
      <c r="UUC193" s="279"/>
      <c r="UUD193" s="279"/>
      <c r="UUE193" s="279"/>
      <c r="UUF193" s="279"/>
      <c r="UUG193" s="279"/>
      <c r="UUH193" s="279"/>
      <c r="UUI193" s="279"/>
      <c r="UUJ193" s="279"/>
      <c r="UUK193" s="279"/>
      <c r="UUL193" s="279"/>
      <c r="UUM193" s="279"/>
      <c r="UUN193" s="279"/>
      <c r="UUO193" s="279"/>
      <c r="UUP193" s="279"/>
      <c r="UUQ193" s="279"/>
      <c r="UUR193" s="279"/>
      <c r="UUS193" s="279"/>
      <c r="UUT193" s="279"/>
      <c r="UUU193" s="279"/>
      <c r="UUV193" s="279"/>
      <c r="UUW193" s="279"/>
      <c r="UUX193" s="279"/>
      <c r="UUY193" s="279"/>
      <c r="UUZ193" s="279"/>
      <c r="UVA193" s="279"/>
      <c r="UVB193" s="279"/>
      <c r="UVC193" s="279"/>
      <c r="UVD193" s="279"/>
      <c r="UVE193" s="279"/>
      <c r="UVF193" s="279"/>
      <c r="UVG193" s="279"/>
      <c r="UVH193" s="279"/>
      <c r="UVI193" s="279"/>
      <c r="UVJ193" s="279"/>
      <c r="UVK193" s="279"/>
      <c r="UVL193" s="279"/>
      <c r="UVM193" s="279"/>
      <c r="UVN193" s="279"/>
      <c r="UVO193" s="279"/>
      <c r="UVP193" s="279"/>
      <c r="UVQ193" s="279"/>
      <c r="UVR193" s="279"/>
      <c r="UVS193" s="279"/>
      <c r="UVT193" s="279"/>
      <c r="UVU193" s="279"/>
      <c r="UVV193" s="279"/>
      <c r="UVW193" s="279"/>
      <c r="UVX193" s="279"/>
      <c r="UVY193" s="279"/>
      <c r="UVZ193" s="279"/>
      <c r="UWA193" s="279"/>
      <c r="UWB193" s="279"/>
      <c r="UWC193" s="279"/>
      <c r="UWD193" s="279"/>
      <c r="UWE193" s="279"/>
      <c r="UWF193" s="279"/>
      <c r="UWG193" s="279"/>
      <c r="UWH193" s="279"/>
      <c r="UWI193" s="279"/>
      <c r="UWJ193" s="279"/>
      <c r="UWK193" s="279"/>
      <c r="UWL193" s="279"/>
      <c r="UWM193" s="279"/>
      <c r="UWN193" s="279"/>
      <c r="UWO193" s="279"/>
      <c r="UWP193" s="279"/>
      <c r="UWQ193" s="279"/>
      <c r="UWR193" s="279"/>
      <c r="UWS193" s="279"/>
      <c r="UWT193" s="279"/>
      <c r="UWU193" s="279"/>
      <c r="UWV193" s="279"/>
      <c r="UWW193" s="279"/>
      <c r="UWX193" s="279"/>
      <c r="UWY193" s="279"/>
      <c r="UWZ193" s="279"/>
      <c r="UXA193" s="279"/>
      <c r="UXB193" s="279"/>
      <c r="UXC193" s="279"/>
      <c r="UXD193" s="279"/>
      <c r="UXE193" s="279"/>
      <c r="UXF193" s="279"/>
      <c r="UXG193" s="279"/>
      <c r="UXH193" s="279"/>
      <c r="UXI193" s="279"/>
      <c r="UXJ193" s="279"/>
      <c r="UXK193" s="279"/>
      <c r="UXL193" s="279"/>
      <c r="UXM193" s="279"/>
      <c r="UXN193" s="279"/>
      <c r="UXO193" s="279"/>
      <c r="UXP193" s="279"/>
      <c r="UXQ193" s="279"/>
      <c r="UXR193" s="279"/>
      <c r="UXS193" s="279"/>
      <c r="UXT193" s="279"/>
      <c r="UXU193" s="279"/>
      <c r="UXV193" s="279"/>
      <c r="UXW193" s="279"/>
      <c r="UXX193" s="279"/>
      <c r="UXY193" s="279"/>
      <c r="UXZ193" s="279"/>
      <c r="UYA193" s="279"/>
      <c r="UYB193" s="279"/>
      <c r="UYC193" s="279"/>
      <c r="UYD193" s="279"/>
      <c r="UYE193" s="279"/>
      <c r="UYF193" s="279"/>
      <c r="UYG193" s="279"/>
      <c r="UYH193" s="279"/>
      <c r="UYI193" s="279"/>
      <c r="UYJ193" s="279"/>
      <c r="UYK193" s="279"/>
      <c r="UYL193" s="279"/>
      <c r="UYM193" s="279"/>
      <c r="UYN193" s="279"/>
      <c r="UYO193" s="279"/>
      <c r="UYP193" s="279"/>
      <c r="UYQ193" s="279"/>
      <c r="UYR193" s="279"/>
      <c r="UYS193" s="279"/>
      <c r="UYT193" s="279"/>
      <c r="UYU193" s="279"/>
      <c r="UYV193" s="279"/>
      <c r="UYW193" s="279"/>
      <c r="UYX193" s="279"/>
      <c r="UYY193" s="279"/>
      <c r="UYZ193" s="279"/>
      <c r="UZA193" s="279"/>
      <c r="UZB193" s="279"/>
      <c r="UZC193" s="279"/>
      <c r="UZD193" s="279"/>
      <c r="UZE193" s="279"/>
      <c r="UZF193" s="279"/>
      <c r="UZG193" s="279"/>
      <c r="UZH193" s="279"/>
      <c r="UZI193" s="279"/>
      <c r="UZJ193" s="279"/>
      <c r="UZK193" s="279"/>
      <c r="UZL193" s="279"/>
      <c r="UZM193" s="279"/>
      <c r="UZN193" s="279"/>
      <c r="UZO193" s="279"/>
      <c r="UZP193" s="279"/>
      <c r="UZQ193" s="279"/>
      <c r="UZR193" s="279"/>
      <c r="UZS193" s="279"/>
      <c r="UZT193" s="279"/>
      <c r="UZU193" s="279"/>
      <c r="UZV193" s="279"/>
      <c r="UZW193" s="279"/>
      <c r="UZX193" s="279"/>
      <c r="UZY193" s="279"/>
      <c r="UZZ193" s="279"/>
      <c r="VAA193" s="279"/>
      <c r="VAB193" s="279"/>
      <c r="VAC193" s="279"/>
      <c r="VAD193" s="279"/>
      <c r="VAE193" s="279"/>
      <c r="VAF193" s="279"/>
      <c r="VAG193" s="279"/>
      <c r="VAH193" s="279"/>
      <c r="VAI193" s="279"/>
      <c r="VAJ193" s="279"/>
      <c r="VAK193" s="279"/>
      <c r="VAL193" s="279"/>
      <c r="VAM193" s="279"/>
      <c r="VAN193" s="279"/>
      <c r="VAO193" s="279"/>
      <c r="VAP193" s="279"/>
      <c r="VAQ193" s="279"/>
      <c r="VAR193" s="279"/>
      <c r="VAS193" s="279"/>
      <c r="VAT193" s="279"/>
      <c r="VAU193" s="279"/>
      <c r="VAV193" s="279"/>
      <c r="VAW193" s="279"/>
      <c r="VAX193" s="279"/>
      <c r="VAY193" s="279"/>
      <c r="VAZ193" s="279"/>
      <c r="VBA193" s="279"/>
      <c r="VBB193" s="279"/>
      <c r="VBC193" s="279"/>
      <c r="VBD193" s="279"/>
      <c r="VBE193" s="279"/>
      <c r="VBF193" s="279"/>
      <c r="VBG193" s="279"/>
      <c r="VBH193" s="279"/>
      <c r="VBI193" s="279"/>
      <c r="VBJ193" s="279"/>
      <c r="VBK193" s="279"/>
      <c r="VBL193" s="279"/>
      <c r="VBM193" s="279"/>
      <c r="VBN193" s="279"/>
      <c r="VBO193" s="279"/>
      <c r="VBP193" s="279"/>
      <c r="VBQ193" s="279"/>
      <c r="VBR193" s="279"/>
      <c r="VBS193" s="279"/>
      <c r="VBT193" s="279"/>
      <c r="VBU193" s="279"/>
      <c r="VBV193" s="279"/>
      <c r="VBW193" s="279"/>
      <c r="VBX193" s="279"/>
      <c r="VBY193" s="279"/>
      <c r="VBZ193" s="279"/>
      <c r="VCA193" s="279"/>
      <c r="VCB193" s="279"/>
      <c r="VCC193" s="279"/>
      <c r="VCD193" s="279"/>
      <c r="VCE193" s="279"/>
      <c r="VCF193" s="279"/>
      <c r="VCG193" s="279"/>
      <c r="VCH193" s="279"/>
      <c r="VCI193" s="279"/>
      <c r="VCJ193" s="279"/>
      <c r="VCK193" s="279"/>
      <c r="VCL193" s="279"/>
      <c r="VCM193" s="279"/>
      <c r="VCN193" s="279"/>
      <c r="VCO193" s="279"/>
      <c r="VCP193" s="279"/>
      <c r="VCQ193" s="279"/>
      <c r="VCR193" s="279"/>
      <c r="VCS193" s="279"/>
      <c r="VCT193" s="279"/>
      <c r="VCU193" s="279"/>
      <c r="VCV193" s="279"/>
      <c r="VCW193" s="279"/>
      <c r="VCX193" s="279"/>
      <c r="VCY193" s="279"/>
      <c r="VCZ193" s="279"/>
      <c r="VDA193" s="279"/>
      <c r="VDB193" s="279"/>
      <c r="VDC193" s="279"/>
      <c r="VDD193" s="279"/>
      <c r="VDE193" s="279"/>
      <c r="VDF193" s="279"/>
      <c r="VDG193" s="279"/>
      <c r="VDH193" s="279"/>
      <c r="VDI193" s="279"/>
      <c r="VDJ193" s="279"/>
      <c r="VDK193" s="279"/>
      <c r="VDL193" s="279"/>
      <c r="VDM193" s="279"/>
      <c r="VDN193" s="279"/>
      <c r="VDO193" s="279"/>
      <c r="VDP193" s="279"/>
      <c r="VDQ193" s="279"/>
      <c r="VDR193" s="279"/>
      <c r="VDS193" s="279"/>
      <c r="VDT193" s="279"/>
      <c r="VDU193" s="279"/>
      <c r="VDV193" s="279"/>
      <c r="VDW193" s="279"/>
      <c r="VDX193" s="279"/>
      <c r="VDY193" s="279"/>
      <c r="VDZ193" s="279"/>
      <c r="VEA193" s="279"/>
      <c r="VEB193" s="279"/>
      <c r="VEC193" s="279"/>
      <c r="VED193" s="279"/>
      <c r="VEE193" s="279"/>
      <c r="VEF193" s="279"/>
      <c r="VEG193" s="279"/>
      <c r="VEH193" s="279"/>
      <c r="VEI193" s="279"/>
      <c r="VEJ193" s="279"/>
      <c r="VEK193" s="279"/>
      <c r="VEL193" s="279"/>
      <c r="VEM193" s="279"/>
      <c r="VEN193" s="279"/>
      <c r="VEO193" s="279"/>
      <c r="VEP193" s="279"/>
      <c r="VEQ193" s="279"/>
      <c r="VER193" s="279"/>
      <c r="VES193" s="279"/>
      <c r="VET193" s="279"/>
      <c r="VEU193" s="279"/>
      <c r="VEV193" s="279"/>
      <c r="VEW193" s="279"/>
      <c r="VEX193" s="279"/>
      <c r="VEY193" s="279"/>
      <c r="VEZ193" s="279"/>
      <c r="VFA193" s="279"/>
      <c r="VFB193" s="279"/>
      <c r="VFC193" s="279"/>
      <c r="VFD193" s="279"/>
      <c r="VFE193" s="279"/>
      <c r="VFF193" s="279"/>
      <c r="VFG193" s="279"/>
      <c r="VFH193" s="279"/>
      <c r="VFI193" s="279"/>
      <c r="VFJ193" s="279"/>
      <c r="VFK193" s="279"/>
      <c r="VFL193" s="279"/>
      <c r="VFM193" s="279"/>
      <c r="VFN193" s="279"/>
      <c r="VFO193" s="279"/>
      <c r="VFP193" s="279"/>
      <c r="VFQ193" s="279"/>
      <c r="VFR193" s="279"/>
      <c r="VFS193" s="279"/>
      <c r="VFT193" s="279"/>
      <c r="VFU193" s="279"/>
      <c r="VFV193" s="279"/>
      <c r="VFW193" s="279"/>
      <c r="VFX193" s="279"/>
      <c r="VFY193" s="279"/>
      <c r="VFZ193" s="279"/>
      <c r="VGA193" s="279"/>
      <c r="VGB193" s="279"/>
      <c r="VGC193" s="279"/>
      <c r="VGD193" s="279"/>
      <c r="VGE193" s="279"/>
      <c r="VGF193" s="279"/>
      <c r="VGG193" s="279"/>
      <c r="VGH193" s="279"/>
      <c r="VGI193" s="279"/>
      <c r="VGJ193" s="279"/>
      <c r="VGK193" s="279"/>
      <c r="VGL193" s="279"/>
      <c r="VGM193" s="279"/>
      <c r="VGN193" s="279"/>
      <c r="VGO193" s="279"/>
      <c r="VGP193" s="279"/>
      <c r="VGQ193" s="279"/>
      <c r="VGR193" s="279"/>
      <c r="VGS193" s="279"/>
      <c r="VGT193" s="279"/>
      <c r="VGU193" s="279"/>
      <c r="VGV193" s="279"/>
      <c r="VGW193" s="279"/>
      <c r="VGX193" s="279"/>
      <c r="VGY193" s="279"/>
      <c r="VGZ193" s="279"/>
      <c r="VHA193" s="279"/>
      <c r="VHB193" s="279"/>
      <c r="VHC193" s="279"/>
      <c r="VHD193" s="279"/>
      <c r="VHE193" s="279"/>
      <c r="VHF193" s="279"/>
      <c r="VHG193" s="279"/>
      <c r="VHH193" s="279"/>
      <c r="VHI193" s="279"/>
      <c r="VHJ193" s="279"/>
      <c r="VHK193" s="279"/>
      <c r="VHL193" s="279"/>
      <c r="VHM193" s="279"/>
      <c r="VHN193" s="279"/>
      <c r="VHO193" s="279"/>
      <c r="VHP193" s="279"/>
      <c r="VHQ193" s="279"/>
      <c r="VHR193" s="279"/>
      <c r="VHS193" s="279"/>
      <c r="VHT193" s="279"/>
      <c r="VHU193" s="279"/>
      <c r="VHV193" s="279"/>
      <c r="VHW193" s="279"/>
      <c r="VHX193" s="279"/>
      <c r="VHY193" s="279"/>
      <c r="VHZ193" s="279"/>
      <c r="VIA193" s="279"/>
      <c r="VIB193" s="279"/>
      <c r="VIC193" s="279"/>
      <c r="VID193" s="279"/>
      <c r="VIE193" s="279"/>
      <c r="VIF193" s="279"/>
      <c r="VIG193" s="279"/>
      <c r="VIH193" s="279"/>
      <c r="VII193" s="279"/>
      <c r="VIJ193" s="279"/>
      <c r="VIK193" s="279"/>
      <c r="VIL193" s="279"/>
      <c r="VIM193" s="279"/>
      <c r="VIN193" s="279"/>
      <c r="VIO193" s="279"/>
      <c r="VIP193" s="279"/>
      <c r="VIQ193" s="279"/>
      <c r="VIR193" s="279"/>
      <c r="VIS193" s="279"/>
      <c r="VIT193" s="279"/>
      <c r="VIU193" s="279"/>
      <c r="VIV193" s="279"/>
      <c r="VIW193" s="279"/>
      <c r="VIX193" s="279"/>
      <c r="VIY193" s="279"/>
      <c r="VIZ193" s="279"/>
      <c r="VJA193" s="279"/>
      <c r="VJB193" s="279"/>
      <c r="VJC193" s="279"/>
      <c r="VJD193" s="279"/>
      <c r="VJE193" s="279"/>
      <c r="VJF193" s="279"/>
      <c r="VJG193" s="279"/>
      <c r="VJH193" s="279"/>
      <c r="VJI193" s="279"/>
      <c r="VJJ193" s="279"/>
      <c r="VJK193" s="279"/>
      <c r="VJL193" s="279"/>
      <c r="VJM193" s="279"/>
      <c r="VJN193" s="279"/>
      <c r="VJO193" s="279"/>
      <c r="VJP193" s="279"/>
      <c r="VJQ193" s="279"/>
      <c r="VJR193" s="279"/>
      <c r="VJS193" s="279"/>
      <c r="VJT193" s="279"/>
      <c r="VJU193" s="279"/>
      <c r="VJV193" s="279"/>
      <c r="VJW193" s="279"/>
      <c r="VJX193" s="279"/>
      <c r="VJY193" s="279"/>
      <c r="VJZ193" s="279"/>
      <c r="VKA193" s="279"/>
      <c r="VKB193" s="279"/>
      <c r="VKC193" s="279"/>
      <c r="VKD193" s="279"/>
      <c r="VKE193" s="279"/>
      <c r="VKF193" s="279"/>
      <c r="VKG193" s="279"/>
      <c r="VKH193" s="279"/>
      <c r="VKI193" s="279"/>
      <c r="VKJ193" s="279"/>
      <c r="VKK193" s="279"/>
      <c r="VKL193" s="279"/>
      <c r="VKM193" s="279"/>
      <c r="VKN193" s="279"/>
      <c r="VKO193" s="279"/>
      <c r="VKP193" s="279"/>
      <c r="VKQ193" s="279"/>
      <c r="VKR193" s="279"/>
      <c r="VKS193" s="279"/>
      <c r="VKT193" s="279"/>
      <c r="VKU193" s="279"/>
      <c r="VKV193" s="279"/>
      <c r="VKW193" s="279"/>
      <c r="VKX193" s="279"/>
      <c r="VKY193" s="279"/>
      <c r="VKZ193" s="279"/>
      <c r="VLA193" s="279"/>
      <c r="VLB193" s="279"/>
      <c r="VLC193" s="279"/>
      <c r="VLD193" s="279"/>
      <c r="VLE193" s="279"/>
      <c r="VLF193" s="279"/>
      <c r="VLG193" s="279"/>
      <c r="VLH193" s="279"/>
      <c r="VLI193" s="279"/>
      <c r="VLJ193" s="279"/>
      <c r="VLK193" s="279"/>
      <c r="VLL193" s="279"/>
      <c r="VLM193" s="279"/>
      <c r="VLN193" s="279"/>
      <c r="VLO193" s="279"/>
      <c r="VLP193" s="279"/>
      <c r="VLQ193" s="279"/>
      <c r="VLR193" s="279"/>
      <c r="VLS193" s="279"/>
      <c r="VLT193" s="279"/>
      <c r="VLU193" s="279"/>
      <c r="VLV193" s="279"/>
      <c r="VLW193" s="279"/>
      <c r="VLX193" s="279"/>
      <c r="VLY193" s="279"/>
      <c r="VLZ193" s="279"/>
      <c r="VMA193" s="279"/>
      <c r="VMB193" s="279"/>
      <c r="VMC193" s="279"/>
      <c r="VMD193" s="279"/>
      <c r="VME193" s="279"/>
      <c r="VMF193" s="279"/>
      <c r="VMG193" s="279"/>
      <c r="VMH193" s="279"/>
      <c r="VMI193" s="279"/>
      <c r="VMJ193" s="279"/>
      <c r="VMK193" s="279"/>
      <c r="VML193" s="279"/>
      <c r="VMM193" s="279"/>
      <c r="VMN193" s="279"/>
      <c r="VMO193" s="279"/>
      <c r="VMP193" s="279"/>
      <c r="VMQ193" s="279"/>
      <c r="VMR193" s="279"/>
      <c r="VMS193" s="279"/>
      <c r="VMT193" s="279"/>
      <c r="VMU193" s="279"/>
      <c r="VMV193" s="279"/>
      <c r="VMW193" s="279"/>
      <c r="VMX193" s="279"/>
      <c r="VMY193" s="279"/>
      <c r="VMZ193" s="279"/>
      <c r="VNA193" s="279"/>
      <c r="VNB193" s="279"/>
      <c r="VNC193" s="279"/>
      <c r="VND193" s="279"/>
      <c r="VNE193" s="279"/>
      <c r="VNF193" s="279"/>
      <c r="VNG193" s="279"/>
      <c r="VNH193" s="279"/>
      <c r="VNI193" s="279"/>
      <c r="VNJ193" s="279"/>
      <c r="VNK193" s="279"/>
      <c r="VNL193" s="279"/>
      <c r="VNM193" s="279"/>
      <c r="VNN193" s="279"/>
      <c r="VNO193" s="279"/>
      <c r="VNP193" s="279"/>
      <c r="VNQ193" s="279"/>
      <c r="VNR193" s="279"/>
      <c r="VNS193" s="279"/>
      <c r="VNT193" s="279"/>
      <c r="VNU193" s="279"/>
      <c r="VNV193" s="279"/>
      <c r="VNW193" s="279"/>
      <c r="VNX193" s="279"/>
      <c r="VNY193" s="279"/>
      <c r="VNZ193" s="279"/>
      <c r="VOA193" s="279"/>
      <c r="VOB193" s="279"/>
      <c r="VOC193" s="279"/>
      <c r="VOD193" s="279"/>
      <c r="VOE193" s="279"/>
      <c r="VOF193" s="279"/>
      <c r="VOG193" s="279"/>
      <c r="VOH193" s="279"/>
      <c r="VOI193" s="279"/>
      <c r="VOJ193" s="279"/>
      <c r="VOK193" s="279"/>
      <c r="VOL193" s="279"/>
      <c r="VOM193" s="279"/>
      <c r="VON193" s="279"/>
      <c r="VOO193" s="279"/>
      <c r="VOP193" s="279"/>
      <c r="VOQ193" s="279"/>
      <c r="VOR193" s="279"/>
      <c r="VOS193" s="279"/>
      <c r="VOT193" s="279"/>
      <c r="VOU193" s="279"/>
      <c r="VOV193" s="279"/>
      <c r="VOW193" s="279"/>
      <c r="VOX193" s="279"/>
      <c r="VOY193" s="279"/>
      <c r="VOZ193" s="279"/>
      <c r="VPA193" s="279"/>
      <c r="VPB193" s="279"/>
      <c r="VPC193" s="279"/>
      <c r="VPD193" s="279"/>
      <c r="VPE193" s="279"/>
      <c r="VPF193" s="279"/>
      <c r="VPG193" s="279"/>
      <c r="VPH193" s="279"/>
      <c r="VPI193" s="279"/>
      <c r="VPJ193" s="279"/>
      <c r="VPK193" s="279"/>
      <c r="VPL193" s="279"/>
      <c r="VPM193" s="279"/>
      <c r="VPN193" s="279"/>
      <c r="VPO193" s="279"/>
      <c r="VPP193" s="279"/>
      <c r="VPQ193" s="279"/>
      <c r="VPR193" s="279"/>
      <c r="VPS193" s="279"/>
      <c r="VPT193" s="279"/>
      <c r="VPU193" s="279"/>
      <c r="VPV193" s="279"/>
      <c r="VPW193" s="279"/>
      <c r="VPX193" s="279"/>
      <c r="VPY193" s="279"/>
      <c r="VPZ193" s="279"/>
      <c r="VQA193" s="279"/>
      <c r="VQB193" s="279"/>
      <c r="VQC193" s="279"/>
      <c r="VQD193" s="279"/>
      <c r="VQE193" s="279"/>
      <c r="VQF193" s="279"/>
      <c r="VQG193" s="279"/>
      <c r="VQH193" s="279"/>
      <c r="VQI193" s="279"/>
      <c r="VQJ193" s="279"/>
      <c r="VQK193" s="279"/>
      <c r="VQL193" s="279"/>
      <c r="VQM193" s="279"/>
      <c r="VQN193" s="279"/>
      <c r="VQO193" s="279"/>
      <c r="VQP193" s="279"/>
      <c r="VQQ193" s="279"/>
      <c r="VQR193" s="279"/>
      <c r="VQS193" s="279"/>
      <c r="VQT193" s="279"/>
      <c r="VQU193" s="279"/>
      <c r="VQV193" s="279"/>
      <c r="VQW193" s="279"/>
      <c r="VQX193" s="279"/>
      <c r="VQY193" s="279"/>
      <c r="VQZ193" s="279"/>
      <c r="VRA193" s="279"/>
      <c r="VRB193" s="279"/>
      <c r="VRC193" s="279"/>
      <c r="VRD193" s="279"/>
      <c r="VRE193" s="279"/>
      <c r="VRF193" s="279"/>
      <c r="VRG193" s="279"/>
      <c r="VRH193" s="279"/>
      <c r="VRI193" s="279"/>
      <c r="VRJ193" s="279"/>
      <c r="VRK193" s="279"/>
      <c r="VRL193" s="279"/>
      <c r="VRM193" s="279"/>
      <c r="VRN193" s="279"/>
      <c r="VRO193" s="279"/>
      <c r="VRP193" s="279"/>
      <c r="VRQ193" s="279"/>
      <c r="VRR193" s="279"/>
      <c r="VRS193" s="279"/>
      <c r="VRT193" s="279"/>
      <c r="VRU193" s="279"/>
      <c r="VRV193" s="279"/>
      <c r="VRW193" s="279"/>
      <c r="VRX193" s="279"/>
      <c r="VRY193" s="279"/>
      <c r="VRZ193" s="279"/>
      <c r="VSA193" s="279"/>
      <c r="VSB193" s="279"/>
      <c r="VSC193" s="279"/>
      <c r="VSD193" s="279"/>
      <c r="VSE193" s="279"/>
      <c r="VSF193" s="279"/>
      <c r="VSG193" s="279"/>
      <c r="VSH193" s="279"/>
      <c r="VSI193" s="279"/>
      <c r="VSJ193" s="279"/>
      <c r="VSK193" s="279"/>
      <c r="VSL193" s="279"/>
      <c r="VSM193" s="279"/>
      <c r="VSN193" s="279"/>
      <c r="VSO193" s="279"/>
      <c r="VSP193" s="279"/>
      <c r="VSQ193" s="279"/>
      <c r="VSR193" s="279"/>
      <c r="VSS193" s="279"/>
      <c r="VST193" s="279"/>
      <c r="VSU193" s="279"/>
      <c r="VSV193" s="279"/>
      <c r="VSW193" s="279"/>
      <c r="VSX193" s="279"/>
      <c r="VSY193" s="279"/>
      <c r="VSZ193" s="279"/>
      <c r="VTA193" s="279"/>
      <c r="VTB193" s="279"/>
      <c r="VTC193" s="279"/>
      <c r="VTD193" s="279"/>
      <c r="VTE193" s="279"/>
      <c r="VTF193" s="279"/>
      <c r="VTG193" s="279"/>
      <c r="VTH193" s="279"/>
      <c r="VTI193" s="279"/>
      <c r="VTJ193" s="279"/>
      <c r="VTK193" s="279"/>
      <c r="VTL193" s="279"/>
      <c r="VTM193" s="279"/>
      <c r="VTN193" s="279"/>
      <c r="VTO193" s="279"/>
      <c r="VTP193" s="279"/>
      <c r="VTQ193" s="279"/>
      <c r="VTR193" s="279"/>
      <c r="VTS193" s="279"/>
      <c r="VTT193" s="279"/>
      <c r="VTU193" s="279"/>
      <c r="VTV193" s="279"/>
      <c r="VTW193" s="279"/>
      <c r="VTX193" s="279"/>
      <c r="VTY193" s="279"/>
      <c r="VTZ193" s="279"/>
      <c r="VUA193" s="279"/>
      <c r="VUB193" s="279"/>
      <c r="VUC193" s="279"/>
      <c r="VUD193" s="279"/>
      <c r="VUE193" s="279"/>
      <c r="VUF193" s="279"/>
      <c r="VUG193" s="279"/>
      <c r="VUH193" s="279"/>
      <c r="VUI193" s="279"/>
      <c r="VUJ193" s="279"/>
      <c r="VUK193" s="279"/>
      <c r="VUL193" s="279"/>
      <c r="VUM193" s="279"/>
      <c r="VUN193" s="279"/>
      <c r="VUO193" s="279"/>
      <c r="VUP193" s="279"/>
      <c r="VUQ193" s="279"/>
      <c r="VUR193" s="279"/>
      <c r="VUS193" s="279"/>
      <c r="VUT193" s="279"/>
      <c r="VUU193" s="279"/>
      <c r="VUV193" s="279"/>
      <c r="VUW193" s="279"/>
      <c r="VUX193" s="279"/>
      <c r="VUY193" s="279"/>
      <c r="VUZ193" s="279"/>
      <c r="VVA193" s="279"/>
      <c r="VVB193" s="279"/>
      <c r="VVC193" s="279"/>
      <c r="VVD193" s="279"/>
      <c r="VVE193" s="279"/>
      <c r="VVF193" s="279"/>
      <c r="VVG193" s="279"/>
      <c r="VVH193" s="279"/>
      <c r="VVI193" s="279"/>
      <c r="VVJ193" s="279"/>
      <c r="VVK193" s="279"/>
      <c r="VVL193" s="279"/>
      <c r="VVM193" s="279"/>
      <c r="VVN193" s="279"/>
      <c r="VVO193" s="279"/>
      <c r="VVP193" s="279"/>
      <c r="VVQ193" s="279"/>
      <c r="VVR193" s="279"/>
      <c r="VVS193" s="279"/>
      <c r="VVT193" s="279"/>
      <c r="VVU193" s="279"/>
      <c r="VVV193" s="279"/>
      <c r="VVW193" s="279"/>
      <c r="VVX193" s="279"/>
      <c r="VVY193" s="279"/>
      <c r="VVZ193" s="279"/>
      <c r="VWA193" s="279"/>
      <c r="VWB193" s="279"/>
      <c r="VWC193" s="279"/>
      <c r="VWD193" s="279"/>
      <c r="VWE193" s="279"/>
      <c r="VWF193" s="279"/>
      <c r="VWG193" s="279"/>
      <c r="VWH193" s="279"/>
      <c r="VWI193" s="279"/>
      <c r="VWJ193" s="279"/>
      <c r="VWK193" s="279"/>
      <c r="VWL193" s="279"/>
      <c r="VWM193" s="279"/>
      <c r="VWN193" s="279"/>
      <c r="VWO193" s="279"/>
      <c r="VWP193" s="279"/>
      <c r="VWQ193" s="279"/>
      <c r="VWR193" s="279"/>
      <c r="VWS193" s="279"/>
      <c r="VWT193" s="279"/>
      <c r="VWU193" s="279"/>
      <c r="VWV193" s="279"/>
      <c r="VWW193" s="279"/>
      <c r="VWX193" s="279"/>
      <c r="VWY193" s="279"/>
      <c r="VWZ193" s="279"/>
      <c r="VXA193" s="279"/>
      <c r="VXB193" s="279"/>
      <c r="VXC193" s="279"/>
      <c r="VXD193" s="279"/>
      <c r="VXE193" s="279"/>
      <c r="VXF193" s="279"/>
      <c r="VXG193" s="279"/>
      <c r="VXH193" s="279"/>
      <c r="VXI193" s="279"/>
      <c r="VXJ193" s="279"/>
      <c r="VXK193" s="279"/>
      <c r="VXL193" s="279"/>
      <c r="VXM193" s="279"/>
      <c r="VXN193" s="279"/>
      <c r="VXO193" s="279"/>
      <c r="VXP193" s="279"/>
      <c r="VXQ193" s="279"/>
      <c r="VXR193" s="279"/>
      <c r="VXS193" s="279"/>
      <c r="VXT193" s="279"/>
      <c r="VXU193" s="279"/>
      <c r="VXV193" s="279"/>
      <c r="VXW193" s="279"/>
      <c r="VXX193" s="279"/>
      <c r="VXY193" s="279"/>
      <c r="VXZ193" s="279"/>
      <c r="VYA193" s="279"/>
      <c r="VYB193" s="279"/>
      <c r="VYC193" s="279"/>
      <c r="VYD193" s="279"/>
      <c r="VYE193" s="279"/>
      <c r="VYF193" s="279"/>
      <c r="VYG193" s="279"/>
      <c r="VYH193" s="279"/>
      <c r="VYI193" s="279"/>
      <c r="VYJ193" s="279"/>
      <c r="VYK193" s="279"/>
      <c r="VYL193" s="279"/>
      <c r="VYM193" s="279"/>
      <c r="VYN193" s="279"/>
      <c r="VYO193" s="279"/>
      <c r="VYP193" s="279"/>
      <c r="VYQ193" s="279"/>
      <c r="VYR193" s="279"/>
      <c r="VYS193" s="279"/>
      <c r="VYT193" s="279"/>
      <c r="VYU193" s="279"/>
      <c r="VYV193" s="279"/>
      <c r="VYW193" s="279"/>
      <c r="VYX193" s="279"/>
      <c r="VYY193" s="279"/>
      <c r="VYZ193" s="279"/>
      <c r="VZA193" s="279"/>
      <c r="VZB193" s="279"/>
      <c r="VZC193" s="279"/>
      <c r="VZD193" s="279"/>
      <c r="VZE193" s="279"/>
      <c r="VZF193" s="279"/>
      <c r="VZG193" s="279"/>
      <c r="VZH193" s="279"/>
      <c r="VZI193" s="279"/>
      <c r="VZJ193" s="279"/>
      <c r="VZK193" s="279"/>
      <c r="VZL193" s="279"/>
      <c r="VZM193" s="279"/>
      <c r="VZN193" s="279"/>
      <c r="VZO193" s="279"/>
      <c r="VZP193" s="279"/>
      <c r="VZQ193" s="279"/>
      <c r="VZR193" s="279"/>
      <c r="VZS193" s="279"/>
      <c r="VZT193" s="279"/>
      <c r="VZU193" s="279"/>
      <c r="VZV193" s="279"/>
      <c r="VZW193" s="279"/>
      <c r="VZX193" s="279"/>
      <c r="VZY193" s="279"/>
      <c r="VZZ193" s="279"/>
      <c r="WAA193" s="279"/>
      <c r="WAB193" s="279"/>
      <c r="WAC193" s="279"/>
      <c r="WAD193" s="279"/>
      <c r="WAE193" s="279"/>
      <c r="WAF193" s="279"/>
      <c r="WAG193" s="279"/>
      <c r="WAH193" s="279"/>
      <c r="WAI193" s="279"/>
      <c r="WAJ193" s="279"/>
      <c r="WAK193" s="279"/>
      <c r="WAL193" s="279"/>
      <c r="WAM193" s="279"/>
      <c r="WAN193" s="279"/>
      <c r="WAO193" s="279"/>
      <c r="WAP193" s="279"/>
      <c r="WAQ193" s="279"/>
      <c r="WAR193" s="279"/>
      <c r="WAS193" s="279"/>
      <c r="WAT193" s="279"/>
      <c r="WAU193" s="279"/>
      <c r="WAV193" s="279"/>
      <c r="WAW193" s="279"/>
      <c r="WAX193" s="279"/>
      <c r="WAY193" s="279"/>
      <c r="WAZ193" s="279"/>
      <c r="WBA193" s="279"/>
      <c r="WBB193" s="279"/>
      <c r="WBC193" s="279"/>
      <c r="WBD193" s="279"/>
      <c r="WBE193" s="279"/>
      <c r="WBF193" s="279"/>
      <c r="WBG193" s="279"/>
      <c r="WBH193" s="279"/>
      <c r="WBI193" s="279"/>
      <c r="WBJ193" s="279"/>
      <c r="WBK193" s="279"/>
      <c r="WBL193" s="279"/>
      <c r="WBM193" s="279"/>
      <c r="WBN193" s="279"/>
      <c r="WBO193" s="279"/>
      <c r="WBP193" s="279"/>
      <c r="WBQ193" s="279"/>
      <c r="WBR193" s="279"/>
      <c r="WBS193" s="279"/>
      <c r="WBT193" s="279"/>
      <c r="WBU193" s="279"/>
      <c r="WBV193" s="279"/>
      <c r="WBW193" s="279"/>
      <c r="WBX193" s="279"/>
      <c r="WBY193" s="279"/>
      <c r="WBZ193" s="279"/>
      <c r="WCA193" s="279"/>
      <c r="WCB193" s="279"/>
      <c r="WCC193" s="279"/>
      <c r="WCD193" s="279"/>
      <c r="WCE193" s="279"/>
      <c r="WCF193" s="279"/>
      <c r="WCG193" s="279"/>
      <c r="WCH193" s="279"/>
      <c r="WCI193" s="279"/>
      <c r="WCJ193" s="279"/>
      <c r="WCK193" s="279"/>
      <c r="WCL193" s="279"/>
      <c r="WCM193" s="279"/>
      <c r="WCN193" s="279"/>
      <c r="WCO193" s="279"/>
      <c r="WCP193" s="279"/>
      <c r="WCQ193" s="279"/>
      <c r="WCR193" s="279"/>
      <c r="WCS193" s="279"/>
      <c r="WCT193" s="279"/>
      <c r="WCU193" s="279"/>
      <c r="WCV193" s="279"/>
      <c r="WCW193" s="279"/>
      <c r="WCX193" s="279"/>
      <c r="WCY193" s="279"/>
      <c r="WCZ193" s="279"/>
      <c r="WDA193" s="279"/>
      <c r="WDB193" s="279"/>
      <c r="WDC193" s="279"/>
      <c r="WDD193" s="279"/>
      <c r="WDE193" s="279"/>
      <c r="WDF193" s="279"/>
      <c r="WDG193" s="279"/>
      <c r="WDH193" s="279"/>
      <c r="WDI193" s="279"/>
      <c r="WDJ193" s="279"/>
      <c r="WDK193" s="279"/>
      <c r="WDL193" s="279"/>
      <c r="WDM193" s="279"/>
      <c r="WDN193" s="279"/>
      <c r="WDO193" s="279"/>
      <c r="WDP193" s="279"/>
      <c r="WDQ193" s="279"/>
      <c r="WDR193" s="279"/>
      <c r="WDS193" s="279"/>
      <c r="WDT193" s="279"/>
      <c r="WDU193" s="279"/>
      <c r="WDV193" s="279"/>
      <c r="WDW193" s="279"/>
      <c r="WDX193" s="279"/>
      <c r="WDY193" s="279"/>
      <c r="WDZ193" s="279"/>
      <c r="WEA193" s="279"/>
      <c r="WEB193" s="279"/>
      <c r="WEC193" s="279"/>
      <c r="WED193" s="279"/>
      <c r="WEE193" s="279"/>
      <c r="WEF193" s="279"/>
      <c r="WEG193" s="279"/>
      <c r="WEH193" s="279"/>
      <c r="WEI193" s="279"/>
      <c r="WEJ193" s="279"/>
      <c r="WEK193" s="279"/>
      <c r="WEL193" s="279"/>
      <c r="WEM193" s="279"/>
      <c r="WEN193" s="279"/>
      <c r="WEO193" s="279"/>
      <c r="WEP193" s="279"/>
      <c r="WEQ193" s="279"/>
      <c r="WER193" s="279"/>
      <c r="WES193" s="279"/>
      <c r="WET193" s="279"/>
      <c r="WEU193" s="279"/>
      <c r="WEV193" s="279"/>
      <c r="WEW193" s="279"/>
      <c r="WEX193" s="279"/>
      <c r="WEY193" s="279"/>
      <c r="WEZ193" s="279"/>
      <c r="WFA193" s="279"/>
      <c r="WFB193" s="279"/>
      <c r="WFC193" s="279"/>
      <c r="WFD193" s="279"/>
      <c r="WFE193" s="279"/>
      <c r="WFF193" s="279"/>
      <c r="WFG193" s="279"/>
      <c r="WFH193" s="279"/>
      <c r="WFI193" s="279"/>
      <c r="WFJ193" s="279"/>
      <c r="WFK193" s="279"/>
      <c r="WFL193" s="279"/>
      <c r="WFM193" s="279"/>
      <c r="WFN193" s="279"/>
      <c r="WFO193" s="279"/>
      <c r="WFP193" s="279"/>
      <c r="WFQ193" s="279"/>
      <c r="WFR193" s="279"/>
      <c r="WFS193" s="279"/>
      <c r="WFT193" s="279"/>
      <c r="WFU193" s="279"/>
      <c r="WFV193" s="279"/>
      <c r="WFW193" s="279"/>
      <c r="WFX193" s="279"/>
      <c r="WFY193" s="279"/>
      <c r="WFZ193" s="279"/>
      <c r="WGA193" s="279"/>
      <c r="WGB193" s="279"/>
      <c r="WGC193" s="279"/>
      <c r="WGD193" s="279"/>
      <c r="WGE193" s="279"/>
      <c r="WGF193" s="279"/>
      <c r="WGG193" s="279"/>
      <c r="WGH193" s="279"/>
      <c r="WGI193" s="279"/>
      <c r="WGJ193" s="279"/>
      <c r="WGK193" s="279"/>
      <c r="WGL193" s="279"/>
      <c r="WGM193" s="279"/>
      <c r="WGN193" s="279"/>
      <c r="WGO193" s="279"/>
      <c r="WGP193" s="279"/>
      <c r="WGQ193" s="279"/>
      <c r="WGR193" s="279"/>
      <c r="WGS193" s="279"/>
      <c r="WGT193" s="279"/>
      <c r="WGU193" s="279"/>
      <c r="WGV193" s="279"/>
      <c r="WGW193" s="279"/>
      <c r="WGX193" s="279"/>
      <c r="WGY193" s="279"/>
      <c r="WGZ193" s="279"/>
      <c r="WHA193" s="279"/>
      <c r="WHB193" s="279"/>
      <c r="WHC193" s="279"/>
      <c r="WHD193" s="279"/>
      <c r="WHE193" s="279"/>
      <c r="WHF193" s="279"/>
      <c r="WHG193" s="279"/>
      <c r="WHH193" s="279"/>
      <c r="WHI193" s="279"/>
      <c r="WHJ193" s="279"/>
      <c r="WHK193" s="279"/>
      <c r="WHL193" s="279"/>
      <c r="WHM193" s="279"/>
      <c r="WHN193" s="279"/>
      <c r="WHO193" s="279"/>
      <c r="WHP193" s="279"/>
      <c r="WHQ193" s="279"/>
      <c r="WHR193" s="279"/>
      <c r="WHS193" s="279"/>
      <c r="WHT193" s="279"/>
      <c r="WHU193" s="279"/>
      <c r="WHV193" s="279"/>
      <c r="WHW193" s="279"/>
      <c r="WHX193" s="279"/>
      <c r="WHY193" s="279"/>
      <c r="WHZ193" s="279"/>
      <c r="WIA193" s="279"/>
      <c r="WIB193" s="279"/>
      <c r="WIC193" s="279"/>
      <c r="WID193" s="279"/>
      <c r="WIE193" s="279"/>
      <c r="WIF193" s="279"/>
      <c r="WIG193" s="279"/>
      <c r="WIH193" s="279"/>
      <c r="WII193" s="279"/>
      <c r="WIJ193" s="279"/>
      <c r="WIK193" s="279"/>
      <c r="WIL193" s="279"/>
      <c r="WIM193" s="279"/>
      <c r="WIN193" s="279"/>
      <c r="WIO193" s="279"/>
      <c r="WIP193" s="279"/>
      <c r="WIQ193" s="279"/>
      <c r="WIR193" s="279"/>
      <c r="WIS193" s="279"/>
      <c r="WIT193" s="279"/>
      <c r="WIU193" s="279"/>
      <c r="WIV193" s="279"/>
      <c r="WIW193" s="279"/>
      <c r="WIX193" s="279"/>
      <c r="WIY193" s="279"/>
      <c r="WIZ193" s="279"/>
      <c r="WJA193" s="279"/>
      <c r="WJB193" s="279"/>
      <c r="WJC193" s="279"/>
      <c r="WJD193" s="279"/>
      <c r="WJE193" s="279"/>
      <c r="WJF193" s="279"/>
      <c r="WJG193" s="279"/>
      <c r="WJH193" s="279"/>
      <c r="WJI193" s="279"/>
      <c r="WJJ193" s="279"/>
      <c r="WJK193" s="279"/>
      <c r="WJL193" s="279"/>
      <c r="WJM193" s="279"/>
      <c r="WJN193" s="279"/>
      <c r="WJO193" s="279"/>
      <c r="WJP193" s="279"/>
      <c r="WJQ193" s="279"/>
      <c r="WJR193" s="279"/>
      <c r="WJS193" s="279"/>
      <c r="WJT193" s="279"/>
      <c r="WJU193" s="279"/>
      <c r="WJV193" s="279"/>
      <c r="WJW193" s="279"/>
      <c r="WJX193" s="279"/>
      <c r="WJY193" s="279"/>
      <c r="WJZ193" s="279"/>
      <c r="WKA193" s="279"/>
      <c r="WKB193" s="279"/>
      <c r="WKC193" s="279"/>
      <c r="WKD193" s="279"/>
      <c r="WKE193" s="279"/>
      <c r="WKF193" s="279"/>
      <c r="WKG193" s="279"/>
      <c r="WKH193" s="279"/>
      <c r="WKI193" s="279"/>
      <c r="WKJ193" s="279"/>
      <c r="WKK193" s="279"/>
      <c r="WKL193" s="279"/>
      <c r="WKM193" s="279"/>
      <c r="WKN193" s="279"/>
      <c r="WKO193" s="279"/>
      <c r="WKP193" s="279"/>
      <c r="WKQ193" s="279"/>
      <c r="WKR193" s="279"/>
      <c r="WKS193" s="279"/>
      <c r="WKT193" s="279"/>
      <c r="WKU193" s="279"/>
      <c r="WKV193" s="279"/>
      <c r="WKW193" s="279"/>
      <c r="WKX193" s="279"/>
      <c r="WKY193" s="279"/>
      <c r="WKZ193" s="279"/>
      <c r="WLA193" s="279"/>
      <c r="WLB193" s="279"/>
      <c r="WLC193" s="279"/>
      <c r="WLD193" s="279"/>
      <c r="WLE193" s="279"/>
      <c r="WLF193" s="279"/>
      <c r="WLG193" s="279"/>
      <c r="WLH193" s="279"/>
      <c r="WLI193" s="279"/>
      <c r="WLJ193" s="279"/>
      <c r="WLK193" s="279"/>
      <c r="WLL193" s="279"/>
      <c r="WLM193" s="279"/>
      <c r="WLN193" s="279"/>
      <c r="WLO193" s="279"/>
      <c r="WLP193" s="279"/>
      <c r="WLQ193" s="279"/>
      <c r="WLR193" s="279"/>
      <c r="WLS193" s="279"/>
      <c r="WLT193" s="279"/>
      <c r="WLU193" s="279"/>
      <c r="WLV193" s="279"/>
      <c r="WLW193" s="279"/>
      <c r="WLX193" s="279"/>
      <c r="WLY193" s="279"/>
      <c r="WLZ193" s="279"/>
      <c r="WMA193" s="279"/>
      <c r="WMB193" s="279"/>
      <c r="WMC193" s="279"/>
      <c r="WMD193" s="279"/>
      <c r="WME193" s="279"/>
      <c r="WMF193" s="279"/>
      <c r="WMG193" s="279"/>
      <c r="WMH193" s="279"/>
      <c r="WMI193" s="279"/>
      <c r="WMJ193" s="279"/>
      <c r="WMK193" s="279"/>
      <c r="WML193" s="279"/>
      <c r="WMM193" s="279"/>
      <c r="WMN193" s="279"/>
      <c r="WMO193" s="279"/>
      <c r="WMP193" s="279"/>
      <c r="WMQ193" s="279"/>
      <c r="WMR193" s="279"/>
      <c r="WMS193" s="279"/>
      <c r="WMT193" s="279"/>
      <c r="WMU193" s="279"/>
      <c r="WMV193" s="279"/>
      <c r="WMW193" s="279"/>
      <c r="WMX193" s="279"/>
      <c r="WMY193" s="279"/>
      <c r="WMZ193" s="279"/>
      <c r="WNA193" s="279"/>
      <c r="WNB193" s="279"/>
      <c r="WNC193" s="279"/>
      <c r="WND193" s="279"/>
      <c r="WNE193" s="279"/>
      <c r="WNF193" s="279"/>
      <c r="WNG193" s="279"/>
      <c r="WNH193" s="279"/>
      <c r="WNI193" s="279"/>
      <c r="WNJ193" s="279"/>
      <c r="WNK193" s="279"/>
      <c r="WNL193" s="279"/>
      <c r="WNM193" s="279"/>
      <c r="WNN193" s="279"/>
      <c r="WNO193" s="279"/>
      <c r="WNP193" s="279"/>
      <c r="WNQ193" s="279"/>
      <c r="WNR193" s="279"/>
      <c r="WNS193" s="279"/>
      <c r="WNT193" s="279"/>
      <c r="WNU193" s="279"/>
      <c r="WNV193" s="279"/>
      <c r="WNW193" s="279"/>
      <c r="WNX193" s="279"/>
      <c r="WNY193" s="279"/>
      <c r="WNZ193" s="279"/>
      <c r="WOA193" s="279"/>
      <c r="WOB193" s="279"/>
      <c r="WOC193" s="279"/>
      <c r="WOD193" s="279"/>
      <c r="WOE193" s="279"/>
      <c r="WOF193" s="279"/>
      <c r="WOG193" s="279"/>
      <c r="WOH193" s="279"/>
      <c r="WOI193" s="279"/>
      <c r="WOJ193" s="279"/>
      <c r="WOK193" s="279"/>
      <c r="WOL193" s="279"/>
      <c r="WOM193" s="279"/>
      <c r="WON193" s="279"/>
      <c r="WOO193" s="279"/>
      <c r="WOP193" s="279"/>
      <c r="WOQ193" s="279"/>
      <c r="WOR193" s="279"/>
      <c r="WOS193" s="279"/>
      <c r="WOT193" s="279"/>
      <c r="WOU193" s="279"/>
      <c r="WOV193" s="279"/>
      <c r="WOW193" s="279"/>
      <c r="WOX193" s="279"/>
      <c r="WOY193" s="279"/>
      <c r="WOZ193" s="279"/>
      <c r="WPA193" s="279"/>
      <c r="WPB193" s="279"/>
      <c r="WPC193" s="279"/>
      <c r="WPD193" s="279"/>
      <c r="WPE193" s="279"/>
      <c r="WPF193" s="279"/>
      <c r="WPG193" s="279"/>
      <c r="WPH193" s="279"/>
      <c r="WPI193" s="279"/>
      <c r="WPJ193" s="279"/>
      <c r="WPK193" s="279"/>
      <c r="WPL193" s="279"/>
      <c r="WPM193" s="279"/>
      <c r="WPN193" s="279"/>
      <c r="WPO193" s="279"/>
      <c r="WPP193" s="279"/>
      <c r="WPQ193" s="279"/>
      <c r="WPR193" s="279"/>
      <c r="WPS193" s="279"/>
      <c r="WPT193" s="279"/>
      <c r="WPU193" s="279"/>
      <c r="WPV193" s="279"/>
      <c r="WPW193" s="279"/>
      <c r="WPX193" s="279"/>
      <c r="WPY193" s="279"/>
      <c r="WPZ193" s="279"/>
      <c r="WQA193" s="279"/>
      <c r="WQB193" s="279"/>
      <c r="WQC193" s="279"/>
      <c r="WQD193" s="279"/>
      <c r="WQE193" s="279"/>
      <c r="WQF193" s="279"/>
      <c r="WQG193" s="279"/>
      <c r="WQH193" s="279"/>
      <c r="WQI193" s="279"/>
      <c r="WQJ193" s="279"/>
      <c r="WQK193" s="279"/>
      <c r="WQL193" s="279"/>
      <c r="WQM193" s="279"/>
      <c r="WQN193" s="279"/>
      <c r="WQO193" s="279"/>
      <c r="WQP193" s="279"/>
      <c r="WQQ193" s="279"/>
      <c r="WQR193" s="279"/>
      <c r="WQS193" s="279"/>
      <c r="WQT193" s="279"/>
      <c r="WQU193" s="279"/>
      <c r="WQV193" s="279"/>
      <c r="WQW193" s="279"/>
      <c r="WQX193" s="279"/>
      <c r="WQY193" s="279"/>
      <c r="WQZ193" s="279"/>
      <c r="WRA193" s="279"/>
      <c r="WRB193" s="279"/>
      <c r="WRC193" s="279"/>
      <c r="WRD193" s="279"/>
      <c r="WRE193" s="279"/>
      <c r="WRF193" s="279"/>
      <c r="WRG193" s="279"/>
      <c r="WRH193" s="279"/>
      <c r="WRI193" s="279"/>
      <c r="WRJ193" s="279"/>
      <c r="WRK193" s="279"/>
      <c r="WRL193" s="279"/>
      <c r="WRM193" s="279"/>
      <c r="WRN193" s="279"/>
      <c r="WRO193" s="279"/>
      <c r="WRP193" s="279"/>
      <c r="WRQ193" s="279"/>
      <c r="WRR193" s="279"/>
      <c r="WRS193" s="279"/>
      <c r="WRT193" s="279"/>
      <c r="WRU193" s="279"/>
      <c r="WRV193" s="279"/>
      <c r="WRW193" s="279"/>
      <c r="WRX193" s="279"/>
      <c r="WRY193" s="279"/>
      <c r="WRZ193" s="279"/>
      <c r="WSA193" s="279"/>
      <c r="WSB193" s="279"/>
      <c r="WSC193" s="279"/>
      <c r="WSD193" s="279"/>
      <c r="WSE193" s="279"/>
      <c r="WSF193" s="279"/>
      <c r="WSG193" s="279"/>
      <c r="WSH193" s="279"/>
      <c r="WSI193" s="279"/>
      <c r="WSJ193" s="279"/>
      <c r="WSK193" s="279"/>
      <c r="WSL193" s="279"/>
      <c r="WSM193" s="279"/>
      <c r="WSN193" s="279"/>
      <c r="WSO193" s="279"/>
      <c r="WSP193" s="279"/>
      <c r="WSQ193" s="279"/>
      <c r="WSR193" s="279"/>
      <c r="WSS193" s="279"/>
      <c r="WST193" s="279"/>
      <c r="WSU193" s="279"/>
      <c r="WSV193" s="279"/>
      <c r="WSW193" s="279"/>
      <c r="WSX193" s="279"/>
      <c r="WSY193" s="279"/>
      <c r="WSZ193" s="279"/>
      <c r="WTA193" s="279"/>
      <c r="WTB193" s="279"/>
      <c r="WTC193" s="279"/>
      <c r="WTD193" s="279"/>
      <c r="WTE193" s="279"/>
      <c r="WTF193" s="279"/>
      <c r="WTG193" s="279"/>
      <c r="WTH193" s="279"/>
      <c r="WTI193" s="279"/>
      <c r="WTJ193" s="279"/>
      <c r="WTK193" s="279"/>
      <c r="WTL193" s="279"/>
      <c r="WTM193" s="279"/>
      <c r="WTN193" s="279"/>
      <c r="WTO193" s="279"/>
      <c r="WTP193" s="279"/>
      <c r="WTQ193" s="279"/>
      <c r="WTR193" s="279"/>
      <c r="WTS193" s="279"/>
      <c r="WTT193" s="279"/>
      <c r="WTU193" s="279"/>
      <c r="WTV193" s="279"/>
      <c r="WTW193" s="279"/>
      <c r="WTX193" s="279"/>
      <c r="WTY193" s="279"/>
      <c r="WTZ193" s="279"/>
      <c r="WUA193" s="279"/>
      <c r="WUB193" s="279"/>
      <c r="WUC193" s="279"/>
      <c r="WUD193" s="279"/>
      <c r="WUE193" s="279"/>
      <c r="WUF193" s="279"/>
      <c r="WUG193" s="279"/>
      <c r="WUH193" s="279"/>
      <c r="WUI193" s="279"/>
      <c r="WUJ193" s="279"/>
      <c r="WUK193" s="279"/>
      <c r="WUL193" s="279"/>
      <c r="WUM193" s="279"/>
      <c r="WUN193" s="279"/>
      <c r="WUO193" s="279"/>
      <c r="WUP193" s="279"/>
      <c r="WUQ193" s="279"/>
      <c r="WUR193" s="279"/>
      <c r="WUS193" s="279"/>
      <c r="WUT193" s="279"/>
      <c r="WUU193" s="279"/>
      <c r="WUV193" s="279"/>
      <c r="WUW193" s="279"/>
      <c r="WUX193" s="279"/>
      <c r="WUY193" s="279"/>
      <c r="WUZ193" s="279"/>
      <c r="WVA193" s="279"/>
      <c r="WVB193" s="279"/>
      <c r="WVC193" s="279"/>
      <c r="WVD193" s="279"/>
      <c r="WVE193" s="279"/>
      <c r="WVF193" s="279"/>
      <c r="WVG193" s="279"/>
      <c r="WVH193" s="279"/>
      <c r="WVI193" s="279"/>
      <c r="WVJ193" s="279"/>
      <c r="WVK193" s="279"/>
      <c r="WVL193" s="279"/>
      <c r="WVM193" s="279"/>
      <c r="WVN193" s="279"/>
      <c r="WVO193" s="279"/>
      <c r="WVP193" s="279"/>
      <c r="WVQ193" s="279"/>
      <c r="WVR193" s="279"/>
      <c r="WVS193" s="279"/>
      <c r="WVT193" s="279"/>
      <c r="WVU193" s="279"/>
      <c r="WVV193" s="279"/>
      <c r="WVW193" s="279"/>
      <c r="WVX193" s="279"/>
      <c r="WVY193" s="279"/>
      <c r="WVZ193" s="279"/>
      <c r="WWA193" s="279"/>
      <c r="WWB193" s="279"/>
      <c r="WWC193" s="279"/>
      <c r="WWD193" s="279"/>
      <c r="WWE193" s="279"/>
      <c r="WWF193" s="279"/>
      <c r="WWG193" s="279"/>
      <c r="WWH193" s="279"/>
      <c r="WWI193" s="279"/>
      <c r="WWJ193" s="279"/>
      <c r="WWK193" s="279"/>
      <c r="WWL193" s="279"/>
      <c r="WWM193" s="279"/>
      <c r="WWN193" s="279"/>
      <c r="WWO193" s="279"/>
      <c r="WWP193" s="279"/>
      <c r="WWQ193" s="279"/>
      <c r="WWR193" s="279"/>
      <c r="WWS193" s="279"/>
      <c r="WWT193" s="279"/>
      <c r="WWU193" s="279"/>
      <c r="WWV193" s="279"/>
      <c r="WWW193" s="279"/>
      <c r="WWX193" s="279"/>
      <c r="WWY193" s="279"/>
      <c r="WWZ193" s="279"/>
      <c r="WXA193" s="279"/>
      <c r="WXB193" s="279"/>
      <c r="WXC193" s="279"/>
      <c r="WXD193" s="279"/>
      <c r="WXE193" s="279"/>
      <c r="WXF193" s="279"/>
      <c r="WXG193" s="279"/>
      <c r="WXH193" s="279"/>
      <c r="WXI193" s="279"/>
      <c r="WXJ193" s="279"/>
      <c r="WXK193" s="279"/>
      <c r="WXL193" s="279"/>
      <c r="WXM193" s="279"/>
      <c r="WXN193" s="279"/>
      <c r="WXO193" s="279"/>
      <c r="WXP193" s="279"/>
      <c r="WXQ193" s="279"/>
      <c r="WXR193" s="279"/>
      <c r="WXS193" s="279"/>
      <c r="WXT193" s="279"/>
      <c r="WXU193" s="279"/>
      <c r="WXV193" s="279"/>
      <c r="WXW193" s="279"/>
      <c r="WXX193" s="279"/>
      <c r="WXY193" s="279"/>
      <c r="WXZ193" s="279"/>
      <c r="WYA193" s="279"/>
      <c r="WYB193" s="279"/>
      <c r="WYC193" s="279"/>
      <c r="WYD193" s="279"/>
      <c r="WYE193" s="279"/>
      <c r="WYF193" s="279"/>
      <c r="WYG193" s="279"/>
      <c r="WYH193" s="279"/>
      <c r="WYI193" s="279"/>
      <c r="WYJ193" s="279"/>
      <c r="WYK193" s="279"/>
      <c r="WYL193" s="279"/>
      <c r="WYM193" s="279"/>
      <c r="WYN193" s="279"/>
      <c r="WYO193" s="279"/>
      <c r="WYP193" s="279"/>
      <c r="WYQ193" s="279"/>
      <c r="WYR193" s="279"/>
      <c r="WYS193" s="279"/>
      <c r="WYT193" s="279"/>
      <c r="WYU193" s="279"/>
      <c r="WYV193" s="279"/>
      <c r="WYW193" s="279"/>
      <c r="WYX193" s="279"/>
      <c r="WYY193" s="279"/>
      <c r="WYZ193" s="279"/>
      <c r="WZA193" s="279"/>
      <c r="WZB193" s="279"/>
      <c r="WZC193" s="279"/>
      <c r="WZD193" s="279"/>
      <c r="WZE193" s="279"/>
      <c r="WZF193" s="279"/>
      <c r="WZG193" s="279"/>
      <c r="WZH193" s="279"/>
      <c r="WZI193" s="279"/>
      <c r="WZJ193" s="279"/>
      <c r="WZK193" s="279"/>
      <c r="WZL193" s="279"/>
      <c r="WZM193" s="279"/>
      <c r="WZN193" s="279"/>
      <c r="WZO193" s="279"/>
      <c r="WZP193" s="279"/>
      <c r="WZQ193" s="279"/>
      <c r="WZR193" s="279"/>
      <c r="WZS193" s="279"/>
      <c r="WZT193" s="279"/>
      <c r="WZU193" s="279"/>
      <c r="WZV193" s="279"/>
      <c r="WZW193" s="279"/>
      <c r="WZX193" s="279"/>
      <c r="WZY193" s="279"/>
      <c r="WZZ193" s="279"/>
      <c r="XAA193" s="279"/>
      <c r="XAB193" s="279"/>
      <c r="XAC193" s="279"/>
      <c r="XAD193" s="279"/>
      <c r="XAE193" s="279"/>
      <c r="XAF193" s="279"/>
      <c r="XAG193" s="279"/>
      <c r="XAH193" s="279"/>
      <c r="XAI193" s="279"/>
      <c r="XAJ193" s="279"/>
      <c r="XAK193" s="279"/>
      <c r="XAL193" s="279"/>
      <c r="XAM193" s="279"/>
      <c r="XAN193" s="279"/>
      <c r="XAO193" s="279"/>
      <c r="XAP193" s="279"/>
      <c r="XAQ193" s="279"/>
      <c r="XAR193" s="279"/>
      <c r="XAS193" s="279"/>
      <c r="XAT193" s="279"/>
      <c r="XAU193" s="279"/>
      <c r="XAV193" s="279"/>
      <c r="XAW193" s="279"/>
      <c r="XAX193" s="279"/>
      <c r="XAY193" s="279"/>
      <c r="XAZ193" s="279"/>
      <c r="XBA193" s="279"/>
      <c r="XBB193" s="279"/>
      <c r="XBC193" s="279"/>
      <c r="XBD193" s="279"/>
      <c r="XBE193" s="279"/>
      <c r="XBF193" s="279"/>
      <c r="XBG193" s="279"/>
      <c r="XBH193" s="279"/>
      <c r="XBI193" s="279"/>
      <c r="XBJ193" s="279"/>
      <c r="XBK193" s="279"/>
      <c r="XBL193" s="279"/>
      <c r="XBM193" s="279"/>
      <c r="XBN193" s="279"/>
      <c r="XBO193" s="279"/>
      <c r="XBP193" s="279"/>
      <c r="XBQ193" s="279"/>
      <c r="XBR193" s="279"/>
      <c r="XBS193" s="279"/>
      <c r="XBT193" s="279"/>
      <c r="XBU193" s="279"/>
      <c r="XBV193" s="279"/>
      <c r="XBW193" s="279"/>
      <c r="XBX193" s="279"/>
      <c r="XBY193" s="279"/>
      <c r="XBZ193" s="279"/>
      <c r="XCA193" s="279"/>
      <c r="XCB193" s="279"/>
      <c r="XCC193" s="279"/>
      <c r="XCD193" s="279"/>
      <c r="XCE193" s="279"/>
      <c r="XCF193" s="279"/>
      <c r="XCG193" s="279"/>
      <c r="XCH193" s="279"/>
      <c r="XCI193" s="279"/>
      <c r="XCJ193" s="279"/>
      <c r="XCK193" s="279"/>
      <c r="XCL193" s="279"/>
      <c r="XCM193" s="279"/>
      <c r="XCN193" s="279"/>
      <c r="XCO193" s="279"/>
      <c r="XCP193" s="279"/>
      <c r="XCQ193" s="279"/>
      <c r="XCR193" s="279"/>
      <c r="XCS193" s="279"/>
      <c r="XCT193" s="279"/>
      <c r="XCU193" s="279"/>
      <c r="XCV193" s="279"/>
      <c r="XCW193" s="279"/>
      <c r="XCX193" s="279"/>
      <c r="XCY193" s="279"/>
      <c r="XCZ193" s="279"/>
      <c r="XDA193" s="279"/>
      <c r="XDB193" s="279"/>
      <c r="XDC193" s="279"/>
      <c r="XDD193" s="279"/>
      <c r="XDE193" s="279"/>
      <c r="XDF193" s="279"/>
      <c r="XDG193" s="279"/>
      <c r="XDH193" s="279"/>
      <c r="XDI193" s="279"/>
      <c r="XDJ193" s="279"/>
      <c r="XDK193" s="279"/>
      <c r="XDL193" s="279"/>
      <c r="XDM193" s="279"/>
      <c r="XDN193" s="279"/>
      <c r="XDO193" s="279"/>
      <c r="XDP193" s="279"/>
      <c r="XDQ193" s="279"/>
      <c r="XDR193" s="279"/>
      <c r="XDS193" s="279"/>
      <c r="XDT193" s="279"/>
      <c r="XDU193" s="279"/>
      <c r="XDV193" s="279"/>
      <c r="XDW193" s="279"/>
      <c r="XDX193" s="279"/>
      <c r="XDY193" s="279"/>
      <c r="XDZ193" s="279"/>
      <c r="XEA193" s="279"/>
      <c r="XEB193" s="279"/>
      <c r="XEC193" s="279"/>
      <c r="XED193" s="279"/>
      <c r="XEE193" s="279"/>
      <c r="XEF193" s="279"/>
      <c r="XEG193" s="279"/>
      <c r="XEH193" s="279"/>
      <c r="XEI193" s="279"/>
      <c r="XEJ193" s="279"/>
      <c r="XEK193" s="279"/>
      <c r="XEL193" s="279"/>
      <c r="XEM193" s="279"/>
      <c r="XEN193" s="279"/>
      <c r="XEO193" s="279"/>
      <c r="XEP193" s="279"/>
      <c r="XEQ193" s="279"/>
      <c r="XER193" s="279"/>
      <c r="XES193" s="279"/>
      <c r="XET193" s="279"/>
      <c r="XEU193" s="279"/>
      <c r="XEV193" s="279"/>
      <c r="XEW193" s="279"/>
      <c r="XEX193" s="279"/>
      <c r="XEY193" s="279"/>
      <c r="XEZ193" s="279"/>
      <c r="XFA193" s="279"/>
      <c r="XFB193" s="279"/>
      <c r="XFC193" s="279"/>
      <c r="XFD193" s="279"/>
    </row>
    <row r="194" spans="2:16384" s="28" customFormat="1">
      <c r="B194" s="293" t="s">
        <v>219</v>
      </c>
      <c r="C194" s="277"/>
      <c r="D194" s="308">
        <f>(D142-D71)/D96</f>
        <v>7.7953003549445135E-2</v>
      </c>
      <c r="E194" s="308">
        <f>(E142-E71)/E96</f>
        <v>5.4350104821802948E-2</v>
      </c>
      <c r="F194" s="308">
        <f>(F142-F71)/F96</f>
        <v>6.328308535630385E-2</v>
      </c>
      <c r="G194" s="308">
        <f>(G142-G71)/G96</f>
        <v>7.6047261009667022E-2</v>
      </c>
      <c r="H194" s="311"/>
      <c r="I194" s="308">
        <f>(I142-I71)/I96</f>
        <v>8.2697054277871329E-2</v>
      </c>
      <c r="J194" s="308">
        <f>(J142-J71)/J96</f>
        <v>8.4675916792705114E-2</v>
      </c>
      <c r="K194" s="308">
        <f>(K142-K71)/K96</f>
        <v>7.9056628813013063E-2</v>
      </c>
      <c r="L194" s="308">
        <f>(L142-L71)/L96</f>
        <v>8.4082065794128066E-2</v>
      </c>
      <c r="M194" s="311"/>
      <c r="N194" s="308">
        <f>(N142-N71)/N96</f>
        <v>9.2450893902021852E-2</v>
      </c>
      <c r="O194" s="308">
        <f>(O142-O71)/O96</f>
        <v>9.4897190224997319E-2</v>
      </c>
      <c r="P194" s="308">
        <f>(P142-P71)/P96</f>
        <v>9.5849200966838813E-2</v>
      </c>
      <c r="Q194" s="308">
        <f>(Q142-Q71)/Q96</f>
        <v>9.5120434872710463E-2</v>
      </c>
      <c r="R194" s="311"/>
      <c r="S194" s="310">
        <v>0.1</v>
      </c>
      <c r="T194" s="310">
        <v>0.1</v>
      </c>
      <c r="U194" s="310">
        <v>0.1</v>
      </c>
      <c r="V194" s="310">
        <v>0.1</v>
      </c>
      <c r="W194" s="110"/>
      <c r="X194" s="310">
        <v>0.11</v>
      </c>
      <c r="Y194" s="310">
        <v>0.11</v>
      </c>
      <c r="Z194" s="310">
        <v>0.11</v>
      </c>
      <c r="AA194" s="310">
        <v>0.11</v>
      </c>
      <c r="AB194" s="110"/>
      <c r="AC194" s="310">
        <v>0.14000000000000001</v>
      </c>
      <c r="AD194" s="310">
        <v>0.14000000000000001</v>
      </c>
      <c r="AE194" s="310">
        <v>0.14000000000000001</v>
      </c>
      <c r="AF194" s="310">
        <v>0.14000000000000001</v>
      </c>
      <c r="AG194" s="110"/>
      <c r="AH194" s="279"/>
      <c r="AI194" s="279"/>
      <c r="AJ194" s="279"/>
      <c r="AK194" s="279"/>
      <c r="AL194" s="279"/>
      <c r="AM194" s="279"/>
      <c r="AN194" s="279"/>
      <c r="AO194" s="279"/>
      <c r="AP194" s="279"/>
      <c r="AQ194" s="279"/>
      <c r="AR194" s="279"/>
      <c r="AS194" s="279"/>
      <c r="AT194" s="279"/>
      <c r="AU194" s="279"/>
      <c r="AV194" s="279"/>
      <c r="AW194" s="279"/>
      <c r="AX194" s="279"/>
      <c r="AY194" s="279"/>
      <c r="AZ194" s="279"/>
      <c r="BA194" s="279"/>
      <c r="BB194" s="279"/>
      <c r="BC194" s="279"/>
      <c r="BD194" s="279"/>
      <c r="BE194" s="279"/>
      <c r="BF194" s="279"/>
      <c r="BG194" s="279"/>
      <c r="BH194" s="279"/>
      <c r="BI194" s="279"/>
      <c r="BJ194" s="279"/>
      <c r="BK194" s="279"/>
      <c r="BL194" s="279"/>
      <c r="BM194" s="279"/>
      <c r="BN194" s="279"/>
      <c r="BO194" s="279"/>
      <c r="BP194" s="279"/>
      <c r="BQ194" s="279"/>
      <c r="BR194" s="279"/>
      <c r="BS194" s="279"/>
      <c r="BT194" s="279"/>
      <c r="BU194" s="279"/>
      <c r="BV194" s="279"/>
      <c r="BW194" s="279"/>
      <c r="BX194" s="279"/>
      <c r="BY194" s="279"/>
      <c r="BZ194" s="279"/>
      <c r="CA194" s="279"/>
      <c r="CB194" s="279"/>
      <c r="CC194" s="279"/>
      <c r="CD194" s="279"/>
      <c r="CE194" s="279"/>
      <c r="CF194" s="279"/>
      <c r="CG194" s="279"/>
      <c r="CH194" s="279"/>
      <c r="CI194" s="279"/>
      <c r="CJ194" s="279"/>
      <c r="CK194" s="279"/>
      <c r="CL194" s="279"/>
      <c r="CM194" s="279"/>
      <c r="CN194" s="279"/>
      <c r="CO194" s="279"/>
      <c r="CP194" s="279"/>
      <c r="CQ194" s="279"/>
      <c r="CR194" s="279"/>
      <c r="CS194" s="279"/>
      <c r="CT194" s="279"/>
      <c r="CU194" s="279"/>
      <c r="CV194" s="279"/>
      <c r="CW194" s="279"/>
      <c r="CX194" s="279"/>
      <c r="CY194" s="279"/>
      <c r="CZ194" s="279"/>
      <c r="DA194" s="279"/>
      <c r="DB194" s="279"/>
      <c r="DC194" s="279"/>
      <c r="DD194" s="279"/>
      <c r="DE194" s="279"/>
      <c r="DF194" s="279"/>
      <c r="DG194" s="279"/>
      <c r="DH194" s="279"/>
      <c r="DI194" s="279"/>
      <c r="DJ194" s="279"/>
      <c r="DK194" s="279"/>
      <c r="DL194" s="279"/>
      <c r="DM194" s="279"/>
      <c r="DN194" s="279"/>
      <c r="DO194" s="279"/>
      <c r="DP194" s="279"/>
      <c r="DQ194" s="279"/>
      <c r="DR194" s="279"/>
      <c r="DS194" s="279"/>
      <c r="DT194" s="279"/>
      <c r="DU194" s="279"/>
      <c r="DV194" s="279"/>
      <c r="DW194" s="279"/>
      <c r="DX194" s="279"/>
      <c r="DY194" s="279"/>
      <c r="DZ194" s="279"/>
      <c r="EA194" s="279"/>
      <c r="EB194" s="279"/>
      <c r="EC194" s="279"/>
      <c r="ED194" s="279"/>
      <c r="EE194" s="279"/>
      <c r="EF194" s="279"/>
      <c r="EG194" s="279"/>
      <c r="EH194" s="279"/>
      <c r="EI194" s="279"/>
      <c r="EJ194" s="279"/>
      <c r="EK194" s="279"/>
      <c r="EL194" s="279"/>
      <c r="EM194" s="279"/>
      <c r="EN194" s="279"/>
      <c r="EO194" s="279"/>
      <c r="EP194" s="279"/>
      <c r="EQ194" s="279"/>
      <c r="ER194" s="279"/>
      <c r="ES194" s="279"/>
      <c r="ET194" s="279"/>
      <c r="EU194" s="279"/>
      <c r="EV194" s="279"/>
      <c r="EW194" s="279"/>
      <c r="EX194" s="279"/>
      <c r="EY194" s="279"/>
      <c r="EZ194" s="279"/>
      <c r="FA194" s="279"/>
      <c r="FB194" s="279"/>
      <c r="FC194" s="279"/>
      <c r="FD194" s="279"/>
      <c r="FE194" s="279"/>
      <c r="FF194" s="279"/>
      <c r="FG194" s="279"/>
      <c r="FH194" s="279"/>
      <c r="FI194" s="279"/>
      <c r="FJ194" s="279"/>
      <c r="FK194" s="279"/>
      <c r="FL194" s="279"/>
      <c r="FM194" s="279"/>
      <c r="FN194" s="279"/>
      <c r="FO194" s="279"/>
      <c r="FP194" s="279"/>
      <c r="FQ194" s="279"/>
      <c r="FR194" s="279"/>
      <c r="FS194" s="279"/>
      <c r="FT194" s="279"/>
      <c r="FU194" s="279"/>
      <c r="FV194" s="279"/>
      <c r="FW194" s="279"/>
      <c r="FX194" s="279"/>
      <c r="FY194" s="279"/>
      <c r="FZ194" s="279"/>
      <c r="GA194" s="279"/>
      <c r="GB194" s="279"/>
      <c r="GC194" s="279"/>
      <c r="GD194" s="279"/>
      <c r="GE194" s="279"/>
      <c r="GF194" s="279"/>
      <c r="GG194" s="279"/>
      <c r="GH194" s="279"/>
      <c r="GI194" s="279"/>
      <c r="GJ194" s="279"/>
      <c r="GK194" s="279"/>
      <c r="GL194" s="279"/>
      <c r="GM194" s="279"/>
      <c r="GN194" s="279"/>
      <c r="GO194" s="279"/>
      <c r="GP194" s="279"/>
      <c r="GQ194" s="279"/>
      <c r="GR194" s="279"/>
      <c r="GS194" s="279"/>
      <c r="GT194" s="279"/>
      <c r="GU194" s="279"/>
      <c r="GV194" s="279"/>
      <c r="GW194" s="279"/>
      <c r="GX194" s="279"/>
      <c r="GY194" s="279"/>
      <c r="GZ194" s="279"/>
      <c r="HA194" s="279"/>
      <c r="HB194" s="279"/>
      <c r="HC194" s="279"/>
      <c r="HD194" s="279"/>
      <c r="HE194" s="279"/>
      <c r="HF194" s="279"/>
      <c r="HG194" s="279"/>
      <c r="HH194" s="279"/>
      <c r="HI194" s="279"/>
      <c r="HJ194" s="279"/>
      <c r="HK194" s="279"/>
      <c r="HL194" s="279"/>
      <c r="HM194" s="279"/>
      <c r="HN194" s="279"/>
      <c r="HO194" s="279"/>
      <c r="HP194" s="279"/>
      <c r="HQ194" s="279"/>
      <c r="HR194" s="279"/>
      <c r="HS194" s="279"/>
      <c r="HT194" s="279"/>
      <c r="HU194" s="279"/>
      <c r="HV194" s="279"/>
      <c r="HW194" s="279"/>
      <c r="HX194" s="279"/>
      <c r="HY194" s="279"/>
      <c r="HZ194" s="279"/>
      <c r="IA194" s="279"/>
      <c r="IB194" s="279"/>
      <c r="IC194" s="279"/>
      <c r="ID194" s="279"/>
      <c r="IE194" s="279"/>
      <c r="IF194" s="279"/>
      <c r="IG194" s="279"/>
      <c r="IH194" s="279"/>
      <c r="II194" s="279"/>
      <c r="IJ194" s="279"/>
      <c r="IK194" s="279"/>
      <c r="IL194" s="279"/>
      <c r="IM194" s="279"/>
      <c r="IN194" s="279"/>
      <c r="IO194" s="279"/>
      <c r="IP194" s="279"/>
      <c r="IQ194" s="279"/>
      <c r="IR194" s="279"/>
      <c r="IS194" s="279"/>
      <c r="IT194" s="279"/>
      <c r="IU194" s="279"/>
      <c r="IV194" s="279"/>
      <c r="IW194" s="279"/>
      <c r="IX194" s="279"/>
      <c r="IY194" s="279"/>
      <c r="IZ194" s="279"/>
      <c r="JA194" s="279"/>
      <c r="JB194" s="279"/>
      <c r="JC194" s="279"/>
      <c r="JD194" s="279"/>
      <c r="JE194" s="279"/>
      <c r="JF194" s="279"/>
      <c r="JG194" s="279"/>
      <c r="JH194" s="279"/>
      <c r="JI194" s="279"/>
      <c r="JJ194" s="279"/>
      <c r="JK194" s="279"/>
      <c r="JL194" s="279"/>
      <c r="JM194" s="279"/>
      <c r="JN194" s="279"/>
      <c r="JO194" s="279"/>
      <c r="JP194" s="279"/>
      <c r="JQ194" s="279"/>
      <c r="JR194" s="279"/>
      <c r="JS194" s="279"/>
      <c r="JT194" s="279"/>
      <c r="JU194" s="279"/>
      <c r="JV194" s="279"/>
      <c r="JW194" s="279"/>
      <c r="JX194" s="279"/>
      <c r="JY194" s="279"/>
      <c r="JZ194" s="279"/>
      <c r="KA194" s="279"/>
      <c r="KB194" s="279"/>
      <c r="KC194" s="279"/>
      <c r="KD194" s="279"/>
      <c r="KE194" s="279"/>
      <c r="KF194" s="279"/>
      <c r="KG194" s="279"/>
      <c r="KH194" s="279"/>
      <c r="KI194" s="279"/>
      <c r="KJ194" s="279"/>
      <c r="KK194" s="279"/>
      <c r="KL194" s="279"/>
      <c r="KM194" s="279"/>
      <c r="KN194" s="279"/>
      <c r="KO194" s="279"/>
      <c r="KP194" s="279"/>
      <c r="KQ194" s="279"/>
      <c r="KR194" s="279"/>
      <c r="KS194" s="279"/>
      <c r="KT194" s="279"/>
      <c r="KU194" s="279"/>
      <c r="KV194" s="279"/>
      <c r="KW194" s="279"/>
      <c r="KX194" s="279"/>
      <c r="KY194" s="279"/>
      <c r="KZ194" s="279"/>
      <c r="LA194" s="279"/>
      <c r="LB194" s="279"/>
      <c r="LC194" s="279"/>
      <c r="LD194" s="279"/>
      <c r="LE194" s="279"/>
      <c r="LF194" s="279"/>
      <c r="LG194" s="279"/>
      <c r="LH194" s="279"/>
      <c r="LI194" s="279"/>
      <c r="LJ194" s="279"/>
      <c r="LK194" s="279"/>
      <c r="LL194" s="279"/>
      <c r="LM194" s="279"/>
      <c r="LN194" s="279"/>
      <c r="LO194" s="279"/>
      <c r="LP194" s="279"/>
      <c r="LQ194" s="279"/>
      <c r="LR194" s="279"/>
      <c r="LS194" s="279"/>
      <c r="LT194" s="279"/>
      <c r="LU194" s="279"/>
      <c r="LV194" s="279"/>
      <c r="LW194" s="279"/>
      <c r="LX194" s="279"/>
      <c r="LY194" s="279"/>
      <c r="LZ194" s="279"/>
      <c r="MA194" s="279"/>
      <c r="MB194" s="279"/>
      <c r="MC194" s="279"/>
      <c r="MD194" s="279"/>
      <c r="ME194" s="279"/>
      <c r="MF194" s="279"/>
      <c r="MG194" s="279"/>
      <c r="MH194" s="279"/>
      <c r="MI194" s="279"/>
      <c r="MJ194" s="279"/>
      <c r="MK194" s="279"/>
      <c r="ML194" s="279"/>
      <c r="MM194" s="279"/>
      <c r="MN194" s="279"/>
      <c r="MO194" s="279"/>
      <c r="MP194" s="279"/>
      <c r="MQ194" s="279"/>
      <c r="MR194" s="279"/>
      <c r="MS194" s="279"/>
      <c r="MT194" s="279"/>
      <c r="MU194" s="279"/>
      <c r="MV194" s="279"/>
      <c r="MW194" s="279"/>
      <c r="MX194" s="279"/>
      <c r="MY194" s="279"/>
      <c r="MZ194" s="279"/>
      <c r="NA194" s="279"/>
      <c r="NB194" s="279"/>
      <c r="NC194" s="279"/>
      <c r="ND194" s="279"/>
      <c r="NE194" s="279"/>
      <c r="NF194" s="279"/>
      <c r="NG194" s="279"/>
      <c r="NH194" s="279"/>
      <c r="NI194" s="279"/>
      <c r="NJ194" s="279"/>
      <c r="NK194" s="279"/>
      <c r="NL194" s="279"/>
      <c r="NM194" s="279"/>
      <c r="NN194" s="279"/>
      <c r="NO194" s="279"/>
      <c r="NP194" s="279"/>
      <c r="NQ194" s="279"/>
      <c r="NR194" s="279"/>
      <c r="NS194" s="279"/>
      <c r="NT194" s="279"/>
      <c r="NU194" s="279"/>
      <c r="NV194" s="279"/>
      <c r="NW194" s="279"/>
      <c r="NX194" s="279"/>
      <c r="NY194" s="279"/>
      <c r="NZ194" s="279"/>
      <c r="OA194" s="279"/>
      <c r="OB194" s="279"/>
      <c r="OC194" s="279"/>
      <c r="OD194" s="279"/>
      <c r="OE194" s="279"/>
      <c r="OF194" s="279"/>
      <c r="OG194" s="279"/>
      <c r="OH194" s="279"/>
      <c r="OI194" s="279"/>
      <c r="OJ194" s="279"/>
      <c r="OK194" s="279"/>
      <c r="OL194" s="279"/>
      <c r="OM194" s="279"/>
      <c r="ON194" s="279"/>
      <c r="OO194" s="279"/>
      <c r="OP194" s="279"/>
      <c r="OQ194" s="279"/>
      <c r="OR194" s="279"/>
      <c r="OS194" s="279"/>
      <c r="OT194" s="279"/>
      <c r="OU194" s="279"/>
      <c r="OV194" s="279"/>
      <c r="OW194" s="279"/>
      <c r="OX194" s="279"/>
      <c r="OY194" s="279"/>
      <c r="OZ194" s="279"/>
      <c r="PA194" s="279"/>
      <c r="PB194" s="279"/>
      <c r="PC194" s="279"/>
      <c r="PD194" s="279"/>
      <c r="PE194" s="279"/>
      <c r="PF194" s="279"/>
      <c r="PG194" s="279"/>
      <c r="PH194" s="279"/>
      <c r="PI194" s="279"/>
      <c r="PJ194" s="279"/>
      <c r="PK194" s="279"/>
      <c r="PL194" s="279"/>
      <c r="PM194" s="279"/>
      <c r="PN194" s="279"/>
      <c r="PO194" s="279"/>
      <c r="PP194" s="279"/>
      <c r="PQ194" s="279"/>
      <c r="PR194" s="279"/>
      <c r="PS194" s="279"/>
      <c r="PT194" s="279"/>
      <c r="PU194" s="279"/>
      <c r="PV194" s="279"/>
      <c r="PW194" s="279"/>
      <c r="PX194" s="279"/>
      <c r="PY194" s="279"/>
      <c r="PZ194" s="279"/>
      <c r="QA194" s="279"/>
      <c r="QB194" s="279"/>
      <c r="QC194" s="279"/>
      <c r="QD194" s="279"/>
      <c r="QE194" s="279"/>
      <c r="QF194" s="279"/>
      <c r="QG194" s="279"/>
      <c r="QH194" s="279"/>
      <c r="QI194" s="279"/>
      <c r="QJ194" s="279"/>
      <c r="QK194" s="279"/>
      <c r="QL194" s="279"/>
      <c r="QM194" s="279"/>
      <c r="QN194" s="279"/>
      <c r="QO194" s="279"/>
      <c r="QP194" s="279"/>
      <c r="QQ194" s="279"/>
      <c r="QR194" s="279"/>
      <c r="QS194" s="279"/>
      <c r="QT194" s="279"/>
      <c r="QU194" s="279"/>
      <c r="QV194" s="279"/>
      <c r="QW194" s="279"/>
      <c r="QX194" s="279"/>
      <c r="QY194" s="279"/>
      <c r="QZ194" s="279"/>
      <c r="RA194" s="279"/>
      <c r="RB194" s="279"/>
      <c r="RC194" s="279"/>
      <c r="RD194" s="279"/>
      <c r="RE194" s="279"/>
      <c r="RF194" s="279"/>
      <c r="RG194" s="279"/>
      <c r="RH194" s="279"/>
      <c r="RI194" s="279"/>
      <c r="RJ194" s="279"/>
      <c r="RK194" s="279"/>
      <c r="RL194" s="279"/>
      <c r="RM194" s="279"/>
      <c r="RN194" s="279"/>
      <c r="RO194" s="279"/>
      <c r="RP194" s="279"/>
      <c r="RQ194" s="279"/>
      <c r="RR194" s="279"/>
      <c r="RS194" s="279"/>
      <c r="RT194" s="279"/>
      <c r="RU194" s="279"/>
      <c r="RV194" s="279"/>
      <c r="RW194" s="279"/>
      <c r="RX194" s="279"/>
      <c r="RY194" s="279"/>
      <c r="RZ194" s="279"/>
      <c r="SA194" s="279"/>
      <c r="SB194" s="279"/>
      <c r="SC194" s="279"/>
      <c r="SD194" s="279"/>
      <c r="SE194" s="279"/>
      <c r="SF194" s="279"/>
      <c r="SG194" s="279"/>
      <c r="SH194" s="279"/>
      <c r="SI194" s="279"/>
      <c r="SJ194" s="279"/>
      <c r="SK194" s="279"/>
      <c r="SL194" s="279"/>
      <c r="SM194" s="279"/>
      <c r="SN194" s="279"/>
      <c r="SO194" s="279"/>
      <c r="SP194" s="279"/>
      <c r="SQ194" s="279"/>
      <c r="SR194" s="279"/>
      <c r="SS194" s="279"/>
      <c r="ST194" s="279"/>
      <c r="SU194" s="279"/>
      <c r="SV194" s="279"/>
      <c r="SW194" s="279"/>
      <c r="SX194" s="279"/>
      <c r="SY194" s="279"/>
      <c r="SZ194" s="279"/>
      <c r="TA194" s="279"/>
      <c r="TB194" s="279"/>
      <c r="TC194" s="279"/>
      <c r="TD194" s="279"/>
      <c r="TE194" s="279"/>
      <c r="TF194" s="279"/>
      <c r="TG194" s="279"/>
      <c r="TH194" s="279"/>
      <c r="TI194" s="279"/>
      <c r="TJ194" s="279"/>
      <c r="TK194" s="279"/>
      <c r="TL194" s="279"/>
      <c r="TM194" s="279"/>
      <c r="TN194" s="279"/>
      <c r="TO194" s="279"/>
      <c r="TP194" s="279"/>
      <c r="TQ194" s="279"/>
      <c r="TR194" s="279"/>
      <c r="TS194" s="279"/>
      <c r="TT194" s="279"/>
      <c r="TU194" s="279"/>
      <c r="TV194" s="279"/>
      <c r="TW194" s="279"/>
      <c r="TX194" s="279"/>
      <c r="TY194" s="279"/>
      <c r="TZ194" s="279"/>
      <c r="UA194" s="279"/>
      <c r="UB194" s="279"/>
      <c r="UC194" s="279"/>
      <c r="UD194" s="279"/>
      <c r="UE194" s="279"/>
      <c r="UF194" s="279"/>
      <c r="UG194" s="279"/>
      <c r="UH194" s="279"/>
      <c r="UI194" s="279"/>
      <c r="UJ194" s="279"/>
      <c r="UK194" s="279"/>
      <c r="UL194" s="279"/>
      <c r="UM194" s="279"/>
      <c r="UN194" s="279"/>
      <c r="UO194" s="279"/>
      <c r="UP194" s="279"/>
      <c r="UQ194" s="279"/>
      <c r="UR194" s="279"/>
      <c r="US194" s="279"/>
      <c r="UT194" s="279"/>
      <c r="UU194" s="279"/>
      <c r="UV194" s="279"/>
      <c r="UW194" s="279"/>
      <c r="UX194" s="279"/>
      <c r="UY194" s="279"/>
      <c r="UZ194" s="279"/>
      <c r="VA194" s="279"/>
      <c r="VB194" s="279"/>
      <c r="VC194" s="279"/>
      <c r="VD194" s="279"/>
      <c r="VE194" s="279"/>
      <c r="VF194" s="279"/>
      <c r="VG194" s="279"/>
      <c r="VH194" s="279"/>
      <c r="VI194" s="279"/>
      <c r="VJ194" s="279"/>
      <c r="VK194" s="279"/>
      <c r="VL194" s="279"/>
      <c r="VM194" s="279"/>
      <c r="VN194" s="279"/>
      <c r="VO194" s="279"/>
      <c r="VP194" s="279"/>
      <c r="VQ194" s="279"/>
      <c r="VR194" s="279"/>
      <c r="VS194" s="279"/>
      <c r="VT194" s="279"/>
      <c r="VU194" s="279"/>
      <c r="VV194" s="279"/>
      <c r="VW194" s="279"/>
      <c r="VX194" s="279"/>
      <c r="VY194" s="279"/>
      <c r="VZ194" s="279"/>
      <c r="WA194" s="279"/>
      <c r="WB194" s="279"/>
      <c r="WC194" s="279"/>
      <c r="WD194" s="279"/>
      <c r="WE194" s="279"/>
      <c r="WF194" s="279"/>
      <c r="WG194" s="279"/>
      <c r="WH194" s="279"/>
      <c r="WI194" s="279"/>
      <c r="WJ194" s="279"/>
      <c r="WK194" s="279"/>
      <c r="WL194" s="279"/>
      <c r="WM194" s="279"/>
      <c r="WN194" s="279"/>
      <c r="WO194" s="279"/>
      <c r="WP194" s="279"/>
      <c r="WQ194" s="279"/>
      <c r="WR194" s="279"/>
      <c r="WS194" s="279"/>
      <c r="WT194" s="279"/>
      <c r="WU194" s="279"/>
      <c r="WV194" s="279"/>
      <c r="WW194" s="279"/>
      <c r="WX194" s="279"/>
      <c r="WY194" s="279"/>
      <c r="WZ194" s="279"/>
      <c r="XA194" s="279"/>
      <c r="XB194" s="279"/>
      <c r="XC194" s="279"/>
      <c r="XD194" s="279"/>
      <c r="XE194" s="279"/>
      <c r="XF194" s="279"/>
      <c r="XG194" s="279"/>
      <c r="XH194" s="279"/>
      <c r="XI194" s="279"/>
      <c r="XJ194" s="279"/>
      <c r="XK194" s="279"/>
      <c r="XL194" s="279"/>
      <c r="XM194" s="279"/>
      <c r="XN194" s="279"/>
      <c r="XO194" s="279"/>
      <c r="XP194" s="279"/>
      <c r="XQ194" s="279"/>
      <c r="XR194" s="279"/>
      <c r="XS194" s="279"/>
      <c r="XT194" s="279"/>
      <c r="XU194" s="279"/>
      <c r="XV194" s="279"/>
      <c r="XW194" s="279"/>
      <c r="XX194" s="279"/>
      <c r="XY194" s="279"/>
      <c r="XZ194" s="279"/>
      <c r="YA194" s="279"/>
      <c r="YB194" s="279"/>
      <c r="YC194" s="279"/>
      <c r="YD194" s="279"/>
      <c r="YE194" s="279"/>
      <c r="YF194" s="279"/>
      <c r="YG194" s="279"/>
      <c r="YH194" s="279"/>
      <c r="YI194" s="279"/>
      <c r="YJ194" s="279"/>
      <c r="YK194" s="279"/>
      <c r="YL194" s="279"/>
      <c r="YM194" s="279"/>
      <c r="YN194" s="279"/>
      <c r="YO194" s="279"/>
      <c r="YP194" s="279"/>
      <c r="YQ194" s="279"/>
      <c r="YR194" s="279"/>
      <c r="YS194" s="279"/>
      <c r="YT194" s="279"/>
      <c r="YU194" s="279"/>
      <c r="YV194" s="279"/>
      <c r="YW194" s="279"/>
      <c r="YX194" s="279"/>
      <c r="YY194" s="279"/>
      <c r="YZ194" s="279"/>
      <c r="ZA194" s="279"/>
      <c r="ZB194" s="279"/>
      <c r="ZC194" s="279"/>
      <c r="ZD194" s="279"/>
      <c r="ZE194" s="279"/>
      <c r="ZF194" s="279"/>
      <c r="ZG194" s="279"/>
      <c r="ZH194" s="279"/>
      <c r="ZI194" s="279"/>
      <c r="ZJ194" s="279"/>
      <c r="ZK194" s="279"/>
      <c r="ZL194" s="279"/>
      <c r="ZM194" s="279"/>
      <c r="ZN194" s="279"/>
      <c r="ZO194" s="279"/>
      <c r="ZP194" s="279"/>
      <c r="ZQ194" s="279"/>
      <c r="ZR194" s="279"/>
      <c r="ZS194" s="279"/>
      <c r="ZT194" s="279"/>
      <c r="ZU194" s="279"/>
      <c r="ZV194" s="279"/>
      <c r="ZW194" s="279"/>
      <c r="ZX194" s="279"/>
      <c r="ZY194" s="279"/>
      <c r="ZZ194" s="279"/>
      <c r="AAA194" s="279"/>
      <c r="AAB194" s="279"/>
      <c r="AAC194" s="279"/>
      <c r="AAD194" s="279"/>
      <c r="AAE194" s="279"/>
      <c r="AAF194" s="279"/>
      <c r="AAG194" s="279"/>
      <c r="AAH194" s="279"/>
      <c r="AAI194" s="279"/>
      <c r="AAJ194" s="279"/>
      <c r="AAK194" s="279"/>
      <c r="AAL194" s="279"/>
      <c r="AAM194" s="279"/>
      <c r="AAN194" s="279"/>
      <c r="AAO194" s="279"/>
      <c r="AAP194" s="279"/>
      <c r="AAQ194" s="279"/>
      <c r="AAR194" s="279"/>
      <c r="AAS194" s="279"/>
      <c r="AAT194" s="279"/>
      <c r="AAU194" s="279"/>
      <c r="AAV194" s="279"/>
      <c r="AAW194" s="279"/>
      <c r="AAX194" s="279"/>
      <c r="AAY194" s="279"/>
      <c r="AAZ194" s="279"/>
      <c r="ABA194" s="279"/>
      <c r="ABB194" s="279"/>
      <c r="ABC194" s="279"/>
      <c r="ABD194" s="279"/>
      <c r="ABE194" s="279"/>
      <c r="ABF194" s="279"/>
      <c r="ABG194" s="279"/>
      <c r="ABH194" s="279"/>
      <c r="ABI194" s="279"/>
      <c r="ABJ194" s="279"/>
      <c r="ABK194" s="279"/>
      <c r="ABL194" s="279"/>
      <c r="ABM194" s="279"/>
      <c r="ABN194" s="279"/>
      <c r="ABO194" s="279"/>
      <c r="ABP194" s="279"/>
      <c r="ABQ194" s="279"/>
      <c r="ABR194" s="279"/>
      <c r="ABS194" s="279"/>
      <c r="ABT194" s="279"/>
      <c r="ABU194" s="279"/>
      <c r="ABV194" s="279"/>
      <c r="ABW194" s="279"/>
      <c r="ABX194" s="279"/>
      <c r="ABY194" s="279"/>
      <c r="ABZ194" s="279"/>
      <c r="ACA194" s="279"/>
      <c r="ACB194" s="279"/>
      <c r="ACC194" s="279"/>
      <c r="ACD194" s="279"/>
      <c r="ACE194" s="279"/>
      <c r="ACF194" s="279"/>
      <c r="ACG194" s="279"/>
      <c r="ACH194" s="279"/>
      <c r="ACI194" s="279"/>
      <c r="ACJ194" s="279"/>
      <c r="ACK194" s="279"/>
      <c r="ACL194" s="279"/>
      <c r="ACM194" s="279"/>
      <c r="ACN194" s="279"/>
      <c r="ACO194" s="279"/>
      <c r="ACP194" s="279"/>
      <c r="ACQ194" s="279"/>
      <c r="ACR194" s="279"/>
      <c r="ACS194" s="279"/>
      <c r="ACT194" s="279"/>
      <c r="ACU194" s="279"/>
      <c r="ACV194" s="279"/>
      <c r="ACW194" s="279"/>
      <c r="ACX194" s="279"/>
      <c r="ACY194" s="279"/>
      <c r="ACZ194" s="279"/>
      <c r="ADA194" s="279"/>
      <c r="ADB194" s="279"/>
      <c r="ADC194" s="279"/>
      <c r="ADD194" s="279"/>
      <c r="ADE194" s="279"/>
      <c r="ADF194" s="279"/>
      <c r="ADG194" s="279"/>
      <c r="ADH194" s="279"/>
      <c r="ADI194" s="279"/>
      <c r="ADJ194" s="279"/>
      <c r="ADK194" s="279"/>
      <c r="ADL194" s="279"/>
      <c r="ADM194" s="279"/>
      <c r="ADN194" s="279"/>
      <c r="ADO194" s="279"/>
      <c r="ADP194" s="279"/>
      <c r="ADQ194" s="279"/>
      <c r="ADR194" s="279"/>
      <c r="ADS194" s="279"/>
      <c r="ADT194" s="279"/>
      <c r="ADU194" s="279"/>
      <c r="ADV194" s="279"/>
      <c r="ADW194" s="279"/>
      <c r="ADX194" s="279"/>
      <c r="ADY194" s="279"/>
      <c r="ADZ194" s="279"/>
      <c r="AEA194" s="279"/>
      <c r="AEB194" s="279"/>
      <c r="AEC194" s="279"/>
      <c r="AED194" s="279"/>
      <c r="AEE194" s="279"/>
      <c r="AEF194" s="279"/>
      <c r="AEG194" s="279"/>
      <c r="AEH194" s="279"/>
      <c r="AEI194" s="279"/>
      <c r="AEJ194" s="279"/>
      <c r="AEK194" s="279"/>
      <c r="AEL194" s="279"/>
      <c r="AEM194" s="279"/>
      <c r="AEN194" s="279"/>
      <c r="AEO194" s="279"/>
      <c r="AEP194" s="279"/>
      <c r="AEQ194" s="279"/>
      <c r="AER194" s="279"/>
      <c r="AES194" s="279"/>
      <c r="AET194" s="279"/>
      <c r="AEU194" s="279"/>
      <c r="AEV194" s="279"/>
      <c r="AEW194" s="279"/>
      <c r="AEX194" s="279"/>
      <c r="AEY194" s="279"/>
      <c r="AEZ194" s="279"/>
      <c r="AFA194" s="279"/>
      <c r="AFB194" s="279"/>
      <c r="AFC194" s="279"/>
      <c r="AFD194" s="279"/>
      <c r="AFE194" s="279"/>
      <c r="AFF194" s="279"/>
      <c r="AFG194" s="279"/>
      <c r="AFH194" s="279"/>
      <c r="AFI194" s="279"/>
      <c r="AFJ194" s="279"/>
      <c r="AFK194" s="279"/>
      <c r="AFL194" s="279"/>
      <c r="AFM194" s="279"/>
      <c r="AFN194" s="279"/>
      <c r="AFO194" s="279"/>
      <c r="AFP194" s="279"/>
      <c r="AFQ194" s="279"/>
      <c r="AFR194" s="279"/>
      <c r="AFS194" s="279"/>
      <c r="AFT194" s="279"/>
      <c r="AFU194" s="279"/>
      <c r="AFV194" s="279"/>
      <c r="AFW194" s="279"/>
      <c r="AFX194" s="279"/>
      <c r="AFY194" s="279"/>
      <c r="AFZ194" s="279"/>
      <c r="AGA194" s="279"/>
      <c r="AGB194" s="279"/>
      <c r="AGC194" s="279"/>
      <c r="AGD194" s="279"/>
      <c r="AGE194" s="279"/>
      <c r="AGF194" s="279"/>
      <c r="AGG194" s="279"/>
      <c r="AGH194" s="279"/>
      <c r="AGI194" s="279"/>
      <c r="AGJ194" s="279"/>
      <c r="AGK194" s="279"/>
      <c r="AGL194" s="279"/>
      <c r="AGM194" s="279"/>
      <c r="AGN194" s="279"/>
      <c r="AGO194" s="279"/>
      <c r="AGP194" s="279"/>
      <c r="AGQ194" s="279"/>
      <c r="AGR194" s="279"/>
      <c r="AGS194" s="279"/>
      <c r="AGT194" s="279"/>
      <c r="AGU194" s="279"/>
      <c r="AGV194" s="279"/>
      <c r="AGW194" s="279"/>
      <c r="AGX194" s="279"/>
      <c r="AGY194" s="279"/>
      <c r="AGZ194" s="279"/>
      <c r="AHA194" s="279"/>
      <c r="AHB194" s="279"/>
      <c r="AHC194" s="279"/>
      <c r="AHD194" s="279"/>
      <c r="AHE194" s="279"/>
      <c r="AHF194" s="279"/>
      <c r="AHG194" s="279"/>
      <c r="AHH194" s="279"/>
      <c r="AHI194" s="279"/>
      <c r="AHJ194" s="279"/>
      <c r="AHK194" s="279"/>
      <c r="AHL194" s="279"/>
      <c r="AHM194" s="279"/>
      <c r="AHN194" s="279"/>
      <c r="AHO194" s="279"/>
      <c r="AHP194" s="279"/>
      <c r="AHQ194" s="279"/>
      <c r="AHR194" s="279"/>
      <c r="AHS194" s="279"/>
      <c r="AHT194" s="279"/>
      <c r="AHU194" s="279"/>
      <c r="AHV194" s="279"/>
      <c r="AHW194" s="279"/>
      <c r="AHX194" s="279"/>
      <c r="AHY194" s="279"/>
      <c r="AHZ194" s="279"/>
      <c r="AIA194" s="279"/>
      <c r="AIB194" s="279"/>
      <c r="AIC194" s="279"/>
      <c r="AID194" s="279"/>
      <c r="AIE194" s="279"/>
      <c r="AIF194" s="279"/>
      <c r="AIG194" s="279"/>
      <c r="AIH194" s="279"/>
      <c r="AII194" s="279"/>
      <c r="AIJ194" s="279"/>
      <c r="AIK194" s="279"/>
      <c r="AIL194" s="279"/>
      <c r="AIM194" s="279"/>
      <c r="AIN194" s="279"/>
      <c r="AIO194" s="279"/>
      <c r="AIP194" s="279"/>
      <c r="AIQ194" s="279"/>
      <c r="AIR194" s="279"/>
      <c r="AIS194" s="279"/>
      <c r="AIT194" s="279"/>
      <c r="AIU194" s="279"/>
      <c r="AIV194" s="279"/>
      <c r="AIW194" s="279"/>
      <c r="AIX194" s="279"/>
      <c r="AIY194" s="279"/>
      <c r="AIZ194" s="279"/>
      <c r="AJA194" s="279"/>
      <c r="AJB194" s="279"/>
      <c r="AJC194" s="279"/>
      <c r="AJD194" s="279"/>
      <c r="AJE194" s="279"/>
      <c r="AJF194" s="279"/>
      <c r="AJG194" s="279"/>
      <c r="AJH194" s="279"/>
      <c r="AJI194" s="279"/>
      <c r="AJJ194" s="279"/>
      <c r="AJK194" s="279"/>
      <c r="AJL194" s="279"/>
      <c r="AJM194" s="279"/>
      <c r="AJN194" s="279"/>
      <c r="AJO194" s="279"/>
      <c r="AJP194" s="279"/>
      <c r="AJQ194" s="279"/>
      <c r="AJR194" s="279"/>
      <c r="AJS194" s="279"/>
      <c r="AJT194" s="279"/>
      <c r="AJU194" s="279"/>
      <c r="AJV194" s="279"/>
      <c r="AJW194" s="279"/>
      <c r="AJX194" s="279"/>
      <c r="AJY194" s="279"/>
      <c r="AJZ194" s="279"/>
      <c r="AKA194" s="279"/>
      <c r="AKB194" s="279"/>
      <c r="AKC194" s="279"/>
      <c r="AKD194" s="279"/>
      <c r="AKE194" s="279"/>
      <c r="AKF194" s="279"/>
      <c r="AKG194" s="279"/>
      <c r="AKH194" s="279"/>
      <c r="AKI194" s="279"/>
      <c r="AKJ194" s="279"/>
      <c r="AKK194" s="279"/>
      <c r="AKL194" s="279"/>
      <c r="AKM194" s="279"/>
      <c r="AKN194" s="279"/>
      <c r="AKO194" s="279"/>
      <c r="AKP194" s="279"/>
      <c r="AKQ194" s="279"/>
      <c r="AKR194" s="279"/>
      <c r="AKS194" s="279"/>
      <c r="AKT194" s="279"/>
      <c r="AKU194" s="279"/>
      <c r="AKV194" s="279"/>
      <c r="AKW194" s="279"/>
      <c r="AKX194" s="279"/>
      <c r="AKY194" s="279"/>
      <c r="AKZ194" s="279"/>
      <c r="ALA194" s="279"/>
      <c r="ALB194" s="279"/>
      <c r="ALC194" s="279"/>
      <c r="ALD194" s="279"/>
      <c r="ALE194" s="279"/>
      <c r="ALF194" s="279"/>
      <c r="ALG194" s="279"/>
      <c r="ALH194" s="279"/>
      <c r="ALI194" s="279"/>
      <c r="ALJ194" s="279"/>
      <c r="ALK194" s="279"/>
      <c r="ALL194" s="279"/>
      <c r="ALM194" s="279"/>
      <c r="ALN194" s="279"/>
      <c r="ALO194" s="279"/>
      <c r="ALP194" s="279"/>
      <c r="ALQ194" s="279"/>
      <c r="ALR194" s="279"/>
      <c r="ALS194" s="279"/>
      <c r="ALT194" s="279"/>
      <c r="ALU194" s="279"/>
      <c r="ALV194" s="279"/>
      <c r="ALW194" s="279"/>
      <c r="ALX194" s="279"/>
      <c r="ALY194" s="279"/>
      <c r="ALZ194" s="279"/>
      <c r="AMA194" s="279"/>
      <c r="AMB194" s="279"/>
      <c r="AMC194" s="279"/>
      <c r="AMD194" s="279"/>
      <c r="AME194" s="279"/>
      <c r="AMF194" s="279"/>
      <c r="AMG194" s="279"/>
      <c r="AMH194" s="279"/>
      <c r="AMI194" s="279"/>
      <c r="AMJ194" s="279"/>
      <c r="AMK194" s="279"/>
      <c r="AML194" s="279"/>
      <c r="AMM194" s="279"/>
      <c r="AMN194" s="279"/>
      <c r="AMO194" s="279"/>
      <c r="AMP194" s="279"/>
      <c r="AMQ194" s="279"/>
      <c r="AMR194" s="279"/>
      <c r="AMS194" s="279"/>
      <c r="AMT194" s="279"/>
      <c r="AMU194" s="279"/>
      <c r="AMV194" s="279"/>
      <c r="AMW194" s="279"/>
      <c r="AMX194" s="279"/>
      <c r="AMY194" s="279"/>
      <c r="AMZ194" s="279"/>
      <c r="ANA194" s="279"/>
      <c r="ANB194" s="279"/>
      <c r="ANC194" s="279"/>
      <c r="AND194" s="279"/>
      <c r="ANE194" s="279"/>
      <c r="ANF194" s="279"/>
      <c r="ANG194" s="279"/>
      <c r="ANH194" s="279"/>
      <c r="ANI194" s="279"/>
      <c r="ANJ194" s="279"/>
      <c r="ANK194" s="279"/>
      <c r="ANL194" s="279"/>
      <c r="ANM194" s="279"/>
      <c r="ANN194" s="279"/>
      <c r="ANO194" s="279"/>
      <c r="ANP194" s="279"/>
      <c r="ANQ194" s="279"/>
      <c r="ANR194" s="279"/>
      <c r="ANS194" s="279"/>
      <c r="ANT194" s="279"/>
      <c r="ANU194" s="279"/>
      <c r="ANV194" s="279"/>
      <c r="ANW194" s="279"/>
      <c r="ANX194" s="279"/>
      <c r="ANY194" s="279"/>
      <c r="ANZ194" s="279"/>
      <c r="AOA194" s="279"/>
      <c r="AOB194" s="279"/>
      <c r="AOC194" s="279"/>
      <c r="AOD194" s="279"/>
      <c r="AOE194" s="279"/>
      <c r="AOF194" s="279"/>
      <c r="AOG194" s="279"/>
      <c r="AOH194" s="279"/>
      <c r="AOI194" s="279"/>
      <c r="AOJ194" s="279"/>
      <c r="AOK194" s="279"/>
      <c r="AOL194" s="279"/>
      <c r="AOM194" s="279"/>
      <c r="AON194" s="279"/>
      <c r="AOO194" s="279"/>
      <c r="AOP194" s="279"/>
      <c r="AOQ194" s="279"/>
      <c r="AOR194" s="279"/>
      <c r="AOS194" s="279"/>
      <c r="AOT194" s="279"/>
      <c r="AOU194" s="279"/>
      <c r="AOV194" s="279"/>
      <c r="AOW194" s="279"/>
      <c r="AOX194" s="279"/>
      <c r="AOY194" s="279"/>
      <c r="AOZ194" s="279"/>
      <c r="APA194" s="279"/>
      <c r="APB194" s="279"/>
      <c r="APC194" s="279"/>
      <c r="APD194" s="279"/>
      <c r="APE194" s="279"/>
      <c r="APF194" s="279"/>
      <c r="APG194" s="279"/>
      <c r="APH194" s="279"/>
      <c r="API194" s="279"/>
      <c r="APJ194" s="279"/>
      <c r="APK194" s="279"/>
      <c r="APL194" s="279"/>
      <c r="APM194" s="279"/>
      <c r="APN194" s="279"/>
      <c r="APO194" s="279"/>
      <c r="APP194" s="279"/>
      <c r="APQ194" s="279"/>
      <c r="APR194" s="279"/>
      <c r="APS194" s="279"/>
      <c r="APT194" s="279"/>
      <c r="APU194" s="279"/>
      <c r="APV194" s="279"/>
      <c r="APW194" s="279"/>
      <c r="APX194" s="279"/>
      <c r="APY194" s="279"/>
      <c r="APZ194" s="279"/>
      <c r="AQA194" s="279"/>
      <c r="AQB194" s="279"/>
      <c r="AQC194" s="279"/>
      <c r="AQD194" s="279"/>
      <c r="AQE194" s="279"/>
      <c r="AQF194" s="279"/>
      <c r="AQG194" s="279"/>
      <c r="AQH194" s="279"/>
      <c r="AQI194" s="279"/>
      <c r="AQJ194" s="279"/>
      <c r="AQK194" s="279"/>
      <c r="AQL194" s="279"/>
      <c r="AQM194" s="279"/>
      <c r="AQN194" s="279"/>
      <c r="AQO194" s="279"/>
      <c r="AQP194" s="279"/>
      <c r="AQQ194" s="279"/>
      <c r="AQR194" s="279"/>
      <c r="AQS194" s="279"/>
      <c r="AQT194" s="279"/>
      <c r="AQU194" s="279"/>
      <c r="AQV194" s="279"/>
      <c r="AQW194" s="279"/>
      <c r="AQX194" s="279"/>
      <c r="AQY194" s="279"/>
      <c r="AQZ194" s="279"/>
      <c r="ARA194" s="279"/>
      <c r="ARB194" s="279"/>
      <c r="ARC194" s="279"/>
      <c r="ARD194" s="279"/>
      <c r="ARE194" s="279"/>
      <c r="ARF194" s="279"/>
      <c r="ARG194" s="279"/>
      <c r="ARH194" s="279"/>
      <c r="ARI194" s="279"/>
      <c r="ARJ194" s="279"/>
      <c r="ARK194" s="279"/>
      <c r="ARL194" s="279"/>
      <c r="ARM194" s="279"/>
      <c r="ARN194" s="279"/>
      <c r="ARO194" s="279"/>
      <c r="ARP194" s="279"/>
      <c r="ARQ194" s="279"/>
      <c r="ARR194" s="279"/>
      <c r="ARS194" s="279"/>
      <c r="ART194" s="279"/>
      <c r="ARU194" s="279"/>
      <c r="ARV194" s="279"/>
      <c r="ARW194" s="279"/>
      <c r="ARX194" s="279"/>
      <c r="ARY194" s="279"/>
      <c r="ARZ194" s="279"/>
      <c r="ASA194" s="279"/>
      <c r="ASB194" s="279"/>
      <c r="ASC194" s="279"/>
      <c r="ASD194" s="279"/>
      <c r="ASE194" s="279"/>
      <c r="ASF194" s="279"/>
      <c r="ASG194" s="279"/>
      <c r="ASH194" s="279"/>
      <c r="ASI194" s="279"/>
      <c r="ASJ194" s="279"/>
      <c r="ASK194" s="279"/>
      <c r="ASL194" s="279"/>
      <c r="ASM194" s="279"/>
      <c r="ASN194" s="279"/>
      <c r="ASO194" s="279"/>
      <c r="ASP194" s="279"/>
      <c r="ASQ194" s="279"/>
      <c r="ASR194" s="279"/>
      <c r="ASS194" s="279"/>
      <c r="AST194" s="279"/>
      <c r="ASU194" s="279"/>
      <c r="ASV194" s="279"/>
      <c r="ASW194" s="279"/>
      <c r="ASX194" s="279"/>
      <c r="ASY194" s="279"/>
      <c r="ASZ194" s="279"/>
      <c r="ATA194" s="279"/>
      <c r="ATB194" s="279"/>
      <c r="ATC194" s="279"/>
      <c r="ATD194" s="279"/>
      <c r="ATE194" s="279"/>
      <c r="ATF194" s="279"/>
      <c r="ATG194" s="279"/>
      <c r="ATH194" s="279"/>
      <c r="ATI194" s="279"/>
      <c r="ATJ194" s="279"/>
      <c r="ATK194" s="279"/>
      <c r="ATL194" s="279"/>
      <c r="ATM194" s="279"/>
      <c r="ATN194" s="279"/>
      <c r="ATO194" s="279"/>
      <c r="ATP194" s="279"/>
      <c r="ATQ194" s="279"/>
      <c r="ATR194" s="279"/>
      <c r="ATS194" s="279"/>
      <c r="ATT194" s="279"/>
      <c r="ATU194" s="279"/>
      <c r="ATV194" s="279"/>
      <c r="ATW194" s="279"/>
      <c r="ATX194" s="279"/>
      <c r="ATY194" s="279"/>
      <c r="ATZ194" s="279"/>
      <c r="AUA194" s="279"/>
      <c r="AUB194" s="279"/>
      <c r="AUC194" s="279"/>
      <c r="AUD194" s="279"/>
      <c r="AUE194" s="279"/>
      <c r="AUF194" s="279"/>
      <c r="AUG194" s="279"/>
      <c r="AUH194" s="279"/>
      <c r="AUI194" s="279"/>
      <c r="AUJ194" s="279"/>
      <c r="AUK194" s="279"/>
      <c r="AUL194" s="279"/>
      <c r="AUM194" s="279"/>
      <c r="AUN194" s="279"/>
      <c r="AUO194" s="279"/>
      <c r="AUP194" s="279"/>
      <c r="AUQ194" s="279"/>
      <c r="AUR194" s="279"/>
      <c r="AUS194" s="279"/>
      <c r="AUT194" s="279"/>
      <c r="AUU194" s="279"/>
      <c r="AUV194" s="279"/>
      <c r="AUW194" s="279"/>
      <c r="AUX194" s="279"/>
      <c r="AUY194" s="279"/>
      <c r="AUZ194" s="279"/>
      <c r="AVA194" s="279"/>
      <c r="AVB194" s="279"/>
      <c r="AVC194" s="279"/>
      <c r="AVD194" s="279"/>
      <c r="AVE194" s="279"/>
      <c r="AVF194" s="279"/>
      <c r="AVG194" s="279"/>
      <c r="AVH194" s="279"/>
      <c r="AVI194" s="279"/>
      <c r="AVJ194" s="279"/>
      <c r="AVK194" s="279"/>
      <c r="AVL194" s="279"/>
      <c r="AVM194" s="279"/>
      <c r="AVN194" s="279"/>
      <c r="AVO194" s="279"/>
      <c r="AVP194" s="279"/>
      <c r="AVQ194" s="279"/>
      <c r="AVR194" s="279"/>
      <c r="AVS194" s="279"/>
      <c r="AVT194" s="279"/>
      <c r="AVU194" s="279"/>
      <c r="AVV194" s="279"/>
      <c r="AVW194" s="279"/>
      <c r="AVX194" s="279"/>
      <c r="AVY194" s="279"/>
      <c r="AVZ194" s="279"/>
      <c r="AWA194" s="279"/>
      <c r="AWB194" s="279"/>
      <c r="AWC194" s="279"/>
      <c r="AWD194" s="279"/>
      <c r="AWE194" s="279"/>
      <c r="AWF194" s="279"/>
      <c r="AWG194" s="279"/>
      <c r="AWH194" s="279"/>
      <c r="AWI194" s="279"/>
      <c r="AWJ194" s="279"/>
      <c r="AWK194" s="279"/>
      <c r="AWL194" s="279"/>
      <c r="AWM194" s="279"/>
      <c r="AWN194" s="279"/>
      <c r="AWO194" s="279"/>
      <c r="AWP194" s="279"/>
      <c r="AWQ194" s="279"/>
      <c r="AWR194" s="279"/>
      <c r="AWS194" s="279"/>
      <c r="AWT194" s="279"/>
      <c r="AWU194" s="279"/>
      <c r="AWV194" s="279"/>
      <c r="AWW194" s="279"/>
      <c r="AWX194" s="279"/>
      <c r="AWY194" s="279"/>
      <c r="AWZ194" s="279"/>
      <c r="AXA194" s="279"/>
      <c r="AXB194" s="279"/>
      <c r="AXC194" s="279"/>
      <c r="AXD194" s="279"/>
      <c r="AXE194" s="279"/>
      <c r="AXF194" s="279"/>
      <c r="AXG194" s="279"/>
      <c r="AXH194" s="279"/>
      <c r="AXI194" s="279"/>
      <c r="AXJ194" s="279"/>
      <c r="AXK194" s="279"/>
      <c r="AXL194" s="279"/>
      <c r="AXM194" s="279"/>
      <c r="AXN194" s="279"/>
      <c r="AXO194" s="279"/>
      <c r="AXP194" s="279"/>
      <c r="AXQ194" s="279"/>
      <c r="AXR194" s="279"/>
      <c r="AXS194" s="279"/>
      <c r="AXT194" s="279"/>
      <c r="AXU194" s="279"/>
      <c r="AXV194" s="279"/>
      <c r="AXW194" s="279"/>
      <c r="AXX194" s="279"/>
      <c r="AXY194" s="279"/>
      <c r="AXZ194" s="279"/>
      <c r="AYA194" s="279"/>
      <c r="AYB194" s="279"/>
      <c r="AYC194" s="279"/>
      <c r="AYD194" s="279"/>
      <c r="AYE194" s="279"/>
      <c r="AYF194" s="279"/>
      <c r="AYG194" s="279"/>
      <c r="AYH194" s="279"/>
      <c r="AYI194" s="279"/>
      <c r="AYJ194" s="279"/>
      <c r="AYK194" s="279"/>
      <c r="AYL194" s="279"/>
      <c r="AYM194" s="279"/>
      <c r="AYN194" s="279"/>
      <c r="AYO194" s="279"/>
      <c r="AYP194" s="279"/>
      <c r="AYQ194" s="279"/>
      <c r="AYR194" s="279"/>
      <c r="AYS194" s="279"/>
      <c r="AYT194" s="279"/>
      <c r="AYU194" s="279"/>
      <c r="AYV194" s="279"/>
      <c r="AYW194" s="279"/>
      <c r="AYX194" s="279"/>
      <c r="AYY194" s="279"/>
      <c r="AYZ194" s="279"/>
      <c r="AZA194" s="279"/>
      <c r="AZB194" s="279"/>
      <c r="AZC194" s="279"/>
      <c r="AZD194" s="279"/>
      <c r="AZE194" s="279"/>
      <c r="AZF194" s="279"/>
      <c r="AZG194" s="279"/>
      <c r="AZH194" s="279"/>
      <c r="AZI194" s="279"/>
      <c r="AZJ194" s="279"/>
      <c r="AZK194" s="279"/>
      <c r="AZL194" s="279"/>
      <c r="AZM194" s="279"/>
      <c r="AZN194" s="279"/>
      <c r="AZO194" s="279"/>
      <c r="AZP194" s="279"/>
      <c r="AZQ194" s="279"/>
      <c r="AZR194" s="279"/>
      <c r="AZS194" s="279"/>
      <c r="AZT194" s="279"/>
      <c r="AZU194" s="279"/>
      <c r="AZV194" s="279"/>
      <c r="AZW194" s="279"/>
      <c r="AZX194" s="279"/>
      <c r="AZY194" s="279"/>
      <c r="AZZ194" s="279"/>
      <c r="BAA194" s="279"/>
      <c r="BAB194" s="279"/>
      <c r="BAC194" s="279"/>
      <c r="BAD194" s="279"/>
      <c r="BAE194" s="279"/>
      <c r="BAF194" s="279"/>
      <c r="BAG194" s="279"/>
      <c r="BAH194" s="279"/>
      <c r="BAI194" s="279"/>
      <c r="BAJ194" s="279"/>
      <c r="BAK194" s="279"/>
      <c r="BAL194" s="279"/>
      <c r="BAM194" s="279"/>
      <c r="BAN194" s="279"/>
      <c r="BAO194" s="279"/>
      <c r="BAP194" s="279"/>
      <c r="BAQ194" s="279"/>
      <c r="BAR194" s="279"/>
      <c r="BAS194" s="279"/>
      <c r="BAT194" s="279"/>
      <c r="BAU194" s="279"/>
      <c r="BAV194" s="279"/>
      <c r="BAW194" s="279"/>
      <c r="BAX194" s="279"/>
      <c r="BAY194" s="279"/>
      <c r="BAZ194" s="279"/>
      <c r="BBA194" s="279"/>
      <c r="BBB194" s="279"/>
      <c r="BBC194" s="279"/>
      <c r="BBD194" s="279"/>
      <c r="BBE194" s="279"/>
      <c r="BBF194" s="279"/>
      <c r="BBG194" s="279"/>
      <c r="BBH194" s="279"/>
      <c r="BBI194" s="279"/>
      <c r="BBJ194" s="279"/>
      <c r="BBK194" s="279"/>
      <c r="BBL194" s="279"/>
      <c r="BBM194" s="279"/>
      <c r="BBN194" s="279"/>
      <c r="BBO194" s="279"/>
      <c r="BBP194" s="279"/>
      <c r="BBQ194" s="279"/>
      <c r="BBR194" s="279"/>
      <c r="BBS194" s="279"/>
      <c r="BBT194" s="279"/>
      <c r="BBU194" s="279"/>
      <c r="BBV194" s="279"/>
      <c r="BBW194" s="279"/>
      <c r="BBX194" s="279"/>
      <c r="BBY194" s="279"/>
      <c r="BBZ194" s="279"/>
      <c r="BCA194" s="279"/>
      <c r="BCB194" s="279"/>
      <c r="BCC194" s="279"/>
      <c r="BCD194" s="279"/>
      <c r="BCE194" s="279"/>
      <c r="BCF194" s="279"/>
      <c r="BCG194" s="279"/>
      <c r="BCH194" s="279"/>
      <c r="BCI194" s="279"/>
      <c r="BCJ194" s="279"/>
      <c r="BCK194" s="279"/>
      <c r="BCL194" s="279"/>
      <c r="BCM194" s="279"/>
      <c r="BCN194" s="279"/>
      <c r="BCO194" s="279"/>
      <c r="BCP194" s="279"/>
      <c r="BCQ194" s="279"/>
      <c r="BCR194" s="279"/>
      <c r="BCS194" s="279"/>
      <c r="BCT194" s="279"/>
      <c r="BCU194" s="279"/>
      <c r="BCV194" s="279"/>
      <c r="BCW194" s="279"/>
      <c r="BCX194" s="279"/>
      <c r="BCY194" s="279"/>
      <c r="BCZ194" s="279"/>
      <c r="BDA194" s="279"/>
      <c r="BDB194" s="279"/>
      <c r="BDC194" s="279"/>
      <c r="BDD194" s="279"/>
      <c r="BDE194" s="279"/>
      <c r="BDF194" s="279"/>
      <c r="BDG194" s="279"/>
      <c r="BDH194" s="279"/>
      <c r="BDI194" s="279"/>
      <c r="BDJ194" s="279"/>
      <c r="BDK194" s="279"/>
      <c r="BDL194" s="279"/>
      <c r="BDM194" s="279"/>
      <c r="BDN194" s="279"/>
      <c r="BDO194" s="279"/>
      <c r="BDP194" s="279"/>
      <c r="BDQ194" s="279"/>
      <c r="BDR194" s="279"/>
      <c r="BDS194" s="279"/>
      <c r="BDT194" s="279"/>
      <c r="BDU194" s="279"/>
      <c r="BDV194" s="279"/>
      <c r="BDW194" s="279"/>
      <c r="BDX194" s="279"/>
      <c r="BDY194" s="279"/>
      <c r="BDZ194" s="279"/>
      <c r="BEA194" s="279"/>
      <c r="BEB194" s="279"/>
      <c r="BEC194" s="279"/>
      <c r="BED194" s="279"/>
      <c r="BEE194" s="279"/>
      <c r="BEF194" s="279"/>
      <c r="BEG194" s="279"/>
      <c r="BEH194" s="279"/>
      <c r="BEI194" s="279"/>
      <c r="BEJ194" s="279"/>
      <c r="BEK194" s="279"/>
      <c r="BEL194" s="279"/>
      <c r="BEM194" s="279"/>
      <c r="BEN194" s="279"/>
      <c r="BEO194" s="279"/>
      <c r="BEP194" s="279"/>
      <c r="BEQ194" s="279"/>
      <c r="BER194" s="279"/>
      <c r="BES194" s="279"/>
      <c r="BET194" s="279"/>
      <c r="BEU194" s="279"/>
      <c r="BEV194" s="279"/>
      <c r="BEW194" s="279"/>
      <c r="BEX194" s="279"/>
      <c r="BEY194" s="279"/>
      <c r="BEZ194" s="279"/>
      <c r="BFA194" s="279"/>
      <c r="BFB194" s="279"/>
      <c r="BFC194" s="279"/>
      <c r="BFD194" s="279"/>
      <c r="BFE194" s="279"/>
      <c r="BFF194" s="279"/>
      <c r="BFG194" s="279"/>
      <c r="BFH194" s="279"/>
      <c r="BFI194" s="279"/>
      <c r="BFJ194" s="279"/>
      <c r="BFK194" s="279"/>
      <c r="BFL194" s="279"/>
      <c r="BFM194" s="279"/>
      <c r="BFN194" s="279"/>
      <c r="BFO194" s="279"/>
      <c r="BFP194" s="279"/>
      <c r="BFQ194" s="279"/>
      <c r="BFR194" s="279"/>
      <c r="BFS194" s="279"/>
      <c r="BFT194" s="279"/>
      <c r="BFU194" s="279"/>
      <c r="BFV194" s="279"/>
      <c r="BFW194" s="279"/>
      <c r="BFX194" s="279"/>
      <c r="BFY194" s="279"/>
      <c r="BFZ194" s="279"/>
      <c r="BGA194" s="279"/>
      <c r="BGB194" s="279"/>
      <c r="BGC194" s="279"/>
      <c r="BGD194" s="279"/>
      <c r="BGE194" s="279"/>
      <c r="BGF194" s="279"/>
      <c r="BGG194" s="279"/>
      <c r="BGH194" s="279"/>
      <c r="BGI194" s="279"/>
      <c r="BGJ194" s="279"/>
      <c r="BGK194" s="279"/>
      <c r="BGL194" s="279"/>
      <c r="BGM194" s="279"/>
      <c r="BGN194" s="279"/>
      <c r="BGO194" s="279"/>
      <c r="BGP194" s="279"/>
      <c r="BGQ194" s="279"/>
      <c r="BGR194" s="279"/>
      <c r="BGS194" s="279"/>
      <c r="BGT194" s="279"/>
      <c r="BGU194" s="279"/>
      <c r="BGV194" s="279"/>
      <c r="BGW194" s="279"/>
      <c r="BGX194" s="279"/>
      <c r="BGY194" s="279"/>
      <c r="BGZ194" s="279"/>
      <c r="BHA194" s="279"/>
      <c r="BHB194" s="279"/>
      <c r="BHC194" s="279"/>
      <c r="BHD194" s="279"/>
      <c r="BHE194" s="279"/>
      <c r="BHF194" s="279"/>
      <c r="BHG194" s="279"/>
      <c r="BHH194" s="279"/>
      <c r="BHI194" s="279"/>
      <c r="BHJ194" s="279"/>
      <c r="BHK194" s="279"/>
      <c r="BHL194" s="279"/>
      <c r="BHM194" s="279"/>
      <c r="BHN194" s="279"/>
      <c r="BHO194" s="279"/>
      <c r="BHP194" s="279"/>
      <c r="BHQ194" s="279"/>
      <c r="BHR194" s="279"/>
      <c r="BHS194" s="279"/>
      <c r="BHT194" s="279"/>
      <c r="BHU194" s="279"/>
      <c r="BHV194" s="279"/>
      <c r="BHW194" s="279"/>
      <c r="BHX194" s="279"/>
      <c r="BHY194" s="279"/>
      <c r="BHZ194" s="279"/>
      <c r="BIA194" s="279"/>
      <c r="BIB194" s="279"/>
      <c r="BIC194" s="279"/>
      <c r="BID194" s="279"/>
      <c r="BIE194" s="279"/>
      <c r="BIF194" s="279"/>
      <c r="BIG194" s="279"/>
      <c r="BIH194" s="279"/>
      <c r="BII194" s="279"/>
      <c r="BIJ194" s="279"/>
      <c r="BIK194" s="279"/>
      <c r="BIL194" s="279"/>
      <c r="BIM194" s="279"/>
      <c r="BIN194" s="279"/>
      <c r="BIO194" s="279"/>
      <c r="BIP194" s="279"/>
      <c r="BIQ194" s="279"/>
      <c r="BIR194" s="279"/>
      <c r="BIS194" s="279"/>
      <c r="BIT194" s="279"/>
      <c r="BIU194" s="279"/>
      <c r="BIV194" s="279"/>
      <c r="BIW194" s="279"/>
      <c r="BIX194" s="279"/>
      <c r="BIY194" s="279"/>
      <c r="BIZ194" s="279"/>
      <c r="BJA194" s="279"/>
      <c r="BJB194" s="279"/>
      <c r="BJC194" s="279"/>
      <c r="BJD194" s="279"/>
      <c r="BJE194" s="279"/>
      <c r="BJF194" s="279"/>
      <c r="BJG194" s="279"/>
      <c r="BJH194" s="279"/>
      <c r="BJI194" s="279"/>
      <c r="BJJ194" s="279"/>
      <c r="BJK194" s="279"/>
      <c r="BJL194" s="279"/>
      <c r="BJM194" s="279"/>
      <c r="BJN194" s="279"/>
      <c r="BJO194" s="279"/>
      <c r="BJP194" s="279"/>
      <c r="BJQ194" s="279"/>
      <c r="BJR194" s="279"/>
      <c r="BJS194" s="279"/>
      <c r="BJT194" s="279"/>
      <c r="BJU194" s="279"/>
      <c r="BJV194" s="279"/>
      <c r="BJW194" s="279"/>
      <c r="BJX194" s="279"/>
      <c r="BJY194" s="279"/>
      <c r="BJZ194" s="279"/>
      <c r="BKA194" s="279"/>
      <c r="BKB194" s="279"/>
      <c r="BKC194" s="279"/>
      <c r="BKD194" s="279"/>
      <c r="BKE194" s="279"/>
      <c r="BKF194" s="279"/>
      <c r="BKG194" s="279"/>
      <c r="BKH194" s="279"/>
      <c r="BKI194" s="279"/>
      <c r="BKJ194" s="279"/>
      <c r="BKK194" s="279"/>
      <c r="BKL194" s="279"/>
      <c r="BKM194" s="279"/>
      <c r="BKN194" s="279"/>
      <c r="BKO194" s="279"/>
      <c r="BKP194" s="279"/>
      <c r="BKQ194" s="279"/>
      <c r="BKR194" s="279"/>
      <c r="BKS194" s="279"/>
      <c r="BKT194" s="279"/>
      <c r="BKU194" s="279"/>
      <c r="BKV194" s="279"/>
      <c r="BKW194" s="279"/>
      <c r="BKX194" s="279"/>
      <c r="BKY194" s="279"/>
      <c r="BKZ194" s="279"/>
      <c r="BLA194" s="279"/>
      <c r="BLB194" s="279"/>
      <c r="BLC194" s="279"/>
      <c r="BLD194" s="279"/>
      <c r="BLE194" s="279"/>
      <c r="BLF194" s="279"/>
      <c r="BLG194" s="279"/>
      <c r="BLH194" s="279"/>
      <c r="BLI194" s="279"/>
      <c r="BLJ194" s="279"/>
      <c r="BLK194" s="279"/>
      <c r="BLL194" s="279"/>
      <c r="BLM194" s="279"/>
      <c r="BLN194" s="279"/>
      <c r="BLO194" s="279"/>
      <c r="BLP194" s="279"/>
      <c r="BLQ194" s="279"/>
      <c r="BLR194" s="279"/>
      <c r="BLS194" s="279"/>
      <c r="BLT194" s="279"/>
      <c r="BLU194" s="279"/>
      <c r="BLV194" s="279"/>
      <c r="BLW194" s="279"/>
      <c r="BLX194" s="279"/>
      <c r="BLY194" s="279"/>
      <c r="BLZ194" s="279"/>
      <c r="BMA194" s="279"/>
      <c r="BMB194" s="279"/>
      <c r="BMC194" s="279"/>
      <c r="BMD194" s="279"/>
      <c r="BME194" s="279"/>
      <c r="BMF194" s="279"/>
      <c r="BMG194" s="279"/>
      <c r="BMH194" s="279"/>
      <c r="BMI194" s="279"/>
      <c r="BMJ194" s="279"/>
      <c r="BMK194" s="279"/>
      <c r="BML194" s="279"/>
      <c r="BMM194" s="279"/>
      <c r="BMN194" s="279"/>
      <c r="BMO194" s="279"/>
      <c r="BMP194" s="279"/>
      <c r="BMQ194" s="279"/>
      <c r="BMR194" s="279"/>
      <c r="BMS194" s="279"/>
      <c r="BMT194" s="279"/>
      <c r="BMU194" s="279"/>
      <c r="BMV194" s="279"/>
      <c r="BMW194" s="279"/>
      <c r="BMX194" s="279"/>
      <c r="BMY194" s="279"/>
      <c r="BMZ194" s="279"/>
      <c r="BNA194" s="279"/>
      <c r="BNB194" s="279"/>
      <c r="BNC194" s="279"/>
      <c r="BND194" s="279"/>
      <c r="BNE194" s="279"/>
      <c r="BNF194" s="279"/>
      <c r="BNG194" s="279"/>
      <c r="BNH194" s="279"/>
      <c r="BNI194" s="279"/>
      <c r="BNJ194" s="279"/>
      <c r="BNK194" s="279"/>
      <c r="BNL194" s="279"/>
      <c r="BNM194" s="279"/>
      <c r="BNN194" s="279"/>
      <c r="BNO194" s="279"/>
      <c r="BNP194" s="279"/>
      <c r="BNQ194" s="279"/>
      <c r="BNR194" s="279"/>
      <c r="BNS194" s="279"/>
      <c r="BNT194" s="279"/>
      <c r="BNU194" s="279"/>
      <c r="BNV194" s="279"/>
      <c r="BNW194" s="279"/>
      <c r="BNX194" s="279"/>
      <c r="BNY194" s="279"/>
      <c r="BNZ194" s="279"/>
      <c r="BOA194" s="279"/>
      <c r="BOB194" s="279"/>
      <c r="BOC194" s="279"/>
      <c r="BOD194" s="279"/>
      <c r="BOE194" s="279"/>
      <c r="BOF194" s="279"/>
      <c r="BOG194" s="279"/>
      <c r="BOH194" s="279"/>
      <c r="BOI194" s="279"/>
      <c r="BOJ194" s="279"/>
      <c r="BOK194" s="279"/>
      <c r="BOL194" s="279"/>
      <c r="BOM194" s="279"/>
      <c r="BON194" s="279"/>
      <c r="BOO194" s="279"/>
      <c r="BOP194" s="279"/>
      <c r="BOQ194" s="279"/>
      <c r="BOR194" s="279"/>
      <c r="BOS194" s="279"/>
      <c r="BOT194" s="279"/>
      <c r="BOU194" s="279"/>
      <c r="BOV194" s="279"/>
      <c r="BOW194" s="279"/>
      <c r="BOX194" s="279"/>
      <c r="BOY194" s="279"/>
      <c r="BOZ194" s="279"/>
      <c r="BPA194" s="279"/>
      <c r="BPB194" s="279"/>
      <c r="BPC194" s="279"/>
      <c r="BPD194" s="279"/>
      <c r="BPE194" s="279"/>
      <c r="BPF194" s="279"/>
      <c r="BPG194" s="279"/>
      <c r="BPH194" s="279"/>
      <c r="BPI194" s="279"/>
      <c r="BPJ194" s="279"/>
      <c r="BPK194" s="279"/>
      <c r="BPL194" s="279"/>
      <c r="BPM194" s="279"/>
      <c r="BPN194" s="279"/>
      <c r="BPO194" s="279"/>
      <c r="BPP194" s="279"/>
      <c r="BPQ194" s="279"/>
      <c r="BPR194" s="279"/>
      <c r="BPS194" s="279"/>
      <c r="BPT194" s="279"/>
      <c r="BPU194" s="279"/>
      <c r="BPV194" s="279"/>
      <c r="BPW194" s="279"/>
      <c r="BPX194" s="279"/>
      <c r="BPY194" s="279"/>
      <c r="BPZ194" s="279"/>
      <c r="BQA194" s="279"/>
      <c r="BQB194" s="279"/>
      <c r="BQC194" s="279"/>
      <c r="BQD194" s="279"/>
      <c r="BQE194" s="279"/>
      <c r="BQF194" s="279"/>
      <c r="BQG194" s="279"/>
      <c r="BQH194" s="279"/>
      <c r="BQI194" s="279"/>
      <c r="BQJ194" s="279"/>
      <c r="BQK194" s="279"/>
      <c r="BQL194" s="279"/>
      <c r="BQM194" s="279"/>
      <c r="BQN194" s="279"/>
      <c r="BQO194" s="279"/>
      <c r="BQP194" s="279"/>
      <c r="BQQ194" s="279"/>
      <c r="BQR194" s="279"/>
      <c r="BQS194" s="279"/>
      <c r="BQT194" s="279"/>
      <c r="BQU194" s="279"/>
      <c r="BQV194" s="279"/>
      <c r="BQW194" s="279"/>
      <c r="BQX194" s="279"/>
      <c r="BQY194" s="279"/>
      <c r="BQZ194" s="279"/>
      <c r="BRA194" s="279"/>
      <c r="BRB194" s="279"/>
      <c r="BRC194" s="279"/>
      <c r="BRD194" s="279"/>
      <c r="BRE194" s="279"/>
      <c r="BRF194" s="279"/>
      <c r="BRG194" s="279"/>
      <c r="BRH194" s="279"/>
      <c r="BRI194" s="279"/>
      <c r="BRJ194" s="279"/>
      <c r="BRK194" s="279"/>
      <c r="BRL194" s="279"/>
      <c r="BRM194" s="279"/>
      <c r="BRN194" s="279"/>
      <c r="BRO194" s="279"/>
      <c r="BRP194" s="279"/>
      <c r="BRQ194" s="279"/>
      <c r="BRR194" s="279"/>
      <c r="BRS194" s="279"/>
      <c r="BRT194" s="279"/>
      <c r="BRU194" s="279"/>
      <c r="BRV194" s="279"/>
      <c r="BRW194" s="279"/>
      <c r="BRX194" s="279"/>
      <c r="BRY194" s="279"/>
      <c r="BRZ194" s="279"/>
      <c r="BSA194" s="279"/>
      <c r="BSB194" s="279"/>
      <c r="BSC194" s="279"/>
      <c r="BSD194" s="279"/>
      <c r="BSE194" s="279"/>
      <c r="BSF194" s="279"/>
      <c r="BSG194" s="279"/>
      <c r="BSH194" s="279"/>
      <c r="BSI194" s="279"/>
      <c r="BSJ194" s="279"/>
      <c r="BSK194" s="279"/>
      <c r="BSL194" s="279"/>
      <c r="BSM194" s="279"/>
      <c r="BSN194" s="279"/>
      <c r="BSO194" s="279"/>
      <c r="BSP194" s="279"/>
      <c r="BSQ194" s="279"/>
      <c r="BSR194" s="279"/>
      <c r="BSS194" s="279"/>
      <c r="BST194" s="279"/>
      <c r="BSU194" s="279"/>
      <c r="BSV194" s="279"/>
      <c r="BSW194" s="279"/>
      <c r="BSX194" s="279"/>
      <c r="BSY194" s="279"/>
      <c r="BSZ194" s="279"/>
      <c r="BTA194" s="279"/>
      <c r="BTB194" s="279"/>
      <c r="BTC194" s="279"/>
      <c r="BTD194" s="279"/>
      <c r="BTE194" s="279"/>
      <c r="BTF194" s="279"/>
      <c r="BTG194" s="279"/>
      <c r="BTH194" s="279"/>
      <c r="BTI194" s="279"/>
      <c r="BTJ194" s="279"/>
      <c r="BTK194" s="279"/>
      <c r="BTL194" s="279"/>
      <c r="BTM194" s="279"/>
      <c r="BTN194" s="279"/>
      <c r="BTO194" s="279"/>
      <c r="BTP194" s="279"/>
      <c r="BTQ194" s="279"/>
      <c r="BTR194" s="279"/>
      <c r="BTS194" s="279"/>
      <c r="BTT194" s="279"/>
      <c r="BTU194" s="279"/>
      <c r="BTV194" s="279"/>
      <c r="BTW194" s="279"/>
      <c r="BTX194" s="279"/>
      <c r="BTY194" s="279"/>
      <c r="BTZ194" s="279"/>
      <c r="BUA194" s="279"/>
      <c r="BUB194" s="279"/>
      <c r="BUC194" s="279"/>
      <c r="BUD194" s="279"/>
      <c r="BUE194" s="279"/>
      <c r="BUF194" s="279"/>
      <c r="BUG194" s="279"/>
      <c r="BUH194" s="279"/>
      <c r="BUI194" s="279"/>
      <c r="BUJ194" s="279"/>
      <c r="BUK194" s="279"/>
      <c r="BUL194" s="279"/>
      <c r="BUM194" s="279"/>
      <c r="BUN194" s="279"/>
      <c r="BUO194" s="279"/>
      <c r="BUP194" s="279"/>
      <c r="BUQ194" s="279"/>
      <c r="BUR194" s="279"/>
      <c r="BUS194" s="279"/>
      <c r="BUT194" s="279"/>
      <c r="BUU194" s="279"/>
      <c r="BUV194" s="279"/>
      <c r="BUW194" s="279"/>
      <c r="BUX194" s="279"/>
      <c r="BUY194" s="279"/>
      <c r="BUZ194" s="279"/>
      <c r="BVA194" s="279"/>
      <c r="BVB194" s="279"/>
      <c r="BVC194" s="279"/>
      <c r="BVD194" s="279"/>
      <c r="BVE194" s="279"/>
      <c r="BVF194" s="279"/>
      <c r="BVG194" s="279"/>
      <c r="BVH194" s="279"/>
      <c r="BVI194" s="279"/>
      <c r="BVJ194" s="279"/>
      <c r="BVK194" s="279"/>
      <c r="BVL194" s="279"/>
      <c r="BVM194" s="279"/>
      <c r="BVN194" s="279"/>
      <c r="BVO194" s="279"/>
      <c r="BVP194" s="279"/>
      <c r="BVQ194" s="279"/>
      <c r="BVR194" s="279"/>
      <c r="BVS194" s="279"/>
      <c r="BVT194" s="279"/>
      <c r="BVU194" s="279"/>
      <c r="BVV194" s="279"/>
      <c r="BVW194" s="279"/>
      <c r="BVX194" s="279"/>
      <c r="BVY194" s="279"/>
      <c r="BVZ194" s="279"/>
      <c r="BWA194" s="279"/>
      <c r="BWB194" s="279"/>
      <c r="BWC194" s="279"/>
      <c r="BWD194" s="279"/>
      <c r="BWE194" s="279"/>
      <c r="BWF194" s="279"/>
      <c r="BWG194" s="279"/>
      <c r="BWH194" s="279"/>
      <c r="BWI194" s="279"/>
      <c r="BWJ194" s="279"/>
      <c r="BWK194" s="279"/>
      <c r="BWL194" s="279"/>
      <c r="BWM194" s="279"/>
      <c r="BWN194" s="279"/>
      <c r="BWO194" s="279"/>
      <c r="BWP194" s="279"/>
      <c r="BWQ194" s="279"/>
      <c r="BWR194" s="279"/>
      <c r="BWS194" s="279"/>
      <c r="BWT194" s="279"/>
      <c r="BWU194" s="279"/>
      <c r="BWV194" s="279"/>
      <c r="BWW194" s="279"/>
      <c r="BWX194" s="279"/>
      <c r="BWY194" s="279"/>
      <c r="BWZ194" s="279"/>
      <c r="BXA194" s="279"/>
      <c r="BXB194" s="279"/>
      <c r="BXC194" s="279"/>
      <c r="BXD194" s="279"/>
      <c r="BXE194" s="279"/>
      <c r="BXF194" s="279"/>
      <c r="BXG194" s="279"/>
      <c r="BXH194" s="279"/>
      <c r="BXI194" s="279"/>
      <c r="BXJ194" s="279"/>
      <c r="BXK194" s="279"/>
      <c r="BXL194" s="279"/>
      <c r="BXM194" s="279"/>
      <c r="BXN194" s="279"/>
      <c r="BXO194" s="279"/>
      <c r="BXP194" s="279"/>
      <c r="BXQ194" s="279"/>
      <c r="BXR194" s="279"/>
      <c r="BXS194" s="279"/>
      <c r="BXT194" s="279"/>
      <c r="BXU194" s="279"/>
      <c r="BXV194" s="279"/>
      <c r="BXW194" s="279"/>
      <c r="BXX194" s="279"/>
      <c r="BXY194" s="279"/>
      <c r="BXZ194" s="279"/>
      <c r="BYA194" s="279"/>
      <c r="BYB194" s="279"/>
      <c r="BYC194" s="279"/>
      <c r="BYD194" s="279"/>
      <c r="BYE194" s="279"/>
      <c r="BYF194" s="279"/>
      <c r="BYG194" s="279"/>
      <c r="BYH194" s="279"/>
      <c r="BYI194" s="279"/>
      <c r="BYJ194" s="279"/>
      <c r="BYK194" s="279"/>
      <c r="BYL194" s="279"/>
      <c r="BYM194" s="279"/>
      <c r="BYN194" s="279"/>
      <c r="BYO194" s="279"/>
      <c r="BYP194" s="279"/>
      <c r="BYQ194" s="279"/>
      <c r="BYR194" s="279"/>
      <c r="BYS194" s="279"/>
      <c r="BYT194" s="279"/>
      <c r="BYU194" s="279"/>
      <c r="BYV194" s="279"/>
      <c r="BYW194" s="279"/>
      <c r="BYX194" s="279"/>
      <c r="BYY194" s="279"/>
      <c r="BYZ194" s="279"/>
      <c r="BZA194" s="279"/>
      <c r="BZB194" s="279"/>
      <c r="BZC194" s="279"/>
      <c r="BZD194" s="279"/>
      <c r="BZE194" s="279"/>
      <c r="BZF194" s="279"/>
      <c r="BZG194" s="279"/>
      <c r="BZH194" s="279"/>
      <c r="BZI194" s="279"/>
      <c r="BZJ194" s="279"/>
      <c r="BZK194" s="279"/>
      <c r="BZL194" s="279"/>
      <c r="BZM194" s="279"/>
      <c r="BZN194" s="279"/>
      <c r="BZO194" s="279"/>
      <c r="BZP194" s="279"/>
      <c r="BZQ194" s="279"/>
      <c r="BZR194" s="279"/>
      <c r="BZS194" s="279"/>
      <c r="BZT194" s="279"/>
      <c r="BZU194" s="279"/>
      <c r="BZV194" s="279"/>
      <c r="BZW194" s="279"/>
      <c r="BZX194" s="279"/>
      <c r="BZY194" s="279"/>
      <c r="BZZ194" s="279"/>
      <c r="CAA194" s="279"/>
      <c r="CAB194" s="279"/>
      <c r="CAC194" s="279"/>
      <c r="CAD194" s="279"/>
      <c r="CAE194" s="279"/>
      <c r="CAF194" s="279"/>
      <c r="CAG194" s="279"/>
      <c r="CAH194" s="279"/>
      <c r="CAI194" s="279"/>
      <c r="CAJ194" s="279"/>
      <c r="CAK194" s="279"/>
      <c r="CAL194" s="279"/>
      <c r="CAM194" s="279"/>
      <c r="CAN194" s="279"/>
      <c r="CAO194" s="279"/>
      <c r="CAP194" s="279"/>
      <c r="CAQ194" s="279"/>
      <c r="CAR194" s="279"/>
      <c r="CAS194" s="279"/>
      <c r="CAT194" s="279"/>
      <c r="CAU194" s="279"/>
      <c r="CAV194" s="279"/>
      <c r="CAW194" s="279"/>
      <c r="CAX194" s="279"/>
      <c r="CAY194" s="279"/>
      <c r="CAZ194" s="279"/>
      <c r="CBA194" s="279"/>
      <c r="CBB194" s="279"/>
      <c r="CBC194" s="279"/>
      <c r="CBD194" s="279"/>
      <c r="CBE194" s="279"/>
      <c r="CBF194" s="279"/>
      <c r="CBG194" s="279"/>
      <c r="CBH194" s="279"/>
      <c r="CBI194" s="279"/>
      <c r="CBJ194" s="279"/>
      <c r="CBK194" s="279"/>
      <c r="CBL194" s="279"/>
      <c r="CBM194" s="279"/>
      <c r="CBN194" s="279"/>
      <c r="CBO194" s="279"/>
      <c r="CBP194" s="279"/>
      <c r="CBQ194" s="279"/>
      <c r="CBR194" s="279"/>
      <c r="CBS194" s="279"/>
      <c r="CBT194" s="279"/>
      <c r="CBU194" s="279"/>
      <c r="CBV194" s="279"/>
      <c r="CBW194" s="279"/>
      <c r="CBX194" s="279"/>
      <c r="CBY194" s="279"/>
      <c r="CBZ194" s="279"/>
      <c r="CCA194" s="279"/>
      <c r="CCB194" s="279"/>
      <c r="CCC194" s="279"/>
      <c r="CCD194" s="279"/>
      <c r="CCE194" s="279"/>
      <c r="CCF194" s="279"/>
      <c r="CCG194" s="279"/>
      <c r="CCH194" s="279"/>
      <c r="CCI194" s="279"/>
      <c r="CCJ194" s="279"/>
      <c r="CCK194" s="279"/>
      <c r="CCL194" s="279"/>
      <c r="CCM194" s="279"/>
      <c r="CCN194" s="279"/>
      <c r="CCO194" s="279"/>
      <c r="CCP194" s="279"/>
      <c r="CCQ194" s="279"/>
      <c r="CCR194" s="279"/>
      <c r="CCS194" s="279"/>
      <c r="CCT194" s="279"/>
      <c r="CCU194" s="279"/>
      <c r="CCV194" s="279"/>
      <c r="CCW194" s="279"/>
      <c r="CCX194" s="279"/>
      <c r="CCY194" s="279"/>
      <c r="CCZ194" s="279"/>
      <c r="CDA194" s="279"/>
      <c r="CDB194" s="279"/>
      <c r="CDC194" s="279"/>
      <c r="CDD194" s="279"/>
      <c r="CDE194" s="279"/>
      <c r="CDF194" s="279"/>
      <c r="CDG194" s="279"/>
      <c r="CDH194" s="279"/>
      <c r="CDI194" s="279"/>
      <c r="CDJ194" s="279"/>
      <c r="CDK194" s="279"/>
      <c r="CDL194" s="279"/>
      <c r="CDM194" s="279"/>
      <c r="CDN194" s="279"/>
      <c r="CDO194" s="279"/>
      <c r="CDP194" s="279"/>
      <c r="CDQ194" s="279"/>
      <c r="CDR194" s="279"/>
      <c r="CDS194" s="279"/>
      <c r="CDT194" s="279"/>
      <c r="CDU194" s="279"/>
      <c r="CDV194" s="279"/>
      <c r="CDW194" s="279"/>
      <c r="CDX194" s="279"/>
      <c r="CDY194" s="279"/>
      <c r="CDZ194" s="279"/>
      <c r="CEA194" s="279"/>
      <c r="CEB194" s="279"/>
      <c r="CEC194" s="279"/>
      <c r="CED194" s="279"/>
      <c r="CEE194" s="279"/>
      <c r="CEF194" s="279"/>
      <c r="CEG194" s="279"/>
      <c r="CEH194" s="279"/>
      <c r="CEI194" s="279"/>
      <c r="CEJ194" s="279"/>
      <c r="CEK194" s="279"/>
      <c r="CEL194" s="279"/>
      <c r="CEM194" s="279"/>
      <c r="CEN194" s="279"/>
      <c r="CEO194" s="279"/>
      <c r="CEP194" s="279"/>
      <c r="CEQ194" s="279"/>
      <c r="CER194" s="279"/>
      <c r="CES194" s="279"/>
      <c r="CET194" s="279"/>
      <c r="CEU194" s="279"/>
      <c r="CEV194" s="279"/>
      <c r="CEW194" s="279"/>
      <c r="CEX194" s="279"/>
      <c r="CEY194" s="279"/>
      <c r="CEZ194" s="279"/>
      <c r="CFA194" s="279"/>
      <c r="CFB194" s="279"/>
      <c r="CFC194" s="279"/>
      <c r="CFD194" s="279"/>
      <c r="CFE194" s="279"/>
      <c r="CFF194" s="279"/>
      <c r="CFG194" s="279"/>
      <c r="CFH194" s="279"/>
      <c r="CFI194" s="279"/>
      <c r="CFJ194" s="279"/>
      <c r="CFK194" s="279"/>
      <c r="CFL194" s="279"/>
      <c r="CFM194" s="279"/>
      <c r="CFN194" s="279"/>
      <c r="CFO194" s="279"/>
      <c r="CFP194" s="279"/>
      <c r="CFQ194" s="279"/>
      <c r="CFR194" s="279"/>
      <c r="CFS194" s="279"/>
      <c r="CFT194" s="279"/>
      <c r="CFU194" s="279"/>
      <c r="CFV194" s="279"/>
      <c r="CFW194" s="279"/>
      <c r="CFX194" s="279"/>
      <c r="CFY194" s="279"/>
      <c r="CFZ194" s="279"/>
      <c r="CGA194" s="279"/>
      <c r="CGB194" s="279"/>
      <c r="CGC194" s="279"/>
      <c r="CGD194" s="279"/>
      <c r="CGE194" s="279"/>
      <c r="CGF194" s="279"/>
      <c r="CGG194" s="279"/>
      <c r="CGH194" s="279"/>
      <c r="CGI194" s="279"/>
      <c r="CGJ194" s="279"/>
      <c r="CGK194" s="279"/>
      <c r="CGL194" s="279"/>
      <c r="CGM194" s="279"/>
      <c r="CGN194" s="279"/>
      <c r="CGO194" s="279"/>
      <c r="CGP194" s="279"/>
      <c r="CGQ194" s="279"/>
      <c r="CGR194" s="279"/>
      <c r="CGS194" s="279"/>
      <c r="CGT194" s="279"/>
      <c r="CGU194" s="279"/>
      <c r="CGV194" s="279"/>
      <c r="CGW194" s="279"/>
      <c r="CGX194" s="279"/>
      <c r="CGY194" s="279"/>
      <c r="CGZ194" s="279"/>
      <c r="CHA194" s="279"/>
      <c r="CHB194" s="279"/>
      <c r="CHC194" s="279"/>
      <c r="CHD194" s="279"/>
      <c r="CHE194" s="279"/>
      <c r="CHF194" s="279"/>
      <c r="CHG194" s="279"/>
      <c r="CHH194" s="279"/>
      <c r="CHI194" s="279"/>
      <c r="CHJ194" s="279"/>
      <c r="CHK194" s="279"/>
      <c r="CHL194" s="279"/>
      <c r="CHM194" s="279"/>
      <c r="CHN194" s="279"/>
      <c r="CHO194" s="279"/>
      <c r="CHP194" s="279"/>
      <c r="CHQ194" s="279"/>
      <c r="CHR194" s="279"/>
      <c r="CHS194" s="279"/>
      <c r="CHT194" s="279"/>
      <c r="CHU194" s="279"/>
      <c r="CHV194" s="279"/>
      <c r="CHW194" s="279"/>
      <c r="CHX194" s="279"/>
      <c r="CHY194" s="279"/>
      <c r="CHZ194" s="279"/>
      <c r="CIA194" s="279"/>
      <c r="CIB194" s="279"/>
      <c r="CIC194" s="279"/>
      <c r="CID194" s="279"/>
      <c r="CIE194" s="279"/>
      <c r="CIF194" s="279"/>
      <c r="CIG194" s="279"/>
      <c r="CIH194" s="279"/>
      <c r="CII194" s="279"/>
      <c r="CIJ194" s="279"/>
      <c r="CIK194" s="279"/>
      <c r="CIL194" s="279"/>
      <c r="CIM194" s="279"/>
      <c r="CIN194" s="279"/>
      <c r="CIO194" s="279"/>
      <c r="CIP194" s="279"/>
      <c r="CIQ194" s="279"/>
      <c r="CIR194" s="279"/>
      <c r="CIS194" s="279"/>
      <c r="CIT194" s="279"/>
      <c r="CIU194" s="279"/>
      <c r="CIV194" s="279"/>
      <c r="CIW194" s="279"/>
      <c r="CIX194" s="279"/>
      <c r="CIY194" s="279"/>
      <c r="CIZ194" s="279"/>
      <c r="CJA194" s="279"/>
      <c r="CJB194" s="279"/>
      <c r="CJC194" s="279"/>
      <c r="CJD194" s="279"/>
      <c r="CJE194" s="279"/>
      <c r="CJF194" s="279"/>
      <c r="CJG194" s="279"/>
      <c r="CJH194" s="279"/>
      <c r="CJI194" s="279"/>
      <c r="CJJ194" s="279"/>
      <c r="CJK194" s="279"/>
      <c r="CJL194" s="279"/>
      <c r="CJM194" s="279"/>
      <c r="CJN194" s="279"/>
      <c r="CJO194" s="279"/>
      <c r="CJP194" s="279"/>
      <c r="CJQ194" s="279"/>
      <c r="CJR194" s="279"/>
      <c r="CJS194" s="279"/>
      <c r="CJT194" s="279"/>
      <c r="CJU194" s="279"/>
      <c r="CJV194" s="279"/>
      <c r="CJW194" s="279"/>
      <c r="CJX194" s="279"/>
      <c r="CJY194" s="279"/>
      <c r="CJZ194" s="279"/>
      <c r="CKA194" s="279"/>
      <c r="CKB194" s="279"/>
      <c r="CKC194" s="279"/>
      <c r="CKD194" s="279"/>
      <c r="CKE194" s="279"/>
      <c r="CKF194" s="279"/>
      <c r="CKG194" s="279"/>
      <c r="CKH194" s="279"/>
      <c r="CKI194" s="279"/>
      <c r="CKJ194" s="279"/>
      <c r="CKK194" s="279"/>
      <c r="CKL194" s="279"/>
      <c r="CKM194" s="279"/>
      <c r="CKN194" s="279"/>
      <c r="CKO194" s="279"/>
      <c r="CKP194" s="279"/>
      <c r="CKQ194" s="279"/>
      <c r="CKR194" s="279"/>
      <c r="CKS194" s="279"/>
      <c r="CKT194" s="279"/>
      <c r="CKU194" s="279"/>
      <c r="CKV194" s="279"/>
      <c r="CKW194" s="279"/>
      <c r="CKX194" s="279"/>
      <c r="CKY194" s="279"/>
      <c r="CKZ194" s="279"/>
      <c r="CLA194" s="279"/>
      <c r="CLB194" s="279"/>
      <c r="CLC194" s="279"/>
      <c r="CLD194" s="279"/>
      <c r="CLE194" s="279"/>
      <c r="CLF194" s="279"/>
      <c r="CLG194" s="279"/>
      <c r="CLH194" s="279"/>
      <c r="CLI194" s="279"/>
      <c r="CLJ194" s="279"/>
      <c r="CLK194" s="279"/>
      <c r="CLL194" s="279"/>
      <c r="CLM194" s="279"/>
      <c r="CLN194" s="279"/>
      <c r="CLO194" s="279"/>
      <c r="CLP194" s="279"/>
      <c r="CLQ194" s="279"/>
      <c r="CLR194" s="279"/>
      <c r="CLS194" s="279"/>
      <c r="CLT194" s="279"/>
      <c r="CLU194" s="279"/>
      <c r="CLV194" s="279"/>
      <c r="CLW194" s="279"/>
      <c r="CLX194" s="279"/>
      <c r="CLY194" s="279"/>
      <c r="CLZ194" s="279"/>
      <c r="CMA194" s="279"/>
      <c r="CMB194" s="279"/>
      <c r="CMC194" s="279"/>
      <c r="CMD194" s="279"/>
      <c r="CME194" s="279"/>
      <c r="CMF194" s="279"/>
      <c r="CMG194" s="279"/>
      <c r="CMH194" s="279"/>
      <c r="CMI194" s="279"/>
      <c r="CMJ194" s="279"/>
      <c r="CMK194" s="279"/>
      <c r="CML194" s="279"/>
      <c r="CMM194" s="279"/>
      <c r="CMN194" s="279"/>
      <c r="CMO194" s="279"/>
      <c r="CMP194" s="279"/>
      <c r="CMQ194" s="279"/>
      <c r="CMR194" s="279"/>
      <c r="CMS194" s="279"/>
      <c r="CMT194" s="279"/>
      <c r="CMU194" s="279"/>
      <c r="CMV194" s="279"/>
      <c r="CMW194" s="279"/>
      <c r="CMX194" s="279"/>
      <c r="CMY194" s="279"/>
      <c r="CMZ194" s="279"/>
      <c r="CNA194" s="279"/>
      <c r="CNB194" s="279"/>
      <c r="CNC194" s="279"/>
      <c r="CND194" s="279"/>
      <c r="CNE194" s="279"/>
      <c r="CNF194" s="279"/>
      <c r="CNG194" s="279"/>
      <c r="CNH194" s="279"/>
      <c r="CNI194" s="279"/>
      <c r="CNJ194" s="279"/>
      <c r="CNK194" s="279"/>
      <c r="CNL194" s="279"/>
      <c r="CNM194" s="279"/>
      <c r="CNN194" s="279"/>
      <c r="CNO194" s="279"/>
      <c r="CNP194" s="279"/>
      <c r="CNQ194" s="279"/>
      <c r="CNR194" s="279"/>
      <c r="CNS194" s="279"/>
      <c r="CNT194" s="279"/>
      <c r="CNU194" s="279"/>
      <c r="CNV194" s="279"/>
      <c r="CNW194" s="279"/>
      <c r="CNX194" s="279"/>
      <c r="CNY194" s="279"/>
      <c r="CNZ194" s="279"/>
      <c r="COA194" s="279"/>
      <c r="COB194" s="279"/>
      <c r="COC194" s="279"/>
      <c r="COD194" s="279"/>
      <c r="COE194" s="279"/>
      <c r="COF194" s="279"/>
      <c r="COG194" s="279"/>
      <c r="COH194" s="279"/>
      <c r="COI194" s="279"/>
      <c r="COJ194" s="279"/>
      <c r="COK194" s="279"/>
      <c r="COL194" s="279"/>
      <c r="COM194" s="279"/>
      <c r="CON194" s="279"/>
      <c r="COO194" s="279"/>
      <c r="COP194" s="279"/>
      <c r="COQ194" s="279"/>
      <c r="COR194" s="279"/>
      <c r="COS194" s="279"/>
      <c r="COT194" s="279"/>
      <c r="COU194" s="279"/>
      <c r="COV194" s="279"/>
      <c r="COW194" s="279"/>
      <c r="COX194" s="279"/>
      <c r="COY194" s="279"/>
      <c r="COZ194" s="279"/>
      <c r="CPA194" s="279"/>
      <c r="CPB194" s="279"/>
      <c r="CPC194" s="279"/>
      <c r="CPD194" s="279"/>
      <c r="CPE194" s="279"/>
      <c r="CPF194" s="279"/>
      <c r="CPG194" s="279"/>
      <c r="CPH194" s="279"/>
      <c r="CPI194" s="279"/>
      <c r="CPJ194" s="279"/>
      <c r="CPK194" s="279"/>
      <c r="CPL194" s="279"/>
      <c r="CPM194" s="279"/>
      <c r="CPN194" s="279"/>
      <c r="CPO194" s="279"/>
      <c r="CPP194" s="279"/>
      <c r="CPQ194" s="279"/>
      <c r="CPR194" s="279"/>
      <c r="CPS194" s="279"/>
      <c r="CPT194" s="279"/>
      <c r="CPU194" s="279"/>
      <c r="CPV194" s="279"/>
      <c r="CPW194" s="279"/>
      <c r="CPX194" s="279"/>
      <c r="CPY194" s="279"/>
      <c r="CPZ194" s="279"/>
      <c r="CQA194" s="279"/>
      <c r="CQB194" s="279"/>
      <c r="CQC194" s="279"/>
      <c r="CQD194" s="279"/>
      <c r="CQE194" s="279"/>
      <c r="CQF194" s="279"/>
      <c r="CQG194" s="279"/>
      <c r="CQH194" s="279"/>
      <c r="CQI194" s="279"/>
      <c r="CQJ194" s="279"/>
      <c r="CQK194" s="279"/>
      <c r="CQL194" s="279"/>
      <c r="CQM194" s="279"/>
      <c r="CQN194" s="279"/>
      <c r="CQO194" s="279"/>
      <c r="CQP194" s="279"/>
      <c r="CQQ194" s="279"/>
      <c r="CQR194" s="279"/>
      <c r="CQS194" s="279"/>
      <c r="CQT194" s="279"/>
      <c r="CQU194" s="279"/>
      <c r="CQV194" s="279"/>
      <c r="CQW194" s="279"/>
      <c r="CQX194" s="279"/>
      <c r="CQY194" s="279"/>
      <c r="CQZ194" s="279"/>
      <c r="CRA194" s="279"/>
      <c r="CRB194" s="279"/>
      <c r="CRC194" s="279"/>
      <c r="CRD194" s="279"/>
      <c r="CRE194" s="279"/>
      <c r="CRF194" s="279"/>
      <c r="CRG194" s="279"/>
      <c r="CRH194" s="279"/>
      <c r="CRI194" s="279"/>
      <c r="CRJ194" s="279"/>
      <c r="CRK194" s="279"/>
      <c r="CRL194" s="279"/>
      <c r="CRM194" s="279"/>
      <c r="CRN194" s="279"/>
      <c r="CRO194" s="279"/>
      <c r="CRP194" s="279"/>
      <c r="CRQ194" s="279"/>
      <c r="CRR194" s="279"/>
      <c r="CRS194" s="279"/>
      <c r="CRT194" s="279"/>
      <c r="CRU194" s="279"/>
      <c r="CRV194" s="279"/>
      <c r="CRW194" s="279"/>
      <c r="CRX194" s="279"/>
      <c r="CRY194" s="279"/>
      <c r="CRZ194" s="279"/>
      <c r="CSA194" s="279"/>
      <c r="CSB194" s="279"/>
      <c r="CSC194" s="279"/>
      <c r="CSD194" s="279"/>
      <c r="CSE194" s="279"/>
      <c r="CSF194" s="279"/>
      <c r="CSG194" s="279"/>
      <c r="CSH194" s="279"/>
      <c r="CSI194" s="279"/>
      <c r="CSJ194" s="279"/>
      <c r="CSK194" s="279"/>
      <c r="CSL194" s="279"/>
      <c r="CSM194" s="279"/>
      <c r="CSN194" s="279"/>
      <c r="CSO194" s="279"/>
      <c r="CSP194" s="279"/>
      <c r="CSQ194" s="279"/>
      <c r="CSR194" s="279"/>
      <c r="CSS194" s="279"/>
      <c r="CST194" s="279"/>
      <c r="CSU194" s="279"/>
      <c r="CSV194" s="279"/>
      <c r="CSW194" s="279"/>
      <c r="CSX194" s="279"/>
      <c r="CSY194" s="279"/>
      <c r="CSZ194" s="279"/>
      <c r="CTA194" s="279"/>
      <c r="CTB194" s="279"/>
      <c r="CTC194" s="279"/>
      <c r="CTD194" s="279"/>
      <c r="CTE194" s="279"/>
      <c r="CTF194" s="279"/>
      <c r="CTG194" s="279"/>
      <c r="CTH194" s="279"/>
      <c r="CTI194" s="279"/>
      <c r="CTJ194" s="279"/>
      <c r="CTK194" s="279"/>
      <c r="CTL194" s="279"/>
      <c r="CTM194" s="279"/>
      <c r="CTN194" s="279"/>
      <c r="CTO194" s="279"/>
      <c r="CTP194" s="279"/>
      <c r="CTQ194" s="279"/>
      <c r="CTR194" s="279"/>
      <c r="CTS194" s="279"/>
      <c r="CTT194" s="279"/>
      <c r="CTU194" s="279"/>
      <c r="CTV194" s="279"/>
      <c r="CTW194" s="279"/>
      <c r="CTX194" s="279"/>
      <c r="CTY194" s="279"/>
      <c r="CTZ194" s="279"/>
      <c r="CUA194" s="279"/>
      <c r="CUB194" s="279"/>
      <c r="CUC194" s="279"/>
      <c r="CUD194" s="279"/>
      <c r="CUE194" s="279"/>
      <c r="CUF194" s="279"/>
      <c r="CUG194" s="279"/>
      <c r="CUH194" s="279"/>
      <c r="CUI194" s="279"/>
      <c r="CUJ194" s="279"/>
      <c r="CUK194" s="279"/>
      <c r="CUL194" s="279"/>
      <c r="CUM194" s="279"/>
      <c r="CUN194" s="279"/>
      <c r="CUO194" s="279"/>
      <c r="CUP194" s="279"/>
      <c r="CUQ194" s="279"/>
      <c r="CUR194" s="279"/>
      <c r="CUS194" s="279"/>
      <c r="CUT194" s="279"/>
      <c r="CUU194" s="279"/>
      <c r="CUV194" s="279"/>
      <c r="CUW194" s="279"/>
      <c r="CUX194" s="279"/>
      <c r="CUY194" s="279"/>
      <c r="CUZ194" s="279"/>
      <c r="CVA194" s="279"/>
      <c r="CVB194" s="279"/>
      <c r="CVC194" s="279"/>
      <c r="CVD194" s="279"/>
      <c r="CVE194" s="279"/>
      <c r="CVF194" s="279"/>
      <c r="CVG194" s="279"/>
      <c r="CVH194" s="279"/>
      <c r="CVI194" s="279"/>
      <c r="CVJ194" s="279"/>
      <c r="CVK194" s="279"/>
      <c r="CVL194" s="279"/>
      <c r="CVM194" s="279"/>
      <c r="CVN194" s="279"/>
      <c r="CVO194" s="279"/>
      <c r="CVP194" s="279"/>
      <c r="CVQ194" s="279"/>
      <c r="CVR194" s="279"/>
      <c r="CVS194" s="279"/>
      <c r="CVT194" s="279"/>
      <c r="CVU194" s="279"/>
      <c r="CVV194" s="279"/>
      <c r="CVW194" s="279"/>
      <c r="CVX194" s="279"/>
      <c r="CVY194" s="279"/>
      <c r="CVZ194" s="279"/>
      <c r="CWA194" s="279"/>
      <c r="CWB194" s="279"/>
      <c r="CWC194" s="279"/>
      <c r="CWD194" s="279"/>
      <c r="CWE194" s="279"/>
      <c r="CWF194" s="279"/>
      <c r="CWG194" s="279"/>
      <c r="CWH194" s="279"/>
      <c r="CWI194" s="279"/>
      <c r="CWJ194" s="279"/>
      <c r="CWK194" s="279"/>
      <c r="CWL194" s="279"/>
      <c r="CWM194" s="279"/>
      <c r="CWN194" s="279"/>
      <c r="CWO194" s="279"/>
      <c r="CWP194" s="279"/>
      <c r="CWQ194" s="279"/>
      <c r="CWR194" s="279"/>
      <c r="CWS194" s="279"/>
      <c r="CWT194" s="279"/>
      <c r="CWU194" s="279"/>
      <c r="CWV194" s="279"/>
      <c r="CWW194" s="279"/>
      <c r="CWX194" s="279"/>
      <c r="CWY194" s="279"/>
      <c r="CWZ194" s="279"/>
      <c r="CXA194" s="279"/>
      <c r="CXB194" s="279"/>
      <c r="CXC194" s="279"/>
      <c r="CXD194" s="279"/>
      <c r="CXE194" s="279"/>
      <c r="CXF194" s="279"/>
      <c r="CXG194" s="279"/>
      <c r="CXH194" s="279"/>
      <c r="CXI194" s="279"/>
      <c r="CXJ194" s="279"/>
      <c r="CXK194" s="279"/>
      <c r="CXL194" s="279"/>
      <c r="CXM194" s="279"/>
      <c r="CXN194" s="279"/>
      <c r="CXO194" s="279"/>
      <c r="CXP194" s="279"/>
      <c r="CXQ194" s="279"/>
      <c r="CXR194" s="279"/>
      <c r="CXS194" s="279"/>
      <c r="CXT194" s="279"/>
      <c r="CXU194" s="279"/>
      <c r="CXV194" s="279"/>
      <c r="CXW194" s="279"/>
      <c r="CXX194" s="279"/>
      <c r="CXY194" s="279"/>
      <c r="CXZ194" s="279"/>
      <c r="CYA194" s="279"/>
      <c r="CYB194" s="279"/>
      <c r="CYC194" s="279"/>
      <c r="CYD194" s="279"/>
      <c r="CYE194" s="279"/>
      <c r="CYF194" s="279"/>
      <c r="CYG194" s="279"/>
      <c r="CYH194" s="279"/>
      <c r="CYI194" s="279"/>
      <c r="CYJ194" s="279"/>
      <c r="CYK194" s="279"/>
      <c r="CYL194" s="279"/>
      <c r="CYM194" s="279"/>
      <c r="CYN194" s="279"/>
      <c r="CYO194" s="279"/>
      <c r="CYP194" s="279"/>
      <c r="CYQ194" s="279"/>
      <c r="CYR194" s="279"/>
      <c r="CYS194" s="279"/>
      <c r="CYT194" s="279"/>
      <c r="CYU194" s="279"/>
      <c r="CYV194" s="279"/>
      <c r="CYW194" s="279"/>
      <c r="CYX194" s="279"/>
      <c r="CYY194" s="279"/>
      <c r="CYZ194" s="279"/>
      <c r="CZA194" s="279"/>
      <c r="CZB194" s="279"/>
      <c r="CZC194" s="279"/>
      <c r="CZD194" s="279"/>
      <c r="CZE194" s="279"/>
      <c r="CZF194" s="279"/>
      <c r="CZG194" s="279"/>
      <c r="CZH194" s="279"/>
      <c r="CZI194" s="279"/>
      <c r="CZJ194" s="279"/>
      <c r="CZK194" s="279"/>
      <c r="CZL194" s="279"/>
      <c r="CZM194" s="279"/>
      <c r="CZN194" s="279"/>
      <c r="CZO194" s="279"/>
      <c r="CZP194" s="279"/>
      <c r="CZQ194" s="279"/>
      <c r="CZR194" s="279"/>
      <c r="CZS194" s="279"/>
      <c r="CZT194" s="279"/>
      <c r="CZU194" s="279"/>
      <c r="CZV194" s="279"/>
      <c r="CZW194" s="279"/>
      <c r="CZX194" s="279"/>
      <c r="CZY194" s="279"/>
      <c r="CZZ194" s="279"/>
      <c r="DAA194" s="279"/>
      <c r="DAB194" s="279"/>
      <c r="DAC194" s="279"/>
      <c r="DAD194" s="279"/>
      <c r="DAE194" s="279"/>
      <c r="DAF194" s="279"/>
      <c r="DAG194" s="279"/>
      <c r="DAH194" s="279"/>
      <c r="DAI194" s="279"/>
      <c r="DAJ194" s="279"/>
      <c r="DAK194" s="279"/>
      <c r="DAL194" s="279"/>
      <c r="DAM194" s="279"/>
      <c r="DAN194" s="279"/>
      <c r="DAO194" s="279"/>
      <c r="DAP194" s="279"/>
      <c r="DAQ194" s="279"/>
      <c r="DAR194" s="279"/>
      <c r="DAS194" s="279"/>
      <c r="DAT194" s="279"/>
      <c r="DAU194" s="279"/>
      <c r="DAV194" s="279"/>
      <c r="DAW194" s="279"/>
      <c r="DAX194" s="279"/>
      <c r="DAY194" s="279"/>
      <c r="DAZ194" s="279"/>
      <c r="DBA194" s="279"/>
      <c r="DBB194" s="279"/>
      <c r="DBC194" s="279"/>
      <c r="DBD194" s="279"/>
      <c r="DBE194" s="279"/>
      <c r="DBF194" s="279"/>
      <c r="DBG194" s="279"/>
      <c r="DBH194" s="279"/>
      <c r="DBI194" s="279"/>
      <c r="DBJ194" s="279"/>
      <c r="DBK194" s="279"/>
      <c r="DBL194" s="279"/>
      <c r="DBM194" s="279"/>
      <c r="DBN194" s="279"/>
      <c r="DBO194" s="279"/>
      <c r="DBP194" s="279"/>
      <c r="DBQ194" s="279"/>
      <c r="DBR194" s="279"/>
      <c r="DBS194" s="279"/>
      <c r="DBT194" s="279"/>
      <c r="DBU194" s="279"/>
      <c r="DBV194" s="279"/>
      <c r="DBW194" s="279"/>
      <c r="DBX194" s="279"/>
      <c r="DBY194" s="279"/>
      <c r="DBZ194" s="279"/>
      <c r="DCA194" s="279"/>
      <c r="DCB194" s="279"/>
      <c r="DCC194" s="279"/>
      <c r="DCD194" s="279"/>
      <c r="DCE194" s="279"/>
      <c r="DCF194" s="279"/>
      <c r="DCG194" s="279"/>
      <c r="DCH194" s="279"/>
      <c r="DCI194" s="279"/>
      <c r="DCJ194" s="279"/>
      <c r="DCK194" s="279"/>
      <c r="DCL194" s="279"/>
      <c r="DCM194" s="279"/>
      <c r="DCN194" s="279"/>
      <c r="DCO194" s="279"/>
      <c r="DCP194" s="279"/>
      <c r="DCQ194" s="279"/>
      <c r="DCR194" s="279"/>
      <c r="DCS194" s="279"/>
      <c r="DCT194" s="279"/>
      <c r="DCU194" s="279"/>
      <c r="DCV194" s="279"/>
      <c r="DCW194" s="279"/>
      <c r="DCX194" s="279"/>
      <c r="DCY194" s="279"/>
      <c r="DCZ194" s="279"/>
      <c r="DDA194" s="279"/>
      <c r="DDB194" s="279"/>
      <c r="DDC194" s="279"/>
      <c r="DDD194" s="279"/>
      <c r="DDE194" s="279"/>
      <c r="DDF194" s="279"/>
      <c r="DDG194" s="279"/>
      <c r="DDH194" s="279"/>
      <c r="DDI194" s="279"/>
      <c r="DDJ194" s="279"/>
      <c r="DDK194" s="279"/>
      <c r="DDL194" s="279"/>
      <c r="DDM194" s="279"/>
      <c r="DDN194" s="279"/>
      <c r="DDO194" s="279"/>
      <c r="DDP194" s="279"/>
      <c r="DDQ194" s="279"/>
      <c r="DDR194" s="279"/>
      <c r="DDS194" s="279"/>
      <c r="DDT194" s="279"/>
      <c r="DDU194" s="279"/>
      <c r="DDV194" s="279"/>
      <c r="DDW194" s="279"/>
      <c r="DDX194" s="279"/>
      <c r="DDY194" s="279"/>
      <c r="DDZ194" s="279"/>
      <c r="DEA194" s="279"/>
      <c r="DEB194" s="279"/>
      <c r="DEC194" s="279"/>
      <c r="DED194" s="279"/>
      <c r="DEE194" s="279"/>
      <c r="DEF194" s="279"/>
      <c r="DEG194" s="279"/>
      <c r="DEH194" s="279"/>
      <c r="DEI194" s="279"/>
      <c r="DEJ194" s="279"/>
      <c r="DEK194" s="279"/>
      <c r="DEL194" s="279"/>
      <c r="DEM194" s="279"/>
      <c r="DEN194" s="279"/>
      <c r="DEO194" s="279"/>
      <c r="DEP194" s="279"/>
      <c r="DEQ194" s="279"/>
      <c r="DER194" s="279"/>
      <c r="DES194" s="279"/>
      <c r="DET194" s="279"/>
      <c r="DEU194" s="279"/>
      <c r="DEV194" s="279"/>
      <c r="DEW194" s="279"/>
      <c r="DEX194" s="279"/>
      <c r="DEY194" s="279"/>
      <c r="DEZ194" s="279"/>
      <c r="DFA194" s="279"/>
      <c r="DFB194" s="279"/>
      <c r="DFC194" s="279"/>
      <c r="DFD194" s="279"/>
      <c r="DFE194" s="279"/>
      <c r="DFF194" s="279"/>
      <c r="DFG194" s="279"/>
      <c r="DFH194" s="279"/>
      <c r="DFI194" s="279"/>
      <c r="DFJ194" s="279"/>
      <c r="DFK194" s="279"/>
      <c r="DFL194" s="279"/>
      <c r="DFM194" s="279"/>
      <c r="DFN194" s="279"/>
      <c r="DFO194" s="279"/>
      <c r="DFP194" s="279"/>
      <c r="DFQ194" s="279"/>
      <c r="DFR194" s="279"/>
      <c r="DFS194" s="279"/>
      <c r="DFT194" s="279"/>
      <c r="DFU194" s="279"/>
      <c r="DFV194" s="279"/>
      <c r="DFW194" s="279"/>
      <c r="DFX194" s="279"/>
      <c r="DFY194" s="279"/>
      <c r="DFZ194" s="279"/>
      <c r="DGA194" s="279"/>
      <c r="DGB194" s="279"/>
      <c r="DGC194" s="279"/>
      <c r="DGD194" s="279"/>
      <c r="DGE194" s="279"/>
      <c r="DGF194" s="279"/>
      <c r="DGG194" s="279"/>
      <c r="DGH194" s="279"/>
      <c r="DGI194" s="279"/>
      <c r="DGJ194" s="279"/>
      <c r="DGK194" s="279"/>
      <c r="DGL194" s="279"/>
      <c r="DGM194" s="279"/>
      <c r="DGN194" s="279"/>
      <c r="DGO194" s="279"/>
      <c r="DGP194" s="279"/>
      <c r="DGQ194" s="279"/>
      <c r="DGR194" s="279"/>
      <c r="DGS194" s="279"/>
      <c r="DGT194" s="279"/>
      <c r="DGU194" s="279"/>
      <c r="DGV194" s="279"/>
      <c r="DGW194" s="279"/>
      <c r="DGX194" s="279"/>
      <c r="DGY194" s="279"/>
      <c r="DGZ194" s="279"/>
      <c r="DHA194" s="279"/>
      <c r="DHB194" s="279"/>
      <c r="DHC194" s="279"/>
      <c r="DHD194" s="279"/>
      <c r="DHE194" s="279"/>
      <c r="DHF194" s="279"/>
      <c r="DHG194" s="279"/>
      <c r="DHH194" s="279"/>
      <c r="DHI194" s="279"/>
      <c r="DHJ194" s="279"/>
      <c r="DHK194" s="279"/>
      <c r="DHL194" s="279"/>
      <c r="DHM194" s="279"/>
      <c r="DHN194" s="279"/>
      <c r="DHO194" s="279"/>
      <c r="DHP194" s="279"/>
      <c r="DHQ194" s="279"/>
      <c r="DHR194" s="279"/>
      <c r="DHS194" s="279"/>
      <c r="DHT194" s="279"/>
      <c r="DHU194" s="279"/>
      <c r="DHV194" s="279"/>
      <c r="DHW194" s="279"/>
      <c r="DHX194" s="279"/>
      <c r="DHY194" s="279"/>
      <c r="DHZ194" s="279"/>
      <c r="DIA194" s="279"/>
      <c r="DIB194" s="279"/>
      <c r="DIC194" s="279"/>
      <c r="DID194" s="279"/>
      <c r="DIE194" s="279"/>
      <c r="DIF194" s="279"/>
      <c r="DIG194" s="279"/>
      <c r="DIH194" s="279"/>
      <c r="DII194" s="279"/>
      <c r="DIJ194" s="279"/>
      <c r="DIK194" s="279"/>
      <c r="DIL194" s="279"/>
      <c r="DIM194" s="279"/>
      <c r="DIN194" s="279"/>
      <c r="DIO194" s="279"/>
      <c r="DIP194" s="279"/>
      <c r="DIQ194" s="279"/>
      <c r="DIR194" s="279"/>
      <c r="DIS194" s="279"/>
      <c r="DIT194" s="279"/>
      <c r="DIU194" s="279"/>
      <c r="DIV194" s="279"/>
      <c r="DIW194" s="279"/>
      <c r="DIX194" s="279"/>
      <c r="DIY194" s="279"/>
      <c r="DIZ194" s="279"/>
      <c r="DJA194" s="279"/>
      <c r="DJB194" s="279"/>
      <c r="DJC194" s="279"/>
      <c r="DJD194" s="279"/>
      <c r="DJE194" s="279"/>
      <c r="DJF194" s="279"/>
      <c r="DJG194" s="279"/>
      <c r="DJH194" s="279"/>
      <c r="DJI194" s="279"/>
      <c r="DJJ194" s="279"/>
      <c r="DJK194" s="279"/>
      <c r="DJL194" s="279"/>
      <c r="DJM194" s="279"/>
      <c r="DJN194" s="279"/>
      <c r="DJO194" s="279"/>
      <c r="DJP194" s="279"/>
      <c r="DJQ194" s="279"/>
      <c r="DJR194" s="279"/>
      <c r="DJS194" s="279"/>
      <c r="DJT194" s="279"/>
      <c r="DJU194" s="279"/>
      <c r="DJV194" s="279"/>
      <c r="DJW194" s="279"/>
      <c r="DJX194" s="279"/>
      <c r="DJY194" s="279"/>
      <c r="DJZ194" s="279"/>
      <c r="DKA194" s="279"/>
      <c r="DKB194" s="279"/>
      <c r="DKC194" s="279"/>
      <c r="DKD194" s="279"/>
      <c r="DKE194" s="279"/>
      <c r="DKF194" s="279"/>
      <c r="DKG194" s="279"/>
      <c r="DKH194" s="279"/>
      <c r="DKI194" s="279"/>
      <c r="DKJ194" s="279"/>
      <c r="DKK194" s="279"/>
      <c r="DKL194" s="279"/>
      <c r="DKM194" s="279"/>
      <c r="DKN194" s="279"/>
      <c r="DKO194" s="279"/>
      <c r="DKP194" s="279"/>
      <c r="DKQ194" s="279"/>
      <c r="DKR194" s="279"/>
      <c r="DKS194" s="279"/>
      <c r="DKT194" s="279"/>
      <c r="DKU194" s="279"/>
      <c r="DKV194" s="279"/>
      <c r="DKW194" s="279"/>
      <c r="DKX194" s="279"/>
      <c r="DKY194" s="279"/>
      <c r="DKZ194" s="279"/>
      <c r="DLA194" s="279"/>
      <c r="DLB194" s="279"/>
      <c r="DLC194" s="279"/>
      <c r="DLD194" s="279"/>
      <c r="DLE194" s="279"/>
      <c r="DLF194" s="279"/>
      <c r="DLG194" s="279"/>
      <c r="DLH194" s="279"/>
      <c r="DLI194" s="279"/>
      <c r="DLJ194" s="279"/>
      <c r="DLK194" s="279"/>
      <c r="DLL194" s="279"/>
      <c r="DLM194" s="279"/>
      <c r="DLN194" s="279"/>
      <c r="DLO194" s="279"/>
      <c r="DLP194" s="279"/>
      <c r="DLQ194" s="279"/>
      <c r="DLR194" s="279"/>
      <c r="DLS194" s="279"/>
      <c r="DLT194" s="279"/>
      <c r="DLU194" s="279"/>
      <c r="DLV194" s="279"/>
      <c r="DLW194" s="279"/>
      <c r="DLX194" s="279"/>
      <c r="DLY194" s="279"/>
      <c r="DLZ194" s="279"/>
      <c r="DMA194" s="279"/>
      <c r="DMB194" s="279"/>
      <c r="DMC194" s="279"/>
      <c r="DMD194" s="279"/>
      <c r="DME194" s="279"/>
      <c r="DMF194" s="279"/>
      <c r="DMG194" s="279"/>
      <c r="DMH194" s="279"/>
      <c r="DMI194" s="279"/>
      <c r="DMJ194" s="279"/>
      <c r="DMK194" s="279"/>
      <c r="DML194" s="279"/>
      <c r="DMM194" s="279"/>
      <c r="DMN194" s="279"/>
      <c r="DMO194" s="279"/>
      <c r="DMP194" s="279"/>
      <c r="DMQ194" s="279"/>
      <c r="DMR194" s="279"/>
      <c r="DMS194" s="279"/>
      <c r="DMT194" s="279"/>
      <c r="DMU194" s="279"/>
      <c r="DMV194" s="279"/>
      <c r="DMW194" s="279"/>
      <c r="DMX194" s="279"/>
      <c r="DMY194" s="279"/>
      <c r="DMZ194" s="279"/>
      <c r="DNA194" s="279"/>
      <c r="DNB194" s="279"/>
      <c r="DNC194" s="279"/>
      <c r="DND194" s="279"/>
      <c r="DNE194" s="279"/>
      <c r="DNF194" s="279"/>
      <c r="DNG194" s="279"/>
      <c r="DNH194" s="279"/>
      <c r="DNI194" s="279"/>
      <c r="DNJ194" s="279"/>
      <c r="DNK194" s="279"/>
      <c r="DNL194" s="279"/>
      <c r="DNM194" s="279"/>
      <c r="DNN194" s="279"/>
      <c r="DNO194" s="279"/>
      <c r="DNP194" s="279"/>
      <c r="DNQ194" s="279"/>
      <c r="DNR194" s="279"/>
      <c r="DNS194" s="279"/>
      <c r="DNT194" s="279"/>
      <c r="DNU194" s="279"/>
      <c r="DNV194" s="279"/>
      <c r="DNW194" s="279"/>
      <c r="DNX194" s="279"/>
      <c r="DNY194" s="279"/>
      <c r="DNZ194" s="279"/>
      <c r="DOA194" s="279"/>
      <c r="DOB194" s="279"/>
      <c r="DOC194" s="279"/>
      <c r="DOD194" s="279"/>
      <c r="DOE194" s="279"/>
      <c r="DOF194" s="279"/>
      <c r="DOG194" s="279"/>
      <c r="DOH194" s="279"/>
      <c r="DOI194" s="279"/>
      <c r="DOJ194" s="279"/>
      <c r="DOK194" s="279"/>
      <c r="DOL194" s="279"/>
      <c r="DOM194" s="279"/>
      <c r="DON194" s="279"/>
      <c r="DOO194" s="279"/>
      <c r="DOP194" s="279"/>
      <c r="DOQ194" s="279"/>
      <c r="DOR194" s="279"/>
      <c r="DOS194" s="279"/>
      <c r="DOT194" s="279"/>
      <c r="DOU194" s="279"/>
      <c r="DOV194" s="279"/>
      <c r="DOW194" s="279"/>
      <c r="DOX194" s="279"/>
      <c r="DOY194" s="279"/>
      <c r="DOZ194" s="279"/>
      <c r="DPA194" s="279"/>
      <c r="DPB194" s="279"/>
      <c r="DPC194" s="279"/>
      <c r="DPD194" s="279"/>
      <c r="DPE194" s="279"/>
      <c r="DPF194" s="279"/>
      <c r="DPG194" s="279"/>
      <c r="DPH194" s="279"/>
      <c r="DPI194" s="279"/>
      <c r="DPJ194" s="279"/>
      <c r="DPK194" s="279"/>
      <c r="DPL194" s="279"/>
      <c r="DPM194" s="279"/>
      <c r="DPN194" s="279"/>
      <c r="DPO194" s="279"/>
      <c r="DPP194" s="279"/>
      <c r="DPQ194" s="279"/>
      <c r="DPR194" s="279"/>
      <c r="DPS194" s="279"/>
      <c r="DPT194" s="279"/>
      <c r="DPU194" s="279"/>
      <c r="DPV194" s="279"/>
      <c r="DPW194" s="279"/>
      <c r="DPX194" s="279"/>
      <c r="DPY194" s="279"/>
      <c r="DPZ194" s="279"/>
      <c r="DQA194" s="279"/>
      <c r="DQB194" s="279"/>
      <c r="DQC194" s="279"/>
      <c r="DQD194" s="279"/>
      <c r="DQE194" s="279"/>
      <c r="DQF194" s="279"/>
      <c r="DQG194" s="279"/>
      <c r="DQH194" s="279"/>
      <c r="DQI194" s="279"/>
      <c r="DQJ194" s="279"/>
      <c r="DQK194" s="279"/>
      <c r="DQL194" s="279"/>
      <c r="DQM194" s="279"/>
      <c r="DQN194" s="279"/>
      <c r="DQO194" s="279"/>
      <c r="DQP194" s="279"/>
      <c r="DQQ194" s="279"/>
      <c r="DQR194" s="279"/>
      <c r="DQS194" s="279"/>
      <c r="DQT194" s="279"/>
      <c r="DQU194" s="279"/>
      <c r="DQV194" s="279"/>
      <c r="DQW194" s="279"/>
      <c r="DQX194" s="279"/>
      <c r="DQY194" s="279"/>
      <c r="DQZ194" s="279"/>
      <c r="DRA194" s="279"/>
      <c r="DRB194" s="279"/>
      <c r="DRC194" s="279"/>
      <c r="DRD194" s="279"/>
      <c r="DRE194" s="279"/>
      <c r="DRF194" s="279"/>
      <c r="DRG194" s="279"/>
      <c r="DRH194" s="279"/>
      <c r="DRI194" s="279"/>
      <c r="DRJ194" s="279"/>
      <c r="DRK194" s="279"/>
      <c r="DRL194" s="279"/>
      <c r="DRM194" s="279"/>
      <c r="DRN194" s="279"/>
      <c r="DRO194" s="279"/>
      <c r="DRP194" s="279"/>
      <c r="DRQ194" s="279"/>
      <c r="DRR194" s="279"/>
      <c r="DRS194" s="279"/>
      <c r="DRT194" s="279"/>
      <c r="DRU194" s="279"/>
      <c r="DRV194" s="279"/>
      <c r="DRW194" s="279"/>
      <c r="DRX194" s="279"/>
      <c r="DRY194" s="279"/>
      <c r="DRZ194" s="279"/>
      <c r="DSA194" s="279"/>
      <c r="DSB194" s="279"/>
      <c r="DSC194" s="279"/>
      <c r="DSD194" s="279"/>
      <c r="DSE194" s="279"/>
      <c r="DSF194" s="279"/>
      <c r="DSG194" s="279"/>
      <c r="DSH194" s="279"/>
      <c r="DSI194" s="279"/>
      <c r="DSJ194" s="279"/>
      <c r="DSK194" s="279"/>
      <c r="DSL194" s="279"/>
      <c r="DSM194" s="279"/>
      <c r="DSN194" s="279"/>
      <c r="DSO194" s="279"/>
      <c r="DSP194" s="279"/>
      <c r="DSQ194" s="279"/>
      <c r="DSR194" s="279"/>
      <c r="DSS194" s="279"/>
      <c r="DST194" s="279"/>
      <c r="DSU194" s="279"/>
      <c r="DSV194" s="279"/>
      <c r="DSW194" s="279"/>
      <c r="DSX194" s="279"/>
      <c r="DSY194" s="279"/>
      <c r="DSZ194" s="279"/>
      <c r="DTA194" s="279"/>
      <c r="DTB194" s="279"/>
      <c r="DTC194" s="279"/>
      <c r="DTD194" s="279"/>
      <c r="DTE194" s="279"/>
      <c r="DTF194" s="279"/>
      <c r="DTG194" s="279"/>
      <c r="DTH194" s="279"/>
      <c r="DTI194" s="279"/>
      <c r="DTJ194" s="279"/>
      <c r="DTK194" s="279"/>
      <c r="DTL194" s="279"/>
      <c r="DTM194" s="279"/>
      <c r="DTN194" s="279"/>
      <c r="DTO194" s="279"/>
      <c r="DTP194" s="279"/>
      <c r="DTQ194" s="279"/>
      <c r="DTR194" s="279"/>
      <c r="DTS194" s="279"/>
      <c r="DTT194" s="279"/>
      <c r="DTU194" s="279"/>
      <c r="DTV194" s="279"/>
      <c r="DTW194" s="279"/>
      <c r="DTX194" s="279"/>
      <c r="DTY194" s="279"/>
      <c r="DTZ194" s="279"/>
      <c r="DUA194" s="279"/>
      <c r="DUB194" s="279"/>
      <c r="DUC194" s="279"/>
      <c r="DUD194" s="279"/>
      <c r="DUE194" s="279"/>
      <c r="DUF194" s="279"/>
      <c r="DUG194" s="279"/>
      <c r="DUH194" s="279"/>
      <c r="DUI194" s="279"/>
      <c r="DUJ194" s="279"/>
      <c r="DUK194" s="279"/>
      <c r="DUL194" s="279"/>
      <c r="DUM194" s="279"/>
      <c r="DUN194" s="279"/>
      <c r="DUO194" s="279"/>
      <c r="DUP194" s="279"/>
      <c r="DUQ194" s="279"/>
      <c r="DUR194" s="279"/>
      <c r="DUS194" s="279"/>
      <c r="DUT194" s="279"/>
      <c r="DUU194" s="279"/>
      <c r="DUV194" s="279"/>
      <c r="DUW194" s="279"/>
      <c r="DUX194" s="279"/>
      <c r="DUY194" s="279"/>
      <c r="DUZ194" s="279"/>
      <c r="DVA194" s="279"/>
      <c r="DVB194" s="279"/>
      <c r="DVC194" s="279"/>
      <c r="DVD194" s="279"/>
      <c r="DVE194" s="279"/>
      <c r="DVF194" s="279"/>
      <c r="DVG194" s="279"/>
      <c r="DVH194" s="279"/>
      <c r="DVI194" s="279"/>
      <c r="DVJ194" s="279"/>
      <c r="DVK194" s="279"/>
      <c r="DVL194" s="279"/>
      <c r="DVM194" s="279"/>
      <c r="DVN194" s="279"/>
      <c r="DVO194" s="279"/>
      <c r="DVP194" s="279"/>
      <c r="DVQ194" s="279"/>
      <c r="DVR194" s="279"/>
      <c r="DVS194" s="279"/>
      <c r="DVT194" s="279"/>
      <c r="DVU194" s="279"/>
      <c r="DVV194" s="279"/>
      <c r="DVW194" s="279"/>
      <c r="DVX194" s="279"/>
      <c r="DVY194" s="279"/>
      <c r="DVZ194" s="279"/>
      <c r="DWA194" s="279"/>
      <c r="DWB194" s="279"/>
      <c r="DWC194" s="279"/>
      <c r="DWD194" s="279"/>
      <c r="DWE194" s="279"/>
      <c r="DWF194" s="279"/>
      <c r="DWG194" s="279"/>
      <c r="DWH194" s="279"/>
      <c r="DWI194" s="279"/>
      <c r="DWJ194" s="279"/>
      <c r="DWK194" s="279"/>
      <c r="DWL194" s="279"/>
      <c r="DWM194" s="279"/>
      <c r="DWN194" s="279"/>
      <c r="DWO194" s="279"/>
      <c r="DWP194" s="279"/>
      <c r="DWQ194" s="279"/>
      <c r="DWR194" s="279"/>
      <c r="DWS194" s="279"/>
      <c r="DWT194" s="279"/>
      <c r="DWU194" s="279"/>
      <c r="DWV194" s="279"/>
      <c r="DWW194" s="279"/>
      <c r="DWX194" s="279"/>
      <c r="DWY194" s="279"/>
      <c r="DWZ194" s="279"/>
      <c r="DXA194" s="279"/>
      <c r="DXB194" s="279"/>
      <c r="DXC194" s="279"/>
      <c r="DXD194" s="279"/>
      <c r="DXE194" s="279"/>
      <c r="DXF194" s="279"/>
      <c r="DXG194" s="279"/>
      <c r="DXH194" s="279"/>
      <c r="DXI194" s="279"/>
      <c r="DXJ194" s="279"/>
      <c r="DXK194" s="279"/>
      <c r="DXL194" s="279"/>
      <c r="DXM194" s="279"/>
      <c r="DXN194" s="279"/>
      <c r="DXO194" s="279"/>
      <c r="DXP194" s="279"/>
      <c r="DXQ194" s="279"/>
      <c r="DXR194" s="279"/>
      <c r="DXS194" s="279"/>
      <c r="DXT194" s="279"/>
      <c r="DXU194" s="279"/>
      <c r="DXV194" s="279"/>
      <c r="DXW194" s="279"/>
      <c r="DXX194" s="279"/>
      <c r="DXY194" s="279"/>
      <c r="DXZ194" s="279"/>
      <c r="DYA194" s="279"/>
      <c r="DYB194" s="279"/>
      <c r="DYC194" s="279"/>
      <c r="DYD194" s="279"/>
      <c r="DYE194" s="279"/>
      <c r="DYF194" s="279"/>
      <c r="DYG194" s="279"/>
      <c r="DYH194" s="279"/>
      <c r="DYI194" s="279"/>
      <c r="DYJ194" s="279"/>
      <c r="DYK194" s="279"/>
      <c r="DYL194" s="279"/>
      <c r="DYM194" s="279"/>
      <c r="DYN194" s="279"/>
      <c r="DYO194" s="279"/>
      <c r="DYP194" s="279"/>
      <c r="DYQ194" s="279"/>
      <c r="DYR194" s="279"/>
      <c r="DYS194" s="279"/>
      <c r="DYT194" s="279"/>
      <c r="DYU194" s="279"/>
      <c r="DYV194" s="279"/>
      <c r="DYW194" s="279"/>
      <c r="DYX194" s="279"/>
      <c r="DYY194" s="279"/>
      <c r="DYZ194" s="279"/>
      <c r="DZA194" s="279"/>
      <c r="DZB194" s="279"/>
      <c r="DZC194" s="279"/>
      <c r="DZD194" s="279"/>
      <c r="DZE194" s="279"/>
      <c r="DZF194" s="279"/>
      <c r="DZG194" s="279"/>
      <c r="DZH194" s="279"/>
      <c r="DZI194" s="279"/>
      <c r="DZJ194" s="279"/>
      <c r="DZK194" s="279"/>
      <c r="DZL194" s="279"/>
      <c r="DZM194" s="279"/>
      <c r="DZN194" s="279"/>
      <c r="DZO194" s="279"/>
      <c r="DZP194" s="279"/>
      <c r="DZQ194" s="279"/>
      <c r="DZR194" s="279"/>
      <c r="DZS194" s="279"/>
      <c r="DZT194" s="279"/>
      <c r="DZU194" s="279"/>
      <c r="DZV194" s="279"/>
      <c r="DZW194" s="279"/>
      <c r="DZX194" s="279"/>
      <c r="DZY194" s="279"/>
      <c r="DZZ194" s="279"/>
      <c r="EAA194" s="279"/>
      <c r="EAB194" s="279"/>
      <c r="EAC194" s="279"/>
      <c r="EAD194" s="279"/>
      <c r="EAE194" s="279"/>
      <c r="EAF194" s="279"/>
      <c r="EAG194" s="279"/>
      <c r="EAH194" s="279"/>
      <c r="EAI194" s="279"/>
      <c r="EAJ194" s="279"/>
      <c r="EAK194" s="279"/>
      <c r="EAL194" s="279"/>
      <c r="EAM194" s="279"/>
      <c r="EAN194" s="279"/>
      <c r="EAO194" s="279"/>
      <c r="EAP194" s="279"/>
      <c r="EAQ194" s="279"/>
      <c r="EAR194" s="279"/>
      <c r="EAS194" s="279"/>
      <c r="EAT194" s="279"/>
      <c r="EAU194" s="279"/>
      <c r="EAV194" s="279"/>
      <c r="EAW194" s="279"/>
      <c r="EAX194" s="279"/>
      <c r="EAY194" s="279"/>
      <c r="EAZ194" s="279"/>
      <c r="EBA194" s="279"/>
      <c r="EBB194" s="279"/>
      <c r="EBC194" s="279"/>
      <c r="EBD194" s="279"/>
      <c r="EBE194" s="279"/>
      <c r="EBF194" s="279"/>
      <c r="EBG194" s="279"/>
      <c r="EBH194" s="279"/>
      <c r="EBI194" s="279"/>
      <c r="EBJ194" s="279"/>
      <c r="EBK194" s="279"/>
      <c r="EBL194" s="279"/>
      <c r="EBM194" s="279"/>
      <c r="EBN194" s="279"/>
      <c r="EBO194" s="279"/>
      <c r="EBP194" s="279"/>
      <c r="EBQ194" s="279"/>
      <c r="EBR194" s="279"/>
      <c r="EBS194" s="279"/>
      <c r="EBT194" s="279"/>
      <c r="EBU194" s="279"/>
      <c r="EBV194" s="279"/>
      <c r="EBW194" s="279"/>
      <c r="EBX194" s="279"/>
      <c r="EBY194" s="279"/>
      <c r="EBZ194" s="279"/>
      <c r="ECA194" s="279"/>
      <c r="ECB194" s="279"/>
      <c r="ECC194" s="279"/>
      <c r="ECD194" s="279"/>
      <c r="ECE194" s="279"/>
      <c r="ECF194" s="279"/>
      <c r="ECG194" s="279"/>
      <c r="ECH194" s="279"/>
      <c r="ECI194" s="279"/>
      <c r="ECJ194" s="279"/>
      <c r="ECK194" s="279"/>
      <c r="ECL194" s="279"/>
      <c r="ECM194" s="279"/>
      <c r="ECN194" s="279"/>
      <c r="ECO194" s="279"/>
      <c r="ECP194" s="279"/>
      <c r="ECQ194" s="279"/>
      <c r="ECR194" s="279"/>
      <c r="ECS194" s="279"/>
      <c r="ECT194" s="279"/>
      <c r="ECU194" s="279"/>
      <c r="ECV194" s="279"/>
      <c r="ECW194" s="279"/>
      <c r="ECX194" s="279"/>
      <c r="ECY194" s="279"/>
      <c r="ECZ194" s="279"/>
      <c r="EDA194" s="279"/>
      <c r="EDB194" s="279"/>
      <c r="EDC194" s="279"/>
      <c r="EDD194" s="279"/>
      <c r="EDE194" s="279"/>
      <c r="EDF194" s="279"/>
      <c r="EDG194" s="279"/>
      <c r="EDH194" s="279"/>
      <c r="EDI194" s="279"/>
      <c r="EDJ194" s="279"/>
      <c r="EDK194" s="279"/>
      <c r="EDL194" s="279"/>
      <c r="EDM194" s="279"/>
      <c r="EDN194" s="279"/>
      <c r="EDO194" s="279"/>
      <c r="EDP194" s="279"/>
      <c r="EDQ194" s="279"/>
      <c r="EDR194" s="279"/>
      <c r="EDS194" s="279"/>
      <c r="EDT194" s="279"/>
      <c r="EDU194" s="279"/>
      <c r="EDV194" s="279"/>
      <c r="EDW194" s="279"/>
      <c r="EDX194" s="279"/>
      <c r="EDY194" s="279"/>
      <c r="EDZ194" s="279"/>
      <c r="EEA194" s="279"/>
      <c r="EEB194" s="279"/>
      <c r="EEC194" s="279"/>
      <c r="EED194" s="279"/>
      <c r="EEE194" s="279"/>
      <c r="EEF194" s="279"/>
      <c r="EEG194" s="279"/>
      <c r="EEH194" s="279"/>
      <c r="EEI194" s="279"/>
      <c r="EEJ194" s="279"/>
      <c r="EEK194" s="279"/>
      <c r="EEL194" s="279"/>
      <c r="EEM194" s="279"/>
      <c r="EEN194" s="279"/>
      <c r="EEO194" s="279"/>
      <c r="EEP194" s="279"/>
      <c r="EEQ194" s="279"/>
      <c r="EER194" s="279"/>
      <c r="EES194" s="279"/>
      <c r="EET194" s="279"/>
      <c r="EEU194" s="279"/>
      <c r="EEV194" s="279"/>
      <c r="EEW194" s="279"/>
      <c r="EEX194" s="279"/>
      <c r="EEY194" s="279"/>
      <c r="EEZ194" s="279"/>
      <c r="EFA194" s="279"/>
      <c r="EFB194" s="279"/>
      <c r="EFC194" s="279"/>
      <c r="EFD194" s="279"/>
      <c r="EFE194" s="279"/>
      <c r="EFF194" s="279"/>
      <c r="EFG194" s="279"/>
      <c r="EFH194" s="279"/>
      <c r="EFI194" s="279"/>
      <c r="EFJ194" s="279"/>
      <c r="EFK194" s="279"/>
      <c r="EFL194" s="279"/>
      <c r="EFM194" s="279"/>
      <c r="EFN194" s="279"/>
      <c r="EFO194" s="279"/>
      <c r="EFP194" s="279"/>
      <c r="EFQ194" s="279"/>
      <c r="EFR194" s="279"/>
      <c r="EFS194" s="279"/>
      <c r="EFT194" s="279"/>
      <c r="EFU194" s="279"/>
      <c r="EFV194" s="279"/>
      <c r="EFW194" s="279"/>
      <c r="EFX194" s="279"/>
      <c r="EFY194" s="279"/>
      <c r="EFZ194" s="279"/>
      <c r="EGA194" s="279"/>
      <c r="EGB194" s="279"/>
      <c r="EGC194" s="279"/>
      <c r="EGD194" s="279"/>
      <c r="EGE194" s="279"/>
      <c r="EGF194" s="279"/>
      <c r="EGG194" s="279"/>
      <c r="EGH194" s="279"/>
      <c r="EGI194" s="279"/>
      <c r="EGJ194" s="279"/>
      <c r="EGK194" s="279"/>
      <c r="EGL194" s="279"/>
      <c r="EGM194" s="279"/>
      <c r="EGN194" s="279"/>
      <c r="EGO194" s="279"/>
      <c r="EGP194" s="279"/>
      <c r="EGQ194" s="279"/>
      <c r="EGR194" s="279"/>
      <c r="EGS194" s="279"/>
      <c r="EGT194" s="279"/>
      <c r="EGU194" s="279"/>
      <c r="EGV194" s="279"/>
      <c r="EGW194" s="279"/>
      <c r="EGX194" s="279"/>
      <c r="EGY194" s="279"/>
      <c r="EGZ194" s="279"/>
      <c r="EHA194" s="279"/>
      <c r="EHB194" s="279"/>
      <c r="EHC194" s="279"/>
      <c r="EHD194" s="279"/>
      <c r="EHE194" s="279"/>
      <c r="EHF194" s="279"/>
      <c r="EHG194" s="279"/>
      <c r="EHH194" s="279"/>
      <c r="EHI194" s="279"/>
      <c r="EHJ194" s="279"/>
      <c r="EHK194" s="279"/>
      <c r="EHL194" s="279"/>
      <c r="EHM194" s="279"/>
      <c r="EHN194" s="279"/>
      <c r="EHO194" s="279"/>
      <c r="EHP194" s="279"/>
      <c r="EHQ194" s="279"/>
      <c r="EHR194" s="279"/>
      <c r="EHS194" s="279"/>
      <c r="EHT194" s="279"/>
      <c r="EHU194" s="279"/>
      <c r="EHV194" s="279"/>
      <c r="EHW194" s="279"/>
      <c r="EHX194" s="279"/>
      <c r="EHY194" s="279"/>
      <c r="EHZ194" s="279"/>
      <c r="EIA194" s="279"/>
      <c r="EIB194" s="279"/>
      <c r="EIC194" s="279"/>
      <c r="EID194" s="279"/>
      <c r="EIE194" s="279"/>
      <c r="EIF194" s="279"/>
      <c r="EIG194" s="279"/>
      <c r="EIH194" s="279"/>
      <c r="EII194" s="279"/>
      <c r="EIJ194" s="279"/>
      <c r="EIK194" s="279"/>
      <c r="EIL194" s="279"/>
      <c r="EIM194" s="279"/>
      <c r="EIN194" s="279"/>
      <c r="EIO194" s="279"/>
      <c r="EIP194" s="279"/>
      <c r="EIQ194" s="279"/>
      <c r="EIR194" s="279"/>
      <c r="EIS194" s="279"/>
      <c r="EIT194" s="279"/>
      <c r="EIU194" s="279"/>
      <c r="EIV194" s="279"/>
      <c r="EIW194" s="279"/>
      <c r="EIX194" s="279"/>
      <c r="EIY194" s="279"/>
      <c r="EIZ194" s="279"/>
      <c r="EJA194" s="279"/>
      <c r="EJB194" s="279"/>
      <c r="EJC194" s="279"/>
      <c r="EJD194" s="279"/>
      <c r="EJE194" s="279"/>
      <c r="EJF194" s="279"/>
      <c r="EJG194" s="279"/>
      <c r="EJH194" s="279"/>
      <c r="EJI194" s="279"/>
      <c r="EJJ194" s="279"/>
      <c r="EJK194" s="279"/>
      <c r="EJL194" s="279"/>
      <c r="EJM194" s="279"/>
      <c r="EJN194" s="279"/>
      <c r="EJO194" s="279"/>
      <c r="EJP194" s="279"/>
      <c r="EJQ194" s="279"/>
      <c r="EJR194" s="279"/>
      <c r="EJS194" s="279"/>
      <c r="EJT194" s="279"/>
      <c r="EJU194" s="279"/>
      <c r="EJV194" s="279"/>
      <c r="EJW194" s="279"/>
      <c r="EJX194" s="279"/>
      <c r="EJY194" s="279"/>
      <c r="EJZ194" s="279"/>
      <c r="EKA194" s="279"/>
      <c r="EKB194" s="279"/>
      <c r="EKC194" s="279"/>
      <c r="EKD194" s="279"/>
      <c r="EKE194" s="279"/>
      <c r="EKF194" s="279"/>
      <c r="EKG194" s="279"/>
      <c r="EKH194" s="279"/>
      <c r="EKI194" s="279"/>
      <c r="EKJ194" s="279"/>
      <c r="EKK194" s="279"/>
      <c r="EKL194" s="279"/>
      <c r="EKM194" s="279"/>
      <c r="EKN194" s="279"/>
      <c r="EKO194" s="279"/>
      <c r="EKP194" s="279"/>
      <c r="EKQ194" s="279"/>
      <c r="EKR194" s="279"/>
      <c r="EKS194" s="279"/>
      <c r="EKT194" s="279"/>
      <c r="EKU194" s="279"/>
      <c r="EKV194" s="279"/>
      <c r="EKW194" s="279"/>
      <c r="EKX194" s="279"/>
      <c r="EKY194" s="279"/>
      <c r="EKZ194" s="279"/>
      <c r="ELA194" s="279"/>
      <c r="ELB194" s="279"/>
      <c r="ELC194" s="279"/>
      <c r="ELD194" s="279"/>
      <c r="ELE194" s="279"/>
      <c r="ELF194" s="279"/>
      <c r="ELG194" s="279"/>
      <c r="ELH194" s="279"/>
      <c r="ELI194" s="279"/>
      <c r="ELJ194" s="279"/>
      <c r="ELK194" s="279"/>
      <c r="ELL194" s="279"/>
      <c r="ELM194" s="279"/>
      <c r="ELN194" s="279"/>
      <c r="ELO194" s="279"/>
      <c r="ELP194" s="279"/>
      <c r="ELQ194" s="279"/>
      <c r="ELR194" s="279"/>
      <c r="ELS194" s="279"/>
      <c r="ELT194" s="279"/>
      <c r="ELU194" s="279"/>
      <c r="ELV194" s="279"/>
      <c r="ELW194" s="279"/>
      <c r="ELX194" s="279"/>
      <c r="ELY194" s="279"/>
      <c r="ELZ194" s="279"/>
      <c r="EMA194" s="279"/>
      <c r="EMB194" s="279"/>
      <c r="EMC194" s="279"/>
      <c r="EMD194" s="279"/>
      <c r="EME194" s="279"/>
      <c r="EMF194" s="279"/>
      <c r="EMG194" s="279"/>
      <c r="EMH194" s="279"/>
      <c r="EMI194" s="279"/>
      <c r="EMJ194" s="279"/>
      <c r="EMK194" s="279"/>
      <c r="EML194" s="279"/>
      <c r="EMM194" s="279"/>
      <c r="EMN194" s="279"/>
      <c r="EMO194" s="279"/>
      <c r="EMP194" s="279"/>
      <c r="EMQ194" s="279"/>
      <c r="EMR194" s="279"/>
      <c r="EMS194" s="279"/>
      <c r="EMT194" s="279"/>
      <c r="EMU194" s="279"/>
      <c r="EMV194" s="279"/>
      <c r="EMW194" s="279"/>
      <c r="EMX194" s="279"/>
      <c r="EMY194" s="279"/>
      <c r="EMZ194" s="279"/>
      <c r="ENA194" s="279"/>
      <c r="ENB194" s="279"/>
      <c r="ENC194" s="279"/>
      <c r="END194" s="279"/>
      <c r="ENE194" s="279"/>
      <c r="ENF194" s="279"/>
      <c r="ENG194" s="279"/>
      <c r="ENH194" s="279"/>
      <c r="ENI194" s="279"/>
      <c r="ENJ194" s="279"/>
      <c r="ENK194" s="279"/>
      <c r="ENL194" s="279"/>
      <c r="ENM194" s="279"/>
      <c r="ENN194" s="279"/>
      <c r="ENO194" s="279"/>
      <c r="ENP194" s="279"/>
      <c r="ENQ194" s="279"/>
      <c r="ENR194" s="279"/>
      <c r="ENS194" s="279"/>
      <c r="ENT194" s="279"/>
      <c r="ENU194" s="279"/>
      <c r="ENV194" s="279"/>
      <c r="ENW194" s="279"/>
      <c r="ENX194" s="279"/>
      <c r="ENY194" s="279"/>
      <c r="ENZ194" s="279"/>
      <c r="EOA194" s="279"/>
      <c r="EOB194" s="279"/>
      <c r="EOC194" s="279"/>
      <c r="EOD194" s="279"/>
      <c r="EOE194" s="279"/>
      <c r="EOF194" s="279"/>
      <c r="EOG194" s="279"/>
      <c r="EOH194" s="279"/>
      <c r="EOI194" s="279"/>
      <c r="EOJ194" s="279"/>
      <c r="EOK194" s="279"/>
      <c r="EOL194" s="279"/>
      <c r="EOM194" s="279"/>
      <c r="EON194" s="279"/>
      <c r="EOO194" s="279"/>
      <c r="EOP194" s="279"/>
      <c r="EOQ194" s="279"/>
      <c r="EOR194" s="279"/>
      <c r="EOS194" s="279"/>
      <c r="EOT194" s="279"/>
      <c r="EOU194" s="279"/>
      <c r="EOV194" s="279"/>
      <c r="EOW194" s="279"/>
      <c r="EOX194" s="279"/>
      <c r="EOY194" s="279"/>
      <c r="EOZ194" s="279"/>
      <c r="EPA194" s="279"/>
      <c r="EPB194" s="279"/>
      <c r="EPC194" s="279"/>
      <c r="EPD194" s="279"/>
      <c r="EPE194" s="279"/>
      <c r="EPF194" s="279"/>
      <c r="EPG194" s="279"/>
      <c r="EPH194" s="279"/>
      <c r="EPI194" s="279"/>
      <c r="EPJ194" s="279"/>
      <c r="EPK194" s="279"/>
      <c r="EPL194" s="279"/>
      <c r="EPM194" s="279"/>
      <c r="EPN194" s="279"/>
      <c r="EPO194" s="279"/>
      <c r="EPP194" s="279"/>
      <c r="EPQ194" s="279"/>
      <c r="EPR194" s="279"/>
      <c r="EPS194" s="279"/>
      <c r="EPT194" s="279"/>
      <c r="EPU194" s="279"/>
      <c r="EPV194" s="279"/>
      <c r="EPW194" s="279"/>
      <c r="EPX194" s="279"/>
      <c r="EPY194" s="279"/>
      <c r="EPZ194" s="279"/>
      <c r="EQA194" s="279"/>
      <c r="EQB194" s="279"/>
      <c r="EQC194" s="279"/>
      <c r="EQD194" s="279"/>
      <c r="EQE194" s="279"/>
      <c r="EQF194" s="279"/>
      <c r="EQG194" s="279"/>
      <c r="EQH194" s="279"/>
      <c r="EQI194" s="279"/>
      <c r="EQJ194" s="279"/>
      <c r="EQK194" s="279"/>
      <c r="EQL194" s="279"/>
      <c r="EQM194" s="279"/>
      <c r="EQN194" s="279"/>
      <c r="EQO194" s="279"/>
      <c r="EQP194" s="279"/>
      <c r="EQQ194" s="279"/>
      <c r="EQR194" s="279"/>
      <c r="EQS194" s="279"/>
      <c r="EQT194" s="279"/>
      <c r="EQU194" s="279"/>
      <c r="EQV194" s="279"/>
      <c r="EQW194" s="279"/>
      <c r="EQX194" s="279"/>
      <c r="EQY194" s="279"/>
      <c r="EQZ194" s="279"/>
      <c r="ERA194" s="279"/>
      <c r="ERB194" s="279"/>
      <c r="ERC194" s="279"/>
      <c r="ERD194" s="279"/>
      <c r="ERE194" s="279"/>
      <c r="ERF194" s="279"/>
      <c r="ERG194" s="279"/>
      <c r="ERH194" s="279"/>
      <c r="ERI194" s="279"/>
      <c r="ERJ194" s="279"/>
      <c r="ERK194" s="279"/>
      <c r="ERL194" s="279"/>
      <c r="ERM194" s="279"/>
      <c r="ERN194" s="279"/>
      <c r="ERO194" s="279"/>
      <c r="ERP194" s="279"/>
      <c r="ERQ194" s="279"/>
      <c r="ERR194" s="279"/>
      <c r="ERS194" s="279"/>
      <c r="ERT194" s="279"/>
      <c r="ERU194" s="279"/>
      <c r="ERV194" s="279"/>
      <c r="ERW194" s="279"/>
      <c r="ERX194" s="279"/>
      <c r="ERY194" s="279"/>
      <c r="ERZ194" s="279"/>
      <c r="ESA194" s="279"/>
      <c r="ESB194" s="279"/>
      <c r="ESC194" s="279"/>
      <c r="ESD194" s="279"/>
      <c r="ESE194" s="279"/>
      <c r="ESF194" s="279"/>
      <c r="ESG194" s="279"/>
      <c r="ESH194" s="279"/>
      <c r="ESI194" s="279"/>
      <c r="ESJ194" s="279"/>
      <c r="ESK194" s="279"/>
      <c r="ESL194" s="279"/>
      <c r="ESM194" s="279"/>
      <c r="ESN194" s="279"/>
      <c r="ESO194" s="279"/>
      <c r="ESP194" s="279"/>
      <c r="ESQ194" s="279"/>
      <c r="ESR194" s="279"/>
      <c r="ESS194" s="279"/>
      <c r="EST194" s="279"/>
      <c r="ESU194" s="279"/>
      <c r="ESV194" s="279"/>
      <c r="ESW194" s="279"/>
      <c r="ESX194" s="279"/>
      <c r="ESY194" s="279"/>
      <c r="ESZ194" s="279"/>
      <c r="ETA194" s="279"/>
      <c r="ETB194" s="279"/>
      <c r="ETC194" s="279"/>
      <c r="ETD194" s="279"/>
      <c r="ETE194" s="279"/>
      <c r="ETF194" s="279"/>
      <c r="ETG194" s="279"/>
      <c r="ETH194" s="279"/>
      <c r="ETI194" s="279"/>
      <c r="ETJ194" s="279"/>
      <c r="ETK194" s="279"/>
      <c r="ETL194" s="279"/>
      <c r="ETM194" s="279"/>
      <c r="ETN194" s="279"/>
      <c r="ETO194" s="279"/>
      <c r="ETP194" s="279"/>
      <c r="ETQ194" s="279"/>
      <c r="ETR194" s="279"/>
      <c r="ETS194" s="279"/>
      <c r="ETT194" s="279"/>
      <c r="ETU194" s="279"/>
      <c r="ETV194" s="279"/>
      <c r="ETW194" s="279"/>
      <c r="ETX194" s="279"/>
      <c r="ETY194" s="279"/>
      <c r="ETZ194" s="279"/>
      <c r="EUA194" s="279"/>
      <c r="EUB194" s="279"/>
      <c r="EUC194" s="279"/>
      <c r="EUD194" s="279"/>
      <c r="EUE194" s="279"/>
      <c r="EUF194" s="279"/>
      <c r="EUG194" s="279"/>
      <c r="EUH194" s="279"/>
      <c r="EUI194" s="279"/>
      <c r="EUJ194" s="279"/>
      <c r="EUK194" s="279"/>
      <c r="EUL194" s="279"/>
      <c r="EUM194" s="279"/>
      <c r="EUN194" s="279"/>
      <c r="EUO194" s="279"/>
      <c r="EUP194" s="279"/>
      <c r="EUQ194" s="279"/>
      <c r="EUR194" s="279"/>
      <c r="EUS194" s="279"/>
      <c r="EUT194" s="279"/>
      <c r="EUU194" s="279"/>
      <c r="EUV194" s="279"/>
      <c r="EUW194" s="279"/>
      <c r="EUX194" s="279"/>
      <c r="EUY194" s="279"/>
      <c r="EUZ194" s="279"/>
      <c r="EVA194" s="279"/>
      <c r="EVB194" s="279"/>
      <c r="EVC194" s="279"/>
      <c r="EVD194" s="279"/>
      <c r="EVE194" s="279"/>
      <c r="EVF194" s="279"/>
      <c r="EVG194" s="279"/>
      <c r="EVH194" s="279"/>
      <c r="EVI194" s="279"/>
      <c r="EVJ194" s="279"/>
      <c r="EVK194" s="279"/>
      <c r="EVL194" s="279"/>
      <c r="EVM194" s="279"/>
      <c r="EVN194" s="279"/>
      <c r="EVO194" s="279"/>
      <c r="EVP194" s="279"/>
      <c r="EVQ194" s="279"/>
      <c r="EVR194" s="279"/>
      <c r="EVS194" s="279"/>
      <c r="EVT194" s="279"/>
      <c r="EVU194" s="279"/>
      <c r="EVV194" s="279"/>
      <c r="EVW194" s="279"/>
      <c r="EVX194" s="279"/>
      <c r="EVY194" s="279"/>
      <c r="EVZ194" s="279"/>
      <c r="EWA194" s="279"/>
      <c r="EWB194" s="279"/>
      <c r="EWC194" s="279"/>
      <c r="EWD194" s="279"/>
      <c r="EWE194" s="279"/>
      <c r="EWF194" s="279"/>
      <c r="EWG194" s="279"/>
      <c r="EWH194" s="279"/>
      <c r="EWI194" s="279"/>
      <c r="EWJ194" s="279"/>
      <c r="EWK194" s="279"/>
      <c r="EWL194" s="279"/>
      <c r="EWM194" s="279"/>
      <c r="EWN194" s="279"/>
      <c r="EWO194" s="279"/>
      <c r="EWP194" s="279"/>
      <c r="EWQ194" s="279"/>
      <c r="EWR194" s="279"/>
      <c r="EWS194" s="279"/>
      <c r="EWT194" s="279"/>
      <c r="EWU194" s="279"/>
      <c r="EWV194" s="279"/>
      <c r="EWW194" s="279"/>
      <c r="EWX194" s="279"/>
      <c r="EWY194" s="279"/>
      <c r="EWZ194" s="279"/>
      <c r="EXA194" s="279"/>
      <c r="EXB194" s="279"/>
      <c r="EXC194" s="279"/>
      <c r="EXD194" s="279"/>
      <c r="EXE194" s="279"/>
      <c r="EXF194" s="279"/>
      <c r="EXG194" s="279"/>
      <c r="EXH194" s="279"/>
      <c r="EXI194" s="279"/>
      <c r="EXJ194" s="279"/>
      <c r="EXK194" s="279"/>
      <c r="EXL194" s="279"/>
      <c r="EXM194" s="279"/>
      <c r="EXN194" s="279"/>
      <c r="EXO194" s="279"/>
      <c r="EXP194" s="279"/>
      <c r="EXQ194" s="279"/>
      <c r="EXR194" s="279"/>
      <c r="EXS194" s="279"/>
      <c r="EXT194" s="279"/>
      <c r="EXU194" s="279"/>
      <c r="EXV194" s="279"/>
      <c r="EXW194" s="279"/>
      <c r="EXX194" s="279"/>
      <c r="EXY194" s="279"/>
      <c r="EXZ194" s="279"/>
      <c r="EYA194" s="279"/>
      <c r="EYB194" s="279"/>
      <c r="EYC194" s="279"/>
      <c r="EYD194" s="279"/>
      <c r="EYE194" s="279"/>
      <c r="EYF194" s="279"/>
      <c r="EYG194" s="279"/>
      <c r="EYH194" s="279"/>
      <c r="EYI194" s="279"/>
      <c r="EYJ194" s="279"/>
      <c r="EYK194" s="279"/>
      <c r="EYL194" s="279"/>
      <c r="EYM194" s="279"/>
      <c r="EYN194" s="279"/>
      <c r="EYO194" s="279"/>
      <c r="EYP194" s="279"/>
      <c r="EYQ194" s="279"/>
      <c r="EYR194" s="279"/>
      <c r="EYS194" s="279"/>
      <c r="EYT194" s="279"/>
      <c r="EYU194" s="279"/>
      <c r="EYV194" s="279"/>
      <c r="EYW194" s="279"/>
      <c r="EYX194" s="279"/>
      <c r="EYY194" s="279"/>
      <c r="EYZ194" s="279"/>
      <c r="EZA194" s="279"/>
      <c r="EZB194" s="279"/>
      <c r="EZC194" s="279"/>
      <c r="EZD194" s="279"/>
      <c r="EZE194" s="279"/>
      <c r="EZF194" s="279"/>
      <c r="EZG194" s="279"/>
      <c r="EZH194" s="279"/>
      <c r="EZI194" s="279"/>
      <c r="EZJ194" s="279"/>
      <c r="EZK194" s="279"/>
      <c r="EZL194" s="279"/>
      <c r="EZM194" s="279"/>
      <c r="EZN194" s="279"/>
      <c r="EZO194" s="279"/>
      <c r="EZP194" s="279"/>
      <c r="EZQ194" s="279"/>
      <c r="EZR194" s="279"/>
      <c r="EZS194" s="279"/>
      <c r="EZT194" s="279"/>
      <c r="EZU194" s="279"/>
      <c r="EZV194" s="279"/>
      <c r="EZW194" s="279"/>
      <c r="EZX194" s="279"/>
      <c r="EZY194" s="279"/>
      <c r="EZZ194" s="279"/>
      <c r="FAA194" s="279"/>
      <c r="FAB194" s="279"/>
      <c r="FAC194" s="279"/>
      <c r="FAD194" s="279"/>
      <c r="FAE194" s="279"/>
      <c r="FAF194" s="279"/>
      <c r="FAG194" s="279"/>
      <c r="FAH194" s="279"/>
      <c r="FAI194" s="279"/>
      <c r="FAJ194" s="279"/>
      <c r="FAK194" s="279"/>
      <c r="FAL194" s="279"/>
      <c r="FAM194" s="279"/>
      <c r="FAN194" s="279"/>
      <c r="FAO194" s="279"/>
      <c r="FAP194" s="279"/>
      <c r="FAQ194" s="279"/>
      <c r="FAR194" s="279"/>
      <c r="FAS194" s="279"/>
      <c r="FAT194" s="279"/>
      <c r="FAU194" s="279"/>
      <c r="FAV194" s="279"/>
      <c r="FAW194" s="279"/>
      <c r="FAX194" s="279"/>
      <c r="FAY194" s="279"/>
      <c r="FAZ194" s="279"/>
      <c r="FBA194" s="279"/>
      <c r="FBB194" s="279"/>
      <c r="FBC194" s="279"/>
      <c r="FBD194" s="279"/>
      <c r="FBE194" s="279"/>
      <c r="FBF194" s="279"/>
      <c r="FBG194" s="279"/>
      <c r="FBH194" s="279"/>
      <c r="FBI194" s="279"/>
      <c r="FBJ194" s="279"/>
      <c r="FBK194" s="279"/>
      <c r="FBL194" s="279"/>
      <c r="FBM194" s="279"/>
      <c r="FBN194" s="279"/>
      <c r="FBO194" s="279"/>
      <c r="FBP194" s="279"/>
      <c r="FBQ194" s="279"/>
      <c r="FBR194" s="279"/>
      <c r="FBS194" s="279"/>
      <c r="FBT194" s="279"/>
      <c r="FBU194" s="279"/>
      <c r="FBV194" s="279"/>
      <c r="FBW194" s="279"/>
      <c r="FBX194" s="279"/>
      <c r="FBY194" s="279"/>
      <c r="FBZ194" s="279"/>
      <c r="FCA194" s="279"/>
      <c r="FCB194" s="279"/>
      <c r="FCC194" s="279"/>
      <c r="FCD194" s="279"/>
      <c r="FCE194" s="279"/>
      <c r="FCF194" s="279"/>
      <c r="FCG194" s="279"/>
      <c r="FCH194" s="279"/>
      <c r="FCI194" s="279"/>
      <c r="FCJ194" s="279"/>
      <c r="FCK194" s="279"/>
      <c r="FCL194" s="279"/>
      <c r="FCM194" s="279"/>
      <c r="FCN194" s="279"/>
      <c r="FCO194" s="279"/>
      <c r="FCP194" s="279"/>
      <c r="FCQ194" s="279"/>
      <c r="FCR194" s="279"/>
      <c r="FCS194" s="279"/>
      <c r="FCT194" s="279"/>
      <c r="FCU194" s="279"/>
      <c r="FCV194" s="279"/>
      <c r="FCW194" s="279"/>
      <c r="FCX194" s="279"/>
      <c r="FCY194" s="279"/>
      <c r="FCZ194" s="279"/>
      <c r="FDA194" s="279"/>
      <c r="FDB194" s="279"/>
      <c r="FDC194" s="279"/>
      <c r="FDD194" s="279"/>
      <c r="FDE194" s="279"/>
      <c r="FDF194" s="279"/>
      <c r="FDG194" s="279"/>
      <c r="FDH194" s="279"/>
      <c r="FDI194" s="279"/>
      <c r="FDJ194" s="279"/>
      <c r="FDK194" s="279"/>
      <c r="FDL194" s="279"/>
      <c r="FDM194" s="279"/>
      <c r="FDN194" s="279"/>
      <c r="FDO194" s="279"/>
      <c r="FDP194" s="279"/>
      <c r="FDQ194" s="279"/>
      <c r="FDR194" s="279"/>
      <c r="FDS194" s="279"/>
      <c r="FDT194" s="279"/>
      <c r="FDU194" s="279"/>
      <c r="FDV194" s="279"/>
      <c r="FDW194" s="279"/>
      <c r="FDX194" s="279"/>
      <c r="FDY194" s="279"/>
      <c r="FDZ194" s="279"/>
      <c r="FEA194" s="279"/>
      <c r="FEB194" s="279"/>
      <c r="FEC194" s="279"/>
      <c r="FED194" s="279"/>
      <c r="FEE194" s="279"/>
      <c r="FEF194" s="279"/>
      <c r="FEG194" s="279"/>
      <c r="FEH194" s="279"/>
      <c r="FEI194" s="279"/>
      <c r="FEJ194" s="279"/>
      <c r="FEK194" s="279"/>
      <c r="FEL194" s="279"/>
      <c r="FEM194" s="279"/>
      <c r="FEN194" s="279"/>
      <c r="FEO194" s="279"/>
      <c r="FEP194" s="279"/>
      <c r="FEQ194" s="279"/>
      <c r="FER194" s="279"/>
      <c r="FES194" s="279"/>
      <c r="FET194" s="279"/>
      <c r="FEU194" s="279"/>
      <c r="FEV194" s="279"/>
      <c r="FEW194" s="279"/>
      <c r="FEX194" s="279"/>
      <c r="FEY194" s="279"/>
      <c r="FEZ194" s="279"/>
      <c r="FFA194" s="279"/>
      <c r="FFB194" s="279"/>
      <c r="FFC194" s="279"/>
      <c r="FFD194" s="279"/>
      <c r="FFE194" s="279"/>
      <c r="FFF194" s="279"/>
      <c r="FFG194" s="279"/>
      <c r="FFH194" s="279"/>
      <c r="FFI194" s="279"/>
      <c r="FFJ194" s="279"/>
      <c r="FFK194" s="279"/>
      <c r="FFL194" s="279"/>
      <c r="FFM194" s="279"/>
      <c r="FFN194" s="279"/>
      <c r="FFO194" s="279"/>
      <c r="FFP194" s="279"/>
      <c r="FFQ194" s="279"/>
      <c r="FFR194" s="279"/>
      <c r="FFS194" s="279"/>
      <c r="FFT194" s="279"/>
      <c r="FFU194" s="279"/>
      <c r="FFV194" s="279"/>
      <c r="FFW194" s="279"/>
      <c r="FFX194" s="279"/>
      <c r="FFY194" s="279"/>
      <c r="FFZ194" s="279"/>
      <c r="FGA194" s="279"/>
      <c r="FGB194" s="279"/>
      <c r="FGC194" s="279"/>
      <c r="FGD194" s="279"/>
      <c r="FGE194" s="279"/>
      <c r="FGF194" s="279"/>
      <c r="FGG194" s="279"/>
      <c r="FGH194" s="279"/>
      <c r="FGI194" s="279"/>
      <c r="FGJ194" s="279"/>
      <c r="FGK194" s="279"/>
      <c r="FGL194" s="279"/>
      <c r="FGM194" s="279"/>
      <c r="FGN194" s="279"/>
      <c r="FGO194" s="279"/>
      <c r="FGP194" s="279"/>
      <c r="FGQ194" s="279"/>
      <c r="FGR194" s="279"/>
      <c r="FGS194" s="279"/>
      <c r="FGT194" s="279"/>
      <c r="FGU194" s="279"/>
      <c r="FGV194" s="279"/>
      <c r="FGW194" s="279"/>
      <c r="FGX194" s="279"/>
      <c r="FGY194" s="279"/>
      <c r="FGZ194" s="279"/>
      <c r="FHA194" s="279"/>
      <c r="FHB194" s="279"/>
      <c r="FHC194" s="279"/>
      <c r="FHD194" s="279"/>
      <c r="FHE194" s="279"/>
      <c r="FHF194" s="279"/>
      <c r="FHG194" s="279"/>
      <c r="FHH194" s="279"/>
      <c r="FHI194" s="279"/>
      <c r="FHJ194" s="279"/>
      <c r="FHK194" s="279"/>
      <c r="FHL194" s="279"/>
      <c r="FHM194" s="279"/>
      <c r="FHN194" s="279"/>
      <c r="FHO194" s="279"/>
      <c r="FHP194" s="279"/>
      <c r="FHQ194" s="279"/>
      <c r="FHR194" s="279"/>
      <c r="FHS194" s="279"/>
      <c r="FHT194" s="279"/>
      <c r="FHU194" s="279"/>
      <c r="FHV194" s="279"/>
      <c r="FHW194" s="279"/>
      <c r="FHX194" s="279"/>
      <c r="FHY194" s="279"/>
      <c r="FHZ194" s="279"/>
      <c r="FIA194" s="279"/>
      <c r="FIB194" s="279"/>
      <c r="FIC194" s="279"/>
      <c r="FID194" s="279"/>
      <c r="FIE194" s="279"/>
      <c r="FIF194" s="279"/>
      <c r="FIG194" s="279"/>
      <c r="FIH194" s="279"/>
      <c r="FII194" s="279"/>
      <c r="FIJ194" s="279"/>
      <c r="FIK194" s="279"/>
      <c r="FIL194" s="279"/>
      <c r="FIM194" s="279"/>
      <c r="FIN194" s="279"/>
      <c r="FIO194" s="279"/>
      <c r="FIP194" s="279"/>
      <c r="FIQ194" s="279"/>
      <c r="FIR194" s="279"/>
      <c r="FIS194" s="279"/>
      <c r="FIT194" s="279"/>
      <c r="FIU194" s="279"/>
      <c r="FIV194" s="279"/>
      <c r="FIW194" s="279"/>
      <c r="FIX194" s="279"/>
      <c r="FIY194" s="279"/>
      <c r="FIZ194" s="279"/>
      <c r="FJA194" s="279"/>
      <c r="FJB194" s="279"/>
      <c r="FJC194" s="279"/>
      <c r="FJD194" s="279"/>
      <c r="FJE194" s="279"/>
      <c r="FJF194" s="279"/>
      <c r="FJG194" s="279"/>
      <c r="FJH194" s="279"/>
      <c r="FJI194" s="279"/>
      <c r="FJJ194" s="279"/>
      <c r="FJK194" s="279"/>
      <c r="FJL194" s="279"/>
      <c r="FJM194" s="279"/>
      <c r="FJN194" s="279"/>
      <c r="FJO194" s="279"/>
      <c r="FJP194" s="279"/>
      <c r="FJQ194" s="279"/>
      <c r="FJR194" s="279"/>
      <c r="FJS194" s="279"/>
      <c r="FJT194" s="279"/>
      <c r="FJU194" s="279"/>
      <c r="FJV194" s="279"/>
      <c r="FJW194" s="279"/>
      <c r="FJX194" s="279"/>
      <c r="FJY194" s="279"/>
      <c r="FJZ194" s="279"/>
      <c r="FKA194" s="279"/>
      <c r="FKB194" s="279"/>
      <c r="FKC194" s="279"/>
      <c r="FKD194" s="279"/>
      <c r="FKE194" s="279"/>
      <c r="FKF194" s="279"/>
      <c r="FKG194" s="279"/>
      <c r="FKH194" s="279"/>
      <c r="FKI194" s="279"/>
      <c r="FKJ194" s="279"/>
      <c r="FKK194" s="279"/>
      <c r="FKL194" s="279"/>
      <c r="FKM194" s="279"/>
      <c r="FKN194" s="279"/>
      <c r="FKO194" s="279"/>
      <c r="FKP194" s="279"/>
      <c r="FKQ194" s="279"/>
      <c r="FKR194" s="279"/>
      <c r="FKS194" s="279"/>
      <c r="FKT194" s="279"/>
      <c r="FKU194" s="279"/>
      <c r="FKV194" s="279"/>
      <c r="FKW194" s="279"/>
      <c r="FKX194" s="279"/>
      <c r="FKY194" s="279"/>
      <c r="FKZ194" s="279"/>
      <c r="FLA194" s="279"/>
      <c r="FLB194" s="279"/>
      <c r="FLC194" s="279"/>
      <c r="FLD194" s="279"/>
      <c r="FLE194" s="279"/>
      <c r="FLF194" s="279"/>
      <c r="FLG194" s="279"/>
      <c r="FLH194" s="279"/>
      <c r="FLI194" s="279"/>
      <c r="FLJ194" s="279"/>
      <c r="FLK194" s="279"/>
      <c r="FLL194" s="279"/>
      <c r="FLM194" s="279"/>
      <c r="FLN194" s="279"/>
      <c r="FLO194" s="279"/>
      <c r="FLP194" s="279"/>
      <c r="FLQ194" s="279"/>
      <c r="FLR194" s="279"/>
      <c r="FLS194" s="279"/>
      <c r="FLT194" s="279"/>
      <c r="FLU194" s="279"/>
      <c r="FLV194" s="279"/>
      <c r="FLW194" s="279"/>
      <c r="FLX194" s="279"/>
      <c r="FLY194" s="279"/>
      <c r="FLZ194" s="279"/>
      <c r="FMA194" s="279"/>
      <c r="FMB194" s="279"/>
      <c r="FMC194" s="279"/>
      <c r="FMD194" s="279"/>
      <c r="FME194" s="279"/>
      <c r="FMF194" s="279"/>
      <c r="FMG194" s="279"/>
      <c r="FMH194" s="279"/>
      <c r="FMI194" s="279"/>
      <c r="FMJ194" s="279"/>
      <c r="FMK194" s="279"/>
      <c r="FML194" s="279"/>
      <c r="FMM194" s="279"/>
      <c r="FMN194" s="279"/>
      <c r="FMO194" s="279"/>
      <c r="FMP194" s="279"/>
      <c r="FMQ194" s="279"/>
      <c r="FMR194" s="279"/>
      <c r="FMS194" s="279"/>
      <c r="FMT194" s="279"/>
      <c r="FMU194" s="279"/>
      <c r="FMV194" s="279"/>
      <c r="FMW194" s="279"/>
      <c r="FMX194" s="279"/>
      <c r="FMY194" s="279"/>
      <c r="FMZ194" s="279"/>
      <c r="FNA194" s="279"/>
      <c r="FNB194" s="279"/>
      <c r="FNC194" s="279"/>
      <c r="FND194" s="279"/>
      <c r="FNE194" s="279"/>
      <c r="FNF194" s="279"/>
      <c r="FNG194" s="279"/>
      <c r="FNH194" s="279"/>
      <c r="FNI194" s="279"/>
      <c r="FNJ194" s="279"/>
      <c r="FNK194" s="279"/>
      <c r="FNL194" s="279"/>
      <c r="FNM194" s="279"/>
      <c r="FNN194" s="279"/>
      <c r="FNO194" s="279"/>
      <c r="FNP194" s="279"/>
      <c r="FNQ194" s="279"/>
      <c r="FNR194" s="279"/>
      <c r="FNS194" s="279"/>
      <c r="FNT194" s="279"/>
      <c r="FNU194" s="279"/>
      <c r="FNV194" s="279"/>
      <c r="FNW194" s="279"/>
      <c r="FNX194" s="279"/>
      <c r="FNY194" s="279"/>
      <c r="FNZ194" s="279"/>
      <c r="FOA194" s="279"/>
      <c r="FOB194" s="279"/>
      <c r="FOC194" s="279"/>
      <c r="FOD194" s="279"/>
      <c r="FOE194" s="279"/>
      <c r="FOF194" s="279"/>
      <c r="FOG194" s="279"/>
      <c r="FOH194" s="279"/>
      <c r="FOI194" s="279"/>
      <c r="FOJ194" s="279"/>
      <c r="FOK194" s="279"/>
      <c r="FOL194" s="279"/>
      <c r="FOM194" s="279"/>
      <c r="FON194" s="279"/>
      <c r="FOO194" s="279"/>
      <c r="FOP194" s="279"/>
      <c r="FOQ194" s="279"/>
      <c r="FOR194" s="279"/>
      <c r="FOS194" s="279"/>
      <c r="FOT194" s="279"/>
      <c r="FOU194" s="279"/>
      <c r="FOV194" s="279"/>
      <c r="FOW194" s="279"/>
      <c r="FOX194" s="279"/>
      <c r="FOY194" s="279"/>
      <c r="FOZ194" s="279"/>
      <c r="FPA194" s="279"/>
      <c r="FPB194" s="279"/>
      <c r="FPC194" s="279"/>
      <c r="FPD194" s="279"/>
      <c r="FPE194" s="279"/>
      <c r="FPF194" s="279"/>
      <c r="FPG194" s="279"/>
      <c r="FPH194" s="279"/>
      <c r="FPI194" s="279"/>
      <c r="FPJ194" s="279"/>
      <c r="FPK194" s="279"/>
      <c r="FPL194" s="279"/>
      <c r="FPM194" s="279"/>
      <c r="FPN194" s="279"/>
      <c r="FPO194" s="279"/>
      <c r="FPP194" s="279"/>
      <c r="FPQ194" s="279"/>
      <c r="FPR194" s="279"/>
      <c r="FPS194" s="279"/>
      <c r="FPT194" s="279"/>
      <c r="FPU194" s="279"/>
      <c r="FPV194" s="279"/>
      <c r="FPW194" s="279"/>
      <c r="FPX194" s="279"/>
      <c r="FPY194" s="279"/>
      <c r="FPZ194" s="279"/>
      <c r="FQA194" s="279"/>
      <c r="FQB194" s="279"/>
      <c r="FQC194" s="279"/>
      <c r="FQD194" s="279"/>
      <c r="FQE194" s="279"/>
      <c r="FQF194" s="279"/>
      <c r="FQG194" s="279"/>
      <c r="FQH194" s="279"/>
      <c r="FQI194" s="279"/>
      <c r="FQJ194" s="279"/>
      <c r="FQK194" s="279"/>
      <c r="FQL194" s="279"/>
      <c r="FQM194" s="279"/>
      <c r="FQN194" s="279"/>
      <c r="FQO194" s="279"/>
      <c r="FQP194" s="279"/>
      <c r="FQQ194" s="279"/>
      <c r="FQR194" s="279"/>
      <c r="FQS194" s="279"/>
      <c r="FQT194" s="279"/>
      <c r="FQU194" s="279"/>
      <c r="FQV194" s="279"/>
      <c r="FQW194" s="279"/>
      <c r="FQX194" s="279"/>
      <c r="FQY194" s="279"/>
      <c r="FQZ194" s="279"/>
      <c r="FRA194" s="279"/>
      <c r="FRB194" s="279"/>
      <c r="FRC194" s="279"/>
      <c r="FRD194" s="279"/>
      <c r="FRE194" s="279"/>
      <c r="FRF194" s="279"/>
      <c r="FRG194" s="279"/>
      <c r="FRH194" s="279"/>
      <c r="FRI194" s="279"/>
      <c r="FRJ194" s="279"/>
      <c r="FRK194" s="279"/>
      <c r="FRL194" s="279"/>
      <c r="FRM194" s="279"/>
      <c r="FRN194" s="279"/>
      <c r="FRO194" s="279"/>
      <c r="FRP194" s="279"/>
      <c r="FRQ194" s="279"/>
      <c r="FRR194" s="279"/>
      <c r="FRS194" s="279"/>
      <c r="FRT194" s="279"/>
      <c r="FRU194" s="279"/>
      <c r="FRV194" s="279"/>
      <c r="FRW194" s="279"/>
      <c r="FRX194" s="279"/>
      <c r="FRY194" s="279"/>
      <c r="FRZ194" s="279"/>
      <c r="FSA194" s="279"/>
      <c r="FSB194" s="279"/>
      <c r="FSC194" s="279"/>
      <c r="FSD194" s="279"/>
      <c r="FSE194" s="279"/>
      <c r="FSF194" s="279"/>
      <c r="FSG194" s="279"/>
      <c r="FSH194" s="279"/>
      <c r="FSI194" s="279"/>
      <c r="FSJ194" s="279"/>
      <c r="FSK194" s="279"/>
      <c r="FSL194" s="279"/>
      <c r="FSM194" s="279"/>
      <c r="FSN194" s="279"/>
      <c r="FSO194" s="279"/>
      <c r="FSP194" s="279"/>
      <c r="FSQ194" s="279"/>
      <c r="FSR194" s="279"/>
      <c r="FSS194" s="279"/>
      <c r="FST194" s="279"/>
      <c r="FSU194" s="279"/>
      <c r="FSV194" s="279"/>
      <c r="FSW194" s="279"/>
      <c r="FSX194" s="279"/>
      <c r="FSY194" s="279"/>
      <c r="FSZ194" s="279"/>
      <c r="FTA194" s="279"/>
      <c r="FTB194" s="279"/>
      <c r="FTC194" s="279"/>
      <c r="FTD194" s="279"/>
      <c r="FTE194" s="279"/>
      <c r="FTF194" s="279"/>
      <c r="FTG194" s="279"/>
      <c r="FTH194" s="279"/>
      <c r="FTI194" s="279"/>
      <c r="FTJ194" s="279"/>
      <c r="FTK194" s="279"/>
      <c r="FTL194" s="279"/>
      <c r="FTM194" s="279"/>
      <c r="FTN194" s="279"/>
      <c r="FTO194" s="279"/>
      <c r="FTP194" s="279"/>
      <c r="FTQ194" s="279"/>
      <c r="FTR194" s="279"/>
      <c r="FTS194" s="279"/>
      <c r="FTT194" s="279"/>
      <c r="FTU194" s="279"/>
      <c r="FTV194" s="279"/>
      <c r="FTW194" s="279"/>
      <c r="FTX194" s="279"/>
      <c r="FTY194" s="279"/>
      <c r="FTZ194" s="279"/>
      <c r="FUA194" s="279"/>
      <c r="FUB194" s="279"/>
      <c r="FUC194" s="279"/>
      <c r="FUD194" s="279"/>
      <c r="FUE194" s="279"/>
      <c r="FUF194" s="279"/>
      <c r="FUG194" s="279"/>
      <c r="FUH194" s="279"/>
      <c r="FUI194" s="279"/>
      <c r="FUJ194" s="279"/>
      <c r="FUK194" s="279"/>
      <c r="FUL194" s="279"/>
      <c r="FUM194" s="279"/>
      <c r="FUN194" s="279"/>
      <c r="FUO194" s="279"/>
      <c r="FUP194" s="279"/>
      <c r="FUQ194" s="279"/>
      <c r="FUR194" s="279"/>
      <c r="FUS194" s="279"/>
      <c r="FUT194" s="279"/>
      <c r="FUU194" s="279"/>
      <c r="FUV194" s="279"/>
      <c r="FUW194" s="279"/>
      <c r="FUX194" s="279"/>
      <c r="FUY194" s="279"/>
      <c r="FUZ194" s="279"/>
      <c r="FVA194" s="279"/>
      <c r="FVB194" s="279"/>
      <c r="FVC194" s="279"/>
      <c r="FVD194" s="279"/>
      <c r="FVE194" s="279"/>
      <c r="FVF194" s="279"/>
      <c r="FVG194" s="279"/>
      <c r="FVH194" s="279"/>
      <c r="FVI194" s="279"/>
      <c r="FVJ194" s="279"/>
      <c r="FVK194" s="279"/>
      <c r="FVL194" s="279"/>
      <c r="FVM194" s="279"/>
      <c r="FVN194" s="279"/>
      <c r="FVO194" s="279"/>
      <c r="FVP194" s="279"/>
      <c r="FVQ194" s="279"/>
      <c r="FVR194" s="279"/>
      <c r="FVS194" s="279"/>
      <c r="FVT194" s="279"/>
      <c r="FVU194" s="279"/>
      <c r="FVV194" s="279"/>
      <c r="FVW194" s="279"/>
      <c r="FVX194" s="279"/>
      <c r="FVY194" s="279"/>
      <c r="FVZ194" s="279"/>
      <c r="FWA194" s="279"/>
      <c r="FWB194" s="279"/>
      <c r="FWC194" s="279"/>
      <c r="FWD194" s="279"/>
      <c r="FWE194" s="279"/>
      <c r="FWF194" s="279"/>
      <c r="FWG194" s="279"/>
      <c r="FWH194" s="279"/>
      <c r="FWI194" s="279"/>
      <c r="FWJ194" s="279"/>
      <c r="FWK194" s="279"/>
      <c r="FWL194" s="279"/>
      <c r="FWM194" s="279"/>
      <c r="FWN194" s="279"/>
      <c r="FWO194" s="279"/>
      <c r="FWP194" s="279"/>
      <c r="FWQ194" s="279"/>
      <c r="FWR194" s="279"/>
      <c r="FWS194" s="279"/>
      <c r="FWT194" s="279"/>
      <c r="FWU194" s="279"/>
      <c r="FWV194" s="279"/>
      <c r="FWW194" s="279"/>
      <c r="FWX194" s="279"/>
      <c r="FWY194" s="279"/>
      <c r="FWZ194" s="279"/>
      <c r="FXA194" s="279"/>
      <c r="FXB194" s="279"/>
      <c r="FXC194" s="279"/>
      <c r="FXD194" s="279"/>
      <c r="FXE194" s="279"/>
      <c r="FXF194" s="279"/>
      <c r="FXG194" s="279"/>
      <c r="FXH194" s="279"/>
      <c r="FXI194" s="279"/>
      <c r="FXJ194" s="279"/>
      <c r="FXK194" s="279"/>
      <c r="FXL194" s="279"/>
      <c r="FXM194" s="279"/>
      <c r="FXN194" s="279"/>
      <c r="FXO194" s="279"/>
      <c r="FXP194" s="279"/>
      <c r="FXQ194" s="279"/>
      <c r="FXR194" s="279"/>
      <c r="FXS194" s="279"/>
      <c r="FXT194" s="279"/>
      <c r="FXU194" s="279"/>
      <c r="FXV194" s="279"/>
      <c r="FXW194" s="279"/>
      <c r="FXX194" s="279"/>
      <c r="FXY194" s="279"/>
      <c r="FXZ194" s="279"/>
      <c r="FYA194" s="279"/>
      <c r="FYB194" s="279"/>
      <c r="FYC194" s="279"/>
      <c r="FYD194" s="279"/>
      <c r="FYE194" s="279"/>
      <c r="FYF194" s="279"/>
      <c r="FYG194" s="279"/>
      <c r="FYH194" s="279"/>
      <c r="FYI194" s="279"/>
      <c r="FYJ194" s="279"/>
      <c r="FYK194" s="279"/>
      <c r="FYL194" s="279"/>
      <c r="FYM194" s="279"/>
      <c r="FYN194" s="279"/>
      <c r="FYO194" s="279"/>
      <c r="FYP194" s="279"/>
      <c r="FYQ194" s="279"/>
      <c r="FYR194" s="279"/>
      <c r="FYS194" s="279"/>
      <c r="FYT194" s="279"/>
      <c r="FYU194" s="279"/>
      <c r="FYV194" s="279"/>
      <c r="FYW194" s="279"/>
      <c r="FYX194" s="279"/>
      <c r="FYY194" s="279"/>
      <c r="FYZ194" s="279"/>
      <c r="FZA194" s="279"/>
      <c r="FZB194" s="279"/>
      <c r="FZC194" s="279"/>
      <c r="FZD194" s="279"/>
      <c r="FZE194" s="279"/>
      <c r="FZF194" s="279"/>
      <c r="FZG194" s="279"/>
      <c r="FZH194" s="279"/>
      <c r="FZI194" s="279"/>
      <c r="FZJ194" s="279"/>
      <c r="FZK194" s="279"/>
      <c r="FZL194" s="279"/>
      <c r="FZM194" s="279"/>
      <c r="FZN194" s="279"/>
      <c r="FZO194" s="279"/>
      <c r="FZP194" s="279"/>
      <c r="FZQ194" s="279"/>
      <c r="FZR194" s="279"/>
      <c r="FZS194" s="279"/>
      <c r="FZT194" s="279"/>
      <c r="FZU194" s="279"/>
      <c r="FZV194" s="279"/>
      <c r="FZW194" s="279"/>
      <c r="FZX194" s="279"/>
      <c r="FZY194" s="279"/>
      <c r="FZZ194" s="279"/>
      <c r="GAA194" s="279"/>
      <c r="GAB194" s="279"/>
      <c r="GAC194" s="279"/>
      <c r="GAD194" s="279"/>
      <c r="GAE194" s="279"/>
      <c r="GAF194" s="279"/>
      <c r="GAG194" s="279"/>
      <c r="GAH194" s="279"/>
      <c r="GAI194" s="279"/>
      <c r="GAJ194" s="279"/>
      <c r="GAK194" s="279"/>
      <c r="GAL194" s="279"/>
      <c r="GAM194" s="279"/>
      <c r="GAN194" s="279"/>
      <c r="GAO194" s="279"/>
      <c r="GAP194" s="279"/>
      <c r="GAQ194" s="279"/>
      <c r="GAR194" s="279"/>
      <c r="GAS194" s="279"/>
      <c r="GAT194" s="279"/>
      <c r="GAU194" s="279"/>
      <c r="GAV194" s="279"/>
      <c r="GAW194" s="279"/>
      <c r="GAX194" s="279"/>
      <c r="GAY194" s="279"/>
      <c r="GAZ194" s="279"/>
      <c r="GBA194" s="279"/>
      <c r="GBB194" s="279"/>
      <c r="GBC194" s="279"/>
      <c r="GBD194" s="279"/>
      <c r="GBE194" s="279"/>
      <c r="GBF194" s="279"/>
      <c r="GBG194" s="279"/>
      <c r="GBH194" s="279"/>
      <c r="GBI194" s="279"/>
      <c r="GBJ194" s="279"/>
      <c r="GBK194" s="279"/>
      <c r="GBL194" s="279"/>
      <c r="GBM194" s="279"/>
      <c r="GBN194" s="279"/>
      <c r="GBO194" s="279"/>
      <c r="GBP194" s="279"/>
      <c r="GBQ194" s="279"/>
      <c r="GBR194" s="279"/>
      <c r="GBS194" s="279"/>
      <c r="GBT194" s="279"/>
      <c r="GBU194" s="279"/>
      <c r="GBV194" s="279"/>
      <c r="GBW194" s="279"/>
      <c r="GBX194" s="279"/>
      <c r="GBY194" s="279"/>
      <c r="GBZ194" s="279"/>
      <c r="GCA194" s="279"/>
      <c r="GCB194" s="279"/>
      <c r="GCC194" s="279"/>
      <c r="GCD194" s="279"/>
      <c r="GCE194" s="279"/>
      <c r="GCF194" s="279"/>
      <c r="GCG194" s="279"/>
      <c r="GCH194" s="279"/>
      <c r="GCI194" s="279"/>
      <c r="GCJ194" s="279"/>
      <c r="GCK194" s="279"/>
      <c r="GCL194" s="279"/>
      <c r="GCM194" s="279"/>
      <c r="GCN194" s="279"/>
      <c r="GCO194" s="279"/>
      <c r="GCP194" s="279"/>
      <c r="GCQ194" s="279"/>
      <c r="GCR194" s="279"/>
      <c r="GCS194" s="279"/>
      <c r="GCT194" s="279"/>
      <c r="GCU194" s="279"/>
      <c r="GCV194" s="279"/>
      <c r="GCW194" s="279"/>
      <c r="GCX194" s="279"/>
      <c r="GCY194" s="279"/>
      <c r="GCZ194" s="279"/>
      <c r="GDA194" s="279"/>
      <c r="GDB194" s="279"/>
      <c r="GDC194" s="279"/>
      <c r="GDD194" s="279"/>
      <c r="GDE194" s="279"/>
      <c r="GDF194" s="279"/>
      <c r="GDG194" s="279"/>
      <c r="GDH194" s="279"/>
      <c r="GDI194" s="279"/>
      <c r="GDJ194" s="279"/>
      <c r="GDK194" s="279"/>
      <c r="GDL194" s="279"/>
      <c r="GDM194" s="279"/>
      <c r="GDN194" s="279"/>
      <c r="GDO194" s="279"/>
      <c r="GDP194" s="279"/>
      <c r="GDQ194" s="279"/>
      <c r="GDR194" s="279"/>
      <c r="GDS194" s="279"/>
      <c r="GDT194" s="279"/>
      <c r="GDU194" s="279"/>
      <c r="GDV194" s="279"/>
      <c r="GDW194" s="279"/>
      <c r="GDX194" s="279"/>
      <c r="GDY194" s="279"/>
      <c r="GDZ194" s="279"/>
      <c r="GEA194" s="279"/>
      <c r="GEB194" s="279"/>
      <c r="GEC194" s="279"/>
      <c r="GED194" s="279"/>
      <c r="GEE194" s="279"/>
      <c r="GEF194" s="279"/>
      <c r="GEG194" s="279"/>
      <c r="GEH194" s="279"/>
      <c r="GEI194" s="279"/>
      <c r="GEJ194" s="279"/>
      <c r="GEK194" s="279"/>
      <c r="GEL194" s="279"/>
      <c r="GEM194" s="279"/>
      <c r="GEN194" s="279"/>
      <c r="GEO194" s="279"/>
      <c r="GEP194" s="279"/>
      <c r="GEQ194" s="279"/>
      <c r="GER194" s="279"/>
      <c r="GES194" s="279"/>
      <c r="GET194" s="279"/>
      <c r="GEU194" s="279"/>
      <c r="GEV194" s="279"/>
      <c r="GEW194" s="279"/>
      <c r="GEX194" s="279"/>
      <c r="GEY194" s="279"/>
      <c r="GEZ194" s="279"/>
      <c r="GFA194" s="279"/>
      <c r="GFB194" s="279"/>
      <c r="GFC194" s="279"/>
      <c r="GFD194" s="279"/>
      <c r="GFE194" s="279"/>
      <c r="GFF194" s="279"/>
      <c r="GFG194" s="279"/>
      <c r="GFH194" s="279"/>
      <c r="GFI194" s="279"/>
      <c r="GFJ194" s="279"/>
      <c r="GFK194" s="279"/>
      <c r="GFL194" s="279"/>
      <c r="GFM194" s="279"/>
      <c r="GFN194" s="279"/>
      <c r="GFO194" s="279"/>
      <c r="GFP194" s="279"/>
      <c r="GFQ194" s="279"/>
      <c r="GFR194" s="279"/>
      <c r="GFS194" s="279"/>
      <c r="GFT194" s="279"/>
      <c r="GFU194" s="279"/>
      <c r="GFV194" s="279"/>
      <c r="GFW194" s="279"/>
      <c r="GFX194" s="279"/>
      <c r="GFY194" s="279"/>
      <c r="GFZ194" s="279"/>
      <c r="GGA194" s="279"/>
      <c r="GGB194" s="279"/>
      <c r="GGC194" s="279"/>
      <c r="GGD194" s="279"/>
      <c r="GGE194" s="279"/>
      <c r="GGF194" s="279"/>
      <c r="GGG194" s="279"/>
      <c r="GGH194" s="279"/>
      <c r="GGI194" s="279"/>
      <c r="GGJ194" s="279"/>
      <c r="GGK194" s="279"/>
      <c r="GGL194" s="279"/>
      <c r="GGM194" s="279"/>
      <c r="GGN194" s="279"/>
      <c r="GGO194" s="279"/>
      <c r="GGP194" s="279"/>
      <c r="GGQ194" s="279"/>
      <c r="GGR194" s="279"/>
      <c r="GGS194" s="279"/>
      <c r="GGT194" s="279"/>
      <c r="GGU194" s="279"/>
      <c r="GGV194" s="279"/>
      <c r="GGW194" s="279"/>
      <c r="GGX194" s="279"/>
      <c r="GGY194" s="279"/>
      <c r="GGZ194" s="279"/>
      <c r="GHA194" s="279"/>
      <c r="GHB194" s="279"/>
      <c r="GHC194" s="279"/>
      <c r="GHD194" s="279"/>
      <c r="GHE194" s="279"/>
      <c r="GHF194" s="279"/>
      <c r="GHG194" s="279"/>
      <c r="GHH194" s="279"/>
      <c r="GHI194" s="279"/>
      <c r="GHJ194" s="279"/>
      <c r="GHK194" s="279"/>
      <c r="GHL194" s="279"/>
      <c r="GHM194" s="279"/>
      <c r="GHN194" s="279"/>
      <c r="GHO194" s="279"/>
      <c r="GHP194" s="279"/>
      <c r="GHQ194" s="279"/>
      <c r="GHR194" s="279"/>
      <c r="GHS194" s="279"/>
      <c r="GHT194" s="279"/>
      <c r="GHU194" s="279"/>
      <c r="GHV194" s="279"/>
      <c r="GHW194" s="279"/>
      <c r="GHX194" s="279"/>
      <c r="GHY194" s="279"/>
      <c r="GHZ194" s="279"/>
      <c r="GIA194" s="279"/>
      <c r="GIB194" s="279"/>
      <c r="GIC194" s="279"/>
      <c r="GID194" s="279"/>
      <c r="GIE194" s="279"/>
      <c r="GIF194" s="279"/>
      <c r="GIG194" s="279"/>
      <c r="GIH194" s="279"/>
      <c r="GII194" s="279"/>
      <c r="GIJ194" s="279"/>
      <c r="GIK194" s="279"/>
      <c r="GIL194" s="279"/>
      <c r="GIM194" s="279"/>
      <c r="GIN194" s="279"/>
      <c r="GIO194" s="279"/>
      <c r="GIP194" s="279"/>
      <c r="GIQ194" s="279"/>
      <c r="GIR194" s="279"/>
      <c r="GIS194" s="279"/>
      <c r="GIT194" s="279"/>
      <c r="GIU194" s="279"/>
      <c r="GIV194" s="279"/>
      <c r="GIW194" s="279"/>
      <c r="GIX194" s="279"/>
      <c r="GIY194" s="279"/>
      <c r="GIZ194" s="279"/>
      <c r="GJA194" s="279"/>
      <c r="GJB194" s="279"/>
      <c r="GJC194" s="279"/>
      <c r="GJD194" s="279"/>
      <c r="GJE194" s="279"/>
      <c r="GJF194" s="279"/>
      <c r="GJG194" s="279"/>
      <c r="GJH194" s="279"/>
      <c r="GJI194" s="279"/>
      <c r="GJJ194" s="279"/>
      <c r="GJK194" s="279"/>
      <c r="GJL194" s="279"/>
      <c r="GJM194" s="279"/>
      <c r="GJN194" s="279"/>
      <c r="GJO194" s="279"/>
      <c r="GJP194" s="279"/>
      <c r="GJQ194" s="279"/>
      <c r="GJR194" s="279"/>
      <c r="GJS194" s="279"/>
      <c r="GJT194" s="279"/>
      <c r="GJU194" s="279"/>
      <c r="GJV194" s="279"/>
      <c r="GJW194" s="279"/>
      <c r="GJX194" s="279"/>
      <c r="GJY194" s="279"/>
      <c r="GJZ194" s="279"/>
      <c r="GKA194" s="279"/>
      <c r="GKB194" s="279"/>
      <c r="GKC194" s="279"/>
      <c r="GKD194" s="279"/>
      <c r="GKE194" s="279"/>
      <c r="GKF194" s="279"/>
      <c r="GKG194" s="279"/>
      <c r="GKH194" s="279"/>
      <c r="GKI194" s="279"/>
      <c r="GKJ194" s="279"/>
      <c r="GKK194" s="279"/>
      <c r="GKL194" s="279"/>
      <c r="GKM194" s="279"/>
      <c r="GKN194" s="279"/>
      <c r="GKO194" s="279"/>
      <c r="GKP194" s="279"/>
      <c r="GKQ194" s="279"/>
      <c r="GKR194" s="279"/>
      <c r="GKS194" s="279"/>
      <c r="GKT194" s="279"/>
      <c r="GKU194" s="279"/>
      <c r="GKV194" s="279"/>
      <c r="GKW194" s="279"/>
      <c r="GKX194" s="279"/>
      <c r="GKY194" s="279"/>
      <c r="GKZ194" s="279"/>
      <c r="GLA194" s="279"/>
      <c r="GLB194" s="279"/>
      <c r="GLC194" s="279"/>
      <c r="GLD194" s="279"/>
      <c r="GLE194" s="279"/>
      <c r="GLF194" s="279"/>
      <c r="GLG194" s="279"/>
      <c r="GLH194" s="279"/>
      <c r="GLI194" s="279"/>
      <c r="GLJ194" s="279"/>
      <c r="GLK194" s="279"/>
      <c r="GLL194" s="279"/>
      <c r="GLM194" s="279"/>
      <c r="GLN194" s="279"/>
      <c r="GLO194" s="279"/>
      <c r="GLP194" s="279"/>
      <c r="GLQ194" s="279"/>
      <c r="GLR194" s="279"/>
      <c r="GLS194" s="279"/>
      <c r="GLT194" s="279"/>
      <c r="GLU194" s="279"/>
      <c r="GLV194" s="279"/>
      <c r="GLW194" s="279"/>
      <c r="GLX194" s="279"/>
      <c r="GLY194" s="279"/>
      <c r="GLZ194" s="279"/>
      <c r="GMA194" s="279"/>
      <c r="GMB194" s="279"/>
      <c r="GMC194" s="279"/>
      <c r="GMD194" s="279"/>
      <c r="GME194" s="279"/>
      <c r="GMF194" s="279"/>
      <c r="GMG194" s="279"/>
      <c r="GMH194" s="279"/>
      <c r="GMI194" s="279"/>
      <c r="GMJ194" s="279"/>
      <c r="GMK194" s="279"/>
      <c r="GML194" s="279"/>
      <c r="GMM194" s="279"/>
      <c r="GMN194" s="279"/>
      <c r="GMO194" s="279"/>
      <c r="GMP194" s="279"/>
      <c r="GMQ194" s="279"/>
      <c r="GMR194" s="279"/>
      <c r="GMS194" s="279"/>
      <c r="GMT194" s="279"/>
      <c r="GMU194" s="279"/>
      <c r="GMV194" s="279"/>
      <c r="GMW194" s="279"/>
      <c r="GMX194" s="279"/>
      <c r="GMY194" s="279"/>
      <c r="GMZ194" s="279"/>
      <c r="GNA194" s="279"/>
      <c r="GNB194" s="279"/>
      <c r="GNC194" s="279"/>
      <c r="GND194" s="279"/>
      <c r="GNE194" s="279"/>
      <c r="GNF194" s="279"/>
      <c r="GNG194" s="279"/>
      <c r="GNH194" s="279"/>
      <c r="GNI194" s="279"/>
      <c r="GNJ194" s="279"/>
      <c r="GNK194" s="279"/>
      <c r="GNL194" s="279"/>
      <c r="GNM194" s="279"/>
      <c r="GNN194" s="279"/>
      <c r="GNO194" s="279"/>
      <c r="GNP194" s="279"/>
      <c r="GNQ194" s="279"/>
      <c r="GNR194" s="279"/>
      <c r="GNS194" s="279"/>
      <c r="GNT194" s="279"/>
      <c r="GNU194" s="279"/>
      <c r="GNV194" s="279"/>
      <c r="GNW194" s="279"/>
      <c r="GNX194" s="279"/>
      <c r="GNY194" s="279"/>
      <c r="GNZ194" s="279"/>
      <c r="GOA194" s="279"/>
      <c r="GOB194" s="279"/>
      <c r="GOC194" s="279"/>
      <c r="GOD194" s="279"/>
      <c r="GOE194" s="279"/>
      <c r="GOF194" s="279"/>
      <c r="GOG194" s="279"/>
      <c r="GOH194" s="279"/>
      <c r="GOI194" s="279"/>
      <c r="GOJ194" s="279"/>
      <c r="GOK194" s="279"/>
      <c r="GOL194" s="279"/>
      <c r="GOM194" s="279"/>
      <c r="GON194" s="279"/>
      <c r="GOO194" s="279"/>
      <c r="GOP194" s="279"/>
      <c r="GOQ194" s="279"/>
      <c r="GOR194" s="279"/>
      <c r="GOS194" s="279"/>
      <c r="GOT194" s="279"/>
      <c r="GOU194" s="279"/>
      <c r="GOV194" s="279"/>
      <c r="GOW194" s="279"/>
      <c r="GOX194" s="279"/>
      <c r="GOY194" s="279"/>
      <c r="GOZ194" s="279"/>
      <c r="GPA194" s="279"/>
      <c r="GPB194" s="279"/>
      <c r="GPC194" s="279"/>
      <c r="GPD194" s="279"/>
      <c r="GPE194" s="279"/>
      <c r="GPF194" s="279"/>
      <c r="GPG194" s="279"/>
      <c r="GPH194" s="279"/>
      <c r="GPI194" s="279"/>
      <c r="GPJ194" s="279"/>
      <c r="GPK194" s="279"/>
      <c r="GPL194" s="279"/>
      <c r="GPM194" s="279"/>
      <c r="GPN194" s="279"/>
      <c r="GPO194" s="279"/>
      <c r="GPP194" s="279"/>
      <c r="GPQ194" s="279"/>
      <c r="GPR194" s="279"/>
      <c r="GPS194" s="279"/>
      <c r="GPT194" s="279"/>
      <c r="GPU194" s="279"/>
      <c r="GPV194" s="279"/>
      <c r="GPW194" s="279"/>
      <c r="GPX194" s="279"/>
      <c r="GPY194" s="279"/>
      <c r="GPZ194" s="279"/>
      <c r="GQA194" s="279"/>
      <c r="GQB194" s="279"/>
      <c r="GQC194" s="279"/>
      <c r="GQD194" s="279"/>
      <c r="GQE194" s="279"/>
      <c r="GQF194" s="279"/>
      <c r="GQG194" s="279"/>
      <c r="GQH194" s="279"/>
      <c r="GQI194" s="279"/>
      <c r="GQJ194" s="279"/>
      <c r="GQK194" s="279"/>
      <c r="GQL194" s="279"/>
      <c r="GQM194" s="279"/>
      <c r="GQN194" s="279"/>
      <c r="GQO194" s="279"/>
      <c r="GQP194" s="279"/>
      <c r="GQQ194" s="279"/>
      <c r="GQR194" s="279"/>
      <c r="GQS194" s="279"/>
      <c r="GQT194" s="279"/>
      <c r="GQU194" s="279"/>
      <c r="GQV194" s="279"/>
      <c r="GQW194" s="279"/>
      <c r="GQX194" s="279"/>
      <c r="GQY194" s="279"/>
      <c r="GQZ194" s="279"/>
      <c r="GRA194" s="279"/>
      <c r="GRB194" s="279"/>
      <c r="GRC194" s="279"/>
      <c r="GRD194" s="279"/>
      <c r="GRE194" s="279"/>
      <c r="GRF194" s="279"/>
      <c r="GRG194" s="279"/>
      <c r="GRH194" s="279"/>
      <c r="GRI194" s="279"/>
      <c r="GRJ194" s="279"/>
      <c r="GRK194" s="279"/>
      <c r="GRL194" s="279"/>
      <c r="GRM194" s="279"/>
      <c r="GRN194" s="279"/>
      <c r="GRO194" s="279"/>
      <c r="GRP194" s="279"/>
      <c r="GRQ194" s="279"/>
      <c r="GRR194" s="279"/>
      <c r="GRS194" s="279"/>
      <c r="GRT194" s="279"/>
      <c r="GRU194" s="279"/>
      <c r="GRV194" s="279"/>
      <c r="GRW194" s="279"/>
      <c r="GRX194" s="279"/>
      <c r="GRY194" s="279"/>
      <c r="GRZ194" s="279"/>
      <c r="GSA194" s="279"/>
      <c r="GSB194" s="279"/>
      <c r="GSC194" s="279"/>
      <c r="GSD194" s="279"/>
      <c r="GSE194" s="279"/>
      <c r="GSF194" s="279"/>
      <c r="GSG194" s="279"/>
      <c r="GSH194" s="279"/>
      <c r="GSI194" s="279"/>
      <c r="GSJ194" s="279"/>
      <c r="GSK194" s="279"/>
      <c r="GSL194" s="279"/>
      <c r="GSM194" s="279"/>
      <c r="GSN194" s="279"/>
      <c r="GSO194" s="279"/>
      <c r="GSP194" s="279"/>
      <c r="GSQ194" s="279"/>
      <c r="GSR194" s="279"/>
      <c r="GSS194" s="279"/>
      <c r="GST194" s="279"/>
      <c r="GSU194" s="279"/>
      <c r="GSV194" s="279"/>
      <c r="GSW194" s="279"/>
      <c r="GSX194" s="279"/>
      <c r="GSY194" s="279"/>
      <c r="GSZ194" s="279"/>
      <c r="GTA194" s="279"/>
      <c r="GTB194" s="279"/>
      <c r="GTC194" s="279"/>
      <c r="GTD194" s="279"/>
      <c r="GTE194" s="279"/>
      <c r="GTF194" s="279"/>
      <c r="GTG194" s="279"/>
      <c r="GTH194" s="279"/>
      <c r="GTI194" s="279"/>
      <c r="GTJ194" s="279"/>
      <c r="GTK194" s="279"/>
      <c r="GTL194" s="279"/>
      <c r="GTM194" s="279"/>
      <c r="GTN194" s="279"/>
      <c r="GTO194" s="279"/>
      <c r="GTP194" s="279"/>
      <c r="GTQ194" s="279"/>
      <c r="GTR194" s="279"/>
      <c r="GTS194" s="279"/>
      <c r="GTT194" s="279"/>
      <c r="GTU194" s="279"/>
      <c r="GTV194" s="279"/>
      <c r="GTW194" s="279"/>
      <c r="GTX194" s="279"/>
      <c r="GTY194" s="279"/>
      <c r="GTZ194" s="279"/>
      <c r="GUA194" s="279"/>
      <c r="GUB194" s="279"/>
      <c r="GUC194" s="279"/>
      <c r="GUD194" s="279"/>
      <c r="GUE194" s="279"/>
      <c r="GUF194" s="279"/>
      <c r="GUG194" s="279"/>
      <c r="GUH194" s="279"/>
      <c r="GUI194" s="279"/>
      <c r="GUJ194" s="279"/>
      <c r="GUK194" s="279"/>
      <c r="GUL194" s="279"/>
      <c r="GUM194" s="279"/>
      <c r="GUN194" s="279"/>
      <c r="GUO194" s="279"/>
      <c r="GUP194" s="279"/>
      <c r="GUQ194" s="279"/>
      <c r="GUR194" s="279"/>
      <c r="GUS194" s="279"/>
      <c r="GUT194" s="279"/>
      <c r="GUU194" s="279"/>
      <c r="GUV194" s="279"/>
      <c r="GUW194" s="279"/>
      <c r="GUX194" s="279"/>
      <c r="GUY194" s="279"/>
      <c r="GUZ194" s="279"/>
      <c r="GVA194" s="279"/>
      <c r="GVB194" s="279"/>
      <c r="GVC194" s="279"/>
      <c r="GVD194" s="279"/>
      <c r="GVE194" s="279"/>
      <c r="GVF194" s="279"/>
      <c r="GVG194" s="279"/>
      <c r="GVH194" s="279"/>
      <c r="GVI194" s="279"/>
      <c r="GVJ194" s="279"/>
      <c r="GVK194" s="279"/>
      <c r="GVL194" s="279"/>
      <c r="GVM194" s="279"/>
      <c r="GVN194" s="279"/>
      <c r="GVO194" s="279"/>
      <c r="GVP194" s="279"/>
      <c r="GVQ194" s="279"/>
      <c r="GVR194" s="279"/>
      <c r="GVS194" s="279"/>
      <c r="GVT194" s="279"/>
      <c r="GVU194" s="279"/>
      <c r="GVV194" s="279"/>
      <c r="GVW194" s="279"/>
      <c r="GVX194" s="279"/>
      <c r="GVY194" s="279"/>
      <c r="GVZ194" s="279"/>
      <c r="GWA194" s="279"/>
      <c r="GWB194" s="279"/>
      <c r="GWC194" s="279"/>
      <c r="GWD194" s="279"/>
      <c r="GWE194" s="279"/>
      <c r="GWF194" s="279"/>
      <c r="GWG194" s="279"/>
      <c r="GWH194" s="279"/>
      <c r="GWI194" s="279"/>
      <c r="GWJ194" s="279"/>
      <c r="GWK194" s="279"/>
      <c r="GWL194" s="279"/>
      <c r="GWM194" s="279"/>
      <c r="GWN194" s="279"/>
      <c r="GWO194" s="279"/>
      <c r="GWP194" s="279"/>
      <c r="GWQ194" s="279"/>
      <c r="GWR194" s="279"/>
      <c r="GWS194" s="279"/>
      <c r="GWT194" s="279"/>
      <c r="GWU194" s="279"/>
      <c r="GWV194" s="279"/>
      <c r="GWW194" s="279"/>
      <c r="GWX194" s="279"/>
      <c r="GWY194" s="279"/>
      <c r="GWZ194" s="279"/>
      <c r="GXA194" s="279"/>
      <c r="GXB194" s="279"/>
      <c r="GXC194" s="279"/>
      <c r="GXD194" s="279"/>
      <c r="GXE194" s="279"/>
      <c r="GXF194" s="279"/>
      <c r="GXG194" s="279"/>
      <c r="GXH194" s="279"/>
      <c r="GXI194" s="279"/>
      <c r="GXJ194" s="279"/>
      <c r="GXK194" s="279"/>
      <c r="GXL194" s="279"/>
      <c r="GXM194" s="279"/>
      <c r="GXN194" s="279"/>
      <c r="GXO194" s="279"/>
      <c r="GXP194" s="279"/>
      <c r="GXQ194" s="279"/>
      <c r="GXR194" s="279"/>
      <c r="GXS194" s="279"/>
      <c r="GXT194" s="279"/>
      <c r="GXU194" s="279"/>
      <c r="GXV194" s="279"/>
      <c r="GXW194" s="279"/>
      <c r="GXX194" s="279"/>
      <c r="GXY194" s="279"/>
      <c r="GXZ194" s="279"/>
      <c r="GYA194" s="279"/>
      <c r="GYB194" s="279"/>
      <c r="GYC194" s="279"/>
      <c r="GYD194" s="279"/>
      <c r="GYE194" s="279"/>
      <c r="GYF194" s="279"/>
      <c r="GYG194" s="279"/>
      <c r="GYH194" s="279"/>
      <c r="GYI194" s="279"/>
      <c r="GYJ194" s="279"/>
      <c r="GYK194" s="279"/>
      <c r="GYL194" s="279"/>
      <c r="GYM194" s="279"/>
      <c r="GYN194" s="279"/>
      <c r="GYO194" s="279"/>
      <c r="GYP194" s="279"/>
      <c r="GYQ194" s="279"/>
      <c r="GYR194" s="279"/>
      <c r="GYS194" s="279"/>
      <c r="GYT194" s="279"/>
      <c r="GYU194" s="279"/>
      <c r="GYV194" s="279"/>
      <c r="GYW194" s="279"/>
      <c r="GYX194" s="279"/>
      <c r="GYY194" s="279"/>
      <c r="GYZ194" s="279"/>
      <c r="GZA194" s="279"/>
      <c r="GZB194" s="279"/>
      <c r="GZC194" s="279"/>
      <c r="GZD194" s="279"/>
      <c r="GZE194" s="279"/>
      <c r="GZF194" s="279"/>
      <c r="GZG194" s="279"/>
      <c r="GZH194" s="279"/>
      <c r="GZI194" s="279"/>
      <c r="GZJ194" s="279"/>
      <c r="GZK194" s="279"/>
      <c r="GZL194" s="279"/>
      <c r="GZM194" s="279"/>
      <c r="GZN194" s="279"/>
      <c r="GZO194" s="279"/>
      <c r="GZP194" s="279"/>
      <c r="GZQ194" s="279"/>
      <c r="GZR194" s="279"/>
      <c r="GZS194" s="279"/>
      <c r="GZT194" s="279"/>
      <c r="GZU194" s="279"/>
      <c r="GZV194" s="279"/>
      <c r="GZW194" s="279"/>
      <c r="GZX194" s="279"/>
      <c r="GZY194" s="279"/>
      <c r="GZZ194" s="279"/>
      <c r="HAA194" s="279"/>
      <c r="HAB194" s="279"/>
      <c r="HAC194" s="279"/>
      <c r="HAD194" s="279"/>
      <c r="HAE194" s="279"/>
      <c r="HAF194" s="279"/>
      <c r="HAG194" s="279"/>
      <c r="HAH194" s="279"/>
      <c r="HAI194" s="279"/>
      <c r="HAJ194" s="279"/>
      <c r="HAK194" s="279"/>
      <c r="HAL194" s="279"/>
      <c r="HAM194" s="279"/>
      <c r="HAN194" s="279"/>
      <c r="HAO194" s="279"/>
      <c r="HAP194" s="279"/>
      <c r="HAQ194" s="279"/>
      <c r="HAR194" s="279"/>
      <c r="HAS194" s="279"/>
      <c r="HAT194" s="279"/>
      <c r="HAU194" s="279"/>
      <c r="HAV194" s="279"/>
      <c r="HAW194" s="279"/>
      <c r="HAX194" s="279"/>
      <c r="HAY194" s="279"/>
      <c r="HAZ194" s="279"/>
      <c r="HBA194" s="279"/>
      <c r="HBB194" s="279"/>
      <c r="HBC194" s="279"/>
      <c r="HBD194" s="279"/>
      <c r="HBE194" s="279"/>
      <c r="HBF194" s="279"/>
      <c r="HBG194" s="279"/>
      <c r="HBH194" s="279"/>
      <c r="HBI194" s="279"/>
      <c r="HBJ194" s="279"/>
      <c r="HBK194" s="279"/>
      <c r="HBL194" s="279"/>
      <c r="HBM194" s="279"/>
      <c r="HBN194" s="279"/>
      <c r="HBO194" s="279"/>
      <c r="HBP194" s="279"/>
      <c r="HBQ194" s="279"/>
      <c r="HBR194" s="279"/>
      <c r="HBS194" s="279"/>
      <c r="HBT194" s="279"/>
      <c r="HBU194" s="279"/>
      <c r="HBV194" s="279"/>
      <c r="HBW194" s="279"/>
      <c r="HBX194" s="279"/>
      <c r="HBY194" s="279"/>
      <c r="HBZ194" s="279"/>
      <c r="HCA194" s="279"/>
      <c r="HCB194" s="279"/>
      <c r="HCC194" s="279"/>
      <c r="HCD194" s="279"/>
      <c r="HCE194" s="279"/>
      <c r="HCF194" s="279"/>
      <c r="HCG194" s="279"/>
      <c r="HCH194" s="279"/>
      <c r="HCI194" s="279"/>
      <c r="HCJ194" s="279"/>
      <c r="HCK194" s="279"/>
      <c r="HCL194" s="279"/>
      <c r="HCM194" s="279"/>
      <c r="HCN194" s="279"/>
      <c r="HCO194" s="279"/>
      <c r="HCP194" s="279"/>
      <c r="HCQ194" s="279"/>
      <c r="HCR194" s="279"/>
      <c r="HCS194" s="279"/>
      <c r="HCT194" s="279"/>
      <c r="HCU194" s="279"/>
      <c r="HCV194" s="279"/>
      <c r="HCW194" s="279"/>
      <c r="HCX194" s="279"/>
      <c r="HCY194" s="279"/>
      <c r="HCZ194" s="279"/>
      <c r="HDA194" s="279"/>
      <c r="HDB194" s="279"/>
      <c r="HDC194" s="279"/>
      <c r="HDD194" s="279"/>
      <c r="HDE194" s="279"/>
      <c r="HDF194" s="279"/>
      <c r="HDG194" s="279"/>
      <c r="HDH194" s="279"/>
      <c r="HDI194" s="279"/>
      <c r="HDJ194" s="279"/>
      <c r="HDK194" s="279"/>
      <c r="HDL194" s="279"/>
      <c r="HDM194" s="279"/>
      <c r="HDN194" s="279"/>
      <c r="HDO194" s="279"/>
      <c r="HDP194" s="279"/>
      <c r="HDQ194" s="279"/>
      <c r="HDR194" s="279"/>
      <c r="HDS194" s="279"/>
      <c r="HDT194" s="279"/>
      <c r="HDU194" s="279"/>
      <c r="HDV194" s="279"/>
      <c r="HDW194" s="279"/>
      <c r="HDX194" s="279"/>
      <c r="HDY194" s="279"/>
      <c r="HDZ194" s="279"/>
      <c r="HEA194" s="279"/>
      <c r="HEB194" s="279"/>
      <c r="HEC194" s="279"/>
      <c r="HED194" s="279"/>
      <c r="HEE194" s="279"/>
      <c r="HEF194" s="279"/>
      <c r="HEG194" s="279"/>
      <c r="HEH194" s="279"/>
      <c r="HEI194" s="279"/>
      <c r="HEJ194" s="279"/>
      <c r="HEK194" s="279"/>
      <c r="HEL194" s="279"/>
      <c r="HEM194" s="279"/>
      <c r="HEN194" s="279"/>
      <c r="HEO194" s="279"/>
      <c r="HEP194" s="279"/>
      <c r="HEQ194" s="279"/>
      <c r="HER194" s="279"/>
      <c r="HES194" s="279"/>
      <c r="HET194" s="279"/>
      <c r="HEU194" s="279"/>
      <c r="HEV194" s="279"/>
      <c r="HEW194" s="279"/>
      <c r="HEX194" s="279"/>
      <c r="HEY194" s="279"/>
      <c r="HEZ194" s="279"/>
      <c r="HFA194" s="279"/>
      <c r="HFB194" s="279"/>
      <c r="HFC194" s="279"/>
      <c r="HFD194" s="279"/>
      <c r="HFE194" s="279"/>
      <c r="HFF194" s="279"/>
      <c r="HFG194" s="279"/>
      <c r="HFH194" s="279"/>
      <c r="HFI194" s="279"/>
      <c r="HFJ194" s="279"/>
      <c r="HFK194" s="279"/>
      <c r="HFL194" s="279"/>
      <c r="HFM194" s="279"/>
      <c r="HFN194" s="279"/>
      <c r="HFO194" s="279"/>
      <c r="HFP194" s="279"/>
      <c r="HFQ194" s="279"/>
      <c r="HFR194" s="279"/>
      <c r="HFS194" s="279"/>
      <c r="HFT194" s="279"/>
      <c r="HFU194" s="279"/>
      <c r="HFV194" s="279"/>
      <c r="HFW194" s="279"/>
      <c r="HFX194" s="279"/>
      <c r="HFY194" s="279"/>
      <c r="HFZ194" s="279"/>
      <c r="HGA194" s="279"/>
      <c r="HGB194" s="279"/>
      <c r="HGC194" s="279"/>
      <c r="HGD194" s="279"/>
      <c r="HGE194" s="279"/>
      <c r="HGF194" s="279"/>
      <c r="HGG194" s="279"/>
      <c r="HGH194" s="279"/>
      <c r="HGI194" s="279"/>
      <c r="HGJ194" s="279"/>
      <c r="HGK194" s="279"/>
      <c r="HGL194" s="279"/>
      <c r="HGM194" s="279"/>
      <c r="HGN194" s="279"/>
      <c r="HGO194" s="279"/>
      <c r="HGP194" s="279"/>
      <c r="HGQ194" s="279"/>
      <c r="HGR194" s="279"/>
      <c r="HGS194" s="279"/>
      <c r="HGT194" s="279"/>
      <c r="HGU194" s="279"/>
      <c r="HGV194" s="279"/>
      <c r="HGW194" s="279"/>
      <c r="HGX194" s="279"/>
      <c r="HGY194" s="279"/>
      <c r="HGZ194" s="279"/>
      <c r="HHA194" s="279"/>
      <c r="HHB194" s="279"/>
      <c r="HHC194" s="279"/>
      <c r="HHD194" s="279"/>
      <c r="HHE194" s="279"/>
      <c r="HHF194" s="279"/>
      <c r="HHG194" s="279"/>
      <c r="HHH194" s="279"/>
      <c r="HHI194" s="279"/>
      <c r="HHJ194" s="279"/>
      <c r="HHK194" s="279"/>
      <c r="HHL194" s="279"/>
      <c r="HHM194" s="279"/>
      <c r="HHN194" s="279"/>
      <c r="HHO194" s="279"/>
      <c r="HHP194" s="279"/>
      <c r="HHQ194" s="279"/>
      <c r="HHR194" s="279"/>
      <c r="HHS194" s="279"/>
      <c r="HHT194" s="279"/>
      <c r="HHU194" s="279"/>
      <c r="HHV194" s="279"/>
      <c r="HHW194" s="279"/>
      <c r="HHX194" s="279"/>
      <c r="HHY194" s="279"/>
      <c r="HHZ194" s="279"/>
      <c r="HIA194" s="279"/>
      <c r="HIB194" s="279"/>
      <c r="HIC194" s="279"/>
      <c r="HID194" s="279"/>
      <c r="HIE194" s="279"/>
      <c r="HIF194" s="279"/>
      <c r="HIG194" s="279"/>
      <c r="HIH194" s="279"/>
      <c r="HII194" s="279"/>
      <c r="HIJ194" s="279"/>
      <c r="HIK194" s="279"/>
      <c r="HIL194" s="279"/>
      <c r="HIM194" s="279"/>
      <c r="HIN194" s="279"/>
      <c r="HIO194" s="279"/>
      <c r="HIP194" s="279"/>
      <c r="HIQ194" s="279"/>
      <c r="HIR194" s="279"/>
      <c r="HIS194" s="279"/>
      <c r="HIT194" s="279"/>
      <c r="HIU194" s="279"/>
      <c r="HIV194" s="279"/>
      <c r="HIW194" s="279"/>
      <c r="HIX194" s="279"/>
      <c r="HIY194" s="279"/>
      <c r="HIZ194" s="279"/>
      <c r="HJA194" s="279"/>
      <c r="HJB194" s="279"/>
      <c r="HJC194" s="279"/>
      <c r="HJD194" s="279"/>
      <c r="HJE194" s="279"/>
      <c r="HJF194" s="279"/>
      <c r="HJG194" s="279"/>
      <c r="HJH194" s="279"/>
      <c r="HJI194" s="279"/>
      <c r="HJJ194" s="279"/>
      <c r="HJK194" s="279"/>
      <c r="HJL194" s="279"/>
      <c r="HJM194" s="279"/>
      <c r="HJN194" s="279"/>
      <c r="HJO194" s="279"/>
      <c r="HJP194" s="279"/>
      <c r="HJQ194" s="279"/>
      <c r="HJR194" s="279"/>
      <c r="HJS194" s="279"/>
      <c r="HJT194" s="279"/>
      <c r="HJU194" s="279"/>
      <c r="HJV194" s="279"/>
      <c r="HJW194" s="279"/>
      <c r="HJX194" s="279"/>
      <c r="HJY194" s="279"/>
      <c r="HJZ194" s="279"/>
      <c r="HKA194" s="279"/>
      <c r="HKB194" s="279"/>
      <c r="HKC194" s="279"/>
      <c r="HKD194" s="279"/>
      <c r="HKE194" s="279"/>
      <c r="HKF194" s="279"/>
      <c r="HKG194" s="279"/>
      <c r="HKH194" s="279"/>
      <c r="HKI194" s="279"/>
      <c r="HKJ194" s="279"/>
      <c r="HKK194" s="279"/>
      <c r="HKL194" s="279"/>
      <c r="HKM194" s="279"/>
      <c r="HKN194" s="279"/>
      <c r="HKO194" s="279"/>
      <c r="HKP194" s="279"/>
      <c r="HKQ194" s="279"/>
      <c r="HKR194" s="279"/>
      <c r="HKS194" s="279"/>
      <c r="HKT194" s="279"/>
      <c r="HKU194" s="279"/>
      <c r="HKV194" s="279"/>
      <c r="HKW194" s="279"/>
      <c r="HKX194" s="279"/>
      <c r="HKY194" s="279"/>
      <c r="HKZ194" s="279"/>
      <c r="HLA194" s="279"/>
      <c r="HLB194" s="279"/>
      <c r="HLC194" s="279"/>
      <c r="HLD194" s="279"/>
      <c r="HLE194" s="279"/>
      <c r="HLF194" s="279"/>
      <c r="HLG194" s="279"/>
      <c r="HLH194" s="279"/>
      <c r="HLI194" s="279"/>
      <c r="HLJ194" s="279"/>
      <c r="HLK194" s="279"/>
      <c r="HLL194" s="279"/>
      <c r="HLM194" s="279"/>
      <c r="HLN194" s="279"/>
      <c r="HLO194" s="279"/>
      <c r="HLP194" s="279"/>
      <c r="HLQ194" s="279"/>
      <c r="HLR194" s="279"/>
      <c r="HLS194" s="279"/>
      <c r="HLT194" s="279"/>
      <c r="HLU194" s="279"/>
      <c r="HLV194" s="279"/>
      <c r="HLW194" s="279"/>
      <c r="HLX194" s="279"/>
      <c r="HLY194" s="279"/>
      <c r="HLZ194" s="279"/>
      <c r="HMA194" s="279"/>
      <c r="HMB194" s="279"/>
      <c r="HMC194" s="279"/>
      <c r="HMD194" s="279"/>
      <c r="HME194" s="279"/>
      <c r="HMF194" s="279"/>
      <c r="HMG194" s="279"/>
      <c r="HMH194" s="279"/>
      <c r="HMI194" s="279"/>
      <c r="HMJ194" s="279"/>
      <c r="HMK194" s="279"/>
      <c r="HML194" s="279"/>
      <c r="HMM194" s="279"/>
      <c r="HMN194" s="279"/>
      <c r="HMO194" s="279"/>
      <c r="HMP194" s="279"/>
      <c r="HMQ194" s="279"/>
      <c r="HMR194" s="279"/>
      <c r="HMS194" s="279"/>
      <c r="HMT194" s="279"/>
      <c r="HMU194" s="279"/>
      <c r="HMV194" s="279"/>
      <c r="HMW194" s="279"/>
      <c r="HMX194" s="279"/>
      <c r="HMY194" s="279"/>
      <c r="HMZ194" s="279"/>
      <c r="HNA194" s="279"/>
      <c r="HNB194" s="279"/>
      <c r="HNC194" s="279"/>
      <c r="HND194" s="279"/>
      <c r="HNE194" s="279"/>
      <c r="HNF194" s="279"/>
      <c r="HNG194" s="279"/>
      <c r="HNH194" s="279"/>
      <c r="HNI194" s="279"/>
      <c r="HNJ194" s="279"/>
      <c r="HNK194" s="279"/>
      <c r="HNL194" s="279"/>
      <c r="HNM194" s="279"/>
      <c r="HNN194" s="279"/>
      <c r="HNO194" s="279"/>
      <c r="HNP194" s="279"/>
      <c r="HNQ194" s="279"/>
      <c r="HNR194" s="279"/>
      <c r="HNS194" s="279"/>
      <c r="HNT194" s="279"/>
      <c r="HNU194" s="279"/>
      <c r="HNV194" s="279"/>
      <c r="HNW194" s="279"/>
      <c r="HNX194" s="279"/>
      <c r="HNY194" s="279"/>
      <c r="HNZ194" s="279"/>
      <c r="HOA194" s="279"/>
      <c r="HOB194" s="279"/>
      <c r="HOC194" s="279"/>
      <c r="HOD194" s="279"/>
      <c r="HOE194" s="279"/>
      <c r="HOF194" s="279"/>
      <c r="HOG194" s="279"/>
      <c r="HOH194" s="279"/>
      <c r="HOI194" s="279"/>
      <c r="HOJ194" s="279"/>
      <c r="HOK194" s="279"/>
      <c r="HOL194" s="279"/>
      <c r="HOM194" s="279"/>
      <c r="HON194" s="279"/>
      <c r="HOO194" s="279"/>
      <c r="HOP194" s="279"/>
      <c r="HOQ194" s="279"/>
      <c r="HOR194" s="279"/>
      <c r="HOS194" s="279"/>
      <c r="HOT194" s="279"/>
      <c r="HOU194" s="279"/>
      <c r="HOV194" s="279"/>
      <c r="HOW194" s="279"/>
      <c r="HOX194" s="279"/>
      <c r="HOY194" s="279"/>
      <c r="HOZ194" s="279"/>
      <c r="HPA194" s="279"/>
      <c r="HPB194" s="279"/>
      <c r="HPC194" s="279"/>
      <c r="HPD194" s="279"/>
      <c r="HPE194" s="279"/>
      <c r="HPF194" s="279"/>
      <c r="HPG194" s="279"/>
      <c r="HPH194" s="279"/>
      <c r="HPI194" s="279"/>
      <c r="HPJ194" s="279"/>
      <c r="HPK194" s="279"/>
      <c r="HPL194" s="279"/>
      <c r="HPM194" s="279"/>
      <c r="HPN194" s="279"/>
      <c r="HPO194" s="279"/>
      <c r="HPP194" s="279"/>
      <c r="HPQ194" s="279"/>
      <c r="HPR194" s="279"/>
      <c r="HPS194" s="279"/>
      <c r="HPT194" s="279"/>
      <c r="HPU194" s="279"/>
      <c r="HPV194" s="279"/>
      <c r="HPW194" s="279"/>
      <c r="HPX194" s="279"/>
      <c r="HPY194" s="279"/>
      <c r="HPZ194" s="279"/>
      <c r="HQA194" s="279"/>
      <c r="HQB194" s="279"/>
      <c r="HQC194" s="279"/>
      <c r="HQD194" s="279"/>
      <c r="HQE194" s="279"/>
      <c r="HQF194" s="279"/>
      <c r="HQG194" s="279"/>
      <c r="HQH194" s="279"/>
      <c r="HQI194" s="279"/>
      <c r="HQJ194" s="279"/>
      <c r="HQK194" s="279"/>
      <c r="HQL194" s="279"/>
      <c r="HQM194" s="279"/>
      <c r="HQN194" s="279"/>
      <c r="HQO194" s="279"/>
      <c r="HQP194" s="279"/>
      <c r="HQQ194" s="279"/>
      <c r="HQR194" s="279"/>
      <c r="HQS194" s="279"/>
      <c r="HQT194" s="279"/>
      <c r="HQU194" s="279"/>
      <c r="HQV194" s="279"/>
      <c r="HQW194" s="279"/>
      <c r="HQX194" s="279"/>
      <c r="HQY194" s="279"/>
      <c r="HQZ194" s="279"/>
      <c r="HRA194" s="279"/>
      <c r="HRB194" s="279"/>
      <c r="HRC194" s="279"/>
      <c r="HRD194" s="279"/>
      <c r="HRE194" s="279"/>
      <c r="HRF194" s="279"/>
      <c r="HRG194" s="279"/>
      <c r="HRH194" s="279"/>
      <c r="HRI194" s="279"/>
      <c r="HRJ194" s="279"/>
      <c r="HRK194" s="279"/>
      <c r="HRL194" s="279"/>
      <c r="HRM194" s="279"/>
      <c r="HRN194" s="279"/>
      <c r="HRO194" s="279"/>
      <c r="HRP194" s="279"/>
      <c r="HRQ194" s="279"/>
      <c r="HRR194" s="279"/>
      <c r="HRS194" s="279"/>
      <c r="HRT194" s="279"/>
      <c r="HRU194" s="279"/>
      <c r="HRV194" s="279"/>
      <c r="HRW194" s="279"/>
      <c r="HRX194" s="279"/>
      <c r="HRY194" s="279"/>
      <c r="HRZ194" s="279"/>
      <c r="HSA194" s="279"/>
      <c r="HSB194" s="279"/>
      <c r="HSC194" s="279"/>
      <c r="HSD194" s="279"/>
      <c r="HSE194" s="279"/>
      <c r="HSF194" s="279"/>
      <c r="HSG194" s="279"/>
      <c r="HSH194" s="279"/>
      <c r="HSI194" s="279"/>
      <c r="HSJ194" s="279"/>
      <c r="HSK194" s="279"/>
      <c r="HSL194" s="279"/>
      <c r="HSM194" s="279"/>
      <c r="HSN194" s="279"/>
      <c r="HSO194" s="279"/>
      <c r="HSP194" s="279"/>
      <c r="HSQ194" s="279"/>
      <c r="HSR194" s="279"/>
      <c r="HSS194" s="279"/>
      <c r="HST194" s="279"/>
      <c r="HSU194" s="279"/>
      <c r="HSV194" s="279"/>
      <c r="HSW194" s="279"/>
      <c r="HSX194" s="279"/>
      <c r="HSY194" s="279"/>
      <c r="HSZ194" s="279"/>
      <c r="HTA194" s="279"/>
      <c r="HTB194" s="279"/>
      <c r="HTC194" s="279"/>
      <c r="HTD194" s="279"/>
      <c r="HTE194" s="279"/>
      <c r="HTF194" s="279"/>
      <c r="HTG194" s="279"/>
      <c r="HTH194" s="279"/>
      <c r="HTI194" s="279"/>
      <c r="HTJ194" s="279"/>
      <c r="HTK194" s="279"/>
      <c r="HTL194" s="279"/>
      <c r="HTM194" s="279"/>
      <c r="HTN194" s="279"/>
      <c r="HTO194" s="279"/>
      <c r="HTP194" s="279"/>
      <c r="HTQ194" s="279"/>
      <c r="HTR194" s="279"/>
      <c r="HTS194" s="279"/>
      <c r="HTT194" s="279"/>
      <c r="HTU194" s="279"/>
      <c r="HTV194" s="279"/>
      <c r="HTW194" s="279"/>
      <c r="HTX194" s="279"/>
      <c r="HTY194" s="279"/>
      <c r="HTZ194" s="279"/>
      <c r="HUA194" s="279"/>
      <c r="HUB194" s="279"/>
      <c r="HUC194" s="279"/>
      <c r="HUD194" s="279"/>
      <c r="HUE194" s="279"/>
      <c r="HUF194" s="279"/>
      <c r="HUG194" s="279"/>
      <c r="HUH194" s="279"/>
      <c r="HUI194" s="279"/>
      <c r="HUJ194" s="279"/>
      <c r="HUK194" s="279"/>
      <c r="HUL194" s="279"/>
      <c r="HUM194" s="279"/>
      <c r="HUN194" s="279"/>
      <c r="HUO194" s="279"/>
      <c r="HUP194" s="279"/>
      <c r="HUQ194" s="279"/>
      <c r="HUR194" s="279"/>
      <c r="HUS194" s="279"/>
      <c r="HUT194" s="279"/>
      <c r="HUU194" s="279"/>
      <c r="HUV194" s="279"/>
      <c r="HUW194" s="279"/>
      <c r="HUX194" s="279"/>
      <c r="HUY194" s="279"/>
      <c r="HUZ194" s="279"/>
      <c r="HVA194" s="279"/>
      <c r="HVB194" s="279"/>
      <c r="HVC194" s="279"/>
      <c r="HVD194" s="279"/>
      <c r="HVE194" s="279"/>
      <c r="HVF194" s="279"/>
      <c r="HVG194" s="279"/>
      <c r="HVH194" s="279"/>
      <c r="HVI194" s="279"/>
      <c r="HVJ194" s="279"/>
      <c r="HVK194" s="279"/>
      <c r="HVL194" s="279"/>
      <c r="HVM194" s="279"/>
      <c r="HVN194" s="279"/>
      <c r="HVO194" s="279"/>
      <c r="HVP194" s="279"/>
      <c r="HVQ194" s="279"/>
      <c r="HVR194" s="279"/>
      <c r="HVS194" s="279"/>
      <c r="HVT194" s="279"/>
      <c r="HVU194" s="279"/>
      <c r="HVV194" s="279"/>
      <c r="HVW194" s="279"/>
      <c r="HVX194" s="279"/>
      <c r="HVY194" s="279"/>
      <c r="HVZ194" s="279"/>
      <c r="HWA194" s="279"/>
      <c r="HWB194" s="279"/>
      <c r="HWC194" s="279"/>
      <c r="HWD194" s="279"/>
      <c r="HWE194" s="279"/>
      <c r="HWF194" s="279"/>
      <c r="HWG194" s="279"/>
      <c r="HWH194" s="279"/>
      <c r="HWI194" s="279"/>
      <c r="HWJ194" s="279"/>
      <c r="HWK194" s="279"/>
      <c r="HWL194" s="279"/>
      <c r="HWM194" s="279"/>
      <c r="HWN194" s="279"/>
      <c r="HWO194" s="279"/>
      <c r="HWP194" s="279"/>
      <c r="HWQ194" s="279"/>
      <c r="HWR194" s="279"/>
      <c r="HWS194" s="279"/>
      <c r="HWT194" s="279"/>
      <c r="HWU194" s="279"/>
      <c r="HWV194" s="279"/>
      <c r="HWW194" s="279"/>
      <c r="HWX194" s="279"/>
      <c r="HWY194" s="279"/>
      <c r="HWZ194" s="279"/>
      <c r="HXA194" s="279"/>
      <c r="HXB194" s="279"/>
      <c r="HXC194" s="279"/>
      <c r="HXD194" s="279"/>
      <c r="HXE194" s="279"/>
      <c r="HXF194" s="279"/>
      <c r="HXG194" s="279"/>
      <c r="HXH194" s="279"/>
      <c r="HXI194" s="279"/>
      <c r="HXJ194" s="279"/>
      <c r="HXK194" s="279"/>
      <c r="HXL194" s="279"/>
      <c r="HXM194" s="279"/>
      <c r="HXN194" s="279"/>
      <c r="HXO194" s="279"/>
      <c r="HXP194" s="279"/>
      <c r="HXQ194" s="279"/>
      <c r="HXR194" s="279"/>
      <c r="HXS194" s="279"/>
      <c r="HXT194" s="279"/>
      <c r="HXU194" s="279"/>
      <c r="HXV194" s="279"/>
      <c r="HXW194" s="279"/>
      <c r="HXX194" s="279"/>
      <c r="HXY194" s="279"/>
      <c r="HXZ194" s="279"/>
      <c r="HYA194" s="279"/>
      <c r="HYB194" s="279"/>
      <c r="HYC194" s="279"/>
      <c r="HYD194" s="279"/>
      <c r="HYE194" s="279"/>
      <c r="HYF194" s="279"/>
      <c r="HYG194" s="279"/>
      <c r="HYH194" s="279"/>
      <c r="HYI194" s="279"/>
      <c r="HYJ194" s="279"/>
      <c r="HYK194" s="279"/>
      <c r="HYL194" s="279"/>
      <c r="HYM194" s="279"/>
      <c r="HYN194" s="279"/>
      <c r="HYO194" s="279"/>
      <c r="HYP194" s="279"/>
      <c r="HYQ194" s="279"/>
      <c r="HYR194" s="279"/>
      <c r="HYS194" s="279"/>
      <c r="HYT194" s="279"/>
      <c r="HYU194" s="279"/>
      <c r="HYV194" s="279"/>
      <c r="HYW194" s="279"/>
      <c r="HYX194" s="279"/>
      <c r="HYY194" s="279"/>
      <c r="HYZ194" s="279"/>
      <c r="HZA194" s="279"/>
      <c r="HZB194" s="279"/>
      <c r="HZC194" s="279"/>
      <c r="HZD194" s="279"/>
      <c r="HZE194" s="279"/>
      <c r="HZF194" s="279"/>
      <c r="HZG194" s="279"/>
      <c r="HZH194" s="279"/>
      <c r="HZI194" s="279"/>
      <c r="HZJ194" s="279"/>
      <c r="HZK194" s="279"/>
      <c r="HZL194" s="279"/>
      <c r="HZM194" s="279"/>
      <c r="HZN194" s="279"/>
      <c r="HZO194" s="279"/>
      <c r="HZP194" s="279"/>
      <c r="HZQ194" s="279"/>
      <c r="HZR194" s="279"/>
      <c r="HZS194" s="279"/>
      <c r="HZT194" s="279"/>
      <c r="HZU194" s="279"/>
      <c r="HZV194" s="279"/>
      <c r="HZW194" s="279"/>
      <c r="HZX194" s="279"/>
      <c r="HZY194" s="279"/>
      <c r="HZZ194" s="279"/>
      <c r="IAA194" s="279"/>
      <c r="IAB194" s="279"/>
      <c r="IAC194" s="279"/>
      <c r="IAD194" s="279"/>
      <c r="IAE194" s="279"/>
      <c r="IAF194" s="279"/>
      <c r="IAG194" s="279"/>
      <c r="IAH194" s="279"/>
      <c r="IAI194" s="279"/>
      <c r="IAJ194" s="279"/>
      <c r="IAK194" s="279"/>
      <c r="IAL194" s="279"/>
      <c r="IAM194" s="279"/>
      <c r="IAN194" s="279"/>
      <c r="IAO194" s="279"/>
      <c r="IAP194" s="279"/>
      <c r="IAQ194" s="279"/>
      <c r="IAR194" s="279"/>
      <c r="IAS194" s="279"/>
      <c r="IAT194" s="279"/>
      <c r="IAU194" s="279"/>
      <c r="IAV194" s="279"/>
      <c r="IAW194" s="279"/>
      <c r="IAX194" s="279"/>
      <c r="IAY194" s="279"/>
      <c r="IAZ194" s="279"/>
      <c r="IBA194" s="279"/>
      <c r="IBB194" s="279"/>
      <c r="IBC194" s="279"/>
      <c r="IBD194" s="279"/>
      <c r="IBE194" s="279"/>
      <c r="IBF194" s="279"/>
      <c r="IBG194" s="279"/>
      <c r="IBH194" s="279"/>
      <c r="IBI194" s="279"/>
      <c r="IBJ194" s="279"/>
      <c r="IBK194" s="279"/>
      <c r="IBL194" s="279"/>
      <c r="IBM194" s="279"/>
      <c r="IBN194" s="279"/>
      <c r="IBO194" s="279"/>
      <c r="IBP194" s="279"/>
      <c r="IBQ194" s="279"/>
      <c r="IBR194" s="279"/>
      <c r="IBS194" s="279"/>
      <c r="IBT194" s="279"/>
      <c r="IBU194" s="279"/>
      <c r="IBV194" s="279"/>
      <c r="IBW194" s="279"/>
      <c r="IBX194" s="279"/>
      <c r="IBY194" s="279"/>
      <c r="IBZ194" s="279"/>
      <c r="ICA194" s="279"/>
      <c r="ICB194" s="279"/>
      <c r="ICC194" s="279"/>
      <c r="ICD194" s="279"/>
      <c r="ICE194" s="279"/>
      <c r="ICF194" s="279"/>
      <c r="ICG194" s="279"/>
      <c r="ICH194" s="279"/>
      <c r="ICI194" s="279"/>
      <c r="ICJ194" s="279"/>
      <c r="ICK194" s="279"/>
      <c r="ICL194" s="279"/>
      <c r="ICM194" s="279"/>
      <c r="ICN194" s="279"/>
      <c r="ICO194" s="279"/>
      <c r="ICP194" s="279"/>
      <c r="ICQ194" s="279"/>
      <c r="ICR194" s="279"/>
      <c r="ICS194" s="279"/>
      <c r="ICT194" s="279"/>
      <c r="ICU194" s="279"/>
      <c r="ICV194" s="279"/>
      <c r="ICW194" s="279"/>
      <c r="ICX194" s="279"/>
      <c r="ICY194" s="279"/>
      <c r="ICZ194" s="279"/>
      <c r="IDA194" s="279"/>
      <c r="IDB194" s="279"/>
      <c r="IDC194" s="279"/>
      <c r="IDD194" s="279"/>
      <c r="IDE194" s="279"/>
      <c r="IDF194" s="279"/>
      <c r="IDG194" s="279"/>
      <c r="IDH194" s="279"/>
      <c r="IDI194" s="279"/>
      <c r="IDJ194" s="279"/>
      <c r="IDK194" s="279"/>
      <c r="IDL194" s="279"/>
      <c r="IDM194" s="279"/>
      <c r="IDN194" s="279"/>
      <c r="IDO194" s="279"/>
      <c r="IDP194" s="279"/>
      <c r="IDQ194" s="279"/>
      <c r="IDR194" s="279"/>
      <c r="IDS194" s="279"/>
      <c r="IDT194" s="279"/>
      <c r="IDU194" s="279"/>
      <c r="IDV194" s="279"/>
      <c r="IDW194" s="279"/>
      <c r="IDX194" s="279"/>
      <c r="IDY194" s="279"/>
      <c r="IDZ194" s="279"/>
      <c r="IEA194" s="279"/>
      <c r="IEB194" s="279"/>
      <c r="IEC194" s="279"/>
      <c r="IED194" s="279"/>
      <c r="IEE194" s="279"/>
      <c r="IEF194" s="279"/>
      <c r="IEG194" s="279"/>
      <c r="IEH194" s="279"/>
      <c r="IEI194" s="279"/>
      <c r="IEJ194" s="279"/>
      <c r="IEK194" s="279"/>
      <c r="IEL194" s="279"/>
      <c r="IEM194" s="279"/>
      <c r="IEN194" s="279"/>
      <c r="IEO194" s="279"/>
      <c r="IEP194" s="279"/>
      <c r="IEQ194" s="279"/>
      <c r="IER194" s="279"/>
      <c r="IES194" s="279"/>
      <c r="IET194" s="279"/>
      <c r="IEU194" s="279"/>
      <c r="IEV194" s="279"/>
      <c r="IEW194" s="279"/>
      <c r="IEX194" s="279"/>
      <c r="IEY194" s="279"/>
      <c r="IEZ194" s="279"/>
      <c r="IFA194" s="279"/>
      <c r="IFB194" s="279"/>
      <c r="IFC194" s="279"/>
      <c r="IFD194" s="279"/>
      <c r="IFE194" s="279"/>
      <c r="IFF194" s="279"/>
      <c r="IFG194" s="279"/>
      <c r="IFH194" s="279"/>
      <c r="IFI194" s="279"/>
      <c r="IFJ194" s="279"/>
      <c r="IFK194" s="279"/>
      <c r="IFL194" s="279"/>
      <c r="IFM194" s="279"/>
      <c r="IFN194" s="279"/>
      <c r="IFO194" s="279"/>
      <c r="IFP194" s="279"/>
      <c r="IFQ194" s="279"/>
      <c r="IFR194" s="279"/>
      <c r="IFS194" s="279"/>
      <c r="IFT194" s="279"/>
      <c r="IFU194" s="279"/>
      <c r="IFV194" s="279"/>
      <c r="IFW194" s="279"/>
      <c r="IFX194" s="279"/>
      <c r="IFY194" s="279"/>
      <c r="IFZ194" s="279"/>
      <c r="IGA194" s="279"/>
      <c r="IGB194" s="279"/>
      <c r="IGC194" s="279"/>
      <c r="IGD194" s="279"/>
      <c r="IGE194" s="279"/>
      <c r="IGF194" s="279"/>
      <c r="IGG194" s="279"/>
      <c r="IGH194" s="279"/>
      <c r="IGI194" s="279"/>
      <c r="IGJ194" s="279"/>
      <c r="IGK194" s="279"/>
      <c r="IGL194" s="279"/>
      <c r="IGM194" s="279"/>
      <c r="IGN194" s="279"/>
      <c r="IGO194" s="279"/>
      <c r="IGP194" s="279"/>
      <c r="IGQ194" s="279"/>
      <c r="IGR194" s="279"/>
      <c r="IGS194" s="279"/>
      <c r="IGT194" s="279"/>
      <c r="IGU194" s="279"/>
      <c r="IGV194" s="279"/>
      <c r="IGW194" s="279"/>
      <c r="IGX194" s="279"/>
      <c r="IGY194" s="279"/>
      <c r="IGZ194" s="279"/>
      <c r="IHA194" s="279"/>
      <c r="IHB194" s="279"/>
      <c r="IHC194" s="279"/>
      <c r="IHD194" s="279"/>
      <c r="IHE194" s="279"/>
      <c r="IHF194" s="279"/>
      <c r="IHG194" s="279"/>
      <c r="IHH194" s="279"/>
      <c r="IHI194" s="279"/>
      <c r="IHJ194" s="279"/>
      <c r="IHK194" s="279"/>
      <c r="IHL194" s="279"/>
      <c r="IHM194" s="279"/>
      <c r="IHN194" s="279"/>
      <c r="IHO194" s="279"/>
      <c r="IHP194" s="279"/>
      <c r="IHQ194" s="279"/>
      <c r="IHR194" s="279"/>
      <c r="IHS194" s="279"/>
      <c r="IHT194" s="279"/>
      <c r="IHU194" s="279"/>
      <c r="IHV194" s="279"/>
      <c r="IHW194" s="279"/>
      <c r="IHX194" s="279"/>
      <c r="IHY194" s="279"/>
      <c r="IHZ194" s="279"/>
      <c r="IIA194" s="279"/>
      <c r="IIB194" s="279"/>
      <c r="IIC194" s="279"/>
      <c r="IID194" s="279"/>
      <c r="IIE194" s="279"/>
      <c r="IIF194" s="279"/>
      <c r="IIG194" s="279"/>
      <c r="IIH194" s="279"/>
      <c r="III194" s="279"/>
      <c r="IIJ194" s="279"/>
      <c r="IIK194" s="279"/>
      <c r="IIL194" s="279"/>
      <c r="IIM194" s="279"/>
      <c r="IIN194" s="279"/>
      <c r="IIO194" s="279"/>
      <c r="IIP194" s="279"/>
      <c r="IIQ194" s="279"/>
      <c r="IIR194" s="279"/>
      <c r="IIS194" s="279"/>
      <c r="IIT194" s="279"/>
      <c r="IIU194" s="279"/>
      <c r="IIV194" s="279"/>
      <c r="IIW194" s="279"/>
      <c r="IIX194" s="279"/>
      <c r="IIY194" s="279"/>
      <c r="IIZ194" s="279"/>
      <c r="IJA194" s="279"/>
      <c r="IJB194" s="279"/>
      <c r="IJC194" s="279"/>
      <c r="IJD194" s="279"/>
      <c r="IJE194" s="279"/>
      <c r="IJF194" s="279"/>
      <c r="IJG194" s="279"/>
      <c r="IJH194" s="279"/>
      <c r="IJI194" s="279"/>
      <c r="IJJ194" s="279"/>
      <c r="IJK194" s="279"/>
      <c r="IJL194" s="279"/>
      <c r="IJM194" s="279"/>
      <c r="IJN194" s="279"/>
      <c r="IJO194" s="279"/>
      <c r="IJP194" s="279"/>
      <c r="IJQ194" s="279"/>
      <c r="IJR194" s="279"/>
      <c r="IJS194" s="279"/>
      <c r="IJT194" s="279"/>
      <c r="IJU194" s="279"/>
      <c r="IJV194" s="279"/>
      <c r="IJW194" s="279"/>
      <c r="IJX194" s="279"/>
      <c r="IJY194" s="279"/>
      <c r="IJZ194" s="279"/>
      <c r="IKA194" s="279"/>
      <c r="IKB194" s="279"/>
      <c r="IKC194" s="279"/>
      <c r="IKD194" s="279"/>
      <c r="IKE194" s="279"/>
      <c r="IKF194" s="279"/>
      <c r="IKG194" s="279"/>
      <c r="IKH194" s="279"/>
      <c r="IKI194" s="279"/>
      <c r="IKJ194" s="279"/>
      <c r="IKK194" s="279"/>
      <c r="IKL194" s="279"/>
      <c r="IKM194" s="279"/>
      <c r="IKN194" s="279"/>
      <c r="IKO194" s="279"/>
      <c r="IKP194" s="279"/>
      <c r="IKQ194" s="279"/>
      <c r="IKR194" s="279"/>
      <c r="IKS194" s="279"/>
      <c r="IKT194" s="279"/>
      <c r="IKU194" s="279"/>
      <c r="IKV194" s="279"/>
      <c r="IKW194" s="279"/>
      <c r="IKX194" s="279"/>
      <c r="IKY194" s="279"/>
      <c r="IKZ194" s="279"/>
      <c r="ILA194" s="279"/>
      <c r="ILB194" s="279"/>
      <c r="ILC194" s="279"/>
      <c r="ILD194" s="279"/>
      <c r="ILE194" s="279"/>
      <c r="ILF194" s="279"/>
      <c r="ILG194" s="279"/>
      <c r="ILH194" s="279"/>
      <c r="ILI194" s="279"/>
      <c r="ILJ194" s="279"/>
      <c r="ILK194" s="279"/>
      <c r="ILL194" s="279"/>
      <c r="ILM194" s="279"/>
      <c r="ILN194" s="279"/>
      <c r="ILO194" s="279"/>
      <c r="ILP194" s="279"/>
      <c r="ILQ194" s="279"/>
      <c r="ILR194" s="279"/>
      <c r="ILS194" s="279"/>
      <c r="ILT194" s="279"/>
      <c r="ILU194" s="279"/>
      <c r="ILV194" s="279"/>
      <c r="ILW194" s="279"/>
      <c r="ILX194" s="279"/>
      <c r="ILY194" s="279"/>
      <c r="ILZ194" s="279"/>
      <c r="IMA194" s="279"/>
      <c r="IMB194" s="279"/>
      <c r="IMC194" s="279"/>
      <c r="IMD194" s="279"/>
      <c r="IME194" s="279"/>
      <c r="IMF194" s="279"/>
      <c r="IMG194" s="279"/>
      <c r="IMH194" s="279"/>
      <c r="IMI194" s="279"/>
      <c r="IMJ194" s="279"/>
      <c r="IMK194" s="279"/>
      <c r="IML194" s="279"/>
      <c r="IMM194" s="279"/>
      <c r="IMN194" s="279"/>
      <c r="IMO194" s="279"/>
      <c r="IMP194" s="279"/>
      <c r="IMQ194" s="279"/>
      <c r="IMR194" s="279"/>
      <c r="IMS194" s="279"/>
      <c r="IMT194" s="279"/>
      <c r="IMU194" s="279"/>
      <c r="IMV194" s="279"/>
      <c r="IMW194" s="279"/>
      <c r="IMX194" s="279"/>
      <c r="IMY194" s="279"/>
      <c r="IMZ194" s="279"/>
      <c r="INA194" s="279"/>
      <c r="INB194" s="279"/>
      <c r="INC194" s="279"/>
      <c r="IND194" s="279"/>
      <c r="INE194" s="279"/>
      <c r="INF194" s="279"/>
      <c r="ING194" s="279"/>
      <c r="INH194" s="279"/>
      <c r="INI194" s="279"/>
      <c r="INJ194" s="279"/>
      <c r="INK194" s="279"/>
      <c r="INL194" s="279"/>
      <c r="INM194" s="279"/>
      <c r="INN194" s="279"/>
      <c r="INO194" s="279"/>
      <c r="INP194" s="279"/>
      <c r="INQ194" s="279"/>
      <c r="INR194" s="279"/>
      <c r="INS194" s="279"/>
      <c r="INT194" s="279"/>
      <c r="INU194" s="279"/>
      <c r="INV194" s="279"/>
      <c r="INW194" s="279"/>
      <c r="INX194" s="279"/>
      <c r="INY194" s="279"/>
      <c r="INZ194" s="279"/>
      <c r="IOA194" s="279"/>
      <c r="IOB194" s="279"/>
      <c r="IOC194" s="279"/>
      <c r="IOD194" s="279"/>
      <c r="IOE194" s="279"/>
      <c r="IOF194" s="279"/>
      <c r="IOG194" s="279"/>
      <c r="IOH194" s="279"/>
      <c r="IOI194" s="279"/>
      <c r="IOJ194" s="279"/>
      <c r="IOK194" s="279"/>
      <c r="IOL194" s="279"/>
      <c r="IOM194" s="279"/>
      <c r="ION194" s="279"/>
      <c r="IOO194" s="279"/>
      <c r="IOP194" s="279"/>
      <c r="IOQ194" s="279"/>
      <c r="IOR194" s="279"/>
      <c r="IOS194" s="279"/>
      <c r="IOT194" s="279"/>
      <c r="IOU194" s="279"/>
      <c r="IOV194" s="279"/>
      <c r="IOW194" s="279"/>
      <c r="IOX194" s="279"/>
      <c r="IOY194" s="279"/>
      <c r="IOZ194" s="279"/>
      <c r="IPA194" s="279"/>
      <c r="IPB194" s="279"/>
      <c r="IPC194" s="279"/>
      <c r="IPD194" s="279"/>
      <c r="IPE194" s="279"/>
      <c r="IPF194" s="279"/>
      <c r="IPG194" s="279"/>
      <c r="IPH194" s="279"/>
      <c r="IPI194" s="279"/>
      <c r="IPJ194" s="279"/>
      <c r="IPK194" s="279"/>
      <c r="IPL194" s="279"/>
      <c r="IPM194" s="279"/>
      <c r="IPN194" s="279"/>
      <c r="IPO194" s="279"/>
      <c r="IPP194" s="279"/>
      <c r="IPQ194" s="279"/>
      <c r="IPR194" s="279"/>
      <c r="IPS194" s="279"/>
      <c r="IPT194" s="279"/>
      <c r="IPU194" s="279"/>
      <c r="IPV194" s="279"/>
      <c r="IPW194" s="279"/>
      <c r="IPX194" s="279"/>
      <c r="IPY194" s="279"/>
      <c r="IPZ194" s="279"/>
      <c r="IQA194" s="279"/>
      <c r="IQB194" s="279"/>
      <c r="IQC194" s="279"/>
      <c r="IQD194" s="279"/>
      <c r="IQE194" s="279"/>
      <c r="IQF194" s="279"/>
      <c r="IQG194" s="279"/>
      <c r="IQH194" s="279"/>
      <c r="IQI194" s="279"/>
      <c r="IQJ194" s="279"/>
      <c r="IQK194" s="279"/>
      <c r="IQL194" s="279"/>
      <c r="IQM194" s="279"/>
      <c r="IQN194" s="279"/>
      <c r="IQO194" s="279"/>
      <c r="IQP194" s="279"/>
      <c r="IQQ194" s="279"/>
      <c r="IQR194" s="279"/>
      <c r="IQS194" s="279"/>
      <c r="IQT194" s="279"/>
      <c r="IQU194" s="279"/>
      <c r="IQV194" s="279"/>
      <c r="IQW194" s="279"/>
      <c r="IQX194" s="279"/>
      <c r="IQY194" s="279"/>
      <c r="IQZ194" s="279"/>
      <c r="IRA194" s="279"/>
      <c r="IRB194" s="279"/>
      <c r="IRC194" s="279"/>
      <c r="IRD194" s="279"/>
      <c r="IRE194" s="279"/>
      <c r="IRF194" s="279"/>
      <c r="IRG194" s="279"/>
      <c r="IRH194" s="279"/>
      <c r="IRI194" s="279"/>
      <c r="IRJ194" s="279"/>
      <c r="IRK194" s="279"/>
      <c r="IRL194" s="279"/>
      <c r="IRM194" s="279"/>
      <c r="IRN194" s="279"/>
      <c r="IRO194" s="279"/>
      <c r="IRP194" s="279"/>
      <c r="IRQ194" s="279"/>
      <c r="IRR194" s="279"/>
      <c r="IRS194" s="279"/>
      <c r="IRT194" s="279"/>
      <c r="IRU194" s="279"/>
      <c r="IRV194" s="279"/>
      <c r="IRW194" s="279"/>
      <c r="IRX194" s="279"/>
      <c r="IRY194" s="279"/>
      <c r="IRZ194" s="279"/>
      <c r="ISA194" s="279"/>
      <c r="ISB194" s="279"/>
      <c r="ISC194" s="279"/>
      <c r="ISD194" s="279"/>
      <c r="ISE194" s="279"/>
      <c r="ISF194" s="279"/>
      <c r="ISG194" s="279"/>
      <c r="ISH194" s="279"/>
      <c r="ISI194" s="279"/>
      <c r="ISJ194" s="279"/>
      <c r="ISK194" s="279"/>
      <c r="ISL194" s="279"/>
      <c r="ISM194" s="279"/>
      <c r="ISN194" s="279"/>
      <c r="ISO194" s="279"/>
      <c r="ISP194" s="279"/>
      <c r="ISQ194" s="279"/>
      <c r="ISR194" s="279"/>
      <c r="ISS194" s="279"/>
      <c r="IST194" s="279"/>
      <c r="ISU194" s="279"/>
      <c r="ISV194" s="279"/>
      <c r="ISW194" s="279"/>
      <c r="ISX194" s="279"/>
      <c r="ISY194" s="279"/>
      <c r="ISZ194" s="279"/>
      <c r="ITA194" s="279"/>
      <c r="ITB194" s="279"/>
      <c r="ITC194" s="279"/>
      <c r="ITD194" s="279"/>
      <c r="ITE194" s="279"/>
      <c r="ITF194" s="279"/>
      <c r="ITG194" s="279"/>
      <c r="ITH194" s="279"/>
      <c r="ITI194" s="279"/>
      <c r="ITJ194" s="279"/>
      <c r="ITK194" s="279"/>
      <c r="ITL194" s="279"/>
      <c r="ITM194" s="279"/>
      <c r="ITN194" s="279"/>
      <c r="ITO194" s="279"/>
      <c r="ITP194" s="279"/>
      <c r="ITQ194" s="279"/>
      <c r="ITR194" s="279"/>
      <c r="ITS194" s="279"/>
      <c r="ITT194" s="279"/>
      <c r="ITU194" s="279"/>
      <c r="ITV194" s="279"/>
      <c r="ITW194" s="279"/>
      <c r="ITX194" s="279"/>
      <c r="ITY194" s="279"/>
      <c r="ITZ194" s="279"/>
      <c r="IUA194" s="279"/>
      <c r="IUB194" s="279"/>
      <c r="IUC194" s="279"/>
      <c r="IUD194" s="279"/>
      <c r="IUE194" s="279"/>
      <c r="IUF194" s="279"/>
      <c r="IUG194" s="279"/>
      <c r="IUH194" s="279"/>
      <c r="IUI194" s="279"/>
      <c r="IUJ194" s="279"/>
      <c r="IUK194" s="279"/>
      <c r="IUL194" s="279"/>
      <c r="IUM194" s="279"/>
      <c r="IUN194" s="279"/>
      <c r="IUO194" s="279"/>
      <c r="IUP194" s="279"/>
      <c r="IUQ194" s="279"/>
      <c r="IUR194" s="279"/>
      <c r="IUS194" s="279"/>
      <c r="IUT194" s="279"/>
      <c r="IUU194" s="279"/>
      <c r="IUV194" s="279"/>
      <c r="IUW194" s="279"/>
      <c r="IUX194" s="279"/>
      <c r="IUY194" s="279"/>
      <c r="IUZ194" s="279"/>
      <c r="IVA194" s="279"/>
      <c r="IVB194" s="279"/>
      <c r="IVC194" s="279"/>
      <c r="IVD194" s="279"/>
      <c r="IVE194" s="279"/>
      <c r="IVF194" s="279"/>
      <c r="IVG194" s="279"/>
      <c r="IVH194" s="279"/>
      <c r="IVI194" s="279"/>
      <c r="IVJ194" s="279"/>
      <c r="IVK194" s="279"/>
      <c r="IVL194" s="279"/>
      <c r="IVM194" s="279"/>
      <c r="IVN194" s="279"/>
      <c r="IVO194" s="279"/>
      <c r="IVP194" s="279"/>
      <c r="IVQ194" s="279"/>
      <c r="IVR194" s="279"/>
      <c r="IVS194" s="279"/>
      <c r="IVT194" s="279"/>
      <c r="IVU194" s="279"/>
      <c r="IVV194" s="279"/>
      <c r="IVW194" s="279"/>
      <c r="IVX194" s="279"/>
      <c r="IVY194" s="279"/>
      <c r="IVZ194" s="279"/>
      <c r="IWA194" s="279"/>
      <c r="IWB194" s="279"/>
      <c r="IWC194" s="279"/>
      <c r="IWD194" s="279"/>
      <c r="IWE194" s="279"/>
      <c r="IWF194" s="279"/>
      <c r="IWG194" s="279"/>
      <c r="IWH194" s="279"/>
      <c r="IWI194" s="279"/>
      <c r="IWJ194" s="279"/>
      <c r="IWK194" s="279"/>
      <c r="IWL194" s="279"/>
      <c r="IWM194" s="279"/>
      <c r="IWN194" s="279"/>
      <c r="IWO194" s="279"/>
      <c r="IWP194" s="279"/>
      <c r="IWQ194" s="279"/>
      <c r="IWR194" s="279"/>
      <c r="IWS194" s="279"/>
      <c r="IWT194" s="279"/>
      <c r="IWU194" s="279"/>
      <c r="IWV194" s="279"/>
      <c r="IWW194" s="279"/>
      <c r="IWX194" s="279"/>
      <c r="IWY194" s="279"/>
      <c r="IWZ194" s="279"/>
      <c r="IXA194" s="279"/>
      <c r="IXB194" s="279"/>
      <c r="IXC194" s="279"/>
      <c r="IXD194" s="279"/>
      <c r="IXE194" s="279"/>
      <c r="IXF194" s="279"/>
      <c r="IXG194" s="279"/>
      <c r="IXH194" s="279"/>
      <c r="IXI194" s="279"/>
      <c r="IXJ194" s="279"/>
      <c r="IXK194" s="279"/>
      <c r="IXL194" s="279"/>
      <c r="IXM194" s="279"/>
      <c r="IXN194" s="279"/>
      <c r="IXO194" s="279"/>
      <c r="IXP194" s="279"/>
      <c r="IXQ194" s="279"/>
      <c r="IXR194" s="279"/>
      <c r="IXS194" s="279"/>
      <c r="IXT194" s="279"/>
      <c r="IXU194" s="279"/>
      <c r="IXV194" s="279"/>
      <c r="IXW194" s="279"/>
      <c r="IXX194" s="279"/>
      <c r="IXY194" s="279"/>
      <c r="IXZ194" s="279"/>
      <c r="IYA194" s="279"/>
      <c r="IYB194" s="279"/>
      <c r="IYC194" s="279"/>
      <c r="IYD194" s="279"/>
      <c r="IYE194" s="279"/>
      <c r="IYF194" s="279"/>
      <c r="IYG194" s="279"/>
      <c r="IYH194" s="279"/>
      <c r="IYI194" s="279"/>
      <c r="IYJ194" s="279"/>
      <c r="IYK194" s="279"/>
      <c r="IYL194" s="279"/>
      <c r="IYM194" s="279"/>
      <c r="IYN194" s="279"/>
      <c r="IYO194" s="279"/>
      <c r="IYP194" s="279"/>
      <c r="IYQ194" s="279"/>
      <c r="IYR194" s="279"/>
      <c r="IYS194" s="279"/>
      <c r="IYT194" s="279"/>
      <c r="IYU194" s="279"/>
      <c r="IYV194" s="279"/>
      <c r="IYW194" s="279"/>
      <c r="IYX194" s="279"/>
      <c r="IYY194" s="279"/>
      <c r="IYZ194" s="279"/>
      <c r="IZA194" s="279"/>
      <c r="IZB194" s="279"/>
      <c r="IZC194" s="279"/>
      <c r="IZD194" s="279"/>
      <c r="IZE194" s="279"/>
      <c r="IZF194" s="279"/>
      <c r="IZG194" s="279"/>
      <c r="IZH194" s="279"/>
      <c r="IZI194" s="279"/>
      <c r="IZJ194" s="279"/>
      <c r="IZK194" s="279"/>
      <c r="IZL194" s="279"/>
      <c r="IZM194" s="279"/>
      <c r="IZN194" s="279"/>
      <c r="IZO194" s="279"/>
      <c r="IZP194" s="279"/>
      <c r="IZQ194" s="279"/>
      <c r="IZR194" s="279"/>
      <c r="IZS194" s="279"/>
      <c r="IZT194" s="279"/>
      <c r="IZU194" s="279"/>
      <c r="IZV194" s="279"/>
      <c r="IZW194" s="279"/>
      <c r="IZX194" s="279"/>
      <c r="IZY194" s="279"/>
      <c r="IZZ194" s="279"/>
      <c r="JAA194" s="279"/>
      <c r="JAB194" s="279"/>
      <c r="JAC194" s="279"/>
      <c r="JAD194" s="279"/>
      <c r="JAE194" s="279"/>
      <c r="JAF194" s="279"/>
      <c r="JAG194" s="279"/>
      <c r="JAH194" s="279"/>
      <c r="JAI194" s="279"/>
      <c r="JAJ194" s="279"/>
      <c r="JAK194" s="279"/>
      <c r="JAL194" s="279"/>
      <c r="JAM194" s="279"/>
      <c r="JAN194" s="279"/>
      <c r="JAO194" s="279"/>
      <c r="JAP194" s="279"/>
      <c r="JAQ194" s="279"/>
      <c r="JAR194" s="279"/>
      <c r="JAS194" s="279"/>
      <c r="JAT194" s="279"/>
      <c r="JAU194" s="279"/>
      <c r="JAV194" s="279"/>
      <c r="JAW194" s="279"/>
      <c r="JAX194" s="279"/>
      <c r="JAY194" s="279"/>
      <c r="JAZ194" s="279"/>
      <c r="JBA194" s="279"/>
      <c r="JBB194" s="279"/>
      <c r="JBC194" s="279"/>
      <c r="JBD194" s="279"/>
      <c r="JBE194" s="279"/>
      <c r="JBF194" s="279"/>
      <c r="JBG194" s="279"/>
      <c r="JBH194" s="279"/>
      <c r="JBI194" s="279"/>
      <c r="JBJ194" s="279"/>
      <c r="JBK194" s="279"/>
      <c r="JBL194" s="279"/>
      <c r="JBM194" s="279"/>
      <c r="JBN194" s="279"/>
      <c r="JBO194" s="279"/>
      <c r="JBP194" s="279"/>
      <c r="JBQ194" s="279"/>
      <c r="JBR194" s="279"/>
      <c r="JBS194" s="279"/>
      <c r="JBT194" s="279"/>
      <c r="JBU194" s="279"/>
      <c r="JBV194" s="279"/>
      <c r="JBW194" s="279"/>
      <c r="JBX194" s="279"/>
      <c r="JBY194" s="279"/>
      <c r="JBZ194" s="279"/>
      <c r="JCA194" s="279"/>
      <c r="JCB194" s="279"/>
      <c r="JCC194" s="279"/>
      <c r="JCD194" s="279"/>
      <c r="JCE194" s="279"/>
      <c r="JCF194" s="279"/>
      <c r="JCG194" s="279"/>
      <c r="JCH194" s="279"/>
      <c r="JCI194" s="279"/>
      <c r="JCJ194" s="279"/>
      <c r="JCK194" s="279"/>
      <c r="JCL194" s="279"/>
      <c r="JCM194" s="279"/>
      <c r="JCN194" s="279"/>
      <c r="JCO194" s="279"/>
      <c r="JCP194" s="279"/>
      <c r="JCQ194" s="279"/>
      <c r="JCR194" s="279"/>
      <c r="JCS194" s="279"/>
      <c r="JCT194" s="279"/>
      <c r="JCU194" s="279"/>
      <c r="JCV194" s="279"/>
      <c r="JCW194" s="279"/>
      <c r="JCX194" s="279"/>
      <c r="JCY194" s="279"/>
      <c r="JCZ194" s="279"/>
      <c r="JDA194" s="279"/>
      <c r="JDB194" s="279"/>
      <c r="JDC194" s="279"/>
      <c r="JDD194" s="279"/>
      <c r="JDE194" s="279"/>
      <c r="JDF194" s="279"/>
      <c r="JDG194" s="279"/>
      <c r="JDH194" s="279"/>
      <c r="JDI194" s="279"/>
      <c r="JDJ194" s="279"/>
      <c r="JDK194" s="279"/>
      <c r="JDL194" s="279"/>
      <c r="JDM194" s="279"/>
      <c r="JDN194" s="279"/>
      <c r="JDO194" s="279"/>
      <c r="JDP194" s="279"/>
      <c r="JDQ194" s="279"/>
      <c r="JDR194" s="279"/>
      <c r="JDS194" s="279"/>
      <c r="JDT194" s="279"/>
      <c r="JDU194" s="279"/>
      <c r="JDV194" s="279"/>
      <c r="JDW194" s="279"/>
      <c r="JDX194" s="279"/>
      <c r="JDY194" s="279"/>
      <c r="JDZ194" s="279"/>
      <c r="JEA194" s="279"/>
      <c r="JEB194" s="279"/>
      <c r="JEC194" s="279"/>
      <c r="JED194" s="279"/>
      <c r="JEE194" s="279"/>
      <c r="JEF194" s="279"/>
      <c r="JEG194" s="279"/>
      <c r="JEH194" s="279"/>
      <c r="JEI194" s="279"/>
      <c r="JEJ194" s="279"/>
      <c r="JEK194" s="279"/>
      <c r="JEL194" s="279"/>
      <c r="JEM194" s="279"/>
      <c r="JEN194" s="279"/>
      <c r="JEO194" s="279"/>
      <c r="JEP194" s="279"/>
      <c r="JEQ194" s="279"/>
      <c r="JER194" s="279"/>
      <c r="JES194" s="279"/>
      <c r="JET194" s="279"/>
      <c r="JEU194" s="279"/>
      <c r="JEV194" s="279"/>
      <c r="JEW194" s="279"/>
      <c r="JEX194" s="279"/>
      <c r="JEY194" s="279"/>
      <c r="JEZ194" s="279"/>
      <c r="JFA194" s="279"/>
      <c r="JFB194" s="279"/>
      <c r="JFC194" s="279"/>
      <c r="JFD194" s="279"/>
      <c r="JFE194" s="279"/>
      <c r="JFF194" s="279"/>
      <c r="JFG194" s="279"/>
      <c r="JFH194" s="279"/>
      <c r="JFI194" s="279"/>
      <c r="JFJ194" s="279"/>
      <c r="JFK194" s="279"/>
      <c r="JFL194" s="279"/>
      <c r="JFM194" s="279"/>
      <c r="JFN194" s="279"/>
      <c r="JFO194" s="279"/>
      <c r="JFP194" s="279"/>
      <c r="JFQ194" s="279"/>
      <c r="JFR194" s="279"/>
      <c r="JFS194" s="279"/>
      <c r="JFT194" s="279"/>
      <c r="JFU194" s="279"/>
      <c r="JFV194" s="279"/>
      <c r="JFW194" s="279"/>
      <c r="JFX194" s="279"/>
      <c r="JFY194" s="279"/>
      <c r="JFZ194" s="279"/>
      <c r="JGA194" s="279"/>
      <c r="JGB194" s="279"/>
      <c r="JGC194" s="279"/>
      <c r="JGD194" s="279"/>
      <c r="JGE194" s="279"/>
      <c r="JGF194" s="279"/>
      <c r="JGG194" s="279"/>
      <c r="JGH194" s="279"/>
      <c r="JGI194" s="279"/>
      <c r="JGJ194" s="279"/>
      <c r="JGK194" s="279"/>
      <c r="JGL194" s="279"/>
      <c r="JGM194" s="279"/>
      <c r="JGN194" s="279"/>
      <c r="JGO194" s="279"/>
      <c r="JGP194" s="279"/>
      <c r="JGQ194" s="279"/>
      <c r="JGR194" s="279"/>
      <c r="JGS194" s="279"/>
      <c r="JGT194" s="279"/>
      <c r="JGU194" s="279"/>
      <c r="JGV194" s="279"/>
      <c r="JGW194" s="279"/>
      <c r="JGX194" s="279"/>
      <c r="JGY194" s="279"/>
      <c r="JGZ194" s="279"/>
      <c r="JHA194" s="279"/>
      <c r="JHB194" s="279"/>
      <c r="JHC194" s="279"/>
      <c r="JHD194" s="279"/>
      <c r="JHE194" s="279"/>
      <c r="JHF194" s="279"/>
      <c r="JHG194" s="279"/>
      <c r="JHH194" s="279"/>
      <c r="JHI194" s="279"/>
      <c r="JHJ194" s="279"/>
      <c r="JHK194" s="279"/>
      <c r="JHL194" s="279"/>
      <c r="JHM194" s="279"/>
      <c r="JHN194" s="279"/>
      <c r="JHO194" s="279"/>
      <c r="JHP194" s="279"/>
      <c r="JHQ194" s="279"/>
      <c r="JHR194" s="279"/>
      <c r="JHS194" s="279"/>
      <c r="JHT194" s="279"/>
      <c r="JHU194" s="279"/>
      <c r="JHV194" s="279"/>
      <c r="JHW194" s="279"/>
      <c r="JHX194" s="279"/>
      <c r="JHY194" s="279"/>
      <c r="JHZ194" s="279"/>
      <c r="JIA194" s="279"/>
      <c r="JIB194" s="279"/>
      <c r="JIC194" s="279"/>
      <c r="JID194" s="279"/>
      <c r="JIE194" s="279"/>
      <c r="JIF194" s="279"/>
      <c r="JIG194" s="279"/>
      <c r="JIH194" s="279"/>
      <c r="JII194" s="279"/>
      <c r="JIJ194" s="279"/>
      <c r="JIK194" s="279"/>
      <c r="JIL194" s="279"/>
      <c r="JIM194" s="279"/>
      <c r="JIN194" s="279"/>
      <c r="JIO194" s="279"/>
      <c r="JIP194" s="279"/>
      <c r="JIQ194" s="279"/>
      <c r="JIR194" s="279"/>
      <c r="JIS194" s="279"/>
      <c r="JIT194" s="279"/>
      <c r="JIU194" s="279"/>
      <c r="JIV194" s="279"/>
      <c r="JIW194" s="279"/>
      <c r="JIX194" s="279"/>
      <c r="JIY194" s="279"/>
      <c r="JIZ194" s="279"/>
      <c r="JJA194" s="279"/>
      <c r="JJB194" s="279"/>
      <c r="JJC194" s="279"/>
      <c r="JJD194" s="279"/>
      <c r="JJE194" s="279"/>
      <c r="JJF194" s="279"/>
      <c r="JJG194" s="279"/>
      <c r="JJH194" s="279"/>
      <c r="JJI194" s="279"/>
      <c r="JJJ194" s="279"/>
      <c r="JJK194" s="279"/>
      <c r="JJL194" s="279"/>
      <c r="JJM194" s="279"/>
      <c r="JJN194" s="279"/>
      <c r="JJO194" s="279"/>
      <c r="JJP194" s="279"/>
      <c r="JJQ194" s="279"/>
      <c r="JJR194" s="279"/>
      <c r="JJS194" s="279"/>
      <c r="JJT194" s="279"/>
      <c r="JJU194" s="279"/>
      <c r="JJV194" s="279"/>
      <c r="JJW194" s="279"/>
      <c r="JJX194" s="279"/>
      <c r="JJY194" s="279"/>
      <c r="JJZ194" s="279"/>
      <c r="JKA194" s="279"/>
      <c r="JKB194" s="279"/>
      <c r="JKC194" s="279"/>
      <c r="JKD194" s="279"/>
      <c r="JKE194" s="279"/>
      <c r="JKF194" s="279"/>
      <c r="JKG194" s="279"/>
      <c r="JKH194" s="279"/>
      <c r="JKI194" s="279"/>
      <c r="JKJ194" s="279"/>
      <c r="JKK194" s="279"/>
      <c r="JKL194" s="279"/>
      <c r="JKM194" s="279"/>
      <c r="JKN194" s="279"/>
      <c r="JKO194" s="279"/>
      <c r="JKP194" s="279"/>
      <c r="JKQ194" s="279"/>
      <c r="JKR194" s="279"/>
      <c r="JKS194" s="279"/>
      <c r="JKT194" s="279"/>
      <c r="JKU194" s="279"/>
      <c r="JKV194" s="279"/>
      <c r="JKW194" s="279"/>
      <c r="JKX194" s="279"/>
      <c r="JKY194" s="279"/>
      <c r="JKZ194" s="279"/>
      <c r="JLA194" s="279"/>
      <c r="JLB194" s="279"/>
      <c r="JLC194" s="279"/>
      <c r="JLD194" s="279"/>
      <c r="JLE194" s="279"/>
      <c r="JLF194" s="279"/>
      <c r="JLG194" s="279"/>
      <c r="JLH194" s="279"/>
      <c r="JLI194" s="279"/>
      <c r="JLJ194" s="279"/>
      <c r="JLK194" s="279"/>
      <c r="JLL194" s="279"/>
      <c r="JLM194" s="279"/>
      <c r="JLN194" s="279"/>
      <c r="JLO194" s="279"/>
      <c r="JLP194" s="279"/>
      <c r="JLQ194" s="279"/>
      <c r="JLR194" s="279"/>
      <c r="JLS194" s="279"/>
      <c r="JLT194" s="279"/>
      <c r="JLU194" s="279"/>
      <c r="JLV194" s="279"/>
      <c r="JLW194" s="279"/>
      <c r="JLX194" s="279"/>
      <c r="JLY194" s="279"/>
      <c r="JLZ194" s="279"/>
      <c r="JMA194" s="279"/>
      <c r="JMB194" s="279"/>
      <c r="JMC194" s="279"/>
      <c r="JMD194" s="279"/>
      <c r="JME194" s="279"/>
      <c r="JMF194" s="279"/>
      <c r="JMG194" s="279"/>
      <c r="JMH194" s="279"/>
      <c r="JMI194" s="279"/>
      <c r="JMJ194" s="279"/>
      <c r="JMK194" s="279"/>
      <c r="JML194" s="279"/>
      <c r="JMM194" s="279"/>
      <c r="JMN194" s="279"/>
      <c r="JMO194" s="279"/>
      <c r="JMP194" s="279"/>
      <c r="JMQ194" s="279"/>
      <c r="JMR194" s="279"/>
      <c r="JMS194" s="279"/>
      <c r="JMT194" s="279"/>
      <c r="JMU194" s="279"/>
      <c r="JMV194" s="279"/>
      <c r="JMW194" s="279"/>
      <c r="JMX194" s="279"/>
      <c r="JMY194" s="279"/>
      <c r="JMZ194" s="279"/>
      <c r="JNA194" s="279"/>
      <c r="JNB194" s="279"/>
      <c r="JNC194" s="279"/>
      <c r="JND194" s="279"/>
      <c r="JNE194" s="279"/>
      <c r="JNF194" s="279"/>
      <c r="JNG194" s="279"/>
      <c r="JNH194" s="279"/>
      <c r="JNI194" s="279"/>
      <c r="JNJ194" s="279"/>
      <c r="JNK194" s="279"/>
      <c r="JNL194" s="279"/>
      <c r="JNM194" s="279"/>
      <c r="JNN194" s="279"/>
      <c r="JNO194" s="279"/>
      <c r="JNP194" s="279"/>
      <c r="JNQ194" s="279"/>
      <c r="JNR194" s="279"/>
      <c r="JNS194" s="279"/>
      <c r="JNT194" s="279"/>
      <c r="JNU194" s="279"/>
      <c r="JNV194" s="279"/>
      <c r="JNW194" s="279"/>
      <c r="JNX194" s="279"/>
      <c r="JNY194" s="279"/>
      <c r="JNZ194" s="279"/>
      <c r="JOA194" s="279"/>
      <c r="JOB194" s="279"/>
      <c r="JOC194" s="279"/>
      <c r="JOD194" s="279"/>
      <c r="JOE194" s="279"/>
      <c r="JOF194" s="279"/>
      <c r="JOG194" s="279"/>
      <c r="JOH194" s="279"/>
      <c r="JOI194" s="279"/>
      <c r="JOJ194" s="279"/>
      <c r="JOK194" s="279"/>
      <c r="JOL194" s="279"/>
      <c r="JOM194" s="279"/>
      <c r="JON194" s="279"/>
      <c r="JOO194" s="279"/>
      <c r="JOP194" s="279"/>
      <c r="JOQ194" s="279"/>
      <c r="JOR194" s="279"/>
      <c r="JOS194" s="279"/>
      <c r="JOT194" s="279"/>
      <c r="JOU194" s="279"/>
      <c r="JOV194" s="279"/>
      <c r="JOW194" s="279"/>
      <c r="JOX194" s="279"/>
      <c r="JOY194" s="279"/>
      <c r="JOZ194" s="279"/>
      <c r="JPA194" s="279"/>
      <c r="JPB194" s="279"/>
      <c r="JPC194" s="279"/>
      <c r="JPD194" s="279"/>
      <c r="JPE194" s="279"/>
      <c r="JPF194" s="279"/>
      <c r="JPG194" s="279"/>
      <c r="JPH194" s="279"/>
      <c r="JPI194" s="279"/>
      <c r="JPJ194" s="279"/>
      <c r="JPK194" s="279"/>
      <c r="JPL194" s="279"/>
      <c r="JPM194" s="279"/>
      <c r="JPN194" s="279"/>
      <c r="JPO194" s="279"/>
      <c r="JPP194" s="279"/>
      <c r="JPQ194" s="279"/>
      <c r="JPR194" s="279"/>
      <c r="JPS194" s="279"/>
      <c r="JPT194" s="279"/>
      <c r="JPU194" s="279"/>
      <c r="JPV194" s="279"/>
      <c r="JPW194" s="279"/>
      <c r="JPX194" s="279"/>
      <c r="JPY194" s="279"/>
      <c r="JPZ194" s="279"/>
      <c r="JQA194" s="279"/>
      <c r="JQB194" s="279"/>
      <c r="JQC194" s="279"/>
      <c r="JQD194" s="279"/>
      <c r="JQE194" s="279"/>
      <c r="JQF194" s="279"/>
      <c r="JQG194" s="279"/>
      <c r="JQH194" s="279"/>
      <c r="JQI194" s="279"/>
      <c r="JQJ194" s="279"/>
      <c r="JQK194" s="279"/>
      <c r="JQL194" s="279"/>
      <c r="JQM194" s="279"/>
      <c r="JQN194" s="279"/>
      <c r="JQO194" s="279"/>
      <c r="JQP194" s="279"/>
      <c r="JQQ194" s="279"/>
      <c r="JQR194" s="279"/>
      <c r="JQS194" s="279"/>
      <c r="JQT194" s="279"/>
      <c r="JQU194" s="279"/>
      <c r="JQV194" s="279"/>
      <c r="JQW194" s="279"/>
      <c r="JQX194" s="279"/>
      <c r="JQY194" s="279"/>
      <c r="JQZ194" s="279"/>
      <c r="JRA194" s="279"/>
      <c r="JRB194" s="279"/>
      <c r="JRC194" s="279"/>
      <c r="JRD194" s="279"/>
      <c r="JRE194" s="279"/>
      <c r="JRF194" s="279"/>
      <c r="JRG194" s="279"/>
      <c r="JRH194" s="279"/>
      <c r="JRI194" s="279"/>
      <c r="JRJ194" s="279"/>
      <c r="JRK194" s="279"/>
      <c r="JRL194" s="279"/>
      <c r="JRM194" s="279"/>
      <c r="JRN194" s="279"/>
      <c r="JRO194" s="279"/>
      <c r="JRP194" s="279"/>
      <c r="JRQ194" s="279"/>
      <c r="JRR194" s="279"/>
      <c r="JRS194" s="279"/>
      <c r="JRT194" s="279"/>
      <c r="JRU194" s="279"/>
      <c r="JRV194" s="279"/>
      <c r="JRW194" s="279"/>
      <c r="JRX194" s="279"/>
      <c r="JRY194" s="279"/>
      <c r="JRZ194" s="279"/>
      <c r="JSA194" s="279"/>
      <c r="JSB194" s="279"/>
      <c r="JSC194" s="279"/>
      <c r="JSD194" s="279"/>
      <c r="JSE194" s="279"/>
      <c r="JSF194" s="279"/>
      <c r="JSG194" s="279"/>
      <c r="JSH194" s="279"/>
      <c r="JSI194" s="279"/>
      <c r="JSJ194" s="279"/>
      <c r="JSK194" s="279"/>
      <c r="JSL194" s="279"/>
      <c r="JSM194" s="279"/>
      <c r="JSN194" s="279"/>
      <c r="JSO194" s="279"/>
      <c r="JSP194" s="279"/>
      <c r="JSQ194" s="279"/>
      <c r="JSR194" s="279"/>
      <c r="JSS194" s="279"/>
      <c r="JST194" s="279"/>
      <c r="JSU194" s="279"/>
      <c r="JSV194" s="279"/>
      <c r="JSW194" s="279"/>
      <c r="JSX194" s="279"/>
      <c r="JSY194" s="279"/>
      <c r="JSZ194" s="279"/>
      <c r="JTA194" s="279"/>
      <c r="JTB194" s="279"/>
      <c r="JTC194" s="279"/>
      <c r="JTD194" s="279"/>
      <c r="JTE194" s="279"/>
      <c r="JTF194" s="279"/>
      <c r="JTG194" s="279"/>
      <c r="JTH194" s="279"/>
      <c r="JTI194" s="279"/>
      <c r="JTJ194" s="279"/>
      <c r="JTK194" s="279"/>
      <c r="JTL194" s="279"/>
      <c r="JTM194" s="279"/>
      <c r="JTN194" s="279"/>
      <c r="JTO194" s="279"/>
      <c r="JTP194" s="279"/>
      <c r="JTQ194" s="279"/>
      <c r="JTR194" s="279"/>
      <c r="JTS194" s="279"/>
      <c r="JTT194" s="279"/>
      <c r="JTU194" s="279"/>
      <c r="JTV194" s="279"/>
      <c r="JTW194" s="279"/>
      <c r="JTX194" s="279"/>
      <c r="JTY194" s="279"/>
      <c r="JTZ194" s="279"/>
      <c r="JUA194" s="279"/>
      <c r="JUB194" s="279"/>
      <c r="JUC194" s="279"/>
      <c r="JUD194" s="279"/>
      <c r="JUE194" s="279"/>
      <c r="JUF194" s="279"/>
      <c r="JUG194" s="279"/>
      <c r="JUH194" s="279"/>
      <c r="JUI194" s="279"/>
      <c r="JUJ194" s="279"/>
      <c r="JUK194" s="279"/>
      <c r="JUL194" s="279"/>
      <c r="JUM194" s="279"/>
      <c r="JUN194" s="279"/>
      <c r="JUO194" s="279"/>
      <c r="JUP194" s="279"/>
      <c r="JUQ194" s="279"/>
      <c r="JUR194" s="279"/>
      <c r="JUS194" s="279"/>
      <c r="JUT194" s="279"/>
      <c r="JUU194" s="279"/>
      <c r="JUV194" s="279"/>
      <c r="JUW194" s="279"/>
      <c r="JUX194" s="279"/>
      <c r="JUY194" s="279"/>
      <c r="JUZ194" s="279"/>
      <c r="JVA194" s="279"/>
      <c r="JVB194" s="279"/>
      <c r="JVC194" s="279"/>
      <c r="JVD194" s="279"/>
      <c r="JVE194" s="279"/>
      <c r="JVF194" s="279"/>
      <c r="JVG194" s="279"/>
      <c r="JVH194" s="279"/>
      <c r="JVI194" s="279"/>
      <c r="JVJ194" s="279"/>
      <c r="JVK194" s="279"/>
      <c r="JVL194" s="279"/>
      <c r="JVM194" s="279"/>
      <c r="JVN194" s="279"/>
      <c r="JVO194" s="279"/>
      <c r="JVP194" s="279"/>
      <c r="JVQ194" s="279"/>
      <c r="JVR194" s="279"/>
      <c r="JVS194" s="279"/>
      <c r="JVT194" s="279"/>
      <c r="JVU194" s="279"/>
      <c r="JVV194" s="279"/>
      <c r="JVW194" s="279"/>
      <c r="JVX194" s="279"/>
      <c r="JVY194" s="279"/>
      <c r="JVZ194" s="279"/>
      <c r="JWA194" s="279"/>
      <c r="JWB194" s="279"/>
      <c r="JWC194" s="279"/>
      <c r="JWD194" s="279"/>
      <c r="JWE194" s="279"/>
      <c r="JWF194" s="279"/>
      <c r="JWG194" s="279"/>
      <c r="JWH194" s="279"/>
      <c r="JWI194" s="279"/>
      <c r="JWJ194" s="279"/>
      <c r="JWK194" s="279"/>
      <c r="JWL194" s="279"/>
      <c r="JWM194" s="279"/>
      <c r="JWN194" s="279"/>
      <c r="JWO194" s="279"/>
      <c r="JWP194" s="279"/>
      <c r="JWQ194" s="279"/>
      <c r="JWR194" s="279"/>
      <c r="JWS194" s="279"/>
      <c r="JWT194" s="279"/>
      <c r="JWU194" s="279"/>
      <c r="JWV194" s="279"/>
      <c r="JWW194" s="279"/>
      <c r="JWX194" s="279"/>
      <c r="JWY194" s="279"/>
      <c r="JWZ194" s="279"/>
      <c r="JXA194" s="279"/>
      <c r="JXB194" s="279"/>
      <c r="JXC194" s="279"/>
      <c r="JXD194" s="279"/>
      <c r="JXE194" s="279"/>
      <c r="JXF194" s="279"/>
      <c r="JXG194" s="279"/>
      <c r="JXH194" s="279"/>
      <c r="JXI194" s="279"/>
      <c r="JXJ194" s="279"/>
      <c r="JXK194" s="279"/>
      <c r="JXL194" s="279"/>
      <c r="JXM194" s="279"/>
      <c r="JXN194" s="279"/>
      <c r="JXO194" s="279"/>
      <c r="JXP194" s="279"/>
      <c r="JXQ194" s="279"/>
      <c r="JXR194" s="279"/>
      <c r="JXS194" s="279"/>
      <c r="JXT194" s="279"/>
      <c r="JXU194" s="279"/>
      <c r="JXV194" s="279"/>
      <c r="JXW194" s="279"/>
      <c r="JXX194" s="279"/>
      <c r="JXY194" s="279"/>
      <c r="JXZ194" s="279"/>
      <c r="JYA194" s="279"/>
      <c r="JYB194" s="279"/>
      <c r="JYC194" s="279"/>
      <c r="JYD194" s="279"/>
      <c r="JYE194" s="279"/>
      <c r="JYF194" s="279"/>
      <c r="JYG194" s="279"/>
      <c r="JYH194" s="279"/>
      <c r="JYI194" s="279"/>
      <c r="JYJ194" s="279"/>
      <c r="JYK194" s="279"/>
      <c r="JYL194" s="279"/>
      <c r="JYM194" s="279"/>
      <c r="JYN194" s="279"/>
      <c r="JYO194" s="279"/>
      <c r="JYP194" s="279"/>
      <c r="JYQ194" s="279"/>
      <c r="JYR194" s="279"/>
      <c r="JYS194" s="279"/>
      <c r="JYT194" s="279"/>
      <c r="JYU194" s="279"/>
      <c r="JYV194" s="279"/>
      <c r="JYW194" s="279"/>
      <c r="JYX194" s="279"/>
      <c r="JYY194" s="279"/>
      <c r="JYZ194" s="279"/>
      <c r="JZA194" s="279"/>
      <c r="JZB194" s="279"/>
      <c r="JZC194" s="279"/>
      <c r="JZD194" s="279"/>
      <c r="JZE194" s="279"/>
      <c r="JZF194" s="279"/>
      <c r="JZG194" s="279"/>
      <c r="JZH194" s="279"/>
      <c r="JZI194" s="279"/>
      <c r="JZJ194" s="279"/>
      <c r="JZK194" s="279"/>
      <c r="JZL194" s="279"/>
      <c r="JZM194" s="279"/>
      <c r="JZN194" s="279"/>
      <c r="JZO194" s="279"/>
      <c r="JZP194" s="279"/>
      <c r="JZQ194" s="279"/>
      <c r="JZR194" s="279"/>
      <c r="JZS194" s="279"/>
      <c r="JZT194" s="279"/>
      <c r="JZU194" s="279"/>
      <c r="JZV194" s="279"/>
      <c r="JZW194" s="279"/>
      <c r="JZX194" s="279"/>
      <c r="JZY194" s="279"/>
      <c r="JZZ194" s="279"/>
      <c r="KAA194" s="279"/>
      <c r="KAB194" s="279"/>
      <c r="KAC194" s="279"/>
      <c r="KAD194" s="279"/>
      <c r="KAE194" s="279"/>
      <c r="KAF194" s="279"/>
      <c r="KAG194" s="279"/>
      <c r="KAH194" s="279"/>
      <c r="KAI194" s="279"/>
      <c r="KAJ194" s="279"/>
      <c r="KAK194" s="279"/>
      <c r="KAL194" s="279"/>
      <c r="KAM194" s="279"/>
      <c r="KAN194" s="279"/>
      <c r="KAO194" s="279"/>
      <c r="KAP194" s="279"/>
      <c r="KAQ194" s="279"/>
      <c r="KAR194" s="279"/>
      <c r="KAS194" s="279"/>
      <c r="KAT194" s="279"/>
      <c r="KAU194" s="279"/>
      <c r="KAV194" s="279"/>
      <c r="KAW194" s="279"/>
      <c r="KAX194" s="279"/>
      <c r="KAY194" s="279"/>
      <c r="KAZ194" s="279"/>
      <c r="KBA194" s="279"/>
      <c r="KBB194" s="279"/>
      <c r="KBC194" s="279"/>
      <c r="KBD194" s="279"/>
      <c r="KBE194" s="279"/>
      <c r="KBF194" s="279"/>
      <c r="KBG194" s="279"/>
      <c r="KBH194" s="279"/>
      <c r="KBI194" s="279"/>
      <c r="KBJ194" s="279"/>
      <c r="KBK194" s="279"/>
      <c r="KBL194" s="279"/>
      <c r="KBM194" s="279"/>
      <c r="KBN194" s="279"/>
      <c r="KBO194" s="279"/>
      <c r="KBP194" s="279"/>
      <c r="KBQ194" s="279"/>
      <c r="KBR194" s="279"/>
      <c r="KBS194" s="279"/>
      <c r="KBT194" s="279"/>
      <c r="KBU194" s="279"/>
      <c r="KBV194" s="279"/>
      <c r="KBW194" s="279"/>
      <c r="KBX194" s="279"/>
      <c r="KBY194" s="279"/>
      <c r="KBZ194" s="279"/>
      <c r="KCA194" s="279"/>
      <c r="KCB194" s="279"/>
      <c r="KCC194" s="279"/>
      <c r="KCD194" s="279"/>
      <c r="KCE194" s="279"/>
      <c r="KCF194" s="279"/>
      <c r="KCG194" s="279"/>
      <c r="KCH194" s="279"/>
      <c r="KCI194" s="279"/>
      <c r="KCJ194" s="279"/>
      <c r="KCK194" s="279"/>
      <c r="KCL194" s="279"/>
      <c r="KCM194" s="279"/>
      <c r="KCN194" s="279"/>
      <c r="KCO194" s="279"/>
      <c r="KCP194" s="279"/>
      <c r="KCQ194" s="279"/>
      <c r="KCR194" s="279"/>
      <c r="KCS194" s="279"/>
      <c r="KCT194" s="279"/>
      <c r="KCU194" s="279"/>
      <c r="KCV194" s="279"/>
      <c r="KCW194" s="279"/>
      <c r="KCX194" s="279"/>
      <c r="KCY194" s="279"/>
      <c r="KCZ194" s="279"/>
      <c r="KDA194" s="279"/>
      <c r="KDB194" s="279"/>
      <c r="KDC194" s="279"/>
      <c r="KDD194" s="279"/>
      <c r="KDE194" s="279"/>
      <c r="KDF194" s="279"/>
      <c r="KDG194" s="279"/>
      <c r="KDH194" s="279"/>
      <c r="KDI194" s="279"/>
      <c r="KDJ194" s="279"/>
      <c r="KDK194" s="279"/>
      <c r="KDL194" s="279"/>
      <c r="KDM194" s="279"/>
      <c r="KDN194" s="279"/>
      <c r="KDO194" s="279"/>
      <c r="KDP194" s="279"/>
      <c r="KDQ194" s="279"/>
      <c r="KDR194" s="279"/>
      <c r="KDS194" s="279"/>
      <c r="KDT194" s="279"/>
      <c r="KDU194" s="279"/>
      <c r="KDV194" s="279"/>
      <c r="KDW194" s="279"/>
      <c r="KDX194" s="279"/>
      <c r="KDY194" s="279"/>
      <c r="KDZ194" s="279"/>
      <c r="KEA194" s="279"/>
      <c r="KEB194" s="279"/>
      <c r="KEC194" s="279"/>
      <c r="KED194" s="279"/>
      <c r="KEE194" s="279"/>
      <c r="KEF194" s="279"/>
      <c r="KEG194" s="279"/>
      <c r="KEH194" s="279"/>
      <c r="KEI194" s="279"/>
      <c r="KEJ194" s="279"/>
      <c r="KEK194" s="279"/>
      <c r="KEL194" s="279"/>
      <c r="KEM194" s="279"/>
      <c r="KEN194" s="279"/>
      <c r="KEO194" s="279"/>
      <c r="KEP194" s="279"/>
      <c r="KEQ194" s="279"/>
      <c r="KER194" s="279"/>
      <c r="KES194" s="279"/>
      <c r="KET194" s="279"/>
      <c r="KEU194" s="279"/>
      <c r="KEV194" s="279"/>
      <c r="KEW194" s="279"/>
      <c r="KEX194" s="279"/>
      <c r="KEY194" s="279"/>
      <c r="KEZ194" s="279"/>
      <c r="KFA194" s="279"/>
      <c r="KFB194" s="279"/>
      <c r="KFC194" s="279"/>
      <c r="KFD194" s="279"/>
      <c r="KFE194" s="279"/>
      <c r="KFF194" s="279"/>
      <c r="KFG194" s="279"/>
      <c r="KFH194" s="279"/>
      <c r="KFI194" s="279"/>
      <c r="KFJ194" s="279"/>
      <c r="KFK194" s="279"/>
      <c r="KFL194" s="279"/>
      <c r="KFM194" s="279"/>
      <c r="KFN194" s="279"/>
      <c r="KFO194" s="279"/>
      <c r="KFP194" s="279"/>
      <c r="KFQ194" s="279"/>
      <c r="KFR194" s="279"/>
      <c r="KFS194" s="279"/>
      <c r="KFT194" s="279"/>
      <c r="KFU194" s="279"/>
      <c r="KFV194" s="279"/>
      <c r="KFW194" s="279"/>
      <c r="KFX194" s="279"/>
      <c r="KFY194" s="279"/>
      <c r="KFZ194" s="279"/>
      <c r="KGA194" s="279"/>
      <c r="KGB194" s="279"/>
      <c r="KGC194" s="279"/>
      <c r="KGD194" s="279"/>
      <c r="KGE194" s="279"/>
      <c r="KGF194" s="279"/>
      <c r="KGG194" s="279"/>
      <c r="KGH194" s="279"/>
      <c r="KGI194" s="279"/>
      <c r="KGJ194" s="279"/>
      <c r="KGK194" s="279"/>
      <c r="KGL194" s="279"/>
      <c r="KGM194" s="279"/>
      <c r="KGN194" s="279"/>
      <c r="KGO194" s="279"/>
      <c r="KGP194" s="279"/>
      <c r="KGQ194" s="279"/>
      <c r="KGR194" s="279"/>
      <c r="KGS194" s="279"/>
      <c r="KGT194" s="279"/>
      <c r="KGU194" s="279"/>
      <c r="KGV194" s="279"/>
      <c r="KGW194" s="279"/>
      <c r="KGX194" s="279"/>
      <c r="KGY194" s="279"/>
      <c r="KGZ194" s="279"/>
      <c r="KHA194" s="279"/>
      <c r="KHB194" s="279"/>
      <c r="KHC194" s="279"/>
      <c r="KHD194" s="279"/>
      <c r="KHE194" s="279"/>
      <c r="KHF194" s="279"/>
      <c r="KHG194" s="279"/>
      <c r="KHH194" s="279"/>
      <c r="KHI194" s="279"/>
      <c r="KHJ194" s="279"/>
      <c r="KHK194" s="279"/>
      <c r="KHL194" s="279"/>
      <c r="KHM194" s="279"/>
      <c r="KHN194" s="279"/>
      <c r="KHO194" s="279"/>
      <c r="KHP194" s="279"/>
      <c r="KHQ194" s="279"/>
      <c r="KHR194" s="279"/>
      <c r="KHS194" s="279"/>
      <c r="KHT194" s="279"/>
      <c r="KHU194" s="279"/>
      <c r="KHV194" s="279"/>
      <c r="KHW194" s="279"/>
      <c r="KHX194" s="279"/>
      <c r="KHY194" s="279"/>
      <c r="KHZ194" s="279"/>
      <c r="KIA194" s="279"/>
      <c r="KIB194" s="279"/>
      <c r="KIC194" s="279"/>
      <c r="KID194" s="279"/>
      <c r="KIE194" s="279"/>
      <c r="KIF194" s="279"/>
      <c r="KIG194" s="279"/>
      <c r="KIH194" s="279"/>
      <c r="KII194" s="279"/>
      <c r="KIJ194" s="279"/>
      <c r="KIK194" s="279"/>
      <c r="KIL194" s="279"/>
      <c r="KIM194" s="279"/>
      <c r="KIN194" s="279"/>
      <c r="KIO194" s="279"/>
      <c r="KIP194" s="279"/>
      <c r="KIQ194" s="279"/>
      <c r="KIR194" s="279"/>
      <c r="KIS194" s="279"/>
      <c r="KIT194" s="279"/>
      <c r="KIU194" s="279"/>
      <c r="KIV194" s="279"/>
      <c r="KIW194" s="279"/>
      <c r="KIX194" s="279"/>
      <c r="KIY194" s="279"/>
      <c r="KIZ194" s="279"/>
      <c r="KJA194" s="279"/>
      <c r="KJB194" s="279"/>
      <c r="KJC194" s="279"/>
      <c r="KJD194" s="279"/>
      <c r="KJE194" s="279"/>
      <c r="KJF194" s="279"/>
      <c r="KJG194" s="279"/>
      <c r="KJH194" s="279"/>
      <c r="KJI194" s="279"/>
      <c r="KJJ194" s="279"/>
      <c r="KJK194" s="279"/>
      <c r="KJL194" s="279"/>
      <c r="KJM194" s="279"/>
      <c r="KJN194" s="279"/>
      <c r="KJO194" s="279"/>
      <c r="KJP194" s="279"/>
      <c r="KJQ194" s="279"/>
      <c r="KJR194" s="279"/>
      <c r="KJS194" s="279"/>
      <c r="KJT194" s="279"/>
      <c r="KJU194" s="279"/>
      <c r="KJV194" s="279"/>
      <c r="KJW194" s="279"/>
      <c r="KJX194" s="279"/>
      <c r="KJY194" s="279"/>
      <c r="KJZ194" s="279"/>
      <c r="KKA194" s="279"/>
      <c r="KKB194" s="279"/>
      <c r="KKC194" s="279"/>
      <c r="KKD194" s="279"/>
      <c r="KKE194" s="279"/>
      <c r="KKF194" s="279"/>
      <c r="KKG194" s="279"/>
      <c r="KKH194" s="279"/>
      <c r="KKI194" s="279"/>
      <c r="KKJ194" s="279"/>
      <c r="KKK194" s="279"/>
      <c r="KKL194" s="279"/>
      <c r="KKM194" s="279"/>
      <c r="KKN194" s="279"/>
      <c r="KKO194" s="279"/>
      <c r="KKP194" s="279"/>
      <c r="KKQ194" s="279"/>
      <c r="KKR194" s="279"/>
      <c r="KKS194" s="279"/>
      <c r="KKT194" s="279"/>
      <c r="KKU194" s="279"/>
      <c r="KKV194" s="279"/>
      <c r="KKW194" s="279"/>
      <c r="KKX194" s="279"/>
      <c r="KKY194" s="279"/>
      <c r="KKZ194" s="279"/>
      <c r="KLA194" s="279"/>
      <c r="KLB194" s="279"/>
      <c r="KLC194" s="279"/>
      <c r="KLD194" s="279"/>
      <c r="KLE194" s="279"/>
      <c r="KLF194" s="279"/>
      <c r="KLG194" s="279"/>
      <c r="KLH194" s="279"/>
      <c r="KLI194" s="279"/>
      <c r="KLJ194" s="279"/>
      <c r="KLK194" s="279"/>
      <c r="KLL194" s="279"/>
      <c r="KLM194" s="279"/>
      <c r="KLN194" s="279"/>
      <c r="KLO194" s="279"/>
      <c r="KLP194" s="279"/>
      <c r="KLQ194" s="279"/>
      <c r="KLR194" s="279"/>
      <c r="KLS194" s="279"/>
      <c r="KLT194" s="279"/>
      <c r="KLU194" s="279"/>
      <c r="KLV194" s="279"/>
      <c r="KLW194" s="279"/>
      <c r="KLX194" s="279"/>
      <c r="KLY194" s="279"/>
      <c r="KLZ194" s="279"/>
      <c r="KMA194" s="279"/>
      <c r="KMB194" s="279"/>
      <c r="KMC194" s="279"/>
      <c r="KMD194" s="279"/>
      <c r="KME194" s="279"/>
      <c r="KMF194" s="279"/>
      <c r="KMG194" s="279"/>
      <c r="KMH194" s="279"/>
      <c r="KMI194" s="279"/>
      <c r="KMJ194" s="279"/>
      <c r="KMK194" s="279"/>
      <c r="KML194" s="279"/>
      <c r="KMM194" s="279"/>
      <c r="KMN194" s="279"/>
      <c r="KMO194" s="279"/>
      <c r="KMP194" s="279"/>
      <c r="KMQ194" s="279"/>
      <c r="KMR194" s="279"/>
      <c r="KMS194" s="279"/>
      <c r="KMT194" s="279"/>
      <c r="KMU194" s="279"/>
      <c r="KMV194" s="279"/>
      <c r="KMW194" s="279"/>
      <c r="KMX194" s="279"/>
      <c r="KMY194" s="279"/>
      <c r="KMZ194" s="279"/>
      <c r="KNA194" s="279"/>
      <c r="KNB194" s="279"/>
      <c r="KNC194" s="279"/>
      <c r="KND194" s="279"/>
      <c r="KNE194" s="279"/>
      <c r="KNF194" s="279"/>
      <c r="KNG194" s="279"/>
      <c r="KNH194" s="279"/>
      <c r="KNI194" s="279"/>
      <c r="KNJ194" s="279"/>
      <c r="KNK194" s="279"/>
      <c r="KNL194" s="279"/>
      <c r="KNM194" s="279"/>
      <c r="KNN194" s="279"/>
      <c r="KNO194" s="279"/>
      <c r="KNP194" s="279"/>
      <c r="KNQ194" s="279"/>
      <c r="KNR194" s="279"/>
      <c r="KNS194" s="279"/>
      <c r="KNT194" s="279"/>
      <c r="KNU194" s="279"/>
      <c r="KNV194" s="279"/>
      <c r="KNW194" s="279"/>
      <c r="KNX194" s="279"/>
      <c r="KNY194" s="279"/>
      <c r="KNZ194" s="279"/>
      <c r="KOA194" s="279"/>
      <c r="KOB194" s="279"/>
      <c r="KOC194" s="279"/>
      <c r="KOD194" s="279"/>
      <c r="KOE194" s="279"/>
      <c r="KOF194" s="279"/>
      <c r="KOG194" s="279"/>
      <c r="KOH194" s="279"/>
      <c r="KOI194" s="279"/>
      <c r="KOJ194" s="279"/>
      <c r="KOK194" s="279"/>
      <c r="KOL194" s="279"/>
      <c r="KOM194" s="279"/>
      <c r="KON194" s="279"/>
      <c r="KOO194" s="279"/>
      <c r="KOP194" s="279"/>
      <c r="KOQ194" s="279"/>
      <c r="KOR194" s="279"/>
      <c r="KOS194" s="279"/>
      <c r="KOT194" s="279"/>
      <c r="KOU194" s="279"/>
      <c r="KOV194" s="279"/>
      <c r="KOW194" s="279"/>
      <c r="KOX194" s="279"/>
      <c r="KOY194" s="279"/>
      <c r="KOZ194" s="279"/>
      <c r="KPA194" s="279"/>
      <c r="KPB194" s="279"/>
      <c r="KPC194" s="279"/>
      <c r="KPD194" s="279"/>
      <c r="KPE194" s="279"/>
      <c r="KPF194" s="279"/>
      <c r="KPG194" s="279"/>
      <c r="KPH194" s="279"/>
      <c r="KPI194" s="279"/>
      <c r="KPJ194" s="279"/>
      <c r="KPK194" s="279"/>
      <c r="KPL194" s="279"/>
      <c r="KPM194" s="279"/>
      <c r="KPN194" s="279"/>
      <c r="KPO194" s="279"/>
      <c r="KPP194" s="279"/>
      <c r="KPQ194" s="279"/>
      <c r="KPR194" s="279"/>
      <c r="KPS194" s="279"/>
      <c r="KPT194" s="279"/>
      <c r="KPU194" s="279"/>
      <c r="KPV194" s="279"/>
      <c r="KPW194" s="279"/>
      <c r="KPX194" s="279"/>
      <c r="KPY194" s="279"/>
      <c r="KPZ194" s="279"/>
      <c r="KQA194" s="279"/>
      <c r="KQB194" s="279"/>
      <c r="KQC194" s="279"/>
      <c r="KQD194" s="279"/>
      <c r="KQE194" s="279"/>
      <c r="KQF194" s="279"/>
      <c r="KQG194" s="279"/>
      <c r="KQH194" s="279"/>
      <c r="KQI194" s="279"/>
      <c r="KQJ194" s="279"/>
      <c r="KQK194" s="279"/>
      <c r="KQL194" s="279"/>
      <c r="KQM194" s="279"/>
      <c r="KQN194" s="279"/>
      <c r="KQO194" s="279"/>
      <c r="KQP194" s="279"/>
      <c r="KQQ194" s="279"/>
      <c r="KQR194" s="279"/>
      <c r="KQS194" s="279"/>
      <c r="KQT194" s="279"/>
      <c r="KQU194" s="279"/>
      <c r="KQV194" s="279"/>
      <c r="KQW194" s="279"/>
      <c r="KQX194" s="279"/>
      <c r="KQY194" s="279"/>
      <c r="KQZ194" s="279"/>
      <c r="KRA194" s="279"/>
      <c r="KRB194" s="279"/>
      <c r="KRC194" s="279"/>
      <c r="KRD194" s="279"/>
      <c r="KRE194" s="279"/>
      <c r="KRF194" s="279"/>
      <c r="KRG194" s="279"/>
      <c r="KRH194" s="279"/>
      <c r="KRI194" s="279"/>
      <c r="KRJ194" s="279"/>
      <c r="KRK194" s="279"/>
      <c r="KRL194" s="279"/>
      <c r="KRM194" s="279"/>
      <c r="KRN194" s="279"/>
      <c r="KRO194" s="279"/>
      <c r="KRP194" s="279"/>
      <c r="KRQ194" s="279"/>
      <c r="KRR194" s="279"/>
      <c r="KRS194" s="279"/>
      <c r="KRT194" s="279"/>
      <c r="KRU194" s="279"/>
      <c r="KRV194" s="279"/>
      <c r="KRW194" s="279"/>
      <c r="KRX194" s="279"/>
      <c r="KRY194" s="279"/>
      <c r="KRZ194" s="279"/>
      <c r="KSA194" s="279"/>
      <c r="KSB194" s="279"/>
      <c r="KSC194" s="279"/>
      <c r="KSD194" s="279"/>
      <c r="KSE194" s="279"/>
      <c r="KSF194" s="279"/>
      <c r="KSG194" s="279"/>
      <c r="KSH194" s="279"/>
      <c r="KSI194" s="279"/>
      <c r="KSJ194" s="279"/>
      <c r="KSK194" s="279"/>
      <c r="KSL194" s="279"/>
      <c r="KSM194" s="279"/>
      <c r="KSN194" s="279"/>
      <c r="KSO194" s="279"/>
      <c r="KSP194" s="279"/>
      <c r="KSQ194" s="279"/>
      <c r="KSR194" s="279"/>
      <c r="KSS194" s="279"/>
      <c r="KST194" s="279"/>
      <c r="KSU194" s="279"/>
      <c r="KSV194" s="279"/>
      <c r="KSW194" s="279"/>
      <c r="KSX194" s="279"/>
      <c r="KSY194" s="279"/>
      <c r="KSZ194" s="279"/>
      <c r="KTA194" s="279"/>
      <c r="KTB194" s="279"/>
      <c r="KTC194" s="279"/>
      <c r="KTD194" s="279"/>
      <c r="KTE194" s="279"/>
      <c r="KTF194" s="279"/>
      <c r="KTG194" s="279"/>
      <c r="KTH194" s="279"/>
      <c r="KTI194" s="279"/>
      <c r="KTJ194" s="279"/>
      <c r="KTK194" s="279"/>
      <c r="KTL194" s="279"/>
      <c r="KTM194" s="279"/>
      <c r="KTN194" s="279"/>
      <c r="KTO194" s="279"/>
      <c r="KTP194" s="279"/>
      <c r="KTQ194" s="279"/>
      <c r="KTR194" s="279"/>
      <c r="KTS194" s="279"/>
      <c r="KTT194" s="279"/>
      <c r="KTU194" s="279"/>
      <c r="KTV194" s="279"/>
      <c r="KTW194" s="279"/>
      <c r="KTX194" s="279"/>
      <c r="KTY194" s="279"/>
      <c r="KTZ194" s="279"/>
      <c r="KUA194" s="279"/>
      <c r="KUB194" s="279"/>
      <c r="KUC194" s="279"/>
      <c r="KUD194" s="279"/>
      <c r="KUE194" s="279"/>
      <c r="KUF194" s="279"/>
      <c r="KUG194" s="279"/>
      <c r="KUH194" s="279"/>
      <c r="KUI194" s="279"/>
      <c r="KUJ194" s="279"/>
      <c r="KUK194" s="279"/>
      <c r="KUL194" s="279"/>
      <c r="KUM194" s="279"/>
      <c r="KUN194" s="279"/>
      <c r="KUO194" s="279"/>
      <c r="KUP194" s="279"/>
      <c r="KUQ194" s="279"/>
      <c r="KUR194" s="279"/>
      <c r="KUS194" s="279"/>
      <c r="KUT194" s="279"/>
      <c r="KUU194" s="279"/>
      <c r="KUV194" s="279"/>
      <c r="KUW194" s="279"/>
      <c r="KUX194" s="279"/>
      <c r="KUY194" s="279"/>
      <c r="KUZ194" s="279"/>
      <c r="KVA194" s="279"/>
      <c r="KVB194" s="279"/>
      <c r="KVC194" s="279"/>
      <c r="KVD194" s="279"/>
      <c r="KVE194" s="279"/>
      <c r="KVF194" s="279"/>
      <c r="KVG194" s="279"/>
      <c r="KVH194" s="279"/>
      <c r="KVI194" s="279"/>
      <c r="KVJ194" s="279"/>
      <c r="KVK194" s="279"/>
      <c r="KVL194" s="279"/>
      <c r="KVM194" s="279"/>
      <c r="KVN194" s="279"/>
      <c r="KVO194" s="279"/>
      <c r="KVP194" s="279"/>
      <c r="KVQ194" s="279"/>
      <c r="KVR194" s="279"/>
      <c r="KVS194" s="279"/>
      <c r="KVT194" s="279"/>
      <c r="KVU194" s="279"/>
      <c r="KVV194" s="279"/>
      <c r="KVW194" s="279"/>
      <c r="KVX194" s="279"/>
      <c r="KVY194" s="279"/>
      <c r="KVZ194" s="279"/>
      <c r="KWA194" s="279"/>
      <c r="KWB194" s="279"/>
      <c r="KWC194" s="279"/>
      <c r="KWD194" s="279"/>
      <c r="KWE194" s="279"/>
      <c r="KWF194" s="279"/>
      <c r="KWG194" s="279"/>
      <c r="KWH194" s="279"/>
      <c r="KWI194" s="279"/>
      <c r="KWJ194" s="279"/>
      <c r="KWK194" s="279"/>
      <c r="KWL194" s="279"/>
      <c r="KWM194" s="279"/>
      <c r="KWN194" s="279"/>
      <c r="KWO194" s="279"/>
      <c r="KWP194" s="279"/>
      <c r="KWQ194" s="279"/>
      <c r="KWR194" s="279"/>
      <c r="KWS194" s="279"/>
      <c r="KWT194" s="279"/>
      <c r="KWU194" s="279"/>
      <c r="KWV194" s="279"/>
      <c r="KWW194" s="279"/>
      <c r="KWX194" s="279"/>
      <c r="KWY194" s="279"/>
      <c r="KWZ194" s="279"/>
      <c r="KXA194" s="279"/>
      <c r="KXB194" s="279"/>
      <c r="KXC194" s="279"/>
      <c r="KXD194" s="279"/>
      <c r="KXE194" s="279"/>
      <c r="KXF194" s="279"/>
      <c r="KXG194" s="279"/>
      <c r="KXH194" s="279"/>
      <c r="KXI194" s="279"/>
      <c r="KXJ194" s="279"/>
      <c r="KXK194" s="279"/>
      <c r="KXL194" s="279"/>
      <c r="KXM194" s="279"/>
      <c r="KXN194" s="279"/>
      <c r="KXO194" s="279"/>
      <c r="KXP194" s="279"/>
      <c r="KXQ194" s="279"/>
      <c r="KXR194" s="279"/>
      <c r="KXS194" s="279"/>
      <c r="KXT194" s="279"/>
      <c r="KXU194" s="279"/>
      <c r="KXV194" s="279"/>
      <c r="KXW194" s="279"/>
      <c r="KXX194" s="279"/>
      <c r="KXY194" s="279"/>
      <c r="KXZ194" s="279"/>
      <c r="KYA194" s="279"/>
      <c r="KYB194" s="279"/>
      <c r="KYC194" s="279"/>
      <c r="KYD194" s="279"/>
      <c r="KYE194" s="279"/>
      <c r="KYF194" s="279"/>
      <c r="KYG194" s="279"/>
      <c r="KYH194" s="279"/>
      <c r="KYI194" s="279"/>
      <c r="KYJ194" s="279"/>
      <c r="KYK194" s="279"/>
      <c r="KYL194" s="279"/>
      <c r="KYM194" s="279"/>
      <c r="KYN194" s="279"/>
      <c r="KYO194" s="279"/>
      <c r="KYP194" s="279"/>
      <c r="KYQ194" s="279"/>
      <c r="KYR194" s="279"/>
      <c r="KYS194" s="279"/>
      <c r="KYT194" s="279"/>
      <c r="KYU194" s="279"/>
      <c r="KYV194" s="279"/>
      <c r="KYW194" s="279"/>
      <c r="KYX194" s="279"/>
      <c r="KYY194" s="279"/>
      <c r="KYZ194" s="279"/>
      <c r="KZA194" s="279"/>
      <c r="KZB194" s="279"/>
      <c r="KZC194" s="279"/>
      <c r="KZD194" s="279"/>
      <c r="KZE194" s="279"/>
      <c r="KZF194" s="279"/>
      <c r="KZG194" s="279"/>
      <c r="KZH194" s="279"/>
      <c r="KZI194" s="279"/>
      <c r="KZJ194" s="279"/>
      <c r="KZK194" s="279"/>
      <c r="KZL194" s="279"/>
      <c r="KZM194" s="279"/>
      <c r="KZN194" s="279"/>
      <c r="KZO194" s="279"/>
      <c r="KZP194" s="279"/>
      <c r="KZQ194" s="279"/>
      <c r="KZR194" s="279"/>
      <c r="KZS194" s="279"/>
      <c r="KZT194" s="279"/>
      <c r="KZU194" s="279"/>
      <c r="KZV194" s="279"/>
      <c r="KZW194" s="279"/>
      <c r="KZX194" s="279"/>
      <c r="KZY194" s="279"/>
      <c r="KZZ194" s="279"/>
      <c r="LAA194" s="279"/>
      <c r="LAB194" s="279"/>
      <c r="LAC194" s="279"/>
      <c r="LAD194" s="279"/>
      <c r="LAE194" s="279"/>
      <c r="LAF194" s="279"/>
      <c r="LAG194" s="279"/>
      <c r="LAH194" s="279"/>
      <c r="LAI194" s="279"/>
      <c r="LAJ194" s="279"/>
      <c r="LAK194" s="279"/>
      <c r="LAL194" s="279"/>
      <c r="LAM194" s="279"/>
      <c r="LAN194" s="279"/>
      <c r="LAO194" s="279"/>
      <c r="LAP194" s="279"/>
      <c r="LAQ194" s="279"/>
      <c r="LAR194" s="279"/>
      <c r="LAS194" s="279"/>
      <c r="LAT194" s="279"/>
      <c r="LAU194" s="279"/>
      <c r="LAV194" s="279"/>
      <c r="LAW194" s="279"/>
      <c r="LAX194" s="279"/>
      <c r="LAY194" s="279"/>
      <c r="LAZ194" s="279"/>
      <c r="LBA194" s="279"/>
      <c r="LBB194" s="279"/>
      <c r="LBC194" s="279"/>
      <c r="LBD194" s="279"/>
      <c r="LBE194" s="279"/>
      <c r="LBF194" s="279"/>
      <c r="LBG194" s="279"/>
      <c r="LBH194" s="279"/>
      <c r="LBI194" s="279"/>
      <c r="LBJ194" s="279"/>
      <c r="LBK194" s="279"/>
      <c r="LBL194" s="279"/>
      <c r="LBM194" s="279"/>
      <c r="LBN194" s="279"/>
      <c r="LBO194" s="279"/>
      <c r="LBP194" s="279"/>
      <c r="LBQ194" s="279"/>
      <c r="LBR194" s="279"/>
      <c r="LBS194" s="279"/>
      <c r="LBT194" s="279"/>
      <c r="LBU194" s="279"/>
      <c r="LBV194" s="279"/>
      <c r="LBW194" s="279"/>
      <c r="LBX194" s="279"/>
      <c r="LBY194" s="279"/>
      <c r="LBZ194" s="279"/>
      <c r="LCA194" s="279"/>
      <c r="LCB194" s="279"/>
      <c r="LCC194" s="279"/>
      <c r="LCD194" s="279"/>
      <c r="LCE194" s="279"/>
      <c r="LCF194" s="279"/>
      <c r="LCG194" s="279"/>
      <c r="LCH194" s="279"/>
      <c r="LCI194" s="279"/>
      <c r="LCJ194" s="279"/>
      <c r="LCK194" s="279"/>
      <c r="LCL194" s="279"/>
      <c r="LCM194" s="279"/>
      <c r="LCN194" s="279"/>
      <c r="LCO194" s="279"/>
      <c r="LCP194" s="279"/>
      <c r="LCQ194" s="279"/>
      <c r="LCR194" s="279"/>
      <c r="LCS194" s="279"/>
      <c r="LCT194" s="279"/>
      <c r="LCU194" s="279"/>
      <c r="LCV194" s="279"/>
      <c r="LCW194" s="279"/>
      <c r="LCX194" s="279"/>
      <c r="LCY194" s="279"/>
      <c r="LCZ194" s="279"/>
      <c r="LDA194" s="279"/>
      <c r="LDB194" s="279"/>
      <c r="LDC194" s="279"/>
      <c r="LDD194" s="279"/>
      <c r="LDE194" s="279"/>
      <c r="LDF194" s="279"/>
      <c r="LDG194" s="279"/>
      <c r="LDH194" s="279"/>
      <c r="LDI194" s="279"/>
      <c r="LDJ194" s="279"/>
      <c r="LDK194" s="279"/>
      <c r="LDL194" s="279"/>
      <c r="LDM194" s="279"/>
      <c r="LDN194" s="279"/>
      <c r="LDO194" s="279"/>
      <c r="LDP194" s="279"/>
      <c r="LDQ194" s="279"/>
      <c r="LDR194" s="279"/>
      <c r="LDS194" s="279"/>
      <c r="LDT194" s="279"/>
      <c r="LDU194" s="279"/>
      <c r="LDV194" s="279"/>
      <c r="LDW194" s="279"/>
      <c r="LDX194" s="279"/>
      <c r="LDY194" s="279"/>
      <c r="LDZ194" s="279"/>
      <c r="LEA194" s="279"/>
      <c r="LEB194" s="279"/>
      <c r="LEC194" s="279"/>
      <c r="LED194" s="279"/>
      <c r="LEE194" s="279"/>
      <c r="LEF194" s="279"/>
      <c r="LEG194" s="279"/>
      <c r="LEH194" s="279"/>
      <c r="LEI194" s="279"/>
      <c r="LEJ194" s="279"/>
      <c r="LEK194" s="279"/>
      <c r="LEL194" s="279"/>
      <c r="LEM194" s="279"/>
      <c r="LEN194" s="279"/>
      <c r="LEO194" s="279"/>
      <c r="LEP194" s="279"/>
      <c r="LEQ194" s="279"/>
      <c r="LER194" s="279"/>
      <c r="LES194" s="279"/>
      <c r="LET194" s="279"/>
      <c r="LEU194" s="279"/>
      <c r="LEV194" s="279"/>
      <c r="LEW194" s="279"/>
      <c r="LEX194" s="279"/>
      <c r="LEY194" s="279"/>
      <c r="LEZ194" s="279"/>
      <c r="LFA194" s="279"/>
      <c r="LFB194" s="279"/>
      <c r="LFC194" s="279"/>
      <c r="LFD194" s="279"/>
      <c r="LFE194" s="279"/>
      <c r="LFF194" s="279"/>
      <c r="LFG194" s="279"/>
      <c r="LFH194" s="279"/>
      <c r="LFI194" s="279"/>
      <c r="LFJ194" s="279"/>
      <c r="LFK194" s="279"/>
      <c r="LFL194" s="279"/>
      <c r="LFM194" s="279"/>
      <c r="LFN194" s="279"/>
      <c r="LFO194" s="279"/>
      <c r="LFP194" s="279"/>
      <c r="LFQ194" s="279"/>
      <c r="LFR194" s="279"/>
      <c r="LFS194" s="279"/>
      <c r="LFT194" s="279"/>
      <c r="LFU194" s="279"/>
      <c r="LFV194" s="279"/>
      <c r="LFW194" s="279"/>
      <c r="LFX194" s="279"/>
      <c r="LFY194" s="279"/>
      <c r="LFZ194" s="279"/>
      <c r="LGA194" s="279"/>
      <c r="LGB194" s="279"/>
      <c r="LGC194" s="279"/>
      <c r="LGD194" s="279"/>
      <c r="LGE194" s="279"/>
      <c r="LGF194" s="279"/>
      <c r="LGG194" s="279"/>
      <c r="LGH194" s="279"/>
      <c r="LGI194" s="279"/>
      <c r="LGJ194" s="279"/>
      <c r="LGK194" s="279"/>
      <c r="LGL194" s="279"/>
      <c r="LGM194" s="279"/>
      <c r="LGN194" s="279"/>
      <c r="LGO194" s="279"/>
      <c r="LGP194" s="279"/>
      <c r="LGQ194" s="279"/>
      <c r="LGR194" s="279"/>
      <c r="LGS194" s="279"/>
      <c r="LGT194" s="279"/>
      <c r="LGU194" s="279"/>
      <c r="LGV194" s="279"/>
      <c r="LGW194" s="279"/>
      <c r="LGX194" s="279"/>
      <c r="LGY194" s="279"/>
      <c r="LGZ194" s="279"/>
      <c r="LHA194" s="279"/>
      <c r="LHB194" s="279"/>
      <c r="LHC194" s="279"/>
      <c r="LHD194" s="279"/>
      <c r="LHE194" s="279"/>
      <c r="LHF194" s="279"/>
      <c r="LHG194" s="279"/>
      <c r="LHH194" s="279"/>
      <c r="LHI194" s="279"/>
      <c r="LHJ194" s="279"/>
      <c r="LHK194" s="279"/>
      <c r="LHL194" s="279"/>
      <c r="LHM194" s="279"/>
      <c r="LHN194" s="279"/>
      <c r="LHO194" s="279"/>
      <c r="LHP194" s="279"/>
      <c r="LHQ194" s="279"/>
      <c r="LHR194" s="279"/>
      <c r="LHS194" s="279"/>
      <c r="LHT194" s="279"/>
      <c r="LHU194" s="279"/>
      <c r="LHV194" s="279"/>
      <c r="LHW194" s="279"/>
      <c r="LHX194" s="279"/>
      <c r="LHY194" s="279"/>
      <c r="LHZ194" s="279"/>
      <c r="LIA194" s="279"/>
      <c r="LIB194" s="279"/>
      <c r="LIC194" s="279"/>
      <c r="LID194" s="279"/>
      <c r="LIE194" s="279"/>
      <c r="LIF194" s="279"/>
      <c r="LIG194" s="279"/>
      <c r="LIH194" s="279"/>
      <c r="LII194" s="279"/>
      <c r="LIJ194" s="279"/>
      <c r="LIK194" s="279"/>
      <c r="LIL194" s="279"/>
      <c r="LIM194" s="279"/>
      <c r="LIN194" s="279"/>
      <c r="LIO194" s="279"/>
      <c r="LIP194" s="279"/>
      <c r="LIQ194" s="279"/>
      <c r="LIR194" s="279"/>
      <c r="LIS194" s="279"/>
      <c r="LIT194" s="279"/>
      <c r="LIU194" s="279"/>
      <c r="LIV194" s="279"/>
      <c r="LIW194" s="279"/>
      <c r="LIX194" s="279"/>
      <c r="LIY194" s="279"/>
      <c r="LIZ194" s="279"/>
      <c r="LJA194" s="279"/>
      <c r="LJB194" s="279"/>
      <c r="LJC194" s="279"/>
      <c r="LJD194" s="279"/>
      <c r="LJE194" s="279"/>
      <c r="LJF194" s="279"/>
      <c r="LJG194" s="279"/>
      <c r="LJH194" s="279"/>
      <c r="LJI194" s="279"/>
      <c r="LJJ194" s="279"/>
      <c r="LJK194" s="279"/>
      <c r="LJL194" s="279"/>
      <c r="LJM194" s="279"/>
      <c r="LJN194" s="279"/>
      <c r="LJO194" s="279"/>
      <c r="LJP194" s="279"/>
      <c r="LJQ194" s="279"/>
      <c r="LJR194" s="279"/>
      <c r="LJS194" s="279"/>
      <c r="LJT194" s="279"/>
      <c r="LJU194" s="279"/>
      <c r="LJV194" s="279"/>
      <c r="LJW194" s="279"/>
      <c r="LJX194" s="279"/>
      <c r="LJY194" s="279"/>
      <c r="LJZ194" s="279"/>
      <c r="LKA194" s="279"/>
      <c r="LKB194" s="279"/>
      <c r="LKC194" s="279"/>
      <c r="LKD194" s="279"/>
      <c r="LKE194" s="279"/>
      <c r="LKF194" s="279"/>
      <c r="LKG194" s="279"/>
      <c r="LKH194" s="279"/>
      <c r="LKI194" s="279"/>
      <c r="LKJ194" s="279"/>
      <c r="LKK194" s="279"/>
      <c r="LKL194" s="279"/>
      <c r="LKM194" s="279"/>
      <c r="LKN194" s="279"/>
      <c r="LKO194" s="279"/>
      <c r="LKP194" s="279"/>
      <c r="LKQ194" s="279"/>
      <c r="LKR194" s="279"/>
      <c r="LKS194" s="279"/>
      <c r="LKT194" s="279"/>
      <c r="LKU194" s="279"/>
      <c r="LKV194" s="279"/>
      <c r="LKW194" s="279"/>
      <c r="LKX194" s="279"/>
      <c r="LKY194" s="279"/>
      <c r="LKZ194" s="279"/>
      <c r="LLA194" s="279"/>
      <c r="LLB194" s="279"/>
      <c r="LLC194" s="279"/>
      <c r="LLD194" s="279"/>
      <c r="LLE194" s="279"/>
      <c r="LLF194" s="279"/>
      <c r="LLG194" s="279"/>
      <c r="LLH194" s="279"/>
      <c r="LLI194" s="279"/>
      <c r="LLJ194" s="279"/>
      <c r="LLK194" s="279"/>
      <c r="LLL194" s="279"/>
      <c r="LLM194" s="279"/>
      <c r="LLN194" s="279"/>
      <c r="LLO194" s="279"/>
      <c r="LLP194" s="279"/>
      <c r="LLQ194" s="279"/>
      <c r="LLR194" s="279"/>
      <c r="LLS194" s="279"/>
      <c r="LLT194" s="279"/>
      <c r="LLU194" s="279"/>
      <c r="LLV194" s="279"/>
      <c r="LLW194" s="279"/>
      <c r="LLX194" s="279"/>
      <c r="LLY194" s="279"/>
      <c r="LLZ194" s="279"/>
      <c r="LMA194" s="279"/>
      <c r="LMB194" s="279"/>
      <c r="LMC194" s="279"/>
      <c r="LMD194" s="279"/>
      <c r="LME194" s="279"/>
      <c r="LMF194" s="279"/>
      <c r="LMG194" s="279"/>
      <c r="LMH194" s="279"/>
      <c r="LMI194" s="279"/>
      <c r="LMJ194" s="279"/>
      <c r="LMK194" s="279"/>
      <c r="LML194" s="279"/>
      <c r="LMM194" s="279"/>
      <c r="LMN194" s="279"/>
      <c r="LMO194" s="279"/>
      <c r="LMP194" s="279"/>
      <c r="LMQ194" s="279"/>
      <c r="LMR194" s="279"/>
      <c r="LMS194" s="279"/>
      <c r="LMT194" s="279"/>
      <c r="LMU194" s="279"/>
      <c r="LMV194" s="279"/>
      <c r="LMW194" s="279"/>
      <c r="LMX194" s="279"/>
      <c r="LMY194" s="279"/>
      <c r="LMZ194" s="279"/>
      <c r="LNA194" s="279"/>
      <c r="LNB194" s="279"/>
      <c r="LNC194" s="279"/>
      <c r="LND194" s="279"/>
      <c r="LNE194" s="279"/>
      <c r="LNF194" s="279"/>
      <c r="LNG194" s="279"/>
      <c r="LNH194" s="279"/>
      <c r="LNI194" s="279"/>
      <c r="LNJ194" s="279"/>
      <c r="LNK194" s="279"/>
      <c r="LNL194" s="279"/>
      <c r="LNM194" s="279"/>
      <c r="LNN194" s="279"/>
      <c r="LNO194" s="279"/>
      <c r="LNP194" s="279"/>
      <c r="LNQ194" s="279"/>
      <c r="LNR194" s="279"/>
      <c r="LNS194" s="279"/>
      <c r="LNT194" s="279"/>
      <c r="LNU194" s="279"/>
      <c r="LNV194" s="279"/>
      <c r="LNW194" s="279"/>
      <c r="LNX194" s="279"/>
      <c r="LNY194" s="279"/>
      <c r="LNZ194" s="279"/>
      <c r="LOA194" s="279"/>
      <c r="LOB194" s="279"/>
      <c r="LOC194" s="279"/>
      <c r="LOD194" s="279"/>
      <c r="LOE194" s="279"/>
      <c r="LOF194" s="279"/>
      <c r="LOG194" s="279"/>
      <c r="LOH194" s="279"/>
      <c r="LOI194" s="279"/>
      <c r="LOJ194" s="279"/>
      <c r="LOK194" s="279"/>
      <c r="LOL194" s="279"/>
      <c r="LOM194" s="279"/>
      <c r="LON194" s="279"/>
      <c r="LOO194" s="279"/>
      <c r="LOP194" s="279"/>
      <c r="LOQ194" s="279"/>
      <c r="LOR194" s="279"/>
      <c r="LOS194" s="279"/>
      <c r="LOT194" s="279"/>
      <c r="LOU194" s="279"/>
      <c r="LOV194" s="279"/>
      <c r="LOW194" s="279"/>
      <c r="LOX194" s="279"/>
      <c r="LOY194" s="279"/>
      <c r="LOZ194" s="279"/>
      <c r="LPA194" s="279"/>
      <c r="LPB194" s="279"/>
      <c r="LPC194" s="279"/>
      <c r="LPD194" s="279"/>
      <c r="LPE194" s="279"/>
      <c r="LPF194" s="279"/>
      <c r="LPG194" s="279"/>
      <c r="LPH194" s="279"/>
      <c r="LPI194" s="279"/>
      <c r="LPJ194" s="279"/>
      <c r="LPK194" s="279"/>
      <c r="LPL194" s="279"/>
      <c r="LPM194" s="279"/>
      <c r="LPN194" s="279"/>
      <c r="LPO194" s="279"/>
      <c r="LPP194" s="279"/>
      <c r="LPQ194" s="279"/>
      <c r="LPR194" s="279"/>
      <c r="LPS194" s="279"/>
      <c r="LPT194" s="279"/>
      <c r="LPU194" s="279"/>
      <c r="LPV194" s="279"/>
      <c r="LPW194" s="279"/>
      <c r="LPX194" s="279"/>
      <c r="LPY194" s="279"/>
      <c r="LPZ194" s="279"/>
      <c r="LQA194" s="279"/>
      <c r="LQB194" s="279"/>
      <c r="LQC194" s="279"/>
      <c r="LQD194" s="279"/>
      <c r="LQE194" s="279"/>
      <c r="LQF194" s="279"/>
      <c r="LQG194" s="279"/>
      <c r="LQH194" s="279"/>
      <c r="LQI194" s="279"/>
      <c r="LQJ194" s="279"/>
      <c r="LQK194" s="279"/>
      <c r="LQL194" s="279"/>
      <c r="LQM194" s="279"/>
      <c r="LQN194" s="279"/>
      <c r="LQO194" s="279"/>
      <c r="LQP194" s="279"/>
      <c r="LQQ194" s="279"/>
      <c r="LQR194" s="279"/>
      <c r="LQS194" s="279"/>
      <c r="LQT194" s="279"/>
      <c r="LQU194" s="279"/>
      <c r="LQV194" s="279"/>
      <c r="LQW194" s="279"/>
      <c r="LQX194" s="279"/>
      <c r="LQY194" s="279"/>
      <c r="LQZ194" s="279"/>
      <c r="LRA194" s="279"/>
      <c r="LRB194" s="279"/>
      <c r="LRC194" s="279"/>
      <c r="LRD194" s="279"/>
      <c r="LRE194" s="279"/>
      <c r="LRF194" s="279"/>
      <c r="LRG194" s="279"/>
      <c r="LRH194" s="279"/>
      <c r="LRI194" s="279"/>
      <c r="LRJ194" s="279"/>
      <c r="LRK194" s="279"/>
      <c r="LRL194" s="279"/>
      <c r="LRM194" s="279"/>
      <c r="LRN194" s="279"/>
      <c r="LRO194" s="279"/>
      <c r="LRP194" s="279"/>
      <c r="LRQ194" s="279"/>
      <c r="LRR194" s="279"/>
      <c r="LRS194" s="279"/>
      <c r="LRT194" s="279"/>
      <c r="LRU194" s="279"/>
      <c r="LRV194" s="279"/>
      <c r="LRW194" s="279"/>
      <c r="LRX194" s="279"/>
      <c r="LRY194" s="279"/>
      <c r="LRZ194" s="279"/>
      <c r="LSA194" s="279"/>
      <c r="LSB194" s="279"/>
      <c r="LSC194" s="279"/>
      <c r="LSD194" s="279"/>
      <c r="LSE194" s="279"/>
      <c r="LSF194" s="279"/>
      <c r="LSG194" s="279"/>
      <c r="LSH194" s="279"/>
      <c r="LSI194" s="279"/>
      <c r="LSJ194" s="279"/>
      <c r="LSK194" s="279"/>
      <c r="LSL194" s="279"/>
      <c r="LSM194" s="279"/>
      <c r="LSN194" s="279"/>
      <c r="LSO194" s="279"/>
      <c r="LSP194" s="279"/>
      <c r="LSQ194" s="279"/>
      <c r="LSR194" s="279"/>
      <c r="LSS194" s="279"/>
      <c r="LST194" s="279"/>
      <c r="LSU194" s="279"/>
      <c r="LSV194" s="279"/>
      <c r="LSW194" s="279"/>
      <c r="LSX194" s="279"/>
      <c r="LSY194" s="279"/>
      <c r="LSZ194" s="279"/>
      <c r="LTA194" s="279"/>
      <c r="LTB194" s="279"/>
      <c r="LTC194" s="279"/>
      <c r="LTD194" s="279"/>
      <c r="LTE194" s="279"/>
      <c r="LTF194" s="279"/>
      <c r="LTG194" s="279"/>
      <c r="LTH194" s="279"/>
      <c r="LTI194" s="279"/>
      <c r="LTJ194" s="279"/>
      <c r="LTK194" s="279"/>
      <c r="LTL194" s="279"/>
      <c r="LTM194" s="279"/>
      <c r="LTN194" s="279"/>
      <c r="LTO194" s="279"/>
      <c r="LTP194" s="279"/>
      <c r="LTQ194" s="279"/>
      <c r="LTR194" s="279"/>
      <c r="LTS194" s="279"/>
      <c r="LTT194" s="279"/>
      <c r="LTU194" s="279"/>
      <c r="LTV194" s="279"/>
      <c r="LTW194" s="279"/>
      <c r="LTX194" s="279"/>
      <c r="LTY194" s="279"/>
      <c r="LTZ194" s="279"/>
      <c r="LUA194" s="279"/>
      <c r="LUB194" s="279"/>
      <c r="LUC194" s="279"/>
      <c r="LUD194" s="279"/>
      <c r="LUE194" s="279"/>
      <c r="LUF194" s="279"/>
      <c r="LUG194" s="279"/>
      <c r="LUH194" s="279"/>
      <c r="LUI194" s="279"/>
      <c r="LUJ194" s="279"/>
      <c r="LUK194" s="279"/>
      <c r="LUL194" s="279"/>
      <c r="LUM194" s="279"/>
      <c r="LUN194" s="279"/>
      <c r="LUO194" s="279"/>
      <c r="LUP194" s="279"/>
      <c r="LUQ194" s="279"/>
      <c r="LUR194" s="279"/>
      <c r="LUS194" s="279"/>
      <c r="LUT194" s="279"/>
      <c r="LUU194" s="279"/>
      <c r="LUV194" s="279"/>
      <c r="LUW194" s="279"/>
      <c r="LUX194" s="279"/>
      <c r="LUY194" s="279"/>
      <c r="LUZ194" s="279"/>
      <c r="LVA194" s="279"/>
      <c r="LVB194" s="279"/>
      <c r="LVC194" s="279"/>
      <c r="LVD194" s="279"/>
      <c r="LVE194" s="279"/>
      <c r="LVF194" s="279"/>
      <c r="LVG194" s="279"/>
      <c r="LVH194" s="279"/>
      <c r="LVI194" s="279"/>
      <c r="LVJ194" s="279"/>
      <c r="LVK194" s="279"/>
      <c r="LVL194" s="279"/>
      <c r="LVM194" s="279"/>
      <c r="LVN194" s="279"/>
      <c r="LVO194" s="279"/>
      <c r="LVP194" s="279"/>
      <c r="LVQ194" s="279"/>
      <c r="LVR194" s="279"/>
      <c r="LVS194" s="279"/>
      <c r="LVT194" s="279"/>
      <c r="LVU194" s="279"/>
      <c r="LVV194" s="279"/>
      <c r="LVW194" s="279"/>
      <c r="LVX194" s="279"/>
      <c r="LVY194" s="279"/>
      <c r="LVZ194" s="279"/>
      <c r="LWA194" s="279"/>
      <c r="LWB194" s="279"/>
      <c r="LWC194" s="279"/>
      <c r="LWD194" s="279"/>
      <c r="LWE194" s="279"/>
      <c r="LWF194" s="279"/>
      <c r="LWG194" s="279"/>
      <c r="LWH194" s="279"/>
      <c r="LWI194" s="279"/>
      <c r="LWJ194" s="279"/>
      <c r="LWK194" s="279"/>
      <c r="LWL194" s="279"/>
      <c r="LWM194" s="279"/>
      <c r="LWN194" s="279"/>
      <c r="LWO194" s="279"/>
      <c r="LWP194" s="279"/>
      <c r="LWQ194" s="279"/>
      <c r="LWR194" s="279"/>
      <c r="LWS194" s="279"/>
      <c r="LWT194" s="279"/>
      <c r="LWU194" s="279"/>
      <c r="LWV194" s="279"/>
      <c r="LWW194" s="279"/>
      <c r="LWX194" s="279"/>
      <c r="LWY194" s="279"/>
      <c r="LWZ194" s="279"/>
      <c r="LXA194" s="279"/>
      <c r="LXB194" s="279"/>
      <c r="LXC194" s="279"/>
      <c r="LXD194" s="279"/>
      <c r="LXE194" s="279"/>
      <c r="LXF194" s="279"/>
      <c r="LXG194" s="279"/>
      <c r="LXH194" s="279"/>
      <c r="LXI194" s="279"/>
      <c r="LXJ194" s="279"/>
      <c r="LXK194" s="279"/>
      <c r="LXL194" s="279"/>
      <c r="LXM194" s="279"/>
      <c r="LXN194" s="279"/>
      <c r="LXO194" s="279"/>
      <c r="LXP194" s="279"/>
      <c r="LXQ194" s="279"/>
      <c r="LXR194" s="279"/>
      <c r="LXS194" s="279"/>
      <c r="LXT194" s="279"/>
      <c r="LXU194" s="279"/>
      <c r="LXV194" s="279"/>
      <c r="LXW194" s="279"/>
      <c r="LXX194" s="279"/>
      <c r="LXY194" s="279"/>
      <c r="LXZ194" s="279"/>
      <c r="LYA194" s="279"/>
      <c r="LYB194" s="279"/>
      <c r="LYC194" s="279"/>
      <c r="LYD194" s="279"/>
      <c r="LYE194" s="279"/>
      <c r="LYF194" s="279"/>
      <c r="LYG194" s="279"/>
      <c r="LYH194" s="279"/>
      <c r="LYI194" s="279"/>
      <c r="LYJ194" s="279"/>
      <c r="LYK194" s="279"/>
      <c r="LYL194" s="279"/>
      <c r="LYM194" s="279"/>
      <c r="LYN194" s="279"/>
      <c r="LYO194" s="279"/>
      <c r="LYP194" s="279"/>
      <c r="LYQ194" s="279"/>
      <c r="LYR194" s="279"/>
      <c r="LYS194" s="279"/>
      <c r="LYT194" s="279"/>
      <c r="LYU194" s="279"/>
      <c r="LYV194" s="279"/>
      <c r="LYW194" s="279"/>
      <c r="LYX194" s="279"/>
      <c r="LYY194" s="279"/>
      <c r="LYZ194" s="279"/>
      <c r="LZA194" s="279"/>
      <c r="LZB194" s="279"/>
      <c r="LZC194" s="279"/>
      <c r="LZD194" s="279"/>
      <c r="LZE194" s="279"/>
      <c r="LZF194" s="279"/>
      <c r="LZG194" s="279"/>
      <c r="LZH194" s="279"/>
      <c r="LZI194" s="279"/>
      <c r="LZJ194" s="279"/>
      <c r="LZK194" s="279"/>
      <c r="LZL194" s="279"/>
      <c r="LZM194" s="279"/>
      <c r="LZN194" s="279"/>
      <c r="LZO194" s="279"/>
      <c r="LZP194" s="279"/>
      <c r="LZQ194" s="279"/>
      <c r="LZR194" s="279"/>
      <c r="LZS194" s="279"/>
      <c r="LZT194" s="279"/>
      <c r="LZU194" s="279"/>
      <c r="LZV194" s="279"/>
      <c r="LZW194" s="279"/>
      <c r="LZX194" s="279"/>
      <c r="LZY194" s="279"/>
      <c r="LZZ194" s="279"/>
      <c r="MAA194" s="279"/>
      <c r="MAB194" s="279"/>
      <c r="MAC194" s="279"/>
      <c r="MAD194" s="279"/>
      <c r="MAE194" s="279"/>
      <c r="MAF194" s="279"/>
      <c r="MAG194" s="279"/>
      <c r="MAH194" s="279"/>
      <c r="MAI194" s="279"/>
      <c r="MAJ194" s="279"/>
      <c r="MAK194" s="279"/>
      <c r="MAL194" s="279"/>
      <c r="MAM194" s="279"/>
      <c r="MAN194" s="279"/>
      <c r="MAO194" s="279"/>
      <c r="MAP194" s="279"/>
      <c r="MAQ194" s="279"/>
      <c r="MAR194" s="279"/>
      <c r="MAS194" s="279"/>
      <c r="MAT194" s="279"/>
      <c r="MAU194" s="279"/>
      <c r="MAV194" s="279"/>
      <c r="MAW194" s="279"/>
      <c r="MAX194" s="279"/>
      <c r="MAY194" s="279"/>
      <c r="MAZ194" s="279"/>
      <c r="MBA194" s="279"/>
      <c r="MBB194" s="279"/>
      <c r="MBC194" s="279"/>
      <c r="MBD194" s="279"/>
      <c r="MBE194" s="279"/>
      <c r="MBF194" s="279"/>
      <c r="MBG194" s="279"/>
      <c r="MBH194" s="279"/>
      <c r="MBI194" s="279"/>
      <c r="MBJ194" s="279"/>
      <c r="MBK194" s="279"/>
      <c r="MBL194" s="279"/>
      <c r="MBM194" s="279"/>
      <c r="MBN194" s="279"/>
      <c r="MBO194" s="279"/>
      <c r="MBP194" s="279"/>
      <c r="MBQ194" s="279"/>
      <c r="MBR194" s="279"/>
      <c r="MBS194" s="279"/>
      <c r="MBT194" s="279"/>
      <c r="MBU194" s="279"/>
      <c r="MBV194" s="279"/>
      <c r="MBW194" s="279"/>
      <c r="MBX194" s="279"/>
      <c r="MBY194" s="279"/>
      <c r="MBZ194" s="279"/>
      <c r="MCA194" s="279"/>
      <c r="MCB194" s="279"/>
      <c r="MCC194" s="279"/>
      <c r="MCD194" s="279"/>
      <c r="MCE194" s="279"/>
      <c r="MCF194" s="279"/>
      <c r="MCG194" s="279"/>
      <c r="MCH194" s="279"/>
      <c r="MCI194" s="279"/>
      <c r="MCJ194" s="279"/>
      <c r="MCK194" s="279"/>
      <c r="MCL194" s="279"/>
      <c r="MCM194" s="279"/>
      <c r="MCN194" s="279"/>
      <c r="MCO194" s="279"/>
      <c r="MCP194" s="279"/>
      <c r="MCQ194" s="279"/>
      <c r="MCR194" s="279"/>
      <c r="MCS194" s="279"/>
      <c r="MCT194" s="279"/>
      <c r="MCU194" s="279"/>
      <c r="MCV194" s="279"/>
      <c r="MCW194" s="279"/>
      <c r="MCX194" s="279"/>
      <c r="MCY194" s="279"/>
      <c r="MCZ194" s="279"/>
      <c r="MDA194" s="279"/>
      <c r="MDB194" s="279"/>
      <c r="MDC194" s="279"/>
      <c r="MDD194" s="279"/>
      <c r="MDE194" s="279"/>
      <c r="MDF194" s="279"/>
      <c r="MDG194" s="279"/>
      <c r="MDH194" s="279"/>
      <c r="MDI194" s="279"/>
      <c r="MDJ194" s="279"/>
      <c r="MDK194" s="279"/>
      <c r="MDL194" s="279"/>
      <c r="MDM194" s="279"/>
      <c r="MDN194" s="279"/>
      <c r="MDO194" s="279"/>
      <c r="MDP194" s="279"/>
      <c r="MDQ194" s="279"/>
      <c r="MDR194" s="279"/>
      <c r="MDS194" s="279"/>
      <c r="MDT194" s="279"/>
      <c r="MDU194" s="279"/>
      <c r="MDV194" s="279"/>
      <c r="MDW194" s="279"/>
      <c r="MDX194" s="279"/>
      <c r="MDY194" s="279"/>
      <c r="MDZ194" s="279"/>
      <c r="MEA194" s="279"/>
      <c r="MEB194" s="279"/>
      <c r="MEC194" s="279"/>
      <c r="MED194" s="279"/>
      <c r="MEE194" s="279"/>
      <c r="MEF194" s="279"/>
      <c r="MEG194" s="279"/>
      <c r="MEH194" s="279"/>
      <c r="MEI194" s="279"/>
      <c r="MEJ194" s="279"/>
      <c r="MEK194" s="279"/>
      <c r="MEL194" s="279"/>
      <c r="MEM194" s="279"/>
      <c r="MEN194" s="279"/>
      <c r="MEO194" s="279"/>
      <c r="MEP194" s="279"/>
      <c r="MEQ194" s="279"/>
      <c r="MER194" s="279"/>
      <c r="MES194" s="279"/>
      <c r="MET194" s="279"/>
      <c r="MEU194" s="279"/>
      <c r="MEV194" s="279"/>
      <c r="MEW194" s="279"/>
      <c r="MEX194" s="279"/>
      <c r="MEY194" s="279"/>
      <c r="MEZ194" s="279"/>
      <c r="MFA194" s="279"/>
      <c r="MFB194" s="279"/>
      <c r="MFC194" s="279"/>
      <c r="MFD194" s="279"/>
      <c r="MFE194" s="279"/>
      <c r="MFF194" s="279"/>
      <c r="MFG194" s="279"/>
      <c r="MFH194" s="279"/>
      <c r="MFI194" s="279"/>
      <c r="MFJ194" s="279"/>
      <c r="MFK194" s="279"/>
      <c r="MFL194" s="279"/>
      <c r="MFM194" s="279"/>
      <c r="MFN194" s="279"/>
      <c r="MFO194" s="279"/>
      <c r="MFP194" s="279"/>
      <c r="MFQ194" s="279"/>
      <c r="MFR194" s="279"/>
      <c r="MFS194" s="279"/>
      <c r="MFT194" s="279"/>
      <c r="MFU194" s="279"/>
      <c r="MFV194" s="279"/>
      <c r="MFW194" s="279"/>
      <c r="MFX194" s="279"/>
      <c r="MFY194" s="279"/>
      <c r="MFZ194" s="279"/>
      <c r="MGA194" s="279"/>
      <c r="MGB194" s="279"/>
      <c r="MGC194" s="279"/>
      <c r="MGD194" s="279"/>
      <c r="MGE194" s="279"/>
      <c r="MGF194" s="279"/>
      <c r="MGG194" s="279"/>
      <c r="MGH194" s="279"/>
      <c r="MGI194" s="279"/>
      <c r="MGJ194" s="279"/>
      <c r="MGK194" s="279"/>
      <c r="MGL194" s="279"/>
      <c r="MGM194" s="279"/>
      <c r="MGN194" s="279"/>
      <c r="MGO194" s="279"/>
      <c r="MGP194" s="279"/>
      <c r="MGQ194" s="279"/>
      <c r="MGR194" s="279"/>
      <c r="MGS194" s="279"/>
      <c r="MGT194" s="279"/>
      <c r="MGU194" s="279"/>
      <c r="MGV194" s="279"/>
      <c r="MGW194" s="279"/>
      <c r="MGX194" s="279"/>
      <c r="MGY194" s="279"/>
      <c r="MGZ194" s="279"/>
      <c r="MHA194" s="279"/>
      <c r="MHB194" s="279"/>
      <c r="MHC194" s="279"/>
      <c r="MHD194" s="279"/>
      <c r="MHE194" s="279"/>
      <c r="MHF194" s="279"/>
      <c r="MHG194" s="279"/>
      <c r="MHH194" s="279"/>
      <c r="MHI194" s="279"/>
      <c r="MHJ194" s="279"/>
      <c r="MHK194" s="279"/>
      <c r="MHL194" s="279"/>
      <c r="MHM194" s="279"/>
      <c r="MHN194" s="279"/>
      <c r="MHO194" s="279"/>
      <c r="MHP194" s="279"/>
      <c r="MHQ194" s="279"/>
      <c r="MHR194" s="279"/>
      <c r="MHS194" s="279"/>
      <c r="MHT194" s="279"/>
      <c r="MHU194" s="279"/>
      <c r="MHV194" s="279"/>
      <c r="MHW194" s="279"/>
      <c r="MHX194" s="279"/>
      <c r="MHY194" s="279"/>
      <c r="MHZ194" s="279"/>
      <c r="MIA194" s="279"/>
      <c r="MIB194" s="279"/>
      <c r="MIC194" s="279"/>
      <c r="MID194" s="279"/>
      <c r="MIE194" s="279"/>
      <c r="MIF194" s="279"/>
      <c r="MIG194" s="279"/>
      <c r="MIH194" s="279"/>
      <c r="MII194" s="279"/>
      <c r="MIJ194" s="279"/>
      <c r="MIK194" s="279"/>
      <c r="MIL194" s="279"/>
      <c r="MIM194" s="279"/>
      <c r="MIN194" s="279"/>
      <c r="MIO194" s="279"/>
      <c r="MIP194" s="279"/>
      <c r="MIQ194" s="279"/>
      <c r="MIR194" s="279"/>
      <c r="MIS194" s="279"/>
      <c r="MIT194" s="279"/>
      <c r="MIU194" s="279"/>
      <c r="MIV194" s="279"/>
      <c r="MIW194" s="279"/>
      <c r="MIX194" s="279"/>
      <c r="MIY194" s="279"/>
      <c r="MIZ194" s="279"/>
      <c r="MJA194" s="279"/>
      <c r="MJB194" s="279"/>
      <c r="MJC194" s="279"/>
      <c r="MJD194" s="279"/>
      <c r="MJE194" s="279"/>
      <c r="MJF194" s="279"/>
      <c r="MJG194" s="279"/>
      <c r="MJH194" s="279"/>
      <c r="MJI194" s="279"/>
      <c r="MJJ194" s="279"/>
      <c r="MJK194" s="279"/>
      <c r="MJL194" s="279"/>
      <c r="MJM194" s="279"/>
      <c r="MJN194" s="279"/>
      <c r="MJO194" s="279"/>
      <c r="MJP194" s="279"/>
      <c r="MJQ194" s="279"/>
      <c r="MJR194" s="279"/>
      <c r="MJS194" s="279"/>
      <c r="MJT194" s="279"/>
      <c r="MJU194" s="279"/>
      <c r="MJV194" s="279"/>
      <c r="MJW194" s="279"/>
      <c r="MJX194" s="279"/>
      <c r="MJY194" s="279"/>
      <c r="MJZ194" s="279"/>
      <c r="MKA194" s="279"/>
      <c r="MKB194" s="279"/>
      <c r="MKC194" s="279"/>
      <c r="MKD194" s="279"/>
      <c r="MKE194" s="279"/>
      <c r="MKF194" s="279"/>
      <c r="MKG194" s="279"/>
      <c r="MKH194" s="279"/>
      <c r="MKI194" s="279"/>
      <c r="MKJ194" s="279"/>
      <c r="MKK194" s="279"/>
      <c r="MKL194" s="279"/>
      <c r="MKM194" s="279"/>
      <c r="MKN194" s="279"/>
      <c r="MKO194" s="279"/>
      <c r="MKP194" s="279"/>
      <c r="MKQ194" s="279"/>
      <c r="MKR194" s="279"/>
      <c r="MKS194" s="279"/>
      <c r="MKT194" s="279"/>
      <c r="MKU194" s="279"/>
      <c r="MKV194" s="279"/>
      <c r="MKW194" s="279"/>
      <c r="MKX194" s="279"/>
      <c r="MKY194" s="279"/>
      <c r="MKZ194" s="279"/>
      <c r="MLA194" s="279"/>
      <c r="MLB194" s="279"/>
      <c r="MLC194" s="279"/>
      <c r="MLD194" s="279"/>
      <c r="MLE194" s="279"/>
      <c r="MLF194" s="279"/>
      <c r="MLG194" s="279"/>
      <c r="MLH194" s="279"/>
      <c r="MLI194" s="279"/>
      <c r="MLJ194" s="279"/>
      <c r="MLK194" s="279"/>
      <c r="MLL194" s="279"/>
      <c r="MLM194" s="279"/>
      <c r="MLN194" s="279"/>
      <c r="MLO194" s="279"/>
      <c r="MLP194" s="279"/>
      <c r="MLQ194" s="279"/>
      <c r="MLR194" s="279"/>
      <c r="MLS194" s="279"/>
      <c r="MLT194" s="279"/>
      <c r="MLU194" s="279"/>
      <c r="MLV194" s="279"/>
      <c r="MLW194" s="279"/>
      <c r="MLX194" s="279"/>
      <c r="MLY194" s="279"/>
      <c r="MLZ194" s="279"/>
      <c r="MMA194" s="279"/>
      <c r="MMB194" s="279"/>
      <c r="MMC194" s="279"/>
      <c r="MMD194" s="279"/>
      <c r="MME194" s="279"/>
      <c r="MMF194" s="279"/>
      <c r="MMG194" s="279"/>
      <c r="MMH194" s="279"/>
      <c r="MMI194" s="279"/>
      <c r="MMJ194" s="279"/>
      <c r="MMK194" s="279"/>
      <c r="MML194" s="279"/>
      <c r="MMM194" s="279"/>
      <c r="MMN194" s="279"/>
      <c r="MMO194" s="279"/>
      <c r="MMP194" s="279"/>
      <c r="MMQ194" s="279"/>
      <c r="MMR194" s="279"/>
      <c r="MMS194" s="279"/>
      <c r="MMT194" s="279"/>
      <c r="MMU194" s="279"/>
      <c r="MMV194" s="279"/>
      <c r="MMW194" s="279"/>
      <c r="MMX194" s="279"/>
      <c r="MMY194" s="279"/>
      <c r="MMZ194" s="279"/>
      <c r="MNA194" s="279"/>
      <c r="MNB194" s="279"/>
      <c r="MNC194" s="279"/>
      <c r="MND194" s="279"/>
      <c r="MNE194" s="279"/>
      <c r="MNF194" s="279"/>
      <c r="MNG194" s="279"/>
      <c r="MNH194" s="279"/>
      <c r="MNI194" s="279"/>
      <c r="MNJ194" s="279"/>
      <c r="MNK194" s="279"/>
      <c r="MNL194" s="279"/>
      <c r="MNM194" s="279"/>
      <c r="MNN194" s="279"/>
      <c r="MNO194" s="279"/>
      <c r="MNP194" s="279"/>
      <c r="MNQ194" s="279"/>
      <c r="MNR194" s="279"/>
      <c r="MNS194" s="279"/>
      <c r="MNT194" s="279"/>
      <c r="MNU194" s="279"/>
      <c r="MNV194" s="279"/>
      <c r="MNW194" s="279"/>
      <c r="MNX194" s="279"/>
      <c r="MNY194" s="279"/>
      <c r="MNZ194" s="279"/>
      <c r="MOA194" s="279"/>
      <c r="MOB194" s="279"/>
      <c r="MOC194" s="279"/>
      <c r="MOD194" s="279"/>
      <c r="MOE194" s="279"/>
      <c r="MOF194" s="279"/>
      <c r="MOG194" s="279"/>
      <c r="MOH194" s="279"/>
      <c r="MOI194" s="279"/>
      <c r="MOJ194" s="279"/>
      <c r="MOK194" s="279"/>
      <c r="MOL194" s="279"/>
      <c r="MOM194" s="279"/>
      <c r="MON194" s="279"/>
      <c r="MOO194" s="279"/>
      <c r="MOP194" s="279"/>
      <c r="MOQ194" s="279"/>
      <c r="MOR194" s="279"/>
      <c r="MOS194" s="279"/>
      <c r="MOT194" s="279"/>
      <c r="MOU194" s="279"/>
      <c r="MOV194" s="279"/>
      <c r="MOW194" s="279"/>
      <c r="MOX194" s="279"/>
      <c r="MOY194" s="279"/>
      <c r="MOZ194" s="279"/>
      <c r="MPA194" s="279"/>
      <c r="MPB194" s="279"/>
      <c r="MPC194" s="279"/>
      <c r="MPD194" s="279"/>
      <c r="MPE194" s="279"/>
      <c r="MPF194" s="279"/>
      <c r="MPG194" s="279"/>
      <c r="MPH194" s="279"/>
      <c r="MPI194" s="279"/>
      <c r="MPJ194" s="279"/>
      <c r="MPK194" s="279"/>
      <c r="MPL194" s="279"/>
      <c r="MPM194" s="279"/>
      <c r="MPN194" s="279"/>
      <c r="MPO194" s="279"/>
      <c r="MPP194" s="279"/>
      <c r="MPQ194" s="279"/>
      <c r="MPR194" s="279"/>
      <c r="MPS194" s="279"/>
      <c r="MPT194" s="279"/>
      <c r="MPU194" s="279"/>
      <c r="MPV194" s="279"/>
      <c r="MPW194" s="279"/>
      <c r="MPX194" s="279"/>
      <c r="MPY194" s="279"/>
      <c r="MPZ194" s="279"/>
      <c r="MQA194" s="279"/>
      <c r="MQB194" s="279"/>
      <c r="MQC194" s="279"/>
      <c r="MQD194" s="279"/>
      <c r="MQE194" s="279"/>
      <c r="MQF194" s="279"/>
      <c r="MQG194" s="279"/>
      <c r="MQH194" s="279"/>
      <c r="MQI194" s="279"/>
      <c r="MQJ194" s="279"/>
      <c r="MQK194" s="279"/>
      <c r="MQL194" s="279"/>
      <c r="MQM194" s="279"/>
      <c r="MQN194" s="279"/>
      <c r="MQO194" s="279"/>
      <c r="MQP194" s="279"/>
      <c r="MQQ194" s="279"/>
      <c r="MQR194" s="279"/>
      <c r="MQS194" s="279"/>
      <c r="MQT194" s="279"/>
      <c r="MQU194" s="279"/>
      <c r="MQV194" s="279"/>
      <c r="MQW194" s="279"/>
      <c r="MQX194" s="279"/>
      <c r="MQY194" s="279"/>
      <c r="MQZ194" s="279"/>
      <c r="MRA194" s="279"/>
      <c r="MRB194" s="279"/>
      <c r="MRC194" s="279"/>
      <c r="MRD194" s="279"/>
      <c r="MRE194" s="279"/>
      <c r="MRF194" s="279"/>
      <c r="MRG194" s="279"/>
      <c r="MRH194" s="279"/>
      <c r="MRI194" s="279"/>
      <c r="MRJ194" s="279"/>
      <c r="MRK194" s="279"/>
      <c r="MRL194" s="279"/>
      <c r="MRM194" s="279"/>
      <c r="MRN194" s="279"/>
      <c r="MRO194" s="279"/>
      <c r="MRP194" s="279"/>
      <c r="MRQ194" s="279"/>
      <c r="MRR194" s="279"/>
      <c r="MRS194" s="279"/>
      <c r="MRT194" s="279"/>
      <c r="MRU194" s="279"/>
      <c r="MRV194" s="279"/>
      <c r="MRW194" s="279"/>
      <c r="MRX194" s="279"/>
      <c r="MRY194" s="279"/>
      <c r="MRZ194" s="279"/>
      <c r="MSA194" s="279"/>
      <c r="MSB194" s="279"/>
      <c r="MSC194" s="279"/>
      <c r="MSD194" s="279"/>
      <c r="MSE194" s="279"/>
      <c r="MSF194" s="279"/>
      <c r="MSG194" s="279"/>
      <c r="MSH194" s="279"/>
      <c r="MSI194" s="279"/>
      <c r="MSJ194" s="279"/>
      <c r="MSK194" s="279"/>
      <c r="MSL194" s="279"/>
      <c r="MSM194" s="279"/>
      <c r="MSN194" s="279"/>
      <c r="MSO194" s="279"/>
      <c r="MSP194" s="279"/>
      <c r="MSQ194" s="279"/>
      <c r="MSR194" s="279"/>
      <c r="MSS194" s="279"/>
      <c r="MST194" s="279"/>
      <c r="MSU194" s="279"/>
      <c r="MSV194" s="279"/>
      <c r="MSW194" s="279"/>
      <c r="MSX194" s="279"/>
      <c r="MSY194" s="279"/>
      <c r="MSZ194" s="279"/>
      <c r="MTA194" s="279"/>
      <c r="MTB194" s="279"/>
      <c r="MTC194" s="279"/>
      <c r="MTD194" s="279"/>
      <c r="MTE194" s="279"/>
      <c r="MTF194" s="279"/>
      <c r="MTG194" s="279"/>
      <c r="MTH194" s="279"/>
      <c r="MTI194" s="279"/>
      <c r="MTJ194" s="279"/>
      <c r="MTK194" s="279"/>
      <c r="MTL194" s="279"/>
      <c r="MTM194" s="279"/>
      <c r="MTN194" s="279"/>
      <c r="MTO194" s="279"/>
      <c r="MTP194" s="279"/>
      <c r="MTQ194" s="279"/>
      <c r="MTR194" s="279"/>
      <c r="MTS194" s="279"/>
      <c r="MTT194" s="279"/>
      <c r="MTU194" s="279"/>
      <c r="MTV194" s="279"/>
      <c r="MTW194" s="279"/>
      <c r="MTX194" s="279"/>
      <c r="MTY194" s="279"/>
      <c r="MTZ194" s="279"/>
      <c r="MUA194" s="279"/>
      <c r="MUB194" s="279"/>
      <c r="MUC194" s="279"/>
      <c r="MUD194" s="279"/>
      <c r="MUE194" s="279"/>
      <c r="MUF194" s="279"/>
      <c r="MUG194" s="279"/>
      <c r="MUH194" s="279"/>
      <c r="MUI194" s="279"/>
      <c r="MUJ194" s="279"/>
      <c r="MUK194" s="279"/>
      <c r="MUL194" s="279"/>
      <c r="MUM194" s="279"/>
      <c r="MUN194" s="279"/>
      <c r="MUO194" s="279"/>
      <c r="MUP194" s="279"/>
      <c r="MUQ194" s="279"/>
      <c r="MUR194" s="279"/>
      <c r="MUS194" s="279"/>
      <c r="MUT194" s="279"/>
      <c r="MUU194" s="279"/>
      <c r="MUV194" s="279"/>
      <c r="MUW194" s="279"/>
      <c r="MUX194" s="279"/>
      <c r="MUY194" s="279"/>
      <c r="MUZ194" s="279"/>
      <c r="MVA194" s="279"/>
      <c r="MVB194" s="279"/>
      <c r="MVC194" s="279"/>
      <c r="MVD194" s="279"/>
      <c r="MVE194" s="279"/>
      <c r="MVF194" s="279"/>
      <c r="MVG194" s="279"/>
      <c r="MVH194" s="279"/>
      <c r="MVI194" s="279"/>
      <c r="MVJ194" s="279"/>
      <c r="MVK194" s="279"/>
      <c r="MVL194" s="279"/>
      <c r="MVM194" s="279"/>
      <c r="MVN194" s="279"/>
      <c r="MVO194" s="279"/>
      <c r="MVP194" s="279"/>
      <c r="MVQ194" s="279"/>
      <c r="MVR194" s="279"/>
      <c r="MVS194" s="279"/>
      <c r="MVT194" s="279"/>
      <c r="MVU194" s="279"/>
      <c r="MVV194" s="279"/>
      <c r="MVW194" s="279"/>
      <c r="MVX194" s="279"/>
      <c r="MVY194" s="279"/>
      <c r="MVZ194" s="279"/>
      <c r="MWA194" s="279"/>
      <c r="MWB194" s="279"/>
      <c r="MWC194" s="279"/>
      <c r="MWD194" s="279"/>
      <c r="MWE194" s="279"/>
      <c r="MWF194" s="279"/>
      <c r="MWG194" s="279"/>
      <c r="MWH194" s="279"/>
      <c r="MWI194" s="279"/>
      <c r="MWJ194" s="279"/>
      <c r="MWK194" s="279"/>
      <c r="MWL194" s="279"/>
      <c r="MWM194" s="279"/>
      <c r="MWN194" s="279"/>
      <c r="MWO194" s="279"/>
      <c r="MWP194" s="279"/>
      <c r="MWQ194" s="279"/>
      <c r="MWR194" s="279"/>
      <c r="MWS194" s="279"/>
      <c r="MWT194" s="279"/>
      <c r="MWU194" s="279"/>
      <c r="MWV194" s="279"/>
      <c r="MWW194" s="279"/>
      <c r="MWX194" s="279"/>
      <c r="MWY194" s="279"/>
      <c r="MWZ194" s="279"/>
      <c r="MXA194" s="279"/>
      <c r="MXB194" s="279"/>
      <c r="MXC194" s="279"/>
      <c r="MXD194" s="279"/>
      <c r="MXE194" s="279"/>
      <c r="MXF194" s="279"/>
      <c r="MXG194" s="279"/>
      <c r="MXH194" s="279"/>
      <c r="MXI194" s="279"/>
      <c r="MXJ194" s="279"/>
      <c r="MXK194" s="279"/>
      <c r="MXL194" s="279"/>
      <c r="MXM194" s="279"/>
      <c r="MXN194" s="279"/>
      <c r="MXO194" s="279"/>
      <c r="MXP194" s="279"/>
      <c r="MXQ194" s="279"/>
      <c r="MXR194" s="279"/>
      <c r="MXS194" s="279"/>
      <c r="MXT194" s="279"/>
      <c r="MXU194" s="279"/>
      <c r="MXV194" s="279"/>
      <c r="MXW194" s="279"/>
      <c r="MXX194" s="279"/>
      <c r="MXY194" s="279"/>
      <c r="MXZ194" s="279"/>
      <c r="MYA194" s="279"/>
      <c r="MYB194" s="279"/>
      <c r="MYC194" s="279"/>
      <c r="MYD194" s="279"/>
      <c r="MYE194" s="279"/>
      <c r="MYF194" s="279"/>
      <c r="MYG194" s="279"/>
      <c r="MYH194" s="279"/>
      <c r="MYI194" s="279"/>
      <c r="MYJ194" s="279"/>
      <c r="MYK194" s="279"/>
      <c r="MYL194" s="279"/>
      <c r="MYM194" s="279"/>
      <c r="MYN194" s="279"/>
      <c r="MYO194" s="279"/>
      <c r="MYP194" s="279"/>
      <c r="MYQ194" s="279"/>
      <c r="MYR194" s="279"/>
      <c r="MYS194" s="279"/>
      <c r="MYT194" s="279"/>
      <c r="MYU194" s="279"/>
      <c r="MYV194" s="279"/>
      <c r="MYW194" s="279"/>
      <c r="MYX194" s="279"/>
      <c r="MYY194" s="279"/>
      <c r="MYZ194" s="279"/>
      <c r="MZA194" s="279"/>
      <c r="MZB194" s="279"/>
      <c r="MZC194" s="279"/>
      <c r="MZD194" s="279"/>
      <c r="MZE194" s="279"/>
      <c r="MZF194" s="279"/>
      <c r="MZG194" s="279"/>
      <c r="MZH194" s="279"/>
      <c r="MZI194" s="279"/>
      <c r="MZJ194" s="279"/>
      <c r="MZK194" s="279"/>
      <c r="MZL194" s="279"/>
      <c r="MZM194" s="279"/>
      <c r="MZN194" s="279"/>
      <c r="MZO194" s="279"/>
      <c r="MZP194" s="279"/>
      <c r="MZQ194" s="279"/>
      <c r="MZR194" s="279"/>
      <c r="MZS194" s="279"/>
      <c r="MZT194" s="279"/>
      <c r="MZU194" s="279"/>
      <c r="MZV194" s="279"/>
      <c r="MZW194" s="279"/>
      <c r="MZX194" s="279"/>
      <c r="MZY194" s="279"/>
      <c r="MZZ194" s="279"/>
      <c r="NAA194" s="279"/>
      <c r="NAB194" s="279"/>
      <c r="NAC194" s="279"/>
      <c r="NAD194" s="279"/>
      <c r="NAE194" s="279"/>
      <c r="NAF194" s="279"/>
      <c r="NAG194" s="279"/>
      <c r="NAH194" s="279"/>
      <c r="NAI194" s="279"/>
      <c r="NAJ194" s="279"/>
      <c r="NAK194" s="279"/>
      <c r="NAL194" s="279"/>
      <c r="NAM194" s="279"/>
      <c r="NAN194" s="279"/>
      <c r="NAO194" s="279"/>
      <c r="NAP194" s="279"/>
      <c r="NAQ194" s="279"/>
      <c r="NAR194" s="279"/>
      <c r="NAS194" s="279"/>
      <c r="NAT194" s="279"/>
      <c r="NAU194" s="279"/>
      <c r="NAV194" s="279"/>
      <c r="NAW194" s="279"/>
      <c r="NAX194" s="279"/>
      <c r="NAY194" s="279"/>
      <c r="NAZ194" s="279"/>
      <c r="NBA194" s="279"/>
      <c r="NBB194" s="279"/>
      <c r="NBC194" s="279"/>
      <c r="NBD194" s="279"/>
      <c r="NBE194" s="279"/>
      <c r="NBF194" s="279"/>
      <c r="NBG194" s="279"/>
      <c r="NBH194" s="279"/>
      <c r="NBI194" s="279"/>
      <c r="NBJ194" s="279"/>
      <c r="NBK194" s="279"/>
      <c r="NBL194" s="279"/>
      <c r="NBM194" s="279"/>
      <c r="NBN194" s="279"/>
      <c r="NBO194" s="279"/>
      <c r="NBP194" s="279"/>
      <c r="NBQ194" s="279"/>
      <c r="NBR194" s="279"/>
      <c r="NBS194" s="279"/>
      <c r="NBT194" s="279"/>
      <c r="NBU194" s="279"/>
      <c r="NBV194" s="279"/>
      <c r="NBW194" s="279"/>
      <c r="NBX194" s="279"/>
      <c r="NBY194" s="279"/>
      <c r="NBZ194" s="279"/>
      <c r="NCA194" s="279"/>
      <c r="NCB194" s="279"/>
      <c r="NCC194" s="279"/>
      <c r="NCD194" s="279"/>
      <c r="NCE194" s="279"/>
      <c r="NCF194" s="279"/>
      <c r="NCG194" s="279"/>
      <c r="NCH194" s="279"/>
      <c r="NCI194" s="279"/>
      <c r="NCJ194" s="279"/>
      <c r="NCK194" s="279"/>
      <c r="NCL194" s="279"/>
      <c r="NCM194" s="279"/>
      <c r="NCN194" s="279"/>
      <c r="NCO194" s="279"/>
      <c r="NCP194" s="279"/>
      <c r="NCQ194" s="279"/>
      <c r="NCR194" s="279"/>
      <c r="NCS194" s="279"/>
      <c r="NCT194" s="279"/>
      <c r="NCU194" s="279"/>
      <c r="NCV194" s="279"/>
      <c r="NCW194" s="279"/>
      <c r="NCX194" s="279"/>
      <c r="NCY194" s="279"/>
      <c r="NCZ194" s="279"/>
      <c r="NDA194" s="279"/>
      <c r="NDB194" s="279"/>
      <c r="NDC194" s="279"/>
      <c r="NDD194" s="279"/>
      <c r="NDE194" s="279"/>
      <c r="NDF194" s="279"/>
      <c r="NDG194" s="279"/>
      <c r="NDH194" s="279"/>
      <c r="NDI194" s="279"/>
      <c r="NDJ194" s="279"/>
      <c r="NDK194" s="279"/>
      <c r="NDL194" s="279"/>
      <c r="NDM194" s="279"/>
      <c r="NDN194" s="279"/>
      <c r="NDO194" s="279"/>
      <c r="NDP194" s="279"/>
      <c r="NDQ194" s="279"/>
      <c r="NDR194" s="279"/>
      <c r="NDS194" s="279"/>
      <c r="NDT194" s="279"/>
      <c r="NDU194" s="279"/>
      <c r="NDV194" s="279"/>
      <c r="NDW194" s="279"/>
      <c r="NDX194" s="279"/>
      <c r="NDY194" s="279"/>
      <c r="NDZ194" s="279"/>
      <c r="NEA194" s="279"/>
      <c r="NEB194" s="279"/>
      <c r="NEC194" s="279"/>
      <c r="NED194" s="279"/>
      <c r="NEE194" s="279"/>
      <c r="NEF194" s="279"/>
      <c r="NEG194" s="279"/>
      <c r="NEH194" s="279"/>
      <c r="NEI194" s="279"/>
      <c r="NEJ194" s="279"/>
      <c r="NEK194" s="279"/>
      <c r="NEL194" s="279"/>
      <c r="NEM194" s="279"/>
      <c r="NEN194" s="279"/>
      <c r="NEO194" s="279"/>
      <c r="NEP194" s="279"/>
      <c r="NEQ194" s="279"/>
      <c r="NER194" s="279"/>
      <c r="NES194" s="279"/>
      <c r="NET194" s="279"/>
      <c r="NEU194" s="279"/>
      <c r="NEV194" s="279"/>
      <c r="NEW194" s="279"/>
      <c r="NEX194" s="279"/>
      <c r="NEY194" s="279"/>
      <c r="NEZ194" s="279"/>
      <c r="NFA194" s="279"/>
      <c r="NFB194" s="279"/>
      <c r="NFC194" s="279"/>
      <c r="NFD194" s="279"/>
      <c r="NFE194" s="279"/>
      <c r="NFF194" s="279"/>
      <c r="NFG194" s="279"/>
      <c r="NFH194" s="279"/>
      <c r="NFI194" s="279"/>
      <c r="NFJ194" s="279"/>
      <c r="NFK194" s="279"/>
      <c r="NFL194" s="279"/>
      <c r="NFM194" s="279"/>
      <c r="NFN194" s="279"/>
      <c r="NFO194" s="279"/>
      <c r="NFP194" s="279"/>
      <c r="NFQ194" s="279"/>
      <c r="NFR194" s="279"/>
      <c r="NFS194" s="279"/>
      <c r="NFT194" s="279"/>
      <c r="NFU194" s="279"/>
      <c r="NFV194" s="279"/>
      <c r="NFW194" s="279"/>
      <c r="NFX194" s="279"/>
      <c r="NFY194" s="279"/>
      <c r="NFZ194" s="279"/>
      <c r="NGA194" s="279"/>
      <c r="NGB194" s="279"/>
      <c r="NGC194" s="279"/>
      <c r="NGD194" s="279"/>
      <c r="NGE194" s="279"/>
      <c r="NGF194" s="279"/>
      <c r="NGG194" s="279"/>
      <c r="NGH194" s="279"/>
      <c r="NGI194" s="279"/>
      <c r="NGJ194" s="279"/>
      <c r="NGK194" s="279"/>
      <c r="NGL194" s="279"/>
      <c r="NGM194" s="279"/>
      <c r="NGN194" s="279"/>
      <c r="NGO194" s="279"/>
      <c r="NGP194" s="279"/>
      <c r="NGQ194" s="279"/>
      <c r="NGR194" s="279"/>
      <c r="NGS194" s="279"/>
      <c r="NGT194" s="279"/>
      <c r="NGU194" s="279"/>
      <c r="NGV194" s="279"/>
      <c r="NGW194" s="279"/>
      <c r="NGX194" s="279"/>
      <c r="NGY194" s="279"/>
      <c r="NGZ194" s="279"/>
      <c r="NHA194" s="279"/>
      <c r="NHB194" s="279"/>
      <c r="NHC194" s="279"/>
      <c r="NHD194" s="279"/>
      <c r="NHE194" s="279"/>
      <c r="NHF194" s="279"/>
      <c r="NHG194" s="279"/>
      <c r="NHH194" s="279"/>
      <c r="NHI194" s="279"/>
      <c r="NHJ194" s="279"/>
      <c r="NHK194" s="279"/>
      <c r="NHL194" s="279"/>
      <c r="NHM194" s="279"/>
      <c r="NHN194" s="279"/>
      <c r="NHO194" s="279"/>
      <c r="NHP194" s="279"/>
      <c r="NHQ194" s="279"/>
      <c r="NHR194" s="279"/>
      <c r="NHS194" s="279"/>
      <c r="NHT194" s="279"/>
      <c r="NHU194" s="279"/>
      <c r="NHV194" s="279"/>
      <c r="NHW194" s="279"/>
      <c r="NHX194" s="279"/>
      <c r="NHY194" s="279"/>
      <c r="NHZ194" s="279"/>
      <c r="NIA194" s="279"/>
      <c r="NIB194" s="279"/>
      <c r="NIC194" s="279"/>
      <c r="NID194" s="279"/>
      <c r="NIE194" s="279"/>
      <c r="NIF194" s="279"/>
      <c r="NIG194" s="279"/>
      <c r="NIH194" s="279"/>
      <c r="NII194" s="279"/>
      <c r="NIJ194" s="279"/>
      <c r="NIK194" s="279"/>
      <c r="NIL194" s="279"/>
      <c r="NIM194" s="279"/>
      <c r="NIN194" s="279"/>
      <c r="NIO194" s="279"/>
      <c r="NIP194" s="279"/>
      <c r="NIQ194" s="279"/>
      <c r="NIR194" s="279"/>
      <c r="NIS194" s="279"/>
      <c r="NIT194" s="279"/>
      <c r="NIU194" s="279"/>
      <c r="NIV194" s="279"/>
      <c r="NIW194" s="279"/>
      <c r="NIX194" s="279"/>
      <c r="NIY194" s="279"/>
      <c r="NIZ194" s="279"/>
      <c r="NJA194" s="279"/>
      <c r="NJB194" s="279"/>
      <c r="NJC194" s="279"/>
      <c r="NJD194" s="279"/>
      <c r="NJE194" s="279"/>
      <c r="NJF194" s="279"/>
      <c r="NJG194" s="279"/>
      <c r="NJH194" s="279"/>
      <c r="NJI194" s="279"/>
      <c r="NJJ194" s="279"/>
      <c r="NJK194" s="279"/>
      <c r="NJL194" s="279"/>
      <c r="NJM194" s="279"/>
      <c r="NJN194" s="279"/>
      <c r="NJO194" s="279"/>
      <c r="NJP194" s="279"/>
      <c r="NJQ194" s="279"/>
      <c r="NJR194" s="279"/>
      <c r="NJS194" s="279"/>
      <c r="NJT194" s="279"/>
      <c r="NJU194" s="279"/>
      <c r="NJV194" s="279"/>
      <c r="NJW194" s="279"/>
      <c r="NJX194" s="279"/>
      <c r="NJY194" s="279"/>
      <c r="NJZ194" s="279"/>
      <c r="NKA194" s="279"/>
      <c r="NKB194" s="279"/>
      <c r="NKC194" s="279"/>
      <c r="NKD194" s="279"/>
      <c r="NKE194" s="279"/>
      <c r="NKF194" s="279"/>
      <c r="NKG194" s="279"/>
      <c r="NKH194" s="279"/>
      <c r="NKI194" s="279"/>
      <c r="NKJ194" s="279"/>
      <c r="NKK194" s="279"/>
      <c r="NKL194" s="279"/>
      <c r="NKM194" s="279"/>
      <c r="NKN194" s="279"/>
      <c r="NKO194" s="279"/>
      <c r="NKP194" s="279"/>
      <c r="NKQ194" s="279"/>
      <c r="NKR194" s="279"/>
      <c r="NKS194" s="279"/>
      <c r="NKT194" s="279"/>
      <c r="NKU194" s="279"/>
      <c r="NKV194" s="279"/>
      <c r="NKW194" s="279"/>
      <c r="NKX194" s="279"/>
      <c r="NKY194" s="279"/>
      <c r="NKZ194" s="279"/>
      <c r="NLA194" s="279"/>
      <c r="NLB194" s="279"/>
      <c r="NLC194" s="279"/>
      <c r="NLD194" s="279"/>
      <c r="NLE194" s="279"/>
      <c r="NLF194" s="279"/>
      <c r="NLG194" s="279"/>
      <c r="NLH194" s="279"/>
      <c r="NLI194" s="279"/>
      <c r="NLJ194" s="279"/>
      <c r="NLK194" s="279"/>
      <c r="NLL194" s="279"/>
      <c r="NLM194" s="279"/>
      <c r="NLN194" s="279"/>
      <c r="NLO194" s="279"/>
      <c r="NLP194" s="279"/>
      <c r="NLQ194" s="279"/>
      <c r="NLR194" s="279"/>
      <c r="NLS194" s="279"/>
      <c r="NLT194" s="279"/>
      <c r="NLU194" s="279"/>
      <c r="NLV194" s="279"/>
      <c r="NLW194" s="279"/>
      <c r="NLX194" s="279"/>
      <c r="NLY194" s="279"/>
      <c r="NLZ194" s="279"/>
      <c r="NMA194" s="279"/>
      <c r="NMB194" s="279"/>
      <c r="NMC194" s="279"/>
      <c r="NMD194" s="279"/>
      <c r="NME194" s="279"/>
      <c r="NMF194" s="279"/>
      <c r="NMG194" s="279"/>
      <c r="NMH194" s="279"/>
      <c r="NMI194" s="279"/>
      <c r="NMJ194" s="279"/>
      <c r="NMK194" s="279"/>
      <c r="NML194" s="279"/>
      <c r="NMM194" s="279"/>
      <c r="NMN194" s="279"/>
      <c r="NMO194" s="279"/>
      <c r="NMP194" s="279"/>
      <c r="NMQ194" s="279"/>
      <c r="NMR194" s="279"/>
      <c r="NMS194" s="279"/>
      <c r="NMT194" s="279"/>
      <c r="NMU194" s="279"/>
      <c r="NMV194" s="279"/>
      <c r="NMW194" s="279"/>
      <c r="NMX194" s="279"/>
      <c r="NMY194" s="279"/>
      <c r="NMZ194" s="279"/>
      <c r="NNA194" s="279"/>
      <c r="NNB194" s="279"/>
      <c r="NNC194" s="279"/>
      <c r="NND194" s="279"/>
      <c r="NNE194" s="279"/>
      <c r="NNF194" s="279"/>
      <c r="NNG194" s="279"/>
      <c r="NNH194" s="279"/>
      <c r="NNI194" s="279"/>
      <c r="NNJ194" s="279"/>
      <c r="NNK194" s="279"/>
      <c r="NNL194" s="279"/>
      <c r="NNM194" s="279"/>
      <c r="NNN194" s="279"/>
      <c r="NNO194" s="279"/>
      <c r="NNP194" s="279"/>
      <c r="NNQ194" s="279"/>
      <c r="NNR194" s="279"/>
      <c r="NNS194" s="279"/>
      <c r="NNT194" s="279"/>
      <c r="NNU194" s="279"/>
      <c r="NNV194" s="279"/>
      <c r="NNW194" s="279"/>
      <c r="NNX194" s="279"/>
      <c r="NNY194" s="279"/>
      <c r="NNZ194" s="279"/>
      <c r="NOA194" s="279"/>
      <c r="NOB194" s="279"/>
      <c r="NOC194" s="279"/>
      <c r="NOD194" s="279"/>
      <c r="NOE194" s="279"/>
      <c r="NOF194" s="279"/>
      <c r="NOG194" s="279"/>
      <c r="NOH194" s="279"/>
      <c r="NOI194" s="279"/>
      <c r="NOJ194" s="279"/>
      <c r="NOK194" s="279"/>
      <c r="NOL194" s="279"/>
      <c r="NOM194" s="279"/>
      <c r="NON194" s="279"/>
      <c r="NOO194" s="279"/>
      <c r="NOP194" s="279"/>
      <c r="NOQ194" s="279"/>
      <c r="NOR194" s="279"/>
      <c r="NOS194" s="279"/>
      <c r="NOT194" s="279"/>
      <c r="NOU194" s="279"/>
      <c r="NOV194" s="279"/>
      <c r="NOW194" s="279"/>
      <c r="NOX194" s="279"/>
      <c r="NOY194" s="279"/>
      <c r="NOZ194" s="279"/>
      <c r="NPA194" s="279"/>
      <c r="NPB194" s="279"/>
      <c r="NPC194" s="279"/>
      <c r="NPD194" s="279"/>
      <c r="NPE194" s="279"/>
      <c r="NPF194" s="279"/>
      <c r="NPG194" s="279"/>
      <c r="NPH194" s="279"/>
      <c r="NPI194" s="279"/>
      <c r="NPJ194" s="279"/>
      <c r="NPK194" s="279"/>
      <c r="NPL194" s="279"/>
      <c r="NPM194" s="279"/>
      <c r="NPN194" s="279"/>
      <c r="NPO194" s="279"/>
      <c r="NPP194" s="279"/>
      <c r="NPQ194" s="279"/>
      <c r="NPR194" s="279"/>
      <c r="NPS194" s="279"/>
      <c r="NPT194" s="279"/>
      <c r="NPU194" s="279"/>
      <c r="NPV194" s="279"/>
      <c r="NPW194" s="279"/>
      <c r="NPX194" s="279"/>
      <c r="NPY194" s="279"/>
      <c r="NPZ194" s="279"/>
      <c r="NQA194" s="279"/>
      <c r="NQB194" s="279"/>
      <c r="NQC194" s="279"/>
      <c r="NQD194" s="279"/>
      <c r="NQE194" s="279"/>
      <c r="NQF194" s="279"/>
      <c r="NQG194" s="279"/>
      <c r="NQH194" s="279"/>
      <c r="NQI194" s="279"/>
      <c r="NQJ194" s="279"/>
      <c r="NQK194" s="279"/>
      <c r="NQL194" s="279"/>
      <c r="NQM194" s="279"/>
      <c r="NQN194" s="279"/>
      <c r="NQO194" s="279"/>
      <c r="NQP194" s="279"/>
      <c r="NQQ194" s="279"/>
      <c r="NQR194" s="279"/>
      <c r="NQS194" s="279"/>
      <c r="NQT194" s="279"/>
      <c r="NQU194" s="279"/>
      <c r="NQV194" s="279"/>
      <c r="NQW194" s="279"/>
      <c r="NQX194" s="279"/>
      <c r="NQY194" s="279"/>
      <c r="NQZ194" s="279"/>
      <c r="NRA194" s="279"/>
      <c r="NRB194" s="279"/>
      <c r="NRC194" s="279"/>
      <c r="NRD194" s="279"/>
      <c r="NRE194" s="279"/>
      <c r="NRF194" s="279"/>
      <c r="NRG194" s="279"/>
      <c r="NRH194" s="279"/>
      <c r="NRI194" s="279"/>
      <c r="NRJ194" s="279"/>
      <c r="NRK194" s="279"/>
      <c r="NRL194" s="279"/>
      <c r="NRM194" s="279"/>
      <c r="NRN194" s="279"/>
      <c r="NRO194" s="279"/>
      <c r="NRP194" s="279"/>
      <c r="NRQ194" s="279"/>
      <c r="NRR194" s="279"/>
      <c r="NRS194" s="279"/>
      <c r="NRT194" s="279"/>
      <c r="NRU194" s="279"/>
      <c r="NRV194" s="279"/>
      <c r="NRW194" s="279"/>
      <c r="NRX194" s="279"/>
      <c r="NRY194" s="279"/>
      <c r="NRZ194" s="279"/>
      <c r="NSA194" s="279"/>
      <c r="NSB194" s="279"/>
      <c r="NSC194" s="279"/>
      <c r="NSD194" s="279"/>
      <c r="NSE194" s="279"/>
      <c r="NSF194" s="279"/>
      <c r="NSG194" s="279"/>
      <c r="NSH194" s="279"/>
      <c r="NSI194" s="279"/>
      <c r="NSJ194" s="279"/>
      <c r="NSK194" s="279"/>
      <c r="NSL194" s="279"/>
      <c r="NSM194" s="279"/>
      <c r="NSN194" s="279"/>
      <c r="NSO194" s="279"/>
      <c r="NSP194" s="279"/>
      <c r="NSQ194" s="279"/>
      <c r="NSR194" s="279"/>
      <c r="NSS194" s="279"/>
      <c r="NST194" s="279"/>
      <c r="NSU194" s="279"/>
      <c r="NSV194" s="279"/>
      <c r="NSW194" s="279"/>
      <c r="NSX194" s="279"/>
      <c r="NSY194" s="279"/>
      <c r="NSZ194" s="279"/>
      <c r="NTA194" s="279"/>
      <c r="NTB194" s="279"/>
      <c r="NTC194" s="279"/>
      <c r="NTD194" s="279"/>
      <c r="NTE194" s="279"/>
      <c r="NTF194" s="279"/>
      <c r="NTG194" s="279"/>
      <c r="NTH194" s="279"/>
      <c r="NTI194" s="279"/>
      <c r="NTJ194" s="279"/>
      <c r="NTK194" s="279"/>
      <c r="NTL194" s="279"/>
      <c r="NTM194" s="279"/>
      <c r="NTN194" s="279"/>
      <c r="NTO194" s="279"/>
      <c r="NTP194" s="279"/>
      <c r="NTQ194" s="279"/>
      <c r="NTR194" s="279"/>
      <c r="NTS194" s="279"/>
      <c r="NTT194" s="279"/>
      <c r="NTU194" s="279"/>
      <c r="NTV194" s="279"/>
      <c r="NTW194" s="279"/>
      <c r="NTX194" s="279"/>
      <c r="NTY194" s="279"/>
      <c r="NTZ194" s="279"/>
      <c r="NUA194" s="279"/>
      <c r="NUB194" s="279"/>
      <c r="NUC194" s="279"/>
      <c r="NUD194" s="279"/>
      <c r="NUE194" s="279"/>
      <c r="NUF194" s="279"/>
      <c r="NUG194" s="279"/>
      <c r="NUH194" s="279"/>
      <c r="NUI194" s="279"/>
      <c r="NUJ194" s="279"/>
      <c r="NUK194" s="279"/>
      <c r="NUL194" s="279"/>
      <c r="NUM194" s="279"/>
      <c r="NUN194" s="279"/>
      <c r="NUO194" s="279"/>
      <c r="NUP194" s="279"/>
      <c r="NUQ194" s="279"/>
      <c r="NUR194" s="279"/>
      <c r="NUS194" s="279"/>
      <c r="NUT194" s="279"/>
      <c r="NUU194" s="279"/>
      <c r="NUV194" s="279"/>
      <c r="NUW194" s="279"/>
      <c r="NUX194" s="279"/>
      <c r="NUY194" s="279"/>
      <c r="NUZ194" s="279"/>
      <c r="NVA194" s="279"/>
      <c r="NVB194" s="279"/>
      <c r="NVC194" s="279"/>
      <c r="NVD194" s="279"/>
      <c r="NVE194" s="279"/>
      <c r="NVF194" s="279"/>
      <c r="NVG194" s="279"/>
      <c r="NVH194" s="279"/>
      <c r="NVI194" s="279"/>
      <c r="NVJ194" s="279"/>
      <c r="NVK194" s="279"/>
      <c r="NVL194" s="279"/>
      <c r="NVM194" s="279"/>
      <c r="NVN194" s="279"/>
      <c r="NVO194" s="279"/>
      <c r="NVP194" s="279"/>
      <c r="NVQ194" s="279"/>
      <c r="NVR194" s="279"/>
      <c r="NVS194" s="279"/>
      <c r="NVT194" s="279"/>
      <c r="NVU194" s="279"/>
      <c r="NVV194" s="279"/>
      <c r="NVW194" s="279"/>
      <c r="NVX194" s="279"/>
      <c r="NVY194" s="279"/>
      <c r="NVZ194" s="279"/>
      <c r="NWA194" s="279"/>
      <c r="NWB194" s="279"/>
      <c r="NWC194" s="279"/>
      <c r="NWD194" s="279"/>
      <c r="NWE194" s="279"/>
      <c r="NWF194" s="279"/>
      <c r="NWG194" s="279"/>
      <c r="NWH194" s="279"/>
      <c r="NWI194" s="279"/>
      <c r="NWJ194" s="279"/>
      <c r="NWK194" s="279"/>
      <c r="NWL194" s="279"/>
      <c r="NWM194" s="279"/>
      <c r="NWN194" s="279"/>
      <c r="NWO194" s="279"/>
      <c r="NWP194" s="279"/>
      <c r="NWQ194" s="279"/>
      <c r="NWR194" s="279"/>
      <c r="NWS194" s="279"/>
      <c r="NWT194" s="279"/>
      <c r="NWU194" s="279"/>
      <c r="NWV194" s="279"/>
      <c r="NWW194" s="279"/>
      <c r="NWX194" s="279"/>
      <c r="NWY194" s="279"/>
      <c r="NWZ194" s="279"/>
      <c r="NXA194" s="279"/>
      <c r="NXB194" s="279"/>
      <c r="NXC194" s="279"/>
      <c r="NXD194" s="279"/>
      <c r="NXE194" s="279"/>
      <c r="NXF194" s="279"/>
      <c r="NXG194" s="279"/>
      <c r="NXH194" s="279"/>
      <c r="NXI194" s="279"/>
      <c r="NXJ194" s="279"/>
      <c r="NXK194" s="279"/>
      <c r="NXL194" s="279"/>
      <c r="NXM194" s="279"/>
      <c r="NXN194" s="279"/>
      <c r="NXO194" s="279"/>
      <c r="NXP194" s="279"/>
      <c r="NXQ194" s="279"/>
      <c r="NXR194" s="279"/>
      <c r="NXS194" s="279"/>
      <c r="NXT194" s="279"/>
      <c r="NXU194" s="279"/>
      <c r="NXV194" s="279"/>
      <c r="NXW194" s="279"/>
      <c r="NXX194" s="279"/>
      <c r="NXY194" s="279"/>
      <c r="NXZ194" s="279"/>
      <c r="NYA194" s="279"/>
      <c r="NYB194" s="279"/>
      <c r="NYC194" s="279"/>
      <c r="NYD194" s="279"/>
      <c r="NYE194" s="279"/>
      <c r="NYF194" s="279"/>
      <c r="NYG194" s="279"/>
      <c r="NYH194" s="279"/>
      <c r="NYI194" s="279"/>
      <c r="NYJ194" s="279"/>
      <c r="NYK194" s="279"/>
      <c r="NYL194" s="279"/>
      <c r="NYM194" s="279"/>
      <c r="NYN194" s="279"/>
      <c r="NYO194" s="279"/>
      <c r="NYP194" s="279"/>
      <c r="NYQ194" s="279"/>
      <c r="NYR194" s="279"/>
      <c r="NYS194" s="279"/>
      <c r="NYT194" s="279"/>
      <c r="NYU194" s="279"/>
      <c r="NYV194" s="279"/>
      <c r="NYW194" s="279"/>
      <c r="NYX194" s="279"/>
      <c r="NYY194" s="279"/>
      <c r="NYZ194" s="279"/>
      <c r="NZA194" s="279"/>
      <c r="NZB194" s="279"/>
      <c r="NZC194" s="279"/>
      <c r="NZD194" s="279"/>
      <c r="NZE194" s="279"/>
      <c r="NZF194" s="279"/>
      <c r="NZG194" s="279"/>
      <c r="NZH194" s="279"/>
      <c r="NZI194" s="279"/>
      <c r="NZJ194" s="279"/>
      <c r="NZK194" s="279"/>
      <c r="NZL194" s="279"/>
      <c r="NZM194" s="279"/>
      <c r="NZN194" s="279"/>
      <c r="NZO194" s="279"/>
      <c r="NZP194" s="279"/>
      <c r="NZQ194" s="279"/>
      <c r="NZR194" s="279"/>
      <c r="NZS194" s="279"/>
      <c r="NZT194" s="279"/>
      <c r="NZU194" s="279"/>
      <c r="NZV194" s="279"/>
      <c r="NZW194" s="279"/>
      <c r="NZX194" s="279"/>
      <c r="NZY194" s="279"/>
      <c r="NZZ194" s="279"/>
      <c r="OAA194" s="279"/>
      <c r="OAB194" s="279"/>
      <c r="OAC194" s="279"/>
      <c r="OAD194" s="279"/>
      <c r="OAE194" s="279"/>
      <c r="OAF194" s="279"/>
      <c r="OAG194" s="279"/>
      <c r="OAH194" s="279"/>
      <c r="OAI194" s="279"/>
      <c r="OAJ194" s="279"/>
      <c r="OAK194" s="279"/>
      <c r="OAL194" s="279"/>
      <c r="OAM194" s="279"/>
      <c r="OAN194" s="279"/>
      <c r="OAO194" s="279"/>
      <c r="OAP194" s="279"/>
      <c r="OAQ194" s="279"/>
      <c r="OAR194" s="279"/>
      <c r="OAS194" s="279"/>
      <c r="OAT194" s="279"/>
      <c r="OAU194" s="279"/>
      <c r="OAV194" s="279"/>
      <c r="OAW194" s="279"/>
      <c r="OAX194" s="279"/>
      <c r="OAY194" s="279"/>
      <c r="OAZ194" s="279"/>
      <c r="OBA194" s="279"/>
      <c r="OBB194" s="279"/>
      <c r="OBC194" s="279"/>
      <c r="OBD194" s="279"/>
      <c r="OBE194" s="279"/>
      <c r="OBF194" s="279"/>
      <c r="OBG194" s="279"/>
      <c r="OBH194" s="279"/>
      <c r="OBI194" s="279"/>
      <c r="OBJ194" s="279"/>
      <c r="OBK194" s="279"/>
      <c r="OBL194" s="279"/>
      <c r="OBM194" s="279"/>
      <c r="OBN194" s="279"/>
      <c r="OBO194" s="279"/>
      <c r="OBP194" s="279"/>
      <c r="OBQ194" s="279"/>
      <c r="OBR194" s="279"/>
      <c r="OBS194" s="279"/>
      <c r="OBT194" s="279"/>
      <c r="OBU194" s="279"/>
      <c r="OBV194" s="279"/>
      <c r="OBW194" s="279"/>
      <c r="OBX194" s="279"/>
      <c r="OBY194" s="279"/>
      <c r="OBZ194" s="279"/>
      <c r="OCA194" s="279"/>
      <c r="OCB194" s="279"/>
      <c r="OCC194" s="279"/>
      <c r="OCD194" s="279"/>
      <c r="OCE194" s="279"/>
      <c r="OCF194" s="279"/>
      <c r="OCG194" s="279"/>
      <c r="OCH194" s="279"/>
      <c r="OCI194" s="279"/>
      <c r="OCJ194" s="279"/>
      <c r="OCK194" s="279"/>
      <c r="OCL194" s="279"/>
      <c r="OCM194" s="279"/>
      <c r="OCN194" s="279"/>
      <c r="OCO194" s="279"/>
      <c r="OCP194" s="279"/>
      <c r="OCQ194" s="279"/>
      <c r="OCR194" s="279"/>
      <c r="OCS194" s="279"/>
      <c r="OCT194" s="279"/>
      <c r="OCU194" s="279"/>
      <c r="OCV194" s="279"/>
      <c r="OCW194" s="279"/>
      <c r="OCX194" s="279"/>
      <c r="OCY194" s="279"/>
      <c r="OCZ194" s="279"/>
      <c r="ODA194" s="279"/>
      <c r="ODB194" s="279"/>
      <c r="ODC194" s="279"/>
      <c r="ODD194" s="279"/>
      <c r="ODE194" s="279"/>
      <c r="ODF194" s="279"/>
      <c r="ODG194" s="279"/>
      <c r="ODH194" s="279"/>
      <c r="ODI194" s="279"/>
      <c r="ODJ194" s="279"/>
      <c r="ODK194" s="279"/>
      <c r="ODL194" s="279"/>
      <c r="ODM194" s="279"/>
      <c r="ODN194" s="279"/>
      <c r="ODO194" s="279"/>
      <c r="ODP194" s="279"/>
      <c r="ODQ194" s="279"/>
      <c r="ODR194" s="279"/>
      <c r="ODS194" s="279"/>
      <c r="ODT194" s="279"/>
      <c r="ODU194" s="279"/>
      <c r="ODV194" s="279"/>
      <c r="ODW194" s="279"/>
      <c r="ODX194" s="279"/>
      <c r="ODY194" s="279"/>
      <c r="ODZ194" s="279"/>
      <c r="OEA194" s="279"/>
      <c r="OEB194" s="279"/>
      <c r="OEC194" s="279"/>
      <c r="OED194" s="279"/>
      <c r="OEE194" s="279"/>
      <c r="OEF194" s="279"/>
      <c r="OEG194" s="279"/>
      <c r="OEH194" s="279"/>
      <c r="OEI194" s="279"/>
      <c r="OEJ194" s="279"/>
      <c r="OEK194" s="279"/>
      <c r="OEL194" s="279"/>
      <c r="OEM194" s="279"/>
      <c r="OEN194" s="279"/>
      <c r="OEO194" s="279"/>
      <c r="OEP194" s="279"/>
      <c r="OEQ194" s="279"/>
      <c r="OER194" s="279"/>
      <c r="OES194" s="279"/>
      <c r="OET194" s="279"/>
      <c r="OEU194" s="279"/>
      <c r="OEV194" s="279"/>
      <c r="OEW194" s="279"/>
      <c r="OEX194" s="279"/>
      <c r="OEY194" s="279"/>
      <c r="OEZ194" s="279"/>
      <c r="OFA194" s="279"/>
      <c r="OFB194" s="279"/>
      <c r="OFC194" s="279"/>
      <c r="OFD194" s="279"/>
      <c r="OFE194" s="279"/>
      <c r="OFF194" s="279"/>
      <c r="OFG194" s="279"/>
      <c r="OFH194" s="279"/>
      <c r="OFI194" s="279"/>
      <c r="OFJ194" s="279"/>
      <c r="OFK194" s="279"/>
      <c r="OFL194" s="279"/>
      <c r="OFM194" s="279"/>
      <c r="OFN194" s="279"/>
      <c r="OFO194" s="279"/>
      <c r="OFP194" s="279"/>
      <c r="OFQ194" s="279"/>
      <c r="OFR194" s="279"/>
      <c r="OFS194" s="279"/>
      <c r="OFT194" s="279"/>
      <c r="OFU194" s="279"/>
      <c r="OFV194" s="279"/>
      <c r="OFW194" s="279"/>
      <c r="OFX194" s="279"/>
      <c r="OFY194" s="279"/>
      <c r="OFZ194" s="279"/>
      <c r="OGA194" s="279"/>
      <c r="OGB194" s="279"/>
      <c r="OGC194" s="279"/>
      <c r="OGD194" s="279"/>
      <c r="OGE194" s="279"/>
      <c r="OGF194" s="279"/>
      <c r="OGG194" s="279"/>
      <c r="OGH194" s="279"/>
      <c r="OGI194" s="279"/>
      <c r="OGJ194" s="279"/>
      <c r="OGK194" s="279"/>
      <c r="OGL194" s="279"/>
      <c r="OGM194" s="279"/>
      <c r="OGN194" s="279"/>
      <c r="OGO194" s="279"/>
      <c r="OGP194" s="279"/>
      <c r="OGQ194" s="279"/>
      <c r="OGR194" s="279"/>
      <c r="OGS194" s="279"/>
      <c r="OGT194" s="279"/>
      <c r="OGU194" s="279"/>
      <c r="OGV194" s="279"/>
      <c r="OGW194" s="279"/>
      <c r="OGX194" s="279"/>
      <c r="OGY194" s="279"/>
      <c r="OGZ194" s="279"/>
      <c r="OHA194" s="279"/>
      <c r="OHB194" s="279"/>
      <c r="OHC194" s="279"/>
      <c r="OHD194" s="279"/>
      <c r="OHE194" s="279"/>
      <c r="OHF194" s="279"/>
      <c r="OHG194" s="279"/>
      <c r="OHH194" s="279"/>
      <c r="OHI194" s="279"/>
      <c r="OHJ194" s="279"/>
      <c r="OHK194" s="279"/>
      <c r="OHL194" s="279"/>
      <c r="OHM194" s="279"/>
      <c r="OHN194" s="279"/>
      <c r="OHO194" s="279"/>
      <c r="OHP194" s="279"/>
      <c r="OHQ194" s="279"/>
      <c r="OHR194" s="279"/>
      <c r="OHS194" s="279"/>
      <c r="OHT194" s="279"/>
      <c r="OHU194" s="279"/>
      <c r="OHV194" s="279"/>
      <c r="OHW194" s="279"/>
      <c r="OHX194" s="279"/>
      <c r="OHY194" s="279"/>
      <c r="OHZ194" s="279"/>
      <c r="OIA194" s="279"/>
      <c r="OIB194" s="279"/>
      <c r="OIC194" s="279"/>
      <c r="OID194" s="279"/>
      <c r="OIE194" s="279"/>
      <c r="OIF194" s="279"/>
      <c r="OIG194" s="279"/>
      <c r="OIH194" s="279"/>
      <c r="OII194" s="279"/>
      <c r="OIJ194" s="279"/>
      <c r="OIK194" s="279"/>
      <c r="OIL194" s="279"/>
      <c r="OIM194" s="279"/>
      <c r="OIN194" s="279"/>
      <c r="OIO194" s="279"/>
      <c r="OIP194" s="279"/>
      <c r="OIQ194" s="279"/>
      <c r="OIR194" s="279"/>
      <c r="OIS194" s="279"/>
      <c r="OIT194" s="279"/>
      <c r="OIU194" s="279"/>
      <c r="OIV194" s="279"/>
      <c r="OIW194" s="279"/>
      <c r="OIX194" s="279"/>
      <c r="OIY194" s="279"/>
      <c r="OIZ194" s="279"/>
      <c r="OJA194" s="279"/>
      <c r="OJB194" s="279"/>
      <c r="OJC194" s="279"/>
      <c r="OJD194" s="279"/>
      <c r="OJE194" s="279"/>
      <c r="OJF194" s="279"/>
      <c r="OJG194" s="279"/>
      <c r="OJH194" s="279"/>
      <c r="OJI194" s="279"/>
      <c r="OJJ194" s="279"/>
      <c r="OJK194" s="279"/>
      <c r="OJL194" s="279"/>
      <c r="OJM194" s="279"/>
      <c r="OJN194" s="279"/>
      <c r="OJO194" s="279"/>
      <c r="OJP194" s="279"/>
      <c r="OJQ194" s="279"/>
      <c r="OJR194" s="279"/>
      <c r="OJS194" s="279"/>
      <c r="OJT194" s="279"/>
      <c r="OJU194" s="279"/>
      <c r="OJV194" s="279"/>
      <c r="OJW194" s="279"/>
      <c r="OJX194" s="279"/>
      <c r="OJY194" s="279"/>
      <c r="OJZ194" s="279"/>
      <c r="OKA194" s="279"/>
      <c r="OKB194" s="279"/>
      <c r="OKC194" s="279"/>
      <c r="OKD194" s="279"/>
      <c r="OKE194" s="279"/>
      <c r="OKF194" s="279"/>
      <c r="OKG194" s="279"/>
      <c r="OKH194" s="279"/>
      <c r="OKI194" s="279"/>
      <c r="OKJ194" s="279"/>
      <c r="OKK194" s="279"/>
      <c r="OKL194" s="279"/>
      <c r="OKM194" s="279"/>
      <c r="OKN194" s="279"/>
      <c r="OKO194" s="279"/>
      <c r="OKP194" s="279"/>
      <c r="OKQ194" s="279"/>
      <c r="OKR194" s="279"/>
      <c r="OKS194" s="279"/>
      <c r="OKT194" s="279"/>
      <c r="OKU194" s="279"/>
      <c r="OKV194" s="279"/>
      <c r="OKW194" s="279"/>
      <c r="OKX194" s="279"/>
      <c r="OKY194" s="279"/>
      <c r="OKZ194" s="279"/>
      <c r="OLA194" s="279"/>
      <c r="OLB194" s="279"/>
      <c r="OLC194" s="279"/>
      <c r="OLD194" s="279"/>
      <c r="OLE194" s="279"/>
      <c r="OLF194" s="279"/>
      <c r="OLG194" s="279"/>
      <c r="OLH194" s="279"/>
      <c r="OLI194" s="279"/>
      <c r="OLJ194" s="279"/>
      <c r="OLK194" s="279"/>
      <c r="OLL194" s="279"/>
      <c r="OLM194" s="279"/>
      <c r="OLN194" s="279"/>
      <c r="OLO194" s="279"/>
      <c r="OLP194" s="279"/>
      <c r="OLQ194" s="279"/>
      <c r="OLR194" s="279"/>
      <c r="OLS194" s="279"/>
      <c r="OLT194" s="279"/>
      <c r="OLU194" s="279"/>
      <c r="OLV194" s="279"/>
      <c r="OLW194" s="279"/>
      <c r="OLX194" s="279"/>
      <c r="OLY194" s="279"/>
      <c r="OLZ194" s="279"/>
      <c r="OMA194" s="279"/>
      <c r="OMB194" s="279"/>
      <c r="OMC194" s="279"/>
      <c r="OMD194" s="279"/>
      <c r="OME194" s="279"/>
      <c r="OMF194" s="279"/>
      <c r="OMG194" s="279"/>
      <c r="OMH194" s="279"/>
      <c r="OMI194" s="279"/>
      <c r="OMJ194" s="279"/>
      <c r="OMK194" s="279"/>
      <c r="OML194" s="279"/>
      <c r="OMM194" s="279"/>
      <c r="OMN194" s="279"/>
      <c r="OMO194" s="279"/>
      <c r="OMP194" s="279"/>
      <c r="OMQ194" s="279"/>
      <c r="OMR194" s="279"/>
      <c r="OMS194" s="279"/>
      <c r="OMT194" s="279"/>
      <c r="OMU194" s="279"/>
      <c r="OMV194" s="279"/>
      <c r="OMW194" s="279"/>
      <c r="OMX194" s="279"/>
      <c r="OMY194" s="279"/>
      <c r="OMZ194" s="279"/>
      <c r="ONA194" s="279"/>
      <c r="ONB194" s="279"/>
      <c r="ONC194" s="279"/>
      <c r="OND194" s="279"/>
      <c r="ONE194" s="279"/>
      <c r="ONF194" s="279"/>
      <c r="ONG194" s="279"/>
      <c r="ONH194" s="279"/>
      <c r="ONI194" s="279"/>
      <c r="ONJ194" s="279"/>
      <c r="ONK194" s="279"/>
      <c r="ONL194" s="279"/>
      <c r="ONM194" s="279"/>
      <c r="ONN194" s="279"/>
      <c r="ONO194" s="279"/>
      <c r="ONP194" s="279"/>
      <c r="ONQ194" s="279"/>
      <c r="ONR194" s="279"/>
      <c r="ONS194" s="279"/>
      <c r="ONT194" s="279"/>
      <c r="ONU194" s="279"/>
      <c r="ONV194" s="279"/>
      <c r="ONW194" s="279"/>
      <c r="ONX194" s="279"/>
      <c r="ONY194" s="279"/>
      <c r="ONZ194" s="279"/>
      <c r="OOA194" s="279"/>
      <c r="OOB194" s="279"/>
      <c r="OOC194" s="279"/>
      <c r="OOD194" s="279"/>
      <c r="OOE194" s="279"/>
      <c r="OOF194" s="279"/>
      <c r="OOG194" s="279"/>
      <c r="OOH194" s="279"/>
      <c r="OOI194" s="279"/>
      <c r="OOJ194" s="279"/>
      <c r="OOK194" s="279"/>
      <c r="OOL194" s="279"/>
      <c r="OOM194" s="279"/>
      <c r="OON194" s="279"/>
      <c r="OOO194" s="279"/>
      <c r="OOP194" s="279"/>
      <c r="OOQ194" s="279"/>
      <c r="OOR194" s="279"/>
      <c r="OOS194" s="279"/>
      <c r="OOT194" s="279"/>
      <c r="OOU194" s="279"/>
      <c r="OOV194" s="279"/>
      <c r="OOW194" s="279"/>
      <c r="OOX194" s="279"/>
      <c r="OOY194" s="279"/>
      <c r="OOZ194" s="279"/>
      <c r="OPA194" s="279"/>
      <c r="OPB194" s="279"/>
      <c r="OPC194" s="279"/>
      <c r="OPD194" s="279"/>
      <c r="OPE194" s="279"/>
      <c r="OPF194" s="279"/>
      <c r="OPG194" s="279"/>
      <c r="OPH194" s="279"/>
      <c r="OPI194" s="279"/>
      <c r="OPJ194" s="279"/>
      <c r="OPK194" s="279"/>
      <c r="OPL194" s="279"/>
      <c r="OPM194" s="279"/>
      <c r="OPN194" s="279"/>
      <c r="OPO194" s="279"/>
      <c r="OPP194" s="279"/>
      <c r="OPQ194" s="279"/>
      <c r="OPR194" s="279"/>
      <c r="OPS194" s="279"/>
      <c r="OPT194" s="279"/>
      <c r="OPU194" s="279"/>
      <c r="OPV194" s="279"/>
      <c r="OPW194" s="279"/>
      <c r="OPX194" s="279"/>
      <c r="OPY194" s="279"/>
      <c r="OPZ194" s="279"/>
      <c r="OQA194" s="279"/>
      <c r="OQB194" s="279"/>
      <c r="OQC194" s="279"/>
      <c r="OQD194" s="279"/>
      <c r="OQE194" s="279"/>
      <c r="OQF194" s="279"/>
      <c r="OQG194" s="279"/>
      <c r="OQH194" s="279"/>
      <c r="OQI194" s="279"/>
      <c r="OQJ194" s="279"/>
      <c r="OQK194" s="279"/>
      <c r="OQL194" s="279"/>
      <c r="OQM194" s="279"/>
      <c r="OQN194" s="279"/>
      <c r="OQO194" s="279"/>
      <c r="OQP194" s="279"/>
      <c r="OQQ194" s="279"/>
      <c r="OQR194" s="279"/>
      <c r="OQS194" s="279"/>
      <c r="OQT194" s="279"/>
      <c r="OQU194" s="279"/>
      <c r="OQV194" s="279"/>
      <c r="OQW194" s="279"/>
      <c r="OQX194" s="279"/>
      <c r="OQY194" s="279"/>
      <c r="OQZ194" s="279"/>
      <c r="ORA194" s="279"/>
      <c r="ORB194" s="279"/>
      <c r="ORC194" s="279"/>
      <c r="ORD194" s="279"/>
      <c r="ORE194" s="279"/>
      <c r="ORF194" s="279"/>
      <c r="ORG194" s="279"/>
      <c r="ORH194" s="279"/>
      <c r="ORI194" s="279"/>
      <c r="ORJ194" s="279"/>
      <c r="ORK194" s="279"/>
      <c r="ORL194" s="279"/>
      <c r="ORM194" s="279"/>
      <c r="ORN194" s="279"/>
      <c r="ORO194" s="279"/>
      <c r="ORP194" s="279"/>
      <c r="ORQ194" s="279"/>
      <c r="ORR194" s="279"/>
      <c r="ORS194" s="279"/>
      <c r="ORT194" s="279"/>
      <c r="ORU194" s="279"/>
      <c r="ORV194" s="279"/>
      <c r="ORW194" s="279"/>
      <c r="ORX194" s="279"/>
      <c r="ORY194" s="279"/>
      <c r="ORZ194" s="279"/>
      <c r="OSA194" s="279"/>
      <c r="OSB194" s="279"/>
      <c r="OSC194" s="279"/>
      <c r="OSD194" s="279"/>
      <c r="OSE194" s="279"/>
      <c r="OSF194" s="279"/>
      <c r="OSG194" s="279"/>
      <c r="OSH194" s="279"/>
      <c r="OSI194" s="279"/>
      <c r="OSJ194" s="279"/>
      <c r="OSK194" s="279"/>
      <c r="OSL194" s="279"/>
      <c r="OSM194" s="279"/>
      <c r="OSN194" s="279"/>
      <c r="OSO194" s="279"/>
      <c r="OSP194" s="279"/>
      <c r="OSQ194" s="279"/>
      <c r="OSR194" s="279"/>
      <c r="OSS194" s="279"/>
      <c r="OST194" s="279"/>
      <c r="OSU194" s="279"/>
      <c r="OSV194" s="279"/>
      <c r="OSW194" s="279"/>
      <c r="OSX194" s="279"/>
      <c r="OSY194" s="279"/>
      <c r="OSZ194" s="279"/>
      <c r="OTA194" s="279"/>
      <c r="OTB194" s="279"/>
      <c r="OTC194" s="279"/>
      <c r="OTD194" s="279"/>
      <c r="OTE194" s="279"/>
      <c r="OTF194" s="279"/>
      <c r="OTG194" s="279"/>
      <c r="OTH194" s="279"/>
      <c r="OTI194" s="279"/>
      <c r="OTJ194" s="279"/>
      <c r="OTK194" s="279"/>
      <c r="OTL194" s="279"/>
      <c r="OTM194" s="279"/>
      <c r="OTN194" s="279"/>
      <c r="OTO194" s="279"/>
      <c r="OTP194" s="279"/>
      <c r="OTQ194" s="279"/>
      <c r="OTR194" s="279"/>
      <c r="OTS194" s="279"/>
      <c r="OTT194" s="279"/>
      <c r="OTU194" s="279"/>
      <c r="OTV194" s="279"/>
      <c r="OTW194" s="279"/>
      <c r="OTX194" s="279"/>
      <c r="OTY194" s="279"/>
      <c r="OTZ194" s="279"/>
      <c r="OUA194" s="279"/>
      <c r="OUB194" s="279"/>
      <c r="OUC194" s="279"/>
      <c r="OUD194" s="279"/>
      <c r="OUE194" s="279"/>
      <c r="OUF194" s="279"/>
      <c r="OUG194" s="279"/>
      <c r="OUH194" s="279"/>
      <c r="OUI194" s="279"/>
      <c r="OUJ194" s="279"/>
      <c r="OUK194" s="279"/>
      <c r="OUL194" s="279"/>
      <c r="OUM194" s="279"/>
      <c r="OUN194" s="279"/>
      <c r="OUO194" s="279"/>
      <c r="OUP194" s="279"/>
      <c r="OUQ194" s="279"/>
      <c r="OUR194" s="279"/>
      <c r="OUS194" s="279"/>
      <c r="OUT194" s="279"/>
      <c r="OUU194" s="279"/>
      <c r="OUV194" s="279"/>
      <c r="OUW194" s="279"/>
      <c r="OUX194" s="279"/>
      <c r="OUY194" s="279"/>
      <c r="OUZ194" s="279"/>
      <c r="OVA194" s="279"/>
      <c r="OVB194" s="279"/>
      <c r="OVC194" s="279"/>
      <c r="OVD194" s="279"/>
      <c r="OVE194" s="279"/>
      <c r="OVF194" s="279"/>
      <c r="OVG194" s="279"/>
      <c r="OVH194" s="279"/>
      <c r="OVI194" s="279"/>
      <c r="OVJ194" s="279"/>
      <c r="OVK194" s="279"/>
      <c r="OVL194" s="279"/>
      <c r="OVM194" s="279"/>
      <c r="OVN194" s="279"/>
      <c r="OVO194" s="279"/>
      <c r="OVP194" s="279"/>
      <c r="OVQ194" s="279"/>
      <c r="OVR194" s="279"/>
      <c r="OVS194" s="279"/>
      <c r="OVT194" s="279"/>
      <c r="OVU194" s="279"/>
      <c r="OVV194" s="279"/>
      <c r="OVW194" s="279"/>
      <c r="OVX194" s="279"/>
      <c r="OVY194" s="279"/>
      <c r="OVZ194" s="279"/>
      <c r="OWA194" s="279"/>
      <c r="OWB194" s="279"/>
      <c r="OWC194" s="279"/>
      <c r="OWD194" s="279"/>
      <c r="OWE194" s="279"/>
      <c r="OWF194" s="279"/>
      <c r="OWG194" s="279"/>
      <c r="OWH194" s="279"/>
      <c r="OWI194" s="279"/>
      <c r="OWJ194" s="279"/>
      <c r="OWK194" s="279"/>
      <c r="OWL194" s="279"/>
      <c r="OWM194" s="279"/>
      <c r="OWN194" s="279"/>
      <c r="OWO194" s="279"/>
      <c r="OWP194" s="279"/>
      <c r="OWQ194" s="279"/>
      <c r="OWR194" s="279"/>
      <c r="OWS194" s="279"/>
      <c r="OWT194" s="279"/>
      <c r="OWU194" s="279"/>
      <c r="OWV194" s="279"/>
      <c r="OWW194" s="279"/>
      <c r="OWX194" s="279"/>
      <c r="OWY194" s="279"/>
      <c r="OWZ194" s="279"/>
      <c r="OXA194" s="279"/>
      <c r="OXB194" s="279"/>
      <c r="OXC194" s="279"/>
      <c r="OXD194" s="279"/>
      <c r="OXE194" s="279"/>
      <c r="OXF194" s="279"/>
      <c r="OXG194" s="279"/>
      <c r="OXH194" s="279"/>
      <c r="OXI194" s="279"/>
      <c r="OXJ194" s="279"/>
      <c r="OXK194" s="279"/>
      <c r="OXL194" s="279"/>
      <c r="OXM194" s="279"/>
      <c r="OXN194" s="279"/>
      <c r="OXO194" s="279"/>
      <c r="OXP194" s="279"/>
      <c r="OXQ194" s="279"/>
      <c r="OXR194" s="279"/>
      <c r="OXS194" s="279"/>
      <c r="OXT194" s="279"/>
      <c r="OXU194" s="279"/>
      <c r="OXV194" s="279"/>
      <c r="OXW194" s="279"/>
      <c r="OXX194" s="279"/>
      <c r="OXY194" s="279"/>
      <c r="OXZ194" s="279"/>
      <c r="OYA194" s="279"/>
      <c r="OYB194" s="279"/>
      <c r="OYC194" s="279"/>
      <c r="OYD194" s="279"/>
      <c r="OYE194" s="279"/>
      <c r="OYF194" s="279"/>
      <c r="OYG194" s="279"/>
      <c r="OYH194" s="279"/>
      <c r="OYI194" s="279"/>
      <c r="OYJ194" s="279"/>
      <c r="OYK194" s="279"/>
      <c r="OYL194" s="279"/>
      <c r="OYM194" s="279"/>
      <c r="OYN194" s="279"/>
      <c r="OYO194" s="279"/>
      <c r="OYP194" s="279"/>
      <c r="OYQ194" s="279"/>
      <c r="OYR194" s="279"/>
      <c r="OYS194" s="279"/>
      <c r="OYT194" s="279"/>
      <c r="OYU194" s="279"/>
      <c r="OYV194" s="279"/>
      <c r="OYW194" s="279"/>
      <c r="OYX194" s="279"/>
      <c r="OYY194" s="279"/>
      <c r="OYZ194" s="279"/>
      <c r="OZA194" s="279"/>
      <c r="OZB194" s="279"/>
      <c r="OZC194" s="279"/>
      <c r="OZD194" s="279"/>
      <c r="OZE194" s="279"/>
      <c r="OZF194" s="279"/>
      <c r="OZG194" s="279"/>
      <c r="OZH194" s="279"/>
      <c r="OZI194" s="279"/>
      <c r="OZJ194" s="279"/>
      <c r="OZK194" s="279"/>
      <c r="OZL194" s="279"/>
      <c r="OZM194" s="279"/>
      <c r="OZN194" s="279"/>
      <c r="OZO194" s="279"/>
      <c r="OZP194" s="279"/>
      <c r="OZQ194" s="279"/>
      <c r="OZR194" s="279"/>
      <c r="OZS194" s="279"/>
      <c r="OZT194" s="279"/>
      <c r="OZU194" s="279"/>
      <c r="OZV194" s="279"/>
      <c r="OZW194" s="279"/>
      <c r="OZX194" s="279"/>
      <c r="OZY194" s="279"/>
      <c r="OZZ194" s="279"/>
      <c r="PAA194" s="279"/>
      <c r="PAB194" s="279"/>
      <c r="PAC194" s="279"/>
      <c r="PAD194" s="279"/>
      <c r="PAE194" s="279"/>
      <c r="PAF194" s="279"/>
      <c r="PAG194" s="279"/>
      <c r="PAH194" s="279"/>
      <c r="PAI194" s="279"/>
      <c r="PAJ194" s="279"/>
      <c r="PAK194" s="279"/>
      <c r="PAL194" s="279"/>
      <c r="PAM194" s="279"/>
      <c r="PAN194" s="279"/>
      <c r="PAO194" s="279"/>
      <c r="PAP194" s="279"/>
      <c r="PAQ194" s="279"/>
      <c r="PAR194" s="279"/>
      <c r="PAS194" s="279"/>
      <c r="PAT194" s="279"/>
      <c r="PAU194" s="279"/>
      <c r="PAV194" s="279"/>
      <c r="PAW194" s="279"/>
      <c r="PAX194" s="279"/>
      <c r="PAY194" s="279"/>
      <c r="PAZ194" s="279"/>
      <c r="PBA194" s="279"/>
      <c r="PBB194" s="279"/>
      <c r="PBC194" s="279"/>
      <c r="PBD194" s="279"/>
      <c r="PBE194" s="279"/>
      <c r="PBF194" s="279"/>
      <c r="PBG194" s="279"/>
      <c r="PBH194" s="279"/>
      <c r="PBI194" s="279"/>
      <c r="PBJ194" s="279"/>
      <c r="PBK194" s="279"/>
      <c r="PBL194" s="279"/>
      <c r="PBM194" s="279"/>
      <c r="PBN194" s="279"/>
      <c r="PBO194" s="279"/>
      <c r="PBP194" s="279"/>
      <c r="PBQ194" s="279"/>
      <c r="PBR194" s="279"/>
      <c r="PBS194" s="279"/>
      <c r="PBT194" s="279"/>
      <c r="PBU194" s="279"/>
      <c r="PBV194" s="279"/>
      <c r="PBW194" s="279"/>
      <c r="PBX194" s="279"/>
      <c r="PBY194" s="279"/>
      <c r="PBZ194" s="279"/>
      <c r="PCA194" s="279"/>
      <c r="PCB194" s="279"/>
      <c r="PCC194" s="279"/>
      <c r="PCD194" s="279"/>
      <c r="PCE194" s="279"/>
      <c r="PCF194" s="279"/>
      <c r="PCG194" s="279"/>
      <c r="PCH194" s="279"/>
      <c r="PCI194" s="279"/>
      <c r="PCJ194" s="279"/>
      <c r="PCK194" s="279"/>
      <c r="PCL194" s="279"/>
      <c r="PCM194" s="279"/>
      <c r="PCN194" s="279"/>
      <c r="PCO194" s="279"/>
      <c r="PCP194" s="279"/>
      <c r="PCQ194" s="279"/>
      <c r="PCR194" s="279"/>
      <c r="PCS194" s="279"/>
      <c r="PCT194" s="279"/>
      <c r="PCU194" s="279"/>
      <c r="PCV194" s="279"/>
      <c r="PCW194" s="279"/>
      <c r="PCX194" s="279"/>
      <c r="PCY194" s="279"/>
      <c r="PCZ194" s="279"/>
      <c r="PDA194" s="279"/>
      <c r="PDB194" s="279"/>
      <c r="PDC194" s="279"/>
      <c r="PDD194" s="279"/>
      <c r="PDE194" s="279"/>
      <c r="PDF194" s="279"/>
      <c r="PDG194" s="279"/>
      <c r="PDH194" s="279"/>
      <c r="PDI194" s="279"/>
      <c r="PDJ194" s="279"/>
      <c r="PDK194" s="279"/>
      <c r="PDL194" s="279"/>
      <c r="PDM194" s="279"/>
      <c r="PDN194" s="279"/>
      <c r="PDO194" s="279"/>
      <c r="PDP194" s="279"/>
      <c r="PDQ194" s="279"/>
      <c r="PDR194" s="279"/>
      <c r="PDS194" s="279"/>
      <c r="PDT194" s="279"/>
      <c r="PDU194" s="279"/>
      <c r="PDV194" s="279"/>
      <c r="PDW194" s="279"/>
      <c r="PDX194" s="279"/>
      <c r="PDY194" s="279"/>
      <c r="PDZ194" s="279"/>
      <c r="PEA194" s="279"/>
      <c r="PEB194" s="279"/>
      <c r="PEC194" s="279"/>
      <c r="PED194" s="279"/>
      <c r="PEE194" s="279"/>
      <c r="PEF194" s="279"/>
      <c r="PEG194" s="279"/>
      <c r="PEH194" s="279"/>
      <c r="PEI194" s="279"/>
      <c r="PEJ194" s="279"/>
      <c r="PEK194" s="279"/>
      <c r="PEL194" s="279"/>
      <c r="PEM194" s="279"/>
      <c r="PEN194" s="279"/>
      <c r="PEO194" s="279"/>
      <c r="PEP194" s="279"/>
      <c r="PEQ194" s="279"/>
      <c r="PER194" s="279"/>
      <c r="PES194" s="279"/>
      <c r="PET194" s="279"/>
      <c r="PEU194" s="279"/>
      <c r="PEV194" s="279"/>
      <c r="PEW194" s="279"/>
      <c r="PEX194" s="279"/>
      <c r="PEY194" s="279"/>
      <c r="PEZ194" s="279"/>
      <c r="PFA194" s="279"/>
      <c r="PFB194" s="279"/>
      <c r="PFC194" s="279"/>
      <c r="PFD194" s="279"/>
      <c r="PFE194" s="279"/>
      <c r="PFF194" s="279"/>
      <c r="PFG194" s="279"/>
      <c r="PFH194" s="279"/>
      <c r="PFI194" s="279"/>
      <c r="PFJ194" s="279"/>
      <c r="PFK194" s="279"/>
      <c r="PFL194" s="279"/>
      <c r="PFM194" s="279"/>
      <c r="PFN194" s="279"/>
      <c r="PFO194" s="279"/>
      <c r="PFP194" s="279"/>
      <c r="PFQ194" s="279"/>
      <c r="PFR194" s="279"/>
      <c r="PFS194" s="279"/>
      <c r="PFT194" s="279"/>
      <c r="PFU194" s="279"/>
      <c r="PFV194" s="279"/>
      <c r="PFW194" s="279"/>
      <c r="PFX194" s="279"/>
      <c r="PFY194" s="279"/>
      <c r="PFZ194" s="279"/>
      <c r="PGA194" s="279"/>
      <c r="PGB194" s="279"/>
      <c r="PGC194" s="279"/>
      <c r="PGD194" s="279"/>
      <c r="PGE194" s="279"/>
      <c r="PGF194" s="279"/>
      <c r="PGG194" s="279"/>
      <c r="PGH194" s="279"/>
      <c r="PGI194" s="279"/>
      <c r="PGJ194" s="279"/>
      <c r="PGK194" s="279"/>
      <c r="PGL194" s="279"/>
      <c r="PGM194" s="279"/>
      <c r="PGN194" s="279"/>
      <c r="PGO194" s="279"/>
      <c r="PGP194" s="279"/>
      <c r="PGQ194" s="279"/>
      <c r="PGR194" s="279"/>
      <c r="PGS194" s="279"/>
      <c r="PGT194" s="279"/>
      <c r="PGU194" s="279"/>
      <c r="PGV194" s="279"/>
      <c r="PGW194" s="279"/>
      <c r="PGX194" s="279"/>
      <c r="PGY194" s="279"/>
      <c r="PGZ194" s="279"/>
      <c r="PHA194" s="279"/>
      <c r="PHB194" s="279"/>
      <c r="PHC194" s="279"/>
      <c r="PHD194" s="279"/>
      <c r="PHE194" s="279"/>
      <c r="PHF194" s="279"/>
      <c r="PHG194" s="279"/>
      <c r="PHH194" s="279"/>
      <c r="PHI194" s="279"/>
      <c r="PHJ194" s="279"/>
      <c r="PHK194" s="279"/>
      <c r="PHL194" s="279"/>
      <c r="PHM194" s="279"/>
      <c r="PHN194" s="279"/>
      <c r="PHO194" s="279"/>
      <c r="PHP194" s="279"/>
      <c r="PHQ194" s="279"/>
      <c r="PHR194" s="279"/>
      <c r="PHS194" s="279"/>
      <c r="PHT194" s="279"/>
      <c r="PHU194" s="279"/>
      <c r="PHV194" s="279"/>
      <c r="PHW194" s="279"/>
      <c r="PHX194" s="279"/>
      <c r="PHY194" s="279"/>
      <c r="PHZ194" s="279"/>
      <c r="PIA194" s="279"/>
      <c r="PIB194" s="279"/>
      <c r="PIC194" s="279"/>
      <c r="PID194" s="279"/>
      <c r="PIE194" s="279"/>
      <c r="PIF194" s="279"/>
      <c r="PIG194" s="279"/>
      <c r="PIH194" s="279"/>
      <c r="PII194" s="279"/>
      <c r="PIJ194" s="279"/>
      <c r="PIK194" s="279"/>
      <c r="PIL194" s="279"/>
      <c r="PIM194" s="279"/>
      <c r="PIN194" s="279"/>
      <c r="PIO194" s="279"/>
      <c r="PIP194" s="279"/>
      <c r="PIQ194" s="279"/>
      <c r="PIR194" s="279"/>
      <c r="PIS194" s="279"/>
      <c r="PIT194" s="279"/>
      <c r="PIU194" s="279"/>
      <c r="PIV194" s="279"/>
      <c r="PIW194" s="279"/>
      <c r="PIX194" s="279"/>
      <c r="PIY194" s="279"/>
      <c r="PIZ194" s="279"/>
      <c r="PJA194" s="279"/>
      <c r="PJB194" s="279"/>
      <c r="PJC194" s="279"/>
      <c r="PJD194" s="279"/>
      <c r="PJE194" s="279"/>
      <c r="PJF194" s="279"/>
      <c r="PJG194" s="279"/>
      <c r="PJH194" s="279"/>
      <c r="PJI194" s="279"/>
      <c r="PJJ194" s="279"/>
      <c r="PJK194" s="279"/>
      <c r="PJL194" s="279"/>
      <c r="PJM194" s="279"/>
      <c r="PJN194" s="279"/>
      <c r="PJO194" s="279"/>
      <c r="PJP194" s="279"/>
      <c r="PJQ194" s="279"/>
      <c r="PJR194" s="279"/>
      <c r="PJS194" s="279"/>
      <c r="PJT194" s="279"/>
      <c r="PJU194" s="279"/>
      <c r="PJV194" s="279"/>
      <c r="PJW194" s="279"/>
      <c r="PJX194" s="279"/>
      <c r="PJY194" s="279"/>
      <c r="PJZ194" s="279"/>
      <c r="PKA194" s="279"/>
      <c r="PKB194" s="279"/>
      <c r="PKC194" s="279"/>
      <c r="PKD194" s="279"/>
      <c r="PKE194" s="279"/>
      <c r="PKF194" s="279"/>
      <c r="PKG194" s="279"/>
      <c r="PKH194" s="279"/>
      <c r="PKI194" s="279"/>
      <c r="PKJ194" s="279"/>
      <c r="PKK194" s="279"/>
      <c r="PKL194" s="279"/>
      <c r="PKM194" s="279"/>
      <c r="PKN194" s="279"/>
      <c r="PKO194" s="279"/>
      <c r="PKP194" s="279"/>
      <c r="PKQ194" s="279"/>
      <c r="PKR194" s="279"/>
      <c r="PKS194" s="279"/>
      <c r="PKT194" s="279"/>
      <c r="PKU194" s="279"/>
      <c r="PKV194" s="279"/>
      <c r="PKW194" s="279"/>
      <c r="PKX194" s="279"/>
      <c r="PKY194" s="279"/>
      <c r="PKZ194" s="279"/>
      <c r="PLA194" s="279"/>
      <c r="PLB194" s="279"/>
      <c r="PLC194" s="279"/>
      <c r="PLD194" s="279"/>
      <c r="PLE194" s="279"/>
      <c r="PLF194" s="279"/>
      <c r="PLG194" s="279"/>
      <c r="PLH194" s="279"/>
      <c r="PLI194" s="279"/>
      <c r="PLJ194" s="279"/>
      <c r="PLK194" s="279"/>
      <c r="PLL194" s="279"/>
      <c r="PLM194" s="279"/>
      <c r="PLN194" s="279"/>
      <c r="PLO194" s="279"/>
      <c r="PLP194" s="279"/>
      <c r="PLQ194" s="279"/>
      <c r="PLR194" s="279"/>
      <c r="PLS194" s="279"/>
      <c r="PLT194" s="279"/>
      <c r="PLU194" s="279"/>
      <c r="PLV194" s="279"/>
      <c r="PLW194" s="279"/>
      <c r="PLX194" s="279"/>
      <c r="PLY194" s="279"/>
      <c r="PLZ194" s="279"/>
      <c r="PMA194" s="279"/>
      <c r="PMB194" s="279"/>
      <c r="PMC194" s="279"/>
      <c r="PMD194" s="279"/>
      <c r="PME194" s="279"/>
      <c r="PMF194" s="279"/>
      <c r="PMG194" s="279"/>
      <c r="PMH194" s="279"/>
      <c r="PMI194" s="279"/>
      <c r="PMJ194" s="279"/>
      <c r="PMK194" s="279"/>
      <c r="PML194" s="279"/>
      <c r="PMM194" s="279"/>
      <c r="PMN194" s="279"/>
      <c r="PMO194" s="279"/>
      <c r="PMP194" s="279"/>
      <c r="PMQ194" s="279"/>
      <c r="PMR194" s="279"/>
      <c r="PMS194" s="279"/>
      <c r="PMT194" s="279"/>
      <c r="PMU194" s="279"/>
      <c r="PMV194" s="279"/>
      <c r="PMW194" s="279"/>
      <c r="PMX194" s="279"/>
      <c r="PMY194" s="279"/>
      <c r="PMZ194" s="279"/>
      <c r="PNA194" s="279"/>
      <c r="PNB194" s="279"/>
      <c r="PNC194" s="279"/>
      <c r="PND194" s="279"/>
      <c r="PNE194" s="279"/>
      <c r="PNF194" s="279"/>
      <c r="PNG194" s="279"/>
      <c r="PNH194" s="279"/>
      <c r="PNI194" s="279"/>
      <c r="PNJ194" s="279"/>
      <c r="PNK194" s="279"/>
      <c r="PNL194" s="279"/>
      <c r="PNM194" s="279"/>
      <c r="PNN194" s="279"/>
      <c r="PNO194" s="279"/>
      <c r="PNP194" s="279"/>
      <c r="PNQ194" s="279"/>
      <c r="PNR194" s="279"/>
      <c r="PNS194" s="279"/>
      <c r="PNT194" s="279"/>
      <c r="PNU194" s="279"/>
      <c r="PNV194" s="279"/>
      <c r="PNW194" s="279"/>
      <c r="PNX194" s="279"/>
      <c r="PNY194" s="279"/>
      <c r="PNZ194" s="279"/>
      <c r="POA194" s="279"/>
      <c r="POB194" s="279"/>
      <c r="POC194" s="279"/>
      <c r="POD194" s="279"/>
      <c r="POE194" s="279"/>
      <c r="POF194" s="279"/>
      <c r="POG194" s="279"/>
      <c r="POH194" s="279"/>
      <c r="POI194" s="279"/>
      <c r="POJ194" s="279"/>
      <c r="POK194" s="279"/>
      <c r="POL194" s="279"/>
      <c r="POM194" s="279"/>
      <c r="PON194" s="279"/>
      <c r="POO194" s="279"/>
      <c r="POP194" s="279"/>
      <c r="POQ194" s="279"/>
      <c r="POR194" s="279"/>
      <c r="POS194" s="279"/>
      <c r="POT194" s="279"/>
      <c r="POU194" s="279"/>
      <c r="POV194" s="279"/>
      <c r="POW194" s="279"/>
      <c r="POX194" s="279"/>
      <c r="POY194" s="279"/>
      <c r="POZ194" s="279"/>
      <c r="PPA194" s="279"/>
      <c r="PPB194" s="279"/>
      <c r="PPC194" s="279"/>
      <c r="PPD194" s="279"/>
      <c r="PPE194" s="279"/>
      <c r="PPF194" s="279"/>
      <c r="PPG194" s="279"/>
      <c r="PPH194" s="279"/>
      <c r="PPI194" s="279"/>
      <c r="PPJ194" s="279"/>
      <c r="PPK194" s="279"/>
      <c r="PPL194" s="279"/>
      <c r="PPM194" s="279"/>
      <c r="PPN194" s="279"/>
      <c r="PPO194" s="279"/>
      <c r="PPP194" s="279"/>
      <c r="PPQ194" s="279"/>
      <c r="PPR194" s="279"/>
      <c r="PPS194" s="279"/>
      <c r="PPT194" s="279"/>
      <c r="PPU194" s="279"/>
      <c r="PPV194" s="279"/>
      <c r="PPW194" s="279"/>
      <c r="PPX194" s="279"/>
      <c r="PPY194" s="279"/>
      <c r="PPZ194" s="279"/>
      <c r="PQA194" s="279"/>
      <c r="PQB194" s="279"/>
      <c r="PQC194" s="279"/>
      <c r="PQD194" s="279"/>
      <c r="PQE194" s="279"/>
      <c r="PQF194" s="279"/>
      <c r="PQG194" s="279"/>
      <c r="PQH194" s="279"/>
      <c r="PQI194" s="279"/>
      <c r="PQJ194" s="279"/>
      <c r="PQK194" s="279"/>
      <c r="PQL194" s="279"/>
      <c r="PQM194" s="279"/>
      <c r="PQN194" s="279"/>
      <c r="PQO194" s="279"/>
      <c r="PQP194" s="279"/>
      <c r="PQQ194" s="279"/>
      <c r="PQR194" s="279"/>
      <c r="PQS194" s="279"/>
      <c r="PQT194" s="279"/>
      <c r="PQU194" s="279"/>
      <c r="PQV194" s="279"/>
      <c r="PQW194" s="279"/>
      <c r="PQX194" s="279"/>
      <c r="PQY194" s="279"/>
      <c r="PQZ194" s="279"/>
      <c r="PRA194" s="279"/>
      <c r="PRB194" s="279"/>
      <c r="PRC194" s="279"/>
      <c r="PRD194" s="279"/>
      <c r="PRE194" s="279"/>
      <c r="PRF194" s="279"/>
      <c r="PRG194" s="279"/>
      <c r="PRH194" s="279"/>
      <c r="PRI194" s="279"/>
      <c r="PRJ194" s="279"/>
      <c r="PRK194" s="279"/>
      <c r="PRL194" s="279"/>
      <c r="PRM194" s="279"/>
      <c r="PRN194" s="279"/>
      <c r="PRO194" s="279"/>
      <c r="PRP194" s="279"/>
      <c r="PRQ194" s="279"/>
      <c r="PRR194" s="279"/>
      <c r="PRS194" s="279"/>
      <c r="PRT194" s="279"/>
      <c r="PRU194" s="279"/>
      <c r="PRV194" s="279"/>
      <c r="PRW194" s="279"/>
      <c r="PRX194" s="279"/>
      <c r="PRY194" s="279"/>
      <c r="PRZ194" s="279"/>
      <c r="PSA194" s="279"/>
      <c r="PSB194" s="279"/>
      <c r="PSC194" s="279"/>
      <c r="PSD194" s="279"/>
      <c r="PSE194" s="279"/>
      <c r="PSF194" s="279"/>
      <c r="PSG194" s="279"/>
      <c r="PSH194" s="279"/>
      <c r="PSI194" s="279"/>
      <c r="PSJ194" s="279"/>
      <c r="PSK194" s="279"/>
      <c r="PSL194" s="279"/>
      <c r="PSM194" s="279"/>
      <c r="PSN194" s="279"/>
      <c r="PSO194" s="279"/>
      <c r="PSP194" s="279"/>
      <c r="PSQ194" s="279"/>
      <c r="PSR194" s="279"/>
      <c r="PSS194" s="279"/>
      <c r="PST194" s="279"/>
      <c r="PSU194" s="279"/>
      <c r="PSV194" s="279"/>
      <c r="PSW194" s="279"/>
      <c r="PSX194" s="279"/>
      <c r="PSY194" s="279"/>
      <c r="PSZ194" s="279"/>
      <c r="PTA194" s="279"/>
      <c r="PTB194" s="279"/>
      <c r="PTC194" s="279"/>
      <c r="PTD194" s="279"/>
      <c r="PTE194" s="279"/>
      <c r="PTF194" s="279"/>
      <c r="PTG194" s="279"/>
      <c r="PTH194" s="279"/>
      <c r="PTI194" s="279"/>
      <c r="PTJ194" s="279"/>
      <c r="PTK194" s="279"/>
      <c r="PTL194" s="279"/>
      <c r="PTM194" s="279"/>
      <c r="PTN194" s="279"/>
      <c r="PTO194" s="279"/>
      <c r="PTP194" s="279"/>
      <c r="PTQ194" s="279"/>
      <c r="PTR194" s="279"/>
      <c r="PTS194" s="279"/>
      <c r="PTT194" s="279"/>
      <c r="PTU194" s="279"/>
      <c r="PTV194" s="279"/>
      <c r="PTW194" s="279"/>
      <c r="PTX194" s="279"/>
      <c r="PTY194" s="279"/>
      <c r="PTZ194" s="279"/>
      <c r="PUA194" s="279"/>
      <c r="PUB194" s="279"/>
      <c r="PUC194" s="279"/>
      <c r="PUD194" s="279"/>
      <c r="PUE194" s="279"/>
      <c r="PUF194" s="279"/>
      <c r="PUG194" s="279"/>
      <c r="PUH194" s="279"/>
      <c r="PUI194" s="279"/>
      <c r="PUJ194" s="279"/>
      <c r="PUK194" s="279"/>
      <c r="PUL194" s="279"/>
      <c r="PUM194" s="279"/>
      <c r="PUN194" s="279"/>
      <c r="PUO194" s="279"/>
      <c r="PUP194" s="279"/>
      <c r="PUQ194" s="279"/>
      <c r="PUR194" s="279"/>
      <c r="PUS194" s="279"/>
      <c r="PUT194" s="279"/>
      <c r="PUU194" s="279"/>
      <c r="PUV194" s="279"/>
      <c r="PUW194" s="279"/>
      <c r="PUX194" s="279"/>
      <c r="PUY194" s="279"/>
      <c r="PUZ194" s="279"/>
      <c r="PVA194" s="279"/>
      <c r="PVB194" s="279"/>
      <c r="PVC194" s="279"/>
      <c r="PVD194" s="279"/>
      <c r="PVE194" s="279"/>
      <c r="PVF194" s="279"/>
      <c r="PVG194" s="279"/>
      <c r="PVH194" s="279"/>
      <c r="PVI194" s="279"/>
      <c r="PVJ194" s="279"/>
      <c r="PVK194" s="279"/>
      <c r="PVL194" s="279"/>
      <c r="PVM194" s="279"/>
      <c r="PVN194" s="279"/>
      <c r="PVO194" s="279"/>
      <c r="PVP194" s="279"/>
      <c r="PVQ194" s="279"/>
      <c r="PVR194" s="279"/>
      <c r="PVS194" s="279"/>
      <c r="PVT194" s="279"/>
      <c r="PVU194" s="279"/>
      <c r="PVV194" s="279"/>
      <c r="PVW194" s="279"/>
      <c r="PVX194" s="279"/>
      <c r="PVY194" s="279"/>
      <c r="PVZ194" s="279"/>
      <c r="PWA194" s="279"/>
      <c r="PWB194" s="279"/>
      <c r="PWC194" s="279"/>
      <c r="PWD194" s="279"/>
      <c r="PWE194" s="279"/>
      <c r="PWF194" s="279"/>
      <c r="PWG194" s="279"/>
      <c r="PWH194" s="279"/>
      <c r="PWI194" s="279"/>
      <c r="PWJ194" s="279"/>
      <c r="PWK194" s="279"/>
      <c r="PWL194" s="279"/>
      <c r="PWM194" s="279"/>
      <c r="PWN194" s="279"/>
      <c r="PWO194" s="279"/>
      <c r="PWP194" s="279"/>
      <c r="PWQ194" s="279"/>
      <c r="PWR194" s="279"/>
      <c r="PWS194" s="279"/>
      <c r="PWT194" s="279"/>
      <c r="PWU194" s="279"/>
      <c r="PWV194" s="279"/>
      <c r="PWW194" s="279"/>
      <c r="PWX194" s="279"/>
      <c r="PWY194" s="279"/>
      <c r="PWZ194" s="279"/>
      <c r="PXA194" s="279"/>
      <c r="PXB194" s="279"/>
      <c r="PXC194" s="279"/>
      <c r="PXD194" s="279"/>
      <c r="PXE194" s="279"/>
      <c r="PXF194" s="279"/>
      <c r="PXG194" s="279"/>
      <c r="PXH194" s="279"/>
      <c r="PXI194" s="279"/>
      <c r="PXJ194" s="279"/>
      <c r="PXK194" s="279"/>
      <c r="PXL194" s="279"/>
      <c r="PXM194" s="279"/>
      <c r="PXN194" s="279"/>
      <c r="PXO194" s="279"/>
      <c r="PXP194" s="279"/>
      <c r="PXQ194" s="279"/>
      <c r="PXR194" s="279"/>
      <c r="PXS194" s="279"/>
      <c r="PXT194" s="279"/>
      <c r="PXU194" s="279"/>
      <c r="PXV194" s="279"/>
      <c r="PXW194" s="279"/>
      <c r="PXX194" s="279"/>
      <c r="PXY194" s="279"/>
      <c r="PXZ194" s="279"/>
      <c r="PYA194" s="279"/>
      <c r="PYB194" s="279"/>
      <c r="PYC194" s="279"/>
      <c r="PYD194" s="279"/>
      <c r="PYE194" s="279"/>
      <c r="PYF194" s="279"/>
      <c r="PYG194" s="279"/>
      <c r="PYH194" s="279"/>
      <c r="PYI194" s="279"/>
      <c r="PYJ194" s="279"/>
      <c r="PYK194" s="279"/>
      <c r="PYL194" s="279"/>
      <c r="PYM194" s="279"/>
      <c r="PYN194" s="279"/>
      <c r="PYO194" s="279"/>
      <c r="PYP194" s="279"/>
      <c r="PYQ194" s="279"/>
      <c r="PYR194" s="279"/>
      <c r="PYS194" s="279"/>
      <c r="PYT194" s="279"/>
      <c r="PYU194" s="279"/>
      <c r="PYV194" s="279"/>
      <c r="PYW194" s="279"/>
      <c r="PYX194" s="279"/>
      <c r="PYY194" s="279"/>
      <c r="PYZ194" s="279"/>
      <c r="PZA194" s="279"/>
      <c r="PZB194" s="279"/>
      <c r="PZC194" s="279"/>
      <c r="PZD194" s="279"/>
      <c r="PZE194" s="279"/>
      <c r="PZF194" s="279"/>
      <c r="PZG194" s="279"/>
      <c r="PZH194" s="279"/>
      <c r="PZI194" s="279"/>
      <c r="PZJ194" s="279"/>
      <c r="PZK194" s="279"/>
      <c r="PZL194" s="279"/>
      <c r="PZM194" s="279"/>
      <c r="PZN194" s="279"/>
      <c r="PZO194" s="279"/>
      <c r="PZP194" s="279"/>
      <c r="PZQ194" s="279"/>
      <c r="PZR194" s="279"/>
      <c r="PZS194" s="279"/>
      <c r="PZT194" s="279"/>
      <c r="PZU194" s="279"/>
      <c r="PZV194" s="279"/>
      <c r="PZW194" s="279"/>
      <c r="PZX194" s="279"/>
      <c r="PZY194" s="279"/>
      <c r="PZZ194" s="279"/>
      <c r="QAA194" s="279"/>
      <c r="QAB194" s="279"/>
      <c r="QAC194" s="279"/>
      <c r="QAD194" s="279"/>
      <c r="QAE194" s="279"/>
      <c r="QAF194" s="279"/>
      <c r="QAG194" s="279"/>
      <c r="QAH194" s="279"/>
      <c r="QAI194" s="279"/>
      <c r="QAJ194" s="279"/>
      <c r="QAK194" s="279"/>
      <c r="QAL194" s="279"/>
      <c r="QAM194" s="279"/>
      <c r="QAN194" s="279"/>
      <c r="QAO194" s="279"/>
      <c r="QAP194" s="279"/>
      <c r="QAQ194" s="279"/>
      <c r="QAR194" s="279"/>
      <c r="QAS194" s="279"/>
      <c r="QAT194" s="279"/>
      <c r="QAU194" s="279"/>
      <c r="QAV194" s="279"/>
      <c r="QAW194" s="279"/>
      <c r="QAX194" s="279"/>
      <c r="QAY194" s="279"/>
      <c r="QAZ194" s="279"/>
      <c r="QBA194" s="279"/>
      <c r="QBB194" s="279"/>
      <c r="QBC194" s="279"/>
      <c r="QBD194" s="279"/>
      <c r="QBE194" s="279"/>
      <c r="QBF194" s="279"/>
      <c r="QBG194" s="279"/>
      <c r="QBH194" s="279"/>
      <c r="QBI194" s="279"/>
      <c r="QBJ194" s="279"/>
      <c r="QBK194" s="279"/>
      <c r="QBL194" s="279"/>
      <c r="QBM194" s="279"/>
      <c r="QBN194" s="279"/>
      <c r="QBO194" s="279"/>
      <c r="QBP194" s="279"/>
      <c r="QBQ194" s="279"/>
      <c r="QBR194" s="279"/>
      <c r="QBS194" s="279"/>
      <c r="QBT194" s="279"/>
      <c r="QBU194" s="279"/>
      <c r="QBV194" s="279"/>
      <c r="QBW194" s="279"/>
      <c r="QBX194" s="279"/>
      <c r="QBY194" s="279"/>
      <c r="QBZ194" s="279"/>
      <c r="QCA194" s="279"/>
      <c r="QCB194" s="279"/>
      <c r="QCC194" s="279"/>
      <c r="QCD194" s="279"/>
      <c r="QCE194" s="279"/>
      <c r="QCF194" s="279"/>
      <c r="QCG194" s="279"/>
      <c r="QCH194" s="279"/>
      <c r="QCI194" s="279"/>
      <c r="QCJ194" s="279"/>
      <c r="QCK194" s="279"/>
      <c r="QCL194" s="279"/>
      <c r="QCM194" s="279"/>
      <c r="QCN194" s="279"/>
      <c r="QCO194" s="279"/>
      <c r="QCP194" s="279"/>
      <c r="QCQ194" s="279"/>
      <c r="QCR194" s="279"/>
      <c r="QCS194" s="279"/>
      <c r="QCT194" s="279"/>
      <c r="QCU194" s="279"/>
      <c r="QCV194" s="279"/>
      <c r="QCW194" s="279"/>
      <c r="QCX194" s="279"/>
      <c r="QCY194" s="279"/>
      <c r="QCZ194" s="279"/>
      <c r="QDA194" s="279"/>
      <c r="QDB194" s="279"/>
      <c r="QDC194" s="279"/>
      <c r="QDD194" s="279"/>
      <c r="QDE194" s="279"/>
      <c r="QDF194" s="279"/>
      <c r="QDG194" s="279"/>
      <c r="QDH194" s="279"/>
      <c r="QDI194" s="279"/>
      <c r="QDJ194" s="279"/>
      <c r="QDK194" s="279"/>
      <c r="QDL194" s="279"/>
      <c r="QDM194" s="279"/>
      <c r="QDN194" s="279"/>
      <c r="QDO194" s="279"/>
      <c r="QDP194" s="279"/>
      <c r="QDQ194" s="279"/>
      <c r="QDR194" s="279"/>
      <c r="QDS194" s="279"/>
      <c r="QDT194" s="279"/>
      <c r="QDU194" s="279"/>
      <c r="QDV194" s="279"/>
      <c r="QDW194" s="279"/>
      <c r="QDX194" s="279"/>
      <c r="QDY194" s="279"/>
      <c r="QDZ194" s="279"/>
      <c r="QEA194" s="279"/>
      <c r="QEB194" s="279"/>
      <c r="QEC194" s="279"/>
      <c r="QED194" s="279"/>
      <c r="QEE194" s="279"/>
      <c r="QEF194" s="279"/>
      <c r="QEG194" s="279"/>
      <c r="QEH194" s="279"/>
      <c r="QEI194" s="279"/>
      <c r="QEJ194" s="279"/>
      <c r="QEK194" s="279"/>
      <c r="QEL194" s="279"/>
      <c r="QEM194" s="279"/>
      <c r="QEN194" s="279"/>
      <c r="QEO194" s="279"/>
      <c r="QEP194" s="279"/>
      <c r="QEQ194" s="279"/>
      <c r="QER194" s="279"/>
      <c r="QES194" s="279"/>
      <c r="QET194" s="279"/>
      <c r="QEU194" s="279"/>
      <c r="QEV194" s="279"/>
      <c r="QEW194" s="279"/>
      <c r="QEX194" s="279"/>
      <c r="QEY194" s="279"/>
      <c r="QEZ194" s="279"/>
      <c r="QFA194" s="279"/>
      <c r="QFB194" s="279"/>
      <c r="QFC194" s="279"/>
      <c r="QFD194" s="279"/>
      <c r="QFE194" s="279"/>
      <c r="QFF194" s="279"/>
      <c r="QFG194" s="279"/>
      <c r="QFH194" s="279"/>
      <c r="QFI194" s="279"/>
      <c r="QFJ194" s="279"/>
      <c r="QFK194" s="279"/>
      <c r="QFL194" s="279"/>
      <c r="QFM194" s="279"/>
      <c r="QFN194" s="279"/>
      <c r="QFO194" s="279"/>
      <c r="QFP194" s="279"/>
      <c r="QFQ194" s="279"/>
      <c r="QFR194" s="279"/>
      <c r="QFS194" s="279"/>
      <c r="QFT194" s="279"/>
      <c r="QFU194" s="279"/>
      <c r="QFV194" s="279"/>
      <c r="QFW194" s="279"/>
      <c r="QFX194" s="279"/>
      <c r="QFY194" s="279"/>
      <c r="QFZ194" s="279"/>
      <c r="QGA194" s="279"/>
      <c r="QGB194" s="279"/>
      <c r="QGC194" s="279"/>
      <c r="QGD194" s="279"/>
      <c r="QGE194" s="279"/>
      <c r="QGF194" s="279"/>
      <c r="QGG194" s="279"/>
      <c r="QGH194" s="279"/>
      <c r="QGI194" s="279"/>
      <c r="QGJ194" s="279"/>
      <c r="QGK194" s="279"/>
      <c r="QGL194" s="279"/>
      <c r="QGM194" s="279"/>
      <c r="QGN194" s="279"/>
      <c r="QGO194" s="279"/>
      <c r="QGP194" s="279"/>
      <c r="QGQ194" s="279"/>
      <c r="QGR194" s="279"/>
      <c r="QGS194" s="279"/>
      <c r="QGT194" s="279"/>
      <c r="QGU194" s="279"/>
      <c r="QGV194" s="279"/>
      <c r="QGW194" s="279"/>
      <c r="QGX194" s="279"/>
      <c r="QGY194" s="279"/>
      <c r="QGZ194" s="279"/>
      <c r="QHA194" s="279"/>
      <c r="QHB194" s="279"/>
      <c r="QHC194" s="279"/>
      <c r="QHD194" s="279"/>
      <c r="QHE194" s="279"/>
      <c r="QHF194" s="279"/>
      <c r="QHG194" s="279"/>
      <c r="QHH194" s="279"/>
      <c r="QHI194" s="279"/>
      <c r="QHJ194" s="279"/>
      <c r="QHK194" s="279"/>
      <c r="QHL194" s="279"/>
      <c r="QHM194" s="279"/>
      <c r="QHN194" s="279"/>
      <c r="QHO194" s="279"/>
      <c r="QHP194" s="279"/>
      <c r="QHQ194" s="279"/>
      <c r="QHR194" s="279"/>
      <c r="QHS194" s="279"/>
      <c r="QHT194" s="279"/>
      <c r="QHU194" s="279"/>
      <c r="QHV194" s="279"/>
      <c r="QHW194" s="279"/>
      <c r="QHX194" s="279"/>
      <c r="QHY194" s="279"/>
      <c r="QHZ194" s="279"/>
      <c r="QIA194" s="279"/>
      <c r="QIB194" s="279"/>
      <c r="QIC194" s="279"/>
      <c r="QID194" s="279"/>
      <c r="QIE194" s="279"/>
      <c r="QIF194" s="279"/>
      <c r="QIG194" s="279"/>
      <c r="QIH194" s="279"/>
      <c r="QII194" s="279"/>
      <c r="QIJ194" s="279"/>
      <c r="QIK194" s="279"/>
      <c r="QIL194" s="279"/>
      <c r="QIM194" s="279"/>
      <c r="QIN194" s="279"/>
      <c r="QIO194" s="279"/>
      <c r="QIP194" s="279"/>
      <c r="QIQ194" s="279"/>
      <c r="QIR194" s="279"/>
      <c r="QIS194" s="279"/>
      <c r="QIT194" s="279"/>
      <c r="QIU194" s="279"/>
      <c r="QIV194" s="279"/>
      <c r="QIW194" s="279"/>
      <c r="QIX194" s="279"/>
      <c r="QIY194" s="279"/>
      <c r="QIZ194" s="279"/>
      <c r="QJA194" s="279"/>
      <c r="QJB194" s="279"/>
      <c r="QJC194" s="279"/>
      <c r="QJD194" s="279"/>
      <c r="QJE194" s="279"/>
      <c r="QJF194" s="279"/>
      <c r="QJG194" s="279"/>
      <c r="QJH194" s="279"/>
      <c r="QJI194" s="279"/>
      <c r="QJJ194" s="279"/>
      <c r="QJK194" s="279"/>
      <c r="QJL194" s="279"/>
      <c r="QJM194" s="279"/>
      <c r="QJN194" s="279"/>
      <c r="QJO194" s="279"/>
      <c r="QJP194" s="279"/>
      <c r="QJQ194" s="279"/>
      <c r="QJR194" s="279"/>
      <c r="QJS194" s="279"/>
      <c r="QJT194" s="279"/>
      <c r="QJU194" s="279"/>
      <c r="QJV194" s="279"/>
      <c r="QJW194" s="279"/>
      <c r="QJX194" s="279"/>
      <c r="QJY194" s="279"/>
      <c r="QJZ194" s="279"/>
      <c r="QKA194" s="279"/>
      <c r="QKB194" s="279"/>
      <c r="QKC194" s="279"/>
      <c r="QKD194" s="279"/>
      <c r="QKE194" s="279"/>
      <c r="QKF194" s="279"/>
      <c r="QKG194" s="279"/>
      <c r="QKH194" s="279"/>
      <c r="QKI194" s="279"/>
      <c r="QKJ194" s="279"/>
      <c r="QKK194" s="279"/>
      <c r="QKL194" s="279"/>
      <c r="QKM194" s="279"/>
      <c r="QKN194" s="279"/>
      <c r="QKO194" s="279"/>
      <c r="QKP194" s="279"/>
      <c r="QKQ194" s="279"/>
      <c r="QKR194" s="279"/>
      <c r="QKS194" s="279"/>
      <c r="QKT194" s="279"/>
      <c r="QKU194" s="279"/>
      <c r="QKV194" s="279"/>
      <c r="QKW194" s="279"/>
      <c r="QKX194" s="279"/>
      <c r="QKY194" s="279"/>
      <c r="QKZ194" s="279"/>
      <c r="QLA194" s="279"/>
      <c r="QLB194" s="279"/>
      <c r="QLC194" s="279"/>
      <c r="QLD194" s="279"/>
      <c r="QLE194" s="279"/>
      <c r="QLF194" s="279"/>
      <c r="QLG194" s="279"/>
      <c r="QLH194" s="279"/>
      <c r="QLI194" s="279"/>
      <c r="QLJ194" s="279"/>
      <c r="QLK194" s="279"/>
      <c r="QLL194" s="279"/>
      <c r="QLM194" s="279"/>
      <c r="QLN194" s="279"/>
      <c r="QLO194" s="279"/>
      <c r="QLP194" s="279"/>
      <c r="QLQ194" s="279"/>
      <c r="QLR194" s="279"/>
      <c r="QLS194" s="279"/>
      <c r="QLT194" s="279"/>
      <c r="QLU194" s="279"/>
      <c r="QLV194" s="279"/>
      <c r="QLW194" s="279"/>
      <c r="QLX194" s="279"/>
      <c r="QLY194" s="279"/>
      <c r="QLZ194" s="279"/>
      <c r="QMA194" s="279"/>
      <c r="QMB194" s="279"/>
      <c r="QMC194" s="279"/>
      <c r="QMD194" s="279"/>
      <c r="QME194" s="279"/>
      <c r="QMF194" s="279"/>
      <c r="QMG194" s="279"/>
      <c r="QMH194" s="279"/>
      <c r="QMI194" s="279"/>
      <c r="QMJ194" s="279"/>
      <c r="QMK194" s="279"/>
      <c r="QML194" s="279"/>
      <c r="QMM194" s="279"/>
      <c r="QMN194" s="279"/>
      <c r="QMO194" s="279"/>
      <c r="QMP194" s="279"/>
      <c r="QMQ194" s="279"/>
      <c r="QMR194" s="279"/>
      <c r="QMS194" s="279"/>
      <c r="QMT194" s="279"/>
      <c r="QMU194" s="279"/>
      <c r="QMV194" s="279"/>
      <c r="QMW194" s="279"/>
      <c r="QMX194" s="279"/>
      <c r="QMY194" s="279"/>
      <c r="QMZ194" s="279"/>
      <c r="QNA194" s="279"/>
      <c r="QNB194" s="279"/>
      <c r="QNC194" s="279"/>
      <c r="QND194" s="279"/>
      <c r="QNE194" s="279"/>
      <c r="QNF194" s="279"/>
      <c r="QNG194" s="279"/>
      <c r="QNH194" s="279"/>
      <c r="QNI194" s="279"/>
      <c r="QNJ194" s="279"/>
      <c r="QNK194" s="279"/>
      <c r="QNL194" s="279"/>
      <c r="QNM194" s="279"/>
      <c r="QNN194" s="279"/>
      <c r="QNO194" s="279"/>
      <c r="QNP194" s="279"/>
      <c r="QNQ194" s="279"/>
      <c r="QNR194" s="279"/>
      <c r="QNS194" s="279"/>
      <c r="QNT194" s="279"/>
      <c r="QNU194" s="279"/>
      <c r="QNV194" s="279"/>
      <c r="QNW194" s="279"/>
      <c r="QNX194" s="279"/>
      <c r="QNY194" s="279"/>
      <c r="QNZ194" s="279"/>
      <c r="QOA194" s="279"/>
      <c r="QOB194" s="279"/>
      <c r="QOC194" s="279"/>
      <c r="QOD194" s="279"/>
      <c r="QOE194" s="279"/>
      <c r="QOF194" s="279"/>
      <c r="QOG194" s="279"/>
      <c r="QOH194" s="279"/>
      <c r="QOI194" s="279"/>
      <c r="QOJ194" s="279"/>
      <c r="QOK194" s="279"/>
      <c r="QOL194" s="279"/>
      <c r="QOM194" s="279"/>
      <c r="QON194" s="279"/>
      <c r="QOO194" s="279"/>
      <c r="QOP194" s="279"/>
      <c r="QOQ194" s="279"/>
      <c r="QOR194" s="279"/>
      <c r="QOS194" s="279"/>
      <c r="QOT194" s="279"/>
      <c r="QOU194" s="279"/>
      <c r="QOV194" s="279"/>
      <c r="QOW194" s="279"/>
      <c r="QOX194" s="279"/>
      <c r="QOY194" s="279"/>
      <c r="QOZ194" s="279"/>
      <c r="QPA194" s="279"/>
      <c r="QPB194" s="279"/>
      <c r="QPC194" s="279"/>
      <c r="QPD194" s="279"/>
      <c r="QPE194" s="279"/>
      <c r="QPF194" s="279"/>
      <c r="QPG194" s="279"/>
      <c r="QPH194" s="279"/>
      <c r="QPI194" s="279"/>
      <c r="QPJ194" s="279"/>
      <c r="QPK194" s="279"/>
      <c r="QPL194" s="279"/>
      <c r="QPM194" s="279"/>
      <c r="QPN194" s="279"/>
      <c r="QPO194" s="279"/>
      <c r="QPP194" s="279"/>
      <c r="QPQ194" s="279"/>
      <c r="QPR194" s="279"/>
      <c r="QPS194" s="279"/>
      <c r="QPT194" s="279"/>
      <c r="QPU194" s="279"/>
      <c r="QPV194" s="279"/>
      <c r="QPW194" s="279"/>
      <c r="QPX194" s="279"/>
      <c r="QPY194" s="279"/>
      <c r="QPZ194" s="279"/>
      <c r="QQA194" s="279"/>
      <c r="QQB194" s="279"/>
      <c r="QQC194" s="279"/>
      <c r="QQD194" s="279"/>
      <c r="QQE194" s="279"/>
      <c r="QQF194" s="279"/>
      <c r="QQG194" s="279"/>
      <c r="QQH194" s="279"/>
      <c r="QQI194" s="279"/>
      <c r="QQJ194" s="279"/>
      <c r="QQK194" s="279"/>
      <c r="QQL194" s="279"/>
      <c r="QQM194" s="279"/>
      <c r="QQN194" s="279"/>
      <c r="QQO194" s="279"/>
      <c r="QQP194" s="279"/>
      <c r="QQQ194" s="279"/>
      <c r="QQR194" s="279"/>
      <c r="QQS194" s="279"/>
      <c r="QQT194" s="279"/>
      <c r="QQU194" s="279"/>
      <c r="QQV194" s="279"/>
      <c r="QQW194" s="279"/>
      <c r="QQX194" s="279"/>
      <c r="QQY194" s="279"/>
      <c r="QQZ194" s="279"/>
      <c r="QRA194" s="279"/>
      <c r="QRB194" s="279"/>
      <c r="QRC194" s="279"/>
      <c r="QRD194" s="279"/>
      <c r="QRE194" s="279"/>
      <c r="QRF194" s="279"/>
      <c r="QRG194" s="279"/>
      <c r="QRH194" s="279"/>
      <c r="QRI194" s="279"/>
      <c r="QRJ194" s="279"/>
      <c r="QRK194" s="279"/>
      <c r="QRL194" s="279"/>
      <c r="QRM194" s="279"/>
      <c r="QRN194" s="279"/>
      <c r="QRO194" s="279"/>
      <c r="QRP194" s="279"/>
      <c r="QRQ194" s="279"/>
      <c r="QRR194" s="279"/>
      <c r="QRS194" s="279"/>
      <c r="QRT194" s="279"/>
      <c r="QRU194" s="279"/>
      <c r="QRV194" s="279"/>
      <c r="QRW194" s="279"/>
      <c r="QRX194" s="279"/>
      <c r="QRY194" s="279"/>
      <c r="QRZ194" s="279"/>
      <c r="QSA194" s="279"/>
      <c r="QSB194" s="279"/>
      <c r="QSC194" s="279"/>
      <c r="QSD194" s="279"/>
      <c r="QSE194" s="279"/>
      <c r="QSF194" s="279"/>
      <c r="QSG194" s="279"/>
      <c r="QSH194" s="279"/>
      <c r="QSI194" s="279"/>
      <c r="QSJ194" s="279"/>
      <c r="QSK194" s="279"/>
      <c r="QSL194" s="279"/>
      <c r="QSM194" s="279"/>
      <c r="QSN194" s="279"/>
      <c r="QSO194" s="279"/>
      <c r="QSP194" s="279"/>
      <c r="QSQ194" s="279"/>
      <c r="QSR194" s="279"/>
      <c r="QSS194" s="279"/>
      <c r="QST194" s="279"/>
      <c r="QSU194" s="279"/>
      <c r="QSV194" s="279"/>
      <c r="QSW194" s="279"/>
      <c r="QSX194" s="279"/>
      <c r="QSY194" s="279"/>
      <c r="QSZ194" s="279"/>
      <c r="QTA194" s="279"/>
      <c r="QTB194" s="279"/>
      <c r="QTC194" s="279"/>
      <c r="QTD194" s="279"/>
      <c r="QTE194" s="279"/>
      <c r="QTF194" s="279"/>
      <c r="QTG194" s="279"/>
      <c r="QTH194" s="279"/>
      <c r="QTI194" s="279"/>
      <c r="QTJ194" s="279"/>
      <c r="QTK194" s="279"/>
      <c r="QTL194" s="279"/>
      <c r="QTM194" s="279"/>
      <c r="QTN194" s="279"/>
      <c r="QTO194" s="279"/>
      <c r="QTP194" s="279"/>
      <c r="QTQ194" s="279"/>
      <c r="QTR194" s="279"/>
      <c r="QTS194" s="279"/>
      <c r="QTT194" s="279"/>
      <c r="QTU194" s="279"/>
      <c r="QTV194" s="279"/>
      <c r="QTW194" s="279"/>
      <c r="QTX194" s="279"/>
      <c r="QTY194" s="279"/>
      <c r="QTZ194" s="279"/>
      <c r="QUA194" s="279"/>
      <c r="QUB194" s="279"/>
      <c r="QUC194" s="279"/>
      <c r="QUD194" s="279"/>
      <c r="QUE194" s="279"/>
      <c r="QUF194" s="279"/>
      <c r="QUG194" s="279"/>
      <c r="QUH194" s="279"/>
      <c r="QUI194" s="279"/>
      <c r="QUJ194" s="279"/>
      <c r="QUK194" s="279"/>
      <c r="QUL194" s="279"/>
      <c r="QUM194" s="279"/>
      <c r="QUN194" s="279"/>
      <c r="QUO194" s="279"/>
      <c r="QUP194" s="279"/>
      <c r="QUQ194" s="279"/>
      <c r="QUR194" s="279"/>
      <c r="QUS194" s="279"/>
      <c r="QUT194" s="279"/>
      <c r="QUU194" s="279"/>
      <c r="QUV194" s="279"/>
      <c r="QUW194" s="279"/>
      <c r="QUX194" s="279"/>
      <c r="QUY194" s="279"/>
      <c r="QUZ194" s="279"/>
      <c r="QVA194" s="279"/>
      <c r="QVB194" s="279"/>
      <c r="QVC194" s="279"/>
      <c r="QVD194" s="279"/>
      <c r="QVE194" s="279"/>
      <c r="QVF194" s="279"/>
      <c r="QVG194" s="279"/>
      <c r="QVH194" s="279"/>
      <c r="QVI194" s="279"/>
      <c r="QVJ194" s="279"/>
      <c r="QVK194" s="279"/>
      <c r="QVL194" s="279"/>
      <c r="QVM194" s="279"/>
      <c r="QVN194" s="279"/>
      <c r="QVO194" s="279"/>
      <c r="QVP194" s="279"/>
      <c r="QVQ194" s="279"/>
      <c r="QVR194" s="279"/>
      <c r="QVS194" s="279"/>
      <c r="QVT194" s="279"/>
      <c r="QVU194" s="279"/>
      <c r="QVV194" s="279"/>
      <c r="QVW194" s="279"/>
      <c r="QVX194" s="279"/>
      <c r="QVY194" s="279"/>
      <c r="QVZ194" s="279"/>
      <c r="QWA194" s="279"/>
      <c r="QWB194" s="279"/>
      <c r="QWC194" s="279"/>
      <c r="QWD194" s="279"/>
      <c r="QWE194" s="279"/>
      <c r="QWF194" s="279"/>
      <c r="QWG194" s="279"/>
      <c r="QWH194" s="279"/>
      <c r="QWI194" s="279"/>
      <c r="QWJ194" s="279"/>
      <c r="QWK194" s="279"/>
      <c r="QWL194" s="279"/>
      <c r="QWM194" s="279"/>
      <c r="QWN194" s="279"/>
      <c r="QWO194" s="279"/>
      <c r="QWP194" s="279"/>
      <c r="QWQ194" s="279"/>
      <c r="QWR194" s="279"/>
      <c r="QWS194" s="279"/>
      <c r="QWT194" s="279"/>
      <c r="QWU194" s="279"/>
      <c r="QWV194" s="279"/>
      <c r="QWW194" s="279"/>
      <c r="QWX194" s="279"/>
      <c r="QWY194" s="279"/>
      <c r="QWZ194" s="279"/>
      <c r="QXA194" s="279"/>
      <c r="QXB194" s="279"/>
      <c r="QXC194" s="279"/>
      <c r="QXD194" s="279"/>
      <c r="QXE194" s="279"/>
      <c r="QXF194" s="279"/>
      <c r="QXG194" s="279"/>
      <c r="QXH194" s="279"/>
      <c r="QXI194" s="279"/>
      <c r="QXJ194" s="279"/>
      <c r="QXK194" s="279"/>
      <c r="QXL194" s="279"/>
      <c r="QXM194" s="279"/>
      <c r="QXN194" s="279"/>
      <c r="QXO194" s="279"/>
      <c r="QXP194" s="279"/>
      <c r="QXQ194" s="279"/>
      <c r="QXR194" s="279"/>
      <c r="QXS194" s="279"/>
      <c r="QXT194" s="279"/>
      <c r="QXU194" s="279"/>
      <c r="QXV194" s="279"/>
      <c r="QXW194" s="279"/>
      <c r="QXX194" s="279"/>
      <c r="QXY194" s="279"/>
      <c r="QXZ194" s="279"/>
      <c r="QYA194" s="279"/>
      <c r="QYB194" s="279"/>
      <c r="QYC194" s="279"/>
      <c r="QYD194" s="279"/>
      <c r="QYE194" s="279"/>
      <c r="QYF194" s="279"/>
      <c r="QYG194" s="279"/>
      <c r="QYH194" s="279"/>
      <c r="QYI194" s="279"/>
      <c r="QYJ194" s="279"/>
      <c r="QYK194" s="279"/>
      <c r="QYL194" s="279"/>
      <c r="QYM194" s="279"/>
      <c r="QYN194" s="279"/>
      <c r="QYO194" s="279"/>
      <c r="QYP194" s="279"/>
      <c r="QYQ194" s="279"/>
      <c r="QYR194" s="279"/>
      <c r="QYS194" s="279"/>
      <c r="QYT194" s="279"/>
      <c r="QYU194" s="279"/>
      <c r="QYV194" s="279"/>
      <c r="QYW194" s="279"/>
      <c r="QYX194" s="279"/>
      <c r="QYY194" s="279"/>
      <c r="QYZ194" s="279"/>
      <c r="QZA194" s="279"/>
      <c r="QZB194" s="279"/>
      <c r="QZC194" s="279"/>
      <c r="QZD194" s="279"/>
      <c r="QZE194" s="279"/>
      <c r="QZF194" s="279"/>
      <c r="QZG194" s="279"/>
      <c r="QZH194" s="279"/>
      <c r="QZI194" s="279"/>
      <c r="QZJ194" s="279"/>
      <c r="QZK194" s="279"/>
      <c r="QZL194" s="279"/>
      <c r="QZM194" s="279"/>
      <c r="QZN194" s="279"/>
      <c r="QZO194" s="279"/>
      <c r="QZP194" s="279"/>
      <c r="QZQ194" s="279"/>
      <c r="QZR194" s="279"/>
      <c r="QZS194" s="279"/>
      <c r="QZT194" s="279"/>
      <c r="QZU194" s="279"/>
      <c r="QZV194" s="279"/>
      <c r="QZW194" s="279"/>
      <c r="QZX194" s="279"/>
      <c r="QZY194" s="279"/>
      <c r="QZZ194" s="279"/>
      <c r="RAA194" s="279"/>
      <c r="RAB194" s="279"/>
      <c r="RAC194" s="279"/>
      <c r="RAD194" s="279"/>
      <c r="RAE194" s="279"/>
      <c r="RAF194" s="279"/>
      <c r="RAG194" s="279"/>
      <c r="RAH194" s="279"/>
      <c r="RAI194" s="279"/>
      <c r="RAJ194" s="279"/>
      <c r="RAK194" s="279"/>
      <c r="RAL194" s="279"/>
      <c r="RAM194" s="279"/>
      <c r="RAN194" s="279"/>
      <c r="RAO194" s="279"/>
      <c r="RAP194" s="279"/>
      <c r="RAQ194" s="279"/>
      <c r="RAR194" s="279"/>
      <c r="RAS194" s="279"/>
      <c r="RAT194" s="279"/>
      <c r="RAU194" s="279"/>
      <c r="RAV194" s="279"/>
      <c r="RAW194" s="279"/>
      <c r="RAX194" s="279"/>
      <c r="RAY194" s="279"/>
      <c r="RAZ194" s="279"/>
      <c r="RBA194" s="279"/>
      <c r="RBB194" s="279"/>
      <c r="RBC194" s="279"/>
      <c r="RBD194" s="279"/>
      <c r="RBE194" s="279"/>
      <c r="RBF194" s="279"/>
      <c r="RBG194" s="279"/>
      <c r="RBH194" s="279"/>
      <c r="RBI194" s="279"/>
      <c r="RBJ194" s="279"/>
      <c r="RBK194" s="279"/>
      <c r="RBL194" s="279"/>
      <c r="RBM194" s="279"/>
      <c r="RBN194" s="279"/>
      <c r="RBO194" s="279"/>
      <c r="RBP194" s="279"/>
      <c r="RBQ194" s="279"/>
      <c r="RBR194" s="279"/>
      <c r="RBS194" s="279"/>
      <c r="RBT194" s="279"/>
      <c r="RBU194" s="279"/>
      <c r="RBV194" s="279"/>
      <c r="RBW194" s="279"/>
      <c r="RBX194" s="279"/>
      <c r="RBY194" s="279"/>
      <c r="RBZ194" s="279"/>
      <c r="RCA194" s="279"/>
      <c r="RCB194" s="279"/>
      <c r="RCC194" s="279"/>
      <c r="RCD194" s="279"/>
      <c r="RCE194" s="279"/>
      <c r="RCF194" s="279"/>
      <c r="RCG194" s="279"/>
      <c r="RCH194" s="279"/>
      <c r="RCI194" s="279"/>
      <c r="RCJ194" s="279"/>
      <c r="RCK194" s="279"/>
      <c r="RCL194" s="279"/>
      <c r="RCM194" s="279"/>
      <c r="RCN194" s="279"/>
      <c r="RCO194" s="279"/>
      <c r="RCP194" s="279"/>
      <c r="RCQ194" s="279"/>
      <c r="RCR194" s="279"/>
      <c r="RCS194" s="279"/>
      <c r="RCT194" s="279"/>
      <c r="RCU194" s="279"/>
      <c r="RCV194" s="279"/>
      <c r="RCW194" s="279"/>
      <c r="RCX194" s="279"/>
      <c r="RCY194" s="279"/>
      <c r="RCZ194" s="279"/>
      <c r="RDA194" s="279"/>
      <c r="RDB194" s="279"/>
      <c r="RDC194" s="279"/>
      <c r="RDD194" s="279"/>
      <c r="RDE194" s="279"/>
      <c r="RDF194" s="279"/>
      <c r="RDG194" s="279"/>
      <c r="RDH194" s="279"/>
      <c r="RDI194" s="279"/>
      <c r="RDJ194" s="279"/>
      <c r="RDK194" s="279"/>
      <c r="RDL194" s="279"/>
      <c r="RDM194" s="279"/>
      <c r="RDN194" s="279"/>
      <c r="RDO194" s="279"/>
      <c r="RDP194" s="279"/>
      <c r="RDQ194" s="279"/>
      <c r="RDR194" s="279"/>
      <c r="RDS194" s="279"/>
      <c r="RDT194" s="279"/>
      <c r="RDU194" s="279"/>
      <c r="RDV194" s="279"/>
      <c r="RDW194" s="279"/>
      <c r="RDX194" s="279"/>
      <c r="RDY194" s="279"/>
      <c r="RDZ194" s="279"/>
      <c r="REA194" s="279"/>
      <c r="REB194" s="279"/>
      <c r="REC194" s="279"/>
      <c r="RED194" s="279"/>
      <c r="REE194" s="279"/>
      <c r="REF194" s="279"/>
      <c r="REG194" s="279"/>
      <c r="REH194" s="279"/>
      <c r="REI194" s="279"/>
      <c r="REJ194" s="279"/>
      <c r="REK194" s="279"/>
      <c r="REL194" s="279"/>
      <c r="REM194" s="279"/>
      <c r="REN194" s="279"/>
      <c r="REO194" s="279"/>
      <c r="REP194" s="279"/>
      <c r="REQ194" s="279"/>
      <c r="RER194" s="279"/>
      <c r="RES194" s="279"/>
      <c r="RET194" s="279"/>
      <c r="REU194" s="279"/>
      <c r="REV194" s="279"/>
      <c r="REW194" s="279"/>
      <c r="REX194" s="279"/>
      <c r="REY194" s="279"/>
      <c r="REZ194" s="279"/>
      <c r="RFA194" s="279"/>
      <c r="RFB194" s="279"/>
      <c r="RFC194" s="279"/>
      <c r="RFD194" s="279"/>
      <c r="RFE194" s="279"/>
      <c r="RFF194" s="279"/>
      <c r="RFG194" s="279"/>
      <c r="RFH194" s="279"/>
      <c r="RFI194" s="279"/>
      <c r="RFJ194" s="279"/>
      <c r="RFK194" s="279"/>
      <c r="RFL194" s="279"/>
      <c r="RFM194" s="279"/>
      <c r="RFN194" s="279"/>
      <c r="RFO194" s="279"/>
      <c r="RFP194" s="279"/>
      <c r="RFQ194" s="279"/>
      <c r="RFR194" s="279"/>
      <c r="RFS194" s="279"/>
      <c r="RFT194" s="279"/>
      <c r="RFU194" s="279"/>
      <c r="RFV194" s="279"/>
      <c r="RFW194" s="279"/>
      <c r="RFX194" s="279"/>
      <c r="RFY194" s="279"/>
      <c r="RFZ194" s="279"/>
      <c r="RGA194" s="279"/>
      <c r="RGB194" s="279"/>
      <c r="RGC194" s="279"/>
      <c r="RGD194" s="279"/>
      <c r="RGE194" s="279"/>
      <c r="RGF194" s="279"/>
      <c r="RGG194" s="279"/>
      <c r="RGH194" s="279"/>
      <c r="RGI194" s="279"/>
      <c r="RGJ194" s="279"/>
      <c r="RGK194" s="279"/>
      <c r="RGL194" s="279"/>
      <c r="RGM194" s="279"/>
      <c r="RGN194" s="279"/>
      <c r="RGO194" s="279"/>
      <c r="RGP194" s="279"/>
      <c r="RGQ194" s="279"/>
      <c r="RGR194" s="279"/>
      <c r="RGS194" s="279"/>
      <c r="RGT194" s="279"/>
      <c r="RGU194" s="279"/>
      <c r="RGV194" s="279"/>
      <c r="RGW194" s="279"/>
      <c r="RGX194" s="279"/>
      <c r="RGY194" s="279"/>
      <c r="RGZ194" s="279"/>
      <c r="RHA194" s="279"/>
      <c r="RHB194" s="279"/>
      <c r="RHC194" s="279"/>
      <c r="RHD194" s="279"/>
      <c r="RHE194" s="279"/>
      <c r="RHF194" s="279"/>
      <c r="RHG194" s="279"/>
      <c r="RHH194" s="279"/>
      <c r="RHI194" s="279"/>
      <c r="RHJ194" s="279"/>
      <c r="RHK194" s="279"/>
      <c r="RHL194" s="279"/>
      <c r="RHM194" s="279"/>
      <c r="RHN194" s="279"/>
      <c r="RHO194" s="279"/>
      <c r="RHP194" s="279"/>
      <c r="RHQ194" s="279"/>
      <c r="RHR194" s="279"/>
      <c r="RHS194" s="279"/>
      <c r="RHT194" s="279"/>
      <c r="RHU194" s="279"/>
      <c r="RHV194" s="279"/>
      <c r="RHW194" s="279"/>
      <c r="RHX194" s="279"/>
      <c r="RHY194" s="279"/>
      <c r="RHZ194" s="279"/>
      <c r="RIA194" s="279"/>
      <c r="RIB194" s="279"/>
      <c r="RIC194" s="279"/>
      <c r="RID194" s="279"/>
      <c r="RIE194" s="279"/>
      <c r="RIF194" s="279"/>
      <c r="RIG194" s="279"/>
      <c r="RIH194" s="279"/>
      <c r="RII194" s="279"/>
      <c r="RIJ194" s="279"/>
      <c r="RIK194" s="279"/>
      <c r="RIL194" s="279"/>
      <c r="RIM194" s="279"/>
      <c r="RIN194" s="279"/>
      <c r="RIO194" s="279"/>
      <c r="RIP194" s="279"/>
      <c r="RIQ194" s="279"/>
      <c r="RIR194" s="279"/>
      <c r="RIS194" s="279"/>
      <c r="RIT194" s="279"/>
      <c r="RIU194" s="279"/>
      <c r="RIV194" s="279"/>
      <c r="RIW194" s="279"/>
      <c r="RIX194" s="279"/>
      <c r="RIY194" s="279"/>
      <c r="RIZ194" s="279"/>
      <c r="RJA194" s="279"/>
      <c r="RJB194" s="279"/>
      <c r="RJC194" s="279"/>
      <c r="RJD194" s="279"/>
      <c r="RJE194" s="279"/>
      <c r="RJF194" s="279"/>
      <c r="RJG194" s="279"/>
      <c r="RJH194" s="279"/>
      <c r="RJI194" s="279"/>
      <c r="RJJ194" s="279"/>
      <c r="RJK194" s="279"/>
      <c r="RJL194" s="279"/>
      <c r="RJM194" s="279"/>
      <c r="RJN194" s="279"/>
      <c r="RJO194" s="279"/>
      <c r="RJP194" s="279"/>
      <c r="RJQ194" s="279"/>
      <c r="RJR194" s="279"/>
      <c r="RJS194" s="279"/>
      <c r="RJT194" s="279"/>
      <c r="RJU194" s="279"/>
      <c r="RJV194" s="279"/>
      <c r="RJW194" s="279"/>
      <c r="RJX194" s="279"/>
      <c r="RJY194" s="279"/>
      <c r="RJZ194" s="279"/>
      <c r="RKA194" s="279"/>
      <c r="RKB194" s="279"/>
      <c r="RKC194" s="279"/>
      <c r="RKD194" s="279"/>
      <c r="RKE194" s="279"/>
      <c r="RKF194" s="279"/>
      <c r="RKG194" s="279"/>
      <c r="RKH194" s="279"/>
      <c r="RKI194" s="279"/>
      <c r="RKJ194" s="279"/>
      <c r="RKK194" s="279"/>
      <c r="RKL194" s="279"/>
      <c r="RKM194" s="279"/>
      <c r="RKN194" s="279"/>
      <c r="RKO194" s="279"/>
      <c r="RKP194" s="279"/>
      <c r="RKQ194" s="279"/>
      <c r="RKR194" s="279"/>
      <c r="RKS194" s="279"/>
      <c r="RKT194" s="279"/>
      <c r="RKU194" s="279"/>
      <c r="RKV194" s="279"/>
      <c r="RKW194" s="279"/>
      <c r="RKX194" s="279"/>
      <c r="RKY194" s="279"/>
      <c r="RKZ194" s="279"/>
      <c r="RLA194" s="279"/>
      <c r="RLB194" s="279"/>
      <c r="RLC194" s="279"/>
      <c r="RLD194" s="279"/>
      <c r="RLE194" s="279"/>
      <c r="RLF194" s="279"/>
      <c r="RLG194" s="279"/>
      <c r="RLH194" s="279"/>
      <c r="RLI194" s="279"/>
      <c r="RLJ194" s="279"/>
      <c r="RLK194" s="279"/>
      <c r="RLL194" s="279"/>
      <c r="RLM194" s="279"/>
      <c r="RLN194" s="279"/>
      <c r="RLO194" s="279"/>
      <c r="RLP194" s="279"/>
      <c r="RLQ194" s="279"/>
      <c r="RLR194" s="279"/>
      <c r="RLS194" s="279"/>
      <c r="RLT194" s="279"/>
      <c r="RLU194" s="279"/>
      <c r="RLV194" s="279"/>
      <c r="RLW194" s="279"/>
      <c r="RLX194" s="279"/>
      <c r="RLY194" s="279"/>
      <c r="RLZ194" s="279"/>
      <c r="RMA194" s="279"/>
      <c r="RMB194" s="279"/>
      <c r="RMC194" s="279"/>
      <c r="RMD194" s="279"/>
      <c r="RME194" s="279"/>
      <c r="RMF194" s="279"/>
      <c r="RMG194" s="279"/>
      <c r="RMH194" s="279"/>
      <c r="RMI194" s="279"/>
      <c r="RMJ194" s="279"/>
      <c r="RMK194" s="279"/>
      <c r="RML194" s="279"/>
      <c r="RMM194" s="279"/>
      <c r="RMN194" s="279"/>
      <c r="RMO194" s="279"/>
      <c r="RMP194" s="279"/>
      <c r="RMQ194" s="279"/>
      <c r="RMR194" s="279"/>
      <c r="RMS194" s="279"/>
      <c r="RMT194" s="279"/>
      <c r="RMU194" s="279"/>
      <c r="RMV194" s="279"/>
      <c r="RMW194" s="279"/>
      <c r="RMX194" s="279"/>
      <c r="RMY194" s="279"/>
      <c r="RMZ194" s="279"/>
      <c r="RNA194" s="279"/>
      <c r="RNB194" s="279"/>
      <c r="RNC194" s="279"/>
      <c r="RND194" s="279"/>
      <c r="RNE194" s="279"/>
      <c r="RNF194" s="279"/>
      <c r="RNG194" s="279"/>
      <c r="RNH194" s="279"/>
      <c r="RNI194" s="279"/>
      <c r="RNJ194" s="279"/>
      <c r="RNK194" s="279"/>
      <c r="RNL194" s="279"/>
      <c r="RNM194" s="279"/>
      <c r="RNN194" s="279"/>
      <c r="RNO194" s="279"/>
      <c r="RNP194" s="279"/>
      <c r="RNQ194" s="279"/>
      <c r="RNR194" s="279"/>
      <c r="RNS194" s="279"/>
      <c r="RNT194" s="279"/>
      <c r="RNU194" s="279"/>
      <c r="RNV194" s="279"/>
      <c r="RNW194" s="279"/>
      <c r="RNX194" s="279"/>
      <c r="RNY194" s="279"/>
      <c r="RNZ194" s="279"/>
      <c r="ROA194" s="279"/>
      <c r="ROB194" s="279"/>
      <c r="ROC194" s="279"/>
      <c r="ROD194" s="279"/>
      <c r="ROE194" s="279"/>
      <c r="ROF194" s="279"/>
      <c r="ROG194" s="279"/>
      <c r="ROH194" s="279"/>
      <c r="ROI194" s="279"/>
      <c r="ROJ194" s="279"/>
      <c r="ROK194" s="279"/>
      <c r="ROL194" s="279"/>
      <c r="ROM194" s="279"/>
      <c r="RON194" s="279"/>
      <c r="ROO194" s="279"/>
      <c r="ROP194" s="279"/>
      <c r="ROQ194" s="279"/>
      <c r="ROR194" s="279"/>
      <c r="ROS194" s="279"/>
      <c r="ROT194" s="279"/>
      <c r="ROU194" s="279"/>
      <c r="ROV194" s="279"/>
      <c r="ROW194" s="279"/>
      <c r="ROX194" s="279"/>
      <c r="ROY194" s="279"/>
      <c r="ROZ194" s="279"/>
      <c r="RPA194" s="279"/>
      <c r="RPB194" s="279"/>
      <c r="RPC194" s="279"/>
      <c r="RPD194" s="279"/>
      <c r="RPE194" s="279"/>
      <c r="RPF194" s="279"/>
      <c r="RPG194" s="279"/>
      <c r="RPH194" s="279"/>
      <c r="RPI194" s="279"/>
      <c r="RPJ194" s="279"/>
      <c r="RPK194" s="279"/>
      <c r="RPL194" s="279"/>
      <c r="RPM194" s="279"/>
      <c r="RPN194" s="279"/>
      <c r="RPO194" s="279"/>
      <c r="RPP194" s="279"/>
      <c r="RPQ194" s="279"/>
      <c r="RPR194" s="279"/>
      <c r="RPS194" s="279"/>
      <c r="RPT194" s="279"/>
      <c r="RPU194" s="279"/>
      <c r="RPV194" s="279"/>
      <c r="RPW194" s="279"/>
      <c r="RPX194" s="279"/>
      <c r="RPY194" s="279"/>
      <c r="RPZ194" s="279"/>
      <c r="RQA194" s="279"/>
      <c r="RQB194" s="279"/>
      <c r="RQC194" s="279"/>
      <c r="RQD194" s="279"/>
      <c r="RQE194" s="279"/>
      <c r="RQF194" s="279"/>
      <c r="RQG194" s="279"/>
      <c r="RQH194" s="279"/>
      <c r="RQI194" s="279"/>
      <c r="RQJ194" s="279"/>
      <c r="RQK194" s="279"/>
      <c r="RQL194" s="279"/>
      <c r="RQM194" s="279"/>
      <c r="RQN194" s="279"/>
      <c r="RQO194" s="279"/>
      <c r="RQP194" s="279"/>
      <c r="RQQ194" s="279"/>
      <c r="RQR194" s="279"/>
      <c r="RQS194" s="279"/>
      <c r="RQT194" s="279"/>
      <c r="RQU194" s="279"/>
      <c r="RQV194" s="279"/>
      <c r="RQW194" s="279"/>
      <c r="RQX194" s="279"/>
      <c r="RQY194" s="279"/>
      <c r="RQZ194" s="279"/>
      <c r="RRA194" s="279"/>
      <c r="RRB194" s="279"/>
      <c r="RRC194" s="279"/>
      <c r="RRD194" s="279"/>
      <c r="RRE194" s="279"/>
      <c r="RRF194" s="279"/>
      <c r="RRG194" s="279"/>
      <c r="RRH194" s="279"/>
      <c r="RRI194" s="279"/>
      <c r="RRJ194" s="279"/>
      <c r="RRK194" s="279"/>
      <c r="RRL194" s="279"/>
      <c r="RRM194" s="279"/>
      <c r="RRN194" s="279"/>
      <c r="RRO194" s="279"/>
      <c r="RRP194" s="279"/>
      <c r="RRQ194" s="279"/>
      <c r="RRR194" s="279"/>
      <c r="RRS194" s="279"/>
      <c r="RRT194" s="279"/>
      <c r="RRU194" s="279"/>
      <c r="RRV194" s="279"/>
      <c r="RRW194" s="279"/>
      <c r="RRX194" s="279"/>
      <c r="RRY194" s="279"/>
      <c r="RRZ194" s="279"/>
      <c r="RSA194" s="279"/>
      <c r="RSB194" s="279"/>
      <c r="RSC194" s="279"/>
      <c r="RSD194" s="279"/>
      <c r="RSE194" s="279"/>
      <c r="RSF194" s="279"/>
      <c r="RSG194" s="279"/>
      <c r="RSH194" s="279"/>
      <c r="RSI194" s="279"/>
      <c r="RSJ194" s="279"/>
      <c r="RSK194" s="279"/>
      <c r="RSL194" s="279"/>
      <c r="RSM194" s="279"/>
      <c r="RSN194" s="279"/>
      <c r="RSO194" s="279"/>
      <c r="RSP194" s="279"/>
      <c r="RSQ194" s="279"/>
      <c r="RSR194" s="279"/>
      <c r="RSS194" s="279"/>
      <c r="RST194" s="279"/>
      <c r="RSU194" s="279"/>
      <c r="RSV194" s="279"/>
      <c r="RSW194" s="279"/>
      <c r="RSX194" s="279"/>
      <c r="RSY194" s="279"/>
      <c r="RSZ194" s="279"/>
      <c r="RTA194" s="279"/>
      <c r="RTB194" s="279"/>
      <c r="RTC194" s="279"/>
      <c r="RTD194" s="279"/>
      <c r="RTE194" s="279"/>
      <c r="RTF194" s="279"/>
      <c r="RTG194" s="279"/>
      <c r="RTH194" s="279"/>
      <c r="RTI194" s="279"/>
      <c r="RTJ194" s="279"/>
      <c r="RTK194" s="279"/>
      <c r="RTL194" s="279"/>
      <c r="RTM194" s="279"/>
      <c r="RTN194" s="279"/>
      <c r="RTO194" s="279"/>
      <c r="RTP194" s="279"/>
      <c r="RTQ194" s="279"/>
      <c r="RTR194" s="279"/>
      <c r="RTS194" s="279"/>
      <c r="RTT194" s="279"/>
      <c r="RTU194" s="279"/>
      <c r="RTV194" s="279"/>
      <c r="RTW194" s="279"/>
      <c r="RTX194" s="279"/>
      <c r="RTY194" s="279"/>
      <c r="RTZ194" s="279"/>
      <c r="RUA194" s="279"/>
      <c r="RUB194" s="279"/>
      <c r="RUC194" s="279"/>
      <c r="RUD194" s="279"/>
      <c r="RUE194" s="279"/>
      <c r="RUF194" s="279"/>
      <c r="RUG194" s="279"/>
      <c r="RUH194" s="279"/>
      <c r="RUI194" s="279"/>
      <c r="RUJ194" s="279"/>
      <c r="RUK194" s="279"/>
      <c r="RUL194" s="279"/>
      <c r="RUM194" s="279"/>
      <c r="RUN194" s="279"/>
      <c r="RUO194" s="279"/>
      <c r="RUP194" s="279"/>
      <c r="RUQ194" s="279"/>
      <c r="RUR194" s="279"/>
      <c r="RUS194" s="279"/>
      <c r="RUT194" s="279"/>
      <c r="RUU194" s="279"/>
      <c r="RUV194" s="279"/>
      <c r="RUW194" s="279"/>
      <c r="RUX194" s="279"/>
      <c r="RUY194" s="279"/>
      <c r="RUZ194" s="279"/>
      <c r="RVA194" s="279"/>
      <c r="RVB194" s="279"/>
      <c r="RVC194" s="279"/>
      <c r="RVD194" s="279"/>
      <c r="RVE194" s="279"/>
      <c r="RVF194" s="279"/>
      <c r="RVG194" s="279"/>
      <c r="RVH194" s="279"/>
      <c r="RVI194" s="279"/>
      <c r="RVJ194" s="279"/>
      <c r="RVK194" s="279"/>
      <c r="RVL194" s="279"/>
      <c r="RVM194" s="279"/>
      <c r="RVN194" s="279"/>
      <c r="RVO194" s="279"/>
      <c r="RVP194" s="279"/>
      <c r="RVQ194" s="279"/>
      <c r="RVR194" s="279"/>
      <c r="RVS194" s="279"/>
      <c r="RVT194" s="279"/>
      <c r="RVU194" s="279"/>
      <c r="RVV194" s="279"/>
      <c r="RVW194" s="279"/>
      <c r="RVX194" s="279"/>
      <c r="RVY194" s="279"/>
      <c r="RVZ194" s="279"/>
      <c r="RWA194" s="279"/>
      <c r="RWB194" s="279"/>
      <c r="RWC194" s="279"/>
      <c r="RWD194" s="279"/>
      <c r="RWE194" s="279"/>
      <c r="RWF194" s="279"/>
      <c r="RWG194" s="279"/>
      <c r="RWH194" s="279"/>
      <c r="RWI194" s="279"/>
      <c r="RWJ194" s="279"/>
      <c r="RWK194" s="279"/>
      <c r="RWL194" s="279"/>
      <c r="RWM194" s="279"/>
      <c r="RWN194" s="279"/>
      <c r="RWO194" s="279"/>
      <c r="RWP194" s="279"/>
      <c r="RWQ194" s="279"/>
      <c r="RWR194" s="279"/>
      <c r="RWS194" s="279"/>
      <c r="RWT194" s="279"/>
      <c r="RWU194" s="279"/>
      <c r="RWV194" s="279"/>
      <c r="RWW194" s="279"/>
      <c r="RWX194" s="279"/>
      <c r="RWY194" s="279"/>
      <c r="RWZ194" s="279"/>
      <c r="RXA194" s="279"/>
      <c r="RXB194" s="279"/>
      <c r="RXC194" s="279"/>
      <c r="RXD194" s="279"/>
      <c r="RXE194" s="279"/>
      <c r="RXF194" s="279"/>
      <c r="RXG194" s="279"/>
      <c r="RXH194" s="279"/>
      <c r="RXI194" s="279"/>
      <c r="RXJ194" s="279"/>
      <c r="RXK194" s="279"/>
      <c r="RXL194" s="279"/>
      <c r="RXM194" s="279"/>
      <c r="RXN194" s="279"/>
      <c r="RXO194" s="279"/>
      <c r="RXP194" s="279"/>
      <c r="RXQ194" s="279"/>
      <c r="RXR194" s="279"/>
      <c r="RXS194" s="279"/>
      <c r="RXT194" s="279"/>
      <c r="RXU194" s="279"/>
      <c r="RXV194" s="279"/>
      <c r="RXW194" s="279"/>
      <c r="RXX194" s="279"/>
      <c r="RXY194" s="279"/>
      <c r="RXZ194" s="279"/>
      <c r="RYA194" s="279"/>
      <c r="RYB194" s="279"/>
      <c r="RYC194" s="279"/>
      <c r="RYD194" s="279"/>
      <c r="RYE194" s="279"/>
      <c r="RYF194" s="279"/>
      <c r="RYG194" s="279"/>
      <c r="RYH194" s="279"/>
      <c r="RYI194" s="279"/>
      <c r="RYJ194" s="279"/>
      <c r="RYK194" s="279"/>
      <c r="RYL194" s="279"/>
      <c r="RYM194" s="279"/>
      <c r="RYN194" s="279"/>
      <c r="RYO194" s="279"/>
      <c r="RYP194" s="279"/>
      <c r="RYQ194" s="279"/>
      <c r="RYR194" s="279"/>
      <c r="RYS194" s="279"/>
      <c r="RYT194" s="279"/>
      <c r="RYU194" s="279"/>
      <c r="RYV194" s="279"/>
      <c r="RYW194" s="279"/>
      <c r="RYX194" s="279"/>
      <c r="RYY194" s="279"/>
      <c r="RYZ194" s="279"/>
      <c r="RZA194" s="279"/>
      <c r="RZB194" s="279"/>
      <c r="RZC194" s="279"/>
      <c r="RZD194" s="279"/>
      <c r="RZE194" s="279"/>
      <c r="RZF194" s="279"/>
      <c r="RZG194" s="279"/>
      <c r="RZH194" s="279"/>
      <c r="RZI194" s="279"/>
      <c r="RZJ194" s="279"/>
      <c r="RZK194" s="279"/>
      <c r="RZL194" s="279"/>
      <c r="RZM194" s="279"/>
      <c r="RZN194" s="279"/>
      <c r="RZO194" s="279"/>
      <c r="RZP194" s="279"/>
      <c r="RZQ194" s="279"/>
      <c r="RZR194" s="279"/>
      <c r="RZS194" s="279"/>
      <c r="RZT194" s="279"/>
      <c r="RZU194" s="279"/>
      <c r="RZV194" s="279"/>
      <c r="RZW194" s="279"/>
      <c r="RZX194" s="279"/>
      <c r="RZY194" s="279"/>
      <c r="RZZ194" s="279"/>
      <c r="SAA194" s="279"/>
      <c r="SAB194" s="279"/>
      <c r="SAC194" s="279"/>
      <c r="SAD194" s="279"/>
      <c r="SAE194" s="279"/>
      <c r="SAF194" s="279"/>
      <c r="SAG194" s="279"/>
      <c r="SAH194" s="279"/>
      <c r="SAI194" s="279"/>
      <c r="SAJ194" s="279"/>
      <c r="SAK194" s="279"/>
      <c r="SAL194" s="279"/>
      <c r="SAM194" s="279"/>
      <c r="SAN194" s="279"/>
      <c r="SAO194" s="279"/>
      <c r="SAP194" s="279"/>
      <c r="SAQ194" s="279"/>
      <c r="SAR194" s="279"/>
      <c r="SAS194" s="279"/>
      <c r="SAT194" s="279"/>
      <c r="SAU194" s="279"/>
      <c r="SAV194" s="279"/>
      <c r="SAW194" s="279"/>
      <c r="SAX194" s="279"/>
      <c r="SAY194" s="279"/>
      <c r="SAZ194" s="279"/>
      <c r="SBA194" s="279"/>
      <c r="SBB194" s="279"/>
      <c r="SBC194" s="279"/>
      <c r="SBD194" s="279"/>
      <c r="SBE194" s="279"/>
      <c r="SBF194" s="279"/>
      <c r="SBG194" s="279"/>
      <c r="SBH194" s="279"/>
      <c r="SBI194" s="279"/>
      <c r="SBJ194" s="279"/>
      <c r="SBK194" s="279"/>
      <c r="SBL194" s="279"/>
      <c r="SBM194" s="279"/>
      <c r="SBN194" s="279"/>
      <c r="SBO194" s="279"/>
      <c r="SBP194" s="279"/>
      <c r="SBQ194" s="279"/>
      <c r="SBR194" s="279"/>
      <c r="SBS194" s="279"/>
      <c r="SBT194" s="279"/>
      <c r="SBU194" s="279"/>
      <c r="SBV194" s="279"/>
      <c r="SBW194" s="279"/>
      <c r="SBX194" s="279"/>
      <c r="SBY194" s="279"/>
      <c r="SBZ194" s="279"/>
      <c r="SCA194" s="279"/>
      <c r="SCB194" s="279"/>
      <c r="SCC194" s="279"/>
      <c r="SCD194" s="279"/>
      <c r="SCE194" s="279"/>
      <c r="SCF194" s="279"/>
      <c r="SCG194" s="279"/>
      <c r="SCH194" s="279"/>
      <c r="SCI194" s="279"/>
      <c r="SCJ194" s="279"/>
      <c r="SCK194" s="279"/>
      <c r="SCL194" s="279"/>
      <c r="SCM194" s="279"/>
      <c r="SCN194" s="279"/>
      <c r="SCO194" s="279"/>
      <c r="SCP194" s="279"/>
      <c r="SCQ194" s="279"/>
      <c r="SCR194" s="279"/>
      <c r="SCS194" s="279"/>
      <c r="SCT194" s="279"/>
      <c r="SCU194" s="279"/>
      <c r="SCV194" s="279"/>
      <c r="SCW194" s="279"/>
      <c r="SCX194" s="279"/>
      <c r="SCY194" s="279"/>
      <c r="SCZ194" s="279"/>
      <c r="SDA194" s="279"/>
      <c r="SDB194" s="279"/>
      <c r="SDC194" s="279"/>
      <c r="SDD194" s="279"/>
      <c r="SDE194" s="279"/>
      <c r="SDF194" s="279"/>
      <c r="SDG194" s="279"/>
      <c r="SDH194" s="279"/>
      <c r="SDI194" s="279"/>
      <c r="SDJ194" s="279"/>
      <c r="SDK194" s="279"/>
      <c r="SDL194" s="279"/>
      <c r="SDM194" s="279"/>
      <c r="SDN194" s="279"/>
      <c r="SDO194" s="279"/>
      <c r="SDP194" s="279"/>
      <c r="SDQ194" s="279"/>
      <c r="SDR194" s="279"/>
      <c r="SDS194" s="279"/>
      <c r="SDT194" s="279"/>
      <c r="SDU194" s="279"/>
      <c r="SDV194" s="279"/>
      <c r="SDW194" s="279"/>
      <c r="SDX194" s="279"/>
      <c r="SDY194" s="279"/>
      <c r="SDZ194" s="279"/>
      <c r="SEA194" s="279"/>
      <c r="SEB194" s="279"/>
      <c r="SEC194" s="279"/>
      <c r="SED194" s="279"/>
      <c r="SEE194" s="279"/>
      <c r="SEF194" s="279"/>
      <c r="SEG194" s="279"/>
      <c r="SEH194" s="279"/>
      <c r="SEI194" s="279"/>
      <c r="SEJ194" s="279"/>
      <c r="SEK194" s="279"/>
      <c r="SEL194" s="279"/>
      <c r="SEM194" s="279"/>
      <c r="SEN194" s="279"/>
      <c r="SEO194" s="279"/>
      <c r="SEP194" s="279"/>
      <c r="SEQ194" s="279"/>
      <c r="SER194" s="279"/>
      <c r="SES194" s="279"/>
      <c r="SET194" s="279"/>
      <c r="SEU194" s="279"/>
      <c r="SEV194" s="279"/>
      <c r="SEW194" s="279"/>
      <c r="SEX194" s="279"/>
      <c r="SEY194" s="279"/>
      <c r="SEZ194" s="279"/>
      <c r="SFA194" s="279"/>
      <c r="SFB194" s="279"/>
      <c r="SFC194" s="279"/>
      <c r="SFD194" s="279"/>
      <c r="SFE194" s="279"/>
      <c r="SFF194" s="279"/>
      <c r="SFG194" s="279"/>
      <c r="SFH194" s="279"/>
      <c r="SFI194" s="279"/>
      <c r="SFJ194" s="279"/>
      <c r="SFK194" s="279"/>
      <c r="SFL194" s="279"/>
      <c r="SFM194" s="279"/>
      <c r="SFN194" s="279"/>
      <c r="SFO194" s="279"/>
      <c r="SFP194" s="279"/>
      <c r="SFQ194" s="279"/>
      <c r="SFR194" s="279"/>
      <c r="SFS194" s="279"/>
      <c r="SFT194" s="279"/>
      <c r="SFU194" s="279"/>
      <c r="SFV194" s="279"/>
      <c r="SFW194" s="279"/>
      <c r="SFX194" s="279"/>
      <c r="SFY194" s="279"/>
      <c r="SFZ194" s="279"/>
      <c r="SGA194" s="279"/>
      <c r="SGB194" s="279"/>
      <c r="SGC194" s="279"/>
      <c r="SGD194" s="279"/>
      <c r="SGE194" s="279"/>
      <c r="SGF194" s="279"/>
      <c r="SGG194" s="279"/>
      <c r="SGH194" s="279"/>
      <c r="SGI194" s="279"/>
      <c r="SGJ194" s="279"/>
      <c r="SGK194" s="279"/>
      <c r="SGL194" s="279"/>
      <c r="SGM194" s="279"/>
      <c r="SGN194" s="279"/>
      <c r="SGO194" s="279"/>
      <c r="SGP194" s="279"/>
      <c r="SGQ194" s="279"/>
      <c r="SGR194" s="279"/>
      <c r="SGS194" s="279"/>
      <c r="SGT194" s="279"/>
      <c r="SGU194" s="279"/>
      <c r="SGV194" s="279"/>
      <c r="SGW194" s="279"/>
      <c r="SGX194" s="279"/>
      <c r="SGY194" s="279"/>
      <c r="SGZ194" s="279"/>
      <c r="SHA194" s="279"/>
      <c r="SHB194" s="279"/>
      <c r="SHC194" s="279"/>
      <c r="SHD194" s="279"/>
      <c r="SHE194" s="279"/>
      <c r="SHF194" s="279"/>
      <c r="SHG194" s="279"/>
      <c r="SHH194" s="279"/>
      <c r="SHI194" s="279"/>
      <c r="SHJ194" s="279"/>
      <c r="SHK194" s="279"/>
      <c r="SHL194" s="279"/>
      <c r="SHM194" s="279"/>
      <c r="SHN194" s="279"/>
      <c r="SHO194" s="279"/>
      <c r="SHP194" s="279"/>
      <c r="SHQ194" s="279"/>
      <c r="SHR194" s="279"/>
      <c r="SHS194" s="279"/>
      <c r="SHT194" s="279"/>
      <c r="SHU194" s="279"/>
      <c r="SHV194" s="279"/>
      <c r="SHW194" s="279"/>
      <c r="SHX194" s="279"/>
      <c r="SHY194" s="279"/>
      <c r="SHZ194" s="279"/>
      <c r="SIA194" s="279"/>
      <c r="SIB194" s="279"/>
      <c r="SIC194" s="279"/>
      <c r="SID194" s="279"/>
      <c r="SIE194" s="279"/>
      <c r="SIF194" s="279"/>
      <c r="SIG194" s="279"/>
      <c r="SIH194" s="279"/>
      <c r="SII194" s="279"/>
      <c r="SIJ194" s="279"/>
      <c r="SIK194" s="279"/>
      <c r="SIL194" s="279"/>
      <c r="SIM194" s="279"/>
      <c r="SIN194" s="279"/>
      <c r="SIO194" s="279"/>
      <c r="SIP194" s="279"/>
      <c r="SIQ194" s="279"/>
      <c r="SIR194" s="279"/>
      <c r="SIS194" s="279"/>
      <c r="SIT194" s="279"/>
      <c r="SIU194" s="279"/>
      <c r="SIV194" s="279"/>
      <c r="SIW194" s="279"/>
      <c r="SIX194" s="279"/>
      <c r="SIY194" s="279"/>
      <c r="SIZ194" s="279"/>
      <c r="SJA194" s="279"/>
      <c r="SJB194" s="279"/>
      <c r="SJC194" s="279"/>
      <c r="SJD194" s="279"/>
      <c r="SJE194" s="279"/>
      <c r="SJF194" s="279"/>
      <c r="SJG194" s="279"/>
      <c r="SJH194" s="279"/>
      <c r="SJI194" s="279"/>
      <c r="SJJ194" s="279"/>
      <c r="SJK194" s="279"/>
      <c r="SJL194" s="279"/>
      <c r="SJM194" s="279"/>
      <c r="SJN194" s="279"/>
      <c r="SJO194" s="279"/>
      <c r="SJP194" s="279"/>
      <c r="SJQ194" s="279"/>
      <c r="SJR194" s="279"/>
      <c r="SJS194" s="279"/>
      <c r="SJT194" s="279"/>
      <c r="SJU194" s="279"/>
      <c r="SJV194" s="279"/>
      <c r="SJW194" s="279"/>
      <c r="SJX194" s="279"/>
      <c r="SJY194" s="279"/>
      <c r="SJZ194" s="279"/>
      <c r="SKA194" s="279"/>
      <c r="SKB194" s="279"/>
      <c r="SKC194" s="279"/>
      <c r="SKD194" s="279"/>
      <c r="SKE194" s="279"/>
      <c r="SKF194" s="279"/>
      <c r="SKG194" s="279"/>
      <c r="SKH194" s="279"/>
      <c r="SKI194" s="279"/>
      <c r="SKJ194" s="279"/>
      <c r="SKK194" s="279"/>
      <c r="SKL194" s="279"/>
      <c r="SKM194" s="279"/>
      <c r="SKN194" s="279"/>
      <c r="SKO194" s="279"/>
      <c r="SKP194" s="279"/>
      <c r="SKQ194" s="279"/>
      <c r="SKR194" s="279"/>
      <c r="SKS194" s="279"/>
      <c r="SKT194" s="279"/>
      <c r="SKU194" s="279"/>
      <c r="SKV194" s="279"/>
      <c r="SKW194" s="279"/>
      <c r="SKX194" s="279"/>
      <c r="SKY194" s="279"/>
      <c r="SKZ194" s="279"/>
      <c r="SLA194" s="279"/>
      <c r="SLB194" s="279"/>
      <c r="SLC194" s="279"/>
      <c r="SLD194" s="279"/>
      <c r="SLE194" s="279"/>
      <c r="SLF194" s="279"/>
      <c r="SLG194" s="279"/>
      <c r="SLH194" s="279"/>
      <c r="SLI194" s="279"/>
      <c r="SLJ194" s="279"/>
      <c r="SLK194" s="279"/>
      <c r="SLL194" s="279"/>
      <c r="SLM194" s="279"/>
      <c r="SLN194" s="279"/>
      <c r="SLO194" s="279"/>
      <c r="SLP194" s="279"/>
      <c r="SLQ194" s="279"/>
      <c r="SLR194" s="279"/>
      <c r="SLS194" s="279"/>
      <c r="SLT194" s="279"/>
      <c r="SLU194" s="279"/>
      <c r="SLV194" s="279"/>
      <c r="SLW194" s="279"/>
      <c r="SLX194" s="279"/>
      <c r="SLY194" s="279"/>
      <c r="SLZ194" s="279"/>
      <c r="SMA194" s="279"/>
      <c r="SMB194" s="279"/>
      <c r="SMC194" s="279"/>
      <c r="SMD194" s="279"/>
      <c r="SME194" s="279"/>
      <c r="SMF194" s="279"/>
      <c r="SMG194" s="279"/>
      <c r="SMH194" s="279"/>
      <c r="SMI194" s="279"/>
      <c r="SMJ194" s="279"/>
      <c r="SMK194" s="279"/>
      <c r="SML194" s="279"/>
      <c r="SMM194" s="279"/>
      <c r="SMN194" s="279"/>
      <c r="SMO194" s="279"/>
      <c r="SMP194" s="279"/>
      <c r="SMQ194" s="279"/>
      <c r="SMR194" s="279"/>
      <c r="SMS194" s="279"/>
      <c r="SMT194" s="279"/>
      <c r="SMU194" s="279"/>
      <c r="SMV194" s="279"/>
      <c r="SMW194" s="279"/>
      <c r="SMX194" s="279"/>
      <c r="SMY194" s="279"/>
      <c r="SMZ194" s="279"/>
      <c r="SNA194" s="279"/>
      <c r="SNB194" s="279"/>
      <c r="SNC194" s="279"/>
      <c r="SND194" s="279"/>
      <c r="SNE194" s="279"/>
      <c r="SNF194" s="279"/>
      <c r="SNG194" s="279"/>
      <c r="SNH194" s="279"/>
      <c r="SNI194" s="279"/>
      <c r="SNJ194" s="279"/>
      <c r="SNK194" s="279"/>
      <c r="SNL194" s="279"/>
      <c r="SNM194" s="279"/>
      <c r="SNN194" s="279"/>
      <c r="SNO194" s="279"/>
      <c r="SNP194" s="279"/>
      <c r="SNQ194" s="279"/>
      <c r="SNR194" s="279"/>
      <c r="SNS194" s="279"/>
      <c r="SNT194" s="279"/>
      <c r="SNU194" s="279"/>
      <c r="SNV194" s="279"/>
      <c r="SNW194" s="279"/>
      <c r="SNX194" s="279"/>
      <c r="SNY194" s="279"/>
      <c r="SNZ194" s="279"/>
      <c r="SOA194" s="279"/>
      <c r="SOB194" s="279"/>
      <c r="SOC194" s="279"/>
      <c r="SOD194" s="279"/>
      <c r="SOE194" s="279"/>
      <c r="SOF194" s="279"/>
      <c r="SOG194" s="279"/>
      <c r="SOH194" s="279"/>
      <c r="SOI194" s="279"/>
      <c r="SOJ194" s="279"/>
      <c r="SOK194" s="279"/>
      <c r="SOL194" s="279"/>
      <c r="SOM194" s="279"/>
      <c r="SON194" s="279"/>
      <c r="SOO194" s="279"/>
      <c r="SOP194" s="279"/>
      <c r="SOQ194" s="279"/>
      <c r="SOR194" s="279"/>
      <c r="SOS194" s="279"/>
      <c r="SOT194" s="279"/>
      <c r="SOU194" s="279"/>
      <c r="SOV194" s="279"/>
      <c r="SOW194" s="279"/>
      <c r="SOX194" s="279"/>
      <c r="SOY194" s="279"/>
      <c r="SOZ194" s="279"/>
      <c r="SPA194" s="279"/>
      <c r="SPB194" s="279"/>
      <c r="SPC194" s="279"/>
      <c r="SPD194" s="279"/>
      <c r="SPE194" s="279"/>
      <c r="SPF194" s="279"/>
      <c r="SPG194" s="279"/>
      <c r="SPH194" s="279"/>
      <c r="SPI194" s="279"/>
      <c r="SPJ194" s="279"/>
      <c r="SPK194" s="279"/>
      <c r="SPL194" s="279"/>
      <c r="SPM194" s="279"/>
      <c r="SPN194" s="279"/>
      <c r="SPO194" s="279"/>
      <c r="SPP194" s="279"/>
      <c r="SPQ194" s="279"/>
      <c r="SPR194" s="279"/>
      <c r="SPS194" s="279"/>
      <c r="SPT194" s="279"/>
      <c r="SPU194" s="279"/>
      <c r="SPV194" s="279"/>
      <c r="SPW194" s="279"/>
      <c r="SPX194" s="279"/>
      <c r="SPY194" s="279"/>
      <c r="SPZ194" s="279"/>
      <c r="SQA194" s="279"/>
      <c r="SQB194" s="279"/>
      <c r="SQC194" s="279"/>
      <c r="SQD194" s="279"/>
      <c r="SQE194" s="279"/>
      <c r="SQF194" s="279"/>
      <c r="SQG194" s="279"/>
      <c r="SQH194" s="279"/>
      <c r="SQI194" s="279"/>
      <c r="SQJ194" s="279"/>
      <c r="SQK194" s="279"/>
      <c r="SQL194" s="279"/>
      <c r="SQM194" s="279"/>
      <c r="SQN194" s="279"/>
      <c r="SQO194" s="279"/>
      <c r="SQP194" s="279"/>
      <c r="SQQ194" s="279"/>
      <c r="SQR194" s="279"/>
      <c r="SQS194" s="279"/>
      <c r="SQT194" s="279"/>
      <c r="SQU194" s="279"/>
      <c r="SQV194" s="279"/>
      <c r="SQW194" s="279"/>
      <c r="SQX194" s="279"/>
      <c r="SQY194" s="279"/>
      <c r="SQZ194" s="279"/>
      <c r="SRA194" s="279"/>
      <c r="SRB194" s="279"/>
      <c r="SRC194" s="279"/>
      <c r="SRD194" s="279"/>
      <c r="SRE194" s="279"/>
      <c r="SRF194" s="279"/>
      <c r="SRG194" s="279"/>
      <c r="SRH194" s="279"/>
      <c r="SRI194" s="279"/>
      <c r="SRJ194" s="279"/>
      <c r="SRK194" s="279"/>
      <c r="SRL194" s="279"/>
      <c r="SRM194" s="279"/>
      <c r="SRN194" s="279"/>
      <c r="SRO194" s="279"/>
      <c r="SRP194" s="279"/>
      <c r="SRQ194" s="279"/>
      <c r="SRR194" s="279"/>
      <c r="SRS194" s="279"/>
      <c r="SRT194" s="279"/>
      <c r="SRU194" s="279"/>
      <c r="SRV194" s="279"/>
      <c r="SRW194" s="279"/>
      <c r="SRX194" s="279"/>
      <c r="SRY194" s="279"/>
      <c r="SRZ194" s="279"/>
      <c r="SSA194" s="279"/>
      <c r="SSB194" s="279"/>
      <c r="SSC194" s="279"/>
      <c r="SSD194" s="279"/>
      <c r="SSE194" s="279"/>
      <c r="SSF194" s="279"/>
      <c r="SSG194" s="279"/>
      <c r="SSH194" s="279"/>
      <c r="SSI194" s="279"/>
      <c r="SSJ194" s="279"/>
      <c r="SSK194" s="279"/>
      <c r="SSL194" s="279"/>
      <c r="SSM194" s="279"/>
      <c r="SSN194" s="279"/>
      <c r="SSO194" s="279"/>
      <c r="SSP194" s="279"/>
      <c r="SSQ194" s="279"/>
      <c r="SSR194" s="279"/>
      <c r="SSS194" s="279"/>
      <c r="SST194" s="279"/>
      <c r="SSU194" s="279"/>
      <c r="SSV194" s="279"/>
      <c r="SSW194" s="279"/>
      <c r="SSX194" s="279"/>
      <c r="SSY194" s="279"/>
      <c r="SSZ194" s="279"/>
      <c r="STA194" s="279"/>
      <c r="STB194" s="279"/>
      <c r="STC194" s="279"/>
      <c r="STD194" s="279"/>
      <c r="STE194" s="279"/>
      <c r="STF194" s="279"/>
      <c r="STG194" s="279"/>
      <c r="STH194" s="279"/>
      <c r="STI194" s="279"/>
      <c r="STJ194" s="279"/>
      <c r="STK194" s="279"/>
      <c r="STL194" s="279"/>
      <c r="STM194" s="279"/>
      <c r="STN194" s="279"/>
      <c r="STO194" s="279"/>
      <c r="STP194" s="279"/>
      <c r="STQ194" s="279"/>
      <c r="STR194" s="279"/>
      <c r="STS194" s="279"/>
      <c r="STT194" s="279"/>
      <c r="STU194" s="279"/>
      <c r="STV194" s="279"/>
      <c r="STW194" s="279"/>
      <c r="STX194" s="279"/>
      <c r="STY194" s="279"/>
      <c r="STZ194" s="279"/>
      <c r="SUA194" s="279"/>
      <c r="SUB194" s="279"/>
      <c r="SUC194" s="279"/>
      <c r="SUD194" s="279"/>
      <c r="SUE194" s="279"/>
      <c r="SUF194" s="279"/>
      <c r="SUG194" s="279"/>
      <c r="SUH194" s="279"/>
      <c r="SUI194" s="279"/>
      <c r="SUJ194" s="279"/>
      <c r="SUK194" s="279"/>
      <c r="SUL194" s="279"/>
      <c r="SUM194" s="279"/>
      <c r="SUN194" s="279"/>
      <c r="SUO194" s="279"/>
      <c r="SUP194" s="279"/>
      <c r="SUQ194" s="279"/>
      <c r="SUR194" s="279"/>
      <c r="SUS194" s="279"/>
      <c r="SUT194" s="279"/>
      <c r="SUU194" s="279"/>
      <c r="SUV194" s="279"/>
      <c r="SUW194" s="279"/>
      <c r="SUX194" s="279"/>
      <c r="SUY194" s="279"/>
      <c r="SUZ194" s="279"/>
      <c r="SVA194" s="279"/>
      <c r="SVB194" s="279"/>
      <c r="SVC194" s="279"/>
      <c r="SVD194" s="279"/>
      <c r="SVE194" s="279"/>
      <c r="SVF194" s="279"/>
      <c r="SVG194" s="279"/>
      <c r="SVH194" s="279"/>
      <c r="SVI194" s="279"/>
      <c r="SVJ194" s="279"/>
      <c r="SVK194" s="279"/>
      <c r="SVL194" s="279"/>
      <c r="SVM194" s="279"/>
      <c r="SVN194" s="279"/>
      <c r="SVO194" s="279"/>
      <c r="SVP194" s="279"/>
      <c r="SVQ194" s="279"/>
      <c r="SVR194" s="279"/>
      <c r="SVS194" s="279"/>
      <c r="SVT194" s="279"/>
      <c r="SVU194" s="279"/>
      <c r="SVV194" s="279"/>
      <c r="SVW194" s="279"/>
      <c r="SVX194" s="279"/>
      <c r="SVY194" s="279"/>
      <c r="SVZ194" s="279"/>
      <c r="SWA194" s="279"/>
      <c r="SWB194" s="279"/>
      <c r="SWC194" s="279"/>
      <c r="SWD194" s="279"/>
      <c r="SWE194" s="279"/>
      <c r="SWF194" s="279"/>
      <c r="SWG194" s="279"/>
      <c r="SWH194" s="279"/>
      <c r="SWI194" s="279"/>
      <c r="SWJ194" s="279"/>
      <c r="SWK194" s="279"/>
      <c r="SWL194" s="279"/>
      <c r="SWM194" s="279"/>
      <c r="SWN194" s="279"/>
      <c r="SWO194" s="279"/>
      <c r="SWP194" s="279"/>
      <c r="SWQ194" s="279"/>
      <c r="SWR194" s="279"/>
      <c r="SWS194" s="279"/>
      <c r="SWT194" s="279"/>
      <c r="SWU194" s="279"/>
      <c r="SWV194" s="279"/>
      <c r="SWW194" s="279"/>
      <c r="SWX194" s="279"/>
      <c r="SWY194" s="279"/>
      <c r="SWZ194" s="279"/>
      <c r="SXA194" s="279"/>
      <c r="SXB194" s="279"/>
      <c r="SXC194" s="279"/>
      <c r="SXD194" s="279"/>
      <c r="SXE194" s="279"/>
      <c r="SXF194" s="279"/>
      <c r="SXG194" s="279"/>
      <c r="SXH194" s="279"/>
      <c r="SXI194" s="279"/>
      <c r="SXJ194" s="279"/>
      <c r="SXK194" s="279"/>
      <c r="SXL194" s="279"/>
      <c r="SXM194" s="279"/>
      <c r="SXN194" s="279"/>
      <c r="SXO194" s="279"/>
      <c r="SXP194" s="279"/>
      <c r="SXQ194" s="279"/>
      <c r="SXR194" s="279"/>
      <c r="SXS194" s="279"/>
      <c r="SXT194" s="279"/>
      <c r="SXU194" s="279"/>
      <c r="SXV194" s="279"/>
      <c r="SXW194" s="279"/>
      <c r="SXX194" s="279"/>
      <c r="SXY194" s="279"/>
      <c r="SXZ194" s="279"/>
      <c r="SYA194" s="279"/>
      <c r="SYB194" s="279"/>
      <c r="SYC194" s="279"/>
      <c r="SYD194" s="279"/>
      <c r="SYE194" s="279"/>
      <c r="SYF194" s="279"/>
      <c r="SYG194" s="279"/>
      <c r="SYH194" s="279"/>
      <c r="SYI194" s="279"/>
      <c r="SYJ194" s="279"/>
      <c r="SYK194" s="279"/>
      <c r="SYL194" s="279"/>
      <c r="SYM194" s="279"/>
      <c r="SYN194" s="279"/>
      <c r="SYO194" s="279"/>
      <c r="SYP194" s="279"/>
      <c r="SYQ194" s="279"/>
      <c r="SYR194" s="279"/>
      <c r="SYS194" s="279"/>
      <c r="SYT194" s="279"/>
      <c r="SYU194" s="279"/>
      <c r="SYV194" s="279"/>
      <c r="SYW194" s="279"/>
      <c r="SYX194" s="279"/>
      <c r="SYY194" s="279"/>
      <c r="SYZ194" s="279"/>
      <c r="SZA194" s="279"/>
      <c r="SZB194" s="279"/>
      <c r="SZC194" s="279"/>
      <c r="SZD194" s="279"/>
      <c r="SZE194" s="279"/>
      <c r="SZF194" s="279"/>
      <c r="SZG194" s="279"/>
      <c r="SZH194" s="279"/>
      <c r="SZI194" s="279"/>
      <c r="SZJ194" s="279"/>
      <c r="SZK194" s="279"/>
      <c r="SZL194" s="279"/>
      <c r="SZM194" s="279"/>
      <c r="SZN194" s="279"/>
      <c r="SZO194" s="279"/>
      <c r="SZP194" s="279"/>
      <c r="SZQ194" s="279"/>
      <c r="SZR194" s="279"/>
      <c r="SZS194" s="279"/>
      <c r="SZT194" s="279"/>
      <c r="SZU194" s="279"/>
      <c r="SZV194" s="279"/>
      <c r="SZW194" s="279"/>
      <c r="SZX194" s="279"/>
      <c r="SZY194" s="279"/>
      <c r="SZZ194" s="279"/>
      <c r="TAA194" s="279"/>
      <c r="TAB194" s="279"/>
      <c r="TAC194" s="279"/>
      <c r="TAD194" s="279"/>
      <c r="TAE194" s="279"/>
      <c r="TAF194" s="279"/>
      <c r="TAG194" s="279"/>
      <c r="TAH194" s="279"/>
      <c r="TAI194" s="279"/>
      <c r="TAJ194" s="279"/>
      <c r="TAK194" s="279"/>
      <c r="TAL194" s="279"/>
      <c r="TAM194" s="279"/>
      <c r="TAN194" s="279"/>
      <c r="TAO194" s="279"/>
      <c r="TAP194" s="279"/>
      <c r="TAQ194" s="279"/>
      <c r="TAR194" s="279"/>
      <c r="TAS194" s="279"/>
      <c r="TAT194" s="279"/>
      <c r="TAU194" s="279"/>
      <c r="TAV194" s="279"/>
      <c r="TAW194" s="279"/>
      <c r="TAX194" s="279"/>
      <c r="TAY194" s="279"/>
      <c r="TAZ194" s="279"/>
      <c r="TBA194" s="279"/>
      <c r="TBB194" s="279"/>
      <c r="TBC194" s="279"/>
      <c r="TBD194" s="279"/>
      <c r="TBE194" s="279"/>
      <c r="TBF194" s="279"/>
      <c r="TBG194" s="279"/>
      <c r="TBH194" s="279"/>
      <c r="TBI194" s="279"/>
      <c r="TBJ194" s="279"/>
      <c r="TBK194" s="279"/>
      <c r="TBL194" s="279"/>
      <c r="TBM194" s="279"/>
      <c r="TBN194" s="279"/>
      <c r="TBO194" s="279"/>
      <c r="TBP194" s="279"/>
      <c r="TBQ194" s="279"/>
      <c r="TBR194" s="279"/>
      <c r="TBS194" s="279"/>
      <c r="TBT194" s="279"/>
      <c r="TBU194" s="279"/>
      <c r="TBV194" s="279"/>
      <c r="TBW194" s="279"/>
      <c r="TBX194" s="279"/>
      <c r="TBY194" s="279"/>
      <c r="TBZ194" s="279"/>
      <c r="TCA194" s="279"/>
      <c r="TCB194" s="279"/>
      <c r="TCC194" s="279"/>
      <c r="TCD194" s="279"/>
      <c r="TCE194" s="279"/>
      <c r="TCF194" s="279"/>
      <c r="TCG194" s="279"/>
      <c r="TCH194" s="279"/>
      <c r="TCI194" s="279"/>
      <c r="TCJ194" s="279"/>
      <c r="TCK194" s="279"/>
      <c r="TCL194" s="279"/>
      <c r="TCM194" s="279"/>
      <c r="TCN194" s="279"/>
      <c r="TCO194" s="279"/>
      <c r="TCP194" s="279"/>
      <c r="TCQ194" s="279"/>
      <c r="TCR194" s="279"/>
      <c r="TCS194" s="279"/>
      <c r="TCT194" s="279"/>
      <c r="TCU194" s="279"/>
      <c r="TCV194" s="279"/>
      <c r="TCW194" s="279"/>
      <c r="TCX194" s="279"/>
      <c r="TCY194" s="279"/>
      <c r="TCZ194" s="279"/>
      <c r="TDA194" s="279"/>
      <c r="TDB194" s="279"/>
      <c r="TDC194" s="279"/>
      <c r="TDD194" s="279"/>
      <c r="TDE194" s="279"/>
      <c r="TDF194" s="279"/>
      <c r="TDG194" s="279"/>
      <c r="TDH194" s="279"/>
      <c r="TDI194" s="279"/>
      <c r="TDJ194" s="279"/>
      <c r="TDK194" s="279"/>
      <c r="TDL194" s="279"/>
      <c r="TDM194" s="279"/>
      <c r="TDN194" s="279"/>
      <c r="TDO194" s="279"/>
      <c r="TDP194" s="279"/>
      <c r="TDQ194" s="279"/>
      <c r="TDR194" s="279"/>
      <c r="TDS194" s="279"/>
      <c r="TDT194" s="279"/>
      <c r="TDU194" s="279"/>
      <c r="TDV194" s="279"/>
      <c r="TDW194" s="279"/>
      <c r="TDX194" s="279"/>
      <c r="TDY194" s="279"/>
      <c r="TDZ194" s="279"/>
      <c r="TEA194" s="279"/>
      <c r="TEB194" s="279"/>
      <c r="TEC194" s="279"/>
      <c r="TED194" s="279"/>
      <c r="TEE194" s="279"/>
      <c r="TEF194" s="279"/>
      <c r="TEG194" s="279"/>
      <c r="TEH194" s="279"/>
      <c r="TEI194" s="279"/>
      <c r="TEJ194" s="279"/>
      <c r="TEK194" s="279"/>
      <c r="TEL194" s="279"/>
      <c r="TEM194" s="279"/>
      <c r="TEN194" s="279"/>
      <c r="TEO194" s="279"/>
      <c r="TEP194" s="279"/>
      <c r="TEQ194" s="279"/>
      <c r="TER194" s="279"/>
      <c r="TES194" s="279"/>
      <c r="TET194" s="279"/>
      <c r="TEU194" s="279"/>
      <c r="TEV194" s="279"/>
      <c r="TEW194" s="279"/>
      <c r="TEX194" s="279"/>
      <c r="TEY194" s="279"/>
      <c r="TEZ194" s="279"/>
      <c r="TFA194" s="279"/>
      <c r="TFB194" s="279"/>
      <c r="TFC194" s="279"/>
      <c r="TFD194" s="279"/>
      <c r="TFE194" s="279"/>
      <c r="TFF194" s="279"/>
      <c r="TFG194" s="279"/>
      <c r="TFH194" s="279"/>
      <c r="TFI194" s="279"/>
      <c r="TFJ194" s="279"/>
      <c r="TFK194" s="279"/>
      <c r="TFL194" s="279"/>
      <c r="TFM194" s="279"/>
      <c r="TFN194" s="279"/>
      <c r="TFO194" s="279"/>
      <c r="TFP194" s="279"/>
      <c r="TFQ194" s="279"/>
      <c r="TFR194" s="279"/>
      <c r="TFS194" s="279"/>
      <c r="TFT194" s="279"/>
      <c r="TFU194" s="279"/>
      <c r="TFV194" s="279"/>
      <c r="TFW194" s="279"/>
      <c r="TFX194" s="279"/>
      <c r="TFY194" s="279"/>
      <c r="TFZ194" s="279"/>
      <c r="TGA194" s="279"/>
      <c r="TGB194" s="279"/>
      <c r="TGC194" s="279"/>
      <c r="TGD194" s="279"/>
      <c r="TGE194" s="279"/>
      <c r="TGF194" s="279"/>
      <c r="TGG194" s="279"/>
      <c r="TGH194" s="279"/>
      <c r="TGI194" s="279"/>
      <c r="TGJ194" s="279"/>
      <c r="TGK194" s="279"/>
      <c r="TGL194" s="279"/>
      <c r="TGM194" s="279"/>
      <c r="TGN194" s="279"/>
      <c r="TGO194" s="279"/>
      <c r="TGP194" s="279"/>
      <c r="TGQ194" s="279"/>
      <c r="TGR194" s="279"/>
      <c r="TGS194" s="279"/>
      <c r="TGT194" s="279"/>
      <c r="TGU194" s="279"/>
      <c r="TGV194" s="279"/>
      <c r="TGW194" s="279"/>
      <c r="TGX194" s="279"/>
      <c r="TGY194" s="279"/>
      <c r="TGZ194" s="279"/>
      <c r="THA194" s="279"/>
      <c r="THB194" s="279"/>
      <c r="THC194" s="279"/>
      <c r="THD194" s="279"/>
      <c r="THE194" s="279"/>
      <c r="THF194" s="279"/>
      <c r="THG194" s="279"/>
      <c r="THH194" s="279"/>
      <c r="THI194" s="279"/>
      <c r="THJ194" s="279"/>
      <c r="THK194" s="279"/>
      <c r="THL194" s="279"/>
      <c r="THM194" s="279"/>
      <c r="THN194" s="279"/>
      <c r="THO194" s="279"/>
      <c r="THP194" s="279"/>
      <c r="THQ194" s="279"/>
      <c r="THR194" s="279"/>
      <c r="THS194" s="279"/>
      <c r="THT194" s="279"/>
      <c r="THU194" s="279"/>
      <c r="THV194" s="279"/>
      <c r="THW194" s="279"/>
      <c r="THX194" s="279"/>
      <c r="THY194" s="279"/>
      <c r="THZ194" s="279"/>
      <c r="TIA194" s="279"/>
      <c r="TIB194" s="279"/>
      <c r="TIC194" s="279"/>
      <c r="TID194" s="279"/>
      <c r="TIE194" s="279"/>
      <c r="TIF194" s="279"/>
      <c r="TIG194" s="279"/>
      <c r="TIH194" s="279"/>
      <c r="TII194" s="279"/>
      <c r="TIJ194" s="279"/>
      <c r="TIK194" s="279"/>
      <c r="TIL194" s="279"/>
      <c r="TIM194" s="279"/>
      <c r="TIN194" s="279"/>
      <c r="TIO194" s="279"/>
      <c r="TIP194" s="279"/>
      <c r="TIQ194" s="279"/>
      <c r="TIR194" s="279"/>
      <c r="TIS194" s="279"/>
      <c r="TIT194" s="279"/>
      <c r="TIU194" s="279"/>
      <c r="TIV194" s="279"/>
      <c r="TIW194" s="279"/>
      <c r="TIX194" s="279"/>
      <c r="TIY194" s="279"/>
      <c r="TIZ194" s="279"/>
      <c r="TJA194" s="279"/>
      <c r="TJB194" s="279"/>
      <c r="TJC194" s="279"/>
      <c r="TJD194" s="279"/>
      <c r="TJE194" s="279"/>
      <c r="TJF194" s="279"/>
      <c r="TJG194" s="279"/>
      <c r="TJH194" s="279"/>
      <c r="TJI194" s="279"/>
      <c r="TJJ194" s="279"/>
      <c r="TJK194" s="279"/>
      <c r="TJL194" s="279"/>
      <c r="TJM194" s="279"/>
      <c r="TJN194" s="279"/>
      <c r="TJO194" s="279"/>
      <c r="TJP194" s="279"/>
      <c r="TJQ194" s="279"/>
      <c r="TJR194" s="279"/>
      <c r="TJS194" s="279"/>
      <c r="TJT194" s="279"/>
      <c r="TJU194" s="279"/>
      <c r="TJV194" s="279"/>
      <c r="TJW194" s="279"/>
      <c r="TJX194" s="279"/>
      <c r="TJY194" s="279"/>
      <c r="TJZ194" s="279"/>
      <c r="TKA194" s="279"/>
      <c r="TKB194" s="279"/>
      <c r="TKC194" s="279"/>
      <c r="TKD194" s="279"/>
      <c r="TKE194" s="279"/>
      <c r="TKF194" s="279"/>
      <c r="TKG194" s="279"/>
      <c r="TKH194" s="279"/>
      <c r="TKI194" s="279"/>
      <c r="TKJ194" s="279"/>
      <c r="TKK194" s="279"/>
      <c r="TKL194" s="279"/>
      <c r="TKM194" s="279"/>
      <c r="TKN194" s="279"/>
      <c r="TKO194" s="279"/>
      <c r="TKP194" s="279"/>
      <c r="TKQ194" s="279"/>
      <c r="TKR194" s="279"/>
      <c r="TKS194" s="279"/>
      <c r="TKT194" s="279"/>
      <c r="TKU194" s="279"/>
      <c r="TKV194" s="279"/>
      <c r="TKW194" s="279"/>
      <c r="TKX194" s="279"/>
      <c r="TKY194" s="279"/>
      <c r="TKZ194" s="279"/>
      <c r="TLA194" s="279"/>
      <c r="TLB194" s="279"/>
      <c r="TLC194" s="279"/>
      <c r="TLD194" s="279"/>
      <c r="TLE194" s="279"/>
      <c r="TLF194" s="279"/>
      <c r="TLG194" s="279"/>
      <c r="TLH194" s="279"/>
      <c r="TLI194" s="279"/>
      <c r="TLJ194" s="279"/>
      <c r="TLK194" s="279"/>
      <c r="TLL194" s="279"/>
      <c r="TLM194" s="279"/>
      <c r="TLN194" s="279"/>
      <c r="TLO194" s="279"/>
      <c r="TLP194" s="279"/>
      <c r="TLQ194" s="279"/>
      <c r="TLR194" s="279"/>
      <c r="TLS194" s="279"/>
      <c r="TLT194" s="279"/>
      <c r="TLU194" s="279"/>
      <c r="TLV194" s="279"/>
      <c r="TLW194" s="279"/>
      <c r="TLX194" s="279"/>
      <c r="TLY194" s="279"/>
      <c r="TLZ194" s="279"/>
      <c r="TMA194" s="279"/>
      <c r="TMB194" s="279"/>
      <c r="TMC194" s="279"/>
      <c r="TMD194" s="279"/>
      <c r="TME194" s="279"/>
      <c r="TMF194" s="279"/>
      <c r="TMG194" s="279"/>
      <c r="TMH194" s="279"/>
      <c r="TMI194" s="279"/>
      <c r="TMJ194" s="279"/>
      <c r="TMK194" s="279"/>
      <c r="TML194" s="279"/>
      <c r="TMM194" s="279"/>
      <c r="TMN194" s="279"/>
      <c r="TMO194" s="279"/>
      <c r="TMP194" s="279"/>
      <c r="TMQ194" s="279"/>
      <c r="TMR194" s="279"/>
      <c r="TMS194" s="279"/>
      <c r="TMT194" s="279"/>
      <c r="TMU194" s="279"/>
      <c r="TMV194" s="279"/>
      <c r="TMW194" s="279"/>
      <c r="TMX194" s="279"/>
      <c r="TMY194" s="279"/>
      <c r="TMZ194" s="279"/>
      <c r="TNA194" s="279"/>
      <c r="TNB194" s="279"/>
      <c r="TNC194" s="279"/>
      <c r="TND194" s="279"/>
      <c r="TNE194" s="279"/>
      <c r="TNF194" s="279"/>
      <c r="TNG194" s="279"/>
      <c r="TNH194" s="279"/>
      <c r="TNI194" s="279"/>
      <c r="TNJ194" s="279"/>
      <c r="TNK194" s="279"/>
      <c r="TNL194" s="279"/>
      <c r="TNM194" s="279"/>
      <c r="TNN194" s="279"/>
      <c r="TNO194" s="279"/>
      <c r="TNP194" s="279"/>
      <c r="TNQ194" s="279"/>
      <c r="TNR194" s="279"/>
      <c r="TNS194" s="279"/>
      <c r="TNT194" s="279"/>
      <c r="TNU194" s="279"/>
      <c r="TNV194" s="279"/>
      <c r="TNW194" s="279"/>
      <c r="TNX194" s="279"/>
      <c r="TNY194" s="279"/>
      <c r="TNZ194" s="279"/>
      <c r="TOA194" s="279"/>
      <c r="TOB194" s="279"/>
      <c r="TOC194" s="279"/>
      <c r="TOD194" s="279"/>
      <c r="TOE194" s="279"/>
      <c r="TOF194" s="279"/>
      <c r="TOG194" s="279"/>
      <c r="TOH194" s="279"/>
      <c r="TOI194" s="279"/>
      <c r="TOJ194" s="279"/>
      <c r="TOK194" s="279"/>
      <c r="TOL194" s="279"/>
      <c r="TOM194" s="279"/>
      <c r="TON194" s="279"/>
      <c r="TOO194" s="279"/>
      <c r="TOP194" s="279"/>
      <c r="TOQ194" s="279"/>
      <c r="TOR194" s="279"/>
      <c r="TOS194" s="279"/>
      <c r="TOT194" s="279"/>
      <c r="TOU194" s="279"/>
      <c r="TOV194" s="279"/>
      <c r="TOW194" s="279"/>
      <c r="TOX194" s="279"/>
      <c r="TOY194" s="279"/>
      <c r="TOZ194" s="279"/>
      <c r="TPA194" s="279"/>
      <c r="TPB194" s="279"/>
      <c r="TPC194" s="279"/>
      <c r="TPD194" s="279"/>
      <c r="TPE194" s="279"/>
      <c r="TPF194" s="279"/>
      <c r="TPG194" s="279"/>
      <c r="TPH194" s="279"/>
      <c r="TPI194" s="279"/>
      <c r="TPJ194" s="279"/>
      <c r="TPK194" s="279"/>
      <c r="TPL194" s="279"/>
      <c r="TPM194" s="279"/>
      <c r="TPN194" s="279"/>
      <c r="TPO194" s="279"/>
      <c r="TPP194" s="279"/>
      <c r="TPQ194" s="279"/>
      <c r="TPR194" s="279"/>
      <c r="TPS194" s="279"/>
      <c r="TPT194" s="279"/>
      <c r="TPU194" s="279"/>
      <c r="TPV194" s="279"/>
      <c r="TPW194" s="279"/>
      <c r="TPX194" s="279"/>
      <c r="TPY194" s="279"/>
      <c r="TPZ194" s="279"/>
      <c r="TQA194" s="279"/>
      <c r="TQB194" s="279"/>
      <c r="TQC194" s="279"/>
      <c r="TQD194" s="279"/>
      <c r="TQE194" s="279"/>
      <c r="TQF194" s="279"/>
      <c r="TQG194" s="279"/>
      <c r="TQH194" s="279"/>
      <c r="TQI194" s="279"/>
      <c r="TQJ194" s="279"/>
      <c r="TQK194" s="279"/>
      <c r="TQL194" s="279"/>
      <c r="TQM194" s="279"/>
      <c r="TQN194" s="279"/>
      <c r="TQO194" s="279"/>
      <c r="TQP194" s="279"/>
      <c r="TQQ194" s="279"/>
      <c r="TQR194" s="279"/>
      <c r="TQS194" s="279"/>
      <c r="TQT194" s="279"/>
      <c r="TQU194" s="279"/>
      <c r="TQV194" s="279"/>
      <c r="TQW194" s="279"/>
      <c r="TQX194" s="279"/>
      <c r="TQY194" s="279"/>
      <c r="TQZ194" s="279"/>
      <c r="TRA194" s="279"/>
      <c r="TRB194" s="279"/>
      <c r="TRC194" s="279"/>
      <c r="TRD194" s="279"/>
      <c r="TRE194" s="279"/>
      <c r="TRF194" s="279"/>
      <c r="TRG194" s="279"/>
      <c r="TRH194" s="279"/>
      <c r="TRI194" s="279"/>
      <c r="TRJ194" s="279"/>
      <c r="TRK194" s="279"/>
      <c r="TRL194" s="279"/>
      <c r="TRM194" s="279"/>
      <c r="TRN194" s="279"/>
      <c r="TRO194" s="279"/>
      <c r="TRP194" s="279"/>
      <c r="TRQ194" s="279"/>
      <c r="TRR194" s="279"/>
      <c r="TRS194" s="279"/>
      <c r="TRT194" s="279"/>
      <c r="TRU194" s="279"/>
      <c r="TRV194" s="279"/>
      <c r="TRW194" s="279"/>
      <c r="TRX194" s="279"/>
      <c r="TRY194" s="279"/>
      <c r="TRZ194" s="279"/>
      <c r="TSA194" s="279"/>
      <c r="TSB194" s="279"/>
      <c r="TSC194" s="279"/>
      <c r="TSD194" s="279"/>
      <c r="TSE194" s="279"/>
      <c r="TSF194" s="279"/>
      <c r="TSG194" s="279"/>
      <c r="TSH194" s="279"/>
      <c r="TSI194" s="279"/>
      <c r="TSJ194" s="279"/>
      <c r="TSK194" s="279"/>
      <c r="TSL194" s="279"/>
      <c r="TSM194" s="279"/>
      <c r="TSN194" s="279"/>
      <c r="TSO194" s="279"/>
      <c r="TSP194" s="279"/>
      <c r="TSQ194" s="279"/>
      <c r="TSR194" s="279"/>
      <c r="TSS194" s="279"/>
      <c r="TST194" s="279"/>
      <c r="TSU194" s="279"/>
      <c r="TSV194" s="279"/>
      <c r="TSW194" s="279"/>
      <c r="TSX194" s="279"/>
      <c r="TSY194" s="279"/>
      <c r="TSZ194" s="279"/>
      <c r="TTA194" s="279"/>
      <c r="TTB194" s="279"/>
      <c r="TTC194" s="279"/>
      <c r="TTD194" s="279"/>
      <c r="TTE194" s="279"/>
      <c r="TTF194" s="279"/>
      <c r="TTG194" s="279"/>
      <c r="TTH194" s="279"/>
      <c r="TTI194" s="279"/>
      <c r="TTJ194" s="279"/>
      <c r="TTK194" s="279"/>
      <c r="TTL194" s="279"/>
      <c r="TTM194" s="279"/>
      <c r="TTN194" s="279"/>
      <c r="TTO194" s="279"/>
      <c r="TTP194" s="279"/>
      <c r="TTQ194" s="279"/>
      <c r="TTR194" s="279"/>
      <c r="TTS194" s="279"/>
      <c r="TTT194" s="279"/>
      <c r="TTU194" s="279"/>
      <c r="TTV194" s="279"/>
      <c r="TTW194" s="279"/>
      <c r="TTX194" s="279"/>
      <c r="TTY194" s="279"/>
      <c r="TTZ194" s="279"/>
      <c r="TUA194" s="279"/>
      <c r="TUB194" s="279"/>
      <c r="TUC194" s="279"/>
      <c r="TUD194" s="279"/>
      <c r="TUE194" s="279"/>
      <c r="TUF194" s="279"/>
      <c r="TUG194" s="279"/>
      <c r="TUH194" s="279"/>
      <c r="TUI194" s="279"/>
      <c r="TUJ194" s="279"/>
      <c r="TUK194" s="279"/>
      <c r="TUL194" s="279"/>
      <c r="TUM194" s="279"/>
      <c r="TUN194" s="279"/>
      <c r="TUO194" s="279"/>
      <c r="TUP194" s="279"/>
      <c r="TUQ194" s="279"/>
      <c r="TUR194" s="279"/>
      <c r="TUS194" s="279"/>
      <c r="TUT194" s="279"/>
      <c r="TUU194" s="279"/>
      <c r="TUV194" s="279"/>
      <c r="TUW194" s="279"/>
      <c r="TUX194" s="279"/>
      <c r="TUY194" s="279"/>
      <c r="TUZ194" s="279"/>
      <c r="TVA194" s="279"/>
      <c r="TVB194" s="279"/>
      <c r="TVC194" s="279"/>
      <c r="TVD194" s="279"/>
      <c r="TVE194" s="279"/>
      <c r="TVF194" s="279"/>
      <c r="TVG194" s="279"/>
      <c r="TVH194" s="279"/>
      <c r="TVI194" s="279"/>
      <c r="TVJ194" s="279"/>
      <c r="TVK194" s="279"/>
      <c r="TVL194" s="279"/>
      <c r="TVM194" s="279"/>
      <c r="TVN194" s="279"/>
      <c r="TVO194" s="279"/>
      <c r="TVP194" s="279"/>
      <c r="TVQ194" s="279"/>
      <c r="TVR194" s="279"/>
      <c r="TVS194" s="279"/>
      <c r="TVT194" s="279"/>
      <c r="TVU194" s="279"/>
      <c r="TVV194" s="279"/>
      <c r="TVW194" s="279"/>
      <c r="TVX194" s="279"/>
      <c r="TVY194" s="279"/>
      <c r="TVZ194" s="279"/>
      <c r="TWA194" s="279"/>
      <c r="TWB194" s="279"/>
      <c r="TWC194" s="279"/>
      <c r="TWD194" s="279"/>
      <c r="TWE194" s="279"/>
      <c r="TWF194" s="279"/>
      <c r="TWG194" s="279"/>
      <c r="TWH194" s="279"/>
      <c r="TWI194" s="279"/>
      <c r="TWJ194" s="279"/>
      <c r="TWK194" s="279"/>
      <c r="TWL194" s="279"/>
      <c r="TWM194" s="279"/>
      <c r="TWN194" s="279"/>
      <c r="TWO194" s="279"/>
      <c r="TWP194" s="279"/>
      <c r="TWQ194" s="279"/>
      <c r="TWR194" s="279"/>
      <c r="TWS194" s="279"/>
      <c r="TWT194" s="279"/>
      <c r="TWU194" s="279"/>
      <c r="TWV194" s="279"/>
      <c r="TWW194" s="279"/>
      <c r="TWX194" s="279"/>
      <c r="TWY194" s="279"/>
      <c r="TWZ194" s="279"/>
      <c r="TXA194" s="279"/>
      <c r="TXB194" s="279"/>
      <c r="TXC194" s="279"/>
      <c r="TXD194" s="279"/>
      <c r="TXE194" s="279"/>
      <c r="TXF194" s="279"/>
      <c r="TXG194" s="279"/>
      <c r="TXH194" s="279"/>
      <c r="TXI194" s="279"/>
      <c r="TXJ194" s="279"/>
      <c r="TXK194" s="279"/>
      <c r="TXL194" s="279"/>
      <c r="TXM194" s="279"/>
      <c r="TXN194" s="279"/>
      <c r="TXO194" s="279"/>
      <c r="TXP194" s="279"/>
      <c r="TXQ194" s="279"/>
      <c r="TXR194" s="279"/>
      <c r="TXS194" s="279"/>
      <c r="TXT194" s="279"/>
      <c r="TXU194" s="279"/>
      <c r="TXV194" s="279"/>
      <c r="TXW194" s="279"/>
      <c r="TXX194" s="279"/>
      <c r="TXY194" s="279"/>
      <c r="TXZ194" s="279"/>
      <c r="TYA194" s="279"/>
      <c r="TYB194" s="279"/>
      <c r="TYC194" s="279"/>
      <c r="TYD194" s="279"/>
      <c r="TYE194" s="279"/>
      <c r="TYF194" s="279"/>
      <c r="TYG194" s="279"/>
      <c r="TYH194" s="279"/>
      <c r="TYI194" s="279"/>
      <c r="TYJ194" s="279"/>
      <c r="TYK194" s="279"/>
      <c r="TYL194" s="279"/>
      <c r="TYM194" s="279"/>
      <c r="TYN194" s="279"/>
      <c r="TYO194" s="279"/>
      <c r="TYP194" s="279"/>
      <c r="TYQ194" s="279"/>
      <c r="TYR194" s="279"/>
      <c r="TYS194" s="279"/>
      <c r="TYT194" s="279"/>
      <c r="TYU194" s="279"/>
      <c r="TYV194" s="279"/>
      <c r="TYW194" s="279"/>
      <c r="TYX194" s="279"/>
      <c r="TYY194" s="279"/>
      <c r="TYZ194" s="279"/>
      <c r="TZA194" s="279"/>
      <c r="TZB194" s="279"/>
      <c r="TZC194" s="279"/>
      <c r="TZD194" s="279"/>
      <c r="TZE194" s="279"/>
      <c r="TZF194" s="279"/>
      <c r="TZG194" s="279"/>
      <c r="TZH194" s="279"/>
      <c r="TZI194" s="279"/>
      <c r="TZJ194" s="279"/>
      <c r="TZK194" s="279"/>
      <c r="TZL194" s="279"/>
      <c r="TZM194" s="279"/>
      <c r="TZN194" s="279"/>
      <c r="TZO194" s="279"/>
      <c r="TZP194" s="279"/>
      <c r="TZQ194" s="279"/>
      <c r="TZR194" s="279"/>
      <c r="TZS194" s="279"/>
      <c r="TZT194" s="279"/>
      <c r="TZU194" s="279"/>
      <c r="TZV194" s="279"/>
      <c r="TZW194" s="279"/>
      <c r="TZX194" s="279"/>
      <c r="TZY194" s="279"/>
      <c r="TZZ194" s="279"/>
      <c r="UAA194" s="279"/>
      <c r="UAB194" s="279"/>
      <c r="UAC194" s="279"/>
      <c r="UAD194" s="279"/>
      <c r="UAE194" s="279"/>
      <c r="UAF194" s="279"/>
      <c r="UAG194" s="279"/>
      <c r="UAH194" s="279"/>
      <c r="UAI194" s="279"/>
      <c r="UAJ194" s="279"/>
      <c r="UAK194" s="279"/>
      <c r="UAL194" s="279"/>
      <c r="UAM194" s="279"/>
      <c r="UAN194" s="279"/>
      <c r="UAO194" s="279"/>
      <c r="UAP194" s="279"/>
      <c r="UAQ194" s="279"/>
      <c r="UAR194" s="279"/>
      <c r="UAS194" s="279"/>
      <c r="UAT194" s="279"/>
      <c r="UAU194" s="279"/>
      <c r="UAV194" s="279"/>
      <c r="UAW194" s="279"/>
      <c r="UAX194" s="279"/>
      <c r="UAY194" s="279"/>
      <c r="UAZ194" s="279"/>
      <c r="UBA194" s="279"/>
      <c r="UBB194" s="279"/>
      <c r="UBC194" s="279"/>
      <c r="UBD194" s="279"/>
      <c r="UBE194" s="279"/>
      <c r="UBF194" s="279"/>
      <c r="UBG194" s="279"/>
      <c r="UBH194" s="279"/>
      <c r="UBI194" s="279"/>
      <c r="UBJ194" s="279"/>
      <c r="UBK194" s="279"/>
      <c r="UBL194" s="279"/>
      <c r="UBM194" s="279"/>
      <c r="UBN194" s="279"/>
      <c r="UBO194" s="279"/>
      <c r="UBP194" s="279"/>
      <c r="UBQ194" s="279"/>
      <c r="UBR194" s="279"/>
      <c r="UBS194" s="279"/>
      <c r="UBT194" s="279"/>
      <c r="UBU194" s="279"/>
      <c r="UBV194" s="279"/>
      <c r="UBW194" s="279"/>
      <c r="UBX194" s="279"/>
      <c r="UBY194" s="279"/>
      <c r="UBZ194" s="279"/>
      <c r="UCA194" s="279"/>
      <c r="UCB194" s="279"/>
      <c r="UCC194" s="279"/>
      <c r="UCD194" s="279"/>
      <c r="UCE194" s="279"/>
      <c r="UCF194" s="279"/>
      <c r="UCG194" s="279"/>
      <c r="UCH194" s="279"/>
      <c r="UCI194" s="279"/>
      <c r="UCJ194" s="279"/>
      <c r="UCK194" s="279"/>
      <c r="UCL194" s="279"/>
      <c r="UCM194" s="279"/>
      <c r="UCN194" s="279"/>
      <c r="UCO194" s="279"/>
      <c r="UCP194" s="279"/>
      <c r="UCQ194" s="279"/>
      <c r="UCR194" s="279"/>
      <c r="UCS194" s="279"/>
      <c r="UCT194" s="279"/>
      <c r="UCU194" s="279"/>
      <c r="UCV194" s="279"/>
      <c r="UCW194" s="279"/>
      <c r="UCX194" s="279"/>
      <c r="UCY194" s="279"/>
      <c r="UCZ194" s="279"/>
      <c r="UDA194" s="279"/>
      <c r="UDB194" s="279"/>
      <c r="UDC194" s="279"/>
      <c r="UDD194" s="279"/>
      <c r="UDE194" s="279"/>
      <c r="UDF194" s="279"/>
      <c r="UDG194" s="279"/>
      <c r="UDH194" s="279"/>
      <c r="UDI194" s="279"/>
      <c r="UDJ194" s="279"/>
      <c r="UDK194" s="279"/>
      <c r="UDL194" s="279"/>
      <c r="UDM194" s="279"/>
      <c r="UDN194" s="279"/>
      <c r="UDO194" s="279"/>
      <c r="UDP194" s="279"/>
      <c r="UDQ194" s="279"/>
      <c r="UDR194" s="279"/>
      <c r="UDS194" s="279"/>
      <c r="UDT194" s="279"/>
      <c r="UDU194" s="279"/>
      <c r="UDV194" s="279"/>
      <c r="UDW194" s="279"/>
      <c r="UDX194" s="279"/>
      <c r="UDY194" s="279"/>
      <c r="UDZ194" s="279"/>
      <c r="UEA194" s="279"/>
      <c r="UEB194" s="279"/>
      <c r="UEC194" s="279"/>
      <c r="UED194" s="279"/>
      <c r="UEE194" s="279"/>
      <c r="UEF194" s="279"/>
      <c r="UEG194" s="279"/>
      <c r="UEH194" s="279"/>
      <c r="UEI194" s="279"/>
      <c r="UEJ194" s="279"/>
      <c r="UEK194" s="279"/>
      <c r="UEL194" s="279"/>
      <c r="UEM194" s="279"/>
      <c r="UEN194" s="279"/>
      <c r="UEO194" s="279"/>
      <c r="UEP194" s="279"/>
      <c r="UEQ194" s="279"/>
      <c r="UER194" s="279"/>
      <c r="UES194" s="279"/>
      <c r="UET194" s="279"/>
      <c r="UEU194" s="279"/>
      <c r="UEV194" s="279"/>
      <c r="UEW194" s="279"/>
      <c r="UEX194" s="279"/>
      <c r="UEY194" s="279"/>
      <c r="UEZ194" s="279"/>
      <c r="UFA194" s="279"/>
      <c r="UFB194" s="279"/>
      <c r="UFC194" s="279"/>
      <c r="UFD194" s="279"/>
      <c r="UFE194" s="279"/>
      <c r="UFF194" s="279"/>
      <c r="UFG194" s="279"/>
      <c r="UFH194" s="279"/>
      <c r="UFI194" s="279"/>
      <c r="UFJ194" s="279"/>
      <c r="UFK194" s="279"/>
      <c r="UFL194" s="279"/>
      <c r="UFM194" s="279"/>
      <c r="UFN194" s="279"/>
      <c r="UFO194" s="279"/>
      <c r="UFP194" s="279"/>
      <c r="UFQ194" s="279"/>
      <c r="UFR194" s="279"/>
      <c r="UFS194" s="279"/>
      <c r="UFT194" s="279"/>
      <c r="UFU194" s="279"/>
      <c r="UFV194" s="279"/>
      <c r="UFW194" s="279"/>
      <c r="UFX194" s="279"/>
      <c r="UFY194" s="279"/>
      <c r="UFZ194" s="279"/>
      <c r="UGA194" s="279"/>
      <c r="UGB194" s="279"/>
      <c r="UGC194" s="279"/>
      <c r="UGD194" s="279"/>
      <c r="UGE194" s="279"/>
      <c r="UGF194" s="279"/>
      <c r="UGG194" s="279"/>
      <c r="UGH194" s="279"/>
      <c r="UGI194" s="279"/>
      <c r="UGJ194" s="279"/>
      <c r="UGK194" s="279"/>
      <c r="UGL194" s="279"/>
      <c r="UGM194" s="279"/>
      <c r="UGN194" s="279"/>
      <c r="UGO194" s="279"/>
      <c r="UGP194" s="279"/>
      <c r="UGQ194" s="279"/>
      <c r="UGR194" s="279"/>
      <c r="UGS194" s="279"/>
      <c r="UGT194" s="279"/>
      <c r="UGU194" s="279"/>
      <c r="UGV194" s="279"/>
      <c r="UGW194" s="279"/>
      <c r="UGX194" s="279"/>
      <c r="UGY194" s="279"/>
      <c r="UGZ194" s="279"/>
      <c r="UHA194" s="279"/>
      <c r="UHB194" s="279"/>
      <c r="UHC194" s="279"/>
      <c r="UHD194" s="279"/>
      <c r="UHE194" s="279"/>
      <c r="UHF194" s="279"/>
      <c r="UHG194" s="279"/>
      <c r="UHH194" s="279"/>
      <c r="UHI194" s="279"/>
      <c r="UHJ194" s="279"/>
      <c r="UHK194" s="279"/>
      <c r="UHL194" s="279"/>
      <c r="UHM194" s="279"/>
      <c r="UHN194" s="279"/>
      <c r="UHO194" s="279"/>
      <c r="UHP194" s="279"/>
      <c r="UHQ194" s="279"/>
      <c r="UHR194" s="279"/>
      <c r="UHS194" s="279"/>
      <c r="UHT194" s="279"/>
      <c r="UHU194" s="279"/>
      <c r="UHV194" s="279"/>
      <c r="UHW194" s="279"/>
      <c r="UHX194" s="279"/>
      <c r="UHY194" s="279"/>
      <c r="UHZ194" s="279"/>
      <c r="UIA194" s="279"/>
      <c r="UIB194" s="279"/>
      <c r="UIC194" s="279"/>
      <c r="UID194" s="279"/>
      <c r="UIE194" s="279"/>
      <c r="UIF194" s="279"/>
      <c r="UIG194" s="279"/>
      <c r="UIH194" s="279"/>
      <c r="UII194" s="279"/>
      <c r="UIJ194" s="279"/>
      <c r="UIK194" s="279"/>
      <c r="UIL194" s="279"/>
      <c r="UIM194" s="279"/>
      <c r="UIN194" s="279"/>
      <c r="UIO194" s="279"/>
      <c r="UIP194" s="279"/>
      <c r="UIQ194" s="279"/>
      <c r="UIR194" s="279"/>
      <c r="UIS194" s="279"/>
      <c r="UIT194" s="279"/>
      <c r="UIU194" s="279"/>
      <c r="UIV194" s="279"/>
      <c r="UIW194" s="279"/>
      <c r="UIX194" s="279"/>
      <c r="UIY194" s="279"/>
      <c r="UIZ194" s="279"/>
      <c r="UJA194" s="279"/>
      <c r="UJB194" s="279"/>
      <c r="UJC194" s="279"/>
      <c r="UJD194" s="279"/>
      <c r="UJE194" s="279"/>
      <c r="UJF194" s="279"/>
      <c r="UJG194" s="279"/>
      <c r="UJH194" s="279"/>
      <c r="UJI194" s="279"/>
      <c r="UJJ194" s="279"/>
      <c r="UJK194" s="279"/>
      <c r="UJL194" s="279"/>
      <c r="UJM194" s="279"/>
      <c r="UJN194" s="279"/>
      <c r="UJO194" s="279"/>
      <c r="UJP194" s="279"/>
      <c r="UJQ194" s="279"/>
      <c r="UJR194" s="279"/>
      <c r="UJS194" s="279"/>
      <c r="UJT194" s="279"/>
      <c r="UJU194" s="279"/>
      <c r="UJV194" s="279"/>
      <c r="UJW194" s="279"/>
      <c r="UJX194" s="279"/>
      <c r="UJY194" s="279"/>
      <c r="UJZ194" s="279"/>
      <c r="UKA194" s="279"/>
      <c r="UKB194" s="279"/>
      <c r="UKC194" s="279"/>
      <c r="UKD194" s="279"/>
      <c r="UKE194" s="279"/>
      <c r="UKF194" s="279"/>
      <c r="UKG194" s="279"/>
      <c r="UKH194" s="279"/>
      <c r="UKI194" s="279"/>
      <c r="UKJ194" s="279"/>
      <c r="UKK194" s="279"/>
      <c r="UKL194" s="279"/>
      <c r="UKM194" s="279"/>
      <c r="UKN194" s="279"/>
      <c r="UKO194" s="279"/>
      <c r="UKP194" s="279"/>
      <c r="UKQ194" s="279"/>
      <c r="UKR194" s="279"/>
      <c r="UKS194" s="279"/>
      <c r="UKT194" s="279"/>
      <c r="UKU194" s="279"/>
      <c r="UKV194" s="279"/>
      <c r="UKW194" s="279"/>
      <c r="UKX194" s="279"/>
      <c r="UKY194" s="279"/>
      <c r="UKZ194" s="279"/>
      <c r="ULA194" s="279"/>
      <c r="ULB194" s="279"/>
      <c r="ULC194" s="279"/>
      <c r="ULD194" s="279"/>
      <c r="ULE194" s="279"/>
      <c r="ULF194" s="279"/>
      <c r="ULG194" s="279"/>
      <c r="ULH194" s="279"/>
      <c r="ULI194" s="279"/>
      <c r="ULJ194" s="279"/>
      <c r="ULK194" s="279"/>
      <c r="ULL194" s="279"/>
      <c r="ULM194" s="279"/>
      <c r="ULN194" s="279"/>
      <c r="ULO194" s="279"/>
      <c r="ULP194" s="279"/>
      <c r="ULQ194" s="279"/>
      <c r="ULR194" s="279"/>
      <c r="ULS194" s="279"/>
      <c r="ULT194" s="279"/>
      <c r="ULU194" s="279"/>
      <c r="ULV194" s="279"/>
      <c r="ULW194" s="279"/>
      <c r="ULX194" s="279"/>
      <c r="ULY194" s="279"/>
      <c r="ULZ194" s="279"/>
      <c r="UMA194" s="279"/>
      <c r="UMB194" s="279"/>
      <c r="UMC194" s="279"/>
      <c r="UMD194" s="279"/>
      <c r="UME194" s="279"/>
      <c r="UMF194" s="279"/>
      <c r="UMG194" s="279"/>
      <c r="UMH194" s="279"/>
      <c r="UMI194" s="279"/>
      <c r="UMJ194" s="279"/>
      <c r="UMK194" s="279"/>
      <c r="UML194" s="279"/>
      <c r="UMM194" s="279"/>
      <c r="UMN194" s="279"/>
      <c r="UMO194" s="279"/>
      <c r="UMP194" s="279"/>
      <c r="UMQ194" s="279"/>
      <c r="UMR194" s="279"/>
      <c r="UMS194" s="279"/>
      <c r="UMT194" s="279"/>
      <c r="UMU194" s="279"/>
      <c r="UMV194" s="279"/>
      <c r="UMW194" s="279"/>
      <c r="UMX194" s="279"/>
      <c r="UMY194" s="279"/>
      <c r="UMZ194" s="279"/>
      <c r="UNA194" s="279"/>
      <c r="UNB194" s="279"/>
      <c r="UNC194" s="279"/>
      <c r="UND194" s="279"/>
      <c r="UNE194" s="279"/>
      <c r="UNF194" s="279"/>
      <c r="UNG194" s="279"/>
      <c r="UNH194" s="279"/>
      <c r="UNI194" s="279"/>
      <c r="UNJ194" s="279"/>
      <c r="UNK194" s="279"/>
      <c r="UNL194" s="279"/>
      <c r="UNM194" s="279"/>
      <c r="UNN194" s="279"/>
      <c r="UNO194" s="279"/>
      <c r="UNP194" s="279"/>
      <c r="UNQ194" s="279"/>
      <c r="UNR194" s="279"/>
      <c r="UNS194" s="279"/>
      <c r="UNT194" s="279"/>
      <c r="UNU194" s="279"/>
      <c r="UNV194" s="279"/>
      <c r="UNW194" s="279"/>
      <c r="UNX194" s="279"/>
      <c r="UNY194" s="279"/>
      <c r="UNZ194" s="279"/>
      <c r="UOA194" s="279"/>
      <c r="UOB194" s="279"/>
      <c r="UOC194" s="279"/>
      <c r="UOD194" s="279"/>
      <c r="UOE194" s="279"/>
      <c r="UOF194" s="279"/>
      <c r="UOG194" s="279"/>
      <c r="UOH194" s="279"/>
      <c r="UOI194" s="279"/>
      <c r="UOJ194" s="279"/>
      <c r="UOK194" s="279"/>
      <c r="UOL194" s="279"/>
      <c r="UOM194" s="279"/>
      <c r="UON194" s="279"/>
      <c r="UOO194" s="279"/>
      <c r="UOP194" s="279"/>
      <c r="UOQ194" s="279"/>
      <c r="UOR194" s="279"/>
      <c r="UOS194" s="279"/>
      <c r="UOT194" s="279"/>
      <c r="UOU194" s="279"/>
      <c r="UOV194" s="279"/>
      <c r="UOW194" s="279"/>
      <c r="UOX194" s="279"/>
      <c r="UOY194" s="279"/>
      <c r="UOZ194" s="279"/>
      <c r="UPA194" s="279"/>
      <c r="UPB194" s="279"/>
      <c r="UPC194" s="279"/>
      <c r="UPD194" s="279"/>
      <c r="UPE194" s="279"/>
      <c r="UPF194" s="279"/>
      <c r="UPG194" s="279"/>
      <c r="UPH194" s="279"/>
      <c r="UPI194" s="279"/>
      <c r="UPJ194" s="279"/>
      <c r="UPK194" s="279"/>
      <c r="UPL194" s="279"/>
      <c r="UPM194" s="279"/>
      <c r="UPN194" s="279"/>
      <c r="UPO194" s="279"/>
      <c r="UPP194" s="279"/>
      <c r="UPQ194" s="279"/>
      <c r="UPR194" s="279"/>
      <c r="UPS194" s="279"/>
      <c r="UPT194" s="279"/>
      <c r="UPU194" s="279"/>
      <c r="UPV194" s="279"/>
      <c r="UPW194" s="279"/>
      <c r="UPX194" s="279"/>
      <c r="UPY194" s="279"/>
      <c r="UPZ194" s="279"/>
      <c r="UQA194" s="279"/>
      <c r="UQB194" s="279"/>
      <c r="UQC194" s="279"/>
      <c r="UQD194" s="279"/>
      <c r="UQE194" s="279"/>
      <c r="UQF194" s="279"/>
      <c r="UQG194" s="279"/>
      <c r="UQH194" s="279"/>
      <c r="UQI194" s="279"/>
      <c r="UQJ194" s="279"/>
      <c r="UQK194" s="279"/>
      <c r="UQL194" s="279"/>
      <c r="UQM194" s="279"/>
      <c r="UQN194" s="279"/>
      <c r="UQO194" s="279"/>
      <c r="UQP194" s="279"/>
      <c r="UQQ194" s="279"/>
      <c r="UQR194" s="279"/>
      <c r="UQS194" s="279"/>
      <c r="UQT194" s="279"/>
      <c r="UQU194" s="279"/>
      <c r="UQV194" s="279"/>
      <c r="UQW194" s="279"/>
      <c r="UQX194" s="279"/>
      <c r="UQY194" s="279"/>
      <c r="UQZ194" s="279"/>
      <c r="URA194" s="279"/>
      <c r="URB194" s="279"/>
      <c r="URC194" s="279"/>
      <c r="URD194" s="279"/>
      <c r="URE194" s="279"/>
      <c r="URF194" s="279"/>
      <c r="URG194" s="279"/>
      <c r="URH194" s="279"/>
      <c r="URI194" s="279"/>
      <c r="URJ194" s="279"/>
      <c r="URK194" s="279"/>
      <c r="URL194" s="279"/>
      <c r="URM194" s="279"/>
      <c r="URN194" s="279"/>
      <c r="URO194" s="279"/>
      <c r="URP194" s="279"/>
      <c r="URQ194" s="279"/>
      <c r="URR194" s="279"/>
      <c r="URS194" s="279"/>
      <c r="URT194" s="279"/>
      <c r="URU194" s="279"/>
      <c r="URV194" s="279"/>
      <c r="URW194" s="279"/>
      <c r="URX194" s="279"/>
      <c r="URY194" s="279"/>
      <c r="URZ194" s="279"/>
      <c r="USA194" s="279"/>
      <c r="USB194" s="279"/>
      <c r="USC194" s="279"/>
      <c r="USD194" s="279"/>
      <c r="USE194" s="279"/>
      <c r="USF194" s="279"/>
      <c r="USG194" s="279"/>
      <c r="USH194" s="279"/>
      <c r="USI194" s="279"/>
      <c r="USJ194" s="279"/>
      <c r="USK194" s="279"/>
      <c r="USL194" s="279"/>
      <c r="USM194" s="279"/>
      <c r="USN194" s="279"/>
      <c r="USO194" s="279"/>
      <c r="USP194" s="279"/>
      <c r="USQ194" s="279"/>
      <c r="USR194" s="279"/>
      <c r="USS194" s="279"/>
      <c r="UST194" s="279"/>
      <c r="USU194" s="279"/>
      <c r="USV194" s="279"/>
      <c r="USW194" s="279"/>
      <c r="USX194" s="279"/>
      <c r="USY194" s="279"/>
      <c r="USZ194" s="279"/>
      <c r="UTA194" s="279"/>
      <c r="UTB194" s="279"/>
      <c r="UTC194" s="279"/>
      <c r="UTD194" s="279"/>
      <c r="UTE194" s="279"/>
      <c r="UTF194" s="279"/>
      <c r="UTG194" s="279"/>
      <c r="UTH194" s="279"/>
      <c r="UTI194" s="279"/>
      <c r="UTJ194" s="279"/>
      <c r="UTK194" s="279"/>
      <c r="UTL194" s="279"/>
      <c r="UTM194" s="279"/>
      <c r="UTN194" s="279"/>
      <c r="UTO194" s="279"/>
      <c r="UTP194" s="279"/>
      <c r="UTQ194" s="279"/>
      <c r="UTR194" s="279"/>
      <c r="UTS194" s="279"/>
      <c r="UTT194" s="279"/>
      <c r="UTU194" s="279"/>
      <c r="UTV194" s="279"/>
      <c r="UTW194" s="279"/>
      <c r="UTX194" s="279"/>
      <c r="UTY194" s="279"/>
      <c r="UTZ194" s="279"/>
      <c r="UUA194" s="279"/>
      <c r="UUB194" s="279"/>
      <c r="UUC194" s="279"/>
      <c r="UUD194" s="279"/>
      <c r="UUE194" s="279"/>
      <c r="UUF194" s="279"/>
      <c r="UUG194" s="279"/>
      <c r="UUH194" s="279"/>
      <c r="UUI194" s="279"/>
      <c r="UUJ194" s="279"/>
      <c r="UUK194" s="279"/>
      <c r="UUL194" s="279"/>
      <c r="UUM194" s="279"/>
      <c r="UUN194" s="279"/>
      <c r="UUO194" s="279"/>
      <c r="UUP194" s="279"/>
      <c r="UUQ194" s="279"/>
      <c r="UUR194" s="279"/>
      <c r="UUS194" s="279"/>
      <c r="UUT194" s="279"/>
      <c r="UUU194" s="279"/>
      <c r="UUV194" s="279"/>
      <c r="UUW194" s="279"/>
      <c r="UUX194" s="279"/>
      <c r="UUY194" s="279"/>
      <c r="UUZ194" s="279"/>
      <c r="UVA194" s="279"/>
      <c r="UVB194" s="279"/>
      <c r="UVC194" s="279"/>
      <c r="UVD194" s="279"/>
      <c r="UVE194" s="279"/>
      <c r="UVF194" s="279"/>
      <c r="UVG194" s="279"/>
      <c r="UVH194" s="279"/>
      <c r="UVI194" s="279"/>
      <c r="UVJ194" s="279"/>
      <c r="UVK194" s="279"/>
      <c r="UVL194" s="279"/>
      <c r="UVM194" s="279"/>
      <c r="UVN194" s="279"/>
      <c r="UVO194" s="279"/>
      <c r="UVP194" s="279"/>
      <c r="UVQ194" s="279"/>
      <c r="UVR194" s="279"/>
      <c r="UVS194" s="279"/>
      <c r="UVT194" s="279"/>
      <c r="UVU194" s="279"/>
      <c r="UVV194" s="279"/>
      <c r="UVW194" s="279"/>
      <c r="UVX194" s="279"/>
      <c r="UVY194" s="279"/>
      <c r="UVZ194" s="279"/>
      <c r="UWA194" s="279"/>
      <c r="UWB194" s="279"/>
      <c r="UWC194" s="279"/>
      <c r="UWD194" s="279"/>
      <c r="UWE194" s="279"/>
      <c r="UWF194" s="279"/>
      <c r="UWG194" s="279"/>
      <c r="UWH194" s="279"/>
      <c r="UWI194" s="279"/>
      <c r="UWJ194" s="279"/>
      <c r="UWK194" s="279"/>
      <c r="UWL194" s="279"/>
      <c r="UWM194" s="279"/>
      <c r="UWN194" s="279"/>
      <c r="UWO194" s="279"/>
      <c r="UWP194" s="279"/>
      <c r="UWQ194" s="279"/>
      <c r="UWR194" s="279"/>
      <c r="UWS194" s="279"/>
      <c r="UWT194" s="279"/>
      <c r="UWU194" s="279"/>
      <c r="UWV194" s="279"/>
      <c r="UWW194" s="279"/>
      <c r="UWX194" s="279"/>
      <c r="UWY194" s="279"/>
      <c r="UWZ194" s="279"/>
      <c r="UXA194" s="279"/>
      <c r="UXB194" s="279"/>
      <c r="UXC194" s="279"/>
      <c r="UXD194" s="279"/>
      <c r="UXE194" s="279"/>
      <c r="UXF194" s="279"/>
      <c r="UXG194" s="279"/>
      <c r="UXH194" s="279"/>
      <c r="UXI194" s="279"/>
      <c r="UXJ194" s="279"/>
      <c r="UXK194" s="279"/>
      <c r="UXL194" s="279"/>
      <c r="UXM194" s="279"/>
      <c r="UXN194" s="279"/>
      <c r="UXO194" s="279"/>
      <c r="UXP194" s="279"/>
      <c r="UXQ194" s="279"/>
      <c r="UXR194" s="279"/>
      <c r="UXS194" s="279"/>
      <c r="UXT194" s="279"/>
      <c r="UXU194" s="279"/>
      <c r="UXV194" s="279"/>
      <c r="UXW194" s="279"/>
      <c r="UXX194" s="279"/>
      <c r="UXY194" s="279"/>
      <c r="UXZ194" s="279"/>
      <c r="UYA194" s="279"/>
      <c r="UYB194" s="279"/>
      <c r="UYC194" s="279"/>
      <c r="UYD194" s="279"/>
      <c r="UYE194" s="279"/>
      <c r="UYF194" s="279"/>
      <c r="UYG194" s="279"/>
      <c r="UYH194" s="279"/>
      <c r="UYI194" s="279"/>
      <c r="UYJ194" s="279"/>
      <c r="UYK194" s="279"/>
      <c r="UYL194" s="279"/>
      <c r="UYM194" s="279"/>
      <c r="UYN194" s="279"/>
      <c r="UYO194" s="279"/>
      <c r="UYP194" s="279"/>
      <c r="UYQ194" s="279"/>
      <c r="UYR194" s="279"/>
      <c r="UYS194" s="279"/>
      <c r="UYT194" s="279"/>
      <c r="UYU194" s="279"/>
      <c r="UYV194" s="279"/>
      <c r="UYW194" s="279"/>
      <c r="UYX194" s="279"/>
      <c r="UYY194" s="279"/>
      <c r="UYZ194" s="279"/>
      <c r="UZA194" s="279"/>
      <c r="UZB194" s="279"/>
      <c r="UZC194" s="279"/>
      <c r="UZD194" s="279"/>
      <c r="UZE194" s="279"/>
      <c r="UZF194" s="279"/>
      <c r="UZG194" s="279"/>
      <c r="UZH194" s="279"/>
      <c r="UZI194" s="279"/>
      <c r="UZJ194" s="279"/>
      <c r="UZK194" s="279"/>
      <c r="UZL194" s="279"/>
      <c r="UZM194" s="279"/>
      <c r="UZN194" s="279"/>
      <c r="UZO194" s="279"/>
      <c r="UZP194" s="279"/>
      <c r="UZQ194" s="279"/>
      <c r="UZR194" s="279"/>
      <c r="UZS194" s="279"/>
      <c r="UZT194" s="279"/>
      <c r="UZU194" s="279"/>
      <c r="UZV194" s="279"/>
      <c r="UZW194" s="279"/>
      <c r="UZX194" s="279"/>
      <c r="UZY194" s="279"/>
      <c r="UZZ194" s="279"/>
      <c r="VAA194" s="279"/>
      <c r="VAB194" s="279"/>
      <c r="VAC194" s="279"/>
      <c r="VAD194" s="279"/>
      <c r="VAE194" s="279"/>
      <c r="VAF194" s="279"/>
      <c r="VAG194" s="279"/>
      <c r="VAH194" s="279"/>
      <c r="VAI194" s="279"/>
      <c r="VAJ194" s="279"/>
      <c r="VAK194" s="279"/>
      <c r="VAL194" s="279"/>
      <c r="VAM194" s="279"/>
      <c r="VAN194" s="279"/>
      <c r="VAO194" s="279"/>
      <c r="VAP194" s="279"/>
      <c r="VAQ194" s="279"/>
      <c r="VAR194" s="279"/>
      <c r="VAS194" s="279"/>
      <c r="VAT194" s="279"/>
      <c r="VAU194" s="279"/>
      <c r="VAV194" s="279"/>
      <c r="VAW194" s="279"/>
      <c r="VAX194" s="279"/>
      <c r="VAY194" s="279"/>
      <c r="VAZ194" s="279"/>
      <c r="VBA194" s="279"/>
      <c r="VBB194" s="279"/>
      <c r="VBC194" s="279"/>
      <c r="VBD194" s="279"/>
      <c r="VBE194" s="279"/>
      <c r="VBF194" s="279"/>
      <c r="VBG194" s="279"/>
      <c r="VBH194" s="279"/>
      <c r="VBI194" s="279"/>
      <c r="VBJ194" s="279"/>
      <c r="VBK194" s="279"/>
      <c r="VBL194" s="279"/>
      <c r="VBM194" s="279"/>
      <c r="VBN194" s="279"/>
      <c r="VBO194" s="279"/>
      <c r="VBP194" s="279"/>
      <c r="VBQ194" s="279"/>
      <c r="VBR194" s="279"/>
      <c r="VBS194" s="279"/>
      <c r="VBT194" s="279"/>
      <c r="VBU194" s="279"/>
      <c r="VBV194" s="279"/>
      <c r="VBW194" s="279"/>
      <c r="VBX194" s="279"/>
      <c r="VBY194" s="279"/>
      <c r="VBZ194" s="279"/>
      <c r="VCA194" s="279"/>
      <c r="VCB194" s="279"/>
      <c r="VCC194" s="279"/>
      <c r="VCD194" s="279"/>
      <c r="VCE194" s="279"/>
      <c r="VCF194" s="279"/>
      <c r="VCG194" s="279"/>
      <c r="VCH194" s="279"/>
      <c r="VCI194" s="279"/>
      <c r="VCJ194" s="279"/>
      <c r="VCK194" s="279"/>
      <c r="VCL194" s="279"/>
      <c r="VCM194" s="279"/>
      <c r="VCN194" s="279"/>
      <c r="VCO194" s="279"/>
      <c r="VCP194" s="279"/>
      <c r="VCQ194" s="279"/>
      <c r="VCR194" s="279"/>
      <c r="VCS194" s="279"/>
      <c r="VCT194" s="279"/>
      <c r="VCU194" s="279"/>
      <c r="VCV194" s="279"/>
      <c r="VCW194" s="279"/>
      <c r="VCX194" s="279"/>
      <c r="VCY194" s="279"/>
      <c r="VCZ194" s="279"/>
      <c r="VDA194" s="279"/>
      <c r="VDB194" s="279"/>
      <c r="VDC194" s="279"/>
      <c r="VDD194" s="279"/>
      <c r="VDE194" s="279"/>
      <c r="VDF194" s="279"/>
      <c r="VDG194" s="279"/>
      <c r="VDH194" s="279"/>
      <c r="VDI194" s="279"/>
      <c r="VDJ194" s="279"/>
      <c r="VDK194" s="279"/>
      <c r="VDL194" s="279"/>
      <c r="VDM194" s="279"/>
      <c r="VDN194" s="279"/>
      <c r="VDO194" s="279"/>
      <c r="VDP194" s="279"/>
      <c r="VDQ194" s="279"/>
      <c r="VDR194" s="279"/>
      <c r="VDS194" s="279"/>
      <c r="VDT194" s="279"/>
      <c r="VDU194" s="279"/>
      <c r="VDV194" s="279"/>
      <c r="VDW194" s="279"/>
      <c r="VDX194" s="279"/>
      <c r="VDY194" s="279"/>
      <c r="VDZ194" s="279"/>
      <c r="VEA194" s="279"/>
      <c r="VEB194" s="279"/>
      <c r="VEC194" s="279"/>
      <c r="VED194" s="279"/>
      <c r="VEE194" s="279"/>
      <c r="VEF194" s="279"/>
      <c r="VEG194" s="279"/>
      <c r="VEH194" s="279"/>
      <c r="VEI194" s="279"/>
      <c r="VEJ194" s="279"/>
      <c r="VEK194" s="279"/>
      <c r="VEL194" s="279"/>
      <c r="VEM194" s="279"/>
      <c r="VEN194" s="279"/>
      <c r="VEO194" s="279"/>
      <c r="VEP194" s="279"/>
      <c r="VEQ194" s="279"/>
      <c r="VER194" s="279"/>
      <c r="VES194" s="279"/>
      <c r="VET194" s="279"/>
      <c r="VEU194" s="279"/>
      <c r="VEV194" s="279"/>
      <c r="VEW194" s="279"/>
      <c r="VEX194" s="279"/>
      <c r="VEY194" s="279"/>
      <c r="VEZ194" s="279"/>
      <c r="VFA194" s="279"/>
      <c r="VFB194" s="279"/>
      <c r="VFC194" s="279"/>
      <c r="VFD194" s="279"/>
      <c r="VFE194" s="279"/>
      <c r="VFF194" s="279"/>
      <c r="VFG194" s="279"/>
      <c r="VFH194" s="279"/>
      <c r="VFI194" s="279"/>
      <c r="VFJ194" s="279"/>
      <c r="VFK194" s="279"/>
      <c r="VFL194" s="279"/>
      <c r="VFM194" s="279"/>
      <c r="VFN194" s="279"/>
      <c r="VFO194" s="279"/>
      <c r="VFP194" s="279"/>
      <c r="VFQ194" s="279"/>
      <c r="VFR194" s="279"/>
      <c r="VFS194" s="279"/>
      <c r="VFT194" s="279"/>
      <c r="VFU194" s="279"/>
      <c r="VFV194" s="279"/>
      <c r="VFW194" s="279"/>
      <c r="VFX194" s="279"/>
      <c r="VFY194" s="279"/>
      <c r="VFZ194" s="279"/>
      <c r="VGA194" s="279"/>
      <c r="VGB194" s="279"/>
      <c r="VGC194" s="279"/>
      <c r="VGD194" s="279"/>
      <c r="VGE194" s="279"/>
      <c r="VGF194" s="279"/>
      <c r="VGG194" s="279"/>
      <c r="VGH194" s="279"/>
      <c r="VGI194" s="279"/>
      <c r="VGJ194" s="279"/>
      <c r="VGK194" s="279"/>
      <c r="VGL194" s="279"/>
      <c r="VGM194" s="279"/>
      <c r="VGN194" s="279"/>
      <c r="VGO194" s="279"/>
      <c r="VGP194" s="279"/>
      <c r="VGQ194" s="279"/>
      <c r="VGR194" s="279"/>
      <c r="VGS194" s="279"/>
      <c r="VGT194" s="279"/>
      <c r="VGU194" s="279"/>
      <c r="VGV194" s="279"/>
      <c r="VGW194" s="279"/>
      <c r="VGX194" s="279"/>
      <c r="VGY194" s="279"/>
      <c r="VGZ194" s="279"/>
      <c r="VHA194" s="279"/>
      <c r="VHB194" s="279"/>
      <c r="VHC194" s="279"/>
      <c r="VHD194" s="279"/>
      <c r="VHE194" s="279"/>
      <c r="VHF194" s="279"/>
      <c r="VHG194" s="279"/>
      <c r="VHH194" s="279"/>
      <c r="VHI194" s="279"/>
      <c r="VHJ194" s="279"/>
      <c r="VHK194" s="279"/>
      <c r="VHL194" s="279"/>
      <c r="VHM194" s="279"/>
      <c r="VHN194" s="279"/>
      <c r="VHO194" s="279"/>
      <c r="VHP194" s="279"/>
      <c r="VHQ194" s="279"/>
      <c r="VHR194" s="279"/>
      <c r="VHS194" s="279"/>
      <c r="VHT194" s="279"/>
      <c r="VHU194" s="279"/>
      <c r="VHV194" s="279"/>
      <c r="VHW194" s="279"/>
      <c r="VHX194" s="279"/>
      <c r="VHY194" s="279"/>
      <c r="VHZ194" s="279"/>
      <c r="VIA194" s="279"/>
      <c r="VIB194" s="279"/>
      <c r="VIC194" s="279"/>
      <c r="VID194" s="279"/>
      <c r="VIE194" s="279"/>
      <c r="VIF194" s="279"/>
      <c r="VIG194" s="279"/>
      <c r="VIH194" s="279"/>
      <c r="VII194" s="279"/>
      <c r="VIJ194" s="279"/>
      <c r="VIK194" s="279"/>
      <c r="VIL194" s="279"/>
      <c r="VIM194" s="279"/>
      <c r="VIN194" s="279"/>
      <c r="VIO194" s="279"/>
      <c r="VIP194" s="279"/>
      <c r="VIQ194" s="279"/>
      <c r="VIR194" s="279"/>
      <c r="VIS194" s="279"/>
      <c r="VIT194" s="279"/>
      <c r="VIU194" s="279"/>
      <c r="VIV194" s="279"/>
      <c r="VIW194" s="279"/>
      <c r="VIX194" s="279"/>
      <c r="VIY194" s="279"/>
      <c r="VIZ194" s="279"/>
      <c r="VJA194" s="279"/>
      <c r="VJB194" s="279"/>
      <c r="VJC194" s="279"/>
      <c r="VJD194" s="279"/>
      <c r="VJE194" s="279"/>
      <c r="VJF194" s="279"/>
      <c r="VJG194" s="279"/>
      <c r="VJH194" s="279"/>
      <c r="VJI194" s="279"/>
      <c r="VJJ194" s="279"/>
      <c r="VJK194" s="279"/>
      <c r="VJL194" s="279"/>
      <c r="VJM194" s="279"/>
      <c r="VJN194" s="279"/>
      <c r="VJO194" s="279"/>
      <c r="VJP194" s="279"/>
      <c r="VJQ194" s="279"/>
      <c r="VJR194" s="279"/>
      <c r="VJS194" s="279"/>
      <c r="VJT194" s="279"/>
      <c r="VJU194" s="279"/>
      <c r="VJV194" s="279"/>
      <c r="VJW194" s="279"/>
      <c r="VJX194" s="279"/>
      <c r="VJY194" s="279"/>
      <c r="VJZ194" s="279"/>
      <c r="VKA194" s="279"/>
      <c r="VKB194" s="279"/>
      <c r="VKC194" s="279"/>
      <c r="VKD194" s="279"/>
      <c r="VKE194" s="279"/>
      <c r="VKF194" s="279"/>
      <c r="VKG194" s="279"/>
      <c r="VKH194" s="279"/>
      <c r="VKI194" s="279"/>
      <c r="VKJ194" s="279"/>
      <c r="VKK194" s="279"/>
      <c r="VKL194" s="279"/>
      <c r="VKM194" s="279"/>
      <c r="VKN194" s="279"/>
      <c r="VKO194" s="279"/>
      <c r="VKP194" s="279"/>
      <c r="VKQ194" s="279"/>
      <c r="VKR194" s="279"/>
      <c r="VKS194" s="279"/>
      <c r="VKT194" s="279"/>
      <c r="VKU194" s="279"/>
      <c r="VKV194" s="279"/>
      <c r="VKW194" s="279"/>
      <c r="VKX194" s="279"/>
      <c r="VKY194" s="279"/>
      <c r="VKZ194" s="279"/>
      <c r="VLA194" s="279"/>
      <c r="VLB194" s="279"/>
      <c r="VLC194" s="279"/>
      <c r="VLD194" s="279"/>
      <c r="VLE194" s="279"/>
      <c r="VLF194" s="279"/>
      <c r="VLG194" s="279"/>
      <c r="VLH194" s="279"/>
      <c r="VLI194" s="279"/>
      <c r="VLJ194" s="279"/>
      <c r="VLK194" s="279"/>
      <c r="VLL194" s="279"/>
      <c r="VLM194" s="279"/>
      <c r="VLN194" s="279"/>
      <c r="VLO194" s="279"/>
      <c r="VLP194" s="279"/>
      <c r="VLQ194" s="279"/>
      <c r="VLR194" s="279"/>
      <c r="VLS194" s="279"/>
      <c r="VLT194" s="279"/>
      <c r="VLU194" s="279"/>
      <c r="VLV194" s="279"/>
      <c r="VLW194" s="279"/>
      <c r="VLX194" s="279"/>
      <c r="VLY194" s="279"/>
      <c r="VLZ194" s="279"/>
      <c r="VMA194" s="279"/>
      <c r="VMB194" s="279"/>
      <c r="VMC194" s="279"/>
      <c r="VMD194" s="279"/>
      <c r="VME194" s="279"/>
      <c r="VMF194" s="279"/>
      <c r="VMG194" s="279"/>
      <c r="VMH194" s="279"/>
      <c r="VMI194" s="279"/>
      <c r="VMJ194" s="279"/>
      <c r="VMK194" s="279"/>
      <c r="VML194" s="279"/>
      <c r="VMM194" s="279"/>
      <c r="VMN194" s="279"/>
      <c r="VMO194" s="279"/>
      <c r="VMP194" s="279"/>
      <c r="VMQ194" s="279"/>
      <c r="VMR194" s="279"/>
      <c r="VMS194" s="279"/>
      <c r="VMT194" s="279"/>
      <c r="VMU194" s="279"/>
      <c r="VMV194" s="279"/>
      <c r="VMW194" s="279"/>
      <c r="VMX194" s="279"/>
      <c r="VMY194" s="279"/>
      <c r="VMZ194" s="279"/>
      <c r="VNA194" s="279"/>
      <c r="VNB194" s="279"/>
      <c r="VNC194" s="279"/>
      <c r="VND194" s="279"/>
      <c r="VNE194" s="279"/>
      <c r="VNF194" s="279"/>
      <c r="VNG194" s="279"/>
      <c r="VNH194" s="279"/>
      <c r="VNI194" s="279"/>
      <c r="VNJ194" s="279"/>
      <c r="VNK194" s="279"/>
      <c r="VNL194" s="279"/>
      <c r="VNM194" s="279"/>
      <c r="VNN194" s="279"/>
      <c r="VNO194" s="279"/>
      <c r="VNP194" s="279"/>
      <c r="VNQ194" s="279"/>
      <c r="VNR194" s="279"/>
      <c r="VNS194" s="279"/>
      <c r="VNT194" s="279"/>
      <c r="VNU194" s="279"/>
      <c r="VNV194" s="279"/>
      <c r="VNW194" s="279"/>
      <c r="VNX194" s="279"/>
      <c r="VNY194" s="279"/>
      <c r="VNZ194" s="279"/>
      <c r="VOA194" s="279"/>
      <c r="VOB194" s="279"/>
      <c r="VOC194" s="279"/>
      <c r="VOD194" s="279"/>
      <c r="VOE194" s="279"/>
      <c r="VOF194" s="279"/>
      <c r="VOG194" s="279"/>
      <c r="VOH194" s="279"/>
      <c r="VOI194" s="279"/>
      <c r="VOJ194" s="279"/>
      <c r="VOK194" s="279"/>
      <c r="VOL194" s="279"/>
      <c r="VOM194" s="279"/>
      <c r="VON194" s="279"/>
      <c r="VOO194" s="279"/>
      <c r="VOP194" s="279"/>
      <c r="VOQ194" s="279"/>
      <c r="VOR194" s="279"/>
      <c r="VOS194" s="279"/>
      <c r="VOT194" s="279"/>
      <c r="VOU194" s="279"/>
      <c r="VOV194" s="279"/>
      <c r="VOW194" s="279"/>
      <c r="VOX194" s="279"/>
      <c r="VOY194" s="279"/>
      <c r="VOZ194" s="279"/>
      <c r="VPA194" s="279"/>
      <c r="VPB194" s="279"/>
      <c r="VPC194" s="279"/>
      <c r="VPD194" s="279"/>
      <c r="VPE194" s="279"/>
      <c r="VPF194" s="279"/>
      <c r="VPG194" s="279"/>
      <c r="VPH194" s="279"/>
      <c r="VPI194" s="279"/>
      <c r="VPJ194" s="279"/>
      <c r="VPK194" s="279"/>
      <c r="VPL194" s="279"/>
      <c r="VPM194" s="279"/>
      <c r="VPN194" s="279"/>
      <c r="VPO194" s="279"/>
      <c r="VPP194" s="279"/>
      <c r="VPQ194" s="279"/>
      <c r="VPR194" s="279"/>
      <c r="VPS194" s="279"/>
      <c r="VPT194" s="279"/>
      <c r="VPU194" s="279"/>
      <c r="VPV194" s="279"/>
      <c r="VPW194" s="279"/>
      <c r="VPX194" s="279"/>
      <c r="VPY194" s="279"/>
      <c r="VPZ194" s="279"/>
      <c r="VQA194" s="279"/>
      <c r="VQB194" s="279"/>
      <c r="VQC194" s="279"/>
      <c r="VQD194" s="279"/>
      <c r="VQE194" s="279"/>
      <c r="VQF194" s="279"/>
      <c r="VQG194" s="279"/>
      <c r="VQH194" s="279"/>
      <c r="VQI194" s="279"/>
      <c r="VQJ194" s="279"/>
      <c r="VQK194" s="279"/>
      <c r="VQL194" s="279"/>
      <c r="VQM194" s="279"/>
      <c r="VQN194" s="279"/>
      <c r="VQO194" s="279"/>
      <c r="VQP194" s="279"/>
      <c r="VQQ194" s="279"/>
      <c r="VQR194" s="279"/>
      <c r="VQS194" s="279"/>
      <c r="VQT194" s="279"/>
      <c r="VQU194" s="279"/>
      <c r="VQV194" s="279"/>
      <c r="VQW194" s="279"/>
      <c r="VQX194" s="279"/>
      <c r="VQY194" s="279"/>
      <c r="VQZ194" s="279"/>
      <c r="VRA194" s="279"/>
      <c r="VRB194" s="279"/>
      <c r="VRC194" s="279"/>
      <c r="VRD194" s="279"/>
      <c r="VRE194" s="279"/>
      <c r="VRF194" s="279"/>
      <c r="VRG194" s="279"/>
      <c r="VRH194" s="279"/>
      <c r="VRI194" s="279"/>
      <c r="VRJ194" s="279"/>
      <c r="VRK194" s="279"/>
      <c r="VRL194" s="279"/>
      <c r="VRM194" s="279"/>
      <c r="VRN194" s="279"/>
      <c r="VRO194" s="279"/>
      <c r="VRP194" s="279"/>
      <c r="VRQ194" s="279"/>
      <c r="VRR194" s="279"/>
      <c r="VRS194" s="279"/>
      <c r="VRT194" s="279"/>
      <c r="VRU194" s="279"/>
      <c r="VRV194" s="279"/>
      <c r="VRW194" s="279"/>
      <c r="VRX194" s="279"/>
      <c r="VRY194" s="279"/>
      <c r="VRZ194" s="279"/>
      <c r="VSA194" s="279"/>
      <c r="VSB194" s="279"/>
      <c r="VSC194" s="279"/>
      <c r="VSD194" s="279"/>
      <c r="VSE194" s="279"/>
      <c r="VSF194" s="279"/>
      <c r="VSG194" s="279"/>
      <c r="VSH194" s="279"/>
      <c r="VSI194" s="279"/>
      <c r="VSJ194" s="279"/>
      <c r="VSK194" s="279"/>
      <c r="VSL194" s="279"/>
      <c r="VSM194" s="279"/>
      <c r="VSN194" s="279"/>
      <c r="VSO194" s="279"/>
      <c r="VSP194" s="279"/>
      <c r="VSQ194" s="279"/>
      <c r="VSR194" s="279"/>
      <c r="VSS194" s="279"/>
      <c r="VST194" s="279"/>
      <c r="VSU194" s="279"/>
      <c r="VSV194" s="279"/>
      <c r="VSW194" s="279"/>
      <c r="VSX194" s="279"/>
      <c r="VSY194" s="279"/>
      <c r="VSZ194" s="279"/>
      <c r="VTA194" s="279"/>
      <c r="VTB194" s="279"/>
      <c r="VTC194" s="279"/>
      <c r="VTD194" s="279"/>
      <c r="VTE194" s="279"/>
      <c r="VTF194" s="279"/>
      <c r="VTG194" s="279"/>
      <c r="VTH194" s="279"/>
      <c r="VTI194" s="279"/>
      <c r="VTJ194" s="279"/>
      <c r="VTK194" s="279"/>
      <c r="VTL194" s="279"/>
      <c r="VTM194" s="279"/>
      <c r="VTN194" s="279"/>
      <c r="VTO194" s="279"/>
      <c r="VTP194" s="279"/>
      <c r="VTQ194" s="279"/>
      <c r="VTR194" s="279"/>
      <c r="VTS194" s="279"/>
      <c r="VTT194" s="279"/>
      <c r="VTU194" s="279"/>
      <c r="VTV194" s="279"/>
      <c r="VTW194" s="279"/>
      <c r="VTX194" s="279"/>
      <c r="VTY194" s="279"/>
      <c r="VTZ194" s="279"/>
      <c r="VUA194" s="279"/>
      <c r="VUB194" s="279"/>
      <c r="VUC194" s="279"/>
      <c r="VUD194" s="279"/>
      <c r="VUE194" s="279"/>
      <c r="VUF194" s="279"/>
      <c r="VUG194" s="279"/>
      <c r="VUH194" s="279"/>
      <c r="VUI194" s="279"/>
      <c r="VUJ194" s="279"/>
      <c r="VUK194" s="279"/>
      <c r="VUL194" s="279"/>
      <c r="VUM194" s="279"/>
      <c r="VUN194" s="279"/>
      <c r="VUO194" s="279"/>
      <c r="VUP194" s="279"/>
      <c r="VUQ194" s="279"/>
      <c r="VUR194" s="279"/>
      <c r="VUS194" s="279"/>
      <c r="VUT194" s="279"/>
      <c r="VUU194" s="279"/>
      <c r="VUV194" s="279"/>
      <c r="VUW194" s="279"/>
      <c r="VUX194" s="279"/>
      <c r="VUY194" s="279"/>
      <c r="VUZ194" s="279"/>
      <c r="VVA194" s="279"/>
      <c r="VVB194" s="279"/>
      <c r="VVC194" s="279"/>
      <c r="VVD194" s="279"/>
      <c r="VVE194" s="279"/>
      <c r="VVF194" s="279"/>
      <c r="VVG194" s="279"/>
      <c r="VVH194" s="279"/>
      <c r="VVI194" s="279"/>
      <c r="VVJ194" s="279"/>
      <c r="VVK194" s="279"/>
      <c r="VVL194" s="279"/>
      <c r="VVM194" s="279"/>
      <c r="VVN194" s="279"/>
      <c r="VVO194" s="279"/>
      <c r="VVP194" s="279"/>
      <c r="VVQ194" s="279"/>
      <c r="VVR194" s="279"/>
      <c r="VVS194" s="279"/>
      <c r="VVT194" s="279"/>
      <c r="VVU194" s="279"/>
      <c r="VVV194" s="279"/>
      <c r="VVW194" s="279"/>
      <c r="VVX194" s="279"/>
      <c r="VVY194" s="279"/>
      <c r="VVZ194" s="279"/>
      <c r="VWA194" s="279"/>
      <c r="VWB194" s="279"/>
      <c r="VWC194" s="279"/>
      <c r="VWD194" s="279"/>
      <c r="VWE194" s="279"/>
      <c r="VWF194" s="279"/>
      <c r="VWG194" s="279"/>
      <c r="VWH194" s="279"/>
      <c r="VWI194" s="279"/>
      <c r="VWJ194" s="279"/>
      <c r="VWK194" s="279"/>
      <c r="VWL194" s="279"/>
      <c r="VWM194" s="279"/>
      <c r="VWN194" s="279"/>
      <c r="VWO194" s="279"/>
      <c r="VWP194" s="279"/>
      <c r="VWQ194" s="279"/>
      <c r="VWR194" s="279"/>
      <c r="VWS194" s="279"/>
      <c r="VWT194" s="279"/>
      <c r="VWU194" s="279"/>
      <c r="VWV194" s="279"/>
      <c r="VWW194" s="279"/>
      <c r="VWX194" s="279"/>
      <c r="VWY194" s="279"/>
      <c r="VWZ194" s="279"/>
      <c r="VXA194" s="279"/>
      <c r="VXB194" s="279"/>
      <c r="VXC194" s="279"/>
      <c r="VXD194" s="279"/>
      <c r="VXE194" s="279"/>
      <c r="VXF194" s="279"/>
      <c r="VXG194" s="279"/>
      <c r="VXH194" s="279"/>
      <c r="VXI194" s="279"/>
      <c r="VXJ194" s="279"/>
      <c r="VXK194" s="279"/>
      <c r="VXL194" s="279"/>
      <c r="VXM194" s="279"/>
      <c r="VXN194" s="279"/>
      <c r="VXO194" s="279"/>
      <c r="VXP194" s="279"/>
      <c r="VXQ194" s="279"/>
      <c r="VXR194" s="279"/>
      <c r="VXS194" s="279"/>
      <c r="VXT194" s="279"/>
      <c r="VXU194" s="279"/>
      <c r="VXV194" s="279"/>
      <c r="VXW194" s="279"/>
      <c r="VXX194" s="279"/>
      <c r="VXY194" s="279"/>
      <c r="VXZ194" s="279"/>
      <c r="VYA194" s="279"/>
      <c r="VYB194" s="279"/>
      <c r="VYC194" s="279"/>
      <c r="VYD194" s="279"/>
      <c r="VYE194" s="279"/>
      <c r="VYF194" s="279"/>
      <c r="VYG194" s="279"/>
      <c r="VYH194" s="279"/>
      <c r="VYI194" s="279"/>
      <c r="VYJ194" s="279"/>
      <c r="VYK194" s="279"/>
      <c r="VYL194" s="279"/>
      <c r="VYM194" s="279"/>
      <c r="VYN194" s="279"/>
      <c r="VYO194" s="279"/>
      <c r="VYP194" s="279"/>
      <c r="VYQ194" s="279"/>
      <c r="VYR194" s="279"/>
      <c r="VYS194" s="279"/>
      <c r="VYT194" s="279"/>
      <c r="VYU194" s="279"/>
      <c r="VYV194" s="279"/>
      <c r="VYW194" s="279"/>
      <c r="VYX194" s="279"/>
      <c r="VYY194" s="279"/>
      <c r="VYZ194" s="279"/>
      <c r="VZA194" s="279"/>
      <c r="VZB194" s="279"/>
      <c r="VZC194" s="279"/>
      <c r="VZD194" s="279"/>
      <c r="VZE194" s="279"/>
      <c r="VZF194" s="279"/>
      <c r="VZG194" s="279"/>
      <c r="VZH194" s="279"/>
      <c r="VZI194" s="279"/>
      <c r="VZJ194" s="279"/>
      <c r="VZK194" s="279"/>
      <c r="VZL194" s="279"/>
      <c r="VZM194" s="279"/>
      <c r="VZN194" s="279"/>
      <c r="VZO194" s="279"/>
      <c r="VZP194" s="279"/>
      <c r="VZQ194" s="279"/>
      <c r="VZR194" s="279"/>
      <c r="VZS194" s="279"/>
      <c r="VZT194" s="279"/>
      <c r="VZU194" s="279"/>
      <c r="VZV194" s="279"/>
      <c r="VZW194" s="279"/>
      <c r="VZX194" s="279"/>
      <c r="VZY194" s="279"/>
      <c r="VZZ194" s="279"/>
      <c r="WAA194" s="279"/>
      <c r="WAB194" s="279"/>
      <c r="WAC194" s="279"/>
      <c r="WAD194" s="279"/>
      <c r="WAE194" s="279"/>
      <c r="WAF194" s="279"/>
      <c r="WAG194" s="279"/>
      <c r="WAH194" s="279"/>
      <c r="WAI194" s="279"/>
      <c r="WAJ194" s="279"/>
      <c r="WAK194" s="279"/>
      <c r="WAL194" s="279"/>
      <c r="WAM194" s="279"/>
      <c r="WAN194" s="279"/>
      <c r="WAO194" s="279"/>
      <c r="WAP194" s="279"/>
      <c r="WAQ194" s="279"/>
      <c r="WAR194" s="279"/>
      <c r="WAS194" s="279"/>
      <c r="WAT194" s="279"/>
      <c r="WAU194" s="279"/>
      <c r="WAV194" s="279"/>
      <c r="WAW194" s="279"/>
      <c r="WAX194" s="279"/>
      <c r="WAY194" s="279"/>
      <c r="WAZ194" s="279"/>
      <c r="WBA194" s="279"/>
      <c r="WBB194" s="279"/>
      <c r="WBC194" s="279"/>
      <c r="WBD194" s="279"/>
      <c r="WBE194" s="279"/>
      <c r="WBF194" s="279"/>
      <c r="WBG194" s="279"/>
      <c r="WBH194" s="279"/>
      <c r="WBI194" s="279"/>
      <c r="WBJ194" s="279"/>
      <c r="WBK194" s="279"/>
      <c r="WBL194" s="279"/>
      <c r="WBM194" s="279"/>
      <c r="WBN194" s="279"/>
      <c r="WBO194" s="279"/>
      <c r="WBP194" s="279"/>
      <c r="WBQ194" s="279"/>
      <c r="WBR194" s="279"/>
      <c r="WBS194" s="279"/>
      <c r="WBT194" s="279"/>
      <c r="WBU194" s="279"/>
      <c r="WBV194" s="279"/>
      <c r="WBW194" s="279"/>
      <c r="WBX194" s="279"/>
      <c r="WBY194" s="279"/>
      <c r="WBZ194" s="279"/>
      <c r="WCA194" s="279"/>
      <c r="WCB194" s="279"/>
      <c r="WCC194" s="279"/>
      <c r="WCD194" s="279"/>
      <c r="WCE194" s="279"/>
      <c r="WCF194" s="279"/>
      <c r="WCG194" s="279"/>
      <c r="WCH194" s="279"/>
      <c r="WCI194" s="279"/>
      <c r="WCJ194" s="279"/>
      <c r="WCK194" s="279"/>
      <c r="WCL194" s="279"/>
      <c r="WCM194" s="279"/>
      <c r="WCN194" s="279"/>
      <c r="WCO194" s="279"/>
      <c r="WCP194" s="279"/>
      <c r="WCQ194" s="279"/>
      <c r="WCR194" s="279"/>
      <c r="WCS194" s="279"/>
      <c r="WCT194" s="279"/>
      <c r="WCU194" s="279"/>
      <c r="WCV194" s="279"/>
      <c r="WCW194" s="279"/>
      <c r="WCX194" s="279"/>
      <c r="WCY194" s="279"/>
      <c r="WCZ194" s="279"/>
      <c r="WDA194" s="279"/>
      <c r="WDB194" s="279"/>
      <c r="WDC194" s="279"/>
      <c r="WDD194" s="279"/>
      <c r="WDE194" s="279"/>
      <c r="WDF194" s="279"/>
      <c r="WDG194" s="279"/>
      <c r="WDH194" s="279"/>
      <c r="WDI194" s="279"/>
      <c r="WDJ194" s="279"/>
      <c r="WDK194" s="279"/>
      <c r="WDL194" s="279"/>
      <c r="WDM194" s="279"/>
      <c r="WDN194" s="279"/>
      <c r="WDO194" s="279"/>
      <c r="WDP194" s="279"/>
      <c r="WDQ194" s="279"/>
      <c r="WDR194" s="279"/>
      <c r="WDS194" s="279"/>
      <c r="WDT194" s="279"/>
      <c r="WDU194" s="279"/>
      <c r="WDV194" s="279"/>
      <c r="WDW194" s="279"/>
      <c r="WDX194" s="279"/>
      <c r="WDY194" s="279"/>
      <c r="WDZ194" s="279"/>
      <c r="WEA194" s="279"/>
      <c r="WEB194" s="279"/>
      <c r="WEC194" s="279"/>
      <c r="WED194" s="279"/>
      <c r="WEE194" s="279"/>
      <c r="WEF194" s="279"/>
      <c r="WEG194" s="279"/>
      <c r="WEH194" s="279"/>
      <c r="WEI194" s="279"/>
      <c r="WEJ194" s="279"/>
      <c r="WEK194" s="279"/>
      <c r="WEL194" s="279"/>
      <c r="WEM194" s="279"/>
      <c r="WEN194" s="279"/>
      <c r="WEO194" s="279"/>
      <c r="WEP194" s="279"/>
      <c r="WEQ194" s="279"/>
      <c r="WER194" s="279"/>
      <c r="WES194" s="279"/>
      <c r="WET194" s="279"/>
      <c r="WEU194" s="279"/>
      <c r="WEV194" s="279"/>
      <c r="WEW194" s="279"/>
      <c r="WEX194" s="279"/>
      <c r="WEY194" s="279"/>
      <c r="WEZ194" s="279"/>
      <c r="WFA194" s="279"/>
      <c r="WFB194" s="279"/>
      <c r="WFC194" s="279"/>
      <c r="WFD194" s="279"/>
      <c r="WFE194" s="279"/>
      <c r="WFF194" s="279"/>
      <c r="WFG194" s="279"/>
      <c r="WFH194" s="279"/>
      <c r="WFI194" s="279"/>
      <c r="WFJ194" s="279"/>
      <c r="WFK194" s="279"/>
      <c r="WFL194" s="279"/>
      <c r="WFM194" s="279"/>
      <c r="WFN194" s="279"/>
      <c r="WFO194" s="279"/>
      <c r="WFP194" s="279"/>
      <c r="WFQ194" s="279"/>
      <c r="WFR194" s="279"/>
      <c r="WFS194" s="279"/>
      <c r="WFT194" s="279"/>
      <c r="WFU194" s="279"/>
      <c r="WFV194" s="279"/>
      <c r="WFW194" s="279"/>
      <c r="WFX194" s="279"/>
      <c r="WFY194" s="279"/>
      <c r="WFZ194" s="279"/>
      <c r="WGA194" s="279"/>
      <c r="WGB194" s="279"/>
      <c r="WGC194" s="279"/>
      <c r="WGD194" s="279"/>
      <c r="WGE194" s="279"/>
      <c r="WGF194" s="279"/>
      <c r="WGG194" s="279"/>
      <c r="WGH194" s="279"/>
      <c r="WGI194" s="279"/>
      <c r="WGJ194" s="279"/>
      <c r="WGK194" s="279"/>
      <c r="WGL194" s="279"/>
      <c r="WGM194" s="279"/>
      <c r="WGN194" s="279"/>
      <c r="WGO194" s="279"/>
      <c r="WGP194" s="279"/>
      <c r="WGQ194" s="279"/>
      <c r="WGR194" s="279"/>
      <c r="WGS194" s="279"/>
      <c r="WGT194" s="279"/>
      <c r="WGU194" s="279"/>
      <c r="WGV194" s="279"/>
      <c r="WGW194" s="279"/>
      <c r="WGX194" s="279"/>
      <c r="WGY194" s="279"/>
      <c r="WGZ194" s="279"/>
      <c r="WHA194" s="279"/>
      <c r="WHB194" s="279"/>
      <c r="WHC194" s="279"/>
      <c r="WHD194" s="279"/>
      <c r="WHE194" s="279"/>
      <c r="WHF194" s="279"/>
      <c r="WHG194" s="279"/>
      <c r="WHH194" s="279"/>
      <c r="WHI194" s="279"/>
      <c r="WHJ194" s="279"/>
      <c r="WHK194" s="279"/>
      <c r="WHL194" s="279"/>
      <c r="WHM194" s="279"/>
      <c r="WHN194" s="279"/>
      <c r="WHO194" s="279"/>
      <c r="WHP194" s="279"/>
      <c r="WHQ194" s="279"/>
      <c r="WHR194" s="279"/>
      <c r="WHS194" s="279"/>
      <c r="WHT194" s="279"/>
      <c r="WHU194" s="279"/>
      <c r="WHV194" s="279"/>
      <c r="WHW194" s="279"/>
      <c r="WHX194" s="279"/>
      <c r="WHY194" s="279"/>
      <c r="WHZ194" s="279"/>
      <c r="WIA194" s="279"/>
      <c r="WIB194" s="279"/>
      <c r="WIC194" s="279"/>
      <c r="WID194" s="279"/>
      <c r="WIE194" s="279"/>
      <c r="WIF194" s="279"/>
      <c r="WIG194" s="279"/>
      <c r="WIH194" s="279"/>
      <c r="WII194" s="279"/>
      <c r="WIJ194" s="279"/>
      <c r="WIK194" s="279"/>
      <c r="WIL194" s="279"/>
      <c r="WIM194" s="279"/>
      <c r="WIN194" s="279"/>
      <c r="WIO194" s="279"/>
      <c r="WIP194" s="279"/>
      <c r="WIQ194" s="279"/>
      <c r="WIR194" s="279"/>
      <c r="WIS194" s="279"/>
      <c r="WIT194" s="279"/>
      <c r="WIU194" s="279"/>
      <c r="WIV194" s="279"/>
      <c r="WIW194" s="279"/>
      <c r="WIX194" s="279"/>
      <c r="WIY194" s="279"/>
      <c r="WIZ194" s="279"/>
      <c r="WJA194" s="279"/>
      <c r="WJB194" s="279"/>
      <c r="WJC194" s="279"/>
      <c r="WJD194" s="279"/>
      <c r="WJE194" s="279"/>
      <c r="WJF194" s="279"/>
      <c r="WJG194" s="279"/>
      <c r="WJH194" s="279"/>
      <c r="WJI194" s="279"/>
      <c r="WJJ194" s="279"/>
      <c r="WJK194" s="279"/>
      <c r="WJL194" s="279"/>
      <c r="WJM194" s="279"/>
      <c r="WJN194" s="279"/>
      <c r="WJO194" s="279"/>
      <c r="WJP194" s="279"/>
      <c r="WJQ194" s="279"/>
      <c r="WJR194" s="279"/>
      <c r="WJS194" s="279"/>
      <c r="WJT194" s="279"/>
      <c r="WJU194" s="279"/>
      <c r="WJV194" s="279"/>
      <c r="WJW194" s="279"/>
      <c r="WJX194" s="279"/>
      <c r="WJY194" s="279"/>
      <c r="WJZ194" s="279"/>
      <c r="WKA194" s="279"/>
      <c r="WKB194" s="279"/>
      <c r="WKC194" s="279"/>
      <c r="WKD194" s="279"/>
      <c r="WKE194" s="279"/>
      <c r="WKF194" s="279"/>
      <c r="WKG194" s="279"/>
      <c r="WKH194" s="279"/>
      <c r="WKI194" s="279"/>
      <c r="WKJ194" s="279"/>
      <c r="WKK194" s="279"/>
      <c r="WKL194" s="279"/>
      <c r="WKM194" s="279"/>
      <c r="WKN194" s="279"/>
      <c r="WKO194" s="279"/>
      <c r="WKP194" s="279"/>
      <c r="WKQ194" s="279"/>
      <c r="WKR194" s="279"/>
      <c r="WKS194" s="279"/>
      <c r="WKT194" s="279"/>
      <c r="WKU194" s="279"/>
      <c r="WKV194" s="279"/>
      <c r="WKW194" s="279"/>
      <c r="WKX194" s="279"/>
      <c r="WKY194" s="279"/>
      <c r="WKZ194" s="279"/>
      <c r="WLA194" s="279"/>
      <c r="WLB194" s="279"/>
      <c r="WLC194" s="279"/>
      <c r="WLD194" s="279"/>
      <c r="WLE194" s="279"/>
      <c r="WLF194" s="279"/>
      <c r="WLG194" s="279"/>
      <c r="WLH194" s="279"/>
      <c r="WLI194" s="279"/>
      <c r="WLJ194" s="279"/>
      <c r="WLK194" s="279"/>
      <c r="WLL194" s="279"/>
      <c r="WLM194" s="279"/>
      <c r="WLN194" s="279"/>
      <c r="WLO194" s="279"/>
      <c r="WLP194" s="279"/>
      <c r="WLQ194" s="279"/>
      <c r="WLR194" s="279"/>
      <c r="WLS194" s="279"/>
      <c r="WLT194" s="279"/>
      <c r="WLU194" s="279"/>
      <c r="WLV194" s="279"/>
      <c r="WLW194" s="279"/>
      <c r="WLX194" s="279"/>
      <c r="WLY194" s="279"/>
      <c r="WLZ194" s="279"/>
      <c r="WMA194" s="279"/>
      <c r="WMB194" s="279"/>
      <c r="WMC194" s="279"/>
      <c r="WMD194" s="279"/>
      <c r="WME194" s="279"/>
      <c r="WMF194" s="279"/>
      <c r="WMG194" s="279"/>
      <c r="WMH194" s="279"/>
      <c r="WMI194" s="279"/>
      <c r="WMJ194" s="279"/>
      <c r="WMK194" s="279"/>
      <c r="WML194" s="279"/>
      <c r="WMM194" s="279"/>
      <c r="WMN194" s="279"/>
      <c r="WMO194" s="279"/>
      <c r="WMP194" s="279"/>
      <c r="WMQ194" s="279"/>
      <c r="WMR194" s="279"/>
      <c r="WMS194" s="279"/>
      <c r="WMT194" s="279"/>
      <c r="WMU194" s="279"/>
      <c r="WMV194" s="279"/>
      <c r="WMW194" s="279"/>
      <c r="WMX194" s="279"/>
      <c r="WMY194" s="279"/>
      <c r="WMZ194" s="279"/>
      <c r="WNA194" s="279"/>
      <c r="WNB194" s="279"/>
      <c r="WNC194" s="279"/>
      <c r="WND194" s="279"/>
      <c r="WNE194" s="279"/>
      <c r="WNF194" s="279"/>
      <c r="WNG194" s="279"/>
      <c r="WNH194" s="279"/>
      <c r="WNI194" s="279"/>
      <c r="WNJ194" s="279"/>
      <c r="WNK194" s="279"/>
      <c r="WNL194" s="279"/>
      <c r="WNM194" s="279"/>
      <c r="WNN194" s="279"/>
      <c r="WNO194" s="279"/>
      <c r="WNP194" s="279"/>
      <c r="WNQ194" s="279"/>
      <c r="WNR194" s="279"/>
      <c r="WNS194" s="279"/>
      <c r="WNT194" s="279"/>
      <c r="WNU194" s="279"/>
      <c r="WNV194" s="279"/>
      <c r="WNW194" s="279"/>
      <c r="WNX194" s="279"/>
      <c r="WNY194" s="279"/>
      <c r="WNZ194" s="279"/>
      <c r="WOA194" s="279"/>
      <c r="WOB194" s="279"/>
      <c r="WOC194" s="279"/>
      <c r="WOD194" s="279"/>
      <c r="WOE194" s="279"/>
      <c r="WOF194" s="279"/>
      <c r="WOG194" s="279"/>
      <c r="WOH194" s="279"/>
      <c r="WOI194" s="279"/>
      <c r="WOJ194" s="279"/>
      <c r="WOK194" s="279"/>
      <c r="WOL194" s="279"/>
      <c r="WOM194" s="279"/>
      <c r="WON194" s="279"/>
      <c r="WOO194" s="279"/>
      <c r="WOP194" s="279"/>
      <c r="WOQ194" s="279"/>
      <c r="WOR194" s="279"/>
      <c r="WOS194" s="279"/>
      <c r="WOT194" s="279"/>
      <c r="WOU194" s="279"/>
      <c r="WOV194" s="279"/>
      <c r="WOW194" s="279"/>
      <c r="WOX194" s="279"/>
      <c r="WOY194" s="279"/>
      <c r="WOZ194" s="279"/>
      <c r="WPA194" s="279"/>
      <c r="WPB194" s="279"/>
      <c r="WPC194" s="279"/>
      <c r="WPD194" s="279"/>
      <c r="WPE194" s="279"/>
      <c r="WPF194" s="279"/>
      <c r="WPG194" s="279"/>
      <c r="WPH194" s="279"/>
      <c r="WPI194" s="279"/>
      <c r="WPJ194" s="279"/>
      <c r="WPK194" s="279"/>
      <c r="WPL194" s="279"/>
      <c r="WPM194" s="279"/>
      <c r="WPN194" s="279"/>
      <c r="WPO194" s="279"/>
      <c r="WPP194" s="279"/>
      <c r="WPQ194" s="279"/>
      <c r="WPR194" s="279"/>
      <c r="WPS194" s="279"/>
      <c r="WPT194" s="279"/>
      <c r="WPU194" s="279"/>
      <c r="WPV194" s="279"/>
      <c r="WPW194" s="279"/>
      <c r="WPX194" s="279"/>
      <c r="WPY194" s="279"/>
      <c r="WPZ194" s="279"/>
      <c r="WQA194" s="279"/>
      <c r="WQB194" s="279"/>
      <c r="WQC194" s="279"/>
      <c r="WQD194" s="279"/>
      <c r="WQE194" s="279"/>
      <c r="WQF194" s="279"/>
      <c r="WQG194" s="279"/>
      <c r="WQH194" s="279"/>
      <c r="WQI194" s="279"/>
      <c r="WQJ194" s="279"/>
      <c r="WQK194" s="279"/>
      <c r="WQL194" s="279"/>
      <c r="WQM194" s="279"/>
      <c r="WQN194" s="279"/>
      <c r="WQO194" s="279"/>
      <c r="WQP194" s="279"/>
      <c r="WQQ194" s="279"/>
      <c r="WQR194" s="279"/>
      <c r="WQS194" s="279"/>
      <c r="WQT194" s="279"/>
      <c r="WQU194" s="279"/>
      <c r="WQV194" s="279"/>
      <c r="WQW194" s="279"/>
      <c r="WQX194" s="279"/>
      <c r="WQY194" s="279"/>
      <c r="WQZ194" s="279"/>
      <c r="WRA194" s="279"/>
      <c r="WRB194" s="279"/>
      <c r="WRC194" s="279"/>
      <c r="WRD194" s="279"/>
      <c r="WRE194" s="279"/>
      <c r="WRF194" s="279"/>
      <c r="WRG194" s="279"/>
      <c r="WRH194" s="279"/>
      <c r="WRI194" s="279"/>
      <c r="WRJ194" s="279"/>
      <c r="WRK194" s="279"/>
      <c r="WRL194" s="279"/>
      <c r="WRM194" s="279"/>
      <c r="WRN194" s="279"/>
      <c r="WRO194" s="279"/>
      <c r="WRP194" s="279"/>
      <c r="WRQ194" s="279"/>
      <c r="WRR194" s="279"/>
      <c r="WRS194" s="279"/>
      <c r="WRT194" s="279"/>
      <c r="WRU194" s="279"/>
      <c r="WRV194" s="279"/>
      <c r="WRW194" s="279"/>
      <c r="WRX194" s="279"/>
      <c r="WRY194" s="279"/>
      <c r="WRZ194" s="279"/>
      <c r="WSA194" s="279"/>
      <c r="WSB194" s="279"/>
      <c r="WSC194" s="279"/>
      <c r="WSD194" s="279"/>
      <c r="WSE194" s="279"/>
      <c r="WSF194" s="279"/>
      <c r="WSG194" s="279"/>
      <c r="WSH194" s="279"/>
      <c r="WSI194" s="279"/>
      <c r="WSJ194" s="279"/>
      <c r="WSK194" s="279"/>
      <c r="WSL194" s="279"/>
      <c r="WSM194" s="279"/>
      <c r="WSN194" s="279"/>
      <c r="WSO194" s="279"/>
      <c r="WSP194" s="279"/>
      <c r="WSQ194" s="279"/>
      <c r="WSR194" s="279"/>
      <c r="WSS194" s="279"/>
      <c r="WST194" s="279"/>
      <c r="WSU194" s="279"/>
      <c r="WSV194" s="279"/>
      <c r="WSW194" s="279"/>
      <c r="WSX194" s="279"/>
      <c r="WSY194" s="279"/>
      <c r="WSZ194" s="279"/>
      <c r="WTA194" s="279"/>
      <c r="WTB194" s="279"/>
      <c r="WTC194" s="279"/>
      <c r="WTD194" s="279"/>
      <c r="WTE194" s="279"/>
      <c r="WTF194" s="279"/>
      <c r="WTG194" s="279"/>
      <c r="WTH194" s="279"/>
      <c r="WTI194" s="279"/>
      <c r="WTJ194" s="279"/>
      <c r="WTK194" s="279"/>
      <c r="WTL194" s="279"/>
      <c r="WTM194" s="279"/>
      <c r="WTN194" s="279"/>
      <c r="WTO194" s="279"/>
      <c r="WTP194" s="279"/>
      <c r="WTQ194" s="279"/>
      <c r="WTR194" s="279"/>
      <c r="WTS194" s="279"/>
      <c r="WTT194" s="279"/>
      <c r="WTU194" s="279"/>
      <c r="WTV194" s="279"/>
      <c r="WTW194" s="279"/>
      <c r="WTX194" s="279"/>
      <c r="WTY194" s="279"/>
      <c r="WTZ194" s="279"/>
      <c r="WUA194" s="279"/>
      <c r="WUB194" s="279"/>
      <c r="WUC194" s="279"/>
      <c r="WUD194" s="279"/>
      <c r="WUE194" s="279"/>
      <c r="WUF194" s="279"/>
      <c r="WUG194" s="279"/>
      <c r="WUH194" s="279"/>
      <c r="WUI194" s="279"/>
      <c r="WUJ194" s="279"/>
      <c r="WUK194" s="279"/>
      <c r="WUL194" s="279"/>
      <c r="WUM194" s="279"/>
      <c r="WUN194" s="279"/>
      <c r="WUO194" s="279"/>
      <c r="WUP194" s="279"/>
      <c r="WUQ194" s="279"/>
      <c r="WUR194" s="279"/>
      <c r="WUS194" s="279"/>
      <c r="WUT194" s="279"/>
      <c r="WUU194" s="279"/>
      <c r="WUV194" s="279"/>
      <c r="WUW194" s="279"/>
      <c r="WUX194" s="279"/>
      <c r="WUY194" s="279"/>
      <c r="WUZ194" s="279"/>
      <c r="WVA194" s="279"/>
      <c r="WVB194" s="279"/>
      <c r="WVC194" s="279"/>
      <c r="WVD194" s="279"/>
      <c r="WVE194" s="279"/>
      <c r="WVF194" s="279"/>
      <c r="WVG194" s="279"/>
      <c r="WVH194" s="279"/>
      <c r="WVI194" s="279"/>
      <c r="WVJ194" s="279"/>
      <c r="WVK194" s="279"/>
      <c r="WVL194" s="279"/>
      <c r="WVM194" s="279"/>
      <c r="WVN194" s="279"/>
      <c r="WVO194" s="279"/>
      <c r="WVP194" s="279"/>
      <c r="WVQ194" s="279"/>
      <c r="WVR194" s="279"/>
      <c r="WVS194" s="279"/>
      <c r="WVT194" s="279"/>
      <c r="WVU194" s="279"/>
      <c r="WVV194" s="279"/>
      <c r="WVW194" s="279"/>
      <c r="WVX194" s="279"/>
      <c r="WVY194" s="279"/>
      <c r="WVZ194" s="279"/>
      <c r="WWA194" s="279"/>
      <c r="WWB194" s="279"/>
      <c r="WWC194" s="279"/>
      <c r="WWD194" s="279"/>
      <c r="WWE194" s="279"/>
      <c r="WWF194" s="279"/>
      <c r="WWG194" s="279"/>
      <c r="WWH194" s="279"/>
      <c r="WWI194" s="279"/>
      <c r="WWJ194" s="279"/>
      <c r="WWK194" s="279"/>
      <c r="WWL194" s="279"/>
      <c r="WWM194" s="279"/>
      <c r="WWN194" s="279"/>
      <c r="WWO194" s="279"/>
      <c r="WWP194" s="279"/>
      <c r="WWQ194" s="279"/>
      <c r="WWR194" s="279"/>
      <c r="WWS194" s="279"/>
      <c r="WWT194" s="279"/>
      <c r="WWU194" s="279"/>
      <c r="WWV194" s="279"/>
      <c r="WWW194" s="279"/>
      <c r="WWX194" s="279"/>
      <c r="WWY194" s="279"/>
      <c r="WWZ194" s="279"/>
      <c r="WXA194" s="279"/>
      <c r="WXB194" s="279"/>
      <c r="WXC194" s="279"/>
      <c r="WXD194" s="279"/>
      <c r="WXE194" s="279"/>
      <c r="WXF194" s="279"/>
      <c r="WXG194" s="279"/>
      <c r="WXH194" s="279"/>
      <c r="WXI194" s="279"/>
      <c r="WXJ194" s="279"/>
      <c r="WXK194" s="279"/>
      <c r="WXL194" s="279"/>
      <c r="WXM194" s="279"/>
      <c r="WXN194" s="279"/>
      <c r="WXO194" s="279"/>
      <c r="WXP194" s="279"/>
      <c r="WXQ194" s="279"/>
      <c r="WXR194" s="279"/>
      <c r="WXS194" s="279"/>
      <c r="WXT194" s="279"/>
      <c r="WXU194" s="279"/>
      <c r="WXV194" s="279"/>
      <c r="WXW194" s="279"/>
      <c r="WXX194" s="279"/>
      <c r="WXY194" s="279"/>
      <c r="WXZ194" s="279"/>
      <c r="WYA194" s="279"/>
      <c r="WYB194" s="279"/>
      <c r="WYC194" s="279"/>
      <c r="WYD194" s="279"/>
      <c r="WYE194" s="279"/>
      <c r="WYF194" s="279"/>
      <c r="WYG194" s="279"/>
      <c r="WYH194" s="279"/>
      <c r="WYI194" s="279"/>
      <c r="WYJ194" s="279"/>
      <c r="WYK194" s="279"/>
      <c r="WYL194" s="279"/>
      <c r="WYM194" s="279"/>
      <c r="WYN194" s="279"/>
      <c r="WYO194" s="279"/>
      <c r="WYP194" s="279"/>
      <c r="WYQ194" s="279"/>
      <c r="WYR194" s="279"/>
      <c r="WYS194" s="279"/>
      <c r="WYT194" s="279"/>
      <c r="WYU194" s="279"/>
      <c r="WYV194" s="279"/>
      <c r="WYW194" s="279"/>
      <c r="WYX194" s="279"/>
      <c r="WYY194" s="279"/>
      <c r="WYZ194" s="279"/>
      <c r="WZA194" s="279"/>
      <c r="WZB194" s="279"/>
      <c r="WZC194" s="279"/>
      <c r="WZD194" s="279"/>
      <c r="WZE194" s="279"/>
      <c r="WZF194" s="279"/>
      <c r="WZG194" s="279"/>
      <c r="WZH194" s="279"/>
      <c r="WZI194" s="279"/>
      <c r="WZJ194" s="279"/>
      <c r="WZK194" s="279"/>
      <c r="WZL194" s="279"/>
      <c r="WZM194" s="279"/>
      <c r="WZN194" s="279"/>
      <c r="WZO194" s="279"/>
      <c r="WZP194" s="279"/>
      <c r="WZQ194" s="279"/>
      <c r="WZR194" s="279"/>
      <c r="WZS194" s="279"/>
      <c r="WZT194" s="279"/>
      <c r="WZU194" s="279"/>
      <c r="WZV194" s="279"/>
      <c r="WZW194" s="279"/>
      <c r="WZX194" s="279"/>
      <c r="WZY194" s="279"/>
      <c r="WZZ194" s="279"/>
      <c r="XAA194" s="279"/>
      <c r="XAB194" s="279"/>
      <c r="XAC194" s="279"/>
      <c r="XAD194" s="279"/>
      <c r="XAE194" s="279"/>
      <c r="XAF194" s="279"/>
      <c r="XAG194" s="279"/>
      <c r="XAH194" s="279"/>
      <c r="XAI194" s="279"/>
      <c r="XAJ194" s="279"/>
      <c r="XAK194" s="279"/>
      <c r="XAL194" s="279"/>
      <c r="XAM194" s="279"/>
      <c r="XAN194" s="279"/>
      <c r="XAO194" s="279"/>
      <c r="XAP194" s="279"/>
      <c r="XAQ194" s="279"/>
      <c r="XAR194" s="279"/>
      <c r="XAS194" s="279"/>
      <c r="XAT194" s="279"/>
      <c r="XAU194" s="279"/>
      <c r="XAV194" s="279"/>
      <c r="XAW194" s="279"/>
      <c r="XAX194" s="279"/>
      <c r="XAY194" s="279"/>
      <c r="XAZ194" s="279"/>
      <c r="XBA194" s="279"/>
      <c r="XBB194" s="279"/>
      <c r="XBC194" s="279"/>
      <c r="XBD194" s="279"/>
      <c r="XBE194" s="279"/>
      <c r="XBF194" s="279"/>
      <c r="XBG194" s="279"/>
      <c r="XBH194" s="279"/>
      <c r="XBI194" s="279"/>
      <c r="XBJ194" s="279"/>
      <c r="XBK194" s="279"/>
      <c r="XBL194" s="279"/>
      <c r="XBM194" s="279"/>
      <c r="XBN194" s="279"/>
      <c r="XBO194" s="279"/>
      <c r="XBP194" s="279"/>
      <c r="XBQ194" s="279"/>
      <c r="XBR194" s="279"/>
      <c r="XBS194" s="279"/>
      <c r="XBT194" s="279"/>
      <c r="XBU194" s="279"/>
      <c r="XBV194" s="279"/>
      <c r="XBW194" s="279"/>
      <c r="XBX194" s="279"/>
      <c r="XBY194" s="279"/>
      <c r="XBZ194" s="279"/>
      <c r="XCA194" s="279"/>
      <c r="XCB194" s="279"/>
      <c r="XCC194" s="279"/>
      <c r="XCD194" s="279"/>
      <c r="XCE194" s="279"/>
      <c r="XCF194" s="279"/>
      <c r="XCG194" s="279"/>
      <c r="XCH194" s="279"/>
      <c r="XCI194" s="279"/>
      <c r="XCJ194" s="279"/>
      <c r="XCK194" s="279"/>
      <c r="XCL194" s="279"/>
      <c r="XCM194" s="279"/>
      <c r="XCN194" s="279"/>
      <c r="XCO194" s="279"/>
      <c r="XCP194" s="279"/>
      <c r="XCQ194" s="279"/>
      <c r="XCR194" s="279"/>
      <c r="XCS194" s="279"/>
      <c r="XCT194" s="279"/>
      <c r="XCU194" s="279"/>
      <c r="XCV194" s="279"/>
      <c r="XCW194" s="279"/>
      <c r="XCX194" s="279"/>
      <c r="XCY194" s="279"/>
      <c r="XCZ194" s="279"/>
      <c r="XDA194" s="279"/>
      <c r="XDB194" s="279"/>
      <c r="XDC194" s="279"/>
      <c r="XDD194" s="279"/>
      <c r="XDE194" s="279"/>
      <c r="XDF194" s="279"/>
      <c r="XDG194" s="279"/>
      <c r="XDH194" s="279"/>
      <c r="XDI194" s="279"/>
      <c r="XDJ194" s="279"/>
      <c r="XDK194" s="279"/>
      <c r="XDL194" s="279"/>
      <c r="XDM194" s="279"/>
      <c r="XDN194" s="279"/>
      <c r="XDO194" s="279"/>
      <c r="XDP194" s="279"/>
      <c r="XDQ194" s="279"/>
      <c r="XDR194" s="279"/>
      <c r="XDS194" s="279"/>
      <c r="XDT194" s="279"/>
      <c r="XDU194" s="279"/>
      <c r="XDV194" s="279"/>
      <c r="XDW194" s="279"/>
      <c r="XDX194" s="279"/>
      <c r="XDY194" s="279"/>
      <c r="XDZ194" s="279"/>
      <c r="XEA194" s="279"/>
      <c r="XEB194" s="279"/>
      <c r="XEC194" s="279"/>
      <c r="XED194" s="279"/>
      <c r="XEE194" s="279"/>
      <c r="XEF194" s="279"/>
      <c r="XEG194" s="279"/>
      <c r="XEH194" s="279"/>
      <c r="XEI194" s="279"/>
      <c r="XEJ194" s="279"/>
      <c r="XEK194" s="279"/>
      <c r="XEL194" s="279"/>
      <c r="XEM194" s="279"/>
      <c r="XEN194" s="279"/>
      <c r="XEO194" s="279"/>
      <c r="XEP194" s="279"/>
      <c r="XEQ194" s="279"/>
      <c r="XER194" s="279"/>
      <c r="XES194" s="279"/>
      <c r="XET194" s="279"/>
      <c r="XEU194" s="279"/>
      <c r="XEV194" s="279"/>
      <c r="XEW194" s="279"/>
      <c r="XEX194" s="279"/>
      <c r="XEY194" s="279"/>
      <c r="XEZ194" s="279"/>
      <c r="XFA194" s="279"/>
      <c r="XFB194" s="279"/>
      <c r="XFC194" s="279"/>
      <c r="XFD194" s="279"/>
    </row>
    <row r="195" spans="2:16384" ht="15" customHeight="1">
      <c r="B195" s="294" t="s">
        <v>218</v>
      </c>
      <c r="C195" s="275"/>
      <c r="D195" s="312">
        <f>(D142-D71)/D12</f>
        <v>6.9145544396620448E-2</v>
      </c>
      <c r="E195" s="313">
        <f>(E142-E71)/E12</f>
        <v>7.0290788314241182E-2</v>
      </c>
      <c r="F195" s="313">
        <f>(F142-F71)/F12</f>
        <v>7.6260690061928649E-2</v>
      </c>
      <c r="G195" s="313">
        <f>(G142-G71)/G12</f>
        <v>8.2665213668560764E-2</v>
      </c>
      <c r="H195" s="269"/>
      <c r="I195" s="312">
        <f>(I142-I71)/I12</f>
        <v>8.4884216508026702E-2</v>
      </c>
      <c r="J195" s="313">
        <f>(J142-J71)/J12</f>
        <v>8.0100358720218978E-2</v>
      </c>
      <c r="K195" s="313">
        <f>(K142-K71)/K12</f>
        <v>7.4917806004204016E-2</v>
      </c>
      <c r="L195" s="313">
        <f>(L142-L71)/L12</f>
        <v>7.5886728601985767E-2</v>
      </c>
      <c r="M195" s="269"/>
      <c r="N195" s="312">
        <f>(N142-N71)/N12</f>
        <v>7.5008399187835043E-2</v>
      </c>
      <c r="O195" s="313">
        <f>(O142-O71)/O12</f>
        <v>7.1280323450134769E-2</v>
      </c>
      <c r="P195" s="313">
        <f>(P142-P71)/P12</f>
        <v>6.8287969077146071E-2</v>
      </c>
      <c r="Q195" s="313">
        <f>(Q142-Q71)/Q12</f>
        <v>6.7330151315121364E-2</v>
      </c>
      <c r="R195" s="269"/>
      <c r="S195" s="312">
        <f>(S142-S71)/S12</f>
        <v>6.7976964531132444E-2</v>
      </c>
      <c r="T195" s="313">
        <f>(T142-T71)/T12</f>
        <v>6.2717453030145504E-2</v>
      </c>
      <c r="U195" s="313">
        <f>(U142-U71)/U12</f>
        <v>5.426117193201923E-2</v>
      </c>
      <c r="V195" s="313">
        <f>(V142-V71)/V12</f>
        <v>4.6071550442174106E-2</v>
      </c>
      <c r="W195" s="269"/>
      <c r="X195" s="312">
        <f>(X142-X71)/X12</f>
        <v>4.2093728377799129E-2</v>
      </c>
      <c r="Y195" s="313">
        <f>(Y142-Y71)/Y12</f>
        <v>3.8836853787274278E-2</v>
      </c>
      <c r="Z195" s="313">
        <f>(Z142-Z71)/Z12</f>
        <v>3.1502936197030984E-2</v>
      </c>
      <c r="AA195" s="313">
        <f>(AA142-AA71)/AA12</f>
        <v>2.4548170350989582E-2</v>
      </c>
      <c r="AB195" s="269"/>
      <c r="AC195" s="312">
        <f>(AC142-AC71)/AC12</f>
        <v>1.9499492001622477E-2</v>
      </c>
      <c r="AD195" s="313">
        <f>(AD142-AD71)/AD12</f>
        <v>1.7990777937184278E-2</v>
      </c>
      <c r="AE195" s="313">
        <f>(AE142-AE71)/AE12</f>
        <v>1.0601270152992223E-2</v>
      </c>
      <c r="AF195" s="313">
        <f>(AF142-AF71)/AF12</f>
        <v>3.7947566990405774E-3</v>
      </c>
      <c r="AG195" s="269"/>
      <c r="AH195" s="279"/>
      <c r="AI195" s="279"/>
      <c r="AJ195" s="279"/>
      <c r="AK195" s="279"/>
      <c r="AL195" s="279"/>
      <c r="AM195" s="279"/>
      <c r="AN195" s="279"/>
      <c r="AO195" s="279"/>
      <c r="AP195" s="279"/>
      <c r="AQ195" s="279"/>
      <c r="AR195" s="279"/>
      <c r="AS195" s="279"/>
      <c r="AT195" s="279"/>
      <c r="AU195" s="279"/>
      <c r="AV195" s="279"/>
      <c r="AW195" s="279"/>
      <c r="AX195" s="279"/>
      <c r="AY195" s="279"/>
      <c r="AZ195" s="279"/>
      <c r="BA195" s="279"/>
      <c r="BB195" s="279"/>
      <c r="BC195" s="279"/>
      <c r="BD195" s="279"/>
      <c r="BE195" s="279"/>
      <c r="BF195" s="279"/>
      <c r="BG195" s="279"/>
      <c r="BH195" s="279"/>
      <c r="BI195" s="279"/>
      <c r="BJ195" s="279"/>
      <c r="BK195" s="279"/>
      <c r="BL195" s="279"/>
      <c r="BM195" s="279"/>
      <c r="BN195" s="279"/>
      <c r="BO195" s="279"/>
      <c r="BP195" s="279"/>
      <c r="BQ195" s="279"/>
      <c r="BR195" s="279"/>
      <c r="BS195" s="279"/>
      <c r="BT195" s="279"/>
      <c r="BU195" s="279"/>
      <c r="BV195" s="279"/>
      <c r="BW195" s="279"/>
      <c r="BX195" s="279"/>
      <c r="BY195" s="279"/>
      <c r="BZ195" s="279"/>
      <c r="CA195" s="279"/>
      <c r="CB195" s="279"/>
      <c r="CC195" s="279"/>
      <c r="CD195" s="279"/>
      <c r="CE195" s="279"/>
      <c r="CF195" s="279"/>
      <c r="CG195" s="279"/>
      <c r="CH195" s="279"/>
      <c r="CI195" s="279"/>
      <c r="CJ195" s="279"/>
      <c r="CK195" s="279"/>
      <c r="CL195" s="279"/>
      <c r="CM195" s="279"/>
      <c r="CN195" s="279"/>
      <c r="CO195" s="279"/>
      <c r="CP195" s="279"/>
      <c r="CQ195" s="279"/>
      <c r="CR195" s="279"/>
      <c r="CS195" s="279"/>
      <c r="CT195" s="279"/>
      <c r="CU195" s="279"/>
      <c r="CV195" s="279"/>
      <c r="CW195" s="279"/>
      <c r="CX195" s="279"/>
      <c r="CY195" s="279"/>
      <c r="CZ195" s="279"/>
      <c r="DA195" s="279"/>
      <c r="DB195" s="279"/>
      <c r="DC195" s="279"/>
      <c r="DD195" s="279"/>
      <c r="DE195" s="279"/>
      <c r="DF195" s="279"/>
      <c r="DG195" s="279"/>
      <c r="DH195" s="279"/>
      <c r="DI195" s="279"/>
      <c r="DJ195" s="279"/>
      <c r="DK195" s="279"/>
      <c r="DL195" s="279"/>
      <c r="DM195" s="279"/>
      <c r="DN195" s="279"/>
      <c r="DO195" s="279"/>
      <c r="DP195" s="279"/>
      <c r="DQ195" s="279"/>
      <c r="DR195" s="279"/>
      <c r="DS195" s="279"/>
      <c r="DT195" s="279"/>
      <c r="DU195" s="279"/>
      <c r="DV195" s="279"/>
      <c r="DW195" s="279"/>
      <c r="DX195" s="279"/>
      <c r="DY195" s="279"/>
      <c r="DZ195" s="279"/>
      <c r="EA195" s="279"/>
      <c r="EB195" s="279"/>
      <c r="EC195" s="279"/>
      <c r="ED195" s="279"/>
      <c r="EE195" s="279"/>
      <c r="EF195" s="279"/>
      <c r="EG195" s="279"/>
      <c r="EH195" s="279"/>
      <c r="EI195" s="279"/>
      <c r="EJ195" s="279"/>
      <c r="EK195" s="279"/>
      <c r="EL195" s="279"/>
      <c r="EM195" s="279"/>
      <c r="EN195" s="279"/>
      <c r="EO195" s="279"/>
      <c r="EP195" s="279"/>
      <c r="EQ195" s="279"/>
      <c r="ER195" s="279"/>
      <c r="ES195" s="279"/>
      <c r="ET195" s="279"/>
      <c r="EU195" s="279"/>
      <c r="EV195" s="279"/>
      <c r="EW195" s="279"/>
      <c r="EX195" s="279"/>
      <c r="EY195" s="279"/>
      <c r="EZ195" s="279"/>
      <c r="FA195" s="279"/>
      <c r="FB195" s="279"/>
      <c r="FC195" s="279"/>
      <c r="FD195" s="279"/>
      <c r="FE195" s="279"/>
      <c r="FF195" s="279"/>
      <c r="FG195" s="279"/>
      <c r="FH195" s="279"/>
      <c r="FI195" s="279"/>
      <c r="FJ195" s="279"/>
      <c r="FK195" s="279"/>
      <c r="FL195" s="279"/>
      <c r="FM195" s="279"/>
      <c r="FN195" s="279"/>
      <c r="FO195" s="279"/>
      <c r="FP195" s="279"/>
      <c r="FQ195" s="279"/>
      <c r="FR195" s="279"/>
      <c r="FS195" s="279"/>
      <c r="FT195" s="279"/>
      <c r="FU195" s="279"/>
      <c r="FV195" s="279"/>
      <c r="FW195" s="279"/>
      <c r="FX195" s="279"/>
      <c r="FY195" s="279"/>
      <c r="FZ195" s="279"/>
      <c r="GA195" s="279"/>
      <c r="GB195" s="279"/>
      <c r="GC195" s="279"/>
      <c r="GD195" s="279"/>
      <c r="GE195" s="279"/>
      <c r="GF195" s="279"/>
      <c r="GG195" s="279"/>
      <c r="GH195" s="279"/>
      <c r="GI195" s="279"/>
      <c r="GJ195" s="279"/>
      <c r="GK195" s="279"/>
      <c r="GL195" s="279"/>
      <c r="GM195" s="279"/>
      <c r="GN195" s="279"/>
      <c r="GO195" s="279"/>
      <c r="GP195" s="279"/>
      <c r="GQ195" s="279"/>
      <c r="GR195" s="279"/>
      <c r="GS195" s="279"/>
      <c r="GT195" s="279"/>
      <c r="GU195" s="279"/>
      <c r="GV195" s="279"/>
      <c r="GW195" s="279"/>
      <c r="GX195" s="279"/>
      <c r="GY195" s="279"/>
      <c r="GZ195" s="279"/>
      <c r="HA195" s="279"/>
      <c r="HB195" s="279"/>
      <c r="HC195" s="279"/>
      <c r="HD195" s="279"/>
      <c r="HE195" s="279"/>
      <c r="HF195" s="279"/>
      <c r="HG195" s="279"/>
      <c r="HH195" s="279"/>
      <c r="HI195" s="279"/>
      <c r="HJ195" s="279"/>
      <c r="HK195" s="279"/>
      <c r="HL195" s="279"/>
      <c r="HM195" s="279"/>
      <c r="HN195" s="279"/>
      <c r="HO195" s="279"/>
      <c r="HP195" s="279"/>
      <c r="HQ195" s="279"/>
      <c r="HR195" s="279"/>
      <c r="HS195" s="279"/>
      <c r="HT195" s="279"/>
      <c r="HU195" s="279"/>
      <c r="HV195" s="279"/>
      <c r="HW195" s="279"/>
      <c r="HX195" s="279"/>
      <c r="HY195" s="279"/>
      <c r="HZ195" s="279"/>
      <c r="IA195" s="279"/>
      <c r="IB195" s="279"/>
      <c r="IC195" s="279"/>
      <c r="ID195" s="279"/>
      <c r="IE195" s="279"/>
      <c r="IF195" s="279"/>
      <c r="IG195" s="279"/>
      <c r="IH195" s="279"/>
      <c r="II195" s="279"/>
      <c r="IJ195" s="279"/>
      <c r="IK195" s="279"/>
      <c r="IL195" s="279"/>
      <c r="IM195" s="279"/>
      <c r="IN195" s="279"/>
      <c r="IO195" s="279"/>
      <c r="IP195" s="279"/>
      <c r="IQ195" s="279"/>
      <c r="IR195" s="279"/>
      <c r="IS195" s="279"/>
      <c r="IT195" s="279"/>
      <c r="IU195" s="279"/>
      <c r="IV195" s="279"/>
      <c r="IW195" s="279"/>
      <c r="IX195" s="279"/>
      <c r="IY195" s="279"/>
      <c r="IZ195" s="279"/>
      <c r="JA195" s="279"/>
      <c r="JB195" s="279"/>
      <c r="JC195" s="279"/>
      <c r="JD195" s="279"/>
      <c r="JE195" s="279"/>
      <c r="JF195" s="279"/>
      <c r="JG195" s="279"/>
      <c r="JH195" s="279"/>
      <c r="JI195" s="279"/>
      <c r="JJ195" s="279"/>
      <c r="JK195" s="279"/>
      <c r="JL195" s="279"/>
      <c r="JM195" s="279"/>
      <c r="JN195" s="279"/>
      <c r="JO195" s="279"/>
      <c r="JP195" s="279"/>
      <c r="JQ195" s="279"/>
      <c r="JR195" s="279"/>
      <c r="JS195" s="279"/>
      <c r="JT195" s="279"/>
      <c r="JU195" s="279"/>
      <c r="JV195" s="279"/>
      <c r="JW195" s="279"/>
      <c r="JX195" s="279"/>
      <c r="JY195" s="279"/>
      <c r="JZ195" s="279"/>
      <c r="KA195" s="279"/>
      <c r="KB195" s="279"/>
      <c r="KC195" s="279"/>
      <c r="KD195" s="279"/>
      <c r="KE195" s="279"/>
      <c r="KF195" s="279"/>
      <c r="KG195" s="279"/>
      <c r="KH195" s="279"/>
      <c r="KI195" s="279"/>
      <c r="KJ195" s="279"/>
      <c r="KK195" s="279"/>
      <c r="KL195" s="279"/>
      <c r="KM195" s="279"/>
      <c r="KN195" s="279"/>
      <c r="KO195" s="279"/>
      <c r="KP195" s="279"/>
      <c r="KQ195" s="279"/>
      <c r="KR195" s="279"/>
      <c r="KS195" s="279"/>
      <c r="KT195" s="279"/>
      <c r="KU195" s="279"/>
      <c r="KV195" s="279"/>
      <c r="KW195" s="279"/>
      <c r="KX195" s="279"/>
      <c r="KY195" s="279"/>
      <c r="KZ195" s="279"/>
      <c r="LA195" s="279"/>
      <c r="LB195" s="279"/>
      <c r="LC195" s="279"/>
      <c r="LD195" s="279"/>
      <c r="LE195" s="279"/>
      <c r="LF195" s="279"/>
      <c r="LG195" s="279"/>
      <c r="LH195" s="279"/>
      <c r="LI195" s="279"/>
      <c r="LJ195" s="279"/>
      <c r="LK195" s="279"/>
      <c r="LL195" s="279"/>
      <c r="LM195" s="279"/>
      <c r="LN195" s="279"/>
      <c r="LO195" s="279"/>
      <c r="LP195" s="279"/>
      <c r="LQ195" s="279"/>
      <c r="LR195" s="279"/>
      <c r="LS195" s="279"/>
      <c r="LT195" s="279"/>
      <c r="LU195" s="279"/>
      <c r="LV195" s="279"/>
      <c r="LW195" s="279"/>
      <c r="LX195" s="279"/>
      <c r="LY195" s="279"/>
      <c r="LZ195" s="279"/>
      <c r="MA195" s="279"/>
      <c r="MB195" s="279"/>
      <c r="MC195" s="279"/>
      <c r="MD195" s="279"/>
      <c r="ME195" s="279"/>
      <c r="MF195" s="279"/>
      <c r="MG195" s="279"/>
      <c r="MH195" s="279"/>
      <c r="MI195" s="279"/>
      <c r="MJ195" s="279"/>
      <c r="MK195" s="279"/>
      <c r="ML195" s="279"/>
      <c r="MM195" s="279"/>
      <c r="MN195" s="279"/>
      <c r="MO195" s="279"/>
      <c r="MP195" s="279"/>
      <c r="MQ195" s="279"/>
      <c r="MR195" s="279"/>
      <c r="MS195" s="279"/>
      <c r="MT195" s="279"/>
      <c r="MU195" s="279"/>
      <c r="MV195" s="279"/>
      <c r="MW195" s="279"/>
      <c r="MX195" s="279"/>
      <c r="MY195" s="279"/>
      <c r="MZ195" s="279"/>
      <c r="NA195" s="279"/>
      <c r="NB195" s="279"/>
      <c r="NC195" s="279"/>
      <c r="ND195" s="279"/>
      <c r="NE195" s="279"/>
      <c r="NF195" s="279"/>
      <c r="NG195" s="279"/>
      <c r="NH195" s="279"/>
      <c r="NI195" s="279"/>
      <c r="NJ195" s="279"/>
      <c r="NK195" s="279"/>
      <c r="NL195" s="279"/>
      <c r="NM195" s="279"/>
      <c r="NN195" s="279"/>
      <c r="NO195" s="279"/>
      <c r="NP195" s="279"/>
      <c r="NQ195" s="279"/>
      <c r="NR195" s="279"/>
      <c r="NS195" s="279"/>
      <c r="NT195" s="279"/>
      <c r="NU195" s="279"/>
      <c r="NV195" s="279"/>
      <c r="NW195" s="279"/>
      <c r="NX195" s="279"/>
      <c r="NY195" s="279"/>
      <c r="NZ195" s="279"/>
      <c r="OA195" s="279"/>
      <c r="OB195" s="279"/>
      <c r="OC195" s="279"/>
      <c r="OD195" s="279"/>
      <c r="OE195" s="279"/>
      <c r="OF195" s="279"/>
      <c r="OG195" s="279"/>
      <c r="OH195" s="279"/>
      <c r="OI195" s="279"/>
      <c r="OJ195" s="279"/>
      <c r="OK195" s="279"/>
      <c r="OL195" s="279"/>
      <c r="OM195" s="279"/>
      <c r="ON195" s="279"/>
      <c r="OO195" s="279"/>
      <c r="OP195" s="279"/>
      <c r="OQ195" s="279"/>
      <c r="OR195" s="279"/>
      <c r="OS195" s="279"/>
      <c r="OT195" s="279"/>
      <c r="OU195" s="279"/>
      <c r="OV195" s="279"/>
      <c r="OW195" s="279"/>
      <c r="OX195" s="279"/>
      <c r="OY195" s="279"/>
      <c r="OZ195" s="279"/>
      <c r="PA195" s="279"/>
      <c r="PB195" s="279"/>
      <c r="PC195" s="279"/>
      <c r="PD195" s="279"/>
      <c r="PE195" s="279"/>
      <c r="PF195" s="279"/>
      <c r="PG195" s="279"/>
      <c r="PH195" s="279"/>
      <c r="PI195" s="279"/>
      <c r="PJ195" s="279"/>
      <c r="PK195" s="279"/>
      <c r="PL195" s="279"/>
      <c r="PM195" s="279"/>
      <c r="PN195" s="279"/>
      <c r="PO195" s="279"/>
      <c r="PP195" s="279"/>
      <c r="PQ195" s="279"/>
      <c r="PR195" s="279"/>
      <c r="PS195" s="279"/>
      <c r="PT195" s="279"/>
      <c r="PU195" s="279"/>
      <c r="PV195" s="279"/>
      <c r="PW195" s="279"/>
      <c r="PX195" s="279"/>
      <c r="PY195" s="279"/>
      <c r="PZ195" s="279"/>
      <c r="QA195" s="279"/>
      <c r="QB195" s="279"/>
      <c r="QC195" s="279"/>
      <c r="QD195" s="279"/>
      <c r="QE195" s="279"/>
      <c r="QF195" s="279"/>
      <c r="QG195" s="279"/>
      <c r="QH195" s="279"/>
      <c r="QI195" s="279"/>
      <c r="QJ195" s="279"/>
      <c r="QK195" s="279"/>
      <c r="QL195" s="279"/>
      <c r="QM195" s="279"/>
      <c r="QN195" s="279"/>
      <c r="QO195" s="279"/>
      <c r="QP195" s="279"/>
      <c r="QQ195" s="279"/>
      <c r="QR195" s="279"/>
      <c r="QS195" s="279"/>
      <c r="QT195" s="279"/>
      <c r="QU195" s="279"/>
      <c r="QV195" s="279"/>
      <c r="QW195" s="279"/>
      <c r="QX195" s="279"/>
      <c r="QY195" s="279"/>
      <c r="QZ195" s="279"/>
      <c r="RA195" s="279"/>
      <c r="RB195" s="279"/>
      <c r="RC195" s="279"/>
      <c r="RD195" s="279"/>
      <c r="RE195" s="279"/>
      <c r="RF195" s="279"/>
      <c r="RG195" s="279"/>
      <c r="RH195" s="279"/>
      <c r="RI195" s="279"/>
      <c r="RJ195" s="279"/>
      <c r="RK195" s="279"/>
      <c r="RL195" s="279"/>
      <c r="RM195" s="279"/>
      <c r="RN195" s="279"/>
      <c r="RO195" s="279"/>
      <c r="RP195" s="279"/>
      <c r="RQ195" s="279"/>
      <c r="RR195" s="279"/>
      <c r="RS195" s="279"/>
      <c r="RT195" s="279"/>
      <c r="RU195" s="279"/>
      <c r="RV195" s="279"/>
      <c r="RW195" s="279"/>
      <c r="RX195" s="279"/>
      <c r="RY195" s="279"/>
      <c r="RZ195" s="279"/>
      <c r="SA195" s="279"/>
      <c r="SB195" s="279"/>
      <c r="SC195" s="279"/>
      <c r="SD195" s="279"/>
      <c r="SE195" s="279"/>
      <c r="SF195" s="279"/>
      <c r="SG195" s="279"/>
      <c r="SH195" s="279"/>
      <c r="SI195" s="279"/>
      <c r="SJ195" s="279"/>
      <c r="SK195" s="279"/>
      <c r="SL195" s="279"/>
      <c r="SM195" s="279"/>
      <c r="SN195" s="279"/>
      <c r="SO195" s="279"/>
      <c r="SP195" s="279"/>
      <c r="SQ195" s="279"/>
      <c r="SR195" s="279"/>
      <c r="SS195" s="279"/>
      <c r="ST195" s="279"/>
      <c r="SU195" s="279"/>
      <c r="SV195" s="279"/>
      <c r="SW195" s="279"/>
      <c r="SX195" s="279"/>
      <c r="SY195" s="279"/>
      <c r="SZ195" s="279"/>
      <c r="TA195" s="279"/>
      <c r="TB195" s="279"/>
      <c r="TC195" s="279"/>
      <c r="TD195" s="279"/>
      <c r="TE195" s="279"/>
      <c r="TF195" s="279"/>
      <c r="TG195" s="279"/>
      <c r="TH195" s="279"/>
      <c r="TI195" s="279"/>
      <c r="TJ195" s="279"/>
      <c r="TK195" s="279"/>
      <c r="TL195" s="279"/>
      <c r="TM195" s="279"/>
      <c r="TN195" s="279"/>
      <c r="TO195" s="279"/>
      <c r="TP195" s="279"/>
      <c r="TQ195" s="279"/>
      <c r="TR195" s="279"/>
      <c r="TS195" s="279"/>
      <c r="TT195" s="279"/>
      <c r="TU195" s="279"/>
      <c r="TV195" s="279"/>
      <c r="TW195" s="279"/>
      <c r="TX195" s="279"/>
      <c r="TY195" s="279"/>
      <c r="TZ195" s="279"/>
      <c r="UA195" s="279"/>
      <c r="UB195" s="279"/>
      <c r="UC195" s="279"/>
      <c r="UD195" s="279"/>
      <c r="UE195" s="279"/>
      <c r="UF195" s="279"/>
      <c r="UG195" s="279"/>
      <c r="UH195" s="279"/>
      <c r="UI195" s="279"/>
      <c r="UJ195" s="279"/>
      <c r="UK195" s="279"/>
      <c r="UL195" s="279"/>
      <c r="UM195" s="279"/>
      <c r="UN195" s="279"/>
      <c r="UO195" s="279"/>
      <c r="UP195" s="279"/>
      <c r="UQ195" s="279"/>
      <c r="UR195" s="279"/>
      <c r="US195" s="279"/>
      <c r="UT195" s="279"/>
      <c r="UU195" s="279"/>
      <c r="UV195" s="279"/>
      <c r="UW195" s="279"/>
      <c r="UX195" s="279"/>
      <c r="UY195" s="279"/>
      <c r="UZ195" s="279"/>
      <c r="VA195" s="279"/>
      <c r="VB195" s="279"/>
      <c r="VC195" s="279"/>
      <c r="VD195" s="279"/>
      <c r="VE195" s="279"/>
      <c r="VF195" s="279"/>
      <c r="VG195" s="279"/>
      <c r="VH195" s="279"/>
      <c r="VI195" s="279"/>
      <c r="VJ195" s="279"/>
      <c r="VK195" s="279"/>
      <c r="VL195" s="279"/>
      <c r="VM195" s="279"/>
      <c r="VN195" s="279"/>
      <c r="VO195" s="279"/>
      <c r="VP195" s="279"/>
      <c r="VQ195" s="279"/>
      <c r="VR195" s="279"/>
      <c r="VS195" s="279"/>
      <c r="VT195" s="279"/>
      <c r="VU195" s="279"/>
      <c r="VV195" s="279"/>
      <c r="VW195" s="279"/>
      <c r="VX195" s="279"/>
      <c r="VY195" s="279"/>
      <c r="VZ195" s="279"/>
      <c r="WA195" s="279"/>
      <c r="WB195" s="279"/>
      <c r="WC195" s="279"/>
      <c r="WD195" s="279"/>
      <c r="WE195" s="279"/>
      <c r="WF195" s="279"/>
      <c r="WG195" s="279"/>
      <c r="WH195" s="279"/>
      <c r="WI195" s="279"/>
      <c r="WJ195" s="279"/>
      <c r="WK195" s="279"/>
      <c r="WL195" s="279"/>
      <c r="WM195" s="279"/>
      <c r="WN195" s="279"/>
      <c r="WO195" s="279"/>
      <c r="WP195" s="279"/>
      <c r="WQ195" s="279"/>
      <c r="WR195" s="279"/>
      <c r="WS195" s="279"/>
      <c r="WT195" s="279"/>
      <c r="WU195" s="279"/>
      <c r="WV195" s="279"/>
      <c r="WW195" s="279"/>
      <c r="WX195" s="279"/>
      <c r="WY195" s="279"/>
      <c r="WZ195" s="279"/>
      <c r="XA195" s="279"/>
      <c r="XB195" s="279"/>
      <c r="XC195" s="279"/>
      <c r="XD195" s="279"/>
      <c r="XE195" s="279"/>
      <c r="XF195" s="279"/>
      <c r="XG195" s="279"/>
      <c r="XH195" s="279"/>
      <c r="XI195" s="279"/>
      <c r="XJ195" s="279"/>
      <c r="XK195" s="279"/>
      <c r="XL195" s="279"/>
      <c r="XM195" s="279"/>
      <c r="XN195" s="279"/>
      <c r="XO195" s="279"/>
      <c r="XP195" s="279"/>
      <c r="XQ195" s="279"/>
      <c r="XR195" s="279"/>
      <c r="XS195" s="279"/>
      <c r="XT195" s="279"/>
      <c r="XU195" s="279"/>
      <c r="XV195" s="279"/>
      <c r="XW195" s="279"/>
      <c r="XX195" s="279"/>
      <c r="XY195" s="279"/>
      <c r="XZ195" s="279"/>
      <c r="YA195" s="279"/>
      <c r="YB195" s="279"/>
      <c r="YC195" s="279"/>
      <c r="YD195" s="279"/>
      <c r="YE195" s="279"/>
      <c r="YF195" s="279"/>
      <c r="YG195" s="279"/>
      <c r="YH195" s="279"/>
      <c r="YI195" s="279"/>
      <c r="YJ195" s="279"/>
      <c r="YK195" s="279"/>
      <c r="YL195" s="279"/>
      <c r="YM195" s="279"/>
      <c r="YN195" s="279"/>
      <c r="YO195" s="279"/>
      <c r="YP195" s="279"/>
      <c r="YQ195" s="279"/>
      <c r="YR195" s="279"/>
      <c r="YS195" s="279"/>
      <c r="YT195" s="279"/>
      <c r="YU195" s="279"/>
      <c r="YV195" s="279"/>
      <c r="YW195" s="279"/>
      <c r="YX195" s="279"/>
      <c r="YY195" s="279"/>
      <c r="YZ195" s="279"/>
      <c r="ZA195" s="279"/>
      <c r="ZB195" s="279"/>
      <c r="ZC195" s="279"/>
      <c r="ZD195" s="279"/>
      <c r="ZE195" s="279"/>
      <c r="ZF195" s="279"/>
      <c r="ZG195" s="279"/>
      <c r="ZH195" s="279"/>
      <c r="ZI195" s="279"/>
      <c r="ZJ195" s="279"/>
      <c r="ZK195" s="279"/>
      <c r="ZL195" s="279"/>
      <c r="ZM195" s="279"/>
      <c r="ZN195" s="279"/>
      <c r="ZO195" s="279"/>
      <c r="ZP195" s="279"/>
      <c r="ZQ195" s="279"/>
      <c r="ZR195" s="279"/>
      <c r="ZS195" s="279"/>
      <c r="ZT195" s="279"/>
      <c r="ZU195" s="279"/>
      <c r="ZV195" s="279"/>
      <c r="ZW195" s="279"/>
      <c r="ZX195" s="279"/>
      <c r="ZY195" s="279"/>
      <c r="ZZ195" s="279"/>
      <c r="AAA195" s="279"/>
      <c r="AAB195" s="279"/>
      <c r="AAC195" s="279"/>
      <c r="AAD195" s="279"/>
      <c r="AAE195" s="279"/>
      <c r="AAF195" s="279"/>
      <c r="AAG195" s="279"/>
      <c r="AAH195" s="279"/>
      <c r="AAI195" s="279"/>
      <c r="AAJ195" s="279"/>
      <c r="AAK195" s="279"/>
      <c r="AAL195" s="279"/>
      <c r="AAM195" s="279"/>
      <c r="AAN195" s="279"/>
      <c r="AAO195" s="279"/>
      <c r="AAP195" s="279"/>
      <c r="AAQ195" s="279"/>
      <c r="AAR195" s="279"/>
      <c r="AAS195" s="279"/>
      <c r="AAT195" s="279"/>
      <c r="AAU195" s="279"/>
      <c r="AAV195" s="279"/>
      <c r="AAW195" s="279"/>
      <c r="AAX195" s="279"/>
      <c r="AAY195" s="279"/>
      <c r="AAZ195" s="279"/>
      <c r="ABA195" s="279"/>
      <c r="ABB195" s="279"/>
      <c r="ABC195" s="279"/>
      <c r="ABD195" s="279"/>
      <c r="ABE195" s="279"/>
      <c r="ABF195" s="279"/>
      <c r="ABG195" s="279"/>
      <c r="ABH195" s="279"/>
      <c r="ABI195" s="279"/>
      <c r="ABJ195" s="279"/>
      <c r="ABK195" s="279"/>
      <c r="ABL195" s="279"/>
      <c r="ABM195" s="279"/>
      <c r="ABN195" s="279"/>
      <c r="ABO195" s="279"/>
      <c r="ABP195" s="279"/>
      <c r="ABQ195" s="279"/>
      <c r="ABR195" s="279"/>
      <c r="ABS195" s="279"/>
      <c r="ABT195" s="279"/>
      <c r="ABU195" s="279"/>
      <c r="ABV195" s="279"/>
      <c r="ABW195" s="279"/>
      <c r="ABX195" s="279"/>
      <c r="ABY195" s="279"/>
      <c r="ABZ195" s="279"/>
      <c r="ACA195" s="279"/>
      <c r="ACB195" s="279"/>
      <c r="ACC195" s="279"/>
      <c r="ACD195" s="279"/>
      <c r="ACE195" s="279"/>
      <c r="ACF195" s="279"/>
      <c r="ACG195" s="279"/>
      <c r="ACH195" s="279"/>
      <c r="ACI195" s="279"/>
      <c r="ACJ195" s="279"/>
      <c r="ACK195" s="279"/>
      <c r="ACL195" s="279"/>
      <c r="ACM195" s="279"/>
      <c r="ACN195" s="279"/>
      <c r="ACO195" s="279"/>
      <c r="ACP195" s="279"/>
      <c r="ACQ195" s="279"/>
      <c r="ACR195" s="279"/>
      <c r="ACS195" s="279"/>
      <c r="ACT195" s="279"/>
      <c r="ACU195" s="279"/>
      <c r="ACV195" s="279"/>
      <c r="ACW195" s="279"/>
      <c r="ACX195" s="279"/>
      <c r="ACY195" s="279"/>
      <c r="ACZ195" s="279"/>
      <c r="ADA195" s="279"/>
      <c r="ADB195" s="279"/>
      <c r="ADC195" s="279"/>
      <c r="ADD195" s="279"/>
      <c r="ADE195" s="279"/>
      <c r="ADF195" s="279"/>
      <c r="ADG195" s="279"/>
      <c r="ADH195" s="279"/>
      <c r="ADI195" s="279"/>
      <c r="ADJ195" s="279"/>
      <c r="ADK195" s="279"/>
      <c r="ADL195" s="279"/>
      <c r="ADM195" s="279"/>
      <c r="ADN195" s="279"/>
      <c r="ADO195" s="279"/>
      <c r="ADP195" s="279"/>
      <c r="ADQ195" s="279"/>
      <c r="ADR195" s="279"/>
      <c r="ADS195" s="279"/>
      <c r="ADT195" s="279"/>
      <c r="ADU195" s="279"/>
      <c r="ADV195" s="279"/>
      <c r="ADW195" s="279"/>
      <c r="ADX195" s="279"/>
      <c r="ADY195" s="279"/>
      <c r="ADZ195" s="279"/>
      <c r="AEA195" s="279"/>
      <c r="AEB195" s="279"/>
      <c r="AEC195" s="279"/>
      <c r="AED195" s="279"/>
      <c r="AEE195" s="279"/>
      <c r="AEF195" s="279"/>
      <c r="AEG195" s="279"/>
      <c r="AEH195" s="279"/>
      <c r="AEI195" s="279"/>
      <c r="AEJ195" s="279"/>
      <c r="AEK195" s="279"/>
      <c r="AEL195" s="279"/>
      <c r="AEM195" s="279"/>
      <c r="AEN195" s="279"/>
      <c r="AEO195" s="279"/>
      <c r="AEP195" s="279"/>
      <c r="AEQ195" s="279"/>
      <c r="AER195" s="279"/>
      <c r="AES195" s="279"/>
      <c r="AET195" s="279"/>
      <c r="AEU195" s="279"/>
      <c r="AEV195" s="279"/>
      <c r="AEW195" s="279"/>
      <c r="AEX195" s="279"/>
      <c r="AEY195" s="279"/>
      <c r="AEZ195" s="279"/>
      <c r="AFA195" s="279"/>
      <c r="AFB195" s="279"/>
      <c r="AFC195" s="279"/>
      <c r="AFD195" s="279"/>
      <c r="AFE195" s="279"/>
      <c r="AFF195" s="279"/>
      <c r="AFG195" s="279"/>
      <c r="AFH195" s="279"/>
      <c r="AFI195" s="279"/>
      <c r="AFJ195" s="279"/>
      <c r="AFK195" s="279"/>
      <c r="AFL195" s="279"/>
      <c r="AFM195" s="279"/>
      <c r="AFN195" s="279"/>
      <c r="AFO195" s="279"/>
      <c r="AFP195" s="279"/>
      <c r="AFQ195" s="279"/>
      <c r="AFR195" s="279"/>
      <c r="AFS195" s="279"/>
      <c r="AFT195" s="279"/>
      <c r="AFU195" s="279"/>
      <c r="AFV195" s="279"/>
      <c r="AFW195" s="279"/>
      <c r="AFX195" s="279"/>
      <c r="AFY195" s="279"/>
      <c r="AFZ195" s="279"/>
      <c r="AGA195" s="279"/>
      <c r="AGB195" s="279"/>
      <c r="AGC195" s="279"/>
      <c r="AGD195" s="279"/>
      <c r="AGE195" s="279"/>
      <c r="AGF195" s="279"/>
      <c r="AGG195" s="279"/>
      <c r="AGH195" s="279"/>
      <c r="AGI195" s="279"/>
      <c r="AGJ195" s="279"/>
      <c r="AGK195" s="279"/>
      <c r="AGL195" s="279"/>
      <c r="AGM195" s="279"/>
      <c r="AGN195" s="279"/>
      <c r="AGO195" s="279"/>
      <c r="AGP195" s="279"/>
      <c r="AGQ195" s="279"/>
      <c r="AGR195" s="279"/>
      <c r="AGS195" s="279"/>
      <c r="AGT195" s="279"/>
      <c r="AGU195" s="279"/>
      <c r="AGV195" s="279"/>
      <c r="AGW195" s="279"/>
      <c r="AGX195" s="279"/>
      <c r="AGY195" s="279"/>
      <c r="AGZ195" s="279"/>
      <c r="AHA195" s="279"/>
      <c r="AHB195" s="279"/>
      <c r="AHC195" s="279"/>
      <c r="AHD195" s="279"/>
      <c r="AHE195" s="279"/>
      <c r="AHF195" s="279"/>
      <c r="AHG195" s="279"/>
      <c r="AHH195" s="279"/>
      <c r="AHI195" s="279"/>
      <c r="AHJ195" s="279"/>
      <c r="AHK195" s="279"/>
      <c r="AHL195" s="279"/>
      <c r="AHM195" s="279"/>
      <c r="AHN195" s="279"/>
      <c r="AHO195" s="279"/>
      <c r="AHP195" s="279"/>
      <c r="AHQ195" s="279"/>
      <c r="AHR195" s="279"/>
      <c r="AHS195" s="279"/>
      <c r="AHT195" s="279"/>
      <c r="AHU195" s="279"/>
      <c r="AHV195" s="279"/>
      <c r="AHW195" s="279"/>
      <c r="AHX195" s="279"/>
      <c r="AHY195" s="279"/>
      <c r="AHZ195" s="279"/>
      <c r="AIA195" s="279"/>
      <c r="AIB195" s="279"/>
      <c r="AIC195" s="279"/>
      <c r="AID195" s="279"/>
      <c r="AIE195" s="279"/>
      <c r="AIF195" s="279"/>
      <c r="AIG195" s="279"/>
      <c r="AIH195" s="279"/>
      <c r="AII195" s="279"/>
      <c r="AIJ195" s="279"/>
      <c r="AIK195" s="279"/>
      <c r="AIL195" s="279"/>
      <c r="AIM195" s="279"/>
      <c r="AIN195" s="279"/>
      <c r="AIO195" s="279"/>
      <c r="AIP195" s="279"/>
      <c r="AIQ195" s="279"/>
      <c r="AIR195" s="279"/>
      <c r="AIS195" s="279"/>
      <c r="AIT195" s="279"/>
      <c r="AIU195" s="279"/>
      <c r="AIV195" s="279"/>
      <c r="AIW195" s="279"/>
      <c r="AIX195" s="279"/>
      <c r="AIY195" s="279"/>
      <c r="AIZ195" s="279"/>
      <c r="AJA195" s="279"/>
      <c r="AJB195" s="279"/>
      <c r="AJC195" s="279"/>
      <c r="AJD195" s="279"/>
      <c r="AJE195" s="279"/>
      <c r="AJF195" s="279"/>
      <c r="AJG195" s="279"/>
      <c r="AJH195" s="279"/>
      <c r="AJI195" s="279"/>
      <c r="AJJ195" s="279"/>
      <c r="AJK195" s="279"/>
      <c r="AJL195" s="279"/>
      <c r="AJM195" s="279"/>
      <c r="AJN195" s="279"/>
      <c r="AJO195" s="279"/>
      <c r="AJP195" s="279"/>
      <c r="AJQ195" s="279"/>
      <c r="AJR195" s="279"/>
      <c r="AJS195" s="279"/>
      <c r="AJT195" s="279"/>
      <c r="AJU195" s="279"/>
      <c r="AJV195" s="279"/>
      <c r="AJW195" s="279"/>
      <c r="AJX195" s="279"/>
      <c r="AJY195" s="279"/>
      <c r="AJZ195" s="279"/>
      <c r="AKA195" s="279"/>
      <c r="AKB195" s="279"/>
      <c r="AKC195" s="279"/>
      <c r="AKD195" s="279"/>
      <c r="AKE195" s="279"/>
      <c r="AKF195" s="279"/>
      <c r="AKG195" s="279"/>
      <c r="AKH195" s="279"/>
      <c r="AKI195" s="279"/>
      <c r="AKJ195" s="279"/>
      <c r="AKK195" s="279"/>
      <c r="AKL195" s="279"/>
      <c r="AKM195" s="279"/>
      <c r="AKN195" s="279"/>
      <c r="AKO195" s="279"/>
      <c r="AKP195" s="279"/>
      <c r="AKQ195" s="279"/>
      <c r="AKR195" s="279"/>
      <c r="AKS195" s="279"/>
      <c r="AKT195" s="279"/>
      <c r="AKU195" s="279"/>
      <c r="AKV195" s="279"/>
      <c r="AKW195" s="279"/>
      <c r="AKX195" s="279"/>
      <c r="AKY195" s="279"/>
      <c r="AKZ195" s="279"/>
      <c r="ALA195" s="279"/>
      <c r="ALB195" s="279"/>
      <c r="ALC195" s="279"/>
      <c r="ALD195" s="279"/>
      <c r="ALE195" s="279"/>
      <c r="ALF195" s="279"/>
      <c r="ALG195" s="279"/>
      <c r="ALH195" s="279"/>
      <c r="ALI195" s="279"/>
      <c r="ALJ195" s="279"/>
      <c r="ALK195" s="279"/>
      <c r="ALL195" s="279"/>
      <c r="ALM195" s="279"/>
      <c r="ALN195" s="279"/>
      <c r="ALO195" s="279"/>
      <c r="ALP195" s="279"/>
      <c r="ALQ195" s="279"/>
      <c r="ALR195" s="279"/>
      <c r="ALS195" s="279"/>
      <c r="ALT195" s="279"/>
      <c r="ALU195" s="279"/>
      <c r="ALV195" s="279"/>
      <c r="ALW195" s="279"/>
      <c r="ALX195" s="279"/>
      <c r="ALY195" s="279"/>
      <c r="ALZ195" s="279"/>
      <c r="AMA195" s="279"/>
      <c r="AMB195" s="279"/>
      <c r="AMC195" s="279"/>
      <c r="AMD195" s="279"/>
      <c r="AME195" s="279"/>
      <c r="AMF195" s="279"/>
      <c r="AMG195" s="279"/>
      <c r="AMH195" s="279"/>
      <c r="AMI195" s="279"/>
      <c r="AMJ195" s="279"/>
      <c r="AMK195" s="279"/>
      <c r="AML195" s="279"/>
      <c r="AMM195" s="279"/>
      <c r="AMN195" s="279"/>
      <c r="AMO195" s="279"/>
      <c r="AMP195" s="279"/>
      <c r="AMQ195" s="279"/>
      <c r="AMR195" s="279"/>
      <c r="AMS195" s="279"/>
      <c r="AMT195" s="279"/>
      <c r="AMU195" s="279"/>
      <c r="AMV195" s="279"/>
      <c r="AMW195" s="279"/>
      <c r="AMX195" s="279"/>
      <c r="AMY195" s="279"/>
      <c r="AMZ195" s="279"/>
      <c r="ANA195" s="279"/>
      <c r="ANB195" s="279"/>
      <c r="ANC195" s="279"/>
      <c r="AND195" s="279"/>
      <c r="ANE195" s="279"/>
      <c r="ANF195" s="279"/>
      <c r="ANG195" s="279"/>
      <c r="ANH195" s="279"/>
      <c r="ANI195" s="279"/>
      <c r="ANJ195" s="279"/>
      <c r="ANK195" s="279"/>
      <c r="ANL195" s="279"/>
      <c r="ANM195" s="279"/>
      <c r="ANN195" s="279"/>
      <c r="ANO195" s="279"/>
      <c r="ANP195" s="279"/>
      <c r="ANQ195" s="279"/>
      <c r="ANR195" s="279"/>
      <c r="ANS195" s="279"/>
      <c r="ANT195" s="279"/>
      <c r="ANU195" s="279"/>
      <c r="ANV195" s="279"/>
      <c r="ANW195" s="279"/>
      <c r="ANX195" s="279"/>
      <c r="ANY195" s="279"/>
      <c r="ANZ195" s="279"/>
      <c r="AOA195" s="279"/>
      <c r="AOB195" s="279"/>
      <c r="AOC195" s="279"/>
      <c r="AOD195" s="279"/>
      <c r="AOE195" s="279"/>
      <c r="AOF195" s="279"/>
      <c r="AOG195" s="279"/>
      <c r="AOH195" s="279"/>
      <c r="AOI195" s="279"/>
      <c r="AOJ195" s="279"/>
      <c r="AOK195" s="279"/>
      <c r="AOL195" s="279"/>
      <c r="AOM195" s="279"/>
      <c r="AON195" s="279"/>
      <c r="AOO195" s="279"/>
      <c r="AOP195" s="279"/>
      <c r="AOQ195" s="279"/>
      <c r="AOR195" s="279"/>
      <c r="AOS195" s="279"/>
      <c r="AOT195" s="279"/>
      <c r="AOU195" s="279"/>
      <c r="AOV195" s="279"/>
      <c r="AOW195" s="279"/>
      <c r="AOX195" s="279"/>
      <c r="AOY195" s="279"/>
      <c r="AOZ195" s="279"/>
      <c r="APA195" s="279"/>
      <c r="APB195" s="279"/>
      <c r="APC195" s="279"/>
      <c r="APD195" s="279"/>
      <c r="APE195" s="279"/>
      <c r="APF195" s="279"/>
      <c r="APG195" s="279"/>
      <c r="APH195" s="279"/>
      <c r="API195" s="279"/>
      <c r="APJ195" s="279"/>
      <c r="APK195" s="279"/>
      <c r="APL195" s="279"/>
      <c r="APM195" s="279"/>
      <c r="APN195" s="279"/>
      <c r="APO195" s="279"/>
      <c r="APP195" s="279"/>
      <c r="APQ195" s="279"/>
      <c r="APR195" s="279"/>
      <c r="APS195" s="279"/>
      <c r="APT195" s="279"/>
      <c r="APU195" s="279"/>
      <c r="APV195" s="279"/>
      <c r="APW195" s="279"/>
      <c r="APX195" s="279"/>
      <c r="APY195" s="279"/>
      <c r="APZ195" s="279"/>
      <c r="AQA195" s="279"/>
      <c r="AQB195" s="279"/>
      <c r="AQC195" s="279"/>
      <c r="AQD195" s="279"/>
      <c r="AQE195" s="279"/>
      <c r="AQF195" s="279"/>
      <c r="AQG195" s="279"/>
      <c r="AQH195" s="279"/>
      <c r="AQI195" s="279"/>
      <c r="AQJ195" s="279"/>
      <c r="AQK195" s="279"/>
      <c r="AQL195" s="279"/>
      <c r="AQM195" s="279"/>
      <c r="AQN195" s="279"/>
      <c r="AQO195" s="279"/>
      <c r="AQP195" s="279"/>
      <c r="AQQ195" s="279"/>
      <c r="AQR195" s="279"/>
      <c r="AQS195" s="279"/>
      <c r="AQT195" s="279"/>
      <c r="AQU195" s="279"/>
      <c r="AQV195" s="279"/>
      <c r="AQW195" s="279"/>
      <c r="AQX195" s="279"/>
      <c r="AQY195" s="279"/>
      <c r="AQZ195" s="279"/>
      <c r="ARA195" s="279"/>
      <c r="ARB195" s="279"/>
      <c r="ARC195" s="279"/>
      <c r="ARD195" s="279"/>
      <c r="ARE195" s="279"/>
      <c r="ARF195" s="279"/>
      <c r="ARG195" s="279"/>
      <c r="ARH195" s="279"/>
      <c r="ARI195" s="279"/>
      <c r="ARJ195" s="279"/>
      <c r="ARK195" s="279"/>
      <c r="ARL195" s="279"/>
      <c r="ARM195" s="279"/>
      <c r="ARN195" s="279"/>
      <c r="ARO195" s="279"/>
      <c r="ARP195" s="279"/>
      <c r="ARQ195" s="279"/>
      <c r="ARR195" s="279"/>
      <c r="ARS195" s="279"/>
      <c r="ART195" s="279"/>
      <c r="ARU195" s="279"/>
      <c r="ARV195" s="279"/>
      <c r="ARW195" s="279"/>
      <c r="ARX195" s="279"/>
      <c r="ARY195" s="279"/>
      <c r="ARZ195" s="279"/>
      <c r="ASA195" s="279"/>
      <c r="ASB195" s="279"/>
      <c r="ASC195" s="279"/>
      <c r="ASD195" s="279"/>
      <c r="ASE195" s="279"/>
      <c r="ASF195" s="279"/>
      <c r="ASG195" s="279"/>
      <c r="ASH195" s="279"/>
      <c r="ASI195" s="279"/>
      <c r="ASJ195" s="279"/>
      <c r="ASK195" s="279"/>
      <c r="ASL195" s="279"/>
      <c r="ASM195" s="279"/>
      <c r="ASN195" s="279"/>
      <c r="ASO195" s="279"/>
      <c r="ASP195" s="279"/>
      <c r="ASQ195" s="279"/>
      <c r="ASR195" s="279"/>
      <c r="ASS195" s="279"/>
      <c r="AST195" s="279"/>
      <c r="ASU195" s="279"/>
      <c r="ASV195" s="279"/>
      <c r="ASW195" s="279"/>
      <c r="ASX195" s="279"/>
      <c r="ASY195" s="279"/>
      <c r="ASZ195" s="279"/>
      <c r="ATA195" s="279"/>
      <c r="ATB195" s="279"/>
      <c r="ATC195" s="279"/>
      <c r="ATD195" s="279"/>
      <c r="ATE195" s="279"/>
      <c r="ATF195" s="279"/>
      <c r="ATG195" s="279"/>
      <c r="ATH195" s="279"/>
      <c r="ATI195" s="279"/>
      <c r="ATJ195" s="279"/>
      <c r="ATK195" s="279"/>
      <c r="ATL195" s="279"/>
      <c r="ATM195" s="279"/>
      <c r="ATN195" s="279"/>
      <c r="ATO195" s="279"/>
      <c r="ATP195" s="279"/>
      <c r="ATQ195" s="279"/>
      <c r="ATR195" s="279"/>
      <c r="ATS195" s="279"/>
      <c r="ATT195" s="279"/>
      <c r="ATU195" s="279"/>
      <c r="ATV195" s="279"/>
      <c r="ATW195" s="279"/>
      <c r="ATX195" s="279"/>
      <c r="ATY195" s="279"/>
      <c r="ATZ195" s="279"/>
      <c r="AUA195" s="279"/>
      <c r="AUB195" s="279"/>
      <c r="AUC195" s="279"/>
      <c r="AUD195" s="279"/>
      <c r="AUE195" s="279"/>
      <c r="AUF195" s="279"/>
      <c r="AUG195" s="279"/>
      <c r="AUH195" s="279"/>
      <c r="AUI195" s="279"/>
      <c r="AUJ195" s="279"/>
      <c r="AUK195" s="279"/>
      <c r="AUL195" s="279"/>
      <c r="AUM195" s="279"/>
      <c r="AUN195" s="279"/>
      <c r="AUO195" s="279"/>
      <c r="AUP195" s="279"/>
      <c r="AUQ195" s="279"/>
      <c r="AUR195" s="279"/>
      <c r="AUS195" s="279"/>
      <c r="AUT195" s="279"/>
      <c r="AUU195" s="279"/>
      <c r="AUV195" s="279"/>
      <c r="AUW195" s="279"/>
      <c r="AUX195" s="279"/>
      <c r="AUY195" s="279"/>
      <c r="AUZ195" s="279"/>
      <c r="AVA195" s="279"/>
      <c r="AVB195" s="279"/>
      <c r="AVC195" s="279"/>
      <c r="AVD195" s="279"/>
      <c r="AVE195" s="279"/>
      <c r="AVF195" s="279"/>
      <c r="AVG195" s="279"/>
      <c r="AVH195" s="279"/>
      <c r="AVI195" s="279"/>
      <c r="AVJ195" s="279"/>
      <c r="AVK195" s="279"/>
      <c r="AVL195" s="279"/>
      <c r="AVM195" s="279"/>
      <c r="AVN195" s="279"/>
      <c r="AVO195" s="279"/>
      <c r="AVP195" s="279"/>
      <c r="AVQ195" s="279"/>
      <c r="AVR195" s="279"/>
      <c r="AVS195" s="279"/>
      <c r="AVT195" s="279"/>
      <c r="AVU195" s="279"/>
      <c r="AVV195" s="279"/>
      <c r="AVW195" s="279"/>
      <c r="AVX195" s="279"/>
      <c r="AVY195" s="279"/>
      <c r="AVZ195" s="279"/>
      <c r="AWA195" s="279"/>
      <c r="AWB195" s="279"/>
      <c r="AWC195" s="279"/>
      <c r="AWD195" s="279"/>
      <c r="AWE195" s="279"/>
      <c r="AWF195" s="279"/>
      <c r="AWG195" s="279"/>
      <c r="AWH195" s="279"/>
      <c r="AWI195" s="279"/>
      <c r="AWJ195" s="279"/>
      <c r="AWK195" s="279"/>
      <c r="AWL195" s="279"/>
      <c r="AWM195" s="279"/>
      <c r="AWN195" s="279"/>
      <c r="AWO195" s="279"/>
      <c r="AWP195" s="279"/>
      <c r="AWQ195" s="279"/>
      <c r="AWR195" s="279"/>
      <c r="AWS195" s="279"/>
      <c r="AWT195" s="279"/>
      <c r="AWU195" s="279"/>
      <c r="AWV195" s="279"/>
      <c r="AWW195" s="279"/>
      <c r="AWX195" s="279"/>
      <c r="AWY195" s="279"/>
      <c r="AWZ195" s="279"/>
      <c r="AXA195" s="279"/>
      <c r="AXB195" s="279"/>
      <c r="AXC195" s="279"/>
      <c r="AXD195" s="279"/>
      <c r="AXE195" s="279"/>
      <c r="AXF195" s="279"/>
      <c r="AXG195" s="279"/>
      <c r="AXH195" s="279"/>
      <c r="AXI195" s="279"/>
      <c r="AXJ195" s="279"/>
      <c r="AXK195" s="279"/>
      <c r="AXL195" s="279"/>
      <c r="AXM195" s="279"/>
      <c r="AXN195" s="279"/>
      <c r="AXO195" s="279"/>
      <c r="AXP195" s="279"/>
      <c r="AXQ195" s="279"/>
      <c r="AXR195" s="279"/>
      <c r="AXS195" s="279"/>
      <c r="AXT195" s="279"/>
      <c r="AXU195" s="279"/>
      <c r="AXV195" s="279"/>
      <c r="AXW195" s="279"/>
      <c r="AXX195" s="279"/>
      <c r="AXY195" s="279"/>
      <c r="AXZ195" s="279"/>
      <c r="AYA195" s="279"/>
      <c r="AYB195" s="279"/>
      <c r="AYC195" s="279"/>
      <c r="AYD195" s="279"/>
      <c r="AYE195" s="279"/>
      <c r="AYF195" s="279"/>
      <c r="AYG195" s="279"/>
      <c r="AYH195" s="279"/>
      <c r="AYI195" s="279"/>
      <c r="AYJ195" s="279"/>
      <c r="AYK195" s="279"/>
      <c r="AYL195" s="279"/>
      <c r="AYM195" s="279"/>
      <c r="AYN195" s="279"/>
      <c r="AYO195" s="279"/>
      <c r="AYP195" s="279"/>
      <c r="AYQ195" s="279"/>
      <c r="AYR195" s="279"/>
      <c r="AYS195" s="279"/>
      <c r="AYT195" s="279"/>
      <c r="AYU195" s="279"/>
      <c r="AYV195" s="279"/>
      <c r="AYW195" s="279"/>
      <c r="AYX195" s="279"/>
      <c r="AYY195" s="279"/>
      <c r="AYZ195" s="279"/>
      <c r="AZA195" s="279"/>
      <c r="AZB195" s="279"/>
      <c r="AZC195" s="279"/>
      <c r="AZD195" s="279"/>
      <c r="AZE195" s="279"/>
      <c r="AZF195" s="279"/>
      <c r="AZG195" s="279"/>
      <c r="AZH195" s="279"/>
      <c r="AZI195" s="279"/>
      <c r="AZJ195" s="279"/>
      <c r="AZK195" s="279"/>
      <c r="AZL195" s="279"/>
      <c r="AZM195" s="279"/>
      <c r="AZN195" s="279"/>
      <c r="AZO195" s="279"/>
      <c r="AZP195" s="279"/>
      <c r="AZQ195" s="279"/>
      <c r="AZR195" s="279"/>
      <c r="AZS195" s="279"/>
      <c r="AZT195" s="279"/>
      <c r="AZU195" s="279"/>
      <c r="AZV195" s="279"/>
      <c r="AZW195" s="279"/>
      <c r="AZX195" s="279"/>
      <c r="AZY195" s="279"/>
      <c r="AZZ195" s="279"/>
      <c r="BAA195" s="279"/>
      <c r="BAB195" s="279"/>
      <c r="BAC195" s="279"/>
      <c r="BAD195" s="279"/>
      <c r="BAE195" s="279"/>
      <c r="BAF195" s="279"/>
      <c r="BAG195" s="279"/>
      <c r="BAH195" s="279"/>
      <c r="BAI195" s="279"/>
      <c r="BAJ195" s="279"/>
      <c r="BAK195" s="279"/>
      <c r="BAL195" s="279"/>
      <c r="BAM195" s="279"/>
      <c r="BAN195" s="279"/>
      <c r="BAO195" s="279"/>
      <c r="BAP195" s="279"/>
      <c r="BAQ195" s="279"/>
      <c r="BAR195" s="279"/>
      <c r="BAS195" s="279"/>
      <c r="BAT195" s="279"/>
      <c r="BAU195" s="279"/>
      <c r="BAV195" s="279"/>
      <c r="BAW195" s="279"/>
      <c r="BAX195" s="279"/>
      <c r="BAY195" s="279"/>
      <c r="BAZ195" s="279"/>
      <c r="BBA195" s="279"/>
      <c r="BBB195" s="279"/>
      <c r="BBC195" s="279"/>
      <c r="BBD195" s="279"/>
      <c r="BBE195" s="279"/>
      <c r="BBF195" s="279"/>
      <c r="BBG195" s="279"/>
      <c r="BBH195" s="279"/>
      <c r="BBI195" s="279"/>
      <c r="BBJ195" s="279"/>
      <c r="BBK195" s="279"/>
      <c r="BBL195" s="279"/>
      <c r="BBM195" s="279"/>
      <c r="BBN195" s="279"/>
      <c r="BBO195" s="279"/>
      <c r="BBP195" s="279"/>
      <c r="BBQ195" s="279"/>
      <c r="BBR195" s="279"/>
      <c r="BBS195" s="279"/>
      <c r="BBT195" s="279"/>
      <c r="BBU195" s="279"/>
      <c r="BBV195" s="279"/>
      <c r="BBW195" s="279"/>
      <c r="BBX195" s="279"/>
      <c r="BBY195" s="279"/>
      <c r="BBZ195" s="279"/>
      <c r="BCA195" s="279"/>
      <c r="BCB195" s="279"/>
      <c r="BCC195" s="279"/>
      <c r="BCD195" s="279"/>
      <c r="BCE195" s="279"/>
      <c r="BCF195" s="279"/>
      <c r="BCG195" s="279"/>
      <c r="BCH195" s="279"/>
      <c r="BCI195" s="279"/>
      <c r="BCJ195" s="279"/>
      <c r="BCK195" s="279"/>
      <c r="BCL195" s="279"/>
      <c r="BCM195" s="279"/>
      <c r="BCN195" s="279"/>
      <c r="BCO195" s="279"/>
      <c r="BCP195" s="279"/>
      <c r="BCQ195" s="279"/>
      <c r="BCR195" s="279"/>
      <c r="BCS195" s="279"/>
      <c r="BCT195" s="279"/>
      <c r="BCU195" s="279"/>
      <c r="BCV195" s="279"/>
      <c r="BCW195" s="279"/>
      <c r="BCX195" s="279"/>
      <c r="BCY195" s="279"/>
      <c r="BCZ195" s="279"/>
      <c r="BDA195" s="279"/>
      <c r="BDB195" s="279"/>
      <c r="BDC195" s="279"/>
      <c r="BDD195" s="279"/>
      <c r="BDE195" s="279"/>
      <c r="BDF195" s="279"/>
      <c r="BDG195" s="279"/>
      <c r="BDH195" s="279"/>
      <c r="BDI195" s="279"/>
      <c r="BDJ195" s="279"/>
      <c r="BDK195" s="279"/>
      <c r="BDL195" s="279"/>
      <c r="BDM195" s="279"/>
      <c r="BDN195" s="279"/>
      <c r="BDO195" s="279"/>
      <c r="BDP195" s="279"/>
      <c r="BDQ195" s="279"/>
      <c r="BDR195" s="279"/>
      <c r="BDS195" s="279"/>
      <c r="BDT195" s="279"/>
      <c r="BDU195" s="279"/>
      <c r="BDV195" s="279"/>
      <c r="BDW195" s="279"/>
      <c r="BDX195" s="279"/>
      <c r="BDY195" s="279"/>
      <c r="BDZ195" s="279"/>
      <c r="BEA195" s="279"/>
      <c r="BEB195" s="279"/>
      <c r="BEC195" s="279"/>
      <c r="BED195" s="279"/>
      <c r="BEE195" s="279"/>
      <c r="BEF195" s="279"/>
      <c r="BEG195" s="279"/>
      <c r="BEH195" s="279"/>
      <c r="BEI195" s="279"/>
      <c r="BEJ195" s="279"/>
      <c r="BEK195" s="279"/>
      <c r="BEL195" s="279"/>
      <c r="BEM195" s="279"/>
      <c r="BEN195" s="279"/>
      <c r="BEO195" s="279"/>
      <c r="BEP195" s="279"/>
      <c r="BEQ195" s="279"/>
      <c r="BER195" s="279"/>
      <c r="BES195" s="279"/>
      <c r="BET195" s="279"/>
      <c r="BEU195" s="279"/>
      <c r="BEV195" s="279"/>
      <c r="BEW195" s="279"/>
      <c r="BEX195" s="279"/>
      <c r="BEY195" s="279"/>
      <c r="BEZ195" s="279"/>
      <c r="BFA195" s="279"/>
      <c r="BFB195" s="279"/>
      <c r="BFC195" s="279"/>
      <c r="BFD195" s="279"/>
      <c r="BFE195" s="279"/>
      <c r="BFF195" s="279"/>
      <c r="BFG195" s="279"/>
      <c r="BFH195" s="279"/>
      <c r="BFI195" s="279"/>
      <c r="BFJ195" s="279"/>
      <c r="BFK195" s="279"/>
      <c r="BFL195" s="279"/>
      <c r="BFM195" s="279"/>
      <c r="BFN195" s="279"/>
      <c r="BFO195" s="279"/>
      <c r="BFP195" s="279"/>
      <c r="BFQ195" s="279"/>
      <c r="BFR195" s="279"/>
      <c r="BFS195" s="279"/>
      <c r="BFT195" s="279"/>
      <c r="BFU195" s="279"/>
      <c r="BFV195" s="279"/>
      <c r="BFW195" s="279"/>
      <c r="BFX195" s="279"/>
      <c r="BFY195" s="279"/>
      <c r="BFZ195" s="279"/>
      <c r="BGA195" s="279"/>
      <c r="BGB195" s="279"/>
      <c r="BGC195" s="279"/>
      <c r="BGD195" s="279"/>
      <c r="BGE195" s="279"/>
      <c r="BGF195" s="279"/>
      <c r="BGG195" s="279"/>
      <c r="BGH195" s="279"/>
      <c r="BGI195" s="279"/>
      <c r="BGJ195" s="279"/>
      <c r="BGK195" s="279"/>
      <c r="BGL195" s="279"/>
      <c r="BGM195" s="279"/>
      <c r="BGN195" s="279"/>
      <c r="BGO195" s="279"/>
      <c r="BGP195" s="279"/>
      <c r="BGQ195" s="279"/>
      <c r="BGR195" s="279"/>
      <c r="BGS195" s="279"/>
      <c r="BGT195" s="279"/>
      <c r="BGU195" s="279"/>
      <c r="BGV195" s="279"/>
      <c r="BGW195" s="279"/>
      <c r="BGX195" s="279"/>
      <c r="BGY195" s="279"/>
      <c r="BGZ195" s="279"/>
      <c r="BHA195" s="279"/>
      <c r="BHB195" s="279"/>
      <c r="BHC195" s="279"/>
      <c r="BHD195" s="279"/>
      <c r="BHE195" s="279"/>
      <c r="BHF195" s="279"/>
      <c r="BHG195" s="279"/>
      <c r="BHH195" s="279"/>
      <c r="BHI195" s="279"/>
      <c r="BHJ195" s="279"/>
      <c r="BHK195" s="279"/>
      <c r="BHL195" s="279"/>
      <c r="BHM195" s="279"/>
      <c r="BHN195" s="279"/>
      <c r="BHO195" s="279"/>
      <c r="BHP195" s="279"/>
      <c r="BHQ195" s="279"/>
      <c r="BHR195" s="279"/>
      <c r="BHS195" s="279"/>
      <c r="BHT195" s="279"/>
      <c r="BHU195" s="279"/>
      <c r="BHV195" s="279"/>
      <c r="BHW195" s="279"/>
      <c r="BHX195" s="279"/>
      <c r="BHY195" s="279"/>
      <c r="BHZ195" s="279"/>
      <c r="BIA195" s="279"/>
      <c r="BIB195" s="279"/>
      <c r="BIC195" s="279"/>
      <c r="BID195" s="279"/>
      <c r="BIE195" s="279"/>
      <c r="BIF195" s="279"/>
      <c r="BIG195" s="279"/>
      <c r="BIH195" s="279"/>
      <c r="BII195" s="279"/>
      <c r="BIJ195" s="279"/>
      <c r="BIK195" s="279"/>
      <c r="BIL195" s="279"/>
      <c r="BIM195" s="279"/>
      <c r="BIN195" s="279"/>
      <c r="BIO195" s="279"/>
      <c r="BIP195" s="279"/>
      <c r="BIQ195" s="279"/>
      <c r="BIR195" s="279"/>
      <c r="BIS195" s="279"/>
      <c r="BIT195" s="279"/>
      <c r="BIU195" s="279"/>
      <c r="BIV195" s="279"/>
      <c r="BIW195" s="279"/>
      <c r="BIX195" s="279"/>
      <c r="BIY195" s="279"/>
      <c r="BIZ195" s="279"/>
      <c r="BJA195" s="279"/>
      <c r="BJB195" s="279"/>
      <c r="BJC195" s="279"/>
      <c r="BJD195" s="279"/>
      <c r="BJE195" s="279"/>
      <c r="BJF195" s="279"/>
      <c r="BJG195" s="279"/>
      <c r="BJH195" s="279"/>
      <c r="BJI195" s="279"/>
      <c r="BJJ195" s="279"/>
      <c r="BJK195" s="279"/>
      <c r="BJL195" s="279"/>
      <c r="BJM195" s="279"/>
      <c r="BJN195" s="279"/>
      <c r="BJO195" s="279"/>
      <c r="BJP195" s="279"/>
      <c r="BJQ195" s="279"/>
      <c r="BJR195" s="279"/>
      <c r="BJS195" s="279"/>
      <c r="BJT195" s="279"/>
      <c r="BJU195" s="279"/>
      <c r="BJV195" s="279"/>
      <c r="BJW195" s="279"/>
      <c r="BJX195" s="279"/>
      <c r="BJY195" s="279"/>
      <c r="BJZ195" s="279"/>
      <c r="BKA195" s="279"/>
      <c r="BKB195" s="279"/>
      <c r="BKC195" s="279"/>
      <c r="BKD195" s="279"/>
      <c r="BKE195" s="279"/>
      <c r="BKF195" s="279"/>
      <c r="BKG195" s="279"/>
      <c r="BKH195" s="279"/>
      <c r="BKI195" s="279"/>
      <c r="BKJ195" s="279"/>
      <c r="BKK195" s="279"/>
      <c r="BKL195" s="279"/>
      <c r="BKM195" s="279"/>
      <c r="BKN195" s="279"/>
      <c r="BKO195" s="279"/>
      <c r="BKP195" s="279"/>
      <c r="BKQ195" s="279"/>
      <c r="BKR195" s="279"/>
      <c r="BKS195" s="279"/>
      <c r="BKT195" s="279"/>
      <c r="BKU195" s="279"/>
      <c r="BKV195" s="279"/>
      <c r="BKW195" s="279"/>
      <c r="BKX195" s="279"/>
      <c r="BKY195" s="279"/>
      <c r="BKZ195" s="279"/>
      <c r="BLA195" s="279"/>
      <c r="BLB195" s="279"/>
      <c r="BLC195" s="279"/>
      <c r="BLD195" s="279"/>
      <c r="BLE195" s="279"/>
      <c r="BLF195" s="279"/>
      <c r="BLG195" s="279"/>
      <c r="BLH195" s="279"/>
      <c r="BLI195" s="279"/>
      <c r="BLJ195" s="279"/>
      <c r="BLK195" s="279"/>
      <c r="BLL195" s="279"/>
      <c r="BLM195" s="279"/>
      <c r="BLN195" s="279"/>
      <c r="BLO195" s="279"/>
      <c r="BLP195" s="279"/>
      <c r="BLQ195" s="279"/>
      <c r="BLR195" s="279"/>
      <c r="BLS195" s="279"/>
      <c r="BLT195" s="279"/>
      <c r="BLU195" s="279"/>
      <c r="BLV195" s="279"/>
      <c r="BLW195" s="279"/>
      <c r="BLX195" s="279"/>
      <c r="BLY195" s="279"/>
      <c r="BLZ195" s="279"/>
      <c r="BMA195" s="279"/>
      <c r="BMB195" s="279"/>
      <c r="BMC195" s="279"/>
      <c r="BMD195" s="279"/>
      <c r="BME195" s="279"/>
      <c r="BMF195" s="279"/>
      <c r="BMG195" s="279"/>
      <c r="BMH195" s="279"/>
      <c r="BMI195" s="279"/>
      <c r="BMJ195" s="279"/>
      <c r="BMK195" s="279"/>
      <c r="BML195" s="279"/>
      <c r="BMM195" s="279"/>
      <c r="BMN195" s="279"/>
      <c r="BMO195" s="279"/>
      <c r="BMP195" s="279"/>
      <c r="BMQ195" s="279"/>
      <c r="BMR195" s="279"/>
      <c r="BMS195" s="279"/>
      <c r="BMT195" s="279"/>
      <c r="BMU195" s="279"/>
      <c r="BMV195" s="279"/>
      <c r="BMW195" s="279"/>
      <c r="BMX195" s="279"/>
      <c r="BMY195" s="279"/>
      <c r="BMZ195" s="279"/>
      <c r="BNA195" s="279"/>
      <c r="BNB195" s="279"/>
      <c r="BNC195" s="279"/>
      <c r="BND195" s="279"/>
      <c r="BNE195" s="279"/>
      <c r="BNF195" s="279"/>
      <c r="BNG195" s="279"/>
      <c r="BNH195" s="279"/>
      <c r="BNI195" s="279"/>
      <c r="BNJ195" s="279"/>
      <c r="BNK195" s="279"/>
      <c r="BNL195" s="279"/>
      <c r="BNM195" s="279"/>
      <c r="BNN195" s="279"/>
      <c r="BNO195" s="279"/>
      <c r="BNP195" s="279"/>
      <c r="BNQ195" s="279"/>
      <c r="BNR195" s="279"/>
      <c r="BNS195" s="279"/>
      <c r="BNT195" s="279"/>
      <c r="BNU195" s="279"/>
      <c r="BNV195" s="279"/>
      <c r="BNW195" s="279"/>
      <c r="BNX195" s="279"/>
      <c r="BNY195" s="279"/>
      <c r="BNZ195" s="279"/>
      <c r="BOA195" s="279"/>
      <c r="BOB195" s="279"/>
      <c r="BOC195" s="279"/>
      <c r="BOD195" s="279"/>
      <c r="BOE195" s="279"/>
      <c r="BOF195" s="279"/>
      <c r="BOG195" s="279"/>
      <c r="BOH195" s="279"/>
      <c r="BOI195" s="279"/>
      <c r="BOJ195" s="279"/>
      <c r="BOK195" s="279"/>
      <c r="BOL195" s="279"/>
      <c r="BOM195" s="279"/>
      <c r="BON195" s="279"/>
      <c r="BOO195" s="279"/>
      <c r="BOP195" s="279"/>
      <c r="BOQ195" s="279"/>
      <c r="BOR195" s="279"/>
      <c r="BOS195" s="279"/>
      <c r="BOT195" s="279"/>
      <c r="BOU195" s="279"/>
      <c r="BOV195" s="279"/>
      <c r="BOW195" s="279"/>
      <c r="BOX195" s="279"/>
      <c r="BOY195" s="279"/>
      <c r="BOZ195" s="279"/>
      <c r="BPA195" s="279"/>
      <c r="BPB195" s="279"/>
      <c r="BPC195" s="279"/>
      <c r="BPD195" s="279"/>
      <c r="BPE195" s="279"/>
      <c r="BPF195" s="279"/>
      <c r="BPG195" s="279"/>
      <c r="BPH195" s="279"/>
      <c r="BPI195" s="279"/>
      <c r="BPJ195" s="279"/>
      <c r="BPK195" s="279"/>
      <c r="BPL195" s="279"/>
      <c r="BPM195" s="279"/>
      <c r="BPN195" s="279"/>
      <c r="BPO195" s="279"/>
      <c r="BPP195" s="279"/>
      <c r="BPQ195" s="279"/>
      <c r="BPR195" s="279"/>
      <c r="BPS195" s="279"/>
      <c r="BPT195" s="279"/>
      <c r="BPU195" s="279"/>
      <c r="BPV195" s="279"/>
      <c r="BPW195" s="279"/>
      <c r="BPX195" s="279"/>
      <c r="BPY195" s="279"/>
      <c r="BPZ195" s="279"/>
      <c r="BQA195" s="279"/>
      <c r="BQB195" s="279"/>
      <c r="BQC195" s="279"/>
      <c r="BQD195" s="279"/>
      <c r="BQE195" s="279"/>
      <c r="BQF195" s="279"/>
      <c r="BQG195" s="279"/>
      <c r="BQH195" s="279"/>
      <c r="BQI195" s="279"/>
      <c r="BQJ195" s="279"/>
      <c r="BQK195" s="279"/>
      <c r="BQL195" s="279"/>
      <c r="BQM195" s="279"/>
      <c r="BQN195" s="279"/>
      <c r="BQO195" s="279"/>
      <c r="BQP195" s="279"/>
      <c r="BQQ195" s="279"/>
      <c r="BQR195" s="279"/>
      <c r="BQS195" s="279"/>
      <c r="BQT195" s="279"/>
      <c r="BQU195" s="279"/>
      <c r="BQV195" s="279"/>
      <c r="BQW195" s="279"/>
      <c r="BQX195" s="279"/>
      <c r="BQY195" s="279"/>
      <c r="BQZ195" s="279"/>
      <c r="BRA195" s="279"/>
      <c r="BRB195" s="279"/>
      <c r="BRC195" s="279"/>
      <c r="BRD195" s="279"/>
      <c r="BRE195" s="279"/>
      <c r="BRF195" s="279"/>
      <c r="BRG195" s="279"/>
      <c r="BRH195" s="279"/>
      <c r="BRI195" s="279"/>
      <c r="BRJ195" s="279"/>
      <c r="BRK195" s="279"/>
      <c r="BRL195" s="279"/>
      <c r="BRM195" s="279"/>
      <c r="BRN195" s="279"/>
      <c r="BRO195" s="279"/>
      <c r="BRP195" s="279"/>
      <c r="BRQ195" s="279"/>
      <c r="BRR195" s="279"/>
      <c r="BRS195" s="279"/>
      <c r="BRT195" s="279"/>
      <c r="BRU195" s="279"/>
      <c r="BRV195" s="279"/>
      <c r="BRW195" s="279"/>
      <c r="BRX195" s="279"/>
      <c r="BRY195" s="279"/>
      <c r="BRZ195" s="279"/>
      <c r="BSA195" s="279"/>
      <c r="BSB195" s="279"/>
      <c r="BSC195" s="279"/>
      <c r="BSD195" s="279"/>
      <c r="BSE195" s="279"/>
      <c r="BSF195" s="279"/>
      <c r="BSG195" s="279"/>
      <c r="BSH195" s="279"/>
      <c r="BSI195" s="279"/>
      <c r="BSJ195" s="279"/>
      <c r="BSK195" s="279"/>
      <c r="BSL195" s="279"/>
      <c r="BSM195" s="279"/>
      <c r="BSN195" s="279"/>
      <c r="BSO195" s="279"/>
      <c r="BSP195" s="279"/>
      <c r="BSQ195" s="279"/>
      <c r="BSR195" s="279"/>
      <c r="BSS195" s="279"/>
      <c r="BST195" s="279"/>
      <c r="BSU195" s="279"/>
      <c r="BSV195" s="279"/>
      <c r="BSW195" s="279"/>
      <c r="BSX195" s="279"/>
      <c r="BSY195" s="279"/>
      <c r="BSZ195" s="279"/>
      <c r="BTA195" s="279"/>
      <c r="BTB195" s="279"/>
      <c r="BTC195" s="279"/>
      <c r="BTD195" s="279"/>
      <c r="BTE195" s="279"/>
      <c r="BTF195" s="279"/>
      <c r="BTG195" s="279"/>
      <c r="BTH195" s="279"/>
      <c r="BTI195" s="279"/>
      <c r="BTJ195" s="279"/>
      <c r="BTK195" s="279"/>
      <c r="BTL195" s="279"/>
      <c r="BTM195" s="279"/>
      <c r="BTN195" s="279"/>
      <c r="BTO195" s="279"/>
      <c r="BTP195" s="279"/>
      <c r="BTQ195" s="279"/>
      <c r="BTR195" s="279"/>
      <c r="BTS195" s="279"/>
      <c r="BTT195" s="279"/>
      <c r="BTU195" s="279"/>
      <c r="BTV195" s="279"/>
      <c r="BTW195" s="279"/>
      <c r="BTX195" s="279"/>
      <c r="BTY195" s="279"/>
      <c r="BTZ195" s="279"/>
      <c r="BUA195" s="279"/>
      <c r="BUB195" s="279"/>
      <c r="BUC195" s="279"/>
      <c r="BUD195" s="279"/>
      <c r="BUE195" s="279"/>
      <c r="BUF195" s="279"/>
      <c r="BUG195" s="279"/>
      <c r="BUH195" s="279"/>
      <c r="BUI195" s="279"/>
      <c r="BUJ195" s="279"/>
      <c r="BUK195" s="279"/>
      <c r="BUL195" s="279"/>
      <c r="BUM195" s="279"/>
      <c r="BUN195" s="279"/>
      <c r="BUO195" s="279"/>
      <c r="BUP195" s="279"/>
      <c r="BUQ195" s="279"/>
      <c r="BUR195" s="279"/>
      <c r="BUS195" s="279"/>
      <c r="BUT195" s="279"/>
      <c r="BUU195" s="279"/>
      <c r="BUV195" s="279"/>
      <c r="BUW195" s="279"/>
      <c r="BUX195" s="279"/>
      <c r="BUY195" s="279"/>
      <c r="BUZ195" s="279"/>
      <c r="BVA195" s="279"/>
      <c r="BVB195" s="279"/>
      <c r="BVC195" s="279"/>
      <c r="BVD195" s="279"/>
      <c r="BVE195" s="279"/>
      <c r="BVF195" s="279"/>
      <c r="BVG195" s="279"/>
      <c r="BVH195" s="279"/>
      <c r="BVI195" s="279"/>
      <c r="BVJ195" s="279"/>
      <c r="BVK195" s="279"/>
      <c r="BVL195" s="279"/>
      <c r="BVM195" s="279"/>
      <c r="BVN195" s="279"/>
      <c r="BVO195" s="279"/>
      <c r="BVP195" s="279"/>
      <c r="BVQ195" s="279"/>
      <c r="BVR195" s="279"/>
      <c r="BVS195" s="279"/>
      <c r="BVT195" s="279"/>
      <c r="BVU195" s="279"/>
      <c r="BVV195" s="279"/>
      <c r="BVW195" s="279"/>
      <c r="BVX195" s="279"/>
      <c r="BVY195" s="279"/>
      <c r="BVZ195" s="279"/>
      <c r="BWA195" s="279"/>
      <c r="BWB195" s="279"/>
      <c r="BWC195" s="279"/>
      <c r="BWD195" s="279"/>
      <c r="BWE195" s="279"/>
      <c r="BWF195" s="279"/>
      <c r="BWG195" s="279"/>
      <c r="BWH195" s="279"/>
      <c r="BWI195" s="279"/>
      <c r="BWJ195" s="279"/>
      <c r="BWK195" s="279"/>
      <c r="BWL195" s="279"/>
      <c r="BWM195" s="279"/>
      <c r="BWN195" s="279"/>
      <c r="BWO195" s="279"/>
      <c r="BWP195" s="279"/>
      <c r="BWQ195" s="279"/>
      <c r="BWR195" s="279"/>
      <c r="BWS195" s="279"/>
      <c r="BWT195" s="279"/>
      <c r="BWU195" s="279"/>
      <c r="BWV195" s="279"/>
      <c r="BWW195" s="279"/>
      <c r="BWX195" s="279"/>
      <c r="BWY195" s="279"/>
      <c r="BWZ195" s="279"/>
      <c r="BXA195" s="279"/>
      <c r="BXB195" s="279"/>
      <c r="BXC195" s="279"/>
      <c r="BXD195" s="279"/>
      <c r="BXE195" s="279"/>
      <c r="BXF195" s="279"/>
      <c r="BXG195" s="279"/>
      <c r="BXH195" s="279"/>
      <c r="BXI195" s="279"/>
      <c r="BXJ195" s="279"/>
      <c r="BXK195" s="279"/>
      <c r="BXL195" s="279"/>
      <c r="BXM195" s="279"/>
      <c r="BXN195" s="279"/>
      <c r="BXO195" s="279"/>
      <c r="BXP195" s="279"/>
      <c r="BXQ195" s="279"/>
      <c r="BXR195" s="279"/>
      <c r="BXS195" s="279"/>
      <c r="BXT195" s="279"/>
      <c r="BXU195" s="279"/>
      <c r="BXV195" s="279"/>
      <c r="BXW195" s="279"/>
      <c r="BXX195" s="279"/>
      <c r="BXY195" s="279"/>
      <c r="BXZ195" s="279"/>
      <c r="BYA195" s="279"/>
      <c r="BYB195" s="279"/>
      <c r="BYC195" s="279"/>
      <c r="BYD195" s="279"/>
      <c r="BYE195" s="279"/>
      <c r="BYF195" s="279"/>
      <c r="BYG195" s="279"/>
      <c r="BYH195" s="279"/>
      <c r="BYI195" s="279"/>
      <c r="BYJ195" s="279"/>
      <c r="BYK195" s="279"/>
      <c r="BYL195" s="279"/>
      <c r="BYM195" s="279"/>
      <c r="BYN195" s="279"/>
      <c r="BYO195" s="279"/>
      <c r="BYP195" s="279"/>
      <c r="BYQ195" s="279"/>
      <c r="BYR195" s="279"/>
      <c r="BYS195" s="279"/>
      <c r="BYT195" s="279"/>
      <c r="BYU195" s="279"/>
      <c r="BYV195" s="279"/>
      <c r="BYW195" s="279"/>
      <c r="BYX195" s="279"/>
      <c r="BYY195" s="279"/>
      <c r="BYZ195" s="279"/>
      <c r="BZA195" s="279"/>
      <c r="BZB195" s="279"/>
      <c r="BZC195" s="279"/>
      <c r="BZD195" s="279"/>
      <c r="BZE195" s="279"/>
      <c r="BZF195" s="279"/>
      <c r="BZG195" s="279"/>
      <c r="BZH195" s="279"/>
      <c r="BZI195" s="279"/>
      <c r="BZJ195" s="279"/>
      <c r="BZK195" s="279"/>
      <c r="BZL195" s="279"/>
      <c r="BZM195" s="279"/>
      <c r="BZN195" s="279"/>
      <c r="BZO195" s="279"/>
      <c r="BZP195" s="279"/>
      <c r="BZQ195" s="279"/>
      <c r="BZR195" s="279"/>
      <c r="BZS195" s="279"/>
      <c r="BZT195" s="279"/>
      <c r="BZU195" s="279"/>
      <c r="BZV195" s="279"/>
      <c r="BZW195" s="279"/>
      <c r="BZX195" s="279"/>
      <c r="BZY195" s="279"/>
      <c r="BZZ195" s="279"/>
      <c r="CAA195" s="279"/>
      <c r="CAB195" s="279"/>
      <c r="CAC195" s="279"/>
      <c r="CAD195" s="279"/>
      <c r="CAE195" s="279"/>
      <c r="CAF195" s="279"/>
      <c r="CAG195" s="279"/>
      <c r="CAH195" s="279"/>
      <c r="CAI195" s="279"/>
      <c r="CAJ195" s="279"/>
      <c r="CAK195" s="279"/>
      <c r="CAL195" s="279"/>
      <c r="CAM195" s="279"/>
      <c r="CAN195" s="279"/>
      <c r="CAO195" s="279"/>
      <c r="CAP195" s="279"/>
      <c r="CAQ195" s="279"/>
      <c r="CAR195" s="279"/>
      <c r="CAS195" s="279"/>
      <c r="CAT195" s="279"/>
      <c r="CAU195" s="279"/>
      <c r="CAV195" s="279"/>
      <c r="CAW195" s="279"/>
      <c r="CAX195" s="279"/>
      <c r="CAY195" s="279"/>
      <c r="CAZ195" s="279"/>
      <c r="CBA195" s="279"/>
      <c r="CBB195" s="279"/>
      <c r="CBC195" s="279"/>
      <c r="CBD195" s="279"/>
      <c r="CBE195" s="279"/>
      <c r="CBF195" s="279"/>
      <c r="CBG195" s="279"/>
      <c r="CBH195" s="279"/>
      <c r="CBI195" s="279"/>
      <c r="CBJ195" s="279"/>
      <c r="CBK195" s="279"/>
      <c r="CBL195" s="279"/>
      <c r="CBM195" s="279"/>
      <c r="CBN195" s="279"/>
      <c r="CBO195" s="279"/>
      <c r="CBP195" s="279"/>
      <c r="CBQ195" s="279"/>
      <c r="CBR195" s="279"/>
      <c r="CBS195" s="279"/>
      <c r="CBT195" s="279"/>
      <c r="CBU195" s="279"/>
      <c r="CBV195" s="279"/>
      <c r="CBW195" s="279"/>
      <c r="CBX195" s="279"/>
      <c r="CBY195" s="279"/>
      <c r="CBZ195" s="279"/>
      <c r="CCA195" s="279"/>
      <c r="CCB195" s="279"/>
      <c r="CCC195" s="279"/>
      <c r="CCD195" s="279"/>
      <c r="CCE195" s="279"/>
      <c r="CCF195" s="279"/>
      <c r="CCG195" s="279"/>
      <c r="CCH195" s="279"/>
      <c r="CCI195" s="279"/>
      <c r="CCJ195" s="279"/>
      <c r="CCK195" s="279"/>
      <c r="CCL195" s="279"/>
      <c r="CCM195" s="279"/>
      <c r="CCN195" s="279"/>
      <c r="CCO195" s="279"/>
      <c r="CCP195" s="279"/>
      <c r="CCQ195" s="279"/>
      <c r="CCR195" s="279"/>
      <c r="CCS195" s="279"/>
      <c r="CCT195" s="279"/>
      <c r="CCU195" s="279"/>
      <c r="CCV195" s="279"/>
      <c r="CCW195" s="279"/>
      <c r="CCX195" s="279"/>
      <c r="CCY195" s="279"/>
      <c r="CCZ195" s="279"/>
      <c r="CDA195" s="279"/>
      <c r="CDB195" s="279"/>
      <c r="CDC195" s="279"/>
      <c r="CDD195" s="279"/>
      <c r="CDE195" s="279"/>
      <c r="CDF195" s="279"/>
      <c r="CDG195" s="279"/>
      <c r="CDH195" s="279"/>
      <c r="CDI195" s="279"/>
      <c r="CDJ195" s="279"/>
      <c r="CDK195" s="279"/>
      <c r="CDL195" s="279"/>
      <c r="CDM195" s="279"/>
      <c r="CDN195" s="279"/>
      <c r="CDO195" s="279"/>
      <c r="CDP195" s="279"/>
      <c r="CDQ195" s="279"/>
      <c r="CDR195" s="279"/>
      <c r="CDS195" s="279"/>
      <c r="CDT195" s="279"/>
      <c r="CDU195" s="279"/>
      <c r="CDV195" s="279"/>
      <c r="CDW195" s="279"/>
      <c r="CDX195" s="279"/>
      <c r="CDY195" s="279"/>
      <c r="CDZ195" s="279"/>
      <c r="CEA195" s="279"/>
      <c r="CEB195" s="279"/>
      <c r="CEC195" s="279"/>
      <c r="CED195" s="279"/>
      <c r="CEE195" s="279"/>
      <c r="CEF195" s="279"/>
      <c r="CEG195" s="279"/>
      <c r="CEH195" s="279"/>
      <c r="CEI195" s="279"/>
      <c r="CEJ195" s="279"/>
      <c r="CEK195" s="279"/>
      <c r="CEL195" s="279"/>
      <c r="CEM195" s="279"/>
      <c r="CEN195" s="279"/>
      <c r="CEO195" s="279"/>
      <c r="CEP195" s="279"/>
      <c r="CEQ195" s="279"/>
      <c r="CER195" s="279"/>
      <c r="CES195" s="279"/>
      <c r="CET195" s="279"/>
      <c r="CEU195" s="279"/>
      <c r="CEV195" s="279"/>
      <c r="CEW195" s="279"/>
      <c r="CEX195" s="279"/>
      <c r="CEY195" s="279"/>
      <c r="CEZ195" s="279"/>
      <c r="CFA195" s="279"/>
      <c r="CFB195" s="279"/>
      <c r="CFC195" s="279"/>
      <c r="CFD195" s="279"/>
      <c r="CFE195" s="279"/>
      <c r="CFF195" s="279"/>
      <c r="CFG195" s="279"/>
      <c r="CFH195" s="279"/>
      <c r="CFI195" s="279"/>
      <c r="CFJ195" s="279"/>
      <c r="CFK195" s="279"/>
      <c r="CFL195" s="279"/>
      <c r="CFM195" s="279"/>
      <c r="CFN195" s="279"/>
      <c r="CFO195" s="279"/>
      <c r="CFP195" s="279"/>
      <c r="CFQ195" s="279"/>
      <c r="CFR195" s="279"/>
      <c r="CFS195" s="279"/>
      <c r="CFT195" s="279"/>
      <c r="CFU195" s="279"/>
      <c r="CFV195" s="279"/>
      <c r="CFW195" s="279"/>
      <c r="CFX195" s="279"/>
      <c r="CFY195" s="279"/>
      <c r="CFZ195" s="279"/>
      <c r="CGA195" s="279"/>
      <c r="CGB195" s="279"/>
      <c r="CGC195" s="279"/>
      <c r="CGD195" s="279"/>
      <c r="CGE195" s="279"/>
      <c r="CGF195" s="279"/>
      <c r="CGG195" s="279"/>
      <c r="CGH195" s="279"/>
      <c r="CGI195" s="279"/>
      <c r="CGJ195" s="279"/>
      <c r="CGK195" s="279"/>
      <c r="CGL195" s="279"/>
      <c r="CGM195" s="279"/>
      <c r="CGN195" s="279"/>
      <c r="CGO195" s="279"/>
      <c r="CGP195" s="279"/>
      <c r="CGQ195" s="279"/>
      <c r="CGR195" s="279"/>
      <c r="CGS195" s="279"/>
      <c r="CGT195" s="279"/>
      <c r="CGU195" s="279"/>
      <c r="CGV195" s="279"/>
      <c r="CGW195" s="279"/>
      <c r="CGX195" s="279"/>
      <c r="CGY195" s="279"/>
      <c r="CGZ195" s="279"/>
      <c r="CHA195" s="279"/>
      <c r="CHB195" s="279"/>
      <c r="CHC195" s="279"/>
      <c r="CHD195" s="279"/>
      <c r="CHE195" s="279"/>
      <c r="CHF195" s="279"/>
      <c r="CHG195" s="279"/>
      <c r="CHH195" s="279"/>
      <c r="CHI195" s="279"/>
      <c r="CHJ195" s="279"/>
      <c r="CHK195" s="279"/>
      <c r="CHL195" s="279"/>
      <c r="CHM195" s="279"/>
      <c r="CHN195" s="279"/>
      <c r="CHO195" s="279"/>
      <c r="CHP195" s="279"/>
      <c r="CHQ195" s="279"/>
      <c r="CHR195" s="279"/>
      <c r="CHS195" s="279"/>
      <c r="CHT195" s="279"/>
      <c r="CHU195" s="279"/>
      <c r="CHV195" s="279"/>
      <c r="CHW195" s="279"/>
      <c r="CHX195" s="279"/>
      <c r="CHY195" s="279"/>
      <c r="CHZ195" s="279"/>
      <c r="CIA195" s="279"/>
      <c r="CIB195" s="279"/>
      <c r="CIC195" s="279"/>
      <c r="CID195" s="279"/>
      <c r="CIE195" s="279"/>
      <c r="CIF195" s="279"/>
      <c r="CIG195" s="279"/>
      <c r="CIH195" s="279"/>
      <c r="CII195" s="279"/>
      <c r="CIJ195" s="279"/>
      <c r="CIK195" s="279"/>
      <c r="CIL195" s="279"/>
      <c r="CIM195" s="279"/>
      <c r="CIN195" s="279"/>
      <c r="CIO195" s="279"/>
      <c r="CIP195" s="279"/>
      <c r="CIQ195" s="279"/>
      <c r="CIR195" s="279"/>
      <c r="CIS195" s="279"/>
      <c r="CIT195" s="279"/>
      <c r="CIU195" s="279"/>
      <c r="CIV195" s="279"/>
      <c r="CIW195" s="279"/>
      <c r="CIX195" s="279"/>
      <c r="CIY195" s="279"/>
      <c r="CIZ195" s="279"/>
      <c r="CJA195" s="279"/>
      <c r="CJB195" s="279"/>
      <c r="CJC195" s="279"/>
      <c r="CJD195" s="279"/>
      <c r="CJE195" s="279"/>
      <c r="CJF195" s="279"/>
      <c r="CJG195" s="279"/>
      <c r="CJH195" s="279"/>
      <c r="CJI195" s="279"/>
      <c r="CJJ195" s="279"/>
      <c r="CJK195" s="279"/>
      <c r="CJL195" s="279"/>
      <c r="CJM195" s="279"/>
      <c r="CJN195" s="279"/>
      <c r="CJO195" s="279"/>
      <c r="CJP195" s="279"/>
      <c r="CJQ195" s="279"/>
      <c r="CJR195" s="279"/>
      <c r="CJS195" s="279"/>
      <c r="CJT195" s="279"/>
      <c r="CJU195" s="279"/>
      <c r="CJV195" s="279"/>
      <c r="CJW195" s="279"/>
      <c r="CJX195" s="279"/>
      <c r="CJY195" s="279"/>
      <c r="CJZ195" s="279"/>
      <c r="CKA195" s="279"/>
      <c r="CKB195" s="279"/>
      <c r="CKC195" s="279"/>
      <c r="CKD195" s="279"/>
      <c r="CKE195" s="279"/>
      <c r="CKF195" s="279"/>
      <c r="CKG195" s="279"/>
      <c r="CKH195" s="279"/>
      <c r="CKI195" s="279"/>
      <c r="CKJ195" s="279"/>
      <c r="CKK195" s="279"/>
      <c r="CKL195" s="279"/>
      <c r="CKM195" s="279"/>
      <c r="CKN195" s="279"/>
      <c r="CKO195" s="279"/>
      <c r="CKP195" s="279"/>
      <c r="CKQ195" s="279"/>
      <c r="CKR195" s="279"/>
      <c r="CKS195" s="279"/>
      <c r="CKT195" s="279"/>
      <c r="CKU195" s="279"/>
      <c r="CKV195" s="279"/>
      <c r="CKW195" s="279"/>
      <c r="CKX195" s="279"/>
      <c r="CKY195" s="279"/>
      <c r="CKZ195" s="279"/>
      <c r="CLA195" s="279"/>
      <c r="CLB195" s="279"/>
      <c r="CLC195" s="279"/>
      <c r="CLD195" s="279"/>
      <c r="CLE195" s="279"/>
      <c r="CLF195" s="279"/>
      <c r="CLG195" s="279"/>
      <c r="CLH195" s="279"/>
      <c r="CLI195" s="279"/>
      <c r="CLJ195" s="279"/>
      <c r="CLK195" s="279"/>
      <c r="CLL195" s="279"/>
      <c r="CLM195" s="279"/>
      <c r="CLN195" s="279"/>
      <c r="CLO195" s="279"/>
      <c r="CLP195" s="279"/>
      <c r="CLQ195" s="279"/>
      <c r="CLR195" s="279"/>
      <c r="CLS195" s="279"/>
      <c r="CLT195" s="279"/>
      <c r="CLU195" s="279"/>
      <c r="CLV195" s="279"/>
      <c r="CLW195" s="279"/>
      <c r="CLX195" s="279"/>
      <c r="CLY195" s="279"/>
      <c r="CLZ195" s="279"/>
      <c r="CMA195" s="279"/>
      <c r="CMB195" s="279"/>
      <c r="CMC195" s="279"/>
      <c r="CMD195" s="279"/>
      <c r="CME195" s="279"/>
      <c r="CMF195" s="279"/>
      <c r="CMG195" s="279"/>
      <c r="CMH195" s="279"/>
      <c r="CMI195" s="279"/>
      <c r="CMJ195" s="279"/>
      <c r="CMK195" s="279"/>
      <c r="CML195" s="279"/>
      <c r="CMM195" s="279"/>
      <c r="CMN195" s="279"/>
      <c r="CMO195" s="279"/>
      <c r="CMP195" s="279"/>
      <c r="CMQ195" s="279"/>
      <c r="CMR195" s="279"/>
      <c r="CMS195" s="279"/>
      <c r="CMT195" s="279"/>
      <c r="CMU195" s="279"/>
      <c r="CMV195" s="279"/>
      <c r="CMW195" s="279"/>
      <c r="CMX195" s="279"/>
      <c r="CMY195" s="279"/>
      <c r="CMZ195" s="279"/>
      <c r="CNA195" s="279"/>
      <c r="CNB195" s="279"/>
      <c r="CNC195" s="279"/>
      <c r="CND195" s="279"/>
      <c r="CNE195" s="279"/>
      <c r="CNF195" s="279"/>
      <c r="CNG195" s="279"/>
      <c r="CNH195" s="279"/>
      <c r="CNI195" s="279"/>
      <c r="CNJ195" s="279"/>
      <c r="CNK195" s="279"/>
      <c r="CNL195" s="279"/>
      <c r="CNM195" s="279"/>
      <c r="CNN195" s="279"/>
      <c r="CNO195" s="279"/>
      <c r="CNP195" s="279"/>
      <c r="CNQ195" s="279"/>
      <c r="CNR195" s="279"/>
      <c r="CNS195" s="279"/>
      <c r="CNT195" s="279"/>
      <c r="CNU195" s="279"/>
      <c r="CNV195" s="279"/>
      <c r="CNW195" s="279"/>
      <c r="CNX195" s="279"/>
      <c r="CNY195" s="279"/>
      <c r="CNZ195" s="279"/>
      <c r="COA195" s="279"/>
      <c r="COB195" s="279"/>
      <c r="COC195" s="279"/>
      <c r="COD195" s="279"/>
      <c r="COE195" s="279"/>
      <c r="COF195" s="279"/>
      <c r="COG195" s="279"/>
      <c r="COH195" s="279"/>
      <c r="COI195" s="279"/>
      <c r="COJ195" s="279"/>
      <c r="COK195" s="279"/>
      <c r="COL195" s="279"/>
      <c r="COM195" s="279"/>
      <c r="CON195" s="279"/>
      <c r="COO195" s="279"/>
      <c r="COP195" s="279"/>
      <c r="COQ195" s="279"/>
      <c r="COR195" s="279"/>
      <c r="COS195" s="279"/>
      <c r="COT195" s="279"/>
      <c r="COU195" s="279"/>
      <c r="COV195" s="279"/>
      <c r="COW195" s="279"/>
      <c r="COX195" s="279"/>
      <c r="COY195" s="279"/>
      <c r="COZ195" s="279"/>
      <c r="CPA195" s="279"/>
      <c r="CPB195" s="279"/>
      <c r="CPC195" s="279"/>
      <c r="CPD195" s="279"/>
      <c r="CPE195" s="279"/>
      <c r="CPF195" s="279"/>
      <c r="CPG195" s="279"/>
      <c r="CPH195" s="279"/>
      <c r="CPI195" s="279"/>
      <c r="CPJ195" s="279"/>
      <c r="CPK195" s="279"/>
      <c r="CPL195" s="279"/>
      <c r="CPM195" s="279"/>
      <c r="CPN195" s="279"/>
      <c r="CPO195" s="279"/>
      <c r="CPP195" s="279"/>
      <c r="CPQ195" s="279"/>
      <c r="CPR195" s="279"/>
      <c r="CPS195" s="279"/>
      <c r="CPT195" s="279"/>
      <c r="CPU195" s="279"/>
      <c r="CPV195" s="279"/>
      <c r="CPW195" s="279"/>
      <c r="CPX195" s="279"/>
      <c r="CPY195" s="279"/>
      <c r="CPZ195" s="279"/>
      <c r="CQA195" s="279"/>
      <c r="CQB195" s="279"/>
      <c r="CQC195" s="279"/>
      <c r="CQD195" s="279"/>
      <c r="CQE195" s="279"/>
      <c r="CQF195" s="279"/>
      <c r="CQG195" s="279"/>
      <c r="CQH195" s="279"/>
      <c r="CQI195" s="279"/>
      <c r="CQJ195" s="279"/>
      <c r="CQK195" s="279"/>
      <c r="CQL195" s="279"/>
      <c r="CQM195" s="279"/>
      <c r="CQN195" s="279"/>
      <c r="CQO195" s="279"/>
      <c r="CQP195" s="279"/>
      <c r="CQQ195" s="279"/>
      <c r="CQR195" s="279"/>
      <c r="CQS195" s="279"/>
      <c r="CQT195" s="279"/>
      <c r="CQU195" s="279"/>
      <c r="CQV195" s="279"/>
      <c r="CQW195" s="279"/>
      <c r="CQX195" s="279"/>
      <c r="CQY195" s="279"/>
      <c r="CQZ195" s="279"/>
      <c r="CRA195" s="279"/>
      <c r="CRB195" s="279"/>
      <c r="CRC195" s="279"/>
      <c r="CRD195" s="279"/>
      <c r="CRE195" s="279"/>
      <c r="CRF195" s="279"/>
      <c r="CRG195" s="279"/>
      <c r="CRH195" s="279"/>
      <c r="CRI195" s="279"/>
      <c r="CRJ195" s="279"/>
      <c r="CRK195" s="279"/>
      <c r="CRL195" s="279"/>
      <c r="CRM195" s="279"/>
      <c r="CRN195" s="279"/>
      <c r="CRO195" s="279"/>
      <c r="CRP195" s="279"/>
      <c r="CRQ195" s="279"/>
      <c r="CRR195" s="279"/>
      <c r="CRS195" s="279"/>
      <c r="CRT195" s="279"/>
      <c r="CRU195" s="279"/>
      <c r="CRV195" s="279"/>
      <c r="CRW195" s="279"/>
      <c r="CRX195" s="279"/>
      <c r="CRY195" s="279"/>
      <c r="CRZ195" s="279"/>
      <c r="CSA195" s="279"/>
      <c r="CSB195" s="279"/>
      <c r="CSC195" s="279"/>
      <c r="CSD195" s="279"/>
      <c r="CSE195" s="279"/>
      <c r="CSF195" s="279"/>
      <c r="CSG195" s="279"/>
      <c r="CSH195" s="279"/>
      <c r="CSI195" s="279"/>
      <c r="CSJ195" s="279"/>
      <c r="CSK195" s="279"/>
      <c r="CSL195" s="279"/>
      <c r="CSM195" s="279"/>
      <c r="CSN195" s="279"/>
      <c r="CSO195" s="279"/>
      <c r="CSP195" s="279"/>
      <c r="CSQ195" s="279"/>
      <c r="CSR195" s="279"/>
      <c r="CSS195" s="279"/>
      <c r="CST195" s="279"/>
      <c r="CSU195" s="279"/>
      <c r="CSV195" s="279"/>
      <c r="CSW195" s="279"/>
      <c r="CSX195" s="279"/>
      <c r="CSY195" s="279"/>
      <c r="CSZ195" s="279"/>
      <c r="CTA195" s="279"/>
      <c r="CTB195" s="279"/>
      <c r="CTC195" s="279"/>
      <c r="CTD195" s="279"/>
      <c r="CTE195" s="279"/>
      <c r="CTF195" s="279"/>
      <c r="CTG195" s="279"/>
      <c r="CTH195" s="279"/>
      <c r="CTI195" s="279"/>
      <c r="CTJ195" s="279"/>
      <c r="CTK195" s="279"/>
      <c r="CTL195" s="279"/>
      <c r="CTM195" s="279"/>
      <c r="CTN195" s="279"/>
      <c r="CTO195" s="279"/>
      <c r="CTP195" s="279"/>
      <c r="CTQ195" s="279"/>
      <c r="CTR195" s="279"/>
      <c r="CTS195" s="279"/>
      <c r="CTT195" s="279"/>
      <c r="CTU195" s="279"/>
      <c r="CTV195" s="279"/>
      <c r="CTW195" s="279"/>
      <c r="CTX195" s="279"/>
      <c r="CTY195" s="279"/>
      <c r="CTZ195" s="279"/>
      <c r="CUA195" s="279"/>
      <c r="CUB195" s="279"/>
      <c r="CUC195" s="279"/>
      <c r="CUD195" s="279"/>
      <c r="CUE195" s="279"/>
      <c r="CUF195" s="279"/>
      <c r="CUG195" s="279"/>
      <c r="CUH195" s="279"/>
      <c r="CUI195" s="279"/>
      <c r="CUJ195" s="279"/>
      <c r="CUK195" s="279"/>
      <c r="CUL195" s="279"/>
      <c r="CUM195" s="279"/>
      <c r="CUN195" s="279"/>
      <c r="CUO195" s="279"/>
      <c r="CUP195" s="279"/>
      <c r="CUQ195" s="279"/>
      <c r="CUR195" s="279"/>
      <c r="CUS195" s="279"/>
      <c r="CUT195" s="279"/>
      <c r="CUU195" s="279"/>
      <c r="CUV195" s="279"/>
      <c r="CUW195" s="279"/>
      <c r="CUX195" s="279"/>
      <c r="CUY195" s="279"/>
      <c r="CUZ195" s="279"/>
      <c r="CVA195" s="279"/>
      <c r="CVB195" s="279"/>
      <c r="CVC195" s="279"/>
      <c r="CVD195" s="279"/>
      <c r="CVE195" s="279"/>
      <c r="CVF195" s="279"/>
      <c r="CVG195" s="279"/>
      <c r="CVH195" s="279"/>
      <c r="CVI195" s="279"/>
      <c r="CVJ195" s="279"/>
      <c r="CVK195" s="279"/>
      <c r="CVL195" s="279"/>
      <c r="CVM195" s="279"/>
      <c r="CVN195" s="279"/>
      <c r="CVO195" s="279"/>
      <c r="CVP195" s="279"/>
      <c r="CVQ195" s="279"/>
      <c r="CVR195" s="279"/>
      <c r="CVS195" s="279"/>
      <c r="CVT195" s="279"/>
      <c r="CVU195" s="279"/>
      <c r="CVV195" s="279"/>
      <c r="CVW195" s="279"/>
      <c r="CVX195" s="279"/>
      <c r="CVY195" s="279"/>
      <c r="CVZ195" s="279"/>
      <c r="CWA195" s="279"/>
      <c r="CWB195" s="279"/>
      <c r="CWC195" s="279"/>
      <c r="CWD195" s="279"/>
      <c r="CWE195" s="279"/>
      <c r="CWF195" s="279"/>
      <c r="CWG195" s="279"/>
      <c r="CWH195" s="279"/>
      <c r="CWI195" s="279"/>
      <c r="CWJ195" s="279"/>
      <c r="CWK195" s="279"/>
      <c r="CWL195" s="279"/>
      <c r="CWM195" s="279"/>
      <c r="CWN195" s="279"/>
      <c r="CWO195" s="279"/>
      <c r="CWP195" s="279"/>
      <c r="CWQ195" s="279"/>
      <c r="CWR195" s="279"/>
      <c r="CWS195" s="279"/>
      <c r="CWT195" s="279"/>
      <c r="CWU195" s="279"/>
      <c r="CWV195" s="279"/>
      <c r="CWW195" s="279"/>
      <c r="CWX195" s="279"/>
      <c r="CWY195" s="279"/>
      <c r="CWZ195" s="279"/>
      <c r="CXA195" s="279"/>
      <c r="CXB195" s="279"/>
      <c r="CXC195" s="279"/>
      <c r="CXD195" s="279"/>
      <c r="CXE195" s="279"/>
      <c r="CXF195" s="279"/>
      <c r="CXG195" s="279"/>
      <c r="CXH195" s="279"/>
      <c r="CXI195" s="279"/>
      <c r="CXJ195" s="279"/>
      <c r="CXK195" s="279"/>
      <c r="CXL195" s="279"/>
      <c r="CXM195" s="279"/>
      <c r="CXN195" s="279"/>
      <c r="CXO195" s="279"/>
      <c r="CXP195" s="279"/>
      <c r="CXQ195" s="279"/>
      <c r="CXR195" s="279"/>
      <c r="CXS195" s="279"/>
      <c r="CXT195" s="279"/>
      <c r="CXU195" s="279"/>
      <c r="CXV195" s="279"/>
      <c r="CXW195" s="279"/>
      <c r="CXX195" s="279"/>
      <c r="CXY195" s="279"/>
      <c r="CXZ195" s="279"/>
      <c r="CYA195" s="279"/>
      <c r="CYB195" s="279"/>
      <c r="CYC195" s="279"/>
      <c r="CYD195" s="279"/>
      <c r="CYE195" s="279"/>
      <c r="CYF195" s="279"/>
      <c r="CYG195" s="279"/>
      <c r="CYH195" s="279"/>
      <c r="CYI195" s="279"/>
      <c r="CYJ195" s="279"/>
      <c r="CYK195" s="279"/>
      <c r="CYL195" s="279"/>
      <c r="CYM195" s="279"/>
      <c r="CYN195" s="279"/>
      <c r="CYO195" s="279"/>
      <c r="CYP195" s="279"/>
      <c r="CYQ195" s="279"/>
      <c r="CYR195" s="279"/>
      <c r="CYS195" s="279"/>
      <c r="CYT195" s="279"/>
      <c r="CYU195" s="279"/>
      <c r="CYV195" s="279"/>
      <c r="CYW195" s="279"/>
      <c r="CYX195" s="279"/>
      <c r="CYY195" s="279"/>
      <c r="CYZ195" s="279"/>
      <c r="CZA195" s="279"/>
      <c r="CZB195" s="279"/>
      <c r="CZC195" s="279"/>
      <c r="CZD195" s="279"/>
      <c r="CZE195" s="279"/>
      <c r="CZF195" s="279"/>
      <c r="CZG195" s="279"/>
      <c r="CZH195" s="279"/>
      <c r="CZI195" s="279"/>
      <c r="CZJ195" s="279"/>
      <c r="CZK195" s="279"/>
      <c r="CZL195" s="279"/>
      <c r="CZM195" s="279"/>
      <c r="CZN195" s="279"/>
      <c r="CZO195" s="279"/>
      <c r="CZP195" s="279"/>
      <c r="CZQ195" s="279"/>
      <c r="CZR195" s="279"/>
      <c r="CZS195" s="279"/>
      <c r="CZT195" s="279"/>
      <c r="CZU195" s="279"/>
      <c r="CZV195" s="279"/>
      <c r="CZW195" s="279"/>
      <c r="CZX195" s="279"/>
      <c r="CZY195" s="279"/>
      <c r="CZZ195" s="279"/>
      <c r="DAA195" s="279"/>
      <c r="DAB195" s="279"/>
      <c r="DAC195" s="279"/>
      <c r="DAD195" s="279"/>
      <c r="DAE195" s="279"/>
      <c r="DAF195" s="279"/>
      <c r="DAG195" s="279"/>
      <c r="DAH195" s="279"/>
      <c r="DAI195" s="279"/>
      <c r="DAJ195" s="279"/>
      <c r="DAK195" s="279"/>
      <c r="DAL195" s="279"/>
      <c r="DAM195" s="279"/>
      <c r="DAN195" s="279"/>
      <c r="DAO195" s="279"/>
      <c r="DAP195" s="279"/>
      <c r="DAQ195" s="279"/>
      <c r="DAR195" s="279"/>
      <c r="DAS195" s="279"/>
      <c r="DAT195" s="279"/>
      <c r="DAU195" s="279"/>
      <c r="DAV195" s="279"/>
      <c r="DAW195" s="279"/>
      <c r="DAX195" s="279"/>
      <c r="DAY195" s="279"/>
      <c r="DAZ195" s="279"/>
      <c r="DBA195" s="279"/>
      <c r="DBB195" s="279"/>
      <c r="DBC195" s="279"/>
      <c r="DBD195" s="279"/>
      <c r="DBE195" s="279"/>
      <c r="DBF195" s="279"/>
      <c r="DBG195" s="279"/>
      <c r="DBH195" s="279"/>
      <c r="DBI195" s="279"/>
      <c r="DBJ195" s="279"/>
      <c r="DBK195" s="279"/>
      <c r="DBL195" s="279"/>
      <c r="DBM195" s="279"/>
      <c r="DBN195" s="279"/>
      <c r="DBO195" s="279"/>
      <c r="DBP195" s="279"/>
      <c r="DBQ195" s="279"/>
      <c r="DBR195" s="279"/>
      <c r="DBS195" s="279"/>
      <c r="DBT195" s="279"/>
      <c r="DBU195" s="279"/>
      <c r="DBV195" s="279"/>
      <c r="DBW195" s="279"/>
      <c r="DBX195" s="279"/>
      <c r="DBY195" s="279"/>
      <c r="DBZ195" s="279"/>
      <c r="DCA195" s="279"/>
      <c r="DCB195" s="279"/>
      <c r="DCC195" s="279"/>
      <c r="DCD195" s="279"/>
      <c r="DCE195" s="279"/>
      <c r="DCF195" s="279"/>
      <c r="DCG195" s="279"/>
      <c r="DCH195" s="279"/>
      <c r="DCI195" s="279"/>
      <c r="DCJ195" s="279"/>
      <c r="DCK195" s="279"/>
      <c r="DCL195" s="279"/>
      <c r="DCM195" s="279"/>
      <c r="DCN195" s="279"/>
      <c r="DCO195" s="279"/>
      <c r="DCP195" s="279"/>
      <c r="DCQ195" s="279"/>
      <c r="DCR195" s="279"/>
      <c r="DCS195" s="279"/>
      <c r="DCT195" s="279"/>
      <c r="DCU195" s="279"/>
      <c r="DCV195" s="279"/>
      <c r="DCW195" s="279"/>
      <c r="DCX195" s="279"/>
      <c r="DCY195" s="279"/>
      <c r="DCZ195" s="279"/>
      <c r="DDA195" s="279"/>
      <c r="DDB195" s="279"/>
      <c r="DDC195" s="279"/>
      <c r="DDD195" s="279"/>
      <c r="DDE195" s="279"/>
      <c r="DDF195" s="279"/>
      <c r="DDG195" s="279"/>
      <c r="DDH195" s="279"/>
      <c r="DDI195" s="279"/>
      <c r="DDJ195" s="279"/>
      <c r="DDK195" s="279"/>
      <c r="DDL195" s="279"/>
      <c r="DDM195" s="279"/>
      <c r="DDN195" s="279"/>
      <c r="DDO195" s="279"/>
      <c r="DDP195" s="279"/>
      <c r="DDQ195" s="279"/>
      <c r="DDR195" s="279"/>
      <c r="DDS195" s="279"/>
      <c r="DDT195" s="279"/>
      <c r="DDU195" s="279"/>
      <c r="DDV195" s="279"/>
      <c r="DDW195" s="279"/>
      <c r="DDX195" s="279"/>
      <c r="DDY195" s="279"/>
      <c r="DDZ195" s="279"/>
      <c r="DEA195" s="279"/>
      <c r="DEB195" s="279"/>
      <c r="DEC195" s="279"/>
      <c r="DED195" s="279"/>
      <c r="DEE195" s="279"/>
      <c r="DEF195" s="279"/>
      <c r="DEG195" s="279"/>
      <c r="DEH195" s="279"/>
      <c r="DEI195" s="279"/>
      <c r="DEJ195" s="279"/>
      <c r="DEK195" s="279"/>
      <c r="DEL195" s="279"/>
      <c r="DEM195" s="279"/>
      <c r="DEN195" s="279"/>
      <c r="DEO195" s="279"/>
      <c r="DEP195" s="279"/>
      <c r="DEQ195" s="279"/>
      <c r="DER195" s="279"/>
      <c r="DES195" s="279"/>
      <c r="DET195" s="279"/>
      <c r="DEU195" s="279"/>
      <c r="DEV195" s="279"/>
      <c r="DEW195" s="279"/>
      <c r="DEX195" s="279"/>
      <c r="DEY195" s="279"/>
      <c r="DEZ195" s="279"/>
      <c r="DFA195" s="279"/>
      <c r="DFB195" s="279"/>
      <c r="DFC195" s="279"/>
      <c r="DFD195" s="279"/>
      <c r="DFE195" s="279"/>
      <c r="DFF195" s="279"/>
      <c r="DFG195" s="279"/>
      <c r="DFH195" s="279"/>
      <c r="DFI195" s="279"/>
      <c r="DFJ195" s="279"/>
      <c r="DFK195" s="279"/>
      <c r="DFL195" s="279"/>
      <c r="DFM195" s="279"/>
      <c r="DFN195" s="279"/>
      <c r="DFO195" s="279"/>
      <c r="DFP195" s="279"/>
      <c r="DFQ195" s="279"/>
      <c r="DFR195" s="279"/>
      <c r="DFS195" s="279"/>
      <c r="DFT195" s="279"/>
      <c r="DFU195" s="279"/>
      <c r="DFV195" s="279"/>
      <c r="DFW195" s="279"/>
      <c r="DFX195" s="279"/>
      <c r="DFY195" s="279"/>
      <c r="DFZ195" s="279"/>
      <c r="DGA195" s="279"/>
      <c r="DGB195" s="279"/>
      <c r="DGC195" s="279"/>
      <c r="DGD195" s="279"/>
      <c r="DGE195" s="279"/>
      <c r="DGF195" s="279"/>
      <c r="DGG195" s="279"/>
      <c r="DGH195" s="279"/>
      <c r="DGI195" s="279"/>
      <c r="DGJ195" s="279"/>
      <c r="DGK195" s="279"/>
      <c r="DGL195" s="279"/>
      <c r="DGM195" s="279"/>
      <c r="DGN195" s="279"/>
      <c r="DGO195" s="279"/>
      <c r="DGP195" s="279"/>
      <c r="DGQ195" s="279"/>
      <c r="DGR195" s="279"/>
      <c r="DGS195" s="279"/>
      <c r="DGT195" s="279"/>
      <c r="DGU195" s="279"/>
      <c r="DGV195" s="279"/>
      <c r="DGW195" s="279"/>
      <c r="DGX195" s="279"/>
      <c r="DGY195" s="279"/>
      <c r="DGZ195" s="279"/>
      <c r="DHA195" s="279"/>
      <c r="DHB195" s="279"/>
      <c r="DHC195" s="279"/>
      <c r="DHD195" s="279"/>
      <c r="DHE195" s="279"/>
      <c r="DHF195" s="279"/>
      <c r="DHG195" s="279"/>
      <c r="DHH195" s="279"/>
      <c r="DHI195" s="279"/>
      <c r="DHJ195" s="279"/>
      <c r="DHK195" s="279"/>
      <c r="DHL195" s="279"/>
      <c r="DHM195" s="279"/>
      <c r="DHN195" s="279"/>
      <c r="DHO195" s="279"/>
      <c r="DHP195" s="279"/>
      <c r="DHQ195" s="279"/>
      <c r="DHR195" s="279"/>
      <c r="DHS195" s="279"/>
      <c r="DHT195" s="279"/>
      <c r="DHU195" s="279"/>
      <c r="DHV195" s="279"/>
      <c r="DHW195" s="279"/>
      <c r="DHX195" s="279"/>
      <c r="DHY195" s="279"/>
      <c r="DHZ195" s="279"/>
      <c r="DIA195" s="279"/>
      <c r="DIB195" s="279"/>
      <c r="DIC195" s="279"/>
      <c r="DID195" s="279"/>
      <c r="DIE195" s="279"/>
      <c r="DIF195" s="279"/>
      <c r="DIG195" s="279"/>
      <c r="DIH195" s="279"/>
      <c r="DII195" s="279"/>
      <c r="DIJ195" s="279"/>
      <c r="DIK195" s="279"/>
      <c r="DIL195" s="279"/>
      <c r="DIM195" s="279"/>
      <c r="DIN195" s="279"/>
      <c r="DIO195" s="279"/>
      <c r="DIP195" s="279"/>
      <c r="DIQ195" s="279"/>
      <c r="DIR195" s="279"/>
      <c r="DIS195" s="279"/>
      <c r="DIT195" s="279"/>
      <c r="DIU195" s="279"/>
      <c r="DIV195" s="279"/>
      <c r="DIW195" s="279"/>
      <c r="DIX195" s="279"/>
      <c r="DIY195" s="279"/>
      <c r="DIZ195" s="279"/>
      <c r="DJA195" s="279"/>
      <c r="DJB195" s="279"/>
      <c r="DJC195" s="279"/>
      <c r="DJD195" s="279"/>
      <c r="DJE195" s="279"/>
      <c r="DJF195" s="279"/>
      <c r="DJG195" s="279"/>
      <c r="DJH195" s="279"/>
      <c r="DJI195" s="279"/>
      <c r="DJJ195" s="279"/>
      <c r="DJK195" s="279"/>
      <c r="DJL195" s="279"/>
      <c r="DJM195" s="279"/>
      <c r="DJN195" s="279"/>
      <c r="DJO195" s="279"/>
      <c r="DJP195" s="279"/>
      <c r="DJQ195" s="279"/>
      <c r="DJR195" s="279"/>
      <c r="DJS195" s="279"/>
      <c r="DJT195" s="279"/>
      <c r="DJU195" s="279"/>
      <c r="DJV195" s="279"/>
      <c r="DJW195" s="279"/>
      <c r="DJX195" s="279"/>
      <c r="DJY195" s="279"/>
      <c r="DJZ195" s="279"/>
      <c r="DKA195" s="279"/>
      <c r="DKB195" s="279"/>
      <c r="DKC195" s="279"/>
      <c r="DKD195" s="279"/>
      <c r="DKE195" s="279"/>
      <c r="DKF195" s="279"/>
      <c r="DKG195" s="279"/>
      <c r="DKH195" s="279"/>
      <c r="DKI195" s="279"/>
      <c r="DKJ195" s="279"/>
      <c r="DKK195" s="279"/>
      <c r="DKL195" s="279"/>
      <c r="DKM195" s="279"/>
      <c r="DKN195" s="279"/>
      <c r="DKO195" s="279"/>
      <c r="DKP195" s="279"/>
      <c r="DKQ195" s="279"/>
      <c r="DKR195" s="279"/>
      <c r="DKS195" s="279"/>
      <c r="DKT195" s="279"/>
      <c r="DKU195" s="279"/>
      <c r="DKV195" s="279"/>
      <c r="DKW195" s="279"/>
      <c r="DKX195" s="279"/>
      <c r="DKY195" s="279"/>
      <c r="DKZ195" s="279"/>
      <c r="DLA195" s="279"/>
      <c r="DLB195" s="279"/>
      <c r="DLC195" s="279"/>
      <c r="DLD195" s="279"/>
      <c r="DLE195" s="279"/>
      <c r="DLF195" s="279"/>
      <c r="DLG195" s="279"/>
      <c r="DLH195" s="279"/>
      <c r="DLI195" s="279"/>
      <c r="DLJ195" s="279"/>
      <c r="DLK195" s="279"/>
      <c r="DLL195" s="279"/>
      <c r="DLM195" s="279"/>
      <c r="DLN195" s="279"/>
      <c r="DLO195" s="279"/>
      <c r="DLP195" s="279"/>
      <c r="DLQ195" s="279"/>
      <c r="DLR195" s="279"/>
      <c r="DLS195" s="279"/>
      <c r="DLT195" s="279"/>
      <c r="DLU195" s="279"/>
      <c r="DLV195" s="279"/>
      <c r="DLW195" s="279"/>
      <c r="DLX195" s="279"/>
      <c r="DLY195" s="279"/>
      <c r="DLZ195" s="279"/>
      <c r="DMA195" s="279"/>
      <c r="DMB195" s="279"/>
      <c r="DMC195" s="279"/>
      <c r="DMD195" s="279"/>
      <c r="DME195" s="279"/>
      <c r="DMF195" s="279"/>
      <c r="DMG195" s="279"/>
      <c r="DMH195" s="279"/>
      <c r="DMI195" s="279"/>
      <c r="DMJ195" s="279"/>
      <c r="DMK195" s="279"/>
      <c r="DML195" s="279"/>
      <c r="DMM195" s="279"/>
      <c r="DMN195" s="279"/>
      <c r="DMO195" s="279"/>
      <c r="DMP195" s="279"/>
      <c r="DMQ195" s="279"/>
      <c r="DMR195" s="279"/>
      <c r="DMS195" s="279"/>
      <c r="DMT195" s="279"/>
      <c r="DMU195" s="279"/>
      <c r="DMV195" s="279"/>
      <c r="DMW195" s="279"/>
      <c r="DMX195" s="279"/>
      <c r="DMY195" s="279"/>
      <c r="DMZ195" s="279"/>
      <c r="DNA195" s="279"/>
      <c r="DNB195" s="279"/>
      <c r="DNC195" s="279"/>
      <c r="DND195" s="279"/>
      <c r="DNE195" s="279"/>
      <c r="DNF195" s="279"/>
      <c r="DNG195" s="279"/>
      <c r="DNH195" s="279"/>
      <c r="DNI195" s="279"/>
      <c r="DNJ195" s="279"/>
      <c r="DNK195" s="279"/>
      <c r="DNL195" s="279"/>
      <c r="DNM195" s="279"/>
      <c r="DNN195" s="279"/>
      <c r="DNO195" s="279"/>
      <c r="DNP195" s="279"/>
      <c r="DNQ195" s="279"/>
      <c r="DNR195" s="279"/>
      <c r="DNS195" s="279"/>
      <c r="DNT195" s="279"/>
      <c r="DNU195" s="279"/>
      <c r="DNV195" s="279"/>
      <c r="DNW195" s="279"/>
      <c r="DNX195" s="279"/>
      <c r="DNY195" s="279"/>
      <c r="DNZ195" s="279"/>
      <c r="DOA195" s="279"/>
      <c r="DOB195" s="279"/>
      <c r="DOC195" s="279"/>
      <c r="DOD195" s="279"/>
      <c r="DOE195" s="279"/>
      <c r="DOF195" s="279"/>
      <c r="DOG195" s="279"/>
      <c r="DOH195" s="279"/>
      <c r="DOI195" s="279"/>
      <c r="DOJ195" s="279"/>
      <c r="DOK195" s="279"/>
      <c r="DOL195" s="279"/>
      <c r="DOM195" s="279"/>
      <c r="DON195" s="279"/>
      <c r="DOO195" s="279"/>
      <c r="DOP195" s="279"/>
      <c r="DOQ195" s="279"/>
      <c r="DOR195" s="279"/>
      <c r="DOS195" s="279"/>
      <c r="DOT195" s="279"/>
      <c r="DOU195" s="279"/>
      <c r="DOV195" s="279"/>
      <c r="DOW195" s="279"/>
      <c r="DOX195" s="279"/>
      <c r="DOY195" s="279"/>
      <c r="DOZ195" s="279"/>
      <c r="DPA195" s="279"/>
      <c r="DPB195" s="279"/>
      <c r="DPC195" s="279"/>
      <c r="DPD195" s="279"/>
      <c r="DPE195" s="279"/>
      <c r="DPF195" s="279"/>
      <c r="DPG195" s="279"/>
      <c r="DPH195" s="279"/>
      <c r="DPI195" s="279"/>
      <c r="DPJ195" s="279"/>
      <c r="DPK195" s="279"/>
      <c r="DPL195" s="279"/>
      <c r="DPM195" s="279"/>
      <c r="DPN195" s="279"/>
      <c r="DPO195" s="279"/>
      <c r="DPP195" s="279"/>
      <c r="DPQ195" s="279"/>
      <c r="DPR195" s="279"/>
      <c r="DPS195" s="279"/>
      <c r="DPT195" s="279"/>
      <c r="DPU195" s="279"/>
      <c r="DPV195" s="279"/>
      <c r="DPW195" s="279"/>
      <c r="DPX195" s="279"/>
      <c r="DPY195" s="279"/>
      <c r="DPZ195" s="279"/>
      <c r="DQA195" s="279"/>
      <c r="DQB195" s="279"/>
      <c r="DQC195" s="279"/>
      <c r="DQD195" s="279"/>
      <c r="DQE195" s="279"/>
      <c r="DQF195" s="279"/>
      <c r="DQG195" s="279"/>
      <c r="DQH195" s="279"/>
      <c r="DQI195" s="279"/>
      <c r="DQJ195" s="279"/>
      <c r="DQK195" s="279"/>
      <c r="DQL195" s="279"/>
      <c r="DQM195" s="279"/>
      <c r="DQN195" s="279"/>
      <c r="DQO195" s="279"/>
      <c r="DQP195" s="279"/>
      <c r="DQQ195" s="279"/>
      <c r="DQR195" s="279"/>
      <c r="DQS195" s="279"/>
      <c r="DQT195" s="279"/>
      <c r="DQU195" s="279"/>
      <c r="DQV195" s="279"/>
      <c r="DQW195" s="279"/>
      <c r="DQX195" s="279"/>
      <c r="DQY195" s="279"/>
      <c r="DQZ195" s="279"/>
      <c r="DRA195" s="279"/>
      <c r="DRB195" s="279"/>
      <c r="DRC195" s="279"/>
      <c r="DRD195" s="279"/>
      <c r="DRE195" s="279"/>
      <c r="DRF195" s="279"/>
      <c r="DRG195" s="279"/>
      <c r="DRH195" s="279"/>
      <c r="DRI195" s="279"/>
      <c r="DRJ195" s="279"/>
      <c r="DRK195" s="279"/>
      <c r="DRL195" s="279"/>
      <c r="DRM195" s="279"/>
      <c r="DRN195" s="279"/>
      <c r="DRO195" s="279"/>
      <c r="DRP195" s="279"/>
      <c r="DRQ195" s="279"/>
      <c r="DRR195" s="279"/>
      <c r="DRS195" s="279"/>
      <c r="DRT195" s="279"/>
      <c r="DRU195" s="279"/>
      <c r="DRV195" s="279"/>
      <c r="DRW195" s="279"/>
      <c r="DRX195" s="279"/>
      <c r="DRY195" s="279"/>
      <c r="DRZ195" s="279"/>
      <c r="DSA195" s="279"/>
      <c r="DSB195" s="279"/>
      <c r="DSC195" s="279"/>
      <c r="DSD195" s="279"/>
      <c r="DSE195" s="279"/>
      <c r="DSF195" s="279"/>
      <c r="DSG195" s="279"/>
      <c r="DSH195" s="279"/>
      <c r="DSI195" s="279"/>
      <c r="DSJ195" s="279"/>
      <c r="DSK195" s="279"/>
      <c r="DSL195" s="279"/>
      <c r="DSM195" s="279"/>
      <c r="DSN195" s="279"/>
      <c r="DSO195" s="279"/>
      <c r="DSP195" s="279"/>
      <c r="DSQ195" s="279"/>
      <c r="DSR195" s="279"/>
      <c r="DSS195" s="279"/>
      <c r="DST195" s="279"/>
      <c r="DSU195" s="279"/>
      <c r="DSV195" s="279"/>
      <c r="DSW195" s="279"/>
      <c r="DSX195" s="279"/>
      <c r="DSY195" s="279"/>
      <c r="DSZ195" s="279"/>
      <c r="DTA195" s="279"/>
      <c r="DTB195" s="279"/>
      <c r="DTC195" s="279"/>
      <c r="DTD195" s="279"/>
      <c r="DTE195" s="279"/>
      <c r="DTF195" s="279"/>
      <c r="DTG195" s="279"/>
      <c r="DTH195" s="279"/>
      <c r="DTI195" s="279"/>
      <c r="DTJ195" s="279"/>
      <c r="DTK195" s="279"/>
      <c r="DTL195" s="279"/>
      <c r="DTM195" s="279"/>
      <c r="DTN195" s="279"/>
      <c r="DTO195" s="279"/>
      <c r="DTP195" s="279"/>
      <c r="DTQ195" s="279"/>
      <c r="DTR195" s="279"/>
      <c r="DTS195" s="279"/>
      <c r="DTT195" s="279"/>
      <c r="DTU195" s="279"/>
      <c r="DTV195" s="279"/>
      <c r="DTW195" s="279"/>
      <c r="DTX195" s="279"/>
      <c r="DTY195" s="279"/>
      <c r="DTZ195" s="279"/>
      <c r="DUA195" s="279"/>
      <c r="DUB195" s="279"/>
      <c r="DUC195" s="279"/>
      <c r="DUD195" s="279"/>
      <c r="DUE195" s="279"/>
      <c r="DUF195" s="279"/>
      <c r="DUG195" s="279"/>
      <c r="DUH195" s="279"/>
      <c r="DUI195" s="279"/>
      <c r="DUJ195" s="279"/>
      <c r="DUK195" s="279"/>
      <c r="DUL195" s="279"/>
      <c r="DUM195" s="279"/>
      <c r="DUN195" s="279"/>
      <c r="DUO195" s="279"/>
      <c r="DUP195" s="279"/>
      <c r="DUQ195" s="279"/>
      <c r="DUR195" s="279"/>
      <c r="DUS195" s="279"/>
      <c r="DUT195" s="279"/>
      <c r="DUU195" s="279"/>
      <c r="DUV195" s="279"/>
      <c r="DUW195" s="279"/>
      <c r="DUX195" s="279"/>
      <c r="DUY195" s="279"/>
      <c r="DUZ195" s="279"/>
      <c r="DVA195" s="279"/>
      <c r="DVB195" s="279"/>
      <c r="DVC195" s="279"/>
      <c r="DVD195" s="279"/>
      <c r="DVE195" s="279"/>
      <c r="DVF195" s="279"/>
      <c r="DVG195" s="279"/>
      <c r="DVH195" s="279"/>
      <c r="DVI195" s="279"/>
      <c r="DVJ195" s="279"/>
      <c r="DVK195" s="279"/>
      <c r="DVL195" s="279"/>
      <c r="DVM195" s="279"/>
      <c r="DVN195" s="279"/>
      <c r="DVO195" s="279"/>
      <c r="DVP195" s="279"/>
      <c r="DVQ195" s="279"/>
      <c r="DVR195" s="279"/>
      <c r="DVS195" s="279"/>
      <c r="DVT195" s="279"/>
      <c r="DVU195" s="279"/>
      <c r="DVV195" s="279"/>
      <c r="DVW195" s="279"/>
      <c r="DVX195" s="279"/>
      <c r="DVY195" s="279"/>
      <c r="DVZ195" s="279"/>
      <c r="DWA195" s="279"/>
      <c r="DWB195" s="279"/>
      <c r="DWC195" s="279"/>
      <c r="DWD195" s="279"/>
      <c r="DWE195" s="279"/>
      <c r="DWF195" s="279"/>
      <c r="DWG195" s="279"/>
      <c r="DWH195" s="279"/>
      <c r="DWI195" s="279"/>
      <c r="DWJ195" s="279"/>
      <c r="DWK195" s="279"/>
      <c r="DWL195" s="279"/>
      <c r="DWM195" s="279"/>
      <c r="DWN195" s="279"/>
      <c r="DWO195" s="279"/>
      <c r="DWP195" s="279"/>
      <c r="DWQ195" s="279"/>
      <c r="DWR195" s="279"/>
      <c r="DWS195" s="279"/>
      <c r="DWT195" s="279"/>
      <c r="DWU195" s="279"/>
      <c r="DWV195" s="279"/>
      <c r="DWW195" s="279"/>
      <c r="DWX195" s="279"/>
      <c r="DWY195" s="279"/>
      <c r="DWZ195" s="279"/>
      <c r="DXA195" s="279"/>
      <c r="DXB195" s="279"/>
      <c r="DXC195" s="279"/>
      <c r="DXD195" s="279"/>
      <c r="DXE195" s="279"/>
      <c r="DXF195" s="279"/>
      <c r="DXG195" s="279"/>
      <c r="DXH195" s="279"/>
      <c r="DXI195" s="279"/>
      <c r="DXJ195" s="279"/>
      <c r="DXK195" s="279"/>
      <c r="DXL195" s="279"/>
      <c r="DXM195" s="279"/>
      <c r="DXN195" s="279"/>
      <c r="DXO195" s="279"/>
      <c r="DXP195" s="279"/>
      <c r="DXQ195" s="279"/>
      <c r="DXR195" s="279"/>
      <c r="DXS195" s="279"/>
      <c r="DXT195" s="279"/>
      <c r="DXU195" s="279"/>
      <c r="DXV195" s="279"/>
      <c r="DXW195" s="279"/>
      <c r="DXX195" s="279"/>
      <c r="DXY195" s="279"/>
      <c r="DXZ195" s="279"/>
      <c r="DYA195" s="279"/>
      <c r="DYB195" s="279"/>
      <c r="DYC195" s="279"/>
      <c r="DYD195" s="279"/>
      <c r="DYE195" s="279"/>
      <c r="DYF195" s="279"/>
      <c r="DYG195" s="279"/>
      <c r="DYH195" s="279"/>
      <c r="DYI195" s="279"/>
      <c r="DYJ195" s="279"/>
      <c r="DYK195" s="279"/>
      <c r="DYL195" s="279"/>
      <c r="DYM195" s="279"/>
      <c r="DYN195" s="279"/>
      <c r="DYO195" s="279"/>
      <c r="DYP195" s="279"/>
      <c r="DYQ195" s="279"/>
      <c r="DYR195" s="279"/>
      <c r="DYS195" s="279"/>
      <c r="DYT195" s="279"/>
      <c r="DYU195" s="279"/>
      <c r="DYV195" s="279"/>
      <c r="DYW195" s="279"/>
      <c r="DYX195" s="279"/>
      <c r="DYY195" s="279"/>
      <c r="DYZ195" s="279"/>
      <c r="DZA195" s="279"/>
      <c r="DZB195" s="279"/>
      <c r="DZC195" s="279"/>
      <c r="DZD195" s="279"/>
      <c r="DZE195" s="279"/>
      <c r="DZF195" s="279"/>
      <c r="DZG195" s="279"/>
      <c r="DZH195" s="279"/>
      <c r="DZI195" s="279"/>
      <c r="DZJ195" s="279"/>
      <c r="DZK195" s="279"/>
      <c r="DZL195" s="279"/>
      <c r="DZM195" s="279"/>
      <c r="DZN195" s="279"/>
      <c r="DZO195" s="279"/>
      <c r="DZP195" s="279"/>
      <c r="DZQ195" s="279"/>
      <c r="DZR195" s="279"/>
      <c r="DZS195" s="279"/>
      <c r="DZT195" s="279"/>
      <c r="DZU195" s="279"/>
      <c r="DZV195" s="279"/>
      <c r="DZW195" s="279"/>
      <c r="DZX195" s="279"/>
      <c r="DZY195" s="279"/>
      <c r="DZZ195" s="279"/>
      <c r="EAA195" s="279"/>
      <c r="EAB195" s="279"/>
      <c r="EAC195" s="279"/>
      <c r="EAD195" s="279"/>
      <c r="EAE195" s="279"/>
      <c r="EAF195" s="279"/>
      <c r="EAG195" s="279"/>
      <c r="EAH195" s="279"/>
      <c r="EAI195" s="279"/>
      <c r="EAJ195" s="279"/>
      <c r="EAK195" s="279"/>
      <c r="EAL195" s="279"/>
      <c r="EAM195" s="279"/>
      <c r="EAN195" s="279"/>
      <c r="EAO195" s="279"/>
      <c r="EAP195" s="279"/>
      <c r="EAQ195" s="279"/>
      <c r="EAR195" s="279"/>
      <c r="EAS195" s="279"/>
      <c r="EAT195" s="279"/>
      <c r="EAU195" s="279"/>
      <c r="EAV195" s="279"/>
      <c r="EAW195" s="279"/>
      <c r="EAX195" s="279"/>
      <c r="EAY195" s="279"/>
      <c r="EAZ195" s="279"/>
      <c r="EBA195" s="279"/>
      <c r="EBB195" s="279"/>
      <c r="EBC195" s="279"/>
      <c r="EBD195" s="279"/>
      <c r="EBE195" s="279"/>
      <c r="EBF195" s="279"/>
      <c r="EBG195" s="279"/>
      <c r="EBH195" s="279"/>
      <c r="EBI195" s="279"/>
      <c r="EBJ195" s="279"/>
      <c r="EBK195" s="279"/>
      <c r="EBL195" s="279"/>
      <c r="EBM195" s="279"/>
      <c r="EBN195" s="279"/>
      <c r="EBO195" s="279"/>
      <c r="EBP195" s="279"/>
      <c r="EBQ195" s="279"/>
      <c r="EBR195" s="279"/>
      <c r="EBS195" s="279"/>
      <c r="EBT195" s="279"/>
      <c r="EBU195" s="279"/>
      <c r="EBV195" s="279"/>
      <c r="EBW195" s="279"/>
      <c r="EBX195" s="279"/>
      <c r="EBY195" s="279"/>
      <c r="EBZ195" s="279"/>
      <c r="ECA195" s="279"/>
      <c r="ECB195" s="279"/>
      <c r="ECC195" s="279"/>
      <c r="ECD195" s="279"/>
      <c r="ECE195" s="279"/>
      <c r="ECF195" s="279"/>
      <c r="ECG195" s="279"/>
      <c r="ECH195" s="279"/>
      <c r="ECI195" s="279"/>
      <c r="ECJ195" s="279"/>
      <c r="ECK195" s="279"/>
      <c r="ECL195" s="279"/>
      <c r="ECM195" s="279"/>
      <c r="ECN195" s="279"/>
      <c r="ECO195" s="279"/>
      <c r="ECP195" s="279"/>
      <c r="ECQ195" s="279"/>
      <c r="ECR195" s="279"/>
      <c r="ECS195" s="279"/>
      <c r="ECT195" s="279"/>
      <c r="ECU195" s="279"/>
      <c r="ECV195" s="279"/>
      <c r="ECW195" s="279"/>
      <c r="ECX195" s="279"/>
      <c r="ECY195" s="279"/>
      <c r="ECZ195" s="279"/>
      <c r="EDA195" s="279"/>
      <c r="EDB195" s="279"/>
      <c r="EDC195" s="279"/>
      <c r="EDD195" s="279"/>
      <c r="EDE195" s="279"/>
      <c r="EDF195" s="279"/>
      <c r="EDG195" s="279"/>
      <c r="EDH195" s="279"/>
      <c r="EDI195" s="279"/>
      <c r="EDJ195" s="279"/>
      <c r="EDK195" s="279"/>
      <c r="EDL195" s="279"/>
      <c r="EDM195" s="279"/>
      <c r="EDN195" s="279"/>
      <c r="EDO195" s="279"/>
      <c r="EDP195" s="279"/>
      <c r="EDQ195" s="279"/>
      <c r="EDR195" s="279"/>
      <c r="EDS195" s="279"/>
      <c r="EDT195" s="279"/>
      <c r="EDU195" s="279"/>
      <c r="EDV195" s="279"/>
      <c r="EDW195" s="279"/>
      <c r="EDX195" s="279"/>
      <c r="EDY195" s="279"/>
      <c r="EDZ195" s="279"/>
      <c r="EEA195" s="279"/>
      <c r="EEB195" s="279"/>
      <c r="EEC195" s="279"/>
      <c r="EED195" s="279"/>
      <c r="EEE195" s="279"/>
      <c r="EEF195" s="279"/>
      <c r="EEG195" s="279"/>
      <c r="EEH195" s="279"/>
      <c r="EEI195" s="279"/>
      <c r="EEJ195" s="279"/>
      <c r="EEK195" s="279"/>
      <c r="EEL195" s="279"/>
      <c r="EEM195" s="279"/>
      <c r="EEN195" s="279"/>
      <c r="EEO195" s="279"/>
      <c r="EEP195" s="279"/>
      <c r="EEQ195" s="279"/>
      <c r="EER195" s="279"/>
      <c r="EES195" s="279"/>
      <c r="EET195" s="279"/>
      <c r="EEU195" s="279"/>
      <c r="EEV195" s="279"/>
      <c r="EEW195" s="279"/>
      <c r="EEX195" s="279"/>
      <c r="EEY195" s="279"/>
      <c r="EEZ195" s="279"/>
      <c r="EFA195" s="279"/>
      <c r="EFB195" s="279"/>
      <c r="EFC195" s="279"/>
      <c r="EFD195" s="279"/>
      <c r="EFE195" s="279"/>
      <c r="EFF195" s="279"/>
      <c r="EFG195" s="279"/>
      <c r="EFH195" s="279"/>
      <c r="EFI195" s="279"/>
      <c r="EFJ195" s="279"/>
      <c r="EFK195" s="279"/>
      <c r="EFL195" s="279"/>
      <c r="EFM195" s="279"/>
      <c r="EFN195" s="279"/>
      <c r="EFO195" s="279"/>
      <c r="EFP195" s="279"/>
      <c r="EFQ195" s="279"/>
      <c r="EFR195" s="279"/>
      <c r="EFS195" s="279"/>
      <c r="EFT195" s="279"/>
      <c r="EFU195" s="279"/>
      <c r="EFV195" s="279"/>
      <c r="EFW195" s="279"/>
      <c r="EFX195" s="279"/>
      <c r="EFY195" s="279"/>
      <c r="EFZ195" s="279"/>
      <c r="EGA195" s="279"/>
      <c r="EGB195" s="279"/>
      <c r="EGC195" s="279"/>
      <c r="EGD195" s="279"/>
      <c r="EGE195" s="279"/>
      <c r="EGF195" s="279"/>
      <c r="EGG195" s="279"/>
      <c r="EGH195" s="279"/>
      <c r="EGI195" s="279"/>
      <c r="EGJ195" s="279"/>
      <c r="EGK195" s="279"/>
      <c r="EGL195" s="279"/>
      <c r="EGM195" s="279"/>
      <c r="EGN195" s="279"/>
      <c r="EGO195" s="279"/>
      <c r="EGP195" s="279"/>
      <c r="EGQ195" s="279"/>
      <c r="EGR195" s="279"/>
      <c r="EGS195" s="279"/>
      <c r="EGT195" s="279"/>
      <c r="EGU195" s="279"/>
      <c r="EGV195" s="279"/>
      <c r="EGW195" s="279"/>
      <c r="EGX195" s="279"/>
      <c r="EGY195" s="279"/>
      <c r="EGZ195" s="279"/>
      <c r="EHA195" s="279"/>
      <c r="EHB195" s="279"/>
      <c r="EHC195" s="279"/>
      <c r="EHD195" s="279"/>
      <c r="EHE195" s="279"/>
      <c r="EHF195" s="279"/>
      <c r="EHG195" s="279"/>
      <c r="EHH195" s="279"/>
      <c r="EHI195" s="279"/>
      <c r="EHJ195" s="279"/>
      <c r="EHK195" s="279"/>
      <c r="EHL195" s="279"/>
      <c r="EHM195" s="279"/>
      <c r="EHN195" s="279"/>
      <c r="EHO195" s="279"/>
      <c r="EHP195" s="279"/>
      <c r="EHQ195" s="279"/>
      <c r="EHR195" s="279"/>
      <c r="EHS195" s="279"/>
      <c r="EHT195" s="279"/>
      <c r="EHU195" s="279"/>
      <c r="EHV195" s="279"/>
      <c r="EHW195" s="279"/>
      <c r="EHX195" s="279"/>
      <c r="EHY195" s="279"/>
      <c r="EHZ195" s="279"/>
      <c r="EIA195" s="279"/>
      <c r="EIB195" s="279"/>
      <c r="EIC195" s="279"/>
      <c r="EID195" s="279"/>
      <c r="EIE195" s="279"/>
      <c r="EIF195" s="279"/>
      <c r="EIG195" s="279"/>
      <c r="EIH195" s="279"/>
      <c r="EII195" s="279"/>
      <c r="EIJ195" s="279"/>
      <c r="EIK195" s="279"/>
      <c r="EIL195" s="279"/>
      <c r="EIM195" s="279"/>
      <c r="EIN195" s="279"/>
      <c r="EIO195" s="279"/>
      <c r="EIP195" s="279"/>
      <c r="EIQ195" s="279"/>
      <c r="EIR195" s="279"/>
      <c r="EIS195" s="279"/>
      <c r="EIT195" s="279"/>
      <c r="EIU195" s="279"/>
      <c r="EIV195" s="279"/>
      <c r="EIW195" s="279"/>
      <c r="EIX195" s="279"/>
      <c r="EIY195" s="279"/>
      <c r="EIZ195" s="279"/>
      <c r="EJA195" s="279"/>
      <c r="EJB195" s="279"/>
      <c r="EJC195" s="279"/>
      <c r="EJD195" s="279"/>
      <c r="EJE195" s="279"/>
      <c r="EJF195" s="279"/>
      <c r="EJG195" s="279"/>
      <c r="EJH195" s="279"/>
      <c r="EJI195" s="279"/>
      <c r="EJJ195" s="279"/>
      <c r="EJK195" s="279"/>
      <c r="EJL195" s="279"/>
      <c r="EJM195" s="279"/>
      <c r="EJN195" s="279"/>
      <c r="EJO195" s="279"/>
      <c r="EJP195" s="279"/>
      <c r="EJQ195" s="279"/>
      <c r="EJR195" s="279"/>
      <c r="EJS195" s="279"/>
      <c r="EJT195" s="279"/>
      <c r="EJU195" s="279"/>
      <c r="EJV195" s="279"/>
      <c r="EJW195" s="279"/>
      <c r="EJX195" s="279"/>
      <c r="EJY195" s="279"/>
      <c r="EJZ195" s="279"/>
      <c r="EKA195" s="279"/>
      <c r="EKB195" s="279"/>
      <c r="EKC195" s="279"/>
      <c r="EKD195" s="279"/>
      <c r="EKE195" s="279"/>
      <c r="EKF195" s="279"/>
      <c r="EKG195" s="279"/>
      <c r="EKH195" s="279"/>
      <c r="EKI195" s="279"/>
      <c r="EKJ195" s="279"/>
      <c r="EKK195" s="279"/>
      <c r="EKL195" s="279"/>
      <c r="EKM195" s="279"/>
      <c r="EKN195" s="279"/>
      <c r="EKO195" s="279"/>
      <c r="EKP195" s="279"/>
      <c r="EKQ195" s="279"/>
      <c r="EKR195" s="279"/>
      <c r="EKS195" s="279"/>
      <c r="EKT195" s="279"/>
      <c r="EKU195" s="279"/>
      <c r="EKV195" s="279"/>
      <c r="EKW195" s="279"/>
      <c r="EKX195" s="279"/>
      <c r="EKY195" s="279"/>
      <c r="EKZ195" s="279"/>
      <c r="ELA195" s="279"/>
      <c r="ELB195" s="279"/>
      <c r="ELC195" s="279"/>
      <c r="ELD195" s="279"/>
      <c r="ELE195" s="279"/>
      <c r="ELF195" s="279"/>
      <c r="ELG195" s="279"/>
      <c r="ELH195" s="279"/>
      <c r="ELI195" s="279"/>
      <c r="ELJ195" s="279"/>
      <c r="ELK195" s="279"/>
      <c r="ELL195" s="279"/>
      <c r="ELM195" s="279"/>
      <c r="ELN195" s="279"/>
      <c r="ELO195" s="279"/>
      <c r="ELP195" s="279"/>
      <c r="ELQ195" s="279"/>
      <c r="ELR195" s="279"/>
      <c r="ELS195" s="279"/>
      <c r="ELT195" s="279"/>
      <c r="ELU195" s="279"/>
      <c r="ELV195" s="279"/>
      <c r="ELW195" s="279"/>
      <c r="ELX195" s="279"/>
      <c r="ELY195" s="279"/>
      <c r="ELZ195" s="279"/>
      <c r="EMA195" s="279"/>
      <c r="EMB195" s="279"/>
      <c r="EMC195" s="279"/>
      <c r="EMD195" s="279"/>
      <c r="EME195" s="279"/>
      <c r="EMF195" s="279"/>
      <c r="EMG195" s="279"/>
      <c r="EMH195" s="279"/>
      <c r="EMI195" s="279"/>
      <c r="EMJ195" s="279"/>
      <c r="EMK195" s="279"/>
      <c r="EML195" s="279"/>
      <c r="EMM195" s="279"/>
      <c r="EMN195" s="279"/>
      <c r="EMO195" s="279"/>
      <c r="EMP195" s="279"/>
      <c r="EMQ195" s="279"/>
      <c r="EMR195" s="279"/>
      <c r="EMS195" s="279"/>
      <c r="EMT195" s="279"/>
      <c r="EMU195" s="279"/>
      <c r="EMV195" s="279"/>
      <c r="EMW195" s="279"/>
      <c r="EMX195" s="279"/>
      <c r="EMY195" s="279"/>
      <c r="EMZ195" s="279"/>
      <c r="ENA195" s="279"/>
      <c r="ENB195" s="279"/>
      <c r="ENC195" s="279"/>
      <c r="END195" s="279"/>
      <c r="ENE195" s="279"/>
      <c r="ENF195" s="279"/>
      <c r="ENG195" s="279"/>
      <c r="ENH195" s="279"/>
      <c r="ENI195" s="279"/>
      <c r="ENJ195" s="279"/>
      <c r="ENK195" s="279"/>
      <c r="ENL195" s="279"/>
      <c r="ENM195" s="279"/>
      <c r="ENN195" s="279"/>
      <c r="ENO195" s="279"/>
      <c r="ENP195" s="279"/>
      <c r="ENQ195" s="279"/>
      <c r="ENR195" s="279"/>
      <c r="ENS195" s="279"/>
      <c r="ENT195" s="279"/>
      <c r="ENU195" s="279"/>
      <c r="ENV195" s="279"/>
      <c r="ENW195" s="279"/>
      <c r="ENX195" s="279"/>
      <c r="ENY195" s="279"/>
      <c r="ENZ195" s="279"/>
      <c r="EOA195" s="279"/>
      <c r="EOB195" s="279"/>
      <c r="EOC195" s="279"/>
      <c r="EOD195" s="279"/>
      <c r="EOE195" s="279"/>
      <c r="EOF195" s="279"/>
      <c r="EOG195" s="279"/>
      <c r="EOH195" s="279"/>
      <c r="EOI195" s="279"/>
      <c r="EOJ195" s="279"/>
      <c r="EOK195" s="279"/>
      <c r="EOL195" s="279"/>
      <c r="EOM195" s="279"/>
      <c r="EON195" s="279"/>
      <c r="EOO195" s="279"/>
      <c r="EOP195" s="279"/>
      <c r="EOQ195" s="279"/>
      <c r="EOR195" s="279"/>
      <c r="EOS195" s="279"/>
      <c r="EOT195" s="279"/>
      <c r="EOU195" s="279"/>
      <c r="EOV195" s="279"/>
      <c r="EOW195" s="279"/>
      <c r="EOX195" s="279"/>
      <c r="EOY195" s="279"/>
      <c r="EOZ195" s="279"/>
      <c r="EPA195" s="279"/>
      <c r="EPB195" s="279"/>
      <c r="EPC195" s="279"/>
      <c r="EPD195" s="279"/>
      <c r="EPE195" s="279"/>
      <c r="EPF195" s="279"/>
      <c r="EPG195" s="279"/>
      <c r="EPH195" s="279"/>
      <c r="EPI195" s="279"/>
      <c r="EPJ195" s="279"/>
      <c r="EPK195" s="279"/>
      <c r="EPL195" s="279"/>
      <c r="EPM195" s="279"/>
      <c r="EPN195" s="279"/>
      <c r="EPO195" s="279"/>
      <c r="EPP195" s="279"/>
      <c r="EPQ195" s="279"/>
      <c r="EPR195" s="279"/>
      <c r="EPS195" s="279"/>
      <c r="EPT195" s="279"/>
      <c r="EPU195" s="279"/>
      <c r="EPV195" s="279"/>
      <c r="EPW195" s="279"/>
      <c r="EPX195" s="279"/>
      <c r="EPY195" s="279"/>
      <c r="EPZ195" s="279"/>
      <c r="EQA195" s="279"/>
      <c r="EQB195" s="279"/>
      <c r="EQC195" s="279"/>
      <c r="EQD195" s="279"/>
      <c r="EQE195" s="279"/>
      <c r="EQF195" s="279"/>
      <c r="EQG195" s="279"/>
      <c r="EQH195" s="279"/>
      <c r="EQI195" s="279"/>
      <c r="EQJ195" s="279"/>
      <c r="EQK195" s="279"/>
      <c r="EQL195" s="279"/>
      <c r="EQM195" s="279"/>
      <c r="EQN195" s="279"/>
      <c r="EQO195" s="279"/>
      <c r="EQP195" s="279"/>
      <c r="EQQ195" s="279"/>
      <c r="EQR195" s="279"/>
      <c r="EQS195" s="279"/>
      <c r="EQT195" s="279"/>
      <c r="EQU195" s="279"/>
      <c r="EQV195" s="279"/>
      <c r="EQW195" s="279"/>
      <c r="EQX195" s="279"/>
      <c r="EQY195" s="279"/>
      <c r="EQZ195" s="279"/>
      <c r="ERA195" s="279"/>
      <c r="ERB195" s="279"/>
      <c r="ERC195" s="279"/>
      <c r="ERD195" s="279"/>
      <c r="ERE195" s="279"/>
      <c r="ERF195" s="279"/>
      <c r="ERG195" s="279"/>
      <c r="ERH195" s="279"/>
      <c r="ERI195" s="279"/>
      <c r="ERJ195" s="279"/>
      <c r="ERK195" s="279"/>
      <c r="ERL195" s="279"/>
      <c r="ERM195" s="279"/>
      <c r="ERN195" s="279"/>
      <c r="ERO195" s="279"/>
      <c r="ERP195" s="279"/>
      <c r="ERQ195" s="279"/>
      <c r="ERR195" s="279"/>
      <c r="ERS195" s="279"/>
      <c r="ERT195" s="279"/>
      <c r="ERU195" s="279"/>
      <c r="ERV195" s="279"/>
      <c r="ERW195" s="279"/>
      <c r="ERX195" s="279"/>
      <c r="ERY195" s="279"/>
      <c r="ERZ195" s="279"/>
      <c r="ESA195" s="279"/>
      <c r="ESB195" s="279"/>
      <c r="ESC195" s="279"/>
      <c r="ESD195" s="279"/>
      <c r="ESE195" s="279"/>
      <c r="ESF195" s="279"/>
      <c r="ESG195" s="279"/>
      <c r="ESH195" s="279"/>
      <c r="ESI195" s="279"/>
      <c r="ESJ195" s="279"/>
      <c r="ESK195" s="279"/>
      <c r="ESL195" s="279"/>
      <c r="ESM195" s="279"/>
      <c r="ESN195" s="279"/>
      <c r="ESO195" s="279"/>
      <c r="ESP195" s="279"/>
      <c r="ESQ195" s="279"/>
      <c r="ESR195" s="279"/>
      <c r="ESS195" s="279"/>
      <c r="EST195" s="279"/>
      <c r="ESU195" s="279"/>
      <c r="ESV195" s="279"/>
      <c r="ESW195" s="279"/>
      <c r="ESX195" s="279"/>
      <c r="ESY195" s="279"/>
      <c r="ESZ195" s="279"/>
      <c r="ETA195" s="279"/>
      <c r="ETB195" s="279"/>
      <c r="ETC195" s="279"/>
      <c r="ETD195" s="279"/>
      <c r="ETE195" s="279"/>
      <c r="ETF195" s="279"/>
      <c r="ETG195" s="279"/>
      <c r="ETH195" s="279"/>
      <c r="ETI195" s="279"/>
      <c r="ETJ195" s="279"/>
      <c r="ETK195" s="279"/>
      <c r="ETL195" s="279"/>
      <c r="ETM195" s="279"/>
      <c r="ETN195" s="279"/>
      <c r="ETO195" s="279"/>
      <c r="ETP195" s="279"/>
      <c r="ETQ195" s="279"/>
      <c r="ETR195" s="279"/>
      <c r="ETS195" s="279"/>
      <c r="ETT195" s="279"/>
      <c r="ETU195" s="279"/>
      <c r="ETV195" s="279"/>
      <c r="ETW195" s="279"/>
      <c r="ETX195" s="279"/>
      <c r="ETY195" s="279"/>
      <c r="ETZ195" s="279"/>
      <c r="EUA195" s="279"/>
      <c r="EUB195" s="279"/>
      <c r="EUC195" s="279"/>
      <c r="EUD195" s="279"/>
      <c r="EUE195" s="279"/>
      <c r="EUF195" s="279"/>
      <c r="EUG195" s="279"/>
      <c r="EUH195" s="279"/>
      <c r="EUI195" s="279"/>
      <c r="EUJ195" s="279"/>
      <c r="EUK195" s="279"/>
      <c r="EUL195" s="279"/>
      <c r="EUM195" s="279"/>
      <c r="EUN195" s="279"/>
      <c r="EUO195" s="279"/>
      <c r="EUP195" s="279"/>
      <c r="EUQ195" s="279"/>
      <c r="EUR195" s="279"/>
      <c r="EUS195" s="279"/>
      <c r="EUT195" s="279"/>
      <c r="EUU195" s="279"/>
      <c r="EUV195" s="279"/>
      <c r="EUW195" s="279"/>
      <c r="EUX195" s="279"/>
      <c r="EUY195" s="279"/>
      <c r="EUZ195" s="279"/>
      <c r="EVA195" s="279"/>
      <c r="EVB195" s="279"/>
      <c r="EVC195" s="279"/>
      <c r="EVD195" s="279"/>
      <c r="EVE195" s="279"/>
      <c r="EVF195" s="279"/>
      <c r="EVG195" s="279"/>
      <c r="EVH195" s="279"/>
      <c r="EVI195" s="279"/>
      <c r="EVJ195" s="279"/>
      <c r="EVK195" s="279"/>
      <c r="EVL195" s="279"/>
      <c r="EVM195" s="279"/>
      <c r="EVN195" s="279"/>
      <c r="EVO195" s="279"/>
      <c r="EVP195" s="279"/>
      <c r="EVQ195" s="279"/>
      <c r="EVR195" s="279"/>
      <c r="EVS195" s="279"/>
      <c r="EVT195" s="279"/>
      <c r="EVU195" s="279"/>
      <c r="EVV195" s="279"/>
      <c r="EVW195" s="279"/>
      <c r="EVX195" s="279"/>
      <c r="EVY195" s="279"/>
      <c r="EVZ195" s="279"/>
      <c r="EWA195" s="279"/>
      <c r="EWB195" s="279"/>
      <c r="EWC195" s="279"/>
      <c r="EWD195" s="279"/>
      <c r="EWE195" s="279"/>
      <c r="EWF195" s="279"/>
      <c r="EWG195" s="279"/>
      <c r="EWH195" s="279"/>
      <c r="EWI195" s="279"/>
      <c r="EWJ195" s="279"/>
      <c r="EWK195" s="279"/>
      <c r="EWL195" s="279"/>
      <c r="EWM195" s="279"/>
      <c r="EWN195" s="279"/>
      <c r="EWO195" s="279"/>
      <c r="EWP195" s="279"/>
      <c r="EWQ195" s="279"/>
      <c r="EWR195" s="279"/>
      <c r="EWS195" s="279"/>
      <c r="EWT195" s="279"/>
      <c r="EWU195" s="279"/>
      <c r="EWV195" s="279"/>
      <c r="EWW195" s="279"/>
      <c r="EWX195" s="279"/>
      <c r="EWY195" s="279"/>
      <c r="EWZ195" s="279"/>
      <c r="EXA195" s="279"/>
      <c r="EXB195" s="279"/>
      <c r="EXC195" s="279"/>
      <c r="EXD195" s="279"/>
      <c r="EXE195" s="279"/>
      <c r="EXF195" s="279"/>
      <c r="EXG195" s="279"/>
      <c r="EXH195" s="279"/>
      <c r="EXI195" s="279"/>
      <c r="EXJ195" s="279"/>
      <c r="EXK195" s="279"/>
      <c r="EXL195" s="279"/>
      <c r="EXM195" s="279"/>
      <c r="EXN195" s="279"/>
      <c r="EXO195" s="279"/>
      <c r="EXP195" s="279"/>
      <c r="EXQ195" s="279"/>
      <c r="EXR195" s="279"/>
      <c r="EXS195" s="279"/>
      <c r="EXT195" s="279"/>
      <c r="EXU195" s="279"/>
      <c r="EXV195" s="279"/>
      <c r="EXW195" s="279"/>
      <c r="EXX195" s="279"/>
      <c r="EXY195" s="279"/>
      <c r="EXZ195" s="279"/>
      <c r="EYA195" s="279"/>
      <c r="EYB195" s="279"/>
      <c r="EYC195" s="279"/>
      <c r="EYD195" s="279"/>
      <c r="EYE195" s="279"/>
      <c r="EYF195" s="279"/>
      <c r="EYG195" s="279"/>
      <c r="EYH195" s="279"/>
      <c r="EYI195" s="279"/>
      <c r="EYJ195" s="279"/>
      <c r="EYK195" s="279"/>
      <c r="EYL195" s="279"/>
      <c r="EYM195" s="279"/>
      <c r="EYN195" s="279"/>
      <c r="EYO195" s="279"/>
      <c r="EYP195" s="279"/>
      <c r="EYQ195" s="279"/>
      <c r="EYR195" s="279"/>
      <c r="EYS195" s="279"/>
      <c r="EYT195" s="279"/>
      <c r="EYU195" s="279"/>
      <c r="EYV195" s="279"/>
      <c r="EYW195" s="279"/>
      <c r="EYX195" s="279"/>
      <c r="EYY195" s="279"/>
      <c r="EYZ195" s="279"/>
      <c r="EZA195" s="279"/>
      <c r="EZB195" s="279"/>
      <c r="EZC195" s="279"/>
      <c r="EZD195" s="279"/>
      <c r="EZE195" s="279"/>
      <c r="EZF195" s="279"/>
      <c r="EZG195" s="279"/>
      <c r="EZH195" s="279"/>
      <c r="EZI195" s="279"/>
      <c r="EZJ195" s="279"/>
      <c r="EZK195" s="279"/>
      <c r="EZL195" s="279"/>
      <c r="EZM195" s="279"/>
      <c r="EZN195" s="279"/>
      <c r="EZO195" s="279"/>
      <c r="EZP195" s="279"/>
      <c r="EZQ195" s="279"/>
      <c r="EZR195" s="279"/>
      <c r="EZS195" s="279"/>
      <c r="EZT195" s="279"/>
      <c r="EZU195" s="279"/>
      <c r="EZV195" s="279"/>
      <c r="EZW195" s="279"/>
      <c r="EZX195" s="279"/>
      <c r="EZY195" s="279"/>
      <c r="EZZ195" s="279"/>
      <c r="FAA195" s="279"/>
      <c r="FAB195" s="279"/>
      <c r="FAC195" s="279"/>
      <c r="FAD195" s="279"/>
      <c r="FAE195" s="279"/>
      <c r="FAF195" s="279"/>
      <c r="FAG195" s="279"/>
      <c r="FAH195" s="279"/>
      <c r="FAI195" s="279"/>
      <c r="FAJ195" s="279"/>
      <c r="FAK195" s="279"/>
      <c r="FAL195" s="279"/>
      <c r="FAM195" s="279"/>
      <c r="FAN195" s="279"/>
      <c r="FAO195" s="279"/>
      <c r="FAP195" s="279"/>
      <c r="FAQ195" s="279"/>
      <c r="FAR195" s="279"/>
      <c r="FAS195" s="279"/>
      <c r="FAT195" s="279"/>
      <c r="FAU195" s="279"/>
      <c r="FAV195" s="279"/>
      <c r="FAW195" s="279"/>
      <c r="FAX195" s="279"/>
      <c r="FAY195" s="279"/>
      <c r="FAZ195" s="279"/>
      <c r="FBA195" s="279"/>
      <c r="FBB195" s="279"/>
      <c r="FBC195" s="279"/>
      <c r="FBD195" s="279"/>
      <c r="FBE195" s="279"/>
      <c r="FBF195" s="279"/>
      <c r="FBG195" s="279"/>
      <c r="FBH195" s="279"/>
      <c r="FBI195" s="279"/>
      <c r="FBJ195" s="279"/>
      <c r="FBK195" s="279"/>
      <c r="FBL195" s="279"/>
      <c r="FBM195" s="279"/>
      <c r="FBN195" s="279"/>
      <c r="FBO195" s="279"/>
      <c r="FBP195" s="279"/>
      <c r="FBQ195" s="279"/>
      <c r="FBR195" s="279"/>
      <c r="FBS195" s="279"/>
      <c r="FBT195" s="279"/>
      <c r="FBU195" s="279"/>
      <c r="FBV195" s="279"/>
      <c r="FBW195" s="279"/>
      <c r="FBX195" s="279"/>
      <c r="FBY195" s="279"/>
      <c r="FBZ195" s="279"/>
      <c r="FCA195" s="279"/>
      <c r="FCB195" s="279"/>
      <c r="FCC195" s="279"/>
      <c r="FCD195" s="279"/>
      <c r="FCE195" s="279"/>
      <c r="FCF195" s="279"/>
      <c r="FCG195" s="279"/>
      <c r="FCH195" s="279"/>
      <c r="FCI195" s="279"/>
      <c r="FCJ195" s="279"/>
      <c r="FCK195" s="279"/>
      <c r="FCL195" s="279"/>
      <c r="FCM195" s="279"/>
      <c r="FCN195" s="279"/>
      <c r="FCO195" s="279"/>
      <c r="FCP195" s="279"/>
      <c r="FCQ195" s="279"/>
      <c r="FCR195" s="279"/>
      <c r="FCS195" s="279"/>
      <c r="FCT195" s="279"/>
      <c r="FCU195" s="279"/>
      <c r="FCV195" s="279"/>
      <c r="FCW195" s="279"/>
      <c r="FCX195" s="279"/>
      <c r="FCY195" s="279"/>
      <c r="FCZ195" s="279"/>
      <c r="FDA195" s="279"/>
      <c r="FDB195" s="279"/>
      <c r="FDC195" s="279"/>
      <c r="FDD195" s="279"/>
      <c r="FDE195" s="279"/>
      <c r="FDF195" s="279"/>
      <c r="FDG195" s="279"/>
      <c r="FDH195" s="279"/>
      <c r="FDI195" s="279"/>
      <c r="FDJ195" s="279"/>
      <c r="FDK195" s="279"/>
      <c r="FDL195" s="279"/>
      <c r="FDM195" s="279"/>
      <c r="FDN195" s="279"/>
      <c r="FDO195" s="279"/>
      <c r="FDP195" s="279"/>
      <c r="FDQ195" s="279"/>
      <c r="FDR195" s="279"/>
      <c r="FDS195" s="279"/>
      <c r="FDT195" s="279"/>
      <c r="FDU195" s="279"/>
      <c r="FDV195" s="279"/>
      <c r="FDW195" s="279"/>
      <c r="FDX195" s="279"/>
      <c r="FDY195" s="279"/>
      <c r="FDZ195" s="279"/>
      <c r="FEA195" s="279"/>
      <c r="FEB195" s="279"/>
      <c r="FEC195" s="279"/>
      <c r="FED195" s="279"/>
      <c r="FEE195" s="279"/>
      <c r="FEF195" s="279"/>
      <c r="FEG195" s="279"/>
      <c r="FEH195" s="279"/>
      <c r="FEI195" s="279"/>
      <c r="FEJ195" s="279"/>
      <c r="FEK195" s="279"/>
      <c r="FEL195" s="279"/>
      <c r="FEM195" s="279"/>
      <c r="FEN195" s="279"/>
      <c r="FEO195" s="279"/>
      <c r="FEP195" s="279"/>
      <c r="FEQ195" s="279"/>
      <c r="FER195" s="279"/>
      <c r="FES195" s="279"/>
      <c r="FET195" s="279"/>
      <c r="FEU195" s="279"/>
      <c r="FEV195" s="279"/>
      <c r="FEW195" s="279"/>
      <c r="FEX195" s="279"/>
      <c r="FEY195" s="279"/>
      <c r="FEZ195" s="279"/>
      <c r="FFA195" s="279"/>
      <c r="FFB195" s="279"/>
      <c r="FFC195" s="279"/>
      <c r="FFD195" s="279"/>
      <c r="FFE195" s="279"/>
      <c r="FFF195" s="279"/>
      <c r="FFG195" s="279"/>
      <c r="FFH195" s="279"/>
      <c r="FFI195" s="279"/>
      <c r="FFJ195" s="279"/>
      <c r="FFK195" s="279"/>
      <c r="FFL195" s="279"/>
      <c r="FFM195" s="279"/>
      <c r="FFN195" s="279"/>
      <c r="FFO195" s="279"/>
      <c r="FFP195" s="279"/>
      <c r="FFQ195" s="279"/>
      <c r="FFR195" s="279"/>
      <c r="FFS195" s="279"/>
      <c r="FFT195" s="279"/>
      <c r="FFU195" s="279"/>
      <c r="FFV195" s="279"/>
      <c r="FFW195" s="279"/>
      <c r="FFX195" s="279"/>
      <c r="FFY195" s="279"/>
      <c r="FFZ195" s="279"/>
      <c r="FGA195" s="279"/>
      <c r="FGB195" s="279"/>
      <c r="FGC195" s="279"/>
      <c r="FGD195" s="279"/>
      <c r="FGE195" s="279"/>
      <c r="FGF195" s="279"/>
      <c r="FGG195" s="279"/>
      <c r="FGH195" s="279"/>
      <c r="FGI195" s="279"/>
      <c r="FGJ195" s="279"/>
      <c r="FGK195" s="279"/>
      <c r="FGL195" s="279"/>
      <c r="FGM195" s="279"/>
      <c r="FGN195" s="279"/>
      <c r="FGO195" s="279"/>
      <c r="FGP195" s="279"/>
      <c r="FGQ195" s="279"/>
      <c r="FGR195" s="279"/>
      <c r="FGS195" s="279"/>
      <c r="FGT195" s="279"/>
      <c r="FGU195" s="279"/>
      <c r="FGV195" s="279"/>
      <c r="FGW195" s="279"/>
      <c r="FGX195" s="279"/>
      <c r="FGY195" s="279"/>
      <c r="FGZ195" s="279"/>
      <c r="FHA195" s="279"/>
      <c r="FHB195" s="279"/>
      <c r="FHC195" s="279"/>
      <c r="FHD195" s="279"/>
      <c r="FHE195" s="279"/>
      <c r="FHF195" s="279"/>
      <c r="FHG195" s="279"/>
      <c r="FHH195" s="279"/>
      <c r="FHI195" s="279"/>
      <c r="FHJ195" s="279"/>
      <c r="FHK195" s="279"/>
      <c r="FHL195" s="279"/>
      <c r="FHM195" s="279"/>
      <c r="FHN195" s="279"/>
      <c r="FHO195" s="279"/>
      <c r="FHP195" s="279"/>
      <c r="FHQ195" s="279"/>
      <c r="FHR195" s="279"/>
      <c r="FHS195" s="279"/>
      <c r="FHT195" s="279"/>
      <c r="FHU195" s="279"/>
      <c r="FHV195" s="279"/>
      <c r="FHW195" s="279"/>
      <c r="FHX195" s="279"/>
      <c r="FHY195" s="279"/>
      <c r="FHZ195" s="279"/>
      <c r="FIA195" s="279"/>
      <c r="FIB195" s="279"/>
      <c r="FIC195" s="279"/>
      <c r="FID195" s="279"/>
      <c r="FIE195" s="279"/>
      <c r="FIF195" s="279"/>
      <c r="FIG195" s="279"/>
      <c r="FIH195" s="279"/>
      <c r="FII195" s="279"/>
      <c r="FIJ195" s="279"/>
      <c r="FIK195" s="279"/>
      <c r="FIL195" s="279"/>
      <c r="FIM195" s="279"/>
      <c r="FIN195" s="279"/>
      <c r="FIO195" s="279"/>
      <c r="FIP195" s="279"/>
      <c r="FIQ195" s="279"/>
      <c r="FIR195" s="279"/>
      <c r="FIS195" s="279"/>
      <c r="FIT195" s="279"/>
      <c r="FIU195" s="279"/>
      <c r="FIV195" s="279"/>
      <c r="FIW195" s="279"/>
      <c r="FIX195" s="279"/>
      <c r="FIY195" s="279"/>
      <c r="FIZ195" s="279"/>
      <c r="FJA195" s="279"/>
      <c r="FJB195" s="279"/>
      <c r="FJC195" s="279"/>
      <c r="FJD195" s="279"/>
      <c r="FJE195" s="279"/>
      <c r="FJF195" s="279"/>
      <c r="FJG195" s="279"/>
      <c r="FJH195" s="279"/>
      <c r="FJI195" s="279"/>
      <c r="FJJ195" s="279"/>
      <c r="FJK195" s="279"/>
      <c r="FJL195" s="279"/>
      <c r="FJM195" s="279"/>
      <c r="FJN195" s="279"/>
      <c r="FJO195" s="279"/>
      <c r="FJP195" s="279"/>
      <c r="FJQ195" s="279"/>
      <c r="FJR195" s="279"/>
      <c r="FJS195" s="279"/>
      <c r="FJT195" s="279"/>
      <c r="FJU195" s="279"/>
      <c r="FJV195" s="279"/>
      <c r="FJW195" s="279"/>
      <c r="FJX195" s="279"/>
      <c r="FJY195" s="279"/>
      <c r="FJZ195" s="279"/>
      <c r="FKA195" s="279"/>
      <c r="FKB195" s="279"/>
      <c r="FKC195" s="279"/>
      <c r="FKD195" s="279"/>
      <c r="FKE195" s="279"/>
      <c r="FKF195" s="279"/>
      <c r="FKG195" s="279"/>
      <c r="FKH195" s="279"/>
      <c r="FKI195" s="279"/>
      <c r="FKJ195" s="279"/>
      <c r="FKK195" s="279"/>
      <c r="FKL195" s="279"/>
      <c r="FKM195" s="279"/>
      <c r="FKN195" s="279"/>
      <c r="FKO195" s="279"/>
      <c r="FKP195" s="279"/>
      <c r="FKQ195" s="279"/>
      <c r="FKR195" s="279"/>
      <c r="FKS195" s="279"/>
      <c r="FKT195" s="279"/>
      <c r="FKU195" s="279"/>
      <c r="FKV195" s="279"/>
      <c r="FKW195" s="279"/>
      <c r="FKX195" s="279"/>
      <c r="FKY195" s="279"/>
      <c r="FKZ195" s="279"/>
      <c r="FLA195" s="279"/>
      <c r="FLB195" s="279"/>
      <c r="FLC195" s="279"/>
      <c r="FLD195" s="279"/>
      <c r="FLE195" s="279"/>
      <c r="FLF195" s="279"/>
      <c r="FLG195" s="279"/>
      <c r="FLH195" s="279"/>
      <c r="FLI195" s="279"/>
      <c r="FLJ195" s="279"/>
      <c r="FLK195" s="279"/>
      <c r="FLL195" s="279"/>
      <c r="FLM195" s="279"/>
      <c r="FLN195" s="279"/>
      <c r="FLO195" s="279"/>
      <c r="FLP195" s="279"/>
      <c r="FLQ195" s="279"/>
      <c r="FLR195" s="279"/>
      <c r="FLS195" s="279"/>
      <c r="FLT195" s="279"/>
      <c r="FLU195" s="279"/>
      <c r="FLV195" s="279"/>
      <c r="FLW195" s="279"/>
      <c r="FLX195" s="279"/>
      <c r="FLY195" s="279"/>
      <c r="FLZ195" s="279"/>
      <c r="FMA195" s="279"/>
      <c r="FMB195" s="279"/>
      <c r="FMC195" s="279"/>
      <c r="FMD195" s="279"/>
      <c r="FME195" s="279"/>
      <c r="FMF195" s="279"/>
      <c r="FMG195" s="279"/>
      <c r="FMH195" s="279"/>
      <c r="FMI195" s="279"/>
      <c r="FMJ195" s="279"/>
      <c r="FMK195" s="279"/>
      <c r="FML195" s="279"/>
      <c r="FMM195" s="279"/>
      <c r="FMN195" s="279"/>
      <c r="FMO195" s="279"/>
      <c r="FMP195" s="279"/>
      <c r="FMQ195" s="279"/>
      <c r="FMR195" s="279"/>
      <c r="FMS195" s="279"/>
      <c r="FMT195" s="279"/>
      <c r="FMU195" s="279"/>
      <c r="FMV195" s="279"/>
      <c r="FMW195" s="279"/>
      <c r="FMX195" s="279"/>
      <c r="FMY195" s="279"/>
      <c r="FMZ195" s="279"/>
      <c r="FNA195" s="279"/>
      <c r="FNB195" s="279"/>
      <c r="FNC195" s="279"/>
      <c r="FND195" s="279"/>
      <c r="FNE195" s="279"/>
      <c r="FNF195" s="279"/>
      <c r="FNG195" s="279"/>
      <c r="FNH195" s="279"/>
      <c r="FNI195" s="279"/>
      <c r="FNJ195" s="279"/>
      <c r="FNK195" s="279"/>
      <c r="FNL195" s="279"/>
      <c r="FNM195" s="279"/>
      <c r="FNN195" s="279"/>
      <c r="FNO195" s="279"/>
      <c r="FNP195" s="279"/>
      <c r="FNQ195" s="279"/>
      <c r="FNR195" s="279"/>
      <c r="FNS195" s="279"/>
      <c r="FNT195" s="279"/>
      <c r="FNU195" s="279"/>
      <c r="FNV195" s="279"/>
      <c r="FNW195" s="279"/>
      <c r="FNX195" s="279"/>
      <c r="FNY195" s="279"/>
      <c r="FNZ195" s="279"/>
      <c r="FOA195" s="279"/>
      <c r="FOB195" s="279"/>
      <c r="FOC195" s="279"/>
      <c r="FOD195" s="279"/>
      <c r="FOE195" s="279"/>
      <c r="FOF195" s="279"/>
      <c r="FOG195" s="279"/>
      <c r="FOH195" s="279"/>
      <c r="FOI195" s="279"/>
      <c r="FOJ195" s="279"/>
      <c r="FOK195" s="279"/>
      <c r="FOL195" s="279"/>
      <c r="FOM195" s="279"/>
      <c r="FON195" s="279"/>
      <c r="FOO195" s="279"/>
      <c r="FOP195" s="279"/>
      <c r="FOQ195" s="279"/>
      <c r="FOR195" s="279"/>
      <c r="FOS195" s="279"/>
      <c r="FOT195" s="279"/>
      <c r="FOU195" s="279"/>
      <c r="FOV195" s="279"/>
      <c r="FOW195" s="279"/>
      <c r="FOX195" s="279"/>
      <c r="FOY195" s="279"/>
      <c r="FOZ195" s="279"/>
      <c r="FPA195" s="279"/>
      <c r="FPB195" s="279"/>
      <c r="FPC195" s="279"/>
      <c r="FPD195" s="279"/>
      <c r="FPE195" s="279"/>
      <c r="FPF195" s="279"/>
      <c r="FPG195" s="279"/>
      <c r="FPH195" s="279"/>
      <c r="FPI195" s="279"/>
      <c r="FPJ195" s="279"/>
      <c r="FPK195" s="279"/>
      <c r="FPL195" s="279"/>
      <c r="FPM195" s="279"/>
      <c r="FPN195" s="279"/>
      <c r="FPO195" s="279"/>
      <c r="FPP195" s="279"/>
      <c r="FPQ195" s="279"/>
      <c r="FPR195" s="279"/>
      <c r="FPS195" s="279"/>
      <c r="FPT195" s="279"/>
      <c r="FPU195" s="279"/>
      <c r="FPV195" s="279"/>
      <c r="FPW195" s="279"/>
      <c r="FPX195" s="279"/>
      <c r="FPY195" s="279"/>
      <c r="FPZ195" s="279"/>
      <c r="FQA195" s="279"/>
      <c r="FQB195" s="279"/>
      <c r="FQC195" s="279"/>
      <c r="FQD195" s="279"/>
      <c r="FQE195" s="279"/>
      <c r="FQF195" s="279"/>
      <c r="FQG195" s="279"/>
      <c r="FQH195" s="279"/>
      <c r="FQI195" s="279"/>
      <c r="FQJ195" s="279"/>
      <c r="FQK195" s="279"/>
      <c r="FQL195" s="279"/>
      <c r="FQM195" s="279"/>
      <c r="FQN195" s="279"/>
      <c r="FQO195" s="279"/>
      <c r="FQP195" s="279"/>
      <c r="FQQ195" s="279"/>
      <c r="FQR195" s="279"/>
      <c r="FQS195" s="279"/>
      <c r="FQT195" s="279"/>
      <c r="FQU195" s="279"/>
      <c r="FQV195" s="279"/>
      <c r="FQW195" s="279"/>
      <c r="FQX195" s="279"/>
      <c r="FQY195" s="279"/>
      <c r="FQZ195" s="279"/>
      <c r="FRA195" s="279"/>
      <c r="FRB195" s="279"/>
      <c r="FRC195" s="279"/>
      <c r="FRD195" s="279"/>
      <c r="FRE195" s="279"/>
      <c r="FRF195" s="279"/>
      <c r="FRG195" s="279"/>
      <c r="FRH195" s="279"/>
      <c r="FRI195" s="279"/>
      <c r="FRJ195" s="279"/>
      <c r="FRK195" s="279"/>
      <c r="FRL195" s="279"/>
      <c r="FRM195" s="279"/>
      <c r="FRN195" s="279"/>
      <c r="FRO195" s="279"/>
      <c r="FRP195" s="279"/>
      <c r="FRQ195" s="279"/>
      <c r="FRR195" s="279"/>
      <c r="FRS195" s="279"/>
      <c r="FRT195" s="279"/>
      <c r="FRU195" s="279"/>
      <c r="FRV195" s="279"/>
      <c r="FRW195" s="279"/>
      <c r="FRX195" s="279"/>
      <c r="FRY195" s="279"/>
      <c r="FRZ195" s="279"/>
      <c r="FSA195" s="279"/>
      <c r="FSB195" s="279"/>
      <c r="FSC195" s="279"/>
      <c r="FSD195" s="279"/>
      <c r="FSE195" s="279"/>
      <c r="FSF195" s="279"/>
      <c r="FSG195" s="279"/>
      <c r="FSH195" s="279"/>
      <c r="FSI195" s="279"/>
      <c r="FSJ195" s="279"/>
      <c r="FSK195" s="279"/>
      <c r="FSL195" s="279"/>
      <c r="FSM195" s="279"/>
      <c r="FSN195" s="279"/>
      <c r="FSO195" s="279"/>
      <c r="FSP195" s="279"/>
      <c r="FSQ195" s="279"/>
      <c r="FSR195" s="279"/>
      <c r="FSS195" s="279"/>
      <c r="FST195" s="279"/>
      <c r="FSU195" s="279"/>
      <c r="FSV195" s="279"/>
      <c r="FSW195" s="279"/>
      <c r="FSX195" s="279"/>
      <c r="FSY195" s="279"/>
      <c r="FSZ195" s="279"/>
      <c r="FTA195" s="279"/>
      <c r="FTB195" s="279"/>
      <c r="FTC195" s="279"/>
      <c r="FTD195" s="279"/>
      <c r="FTE195" s="279"/>
      <c r="FTF195" s="279"/>
      <c r="FTG195" s="279"/>
      <c r="FTH195" s="279"/>
      <c r="FTI195" s="279"/>
      <c r="FTJ195" s="279"/>
      <c r="FTK195" s="279"/>
      <c r="FTL195" s="279"/>
      <c r="FTM195" s="279"/>
      <c r="FTN195" s="279"/>
      <c r="FTO195" s="279"/>
      <c r="FTP195" s="279"/>
      <c r="FTQ195" s="279"/>
      <c r="FTR195" s="279"/>
      <c r="FTS195" s="279"/>
      <c r="FTT195" s="279"/>
      <c r="FTU195" s="279"/>
      <c r="FTV195" s="279"/>
      <c r="FTW195" s="279"/>
      <c r="FTX195" s="279"/>
      <c r="FTY195" s="279"/>
      <c r="FTZ195" s="279"/>
      <c r="FUA195" s="279"/>
      <c r="FUB195" s="279"/>
      <c r="FUC195" s="279"/>
      <c r="FUD195" s="279"/>
      <c r="FUE195" s="279"/>
      <c r="FUF195" s="279"/>
      <c r="FUG195" s="279"/>
      <c r="FUH195" s="279"/>
      <c r="FUI195" s="279"/>
      <c r="FUJ195" s="279"/>
      <c r="FUK195" s="279"/>
      <c r="FUL195" s="279"/>
      <c r="FUM195" s="279"/>
      <c r="FUN195" s="279"/>
      <c r="FUO195" s="279"/>
      <c r="FUP195" s="279"/>
      <c r="FUQ195" s="279"/>
      <c r="FUR195" s="279"/>
      <c r="FUS195" s="279"/>
      <c r="FUT195" s="279"/>
      <c r="FUU195" s="279"/>
      <c r="FUV195" s="279"/>
      <c r="FUW195" s="279"/>
      <c r="FUX195" s="279"/>
      <c r="FUY195" s="279"/>
      <c r="FUZ195" s="279"/>
      <c r="FVA195" s="279"/>
      <c r="FVB195" s="279"/>
      <c r="FVC195" s="279"/>
      <c r="FVD195" s="279"/>
      <c r="FVE195" s="279"/>
      <c r="FVF195" s="279"/>
      <c r="FVG195" s="279"/>
      <c r="FVH195" s="279"/>
      <c r="FVI195" s="279"/>
      <c r="FVJ195" s="279"/>
      <c r="FVK195" s="279"/>
      <c r="FVL195" s="279"/>
      <c r="FVM195" s="279"/>
      <c r="FVN195" s="279"/>
      <c r="FVO195" s="279"/>
      <c r="FVP195" s="279"/>
      <c r="FVQ195" s="279"/>
      <c r="FVR195" s="279"/>
      <c r="FVS195" s="279"/>
      <c r="FVT195" s="279"/>
      <c r="FVU195" s="279"/>
      <c r="FVV195" s="279"/>
      <c r="FVW195" s="279"/>
      <c r="FVX195" s="279"/>
      <c r="FVY195" s="279"/>
      <c r="FVZ195" s="279"/>
      <c r="FWA195" s="279"/>
      <c r="FWB195" s="279"/>
      <c r="FWC195" s="279"/>
      <c r="FWD195" s="279"/>
      <c r="FWE195" s="279"/>
      <c r="FWF195" s="279"/>
      <c r="FWG195" s="279"/>
      <c r="FWH195" s="279"/>
      <c r="FWI195" s="279"/>
      <c r="FWJ195" s="279"/>
      <c r="FWK195" s="279"/>
      <c r="FWL195" s="279"/>
      <c r="FWM195" s="279"/>
      <c r="FWN195" s="279"/>
      <c r="FWO195" s="279"/>
      <c r="FWP195" s="279"/>
      <c r="FWQ195" s="279"/>
      <c r="FWR195" s="279"/>
      <c r="FWS195" s="279"/>
      <c r="FWT195" s="279"/>
      <c r="FWU195" s="279"/>
      <c r="FWV195" s="279"/>
      <c r="FWW195" s="279"/>
      <c r="FWX195" s="279"/>
      <c r="FWY195" s="279"/>
      <c r="FWZ195" s="279"/>
      <c r="FXA195" s="279"/>
      <c r="FXB195" s="279"/>
      <c r="FXC195" s="279"/>
      <c r="FXD195" s="279"/>
      <c r="FXE195" s="279"/>
      <c r="FXF195" s="279"/>
      <c r="FXG195" s="279"/>
      <c r="FXH195" s="279"/>
      <c r="FXI195" s="279"/>
      <c r="FXJ195" s="279"/>
      <c r="FXK195" s="279"/>
      <c r="FXL195" s="279"/>
      <c r="FXM195" s="279"/>
      <c r="FXN195" s="279"/>
      <c r="FXO195" s="279"/>
      <c r="FXP195" s="279"/>
      <c r="FXQ195" s="279"/>
      <c r="FXR195" s="279"/>
      <c r="FXS195" s="279"/>
      <c r="FXT195" s="279"/>
      <c r="FXU195" s="279"/>
      <c r="FXV195" s="279"/>
      <c r="FXW195" s="279"/>
      <c r="FXX195" s="279"/>
      <c r="FXY195" s="279"/>
      <c r="FXZ195" s="279"/>
      <c r="FYA195" s="279"/>
      <c r="FYB195" s="279"/>
      <c r="FYC195" s="279"/>
      <c r="FYD195" s="279"/>
      <c r="FYE195" s="279"/>
      <c r="FYF195" s="279"/>
      <c r="FYG195" s="279"/>
      <c r="FYH195" s="279"/>
      <c r="FYI195" s="279"/>
      <c r="FYJ195" s="279"/>
      <c r="FYK195" s="279"/>
      <c r="FYL195" s="279"/>
      <c r="FYM195" s="279"/>
      <c r="FYN195" s="279"/>
      <c r="FYO195" s="279"/>
      <c r="FYP195" s="279"/>
      <c r="FYQ195" s="279"/>
      <c r="FYR195" s="279"/>
      <c r="FYS195" s="279"/>
      <c r="FYT195" s="279"/>
      <c r="FYU195" s="279"/>
      <c r="FYV195" s="279"/>
      <c r="FYW195" s="279"/>
      <c r="FYX195" s="279"/>
      <c r="FYY195" s="279"/>
      <c r="FYZ195" s="279"/>
      <c r="FZA195" s="279"/>
      <c r="FZB195" s="279"/>
      <c r="FZC195" s="279"/>
      <c r="FZD195" s="279"/>
      <c r="FZE195" s="279"/>
      <c r="FZF195" s="279"/>
      <c r="FZG195" s="279"/>
      <c r="FZH195" s="279"/>
      <c r="FZI195" s="279"/>
      <c r="FZJ195" s="279"/>
      <c r="FZK195" s="279"/>
      <c r="FZL195" s="279"/>
      <c r="FZM195" s="279"/>
      <c r="FZN195" s="279"/>
      <c r="FZO195" s="279"/>
      <c r="FZP195" s="279"/>
      <c r="FZQ195" s="279"/>
      <c r="FZR195" s="279"/>
      <c r="FZS195" s="279"/>
      <c r="FZT195" s="279"/>
      <c r="FZU195" s="279"/>
      <c r="FZV195" s="279"/>
      <c r="FZW195" s="279"/>
      <c r="FZX195" s="279"/>
      <c r="FZY195" s="279"/>
      <c r="FZZ195" s="279"/>
      <c r="GAA195" s="279"/>
      <c r="GAB195" s="279"/>
      <c r="GAC195" s="279"/>
      <c r="GAD195" s="279"/>
      <c r="GAE195" s="279"/>
      <c r="GAF195" s="279"/>
      <c r="GAG195" s="279"/>
      <c r="GAH195" s="279"/>
      <c r="GAI195" s="279"/>
      <c r="GAJ195" s="279"/>
      <c r="GAK195" s="279"/>
      <c r="GAL195" s="279"/>
      <c r="GAM195" s="279"/>
      <c r="GAN195" s="279"/>
      <c r="GAO195" s="279"/>
      <c r="GAP195" s="279"/>
      <c r="GAQ195" s="279"/>
      <c r="GAR195" s="279"/>
      <c r="GAS195" s="279"/>
      <c r="GAT195" s="279"/>
      <c r="GAU195" s="279"/>
      <c r="GAV195" s="279"/>
      <c r="GAW195" s="279"/>
      <c r="GAX195" s="279"/>
      <c r="GAY195" s="279"/>
      <c r="GAZ195" s="279"/>
      <c r="GBA195" s="279"/>
      <c r="GBB195" s="279"/>
      <c r="GBC195" s="279"/>
      <c r="GBD195" s="279"/>
      <c r="GBE195" s="279"/>
      <c r="GBF195" s="279"/>
      <c r="GBG195" s="279"/>
      <c r="GBH195" s="279"/>
      <c r="GBI195" s="279"/>
      <c r="GBJ195" s="279"/>
      <c r="GBK195" s="279"/>
      <c r="GBL195" s="279"/>
      <c r="GBM195" s="279"/>
      <c r="GBN195" s="279"/>
      <c r="GBO195" s="279"/>
      <c r="GBP195" s="279"/>
      <c r="GBQ195" s="279"/>
      <c r="GBR195" s="279"/>
      <c r="GBS195" s="279"/>
      <c r="GBT195" s="279"/>
      <c r="GBU195" s="279"/>
      <c r="GBV195" s="279"/>
      <c r="GBW195" s="279"/>
      <c r="GBX195" s="279"/>
      <c r="GBY195" s="279"/>
      <c r="GBZ195" s="279"/>
      <c r="GCA195" s="279"/>
      <c r="GCB195" s="279"/>
      <c r="GCC195" s="279"/>
      <c r="GCD195" s="279"/>
      <c r="GCE195" s="279"/>
      <c r="GCF195" s="279"/>
      <c r="GCG195" s="279"/>
      <c r="GCH195" s="279"/>
      <c r="GCI195" s="279"/>
      <c r="GCJ195" s="279"/>
      <c r="GCK195" s="279"/>
      <c r="GCL195" s="279"/>
      <c r="GCM195" s="279"/>
      <c r="GCN195" s="279"/>
      <c r="GCO195" s="279"/>
      <c r="GCP195" s="279"/>
      <c r="GCQ195" s="279"/>
      <c r="GCR195" s="279"/>
      <c r="GCS195" s="279"/>
      <c r="GCT195" s="279"/>
      <c r="GCU195" s="279"/>
      <c r="GCV195" s="279"/>
      <c r="GCW195" s="279"/>
      <c r="GCX195" s="279"/>
      <c r="GCY195" s="279"/>
      <c r="GCZ195" s="279"/>
      <c r="GDA195" s="279"/>
      <c r="GDB195" s="279"/>
      <c r="GDC195" s="279"/>
      <c r="GDD195" s="279"/>
      <c r="GDE195" s="279"/>
      <c r="GDF195" s="279"/>
      <c r="GDG195" s="279"/>
      <c r="GDH195" s="279"/>
      <c r="GDI195" s="279"/>
      <c r="GDJ195" s="279"/>
      <c r="GDK195" s="279"/>
      <c r="GDL195" s="279"/>
      <c r="GDM195" s="279"/>
      <c r="GDN195" s="279"/>
      <c r="GDO195" s="279"/>
      <c r="GDP195" s="279"/>
      <c r="GDQ195" s="279"/>
      <c r="GDR195" s="279"/>
      <c r="GDS195" s="279"/>
      <c r="GDT195" s="279"/>
      <c r="GDU195" s="279"/>
      <c r="GDV195" s="279"/>
      <c r="GDW195" s="279"/>
      <c r="GDX195" s="279"/>
      <c r="GDY195" s="279"/>
      <c r="GDZ195" s="279"/>
      <c r="GEA195" s="279"/>
      <c r="GEB195" s="279"/>
      <c r="GEC195" s="279"/>
      <c r="GED195" s="279"/>
      <c r="GEE195" s="279"/>
      <c r="GEF195" s="279"/>
      <c r="GEG195" s="279"/>
      <c r="GEH195" s="279"/>
      <c r="GEI195" s="279"/>
      <c r="GEJ195" s="279"/>
      <c r="GEK195" s="279"/>
      <c r="GEL195" s="279"/>
      <c r="GEM195" s="279"/>
      <c r="GEN195" s="279"/>
      <c r="GEO195" s="279"/>
      <c r="GEP195" s="279"/>
      <c r="GEQ195" s="279"/>
      <c r="GER195" s="279"/>
      <c r="GES195" s="279"/>
      <c r="GET195" s="279"/>
      <c r="GEU195" s="279"/>
      <c r="GEV195" s="279"/>
      <c r="GEW195" s="279"/>
      <c r="GEX195" s="279"/>
      <c r="GEY195" s="279"/>
      <c r="GEZ195" s="279"/>
      <c r="GFA195" s="279"/>
      <c r="GFB195" s="279"/>
      <c r="GFC195" s="279"/>
      <c r="GFD195" s="279"/>
      <c r="GFE195" s="279"/>
      <c r="GFF195" s="279"/>
      <c r="GFG195" s="279"/>
      <c r="GFH195" s="279"/>
      <c r="GFI195" s="279"/>
      <c r="GFJ195" s="279"/>
      <c r="GFK195" s="279"/>
      <c r="GFL195" s="279"/>
      <c r="GFM195" s="279"/>
      <c r="GFN195" s="279"/>
      <c r="GFO195" s="279"/>
      <c r="GFP195" s="279"/>
      <c r="GFQ195" s="279"/>
      <c r="GFR195" s="279"/>
      <c r="GFS195" s="279"/>
      <c r="GFT195" s="279"/>
      <c r="GFU195" s="279"/>
      <c r="GFV195" s="279"/>
      <c r="GFW195" s="279"/>
      <c r="GFX195" s="279"/>
      <c r="GFY195" s="279"/>
      <c r="GFZ195" s="279"/>
      <c r="GGA195" s="279"/>
      <c r="GGB195" s="279"/>
      <c r="GGC195" s="279"/>
      <c r="GGD195" s="279"/>
      <c r="GGE195" s="279"/>
      <c r="GGF195" s="279"/>
      <c r="GGG195" s="279"/>
      <c r="GGH195" s="279"/>
      <c r="GGI195" s="279"/>
      <c r="GGJ195" s="279"/>
      <c r="GGK195" s="279"/>
      <c r="GGL195" s="279"/>
      <c r="GGM195" s="279"/>
      <c r="GGN195" s="279"/>
      <c r="GGO195" s="279"/>
      <c r="GGP195" s="279"/>
      <c r="GGQ195" s="279"/>
      <c r="GGR195" s="279"/>
      <c r="GGS195" s="279"/>
      <c r="GGT195" s="279"/>
      <c r="GGU195" s="279"/>
      <c r="GGV195" s="279"/>
      <c r="GGW195" s="279"/>
      <c r="GGX195" s="279"/>
      <c r="GGY195" s="279"/>
      <c r="GGZ195" s="279"/>
      <c r="GHA195" s="279"/>
      <c r="GHB195" s="279"/>
      <c r="GHC195" s="279"/>
      <c r="GHD195" s="279"/>
      <c r="GHE195" s="279"/>
      <c r="GHF195" s="279"/>
      <c r="GHG195" s="279"/>
      <c r="GHH195" s="279"/>
      <c r="GHI195" s="279"/>
      <c r="GHJ195" s="279"/>
      <c r="GHK195" s="279"/>
      <c r="GHL195" s="279"/>
      <c r="GHM195" s="279"/>
      <c r="GHN195" s="279"/>
      <c r="GHO195" s="279"/>
      <c r="GHP195" s="279"/>
      <c r="GHQ195" s="279"/>
      <c r="GHR195" s="279"/>
      <c r="GHS195" s="279"/>
      <c r="GHT195" s="279"/>
      <c r="GHU195" s="279"/>
      <c r="GHV195" s="279"/>
      <c r="GHW195" s="279"/>
      <c r="GHX195" s="279"/>
      <c r="GHY195" s="279"/>
      <c r="GHZ195" s="279"/>
      <c r="GIA195" s="279"/>
      <c r="GIB195" s="279"/>
      <c r="GIC195" s="279"/>
      <c r="GID195" s="279"/>
      <c r="GIE195" s="279"/>
      <c r="GIF195" s="279"/>
      <c r="GIG195" s="279"/>
      <c r="GIH195" s="279"/>
      <c r="GII195" s="279"/>
      <c r="GIJ195" s="279"/>
      <c r="GIK195" s="279"/>
      <c r="GIL195" s="279"/>
      <c r="GIM195" s="279"/>
      <c r="GIN195" s="279"/>
      <c r="GIO195" s="279"/>
      <c r="GIP195" s="279"/>
      <c r="GIQ195" s="279"/>
      <c r="GIR195" s="279"/>
      <c r="GIS195" s="279"/>
      <c r="GIT195" s="279"/>
      <c r="GIU195" s="279"/>
      <c r="GIV195" s="279"/>
      <c r="GIW195" s="279"/>
      <c r="GIX195" s="279"/>
      <c r="GIY195" s="279"/>
      <c r="GIZ195" s="279"/>
      <c r="GJA195" s="279"/>
      <c r="GJB195" s="279"/>
      <c r="GJC195" s="279"/>
      <c r="GJD195" s="279"/>
      <c r="GJE195" s="279"/>
      <c r="GJF195" s="279"/>
      <c r="GJG195" s="279"/>
      <c r="GJH195" s="279"/>
      <c r="GJI195" s="279"/>
      <c r="GJJ195" s="279"/>
      <c r="GJK195" s="279"/>
      <c r="GJL195" s="279"/>
      <c r="GJM195" s="279"/>
      <c r="GJN195" s="279"/>
      <c r="GJO195" s="279"/>
      <c r="GJP195" s="279"/>
      <c r="GJQ195" s="279"/>
      <c r="GJR195" s="279"/>
      <c r="GJS195" s="279"/>
      <c r="GJT195" s="279"/>
      <c r="GJU195" s="279"/>
      <c r="GJV195" s="279"/>
      <c r="GJW195" s="279"/>
      <c r="GJX195" s="279"/>
      <c r="GJY195" s="279"/>
      <c r="GJZ195" s="279"/>
      <c r="GKA195" s="279"/>
      <c r="GKB195" s="279"/>
      <c r="GKC195" s="279"/>
      <c r="GKD195" s="279"/>
      <c r="GKE195" s="279"/>
      <c r="GKF195" s="279"/>
      <c r="GKG195" s="279"/>
      <c r="GKH195" s="279"/>
      <c r="GKI195" s="279"/>
      <c r="GKJ195" s="279"/>
      <c r="GKK195" s="279"/>
      <c r="GKL195" s="279"/>
      <c r="GKM195" s="279"/>
      <c r="GKN195" s="279"/>
      <c r="GKO195" s="279"/>
      <c r="GKP195" s="279"/>
      <c r="GKQ195" s="279"/>
      <c r="GKR195" s="279"/>
      <c r="GKS195" s="279"/>
      <c r="GKT195" s="279"/>
      <c r="GKU195" s="279"/>
      <c r="GKV195" s="279"/>
      <c r="GKW195" s="279"/>
      <c r="GKX195" s="279"/>
      <c r="GKY195" s="279"/>
      <c r="GKZ195" s="279"/>
      <c r="GLA195" s="279"/>
      <c r="GLB195" s="279"/>
      <c r="GLC195" s="279"/>
      <c r="GLD195" s="279"/>
      <c r="GLE195" s="279"/>
      <c r="GLF195" s="279"/>
      <c r="GLG195" s="279"/>
      <c r="GLH195" s="279"/>
      <c r="GLI195" s="279"/>
      <c r="GLJ195" s="279"/>
      <c r="GLK195" s="279"/>
      <c r="GLL195" s="279"/>
      <c r="GLM195" s="279"/>
      <c r="GLN195" s="279"/>
      <c r="GLO195" s="279"/>
      <c r="GLP195" s="279"/>
      <c r="GLQ195" s="279"/>
      <c r="GLR195" s="279"/>
      <c r="GLS195" s="279"/>
      <c r="GLT195" s="279"/>
      <c r="GLU195" s="279"/>
      <c r="GLV195" s="279"/>
      <c r="GLW195" s="279"/>
      <c r="GLX195" s="279"/>
      <c r="GLY195" s="279"/>
      <c r="GLZ195" s="279"/>
      <c r="GMA195" s="279"/>
      <c r="GMB195" s="279"/>
      <c r="GMC195" s="279"/>
      <c r="GMD195" s="279"/>
      <c r="GME195" s="279"/>
      <c r="GMF195" s="279"/>
      <c r="GMG195" s="279"/>
      <c r="GMH195" s="279"/>
      <c r="GMI195" s="279"/>
      <c r="GMJ195" s="279"/>
      <c r="GMK195" s="279"/>
      <c r="GML195" s="279"/>
      <c r="GMM195" s="279"/>
      <c r="GMN195" s="279"/>
      <c r="GMO195" s="279"/>
      <c r="GMP195" s="279"/>
      <c r="GMQ195" s="279"/>
      <c r="GMR195" s="279"/>
      <c r="GMS195" s="279"/>
      <c r="GMT195" s="279"/>
      <c r="GMU195" s="279"/>
      <c r="GMV195" s="279"/>
      <c r="GMW195" s="279"/>
      <c r="GMX195" s="279"/>
      <c r="GMY195" s="279"/>
      <c r="GMZ195" s="279"/>
      <c r="GNA195" s="279"/>
      <c r="GNB195" s="279"/>
      <c r="GNC195" s="279"/>
      <c r="GND195" s="279"/>
      <c r="GNE195" s="279"/>
      <c r="GNF195" s="279"/>
      <c r="GNG195" s="279"/>
      <c r="GNH195" s="279"/>
      <c r="GNI195" s="279"/>
      <c r="GNJ195" s="279"/>
      <c r="GNK195" s="279"/>
      <c r="GNL195" s="279"/>
      <c r="GNM195" s="279"/>
      <c r="GNN195" s="279"/>
      <c r="GNO195" s="279"/>
      <c r="GNP195" s="279"/>
      <c r="GNQ195" s="279"/>
      <c r="GNR195" s="279"/>
      <c r="GNS195" s="279"/>
      <c r="GNT195" s="279"/>
      <c r="GNU195" s="279"/>
      <c r="GNV195" s="279"/>
      <c r="GNW195" s="279"/>
      <c r="GNX195" s="279"/>
      <c r="GNY195" s="279"/>
      <c r="GNZ195" s="279"/>
      <c r="GOA195" s="279"/>
      <c r="GOB195" s="279"/>
      <c r="GOC195" s="279"/>
      <c r="GOD195" s="279"/>
      <c r="GOE195" s="279"/>
      <c r="GOF195" s="279"/>
      <c r="GOG195" s="279"/>
      <c r="GOH195" s="279"/>
      <c r="GOI195" s="279"/>
      <c r="GOJ195" s="279"/>
      <c r="GOK195" s="279"/>
      <c r="GOL195" s="279"/>
      <c r="GOM195" s="279"/>
      <c r="GON195" s="279"/>
      <c r="GOO195" s="279"/>
      <c r="GOP195" s="279"/>
      <c r="GOQ195" s="279"/>
      <c r="GOR195" s="279"/>
      <c r="GOS195" s="279"/>
      <c r="GOT195" s="279"/>
      <c r="GOU195" s="279"/>
      <c r="GOV195" s="279"/>
      <c r="GOW195" s="279"/>
      <c r="GOX195" s="279"/>
      <c r="GOY195" s="279"/>
      <c r="GOZ195" s="279"/>
      <c r="GPA195" s="279"/>
      <c r="GPB195" s="279"/>
      <c r="GPC195" s="279"/>
      <c r="GPD195" s="279"/>
      <c r="GPE195" s="279"/>
      <c r="GPF195" s="279"/>
      <c r="GPG195" s="279"/>
      <c r="GPH195" s="279"/>
      <c r="GPI195" s="279"/>
      <c r="GPJ195" s="279"/>
      <c r="GPK195" s="279"/>
      <c r="GPL195" s="279"/>
      <c r="GPM195" s="279"/>
      <c r="GPN195" s="279"/>
      <c r="GPO195" s="279"/>
      <c r="GPP195" s="279"/>
      <c r="GPQ195" s="279"/>
      <c r="GPR195" s="279"/>
      <c r="GPS195" s="279"/>
      <c r="GPT195" s="279"/>
      <c r="GPU195" s="279"/>
      <c r="GPV195" s="279"/>
      <c r="GPW195" s="279"/>
      <c r="GPX195" s="279"/>
      <c r="GPY195" s="279"/>
      <c r="GPZ195" s="279"/>
      <c r="GQA195" s="279"/>
      <c r="GQB195" s="279"/>
      <c r="GQC195" s="279"/>
      <c r="GQD195" s="279"/>
      <c r="GQE195" s="279"/>
      <c r="GQF195" s="279"/>
      <c r="GQG195" s="279"/>
      <c r="GQH195" s="279"/>
      <c r="GQI195" s="279"/>
      <c r="GQJ195" s="279"/>
      <c r="GQK195" s="279"/>
      <c r="GQL195" s="279"/>
      <c r="GQM195" s="279"/>
      <c r="GQN195" s="279"/>
      <c r="GQO195" s="279"/>
      <c r="GQP195" s="279"/>
      <c r="GQQ195" s="279"/>
      <c r="GQR195" s="279"/>
      <c r="GQS195" s="279"/>
      <c r="GQT195" s="279"/>
      <c r="GQU195" s="279"/>
      <c r="GQV195" s="279"/>
      <c r="GQW195" s="279"/>
      <c r="GQX195" s="279"/>
      <c r="GQY195" s="279"/>
      <c r="GQZ195" s="279"/>
      <c r="GRA195" s="279"/>
      <c r="GRB195" s="279"/>
      <c r="GRC195" s="279"/>
      <c r="GRD195" s="279"/>
      <c r="GRE195" s="279"/>
      <c r="GRF195" s="279"/>
      <c r="GRG195" s="279"/>
      <c r="GRH195" s="279"/>
      <c r="GRI195" s="279"/>
      <c r="GRJ195" s="279"/>
      <c r="GRK195" s="279"/>
      <c r="GRL195" s="279"/>
      <c r="GRM195" s="279"/>
      <c r="GRN195" s="279"/>
      <c r="GRO195" s="279"/>
      <c r="GRP195" s="279"/>
      <c r="GRQ195" s="279"/>
      <c r="GRR195" s="279"/>
      <c r="GRS195" s="279"/>
      <c r="GRT195" s="279"/>
      <c r="GRU195" s="279"/>
      <c r="GRV195" s="279"/>
      <c r="GRW195" s="279"/>
      <c r="GRX195" s="279"/>
      <c r="GRY195" s="279"/>
      <c r="GRZ195" s="279"/>
      <c r="GSA195" s="279"/>
      <c r="GSB195" s="279"/>
      <c r="GSC195" s="279"/>
      <c r="GSD195" s="279"/>
      <c r="GSE195" s="279"/>
      <c r="GSF195" s="279"/>
      <c r="GSG195" s="279"/>
      <c r="GSH195" s="279"/>
      <c r="GSI195" s="279"/>
      <c r="GSJ195" s="279"/>
      <c r="GSK195" s="279"/>
      <c r="GSL195" s="279"/>
      <c r="GSM195" s="279"/>
      <c r="GSN195" s="279"/>
      <c r="GSO195" s="279"/>
      <c r="GSP195" s="279"/>
      <c r="GSQ195" s="279"/>
      <c r="GSR195" s="279"/>
      <c r="GSS195" s="279"/>
      <c r="GST195" s="279"/>
      <c r="GSU195" s="279"/>
      <c r="GSV195" s="279"/>
      <c r="GSW195" s="279"/>
      <c r="GSX195" s="279"/>
      <c r="GSY195" s="279"/>
      <c r="GSZ195" s="279"/>
      <c r="GTA195" s="279"/>
      <c r="GTB195" s="279"/>
      <c r="GTC195" s="279"/>
      <c r="GTD195" s="279"/>
      <c r="GTE195" s="279"/>
      <c r="GTF195" s="279"/>
      <c r="GTG195" s="279"/>
      <c r="GTH195" s="279"/>
      <c r="GTI195" s="279"/>
      <c r="GTJ195" s="279"/>
      <c r="GTK195" s="279"/>
      <c r="GTL195" s="279"/>
      <c r="GTM195" s="279"/>
      <c r="GTN195" s="279"/>
      <c r="GTO195" s="279"/>
      <c r="GTP195" s="279"/>
      <c r="GTQ195" s="279"/>
      <c r="GTR195" s="279"/>
      <c r="GTS195" s="279"/>
      <c r="GTT195" s="279"/>
      <c r="GTU195" s="279"/>
      <c r="GTV195" s="279"/>
      <c r="GTW195" s="279"/>
      <c r="GTX195" s="279"/>
      <c r="GTY195" s="279"/>
      <c r="GTZ195" s="279"/>
      <c r="GUA195" s="279"/>
      <c r="GUB195" s="279"/>
      <c r="GUC195" s="279"/>
      <c r="GUD195" s="279"/>
      <c r="GUE195" s="279"/>
      <c r="GUF195" s="279"/>
      <c r="GUG195" s="279"/>
      <c r="GUH195" s="279"/>
      <c r="GUI195" s="279"/>
      <c r="GUJ195" s="279"/>
      <c r="GUK195" s="279"/>
      <c r="GUL195" s="279"/>
      <c r="GUM195" s="279"/>
      <c r="GUN195" s="279"/>
      <c r="GUO195" s="279"/>
      <c r="GUP195" s="279"/>
      <c r="GUQ195" s="279"/>
      <c r="GUR195" s="279"/>
      <c r="GUS195" s="279"/>
      <c r="GUT195" s="279"/>
      <c r="GUU195" s="279"/>
      <c r="GUV195" s="279"/>
      <c r="GUW195" s="279"/>
      <c r="GUX195" s="279"/>
      <c r="GUY195" s="279"/>
      <c r="GUZ195" s="279"/>
      <c r="GVA195" s="279"/>
      <c r="GVB195" s="279"/>
      <c r="GVC195" s="279"/>
      <c r="GVD195" s="279"/>
      <c r="GVE195" s="279"/>
      <c r="GVF195" s="279"/>
      <c r="GVG195" s="279"/>
      <c r="GVH195" s="279"/>
      <c r="GVI195" s="279"/>
      <c r="GVJ195" s="279"/>
      <c r="GVK195" s="279"/>
      <c r="GVL195" s="279"/>
      <c r="GVM195" s="279"/>
      <c r="GVN195" s="279"/>
      <c r="GVO195" s="279"/>
      <c r="GVP195" s="279"/>
      <c r="GVQ195" s="279"/>
      <c r="GVR195" s="279"/>
      <c r="GVS195" s="279"/>
      <c r="GVT195" s="279"/>
      <c r="GVU195" s="279"/>
      <c r="GVV195" s="279"/>
      <c r="GVW195" s="279"/>
      <c r="GVX195" s="279"/>
      <c r="GVY195" s="279"/>
      <c r="GVZ195" s="279"/>
      <c r="GWA195" s="279"/>
      <c r="GWB195" s="279"/>
      <c r="GWC195" s="279"/>
      <c r="GWD195" s="279"/>
      <c r="GWE195" s="279"/>
      <c r="GWF195" s="279"/>
      <c r="GWG195" s="279"/>
      <c r="GWH195" s="279"/>
      <c r="GWI195" s="279"/>
      <c r="GWJ195" s="279"/>
      <c r="GWK195" s="279"/>
      <c r="GWL195" s="279"/>
      <c r="GWM195" s="279"/>
      <c r="GWN195" s="279"/>
      <c r="GWO195" s="279"/>
      <c r="GWP195" s="279"/>
      <c r="GWQ195" s="279"/>
      <c r="GWR195" s="279"/>
      <c r="GWS195" s="279"/>
      <c r="GWT195" s="279"/>
      <c r="GWU195" s="279"/>
      <c r="GWV195" s="279"/>
      <c r="GWW195" s="279"/>
      <c r="GWX195" s="279"/>
      <c r="GWY195" s="279"/>
      <c r="GWZ195" s="279"/>
      <c r="GXA195" s="279"/>
      <c r="GXB195" s="279"/>
      <c r="GXC195" s="279"/>
      <c r="GXD195" s="279"/>
      <c r="GXE195" s="279"/>
      <c r="GXF195" s="279"/>
      <c r="GXG195" s="279"/>
      <c r="GXH195" s="279"/>
      <c r="GXI195" s="279"/>
      <c r="GXJ195" s="279"/>
      <c r="GXK195" s="279"/>
      <c r="GXL195" s="279"/>
      <c r="GXM195" s="279"/>
      <c r="GXN195" s="279"/>
      <c r="GXO195" s="279"/>
      <c r="GXP195" s="279"/>
      <c r="GXQ195" s="279"/>
      <c r="GXR195" s="279"/>
      <c r="GXS195" s="279"/>
      <c r="GXT195" s="279"/>
      <c r="GXU195" s="279"/>
      <c r="GXV195" s="279"/>
      <c r="GXW195" s="279"/>
      <c r="GXX195" s="279"/>
      <c r="GXY195" s="279"/>
      <c r="GXZ195" s="279"/>
      <c r="GYA195" s="279"/>
      <c r="GYB195" s="279"/>
      <c r="GYC195" s="279"/>
      <c r="GYD195" s="279"/>
      <c r="GYE195" s="279"/>
      <c r="GYF195" s="279"/>
      <c r="GYG195" s="279"/>
      <c r="GYH195" s="279"/>
      <c r="GYI195" s="279"/>
      <c r="GYJ195" s="279"/>
      <c r="GYK195" s="279"/>
      <c r="GYL195" s="279"/>
      <c r="GYM195" s="279"/>
      <c r="GYN195" s="279"/>
      <c r="GYO195" s="279"/>
      <c r="GYP195" s="279"/>
      <c r="GYQ195" s="279"/>
      <c r="GYR195" s="279"/>
      <c r="GYS195" s="279"/>
      <c r="GYT195" s="279"/>
      <c r="GYU195" s="279"/>
      <c r="GYV195" s="279"/>
      <c r="GYW195" s="279"/>
      <c r="GYX195" s="279"/>
      <c r="GYY195" s="279"/>
      <c r="GYZ195" s="279"/>
      <c r="GZA195" s="279"/>
      <c r="GZB195" s="279"/>
      <c r="GZC195" s="279"/>
      <c r="GZD195" s="279"/>
      <c r="GZE195" s="279"/>
      <c r="GZF195" s="279"/>
      <c r="GZG195" s="279"/>
      <c r="GZH195" s="279"/>
      <c r="GZI195" s="279"/>
      <c r="GZJ195" s="279"/>
      <c r="GZK195" s="279"/>
      <c r="GZL195" s="279"/>
      <c r="GZM195" s="279"/>
      <c r="GZN195" s="279"/>
      <c r="GZO195" s="279"/>
      <c r="GZP195" s="279"/>
      <c r="GZQ195" s="279"/>
      <c r="GZR195" s="279"/>
      <c r="GZS195" s="279"/>
      <c r="GZT195" s="279"/>
      <c r="GZU195" s="279"/>
      <c r="GZV195" s="279"/>
      <c r="GZW195" s="279"/>
      <c r="GZX195" s="279"/>
      <c r="GZY195" s="279"/>
      <c r="GZZ195" s="279"/>
      <c r="HAA195" s="279"/>
      <c r="HAB195" s="279"/>
      <c r="HAC195" s="279"/>
      <c r="HAD195" s="279"/>
      <c r="HAE195" s="279"/>
      <c r="HAF195" s="279"/>
      <c r="HAG195" s="279"/>
      <c r="HAH195" s="279"/>
      <c r="HAI195" s="279"/>
      <c r="HAJ195" s="279"/>
      <c r="HAK195" s="279"/>
      <c r="HAL195" s="279"/>
      <c r="HAM195" s="279"/>
      <c r="HAN195" s="279"/>
      <c r="HAO195" s="279"/>
      <c r="HAP195" s="279"/>
      <c r="HAQ195" s="279"/>
      <c r="HAR195" s="279"/>
      <c r="HAS195" s="279"/>
      <c r="HAT195" s="279"/>
      <c r="HAU195" s="279"/>
      <c r="HAV195" s="279"/>
      <c r="HAW195" s="279"/>
      <c r="HAX195" s="279"/>
      <c r="HAY195" s="279"/>
      <c r="HAZ195" s="279"/>
      <c r="HBA195" s="279"/>
      <c r="HBB195" s="279"/>
      <c r="HBC195" s="279"/>
      <c r="HBD195" s="279"/>
      <c r="HBE195" s="279"/>
      <c r="HBF195" s="279"/>
      <c r="HBG195" s="279"/>
      <c r="HBH195" s="279"/>
      <c r="HBI195" s="279"/>
      <c r="HBJ195" s="279"/>
      <c r="HBK195" s="279"/>
      <c r="HBL195" s="279"/>
      <c r="HBM195" s="279"/>
      <c r="HBN195" s="279"/>
      <c r="HBO195" s="279"/>
      <c r="HBP195" s="279"/>
      <c r="HBQ195" s="279"/>
      <c r="HBR195" s="279"/>
      <c r="HBS195" s="279"/>
      <c r="HBT195" s="279"/>
      <c r="HBU195" s="279"/>
      <c r="HBV195" s="279"/>
      <c r="HBW195" s="279"/>
      <c r="HBX195" s="279"/>
      <c r="HBY195" s="279"/>
      <c r="HBZ195" s="279"/>
      <c r="HCA195" s="279"/>
      <c r="HCB195" s="279"/>
      <c r="HCC195" s="279"/>
      <c r="HCD195" s="279"/>
      <c r="HCE195" s="279"/>
      <c r="HCF195" s="279"/>
      <c r="HCG195" s="279"/>
      <c r="HCH195" s="279"/>
      <c r="HCI195" s="279"/>
      <c r="HCJ195" s="279"/>
      <c r="HCK195" s="279"/>
      <c r="HCL195" s="279"/>
      <c r="HCM195" s="279"/>
      <c r="HCN195" s="279"/>
      <c r="HCO195" s="279"/>
      <c r="HCP195" s="279"/>
      <c r="HCQ195" s="279"/>
      <c r="HCR195" s="279"/>
      <c r="HCS195" s="279"/>
      <c r="HCT195" s="279"/>
      <c r="HCU195" s="279"/>
      <c r="HCV195" s="279"/>
      <c r="HCW195" s="279"/>
      <c r="HCX195" s="279"/>
      <c r="HCY195" s="279"/>
      <c r="HCZ195" s="279"/>
      <c r="HDA195" s="279"/>
      <c r="HDB195" s="279"/>
      <c r="HDC195" s="279"/>
      <c r="HDD195" s="279"/>
      <c r="HDE195" s="279"/>
      <c r="HDF195" s="279"/>
      <c r="HDG195" s="279"/>
      <c r="HDH195" s="279"/>
      <c r="HDI195" s="279"/>
      <c r="HDJ195" s="279"/>
      <c r="HDK195" s="279"/>
      <c r="HDL195" s="279"/>
      <c r="HDM195" s="279"/>
      <c r="HDN195" s="279"/>
      <c r="HDO195" s="279"/>
      <c r="HDP195" s="279"/>
      <c r="HDQ195" s="279"/>
      <c r="HDR195" s="279"/>
      <c r="HDS195" s="279"/>
      <c r="HDT195" s="279"/>
      <c r="HDU195" s="279"/>
      <c r="HDV195" s="279"/>
      <c r="HDW195" s="279"/>
      <c r="HDX195" s="279"/>
      <c r="HDY195" s="279"/>
      <c r="HDZ195" s="279"/>
      <c r="HEA195" s="279"/>
      <c r="HEB195" s="279"/>
      <c r="HEC195" s="279"/>
      <c r="HED195" s="279"/>
      <c r="HEE195" s="279"/>
      <c r="HEF195" s="279"/>
      <c r="HEG195" s="279"/>
      <c r="HEH195" s="279"/>
      <c r="HEI195" s="279"/>
      <c r="HEJ195" s="279"/>
      <c r="HEK195" s="279"/>
      <c r="HEL195" s="279"/>
      <c r="HEM195" s="279"/>
      <c r="HEN195" s="279"/>
      <c r="HEO195" s="279"/>
      <c r="HEP195" s="279"/>
      <c r="HEQ195" s="279"/>
      <c r="HER195" s="279"/>
      <c r="HES195" s="279"/>
      <c r="HET195" s="279"/>
      <c r="HEU195" s="279"/>
      <c r="HEV195" s="279"/>
      <c r="HEW195" s="279"/>
      <c r="HEX195" s="279"/>
      <c r="HEY195" s="279"/>
      <c r="HEZ195" s="279"/>
      <c r="HFA195" s="279"/>
      <c r="HFB195" s="279"/>
      <c r="HFC195" s="279"/>
      <c r="HFD195" s="279"/>
      <c r="HFE195" s="279"/>
      <c r="HFF195" s="279"/>
      <c r="HFG195" s="279"/>
      <c r="HFH195" s="279"/>
      <c r="HFI195" s="279"/>
      <c r="HFJ195" s="279"/>
      <c r="HFK195" s="279"/>
      <c r="HFL195" s="279"/>
      <c r="HFM195" s="279"/>
      <c r="HFN195" s="279"/>
      <c r="HFO195" s="279"/>
      <c r="HFP195" s="279"/>
      <c r="HFQ195" s="279"/>
      <c r="HFR195" s="279"/>
      <c r="HFS195" s="279"/>
      <c r="HFT195" s="279"/>
      <c r="HFU195" s="279"/>
      <c r="HFV195" s="279"/>
      <c r="HFW195" s="279"/>
      <c r="HFX195" s="279"/>
      <c r="HFY195" s="279"/>
      <c r="HFZ195" s="279"/>
      <c r="HGA195" s="279"/>
      <c r="HGB195" s="279"/>
      <c r="HGC195" s="279"/>
      <c r="HGD195" s="279"/>
      <c r="HGE195" s="279"/>
      <c r="HGF195" s="279"/>
      <c r="HGG195" s="279"/>
      <c r="HGH195" s="279"/>
      <c r="HGI195" s="279"/>
      <c r="HGJ195" s="279"/>
      <c r="HGK195" s="279"/>
      <c r="HGL195" s="279"/>
      <c r="HGM195" s="279"/>
      <c r="HGN195" s="279"/>
      <c r="HGO195" s="279"/>
      <c r="HGP195" s="279"/>
      <c r="HGQ195" s="279"/>
      <c r="HGR195" s="279"/>
      <c r="HGS195" s="279"/>
      <c r="HGT195" s="279"/>
      <c r="HGU195" s="279"/>
      <c r="HGV195" s="279"/>
      <c r="HGW195" s="279"/>
      <c r="HGX195" s="279"/>
      <c r="HGY195" s="279"/>
      <c r="HGZ195" s="279"/>
      <c r="HHA195" s="279"/>
      <c r="HHB195" s="279"/>
      <c r="HHC195" s="279"/>
      <c r="HHD195" s="279"/>
      <c r="HHE195" s="279"/>
      <c r="HHF195" s="279"/>
      <c r="HHG195" s="279"/>
      <c r="HHH195" s="279"/>
      <c r="HHI195" s="279"/>
      <c r="HHJ195" s="279"/>
      <c r="HHK195" s="279"/>
      <c r="HHL195" s="279"/>
      <c r="HHM195" s="279"/>
      <c r="HHN195" s="279"/>
      <c r="HHO195" s="279"/>
      <c r="HHP195" s="279"/>
      <c r="HHQ195" s="279"/>
      <c r="HHR195" s="279"/>
      <c r="HHS195" s="279"/>
      <c r="HHT195" s="279"/>
      <c r="HHU195" s="279"/>
      <c r="HHV195" s="279"/>
      <c r="HHW195" s="279"/>
      <c r="HHX195" s="279"/>
      <c r="HHY195" s="279"/>
      <c r="HHZ195" s="279"/>
      <c r="HIA195" s="279"/>
      <c r="HIB195" s="279"/>
      <c r="HIC195" s="279"/>
      <c r="HID195" s="279"/>
      <c r="HIE195" s="279"/>
      <c r="HIF195" s="279"/>
      <c r="HIG195" s="279"/>
      <c r="HIH195" s="279"/>
      <c r="HII195" s="279"/>
      <c r="HIJ195" s="279"/>
      <c r="HIK195" s="279"/>
      <c r="HIL195" s="279"/>
      <c r="HIM195" s="279"/>
      <c r="HIN195" s="279"/>
      <c r="HIO195" s="279"/>
      <c r="HIP195" s="279"/>
      <c r="HIQ195" s="279"/>
      <c r="HIR195" s="279"/>
      <c r="HIS195" s="279"/>
      <c r="HIT195" s="279"/>
      <c r="HIU195" s="279"/>
      <c r="HIV195" s="279"/>
      <c r="HIW195" s="279"/>
      <c r="HIX195" s="279"/>
      <c r="HIY195" s="279"/>
      <c r="HIZ195" s="279"/>
      <c r="HJA195" s="279"/>
      <c r="HJB195" s="279"/>
      <c r="HJC195" s="279"/>
      <c r="HJD195" s="279"/>
      <c r="HJE195" s="279"/>
      <c r="HJF195" s="279"/>
      <c r="HJG195" s="279"/>
      <c r="HJH195" s="279"/>
      <c r="HJI195" s="279"/>
      <c r="HJJ195" s="279"/>
      <c r="HJK195" s="279"/>
      <c r="HJL195" s="279"/>
      <c r="HJM195" s="279"/>
      <c r="HJN195" s="279"/>
      <c r="HJO195" s="279"/>
      <c r="HJP195" s="279"/>
      <c r="HJQ195" s="279"/>
      <c r="HJR195" s="279"/>
      <c r="HJS195" s="279"/>
      <c r="HJT195" s="279"/>
      <c r="HJU195" s="279"/>
      <c r="HJV195" s="279"/>
      <c r="HJW195" s="279"/>
      <c r="HJX195" s="279"/>
      <c r="HJY195" s="279"/>
      <c r="HJZ195" s="279"/>
      <c r="HKA195" s="279"/>
      <c r="HKB195" s="279"/>
      <c r="HKC195" s="279"/>
      <c r="HKD195" s="279"/>
      <c r="HKE195" s="279"/>
      <c r="HKF195" s="279"/>
      <c r="HKG195" s="279"/>
      <c r="HKH195" s="279"/>
      <c r="HKI195" s="279"/>
      <c r="HKJ195" s="279"/>
      <c r="HKK195" s="279"/>
      <c r="HKL195" s="279"/>
      <c r="HKM195" s="279"/>
      <c r="HKN195" s="279"/>
      <c r="HKO195" s="279"/>
      <c r="HKP195" s="279"/>
      <c r="HKQ195" s="279"/>
      <c r="HKR195" s="279"/>
      <c r="HKS195" s="279"/>
      <c r="HKT195" s="279"/>
      <c r="HKU195" s="279"/>
      <c r="HKV195" s="279"/>
      <c r="HKW195" s="279"/>
      <c r="HKX195" s="279"/>
      <c r="HKY195" s="279"/>
      <c r="HKZ195" s="279"/>
      <c r="HLA195" s="279"/>
      <c r="HLB195" s="279"/>
      <c r="HLC195" s="279"/>
      <c r="HLD195" s="279"/>
      <c r="HLE195" s="279"/>
      <c r="HLF195" s="279"/>
      <c r="HLG195" s="279"/>
      <c r="HLH195" s="279"/>
      <c r="HLI195" s="279"/>
      <c r="HLJ195" s="279"/>
      <c r="HLK195" s="279"/>
      <c r="HLL195" s="279"/>
      <c r="HLM195" s="279"/>
      <c r="HLN195" s="279"/>
      <c r="HLO195" s="279"/>
      <c r="HLP195" s="279"/>
      <c r="HLQ195" s="279"/>
      <c r="HLR195" s="279"/>
      <c r="HLS195" s="279"/>
      <c r="HLT195" s="279"/>
      <c r="HLU195" s="279"/>
      <c r="HLV195" s="279"/>
      <c r="HLW195" s="279"/>
      <c r="HLX195" s="279"/>
      <c r="HLY195" s="279"/>
      <c r="HLZ195" s="279"/>
      <c r="HMA195" s="279"/>
      <c r="HMB195" s="279"/>
      <c r="HMC195" s="279"/>
      <c r="HMD195" s="279"/>
      <c r="HME195" s="279"/>
      <c r="HMF195" s="279"/>
      <c r="HMG195" s="279"/>
      <c r="HMH195" s="279"/>
      <c r="HMI195" s="279"/>
      <c r="HMJ195" s="279"/>
      <c r="HMK195" s="279"/>
      <c r="HML195" s="279"/>
      <c r="HMM195" s="279"/>
      <c r="HMN195" s="279"/>
      <c r="HMO195" s="279"/>
      <c r="HMP195" s="279"/>
      <c r="HMQ195" s="279"/>
      <c r="HMR195" s="279"/>
      <c r="HMS195" s="279"/>
      <c r="HMT195" s="279"/>
      <c r="HMU195" s="279"/>
      <c r="HMV195" s="279"/>
      <c r="HMW195" s="279"/>
      <c r="HMX195" s="279"/>
      <c r="HMY195" s="279"/>
      <c r="HMZ195" s="279"/>
      <c r="HNA195" s="279"/>
      <c r="HNB195" s="279"/>
      <c r="HNC195" s="279"/>
      <c r="HND195" s="279"/>
      <c r="HNE195" s="279"/>
      <c r="HNF195" s="279"/>
      <c r="HNG195" s="279"/>
      <c r="HNH195" s="279"/>
      <c r="HNI195" s="279"/>
      <c r="HNJ195" s="279"/>
      <c r="HNK195" s="279"/>
      <c r="HNL195" s="279"/>
      <c r="HNM195" s="279"/>
      <c r="HNN195" s="279"/>
      <c r="HNO195" s="279"/>
      <c r="HNP195" s="279"/>
      <c r="HNQ195" s="279"/>
      <c r="HNR195" s="279"/>
      <c r="HNS195" s="279"/>
      <c r="HNT195" s="279"/>
      <c r="HNU195" s="279"/>
      <c r="HNV195" s="279"/>
      <c r="HNW195" s="279"/>
      <c r="HNX195" s="279"/>
      <c r="HNY195" s="279"/>
      <c r="HNZ195" s="279"/>
      <c r="HOA195" s="279"/>
      <c r="HOB195" s="279"/>
      <c r="HOC195" s="279"/>
      <c r="HOD195" s="279"/>
      <c r="HOE195" s="279"/>
      <c r="HOF195" s="279"/>
      <c r="HOG195" s="279"/>
      <c r="HOH195" s="279"/>
      <c r="HOI195" s="279"/>
      <c r="HOJ195" s="279"/>
      <c r="HOK195" s="279"/>
      <c r="HOL195" s="279"/>
      <c r="HOM195" s="279"/>
      <c r="HON195" s="279"/>
      <c r="HOO195" s="279"/>
      <c r="HOP195" s="279"/>
      <c r="HOQ195" s="279"/>
      <c r="HOR195" s="279"/>
      <c r="HOS195" s="279"/>
      <c r="HOT195" s="279"/>
      <c r="HOU195" s="279"/>
      <c r="HOV195" s="279"/>
      <c r="HOW195" s="279"/>
      <c r="HOX195" s="279"/>
      <c r="HOY195" s="279"/>
      <c r="HOZ195" s="279"/>
      <c r="HPA195" s="279"/>
      <c r="HPB195" s="279"/>
      <c r="HPC195" s="279"/>
      <c r="HPD195" s="279"/>
      <c r="HPE195" s="279"/>
      <c r="HPF195" s="279"/>
      <c r="HPG195" s="279"/>
      <c r="HPH195" s="279"/>
      <c r="HPI195" s="279"/>
      <c r="HPJ195" s="279"/>
      <c r="HPK195" s="279"/>
      <c r="HPL195" s="279"/>
      <c r="HPM195" s="279"/>
      <c r="HPN195" s="279"/>
      <c r="HPO195" s="279"/>
      <c r="HPP195" s="279"/>
      <c r="HPQ195" s="279"/>
      <c r="HPR195" s="279"/>
      <c r="HPS195" s="279"/>
      <c r="HPT195" s="279"/>
      <c r="HPU195" s="279"/>
      <c r="HPV195" s="279"/>
      <c r="HPW195" s="279"/>
      <c r="HPX195" s="279"/>
      <c r="HPY195" s="279"/>
      <c r="HPZ195" s="279"/>
      <c r="HQA195" s="279"/>
      <c r="HQB195" s="279"/>
      <c r="HQC195" s="279"/>
      <c r="HQD195" s="279"/>
      <c r="HQE195" s="279"/>
      <c r="HQF195" s="279"/>
      <c r="HQG195" s="279"/>
      <c r="HQH195" s="279"/>
      <c r="HQI195" s="279"/>
      <c r="HQJ195" s="279"/>
      <c r="HQK195" s="279"/>
      <c r="HQL195" s="279"/>
      <c r="HQM195" s="279"/>
      <c r="HQN195" s="279"/>
      <c r="HQO195" s="279"/>
      <c r="HQP195" s="279"/>
      <c r="HQQ195" s="279"/>
      <c r="HQR195" s="279"/>
      <c r="HQS195" s="279"/>
      <c r="HQT195" s="279"/>
      <c r="HQU195" s="279"/>
      <c r="HQV195" s="279"/>
      <c r="HQW195" s="279"/>
      <c r="HQX195" s="279"/>
      <c r="HQY195" s="279"/>
      <c r="HQZ195" s="279"/>
      <c r="HRA195" s="279"/>
      <c r="HRB195" s="279"/>
      <c r="HRC195" s="279"/>
      <c r="HRD195" s="279"/>
      <c r="HRE195" s="279"/>
      <c r="HRF195" s="279"/>
      <c r="HRG195" s="279"/>
      <c r="HRH195" s="279"/>
      <c r="HRI195" s="279"/>
      <c r="HRJ195" s="279"/>
      <c r="HRK195" s="279"/>
      <c r="HRL195" s="279"/>
      <c r="HRM195" s="279"/>
      <c r="HRN195" s="279"/>
      <c r="HRO195" s="279"/>
      <c r="HRP195" s="279"/>
      <c r="HRQ195" s="279"/>
      <c r="HRR195" s="279"/>
      <c r="HRS195" s="279"/>
      <c r="HRT195" s="279"/>
      <c r="HRU195" s="279"/>
      <c r="HRV195" s="279"/>
      <c r="HRW195" s="279"/>
      <c r="HRX195" s="279"/>
      <c r="HRY195" s="279"/>
      <c r="HRZ195" s="279"/>
      <c r="HSA195" s="279"/>
      <c r="HSB195" s="279"/>
      <c r="HSC195" s="279"/>
      <c r="HSD195" s="279"/>
      <c r="HSE195" s="279"/>
      <c r="HSF195" s="279"/>
      <c r="HSG195" s="279"/>
      <c r="HSH195" s="279"/>
      <c r="HSI195" s="279"/>
      <c r="HSJ195" s="279"/>
      <c r="HSK195" s="279"/>
      <c r="HSL195" s="279"/>
      <c r="HSM195" s="279"/>
      <c r="HSN195" s="279"/>
      <c r="HSO195" s="279"/>
      <c r="HSP195" s="279"/>
      <c r="HSQ195" s="279"/>
      <c r="HSR195" s="279"/>
      <c r="HSS195" s="279"/>
      <c r="HST195" s="279"/>
      <c r="HSU195" s="279"/>
      <c r="HSV195" s="279"/>
      <c r="HSW195" s="279"/>
      <c r="HSX195" s="279"/>
      <c r="HSY195" s="279"/>
      <c r="HSZ195" s="279"/>
      <c r="HTA195" s="279"/>
      <c r="HTB195" s="279"/>
      <c r="HTC195" s="279"/>
      <c r="HTD195" s="279"/>
      <c r="HTE195" s="279"/>
      <c r="HTF195" s="279"/>
      <c r="HTG195" s="279"/>
      <c r="HTH195" s="279"/>
      <c r="HTI195" s="279"/>
      <c r="HTJ195" s="279"/>
      <c r="HTK195" s="279"/>
      <c r="HTL195" s="279"/>
      <c r="HTM195" s="279"/>
      <c r="HTN195" s="279"/>
      <c r="HTO195" s="279"/>
      <c r="HTP195" s="279"/>
      <c r="HTQ195" s="279"/>
      <c r="HTR195" s="279"/>
      <c r="HTS195" s="279"/>
      <c r="HTT195" s="279"/>
      <c r="HTU195" s="279"/>
      <c r="HTV195" s="279"/>
      <c r="HTW195" s="279"/>
      <c r="HTX195" s="279"/>
      <c r="HTY195" s="279"/>
      <c r="HTZ195" s="279"/>
      <c r="HUA195" s="279"/>
      <c r="HUB195" s="279"/>
      <c r="HUC195" s="279"/>
      <c r="HUD195" s="279"/>
      <c r="HUE195" s="279"/>
      <c r="HUF195" s="279"/>
      <c r="HUG195" s="279"/>
      <c r="HUH195" s="279"/>
      <c r="HUI195" s="279"/>
      <c r="HUJ195" s="279"/>
      <c r="HUK195" s="279"/>
      <c r="HUL195" s="279"/>
      <c r="HUM195" s="279"/>
      <c r="HUN195" s="279"/>
      <c r="HUO195" s="279"/>
      <c r="HUP195" s="279"/>
      <c r="HUQ195" s="279"/>
      <c r="HUR195" s="279"/>
      <c r="HUS195" s="279"/>
      <c r="HUT195" s="279"/>
      <c r="HUU195" s="279"/>
      <c r="HUV195" s="279"/>
      <c r="HUW195" s="279"/>
      <c r="HUX195" s="279"/>
      <c r="HUY195" s="279"/>
      <c r="HUZ195" s="279"/>
      <c r="HVA195" s="279"/>
      <c r="HVB195" s="279"/>
      <c r="HVC195" s="279"/>
      <c r="HVD195" s="279"/>
      <c r="HVE195" s="279"/>
      <c r="HVF195" s="279"/>
      <c r="HVG195" s="279"/>
      <c r="HVH195" s="279"/>
      <c r="HVI195" s="279"/>
      <c r="HVJ195" s="279"/>
      <c r="HVK195" s="279"/>
      <c r="HVL195" s="279"/>
      <c r="HVM195" s="279"/>
      <c r="HVN195" s="279"/>
      <c r="HVO195" s="279"/>
      <c r="HVP195" s="279"/>
      <c r="HVQ195" s="279"/>
      <c r="HVR195" s="279"/>
      <c r="HVS195" s="279"/>
      <c r="HVT195" s="279"/>
      <c r="HVU195" s="279"/>
      <c r="HVV195" s="279"/>
      <c r="HVW195" s="279"/>
      <c r="HVX195" s="279"/>
      <c r="HVY195" s="279"/>
      <c r="HVZ195" s="279"/>
      <c r="HWA195" s="279"/>
      <c r="HWB195" s="279"/>
      <c r="HWC195" s="279"/>
      <c r="HWD195" s="279"/>
      <c r="HWE195" s="279"/>
      <c r="HWF195" s="279"/>
      <c r="HWG195" s="279"/>
      <c r="HWH195" s="279"/>
      <c r="HWI195" s="279"/>
      <c r="HWJ195" s="279"/>
      <c r="HWK195" s="279"/>
      <c r="HWL195" s="279"/>
      <c r="HWM195" s="279"/>
      <c r="HWN195" s="279"/>
      <c r="HWO195" s="279"/>
      <c r="HWP195" s="279"/>
      <c r="HWQ195" s="279"/>
      <c r="HWR195" s="279"/>
      <c r="HWS195" s="279"/>
      <c r="HWT195" s="279"/>
      <c r="HWU195" s="279"/>
      <c r="HWV195" s="279"/>
      <c r="HWW195" s="279"/>
      <c r="HWX195" s="279"/>
      <c r="HWY195" s="279"/>
      <c r="HWZ195" s="279"/>
      <c r="HXA195" s="279"/>
      <c r="HXB195" s="279"/>
      <c r="HXC195" s="279"/>
      <c r="HXD195" s="279"/>
      <c r="HXE195" s="279"/>
      <c r="HXF195" s="279"/>
      <c r="HXG195" s="279"/>
      <c r="HXH195" s="279"/>
      <c r="HXI195" s="279"/>
      <c r="HXJ195" s="279"/>
      <c r="HXK195" s="279"/>
      <c r="HXL195" s="279"/>
      <c r="HXM195" s="279"/>
      <c r="HXN195" s="279"/>
      <c r="HXO195" s="279"/>
      <c r="HXP195" s="279"/>
      <c r="HXQ195" s="279"/>
      <c r="HXR195" s="279"/>
      <c r="HXS195" s="279"/>
      <c r="HXT195" s="279"/>
      <c r="HXU195" s="279"/>
      <c r="HXV195" s="279"/>
      <c r="HXW195" s="279"/>
      <c r="HXX195" s="279"/>
      <c r="HXY195" s="279"/>
      <c r="HXZ195" s="279"/>
      <c r="HYA195" s="279"/>
      <c r="HYB195" s="279"/>
      <c r="HYC195" s="279"/>
      <c r="HYD195" s="279"/>
      <c r="HYE195" s="279"/>
      <c r="HYF195" s="279"/>
      <c r="HYG195" s="279"/>
      <c r="HYH195" s="279"/>
      <c r="HYI195" s="279"/>
      <c r="HYJ195" s="279"/>
      <c r="HYK195" s="279"/>
      <c r="HYL195" s="279"/>
      <c r="HYM195" s="279"/>
      <c r="HYN195" s="279"/>
      <c r="HYO195" s="279"/>
      <c r="HYP195" s="279"/>
      <c r="HYQ195" s="279"/>
      <c r="HYR195" s="279"/>
      <c r="HYS195" s="279"/>
      <c r="HYT195" s="279"/>
      <c r="HYU195" s="279"/>
      <c r="HYV195" s="279"/>
      <c r="HYW195" s="279"/>
      <c r="HYX195" s="279"/>
      <c r="HYY195" s="279"/>
      <c r="HYZ195" s="279"/>
      <c r="HZA195" s="279"/>
      <c r="HZB195" s="279"/>
      <c r="HZC195" s="279"/>
      <c r="HZD195" s="279"/>
      <c r="HZE195" s="279"/>
      <c r="HZF195" s="279"/>
      <c r="HZG195" s="279"/>
      <c r="HZH195" s="279"/>
      <c r="HZI195" s="279"/>
      <c r="HZJ195" s="279"/>
      <c r="HZK195" s="279"/>
      <c r="HZL195" s="279"/>
      <c r="HZM195" s="279"/>
      <c r="HZN195" s="279"/>
      <c r="HZO195" s="279"/>
      <c r="HZP195" s="279"/>
      <c r="HZQ195" s="279"/>
      <c r="HZR195" s="279"/>
      <c r="HZS195" s="279"/>
      <c r="HZT195" s="279"/>
      <c r="HZU195" s="279"/>
      <c r="HZV195" s="279"/>
      <c r="HZW195" s="279"/>
      <c r="HZX195" s="279"/>
      <c r="HZY195" s="279"/>
      <c r="HZZ195" s="279"/>
      <c r="IAA195" s="279"/>
      <c r="IAB195" s="279"/>
      <c r="IAC195" s="279"/>
      <c r="IAD195" s="279"/>
      <c r="IAE195" s="279"/>
      <c r="IAF195" s="279"/>
      <c r="IAG195" s="279"/>
      <c r="IAH195" s="279"/>
      <c r="IAI195" s="279"/>
      <c r="IAJ195" s="279"/>
      <c r="IAK195" s="279"/>
      <c r="IAL195" s="279"/>
      <c r="IAM195" s="279"/>
      <c r="IAN195" s="279"/>
      <c r="IAO195" s="279"/>
      <c r="IAP195" s="279"/>
      <c r="IAQ195" s="279"/>
      <c r="IAR195" s="279"/>
      <c r="IAS195" s="279"/>
      <c r="IAT195" s="279"/>
      <c r="IAU195" s="279"/>
      <c r="IAV195" s="279"/>
      <c r="IAW195" s="279"/>
      <c r="IAX195" s="279"/>
      <c r="IAY195" s="279"/>
      <c r="IAZ195" s="279"/>
      <c r="IBA195" s="279"/>
      <c r="IBB195" s="279"/>
      <c r="IBC195" s="279"/>
      <c r="IBD195" s="279"/>
      <c r="IBE195" s="279"/>
      <c r="IBF195" s="279"/>
      <c r="IBG195" s="279"/>
      <c r="IBH195" s="279"/>
      <c r="IBI195" s="279"/>
      <c r="IBJ195" s="279"/>
      <c r="IBK195" s="279"/>
      <c r="IBL195" s="279"/>
      <c r="IBM195" s="279"/>
      <c r="IBN195" s="279"/>
      <c r="IBO195" s="279"/>
      <c r="IBP195" s="279"/>
      <c r="IBQ195" s="279"/>
      <c r="IBR195" s="279"/>
      <c r="IBS195" s="279"/>
      <c r="IBT195" s="279"/>
      <c r="IBU195" s="279"/>
      <c r="IBV195" s="279"/>
      <c r="IBW195" s="279"/>
      <c r="IBX195" s="279"/>
      <c r="IBY195" s="279"/>
      <c r="IBZ195" s="279"/>
      <c r="ICA195" s="279"/>
      <c r="ICB195" s="279"/>
      <c r="ICC195" s="279"/>
      <c r="ICD195" s="279"/>
      <c r="ICE195" s="279"/>
      <c r="ICF195" s="279"/>
      <c r="ICG195" s="279"/>
      <c r="ICH195" s="279"/>
      <c r="ICI195" s="279"/>
      <c r="ICJ195" s="279"/>
      <c r="ICK195" s="279"/>
      <c r="ICL195" s="279"/>
      <c r="ICM195" s="279"/>
      <c r="ICN195" s="279"/>
      <c r="ICO195" s="279"/>
      <c r="ICP195" s="279"/>
      <c r="ICQ195" s="279"/>
      <c r="ICR195" s="279"/>
      <c r="ICS195" s="279"/>
      <c r="ICT195" s="279"/>
      <c r="ICU195" s="279"/>
      <c r="ICV195" s="279"/>
      <c r="ICW195" s="279"/>
      <c r="ICX195" s="279"/>
      <c r="ICY195" s="279"/>
      <c r="ICZ195" s="279"/>
      <c r="IDA195" s="279"/>
      <c r="IDB195" s="279"/>
      <c r="IDC195" s="279"/>
      <c r="IDD195" s="279"/>
      <c r="IDE195" s="279"/>
      <c r="IDF195" s="279"/>
      <c r="IDG195" s="279"/>
      <c r="IDH195" s="279"/>
      <c r="IDI195" s="279"/>
      <c r="IDJ195" s="279"/>
      <c r="IDK195" s="279"/>
      <c r="IDL195" s="279"/>
      <c r="IDM195" s="279"/>
      <c r="IDN195" s="279"/>
      <c r="IDO195" s="279"/>
      <c r="IDP195" s="279"/>
      <c r="IDQ195" s="279"/>
      <c r="IDR195" s="279"/>
      <c r="IDS195" s="279"/>
      <c r="IDT195" s="279"/>
      <c r="IDU195" s="279"/>
      <c r="IDV195" s="279"/>
      <c r="IDW195" s="279"/>
      <c r="IDX195" s="279"/>
      <c r="IDY195" s="279"/>
      <c r="IDZ195" s="279"/>
      <c r="IEA195" s="279"/>
      <c r="IEB195" s="279"/>
      <c r="IEC195" s="279"/>
      <c r="IED195" s="279"/>
      <c r="IEE195" s="279"/>
      <c r="IEF195" s="279"/>
      <c r="IEG195" s="279"/>
      <c r="IEH195" s="279"/>
      <c r="IEI195" s="279"/>
      <c r="IEJ195" s="279"/>
      <c r="IEK195" s="279"/>
      <c r="IEL195" s="279"/>
      <c r="IEM195" s="279"/>
      <c r="IEN195" s="279"/>
      <c r="IEO195" s="279"/>
      <c r="IEP195" s="279"/>
      <c r="IEQ195" s="279"/>
      <c r="IER195" s="279"/>
      <c r="IES195" s="279"/>
      <c r="IET195" s="279"/>
      <c r="IEU195" s="279"/>
      <c r="IEV195" s="279"/>
      <c r="IEW195" s="279"/>
      <c r="IEX195" s="279"/>
      <c r="IEY195" s="279"/>
      <c r="IEZ195" s="279"/>
      <c r="IFA195" s="279"/>
      <c r="IFB195" s="279"/>
      <c r="IFC195" s="279"/>
      <c r="IFD195" s="279"/>
      <c r="IFE195" s="279"/>
      <c r="IFF195" s="279"/>
      <c r="IFG195" s="279"/>
      <c r="IFH195" s="279"/>
      <c r="IFI195" s="279"/>
      <c r="IFJ195" s="279"/>
      <c r="IFK195" s="279"/>
      <c r="IFL195" s="279"/>
      <c r="IFM195" s="279"/>
      <c r="IFN195" s="279"/>
      <c r="IFO195" s="279"/>
      <c r="IFP195" s="279"/>
      <c r="IFQ195" s="279"/>
      <c r="IFR195" s="279"/>
      <c r="IFS195" s="279"/>
      <c r="IFT195" s="279"/>
      <c r="IFU195" s="279"/>
      <c r="IFV195" s="279"/>
      <c r="IFW195" s="279"/>
      <c r="IFX195" s="279"/>
      <c r="IFY195" s="279"/>
      <c r="IFZ195" s="279"/>
      <c r="IGA195" s="279"/>
      <c r="IGB195" s="279"/>
      <c r="IGC195" s="279"/>
      <c r="IGD195" s="279"/>
      <c r="IGE195" s="279"/>
      <c r="IGF195" s="279"/>
      <c r="IGG195" s="279"/>
      <c r="IGH195" s="279"/>
      <c r="IGI195" s="279"/>
      <c r="IGJ195" s="279"/>
      <c r="IGK195" s="279"/>
      <c r="IGL195" s="279"/>
      <c r="IGM195" s="279"/>
      <c r="IGN195" s="279"/>
      <c r="IGO195" s="279"/>
      <c r="IGP195" s="279"/>
      <c r="IGQ195" s="279"/>
      <c r="IGR195" s="279"/>
      <c r="IGS195" s="279"/>
      <c r="IGT195" s="279"/>
      <c r="IGU195" s="279"/>
      <c r="IGV195" s="279"/>
      <c r="IGW195" s="279"/>
      <c r="IGX195" s="279"/>
      <c r="IGY195" s="279"/>
      <c r="IGZ195" s="279"/>
      <c r="IHA195" s="279"/>
      <c r="IHB195" s="279"/>
      <c r="IHC195" s="279"/>
      <c r="IHD195" s="279"/>
      <c r="IHE195" s="279"/>
      <c r="IHF195" s="279"/>
      <c r="IHG195" s="279"/>
      <c r="IHH195" s="279"/>
      <c r="IHI195" s="279"/>
      <c r="IHJ195" s="279"/>
      <c r="IHK195" s="279"/>
      <c r="IHL195" s="279"/>
      <c r="IHM195" s="279"/>
      <c r="IHN195" s="279"/>
      <c r="IHO195" s="279"/>
      <c r="IHP195" s="279"/>
      <c r="IHQ195" s="279"/>
      <c r="IHR195" s="279"/>
      <c r="IHS195" s="279"/>
      <c r="IHT195" s="279"/>
      <c r="IHU195" s="279"/>
      <c r="IHV195" s="279"/>
      <c r="IHW195" s="279"/>
      <c r="IHX195" s="279"/>
      <c r="IHY195" s="279"/>
      <c r="IHZ195" s="279"/>
      <c r="IIA195" s="279"/>
      <c r="IIB195" s="279"/>
      <c r="IIC195" s="279"/>
      <c r="IID195" s="279"/>
      <c r="IIE195" s="279"/>
      <c r="IIF195" s="279"/>
      <c r="IIG195" s="279"/>
      <c r="IIH195" s="279"/>
      <c r="III195" s="279"/>
      <c r="IIJ195" s="279"/>
      <c r="IIK195" s="279"/>
      <c r="IIL195" s="279"/>
      <c r="IIM195" s="279"/>
      <c r="IIN195" s="279"/>
      <c r="IIO195" s="279"/>
      <c r="IIP195" s="279"/>
      <c r="IIQ195" s="279"/>
      <c r="IIR195" s="279"/>
      <c r="IIS195" s="279"/>
      <c r="IIT195" s="279"/>
      <c r="IIU195" s="279"/>
      <c r="IIV195" s="279"/>
      <c r="IIW195" s="279"/>
      <c r="IIX195" s="279"/>
      <c r="IIY195" s="279"/>
      <c r="IIZ195" s="279"/>
      <c r="IJA195" s="279"/>
      <c r="IJB195" s="279"/>
      <c r="IJC195" s="279"/>
      <c r="IJD195" s="279"/>
      <c r="IJE195" s="279"/>
      <c r="IJF195" s="279"/>
      <c r="IJG195" s="279"/>
      <c r="IJH195" s="279"/>
      <c r="IJI195" s="279"/>
      <c r="IJJ195" s="279"/>
      <c r="IJK195" s="279"/>
      <c r="IJL195" s="279"/>
      <c r="IJM195" s="279"/>
      <c r="IJN195" s="279"/>
      <c r="IJO195" s="279"/>
      <c r="IJP195" s="279"/>
      <c r="IJQ195" s="279"/>
      <c r="IJR195" s="279"/>
      <c r="IJS195" s="279"/>
      <c r="IJT195" s="279"/>
      <c r="IJU195" s="279"/>
      <c r="IJV195" s="279"/>
      <c r="IJW195" s="279"/>
      <c r="IJX195" s="279"/>
      <c r="IJY195" s="279"/>
      <c r="IJZ195" s="279"/>
      <c r="IKA195" s="279"/>
      <c r="IKB195" s="279"/>
      <c r="IKC195" s="279"/>
      <c r="IKD195" s="279"/>
      <c r="IKE195" s="279"/>
      <c r="IKF195" s="279"/>
      <c r="IKG195" s="279"/>
      <c r="IKH195" s="279"/>
      <c r="IKI195" s="279"/>
      <c r="IKJ195" s="279"/>
      <c r="IKK195" s="279"/>
      <c r="IKL195" s="279"/>
      <c r="IKM195" s="279"/>
      <c r="IKN195" s="279"/>
      <c r="IKO195" s="279"/>
      <c r="IKP195" s="279"/>
      <c r="IKQ195" s="279"/>
      <c r="IKR195" s="279"/>
      <c r="IKS195" s="279"/>
      <c r="IKT195" s="279"/>
      <c r="IKU195" s="279"/>
      <c r="IKV195" s="279"/>
      <c r="IKW195" s="279"/>
      <c r="IKX195" s="279"/>
      <c r="IKY195" s="279"/>
      <c r="IKZ195" s="279"/>
      <c r="ILA195" s="279"/>
      <c r="ILB195" s="279"/>
      <c r="ILC195" s="279"/>
      <c r="ILD195" s="279"/>
      <c r="ILE195" s="279"/>
      <c r="ILF195" s="279"/>
      <c r="ILG195" s="279"/>
      <c r="ILH195" s="279"/>
      <c r="ILI195" s="279"/>
      <c r="ILJ195" s="279"/>
      <c r="ILK195" s="279"/>
      <c r="ILL195" s="279"/>
      <c r="ILM195" s="279"/>
      <c r="ILN195" s="279"/>
      <c r="ILO195" s="279"/>
      <c r="ILP195" s="279"/>
      <c r="ILQ195" s="279"/>
      <c r="ILR195" s="279"/>
      <c r="ILS195" s="279"/>
      <c r="ILT195" s="279"/>
      <c r="ILU195" s="279"/>
      <c r="ILV195" s="279"/>
      <c r="ILW195" s="279"/>
      <c r="ILX195" s="279"/>
      <c r="ILY195" s="279"/>
      <c r="ILZ195" s="279"/>
      <c r="IMA195" s="279"/>
      <c r="IMB195" s="279"/>
      <c r="IMC195" s="279"/>
      <c r="IMD195" s="279"/>
      <c r="IME195" s="279"/>
      <c r="IMF195" s="279"/>
      <c r="IMG195" s="279"/>
      <c r="IMH195" s="279"/>
      <c r="IMI195" s="279"/>
      <c r="IMJ195" s="279"/>
      <c r="IMK195" s="279"/>
      <c r="IML195" s="279"/>
      <c r="IMM195" s="279"/>
      <c r="IMN195" s="279"/>
      <c r="IMO195" s="279"/>
      <c r="IMP195" s="279"/>
      <c r="IMQ195" s="279"/>
      <c r="IMR195" s="279"/>
      <c r="IMS195" s="279"/>
      <c r="IMT195" s="279"/>
      <c r="IMU195" s="279"/>
      <c r="IMV195" s="279"/>
      <c r="IMW195" s="279"/>
      <c r="IMX195" s="279"/>
      <c r="IMY195" s="279"/>
      <c r="IMZ195" s="279"/>
      <c r="INA195" s="279"/>
      <c r="INB195" s="279"/>
      <c r="INC195" s="279"/>
      <c r="IND195" s="279"/>
      <c r="INE195" s="279"/>
      <c r="INF195" s="279"/>
      <c r="ING195" s="279"/>
      <c r="INH195" s="279"/>
      <c r="INI195" s="279"/>
      <c r="INJ195" s="279"/>
      <c r="INK195" s="279"/>
      <c r="INL195" s="279"/>
      <c r="INM195" s="279"/>
      <c r="INN195" s="279"/>
      <c r="INO195" s="279"/>
      <c r="INP195" s="279"/>
      <c r="INQ195" s="279"/>
      <c r="INR195" s="279"/>
      <c r="INS195" s="279"/>
      <c r="INT195" s="279"/>
      <c r="INU195" s="279"/>
      <c r="INV195" s="279"/>
      <c r="INW195" s="279"/>
      <c r="INX195" s="279"/>
      <c r="INY195" s="279"/>
      <c r="INZ195" s="279"/>
      <c r="IOA195" s="279"/>
      <c r="IOB195" s="279"/>
      <c r="IOC195" s="279"/>
      <c r="IOD195" s="279"/>
      <c r="IOE195" s="279"/>
      <c r="IOF195" s="279"/>
      <c r="IOG195" s="279"/>
      <c r="IOH195" s="279"/>
      <c r="IOI195" s="279"/>
      <c r="IOJ195" s="279"/>
      <c r="IOK195" s="279"/>
      <c r="IOL195" s="279"/>
      <c r="IOM195" s="279"/>
      <c r="ION195" s="279"/>
      <c r="IOO195" s="279"/>
      <c r="IOP195" s="279"/>
      <c r="IOQ195" s="279"/>
      <c r="IOR195" s="279"/>
      <c r="IOS195" s="279"/>
      <c r="IOT195" s="279"/>
      <c r="IOU195" s="279"/>
      <c r="IOV195" s="279"/>
      <c r="IOW195" s="279"/>
      <c r="IOX195" s="279"/>
      <c r="IOY195" s="279"/>
      <c r="IOZ195" s="279"/>
      <c r="IPA195" s="279"/>
      <c r="IPB195" s="279"/>
      <c r="IPC195" s="279"/>
      <c r="IPD195" s="279"/>
      <c r="IPE195" s="279"/>
      <c r="IPF195" s="279"/>
      <c r="IPG195" s="279"/>
      <c r="IPH195" s="279"/>
      <c r="IPI195" s="279"/>
      <c r="IPJ195" s="279"/>
      <c r="IPK195" s="279"/>
      <c r="IPL195" s="279"/>
      <c r="IPM195" s="279"/>
      <c r="IPN195" s="279"/>
      <c r="IPO195" s="279"/>
      <c r="IPP195" s="279"/>
      <c r="IPQ195" s="279"/>
      <c r="IPR195" s="279"/>
      <c r="IPS195" s="279"/>
      <c r="IPT195" s="279"/>
      <c r="IPU195" s="279"/>
      <c r="IPV195" s="279"/>
      <c r="IPW195" s="279"/>
      <c r="IPX195" s="279"/>
      <c r="IPY195" s="279"/>
      <c r="IPZ195" s="279"/>
      <c r="IQA195" s="279"/>
      <c r="IQB195" s="279"/>
      <c r="IQC195" s="279"/>
      <c r="IQD195" s="279"/>
      <c r="IQE195" s="279"/>
      <c r="IQF195" s="279"/>
      <c r="IQG195" s="279"/>
      <c r="IQH195" s="279"/>
      <c r="IQI195" s="279"/>
      <c r="IQJ195" s="279"/>
      <c r="IQK195" s="279"/>
      <c r="IQL195" s="279"/>
      <c r="IQM195" s="279"/>
      <c r="IQN195" s="279"/>
      <c r="IQO195" s="279"/>
      <c r="IQP195" s="279"/>
      <c r="IQQ195" s="279"/>
      <c r="IQR195" s="279"/>
      <c r="IQS195" s="279"/>
      <c r="IQT195" s="279"/>
      <c r="IQU195" s="279"/>
      <c r="IQV195" s="279"/>
      <c r="IQW195" s="279"/>
      <c r="IQX195" s="279"/>
      <c r="IQY195" s="279"/>
      <c r="IQZ195" s="279"/>
      <c r="IRA195" s="279"/>
      <c r="IRB195" s="279"/>
      <c r="IRC195" s="279"/>
      <c r="IRD195" s="279"/>
      <c r="IRE195" s="279"/>
      <c r="IRF195" s="279"/>
      <c r="IRG195" s="279"/>
      <c r="IRH195" s="279"/>
      <c r="IRI195" s="279"/>
      <c r="IRJ195" s="279"/>
      <c r="IRK195" s="279"/>
      <c r="IRL195" s="279"/>
      <c r="IRM195" s="279"/>
      <c r="IRN195" s="279"/>
      <c r="IRO195" s="279"/>
      <c r="IRP195" s="279"/>
      <c r="IRQ195" s="279"/>
      <c r="IRR195" s="279"/>
      <c r="IRS195" s="279"/>
      <c r="IRT195" s="279"/>
      <c r="IRU195" s="279"/>
      <c r="IRV195" s="279"/>
      <c r="IRW195" s="279"/>
      <c r="IRX195" s="279"/>
      <c r="IRY195" s="279"/>
      <c r="IRZ195" s="279"/>
      <c r="ISA195" s="279"/>
      <c r="ISB195" s="279"/>
      <c r="ISC195" s="279"/>
      <c r="ISD195" s="279"/>
      <c r="ISE195" s="279"/>
      <c r="ISF195" s="279"/>
      <c r="ISG195" s="279"/>
      <c r="ISH195" s="279"/>
      <c r="ISI195" s="279"/>
      <c r="ISJ195" s="279"/>
      <c r="ISK195" s="279"/>
      <c r="ISL195" s="279"/>
      <c r="ISM195" s="279"/>
      <c r="ISN195" s="279"/>
      <c r="ISO195" s="279"/>
      <c r="ISP195" s="279"/>
      <c r="ISQ195" s="279"/>
      <c r="ISR195" s="279"/>
      <c r="ISS195" s="279"/>
      <c r="IST195" s="279"/>
      <c r="ISU195" s="279"/>
      <c r="ISV195" s="279"/>
      <c r="ISW195" s="279"/>
      <c r="ISX195" s="279"/>
      <c r="ISY195" s="279"/>
      <c r="ISZ195" s="279"/>
      <c r="ITA195" s="279"/>
      <c r="ITB195" s="279"/>
      <c r="ITC195" s="279"/>
      <c r="ITD195" s="279"/>
      <c r="ITE195" s="279"/>
      <c r="ITF195" s="279"/>
      <c r="ITG195" s="279"/>
      <c r="ITH195" s="279"/>
      <c r="ITI195" s="279"/>
      <c r="ITJ195" s="279"/>
      <c r="ITK195" s="279"/>
      <c r="ITL195" s="279"/>
      <c r="ITM195" s="279"/>
      <c r="ITN195" s="279"/>
      <c r="ITO195" s="279"/>
      <c r="ITP195" s="279"/>
      <c r="ITQ195" s="279"/>
      <c r="ITR195" s="279"/>
      <c r="ITS195" s="279"/>
      <c r="ITT195" s="279"/>
      <c r="ITU195" s="279"/>
      <c r="ITV195" s="279"/>
      <c r="ITW195" s="279"/>
      <c r="ITX195" s="279"/>
      <c r="ITY195" s="279"/>
      <c r="ITZ195" s="279"/>
      <c r="IUA195" s="279"/>
      <c r="IUB195" s="279"/>
      <c r="IUC195" s="279"/>
      <c r="IUD195" s="279"/>
      <c r="IUE195" s="279"/>
      <c r="IUF195" s="279"/>
      <c r="IUG195" s="279"/>
      <c r="IUH195" s="279"/>
      <c r="IUI195" s="279"/>
      <c r="IUJ195" s="279"/>
      <c r="IUK195" s="279"/>
      <c r="IUL195" s="279"/>
      <c r="IUM195" s="279"/>
      <c r="IUN195" s="279"/>
      <c r="IUO195" s="279"/>
      <c r="IUP195" s="279"/>
      <c r="IUQ195" s="279"/>
      <c r="IUR195" s="279"/>
      <c r="IUS195" s="279"/>
      <c r="IUT195" s="279"/>
      <c r="IUU195" s="279"/>
      <c r="IUV195" s="279"/>
      <c r="IUW195" s="279"/>
      <c r="IUX195" s="279"/>
      <c r="IUY195" s="279"/>
      <c r="IUZ195" s="279"/>
      <c r="IVA195" s="279"/>
      <c r="IVB195" s="279"/>
      <c r="IVC195" s="279"/>
      <c r="IVD195" s="279"/>
      <c r="IVE195" s="279"/>
      <c r="IVF195" s="279"/>
      <c r="IVG195" s="279"/>
      <c r="IVH195" s="279"/>
      <c r="IVI195" s="279"/>
      <c r="IVJ195" s="279"/>
      <c r="IVK195" s="279"/>
      <c r="IVL195" s="279"/>
      <c r="IVM195" s="279"/>
      <c r="IVN195" s="279"/>
      <c r="IVO195" s="279"/>
      <c r="IVP195" s="279"/>
      <c r="IVQ195" s="279"/>
      <c r="IVR195" s="279"/>
      <c r="IVS195" s="279"/>
      <c r="IVT195" s="279"/>
      <c r="IVU195" s="279"/>
      <c r="IVV195" s="279"/>
      <c r="IVW195" s="279"/>
      <c r="IVX195" s="279"/>
      <c r="IVY195" s="279"/>
      <c r="IVZ195" s="279"/>
      <c r="IWA195" s="279"/>
      <c r="IWB195" s="279"/>
      <c r="IWC195" s="279"/>
      <c r="IWD195" s="279"/>
      <c r="IWE195" s="279"/>
      <c r="IWF195" s="279"/>
      <c r="IWG195" s="279"/>
      <c r="IWH195" s="279"/>
      <c r="IWI195" s="279"/>
      <c r="IWJ195" s="279"/>
      <c r="IWK195" s="279"/>
      <c r="IWL195" s="279"/>
      <c r="IWM195" s="279"/>
      <c r="IWN195" s="279"/>
      <c r="IWO195" s="279"/>
      <c r="IWP195" s="279"/>
      <c r="IWQ195" s="279"/>
      <c r="IWR195" s="279"/>
      <c r="IWS195" s="279"/>
      <c r="IWT195" s="279"/>
      <c r="IWU195" s="279"/>
      <c r="IWV195" s="279"/>
      <c r="IWW195" s="279"/>
      <c r="IWX195" s="279"/>
      <c r="IWY195" s="279"/>
      <c r="IWZ195" s="279"/>
      <c r="IXA195" s="279"/>
      <c r="IXB195" s="279"/>
      <c r="IXC195" s="279"/>
      <c r="IXD195" s="279"/>
      <c r="IXE195" s="279"/>
      <c r="IXF195" s="279"/>
      <c r="IXG195" s="279"/>
      <c r="IXH195" s="279"/>
      <c r="IXI195" s="279"/>
      <c r="IXJ195" s="279"/>
      <c r="IXK195" s="279"/>
      <c r="IXL195" s="279"/>
      <c r="IXM195" s="279"/>
      <c r="IXN195" s="279"/>
      <c r="IXO195" s="279"/>
      <c r="IXP195" s="279"/>
      <c r="IXQ195" s="279"/>
      <c r="IXR195" s="279"/>
      <c r="IXS195" s="279"/>
      <c r="IXT195" s="279"/>
      <c r="IXU195" s="279"/>
      <c r="IXV195" s="279"/>
      <c r="IXW195" s="279"/>
      <c r="IXX195" s="279"/>
      <c r="IXY195" s="279"/>
      <c r="IXZ195" s="279"/>
      <c r="IYA195" s="279"/>
      <c r="IYB195" s="279"/>
      <c r="IYC195" s="279"/>
      <c r="IYD195" s="279"/>
      <c r="IYE195" s="279"/>
      <c r="IYF195" s="279"/>
      <c r="IYG195" s="279"/>
      <c r="IYH195" s="279"/>
      <c r="IYI195" s="279"/>
      <c r="IYJ195" s="279"/>
      <c r="IYK195" s="279"/>
      <c r="IYL195" s="279"/>
      <c r="IYM195" s="279"/>
      <c r="IYN195" s="279"/>
      <c r="IYO195" s="279"/>
      <c r="IYP195" s="279"/>
      <c r="IYQ195" s="279"/>
      <c r="IYR195" s="279"/>
      <c r="IYS195" s="279"/>
      <c r="IYT195" s="279"/>
      <c r="IYU195" s="279"/>
      <c r="IYV195" s="279"/>
      <c r="IYW195" s="279"/>
      <c r="IYX195" s="279"/>
      <c r="IYY195" s="279"/>
      <c r="IYZ195" s="279"/>
      <c r="IZA195" s="279"/>
      <c r="IZB195" s="279"/>
      <c r="IZC195" s="279"/>
      <c r="IZD195" s="279"/>
      <c r="IZE195" s="279"/>
      <c r="IZF195" s="279"/>
      <c r="IZG195" s="279"/>
      <c r="IZH195" s="279"/>
      <c r="IZI195" s="279"/>
      <c r="IZJ195" s="279"/>
      <c r="IZK195" s="279"/>
      <c r="IZL195" s="279"/>
      <c r="IZM195" s="279"/>
      <c r="IZN195" s="279"/>
      <c r="IZO195" s="279"/>
      <c r="IZP195" s="279"/>
      <c r="IZQ195" s="279"/>
      <c r="IZR195" s="279"/>
      <c r="IZS195" s="279"/>
      <c r="IZT195" s="279"/>
      <c r="IZU195" s="279"/>
      <c r="IZV195" s="279"/>
      <c r="IZW195" s="279"/>
      <c r="IZX195" s="279"/>
      <c r="IZY195" s="279"/>
      <c r="IZZ195" s="279"/>
      <c r="JAA195" s="279"/>
      <c r="JAB195" s="279"/>
      <c r="JAC195" s="279"/>
      <c r="JAD195" s="279"/>
      <c r="JAE195" s="279"/>
      <c r="JAF195" s="279"/>
      <c r="JAG195" s="279"/>
      <c r="JAH195" s="279"/>
      <c r="JAI195" s="279"/>
      <c r="JAJ195" s="279"/>
      <c r="JAK195" s="279"/>
      <c r="JAL195" s="279"/>
      <c r="JAM195" s="279"/>
      <c r="JAN195" s="279"/>
      <c r="JAO195" s="279"/>
      <c r="JAP195" s="279"/>
      <c r="JAQ195" s="279"/>
      <c r="JAR195" s="279"/>
      <c r="JAS195" s="279"/>
      <c r="JAT195" s="279"/>
      <c r="JAU195" s="279"/>
      <c r="JAV195" s="279"/>
      <c r="JAW195" s="279"/>
      <c r="JAX195" s="279"/>
      <c r="JAY195" s="279"/>
      <c r="JAZ195" s="279"/>
      <c r="JBA195" s="279"/>
      <c r="JBB195" s="279"/>
      <c r="JBC195" s="279"/>
      <c r="JBD195" s="279"/>
      <c r="JBE195" s="279"/>
      <c r="JBF195" s="279"/>
      <c r="JBG195" s="279"/>
      <c r="JBH195" s="279"/>
      <c r="JBI195" s="279"/>
      <c r="JBJ195" s="279"/>
      <c r="JBK195" s="279"/>
      <c r="JBL195" s="279"/>
      <c r="JBM195" s="279"/>
      <c r="JBN195" s="279"/>
      <c r="JBO195" s="279"/>
      <c r="JBP195" s="279"/>
      <c r="JBQ195" s="279"/>
      <c r="JBR195" s="279"/>
      <c r="JBS195" s="279"/>
      <c r="JBT195" s="279"/>
      <c r="JBU195" s="279"/>
      <c r="JBV195" s="279"/>
      <c r="JBW195" s="279"/>
      <c r="JBX195" s="279"/>
      <c r="JBY195" s="279"/>
      <c r="JBZ195" s="279"/>
      <c r="JCA195" s="279"/>
      <c r="JCB195" s="279"/>
      <c r="JCC195" s="279"/>
      <c r="JCD195" s="279"/>
      <c r="JCE195" s="279"/>
      <c r="JCF195" s="279"/>
      <c r="JCG195" s="279"/>
      <c r="JCH195" s="279"/>
      <c r="JCI195" s="279"/>
      <c r="JCJ195" s="279"/>
      <c r="JCK195" s="279"/>
      <c r="JCL195" s="279"/>
      <c r="JCM195" s="279"/>
      <c r="JCN195" s="279"/>
      <c r="JCO195" s="279"/>
      <c r="JCP195" s="279"/>
      <c r="JCQ195" s="279"/>
      <c r="JCR195" s="279"/>
      <c r="JCS195" s="279"/>
      <c r="JCT195" s="279"/>
      <c r="JCU195" s="279"/>
      <c r="JCV195" s="279"/>
      <c r="JCW195" s="279"/>
      <c r="JCX195" s="279"/>
      <c r="JCY195" s="279"/>
      <c r="JCZ195" s="279"/>
      <c r="JDA195" s="279"/>
      <c r="JDB195" s="279"/>
      <c r="JDC195" s="279"/>
      <c r="JDD195" s="279"/>
      <c r="JDE195" s="279"/>
      <c r="JDF195" s="279"/>
      <c r="JDG195" s="279"/>
      <c r="JDH195" s="279"/>
      <c r="JDI195" s="279"/>
      <c r="JDJ195" s="279"/>
      <c r="JDK195" s="279"/>
      <c r="JDL195" s="279"/>
      <c r="JDM195" s="279"/>
      <c r="JDN195" s="279"/>
      <c r="JDO195" s="279"/>
      <c r="JDP195" s="279"/>
      <c r="JDQ195" s="279"/>
      <c r="JDR195" s="279"/>
      <c r="JDS195" s="279"/>
      <c r="JDT195" s="279"/>
      <c r="JDU195" s="279"/>
      <c r="JDV195" s="279"/>
      <c r="JDW195" s="279"/>
      <c r="JDX195" s="279"/>
      <c r="JDY195" s="279"/>
      <c r="JDZ195" s="279"/>
      <c r="JEA195" s="279"/>
      <c r="JEB195" s="279"/>
      <c r="JEC195" s="279"/>
      <c r="JED195" s="279"/>
      <c r="JEE195" s="279"/>
      <c r="JEF195" s="279"/>
      <c r="JEG195" s="279"/>
      <c r="JEH195" s="279"/>
      <c r="JEI195" s="279"/>
      <c r="JEJ195" s="279"/>
      <c r="JEK195" s="279"/>
      <c r="JEL195" s="279"/>
      <c r="JEM195" s="279"/>
      <c r="JEN195" s="279"/>
      <c r="JEO195" s="279"/>
      <c r="JEP195" s="279"/>
      <c r="JEQ195" s="279"/>
      <c r="JER195" s="279"/>
      <c r="JES195" s="279"/>
      <c r="JET195" s="279"/>
      <c r="JEU195" s="279"/>
      <c r="JEV195" s="279"/>
      <c r="JEW195" s="279"/>
      <c r="JEX195" s="279"/>
      <c r="JEY195" s="279"/>
      <c r="JEZ195" s="279"/>
      <c r="JFA195" s="279"/>
      <c r="JFB195" s="279"/>
      <c r="JFC195" s="279"/>
      <c r="JFD195" s="279"/>
      <c r="JFE195" s="279"/>
      <c r="JFF195" s="279"/>
      <c r="JFG195" s="279"/>
      <c r="JFH195" s="279"/>
      <c r="JFI195" s="279"/>
      <c r="JFJ195" s="279"/>
      <c r="JFK195" s="279"/>
      <c r="JFL195" s="279"/>
      <c r="JFM195" s="279"/>
      <c r="JFN195" s="279"/>
      <c r="JFO195" s="279"/>
      <c r="JFP195" s="279"/>
      <c r="JFQ195" s="279"/>
      <c r="JFR195" s="279"/>
      <c r="JFS195" s="279"/>
      <c r="JFT195" s="279"/>
      <c r="JFU195" s="279"/>
      <c r="JFV195" s="279"/>
      <c r="JFW195" s="279"/>
      <c r="JFX195" s="279"/>
      <c r="JFY195" s="279"/>
      <c r="JFZ195" s="279"/>
      <c r="JGA195" s="279"/>
      <c r="JGB195" s="279"/>
      <c r="JGC195" s="279"/>
      <c r="JGD195" s="279"/>
      <c r="JGE195" s="279"/>
      <c r="JGF195" s="279"/>
      <c r="JGG195" s="279"/>
      <c r="JGH195" s="279"/>
      <c r="JGI195" s="279"/>
      <c r="JGJ195" s="279"/>
      <c r="JGK195" s="279"/>
      <c r="JGL195" s="279"/>
      <c r="JGM195" s="279"/>
      <c r="JGN195" s="279"/>
      <c r="JGO195" s="279"/>
      <c r="JGP195" s="279"/>
      <c r="JGQ195" s="279"/>
      <c r="JGR195" s="279"/>
      <c r="JGS195" s="279"/>
      <c r="JGT195" s="279"/>
      <c r="JGU195" s="279"/>
      <c r="JGV195" s="279"/>
      <c r="JGW195" s="279"/>
      <c r="JGX195" s="279"/>
      <c r="JGY195" s="279"/>
      <c r="JGZ195" s="279"/>
      <c r="JHA195" s="279"/>
      <c r="JHB195" s="279"/>
      <c r="JHC195" s="279"/>
      <c r="JHD195" s="279"/>
      <c r="JHE195" s="279"/>
      <c r="JHF195" s="279"/>
      <c r="JHG195" s="279"/>
      <c r="JHH195" s="279"/>
      <c r="JHI195" s="279"/>
      <c r="JHJ195" s="279"/>
      <c r="JHK195" s="279"/>
      <c r="JHL195" s="279"/>
      <c r="JHM195" s="279"/>
      <c r="JHN195" s="279"/>
      <c r="JHO195" s="279"/>
      <c r="JHP195" s="279"/>
      <c r="JHQ195" s="279"/>
      <c r="JHR195" s="279"/>
      <c r="JHS195" s="279"/>
      <c r="JHT195" s="279"/>
      <c r="JHU195" s="279"/>
      <c r="JHV195" s="279"/>
      <c r="JHW195" s="279"/>
      <c r="JHX195" s="279"/>
      <c r="JHY195" s="279"/>
      <c r="JHZ195" s="279"/>
      <c r="JIA195" s="279"/>
      <c r="JIB195" s="279"/>
      <c r="JIC195" s="279"/>
      <c r="JID195" s="279"/>
      <c r="JIE195" s="279"/>
      <c r="JIF195" s="279"/>
      <c r="JIG195" s="279"/>
      <c r="JIH195" s="279"/>
      <c r="JII195" s="279"/>
      <c r="JIJ195" s="279"/>
      <c r="JIK195" s="279"/>
      <c r="JIL195" s="279"/>
      <c r="JIM195" s="279"/>
      <c r="JIN195" s="279"/>
      <c r="JIO195" s="279"/>
      <c r="JIP195" s="279"/>
      <c r="JIQ195" s="279"/>
      <c r="JIR195" s="279"/>
      <c r="JIS195" s="279"/>
      <c r="JIT195" s="279"/>
      <c r="JIU195" s="279"/>
      <c r="JIV195" s="279"/>
      <c r="JIW195" s="279"/>
      <c r="JIX195" s="279"/>
      <c r="JIY195" s="279"/>
      <c r="JIZ195" s="279"/>
      <c r="JJA195" s="279"/>
      <c r="JJB195" s="279"/>
      <c r="JJC195" s="279"/>
      <c r="JJD195" s="279"/>
      <c r="JJE195" s="279"/>
      <c r="JJF195" s="279"/>
      <c r="JJG195" s="279"/>
      <c r="JJH195" s="279"/>
      <c r="JJI195" s="279"/>
      <c r="JJJ195" s="279"/>
      <c r="JJK195" s="279"/>
      <c r="JJL195" s="279"/>
      <c r="JJM195" s="279"/>
      <c r="JJN195" s="279"/>
      <c r="JJO195" s="279"/>
      <c r="JJP195" s="279"/>
      <c r="JJQ195" s="279"/>
      <c r="JJR195" s="279"/>
      <c r="JJS195" s="279"/>
      <c r="JJT195" s="279"/>
      <c r="JJU195" s="279"/>
      <c r="JJV195" s="279"/>
      <c r="JJW195" s="279"/>
      <c r="JJX195" s="279"/>
      <c r="JJY195" s="279"/>
      <c r="JJZ195" s="279"/>
      <c r="JKA195" s="279"/>
      <c r="JKB195" s="279"/>
      <c r="JKC195" s="279"/>
      <c r="JKD195" s="279"/>
      <c r="JKE195" s="279"/>
      <c r="JKF195" s="279"/>
      <c r="JKG195" s="279"/>
      <c r="JKH195" s="279"/>
      <c r="JKI195" s="279"/>
      <c r="JKJ195" s="279"/>
      <c r="JKK195" s="279"/>
      <c r="JKL195" s="279"/>
      <c r="JKM195" s="279"/>
      <c r="JKN195" s="279"/>
      <c r="JKO195" s="279"/>
      <c r="JKP195" s="279"/>
      <c r="JKQ195" s="279"/>
      <c r="JKR195" s="279"/>
      <c r="JKS195" s="279"/>
      <c r="JKT195" s="279"/>
      <c r="JKU195" s="279"/>
      <c r="JKV195" s="279"/>
      <c r="JKW195" s="279"/>
      <c r="JKX195" s="279"/>
      <c r="JKY195" s="279"/>
      <c r="JKZ195" s="279"/>
      <c r="JLA195" s="279"/>
      <c r="JLB195" s="279"/>
      <c r="JLC195" s="279"/>
      <c r="JLD195" s="279"/>
      <c r="JLE195" s="279"/>
      <c r="JLF195" s="279"/>
      <c r="JLG195" s="279"/>
      <c r="JLH195" s="279"/>
      <c r="JLI195" s="279"/>
      <c r="JLJ195" s="279"/>
      <c r="JLK195" s="279"/>
      <c r="JLL195" s="279"/>
      <c r="JLM195" s="279"/>
      <c r="JLN195" s="279"/>
      <c r="JLO195" s="279"/>
      <c r="JLP195" s="279"/>
      <c r="JLQ195" s="279"/>
      <c r="JLR195" s="279"/>
      <c r="JLS195" s="279"/>
      <c r="JLT195" s="279"/>
      <c r="JLU195" s="279"/>
      <c r="JLV195" s="279"/>
      <c r="JLW195" s="279"/>
      <c r="JLX195" s="279"/>
      <c r="JLY195" s="279"/>
      <c r="JLZ195" s="279"/>
      <c r="JMA195" s="279"/>
      <c r="JMB195" s="279"/>
      <c r="JMC195" s="279"/>
      <c r="JMD195" s="279"/>
      <c r="JME195" s="279"/>
      <c r="JMF195" s="279"/>
      <c r="JMG195" s="279"/>
      <c r="JMH195" s="279"/>
      <c r="JMI195" s="279"/>
      <c r="JMJ195" s="279"/>
      <c r="JMK195" s="279"/>
      <c r="JML195" s="279"/>
      <c r="JMM195" s="279"/>
      <c r="JMN195" s="279"/>
      <c r="JMO195" s="279"/>
      <c r="JMP195" s="279"/>
      <c r="JMQ195" s="279"/>
      <c r="JMR195" s="279"/>
      <c r="JMS195" s="279"/>
      <c r="JMT195" s="279"/>
      <c r="JMU195" s="279"/>
      <c r="JMV195" s="279"/>
      <c r="JMW195" s="279"/>
      <c r="JMX195" s="279"/>
      <c r="JMY195" s="279"/>
      <c r="JMZ195" s="279"/>
      <c r="JNA195" s="279"/>
      <c r="JNB195" s="279"/>
      <c r="JNC195" s="279"/>
      <c r="JND195" s="279"/>
      <c r="JNE195" s="279"/>
      <c r="JNF195" s="279"/>
      <c r="JNG195" s="279"/>
      <c r="JNH195" s="279"/>
      <c r="JNI195" s="279"/>
      <c r="JNJ195" s="279"/>
      <c r="JNK195" s="279"/>
      <c r="JNL195" s="279"/>
      <c r="JNM195" s="279"/>
      <c r="JNN195" s="279"/>
      <c r="JNO195" s="279"/>
      <c r="JNP195" s="279"/>
      <c r="JNQ195" s="279"/>
      <c r="JNR195" s="279"/>
      <c r="JNS195" s="279"/>
      <c r="JNT195" s="279"/>
      <c r="JNU195" s="279"/>
      <c r="JNV195" s="279"/>
      <c r="JNW195" s="279"/>
      <c r="JNX195" s="279"/>
      <c r="JNY195" s="279"/>
      <c r="JNZ195" s="279"/>
      <c r="JOA195" s="279"/>
      <c r="JOB195" s="279"/>
      <c r="JOC195" s="279"/>
      <c r="JOD195" s="279"/>
      <c r="JOE195" s="279"/>
      <c r="JOF195" s="279"/>
      <c r="JOG195" s="279"/>
      <c r="JOH195" s="279"/>
      <c r="JOI195" s="279"/>
      <c r="JOJ195" s="279"/>
      <c r="JOK195" s="279"/>
      <c r="JOL195" s="279"/>
      <c r="JOM195" s="279"/>
      <c r="JON195" s="279"/>
      <c r="JOO195" s="279"/>
      <c r="JOP195" s="279"/>
      <c r="JOQ195" s="279"/>
      <c r="JOR195" s="279"/>
      <c r="JOS195" s="279"/>
      <c r="JOT195" s="279"/>
      <c r="JOU195" s="279"/>
      <c r="JOV195" s="279"/>
      <c r="JOW195" s="279"/>
      <c r="JOX195" s="279"/>
      <c r="JOY195" s="279"/>
      <c r="JOZ195" s="279"/>
      <c r="JPA195" s="279"/>
      <c r="JPB195" s="279"/>
      <c r="JPC195" s="279"/>
      <c r="JPD195" s="279"/>
      <c r="JPE195" s="279"/>
      <c r="JPF195" s="279"/>
      <c r="JPG195" s="279"/>
      <c r="JPH195" s="279"/>
      <c r="JPI195" s="279"/>
      <c r="JPJ195" s="279"/>
      <c r="JPK195" s="279"/>
      <c r="JPL195" s="279"/>
      <c r="JPM195" s="279"/>
      <c r="JPN195" s="279"/>
      <c r="JPO195" s="279"/>
      <c r="JPP195" s="279"/>
      <c r="JPQ195" s="279"/>
      <c r="JPR195" s="279"/>
      <c r="JPS195" s="279"/>
      <c r="JPT195" s="279"/>
      <c r="JPU195" s="279"/>
      <c r="JPV195" s="279"/>
      <c r="JPW195" s="279"/>
      <c r="JPX195" s="279"/>
      <c r="JPY195" s="279"/>
      <c r="JPZ195" s="279"/>
      <c r="JQA195" s="279"/>
      <c r="JQB195" s="279"/>
      <c r="JQC195" s="279"/>
      <c r="JQD195" s="279"/>
      <c r="JQE195" s="279"/>
      <c r="JQF195" s="279"/>
      <c r="JQG195" s="279"/>
      <c r="JQH195" s="279"/>
      <c r="JQI195" s="279"/>
      <c r="JQJ195" s="279"/>
      <c r="JQK195" s="279"/>
      <c r="JQL195" s="279"/>
      <c r="JQM195" s="279"/>
      <c r="JQN195" s="279"/>
      <c r="JQO195" s="279"/>
      <c r="JQP195" s="279"/>
      <c r="JQQ195" s="279"/>
      <c r="JQR195" s="279"/>
      <c r="JQS195" s="279"/>
      <c r="JQT195" s="279"/>
      <c r="JQU195" s="279"/>
      <c r="JQV195" s="279"/>
      <c r="JQW195" s="279"/>
      <c r="JQX195" s="279"/>
      <c r="JQY195" s="279"/>
      <c r="JQZ195" s="279"/>
      <c r="JRA195" s="279"/>
      <c r="JRB195" s="279"/>
      <c r="JRC195" s="279"/>
      <c r="JRD195" s="279"/>
      <c r="JRE195" s="279"/>
      <c r="JRF195" s="279"/>
      <c r="JRG195" s="279"/>
      <c r="JRH195" s="279"/>
      <c r="JRI195" s="279"/>
      <c r="JRJ195" s="279"/>
      <c r="JRK195" s="279"/>
      <c r="JRL195" s="279"/>
      <c r="JRM195" s="279"/>
      <c r="JRN195" s="279"/>
      <c r="JRO195" s="279"/>
      <c r="JRP195" s="279"/>
      <c r="JRQ195" s="279"/>
      <c r="JRR195" s="279"/>
      <c r="JRS195" s="279"/>
      <c r="JRT195" s="279"/>
      <c r="JRU195" s="279"/>
      <c r="JRV195" s="279"/>
      <c r="JRW195" s="279"/>
      <c r="JRX195" s="279"/>
      <c r="JRY195" s="279"/>
      <c r="JRZ195" s="279"/>
      <c r="JSA195" s="279"/>
      <c r="JSB195" s="279"/>
      <c r="JSC195" s="279"/>
      <c r="JSD195" s="279"/>
      <c r="JSE195" s="279"/>
      <c r="JSF195" s="279"/>
      <c r="JSG195" s="279"/>
      <c r="JSH195" s="279"/>
      <c r="JSI195" s="279"/>
      <c r="JSJ195" s="279"/>
      <c r="JSK195" s="279"/>
      <c r="JSL195" s="279"/>
      <c r="JSM195" s="279"/>
      <c r="JSN195" s="279"/>
      <c r="JSO195" s="279"/>
      <c r="JSP195" s="279"/>
      <c r="JSQ195" s="279"/>
      <c r="JSR195" s="279"/>
      <c r="JSS195" s="279"/>
      <c r="JST195" s="279"/>
      <c r="JSU195" s="279"/>
      <c r="JSV195" s="279"/>
      <c r="JSW195" s="279"/>
      <c r="JSX195" s="279"/>
      <c r="JSY195" s="279"/>
      <c r="JSZ195" s="279"/>
      <c r="JTA195" s="279"/>
      <c r="JTB195" s="279"/>
      <c r="JTC195" s="279"/>
      <c r="JTD195" s="279"/>
      <c r="JTE195" s="279"/>
      <c r="JTF195" s="279"/>
      <c r="JTG195" s="279"/>
      <c r="JTH195" s="279"/>
      <c r="JTI195" s="279"/>
      <c r="JTJ195" s="279"/>
      <c r="JTK195" s="279"/>
      <c r="JTL195" s="279"/>
      <c r="JTM195" s="279"/>
      <c r="JTN195" s="279"/>
      <c r="JTO195" s="279"/>
      <c r="JTP195" s="279"/>
      <c r="JTQ195" s="279"/>
      <c r="JTR195" s="279"/>
      <c r="JTS195" s="279"/>
      <c r="JTT195" s="279"/>
      <c r="JTU195" s="279"/>
      <c r="JTV195" s="279"/>
      <c r="JTW195" s="279"/>
      <c r="JTX195" s="279"/>
      <c r="JTY195" s="279"/>
      <c r="JTZ195" s="279"/>
      <c r="JUA195" s="279"/>
      <c r="JUB195" s="279"/>
      <c r="JUC195" s="279"/>
      <c r="JUD195" s="279"/>
      <c r="JUE195" s="279"/>
      <c r="JUF195" s="279"/>
      <c r="JUG195" s="279"/>
      <c r="JUH195" s="279"/>
      <c r="JUI195" s="279"/>
      <c r="JUJ195" s="279"/>
      <c r="JUK195" s="279"/>
      <c r="JUL195" s="279"/>
      <c r="JUM195" s="279"/>
      <c r="JUN195" s="279"/>
      <c r="JUO195" s="279"/>
      <c r="JUP195" s="279"/>
      <c r="JUQ195" s="279"/>
      <c r="JUR195" s="279"/>
      <c r="JUS195" s="279"/>
      <c r="JUT195" s="279"/>
      <c r="JUU195" s="279"/>
      <c r="JUV195" s="279"/>
      <c r="JUW195" s="279"/>
      <c r="JUX195" s="279"/>
      <c r="JUY195" s="279"/>
      <c r="JUZ195" s="279"/>
      <c r="JVA195" s="279"/>
      <c r="JVB195" s="279"/>
      <c r="JVC195" s="279"/>
      <c r="JVD195" s="279"/>
      <c r="JVE195" s="279"/>
      <c r="JVF195" s="279"/>
      <c r="JVG195" s="279"/>
      <c r="JVH195" s="279"/>
      <c r="JVI195" s="279"/>
      <c r="JVJ195" s="279"/>
      <c r="JVK195" s="279"/>
      <c r="JVL195" s="279"/>
      <c r="JVM195" s="279"/>
      <c r="JVN195" s="279"/>
      <c r="JVO195" s="279"/>
      <c r="JVP195" s="279"/>
      <c r="JVQ195" s="279"/>
      <c r="JVR195" s="279"/>
      <c r="JVS195" s="279"/>
      <c r="JVT195" s="279"/>
      <c r="JVU195" s="279"/>
      <c r="JVV195" s="279"/>
      <c r="JVW195" s="279"/>
      <c r="JVX195" s="279"/>
      <c r="JVY195" s="279"/>
      <c r="JVZ195" s="279"/>
      <c r="JWA195" s="279"/>
      <c r="JWB195" s="279"/>
      <c r="JWC195" s="279"/>
      <c r="JWD195" s="279"/>
      <c r="JWE195" s="279"/>
      <c r="JWF195" s="279"/>
      <c r="JWG195" s="279"/>
      <c r="JWH195" s="279"/>
      <c r="JWI195" s="279"/>
      <c r="JWJ195" s="279"/>
      <c r="JWK195" s="279"/>
      <c r="JWL195" s="279"/>
      <c r="JWM195" s="279"/>
      <c r="JWN195" s="279"/>
      <c r="JWO195" s="279"/>
      <c r="JWP195" s="279"/>
      <c r="JWQ195" s="279"/>
      <c r="JWR195" s="279"/>
      <c r="JWS195" s="279"/>
      <c r="JWT195" s="279"/>
      <c r="JWU195" s="279"/>
      <c r="JWV195" s="279"/>
      <c r="JWW195" s="279"/>
      <c r="JWX195" s="279"/>
      <c r="JWY195" s="279"/>
      <c r="JWZ195" s="279"/>
      <c r="JXA195" s="279"/>
      <c r="JXB195" s="279"/>
      <c r="JXC195" s="279"/>
      <c r="JXD195" s="279"/>
      <c r="JXE195" s="279"/>
      <c r="JXF195" s="279"/>
      <c r="JXG195" s="279"/>
      <c r="JXH195" s="279"/>
      <c r="JXI195" s="279"/>
      <c r="JXJ195" s="279"/>
      <c r="JXK195" s="279"/>
      <c r="JXL195" s="279"/>
      <c r="JXM195" s="279"/>
      <c r="JXN195" s="279"/>
      <c r="JXO195" s="279"/>
      <c r="JXP195" s="279"/>
      <c r="JXQ195" s="279"/>
      <c r="JXR195" s="279"/>
      <c r="JXS195" s="279"/>
      <c r="JXT195" s="279"/>
      <c r="JXU195" s="279"/>
      <c r="JXV195" s="279"/>
      <c r="JXW195" s="279"/>
      <c r="JXX195" s="279"/>
      <c r="JXY195" s="279"/>
      <c r="JXZ195" s="279"/>
      <c r="JYA195" s="279"/>
      <c r="JYB195" s="279"/>
      <c r="JYC195" s="279"/>
      <c r="JYD195" s="279"/>
      <c r="JYE195" s="279"/>
      <c r="JYF195" s="279"/>
      <c r="JYG195" s="279"/>
      <c r="JYH195" s="279"/>
      <c r="JYI195" s="279"/>
      <c r="JYJ195" s="279"/>
      <c r="JYK195" s="279"/>
      <c r="JYL195" s="279"/>
      <c r="JYM195" s="279"/>
      <c r="JYN195" s="279"/>
      <c r="JYO195" s="279"/>
      <c r="JYP195" s="279"/>
      <c r="JYQ195" s="279"/>
      <c r="JYR195" s="279"/>
      <c r="JYS195" s="279"/>
      <c r="JYT195" s="279"/>
      <c r="JYU195" s="279"/>
      <c r="JYV195" s="279"/>
      <c r="JYW195" s="279"/>
      <c r="JYX195" s="279"/>
      <c r="JYY195" s="279"/>
      <c r="JYZ195" s="279"/>
      <c r="JZA195" s="279"/>
      <c r="JZB195" s="279"/>
      <c r="JZC195" s="279"/>
      <c r="JZD195" s="279"/>
      <c r="JZE195" s="279"/>
      <c r="JZF195" s="279"/>
      <c r="JZG195" s="279"/>
      <c r="JZH195" s="279"/>
      <c r="JZI195" s="279"/>
      <c r="JZJ195" s="279"/>
      <c r="JZK195" s="279"/>
      <c r="JZL195" s="279"/>
      <c r="JZM195" s="279"/>
      <c r="JZN195" s="279"/>
      <c r="JZO195" s="279"/>
      <c r="JZP195" s="279"/>
      <c r="JZQ195" s="279"/>
      <c r="JZR195" s="279"/>
      <c r="JZS195" s="279"/>
      <c r="JZT195" s="279"/>
      <c r="JZU195" s="279"/>
      <c r="JZV195" s="279"/>
      <c r="JZW195" s="279"/>
      <c r="JZX195" s="279"/>
      <c r="JZY195" s="279"/>
      <c r="JZZ195" s="279"/>
      <c r="KAA195" s="279"/>
      <c r="KAB195" s="279"/>
      <c r="KAC195" s="279"/>
      <c r="KAD195" s="279"/>
      <c r="KAE195" s="279"/>
      <c r="KAF195" s="279"/>
      <c r="KAG195" s="279"/>
      <c r="KAH195" s="279"/>
      <c r="KAI195" s="279"/>
      <c r="KAJ195" s="279"/>
      <c r="KAK195" s="279"/>
      <c r="KAL195" s="279"/>
      <c r="KAM195" s="279"/>
      <c r="KAN195" s="279"/>
      <c r="KAO195" s="279"/>
      <c r="KAP195" s="279"/>
      <c r="KAQ195" s="279"/>
      <c r="KAR195" s="279"/>
      <c r="KAS195" s="279"/>
      <c r="KAT195" s="279"/>
      <c r="KAU195" s="279"/>
      <c r="KAV195" s="279"/>
      <c r="KAW195" s="279"/>
      <c r="KAX195" s="279"/>
      <c r="KAY195" s="279"/>
      <c r="KAZ195" s="279"/>
      <c r="KBA195" s="279"/>
      <c r="KBB195" s="279"/>
      <c r="KBC195" s="279"/>
      <c r="KBD195" s="279"/>
      <c r="KBE195" s="279"/>
      <c r="KBF195" s="279"/>
      <c r="KBG195" s="279"/>
      <c r="KBH195" s="279"/>
      <c r="KBI195" s="279"/>
      <c r="KBJ195" s="279"/>
      <c r="KBK195" s="279"/>
      <c r="KBL195" s="279"/>
      <c r="KBM195" s="279"/>
      <c r="KBN195" s="279"/>
      <c r="KBO195" s="279"/>
      <c r="KBP195" s="279"/>
      <c r="KBQ195" s="279"/>
      <c r="KBR195" s="279"/>
      <c r="KBS195" s="279"/>
      <c r="KBT195" s="279"/>
      <c r="KBU195" s="279"/>
      <c r="KBV195" s="279"/>
      <c r="KBW195" s="279"/>
      <c r="KBX195" s="279"/>
      <c r="KBY195" s="279"/>
      <c r="KBZ195" s="279"/>
      <c r="KCA195" s="279"/>
      <c r="KCB195" s="279"/>
      <c r="KCC195" s="279"/>
      <c r="KCD195" s="279"/>
      <c r="KCE195" s="279"/>
      <c r="KCF195" s="279"/>
      <c r="KCG195" s="279"/>
      <c r="KCH195" s="279"/>
      <c r="KCI195" s="279"/>
      <c r="KCJ195" s="279"/>
      <c r="KCK195" s="279"/>
      <c r="KCL195" s="279"/>
      <c r="KCM195" s="279"/>
      <c r="KCN195" s="279"/>
      <c r="KCO195" s="279"/>
      <c r="KCP195" s="279"/>
      <c r="KCQ195" s="279"/>
      <c r="KCR195" s="279"/>
      <c r="KCS195" s="279"/>
      <c r="KCT195" s="279"/>
      <c r="KCU195" s="279"/>
      <c r="KCV195" s="279"/>
      <c r="KCW195" s="279"/>
      <c r="KCX195" s="279"/>
      <c r="KCY195" s="279"/>
      <c r="KCZ195" s="279"/>
      <c r="KDA195" s="279"/>
      <c r="KDB195" s="279"/>
      <c r="KDC195" s="279"/>
      <c r="KDD195" s="279"/>
      <c r="KDE195" s="279"/>
      <c r="KDF195" s="279"/>
      <c r="KDG195" s="279"/>
      <c r="KDH195" s="279"/>
      <c r="KDI195" s="279"/>
      <c r="KDJ195" s="279"/>
      <c r="KDK195" s="279"/>
      <c r="KDL195" s="279"/>
      <c r="KDM195" s="279"/>
      <c r="KDN195" s="279"/>
      <c r="KDO195" s="279"/>
      <c r="KDP195" s="279"/>
      <c r="KDQ195" s="279"/>
      <c r="KDR195" s="279"/>
      <c r="KDS195" s="279"/>
      <c r="KDT195" s="279"/>
      <c r="KDU195" s="279"/>
      <c r="KDV195" s="279"/>
      <c r="KDW195" s="279"/>
      <c r="KDX195" s="279"/>
      <c r="KDY195" s="279"/>
      <c r="KDZ195" s="279"/>
      <c r="KEA195" s="279"/>
      <c r="KEB195" s="279"/>
      <c r="KEC195" s="279"/>
      <c r="KED195" s="279"/>
      <c r="KEE195" s="279"/>
      <c r="KEF195" s="279"/>
      <c r="KEG195" s="279"/>
      <c r="KEH195" s="279"/>
      <c r="KEI195" s="279"/>
      <c r="KEJ195" s="279"/>
      <c r="KEK195" s="279"/>
      <c r="KEL195" s="279"/>
      <c r="KEM195" s="279"/>
      <c r="KEN195" s="279"/>
      <c r="KEO195" s="279"/>
      <c r="KEP195" s="279"/>
      <c r="KEQ195" s="279"/>
      <c r="KER195" s="279"/>
      <c r="KES195" s="279"/>
      <c r="KET195" s="279"/>
      <c r="KEU195" s="279"/>
      <c r="KEV195" s="279"/>
      <c r="KEW195" s="279"/>
      <c r="KEX195" s="279"/>
      <c r="KEY195" s="279"/>
      <c r="KEZ195" s="279"/>
      <c r="KFA195" s="279"/>
      <c r="KFB195" s="279"/>
      <c r="KFC195" s="279"/>
      <c r="KFD195" s="279"/>
      <c r="KFE195" s="279"/>
      <c r="KFF195" s="279"/>
      <c r="KFG195" s="279"/>
      <c r="KFH195" s="279"/>
      <c r="KFI195" s="279"/>
      <c r="KFJ195" s="279"/>
      <c r="KFK195" s="279"/>
      <c r="KFL195" s="279"/>
      <c r="KFM195" s="279"/>
      <c r="KFN195" s="279"/>
      <c r="KFO195" s="279"/>
      <c r="KFP195" s="279"/>
      <c r="KFQ195" s="279"/>
      <c r="KFR195" s="279"/>
      <c r="KFS195" s="279"/>
      <c r="KFT195" s="279"/>
      <c r="KFU195" s="279"/>
      <c r="KFV195" s="279"/>
      <c r="KFW195" s="279"/>
      <c r="KFX195" s="279"/>
      <c r="KFY195" s="279"/>
      <c r="KFZ195" s="279"/>
      <c r="KGA195" s="279"/>
      <c r="KGB195" s="279"/>
      <c r="KGC195" s="279"/>
      <c r="KGD195" s="279"/>
      <c r="KGE195" s="279"/>
      <c r="KGF195" s="279"/>
      <c r="KGG195" s="279"/>
      <c r="KGH195" s="279"/>
      <c r="KGI195" s="279"/>
      <c r="KGJ195" s="279"/>
      <c r="KGK195" s="279"/>
      <c r="KGL195" s="279"/>
      <c r="KGM195" s="279"/>
      <c r="KGN195" s="279"/>
      <c r="KGO195" s="279"/>
      <c r="KGP195" s="279"/>
      <c r="KGQ195" s="279"/>
      <c r="KGR195" s="279"/>
      <c r="KGS195" s="279"/>
      <c r="KGT195" s="279"/>
      <c r="KGU195" s="279"/>
      <c r="KGV195" s="279"/>
      <c r="KGW195" s="279"/>
      <c r="KGX195" s="279"/>
      <c r="KGY195" s="279"/>
      <c r="KGZ195" s="279"/>
      <c r="KHA195" s="279"/>
      <c r="KHB195" s="279"/>
      <c r="KHC195" s="279"/>
      <c r="KHD195" s="279"/>
      <c r="KHE195" s="279"/>
      <c r="KHF195" s="279"/>
      <c r="KHG195" s="279"/>
      <c r="KHH195" s="279"/>
      <c r="KHI195" s="279"/>
      <c r="KHJ195" s="279"/>
      <c r="KHK195" s="279"/>
      <c r="KHL195" s="279"/>
      <c r="KHM195" s="279"/>
      <c r="KHN195" s="279"/>
      <c r="KHO195" s="279"/>
      <c r="KHP195" s="279"/>
      <c r="KHQ195" s="279"/>
      <c r="KHR195" s="279"/>
      <c r="KHS195" s="279"/>
      <c r="KHT195" s="279"/>
      <c r="KHU195" s="279"/>
      <c r="KHV195" s="279"/>
      <c r="KHW195" s="279"/>
      <c r="KHX195" s="279"/>
      <c r="KHY195" s="279"/>
      <c r="KHZ195" s="279"/>
      <c r="KIA195" s="279"/>
      <c r="KIB195" s="279"/>
      <c r="KIC195" s="279"/>
      <c r="KID195" s="279"/>
      <c r="KIE195" s="279"/>
      <c r="KIF195" s="279"/>
      <c r="KIG195" s="279"/>
      <c r="KIH195" s="279"/>
      <c r="KII195" s="279"/>
      <c r="KIJ195" s="279"/>
      <c r="KIK195" s="279"/>
      <c r="KIL195" s="279"/>
      <c r="KIM195" s="279"/>
      <c r="KIN195" s="279"/>
      <c r="KIO195" s="279"/>
      <c r="KIP195" s="279"/>
      <c r="KIQ195" s="279"/>
      <c r="KIR195" s="279"/>
      <c r="KIS195" s="279"/>
      <c r="KIT195" s="279"/>
      <c r="KIU195" s="279"/>
      <c r="KIV195" s="279"/>
      <c r="KIW195" s="279"/>
      <c r="KIX195" s="279"/>
      <c r="KIY195" s="279"/>
      <c r="KIZ195" s="279"/>
      <c r="KJA195" s="279"/>
      <c r="KJB195" s="279"/>
      <c r="KJC195" s="279"/>
      <c r="KJD195" s="279"/>
      <c r="KJE195" s="279"/>
      <c r="KJF195" s="279"/>
      <c r="KJG195" s="279"/>
      <c r="KJH195" s="279"/>
      <c r="KJI195" s="279"/>
      <c r="KJJ195" s="279"/>
      <c r="KJK195" s="279"/>
      <c r="KJL195" s="279"/>
      <c r="KJM195" s="279"/>
      <c r="KJN195" s="279"/>
      <c r="KJO195" s="279"/>
      <c r="KJP195" s="279"/>
      <c r="KJQ195" s="279"/>
      <c r="KJR195" s="279"/>
      <c r="KJS195" s="279"/>
      <c r="KJT195" s="279"/>
      <c r="KJU195" s="279"/>
      <c r="KJV195" s="279"/>
      <c r="KJW195" s="279"/>
      <c r="KJX195" s="279"/>
      <c r="KJY195" s="279"/>
      <c r="KJZ195" s="279"/>
      <c r="KKA195" s="279"/>
      <c r="KKB195" s="279"/>
      <c r="KKC195" s="279"/>
      <c r="KKD195" s="279"/>
      <c r="KKE195" s="279"/>
      <c r="KKF195" s="279"/>
      <c r="KKG195" s="279"/>
      <c r="KKH195" s="279"/>
      <c r="KKI195" s="279"/>
      <c r="KKJ195" s="279"/>
      <c r="KKK195" s="279"/>
      <c r="KKL195" s="279"/>
      <c r="KKM195" s="279"/>
      <c r="KKN195" s="279"/>
      <c r="KKO195" s="279"/>
      <c r="KKP195" s="279"/>
      <c r="KKQ195" s="279"/>
      <c r="KKR195" s="279"/>
      <c r="KKS195" s="279"/>
      <c r="KKT195" s="279"/>
      <c r="KKU195" s="279"/>
      <c r="KKV195" s="279"/>
      <c r="KKW195" s="279"/>
      <c r="KKX195" s="279"/>
      <c r="KKY195" s="279"/>
      <c r="KKZ195" s="279"/>
      <c r="KLA195" s="279"/>
      <c r="KLB195" s="279"/>
      <c r="KLC195" s="279"/>
      <c r="KLD195" s="279"/>
      <c r="KLE195" s="279"/>
      <c r="KLF195" s="279"/>
      <c r="KLG195" s="279"/>
      <c r="KLH195" s="279"/>
      <c r="KLI195" s="279"/>
      <c r="KLJ195" s="279"/>
      <c r="KLK195" s="279"/>
      <c r="KLL195" s="279"/>
      <c r="KLM195" s="279"/>
      <c r="KLN195" s="279"/>
      <c r="KLO195" s="279"/>
      <c r="KLP195" s="279"/>
      <c r="KLQ195" s="279"/>
      <c r="KLR195" s="279"/>
      <c r="KLS195" s="279"/>
      <c r="KLT195" s="279"/>
      <c r="KLU195" s="279"/>
      <c r="KLV195" s="279"/>
      <c r="KLW195" s="279"/>
      <c r="KLX195" s="279"/>
      <c r="KLY195" s="279"/>
      <c r="KLZ195" s="279"/>
      <c r="KMA195" s="279"/>
      <c r="KMB195" s="279"/>
      <c r="KMC195" s="279"/>
      <c r="KMD195" s="279"/>
      <c r="KME195" s="279"/>
      <c r="KMF195" s="279"/>
      <c r="KMG195" s="279"/>
      <c r="KMH195" s="279"/>
      <c r="KMI195" s="279"/>
      <c r="KMJ195" s="279"/>
      <c r="KMK195" s="279"/>
      <c r="KML195" s="279"/>
      <c r="KMM195" s="279"/>
      <c r="KMN195" s="279"/>
      <c r="KMO195" s="279"/>
      <c r="KMP195" s="279"/>
      <c r="KMQ195" s="279"/>
      <c r="KMR195" s="279"/>
      <c r="KMS195" s="279"/>
      <c r="KMT195" s="279"/>
      <c r="KMU195" s="279"/>
      <c r="KMV195" s="279"/>
      <c r="KMW195" s="279"/>
      <c r="KMX195" s="279"/>
      <c r="KMY195" s="279"/>
      <c r="KMZ195" s="279"/>
      <c r="KNA195" s="279"/>
      <c r="KNB195" s="279"/>
      <c r="KNC195" s="279"/>
      <c r="KND195" s="279"/>
      <c r="KNE195" s="279"/>
      <c r="KNF195" s="279"/>
      <c r="KNG195" s="279"/>
      <c r="KNH195" s="279"/>
      <c r="KNI195" s="279"/>
      <c r="KNJ195" s="279"/>
      <c r="KNK195" s="279"/>
      <c r="KNL195" s="279"/>
      <c r="KNM195" s="279"/>
      <c r="KNN195" s="279"/>
      <c r="KNO195" s="279"/>
      <c r="KNP195" s="279"/>
      <c r="KNQ195" s="279"/>
      <c r="KNR195" s="279"/>
      <c r="KNS195" s="279"/>
      <c r="KNT195" s="279"/>
      <c r="KNU195" s="279"/>
      <c r="KNV195" s="279"/>
      <c r="KNW195" s="279"/>
      <c r="KNX195" s="279"/>
      <c r="KNY195" s="279"/>
      <c r="KNZ195" s="279"/>
      <c r="KOA195" s="279"/>
      <c r="KOB195" s="279"/>
      <c r="KOC195" s="279"/>
      <c r="KOD195" s="279"/>
      <c r="KOE195" s="279"/>
      <c r="KOF195" s="279"/>
      <c r="KOG195" s="279"/>
      <c r="KOH195" s="279"/>
      <c r="KOI195" s="279"/>
      <c r="KOJ195" s="279"/>
      <c r="KOK195" s="279"/>
      <c r="KOL195" s="279"/>
      <c r="KOM195" s="279"/>
      <c r="KON195" s="279"/>
      <c r="KOO195" s="279"/>
      <c r="KOP195" s="279"/>
      <c r="KOQ195" s="279"/>
      <c r="KOR195" s="279"/>
      <c r="KOS195" s="279"/>
      <c r="KOT195" s="279"/>
      <c r="KOU195" s="279"/>
      <c r="KOV195" s="279"/>
      <c r="KOW195" s="279"/>
      <c r="KOX195" s="279"/>
      <c r="KOY195" s="279"/>
      <c r="KOZ195" s="279"/>
      <c r="KPA195" s="279"/>
      <c r="KPB195" s="279"/>
      <c r="KPC195" s="279"/>
      <c r="KPD195" s="279"/>
      <c r="KPE195" s="279"/>
      <c r="KPF195" s="279"/>
      <c r="KPG195" s="279"/>
      <c r="KPH195" s="279"/>
      <c r="KPI195" s="279"/>
      <c r="KPJ195" s="279"/>
      <c r="KPK195" s="279"/>
      <c r="KPL195" s="279"/>
      <c r="KPM195" s="279"/>
      <c r="KPN195" s="279"/>
      <c r="KPO195" s="279"/>
      <c r="KPP195" s="279"/>
      <c r="KPQ195" s="279"/>
      <c r="KPR195" s="279"/>
      <c r="KPS195" s="279"/>
      <c r="KPT195" s="279"/>
      <c r="KPU195" s="279"/>
      <c r="KPV195" s="279"/>
      <c r="KPW195" s="279"/>
      <c r="KPX195" s="279"/>
      <c r="KPY195" s="279"/>
      <c r="KPZ195" s="279"/>
      <c r="KQA195" s="279"/>
      <c r="KQB195" s="279"/>
      <c r="KQC195" s="279"/>
      <c r="KQD195" s="279"/>
      <c r="KQE195" s="279"/>
      <c r="KQF195" s="279"/>
      <c r="KQG195" s="279"/>
      <c r="KQH195" s="279"/>
      <c r="KQI195" s="279"/>
      <c r="KQJ195" s="279"/>
      <c r="KQK195" s="279"/>
      <c r="KQL195" s="279"/>
      <c r="KQM195" s="279"/>
      <c r="KQN195" s="279"/>
      <c r="KQO195" s="279"/>
      <c r="KQP195" s="279"/>
      <c r="KQQ195" s="279"/>
      <c r="KQR195" s="279"/>
      <c r="KQS195" s="279"/>
      <c r="KQT195" s="279"/>
      <c r="KQU195" s="279"/>
      <c r="KQV195" s="279"/>
      <c r="KQW195" s="279"/>
      <c r="KQX195" s="279"/>
      <c r="KQY195" s="279"/>
      <c r="KQZ195" s="279"/>
      <c r="KRA195" s="279"/>
      <c r="KRB195" s="279"/>
      <c r="KRC195" s="279"/>
      <c r="KRD195" s="279"/>
      <c r="KRE195" s="279"/>
      <c r="KRF195" s="279"/>
      <c r="KRG195" s="279"/>
      <c r="KRH195" s="279"/>
      <c r="KRI195" s="279"/>
      <c r="KRJ195" s="279"/>
      <c r="KRK195" s="279"/>
      <c r="KRL195" s="279"/>
      <c r="KRM195" s="279"/>
      <c r="KRN195" s="279"/>
      <c r="KRO195" s="279"/>
      <c r="KRP195" s="279"/>
      <c r="KRQ195" s="279"/>
      <c r="KRR195" s="279"/>
      <c r="KRS195" s="279"/>
      <c r="KRT195" s="279"/>
      <c r="KRU195" s="279"/>
      <c r="KRV195" s="279"/>
      <c r="KRW195" s="279"/>
      <c r="KRX195" s="279"/>
      <c r="KRY195" s="279"/>
      <c r="KRZ195" s="279"/>
      <c r="KSA195" s="279"/>
      <c r="KSB195" s="279"/>
      <c r="KSC195" s="279"/>
      <c r="KSD195" s="279"/>
      <c r="KSE195" s="279"/>
      <c r="KSF195" s="279"/>
      <c r="KSG195" s="279"/>
      <c r="KSH195" s="279"/>
      <c r="KSI195" s="279"/>
      <c r="KSJ195" s="279"/>
      <c r="KSK195" s="279"/>
      <c r="KSL195" s="279"/>
      <c r="KSM195" s="279"/>
      <c r="KSN195" s="279"/>
      <c r="KSO195" s="279"/>
      <c r="KSP195" s="279"/>
      <c r="KSQ195" s="279"/>
      <c r="KSR195" s="279"/>
      <c r="KSS195" s="279"/>
      <c r="KST195" s="279"/>
      <c r="KSU195" s="279"/>
      <c r="KSV195" s="279"/>
      <c r="KSW195" s="279"/>
      <c r="KSX195" s="279"/>
      <c r="KSY195" s="279"/>
      <c r="KSZ195" s="279"/>
      <c r="KTA195" s="279"/>
      <c r="KTB195" s="279"/>
      <c r="KTC195" s="279"/>
      <c r="KTD195" s="279"/>
      <c r="KTE195" s="279"/>
      <c r="KTF195" s="279"/>
      <c r="KTG195" s="279"/>
      <c r="KTH195" s="279"/>
      <c r="KTI195" s="279"/>
      <c r="KTJ195" s="279"/>
      <c r="KTK195" s="279"/>
      <c r="KTL195" s="279"/>
      <c r="KTM195" s="279"/>
      <c r="KTN195" s="279"/>
      <c r="KTO195" s="279"/>
      <c r="KTP195" s="279"/>
      <c r="KTQ195" s="279"/>
      <c r="KTR195" s="279"/>
      <c r="KTS195" s="279"/>
      <c r="KTT195" s="279"/>
      <c r="KTU195" s="279"/>
      <c r="KTV195" s="279"/>
      <c r="KTW195" s="279"/>
      <c r="KTX195" s="279"/>
      <c r="KTY195" s="279"/>
      <c r="KTZ195" s="279"/>
      <c r="KUA195" s="279"/>
      <c r="KUB195" s="279"/>
      <c r="KUC195" s="279"/>
      <c r="KUD195" s="279"/>
      <c r="KUE195" s="279"/>
      <c r="KUF195" s="279"/>
      <c r="KUG195" s="279"/>
      <c r="KUH195" s="279"/>
      <c r="KUI195" s="279"/>
      <c r="KUJ195" s="279"/>
      <c r="KUK195" s="279"/>
      <c r="KUL195" s="279"/>
      <c r="KUM195" s="279"/>
      <c r="KUN195" s="279"/>
      <c r="KUO195" s="279"/>
      <c r="KUP195" s="279"/>
      <c r="KUQ195" s="279"/>
      <c r="KUR195" s="279"/>
      <c r="KUS195" s="279"/>
      <c r="KUT195" s="279"/>
      <c r="KUU195" s="279"/>
      <c r="KUV195" s="279"/>
      <c r="KUW195" s="279"/>
      <c r="KUX195" s="279"/>
      <c r="KUY195" s="279"/>
      <c r="KUZ195" s="279"/>
      <c r="KVA195" s="279"/>
      <c r="KVB195" s="279"/>
      <c r="KVC195" s="279"/>
      <c r="KVD195" s="279"/>
      <c r="KVE195" s="279"/>
      <c r="KVF195" s="279"/>
      <c r="KVG195" s="279"/>
      <c r="KVH195" s="279"/>
      <c r="KVI195" s="279"/>
      <c r="KVJ195" s="279"/>
      <c r="KVK195" s="279"/>
      <c r="KVL195" s="279"/>
      <c r="KVM195" s="279"/>
      <c r="KVN195" s="279"/>
      <c r="KVO195" s="279"/>
      <c r="KVP195" s="279"/>
      <c r="KVQ195" s="279"/>
      <c r="KVR195" s="279"/>
      <c r="KVS195" s="279"/>
      <c r="KVT195" s="279"/>
      <c r="KVU195" s="279"/>
      <c r="KVV195" s="279"/>
      <c r="KVW195" s="279"/>
      <c r="KVX195" s="279"/>
      <c r="KVY195" s="279"/>
      <c r="KVZ195" s="279"/>
      <c r="KWA195" s="279"/>
      <c r="KWB195" s="279"/>
      <c r="KWC195" s="279"/>
      <c r="KWD195" s="279"/>
      <c r="KWE195" s="279"/>
      <c r="KWF195" s="279"/>
      <c r="KWG195" s="279"/>
      <c r="KWH195" s="279"/>
      <c r="KWI195" s="279"/>
      <c r="KWJ195" s="279"/>
      <c r="KWK195" s="279"/>
      <c r="KWL195" s="279"/>
      <c r="KWM195" s="279"/>
      <c r="KWN195" s="279"/>
      <c r="KWO195" s="279"/>
      <c r="KWP195" s="279"/>
      <c r="KWQ195" s="279"/>
      <c r="KWR195" s="279"/>
      <c r="KWS195" s="279"/>
      <c r="KWT195" s="279"/>
      <c r="KWU195" s="279"/>
      <c r="KWV195" s="279"/>
      <c r="KWW195" s="279"/>
      <c r="KWX195" s="279"/>
      <c r="KWY195" s="279"/>
      <c r="KWZ195" s="279"/>
      <c r="KXA195" s="279"/>
      <c r="KXB195" s="279"/>
      <c r="KXC195" s="279"/>
      <c r="KXD195" s="279"/>
      <c r="KXE195" s="279"/>
      <c r="KXF195" s="279"/>
      <c r="KXG195" s="279"/>
      <c r="KXH195" s="279"/>
      <c r="KXI195" s="279"/>
      <c r="KXJ195" s="279"/>
      <c r="KXK195" s="279"/>
      <c r="KXL195" s="279"/>
      <c r="KXM195" s="279"/>
      <c r="KXN195" s="279"/>
      <c r="KXO195" s="279"/>
      <c r="KXP195" s="279"/>
      <c r="KXQ195" s="279"/>
      <c r="KXR195" s="279"/>
      <c r="KXS195" s="279"/>
      <c r="KXT195" s="279"/>
      <c r="KXU195" s="279"/>
      <c r="KXV195" s="279"/>
      <c r="KXW195" s="279"/>
      <c r="KXX195" s="279"/>
      <c r="KXY195" s="279"/>
      <c r="KXZ195" s="279"/>
      <c r="KYA195" s="279"/>
      <c r="KYB195" s="279"/>
      <c r="KYC195" s="279"/>
      <c r="KYD195" s="279"/>
      <c r="KYE195" s="279"/>
      <c r="KYF195" s="279"/>
      <c r="KYG195" s="279"/>
      <c r="KYH195" s="279"/>
      <c r="KYI195" s="279"/>
      <c r="KYJ195" s="279"/>
      <c r="KYK195" s="279"/>
      <c r="KYL195" s="279"/>
      <c r="KYM195" s="279"/>
      <c r="KYN195" s="279"/>
      <c r="KYO195" s="279"/>
      <c r="KYP195" s="279"/>
      <c r="KYQ195" s="279"/>
      <c r="KYR195" s="279"/>
      <c r="KYS195" s="279"/>
      <c r="KYT195" s="279"/>
      <c r="KYU195" s="279"/>
      <c r="KYV195" s="279"/>
      <c r="KYW195" s="279"/>
      <c r="KYX195" s="279"/>
      <c r="KYY195" s="279"/>
      <c r="KYZ195" s="279"/>
      <c r="KZA195" s="279"/>
      <c r="KZB195" s="279"/>
      <c r="KZC195" s="279"/>
      <c r="KZD195" s="279"/>
      <c r="KZE195" s="279"/>
      <c r="KZF195" s="279"/>
      <c r="KZG195" s="279"/>
      <c r="KZH195" s="279"/>
      <c r="KZI195" s="279"/>
      <c r="KZJ195" s="279"/>
      <c r="KZK195" s="279"/>
      <c r="KZL195" s="279"/>
      <c r="KZM195" s="279"/>
      <c r="KZN195" s="279"/>
      <c r="KZO195" s="279"/>
      <c r="KZP195" s="279"/>
      <c r="KZQ195" s="279"/>
      <c r="KZR195" s="279"/>
      <c r="KZS195" s="279"/>
      <c r="KZT195" s="279"/>
      <c r="KZU195" s="279"/>
      <c r="KZV195" s="279"/>
      <c r="KZW195" s="279"/>
      <c r="KZX195" s="279"/>
      <c r="KZY195" s="279"/>
      <c r="KZZ195" s="279"/>
      <c r="LAA195" s="279"/>
      <c r="LAB195" s="279"/>
      <c r="LAC195" s="279"/>
      <c r="LAD195" s="279"/>
      <c r="LAE195" s="279"/>
      <c r="LAF195" s="279"/>
      <c r="LAG195" s="279"/>
      <c r="LAH195" s="279"/>
      <c r="LAI195" s="279"/>
      <c r="LAJ195" s="279"/>
      <c r="LAK195" s="279"/>
      <c r="LAL195" s="279"/>
      <c r="LAM195" s="279"/>
      <c r="LAN195" s="279"/>
      <c r="LAO195" s="279"/>
      <c r="LAP195" s="279"/>
      <c r="LAQ195" s="279"/>
      <c r="LAR195" s="279"/>
      <c r="LAS195" s="279"/>
      <c r="LAT195" s="279"/>
      <c r="LAU195" s="279"/>
      <c r="LAV195" s="279"/>
      <c r="LAW195" s="279"/>
      <c r="LAX195" s="279"/>
      <c r="LAY195" s="279"/>
      <c r="LAZ195" s="279"/>
      <c r="LBA195" s="279"/>
      <c r="LBB195" s="279"/>
      <c r="LBC195" s="279"/>
      <c r="LBD195" s="279"/>
      <c r="LBE195" s="279"/>
      <c r="LBF195" s="279"/>
      <c r="LBG195" s="279"/>
      <c r="LBH195" s="279"/>
      <c r="LBI195" s="279"/>
      <c r="LBJ195" s="279"/>
      <c r="LBK195" s="279"/>
      <c r="LBL195" s="279"/>
      <c r="LBM195" s="279"/>
      <c r="LBN195" s="279"/>
      <c r="LBO195" s="279"/>
      <c r="LBP195" s="279"/>
      <c r="LBQ195" s="279"/>
      <c r="LBR195" s="279"/>
      <c r="LBS195" s="279"/>
      <c r="LBT195" s="279"/>
      <c r="LBU195" s="279"/>
      <c r="LBV195" s="279"/>
      <c r="LBW195" s="279"/>
      <c r="LBX195" s="279"/>
      <c r="LBY195" s="279"/>
      <c r="LBZ195" s="279"/>
      <c r="LCA195" s="279"/>
      <c r="LCB195" s="279"/>
      <c r="LCC195" s="279"/>
      <c r="LCD195" s="279"/>
      <c r="LCE195" s="279"/>
      <c r="LCF195" s="279"/>
      <c r="LCG195" s="279"/>
      <c r="LCH195" s="279"/>
      <c r="LCI195" s="279"/>
      <c r="LCJ195" s="279"/>
      <c r="LCK195" s="279"/>
      <c r="LCL195" s="279"/>
      <c r="LCM195" s="279"/>
      <c r="LCN195" s="279"/>
      <c r="LCO195" s="279"/>
      <c r="LCP195" s="279"/>
      <c r="LCQ195" s="279"/>
      <c r="LCR195" s="279"/>
      <c r="LCS195" s="279"/>
      <c r="LCT195" s="279"/>
      <c r="LCU195" s="279"/>
      <c r="LCV195" s="279"/>
      <c r="LCW195" s="279"/>
      <c r="LCX195" s="279"/>
      <c r="LCY195" s="279"/>
      <c r="LCZ195" s="279"/>
      <c r="LDA195" s="279"/>
      <c r="LDB195" s="279"/>
      <c r="LDC195" s="279"/>
      <c r="LDD195" s="279"/>
      <c r="LDE195" s="279"/>
      <c r="LDF195" s="279"/>
      <c r="LDG195" s="279"/>
      <c r="LDH195" s="279"/>
      <c r="LDI195" s="279"/>
      <c r="LDJ195" s="279"/>
      <c r="LDK195" s="279"/>
      <c r="LDL195" s="279"/>
      <c r="LDM195" s="279"/>
      <c r="LDN195" s="279"/>
      <c r="LDO195" s="279"/>
      <c r="LDP195" s="279"/>
      <c r="LDQ195" s="279"/>
      <c r="LDR195" s="279"/>
      <c r="LDS195" s="279"/>
      <c r="LDT195" s="279"/>
      <c r="LDU195" s="279"/>
      <c r="LDV195" s="279"/>
      <c r="LDW195" s="279"/>
      <c r="LDX195" s="279"/>
      <c r="LDY195" s="279"/>
      <c r="LDZ195" s="279"/>
      <c r="LEA195" s="279"/>
      <c r="LEB195" s="279"/>
      <c r="LEC195" s="279"/>
      <c r="LED195" s="279"/>
      <c r="LEE195" s="279"/>
      <c r="LEF195" s="279"/>
      <c r="LEG195" s="279"/>
      <c r="LEH195" s="279"/>
      <c r="LEI195" s="279"/>
      <c r="LEJ195" s="279"/>
      <c r="LEK195" s="279"/>
      <c r="LEL195" s="279"/>
      <c r="LEM195" s="279"/>
      <c r="LEN195" s="279"/>
      <c r="LEO195" s="279"/>
      <c r="LEP195" s="279"/>
      <c r="LEQ195" s="279"/>
      <c r="LER195" s="279"/>
      <c r="LES195" s="279"/>
      <c r="LET195" s="279"/>
      <c r="LEU195" s="279"/>
      <c r="LEV195" s="279"/>
      <c r="LEW195" s="279"/>
      <c r="LEX195" s="279"/>
      <c r="LEY195" s="279"/>
      <c r="LEZ195" s="279"/>
      <c r="LFA195" s="279"/>
      <c r="LFB195" s="279"/>
      <c r="LFC195" s="279"/>
      <c r="LFD195" s="279"/>
      <c r="LFE195" s="279"/>
      <c r="LFF195" s="279"/>
      <c r="LFG195" s="279"/>
      <c r="LFH195" s="279"/>
      <c r="LFI195" s="279"/>
      <c r="LFJ195" s="279"/>
      <c r="LFK195" s="279"/>
      <c r="LFL195" s="279"/>
      <c r="LFM195" s="279"/>
      <c r="LFN195" s="279"/>
      <c r="LFO195" s="279"/>
      <c r="LFP195" s="279"/>
      <c r="LFQ195" s="279"/>
      <c r="LFR195" s="279"/>
      <c r="LFS195" s="279"/>
      <c r="LFT195" s="279"/>
      <c r="LFU195" s="279"/>
      <c r="LFV195" s="279"/>
      <c r="LFW195" s="279"/>
      <c r="LFX195" s="279"/>
      <c r="LFY195" s="279"/>
      <c r="LFZ195" s="279"/>
      <c r="LGA195" s="279"/>
      <c r="LGB195" s="279"/>
      <c r="LGC195" s="279"/>
      <c r="LGD195" s="279"/>
      <c r="LGE195" s="279"/>
      <c r="LGF195" s="279"/>
      <c r="LGG195" s="279"/>
      <c r="LGH195" s="279"/>
      <c r="LGI195" s="279"/>
      <c r="LGJ195" s="279"/>
      <c r="LGK195" s="279"/>
      <c r="LGL195" s="279"/>
      <c r="LGM195" s="279"/>
      <c r="LGN195" s="279"/>
      <c r="LGO195" s="279"/>
      <c r="LGP195" s="279"/>
      <c r="LGQ195" s="279"/>
      <c r="LGR195" s="279"/>
      <c r="LGS195" s="279"/>
      <c r="LGT195" s="279"/>
      <c r="LGU195" s="279"/>
      <c r="LGV195" s="279"/>
      <c r="LGW195" s="279"/>
      <c r="LGX195" s="279"/>
      <c r="LGY195" s="279"/>
      <c r="LGZ195" s="279"/>
      <c r="LHA195" s="279"/>
      <c r="LHB195" s="279"/>
      <c r="LHC195" s="279"/>
      <c r="LHD195" s="279"/>
      <c r="LHE195" s="279"/>
      <c r="LHF195" s="279"/>
      <c r="LHG195" s="279"/>
      <c r="LHH195" s="279"/>
      <c r="LHI195" s="279"/>
      <c r="LHJ195" s="279"/>
      <c r="LHK195" s="279"/>
      <c r="LHL195" s="279"/>
      <c r="LHM195" s="279"/>
      <c r="LHN195" s="279"/>
      <c r="LHO195" s="279"/>
      <c r="LHP195" s="279"/>
      <c r="LHQ195" s="279"/>
      <c r="LHR195" s="279"/>
      <c r="LHS195" s="279"/>
      <c r="LHT195" s="279"/>
      <c r="LHU195" s="279"/>
      <c r="LHV195" s="279"/>
      <c r="LHW195" s="279"/>
      <c r="LHX195" s="279"/>
      <c r="LHY195" s="279"/>
      <c r="LHZ195" s="279"/>
      <c r="LIA195" s="279"/>
      <c r="LIB195" s="279"/>
      <c r="LIC195" s="279"/>
      <c r="LID195" s="279"/>
      <c r="LIE195" s="279"/>
      <c r="LIF195" s="279"/>
      <c r="LIG195" s="279"/>
      <c r="LIH195" s="279"/>
      <c r="LII195" s="279"/>
      <c r="LIJ195" s="279"/>
      <c r="LIK195" s="279"/>
      <c r="LIL195" s="279"/>
      <c r="LIM195" s="279"/>
      <c r="LIN195" s="279"/>
      <c r="LIO195" s="279"/>
      <c r="LIP195" s="279"/>
      <c r="LIQ195" s="279"/>
      <c r="LIR195" s="279"/>
      <c r="LIS195" s="279"/>
      <c r="LIT195" s="279"/>
      <c r="LIU195" s="279"/>
      <c r="LIV195" s="279"/>
      <c r="LIW195" s="279"/>
      <c r="LIX195" s="279"/>
      <c r="LIY195" s="279"/>
      <c r="LIZ195" s="279"/>
      <c r="LJA195" s="279"/>
      <c r="LJB195" s="279"/>
      <c r="LJC195" s="279"/>
      <c r="LJD195" s="279"/>
      <c r="LJE195" s="279"/>
      <c r="LJF195" s="279"/>
      <c r="LJG195" s="279"/>
      <c r="LJH195" s="279"/>
      <c r="LJI195" s="279"/>
      <c r="LJJ195" s="279"/>
      <c r="LJK195" s="279"/>
      <c r="LJL195" s="279"/>
      <c r="LJM195" s="279"/>
      <c r="LJN195" s="279"/>
      <c r="LJO195" s="279"/>
      <c r="LJP195" s="279"/>
      <c r="LJQ195" s="279"/>
      <c r="LJR195" s="279"/>
      <c r="LJS195" s="279"/>
      <c r="LJT195" s="279"/>
      <c r="LJU195" s="279"/>
      <c r="LJV195" s="279"/>
      <c r="LJW195" s="279"/>
      <c r="LJX195" s="279"/>
      <c r="LJY195" s="279"/>
      <c r="LJZ195" s="279"/>
      <c r="LKA195" s="279"/>
      <c r="LKB195" s="279"/>
      <c r="LKC195" s="279"/>
      <c r="LKD195" s="279"/>
      <c r="LKE195" s="279"/>
      <c r="LKF195" s="279"/>
      <c r="LKG195" s="279"/>
      <c r="LKH195" s="279"/>
      <c r="LKI195" s="279"/>
      <c r="LKJ195" s="279"/>
      <c r="LKK195" s="279"/>
      <c r="LKL195" s="279"/>
      <c r="LKM195" s="279"/>
      <c r="LKN195" s="279"/>
      <c r="LKO195" s="279"/>
      <c r="LKP195" s="279"/>
      <c r="LKQ195" s="279"/>
      <c r="LKR195" s="279"/>
      <c r="LKS195" s="279"/>
      <c r="LKT195" s="279"/>
      <c r="LKU195" s="279"/>
      <c r="LKV195" s="279"/>
      <c r="LKW195" s="279"/>
      <c r="LKX195" s="279"/>
      <c r="LKY195" s="279"/>
      <c r="LKZ195" s="279"/>
      <c r="LLA195" s="279"/>
      <c r="LLB195" s="279"/>
      <c r="LLC195" s="279"/>
      <c r="LLD195" s="279"/>
      <c r="LLE195" s="279"/>
      <c r="LLF195" s="279"/>
      <c r="LLG195" s="279"/>
      <c r="LLH195" s="279"/>
      <c r="LLI195" s="279"/>
      <c r="LLJ195" s="279"/>
      <c r="LLK195" s="279"/>
      <c r="LLL195" s="279"/>
      <c r="LLM195" s="279"/>
      <c r="LLN195" s="279"/>
      <c r="LLO195" s="279"/>
      <c r="LLP195" s="279"/>
      <c r="LLQ195" s="279"/>
      <c r="LLR195" s="279"/>
      <c r="LLS195" s="279"/>
      <c r="LLT195" s="279"/>
      <c r="LLU195" s="279"/>
      <c r="LLV195" s="279"/>
      <c r="LLW195" s="279"/>
      <c r="LLX195" s="279"/>
      <c r="LLY195" s="279"/>
      <c r="LLZ195" s="279"/>
      <c r="LMA195" s="279"/>
      <c r="LMB195" s="279"/>
      <c r="LMC195" s="279"/>
      <c r="LMD195" s="279"/>
      <c r="LME195" s="279"/>
      <c r="LMF195" s="279"/>
      <c r="LMG195" s="279"/>
      <c r="LMH195" s="279"/>
      <c r="LMI195" s="279"/>
      <c r="LMJ195" s="279"/>
      <c r="LMK195" s="279"/>
      <c r="LML195" s="279"/>
      <c r="LMM195" s="279"/>
      <c r="LMN195" s="279"/>
      <c r="LMO195" s="279"/>
      <c r="LMP195" s="279"/>
      <c r="LMQ195" s="279"/>
      <c r="LMR195" s="279"/>
      <c r="LMS195" s="279"/>
      <c r="LMT195" s="279"/>
      <c r="LMU195" s="279"/>
      <c r="LMV195" s="279"/>
      <c r="LMW195" s="279"/>
      <c r="LMX195" s="279"/>
      <c r="LMY195" s="279"/>
      <c r="LMZ195" s="279"/>
      <c r="LNA195" s="279"/>
      <c r="LNB195" s="279"/>
      <c r="LNC195" s="279"/>
      <c r="LND195" s="279"/>
      <c r="LNE195" s="279"/>
      <c r="LNF195" s="279"/>
      <c r="LNG195" s="279"/>
      <c r="LNH195" s="279"/>
      <c r="LNI195" s="279"/>
      <c r="LNJ195" s="279"/>
      <c r="LNK195" s="279"/>
      <c r="LNL195" s="279"/>
      <c r="LNM195" s="279"/>
      <c r="LNN195" s="279"/>
      <c r="LNO195" s="279"/>
      <c r="LNP195" s="279"/>
      <c r="LNQ195" s="279"/>
      <c r="LNR195" s="279"/>
      <c r="LNS195" s="279"/>
      <c r="LNT195" s="279"/>
      <c r="LNU195" s="279"/>
      <c r="LNV195" s="279"/>
      <c r="LNW195" s="279"/>
      <c r="LNX195" s="279"/>
      <c r="LNY195" s="279"/>
      <c r="LNZ195" s="279"/>
      <c r="LOA195" s="279"/>
      <c r="LOB195" s="279"/>
      <c r="LOC195" s="279"/>
      <c r="LOD195" s="279"/>
      <c r="LOE195" s="279"/>
      <c r="LOF195" s="279"/>
      <c r="LOG195" s="279"/>
      <c r="LOH195" s="279"/>
      <c r="LOI195" s="279"/>
      <c r="LOJ195" s="279"/>
      <c r="LOK195" s="279"/>
      <c r="LOL195" s="279"/>
      <c r="LOM195" s="279"/>
      <c r="LON195" s="279"/>
      <c r="LOO195" s="279"/>
      <c r="LOP195" s="279"/>
      <c r="LOQ195" s="279"/>
      <c r="LOR195" s="279"/>
      <c r="LOS195" s="279"/>
      <c r="LOT195" s="279"/>
      <c r="LOU195" s="279"/>
      <c r="LOV195" s="279"/>
      <c r="LOW195" s="279"/>
      <c r="LOX195" s="279"/>
      <c r="LOY195" s="279"/>
      <c r="LOZ195" s="279"/>
      <c r="LPA195" s="279"/>
      <c r="LPB195" s="279"/>
      <c r="LPC195" s="279"/>
      <c r="LPD195" s="279"/>
      <c r="LPE195" s="279"/>
      <c r="LPF195" s="279"/>
      <c r="LPG195" s="279"/>
      <c r="LPH195" s="279"/>
      <c r="LPI195" s="279"/>
      <c r="LPJ195" s="279"/>
      <c r="LPK195" s="279"/>
      <c r="LPL195" s="279"/>
      <c r="LPM195" s="279"/>
      <c r="LPN195" s="279"/>
      <c r="LPO195" s="279"/>
      <c r="LPP195" s="279"/>
      <c r="LPQ195" s="279"/>
      <c r="LPR195" s="279"/>
      <c r="LPS195" s="279"/>
      <c r="LPT195" s="279"/>
      <c r="LPU195" s="279"/>
      <c r="LPV195" s="279"/>
      <c r="LPW195" s="279"/>
      <c r="LPX195" s="279"/>
      <c r="LPY195" s="279"/>
      <c r="LPZ195" s="279"/>
      <c r="LQA195" s="279"/>
      <c r="LQB195" s="279"/>
      <c r="LQC195" s="279"/>
      <c r="LQD195" s="279"/>
      <c r="LQE195" s="279"/>
      <c r="LQF195" s="279"/>
      <c r="LQG195" s="279"/>
      <c r="LQH195" s="279"/>
      <c r="LQI195" s="279"/>
      <c r="LQJ195" s="279"/>
      <c r="LQK195" s="279"/>
      <c r="LQL195" s="279"/>
      <c r="LQM195" s="279"/>
      <c r="LQN195" s="279"/>
      <c r="LQO195" s="279"/>
      <c r="LQP195" s="279"/>
      <c r="LQQ195" s="279"/>
      <c r="LQR195" s="279"/>
      <c r="LQS195" s="279"/>
      <c r="LQT195" s="279"/>
      <c r="LQU195" s="279"/>
      <c r="LQV195" s="279"/>
      <c r="LQW195" s="279"/>
      <c r="LQX195" s="279"/>
      <c r="LQY195" s="279"/>
      <c r="LQZ195" s="279"/>
      <c r="LRA195" s="279"/>
      <c r="LRB195" s="279"/>
      <c r="LRC195" s="279"/>
      <c r="LRD195" s="279"/>
      <c r="LRE195" s="279"/>
      <c r="LRF195" s="279"/>
      <c r="LRG195" s="279"/>
      <c r="LRH195" s="279"/>
      <c r="LRI195" s="279"/>
      <c r="LRJ195" s="279"/>
      <c r="LRK195" s="279"/>
      <c r="LRL195" s="279"/>
      <c r="LRM195" s="279"/>
      <c r="LRN195" s="279"/>
      <c r="LRO195" s="279"/>
      <c r="LRP195" s="279"/>
      <c r="LRQ195" s="279"/>
      <c r="LRR195" s="279"/>
      <c r="LRS195" s="279"/>
      <c r="LRT195" s="279"/>
      <c r="LRU195" s="279"/>
      <c r="LRV195" s="279"/>
      <c r="LRW195" s="279"/>
      <c r="LRX195" s="279"/>
      <c r="LRY195" s="279"/>
      <c r="LRZ195" s="279"/>
      <c r="LSA195" s="279"/>
      <c r="LSB195" s="279"/>
      <c r="LSC195" s="279"/>
      <c r="LSD195" s="279"/>
      <c r="LSE195" s="279"/>
      <c r="LSF195" s="279"/>
      <c r="LSG195" s="279"/>
      <c r="LSH195" s="279"/>
      <c r="LSI195" s="279"/>
      <c r="LSJ195" s="279"/>
      <c r="LSK195" s="279"/>
      <c r="LSL195" s="279"/>
      <c r="LSM195" s="279"/>
      <c r="LSN195" s="279"/>
      <c r="LSO195" s="279"/>
      <c r="LSP195" s="279"/>
      <c r="LSQ195" s="279"/>
      <c r="LSR195" s="279"/>
      <c r="LSS195" s="279"/>
      <c r="LST195" s="279"/>
      <c r="LSU195" s="279"/>
      <c r="LSV195" s="279"/>
      <c r="LSW195" s="279"/>
      <c r="LSX195" s="279"/>
      <c r="LSY195" s="279"/>
      <c r="LSZ195" s="279"/>
      <c r="LTA195" s="279"/>
      <c r="LTB195" s="279"/>
      <c r="LTC195" s="279"/>
      <c r="LTD195" s="279"/>
      <c r="LTE195" s="279"/>
      <c r="LTF195" s="279"/>
      <c r="LTG195" s="279"/>
      <c r="LTH195" s="279"/>
      <c r="LTI195" s="279"/>
      <c r="LTJ195" s="279"/>
      <c r="LTK195" s="279"/>
      <c r="LTL195" s="279"/>
      <c r="LTM195" s="279"/>
      <c r="LTN195" s="279"/>
      <c r="LTO195" s="279"/>
      <c r="LTP195" s="279"/>
      <c r="LTQ195" s="279"/>
      <c r="LTR195" s="279"/>
      <c r="LTS195" s="279"/>
      <c r="LTT195" s="279"/>
      <c r="LTU195" s="279"/>
      <c r="LTV195" s="279"/>
      <c r="LTW195" s="279"/>
      <c r="LTX195" s="279"/>
      <c r="LTY195" s="279"/>
      <c r="LTZ195" s="279"/>
      <c r="LUA195" s="279"/>
      <c r="LUB195" s="279"/>
      <c r="LUC195" s="279"/>
      <c r="LUD195" s="279"/>
      <c r="LUE195" s="279"/>
      <c r="LUF195" s="279"/>
      <c r="LUG195" s="279"/>
      <c r="LUH195" s="279"/>
      <c r="LUI195" s="279"/>
      <c r="LUJ195" s="279"/>
      <c r="LUK195" s="279"/>
      <c r="LUL195" s="279"/>
      <c r="LUM195" s="279"/>
      <c r="LUN195" s="279"/>
      <c r="LUO195" s="279"/>
      <c r="LUP195" s="279"/>
      <c r="LUQ195" s="279"/>
      <c r="LUR195" s="279"/>
      <c r="LUS195" s="279"/>
      <c r="LUT195" s="279"/>
      <c r="LUU195" s="279"/>
      <c r="LUV195" s="279"/>
      <c r="LUW195" s="279"/>
      <c r="LUX195" s="279"/>
      <c r="LUY195" s="279"/>
      <c r="LUZ195" s="279"/>
      <c r="LVA195" s="279"/>
      <c r="LVB195" s="279"/>
      <c r="LVC195" s="279"/>
      <c r="LVD195" s="279"/>
      <c r="LVE195" s="279"/>
      <c r="LVF195" s="279"/>
      <c r="LVG195" s="279"/>
      <c r="LVH195" s="279"/>
      <c r="LVI195" s="279"/>
      <c r="LVJ195" s="279"/>
      <c r="LVK195" s="279"/>
      <c r="LVL195" s="279"/>
      <c r="LVM195" s="279"/>
      <c r="LVN195" s="279"/>
      <c r="LVO195" s="279"/>
      <c r="LVP195" s="279"/>
      <c r="LVQ195" s="279"/>
      <c r="LVR195" s="279"/>
      <c r="LVS195" s="279"/>
      <c r="LVT195" s="279"/>
      <c r="LVU195" s="279"/>
      <c r="LVV195" s="279"/>
      <c r="LVW195" s="279"/>
      <c r="LVX195" s="279"/>
      <c r="LVY195" s="279"/>
      <c r="LVZ195" s="279"/>
      <c r="LWA195" s="279"/>
      <c r="LWB195" s="279"/>
      <c r="LWC195" s="279"/>
      <c r="LWD195" s="279"/>
      <c r="LWE195" s="279"/>
      <c r="LWF195" s="279"/>
      <c r="LWG195" s="279"/>
      <c r="LWH195" s="279"/>
      <c r="LWI195" s="279"/>
      <c r="LWJ195" s="279"/>
      <c r="LWK195" s="279"/>
      <c r="LWL195" s="279"/>
      <c r="LWM195" s="279"/>
      <c r="LWN195" s="279"/>
      <c r="LWO195" s="279"/>
      <c r="LWP195" s="279"/>
      <c r="LWQ195" s="279"/>
      <c r="LWR195" s="279"/>
      <c r="LWS195" s="279"/>
      <c r="LWT195" s="279"/>
      <c r="LWU195" s="279"/>
      <c r="LWV195" s="279"/>
      <c r="LWW195" s="279"/>
      <c r="LWX195" s="279"/>
      <c r="LWY195" s="279"/>
      <c r="LWZ195" s="279"/>
      <c r="LXA195" s="279"/>
      <c r="LXB195" s="279"/>
      <c r="LXC195" s="279"/>
      <c r="LXD195" s="279"/>
      <c r="LXE195" s="279"/>
      <c r="LXF195" s="279"/>
      <c r="LXG195" s="279"/>
      <c r="LXH195" s="279"/>
      <c r="LXI195" s="279"/>
      <c r="LXJ195" s="279"/>
      <c r="LXK195" s="279"/>
      <c r="LXL195" s="279"/>
      <c r="LXM195" s="279"/>
      <c r="LXN195" s="279"/>
      <c r="LXO195" s="279"/>
      <c r="LXP195" s="279"/>
      <c r="LXQ195" s="279"/>
      <c r="LXR195" s="279"/>
      <c r="LXS195" s="279"/>
      <c r="LXT195" s="279"/>
      <c r="LXU195" s="279"/>
      <c r="LXV195" s="279"/>
      <c r="LXW195" s="279"/>
      <c r="LXX195" s="279"/>
      <c r="LXY195" s="279"/>
      <c r="LXZ195" s="279"/>
      <c r="LYA195" s="279"/>
      <c r="LYB195" s="279"/>
      <c r="LYC195" s="279"/>
      <c r="LYD195" s="279"/>
      <c r="LYE195" s="279"/>
      <c r="LYF195" s="279"/>
      <c r="LYG195" s="279"/>
      <c r="LYH195" s="279"/>
      <c r="LYI195" s="279"/>
      <c r="LYJ195" s="279"/>
      <c r="LYK195" s="279"/>
      <c r="LYL195" s="279"/>
      <c r="LYM195" s="279"/>
      <c r="LYN195" s="279"/>
      <c r="LYO195" s="279"/>
      <c r="LYP195" s="279"/>
      <c r="LYQ195" s="279"/>
      <c r="LYR195" s="279"/>
      <c r="LYS195" s="279"/>
      <c r="LYT195" s="279"/>
      <c r="LYU195" s="279"/>
      <c r="LYV195" s="279"/>
      <c r="LYW195" s="279"/>
      <c r="LYX195" s="279"/>
      <c r="LYY195" s="279"/>
      <c r="LYZ195" s="279"/>
      <c r="LZA195" s="279"/>
      <c r="LZB195" s="279"/>
      <c r="LZC195" s="279"/>
      <c r="LZD195" s="279"/>
      <c r="LZE195" s="279"/>
      <c r="LZF195" s="279"/>
      <c r="LZG195" s="279"/>
      <c r="LZH195" s="279"/>
      <c r="LZI195" s="279"/>
      <c r="LZJ195" s="279"/>
      <c r="LZK195" s="279"/>
      <c r="LZL195" s="279"/>
      <c r="LZM195" s="279"/>
      <c r="LZN195" s="279"/>
      <c r="LZO195" s="279"/>
      <c r="LZP195" s="279"/>
      <c r="LZQ195" s="279"/>
      <c r="LZR195" s="279"/>
      <c r="LZS195" s="279"/>
      <c r="LZT195" s="279"/>
      <c r="LZU195" s="279"/>
      <c r="LZV195" s="279"/>
      <c r="LZW195" s="279"/>
      <c r="LZX195" s="279"/>
      <c r="LZY195" s="279"/>
      <c r="LZZ195" s="279"/>
      <c r="MAA195" s="279"/>
      <c r="MAB195" s="279"/>
      <c r="MAC195" s="279"/>
      <c r="MAD195" s="279"/>
      <c r="MAE195" s="279"/>
      <c r="MAF195" s="279"/>
      <c r="MAG195" s="279"/>
      <c r="MAH195" s="279"/>
      <c r="MAI195" s="279"/>
      <c r="MAJ195" s="279"/>
      <c r="MAK195" s="279"/>
      <c r="MAL195" s="279"/>
      <c r="MAM195" s="279"/>
      <c r="MAN195" s="279"/>
      <c r="MAO195" s="279"/>
      <c r="MAP195" s="279"/>
      <c r="MAQ195" s="279"/>
      <c r="MAR195" s="279"/>
      <c r="MAS195" s="279"/>
      <c r="MAT195" s="279"/>
      <c r="MAU195" s="279"/>
      <c r="MAV195" s="279"/>
      <c r="MAW195" s="279"/>
      <c r="MAX195" s="279"/>
      <c r="MAY195" s="279"/>
      <c r="MAZ195" s="279"/>
      <c r="MBA195" s="279"/>
      <c r="MBB195" s="279"/>
      <c r="MBC195" s="279"/>
      <c r="MBD195" s="279"/>
      <c r="MBE195" s="279"/>
      <c r="MBF195" s="279"/>
      <c r="MBG195" s="279"/>
      <c r="MBH195" s="279"/>
      <c r="MBI195" s="279"/>
      <c r="MBJ195" s="279"/>
      <c r="MBK195" s="279"/>
      <c r="MBL195" s="279"/>
      <c r="MBM195" s="279"/>
      <c r="MBN195" s="279"/>
      <c r="MBO195" s="279"/>
      <c r="MBP195" s="279"/>
      <c r="MBQ195" s="279"/>
      <c r="MBR195" s="279"/>
      <c r="MBS195" s="279"/>
      <c r="MBT195" s="279"/>
      <c r="MBU195" s="279"/>
      <c r="MBV195" s="279"/>
      <c r="MBW195" s="279"/>
      <c r="MBX195" s="279"/>
      <c r="MBY195" s="279"/>
      <c r="MBZ195" s="279"/>
      <c r="MCA195" s="279"/>
      <c r="MCB195" s="279"/>
      <c r="MCC195" s="279"/>
      <c r="MCD195" s="279"/>
      <c r="MCE195" s="279"/>
      <c r="MCF195" s="279"/>
      <c r="MCG195" s="279"/>
      <c r="MCH195" s="279"/>
      <c r="MCI195" s="279"/>
      <c r="MCJ195" s="279"/>
      <c r="MCK195" s="279"/>
      <c r="MCL195" s="279"/>
      <c r="MCM195" s="279"/>
      <c r="MCN195" s="279"/>
      <c r="MCO195" s="279"/>
      <c r="MCP195" s="279"/>
      <c r="MCQ195" s="279"/>
      <c r="MCR195" s="279"/>
      <c r="MCS195" s="279"/>
      <c r="MCT195" s="279"/>
      <c r="MCU195" s="279"/>
      <c r="MCV195" s="279"/>
      <c r="MCW195" s="279"/>
      <c r="MCX195" s="279"/>
      <c r="MCY195" s="279"/>
      <c r="MCZ195" s="279"/>
      <c r="MDA195" s="279"/>
      <c r="MDB195" s="279"/>
      <c r="MDC195" s="279"/>
      <c r="MDD195" s="279"/>
      <c r="MDE195" s="279"/>
      <c r="MDF195" s="279"/>
      <c r="MDG195" s="279"/>
      <c r="MDH195" s="279"/>
      <c r="MDI195" s="279"/>
      <c r="MDJ195" s="279"/>
      <c r="MDK195" s="279"/>
      <c r="MDL195" s="279"/>
      <c r="MDM195" s="279"/>
      <c r="MDN195" s="279"/>
      <c r="MDO195" s="279"/>
      <c r="MDP195" s="279"/>
      <c r="MDQ195" s="279"/>
      <c r="MDR195" s="279"/>
      <c r="MDS195" s="279"/>
      <c r="MDT195" s="279"/>
      <c r="MDU195" s="279"/>
      <c r="MDV195" s="279"/>
      <c r="MDW195" s="279"/>
      <c r="MDX195" s="279"/>
      <c r="MDY195" s="279"/>
      <c r="MDZ195" s="279"/>
      <c r="MEA195" s="279"/>
      <c r="MEB195" s="279"/>
      <c r="MEC195" s="279"/>
      <c r="MED195" s="279"/>
      <c r="MEE195" s="279"/>
      <c r="MEF195" s="279"/>
      <c r="MEG195" s="279"/>
      <c r="MEH195" s="279"/>
      <c r="MEI195" s="279"/>
      <c r="MEJ195" s="279"/>
      <c r="MEK195" s="279"/>
      <c r="MEL195" s="279"/>
      <c r="MEM195" s="279"/>
      <c r="MEN195" s="279"/>
      <c r="MEO195" s="279"/>
      <c r="MEP195" s="279"/>
      <c r="MEQ195" s="279"/>
      <c r="MER195" s="279"/>
      <c r="MES195" s="279"/>
      <c r="MET195" s="279"/>
      <c r="MEU195" s="279"/>
      <c r="MEV195" s="279"/>
      <c r="MEW195" s="279"/>
      <c r="MEX195" s="279"/>
      <c r="MEY195" s="279"/>
      <c r="MEZ195" s="279"/>
      <c r="MFA195" s="279"/>
      <c r="MFB195" s="279"/>
      <c r="MFC195" s="279"/>
      <c r="MFD195" s="279"/>
      <c r="MFE195" s="279"/>
      <c r="MFF195" s="279"/>
      <c r="MFG195" s="279"/>
      <c r="MFH195" s="279"/>
      <c r="MFI195" s="279"/>
      <c r="MFJ195" s="279"/>
      <c r="MFK195" s="279"/>
      <c r="MFL195" s="279"/>
      <c r="MFM195" s="279"/>
      <c r="MFN195" s="279"/>
      <c r="MFO195" s="279"/>
      <c r="MFP195" s="279"/>
      <c r="MFQ195" s="279"/>
      <c r="MFR195" s="279"/>
      <c r="MFS195" s="279"/>
      <c r="MFT195" s="279"/>
      <c r="MFU195" s="279"/>
      <c r="MFV195" s="279"/>
      <c r="MFW195" s="279"/>
      <c r="MFX195" s="279"/>
      <c r="MFY195" s="279"/>
      <c r="MFZ195" s="279"/>
      <c r="MGA195" s="279"/>
      <c r="MGB195" s="279"/>
      <c r="MGC195" s="279"/>
      <c r="MGD195" s="279"/>
      <c r="MGE195" s="279"/>
      <c r="MGF195" s="279"/>
      <c r="MGG195" s="279"/>
      <c r="MGH195" s="279"/>
      <c r="MGI195" s="279"/>
      <c r="MGJ195" s="279"/>
      <c r="MGK195" s="279"/>
      <c r="MGL195" s="279"/>
      <c r="MGM195" s="279"/>
      <c r="MGN195" s="279"/>
      <c r="MGO195" s="279"/>
      <c r="MGP195" s="279"/>
      <c r="MGQ195" s="279"/>
      <c r="MGR195" s="279"/>
      <c r="MGS195" s="279"/>
      <c r="MGT195" s="279"/>
      <c r="MGU195" s="279"/>
      <c r="MGV195" s="279"/>
      <c r="MGW195" s="279"/>
      <c r="MGX195" s="279"/>
      <c r="MGY195" s="279"/>
      <c r="MGZ195" s="279"/>
      <c r="MHA195" s="279"/>
      <c r="MHB195" s="279"/>
      <c r="MHC195" s="279"/>
      <c r="MHD195" s="279"/>
      <c r="MHE195" s="279"/>
      <c r="MHF195" s="279"/>
      <c r="MHG195" s="279"/>
      <c r="MHH195" s="279"/>
      <c r="MHI195" s="279"/>
      <c r="MHJ195" s="279"/>
      <c r="MHK195" s="279"/>
      <c r="MHL195" s="279"/>
      <c r="MHM195" s="279"/>
      <c r="MHN195" s="279"/>
      <c r="MHO195" s="279"/>
      <c r="MHP195" s="279"/>
      <c r="MHQ195" s="279"/>
      <c r="MHR195" s="279"/>
      <c r="MHS195" s="279"/>
      <c r="MHT195" s="279"/>
      <c r="MHU195" s="279"/>
      <c r="MHV195" s="279"/>
      <c r="MHW195" s="279"/>
      <c r="MHX195" s="279"/>
      <c r="MHY195" s="279"/>
      <c r="MHZ195" s="279"/>
      <c r="MIA195" s="279"/>
      <c r="MIB195" s="279"/>
      <c r="MIC195" s="279"/>
      <c r="MID195" s="279"/>
      <c r="MIE195" s="279"/>
      <c r="MIF195" s="279"/>
      <c r="MIG195" s="279"/>
      <c r="MIH195" s="279"/>
      <c r="MII195" s="279"/>
      <c r="MIJ195" s="279"/>
      <c r="MIK195" s="279"/>
      <c r="MIL195" s="279"/>
      <c r="MIM195" s="279"/>
      <c r="MIN195" s="279"/>
      <c r="MIO195" s="279"/>
      <c r="MIP195" s="279"/>
      <c r="MIQ195" s="279"/>
      <c r="MIR195" s="279"/>
      <c r="MIS195" s="279"/>
      <c r="MIT195" s="279"/>
      <c r="MIU195" s="279"/>
      <c r="MIV195" s="279"/>
      <c r="MIW195" s="279"/>
      <c r="MIX195" s="279"/>
      <c r="MIY195" s="279"/>
      <c r="MIZ195" s="279"/>
      <c r="MJA195" s="279"/>
      <c r="MJB195" s="279"/>
      <c r="MJC195" s="279"/>
      <c r="MJD195" s="279"/>
      <c r="MJE195" s="279"/>
      <c r="MJF195" s="279"/>
      <c r="MJG195" s="279"/>
      <c r="MJH195" s="279"/>
      <c r="MJI195" s="279"/>
      <c r="MJJ195" s="279"/>
      <c r="MJK195" s="279"/>
      <c r="MJL195" s="279"/>
      <c r="MJM195" s="279"/>
      <c r="MJN195" s="279"/>
      <c r="MJO195" s="279"/>
      <c r="MJP195" s="279"/>
      <c r="MJQ195" s="279"/>
      <c r="MJR195" s="279"/>
      <c r="MJS195" s="279"/>
      <c r="MJT195" s="279"/>
      <c r="MJU195" s="279"/>
      <c r="MJV195" s="279"/>
      <c r="MJW195" s="279"/>
      <c r="MJX195" s="279"/>
      <c r="MJY195" s="279"/>
      <c r="MJZ195" s="279"/>
      <c r="MKA195" s="279"/>
      <c r="MKB195" s="279"/>
      <c r="MKC195" s="279"/>
      <c r="MKD195" s="279"/>
      <c r="MKE195" s="279"/>
      <c r="MKF195" s="279"/>
      <c r="MKG195" s="279"/>
      <c r="MKH195" s="279"/>
      <c r="MKI195" s="279"/>
      <c r="MKJ195" s="279"/>
      <c r="MKK195" s="279"/>
      <c r="MKL195" s="279"/>
      <c r="MKM195" s="279"/>
      <c r="MKN195" s="279"/>
      <c r="MKO195" s="279"/>
      <c r="MKP195" s="279"/>
      <c r="MKQ195" s="279"/>
      <c r="MKR195" s="279"/>
      <c r="MKS195" s="279"/>
      <c r="MKT195" s="279"/>
      <c r="MKU195" s="279"/>
      <c r="MKV195" s="279"/>
      <c r="MKW195" s="279"/>
      <c r="MKX195" s="279"/>
      <c r="MKY195" s="279"/>
      <c r="MKZ195" s="279"/>
      <c r="MLA195" s="279"/>
      <c r="MLB195" s="279"/>
      <c r="MLC195" s="279"/>
      <c r="MLD195" s="279"/>
      <c r="MLE195" s="279"/>
      <c r="MLF195" s="279"/>
      <c r="MLG195" s="279"/>
      <c r="MLH195" s="279"/>
      <c r="MLI195" s="279"/>
      <c r="MLJ195" s="279"/>
      <c r="MLK195" s="279"/>
      <c r="MLL195" s="279"/>
      <c r="MLM195" s="279"/>
      <c r="MLN195" s="279"/>
      <c r="MLO195" s="279"/>
      <c r="MLP195" s="279"/>
      <c r="MLQ195" s="279"/>
      <c r="MLR195" s="279"/>
      <c r="MLS195" s="279"/>
      <c r="MLT195" s="279"/>
      <c r="MLU195" s="279"/>
      <c r="MLV195" s="279"/>
      <c r="MLW195" s="279"/>
      <c r="MLX195" s="279"/>
      <c r="MLY195" s="279"/>
      <c r="MLZ195" s="279"/>
      <c r="MMA195" s="279"/>
      <c r="MMB195" s="279"/>
      <c r="MMC195" s="279"/>
      <c r="MMD195" s="279"/>
      <c r="MME195" s="279"/>
      <c r="MMF195" s="279"/>
      <c r="MMG195" s="279"/>
      <c r="MMH195" s="279"/>
      <c r="MMI195" s="279"/>
      <c r="MMJ195" s="279"/>
      <c r="MMK195" s="279"/>
      <c r="MML195" s="279"/>
      <c r="MMM195" s="279"/>
      <c r="MMN195" s="279"/>
      <c r="MMO195" s="279"/>
      <c r="MMP195" s="279"/>
      <c r="MMQ195" s="279"/>
      <c r="MMR195" s="279"/>
      <c r="MMS195" s="279"/>
      <c r="MMT195" s="279"/>
      <c r="MMU195" s="279"/>
      <c r="MMV195" s="279"/>
      <c r="MMW195" s="279"/>
      <c r="MMX195" s="279"/>
      <c r="MMY195" s="279"/>
      <c r="MMZ195" s="279"/>
      <c r="MNA195" s="279"/>
      <c r="MNB195" s="279"/>
      <c r="MNC195" s="279"/>
      <c r="MND195" s="279"/>
      <c r="MNE195" s="279"/>
      <c r="MNF195" s="279"/>
      <c r="MNG195" s="279"/>
      <c r="MNH195" s="279"/>
      <c r="MNI195" s="279"/>
      <c r="MNJ195" s="279"/>
      <c r="MNK195" s="279"/>
      <c r="MNL195" s="279"/>
      <c r="MNM195" s="279"/>
      <c r="MNN195" s="279"/>
      <c r="MNO195" s="279"/>
      <c r="MNP195" s="279"/>
      <c r="MNQ195" s="279"/>
      <c r="MNR195" s="279"/>
      <c r="MNS195" s="279"/>
      <c r="MNT195" s="279"/>
      <c r="MNU195" s="279"/>
      <c r="MNV195" s="279"/>
      <c r="MNW195" s="279"/>
      <c r="MNX195" s="279"/>
      <c r="MNY195" s="279"/>
      <c r="MNZ195" s="279"/>
      <c r="MOA195" s="279"/>
      <c r="MOB195" s="279"/>
      <c r="MOC195" s="279"/>
      <c r="MOD195" s="279"/>
      <c r="MOE195" s="279"/>
      <c r="MOF195" s="279"/>
      <c r="MOG195" s="279"/>
      <c r="MOH195" s="279"/>
      <c r="MOI195" s="279"/>
      <c r="MOJ195" s="279"/>
      <c r="MOK195" s="279"/>
      <c r="MOL195" s="279"/>
      <c r="MOM195" s="279"/>
      <c r="MON195" s="279"/>
      <c r="MOO195" s="279"/>
      <c r="MOP195" s="279"/>
      <c r="MOQ195" s="279"/>
      <c r="MOR195" s="279"/>
      <c r="MOS195" s="279"/>
      <c r="MOT195" s="279"/>
      <c r="MOU195" s="279"/>
      <c r="MOV195" s="279"/>
      <c r="MOW195" s="279"/>
      <c r="MOX195" s="279"/>
      <c r="MOY195" s="279"/>
      <c r="MOZ195" s="279"/>
      <c r="MPA195" s="279"/>
      <c r="MPB195" s="279"/>
      <c r="MPC195" s="279"/>
      <c r="MPD195" s="279"/>
      <c r="MPE195" s="279"/>
      <c r="MPF195" s="279"/>
      <c r="MPG195" s="279"/>
      <c r="MPH195" s="279"/>
      <c r="MPI195" s="279"/>
      <c r="MPJ195" s="279"/>
      <c r="MPK195" s="279"/>
      <c r="MPL195" s="279"/>
      <c r="MPM195" s="279"/>
      <c r="MPN195" s="279"/>
      <c r="MPO195" s="279"/>
      <c r="MPP195" s="279"/>
      <c r="MPQ195" s="279"/>
      <c r="MPR195" s="279"/>
      <c r="MPS195" s="279"/>
      <c r="MPT195" s="279"/>
      <c r="MPU195" s="279"/>
      <c r="MPV195" s="279"/>
      <c r="MPW195" s="279"/>
      <c r="MPX195" s="279"/>
      <c r="MPY195" s="279"/>
      <c r="MPZ195" s="279"/>
      <c r="MQA195" s="279"/>
      <c r="MQB195" s="279"/>
      <c r="MQC195" s="279"/>
      <c r="MQD195" s="279"/>
      <c r="MQE195" s="279"/>
      <c r="MQF195" s="279"/>
      <c r="MQG195" s="279"/>
      <c r="MQH195" s="279"/>
      <c r="MQI195" s="279"/>
      <c r="MQJ195" s="279"/>
      <c r="MQK195" s="279"/>
      <c r="MQL195" s="279"/>
      <c r="MQM195" s="279"/>
      <c r="MQN195" s="279"/>
      <c r="MQO195" s="279"/>
      <c r="MQP195" s="279"/>
      <c r="MQQ195" s="279"/>
      <c r="MQR195" s="279"/>
      <c r="MQS195" s="279"/>
      <c r="MQT195" s="279"/>
      <c r="MQU195" s="279"/>
      <c r="MQV195" s="279"/>
      <c r="MQW195" s="279"/>
      <c r="MQX195" s="279"/>
      <c r="MQY195" s="279"/>
      <c r="MQZ195" s="279"/>
      <c r="MRA195" s="279"/>
      <c r="MRB195" s="279"/>
      <c r="MRC195" s="279"/>
      <c r="MRD195" s="279"/>
      <c r="MRE195" s="279"/>
      <c r="MRF195" s="279"/>
      <c r="MRG195" s="279"/>
      <c r="MRH195" s="279"/>
      <c r="MRI195" s="279"/>
      <c r="MRJ195" s="279"/>
      <c r="MRK195" s="279"/>
      <c r="MRL195" s="279"/>
      <c r="MRM195" s="279"/>
      <c r="MRN195" s="279"/>
      <c r="MRO195" s="279"/>
      <c r="MRP195" s="279"/>
      <c r="MRQ195" s="279"/>
      <c r="MRR195" s="279"/>
      <c r="MRS195" s="279"/>
      <c r="MRT195" s="279"/>
      <c r="MRU195" s="279"/>
      <c r="MRV195" s="279"/>
      <c r="MRW195" s="279"/>
      <c r="MRX195" s="279"/>
      <c r="MRY195" s="279"/>
      <c r="MRZ195" s="279"/>
      <c r="MSA195" s="279"/>
      <c r="MSB195" s="279"/>
      <c r="MSC195" s="279"/>
      <c r="MSD195" s="279"/>
      <c r="MSE195" s="279"/>
      <c r="MSF195" s="279"/>
      <c r="MSG195" s="279"/>
      <c r="MSH195" s="279"/>
      <c r="MSI195" s="279"/>
      <c r="MSJ195" s="279"/>
      <c r="MSK195" s="279"/>
      <c r="MSL195" s="279"/>
      <c r="MSM195" s="279"/>
      <c r="MSN195" s="279"/>
      <c r="MSO195" s="279"/>
      <c r="MSP195" s="279"/>
      <c r="MSQ195" s="279"/>
      <c r="MSR195" s="279"/>
      <c r="MSS195" s="279"/>
      <c r="MST195" s="279"/>
      <c r="MSU195" s="279"/>
      <c r="MSV195" s="279"/>
      <c r="MSW195" s="279"/>
      <c r="MSX195" s="279"/>
      <c r="MSY195" s="279"/>
      <c r="MSZ195" s="279"/>
      <c r="MTA195" s="279"/>
      <c r="MTB195" s="279"/>
      <c r="MTC195" s="279"/>
      <c r="MTD195" s="279"/>
      <c r="MTE195" s="279"/>
      <c r="MTF195" s="279"/>
      <c r="MTG195" s="279"/>
      <c r="MTH195" s="279"/>
      <c r="MTI195" s="279"/>
      <c r="MTJ195" s="279"/>
      <c r="MTK195" s="279"/>
      <c r="MTL195" s="279"/>
      <c r="MTM195" s="279"/>
      <c r="MTN195" s="279"/>
      <c r="MTO195" s="279"/>
      <c r="MTP195" s="279"/>
      <c r="MTQ195" s="279"/>
      <c r="MTR195" s="279"/>
      <c r="MTS195" s="279"/>
      <c r="MTT195" s="279"/>
      <c r="MTU195" s="279"/>
      <c r="MTV195" s="279"/>
      <c r="MTW195" s="279"/>
      <c r="MTX195" s="279"/>
      <c r="MTY195" s="279"/>
      <c r="MTZ195" s="279"/>
      <c r="MUA195" s="279"/>
      <c r="MUB195" s="279"/>
      <c r="MUC195" s="279"/>
      <c r="MUD195" s="279"/>
      <c r="MUE195" s="279"/>
      <c r="MUF195" s="279"/>
      <c r="MUG195" s="279"/>
      <c r="MUH195" s="279"/>
      <c r="MUI195" s="279"/>
      <c r="MUJ195" s="279"/>
      <c r="MUK195" s="279"/>
      <c r="MUL195" s="279"/>
      <c r="MUM195" s="279"/>
      <c r="MUN195" s="279"/>
      <c r="MUO195" s="279"/>
      <c r="MUP195" s="279"/>
      <c r="MUQ195" s="279"/>
      <c r="MUR195" s="279"/>
      <c r="MUS195" s="279"/>
      <c r="MUT195" s="279"/>
      <c r="MUU195" s="279"/>
      <c r="MUV195" s="279"/>
      <c r="MUW195" s="279"/>
      <c r="MUX195" s="279"/>
      <c r="MUY195" s="279"/>
      <c r="MUZ195" s="279"/>
      <c r="MVA195" s="279"/>
      <c r="MVB195" s="279"/>
      <c r="MVC195" s="279"/>
      <c r="MVD195" s="279"/>
      <c r="MVE195" s="279"/>
      <c r="MVF195" s="279"/>
      <c r="MVG195" s="279"/>
      <c r="MVH195" s="279"/>
      <c r="MVI195" s="279"/>
      <c r="MVJ195" s="279"/>
      <c r="MVK195" s="279"/>
      <c r="MVL195" s="279"/>
      <c r="MVM195" s="279"/>
      <c r="MVN195" s="279"/>
      <c r="MVO195" s="279"/>
      <c r="MVP195" s="279"/>
      <c r="MVQ195" s="279"/>
      <c r="MVR195" s="279"/>
      <c r="MVS195" s="279"/>
      <c r="MVT195" s="279"/>
      <c r="MVU195" s="279"/>
      <c r="MVV195" s="279"/>
      <c r="MVW195" s="279"/>
      <c r="MVX195" s="279"/>
      <c r="MVY195" s="279"/>
      <c r="MVZ195" s="279"/>
      <c r="MWA195" s="279"/>
      <c r="MWB195" s="279"/>
      <c r="MWC195" s="279"/>
      <c r="MWD195" s="279"/>
      <c r="MWE195" s="279"/>
      <c r="MWF195" s="279"/>
      <c r="MWG195" s="279"/>
      <c r="MWH195" s="279"/>
      <c r="MWI195" s="279"/>
      <c r="MWJ195" s="279"/>
      <c r="MWK195" s="279"/>
      <c r="MWL195" s="279"/>
      <c r="MWM195" s="279"/>
      <c r="MWN195" s="279"/>
      <c r="MWO195" s="279"/>
      <c r="MWP195" s="279"/>
      <c r="MWQ195" s="279"/>
      <c r="MWR195" s="279"/>
      <c r="MWS195" s="279"/>
      <c r="MWT195" s="279"/>
      <c r="MWU195" s="279"/>
      <c r="MWV195" s="279"/>
      <c r="MWW195" s="279"/>
      <c r="MWX195" s="279"/>
      <c r="MWY195" s="279"/>
      <c r="MWZ195" s="279"/>
      <c r="MXA195" s="279"/>
      <c r="MXB195" s="279"/>
      <c r="MXC195" s="279"/>
      <c r="MXD195" s="279"/>
      <c r="MXE195" s="279"/>
      <c r="MXF195" s="279"/>
      <c r="MXG195" s="279"/>
      <c r="MXH195" s="279"/>
      <c r="MXI195" s="279"/>
      <c r="MXJ195" s="279"/>
      <c r="MXK195" s="279"/>
      <c r="MXL195" s="279"/>
      <c r="MXM195" s="279"/>
      <c r="MXN195" s="279"/>
      <c r="MXO195" s="279"/>
      <c r="MXP195" s="279"/>
      <c r="MXQ195" s="279"/>
      <c r="MXR195" s="279"/>
      <c r="MXS195" s="279"/>
      <c r="MXT195" s="279"/>
      <c r="MXU195" s="279"/>
      <c r="MXV195" s="279"/>
      <c r="MXW195" s="279"/>
      <c r="MXX195" s="279"/>
      <c r="MXY195" s="279"/>
      <c r="MXZ195" s="279"/>
      <c r="MYA195" s="279"/>
      <c r="MYB195" s="279"/>
      <c r="MYC195" s="279"/>
      <c r="MYD195" s="279"/>
      <c r="MYE195" s="279"/>
      <c r="MYF195" s="279"/>
      <c r="MYG195" s="279"/>
      <c r="MYH195" s="279"/>
      <c r="MYI195" s="279"/>
      <c r="MYJ195" s="279"/>
      <c r="MYK195" s="279"/>
      <c r="MYL195" s="279"/>
      <c r="MYM195" s="279"/>
      <c r="MYN195" s="279"/>
      <c r="MYO195" s="279"/>
      <c r="MYP195" s="279"/>
      <c r="MYQ195" s="279"/>
      <c r="MYR195" s="279"/>
      <c r="MYS195" s="279"/>
      <c r="MYT195" s="279"/>
      <c r="MYU195" s="279"/>
      <c r="MYV195" s="279"/>
      <c r="MYW195" s="279"/>
      <c r="MYX195" s="279"/>
      <c r="MYY195" s="279"/>
      <c r="MYZ195" s="279"/>
      <c r="MZA195" s="279"/>
      <c r="MZB195" s="279"/>
      <c r="MZC195" s="279"/>
      <c r="MZD195" s="279"/>
      <c r="MZE195" s="279"/>
      <c r="MZF195" s="279"/>
      <c r="MZG195" s="279"/>
      <c r="MZH195" s="279"/>
      <c r="MZI195" s="279"/>
      <c r="MZJ195" s="279"/>
      <c r="MZK195" s="279"/>
      <c r="MZL195" s="279"/>
      <c r="MZM195" s="279"/>
      <c r="MZN195" s="279"/>
      <c r="MZO195" s="279"/>
      <c r="MZP195" s="279"/>
      <c r="MZQ195" s="279"/>
      <c r="MZR195" s="279"/>
      <c r="MZS195" s="279"/>
      <c r="MZT195" s="279"/>
      <c r="MZU195" s="279"/>
      <c r="MZV195" s="279"/>
      <c r="MZW195" s="279"/>
      <c r="MZX195" s="279"/>
      <c r="MZY195" s="279"/>
      <c r="MZZ195" s="279"/>
      <c r="NAA195" s="279"/>
      <c r="NAB195" s="279"/>
      <c r="NAC195" s="279"/>
      <c r="NAD195" s="279"/>
      <c r="NAE195" s="279"/>
      <c r="NAF195" s="279"/>
      <c r="NAG195" s="279"/>
      <c r="NAH195" s="279"/>
      <c r="NAI195" s="279"/>
      <c r="NAJ195" s="279"/>
      <c r="NAK195" s="279"/>
      <c r="NAL195" s="279"/>
      <c r="NAM195" s="279"/>
      <c r="NAN195" s="279"/>
      <c r="NAO195" s="279"/>
      <c r="NAP195" s="279"/>
      <c r="NAQ195" s="279"/>
      <c r="NAR195" s="279"/>
      <c r="NAS195" s="279"/>
      <c r="NAT195" s="279"/>
      <c r="NAU195" s="279"/>
      <c r="NAV195" s="279"/>
      <c r="NAW195" s="279"/>
      <c r="NAX195" s="279"/>
      <c r="NAY195" s="279"/>
      <c r="NAZ195" s="279"/>
      <c r="NBA195" s="279"/>
      <c r="NBB195" s="279"/>
      <c r="NBC195" s="279"/>
      <c r="NBD195" s="279"/>
      <c r="NBE195" s="279"/>
      <c r="NBF195" s="279"/>
      <c r="NBG195" s="279"/>
      <c r="NBH195" s="279"/>
      <c r="NBI195" s="279"/>
      <c r="NBJ195" s="279"/>
      <c r="NBK195" s="279"/>
      <c r="NBL195" s="279"/>
      <c r="NBM195" s="279"/>
      <c r="NBN195" s="279"/>
      <c r="NBO195" s="279"/>
      <c r="NBP195" s="279"/>
      <c r="NBQ195" s="279"/>
      <c r="NBR195" s="279"/>
      <c r="NBS195" s="279"/>
      <c r="NBT195" s="279"/>
      <c r="NBU195" s="279"/>
      <c r="NBV195" s="279"/>
      <c r="NBW195" s="279"/>
      <c r="NBX195" s="279"/>
      <c r="NBY195" s="279"/>
      <c r="NBZ195" s="279"/>
      <c r="NCA195" s="279"/>
      <c r="NCB195" s="279"/>
      <c r="NCC195" s="279"/>
      <c r="NCD195" s="279"/>
      <c r="NCE195" s="279"/>
      <c r="NCF195" s="279"/>
      <c r="NCG195" s="279"/>
      <c r="NCH195" s="279"/>
      <c r="NCI195" s="279"/>
      <c r="NCJ195" s="279"/>
      <c r="NCK195" s="279"/>
      <c r="NCL195" s="279"/>
      <c r="NCM195" s="279"/>
      <c r="NCN195" s="279"/>
      <c r="NCO195" s="279"/>
      <c r="NCP195" s="279"/>
      <c r="NCQ195" s="279"/>
      <c r="NCR195" s="279"/>
      <c r="NCS195" s="279"/>
      <c r="NCT195" s="279"/>
      <c r="NCU195" s="279"/>
      <c r="NCV195" s="279"/>
      <c r="NCW195" s="279"/>
      <c r="NCX195" s="279"/>
      <c r="NCY195" s="279"/>
      <c r="NCZ195" s="279"/>
      <c r="NDA195" s="279"/>
      <c r="NDB195" s="279"/>
      <c r="NDC195" s="279"/>
      <c r="NDD195" s="279"/>
      <c r="NDE195" s="279"/>
      <c r="NDF195" s="279"/>
      <c r="NDG195" s="279"/>
      <c r="NDH195" s="279"/>
      <c r="NDI195" s="279"/>
      <c r="NDJ195" s="279"/>
      <c r="NDK195" s="279"/>
      <c r="NDL195" s="279"/>
      <c r="NDM195" s="279"/>
      <c r="NDN195" s="279"/>
      <c r="NDO195" s="279"/>
      <c r="NDP195" s="279"/>
      <c r="NDQ195" s="279"/>
      <c r="NDR195" s="279"/>
      <c r="NDS195" s="279"/>
      <c r="NDT195" s="279"/>
      <c r="NDU195" s="279"/>
      <c r="NDV195" s="279"/>
      <c r="NDW195" s="279"/>
      <c r="NDX195" s="279"/>
      <c r="NDY195" s="279"/>
      <c r="NDZ195" s="279"/>
      <c r="NEA195" s="279"/>
      <c r="NEB195" s="279"/>
      <c r="NEC195" s="279"/>
      <c r="NED195" s="279"/>
      <c r="NEE195" s="279"/>
      <c r="NEF195" s="279"/>
      <c r="NEG195" s="279"/>
      <c r="NEH195" s="279"/>
      <c r="NEI195" s="279"/>
      <c r="NEJ195" s="279"/>
      <c r="NEK195" s="279"/>
      <c r="NEL195" s="279"/>
      <c r="NEM195" s="279"/>
      <c r="NEN195" s="279"/>
      <c r="NEO195" s="279"/>
      <c r="NEP195" s="279"/>
      <c r="NEQ195" s="279"/>
      <c r="NER195" s="279"/>
      <c r="NES195" s="279"/>
      <c r="NET195" s="279"/>
      <c r="NEU195" s="279"/>
      <c r="NEV195" s="279"/>
      <c r="NEW195" s="279"/>
      <c r="NEX195" s="279"/>
      <c r="NEY195" s="279"/>
      <c r="NEZ195" s="279"/>
      <c r="NFA195" s="279"/>
      <c r="NFB195" s="279"/>
      <c r="NFC195" s="279"/>
      <c r="NFD195" s="279"/>
      <c r="NFE195" s="279"/>
      <c r="NFF195" s="279"/>
      <c r="NFG195" s="279"/>
      <c r="NFH195" s="279"/>
      <c r="NFI195" s="279"/>
      <c r="NFJ195" s="279"/>
      <c r="NFK195" s="279"/>
      <c r="NFL195" s="279"/>
      <c r="NFM195" s="279"/>
      <c r="NFN195" s="279"/>
      <c r="NFO195" s="279"/>
      <c r="NFP195" s="279"/>
      <c r="NFQ195" s="279"/>
      <c r="NFR195" s="279"/>
      <c r="NFS195" s="279"/>
      <c r="NFT195" s="279"/>
      <c r="NFU195" s="279"/>
      <c r="NFV195" s="279"/>
      <c r="NFW195" s="279"/>
      <c r="NFX195" s="279"/>
      <c r="NFY195" s="279"/>
      <c r="NFZ195" s="279"/>
      <c r="NGA195" s="279"/>
      <c r="NGB195" s="279"/>
      <c r="NGC195" s="279"/>
      <c r="NGD195" s="279"/>
      <c r="NGE195" s="279"/>
      <c r="NGF195" s="279"/>
      <c r="NGG195" s="279"/>
      <c r="NGH195" s="279"/>
      <c r="NGI195" s="279"/>
      <c r="NGJ195" s="279"/>
      <c r="NGK195" s="279"/>
      <c r="NGL195" s="279"/>
      <c r="NGM195" s="279"/>
      <c r="NGN195" s="279"/>
      <c r="NGO195" s="279"/>
      <c r="NGP195" s="279"/>
      <c r="NGQ195" s="279"/>
      <c r="NGR195" s="279"/>
      <c r="NGS195" s="279"/>
      <c r="NGT195" s="279"/>
      <c r="NGU195" s="279"/>
      <c r="NGV195" s="279"/>
      <c r="NGW195" s="279"/>
      <c r="NGX195" s="279"/>
      <c r="NGY195" s="279"/>
      <c r="NGZ195" s="279"/>
      <c r="NHA195" s="279"/>
      <c r="NHB195" s="279"/>
      <c r="NHC195" s="279"/>
      <c r="NHD195" s="279"/>
      <c r="NHE195" s="279"/>
      <c r="NHF195" s="279"/>
      <c r="NHG195" s="279"/>
      <c r="NHH195" s="279"/>
      <c r="NHI195" s="279"/>
      <c r="NHJ195" s="279"/>
      <c r="NHK195" s="279"/>
      <c r="NHL195" s="279"/>
      <c r="NHM195" s="279"/>
      <c r="NHN195" s="279"/>
      <c r="NHO195" s="279"/>
      <c r="NHP195" s="279"/>
      <c r="NHQ195" s="279"/>
      <c r="NHR195" s="279"/>
      <c r="NHS195" s="279"/>
      <c r="NHT195" s="279"/>
      <c r="NHU195" s="279"/>
      <c r="NHV195" s="279"/>
      <c r="NHW195" s="279"/>
      <c r="NHX195" s="279"/>
      <c r="NHY195" s="279"/>
      <c r="NHZ195" s="279"/>
      <c r="NIA195" s="279"/>
      <c r="NIB195" s="279"/>
      <c r="NIC195" s="279"/>
      <c r="NID195" s="279"/>
      <c r="NIE195" s="279"/>
      <c r="NIF195" s="279"/>
      <c r="NIG195" s="279"/>
      <c r="NIH195" s="279"/>
      <c r="NII195" s="279"/>
      <c r="NIJ195" s="279"/>
      <c r="NIK195" s="279"/>
      <c r="NIL195" s="279"/>
      <c r="NIM195" s="279"/>
      <c r="NIN195" s="279"/>
      <c r="NIO195" s="279"/>
      <c r="NIP195" s="279"/>
      <c r="NIQ195" s="279"/>
      <c r="NIR195" s="279"/>
      <c r="NIS195" s="279"/>
      <c r="NIT195" s="279"/>
      <c r="NIU195" s="279"/>
      <c r="NIV195" s="279"/>
      <c r="NIW195" s="279"/>
      <c r="NIX195" s="279"/>
      <c r="NIY195" s="279"/>
      <c r="NIZ195" s="279"/>
      <c r="NJA195" s="279"/>
      <c r="NJB195" s="279"/>
      <c r="NJC195" s="279"/>
      <c r="NJD195" s="279"/>
      <c r="NJE195" s="279"/>
      <c r="NJF195" s="279"/>
      <c r="NJG195" s="279"/>
      <c r="NJH195" s="279"/>
      <c r="NJI195" s="279"/>
      <c r="NJJ195" s="279"/>
      <c r="NJK195" s="279"/>
      <c r="NJL195" s="279"/>
      <c r="NJM195" s="279"/>
      <c r="NJN195" s="279"/>
      <c r="NJO195" s="279"/>
      <c r="NJP195" s="279"/>
      <c r="NJQ195" s="279"/>
      <c r="NJR195" s="279"/>
      <c r="NJS195" s="279"/>
      <c r="NJT195" s="279"/>
      <c r="NJU195" s="279"/>
      <c r="NJV195" s="279"/>
      <c r="NJW195" s="279"/>
      <c r="NJX195" s="279"/>
      <c r="NJY195" s="279"/>
      <c r="NJZ195" s="279"/>
      <c r="NKA195" s="279"/>
      <c r="NKB195" s="279"/>
      <c r="NKC195" s="279"/>
      <c r="NKD195" s="279"/>
      <c r="NKE195" s="279"/>
      <c r="NKF195" s="279"/>
      <c r="NKG195" s="279"/>
      <c r="NKH195" s="279"/>
      <c r="NKI195" s="279"/>
      <c r="NKJ195" s="279"/>
      <c r="NKK195" s="279"/>
      <c r="NKL195" s="279"/>
      <c r="NKM195" s="279"/>
      <c r="NKN195" s="279"/>
      <c r="NKO195" s="279"/>
      <c r="NKP195" s="279"/>
      <c r="NKQ195" s="279"/>
      <c r="NKR195" s="279"/>
      <c r="NKS195" s="279"/>
      <c r="NKT195" s="279"/>
      <c r="NKU195" s="279"/>
      <c r="NKV195" s="279"/>
      <c r="NKW195" s="279"/>
      <c r="NKX195" s="279"/>
      <c r="NKY195" s="279"/>
      <c r="NKZ195" s="279"/>
      <c r="NLA195" s="279"/>
      <c r="NLB195" s="279"/>
      <c r="NLC195" s="279"/>
      <c r="NLD195" s="279"/>
      <c r="NLE195" s="279"/>
      <c r="NLF195" s="279"/>
      <c r="NLG195" s="279"/>
      <c r="NLH195" s="279"/>
      <c r="NLI195" s="279"/>
      <c r="NLJ195" s="279"/>
      <c r="NLK195" s="279"/>
      <c r="NLL195" s="279"/>
      <c r="NLM195" s="279"/>
      <c r="NLN195" s="279"/>
      <c r="NLO195" s="279"/>
      <c r="NLP195" s="279"/>
      <c r="NLQ195" s="279"/>
      <c r="NLR195" s="279"/>
      <c r="NLS195" s="279"/>
      <c r="NLT195" s="279"/>
      <c r="NLU195" s="279"/>
      <c r="NLV195" s="279"/>
      <c r="NLW195" s="279"/>
      <c r="NLX195" s="279"/>
      <c r="NLY195" s="279"/>
      <c r="NLZ195" s="279"/>
      <c r="NMA195" s="279"/>
      <c r="NMB195" s="279"/>
      <c r="NMC195" s="279"/>
      <c r="NMD195" s="279"/>
      <c r="NME195" s="279"/>
      <c r="NMF195" s="279"/>
      <c r="NMG195" s="279"/>
      <c r="NMH195" s="279"/>
      <c r="NMI195" s="279"/>
      <c r="NMJ195" s="279"/>
      <c r="NMK195" s="279"/>
      <c r="NML195" s="279"/>
      <c r="NMM195" s="279"/>
      <c r="NMN195" s="279"/>
      <c r="NMO195" s="279"/>
      <c r="NMP195" s="279"/>
      <c r="NMQ195" s="279"/>
      <c r="NMR195" s="279"/>
      <c r="NMS195" s="279"/>
      <c r="NMT195" s="279"/>
      <c r="NMU195" s="279"/>
      <c r="NMV195" s="279"/>
      <c r="NMW195" s="279"/>
      <c r="NMX195" s="279"/>
      <c r="NMY195" s="279"/>
      <c r="NMZ195" s="279"/>
      <c r="NNA195" s="279"/>
      <c r="NNB195" s="279"/>
      <c r="NNC195" s="279"/>
      <c r="NND195" s="279"/>
      <c r="NNE195" s="279"/>
      <c r="NNF195" s="279"/>
      <c r="NNG195" s="279"/>
      <c r="NNH195" s="279"/>
      <c r="NNI195" s="279"/>
      <c r="NNJ195" s="279"/>
      <c r="NNK195" s="279"/>
      <c r="NNL195" s="279"/>
      <c r="NNM195" s="279"/>
      <c r="NNN195" s="279"/>
      <c r="NNO195" s="279"/>
      <c r="NNP195" s="279"/>
      <c r="NNQ195" s="279"/>
      <c r="NNR195" s="279"/>
      <c r="NNS195" s="279"/>
      <c r="NNT195" s="279"/>
      <c r="NNU195" s="279"/>
      <c r="NNV195" s="279"/>
      <c r="NNW195" s="279"/>
      <c r="NNX195" s="279"/>
      <c r="NNY195" s="279"/>
      <c r="NNZ195" s="279"/>
      <c r="NOA195" s="279"/>
      <c r="NOB195" s="279"/>
      <c r="NOC195" s="279"/>
      <c r="NOD195" s="279"/>
      <c r="NOE195" s="279"/>
      <c r="NOF195" s="279"/>
      <c r="NOG195" s="279"/>
      <c r="NOH195" s="279"/>
      <c r="NOI195" s="279"/>
      <c r="NOJ195" s="279"/>
      <c r="NOK195" s="279"/>
      <c r="NOL195" s="279"/>
      <c r="NOM195" s="279"/>
      <c r="NON195" s="279"/>
      <c r="NOO195" s="279"/>
      <c r="NOP195" s="279"/>
      <c r="NOQ195" s="279"/>
      <c r="NOR195" s="279"/>
      <c r="NOS195" s="279"/>
      <c r="NOT195" s="279"/>
      <c r="NOU195" s="279"/>
      <c r="NOV195" s="279"/>
      <c r="NOW195" s="279"/>
      <c r="NOX195" s="279"/>
      <c r="NOY195" s="279"/>
      <c r="NOZ195" s="279"/>
      <c r="NPA195" s="279"/>
      <c r="NPB195" s="279"/>
      <c r="NPC195" s="279"/>
      <c r="NPD195" s="279"/>
      <c r="NPE195" s="279"/>
      <c r="NPF195" s="279"/>
      <c r="NPG195" s="279"/>
      <c r="NPH195" s="279"/>
      <c r="NPI195" s="279"/>
      <c r="NPJ195" s="279"/>
      <c r="NPK195" s="279"/>
      <c r="NPL195" s="279"/>
      <c r="NPM195" s="279"/>
      <c r="NPN195" s="279"/>
      <c r="NPO195" s="279"/>
      <c r="NPP195" s="279"/>
      <c r="NPQ195" s="279"/>
      <c r="NPR195" s="279"/>
      <c r="NPS195" s="279"/>
      <c r="NPT195" s="279"/>
      <c r="NPU195" s="279"/>
      <c r="NPV195" s="279"/>
      <c r="NPW195" s="279"/>
      <c r="NPX195" s="279"/>
      <c r="NPY195" s="279"/>
      <c r="NPZ195" s="279"/>
      <c r="NQA195" s="279"/>
      <c r="NQB195" s="279"/>
      <c r="NQC195" s="279"/>
      <c r="NQD195" s="279"/>
      <c r="NQE195" s="279"/>
      <c r="NQF195" s="279"/>
      <c r="NQG195" s="279"/>
      <c r="NQH195" s="279"/>
      <c r="NQI195" s="279"/>
      <c r="NQJ195" s="279"/>
      <c r="NQK195" s="279"/>
      <c r="NQL195" s="279"/>
      <c r="NQM195" s="279"/>
      <c r="NQN195" s="279"/>
      <c r="NQO195" s="279"/>
      <c r="NQP195" s="279"/>
      <c r="NQQ195" s="279"/>
      <c r="NQR195" s="279"/>
      <c r="NQS195" s="279"/>
      <c r="NQT195" s="279"/>
      <c r="NQU195" s="279"/>
      <c r="NQV195" s="279"/>
      <c r="NQW195" s="279"/>
      <c r="NQX195" s="279"/>
      <c r="NQY195" s="279"/>
      <c r="NQZ195" s="279"/>
      <c r="NRA195" s="279"/>
      <c r="NRB195" s="279"/>
      <c r="NRC195" s="279"/>
      <c r="NRD195" s="279"/>
      <c r="NRE195" s="279"/>
      <c r="NRF195" s="279"/>
      <c r="NRG195" s="279"/>
      <c r="NRH195" s="279"/>
      <c r="NRI195" s="279"/>
      <c r="NRJ195" s="279"/>
      <c r="NRK195" s="279"/>
      <c r="NRL195" s="279"/>
      <c r="NRM195" s="279"/>
      <c r="NRN195" s="279"/>
      <c r="NRO195" s="279"/>
      <c r="NRP195" s="279"/>
      <c r="NRQ195" s="279"/>
      <c r="NRR195" s="279"/>
      <c r="NRS195" s="279"/>
      <c r="NRT195" s="279"/>
      <c r="NRU195" s="279"/>
      <c r="NRV195" s="279"/>
      <c r="NRW195" s="279"/>
      <c r="NRX195" s="279"/>
      <c r="NRY195" s="279"/>
      <c r="NRZ195" s="279"/>
      <c r="NSA195" s="279"/>
      <c r="NSB195" s="279"/>
      <c r="NSC195" s="279"/>
      <c r="NSD195" s="279"/>
      <c r="NSE195" s="279"/>
      <c r="NSF195" s="279"/>
      <c r="NSG195" s="279"/>
      <c r="NSH195" s="279"/>
      <c r="NSI195" s="279"/>
      <c r="NSJ195" s="279"/>
      <c r="NSK195" s="279"/>
      <c r="NSL195" s="279"/>
      <c r="NSM195" s="279"/>
      <c r="NSN195" s="279"/>
      <c r="NSO195" s="279"/>
      <c r="NSP195" s="279"/>
      <c r="NSQ195" s="279"/>
      <c r="NSR195" s="279"/>
      <c r="NSS195" s="279"/>
      <c r="NST195" s="279"/>
      <c r="NSU195" s="279"/>
      <c r="NSV195" s="279"/>
      <c r="NSW195" s="279"/>
      <c r="NSX195" s="279"/>
      <c r="NSY195" s="279"/>
      <c r="NSZ195" s="279"/>
      <c r="NTA195" s="279"/>
      <c r="NTB195" s="279"/>
      <c r="NTC195" s="279"/>
      <c r="NTD195" s="279"/>
      <c r="NTE195" s="279"/>
      <c r="NTF195" s="279"/>
      <c r="NTG195" s="279"/>
      <c r="NTH195" s="279"/>
      <c r="NTI195" s="279"/>
      <c r="NTJ195" s="279"/>
      <c r="NTK195" s="279"/>
      <c r="NTL195" s="279"/>
      <c r="NTM195" s="279"/>
      <c r="NTN195" s="279"/>
      <c r="NTO195" s="279"/>
      <c r="NTP195" s="279"/>
      <c r="NTQ195" s="279"/>
      <c r="NTR195" s="279"/>
      <c r="NTS195" s="279"/>
      <c r="NTT195" s="279"/>
      <c r="NTU195" s="279"/>
      <c r="NTV195" s="279"/>
      <c r="NTW195" s="279"/>
      <c r="NTX195" s="279"/>
      <c r="NTY195" s="279"/>
      <c r="NTZ195" s="279"/>
      <c r="NUA195" s="279"/>
      <c r="NUB195" s="279"/>
      <c r="NUC195" s="279"/>
      <c r="NUD195" s="279"/>
      <c r="NUE195" s="279"/>
      <c r="NUF195" s="279"/>
      <c r="NUG195" s="279"/>
      <c r="NUH195" s="279"/>
      <c r="NUI195" s="279"/>
      <c r="NUJ195" s="279"/>
      <c r="NUK195" s="279"/>
      <c r="NUL195" s="279"/>
      <c r="NUM195" s="279"/>
      <c r="NUN195" s="279"/>
      <c r="NUO195" s="279"/>
      <c r="NUP195" s="279"/>
      <c r="NUQ195" s="279"/>
      <c r="NUR195" s="279"/>
      <c r="NUS195" s="279"/>
      <c r="NUT195" s="279"/>
      <c r="NUU195" s="279"/>
      <c r="NUV195" s="279"/>
      <c r="NUW195" s="279"/>
      <c r="NUX195" s="279"/>
      <c r="NUY195" s="279"/>
      <c r="NUZ195" s="279"/>
      <c r="NVA195" s="279"/>
      <c r="NVB195" s="279"/>
      <c r="NVC195" s="279"/>
      <c r="NVD195" s="279"/>
      <c r="NVE195" s="279"/>
      <c r="NVF195" s="279"/>
      <c r="NVG195" s="279"/>
      <c r="NVH195" s="279"/>
      <c r="NVI195" s="279"/>
      <c r="NVJ195" s="279"/>
      <c r="NVK195" s="279"/>
      <c r="NVL195" s="279"/>
      <c r="NVM195" s="279"/>
      <c r="NVN195" s="279"/>
      <c r="NVO195" s="279"/>
      <c r="NVP195" s="279"/>
      <c r="NVQ195" s="279"/>
      <c r="NVR195" s="279"/>
      <c r="NVS195" s="279"/>
      <c r="NVT195" s="279"/>
      <c r="NVU195" s="279"/>
      <c r="NVV195" s="279"/>
      <c r="NVW195" s="279"/>
      <c r="NVX195" s="279"/>
      <c r="NVY195" s="279"/>
      <c r="NVZ195" s="279"/>
      <c r="NWA195" s="279"/>
      <c r="NWB195" s="279"/>
      <c r="NWC195" s="279"/>
      <c r="NWD195" s="279"/>
      <c r="NWE195" s="279"/>
      <c r="NWF195" s="279"/>
      <c r="NWG195" s="279"/>
      <c r="NWH195" s="279"/>
      <c r="NWI195" s="279"/>
      <c r="NWJ195" s="279"/>
      <c r="NWK195" s="279"/>
      <c r="NWL195" s="279"/>
      <c r="NWM195" s="279"/>
      <c r="NWN195" s="279"/>
      <c r="NWO195" s="279"/>
      <c r="NWP195" s="279"/>
      <c r="NWQ195" s="279"/>
      <c r="NWR195" s="279"/>
      <c r="NWS195" s="279"/>
      <c r="NWT195" s="279"/>
      <c r="NWU195" s="279"/>
      <c r="NWV195" s="279"/>
      <c r="NWW195" s="279"/>
      <c r="NWX195" s="279"/>
      <c r="NWY195" s="279"/>
      <c r="NWZ195" s="279"/>
      <c r="NXA195" s="279"/>
      <c r="NXB195" s="279"/>
      <c r="NXC195" s="279"/>
      <c r="NXD195" s="279"/>
      <c r="NXE195" s="279"/>
      <c r="NXF195" s="279"/>
      <c r="NXG195" s="279"/>
      <c r="NXH195" s="279"/>
      <c r="NXI195" s="279"/>
      <c r="NXJ195" s="279"/>
      <c r="NXK195" s="279"/>
      <c r="NXL195" s="279"/>
      <c r="NXM195" s="279"/>
      <c r="NXN195" s="279"/>
      <c r="NXO195" s="279"/>
      <c r="NXP195" s="279"/>
      <c r="NXQ195" s="279"/>
      <c r="NXR195" s="279"/>
      <c r="NXS195" s="279"/>
      <c r="NXT195" s="279"/>
      <c r="NXU195" s="279"/>
      <c r="NXV195" s="279"/>
      <c r="NXW195" s="279"/>
      <c r="NXX195" s="279"/>
      <c r="NXY195" s="279"/>
      <c r="NXZ195" s="279"/>
      <c r="NYA195" s="279"/>
      <c r="NYB195" s="279"/>
      <c r="NYC195" s="279"/>
      <c r="NYD195" s="279"/>
      <c r="NYE195" s="279"/>
      <c r="NYF195" s="279"/>
      <c r="NYG195" s="279"/>
      <c r="NYH195" s="279"/>
      <c r="NYI195" s="279"/>
      <c r="NYJ195" s="279"/>
      <c r="NYK195" s="279"/>
      <c r="NYL195" s="279"/>
      <c r="NYM195" s="279"/>
      <c r="NYN195" s="279"/>
      <c r="NYO195" s="279"/>
      <c r="NYP195" s="279"/>
      <c r="NYQ195" s="279"/>
      <c r="NYR195" s="279"/>
      <c r="NYS195" s="279"/>
      <c r="NYT195" s="279"/>
      <c r="NYU195" s="279"/>
      <c r="NYV195" s="279"/>
      <c r="NYW195" s="279"/>
      <c r="NYX195" s="279"/>
      <c r="NYY195" s="279"/>
      <c r="NYZ195" s="279"/>
      <c r="NZA195" s="279"/>
      <c r="NZB195" s="279"/>
      <c r="NZC195" s="279"/>
      <c r="NZD195" s="279"/>
      <c r="NZE195" s="279"/>
      <c r="NZF195" s="279"/>
      <c r="NZG195" s="279"/>
      <c r="NZH195" s="279"/>
      <c r="NZI195" s="279"/>
      <c r="NZJ195" s="279"/>
      <c r="NZK195" s="279"/>
      <c r="NZL195" s="279"/>
      <c r="NZM195" s="279"/>
      <c r="NZN195" s="279"/>
      <c r="NZO195" s="279"/>
      <c r="NZP195" s="279"/>
      <c r="NZQ195" s="279"/>
      <c r="NZR195" s="279"/>
      <c r="NZS195" s="279"/>
      <c r="NZT195" s="279"/>
      <c r="NZU195" s="279"/>
      <c r="NZV195" s="279"/>
      <c r="NZW195" s="279"/>
      <c r="NZX195" s="279"/>
      <c r="NZY195" s="279"/>
      <c r="NZZ195" s="279"/>
      <c r="OAA195" s="279"/>
      <c r="OAB195" s="279"/>
      <c r="OAC195" s="279"/>
      <c r="OAD195" s="279"/>
      <c r="OAE195" s="279"/>
      <c r="OAF195" s="279"/>
      <c r="OAG195" s="279"/>
      <c r="OAH195" s="279"/>
      <c r="OAI195" s="279"/>
      <c r="OAJ195" s="279"/>
      <c r="OAK195" s="279"/>
      <c r="OAL195" s="279"/>
      <c r="OAM195" s="279"/>
      <c r="OAN195" s="279"/>
      <c r="OAO195" s="279"/>
      <c r="OAP195" s="279"/>
      <c r="OAQ195" s="279"/>
      <c r="OAR195" s="279"/>
      <c r="OAS195" s="279"/>
      <c r="OAT195" s="279"/>
      <c r="OAU195" s="279"/>
      <c r="OAV195" s="279"/>
      <c r="OAW195" s="279"/>
      <c r="OAX195" s="279"/>
      <c r="OAY195" s="279"/>
      <c r="OAZ195" s="279"/>
      <c r="OBA195" s="279"/>
      <c r="OBB195" s="279"/>
      <c r="OBC195" s="279"/>
      <c r="OBD195" s="279"/>
      <c r="OBE195" s="279"/>
      <c r="OBF195" s="279"/>
      <c r="OBG195" s="279"/>
      <c r="OBH195" s="279"/>
      <c r="OBI195" s="279"/>
      <c r="OBJ195" s="279"/>
      <c r="OBK195" s="279"/>
      <c r="OBL195" s="279"/>
      <c r="OBM195" s="279"/>
      <c r="OBN195" s="279"/>
      <c r="OBO195" s="279"/>
      <c r="OBP195" s="279"/>
      <c r="OBQ195" s="279"/>
      <c r="OBR195" s="279"/>
      <c r="OBS195" s="279"/>
      <c r="OBT195" s="279"/>
      <c r="OBU195" s="279"/>
      <c r="OBV195" s="279"/>
      <c r="OBW195" s="279"/>
      <c r="OBX195" s="279"/>
      <c r="OBY195" s="279"/>
      <c r="OBZ195" s="279"/>
      <c r="OCA195" s="279"/>
      <c r="OCB195" s="279"/>
      <c r="OCC195" s="279"/>
      <c r="OCD195" s="279"/>
      <c r="OCE195" s="279"/>
      <c r="OCF195" s="279"/>
      <c r="OCG195" s="279"/>
      <c r="OCH195" s="279"/>
      <c r="OCI195" s="279"/>
      <c r="OCJ195" s="279"/>
      <c r="OCK195" s="279"/>
      <c r="OCL195" s="279"/>
      <c r="OCM195" s="279"/>
      <c r="OCN195" s="279"/>
      <c r="OCO195" s="279"/>
      <c r="OCP195" s="279"/>
      <c r="OCQ195" s="279"/>
      <c r="OCR195" s="279"/>
      <c r="OCS195" s="279"/>
      <c r="OCT195" s="279"/>
      <c r="OCU195" s="279"/>
      <c r="OCV195" s="279"/>
      <c r="OCW195" s="279"/>
      <c r="OCX195" s="279"/>
      <c r="OCY195" s="279"/>
      <c r="OCZ195" s="279"/>
      <c r="ODA195" s="279"/>
      <c r="ODB195" s="279"/>
      <c r="ODC195" s="279"/>
      <c r="ODD195" s="279"/>
      <c r="ODE195" s="279"/>
      <c r="ODF195" s="279"/>
      <c r="ODG195" s="279"/>
      <c r="ODH195" s="279"/>
      <c r="ODI195" s="279"/>
      <c r="ODJ195" s="279"/>
      <c r="ODK195" s="279"/>
      <c r="ODL195" s="279"/>
      <c r="ODM195" s="279"/>
      <c r="ODN195" s="279"/>
      <c r="ODO195" s="279"/>
      <c r="ODP195" s="279"/>
      <c r="ODQ195" s="279"/>
      <c r="ODR195" s="279"/>
      <c r="ODS195" s="279"/>
      <c r="ODT195" s="279"/>
      <c r="ODU195" s="279"/>
      <c r="ODV195" s="279"/>
      <c r="ODW195" s="279"/>
      <c r="ODX195" s="279"/>
      <c r="ODY195" s="279"/>
      <c r="ODZ195" s="279"/>
      <c r="OEA195" s="279"/>
      <c r="OEB195" s="279"/>
      <c r="OEC195" s="279"/>
      <c r="OED195" s="279"/>
      <c r="OEE195" s="279"/>
      <c r="OEF195" s="279"/>
      <c r="OEG195" s="279"/>
      <c r="OEH195" s="279"/>
      <c r="OEI195" s="279"/>
      <c r="OEJ195" s="279"/>
      <c r="OEK195" s="279"/>
      <c r="OEL195" s="279"/>
      <c r="OEM195" s="279"/>
      <c r="OEN195" s="279"/>
      <c r="OEO195" s="279"/>
      <c r="OEP195" s="279"/>
      <c r="OEQ195" s="279"/>
      <c r="OER195" s="279"/>
      <c r="OES195" s="279"/>
      <c r="OET195" s="279"/>
      <c r="OEU195" s="279"/>
      <c r="OEV195" s="279"/>
      <c r="OEW195" s="279"/>
      <c r="OEX195" s="279"/>
      <c r="OEY195" s="279"/>
      <c r="OEZ195" s="279"/>
      <c r="OFA195" s="279"/>
      <c r="OFB195" s="279"/>
      <c r="OFC195" s="279"/>
      <c r="OFD195" s="279"/>
      <c r="OFE195" s="279"/>
      <c r="OFF195" s="279"/>
      <c r="OFG195" s="279"/>
      <c r="OFH195" s="279"/>
      <c r="OFI195" s="279"/>
      <c r="OFJ195" s="279"/>
      <c r="OFK195" s="279"/>
      <c r="OFL195" s="279"/>
      <c r="OFM195" s="279"/>
      <c r="OFN195" s="279"/>
      <c r="OFO195" s="279"/>
      <c r="OFP195" s="279"/>
      <c r="OFQ195" s="279"/>
      <c r="OFR195" s="279"/>
      <c r="OFS195" s="279"/>
      <c r="OFT195" s="279"/>
      <c r="OFU195" s="279"/>
      <c r="OFV195" s="279"/>
      <c r="OFW195" s="279"/>
      <c r="OFX195" s="279"/>
      <c r="OFY195" s="279"/>
      <c r="OFZ195" s="279"/>
      <c r="OGA195" s="279"/>
      <c r="OGB195" s="279"/>
      <c r="OGC195" s="279"/>
      <c r="OGD195" s="279"/>
      <c r="OGE195" s="279"/>
      <c r="OGF195" s="279"/>
      <c r="OGG195" s="279"/>
      <c r="OGH195" s="279"/>
      <c r="OGI195" s="279"/>
      <c r="OGJ195" s="279"/>
      <c r="OGK195" s="279"/>
      <c r="OGL195" s="279"/>
      <c r="OGM195" s="279"/>
      <c r="OGN195" s="279"/>
      <c r="OGO195" s="279"/>
      <c r="OGP195" s="279"/>
      <c r="OGQ195" s="279"/>
      <c r="OGR195" s="279"/>
      <c r="OGS195" s="279"/>
      <c r="OGT195" s="279"/>
      <c r="OGU195" s="279"/>
      <c r="OGV195" s="279"/>
      <c r="OGW195" s="279"/>
      <c r="OGX195" s="279"/>
      <c r="OGY195" s="279"/>
      <c r="OGZ195" s="279"/>
      <c r="OHA195" s="279"/>
      <c r="OHB195" s="279"/>
      <c r="OHC195" s="279"/>
      <c r="OHD195" s="279"/>
      <c r="OHE195" s="279"/>
      <c r="OHF195" s="279"/>
      <c r="OHG195" s="279"/>
      <c r="OHH195" s="279"/>
      <c r="OHI195" s="279"/>
      <c r="OHJ195" s="279"/>
      <c r="OHK195" s="279"/>
      <c r="OHL195" s="279"/>
      <c r="OHM195" s="279"/>
      <c r="OHN195" s="279"/>
      <c r="OHO195" s="279"/>
      <c r="OHP195" s="279"/>
      <c r="OHQ195" s="279"/>
      <c r="OHR195" s="279"/>
      <c r="OHS195" s="279"/>
      <c r="OHT195" s="279"/>
      <c r="OHU195" s="279"/>
      <c r="OHV195" s="279"/>
      <c r="OHW195" s="279"/>
      <c r="OHX195" s="279"/>
      <c r="OHY195" s="279"/>
      <c r="OHZ195" s="279"/>
      <c r="OIA195" s="279"/>
      <c r="OIB195" s="279"/>
      <c r="OIC195" s="279"/>
      <c r="OID195" s="279"/>
      <c r="OIE195" s="279"/>
      <c r="OIF195" s="279"/>
      <c r="OIG195" s="279"/>
      <c r="OIH195" s="279"/>
      <c r="OII195" s="279"/>
      <c r="OIJ195" s="279"/>
      <c r="OIK195" s="279"/>
      <c r="OIL195" s="279"/>
      <c r="OIM195" s="279"/>
      <c r="OIN195" s="279"/>
      <c r="OIO195" s="279"/>
      <c r="OIP195" s="279"/>
      <c r="OIQ195" s="279"/>
      <c r="OIR195" s="279"/>
      <c r="OIS195" s="279"/>
      <c r="OIT195" s="279"/>
      <c r="OIU195" s="279"/>
      <c r="OIV195" s="279"/>
      <c r="OIW195" s="279"/>
      <c r="OIX195" s="279"/>
      <c r="OIY195" s="279"/>
      <c r="OIZ195" s="279"/>
      <c r="OJA195" s="279"/>
      <c r="OJB195" s="279"/>
      <c r="OJC195" s="279"/>
      <c r="OJD195" s="279"/>
      <c r="OJE195" s="279"/>
      <c r="OJF195" s="279"/>
      <c r="OJG195" s="279"/>
      <c r="OJH195" s="279"/>
      <c r="OJI195" s="279"/>
      <c r="OJJ195" s="279"/>
      <c r="OJK195" s="279"/>
      <c r="OJL195" s="279"/>
      <c r="OJM195" s="279"/>
      <c r="OJN195" s="279"/>
      <c r="OJO195" s="279"/>
      <c r="OJP195" s="279"/>
      <c r="OJQ195" s="279"/>
      <c r="OJR195" s="279"/>
      <c r="OJS195" s="279"/>
      <c r="OJT195" s="279"/>
      <c r="OJU195" s="279"/>
      <c r="OJV195" s="279"/>
      <c r="OJW195" s="279"/>
      <c r="OJX195" s="279"/>
      <c r="OJY195" s="279"/>
      <c r="OJZ195" s="279"/>
      <c r="OKA195" s="279"/>
      <c r="OKB195" s="279"/>
      <c r="OKC195" s="279"/>
      <c r="OKD195" s="279"/>
      <c r="OKE195" s="279"/>
      <c r="OKF195" s="279"/>
      <c r="OKG195" s="279"/>
      <c r="OKH195" s="279"/>
      <c r="OKI195" s="279"/>
      <c r="OKJ195" s="279"/>
      <c r="OKK195" s="279"/>
      <c r="OKL195" s="279"/>
      <c r="OKM195" s="279"/>
      <c r="OKN195" s="279"/>
      <c r="OKO195" s="279"/>
      <c r="OKP195" s="279"/>
      <c r="OKQ195" s="279"/>
      <c r="OKR195" s="279"/>
      <c r="OKS195" s="279"/>
      <c r="OKT195" s="279"/>
      <c r="OKU195" s="279"/>
      <c r="OKV195" s="279"/>
      <c r="OKW195" s="279"/>
      <c r="OKX195" s="279"/>
      <c r="OKY195" s="279"/>
      <c r="OKZ195" s="279"/>
      <c r="OLA195" s="279"/>
      <c r="OLB195" s="279"/>
      <c r="OLC195" s="279"/>
      <c r="OLD195" s="279"/>
      <c r="OLE195" s="279"/>
      <c r="OLF195" s="279"/>
      <c r="OLG195" s="279"/>
      <c r="OLH195" s="279"/>
      <c r="OLI195" s="279"/>
      <c r="OLJ195" s="279"/>
      <c r="OLK195" s="279"/>
      <c r="OLL195" s="279"/>
      <c r="OLM195" s="279"/>
      <c r="OLN195" s="279"/>
      <c r="OLO195" s="279"/>
      <c r="OLP195" s="279"/>
      <c r="OLQ195" s="279"/>
      <c r="OLR195" s="279"/>
      <c r="OLS195" s="279"/>
      <c r="OLT195" s="279"/>
      <c r="OLU195" s="279"/>
      <c r="OLV195" s="279"/>
      <c r="OLW195" s="279"/>
      <c r="OLX195" s="279"/>
      <c r="OLY195" s="279"/>
      <c r="OLZ195" s="279"/>
      <c r="OMA195" s="279"/>
      <c r="OMB195" s="279"/>
      <c r="OMC195" s="279"/>
      <c r="OMD195" s="279"/>
      <c r="OME195" s="279"/>
      <c r="OMF195" s="279"/>
      <c r="OMG195" s="279"/>
      <c r="OMH195" s="279"/>
      <c r="OMI195" s="279"/>
      <c r="OMJ195" s="279"/>
      <c r="OMK195" s="279"/>
      <c r="OML195" s="279"/>
      <c r="OMM195" s="279"/>
      <c r="OMN195" s="279"/>
      <c r="OMO195" s="279"/>
      <c r="OMP195" s="279"/>
      <c r="OMQ195" s="279"/>
      <c r="OMR195" s="279"/>
      <c r="OMS195" s="279"/>
      <c r="OMT195" s="279"/>
      <c r="OMU195" s="279"/>
      <c r="OMV195" s="279"/>
      <c r="OMW195" s="279"/>
      <c r="OMX195" s="279"/>
      <c r="OMY195" s="279"/>
      <c r="OMZ195" s="279"/>
      <c r="ONA195" s="279"/>
      <c r="ONB195" s="279"/>
      <c r="ONC195" s="279"/>
      <c r="OND195" s="279"/>
      <c r="ONE195" s="279"/>
      <c r="ONF195" s="279"/>
      <c r="ONG195" s="279"/>
      <c r="ONH195" s="279"/>
      <c r="ONI195" s="279"/>
      <c r="ONJ195" s="279"/>
      <c r="ONK195" s="279"/>
      <c r="ONL195" s="279"/>
      <c r="ONM195" s="279"/>
      <c r="ONN195" s="279"/>
      <c r="ONO195" s="279"/>
      <c r="ONP195" s="279"/>
      <c r="ONQ195" s="279"/>
      <c r="ONR195" s="279"/>
      <c r="ONS195" s="279"/>
      <c r="ONT195" s="279"/>
      <c r="ONU195" s="279"/>
      <c r="ONV195" s="279"/>
      <c r="ONW195" s="279"/>
      <c r="ONX195" s="279"/>
      <c r="ONY195" s="279"/>
      <c r="ONZ195" s="279"/>
      <c r="OOA195" s="279"/>
      <c r="OOB195" s="279"/>
      <c r="OOC195" s="279"/>
      <c r="OOD195" s="279"/>
      <c r="OOE195" s="279"/>
      <c r="OOF195" s="279"/>
      <c r="OOG195" s="279"/>
      <c r="OOH195" s="279"/>
      <c r="OOI195" s="279"/>
      <c r="OOJ195" s="279"/>
      <c r="OOK195" s="279"/>
      <c r="OOL195" s="279"/>
      <c r="OOM195" s="279"/>
      <c r="OON195" s="279"/>
      <c r="OOO195" s="279"/>
      <c r="OOP195" s="279"/>
      <c r="OOQ195" s="279"/>
      <c r="OOR195" s="279"/>
      <c r="OOS195" s="279"/>
      <c r="OOT195" s="279"/>
      <c r="OOU195" s="279"/>
      <c r="OOV195" s="279"/>
      <c r="OOW195" s="279"/>
      <c r="OOX195" s="279"/>
      <c r="OOY195" s="279"/>
      <c r="OOZ195" s="279"/>
      <c r="OPA195" s="279"/>
      <c r="OPB195" s="279"/>
      <c r="OPC195" s="279"/>
      <c r="OPD195" s="279"/>
      <c r="OPE195" s="279"/>
      <c r="OPF195" s="279"/>
      <c r="OPG195" s="279"/>
      <c r="OPH195" s="279"/>
      <c r="OPI195" s="279"/>
      <c r="OPJ195" s="279"/>
      <c r="OPK195" s="279"/>
      <c r="OPL195" s="279"/>
      <c r="OPM195" s="279"/>
      <c r="OPN195" s="279"/>
      <c r="OPO195" s="279"/>
      <c r="OPP195" s="279"/>
      <c r="OPQ195" s="279"/>
      <c r="OPR195" s="279"/>
      <c r="OPS195" s="279"/>
      <c r="OPT195" s="279"/>
      <c r="OPU195" s="279"/>
      <c r="OPV195" s="279"/>
      <c r="OPW195" s="279"/>
      <c r="OPX195" s="279"/>
      <c r="OPY195" s="279"/>
      <c r="OPZ195" s="279"/>
      <c r="OQA195" s="279"/>
      <c r="OQB195" s="279"/>
      <c r="OQC195" s="279"/>
      <c r="OQD195" s="279"/>
      <c r="OQE195" s="279"/>
      <c r="OQF195" s="279"/>
      <c r="OQG195" s="279"/>
      <c r="OQH195" s="279"/>
      <c r="OQI195" s="279"/>
      <c r="OQJ195" s="279"/>
      <c r="OQK195" s="279"/>
      <c r="OQL195" s="279"/>
      <c r="OQM195" s="279"/>
      <c r="OQN195" s="279"/>
      <c r="OQO195" s="279"/>
      <c r="OQP195" s="279"/>
      <c r="OQQ195" s="279"/>
      <c r="OQR195" s="279"/>
      <c r="OQS195" s="279"/>
      <c r="OQT195" s="279"/>
      <c r="OQU195" s="279"/>
      <c r="OQV195" s="279"/>
      <c r="OQW195" s="279"/>
      <c r="OQX195" s="279"/>
      <c r="OQY195" s="279"/>
      <c r="OQZ195" s="279"/>
      <c r="ORA195" s="279"/>
      <c r="ORB195" s="279"/>
      <c r="ORC195" s="279"/>
      <c r="ORD195" s="279"/>
      <c r="ORE195" s="279"/>
      <c r="ORF195" s="279"/>
      <c r="ORG195" s="279"/>
      <c r="ORH195" s="279"/>
      <c r="ORI195" s="279"/>
      <c r="ORJ195" s="279"/>
      <c r="ORK195" s="279"/>
      <c r="ORL195" s="279"/>
      <c r="ORM195" s="279"/>
      <c r="ORN195" s="279"/>
      <c r="ORO195" s="279"/>
      <c r="ORP195" s="279"/>
      <c r="ORQ195" s="279"/>
      <c r="ORR195" s="279"/>
      <c r="ORS195" s="279"/>
      <c r="ORT195" s="279"/>
      <c r="ORU195" s="279"/>
      <c r="ORV195" s="279"/>
      <c r="ORW195" s="279"/>
      <c r="ORX195" s="279"/>
      <c r="ORY195" s="279"/>
      <c r="ORZ195" s="279"/>
      <c r="OSA195" s="279"/>
      <c r="OSB195" s="279"/>
      <c r="OSC195" s="279"/>
      <c r="OSD195" s="279"/>
      <c r="OSE195" s="279"/>
      <c r="OSF195" s="279"/>
      <c r="OSG195" s="279"/>
      <c r="OSH195" s="279"/>
      <c r="OSI195" s="279"/>
      <c r="OSJ195" s="279"/>
      <c r="OSK195" s="279"/>
      <c r="OSL195" s="279"/>
      <c r="OSM195" s="279"/>
      <c r="OSN195" s="279"/>
      <c r="OSO195" s="279"/>
      <c r="OSP195" s="279"/>
      <c r="OSQ195" s="279"/>
      <c r="OSR195" s="279"/>
      <c r="OSS195" s="279"/>
      <c r="OST195" s="279"/>
      <c r="OSU195" s="279"/>
      <c r="OSV195" s="279"/>
      <c r="OSW195" s="279"/>
      <c r="OSX195" s="279"/>
      <c r="OSY195" s="279"/>
      <c r="OSZ195" s="279"/>
      <c r="OTA195" s="279"/>
      <c r="OTB195" s="279"/>
      <c r="OTC195" s="279"/>
      <c r="OTD195" s="279"/>
      <c r="OTE195" s="279"/>
      <c r="OTF195" s="279"/>
      <c r="OTG195" s="279"/>
      <c r="OTH195" s="279"/>
      <c r="OTI195" s="279"/>
      <c r="OTJ195" s="279"/>
      <c r="OTK195" s="279"/>
      <c r="OTL195" s="279"/>
      <c r="OTM195" s="279"/>
      <c r="OTN195" s="279"/>
      <c r="OTO195" s="279"/>
      <c r="OTP195" s="279"/>
      <c r="OTQ195" s="279"/>
      <c r="OTR195" s="279"/>
      <c r="OTS195" s="279"/>
      <c r="OTT195" s="279"/>
      <c r="OTU195" s="279"/>
      <c r="OTV195" s="279"/>
      <c r="OTW195" s="279"/>
      <c r="OTX195" s="279"/>
      <c r="OTY195" s="279"/>
      <c r="OTZ195" s="279"/>
      <c r="OUA195" s="279"/>
      <c r="OUB195" s="279"/>
      <c r="OUC195" s="279"/>
      <c r="OUD195" s="279"/>
      <c r="OUE195" s="279"/>
      <c r="OUF195" s="279"/>
      <c r="OUG195" s="279"/>
      <c r="OUH195" s="279"/>
      <c r="OUI195" s="279"/>
      <c r="OUJ195" s="279"/>
      <c r="OUK195" s="279"/>
      <c r="OUL195" s="279"/>
      <c r="OUM195" s="279"/>
      <c r="OUN195" s="279"/>
      <c r="OUO195" s="279"/>
      <c r="OUP195" s="279"/>
      <c r="OUQ195" s="279"/>
      <c r="OUR195" s="279"/>
      <c r="OUS195" s="279"/>
      <c r="OUT195" s="279"/>
      <c r="OUU195" s="279"/>
      <c r="OUV195" s="279"/>
      <c r="OUW195" s="279"/>
      <c r="OUX195" s="279"/>
      <c r="OUY195" s="279"/>
      <c r="OUZ195" s="279"/>
      <c r="OVA195" s="279"/>
      <c r="OVB195" s="279"/>
      <c r="OVC195" s="279"/>
      <c r="OVD195" s="279"/>
      <c r="OVE195" s="279"/>
      <c r="OVF195" s="279"/>
      <c r="OVG195" s="279"/>
      <c r="OVH195" s="279"/>
      <c r="OVI195" s="279"/>
      <c r="OVJ195" s="279"/>
      <c r="OVK195" s="279"/>
      <c r="OVL195" s="279"/>
      <c r="OVM195" s="279"/>
      <c r="OVN195" s="279"/>
      <c r="OVO195" s="279"/>
      <c r="OVP195" s="279"/>
      <c r="OVQ195" s="279"/>
      <c r="OVR195" s="279"/>
      <c r="OVS195" s="279"/>
      <c r="OVT195" s="279"/>
      <c r="OVU195" s="279"/>
      <c r="OVV195" s="279"/>
      <c r="OVW195" s="279"/>
      <c r="OVX195" s="279"/>
      <c r="OVY195" s="279"/>
      <c r="OVZ195" s="279"/>
      <c r="OWA195" s="279"/>
      <c r="OWB195" s="279"/>
      <c r="OWC195" s="279"/>
      <c r="OWD195" s="279"/>
      <c r="OWE195" s="279"/>
      <c r="OWF195" s="279"/>
      <c r="OWG195" s="279"/>
      <c r="OWH195" s="279"/>
      <c r="OWI195" s="279"/>
      <c r="OWJ195" s="279"/>
      <c r="OWK195" s="279"/>
      <c r="OWL195" s="279"/>
      <c r="OWM195" s="279"/>
      <c r="OWN195" s="279"/>
      <c r="OWO195" s="279"/>
      <c r="OWP195" s="279"/>
      <c r="OWQ195" s="279"/>
      <c r="OWR195" s="279"/>
      <c r="OWS195" s="279"/>
      <c r="OWT195" s="279"/>
      <c r="OWU195" s="279"/>
      <c r="OWV195" s="279"/>
      <c r="OWW195" s="279"/>
      <c r="OWX195" s="279"/>
      <c r="OWY195" s="279"/>
      <c r="OWZ195" s="279"/>
      <c r="OXA195" s="279"/>
      <c r="OXB195" s="279"/>
      <c r="OXC195" s="279"/>
      <c r="OXD195" s="279"/>
      <c r="OXE195" s="279"/>
      <c r="OXF195" s="279"/>
      <c r="OXG195" s="279"/>
      <c r="OXH195" s="279"/>
      <c r="OXI195" s="279"/>
      <c r="OXJ195" s="279"/>
      <c r="OXK195" s="279"/>
      <c r="OXL195" s="279"/>
      <c r="OXM195" s="279"/>
      <c r="OXN195" s="279"/>
      <c r="OXO195" s="279"/>
      <c r="OXP195" s="279"/>
      <c r="OXQ195" s="279"/>
      <c r="OXR195" s="279"/>
      <c r="OXS195" s="279"/>
      <c r="OXT195" s="279"/>
      <c r="OXU195" s="279"/>
      <c r="OXV195" s="279"/>
      <c r="OXW195" s="279"/>
      <c r="OXX195" s="279"/>
      <c r="OXY195" s="279"/>
      <c r="OXZ195" s="279"/>
      <c r="OYA195" s="279"/>
      <c r="OYB195" s="279"/>
      <c r="OYC195" s="279"/>
      <c r="OYD195" s="279"/>
      <c r="OYE195" s="279"/>
      <c r="OYF195" s="279"/>
      <c r="OYG195" s="279"/>
      <c r="OYH195" s="279"/>
      <c r="OYI195" s="279"/>
      <c r="OYJ195" s="279"/>
      <c r="OYK195" s="279"/>
      <c r="OYL195" s="279"/>
      <c r="OYM195" s="279"/>
      <c r="OYN195" s="279"/>
      <c r="OYO195" s="279"/>
      <c r="OYP195" s="279"/>
      <c r="OYQ195" s="279"/>
      <c r="OYR195" s="279"/>
      <c r="OYS195" s="279"/>
      <c r="OYT195" s="279"/>
      <c r="OYU195" s="279"/>
      <c r="OYV195" s="279"/>
      <c r="OYW195" s="279"/>
      <c r="OYX195" s="279"/>
      <c r="OYY195" s="279"/>
      <c r="OYZ195" s="279"/>
      <c r="OZA195" s="279"/>
      <c r="OZB195" s="279"/>
      <c r="OZC195" s="279"/>
      <c r="OZD195" s="279"/>
      <c r="OZE195" s="279"/>
      <c r="OZF195" s="279"/>
      <c r="OZG195" s="279"/>
      <c r="OZH195" s="279"/>
      <c r="OZI195" s="279"/>
      <c r="OZJ195" s="279"/>
      <c r="OZK195" s="279"/>
      <c r="OZL195" s="279"/>
      <c r="OZM195" s="279"/>
      <c r="OZN195" s="279"/>
      <c r="OZO195" s="279"/>
      <c r="OZP195" s="279"/>
      <c r="OZQ195" s="279"/>
      <c r="OZR195" s="279"/>
      <c r="OZS195" s="279"/>
      <c r="OZT195" s="279"/>
      <c r="OZU195" s="279"/>
      <c r="OZV195" s="279"/>
      <c r="OZW195" s="279"/>
      <c r="OZX195" s="279"/>
      <c r="OZY195" s="279"/>
      <c r="OZZ195" s="279"/>
      <c r="PAA195" s="279"/>
      <c r="PAB195" s="279"/>
      <c r="PAC195" s="279"/>
      <c r="PAD195" s="279"/>
      <c r="PAE195" s="279"/>
      <c r="PAF195" s="279"/>
      <c r="PAG195" s="279"/>
      <c r="PAH195" s="279"/>
      <c r="PAI195" s="279"/>
      <c r="PAJ195" s="279"/>
      <c r="PAK195" s="279"/>
      <c r="PAL195" s="279"/>
      <c r="PAM195" s="279"/>
      <c r="PAN195" s="279"/>
      <c r="PAO195" s="279"/>
      <c r="PAP195" s="279"/>
      <c r="PAQ195" s="279"/>
      <c r="PAR195" s="279"/>
      <c r="PAS195" s="279"/>
      <c r="PAT195" s="279"/>
      <c r="PAU195" s="279"/>
      <c r="PAV195" s="279"/>
      <c r="PAW195" s="279"/>
      <c r="PAX195" s="279"/>
      <c r="PAY195" s="279"/>
      <c r="PAZ195" s="279"/>
      <c r="PBA195" s="279"/>
      <c r="PBB195" s="279"/>
      <c r="PBC195" s="279"/>
      <c r="PBD195" s="279"/>
      <c r="PBE195" s="279"/>
      <c r="PBF195" s="279"/>
      <c r="PBG195" s="279"/>
      <c r="PBH195" s="279"/>
      <c r="PBI195" s="279"/>
      <c r="PBJ195" s="279"/>
      <c r="PBK195" s="279"/>
      <c r="PBL195" s="279"/>
      <c r="PBM195" s="279"/>
      <c r="PBN195" s="279"/>
      <c r="PBO195" s="279"/>
      <c r="PBP195" s="279"/>
      <c r="PBQ195" s="279"/>
      <c r="PBR195" s="279"/>
      <c r="PBS195" s="279"/>
      <c r="PBT195" s="279"/>
      <c r="PBU195" s="279"/>
      <c r="PBV195" s="279"/>
      <c r="PBW195" s="279"/>
      <c r="PBX195" s="279"/>
      <c r="PBY195" s="279"/>
      <c r="PBZ195" s="279"/>
      <c r="PCA195" s="279"/>
      <c r="PCB195" s="279"/>
      <c r="PCC195" s="279"/>
      <c r="PCD195" s="279"/>
      <c r="PCE195" s="279"/>
      <c r="PCF195" s="279"/>
      <c r="PCG195" s="279"/>
      <c r="PCH195" s="279"/>
      <c r="PCI195" s="279"/>
      <c r="PCJ195" s="279"/>
      <c r="PCK195" s="279"/>
      <c r="PCL195" s="279"/>
      <c r="PCM195" s="279"/>
      <c r="PCN195" s="279"/>
      <c r="PCO195" s="279"/>
      <c r="PCP195" s="279"/>
      <c r="PCQ195" s="279"/>
      <c r="PCR195" s="279"/>
      <c r="PCS195" s="279"/>
      <c r="PCT195" s="279"/>
      <c r="PCU195" s="279"/>
      <c r="PCV195" s="279"/>
      <c r="PCW195" s="279"/>
      <c r="PCX195" s="279"/>
      <c r="PCY195" s="279"/>
      <c r="PCZ195" s="279"/>
      <c r="PDA195" s="279"/>
      <c r="PDB195" s="279"/>
      <c r="PDC195" s="279"/>
      <c r="PDD195" s="279"/>
      <c r="PDE195" s="279"/>
      <c r="PDF195" s="279"/>
      <c r="PDG195" s="279"/>
      <c r="PDH195" s="279"/>
      <c r="PDI195" s="279"/>
      <c r="PDJ195" s="279"/>
      <c r="PDK195" s="279"/>
      <c r="PDL195" s="279"/>
      <c r="PDM195" s="279"/>
      <c r="PDN195" s="279"/>
      <c r="PDO195" s="279"/>
      <c r="PDP195" s="279"/>
      <c r="PDQ195" s="279"/>
      <c r="PDR195" s="279"/>
      <c r="PDS195" s="279"/>
      <c r="PDT195" s="279"/>
      <c r="PDU195" s="279"/>
      <c r="PDV195" s="279"/>
      <c r="PDW195" s="279"/>
      <c r="PDX195" s="279"/>
      <c r="PDY195" s="279"/>
      <c r="PDZ195" s="279"/>
      <c r="PEA195" s="279"/>
      <c r="PEB195" s="279"/>
      <c r="PEC195" s="279"/>
      <c r="PED195" s="279"/>
      <c r="PEE195" s="279"/>
      <c r="PEF195" s="279"/>
      <c r="PEG195" s="279"/>
      <c r="PEH195" s="279"/>
      <c r="PEI195" s="279"/>
      <c r="PEJ195" s="279"/>
      <c r="PEK195" s="279"/>
      <c r="PEL195" s="279"/>
      <c r="PEM195" s="279"/>
      <c r="PEN195" s="279"/>
      <c r="PEO195" s="279"/>
      <c r="PEP195" s="279"/>
      <c r="PEQ195" s="279"/>
      <c r="PER195" s="279"/>
      <c r="PES195" s="279"/>
      <c r="PET195" s="279"/>
      <c r="PEU195" s="279"/>
      <c r="PEV195" s="279"/>
      <c r="PEW195" s="279"/>
      <c r="PEX195" s="279"/>
      <c r="PEY195" s="279"/>
      <c r="PEZ195" s="279"/>
      <c r="PFA195" s="279"/>
      <c r="PFB195" s="279"/>
      <c r="PFC195" s="279"/>
      <c r="PFD195" s="279"/>
      <c r="PFE195" s="279"/>
      <c r="PFF195" s="279"/>
      <c r="PFG195" s="279"/>
      <c r="PFH195" s="279"/>
      <c r="PFI195" s="279"/>
      <c r="PFJ195" s="279"/>
      <c r="PFK195" s="279"/>
      <c r="PFL195" s="279"/>
      <c r="PFM195" s="279"/>
      <c r="PFN195" s="279"/>
      <c r="PFO195" s="279"/>
      <c r="PFP195" s="279"/>
      <c r="PFQ195" s="279"/>
      <c r="PFR195" s="279"/>
      <c r="PFS195" s="279"/>
      <c r="PFT195" s="279"/>
      <c r="PFU195" s="279"/>
      <c r="PFV195" s="279"/>
      <c r="PFW195" s="279"/>
      <c r="PFX195" s="279"/>
      <c r="PFY195" s="279"/>
      <c r="PFZ195" s="279"/>
      <c r="PGA195" s="279"/>
      <c r="PGB195" s="279"/>
      <c r="PGC195" s="279"/>
      <c r="PGD195" s="279"/>
      <c r="PGE195" s="279"/>
      <c r="PGF195" s="279"/>
      <c r="PGG195" s="279"/>
      <c r="PGH195" s="279"/>
      <c r="PGI195" s="279"/>
      <c r="PGJ195" s="279"/>
      <c r="PGK195" s="279"/>
      <c r="PGL195" s="279"/>
      <c r="PGM195" s="279"/>
      <c r="PGN195" s="279"/>
      <c r="PGO195" s="279"/>
      <c r="PGP195" s="279"/>
      <c r="PGQ195" s="279"/>
      <c r="PGR195" s="279"/>
      <c r="PGS195" s="279"/>
      <c r="PGT195" s="279"/>
      <c r="PGU195" s="279"/>
      <c r="PGV195" s="279"/>
      <c r="PGW195" s="279"/>
      <c r="PGX195" s="279"/>
      <c r="PGY195" s="279"/>
      <c r="PGZ195" s="279"/>
      <c r="PHA195" s="279"/>
      <c r="PHB195" s="279"/>
      <c r="PHC195" s="279"/>
      <c r="PHD195" s="279"/>
      <c r="PHE195" s="279"/>
      <c r="PHF195" s="279"/>
      <c r="PHG195" s="279"/>
      <c r="PHH195" s="279"/>
      <c r="PHI195" s="279"/>
      <c r="PHJ195" s="279"/>
      <c r="PHK195" s="279"/>
      <c r="PHL195" s="279"/>
      <c r="PHM195" s="279"/>
      <c r="PHN195" s="279"/>
      <c r="PHO195" s="279"/>
      <c r="PHP195" s="279"/>
      <c r="PHQ195" s="279"/>
      <c r="PHR195" s="279"/>
      <c r="PHS195" s="279"/>
      <c r="PHT195" s="279"/>
      <c r="PHU195" s="279"/>
      <c r="PHV195" s="279"/>
      <c r="PHW195" s="279"/>
      <c r="PHX195" s="279"/>
      <c r="PHY195" s="279"/>
      <c r="PHZ195" s="279"/>
      <c r="PIA195" s="279"/>
      <c r="PIB195" s="279"/>
      <c r="PIC195" s="279"/>
      <c r="PID195" s="279"/>
      <c r="PIE195" s="279"/>
      <c r="PIF195" s="279"/>
      <c r="PIG195" s="279"/>
      <c r="PIH195" s="279"/>
      <c r="PII195" s="279"/>
      <c r="PIJ195" s="279"/>
      <c r="PIK195" s="279"/>
      <c r="PIL195" s="279"/>
      <c r="PIM195" s="279"/>
      <c r="PIN195" s="279"/>
      <c r="PIO195" s="279"/>
      <c r="PIP195" s="279"/>
      <c r="PIQ195" s="279"/>
      <c r="PIR195" s="279"/>
      <c r="PIS195" s="279"/>
      <c r="PIT195" s="279"/>
      <c r="PIU195" s="279"/>
      <c r="PIV195" s="279"/>
      <c r="PIW195" s="279"/>
      <c r="PIX195" s="279"/>
      <c r="PIY195" s="279"/>
      <c r="PIZ195" s="279"/>
      <c r="PJA195" s="279"/>
      <c r="PJB195" s="279"/>
      <c r="PJC195" s="279"/>
      <c r="PJD195" s="279"/>
      <c r="PJE195" s="279"/>
      <c r="PJF195" s="279"/>
      <c r="PJG195" s="279"/>
      <c r="PJH195" s="279"/>
      <c r="PJI195" s="279"/>
      <c r="PJJ195" s="279"/>
      <c r="PJK195" s="279"/>
      <c r="PJL195" s="279"/>
      <c r="PJM195" s="279"/>
      <c r="PJN195" s="279"/>
      <c r="PJO195" s="279"/>
      <c r="PJP195" s="279"/>
      <c r="PJQ195" s="279"/>
      <c r="PJR195" s="279"/>
      <c r="PJS195" s="279"/>
      <c r="PJT195" s="279"/>
      <c r="PJU195" s="279"/>
      <c r="PJV195" s="279"/>
      <c r="PJW195" s="279"/>
      <c r="PJX195" s="279"/>
      <c r="PJY195" s="279"/>
      <c r="PJZ195" s="279"/>
      <c r="PKA195" s="279"/>
      <c r="PKB195" s="279"/>
      <c r="PKC195" s="279"/>
      <c r="PKD195" s="279"/>
      <c r="PKE195" s="279"/>
      <c r="PKF195" s="279"/>
      <c r="PKG195" s="279"/>
      <c r="PKH195" s="279"/>
      <c r="PKI195" s="279"/>
      <c r="PKJ195" s="279"/>
      <c r="PKK195" s="279"/>
      <c r="PKL195" s="279"/>
      <c r="PKM195" s="279"/>
      <c r="PKN195" s="279"/>
      <c r="PKO195" s="279"/>
      <c r="PKP195" s="279"/>
      <c r="PKQ195" s="279"/>
      <c r="PKR195" s="279"/>
      <c r="PKS195" s="279"/>
      <c r="PKT195" s="279"/>
      <c r="PKU195" s="279"/>
      <c r="PKV195" s="279"/>
      <c r="PKW195" s="279"/>
      <c r="PKX195" s="279"/>
      <c r="PKY195" s="279"/>
      <c r="PKZ195" s="279"/>
      <c r="PLA195" s="279"/>
      <c r="PLB195" s="279"/>
      <c r="PLC195" s="279"/>
      <c r="PLD195" s="279"/>
      <c r="PLE195" s="279"/>
      <c r="PLF195" s="279"/>
      <c r="PLG195" s="279"/>
      <c r="PLH195" s="279"/>
      <c r="PLI195" s="279"/>
      <c r="PLJ195" s="279"/>
      <c r="PLK195" s="279"/>
      <c r="PLL195" s="279"/>
      <c r="PLM195" s="279"/>
      <c r="PLN195" s="279"/>
      <c r="PLO195" s="279"/>
      <c r="PLP195" s="279"/>
      <c r="PLQ195" s="279"/>
      <c r="PLR195" s="279"/>
      <c r="PLS195" s="279"/>
      <c r="PLT195" s="279"/>
      <c r="PLU195" s="279"/>
      <c r="PLV195" s="279"/>
      <c r="PLW195" s="279"/>
      <c r="PLX195" s="279"/>
      <c r="PLY195" s="279"/>
      <c r="PLZ195" s="279"/>
      <c r="PMA195" s="279"/>
      <c r="PMB195" s="279"/>
      <c r="PMC195" s="279"/>
      <c r="PMD195" s="279"/>
      <c r="PME195" s="279"/>
      <c r="PMF195" s="279"/>
      <c r="PMG195" s="279"/>
      <c r="PMH195" s="279"/>
      <c r="PMI195" s="279"/>
      <c r="PMJ195" s="279"/>
      <c r="PMK195" s="279"/>
      <c r="PML195" s="279"/>
      <c r="PMM195" s="279"/>
      <c r="PMN195" s="279"/>
      <c r="PMO195" s="279"/>
      <c r="PMP195" s="279"/>
      <c r="PMQ195" s="279"/>
      <c r="PMR195" s="279"/>
      <c r="PMS195" s="279"/>
      <c r="PMT195" s="279"/>
      <c r="PMU195" s="279"/>
      <c r="PMV195" s="279"/>
      <c r="PMW195" s="279"/>
      <c r="PMX195" s="279"/>
      <c r="PMY195" s="279"/>
      <c r="PMZ195" s="279"/>
      <c r="PNA195" s="279"/>
      <c r="PNB195" s="279"/>
      <c r="PNC195" s="279"/>
      <c r="PND195" s="279"/>
      <c r="PNE195" s="279"/>
      <c r="PNF195" s="279"/>
      <c r="PNG195" s="279"/>
      <c r="PNH195" s="279"/>
      <c r="PNI195" s="279"/>
      <c r="PNJ195" s="279"/>
      <c r="PNK195" s="279"/>
      <c r="PNL195" s="279"/>
      <c r="PNM195" s="279"/>
      <c r="PNN195" s="279"/>
      <c r="PNO195" s="279"/>
      <c r="PNP195" s="279"/>
      <c r="PNQ195" s="279"/>
      <c r="PNR195" s="279"/>
      <c r="PNS195" s="279"/>
      <c r="PNT195" s="279"/>
      <c r="PNU195" s="279"/>
      <c r="PNV195" s="279"/>
      <c r="PNW195" s="279"/>
      <c r="PNX195" s="279"/>
      <c r="PNY195" s="279"/>
      <c r="PNZ195" s="279"/>
      <c r="POA195" s="279"/>
      <c r="POB195" s="279"/>
      <c r="POC195" s="279"/>
      <c r="POD195" s="279"/>
      <c r="POE195" s="279"/>
      <c r="POF195" s="279"/>
      <c r="POG195" s="279"/>
      <c r="POH195" s="279"/>
      <c r="POI195" s="279"/>
      <c r="POJ195" s="279"/>
      <c r="POK195" s="279"/>
      <c r="POL195" s="279"/>
      <c r="POM195" s="279"/>
      <c r="PON195" s="279"/>
      <c r="POO195" s="279"/>
      <c r="POP195" s="279"/>
      <c r="POQ195" s="279"/>
      <c r="POR195" s="279"/>
      <c r="POS195" s="279"/>
      <c r="POT195" s="279"/>
      <c r="POU195" s="279"/>
      <c r="POV195" s="279"/>
      <c r="POW195" s="279"/>
      <c r="POX195" s="279"/>
      <c r="POY195" s="279"/>
      <c r="POZ195" s="279"/>
      <c r="PPA195" s="279"/>
      <c r="PPB195" s="279"/>
      <c r="PPC195" s="279"/>
      <c r="PPD195" s="279"/>
      <c r="PPE195" s="279"/>
      <c r="PPF195" s="279"/>
      <c r="PPG195" s="279"/>
      <c r="PPH195" s="279"/>
      <c r="PPI195" s="279"/>
      <c r="PPJ195" s="279"/>
      <c r="PPK195" s="279"/>
      <c r="PPL195" s="279"/>
      <c r="PPM195" s="279"/>
      <c r="PPN195" s="279"/>
      <c r="PPO195" s="279"/>
      <c r="PPP195" s="279"/>
      <c r="PPQ195" s="279"/>
      <c r="PPR195" s="279"/>
      <c r="PPS195" s="279"/>
      <c r="PPT195" s="279"/>
      <c r="PPU195" s="279"/>
      <c r="PPV195" s="279"/>
      <c r="PPW195" s="279"/>
      <c r="PPX195" s="279"/>
      <c r="PPY195" s="279"/>
      <c r="PPZ195" s="279"/>
      <c r="PQA195" s="279"/>
      <c r="PQB195" s="279"/>
      <c r="PQC195" s="279"/>
      <c r="PQD195" s="279"/>
      <c r="PQE195" s="279"/>
      <c r="PQF195" s="279"/>
      <c r="PQG195" s="279"/>
      <c r="PQH195" s="279"/>
      <c r="PQI195" s="279"/>
      <c r="PQJ195" s="279"/>
      <c r="PQK195" s="279"/>
      <c r="PQL195" s="279"/>
      <c r="PQM195" s="279"/>
      <c r="PQN195" s="279"/>
      <c r="PQO195" s="279"/>
      <c r="PQP195" s="279"/>
      <c r="PQQ195" s="279"/>
      <c r="PQR195" s="279"/>
      <c r="PQS195" s="279"/>
      <c r="PQT195" s="279"/>
      <c r="PQU195" s="279"/>
      <c r="PQV195" s="279"/>
      <c r="PQW195" s="279"/>
      <c r="PQX195" s="279"/>
      <c r="PQY195" s="279"/>
      <c r="PQZ195" s="279"/>
      <c r="PRA195" s="279"/>
      <c r="PRB195" s="279"/>
      <c r="PRC195" s="279"/>
      <c r="PRD195" s="279"/>
      <c r="PRE195" s="279"/>
      <c r="PRF195" s="279"/>
      <c r="PRG195" s="279"/>
      <c r="PRH195" s="279"/>
      <c r="PRI195" s="279"/>
      <c r="PRJ195" s="279"/>
      <c r="PRK195" s="279"/>
      <c r="PRL195" s="279"/>
      <c r="PRM195" s="279"/>
      <c r="PRN195" s="279"/>
      <c r="PRO195" s="279"/>
      <c r="PRP195" s="279"/>
      <c r="PRQ195" s="279"/>
      <c r="PRR195" s="279"/>
      <c r="PRS195" s="279"/>
      <c r="PRT195" s="279"/>
      <c r="PRU195" s="279"/>
      <c r="PRV195" s="279"/>
      <c r="PRW195" s="279"/>
      <c r="PRX195" s="279"/>
      <c r="PRY195" s="279"/>
      <c r="PRZ195" s="279"/>
      <c r="PSA195" s="279"/>
      <c r="PSB195" s="279"/>
      <c r="PSC195" s="279"/>
      <c r="PSD195" s="279"/>
      <c r="PSE195" s="279"/>
      <c r="PSF195" s="279"/>
      <c r="PSG195" s="279"/>
      <c r="PSH195" s="279"/>
      <c r="PSI195" s="279"/>
      <c r="PSJ195" s="279"/>
      <c r="PSK195" s="279"/>
      <c r="PSL195" s="279"/>
      <c r="PSM195" s="279"/>
      <c r="PSN195" s="279"/>
      <c r="PSO195" s="279"/>
      <c r="PSP195" s="279"/>
      <c r="PSQ195" s="279"/>
      <c r="PSR195" s="279"/>
      <c r="PSS195" s="279"/>
      <c r="PST195" s="279"/>
      <c r="PSU195" s="279"/>
      <c r="PSV195" s="279"/>
      <c r="PSW195" s="279"/>
      <c r="PSX195" s="279"/>
      <c r="PSY195" s="279"/>
      <c r="PSZ195" s="279"/>
      <c r="PTA195" s="279"/>
      <c r="PTB195" s="279"/>
      <c r="PTC195" s="279"/>
      <c r="PTD195" s="279"/>
      <c r="PTE195" s="279"/>
      <c r="PTF195" s="279"/>
      <c r="PTG195" s="279"/>
      <c r="PTH195" s="279"/>
      <c r="PTI195" s="279"/>
      <c r="PTJ195" s="279"/>
      <c r="PTK195" s="279"/>
      <c r="PTL195" s="279"/>
      <c r="PTM195" s="279"/>
      <c r="PTN195" s="279"/>
      <c r="PTO195" s="279"/>
      <c r="PTP195" s="279"/>
      <c r="PTQ195" s="279"/>
      <c r="PTR195" s="279"/>
      <c r="PTS195" s="279"/>
      <c r="PTT195" s="279"/>
      <c r="PTU195" s="279"/>
      <c r="PTV195" s="279"/>
      <c r="PTW195" s="279"/>
      <c r="PTX195" s="279"/>
      <c r="PTY195" s="279"/>
      <c r="PTZ195" s="279"/>
      <c r="PUA195" s="279"/>
      <c r="PUB195" s="279"/>
      <c r="PUC195" s="279"/>
      <c r="PUD195" s="279"/>
      <c r="PUE195" s="279"/>
      <c r="PUF195" s="279"/>
      <c r="PUG195" s="279"/>
      <c r="PUH195" s="279"/>
      <c r="PUI195" s="279"/>
      <c r="PUJ195" s="279"/>
      <c r="PUK195" s="279"/>
      <c r="PUL195" s="279"/>
      <c r="PUM195" s="279"/>
      <c r="PUN195" s="279"/>
      <c r="PUO195" s="279"/>
      <c r="PUP195" s="279"/>
      <c r="PUQ195" s="279"/>
      <c r="PUR195" s="279"/>
      <c r="PUS195" s="279"/>
      <c r="PUT195" s="279"/>
      <c r="PUU195" s="279"/>
      <c r="PUV195" s="279"/>
      <c r="PUW195" s="279"/>
      <c r="PUX195" s="279"/>
      <c r="PUY195" s="279"/>
      <c r="PUZ195" s="279"/>
      <c r="PVA195" s="279"/>
      <c r="PVB195" s="279"/>
      <c r="PVC195" s="279"/>
      <c r="PVD195" s="279"/>
      <c r="PVE195" s="279"/>
      <c r="PVF195" s="279"/>
      <c r="PVG195" s="279"/>
      <c r="PVH195" s="279"/>
      <c r="PVI195" s="279"/>
      <c r="PVJ195" s="279"/>
      <c r="PVK195" s="279"/>
      <c r="PVL195" s="279"/>
      <c r="PVM195" s="279"/>
      <c r="PVN195" s="279"/>
      <c r="PVO195" s="279"/>
      <c r="PVP195" s="279"/>
      <c r="PVQ195" s="279"/>
      <c r="PVR195" s="279"/>
      <c r="PVS195" s="279"/>
      <c r="PVT195" s="279"/>
      <c r="PVU195" s="279"/>
      <c r="PVV195" s="279"/>
      <c r="PVW195" s="279"/>
      <c r="PVX195" s="279"/>
      <c r="PVY195" s="279"/>
      <c r="PVZ195" s="279"/>
      <c r="PWA195" s="279"/>
      <c r="PWB195" s="279"/>
      <c r="PWC195" s="279"/>
      <c r="PWD195" s="279"/>
      <c r="PWE195" s="279"/>
      <c r="PWF195" s="279"/>
      <c r="PWG195" s="279"/>
      <c r="PWH195" s="279"/>
      <c r="PWI195" s="279"/>
      <c r="PWJ195" s="279"/>
      <c r="PWK195" s="279"/>
      <c r="PWL195" s="279"/>
      <c r="PWM195" s="279"/>
      <c r="PWN195" s="279"/>
      <c r="PWO195" s="279"/>
      <c r="PWP195" s="279"/>
      <c r="PWQ195" s="279"/>
      <c r="PWR195" s="279"/>
      <c r="PWS195" s="279"/>
      <c r="PWT195" s="279"/>
      <c r="PWU195" s="279"/>
      <c r="PWV195" s="279"/>
      <c r="PWW195" s="279"/>
      <c r="PWX195" s="279"/>
      <c r="PWY195" s="279"/>
      <c r="PWZ195" s="279"/>
      <c r="PXA195" s="279"/>
      <c r="PXB195" s="279"/>
      <c r="PXC195" s="279"/>
      <c r="PXD195" s="279"/>
      <c r="PXE195" s="279"/>
      <c r="PXF195" s="279"/>
      <c r="PXG195" s="279"/>
      <c r="PXH195" s="279"/>
      <c r="PXI195" s="279"/>
      <c r="PXJ195" s="279"/>
      <c r="PXK195" s="279"/>
      <c r="PXL195" s="279"/>
      <c r="PXM195" s="279"/>
      <c r="PXN195" s="279"/>
      <c r="PXO195" s="279"/>
      <c r="PXP195" s="279"/>
      <c r="PXQ195" s="279"/>
      <c r="PXR195" s="279"/>
      <c r="PXS195" s="279"/>
      <c r="PXT195" s="279"/>
      <c r="PXU195" s="279"/>
      <c r="PXV195" s="279"/>
      <c r="PXW195" s="279"/>
      <c r="PXX195" s="279"/>
      <c r="PXY195" s="279"/>
      <c r="PXZ195" s="279"/>
      <c r="PYA195" s="279"/>
      <c r="PYB195" s="279"/>
      <c r="PYC195" s="279"/>
      <c r="PYD195" s="279"/>
      <c r="PYE195" s="279"/>
      <c r="PYF195" s="279"/>
      <c r="PYG195" s="279"/>
      <c r="PYH195" s="279"/>
      <c r="PYI195" s="279"/>
      <c r="PYJ195" s="279"/>
      <c r="PYK195" s="279"/>
      <c r="PYL195" s="279"/>
      <c r="PYM195" s="279"/>
      <c r="PYN195" s="279"/>
      <c r="PYO195" s="279"/>
      <c r="PYP195" s="279"/>
      <c r="PYQ195" s="279"/>
      <c r="PYR195" s="279"/>
      <c r="PYS195" s="279"/>
      <c r="PYT195" s="279"/>
      <c r="PYU195" s="279"/>
      <c r="PYV195" s="279"/>
      <c r="PYW195" s="279"/>
      <c r="PYX195" s="279"/>
      <c r="PYY195" s="279"/>
      <c r="PYZ195" s="279"/>
      <c r="PZA195" s="279"/>
      <c r="PZB195" s="279"/>
      <c r="PZC195" s="279"/>
      <c r="PZD195" s="279"/>
      <c r="PZE195" s="279"/>
      <c r="PZF195" s="279"/>
      <c r="PZG195" s="279"/>
      <c r="PZH195" s="279"/>
      <c r="PZI195" s="279"/>
      <c r="PZJ195" s="279"/>
      <c r="PZK195" s="279"/>
      <c r="PZL195" s="279"/>
      <c r="PZM195" s="279"/>
      <c r="PZN195" s="279"/>
      <c r="PZO195" s="279"/>
      <c r="PZP195" s="279"/>
      <c r="PZQ195" s="279"/>
      <c r="PZR195" s="279"/>
      <c r="PZS195" s="279"/>
      <c r="PZT195" s="279"/>
      <c r="PZU195" s="279"/>
      <c r="PZV195" s="279"/>
      <c r="PZW195" s="279"/>
      <c r="PZX195" s="279"/>
      <c r="PZY195" s="279"/>
      <c r="PZZ195" s="279"/>
      <c r="QAA195" s="279"/>
      <c r="QAB195" s="279"/>
      <c r="QAC195" s="279"/>
      <c r="QAD195" s="279"/>
      <c r="QAE195" s="279"/>
      <c r="QAF195" s="279"/>
      <c r="QAG195" s="279"/>
      <c r="QAH195" s="279"/>
      <c r="QAI195" s="279"/>
      <c r="QAJ195" s="279"/>
      <c r="QAK195" s="279"/>
      <c r="QAL195" s="279"/>
      <c r="QAM195" s="279"/>
      <c r="QAN195" s="279"/>
      <c r="QAO195" s="279"/>
      <c r="QAP195" s="279"/>
      <c r="QAQ195" s="279"/>
      <c r="QAR195" s="279"/>
      <c r="QAS195" s="279"/>
      <c r="QAT195" s="279"/>
      <c r="QAU195" s="279"/>
      <c r="QAV195" s="279"/>
      <c r="QAW195" s="279"/>
      <c r="QAX195" s="279"/>
      <c r="QAY195" s="279"/>
      <c r="QAZ195" s="279"/>
      <c r="QBA195" s="279"/>
      <c r="QBB195" s="279"/>
      <c r="QBC195" s="279"/>
      <c r="QBD195" s="279"/>
      <c r="QBE195" s="279"/>
      <c r="QBF195" s="279"/>
      <c r="QBG195" s="279"/>
      <c r="QBH195" s="279"/>
      <c r="QBI195" s="279"/>
      <c r="QBJ195" s="279"/>
      <c r="QBK195" s="279"/>
      <c r="QBL195" s="279"/>
      <c r="QBM195" s="279"/>
      <c r="QBN195" s="279"/>
      <c r="QBO195" s="279"/>
      <c r="QBP195" s="279"/>
      <c r="QBQ195" s="279"/>
      <c r="QBR195" s="279"/>
      <c r="QBS195" s="279"/>
      <c r="QBT195" s="279"/>
      <c r="QBU195" s="279"/>
      <c r="QBV195" s="279"/>
      <c r="QBW195" s="279"/>
      <c r="QBX195" s="279"/>
      <c r="QBY195" s="279"/>
      <c r="QBZ195" s="279"/>
      <c r="QCA195" s="279"/>
      <c r="QCB195" s="279"/>
      <c r="QCC195" s="279"/>
      <c r="QCD195" s="279"/>
      <c r="QCE195" s="279"/>
      <c r="QCF195" s="279"/>
      <c r="QCG195" s="279"/>
      <c r="QCH195" s="279"/>
      <c r="QCI195" s="279"/>
      <c r="QCJ195" s="279"/>
      <c r="QCK195" s="279"/>
      <c r="QCL195" s="279"/>
      <c r="QCM195" s="279"/>
      <c r="QCN195" s="279"/>
      <c r="QCO195" s="279"/>
      <c r="QCP195" s="279"/>
      <c r="QCQ195" s="279"/>
      <c r="QCR195" s="279"/>
      <c r="QCS195" s="279"/>
      <c r="QCT195" s="279"/>
      <c r="QCU195" s="279"/>
      <c r="QCV195" s="279"/>
      <c r="QCW195" s="279"/>
      <c r="QCX195" s="279"/>
      <c r="QCY195" s="279"/>
      <c r="QCZ195" s="279"/>
      <c r="QDA195" s="279"/>
      <c r="QDB195" s="279"/>
      <c r="QDC195" s="279"/>
      <c r="QDD195" s="279"/>
      <c r="QDE195" s="279"/>
      <c r="QDF195" s="279"/>
      <c r="QDG195" s="279"/>
      <c r="QDH195" s="279"/>
      <c r="QDI195" s="279"/>
      <c r="QDJ195" s="279"/>
      <c r="QDK195" s="279"/>
      <c r="QDL195" s="279"/>
      <c r="QDM195" s="279"/>
      <c r="QDN195" s="279"/>
      <c r="QDO195" s="279"/>
      <c r="QDP195" s="279"/>
      <c r="QDQ195" s="279"/>
      <c r="QDR195" s="279"/>
      <c r="QDS195" s="279"/>
      <c r="QDT195" s="279"/>
      <c r="QDU195" s="279"/>
      <c r="QDV195" s="279"/>
      <c r="QDW195" s="279"/>
      <c r="QDX195" s="279"/>
      <c r="QDY195" s="279"/>
      <c r="QDZ195" s="279"/>
      <c r="QEA195" s="279"/>
      <c r="QEB195" s="279"/>
      <c r="QEC195" s="279"/>
      <c r="QED195" s="279"/>
      <c r="QEE195" s="279"/>
      <c r="QEF195" s="279"/>
      <c r="QEG195" s="279"/>
      <c r="QEH195" s="279"/>
      <c r="QEI195" s="279"/>
      <c r="QEJ195" s="279"/>
      <c r="QEK195" s="279"/>
      <c r="QEL195" s="279"/>
      <c r="QEM195" s="279"/>
      <c r="QEN195" s="279"/>
      <c r="QEO195" s="279"/>
      <c r="QEP195" s="279"/>
      <c r="QEQ195" s="279"/>
      <c r="QER195" s="279"/>
      <c r="QES195" s="279"/>
      <c r="QET195" s="279"/>
      <c r="QEU195" s="279"/>
      <c r="QEV195" s="279"/>
      <c r="QEW195" s="279"/>
      <c r="QEX195" s="279"/>
      <c r="QEY195" s="279"/>
      <c r="QEZ195" s="279"/>
      <c r="QFA195" s="279"/>
      <c r="QFB195" s="279"/>
      <c r="QFC195" s="279"/>
      <c r="QFD195" s="279"/>
      <c r="QFE195" s="279"/>
      <c r="QFF195" s="279"/>
      <c r="QFG195" s="279"/>
      <c r="QFH195" s="279"/>
      <c r="QFI195" s="279"/>
      <c r="QFJ195" s="279"/>
      <c r="QFK195" s="279"/>
      <c r="QFL195" s="279"/>
      <c r="QFM195" s="279"/>
      <c r="QFN195" s="279"/>
      <c r="QFO195" s="279"/>
      <c r="QFP195" s="279"/>
      <c r="QFQ195" s="279"/>
      <c r="QFR195" s="279"/>
      <c r="QFS195" s="279"/>
      <c r="QFT195" s="279"/>
      <c r="QFU195" s="279"/>
      <c r="QFV195" s="279"/>
      <c r="QFW195" s="279"/>
      <c r="QFX195" s="279"/>
      <c r="QFY195" s="279"/>
      <c r="QFZ195" s="279"/>
      <c r="QGA195" s="279"/>
      <c r="QGB195" s="279"/>
      <c r="QGC195" s="279"/>
      <c r="QGD195" s="279"/>
      <c r="QGE195" s="279"/>
      <c r="QGF195" s="279"/>
      <c r="QGG195" s="279"/>
      <c r="QGH195" s="279"/>
      <c r="QGI195" s="279"/>
      <c r="QGJ195" s="279"/>
      <c r="QGK195" s="279"/>
      <c r="QGL195" s="279"/>
      <c r="QGM195" s="279"/>
      <c r="QGN195" s="279"/>
      <c r="QGO195" s="279"/>
      <c r="QGP195" s="279"/>
      <c r="QGQ195" s="279"/>
      <c r="QGR195" s="279"/>
      <c r="QGS195" s="279"/>
      <c r="QGT195" s="279"/>
      <c r="QGU195" s="279"/>
      <c r="QGV195" s="279"/>
      <c r="QGW195" s="279"/>
      <c r="QGX195" s="279"/>
      <c r="QGY195" s="279"/>
      <c r="QGZ195" s="279"/>
      <c r="QHA195" s="279"/>
      <c r="QHB195" s="279"/>
      <c r="QHC195" s="279"/>
      <c r="QHD195" s="279"/>
      <c r="QHE195" s="279"/>
      <c r="QHF195" s="279"/>
      <c r="QHG195" s="279"/>
      <c r="QHH195" s="279"/>
      <c r="QHI195" s="279"/>
      <c r="QHJ195" s="279"/>
      <c r="QHK195" s="279"/>
      <c r="QHL195" s="279"/>
      <c r="QHM195" s="279"/>
      <c r="QHN195" s="279"/>
      <c r="QHO195" s="279"/>
      <c r="QHP195" s="279"/>
      <c r="QHQ195" s="279"/>
      <c r="QHR195" s="279"/>
      <c r="QHS195" s="279"/>
      <c r="QHT195" s="279"/>
      <c r="QHU195" s="279"/>
      <c r="QHV195" s="279"/>
      <c r="QHW195" s="279"/>
      <c r="QHX195" s="279"/>
      <c r="QHY195" s="279"/>
      <c r="QHZ195" s="279"/>
      <c r="QIA195" s="279"/>
      <c r="QIB195" s="279"/>
      <c r="QIC195" s="279"/>
      <c r="QID195" s="279"/>
      <c r="QIE195" s="279"/>
      <c r="QIF195" s="279"/>
      <c r="QIG195" s="279"/>
      <c r="QIH195" s="279"/>
      <c r="QII195" s="279"/>
      <c r="QIJ195" s="279"/>
      <c r="QIK195" s="279"/>
      <c r="QIL195" s="279"/>
      <c r="QIM195" s="279"/>
      <c r="QIN195" s="279"/>
      <c r="QIO195" s="279"/>
      <c r="QIP195" s="279"/>
      <c r="QIQ195" s="279"/>
      <c r="QIR195" s="279"/>
      <c r="QIS195" s="279"/>
      <c r="QIT195" s="279"/>
      <c r="QIU195" s="279"/>
      <c r="QIV195" s="279"/>
      <c r="QIW195" s="279"/>
      <c r="QIX195" s="279"/>
      <c r="QIY195" s="279"/>
      <c r="QIZ195" s="279"/>
      <c r="QJA195" s="279"/>
      <c r="QJB195" s="279"/>
      <c r="QJC195" s="279"/>
      <c r="QJD195" s="279"/>
      <c r="QJE195" s="279"/>
      <c r="QJF195" s="279"/>
      <c r="QJG195" s="279"/>
      <c r="QJH195" s="279"/>
      <c r="QJI195" s="279"/>
      <c r="QJJ195" s="279"/>
      <c r="QJK195" s="279"/>
      <c r="QJL195" s="279"/>
      <c r="QJM195" s="279"/>
      <c r="QJN195" s="279"/>
      <c r="QJO195" s="279"/>
      <c r="QJP195" s="279"/>
      <c r="QJQ195" s="279"/>
      <c r="QJR195" s="279"/>
      <c r="QJS195" s="279"/>
      <c r="QJT195" s="279"/>
      <c r="QJU195" s="279"/>
      <c r="QJV195" s="279"/>
      <c r="QJW195" s="279"/>
      <c r="QJX195" s="279"/>
      <c r="QJY195" s="279"/>
      <c r="QJZ195" s="279"/>
      <c r="QKA195" s="279"/>
      <c r="QKB195" s="279"/>
      <c r="QKC195" s="279"/>
      <c r="QKD195" s="279"/>
      <c r="QKE195" s="279"/>
      <c r="QKF195" s="279"/>
      <c r="QKG195" s="279"/>
      <c r="QKH195" s="279"/>
      <c r="QKI195" s="279"/>
      <c r="QKJ195" s="279"/>
      <c r="QKK195" s="279"/>
      <c r="QKL195" s="279"/>
      <c r="QKM195" s="279"/>
      <c r="QKN195" s="279"/>
      <c r="QKO195" s="279"/>
      <c r="QKP195" s="279"/>
      <c r="QKQ195" s="279"/>
      <c r="QKR195" s="279"/>
      <c r="QKS195" s="279"/>
      <c r="QKT195" s="279"/>
      <c r="QKU195" s="279"/>
      <c r="QKV195" s="279"/>
      <c r="QKW195" s="279"/>
      <c r="QKX195" s="279"/>
      <c r="QKY195" s="279"/>
      <c r="QKZ195" s="279"/>
      <c r="QLA195" s="279"/>
      <c r="QLB195" s="279"/>
      <c r="QLC195" s="279"/>
      <c r="QLD195" s="279"/>
      <c r="QLE195" s="279"/>
      <c r="QLF195" s="279"/>
      <c r="QLG195" s="279"/>
      <c r="QLH195" s="279"/>
      <c r="QLI195" s="279"/>
      <c r="QLJ195" s="279"/>
      <c r="QLK195" s="279"/>
      <c r="QLL195" s="279"/>
      <c r="QLM195" s="279"/>
      <c r="QLN195" s="279"/>
      <c r="QLO195" s="279"/>
      <c r="QLP195" s="279"/>
      <c r="QLQ195" s="279"/>
      <c r="QLR195" s="279"/>
      <c r="QLS195" s="279"/>
      <c r="QLT195" s="279"/>
      <c r="QLU195" s="279"/>
      <c r="QLV195" s="279"/>
      <c r="QLW195" s="279"/>
      <c r="QLX195" s="279"/>
      <c r="QLY195" s="279"/>
      <c r="QLZ195" s="279"/>
      <c r="QMA195" s="279"/>
      <c r="QMB195" s="279"/>
      <c r="QMC195" s="279"/>
      <c r="QMD195" s="279"/>
      <c r="QME195" s="279"/>
      <c r="QMF195" s="279"/>
      <c r="QMG195" s="279"/>
      <c r="QMH195" s="279"/>
      <c r="QMI195" s="279"/>
      <c r="QMJ195" s="279"/>
      <c r="QMK195" s="279"/>
      <c r="QML195" s="279"/>
      <c r="QMM195" s="279"/>
      <c r="QMN195" s="279"/>
      <c r="QMO195" s="279"/>
      <c r="QMP195" s="279"/>
      <c r="QMQ195" s="279"/>
      <c r="QMR195" s="279"/>
      <c r="QMS195" s="279"/>
      <c r="QMT195" s="279"/>
      <c r="QMU195" s="279"/>
      <c r="QMV195" s="279"/>
      <c r="QMW195" s="279"/>
      <c r="QMX195" s="279"/>
      <c r="QMY195" s="279"/>
      <c r="QMZ195" s="279"/>
      <c r="QNA195" s="279"/>
      <c r="QNB195" s="279"/>
      <c r="QNC195" s="279"/>
      <c r="QND195" s="279"/>
      <c r="QNE195" s="279"/>
      <c r="QNF195" s="279"/>
      <c r="QNG195" s="279"/>
      <c r="QNH195" s="279"/>
      <c r="QNI195" s="279"/>
      <c r="QNJ195" s="279"/>
      <c r="QNK195" s="279"/>
      <c r="QNL195" s="279"/>
      <c r="QNM195" s="279"/>
      <c r="QNN195" s="279"/>
      <c r="QNO195" s="279"/>
      <c r="QNP195" s="279"/>
      <c r="QNQ195" s="279"/>
      <c r="QNR195" s="279"/>
      <c r="QNS195" s="279"/>
      <c r="QNT195" s="279"/>
      <c r="QNU195" s="279"/>
      <c r="QNV195" s="279"/>
      <c r="QNW195" s="279"/>
      <c r="QNX195" s="279"/>
      <c r="QNY195" s="279"/>
      <c r="QNZ195" s="279"/>
      <c r="QOA195" s="279"/>
      <c r="QOB195" s="279"/>
      <c r="QOC195" s="279"/>
      <c r="QOD195" s="279"/>
      <c r="QOE195" s="279"/>
      <c r="QOF195" s="279"/>
      <c r="QOG195" s="279"/>
      <c r="QOH195" s="279"/>
      <c r="QOI195" s="279"/>
      <c r="QOJ195" s="279"/>
      <c r="QOK195" s="279"/>
      <c r="QOL195" s="279"/>
      <c r="QOM195" s="279"/>
      <c r="QON195" s="279"/>
      <c r="QOO195" s="279"/>
      <c r="QOP195" s="279"/>
      <c r="QOQ195" s="279"/>
      <c r="QOR195" s="279"/>
      <c r="QOS195" s="279"/>
      <c r="QOT195" s="279"/>
      <c r="QOU195" s="279"/>
      <c r="QOV195" s="279"/>
      <c r="QOW195" s="279"/>
      <c r="QOX195" s="279"/>
      <c r="QOY195" s="279"/>
      <c r="QOZ195" s="279"/>
      <c r="QPA195" s="279"/>
      <c r="QPB195" s="279"/>
      <c r="QPC195" s="279"/>
      <c r="QPD195" s="279"/>
      <c r="QPE195" s="279"/>
      <c r="QPF195" s="279"/>
      <c r="QPG195" s="279"/>
      <c r="QPH195" s="279"/>
      <c r="QPI195" s="279"/>
      <c r="QPJ195" s="279"/>
      <c r="QPK195" s="279"/>
      <c r="QPL195" s="279"/>
      <c r="QPM195" s="279"/>
      <c r="QPN195" s="279"/>
      <c r="QPO195" s="279"/>
      <c r="QPP195" s="279"/>
      <c r="QPQ195" s="279"/>
      <c r="QPR195" s="279"/>
      <c r="QPS195" s="279"/>
      <c r="QPT195" s="279"/>
      <c r="QPU195" s="279"/>
      <c r="QPV195" s="279"/>
      <c r="QPW195" s="279"/>
      <c r="QPX195" s="279"/>
      <c r="QPY195" s="279"/>
      <c r="QPZ195" s="279"/>
      <c r="QQA195" s="279"/>
      <c r="QQB195" s="279"/>
      <c r="QQC195" s="279"/>
      <c r="QQD195" s="279"/>
      <c r="QQE195" s="279"/>
      <c r="QQF195" s="279"/>
      <c r="QQG195" s="279"/>
      <c r="QQH195" s="279"/>
      <c r="QQI195" s="279"/>
      <c r="QQJ195" s="279"/>
      <c r="QQK195" s="279"/>
      <c r="QQL195" s="279"/>
      <c r="QQM195" s="279"/>
      <c r="QQN195" s="279"/>
      <c r="QQO195" s="279"/>
      <c r="QQP195" s="279"/>
      <c r="QQQ195" s="279"/>
      <c r="QQR195" s="279"/>
      <c r="QQS195" s="279"/>
      <c r="QQT195" s="279"/>
      <c r="QQU195" s="279"/>
      <c r="QQV195" s="279"/>
      <c r="QQW195" s="279"/>
      <c r="QQX195" s="279"/>
      <c r="QQY195" s="279"/>
      <c r="QQZ195" s="279"/>
      <c r="QRA195" s="279"/>
      <c r="QRB195" s="279"/>
      <c r="QRC195" s="279"/>
      <c r="QRD195" s="279"/>
      <c r="QRE195" s="279"/>
      <c r="QRF195" s="279"/>
      <c r="QRG195" s="279"/>
      <c r="QRH195" s="279"/>
      <c r="QRI195" s="279"/>
      <c r="QRJ195" s="279"/>
      <c r="QRK195" s="279"/>
      <c r="QRL195" s="279"/>
      <c r="QRM195" s="279"/>
      <c r="QRN195" s="279"/>
      <c r="QRO195" s="279"/>
      <c r="QRP195" s="279"/>
      <c r="QRQ195" s="279"/>
      <c r="QRR195" s="279"/>
      <c r="QRS195" s="279"/>
      <c r="QRT195" s="279"/>
      <c r="QRU195" s="279"/>
      <c r="QRV195" s="279"/>
      <c r="QRW195" s="279"/>
      <c r="QRX195" s="279"/>
      <c r="QRY195" s="279"/>
      <c r="QRZ195" s="279"/>
      <c r="QSA195" s="279"/>
      <c r="QSB195" s="279"/>
      <c r="QSC195" s="279"/>
      <c r="QSD195" s="279"/>
      <c r="QSE195" s="279"/>
      <c r="QSF195" s="279"/>
      <c r="QSG195" s="279"/>
      <c r="QSH195" s="279"/>
      <c r="QSI195" s="279"/>
      <c r="QSJ195" s="279"/>
      <c r="QSK195" s="279"/>
      <c r="QSL195" s="279"/>
      <c r="QSM195" s="279"/>
      <c r="QSN195" s="279"/>
      <c r="QSO195" s="279"/>
      <c r="QSP195" s="279"/>
      <c r="QSQ195" s="279"/>
      <c r="QSR195" s="279"/>
      <c r="QSS195" s="279"/>
      <c r="QST195" s="279"/>
      <c r="QSU195" s="279"/>
      <c r="QSV195" s="279"/>
      <c r="QSW195" s="279"/>
      <c r="QSX195" s="279"/>
      <c r="QSY195" s="279"/>
      <c r="QSZ195" s="279"/>
      <c r="QTA195" s="279"/>
      <c r="QTB195" s="279"/>
      <c r="QTC195" s="279"/>
      <c r="QTD195" s="279"/>
      <c r="QTE195" s="279"/>
      <c r="QTF195" s="279"/>
      <c r="QTG195" s="279"/>
      <c r="QTH195" s="279"/>
      <c r="QTI195" s="279"/>
      <c r="QTJ195" s="279"/>
      <c r="QTK195" s="279"/>
      <c r="QTL195" s="279"/>
      <c r="QTM195" s="279"/>
      <c r="QTN195" s="279"/>
      <c r="QTO195" s="279"/>
      <c r="QTP195" s="279"/>
      <c r="QTQ195" s="279"/>
      <c r="QTR195" s="279"/>
      <c r="QTS195" s="279"/>
      <c r="QTT195" s="279"/>
      <c r="QTU195" s="279"/>
      <c r="QTV195" s="279"/>
      <c r="QTW195" s="279"/>
      <c r="QTX195" s="279"/>
      <c r="QTY195" s="279"/>
      <c r="QTZ195" s="279"/>
      <c r="QUA195" s="279"/>
      <c r="QUB195" s="279"/>
      <c r="QUC195" s="279"/>
      <c r="QUD195" s="279"/>
      <c r="QUE195" s="279"/>
      <c r="QUF195" s="279"/>
      <c r="QUG195" s="279"/>
      <c r="QUH195" s="279"/>
      <c r="QUI195" s="279"/>
      <c r="QUJ195" s="279"/>
      <c r="QUK195" s="279"/>
      <c r="QUL195" s="279"/>
      <c r="QUM195" s="279"/>
      <c r="QUN195" s="279"/>
      <c r="QUO195" s="279"/>
      <c r="QUP195" s="279"/>
      <c r="QUQ195" s="279"/>
      <c r="QUR195" s="279"/>
      <c r="QUS195" s="279"/>
      <c r="QUT195" s="279"/>
      <c r="QUU195" s="279"/>
      <c r="QUV195" s="279"/>
      <c r="QUW195" s="279"/>
      <c r="QUX195" s="279"/>
      <c r="QUY195" s="279"/>
      <c r="QUZ195" s="279"/>
      <c r="QVA195" s="279"/>
      <c r="QVB195" s="279"/>
      <c r="QVC195" s="279"/>
      <c r="QVD195" s="279"/>
      <c r="QVE195" s="279"/>
      <c r="QVF195" s="279"/>
      <c r="QVG195" s="279"/>
      <c r="QVH195" s="279"/>
      <c r="QVI195" s="279"/>
      <c r="QVJ195" s="279"/>
      <c r="QVK195" s="279"/>
      <c r="QVL195" s="279"/>
      <c r="QVM195" s="279"/>
      <c r="QVN195" s="279"/>
      <c r="QVO195" s="279"/>
      <c r="QVP195" s="279"/>
      <c r="QVQ195" s="279"/>
      <c r="QVR195" s="279"/>
      <c r="QVS195" s="279"/>
      <c r="QVT195" s="279"/>
      <c r="QVU195" s="279"/>
      <c r="QVV195" s="279"/>
      <c r="QVW195" s="279"/>
      <c r="QVX195" s="279"/>
      <c r="QVY195" s="279"/>
      <c r="QVZ195" s="279"/>
      <c r="QWA195" s="279"/>
      <c r="QWB195" s="279"/>
      <c r="QWC195" s="279"/>
      <c r="QWD195" s="279"/>
      <c r="QWE195" s="279"/>
      <c r="QWF195" s="279"/>
      <c r="QWG195" s="279"/>
      <c r="QWH195" s="279"/>
      <c r="QWI195" s="279"/>
      <c r="QWJ195" s="279"/>
      <c r="QWK195" s="279"/>
      <c r="QWL195" s="279"/>
      <c r="QWM195" s="279"/>
      <c r="QWN195" s="279"/>
      <c r="QWO195" s="279"/>
      <c r="QWP195" s="279"/>
      <c r="QWQ195" s="279"/>
      <c r="QWR195" s="279"/>
      <c r="QWS195" s="279"/>
      <c r="QWT195" s="279"/>
      <c r="QWU195" s="279"/>
      <c r="QWV195" s="279"/>
      <c r="QWW195" s="279"/>
      <c r="QWX195" s="279"/>
      <c r="QWY195" s="279"/>
      <c r="QWZ195" s="279"/>
      <c r="QXA195" s="279"/>
      <c r="QXB195" s="279"/>
      <c r="QXC195" s="279"/>
      <c r="QXD195" s="279"/>
      <c r="QXE195" s="279"/>
      <c r="QXF195" s="279"/>
      <c r="QXG195" s="279"/>
      <c r="QXH195" s="279"/>
      <c r="QXI195" s="279"/>
      <c r="QXJ195" s="279"/>
      <c r="QXK195" s="279"/>
      <c r="QXL195" s="279"/>
      <c r="QXM195" s="279"/>
      <c r="QXN195" s="279"/>
      <c r="QXO195" s="279"/>
      <c r="QXP195" s="279"/>
      <c r="QXQ195" s="279"/>
      <c r="QXR195" s="279"/>
      <c r="QXS195" s="279"/>
      <c r="QXT195" s="279"/>
      <c r="QXU195" s="279"/>
      <c r="QXV195" s="279"/>
      <c r="QXW195" s="279"/>
      <c r="QXX195" s="279"/>
      <c r="QXY195" s="279"/>
      <c r="QXZ195" s="279"/>
      <c r="QYA195" s="279"/>
      <c r="QYB195" s="279"/>
      <c r="QYC195" s="279"/>
      <c r="QYD195" s="279"/>
      <c r="QYE195" s="279"/>
      <c r="QYF195" s="279"/>
      <c r="QYG195" s="279"/>
      <c r="QYH195" s="279"/>
      <c r="QYI195" s="279"/>
      <c r="QYJ195" s="279"/>
      <c r="QYK195" s="279"/>
      <c r="QYL195" s="279"/>
      <c r="QYM195" s="279"/>
      <c r="QYN195" s="279"/>
      <c r="QYO195" s="279"/>
      <c r="QYP195" s="279"/>
      <c r="QYQ195" s="279"/>
      <c r="QYR195" s="279"/>
      <c r="QYS195" s="279"/>
      <c r="QYT195" s="279"/>
      <c r="QYU195" s="279"/>
      <c r="QYV195" s="279"/>
      <c r="QYW195" s="279"/>
      <c r="QYX195" s="279"/>
      <c r="QYY195" s="279"/>
      <c r="QYZ195" s="279"/>
      <c r="QZA195" s="279"/>
      <c r="QZB195" s="279"/>
      <c r="QZC195" s="279"/>
      <c r="QZD195" s="279"/>
      <c r="QZE195" s="279"/>
      <c r="QZF195" s="279"/>
      <c r="QZG195" s="279"/>
      <c r="QZH195" s="279"/>
      <c r="QZI195" s="279"/>
      <c r="QZJ195" s="279"/>
      <c r="QZK195" s="279"/>
      <c r="QZL195" s="279"/>
      <c r="QZM195" s="279"/>
      <c r="QZN195" s="279"/>
      <c r="QZO195" s="279"/>
      <c r="QZP195" s="279"/>
      <c r="QZQ195" s="279"/>
      <c r="QZR195" s="279"/>
      <c r="QZS195" s="279"/>
      <c r="QZT195" s="279"/>
      <c r="QZU195" s="279"/>
      <c r="QZV195" s="279"/>
      <c r="QZW195" s="279"/>
      <c r="QZX195" s="279"/>
      <c r="QZY195" s="279"/>
      <c r="QZZ195" s="279"/>
      <c r="RAA195" s="279"/>
      <c r="RAB195" s="279"/>
      <c r="RAC195" s="279"/>
      <c r="RAD195" s="279"/>
      <c r="RAE195" s="279"/>
      <c r="RAF195" s="279"/>
      <c r="RAG195" s="279"/>
      <c r="RAH195" s="279"/>
      <c r="RAI195" s="279"/>
      <c r="RAJ195" s="279"/>
      <c r="RAK195" s="279"/>
      <c r="RAL195" s="279"/>
      <c r="RAM195" s="279"/>
      <c r="RAN195" s="279"/>
      <c r="RAO195" s="279"/>
      <c r="RAP195" s="279"/>
      <c r="RAQ195" s="279"/>
      <c r="RAR195" s="279"/>
      <c r="RAS195" s="279"/>
      <c r="RAT195" s="279"/>
      <c r="RAU195" s="279"/>
      <c r="RAV195" s="279"/>
      <c r="RAW195" s="279"/>
      <c r="RAX195" s="279"/>
      <c r="RAY195" s="279"/>
      <c r="RAZ195" s="279"/>
      <c r="RBA195" s="279"/>
      <c r="RBB195" s="279"/>
      <c r="RBC195" s="279"/>
      <c r="RBD195" s="279"/>
      <c r="RBE195" s="279"/>
      <c r="RBF195" s="279"/>
      <c r="RBG195" s="279"/>
      <c r="RBH195" s="279"/>
      <c r="RBI195" s="279"/>
      <c r="RBJ195" s="279"/>
      <c r="RBK195" s="279"/>
      <c r="RBL195" s="279"/>
      <c r="RBM195" s="279"/>
      <c r="RBN195" s="279"/>
      <c r="RBO195" s="279"/>
      <c r="RBP195" s="279"/>
      <c r="RBQ195" s="279"/>
      <c r="RBR195" s="279"/>
      <c r="RBS195" s="279"/>
      <c r="RBT195" s="279"/>
      <c r="RBU195" s="279"/>
      <c r="RBV195" s="279"/>
      <c r="RBW195" s="279"/>
      <c r="RBX195" s="279"/>
      <c r="RBY195" s="279"/>
      <c r="RBZ195" s="279"/>
      <c r="RCA195" s="279"/>
      <c r="RCB195" s="279"/>
      <c r="RCC195" s="279"/>
      <c r="RCD195" s="279"/>
      <c r="RCE195" s="279"/>
      <c r="RCF195" s="279"/>
      <c r="RCG195" s="279"/>
      <c r="RCH195" s="279"/>
      <c r="RCI195" s="279"/>
      <c r="RCJ195" s="279"/>
      <c r="RCK195" s="279"/>
      <c r="RCL195" s="279"/>
      <c r="RCM195" s="279"/>
      <c r="RCN195" s="279"/>
      <c r="RCO195" s="279"/>
      <c r="RCP195" s="279"/>
      <c r="RCQ195" s="279"/>
      <c r="RCR195" s="279"/>
      <c r="RCS195" s="279"/>
      <c r="RCT195" s="279"/>
      <c r="RCU195" s="279"/>
      <c r="RCV195" s="279"/>
      <c r="RCW195" s="279"/>
      <c r="RCX195" s="279"/>
      <c r="RCY195" s="279"/>
      <c r="RCZ195" s="279"/>
      <c r="RDA195" s="279"/>
      <c r="RDB195" s="279"/>
      <c r="RDC195" s="279"/>
      <c r="RDD195" s="279"/>
      <c r="RDE195" s="279"/>
      <c r="RDF195" s="279"/>
      <c r="RDG195" s="279"/>
      <c r="RDH195" s="279"/>
      <c r="RDI195" s="279"/>
      <c r="RDJ195" s="279"/>
      <c r="RDK195" s="279"/>
      <c r="RDL195" s="279"/>
      <c r="RDM195" s="279"/>
      <c r="RDN195" s="279"/>
      <c r="RDO195" s="279"/>
      <c r="RDP195" s="279"/>
      <c r="RDQ195" s="279"/>
      <c r="RDR195" s="279"/>
      <c r="RDS195" s="279"/>
      <c r="RDT195" s="279"/>
      <c r="RDU195" s="279"/>
      <c r="RDV195" s="279"/>
      <c r="RDW195" s="279"/>
      <c r="RDX195" s="279"/>
      <c r="RDY195" s="279"/>
      <c r="RDZ195" s="279"/>
      <c r="REA195" s="279"/>
      <c r="REB195" s="279"/>
      <c r="REC195" s="279"/>
      <c r="RED195" s="279"/>
      <c r="REE195" s="279"/>
      <c r="REF195" s="279"/>
      <c r="REG195" s="279"/>
      <c r="REH195" s="279"/>
      <c r="REI195" s="279"/>
      <c r="REJ195" s="279"/>
      <c r="REK195" s="279"/>
      <c r="REL195" s="279"/>
      <c r="REM195" s="279"/>
      <c r="REN195" s="279"/>
      <c r="REO195" s="279"/>
      <c r="REP195" s="279"/>
      <c r="REQ195" s="279"/>
      <c r="RER195" s="279"/>
      <c r="RES195" s="279"/>
      <c r="RET195" s="279"/>
      <c r="REU195" s="279"/>
      <c r="REV195" s="279"/>
      <c r="REW195" s="279"/>
      <c r="REX195" s="279"/>
      <c r="REY195" s="279"/>
      <c r="REZ195" s="279"/>
      <c r="RFA195" s="279"/>
      <c r="RFB195" s="279"/>
      <c r="RFC195" s="279"/>
      <c r="RFD195" s="279"/>
      <c r="RFE195" s="279"/>
      <c r="RFF195" s="279"/>
      <c r="RFG195" s="279"/>
      <c r="RFH195" s="279"/>
      <c r="RFI195" s="279"/>
      <c r="RFJ195" s="279"/>
      <c r="RFK195" s="279"/>
      <c r="RFL195" s="279"/>
      <c r="RFM195" s="279"/>
      <c r="RFN195" s="279"/>
      <c r="RFO195" s="279"/>
      <c r="RFP195" s="279"/>
      <c r="RFQ195" s="279"/>
      <c r="RFR195" s="279"/>
      <c r="RFS195" s="279"/>
      <c r="RFT195" s="279"/>
      <c r="RFU195" s="279"/>
      <c r="RFV195" s="279"/>
      <c r="RFW195" s="279"/>
      <c r="RFX195" s="279"/>
      <c r="RFY195" s="279"/>
      <c r="RFZ195" s="279"/>
      <c r="RGA195" s="279"/>
      <c r="RGB195" s="279"/>
      <c r="RGC195" s="279"/>
      <c r="RGD195" s="279"/>
      <c r="RGE195" s="279"/>
      <c r="RGF195" s="279"/>
      <c r="RGG195" s="279"/>
      <c r="RGH195" s="279"/>
      <c r="RGI195" s="279"/>
      <c r="RGJ195" s="279"/>
      <c r="RGK195" s="279"/>
      <c r="RGL195" s="279"/>
      <c r="RGM195" s="279"/>
      <c r="RGN195" s="279"/>
      <c r="RGO195" s="279"/>
      <c r="RGP195" s="279"/>
      <c r="RGQ195" s="279"/>
      <c r="RGR195" s="279"/>
      <c r="RGS195" s="279"/>
      <c r="RGT195" s="279"/>
      <c r="RGU195" s="279"/>
      <c r="RGV195" s="279"/>
      <c r="RGW195" s="279"/>
      <c r="RGX195" s="279"/>
      <c r="RGY195" s="279"/>
      <c r="RGZ195" s="279"/>
      <c r="RHA195" s="279"/>
      <c r="RHB195" s="279"/>
      <c r="RHC195" s="279"/>
      <c r="RHD195" s="279"/>
      <c r="RHE195" s="279"/>
      <c r="RHF195" s="279"/>
      <c r="RHG195" s="279"/>
      <c r="RHH195" s="279"/>
      <c r="RHI195" s="279"/>
      <c r="RHJ195" s="279"/>
      <c r="RHK195" s="279"/>
      <c r="RHL195" s="279"/>
      <c r="RHM195" s="279"/>
      <c r="RHN195" s="279"/>
      <c r="RHO195" s="279"/>
      <c r="RHP195" s="279"/>
      <c r="RHQ195" s="279"/>
      <c r="RHR195" s="279"/>
      <c r="RHS195" s="279"/>
      <c r="RHT195" s="279"/>
      <c r="RHU195" s="279"/>
      <c r="RHV195" s="279"/>
      <c r="RHW195" s="279"/>
      <c r="RHX195" s="279"/>
      <c r="RHY195" s="279"/>
      <c r="RHZ195" s="279"/>
      <c r="RIA195" s="279"/>
      <c r="RIB195" s="279"/>
      <c r="RIC195" s="279"/>
      <c r="RID195" s="279"/>
      <c r="RIE195" s="279"/>
      <c r="RIF195" s="279"/>
      <c r="RIG195" s="279"/>
      <c r="RIH195" s="279"/>
      <c r="RII195" s="279"/>
      <c r="RIJ195" s="279"/>
      <c r="RIK195" s="279"/>
      <c r="RIL195" s="279"/>
      <c r="RIM195" s="279"/>
      <c r="RIN195" s="279"/>
      <c r="RIO195" s="279"/>
      <c r="RIP195" s="279"/>
      <c r="RIQ195" s="279"/>
      <c r="RIR195" s="279"/>
      <c r="RIS195" s="279"/>
      <c r="RIT195" s="279"/>
      <c r="RIU195" s="279"/>
      <c r="RIV195" s="279"/>
      <c r="RIW195" s="279"/>
      <c r="RIX195" s="279"/>
      <c r="RIY195" s="279"/>
      <c r="RIZ195" s="279"/>
      <c r="RJA195" s="279"/>
      <c r="RJB195" s="279"/>
      <c r="RJC195" s="279"/>
      <c r="RJD195" s="279"/>
      <c r="RJE195" s="279"/>
      <c r="RJF195" s="279"/>
      <c r="RJG195" s="279"/>
      <c r="RJH195" s="279"/>
      <c r="RJI195" s="279"/>
      <c r="RJJ195" s="279"/>
      <c r="RJK195" s="279"/>
      <c r="RJL195" s="279"/>
      <c r="RJM195" s="279"/>
      <c r="RJN195" s="279"/>
      <c r="RJO195" s="279"/>
      <c r="RJP195" s="279"/>
      <c r="RJQ195" s="279"/>
      <c r="RJR195" s="279"/>
      <c r="RJS195" s="279"/>
      <c r="RJT195" s="279"/>
      <c r="RJU195" s="279"/>
      <c r="RJV195" s="279"/>
      <c r="RJW195" s="279"/>
      <c r="RJX195" s="279"/>
      <c r="RJY195" s="279"/>
      <c r="RJZ195" s="279"/>
      <c r="RKA195" s="279"/>
      <c r="RKB195" s="279"/>
      <c r="RKC195" s="279"/>
      <c r="RKD195" s="279"/>
      <c r="RKE195" s="279"/>
      <c r="RKF195" s="279"/>
      <c r="RKG195" s="279"/>
      <c r="RKH195" s="279"/>
      <c r="RKI195" s="279"/>
      <c r="RKJ195" s="279"/>
      <c r="RKK195" s="279"/>
      <c r="RKL195" s="279"/>
      <c r="RKM195" s="279"/>
      <c r="RKN195" s="279"/>
      <c r="RKO195" s="279"/>
      <c r="RKP195" s="279"/>
      <c r="RKQ195" s="279"/>
      <c r="RKR195" s="279"/>
      <c r="RKS195" s="279"/>
      <c r="RKT195" s="279"/>
      <c r="RKU195" s="279"/>
      <c r="RKV195" s="279"/>
      <c r="RKW195" s="279"/>
      <c r="RKX195" s="279"/>
      <c r="RKY195" s="279"/>
      <c r="RKZ195" s="279"/>
      <c r="RLA195" s="279"/>
      <c r="RLB195" s="279"/>
      <c r="RLC195" s="279"/>
      <c r="RLD195" s="279"/>
      <c r="RLE195" s="279"/>
      <c r="RLF195" s="279"/>
      <c r="RLG195" s="279"/>
      <c r="RLH195" s="279"/>
      <c r="RLI195" s="279"/>
      <c r="RLJ195" s="279"/>
      <c r="RLK195" s="279"/>
      <c r="RLL195" s="279"/>
      <c r="RLM195" s="279"/>
      <c r="RLN195" s="279"/>
      <c r="RLO195" s="279"/>
      <c r="RLP195" s="279"/>
      <c r="RLQ195" s="279"/>
      <c r="RLR195" s="279"/>
      <c r="RLS195" s="279"/>
      <c r="RLT195" s="279"/>
      <c r="RLU195" s="279"/>
      <c r="RLV195" s="279"/>
      <c r="RLW195" s="279"/>
      <c r="RLX195" s="279"/>
      <c r="RLY195" s="279"/>
      <c r="RLZ195" s="279"/>
      <c r="RMA195" s="279"/>
      <c r="RMB195" s="279"/>
      <c r="RMC195" s="279"/>
      <c r="RMD195" s="279"/>
      <c r="RME195" s="279"/>
      <c r="RMF195" s="279"/>
      <c r="RMG195" s="279"/>
      <c r="RMH195" s="279"/>
      <c r="RMI195" s="279"/>
      <c r="RMJ195" s="279"/>
      <c r="RMK195" s="279"/>
      <c r="RML195" s="279"/>
      <c r="RMM195" s="279"/>
      <c r="RMN195" s="279"/>
      <c r="RMO195" s="279"/>
      <c r="RMP195" s="279"/>
      <c r="RMQ195" s="279"/>
      <c r="RMR195" s="279"/>
      <c r="RMS195" s="279"/>
      <c r="RMT195" s="279"/>
      <c r="RMU195" s="279"/>
      <c r="RMV195" s="279"/>
      <c r="RMW195" s="279"/>
      <c r="RMX195" s="279"/>
      <c r="RMY195" s="279"/>
      <c r="RMZ195" s="279"/>
      <c r="RNA195" s="279"/>
      <c r="RNB195" s="279"/>
      <c r="RNC195" s="279"/>
      <c r="RND195" s="279"/>
      <c r="RNE195" s="279"/>
      <c r="RNF195" s="279"/>
      <c r="RNG195" s="279"/>
      <c r="RNH195" s="279"/>
      <c r="RNI195" s="279"/>
      <c r="RNJ195" s="279"/>
      <c r="RNK195" s="279"/>
      <c r="RNL195" s="279"/>
      <c r="RNM195" s="279"/>
      <c r="RNN195" s="279"/>
      <c r="RNO195" s="279"/>
      <c r="RNP195" s="279"/>
      <c r="RNQ195" s="279"/>
      <c r="RNR195" s="279"/>
      <c r="RNS195" s="279"/>
      <c r="RNT195" s="279"/>
      <c r="RNU195" s="279"/>
      <c r="RNV195" s="279"/>
      <c r="RNW195" s="279"/>
      <c r="RNX195" s="279"/>
      <c r="RNY195" s="279"/>
      <c r="RNZ195" s="279"/>
      <c r="ROA195" s="279"/>
      <c r="ROB195" s="279"/>
      <c r="ROC195" s="279"/>
      <c r="ROD195" s="279"/>
      <c r="ROE195" s="279"/>
      <c r="ROF195" s="279"/>
      <c r="ROG195" s="279"/>
      <c r="ROH195" s="279"/>
      <c r="ROI195" s="279"/>
      <c r="ROJ195" s="279"/>
      <c r="ROK195" s="279"/>
      <c r="ROL195" s="279"/>
      <c r="ROM195" s="279"/>
      <c r="RON195" s="279"/>
      <c r="ROO195" s="279"/>
      <c r="ROP195" s="279"/>
      <c r="ROQ195" s="279"/>
      <c r="ROR195" s="279"/>
      <c r="ROS195" s="279"/>
      <c r="ROT195" s="279"/>
      <c r="ROU195" s="279"/>
      <c r="ROV195" s="279"/>
      <c r="ROW195" s="279"/>
      <c r="ROX195" s="279"/>
      <c r="ROY195" s="279"/>
      <c r="ROZ195" s="279"/>
      <c r="RPA195" s="279"/>
      <c r="RPB195" s="279"/>
      <c r="RPC195" s="279"/>
      <c r="RPD195" s="279"/>
      <c r="RPE195" s="279"/>
      <c r="RPF195" s="279"/>
      <c r="RPG195" s="279"/>
      <c r="RPH195" s="279"/>
      <c r="RPI195" s="279"/>
      <c r="RPJ195" s="279"/>
      <c r="RPK195" s="279"/>
      <c r="RPL195" s="279"/>
      <c r="RPM195" s="279"/>
      <c r="RPN195" s="279"/>
      <c r="RPO195" s="279"/>
      <c r="RPP195" s="279"/>
      <c r="RPQ195" s="279"/>
      <c r="RPR195" s="279"/>
      <c r="RPS195" s="279"/>
      <c r="RPT195" s="279"/>
      <c r="RPU195" s="279"/>
      <c r="RPV195" s="279"/>
      <c r="RPW195" s="279"/>
      <c r="RPX195" s="279"/>
      <c r="RPY195" s="279"/>
      <c r="RPZ195" s="279"/>
      <c r="RQA195" s="279"/>
      <c r="RQB195" s="279"/>
      <c r="RQC195" s="279"/>
      <c r="RQD195" s="279"/>
      <c r="RQE195" s="279"/>
      <c r="RQF195" s="279"/>
      <c r="RQG195" s="279"/>
      <c r="RQH195" s="279"/>
      <c r="RQI195" s="279"/>
      <c r="RQJ195" s="279"/>
      <c r="RQK195" s="279"/>
      <c r="RQL195" s="279"/>
      <c r="RQM195" s="279"/>
      <c r="RQN195" s="279"/>
      <c r="RQO195" s="279"/>
      <c r="RQP195" s="279"/>
      <c r="RQQ195" s="279"/>
      <c r="RQR195" s="279"/>
      <c r="RQS195" s="279"/>
      <c r="RQT195" s="279"/>
      <c r="RQU195" s="279"/>
      <c r="RQV195" s="279"/>
      <c r="RQW195" s="279"/>
      <c r="RQX195" s="279"/>
      <c r="RQY195" s="279"/>
      <c r="RQZ195" s="279"/>
      <c r="RRA195" s="279"/>
      <c r="RRB195" s="279"/>
      <c r="RRC195" s="279"/>
      <c r="RRD195" s="279"/>
      <c r="RRE195" s="279"/>
      <c r="RRF195" s="279"/>
      <c r="RRG195" s="279"/>
      <c r="RRH195" s="279"/>
      <c r="RRI195" s="279"/>
      <c r="RRJ195" s="279"/>
      <c r="RRK195" s="279"/>
      <c r="RRL195" s="279"/>
      <c r="RRM195" s="279"/>
      <c r="RRN195" s="279"/>
      <c r="RRO195" s="279"/>
      <c r="RRP195" s="279"/>
      <c r="RRQ195" s="279"/>
      <c r="RRR195" s="279"/>
      <c r="RRS195" s="279"/>
      <c r="RRT195" s="279"/>
      <c r="RRU195" s="279"/>
      <c r="RRV195" s="279"/>
      <c r="RRW195" s="279"/>
      <c r="RRX195" s="279"/>
      <c r="RRY195" s="279"/>
      <c r="RRZ195" s="279"/>
      <c r="RSA195" s="279"/>
      <c r="RSB195" s="279"/>
      <c r="RSC195" s="279"/>
      <c r="RSD195" s="279"/>
      <c r="RSE195" s="279"/>
      <c r="RSF195" s="279"/>
      <c r="RSG195" s="279"/>
      <c r="RSH195" s="279"/>
      <c r="RSI195" s="279"/>
      <c r="RSJ195" s="279"/>
      <c r="RSK195" s="279"/>
      <c r="RSL195" s="279"/>
      <c r="RSM195" s="279"/>
      <c r="RSN195" s="279"/>
      <c r="RSO195" s="279"/>
      <c r="RSP195" s="279"/>
      <c r="RSQ195" s="279"/>
      <c r="RSR195" s="279"/>
      <c r="RSS195" s="279"/>
      <c r="RST195" s="279"/>
      <c r="RSU195" s="279"/>
      <c r="RSV195" s="279"/>
      <c r="RSW195" s="279"/>
      <c r="RSX195" s="279"/>
      <c r="RSY195" s="279"/>
      <c r="RSZ195" s="279"/>
      <c r="RTA195" s="279"/>
      <c r="RTB195" s="279"/>
      <c r="RTC195" s="279"/>
      <c r="RTD195" s="279"/>
      <c r="RTE195" s="279"/>
      <c r="RTF195" s="279"/>
      <c r="RTG195" s="279"/>
      <c r="RTH195" s="279"/>
      <c r="RTI195" s="279"/>
      <c r="RTJ195" s="279"/>
      <c r="RTK195" s="279"/>
      <c r="RTL195" s="279"/>
      <c r="RTM195" s="279"/>
      <c r="RTN195" s="279"/>
      <c r="RTO195" s="279"/>
      <c r="RTP195" s="279"/>
      <c r="RTQ195" s="279"/>
      <c r="RTR195" s="279"/>
      <c r="RTS195" s="279"/>
      <c r="RTT195" s="279"/>
      <c r="RTU195" s="279"/>
      <c r="RTV195" s="279"/>
      <c r="RTW195" s="279"/>
      <c r="RTX195" s="279"/>
      <c r="RTY195" s="279"/>
      <c r="RTZ195" s="279"/>
      <c r="RUA195" s="279"/>
      <c r="RUB195" s="279"/>
      <c r="RUC195" s="279"/>
      <c r="RUD195" s="279"/>
      <c r="RUE195" s="279"/>
      <c r="RUF195" s="279"/>
      <c r="RUG195" s="279"/>
      <c r="RUH195" s="279"/>
      <c r="RUI195" s="279"/>
      <c r="RUJ195" s="279"/>
      <c r="RUK195" s="279"/>
      <c r="RUL195" s="279"/>
      <c r="RUM195" s="279"/>
      <c r="RUN195" s="279"/>
      <c r="RUO195" s="279"/>
      <c r="RUP195" s="279"/>
      <c r="RUQ195" s="279"/>
      <c r="RUR195" s="279"/>
      <c r="RUS195" s="279"/>
      <c r="RUT195" s="279"/>
      <c r="RUU195" s="279"/>
      <c r="RUV195" s="279"/>
      <c r="RUW195" s="279"/>
      <c r="RUX195" s="279"/>
      <c r="RUY195" s="279"/>
      <c r="RUZ195" s="279"/>
      <c r="RVA195" s="279"/>
      <c r="RVB195" s="279"/>
      <c r="RVC195" s="279"/>
      <c r="RVD195" s="279"/>
      <c r="RVE195" s="279"/>
      <c r="RVF195" s="279"/>
      <c r="RVG195" s="279"/>
      <c r="RVH195" s="279"/>
      <c r="RVI195" s="279"/>
      <c r="RVJ195" s="279"/>
      <c r="RVK195" s="279"/>
      <c r="RVL195" s="279"/>
      <c r="RVM195" s="279"/>
      <c r="RVN195" s="279"/>
      <c r="RVO195" s="279"/>
      <c r="RVP195" s="279"/>
      <c r="RVQ195" s="279"/>
      <c r="RVR195" s="279"/>
      <c r="RVS195" s="279"/>
      <c r="RVT195" s="279"/>
      <c r="RVU195" s="279"/>
      <c r="RVV195" s="279"/>
      <c r="RVW195" s="279"/>
      <c r="RVX195" s="279"/>
      <c r="RVY195" s="279"/>
      <c r="RVZ195" s="279"/>
      <c r="RWA195" s="279"/>
      <c r="RWB195" s="279"/>
      <c r="RWC195" s="279"/>
      <c r="RWD195" s="279"/>
      <c r="RWE195" s="279"/>
      <c r="RWF195" s="279"/>
      <c r="RWG195" s="279"/>
      <c r="RWH195" s="279"/>
      <c r="RWI195" s="279"/>
      <c r="RWJ195" s="279"/>
      <c r="RWK195" s="279"/>
      <c r="RWL195" s="279"/>
      <c r="RWM195" s="279"/>
      <c r="RWN195" s="279"/>
      <c r="RWO195" s="279"/>
      <c r="RWP195" s="279"/>
      <c r="RWQ195" s="279"/>
      <c r="RWR195" s="279"/>
      <c r="RWS195" s="279"/>
      <c r="RWT195" s="279"/>
      <c r="RWU195" s="279"/>
      <c r="RWV195" s="279"/>
      <c r="RWW195" s="279"/>
      <c r="RWX195" s="279"/>
      <c r="RWY195" s="279"/>
      <c r="RWZ195" s="279"/>
      <c r="RXA195" s="279"/>
      <c r="RXB195" s="279"/>
      <c r="RXC195" s="279"/>
      <c r="RXD195" s="279"/>
      <c r="RXE195" s="279"/>
      <c r="RXF195" s="279"/>
      <c r="RXG195" s="279"/>
      <c r="RXH195" s="279"/>
      <c r="RXI195" s="279"/>
      <c r="RXJ195" s="279"/>
      <c r="RXK195" s="279"/>
      <c r="RXL195" s="279"/>
      <c r="RXM195" s="279"/>
      <c r="RXN195" s="279"/>
      <c r="RXO195" s="279"/>
      <c r="RXP195" s="279"/>
      <c r="RXQ195" s="279"/>
      <c r="RXR195" s="279"/>
      <c r="RXS195" s="279"/>
      <c r="RXT195" s="279"/>
      <c r="RXU195" s="279"/>
      <c r="RXV195" s="279"/>
      <c r="RXW195" s="279"/>
      <c r="RXX195" s="279"/>
      <c r="RXY195" s="279"/>
      <c r="RXZ195" s="279"/>
      <c r="RYA195" s="279"/>
      <c r="RYB195" s="279"/>
      <c r="RYC195" s="279"/>
      <c r="RYD195" s="279"/>
      <c r="RYE195" s="279"/>
      <c r="RYF195" s="279"/>
      <c r="RYG195" s="279"/>
      <c r="RYH195" s="279"/>
      <c r="RYI195" s="279"/>
      <c r="RYJ195" s="279"/>
      <c r="RYK195" s="279"/>
      <c r="RYL195" s="279"/>
      <c r="RYM195" s="279"/>
      <c r="RYN195" s="279"/>
      <c r="RYO195" s="279"/>
      <c r="RYP195" s="279"/>
      <c r="RYQ195" s="279"/>
      <c r="RYR195" s="279"/>
      <c r="RYS195" s="279"/>
      <c r="RYT195" s="279"/>
      <c r="RYU195" s="279"/>
      <c r="RYV195" s="279"/>
      <c r="RYW195" s="279"/>
      <c r="RYX195" s="279"/>
      <c r="RYY195" s="279"/>
      <c r="RYZ195" s="279"/>
      <c r="RZA195" s="279"/>
      <c r="RZB195" s="279"/>
      <c r="RZC195" s="279"/>
      <c r="RZD195" s="279"/>
      <c r="RZE195" s="279"/>
      <c r="RZF195" s="279"/>
      <c r="RZG195" s="279"/>
      <c r="RZH195" s="279"/>
      <c r="RZI195" s="279"/>
      <c r="RZJ195" s="279"/>
      <c r="RZK195" s="279"/>
      <c r="RZL195" s="279"/>
      <c r="RZM195" s="279"/>
      <c r="RZN195" s="279"/>
      <c r="RZO195" s="279"/>
      <c r="RZP195" s="279"/>
      <c r="RZQ195" s="279"/>
      <c r="RZR195" s="279"/>
      <c r="RZS195" s="279"/>
      <c r="RZT195" s="279"/>
      <c r="RZU195" s="279"/>
      <c r="RZV195" s="279"/>
      <c r="RZW195" s="279"/>
      <c r="RZX195" s="279"/>
      <c r="RZY195" s="279"/>
      <c r="RZZ195" s="279"/>
      <c r="SAA195" s="279"/>
      <c r="SAB195" s="279"/>
      <c r="SAC195" s="279"/>
      <c r="SAD195" s="279"/>
      <c r="SAE195" s="279"/>
      <c r="SAF195" s="279"/>
      <c r="SAG195" s="279"/>
      <c r="SAH195" s="279"/>
      <c r="SAI195" s="279"/>
      <c r="SAJ195" s="279"/>
      <c r="SAK195" s="279"/>
      <c r="SAL195" s="279"/>
      <c r="SAM195" s="279"/>
      <c r="SAN195" s="279"/>
      <c r="SAO195" s="279"/>
      <c r="SAP195" s="279"/>
      <c r="SAQ195" s="279"/>
      <c r="SAR195" s="279"/>
      <c r="SAS195" s="279"/>
      <c r="SAT195" s="279"/>
      <c r="SAU195" s="279"/>
      <c r="SAV195" s="279"/>
      <c r="SAW195" s="279"/>
      <c r="SAX195" s="279"/>
      <c r="SAY195" s="279"/>
      <c r="SAZ195" s="279"/>
      <c r="SBA195" s="279"/>
      <c r="SBB195" s="279"/>
      <c r="SBC195" s="279"/>
      <c r="SBD195" s="279"/>
      <c r="SBE195" s="279"/>
      <c r="SBF195" s="279"/>
      <c r="SBG195" s="279"/>
      <c r="SBH195" s="279"/>
      <c r="SBI195" s="279"/>
      <c r="SBJ195" s="279"/>
      <c r="SBK195" s="279"/>
      <c r="SBL195" s="279"/>
      <c r="SBM195" s="279"/>
      <c r="SBN195" s="279"/>
      <c r="SBO195" s="279"/>
      <c r="SBP195" s="279"/>
      <c r="SBQ195" s="279"/>
      <c r="SBR195" s="279"/>
      <c r="SBS195" s="279"/>
      <c r="SBT195" s="279"/>
      <c r="SBU195" s="279"/>
      <c r="SBV195" s="279"/>
      <c r="SBW195" s="279"/>
      <c r="SBX195" s="279"/>
      <c r="SBY195" s="279"/>
      <c r="SBZ195" s="279"/>
      <c r="SCA195" s="279"/>
      <c r="SCB195" s="279"/>
      <c r="SCC195" s="279"/>
      <c r="SCD195" s="279"/>
      <c r="SCE195" s="279"/>
      <c r="SCF195" s="279"/>
      <c r="SCG195" s="279"/>
      <c r="SCH195" s="279"/>
      <c r="SCI195" s="279"/>
      <c r="SCJ195" s="279"/>
      <c r="SCK195" s="279"/>
      <c r="SCL195" s="279"/>
      <c r="SCM195" s="279"/>
      <c r="SCN195" s="279"/>
      <c r="SCO195" s="279"/>
      <c r="SCP195" s="279"/>
      <c r="SCQ195" s="279"/>
      <c r="SCR195" s="279"/>
      <c r="SCS195" s="279"/>
      <c r="SCT195" s="279"/>
      <c r="SCU195" s="279"/>
      <c r="SCV195" s="279"/>
      <c r="SCW195" s="279"/>
      <c r="SCX195" s="279"/>
      <c r="SCY195" s="279"/>
      <c r="SCZ195" s="279"/>
      <c r="SDA195" s="279"/>
      <c r="SDB195" s="279"/>
      <c r="SDC195" s="279"/>
      <c r="SDD195" s="279"/>
      <c r="SDE195" s="279"/>
      <c r="SDF195" s="279"/>
      <c r="SDG195" s="279"/>
      <c r="SDH195" s="279"/>
      <c r="SDI195" s="279"/>
      <c r="SDJ195" s="279"/>
      <c r="SDK195" s="279"/>
      <c r="SDL195" s="279"/>
      <c r="SDM195" s="279"/>
      <c r="SDN195" s="279"/>
      <c r="SDO195" s="279"/>
      <c r="SDP195" s="279"/>
      <c r="SDQ195" s="279"/>
      <c r="SDR195" s="279"/>
      <c r="SDS195" s="279"/>
      <c r="SDT195" s="279"/>
      <c r="SDU195" s="279"/>
      <c r="SDV195" s="279"/>
      <c r="SDW195" s="279"/>
      <c r="SDX195" s="279"/>
      <c r="SDY195" s="279"/>
      <c r="SDZ195" s="279"/>
      <c r="SEA195" s="279"/>
      <c r="SEB195" s="279"/>
      <c r="SEC195" s="279"/>
      <c r="SED195" s="279"/>
      <c r="SEE195" s="279"/>
      <c r="SEF195" s="279"/>
      <c r="SEG195" s="279"/>
      <c r="SEH195" s="279"/>
      <c r="SEI195" s="279"/>
      <c r="SEJ195" s="279"/>
      <c r="SEK195" s="279"/>
      <c r="SEL195" s="279"/>
      <c r="SEM195" s="279"/>
      <c r="SEN195" s="279"/>
      <c r="SEO195" s="279"/>
      <c r="SEP195" s="279"/>
      <c r="SEQ195" s="279"/>
      <c r="SER195" s="279"/>
      <c r="SES195" s="279"/>
      <c r="SET195" s="279"/>
      <c r="SEU195" s="279"/>
      <c r="SEV195" s="279"/>
      <c r="SEW195" s="279"/>
      <c r="SEX195" s="279"/>
      <c r="SEY195" s="279"/>
      <c r="SEZ195" s="279"/>
      <c r="SFA195" s="279"/>
      <c r="SFB195" s="279"/>
      <c r="SFC195" s="279"/>
      <c r="SFD195" s="279"/>
      <c r="SFE195" s="279"/>
      <c r="SFF195" s="279"/>
      <c r="SFG195" s="279"/>
      <c r="SFH195" s="279"/>
      <c r="SFI195" s="279"/>
      <c r="SFJ195" s="279"/>
      <c r="SFK195" s="279"/>
      <c r="SFL195" s="279"/>
      <c r="SFM195" s="279"/>
      <c r="SFN195" s="279"/>
      <c r="SFO195" s="279"/>
      <c r="SFP195" s="279"/>
      <c r="SFQ195" s="279"/>
      <c r="SFR195" s="279"/>
      <c r="SFS195" s="279"/>
      <c r="SFT195" s="279"/>
      <c r="SFU195" s="279"/>
      <c r="SFV195" s="279"/>
      <c r="SFW195" s="279"/>
      <c r="SFX195" s="279"/>
      <c r="SFY195" s="279"/>
      <c r="SFZ195" s="279"/>
      <c r="SGA195" s="279"/>
      <c r="SGB195" s="279"/>
      <c r="SGC195" s="279"/>
      <c r="SGD195" s="279"/>
      <c r="SGE195" s="279"/>
      <c r="SGF195" s="279"/>
      <c r="SGG195" s="279"/>
      <c r="SGH195" s="279"/>
      <c r="SGI195" s="279"/>
      <c r="SGJ195" s="279"/>
      <c r="SGK195" s="279"/>
      <c r="SGL195" s="279"/>
      <c r="SGM195" s="279"/>
      <c r="SGN195" s="279"/>
      <c r="SGO195" s="279"/>
      <c r="SGP195" s="279"/>
      <c r="SGQ195" s="279"/>
      <c r="SGR195" s="279"/>
      <c r="SGS195" s="279"/>
      <c r="SGT195" s="279"/>
      <c r="SGU195" s="279"/>
      <c r="SGV195" s="279"/>
      <c r="SGW195" s="279"/>
      <c r="SGX195" s="279"/>
      <c r="SGY195" s="279"/>
      <c r="SGZ195" s="279"/>
      <c r="SHA195" s="279"/>
      <c r="SHB195" s="279"/>
      <c r="SHC195" s="279"/>
      <c r="SHD195" s="279"/>
      <c r="SHE195" s="279"/>
      <c r="SHF195" s="279"/>
      <c r="SHG195" s="279"/>
      <c r="SHH195" s="279"/>
      <c r="SHI195" s="279"/>
      <c r="SHJ195" s="279"/>
      <c r="SHK195" s="279"/>
      <c r="SHL195" s="279"/>
      <c r="SHM195" s="279"/>
      <c r="SHN195" s="279"/>
      <c r="SHO195" s="279"/>
      <c r="SHP195" s="279"/>
      <c r="SHQ195" s="279"/>
      <c r="SHR195" s="279"/>
      <c r="SHS195" s="279"/>
      <c r="SHT195" s="279"/>
      <c r="SHU195" s="279"/>
      <c r="SHV195" s="279"/>
      <c r="SHW195" s="279"/>
      <c r="SHX195" s="279"/>
      <c r="SHY195" s="279"/>
      <c r="SHZ195" s="279"/>
      <c r="SIA195" s="279"/>
      <c r="SIB195" s="279"/>
      <c r="SIC195" s="279"/>
      <c r="SID195" s="279"/>
      <c r="SIE195" s="279"/>
      <c r="SIF195" s="279"/>
      <c r="SIG195" s="279"/>
      <c r="SIH195" s="279"/>
      <c r="SII195" s="279"/>
      <c r="SIJ195" s="279"/>
      <c r="SIK195" s="279"/>
      <c r="SIL195" s="279"/>
      <c r="SIM195" s="279"/>
      <c r="SIN195" s="279"/>
      <c r="SIO195" s="279"/>
      <c r="SIP195" s="279"/>
      <c r="SIQ195" s="279"/>
      <c r="SIR195" s="279"/>
      <c r="SIS195" s="279"/>
      <c r="SIT195" s="279"/>
      <c r="SIU195" s="279"/>
      <c r="SIV195" s="279"/>
      <c r="SIW195" s="279"/>
      <c r="SIX195" s="279"/>
      <c r="SIY195" s="279"/>
      <c r="SIZ195" s="279"/>
      <c r="SJA195" s="279"/>
      <c r="SJB195" s="279"/>
      <c r="SJC195" s="279"/>
      <c r="SJD195" s="279"/>
      <c r="SJE195" s="279"/>
      <c r="SJF195" s="279"/>
      <c r="SJG195" s="279"/>
      <c r="SJH195" s="279"/>
      <c r="SJI195" s="279"/>
      <c r="SJJ195" s="279"/>
      <c r="SJK195" s="279"/>
      <c r="SJL195" s="279"/>
      <c r="SJM195" s="279"/>
      <c r="SJN195" s="279"/>
      <c r="SJO195" s="279"/>
      <c r="SJP195" s="279"/>
      <c r="SJQ195" s="279"/>
      <c r="SJR195" s="279"/>
      <c r="SJS195" s="279"/>
      <c r="SJT195" s="279"/>
      <c r="SJU195" s="279"/>
      <c r="SJV195" s="279"/>
      <c r="SJW195" s="279"/>
      <c r="SJX195" s="279"/>
      <c r="SJY195" s="279"/>
      <c r="SJZ195" s="279"/>
      <c r="SKA195" s="279"/>
      <c r="SKB195" s="279"/>
      <c r="SKC195" s="279"/>
      <c r="SKD195" s="279"/>
      <c r="SKE195" s="279"/>
      <c r="SKF195" s="279"/>
      <c r="SKG195" s="279"/>
      <c r="SKH195" s="279"/>
      <c r="SKI195" s="279"/>
      <c r="SKJ195" s="279"/>
      <c r="SKK195" s="279"/>
      <c r="SKL195" s="279"/>
      <c r="SKM195" s="279"/>
      <c r="SKN195" s="279"/>
      <c r="SKO195" s="279"/>
      <c r="SKP195" s="279"/>
      <c r="SKQ195" s="279"/>
      <c r="SKR195" s="279"/>
      <c r="SKS195" s="279"/>
      <c r="SKT195" s="279"/>
      <c r="SKU195" s="279"/>
      <c r="SKV195" s="279"/>
      <c r="SKW195" s="279"/>
      <c r="SKX195" s="279"/>
      <c r="SKY195" s="279"/>
      <c r="SKZ195" s="279"/>
      <c r="SLA195" s="279"/>
      <c r="SLB195" s="279"/>
      <c r="SLC195" s="279"/>
      <c r="SLD195" s="279"/>
      <c r="SLE195" s="279"/>
      <c r="SLF195" s="279"/>
      <c r="SLG195" s="279"/>
      <c r="SLH195" s="279"/>
      <c r="SLI195" s="279"/>
      <c r="SLJ195" s="279"/>
      <c r="SLK195" s="279"/>
      <c r="SLL195" s="279"/>
      <c r="SLM195" s="279"/>
      <c r="SLN195" s="279"/>
      <c r="SLO195" s="279"/>
      <c r="SLP195" s="279"/>
      <c r="SLQ195" s="279"/>
      <c r="SLR195" s="279"/>
      <c r="SLS195" s="279"/>
      <c r="SLT195" s="279"/>
      <c r="SLU195" s="279"/>
      <c r="SLV195" s="279"/>
      <c r="SLW195" s="279"/>
      <c r="SLX195" s="279"/>
      <c r="SLY195" s="279"/>
      <c r="SLZ195" s="279"/>
      <c r="SMA195" s="279"/>
      <c r="SMB195" s="279"/>
      <c r="SMC195" s="279"/>
      <c r="SMD195" s="279"/>
      <c r="SME195" s="279"/>
      <c r="SMF195" s="279"/>
      <c r="SMG195" s="279"/>
      <c r="SMH195" s="279"/>
      <c r="SMI195" s="279"/>
      <c r="SMJ195" s="279"/>
      <c r="SMK195" s="279"/>
      <c r="SML195" s="279"/>
      <c r="SMM195" s="279"/>
      <c r="SMN195" s="279"/>
      <c r="SMO195" s="279"/>
      <c r="SMP195" s="279"/>
      <c r="SMQ195" s="279"/>
      <c r="SMR195" s="279"/>
      <c r="SMS195" s="279"/>
      <c r="SMT195" s="279"/>
      <c r="SMU195" s="279"/>
      <c r="SMV195" s="279"/>
      <c r="SMW195" s="279"/>
      <c r="SMX195" s="279"/>
      <c r="SMY195" s="279"/>
      <c r="SMZ195" s="279"/>
      <c r="SNA195" s="279"/>
      <c r="SNB195" s="279"/>
      <c r="SNC195" s="279"/>
      <c r="SND195" s="279"/>
      <c r="SNE195" s="279"/>
      <c r="SNF195" s="279"/>
      <c r="SNG195" s="279"/>
      <c r="SNH195" s="279"/>
      <c r="SNI195" s="279"/>
      <c r="SNJ195" s="279"/>
      <c r="SNK195" s="279"/>
      <c r="SNL195" s="279"/>
      <c r="SNM195" s="279"/>
      <c r="SNN195" s="279"/>
      <c r="SNO195" s="279"/>
      <c r="SNP195" s="279"/>
      <c r="SNQ195" s="279"/>
      <c r="SNR195" s="279"/>
      <c r="SNS195" s="279"/>
      <c r="SNT195" s="279"/>
      <c r="SNU195" s="279"/>
      <c r="SNV195" s="279"/>
      <c r="SNW195" s="279"/>
      <c r="SNX195" s="279"/>
      <c r="SNY195" s="279"/>
      <c r="SNZ195" s="279"/>
      <c r="SOA195" s="279"/>
      <c r="SOB195" s="279"/>
      <c r="SOC195" s="279"/>
      <c r="SOD195" s="279"/>
      <c r="SOE195" s="279"/>
      <c r="SOF195" s="279"/>
      <c r="SOG195" s="279"/>
      <c r="SOH195" s="279"/>
      <c r="SOI195" s="279"/>
      <c r="SOJ195" s="279"/>
      <c r="SOK195" s="279"/>
      <c r="SOL195" s="279"/>
      <c r="SOM195" s="279"/>
      <c r="SON195" s="279"/>
      <c r="SOO195" s="279"/>
      <c r="SOP195" s="279"/>
      <c r="SOQ195" s="279"/>
      <c r="SOR195" s="279"/>
      <c r="SOS195" s="279"/>
      <c r="SOT195" s="279"/>
      <c r="SOU195" s="279"/>
      <c r="SOV195" s="279"/>
      <c r="SOW195" s="279"/>
      <c r="SOX195" s="279"/>
      <c r="SOY195" s="279"/>
      <c r="SOZ195" s="279"/>
      <c r="SPA195" s="279"/>
      <c r="SPB195" s="279"/>
      <c r="SPC195" s="279"/>
      <c r="SPD195" s="279"/>
      <c r="SPE195" s="279"/>
      <c r="SPF195" s="279"/>
      <c r="SPG195" s="279"/>
      <c r="SPH195" s="279"/>
      <c r="SPI195" s="279"/>
      <c r="SPJ195" s="279"/>
      <c r="SPK195" s="279"/>
      <c r="SPL195" s="279"/>
      <c r="SPM195" s="279"/>
      <c r="SPN195" s="279"/>
      <c r="SPO195" s="279"/>
      <c r="SPP195" s="279"/>
      <c r="SPQ195" s="279"/>
      <c r="SPR195" s="279"/>
      <c r="SPS195" s="279"/>
      <c r="SPT195" s="279"/>
      <c r="SPU195" s="279"/>
      <c r="SPV195" s="279"/>
      <c r="SPW195" s="279"/>
      <c r="SPX195" s="279"/>
      <c r="SPY195" s="279"/>
      <c r="SPZ195" s="279"/>
      <c r="SQA195" s="279"/>
      <c r="SQB195" s="279"/>
      <c r="SQC195" s="279"/>
      <c r="SQD195" s="279"/>
      <c r="SQE195" s="279"/>
      <c r="SQF195" s="279"/>
      <c r="SQG195" s="279"/>
      <c r="SQH195" s="279"/>
      <c r="SQI195" s="279"/>
      <c r="SQJ195" s="279"/>
      <c r="SQK195" s="279"/>
      <c r="SQL195" s="279"/>
      <c r="SQM195" s="279"/>
      <c r="SQN195" s="279"/>
      <c r="SQO195" s="279"/>
      <c r="SQP195" s="279"/>
      <c r="SQQ195" s="279"/>
      <c r="SQR195" s="279"/>
      <c r="SQS195" s="279"/>
      <c r="SQT195" s="279"/>
      <c r="SQU195" s="279"/>
      <c r="SQV195" s="279"/>
      <c r="SQW195" s="279"/>
      <c r="SQX195" s="279"/>
      <c r="SQY195" s="279"/>
      <c r="SQZ195" s="279"/>
      <c r="SRA195" s="279"/>
      <c r="SRB195" s="279"/>
      <c r="SRC195" s="279"/>
      <c r="SRD195" s="279"/>
      <c r="SRE195" s="279"/>
      <c r="SRF195" s="279"/>
      <c r="SRG195" s="279"/>
      <c r="SRH195" s="279"/>
      <c r="SRI195" s="279"/>
      <c r="SRJ195" s="279"/>
      <c r="SRK195" s="279"/>
      <c r="SRL195" s="279"/>
      <c r="SRM195" s="279"/>
      <c r="SRN195" s="279"/>
      <c r="SRO195" s="279"/>
      <c r="SRP195" s="279"/>
      <c r="SRQ195" s="279"/>
      <c r="SRR195" s="279"/>
      <c r="SRS195" s="279"/>
      <c r="SRT195" s="279"/>
      <c r="SRU195" s="279"/>
      <c r="SRV195" s="279"/>
      <c r="SRW195" s="279"/>
      <c r="SRX195" s="279"/>
      <c r="SRY195" s="279"/>
      <c r="SRZ195" s="279"/>
      <c r="SSA195" s="279"/>
      <c r="SSB195" s="279"/>
      <c r="SSC195" s="279"/>
      <c r="SSD195" s="279"/>
      <c r="SSE195" s="279"/>
      <c r="SSF195" s="279"/>
      <c r="SSG195" s="279"/>
      <c r="SSH195" s="279"/>
      <c r="SSI195" s="279"/>
      <c r="SSJ195" s="279"/>
      <c r="SSK195" s="279"/>
      <c r="SSL195" s="279"/>
      <c r="SSM195" s="279"/>
      <c r="SSN195" s="279"/>
      <c r="SSO195" s="279"/>
      <c r="SSP195" s="279"/>
      <c r="SSQ195" s="279"/>
      <c r="SSR195" s="279"/>
      <c r="SSS195" s="279"/>
      <c r="SST195" s="279"/>
      <c r="SSU195" s="279"/>
      <c r="SSV195" s="279"/>
      <c r="SSW195" s="279"/>
      <c r="SSX195" s="279"/>
      <c r="SSY195" s="279"/>
      <c r="SSZ195" s="279"/>
      <c r="STA195" s="279"/>
      <c r="STB195" s="279"/>
      <c r="STC195" s="279"/>
      <c r="STD195" s="279"/>
      <c r="STE195" s="279"/>
      <c r="STF195" s="279"/>
      <c r="STG195" s="279"/>
      <c r="STH195" s="279"/>
      <c r="STI195" s="279"/>
      <c r="STJ195" s="279"/>
      <c r="STK195" s="279"/>
      <c r="STL195" s="279"/>
      <c r="STM195" s="279"/>
      <c r="STN195" s="279"/>
      <c r="STO195" s="279"/>
      <c r="STP195" s="279"/>
      <c r="STQ195" s="279"/>
      <c r="STR195" s="279"/>
      <c r="STS195" s="279"/>
      <c r="STT195" s="279"/>
      <c r="STU195" s="279"/>
      <c r="STV195" s="279"/>
      <c r="STW195" s="279"/>
      <c r="STX195" s="279"/>
      <c r="STY195" s="279"/>
      <c r="STZ195" s="279"/>
      <c r="SUA195" s="279"/>
      <c r="SUB195" s="279"/>
      <c r="SUC195" s="279"/>
      <c r="SUD195" s="279"/>
      <c r="SUE195" s="279"/>
      <c r="SUF195" s="279"/>
      <c r="SUG195" s="279"/>
      <c r="SUH195" s="279"/>
      <c r="SUI195" s="279"/>
      <c r="SUJ195" s="279"/>
      <c r="SUK195" s="279"/>
      <c r="SUL195" s="279"/>
      <c r="SUM195" s="279"/>
      <c r="SUN195" s="279"/>
      <c r="SUO195" s="279"/>
      <c r="SUP195" s="279"/>
      <c r="SUQ195" s="279"/>
      <c r="SUR195" s="279"/>
      <c r="SUS195" s="279"/>
      <c r="SUT195" s="279"/>
      <c r="SUU195" s="279"/>
      <c r="SUV195" s="279"/>
      <c r="SUW195" s="279"/>
      <c r="SUX195" s="279"/>
      <c r="SUY195" s="279"/>
      <c r="SUZ195" s="279"/>
      <c r="SVA195" s="279"/>
      <c r="SVB195" s="279"/>
      <c r="SVC195" s="279"/>
      <c r="SVD195" s="279"/>
      <c r="SVE195" s="279"/>
      <c r="SVF195" s="279"/>
      <c r="SVG195" s="279"/>
      <c r="SVH195" s="279"/>
      <c r="SVI195" s="279"/>
      <c r="SVJ195" s="279"/>
      <c r="SVK195" s="279"/>
      <c r="SVL195" s="279"/>
      <c r="SVM195" s="279"/>
      <c r="SVN195" s="279"/>
      <c r="SVO195" s="279"/>
      <c r="SVP195" s="279"/>
      <c r="SVQ195" s="279"/>
      <c r="SVR195" s="279"/>
      <c r="SVS195" s="279"/>
      <c r="SVT195" s="279"/>
      <c r="SVU195" s="279"/>
      <c r="SVV195" s="279"/>
      <c r="SVW195" s="279"/>
      <c r="SVX195" s="279"/>
      <c r="SVY195" s="279"/>
      <c r="SVZ195" s="279"/>
      <c r="SWA195" s="279"/>
      <c r="SWB195" s="279"/>
      <c r="SWC195" s="279"/>
      <c r="SWD195" s="279"/>
      <c r="SWE195" s="279"/>
      <c r="SWF195" s="279"/>
      <c r="SWG195" s="279"/>
      <c r="SWH195" s="279"/>
      <c r="SWI195" s="279"/>
      <c r="SWJ195" s="279"/>
      <c r="SWK195" s="279"/>
      <c r="SWL195" s="279"/>
      <c r="SWM195" s="279"/>
      <c r="SWN195" s="279"/>
      <c r="SWO195" s="279"/>
      <c r="SWP195" s="279"/>
      <c r="SWQ195" s="279"/>
      <c r="SWR195" s="279"/>
      <c r="SWS195" s="279"/>
      <c r="SWT195" s="279"/>
      <c r="SWU195" s="279"/>
      <c r="SWV195" s="279"/>
      <c r="SWW195" s="279"/>
      <c r="SWX195" s="279"/>
      <c r="SWY195" s="279"/>
      <c r="SWZ195" s="279"/>
      <c r="SXA195" s="279"/>
      <c r="SXB195" s="279"/>
      <c r="SXC195" s="279"/>
      <c r="SXD195" s="279"/>
      <c r="SXE195" s="279"/>
      <c r="SXF195" s="279"/>
      <c r="SXG195" s="279"/>
      <c r="SXH195" s="279"/>
      <c r="SXI195" s="279"/>
      <c r="SXJ195" s="279"/>
      <c r="SXK195" s="279"/>
      <c r="SXL195" s="279"/>
      <c r="SXM195" s="279"/>
      <c r="SXN195" s="279"/>
      <c r="SXO195" s="279"/>
      <c r="SXP195" s="279"/>
      <c r="SXQ195" s="279"/>
      <c r="SXR195" s="279"/>
      <c r="SXS195" s="279"/>
      <c r="SXT195" s="279"/>
      <c r="SXU195" s="279"/>
      <c r="SXV195" s="279"/>
      <c r="SXW195" s="279"/>
      <c r="SXX195" s="279"/>
      <c r="SXY195" s="279"/>
      <c r="SXZ195" s="279"/>
      <c r="SYA195" s="279"/>
      <c r="SYB195" s="279"/>
      <c r="SYC195" s="279"/>
      <c r="SYD195" s="279"/>
      <c r="SYE195" s="279"/>
      <c r="SYF195" s="279"/>
      <c r="SYG195" s="279"/>
      <c r="SYH195" s="279"/>
      <c r="SYI195" s="279"/>
      <c r="SYJ195" s="279"/>
      <c r="SYK195" s="279"/>
      <c r="SYL195" s="279"/>
      <c r="SYM195" s="279"/>
      <c r="SYN195" s="279"/>
      <c r="SYO195" s="279"/>
      <c r="SYP195" s="279"/>
      <c r="SYQ195" s="279"/>
      <c r="SYR195" s="279"/>
      <c r="SYS195" s="279"/>
      <c r="SYT195" s="279"/>
      <c r="SYU195" s="279"/>
      <c r="SYV195" s="279"/>
      <c r="SYW195" s="279"/>
      <c r="SYX195" s="279"/>
      <c r="SYY195" s="279"/>
      <c r="SYZ195" s="279"/>
      <c r="SZA195" s="279"/>
      <c r="SZB195" s="279"/>
      <c r="SZC195" s="279"/>
      <c r="SZD195" s="279"/>
      <c r="SZE195" s="279"/>
      <c r="SZF195" s="279"/>
      <c r="SZG195" s="279"/>
      <c r="SZH195" s="279"/>
      <c r="SZI195" s="279"/>
      <c r="SZJ195" s="279"/>
      <c r="SZK195" s="279"/>
      <c r="SZL195" s="279"/>
      <c r="SZM195" s="279"/>
      <c r="SZN195" s="279"/>
      <c r="SZO195" s="279"/>
      <c r="SZP195" s="279"/>
      <c r="SZQ195" s="279"/>
      <c r="SZR195" s="279"/>
      <c r="SZS195" s="279"/>
      <c r="SZT195" s="279"/>
      <c r="SZU195" s="279"/>
      <c r="SZV195" s="279"/>
      <c r="SZW195" s="279"/>
      <c r="SZX195" s="279"/>
      <c r="SZY195" s="279"/>
      <c r="SZZ195" s="279"/>
      <c r="TAA195" s="279"/>
      <c r="TAB195" s="279"/>
      <c r="TAC195" s="279"/>
      <c r="TAD195" s="279"/>
      <c r="TAE195" s="279"/>
      <c r="TAF195" s="279"/>
      <c r="TAG195" s="279"/>
      <c r="TAH195" s="279"/>
      <c r="TAI195" s="279"/>
      <c r="TAJ195" s="279"/>
      <c r="TAK195" s="279"/>
      <c r="TAL195" s="279"/>
      <c r="TAM195" s="279"/>
      <c r="TAN195" s="279"/>
      <c r="TAO195" s="279"/>
      <c r="TAP195" s="279"/>
      <c r="TAQ195" s="279"/>
      <c r="TAR195" s="279"/>
      <c r="TAS195" s="279"/>
      <c r="TAT195" s="279"/>
      <c r="TAU195" s="279"/>
      <c r="TAV195" s="279"/>
      <c r="TAW195" s="279"/>
      <c r="TAX195" s="279"/>
      <c r="TAY195" s="279"/>
      <c r="TAZ195" s="279"/>
      <c r="TBA195" s="279"/>
      <c r="TBB195" s="279"/>
      <c r="TBC195" s="279"/>
      <c r="TBD195" s="279"/>
      <c r="TBE195" s="279"/>
      <c r="TBF195" s="279"/>
      <c r="TBG195" s="279"/>
      <c r="TBH195" s="279"/>
      <c r="TBI195" s="279"/>
      <c r="TBJ195" s="279"/>
      <c r="TBK195" s="279"/>
      <c r="TBL195" s="279"/>
      <c r="TBM195" s="279"/>
      <c r="TBN195" s="279"/>
      <c r="TBO195" s="279"/>
      <c r="TBP195" s="279"/>
      <c r="TBQ195" s="279"/>
      <c r="TBR195" s="279"/>
      <c r="TBS195" s="279"/>
      <c r="TBT195" s="279"/>
      <c r="TBU195" s="279"/>
      <c r="TBV195" s="279"/>
      <c r="TBW195" s="279"/>
      <c r="TBX195" s="279"/>
      <c r="TBY195" s="279"/>
      <c r="TBZ195" s="279"/>
      <c r="TCA195" s="279"/>
      <c r="TCB195" s="279"/>
      <c r="TCC195" s="279"/>
      <c r="TCD195" s="279"/>
      <c r="TCE195" s="279"/>
      <c r="TCF195" s="279"/>
      <c r="TCG195" s="279"/>
      <c r="TCH195" s="279"/>
      <c r="TCI195" s="279"/>
      <c r="TCJ195" s="279"/>
      <c r="TCK195" s="279"/>
      <c r="TCL195" s="279"/>
      <c r="TCM195" s="279"/>
      <c r="TCN195" s="279"/>
      <c r="TCO195" s="279"/>
      <c r="TCP195" s="279"/>
      <c r="TCQ195" s="279"/>
      <c r="TCR195" s="279"/>
      <c r="TCS195" s="279"/>
      <c r="TCT195" s="279"/>
      <c r="TCU195" s="279"/>
      <c r="TCV195" s="279"/>
      <c r="TCW195" s="279"/>
      <c r="TCX195" s="279"/>
      <c r="TCY195" s="279"/>
      <c r="TCZ195" s="279"/>
      <c r="TDA195" s="279"/>
      <c r="TDB195" s="279"/>
      <c r="TDC195" s="279"/>
      <c r="TDD195" s="279"/>
      <c r="TDE195" s="279"/>
      <c r="TDF195" s="279"/>
      <c r="TDG195" s="279"/>
      <c r="TDH195" s="279"/>
      <c r="TDI195" s="279"/>
      <c r="TDJ195" s="279"/>
      <c r="TDK195" s="279"/>
      <c r="TDL195" s="279"/>
      <c r="TDM195" s="279"/>
      <c r="TDN195" s="279"/>
      <c r="TDO195" s="279"/>
      <c r="TDP195" s="279"/>
      <c r="TDQ195" s="279"/>
      <c r="TDR195" s="279"/>
      <c r="TDS195" s="279"/>
      <c r="TDT195" s="279"/>
      <c r="TDU195" s="279"/>
      <c r="TDV195" s="279"/>
      <c r="TDW195" s="279"/>
      <c r="TDX195" s="279"/>
      <c r="TDY195" s="279"/>
      <c r="TDZ195" s="279"/>
      <c r="TEA195" s="279"/>
      <c r="TEB195" s="279"/>
      <c r="TEC195" s="279"/>
      <c r="TED195" s="279"/>
      <c r="TEE195" s="279"/>
      <c r="TEF195" s="279"/>
      <c r="TEG195" s="279"/>
      <c r="TEH195" s="279"/>
      <c r="TEI195" s="279"/>
      <c r="TEJ195" s="279"/>
      <c r="TEK195" s="279"/>
      <c r="TEL195" s="279"/>
      <c r="TEM195" s="279"/>
      <c r="TEN195" s="279"/>
      <c r="TEO195" s="279"/>
      <c r="TEP195" s="279"/>
      <c r="TEQ195" s="279"/>
      <c r="TER195" s="279"/>
      <c r="TES195" s="279"/>
      <c r="TET195" s="279"/>
      <c r="TEU195" s="279"/>
      <c r="TEV195" s="279"/>
      <c r="TEW195" s="279"/>
      <c r="TEX195" s="279"/>
      <c r="TEY195" s="279"/>
      <c r="TEZ195" s="279"/>
      <c r="TFA195" s="279"/>
      <c r="TFB195" s="279"/>
      <c r="TFC195" s="279"/>
      <c r="TFD195" s="279"/>
      <c r="TFE195" s="279"/>
      <c r="TFF195" s="279"/>
      <c r="TFG195" s="279"/>
      <c r="TFH195" s="279"/>
      <c r="TFI195" s="279"/>
      <c r="TFJ195" s="279"/>
      <c r="TFK195" s="279"/>
      <c r="TFL195" s="279"/>
      <c r="TFM195" s="279"/>
      <c r="TFN195" s="279"/>
      <c r="TFO195" s="279"/>
      <c r="TFP195" s="279"/>
      <c r="TFQ195" s="279"/>
      <c r="TFR195" s="279"/>
      <c r="TFS195" s="279"/>
      <c r="TFT195" s="279"/>
      <c r="TFU195" s="279"/>
      <c r="TFV195" s="279"/>
      <c r="TFW195" s="279"/>
      <c r="TFX195" s="279"/>
      <c r="TFY195" s="279"/>
      <c r="TFZ195" s="279"/>
      <c r="TGA195" s="279"/>
      <c r="TGB195" s="279"/>
      <c r="TGC195" s="279"/>
      <c r="TGD195" s="279"/>
      <c r="TGE195" s="279"/>
      <c r="TGF195" s="279"/>
      <c r="TGG195" s="279"/>
      <c r="TGH195" s="279"/>
      <c r="TGI195" s="279"/>
      <c r="TGJ195" s="279"/>
      <c r="TGK195" s="279"/>
      <c r="TGL195" s="279"/>
      <c r="TGM195" s="279"/>
      <c r="TGN195" s="279"/>
      <c r="TGO195" s="279"/>
      <c r="TGP195" s="279"/>
      <c r="TGQ195" s="279"/>
      <c r="TGR195" s="279"/>
      <c r="TGS195" s="279"/>
      <c r="TGT195" s="279"/>
      <c r="TGU195" s="279"/>
      <c r="TGV195" s="279"/>
      <c r="TGW195" s="279"/>
      <c r="TGX195" s="279"/>
      <c r="TGY195" s="279"/>
      <c r="TGZ195" s="279"/>
      <c r="THA195" s="279"/>
      <c r="THB195" s="279"/>
      <c r="THC195" s="279"/>
      <c r="THD195" s="279"/>
      <c r="THE195" s="279"/>
      <c r="THF195" s="279"/>
      <c r="THG195" s="279"/>
      <c r="THH195" s="279"/>
      <c r="THI195" s="279"/>
      <c r="THJ195" s="279"/>
      <c r="THK195" s="279"/>
      <c r="THL195" s="279"/>
      <c r="THM195" s="279"/>
      <c r="THN195" s="279"/>
      <c r="THO195" s="279"/>
      <c r="THP195" s="279"/>
      <c r="THQ195" s="279"/>
      <c r="THR195" s="279"/>
      <c r="THS195" s="279"/>
      <c r="THT195" s="279"/>
      <c r="THU195" s="279"/>
      <c r="THV195" s="279"/>
      <c r="THW195" s="279"/>
      <c r="THX195" s="279"/>
      <c r="THY195" s="279"/>
      <c r="THZ195" s="279"/>
      <c r="TIA195" s="279"/>
      <c r="TIB195" s="279"/>
      <c r="TIC195" s="279"/>
      <c r="TID195" s="279"/>
      <c r="TIE195" s="279"/>
      <c r="TIF195" s="279"/>
      <c r="TIG195" s="279"/>
      <c r="TIH195" s="279"/>
      <c r="TII195" s="279"/>
      <c r="TIJ195" s="279"/>
      <c r="TIK195" s="279"/>
      <c r="TIL195" s="279"/>
      <c r="TIM195" s="279"/>
      <c r="TIN195" s="279"/>
      <c r="TIO195" s="279"/>
      <c r="TIP195" s="279"/>
      <c r="TIQ195" s="279"/>
      <c r="TIR195" s="279"/>
      <c r="TIS195" s="279"/>
      <c r="TIT195" s="279"/>
      <c r="TIU195" s="279"/>
      <c r="TIV195" s="279"/>
      <c r="TIW195" s="279"/>
      <c r="TIX195" s="279"/>
      <c r="TIY195" s="279"/>
      <c r="TIZ195" s="279"/>
      <c r="TJA195" s="279"/>
      <c r="TJB195" s="279"/>
      <c r="TJC195" s="279"/>
      <c r="TJD195" s="279"/>
      <c r="TJE195" s="279"/>
      <c r="TJF195" s="279"/>
      <c r="TJG195" s="279"/>
      <c r="TJH195" s="279"/>
      <c r="TJI195" s="279"/>
      <c r="TJJ195" s="279"/>
      <c r="TJK195" s="279"/>
      <c r="TJL195" s="279"/>
      <c r="TJM195" s="279"/>
      <c r="TJN195" s="279"/>
      <c r="TJO195" s="279"/>
      <c r="TJP195" s="279"/>
      <c r="TJQ195" s="279"/>
      <c r="TJR195" s="279"/>
      <c r="TJS195" s="279"/>
      <c r="TJT195" s="279"/>
      <c r="TJU195" s="279"/>
      <c r="TJV195" s="279"/>
      <c r="TJW195" s="279"/>
      <c r="TJX195" s="279"/>
      <c r="TJY195" s="279"/>
      <c r="TJZ195" s="279"/>
      <c r="TKA195" s="279"/>
      <c r="TKB195" s="279"/>
      <c r="TKC195" s="279"/>
      <c r="TKD195" s="279"/>
      <c r="TKE195" s="279"/>
      <c r="TKF195" s="279"/>
      <c r="TKG195" s="279"/>
      <c r="TKH195" s="279"/>
      <c r="TKI195" s="279"/>
      <c r="TKJ195" s="279"/>
      <c r="TKK195" s="279"/>
      <c r="TKL195" s="279"/>
      <c r="TKM195" s="279"/>
      <c r="TKN195" s="279"/>
      <c r="TKO195" s="279"/>
      <c r="TKP195" s="279"/>
      <c r="TKQ195" s="279"/>
      <c r="TKR195" s="279"/>
      <c r="TKS195" s="279"/>
      <c r="TKT195" s="279"/>
      <c r="TKU195" s="279"/>
      <c r="TKV195" s="279"/>
      <c r="TKW195" s="279"/>
      <c r="TKX195" s="279"/>
      <c r="TKY195" s="279"/>
      <c r="TKZ195" s="279"/>
      <c r="TLA195" s="279"/>
      <c r="TLB195" s="279"/>
      <c r="TLC195" s="279"/>
      <c r="TLD195" s="279"/>
      <c r="TLE195" s="279"/>
      <c r="TLF195" s="279"/>
      <c r="TLG195" s="279"/>
      <c r="TLH195" s="279"/>
      <c r="TLI195" s="279"/>
      <c r="TLJ195" s="279"/>
      <c r="TLK195" s="279"/>
      <c r="TLL195" s="279"/>
      <c r="TLM195" s="279"/>
      <c r="TLN195" s="279"/>
      <c r="TLO195" s="279"/>
      <c r="TLP195" s="279"/>
      <c r="TLQ195" s="279"/>
      <c r="TLR195" s="279"/>
      <c r="TLS195" s="279"/>
      <c r="TLT195" s="279"/>
      <c r="TLU195" s="279"/>
      <c r="TLV195" s="279"/>
      <c r="TLW195" s="279"/>
      <c r="TLX195" s="279"/>
      <c r="TLY195" s="279"/>
      <c r="TLZ195" s="279"/>
      <c r="TMA195" s="279"/>
      <c r="TMB195" s="279"/>
      <c r="TMC195" s="279"/>
      <c r="TMD195" s="279"/>
      <c r="TME195" s="279"/>
      <c r="TMF195" s="279"/>
      <c r="TMG195" s="279"/>
      <c r="TMH195" s="279"/>
      <c r="TMI195" s="279"/>
      <c r="TMJ195" s="279"/>
      <c r="TMK195" s="279"/>
      <c r="TML195" s="279"/>
      <c r="TMM195" s="279"/>
      <c r="TMN195" s="279"/>
      <c r="TMO195" s="279"/>
      <c r="TMP195" s="279"/>
      <c r="TMQ195" s="279"/>
      <c r="TMR195" s="279"/>
      <c r="TMS195" s="279"/>
      <c r="TMT195" s="279"/>
      <c r="TMU195" s="279"/>
      <c r="TMV195" s="279"/>
      <c r="TMW195" s="279"/>
      <c r="TMX195" s="279"/>
      <c r="TMY195" s="279"/>
      <c r="TMZ195" s="279"/>
      <c r="TNA195" s="279"/>
      <c r="TNB195" s="279"/>
      <c r="TNC195" s="279"/>
      <c r="TND195" s="279"/>
      <c r="TNE195" s="279"/>
      <c r="TNF195" s="279"/>
      <c r="TNG195" s="279"/>
      <c r="TNH195" s="279"/>
      <c r="TNI195" s="279"/>
      <c r="TNJ195" s="279"/>
      <c r="TNK195" s="279"/>
      <c r="TNL195" s="279"/>
      <c r="TNM195" s="279"/>
      <c r="TNN195" s="279"/>
      <c r="TNO195" s="279"/>
      <c r="TNP195" s="279"/>
      <c r="TNQ195" s="279"/>
      <c r="TNR195" s="279"/>
      <c r="TNS195" s="279"/>
      <c r="TNT195" s="279"/>
      <c r="TNU195" s="279"/>
      <c r="TNV195" s="279"/>
      <c r="TNW195" s="279"/>
      <c r="TNX195" s="279"/>
      <c r="TNY195" s="279"/>
      <c r="TNZ195" s="279"/>
      <c r="TOA195" s="279"/>
      <c r="TOB195" s="279"/>
      <c r="TOC195" s="279"/>
      <c r="TOD195" s="279"/>
      <c r="TOE195" s="279"/>
      <c r="TOF195" s="279"/>
      <c r="TOG195" s="279"/>
      <c r="TOH195" s="279"/>
      <c r="TOI195" s="279"/>
      <c r="TOJ195" s="279"/>
      <c r="TOK195" s="279"/>
      <c r="TOL195" s="279"/>
      <c r="TOM195" s="279"/>
      <c r="TON195" s="279"/>
      <c r="TOO195" s="279"/>
      <c r="TOP195" s="279"/>
      <c r="TOQ195" s="279"/>
      <c r="TOR195" s="279"/>
      <c r="TOS195" s="279"/>
      <c r="TOT195" s="279"/>
      <c r="TOU195" s="279"/>
      <c r="TOV195" s="279"/>
      <c r="TOW195" s="279"/>
      <c r="TOX195" s="279"/>
      <c r="TOY195" s="279"/>
      <c r="TOZ195" s="279"/>
      <c r="TPA195" s="279"/>
      <c r="TPB195" s="279"/>
      <c r="TPC195" s="279"/>
      <c r="TPD195" s="279"/>
      <c r="TPE195" s="279"/>
      <c r="TPF195" s="279"/>
      <c r="TPG195" s="279"/>
      <c r="TPH195" s="279"/>
      <c r="TPI195" s="279"/>
      <c r="TPJ195" s="279"/>
      <c r="TPK195" s="279"/>
      <c r="TPL195" s="279"/>
      <c r="TPM195" s="279"/>
      <c r="TPN195" s="279"/>
      <c r="TPO195" s="279"/>
      <c r="TPP195" s="279"/>
      <c r="TPQ195" s="279"/>
      <c r="TPR195" s="279"/>
      <c r="TPS195" s="279"/>
      <c r="TPT195" s="279"/>
      <c r="TPU195" s="279"/>
      <c r="TPV195" s="279"/>
      <c r="TPW195" s="279"/>
      <c r="TPX195" s="279"/>
      <c r="TPY195" s="279"/>
      <c r="TPZ195" s="279"/>
      <c r="TQA195" s="279"/>
      <c r="TQB195" s="279"/>
      <c r="TQC195" s="279"/>
      <c r="TQD195" s="279"/>
      <c r="TQE195" s="279"/>
      <c r="TQF195" s="279"/>
      <c r="TQG195" s="279"/>
      <c r="TQH195" s="279"/>
      <c r="TQI195" s="279"/>
      <c r="TQJ195" s="279"/>
      <c r="TQK195" s="279"/>
      <c r="TQL195" s="279"/>
      <c r="TQM195" s="279"/>
      <c r="TQN195" s="279"/>
      <c r="TQO195" s="279"/>
      <c r="TQP195" s="279"/>
      <c r="TQQ195" s="279"/>
      <c r="TQR195" s="279"/>
      <c r="TQS195" s="279"/>
      <c r="TQT195" s="279"/>
      <c r="TQU195" s="279"/>
      <c r="TQV195" s="279"/>
      <c r="TQW195" s="279"/>
      <c r="TQX195" s="279"/>
      <c r="TQY195" s="279"/>
      <c r="TQZ195" s="279"/>
      <c r="TRA195" s="279"/>
      <c r="TRB195" s="279"/>
      <c r="TRC195" s="279"/>
      <c r="TRD195" s="279"/>
      <c r="TRE195" s="279"/>
      <c r="TRF195" s="279"/>
      <c r="TRG195" s="279"/>
      <c r="TRH195" s="279"/>
      <c r="TRI195" s="279"/>
      <c r="TRJ195" s="279"/>
      <c r="TRK195" s="279"/>
      <c r="TRL195" s="279"/>
      <c r="TRM195" s="279"/>
      <c r="TRN195" s="279"/>
      <c r="TRO195" s="279"/>
      <c r="TRP195" s="279"/>
      <c r="TRQ195" s="279"/>
      <c r="TRR195" s="279"/>
      <c r="TRS195" s="279"/>
      <c r="TRT195" s="279"/>
      <c r="TRU195" s="279"/>
      <c r="TRV195" s="279"/>
      <c r="TRW195" s="279"/>
      <c r="TRX195" s="279"/>
      <c r="TRY195" s="279"/>
      <c r="TRZ195" s="279"/>
      <c r="TSA195" s="279"/>
      <c r="TSB195" s="279"/>
      <c r="TSC195" s="279"/>
      <c r="TSD195" s="279"/>
      <c r="TSE195" s="279"/>
      <c r="TSF195" s="279"/>
      <c r="TSG195" s="279"/>
      <c r="TSH195" s="279"/>
      <c r="TSI195" s="279"/>
      <c r="TSJ195" s="279"/>
      <c r="TSK195" s="279"/>
      <c r="TSL195" s="279"/>
      <c r="TSM195" s="279"/>
      <c r="TSN195" s="279"/>
      <c r="TSO195" s="279"/>
      <c r="TSP195" s="279"/>
      <c r="TSQ195" s="279"/>
      <c r="TSR195" s="279"/>
      <c r="TSS195" s="279"/>
      <c r="TST195" s="279"/>
      <c r="TSU195" s="279"/>
      <c r="TSV195" s="279"/>
      <c r="TSW195" s="279"/>
      <c r="TSX195" s="279"/>
      <c r="TSY195" s="279"/>
      <c r="TSZ195" s="279"/>
      <c r="TTA195" s="279"/>
      <c r="TTB195" s="279"/>
      <c r="TTC195" s="279"/>
      <c r="TTD195" s="279"/>
      <c r="TTE195" s="279"/>
      <c r="TTF195" s="279"/>
      <c r="TTG195" s="279"/>
      <c r="TTH195" s="279"/>
      <c r="TTI195" s="279"/>
      <c r="TTJ195" s="279"/>
      <c r="TTK195" s="279"/>
      <c r="TTL195" s="279"/>
      <c r="TTM195" s="279"/>
      <c r="TTN195" s="279"/>
      <c r="TTO195" s="279"/>
      <c r="TTP195" s="279"/>
      <c r="TTQ195" s="279"/>
      <c r="TTR195" s="279"/>
      <c r="TTS195" s="279"/>
      <c r="TTT195" s="279"/>
      <c r="TTU195" s="279"/>
      <c r="TTV195" s="279"/>
      <c r="TTW195" s="279"/>
      <c r="TTX195" s="279"/>
      <c r="TTY195" s="279"/>
      <c r="TTZ195" s="279"/>
      <c r="TUA195" s="279"/>
      <c r="TUB195" s="279"/>
      <c r="TUC195" s="279"/>
      <c r="TUD195" s="279"/>
      <c r="TUE195" s="279"/>
      <c r="TUF195" s="279"/>
      <c r="TUG195" s="279"/>
      <c r="TUH195" s="279"/>
      <c r="TUI195" s="279"/>
      <c r="TUJ195" s="279"/>
      <c r="TUK195" s="279"/>
      <c r="TUL195" s="279"/>
      <c r="TUM195" s="279"/>
      <c r="TUN195" s="279"/>
      <c r="TUO195" s="279"/>
      <c r="TUP195" s="279"/>
      <c r="TUQ195" s="279"/>
      <c r="TUR195" s="279"/>
      <c r="TUS195" s="279"/>
      <c r="TUT195" s="279"/>
      <c r="TUU195" s="279"/>
      <c r="TUV195" s="279"/>
      <c r="TUW195" s="279"/>
      <c r="TUX195" s="279"/>
      <c r="TUY195" s="279"/>
      <c r="TUZ195" s="279"/>
      <c r="TVA195" s="279"/>
      <c r="TVB195" s="279"/>
      <c r="TVC195" s="279"/>
      <c r="TVD195" s="279"/>
      <c r="TVE195" s="279"/>
      <c r="TVF195" s="279"/>
      <c r="TVG195" s="279"/>
      <c r="TVH195" s="279"/>
      <c r="TVI195" s="279"/>
      <c r="TVJ195" s="279"/>
      <c r="TVK195" s="279"/>
      <c r="TVL195" s="279"/>
      <c r="TVM195" s="279"/>
      <c r="TVN195" s="279"/>
      <c r="TVO195" s="279"/>
      <c r="TVP195" s="279"/>
      <c r="TVQ195" s="279"/>
      <c r="TVR195" s="279"/>
      <c r="TVS195" s="279"/>
      <c r="TVT195" s="279"/>
      <c r="TVU195" s="279"/>
      <c r="TVV195" s="279"/>
      <c r="TVW195" s="279"/>
      <c r="TVX195" s="279"/>
      <c r="TVY195" s="279"/>
      <c r="TVZ195" s="279"/>
      <c r="TWA195" s="279"/>
      <c r="TWB195" s="279"/>
      <c r="TWC195" s="279"/>
      <c r="TWD195" s="279"/>
      <c r="TWE195" s="279"/>
      <c r="TWF195" s="279"/>
      <c r="TWG195" s="279"/>
      <c r="TWH195" s="279"/>
      <c r="TWI195" s="279"/>
      <c r="TWJ195" s="279"/>
      <c r="TWK195" s="279"/>
      <c r="TWL195" s="279"/>
      <c r="TWM195" s="279"/>
      <c r="TWN195" s="279"/>
      <c r="TWO195" s="279"/>
      <c r="TWP195" s="279"/>
      <c r="TWQ195" s="279"/>
      <c r="TWR195" s="279"/>
      <c r="TWS195" s="279"/>
      <c r="TWT195" s="279"/>
      <c r="TWU195" s="279"/>
      <c r="TWV195" s="279"/>
      <c r="TWW195" s="279"/>
      <c r="TWX195" s="279"/>
      <c r="TWY195" s="279"/>
      <c r="TWZ195" s="279"/>
      <c r="TXA195" s="279"/>
      <c r="TXB195" s="279"/>
      <c r="TXC195" s="279"/>
      <c r="TXD195" s="279"/>
      <c r="TXE195" s="279"/>
      <c r="TXF195" s="279"/>
      <c r="TXG195" s="279"/>
      <c r="TXH195" s="279"/>
      <c r="TXI195" s="279"/>
      <c r="TXJ195" s="279"/>
      <c r="TXK195" s="279"/>
      <c r="TXL195" s="279"/>
      <c r="TXM195" s="279"/>
      <c r="TXN195" s="279"/>
      <c r="TXO195" s="279"/>
      <c r="TXP195" s="279"/>
      <c r="TXQ195" s="279"/>
      <c r="TXR195" s="279"/>
      <c r="TXS195" s="279"/>
      <c r="TXT195" s="279"/>
      <c r="TXU195" s="279"/>
      <c r="TXV195" s="279"/>
      <c r="TXW195" s="279"/>
      <c r="TXX195" s="279"/>
      <c r="TXY195" s="279"/>
      <c r="TXZ195" s="279"/>
      <c r="TYA195" s="279"/>
      <c r="TYB195" s="279"/>
      <c r="TYC195" s="279"/>
      <c r="TYD195" s="279"/>
      <c r="TYE195" s="279"/>
      <c r="TYF195" s="279"/>
      <c r="TYG195" s="279"/>
      <c r="TYH195" s="279"/>
      <c r="TYI195" s="279"/>
      <c r="TYJ195" s="279"/>
      <c r="TYK195" s="279"/>
      <c r="TYL195" s="279"/>
      <c r="TYM195" s="279"/>
      <c r="TYN195" s="279"/>
      <c r="TYO195" s="279"/>
      <c r="TYP195" s="279"/>
      <c r="TYQ195" s="279"/>
      <c r="TYR195" s="279"/>
      <c r="TYS195" s="279"/>
      <c r="TYT195" s="279"/>
      <c r="TYU195" s="279"/>
      <c r="TYV195" s="279"/>
      <c r="TYW195" s="279"/>
      <c r="TYX195" s="279"/>
      <c r="TYY195" s="279"/>
      <c r="TYZ195" s="279"/>
      <c r="TZA195" s="279"/>
      <c r="TZB195" s="279"/>
      <c r="TZC195" s="279"/>
      <c r="TZD195" s="279"/>
      <c r="TZE195" s="279"/>
      <c r="TZF195" s="279"/>
      <c r="TZG195" s="279"/>
      <c r="TZH195" s="279"/>
      <c r="TZI195" s="279"/>
      <c r="TZJ195" s="279"/>
      <c r="TZK195" s="279"/>
      <c r="TZL195" s="279"/>
      <c r="TZM195" s="279"/>
      <c r="TZN195" s="279"/>
      <c r="TZO195" s="279"/>
      <c r="TZP195" s="279"/>
      <c r="TZQ195" s="279"/>
      <c r="TZR195" s="279"/>
      <c r="TZS195" s="279"/>
      <c r="TZT195" s="279"/>
      <c r="TZU195" s="279"/>
      <c r="TZV195" s="279"/>
      <c r="TZW195" s="279"/>
      <c r="TZX195" s="279"/>
      <c r="TZY195" s="279"/>
      <c r="TZZ195" s="279"/>
      <c r="UAA195" s="279"/>
      <c r="UAB195" s="279"/>
      <c r="UAC195" s="279"/>
      <c r="UAD195" s="279"/>
      <c r="UAE195" s="279"/>
      <c r="UAF195" s="279"/>
      <c r="UAG195" s="279"/>
      <c r="UAH195" s="279"/>
      <c r="UAI195" s="279"/>
      <c r="UAJ195" s="279"/>
      <c r="UAK195" s="279"/>
      <c r="UAL195" s="279"/>
      <c r="UAM195" s="279"/>
      <c r="UAN195" s="279"/>
      <c r="UAO195" s="279"/>
      <c r="UAP195" s="279"/>
      <c r="UAQ195" s="279"/>
      <c r="UAR195" s="279"/>
      <c r="UAS195" s="279"/>
      <c r="UAT195" s="279"/>
      <c r="UAU195" s="279"/>
      <c r="UAV195" s="279"/>
      <c r="UAW195" s="279"/>
      <c r="UAX195" s="279"/>
      <c r="UAY195" s="279"/>
      <c r="UAZ195" s="279"/>
      <c r="UBA195" s="279"/>
      <c r="UBB195" s="279"/>
      <c r="UBC195" s="279"/>
      <c r="UBD195" s="279"/>
      <c r="UBE195" s="279"/>
      <c r="UBF195" s="279"/>
      <c r="UBG195" s="279"/>
      <c r="UBH195" s="279"/>
      <c r="UBI195" s="279"/>
      <c r="UBJ195" s="279"/>
      <c r="UBK195" s="279"/>
      <c r="UBL195" s="279"/>
      <c r="UBM195" s="279"/>
      <c r="UBN195" s="279"/>
      <c r="UBO195" s="279"/>
      <c r="UBP195" s="279"/>
      <c r="UBQ195" s="279"/>
      <c r="UBR195" s="279"/>
      <c r="UBS195" s="279"/>
      <c r="UBT195" s="279"/>
      <c r="UBU195" s="279"/>
      <c r="UBV195" s="279"/>
      <c r="UBW195" s="279"/>
      <c r="UBX195" s="279"/>
      <c r="UBY195" s="279"/>
      <c r="UBZ195" s="279"/>
      <c r="UCA195" s="279"/>
      <c r="UCB195" s="279"/>
      <c r="UCC195" s="279"/>
      <c r="UCD195" s="279"/>
      <c r="UCE195" s="279"/>
      <c r="UCF195" s="279"/>
      <c r="UCG195" s="279"/>
      <c r="UCH195" s="279"/>
      <c r="UCI195" s="279"/>
      <c r="UCJ195" s="279"/>
      <c r="UCK195" s="279"/>
      <c r="UCL195" s="279"/>
      <c r="UCM195" s="279"/>
      <c r="UCN195" s="279"/>
      <c r="UCO195" s="279"/>
      <c r="UCP195" s="279"/>
      <c r="UCQ195" s="279"/>
      <c r="UCR195" s="279"/>
      <c r="UCS195" s="279"/>
      <c r="UCT195" s="279"/>
      <c r="UCU195" s="279"/>
      <c r="UCV195" s="279"/>
      <c r="UCW195" s="279"/>
      <c r="UCX195" s="279"/>
      <c r="UCY195" s="279"/>
      <c r="UCZ195" s="279"/>
      <c r="UDA195" s="279"/>
      <c r="UDB195" s="279"/>
      <c r="UDC195" s="279"/>
      <c r="UDD195" s="279"/>
      <c r="UDE195" s="279"/>
      <c r="UDF195" s="279"/>
      <c r="UDG195" s="279"/>
      <c r="UDH195" s="279"/>
      <c r="UDI195" s="279"/>
      <c r="UDJ195" s="279"/>
      <c r="UDK195" s="279"/>
      <c r="UDL195" s="279"/>
      <c r="UDM195" s="279"/>
      <c r="UDN195" s="279"/>
      <c r="UDO195" s="279"/>
      <c r="UDP195" s="279"/>
      <c r="UDQ195" s="279"/>
      <c r="UDR195" s="279"/>
      <c r="UDS195" s="279"/>
      <c r="UDT195" s="279"/>
      <c r="UDU195" s="279"/>
      <c r="UDV195" s="279"/>
      <c r="UDW195" s="279"/>
      <c r="UDX195" s="279"/>
      <c r="UDY195" s="279"/>
      <c r="UDZ195" s="279"/>
      <c r="UEA195" s="279"/>
      <c r="UEB195" s="279"/>
      <c r="UEC195" s="279"/>
      <c r="UED195" s="279"/>
      <c r="UEE195" s="279"/>
      <c r="UEF195" s="279"/>
      <c r="UEG195" s="279"/>
      <c r="UEH195" s="279"/>
      <c r="UEI195" s="279"/>
      <c r="UEJ195" s="279"/>
      <c r="UEK195" s="279"/>
      <c r="UEL195" s="279"/>
      <c r="UEM195" s="279"/>
      <c r="UEN195" s="279"/>
      <c r="UEO195" s="279"/>
      <c r="UEP195" s="279"/>
      <c r="UEQ195" s="279"/>
      <c r="UER195" s="279"/>
      <c r="UES195" s="279"/>
      <c r="UET195" s="279"/>
      <c r="UEU195" s="279"/>
      <c r="UEV195" s="279"/>
      <c r="UEW195" s="279"/>
      <c r="UEX195" s="279"/>
      <c r="UEY195" s="279"/>
      <c r="UEZ195" s="279"/>
      <c r="UFA195" s="279"/>
      <c r="UFB195" s="279"/>
      <c r="UFC195" s="279"/>
      <c r="UFD195" s="279"/>
      <c r="UFE195" s="279"/>
      <c r="UFF195" s="279"/>
      <c r="UFG195" s="279"/>
      <c r="UFH195" s="279"/>
      <c r="UFI195" s="279"/>
      <c r="UFJ195" s="279"/>
      <c r="UFK195" s="279"/>
      <c r="UFL195" s="279"/>
      <c r="UFM195" s="279"/>
      <c r="UFN195" s="279"/>
      <c r="UFO195" s="279"/>
      <c r="UFP195" s="279"/>
      <c r="UFQ195" s="279"/>
      <c r="UFR195" s="279"/>
      <c r="UFS195" s="279"/>
      <c r="UFT195" s="279"/>
      <c r="UFU195" s="279"/>
      <c r="UFV195" s="279"/>
      <c r="UFW195" s="279"/>
      <c r="UFX195" s="279"/>
      <c r="UFY195" s="279"/>
      <c r="UFZ195" s="279"/>
      <c r="UGA195" s="279"/>
      <c r="UGB195" s="279"/>
      <c r="UGC195" s="279"/>
      <c r="UGD195" s="279"/>
      <c r="UGE195" s="279"/>
      <c r="UGF195" s="279"/>
      <c r="UGG195" s="279"/>
      <c r="UGH195" s="279"/>
      <c r="UGI195" s="279"/>
      <c r="UGJ195" s="279"/>
      <c r="UGK195" s="279"/>
      <c r="UGL195" s="279"/>
      <c r="UGM195" s="279"/>
      <c r="UGN195" s="279"/>
      <c r="UGO195" s="279"/>
      <c r="UGP195" s="279"/>
      <c r="UGQ195" s="279"/>
      <c r="UGR195" s="279"/>
      <c r="UGS195" s="279"/>
      <c r="UGT195" s="279"/>
      <c r="UGU195" s="279"/>
      <c r="UGV195" s="279"/>
      <c r="UGW195" s="279"/>
      <c r="UGX195" s="279"/>
      <c r="UGY195" s="279"/>
      <c r="UGZ195" s="279"/>
      <c r="UHA195" s="279"/>
      <c r="UHB195" s="279"/>
      <c r="UHC195" s="279"/>
      <c r="UHD195" s="279"/>
      <c r="UHE195" s="279"/>
      <c r="UHF195" s="279"/>
      <c r="UHG195" s="279"/>
      <c r="UHH195" s="279"/>
      <c r="UHI195" s="279"/>
      <c r="UHJ195" s="279"/>
      <c r="UHK195" s="279"/>
      <c r="UHL195" s="279"/>
      <c r="UHM195" s="279"/>
      <c r="UHN195" s="279"/>
      <c r="UHO195" s="279"/>
      <c r="UHP195" s="279"/>
      <c r="UHQ195" s="279"/>
      <c r="UHR195" s="279"/>
      <c r="UHS195" s="279"/>
      <c r="UHT195" s="279"/>
      <c r="UHU195" s="279"/>
      <c r="UHV195" s="279"/>
      <c r="UHW195" s="279"/>
      <c r="UHX195" s="279"/>
      <c r="UHY195" s="279"/>
      <c r="UHZ195" s="279"/>
      <c r="UIA195" s="279"/>
      <c r="UIB195" s="279"/>
      <c r="UIC195" s="279"/>
      <c r="UID195" s="279"/>
      <c r="UIE195" s="279"/>
      <c r="UIF195" s="279"/>
      <c r="UIG195" s="279"/>
      <c r="UIH195" s="279"/>
      <c r="UII195" s="279"/>
      <c r="UIJ195" s="279"/>
      <c r="UIK195" s="279"/>
      <c r="UIL195" s="279"/>
      <c r="UIM195" s="279"/>
      <c r="UIN195" s="279"/>
      <c r="UIO195" s="279"/>
      <c r="UIP195" s="279"/>
      <c r="UIQ195" s="279"/>
      <c r="UIR195" s="279"/>
      <c r="UIS195" s="279"/>
      <c r="UIT195" s="279"/>
      <c r="UIU195" s="279"/>
      <c r="UIV195" s="279"/>
      <c r="UIW195" s="279"/>
      <c r="UIX195" s="279"/>
      <c r="UIY195" s="279"/>
      <c r="UIZ195" s="279"/>
      <c r="UJA195" s="279"/>
      <c r="UJB195" s="279"/>
      <c r="UJC195" s="279"/>
      <c r="UJD195" s="279"/>
      <c r="UJE195" s="279"/>
      <c r="UJF195" s="279"/>
      <c r="UJG195" s="279"/>
      <c r="UJH195" s="279"/>
      <c r="UJI195" s="279"/>
      <c r="UJJ195" s="279"/>
      <c r="UJK195" s="279"/>
      <c r="UJL195" s="279"/>
      <c r="UJM195" s="279"/>
      <c r="UJN195" s="279"/>
      <c r="UJO195" s="279"/>
      <c r="UJP195" s="279"/>
      <c r="UJQ195" s="279"/>
      <c r="UJR195" s="279"/>
      <c r="UJS195" s="279"/>
      <c r="UJT195" s="279"/>
      <c r="UJU195" s="279"/>
      <c r="UJV195" s="279"/>
      <c r="UJW195" s="279"/>
      <c r="UJX195" s="279"/>
      <c r="UJY195" s="279"/>
      <c r="UJZ195" s="279"/>
      <c r="UKA195" s="279"/>
      <c r="UKB195" s="279"/>
      <c r="UKC195" s="279"/>
      <c r="UKD195" s="279"/>
      <c r="UKE195" s="279"/>
      <c r="UKF195" s="279"/>
      <c r="UKG195" s="279"/>
      <c r="UKH195" s="279"/>
      <c r="UKI195" s="279"/>
      <c r="UKJ195" s="279"/>
      <c r="UKK195" s="279"/>
      <c r="UKL195" s="279"/>
      <c r="UKM195" s="279"/>
      <c r="UKN195" s="279"/>
      <c r="UKO195" s="279"/>
      <c r="UKP195" s="279"/>
      <c r="UKQ195" s="279"/>
      <c r="UKR195" s="279"/>
      <c r="UKS195" s="279"/>
      <c r="UKT195" s="279"/>
      <c r="UKU195" s="279"/>
      <c r="UKV195" s="279"/>
      <c r="UKW195" s="279"/>
      <c r="UKX195" s="279"/>
      <c r="UKY195" s="279"/>
      <c r="UKZ195" s="279"/>
      <c r="ULA195" s="279"/>
      <c r="ULB195" s="279"/>
      <c r="ULC195" s="279"/>
      <c r="ULD195" s="279"/>
      <c r="ULE195" s="279"/>
      <c r="ULF195" s="279"/>
      <c r="ULG195" s="279"/>
      <c r="ULH195" s="279"/>
      <c r="ULI195" s="279"/>
      <c r="ULJ195" s="279"/>
      <c r="ULK195" s="279"/>
      <c r="ULL195" s="279"/>
      <c r="ULM195" s="279"/>
      <c r="ULN195" s="279"/>
      <c r="ULO195" s="279"/>
      <c r="ULP195" s="279"/>
      <c r="ULQ195" s="279"/>
      <c r="ULR195" s="279"/>
      <c r="ULS195" s="279"/>
      <c r="ULT195" s="279"/>
      <c r="ULU195" s="279"/>
      <c r="ULV195" s="279"/>
      <c r="ULW195" s="279"/>
      <c r="ULX195" s="279"/>
      <c r="ULY195" s="279"/>
      <c r="ULZ195" s="279"/>
      <c r="UMA195" s="279"/>
      <c r="UMB195" s="279"/>
      <c r="UMC195" s="279"/>
      <c r="UMD195" s="279"/>
      <c r="UME195" s="279"/>
      <c r="UMF195" s="279"/>
      <c r="UMG195" s="279"/>
      <c r="UMH195" s="279"/>
      <c r="UMI195" s="279"/>
      <c r="UMJ195" s="279"/>
      <c r="UMK195" s="279"/>
      <c r="UML195" s="279"/>
      <c r="UMM195" s="279"/>
      <c r="UMN195" s="279"/>
      <c r="UMO195" s="279"/>
      <c r="UMP195" s="279"/>
      <c r="UMQ195" s="279"/>
      <c r="UMR195" s="279"/>
      <c r="UMS195" s="279"/>
      <c r="UMT195" s="279"/>
      <c r="UMU195" s="279"/>
      <c r="UMV195" s="279"/>
      <c r="UMW195" s="279"/>
      <c r="UMX195" s="279"/>
      <c r="UMY195" s="279"/>
      <c r="UMZ195" s="279"/>
      <c r="UNA195" s="279"/>
      <c r="UNB195" s="279"/>
      <c r="UNC195" s="279"/>
      <c r="UND195" s="279"/>
      <c r="UNE195" s="279"/>
      <c r="UNF195" s="279"/>
      <c r="UNG195" s="279"/>
      <c r="UNH195" s="279"/>
      <c r="UNI195" s="279"/>
      <c r="UNJ195" s="279"/>
      <c r="UNK195" s="279"/>
      <c r="UNL195" s="279"/>
      <c r="UNM195" s="279"/>
      <c r="UNN195" s="279"/>
      <c r="UNO195" s="279"/>
      <c r="UNP195" s="279"/>
      <c r="UNQ195" s="279"/>
      <c r="UNR195" s="279"/>
      <c r="UNS195" s="279"/>
      <c r="UNT195" s="279"/>
      <c r="UNU195" s="279"/>
      <c r="UNV195" s="279"/>
      <c r="UNW195" s="279"/>
      <c r="UNX195" s="279"/>
      <c r="UNY195" s="279"/>
      <c r="UNZ195" s="279"/>
      <c r="UOA195" s="279"/>
      <c r="UOB195" s="279"/>
      <c r="UOC195" s="279"/>
      <c r="UOD195" s="279"/>
      <c r="UOE195" s="279"/>
      <c r="UOF195" s="279"/>
      <c r="UOG195" s="279"/>
      <c r="UOH195" s="279"/>
      <c r="UOI195" s="279"/>
      <c r="UOJ195" s="279"/>
      <c r="UOK195" s="279"/>
      <c r="UOL195" s="279"/>
      <c r="UOM195" s="279"/>
      <c r="UON195" s="279"/>
      <c r="UOO195" s="279"/>
      <c r="UOP195" s="279"/>
      <c r="UOQ195" s="279"/>
      <c r="UOR195" s="279"/>
      <c r="UOS195" s="279"/>
      <c r="UOT195" s="279"/>
      <c r="UOU195" s="279"/>
      <c r="UOV195" s="279"/>
      <c r="UOW195" s="279"/>
      <c r="UOX195" s="279"/>
      <c r="UOY195" s="279"/>
      <c r="UOZ195" s="279"/>
      <c r="UPA195" s="279"/>
      <c r="UPB195" s="279"/>
      <c r="UPC195" s="279"/>
      <c r="UPD195" s="279"/>
      <c r="UPE195" s="279"/>
      <c r="UPF195" s="279"/>
      <c r="UPG195" s="279"/>
      <c r="UPH195" s="279"/>
      <c r="UPI195" s="279"/>
      <c r="UPJ195" s="279"/>
      <c r="UPK195" s="279"/>
      <c r="UPL195" s="279"/>
      <c r="UPM195" s="279"/>
      <c r="UPN195" s="279"/>
      <c r="UPO195" s="279"/>
      <c r="UPP195" s="279"/>
      <c r="UPQ195" s="279"/>
      <c r="UPR195" s="279"/>
      <c r="UPS195" s="279"/>
      <c r="UPT195" s="279"/>
      <c r="UPU195" s="279"/>
      <c r="UPV195" s="279"/>
      <c r="UPW195" s="279"/>
      <c r="UPX195" s="279"/>
      <c r="UPY195" s="279"/>
      <c r="UPZ195" s="279"/>
      <c r="UQA195" s="279"/>
      <c r="UQB195" s="279"/>
      <c r="UQC195" s="279"/>
      <c r="UQD195" s="279"/>
      <c r="UQE195" s="279"/>
      <c r="UQF195" s="279"/>
      <c r="UQG195" s="279"/>
      <c r="UQH195" s="279"/>
      <c r="UQI195" s="279"/>
      <c r="UQJ195" s="279"/>
      <c r="UQK195" s="279"/>
      <c r="UQL195" s="279"/>
      <c r="UQM195" s="279"/>
      <c r="UQN195" s="279"/>
      <c r="UQO195" s="279"/>
      <c r="UQP195" s="279"/>
      <c r="UQQ195" s="279"/>
      <c r="UQR195" s="279"/>
      <c r="UQS195" s="279"/>
      <c r="UQT195" s="279"/>
      <c r="UQU195" s="279"/>
      <c r="UQV195" s="279"/>
      <c r="UQW195" s="279"/>
      <c r="UQX195" s="279"/>
      <c r="UQY195" s="279"/>
      <c r="UQZ195" s="279"/>
      <c r="URA195" s="279"/>
      <c r="URB195" s="279"/>
      <c r="URC195" s="279"/>
      <c r="URD195" s="279"/>
      <c r="URE195" s="279"/>
      <c r="URF195" s="279"/>
      <c r="URG195" s="279"/>
      <c r="URH195" s="279"/>
      <c r="URI195" s="279"/>
      <c r="URJ195" s="279"/>
      <c r="URK195" s="279"/>
      <c r="URL195" s="279"/>
      <c r="URM195" s="279"/>
      <c r="URN195" s="279"/>
      <c r="URO195" s="279"/>
      <c r="URP195" s="279"/>
      <c r="URQ195" s="279"/>
      <c r="URR195" s="279"/>
      <c r="URS195" s="279"/>
      <c r="URT195" s="279"/>
      <c r="URU195" s="279"/>
      <c r="URV195" s="279"/>
      <c r="URW195" s="279"/>
      <c r="URX195" s="279"/>
      <c r="URY195" s="279"/>
      <c r="URZ195" s="279"/>
      <c r="USA195" s="279"/>
      <c r="USB195" s="279"/>
      <c r="USC195" s="279"/>
      <c r="USD195" s="279"/>
      <c r="USE195" s="279"/>
      <c r="USF195" s="279"/>
      <c r="USG195" s="279"/>
      <c r="USH195" s="279"/>
      <c r="USI195" s="279"/>
      <c r="USJ195" s="279"/>
      <c r="USK195" s="279"/>
      <c r="USL195" s="279"/>
      <c r="USM195" s="279"/>
      <c r="USN195" s="279"/>
      <c r="USO195" s="279"/>
      <c r="USP195" s="279"/>
      <c r="USQ195" s="279"/>
      <c r="USR195" s="279"/>
      <c r="USS195" s="279"/>
      <c r="UST195" s="279"/>
      <c r="USU195" s="279"/>
      <c r="USV195" s="279"/>
      <c r="USW195" s="279"/>
      <c r="USX195" s="279"/>
      <c r="USY195" s="279"/>
      <c r="USZ195" s="279"/>
      <c r="UTA195" s="279"/>
      <c r="UTB195" s="279"/>
      <c r="UTC195" s="279"/>
      <c r="UTD195" s="279"/>
      <c r="UTE195" s="279"/>
      <c r="UTF195" s="279"/>
      <c r="UTG195" s="279"/>
      <c r="UTH195" s="279"/>
      <c r="UTI195" s="279"/>
      <c r="UTJ195" s="279"/>
      <c r="UTK195" s="279"/>
      <c r="UTL195" s="279"/>
      <c r="UTM195" s="279"/>
      <c r="UTN195" s="279"/>
      <c r="UTO195" s="279"/>
      <c r="UTP195" s="279"/>
      <c r="UTQ195" s="279"/>
      <c r="UTR195" s="279"/>
      <c r="UTS195" s="279"/>
      <c r="UTT195" s="279"/>
      <c r="UTU195" s="279"/>
      <c r="UTV195" s="279"/>
      <c r="UTW195" s="279"/>
      <c r="UTX195" s="279"/>
      <c r="UTY195" s="279"/>
      <c r="UTZ195" s="279"/>
      <c r="UUA195" s="279"/>
      <c r="UUB195" s="279"/>
      <c r="UUC195" s="279"/>
      <c r="UUD195" s="279"/>
      <c r="UUE195" s="279"/>
      <c r="UUF195" s="279"/>
      <c r="UUG195" s="279"/>
      <c r="UUH195" s="279"/>
      <c r="UUI195" s="279"/>
      <c r="UUJ195" s="279"/>
      <c r="UUK195" s="279"/>
      <c r="UUL195" s="279"/>
      <c r="UUM195" s="279"/>
      <c r="UUN195" s="279"/>
      <c r="UUO195" s="279"/>
      <c r="UUP195" s="279"/>
      <c r="UUQ195" s="279"/>
      <c r="UUR195" s="279"/>
      <c r="UUS195" s="279"/>
      <c r="UUT195" s="279"/>
      <c r="UUU195" s="279"/>
      <c r="UUV195" s="279"/>
      <c r="UUW195" s="279"/>
      <c r="UUX195" s="279"/>
      <c r="UUY195" s="279"/>
      <c r="UUZ195" s="279"/>
      <c r="UVA195" s="279"/>
      <c r="UVB195" s="279"/>
      <c r="UVC195" s="279"/>
      <c r="UVD195" s="279"/>
      <c r="UVE195" s="279"/>
      <c r="UVF195" s="279"/>
      <c r="UVG195" s="279"/>
      <c r="UVH195" s="279"/>
      <c r="UVI195" s="279"/>
      <c r="UVJ195" s="279"/>
      <c r="UVK195" s="279"/>
      <c r="UVL195" s="279"/>
      <c r="UVM195" s="279"/>
      <c r="UVN195" s="279"/>
      <c r="UVO195" s="279"/>
      <c r="UVP195" s="279"/>
      <c r="UVQ195" s="279"/>
      <c r="UVR195" s="279"/>
      <c r="UVS195" s="279"/>
      <c r="UVT195" s="279"/>
      <c r="UVU195" s="279"/>
      <c r="UVV195" s="279"/>
      <c r="UVW195" s="279"/>
      <c r="UVX195" s="279"/>
      <c r="UVY195" s="279"/>
      <c r="UVZ195" s="279"/>
      <c r="UWA195" s="279"/>
      <c r="UWB195" s="279"/>
      <c r="UWC195" s="279"/>
      <c r="UWD195" s="279"/>
      <c r="UWE195" s="279"/>
      <c r="UWF195" s="279"/>
      <c r="UWG195" s="279"/>
      <c r="UWH195" s="279"/>
      <c r="UWI195" s="279"/>
      <c r="UWJ195" s="279"/>
      <c r="UWK195" s="279"/>
      <c r="UWL195" s="279"/>
      <c r="UWM195" s="279"/>
      <c r="UWN195" s="279"/>
      <c r="UWO195" s="279"/>
      <c r="UWP195" s="279"/>
      <c r="UWQ195" s="279"/>
      <c r="UWR195" s="279"/>
      <c r="UWS195" s="279"/>
      <c r="UWT195" s="279"/>
      <c r="UWU195" s="279"/>
      <c r="UWV195" s="279"/>
      <c r="UWW195" s="279"/>
      <c r="UWX195" s="279"/>
      <c r="UWY195" s="279"/>
      <c r="UWZ195" s="279"/>
      <c r="UXA195" s="279"/>
      <c r="UXB195" s="279"/>
      <c r="UXC195" s="279"/>
      <c r="UXD195" s="279"/>
      <c r="UXE195" s="279"/>
      <c r="UXF195" s="279"/>
      <c r="UXG195" s="279"/>
      <c r="UXH195" s="279"/>
      <c r="UXI195" s="279"/>
      <c r="UXJ195" s="279"/>
      <c r="UXK195" s="279"/>
      <c r="UXL195" s="279"/>
      <c r="UXM195" s="279"/>
      <c r="UXN195" s="279"/>
      <c r="UXO195" s="279"/>
      <c r="UXP195" s="279"/>
      <c r="UXQ195" s="279"/>
      <c r="UXR195" s="279"/>
      <c r="UXS195" s="279"/>
      <c r="UXT195" s="279"/>
      <c r="UXU195" s="279"/>
      <c r="UXV195" s="279"/>
      <c r="UXW195" s="279"/>
      <c r="UXX195" s="279"/>
      <c r="UXY195" s="279"/>
      <c r="UXZ195" s="279"/>
      <c r="UYA195" s="279"/>
      <c r="UYB195" s="279"/>
      <c r="UYC195" s="279"/>
      <c r="UYD195" s="279"/>
      <c r="UYE195" s="279"/>
      <c r="UYF195" s="279"/>
      <c r="UYG195" s="279"/>
      <c r="UYH195" s="279"/>
      <c r="UYI195" s="279"/>
      <c r="UYJ195" s="279"/>
      <c r="UYK195" s="279"/>
      <c r="UYL195" s="279"/>
      <c r="UYM195" s="279"/>
      <c r="UYN195" s="279"/>
      <c r="UYO195" s="279"/>
      <c r="UYP195" s="279"/>
      <c r="UYQ195" s="279"/>
      <c r="UYR195" s="279"/>
      <c r="UYS195" s="279"/>
      <c r="UYT195" s="279"/>
      <c r="UYU195" s="279"/>
      <c r="UYV195" s="279"/>
      <c r="UYW195" s="279"/>
      <c r="UYX195" s="279"/>
      <c r="UYY195" s="279"/>
      <c r="UYZ195" s="279"/>
      <c r="UZA195" s="279"/>
      <c r="UZB195" s="279"/>
      <c r="UZC195" s="279"/>
      <c r="UZD195" s="279"/>
      <c r="UZE195" s="279"/>
      <c r="UZF195" s="279"/>
      <c r="UZG195" s="279"/>
      <c r="UZH195" s="279"/>
      <c r="UZI195" s="279"/>
      <c r="UZJ195" s="279"/>
      <c r="UZK195" s="279"/>
      <c r="UZL195" s="279"/>
      <c r="UZM195" s="279"/>
      <c r="UZN195" s="279"/>
      <c r="UZO195" s="279"/>
      <c r="UZP195" s="279"/>
      <c r="UZQ195" s="279"/>
      <c r="UZR195" s="279"/>
      <c r="UZS195" s="279"/>
      <c r="UZT195" s="279"/>
      <c r="UZU195" s="279"/>
      <c r="UZV195" s="279"/>
      <c r="UZW195" s="279"/>
      <c r="UZX195" s="279"/>
      <c r="UZY195" s="279"/>
      <c r="UZZ195" s="279"/>
      <c r="VAA195" s="279"/>
      <c r="VAB195" s="279"/>
      <c r="VAC195" s="279"/>
      <c r="VAD195" s="279"/>
      <c r="VAE195" s="279"/>
      <c r="VAF195" s="279"/>
      <c r="VAG195" s="279"/>
      <c r="VAH195" s="279"/>
      <c r="VAI195" s="279"/>
      <c r="VAJ195" s="279"/>
      <c r="VAK195" s="279"/>
      <c r="VAL195" s="279"/>
      <c r="VAM195" s="279"/>
      <c r="VAN195" s="279"/>
      <c r="VAO195" s="279"/>
      <c r="VAP195" s="279"/>
      <c r="VAQ195" s="279"/>
      <c r="VAR195" s="279"/>
      <c r="VAS195" s="279"/>
      <c r="VAT195" s="279"/>
      <c r="VAU195" s="279"/>
      <c r="VAV195" s="279"/>
      <c r="VAW195" s="279"/>
      <c r="VAX195" s="279"/>
      <c r="VAY195" s="279"/>
      <c r="VAZ195" s="279"/>
      <c r="VBA195" s="279"/>
      <c r="VBB195" s="279"/>
      <c r="VBC195" s="279"/>
      <c r="VBD195" s="279"/>
      <c r="VBE195" s="279"/>
      <c r="VBF195" s="279"/>
      <c r="VBG195" s="279"/>
      <c r="VBH195" s="279"/>
      <c r="VBI195" s="279"/>
      <c r="VBJ195" s="279"/>
      <c r="VBK195" s="279"/>
      <c r="VBL195" s="279"/>
      <c r="VBM195" s="279"/>
      <c r="VBN195" s="279"/>
      <c r="VBO195" s="279"/>
      <c r="VBP195" s="279"/>
      <c r="VBQ195" s="279"/>
      <c r="VBR195" s="279"/>
      <c r="VBS195" s="279"/>
      <c r="VBT195" s="279"/>
      <c r="VBU195" s="279"/>
      <c r="VBV195" s="279"/>
      <c r="VBW195" s="279"/>
      <c r="VBX195" s="279"/>
      <c r="VBY195" s="279"/>
      <c r="VBZ195" s="279"/>
      <c r="VCA195" s="279"/>
      <c r="VCB195" s="279"/>
      <c r="VCC195" s="279"/>
      <c r="VCD195" s="279"/>
      <c r="VCE195" s="279"/>
      <c r="VCF195" s="279"/>
      <c r="VCG195" s="279"/>
      <c r="VCH195" s="279"/>
      <c r="VCI195" s="279"/>
      <c r="VCJ195" s="279"/>
      <c r="VCK195" s="279"/>
      <c r="VCL195" s="279"/>
      <c r="VCM195" s="279"/>
      <c r="VCN195" s="279"/>
      <c r="VCO195" s="279"/>
      <c r="VCP195" s="279"/>
      <c r="VCQ195" s="279"/>
      <c r="VCR195" s="279"/>
      <c r="VCS195" s="279"/>
      <c r="VCT195" s="279"/>
      <c r="VCU195" s="279"/>
      <c r="VCV195" s="279"/>
      <c r="VCW195" s="279"/>
      <c r="VCX195" s="279"/>
      <c r="VCY195" s="279"/>
      <c r="VCZ195" s="279"/>
      <c r="VDA195" s="279"/>
      <c r="VDB195" s="279"/>
      <c r="VDC195" s="279"/>
      <c r="VDD195" s="279"/>
      <c r="VDE195" s="279"/>
      <c r="VDF195" s="279"/>
      <c r="VDG195" s="279"/>
      <c r="VDH195" s="279"/>
      <c r="VDI195" s="279"/>
      <c r="VDJ195" s="279"/>
      <c r="VDK195" s="279"/>
      <c r="VDL195" s="279"/>
      <c r="VDM195" s="279"/>
      <c r="VDN195" s="279"/>
      <c r="VDO195" s="279"/>
      <c r="VDP195" s="279"/>
      <c r="VDQ195" s="279"/>
      <c r="VDR195" s="279"/>
      <c r="VDS195" s="279"/>
      <c r="VDT195" s="279"/>
      <c r="VDU195" s="279"/>
      <c r="VDV195" s="279"/>
      <c r="VDW195" s="279"/>
      <c r="VDX195" s="279"/>
      <c r="VDY195" s="279"/>
      <c r="VDZ195" s="279"/>
      <c r="VEA195" s="279"/>
      <c r="VEB195" s="279"/>
      <c r="VEC195" s="279"/>
      <c r="VED195" s="279"/>
      <c r="VEE195" s="279"/>
      <c r="VEF195" s="279"/>
      <c r="VEG195" s="279"/>
      <c r="VEH195" s="279"/>
      <c r="VEI195" s="279"/>
      <c r="VEJ195" s="279"/>
      <c r="VEK195" s="279"/>
      <c r="VEL195" s="279"/>
      <c r="VEM195" s="279"/>
      <c r="VEN195" s="279"/>
      <c r="VEO195" s="279"/>
      <c r="VEP195" s="279"/>
      <c r="VEQ195" s="279"/>
      <c r="VER195" s="279"/>
      <c r="VES195" s="279"/>
      <c r="VET195" s="279"/>
      <c r="VEU195" s="279"/>
      <c r="VEV195" s="279"/>
      <c r="VEW195" s="279"/>
      <c r="VEX195" s="279"/>
      <c r="VEY195" s="279"/>
      <c r="VEZ195" s="279"/>
      <c r="VFA195" s="279"/>
      <c r="VFB195" s="279"/>
      <c r="VFC195" s="279"/>
      <c r="VFD195" s="279"/>
      <c r="VFE195" s="279"/>
      <c r="VFF195" s="279"/>
      <c r="VFG195" s="279"/>
      <c r="VFH195" s="279"/>
      <c r="VFI195" s="279"/>
      <c r="VFJ195" s="279"/>
      <c r="VFK195" s="279"/>
      <c r="VFL195" s="279"/>
      <c r="VFM195" s="279"/>
      <c r="VFN195" s="279"/>
      <c r="VFO195" s="279"/>
      <c r="VFP195" s="279"/>
      <c r="VFQ195" s="279"/>
      <c r="VFR195" s="279"/>
      <c r="VFS195" s="279"/>
      <c r="VFT195" s="279"/>
      <c r="VFU195" s="279"/>
      <c r="VFV195" s="279"/>
      <c r="VFW195" s="279"/>
      <c r="VFX195" s="279"/>
      <c r="VFY195" s="279"/>
      <c r="VFZ195" s="279"/>
      <c r="VGA195" s="279"/>
      <c r="VGB195" s="279"/>
      <c r="VGC195" s="279"/>
      <c r="VGD195" s="279"/>
      <c r="VGE195" s="279"/>
      <c r="VGF195" s="279"/>
      <c r="VGG195" s="279"/>
      <c r="VGH195" s="279"/>
      <c r="VGI195" s="279"/>
      <c r="VGJ195" s="279"/>
      <c r="VGK195" s="279"/>
      <c r="VGL195" s="279"/>
      <c r="VGM195" s="279"/>
      <c r="VGN195" s="279"/>
      <c r="VGO195" s="279"/>
      <c r="VGP195" s="279"/>
      <c r="VGQ195" s="279"/>
      <c r="VGR195" s="279"/>
      <c r="VGS195" s="279"/>
      <c r="VGT195" s="279"/>
      <c r="VGU195" s="279"/>
      <c r="VGV195" s="279"/>
      <c r="VGW195" s="279"/>
      <c r="VGX195" s="279"/>
      <c r="VGY195" s="279"/>
      <c r="VGZ195" s="279"/>
      <c r="VHA195" s="279"/>
      <c r="VHB195" s="279"/>
      <c r="VHC195" s="279"/>
      <c r="VHD195" s="279"/>
      <c r="VHE195" s="279"/>
      <c r="VHF195" s="279"/>
      <c r="VHG195" s="279"/>
      <c r="VHH195" s="279"/>
      <c r="VHI195" s="279"/>
      <c r="VHJ195" s="279"/>
      <c r="VHK195" s="279"/>
      <c r="VHL195" s="279"/>
      <c r="VHM195" s="279"/>
      <c r="VHN195" s="279"/>
      <c r="VHO195" s="279"/>
      <c r="VHP195" s="279"/>
      <c r="VHQ195" s="279"/>
      <c r="VHR195" s="279"/>
      <c r="VHS195" s="279"/>
      <c r="VHT195" s="279"/>
      <c r="VHU195" s="279"/>
      <c r="VHV195" s="279"/>
      <c r="VHW195" s="279"/>
      <c r="VHX195" s="279"/>
      <c r="VHY195" s="279"/>
      <c r="VHZ195" s="279"/>
      <c r="VIA195" s="279"/>
      <c r="VIB195" s="279"/>
      <c r="VIC195" s="279"/>
      <c r="VID195" s="279"/>
      <c r="VIE195" s="279"/>
      <c r="VIF195" s="279"/>
      <c r="VIG195" s="279"/>
      <c r="VIH195" s="279"/>
      <c r="VII195" s="279"/>
      <c r="VIJ195" s="279"/>
      <c r="VIK195" s="279"/>
      <c r="VIL195" s="279"/>
      <c r="VIM195" s="279"/>
      <c r="VIN195" s="279"/>
      <c r="VIO195" s="279"/>
      <c r="VIP195" s="279"/>
      <c r="VIQ195" s="279"/>
      <c r="VIR195" s="279"/>
      <c r="VIS195" s="279"/>
      <c r="VIT195" s="279"/>
      <c r="VIU195" s="279"/>
      <c r="VIV195" s="279"/>
      <c r="VIW195" s="279"/>
      <c r="VIX195" s="279"/>
      <c r="VIY195" s="279"/>
      <c r="VIZ195" s="279"/>
      <c r="VJA195" s="279"/>
      <c r="VJB195" s="279"/>
      <c r="VJC195" s="279"/>
      <c r="VJD195" s="279"/>
      <c r="VJE195" s="279"/>
      <c r="VJF195" s="279"/>
      <c r="VJG195" s="279"/>
      <c r="VJH195" s="279"/>
      <c r="VJI195" s="279"/>
      <c r="VJJ195" s="279"/>
      <c r="VJK195" s="279"/>
      <c r="VJL195" s="279"/>
      <c r="VJM195" s="279"/>
      <c r="VJN195" s="279"/>
      <c r="VJO195" s="279"/>
      <c r="VJP195" s="279"/>
      <c r="VJQ195" s="279"/>
      <c r="VJR195" s="279"/>
      <c r="VJS195" s="279"/>
      <c r="VJT195" s="279"/>
      <c r="VJU195" s="279"/>
      <c r="VJV195" s="279"/>
      <c r="VJW195" s="279"/>
      <c r="VJX195" s="279"/>
      <c r="VJY195" s="279"/>
      <c r="VJZ195" s="279"/>
      <c r="VKA195" s="279"/>
      <c r="VKB195" s="279"/>
      <c r="VKC195" s="279"/>
      <c r="VKD195" s="279"/>
      <c r="VKE195" s="279"/>
      <c r="VKF195" s="279"/>
      <c r="VKG195" s="279"/>
      <c r="VKH195" s="279"/>
      <c r="VKI195" s="279"/>
      <c r="VKJ195" s="279"/>
      <c r="VKK195" s="279"/>
      <c r="VKL195" s="279"/>
      <c r="VKM195" s="279"/>
      <c r="VKN195" s="279"/>
      <c r="VKO195" s="279"/>
      <c r="VKP195" s="279"/>
      <c r="VKQ195" s="279"/>
      <c r="VKR195" s="279"/>
      <c r="VKS195" s="279"/>
      <c r="VKT195" s="279"/>
      <c r="VKU195" s="279"/>
      <c r="VKV195" s="279"/>
      <c r="VKW195" s="279"/>
      <c r="VKX195" s="279"/>
      <c r="VKY195" s="279"/>
      <c r="VKZ195" s="279"/>
      <c r="VLA195" s="279"/>
      <c r="VLB195" s="279"/>
      <c r="VLC195" s="279"/>
      <c r="VLD195" s="279"/>
      <c r="VLE195" s="279"/>
      <c r="VLF195" s="279"/>
      <c r="VLG195" s="279"/>
      <c r="VLH195" s="279"/>
      <c r="VLI195" s="279"/>
      <c r="VLJ195" s="279"/>
      <c r="VLK195" s="279"/>
      <c r="VLL195" s="279"/>
      <c r="VLM195" s="279"/>
      <c r="VLN195" s="279"/>
      <c r="VLO195" s="279"/>
      <c r="VLP195" s="279"/>
      <c r="VLQ195" s="279"/>
      <c r="VLR195" s="279"/>
      <c r="VLS195" s="279"/>
      <c r="VLT195" s="279"/>
      <c r="VLU195" s="279"/>
      <c r="VLV195" s="279"/>
      <c r="VLW195" s="279"/>
      <c r="VLX195" s="279"/>
      <c r="VLY195" s="279"/>
      <c r="VLZ195" s="279"/>
      <c r="VMA195" s="279"/>
      <c r="VMB195" s="279"/>
      <c r="VMC195" s="279"/>
      <c r="VMD195" s="279"/>
      <c r="VME195" s="279"/>
      <c r="VMF195" s="279"/>
      <c r="VMG195" s="279"/>
      <c r="VMH195" s="279"/>
      <c r="VMI195" s="279"/>
      <c r="VMJ195" s="279"/>
      <c r="VMK195" s="279"/>
      <c r="VML195" s="279"/>
      <c r="VMM195" s="279"/>
      <c r="VMN195" s="279"/>
      <c r="VMO195" s="279"/>
      <c r="VMP195" s="279"/>
      <c r="VMQ195" s="279"/>
      <c r="VMR195" s="279"/>
      <c r="VMS195" s="279"/>
      <c r="VMT195" s="279"/>
      <c r="VMU195" s="279"/>
      <c r="VMV195" s="279"/>
      <c r="VMW195" s="279"/>
      <c r="VMX195" s="279"/>
      <c r="VMY195" s="279"/>
      <c r="VMZ195" s="279"/>
      <c r="VNA195" s="279"/>
      <c r="VNB195" s="279"/>
      <c r="VNC195" s="279"/>
      <c r="VND195" s="279"/>
      <c r="VNE195" s="279"/>
      <c r="VNF195" s="279"/>
      <c r="VNG195" s="279"/>
      <c r="VNH195" s="279"/>
      <c r="VNI195" s="279"/>
      <c r="VNJ195" s="279"/>
      <c r="VNK195" s="279"/>
      <c r="VNL195" s="279"/>
      <c r="VNM195" s="279"/>
      <c r="VNN195" s="279"/>
      <c r="VNO195" s="279"/>
      <c r="VNP195" s="279"/>
      <c r="VNQ195" s="279"/>
      <c r="VNR195" s="279"/>
      <c r="VNS195" s="279"/>
      <c r="VNT195" s="279"/>
      <c r="VNU195" s="279"/>
      <c r="VNV195" s="279"/>
      <c r="VNW195" s="279"/>
      <c r="VNX195" s="279"/>
      <c r="VNY195" s="279"/>
      <c r="VNZ195" s="279"/>
      <c r="VOA195" s="279"/>
      <c r="VOB195" s="279"/>
      <c r="VOC195" s="279"/>
      <c r="VOD195" s="279"/>
      <c r="VOE195" s="279"/>
      <c r="VOF195" s="279"/>
      <c r="VOG195" s="279"/>
      <c r="VOH195" s="279"/>
      <c r="VOI195" s="279"/>
      <c r="VOJ195" s="279"/>
      <c r="VOK195" s="279"/>
      <c r="VOL195" s="279"/>
      <c r="VOM195" s="279"/>
      <c r="VON195" s="279"/>
      <c r="VOO195" s="279"/>
      <c r="VOP195" s="279"/>
      <c r="VOQ195" s="279"/>
      <c r="VOR195" s="279"/>
      <c r="VOS195" s="279"/>
      <c r="VOT195" s="279"/>
      <c r="VOU195" s="279"/>
      <c r="VOV195" s="279"/>
      <c r="VOW195" s="279"/>
      <c r="VOX195" s="279"/>
      <c r="VOY195" s="279"/>
      <c r="VOZ195" s="279"/>
      <c r="VPA195" s="279"/>
      <c r="VPB195" s="279"/>
      <c r="VPC195" s="279"/>
      <c r="VPD195" s="279"/>
      <c r="VPE195" s="279"/>
      <c r="VPF195" s="279"/>
      <c r="VPG195" s="279"/>
      <c r="VPH195" s="279"/>
      <c r="VPI195" s="279"/>
      <c r="VPJ195" s="279"/>
      <c r="VPK195" s="279"/>
      <c r="VPL195" s="279"/>
      <c r="VPM195" s="279"/>
      <c r="VPN195" s="279"/>
      <c r="VPO195" s="279"/>
      <c r="VPP195" s="279"/>
      <c r="VPQ195" s="279"/>
      <c r="VPR195" s="279"/>
      <c r="VPS195" s="279"/>
      <c r="VPT195" s="279"/>
      <c r="VPU195" s="279"/>
      <c r="VPV195" s="279"/>
      <c r="VPW195" s="279"/>
      <c r="VPX195" s="279"/>
      <c r="VPY195" s="279"/>
      <c r="VPZ195" s="279"/>
      <c r="VQA195" s="279"/>
      <c r="VQB195" s="279"/>
      <c r="VQC195" s="279"/>
      <c r="VQD195" s="279"/>
      <c r="VQE195" s="279"/>
      <c r="VQF195" s="279"/>
      <c r="VQG195" s="279"/>
      <c r="VQH195" s="279"/>
      <c r="VQI195" s="279"/>
      <c r="VQJ195" s="279"/>
      <c r="VQK195" s="279"/>
      <c r="VQL195" s="279"/>
      <c r="VQM195" s="279"/>
      <c r="VQN195" s="279"/>
      <c r="VQO195" s="279"/>
      <c r="VQP195" s="279"/>
      <c r="VQQ195" s="279"/>
      <c r="VQR195" s="279"/>
      <c r="VQS195" s="279"/>
      <c r="VQT195" s="279"/>
      <c r="VQU195" s="279"/>
      <c r="VQV195" s="279"/>
      <c r="VQW195" s="279"/>
      <c r="VQX195" s="279"/>
      <c r="VQY195" s="279"/>
      <c r="VQZ195" s="279"/>
      <c r="VRA195" s="279"/>
      <c r="VRB195" s="279"/>
      <c r="VRC195" s="279"/>
      <c r="VRD195" s="279"/>
      <c r="VRE195" s="279"/>
      <c r="VRF195" s="279"/>
      <c r="VRG195" s="279"/>
      <c r="VRH195" s="279"/>
      <c r="VRI195" s="279"/>
      <c r="VRJ195" s="279"/>
      <c r="VRK195" s="279"/>
      <c r="VRL195" s="279"/>
      <c r="VRM195" s="279"/>
      <c r="VRN195" s="279"/>
      <c r="VRO195" s="279"/>
      <c r="VRP195" s="279"/>
      <c r="VRQ195" s="279"/>
      <c r="VRR195" s="279"/>
      <c r="VRS195" s="279"/>
      <c r="VRT195" s="279"/>
      <c r="VRU195" s="279"/>
      <c r="VRV195" s="279"/>
      <c r="VRW195" s="279"/>
      <c r="VRX195" s="279"/>
      <c r="VRY195" s="279"/>
      <c r="VRZ195" s="279"/>
      <c r="VSA195" s="279"/>
      <c r="VSB195" s="279"/>
      <c r="VSC195" s="279"/>
      <c r="VSD195" s="279"/>
      <c r="VSE195" s="279"/>
      <c r="VSF195" s="279"/>
      <c r="VSG195" s="279"/>
      <c r="VSH195" s="279"/>
      <c r="VSI195" s="279"/>
      <c r="VSJ195" s="279"/>
      <c r="VSK195" s="279"/>
      <c r="VSL195" s="279"/>
      <c r="VSM195" s="279"/>
      <c r="VSN195" s="279"/>
      <c r="VSO195" s="279"/>
      <c r="VSP195" s="279"/>
      <c r="VSQ195" s="279"/>
      <c r="VSR195" s="279"/>
      <c r="VSS195" s="279"/>
      <c r="VST195" s="279"/>
      <c r="VSU195" s="279"/>
      <c r="VSV195" s="279"/>
      <c r="VSW195" s="279"/>
      <c r="VSX195" s="279"/>
      <c r="VSY195" s="279"/>
      <c r="VSZ195" s="279"/>
      <c r="VTA195" s="279"/>
      <c r="VTB195" s="279"/>
      <c r="VTC195" s="279"/>
      <c r="VTD195" s="279"/>
      <c r="VTE195" s="279"/>
      <c r="VTF195" s="279"/>
      <c r="VTG195" s="279"/>
      <c r="VTH195" s="279"/>
      <c r="VTI195" s="279"/>
      <c r="VTJ195" s="279"/>
      <c r="VTK195" s="279"/>
      <c r="VTL195" s="279"/>
      <c r="VTM195" s="279"/>
      <c r="VTN195" s="279"/>
      <c r="VTO195" s="279"/>
      <c r="VTP195" s="279"/>
      <c r="VTQ195" s="279"/>
      <c r="VTR195" s="279"/>
      <c r="VTS195" s="279"/>
      <c r="VTT195" s="279"/>
      <c r="VTU195" s="279"/>
      <c r="VTV195" s="279"/>
      <c r="VTW195" s="279"/>
      <c r="VTX195" s="279"/>
      <c r="VTY195" s="279"/>
      <c r="VTZ195" s="279"/>
      <c r="VUA195" s="279"/>
      <c r="VUB195" s="279"/>
      <c r="VUC195" s="279"/>
      <c r="VUD195" s="279"/>
      <c r="VUE195" s="279"/>
      <c r="VUF195" s="279"/>
      <c r="VUG195" s="279"/>
      <c r="VUH195" s="279"/>
      <c r="VUI195" s="279"/>
      <c r="VUJ195" s="279"/>
      <c r="VUK195" s="279"/>
      <c r="VUL195" s="279"/>
      <c r="VUM195" s="279"/>
      <c r="VUN195" s="279"/>
      <c r="VUO195" s="279"/>
      <c r="VUP195" s="279"/>
      <c r="VUQ195" s="279"/>
      <c r="VUR195" s="279"/>
      <c r="VUS195" s="279"/>
      <c r="VUT195" s="279"/>
      <c r="VUU195" s="279"/>
      <c r="VUV195" s="279"/>
      <c r="VUW195" s="279"/>
      <c r="VUX195" s="279"/>
      <c r="VUY195" s="279"/>
      <c r="VUZ195" s="279"/>
      <c r="VVA195" s="279"/>
      <c r="VVB195" s="279"/>
      <c r="VVC195" s="279"/>
      <c r="VVD195" s="279"/>
      <c r="VVE195" s="279"/>
      <c r="VVF195" s="279"/>
      <c r="VVG195" s="279"/>
      <c r="VVH195" s="279"/>
      <c r="VVI195" s="279"/>
      <c r="VVJ195" s="279"/>
      <c r="VVK195" s="279"/>
      <c r="VVL195" s="279"/>
      <c r="VVM195" s="279"/>
      <c r="VVN195" s="279"/>
      <c r="VVO195" s="279"/>
      <c r="VVP195" s="279"/>
      <c r="VVQ195" s="279"/>
      <c r="VVR195" s="279"/>
      <c r="VVS195" s="279"/>
      <c r="VVT195" s="279"/>
      <c r="VVU195" s="279"/>
      <c r="VVV195" s="279"/>
      <c r="VVW195" s="279"/>
      <c r="VVX195" s="279"/>
      <c r="VVY195" s="279"/>
      <c r="VVZ195" s="279"/>
      <c r="VWA195" s="279"/>
      <c r="VWB195" s="279"/>
      <c r="VWC195" s="279"/>
      <c r="VWD195" s="279"/>
      <c r="VWE195" s="279"/>
      <c r="VWF195" s="279"/>
      <c r="VWG195" s="279"/>
      <c r="VWH195" s="279"/>
      <c r="VWI195" s="279"/>
      <c r="VWJ195" s="279"/>
      <c r="VWK195" s="279"/>
      <c r="VWL195" s="279"/>
      <c r="VWM195" s="279"/>
      <c r="VWN195" s="279"/>
      <c r="VWO195" s="279"/>
      <c r="VWP195" s="279"/>
      <c r="VWQ195" s="279"/>
      <c r="VWR195" s="279"/>
      <c r="VWS195" s="279"/>
      <c r="VWT195" s="279"/>
      <c r="VWU195" s="279"/>
      <c r="VWV195" s="279"/>
      <c r="VWW195" s="279"/>
      <c r="VWX195" s="279"/>
      <c r="VWY195" s="279"/>
      <c r="VWZ195" s="279"/>
      <c r="VXA195" s="279"/>
      <c r="VXB195" s="279"/>
      <c r="VXC195" s="279"/>
      <c r="VXD195" s="279"/>
      <c r="VXE195" s="279"/>
      <c r="VXF195" s="279"/>
      <c r="VXG195" s="279"/>
      <c r="VXH195" s="279"/>
      <c r="VXI195" s="279"/>
      <c r="VXJ195" s="279"/>
      <c r="VXK195" s="279"/>
      <c r="VXL195" s="279"/>
      <c r="VXM195" s="279"/>
      <c r="VXN195" s="279"/>
      <c r="VXO195" s="279"/>
      <c r="VXP195" s="279"/>
      <c r="VXQ195" s="279"/>
      <c r="VXR195" s="279"/>
      <c r="VXS195" s="279"/>
      <c r="VXT195" s="279"/>
      <c r="VXU195" s="279"/>
      <c r="VXV195" s="279"/>
      <c r="VXW195" s="279"/>
      <c r="VXX195" s="279"/>
      <c r="VXY195" s="279"/>
      <c r="VXZ195" s="279"/>
      <c r="VYA195" s="279"/>
      <c r="VYB195" s="279"/>
      <c r="VYC195" s="279"/>
      <c r="VYD195" s="279"/>
      <c r="VYE195" s="279"/>
      <c r="VYF195" s="279"/>
      <c r="VYG195" s="279"/>
      <c r="VYH195" s="279"/>
      <c r="VYI195" s="279"/>
      <c r="VYJ195" s="279"/>
      <c r="VYK195" s="279"/>
      <c r="VYL195" s="279"/>
      <c r="VYM195" s="279"/>
      <c r="VYN195" s="279"/>
      <c r="VYO195" s="279"/>
      <c r="VYP195" s="279"/>
      <c r="VYQ195" s="279"/>
      <c r="VYR195" s="279"/>
      <c r="VYS195" s="279"/>
      <c r="VYT195" s="279"/>
      <c r="VYU195" s="279"/>
      <c r="VYV195" s="279"/>
      <c r="VYW195" s="279"/>
      <c r="VYX195" s="279"/>
      <c r="VYY195" s="279"/>
      <c r="VYZ195" s="279"/>
      <c r="VZA195" s="279"/>
      <c r="VZB195" s="279"/>
      <c r="VZC195" s="279"/>
      <c r="VZD195" s="279"/>
      <c r="VZE195" s="279"/>
      <c r="VZF195" s="279"/>
      <c r="VZG195" s="279"/>
      <c r="VZH195" s="279"/>
      <c r="VZI195" s="279"/>
      <c r="VZJ195" s="279"/>
      <c r="VZK195" s="279"/>
      <c r="VZL195" s="279"/>
      <c r="VZM195" s="279"/>
      <c r="VZN195" s="279"/>
      <c r="VZO195" s="279"/>
      <c r="VZP195" s="279"/>
      <c r="VZQ195" s="279"/>
      <c r="VZR195" s="279"/>
      <c r="VZS195" s="279"/>
      <c r="VZT195" s="279"/>
      <c r="VZU195" s="279"/>
      <c r="VZV195" s="279"/>
      <c r="VZW195" s="279"/>
      <c r="VZX195" s="279"/>
      <c r="VZY195" s="279"/>
      <c r="VZZ195" s="279"/>
      <c r="WAA195" s="279"/>
      <c r="WAB195" s="279"/>
      <c r="WAC195" s="279"/>
      <c r="WAD195" s="279"/>
      <c r="WAE195" s="279"/>
      <c r="WAF195" s="279"/>
      <c r="WAG195" s="279"/>
      <c r="WAH195" s="279"/>
      <c r="WAI195" s="279"/>
      <c r="WAJ195" s="279"/>
      <c r="WAK195" s="279"/>
      <c r="WAL195" s="279"/>
      <c r="WAM195" s="279"/>
      <c r="WAN195" s="279"/>
      <c r="WAO195" s="279"/>
      <c r="WAP195" s="279"/>
      <c r="WAQ195" s="279"/>
      <c r="WAR195" s="279"/>
      <c r="WAS195" s="279"/>
      <c r="WAT195" s="279"/>
      <c r="WAU195" s="279"/>
      <c r="WAV195" s="279"/>
      <c r="WAW195" s="279"/>
      <c r="WAX195" s="279"/>
      <c r="WAY195" s="279"/>
      <c r="WAZ195" s="279"/>
      <c r="WBA195" s="279"/>
      <c r="WBB195" s="279"/>
      <c r="WBC195" s="279"/>
      <c r="WBD195" s="279"/>
      <c r="WBE195" s="279"/>
      <c r="WBF195" s="279"/>
      <c r="WBG195" s="279"/>
      <c r="WBH195" s="279"/>
      <c r="WBI195" s="279"/>
      <c r="WBJ195" s="279"/>
      <c r="WBK195" s="279"/>
      <c r="WBL195" s="279"/>
      <c r="WBM195" s="279"/>
      <c r="WBN195" s="279"/>
      <c r="WBO195" s="279"/>
      <c r="WBP195" s="279"/>
      <c r="WBQ195" s="279"/>
      <c r="WBR195" s="279"/>
      <c r="WBS195" s="279"/>
      <c r="WBT195" s="279"/>
      <c r="WBU195" s="279"/>
      <c r="WBV195" s="279"/>
      <c r="WBW195" s="279"/>
      <c r="WBX195" s="279"/>
      <c r="WBY195" s="279"/>
      <c r="WBZ195" s="279"/>
      <c r="WCA195" s="279"/>
      <c r="WCB195" s="279"/>
      <c r="WCC195" s="279"/>
      <c r="WCD195" s="279"/>
      <c r="WCE195" s="279"/>
      <c r="WCF195" s="279"/>
      <c r="WCG195" s="279"/>
      <c r="WCH195" s="279"/>
      <c r="WCI195" s="279"/>
      <c r="WCJ195" s="279"/>
      <c r="WCK195" s="279"/>
      <c r="WCL195" s="279"/>
      <c r="WCM195" s="279"/>
      <c r="WCN195" s="279"/>
      <c r="WCO195" s="279"/>
      <c r="WCP195" s="279"/>
      <c r="WCQ195" s="279"/>
      <c r="WCR195" s="279"/>
      <c r="WCS195" s="279"/>
      <c r="WCT195" s="279"/>
      <c r="WCU195" s="279"/>
      <c r="WCV195" s="279"/>
      <c r="WCW195" s="279"/>
      <c r="WCX195" s="279"/>
      <c r="WCY195" s="279"/>
      <c r="WCZ195" s="279"/>
      <c r="WDA195" s="279"/>
      <c r="WDB195" s="279"/>
      <c r="WDC195" s="279"/>
      <c r="WDD195" s="279"/>
      <c r="WDE195" s="279"/>
      <c r="WDF195" s="279"/>
      <c r="WDG195" s="279"/>
      <c r="WDH195" s="279"/>
      <c r="WDI195" s="279"/>
      <c r="WDJ195" s="279"/>
      <c r="WDK195" s="279"/>
      <c r="WDL195" s="279"/>
      <c r="WDM195" s="279"/>
      <c r="WDN195" s="279"/>
      <c r="WDO195" s="279"/>
      <c r="WDP195" s="279"/>
      <c r="WDQ195" s="279"/>
      <c r="WDR195" s="279"/>
      <c r="WDS195" s="279"/>
      <c r="WDT195" s="279"/>
      <c r="WDU195" s="279"/>
      <c r="WDV195" s="279"/>
      <c r="WDW195" s="279"/>
      <c r="WDX195" s="279"/>
      <c r="WDY195" s="279"/>
      <c r="WDZ195" s="279"/>
      <c r="WEA195" s="279"/>
      <c r="WEB195" s="279"/>
      <c r="WEC195" s="279"/>
      <c r="WED195" s="279"/>
      <c r="WEE195" s="279"/>
      <c r="WEF195" s="279"/>
      <c r="WEG195" s="279"/>
      <c r="WEH195" s="279"/>
      <c r="WEI195" s="279"/>
      <c r="WEJ195" s="279"/>
      <c r="WEK195" s="279"/>
      <c r="WEL195" s="279"/>
      <c r="WEM195" s="279"/>
      <c r="WEN195" s="279"/>
      <c r="WEO195" s="279"/>
      <c r="WEP195" s="279"/>
      <c r="WEQ195" s="279"/>
      <c r="WER195" s="279"/>
      <c r="WES195" s="279"/>
      <c r="WET195" s="279"/>
      <c r="WEU195" s="279"/>
      <c r="WEV195" s="279"/>
      <c r="WEW195" s="279"/>
      <c r="WEX195" s="279"/>
      <c r="WEY195" s="279"/>
      <c r="WEZ195" s="279"/>
      <c r="WFA195" s="279"/>
      <c r="WFB195" s="279"/>
      <c r="WFC195" s="279"/>
      <c r="WFD195" s="279"/>
      <c r="WFE195" s="279"/>
      <c r="WFF195" s="279"/>
      <c r="WFG195" s="279"/>
      <c r="WFH195" s="279"/>
      <c r="WFI195" s="279"/>
      <c r="WFJ195" s="279"/>
      <c r="WFK195" s="279"/>
      <c r="WFL195" s="279"/>
      <c r="WFM195" s="279"/>
      <c r="WFN195" s="279"/>
      <c r="WFO195" s="279"/>
      <c r="WFP195" s="279"/>
      <c r="WFQ195" s="279"/>
      <c r="WFR195" s="279"/>
      <c r="WFS195" s="279"/>
      <c r="WFT195" s="279"/>
      <c r="WFU195" s="279"/>
      <c r="WFV195" s="279"/>
      <c r="WFW195" s="279"/>
      <c r="WFX195" s="279"/>
      <c r="WFY195" s="279"/>
      <c r="WFZ195" s="279"/>
      <c r="WGA195" s="279"/>
      <c r="WGB195" s="279"/>
      <c r="WGC195" s="279"/>
      <c r="WGD195" s="279"/>
      <c r="WGE195" s="279"/>
      <c r="WGF195" s="279"/>
      <c r="WGG195" s="279"/>
      <c r="WGH195" s="279"/>
      <c r="WGI195" s="279"/>
      <c r="WGJ195" s="279"/>
      <c r="WGK195" s="279"/>
      <c r="WGL195" s="279"/>
      <c r="WGM195" s="279"/>
      <c r="WGN195" s="279"/>
      <c r="WGO195" s="279"/>
      <c r="WGP195" s="279"/>
      <c r="WGQ195" s="279"/>
      <c r="WGR195" s="279"/>
      <c r="WGS195" s="279"/>
      <c r="WGT195" s="279"/>
      <c r="WGU195" s="279"/>
      <c r="WGV195" s="279"/>
      <c r="WGW195" s="279"/>
      <c r="WGX195" s="279"/>
      <c r="WGY195" s="279"/>
      <c r="WGZ195" s="279"/>
      <c r="WHA195" s="279"/>
      <c r="WHB195" s="279"/>
      <c r="WHC195" s="279"/>
      <c r="WHD195" s="279"/>
      <c r="WHE195" s="279"/>
      <c r="WHF195" s="279"/>
      <c r="WHG195" s="279"/>
      <c r="WHH195" s="279"/>
      <c r="WHI195" s="279"/>
      <c r="WHJ195" s="279"/>
      <c r="WHK195" s="279"/>
      <c r="WHL195" s="279"/>
      <c r="WHM195" s="279"/>
      <c r="WHN195" s="279"/>
      <c r="WHO195" s="279"/>
      <c r="WHP195" s="279"/>
      <c r="WHQ195" s="279"/>
      <c r="WHR195" s="279"/>
      <c r="WHS195" s="279"/>
      <c r="WHT195" s="279"/>
      <c r="WHU195" s="279"/>
      <c r="WHV195" s="279"/>
      <c r="WHW195" s="279"/>
      <c r="WHX195" s="279"/>
      <c r="WHY195" s="279"/>
      <c r="WHZ195" s="279"/>
      <c r="WIA195" s="279"/>
      <c r="WIB195" s="279"/>
      <c r="WIC195" s="279"/>
      <c r="WID195" s="279"/>
      <c r="WIE195" s="279"/>
      <c r="WIF195" s="279"/>
      <c r="WIG195" s="279"/>
      <c r="WIH195" s="279"/>
      <c r="WII195" s="279"/>
      <c r="WIJ195" s="279"/>
      <c r="WIK195" s="279"/>
      <c r="WIL195" s="279"/>
      <c r="WIM195" s="279"/>
      <c r="WIN195" s="279"/>
      <c r="WIO195" s="279"/>
      <c r="WIP195" s="279"/>
      <c r="WIQ195" s="279"/>
      <c r="WIR195" s="279"/>
      <c r="WIS195" s="279"/>
      <c r="WIT195" s="279"/>
      <c r="WIU195" s="279"/>
      <c r="WIV195" s="279"/>
      <c r="WIW195" s="279"/>
      <c r="WIX195" s="279"/>
      <c r="WIY195" s="279"/>
      <c r="WIZ195" s="279"/>
      <c r="WJA195" s="279"/>
      <c r="WJB195" s="279"/>
      <c r="WJC195" s="279"/>
      <c r="WJD195" s="279"/>
      <c r="WJE195" s="279"/>
      <c r="WJF195" s="279"/>
      <c r="WJG195" s="279"/>
      <c r="WJH195" s="279"/>
      <c r="WJI195" s="279"/>
      <c r="WJJ195" s="279"/>
      <c r="WJK195" s="279"/>
      <c r="WJL195" s="279"/>
      <c r="WJM195" s="279"/>
      <c r="WJN195" s="279"/>
      <c r="WJO195" s="279"/>
      <c r="WJP195" s="279"/>
      <c r="WJQ195" s="279"/>
      <c r="WJR195" s="279"/>
      <c r="WJS195" s="279"/>
      <c r="WJT195" s="279"/>
      <c r="WJU195" s="279"/>
      <c r="WJV195" s="279"/>
      <c r="WJW195" s="279"/>
      <c r="WJX195" s="279"/>
      <c r="WJY195" s="279"/>
      <c r="WJZ195" s="279"/>
      <c r="WKA195" s="279"/>
      <c r="WKB195" s="279"/>
      <c r="WKC195" s="279"/>
      <c r="WKD195" s="279"/>
      <c r="WKE195" s="279"/>
      <c r="WKF195" s="279"/>
      <c r="WKG195" s="279"/>
      <c r="WKH195" s="279"/>
      <c r="WKI195" s="279"/>
      <c r="WKJ195" s="279"/>
      <c r="WKK195" s="279"/>
      <c r="WKL195" s="279"/>
      <c r="WKM195" s="279"/>
      <c r="WKN195" s="279"/>
      <c r="WKO195" s="279"/>
      <c r="WKP195" s="279"/>
      <c r="WKQ195" s="279"/>
      <c r="WKR195" s="279"/>
      <c r="WKS195" s="279"/>
      <c r="WKT195" s="279"/>
      <c r="WKU195" s="279"/>
      <c r="WKV195" s="279"/>
      <c r="WKW195" s="279"/>
      <c r="WKX195" s="279"/>
      <c r="WKY195" s="279"/>
      <c r="WKZ195" s="279"/>
      <c r="WLA195" s="279"/>
      <c r="WLB195" s="279"/>
      <c r="WLC195" s="279"/>
      <c r="WLD195" s="279"/>
      <c r="WLE195" s="279"/>
      <c r="WLF195" s="279"/>
      <c r="WLG195" s="279"/>
      <c r="WLH195" s="279"/>
      <c r="WLI195" s="279"/>
      <c r="WLJ195" s="279"/>
      <c r="WLK195" s="279"/>
      <c r="WLL195" s="279"/>
      <c r="WLM195" s="279"/>
      <c r="WLN195" s="279"/>
      <c r="WLO195" s="279"/>
      <c r="WLP195" s="279"/>
      <c r="WLQ195" s="279"/>
      <c r="WLR195" s="279"/>
      <c r="WLS195" s="279"/>
      <c r="WLT195" s="279"/>
      <c r="WLU195" s="279"/>
      <c r="WLV195" s="279"/>
      <c r="WLW195" s="279"/>
      <c r="WLX195" s="279"/>
      <c r="WLY195" s="279"/>
      <c r="WLZ195" s="279"/>
      <c r="WMA195" s="279"/>
      <c r="WMB195" s="279"/>
      <c r="WMC195" s="279"/>
      <c r="WMD195" s="279"/>
      <c r="WME195" s="279"/>
      <c r="WMF195" s="279"/>
      <c r="WMG195" s="279"/>
      <c r="WMH195" s="279"/>
      <c r="WMI195" s="279"/>
      <c r="WMJ195" s="279"/>
      <c r="WMK195" s="279"/>
      <c r="WML195" s="279"/>
      <c r="WMM195" s="279"/>
      <c r="WMN195" s="279"/>
      <c r="WMO195" s="279"/>
      <c r="WMP195" s="279"/>
      <c r="WMQ195" s="279"/>
      <c r="WMR195" s="279"/>
      <c r="WMS195" s="279"/>
      <c r="WMT195" s="279"/>
      <c r="WMU195" s="279"/>
      <c r="WMV195" s="279"/>
      <c r="WMW195" s="279"/>
      <c r="WMX195" s="279"/>
      <c r="WMY195" s="279"/>
      <c r="WMZ195" s="279"/>
      <c r="WNA195" s="279"/>
      <c r="WNB195" s="279"/>
      <c r="WNC195" s="279"/>
      <c r="WND195" s="279"/>
      <c r="WNE195" s="279"/>
      <c r="WNF195" s="279"/>
      <c r="WNG195" s="279"/>
      <c r="WNH195" s="279"/>
      <c r="WNI195" s="279"/>
      <c r="WNJ195" s="279"/>
      <c r="WNK195" s="279"/>
      <c r="WNL195" s="279"/>
      <c r="WNM195" s="279"/>
      <c r="WNN195" s="279"/>
      <c r="WNO195" s="279"/>
      <c r="WNP195" s="279"/>
      <c r="WNQ195" s="279"/>
      <c r="WNR195" s="279"/>
      <c r="WNS195" s="279"/>
      <c r="WNT195" s="279"/>
      <c r="WNU195" s="279"/>
      <c r="WNV195" s="279"/>
      <c r="WNW195" s="279"/>
      <c r="WNX195" s="279"/>
      <c r="WNY195" s="279"/>
      <c r="WNZ195" s="279"/>
      <c r="WOA195" s="279"/>
      <c r="WOB195" s="279"/>
      <c r="WOC195" s="279"/>
      <c r="WOD195" s="279"/>
      <c r="WOE195" s="279"/>
      <c r="WOF195" s="279"/>
      <c r="WOG195" s="279"/>
      <c r="WOH195" s="279"/>
      <c r="WOI195" s="279"/>
      <c r="WOJ195" s="279"/>
      <c r="WOK195" s="279"/>
      <c r="WOL195" s="279"/>
      <c r="WOM195" s="279"/>
      <c r="WON195" s="279"/>
      <c r="WOO195" s="279"/>
      <c r="WOP195" s="279"/>
      <c r="WOQ195" s="279"/>
      <c r="WOR195" s="279"/>
      <c r="WOS195" s="279"/>
      <c r="WOT195" s="279"/>
      <c r="WOU195" s="279"/>
      <c r="WOV195" s="279"/>
      <c r="WOW195" s="279"/>
      <c r="WOX195" s="279"/>
      <c r="WOY195" s="279"/>
      <c r="WOZ195" s="279"/>
      <c r="WPA195" s="279"/>
      <c r="WPB195" s="279"/>
      <c r="WPC195" s="279"/>
      <c r="WPD195" s="279"/>
      <c r="WPE195" s="279"/>
      <c r="WPF195" s="279"/>
      <c r="WPG195" s="279"/>
      <c r="WPH195" s="279"/>
      <c r="WPI195" s="279"/>
      <c r="WPJ195" s="279"/>
      <c r="WPK195" s="279"/>
      <c r="WPL195" s="279"/>
      <c r="WPM195" s="279"/>
      <c r="WPN195" s="279"/>
      <c r="WPO195" s="279"/>
      <c r="WPP195" s="279"/>
      <c r="WPQ195" s="279"/>
      <c r="WPR195" s="279"/>
      <c r="WPS195" s="279"/>
      <c r="WPT195" s="279"/>
      <c r="WPU195" s="279"/>
      <c r="WPV195" s="279"/>
      <c r="WPW195" s="279"/>
      <c r="WPX195" s="279"/>
      <c r="WPY195" s="279"/>
      <c r="WPZ195" s="279"/>
      <c r="WQA195" s="279"/>
      <c r="WQB195" s="279"/>
      <c r="WQC195" s="279"/>
      <c r="WQD195" s="279"/>
      <c r="WQE195" s="279"/>
      <c r="WQF195" s="279"/>
      <c r="WQG195" s="279"/>
      <c r="WQH195" s="279"/>
      <c r="WQI195" s="279"/>
      <c r="WQJ195" s="279"/>
      <c r="WQK195" s="279"/>
      <c r="WQL195" s="279"/>
      <c r="WQM195" s="279"/>
      <c r="WQN195" s="279"/>
      <c r="WQO195" s="279"/>
      <c r="WQP195" s="279"/>
      <c r="WQQ195" s="279"/>
      <c r="WQR195" s="279"/>
      <c r="WQS195" s="279"/>
      <c r="WQT195" s="279"/>
      <c r="WQU195" s="279"/>
      <c r="WQV195" s="279"/>
      <c r="WQW195" s="279"/>
      <c r="WQX195" s="279"/>
      <c r="WQY195" s="279"/>
      <c r="WQZ195" s="279"/>
      <c r="WRA195" s="279"/>
      <c r="WRB195" s="279"/>
      <c r="WRC195" s="279"/>
      <c r="WRD195" s="279"/>
      <c r="WRE195" s="279"/>
      <c r="WRF195" s="279"/>
      <c r="WRG195" s="279"/>
      <c r="WRH195" s="279"/>
      <c r="WRI195" s="279"/>
      <c r="WRJ195" s="279"/>
      <c r="WRK195" s="279"/>
      <c r="WRL195" s="279"/>
      <c r="WRM195" s="279"/>
      <c r="WRN195" s="279"/>
      <c r="WRO195" s="279"/>
      <c r="WRP195" s="279"/>
      <c r="WRQ195" s="279"/>
      <c r="WRR195" s="279"/>
      <c r="WRS195" s="279"/>
      <c r="WRT195" s="279"/>
      <c r="WRU195" s="279"/>
      <c r="WRV195" s="279"/>
      <c r="WRW195" s="279"/>
      <c r="WRX195" s="279"/>
      <c r="WRY195" s="279"/>
      <c r="WRZ195" s="279"/>
      <c r="WSA195" s="279"/>
      <c r="WSB195" s="279"/>
      <c r="WSC195" s="279"/>
      <c r="WSD195" s="279"/>
      <c r="WSE195" s="279"/>
      <c r="WSF195" s="279"/>
      <c r="WSG195" s="279"/>
      <c r="WSH195" s="279"/>
      <c r="WSI195" s="279"/>
      <c r="WSJ195" s="279"/>
      <c r="WSK195" s="279"/>
      <c r="WSL195" s="279"/>
      <c r="WSM195" s="279"/>
      <c r="WSN195" s="279"/>
      <c r="WSO195" s="279"/>
      <c r="WSP195" s="279"/>
      <c r="WSQ195" s="279"/>
      <c r="WSR195" s="279"/>
      <c r="WSS195" s="279"/>
      <c r="WST195" s="279"/>
      <c r="WSU195" s="279"/>
      <c r="WSV195" s="279"/>
      <c r="WSW195" s="279"/>
      <c r="WSX195" s="279"/>
      <c r="WSY195" s="279"/>
      <c r="WSZ195" s="279"/>
      <c r="WTA195" s="279"/>
      <c r="WTB195" s="279"/>
      <c r="WTC195" s="279"/>
      <c r="WTD195" s="279"/>
      <c r="WTE195" s="279"/>
      <c r="WTF195" s="279"/>
      <c r="WTG195" s="279"/>
      <c r="WTH195" s="279"/>
      <c r="WTI195" s="279"/>
      <c r="WTJ195" s="279"/>
      <c r="WTK195" s="279"/>
      <c r="WTL195" s="279"/>
      <c r="WTM195" s="279"/>
      <c r="WTN195" s="279"/>
      <c r="WTO195" s="279"/>
      <c r="WTP195" s="279"/>
      <c r="WTQ195" s="279"/>
      <c r="WTR195" s="279"/>
      <c r="WTS195" s="279"/>
      <c r="WTT195" s="279"/>
      <c r="WTU195" s="279"/>
      <c r="WTV195" s="279"/>
      <c r="WTW195" s="279"/>
      <c r="WTX195" s="279"/>
      <c r="WTY195" s="279"/>
      <c r="WTZ195" s="279"/>
      <c r="WUA195" s="279"/>
      <c r="WUB195" s="279"/>
      <c r="WUC195" s="279"/>
      <c r="WUD195" s="279"/>
      <c r="WUE195" s="279"/>
      <c r="WUF195" s="279"/>
      <c r="WUG195" s="279"/>
      <c r="WUH195" s="279"/>
      <c r="WUI195" s="279"/>
      <c r="WUJ195" s="279"/>
      <c r="WUK195" s="279"/>
      <c r="WUL195" s="279"/>
      <c r="WUM195" s="279"/>
      <c r="WUN195" s="279"/>
      <c r="WUO195" s="279"/>
      <c r="WUP195" s="279"/>
      <c r="WUQ195" s="279"/>
      <c r="WUR195" s="279"/>
      <c r="WUS195" s="279"/>
      <c r="WUT195" s="279"/>
      <c r="WUU195" s="279"/>
      <c r="WUV195" s="279"/>
      <c r="WUW195" s="279"/>
      <c r="WUX195" s="279"/>
      <c r="WUY195" s="279"/>
      <c r="WUZ195" s="279"/>
      <c r="WVA195" s="279"/>
      <c r="WVB195" s="279"/>
      <c r="WVC195" s="279"/>
      <c r="WVD195" s="279"/>
      <c r="WVE195" s="279"/>
      <c r="WVF195" s="279"/>
      <c r="WVG195" s="279"/>
      <c r="WVH195" s="279"/>
      <c r="WVI195" s="279"/>
      <c r="WVJ195" s="279"/>
      <c r="WVK195" s="279"/>
      <c r="WVL195" s="279"/>
      <c r="WVM195" s="279"/>
      <c r="WVN195" s="279"/>
      <c r="WVO195" s="279"/>
      <c r="WVP195" s="279"/>
      <c r="WVQ195" s="279"/>
      <c r="WVR195" s="279"/>
      <c r="WVS195" s="279"/>
      <c r="WVT195" s="279"/>
      <c r="WVU195" s="279"/>
      <c r="WVV195" s="279"/>
      <c r="WVW195" s="279"/>
      <c r="WVX195" s="279"/>
      <c r="WVY195" s="279"/>
      <c r="WVZ195" s="279"/>
      <c r="WWA195" s="279"/>
      <c r="WWB195" s="279"/>
      <c r="WWC195" s="279"/>
      <c r="WWD195" s="279"/>
      <c r="WWE195" s="279"/>
      <c r="WWF195" s="279"/>
      <c r="WWG195" s="279"/>
      <c r="WWH195" s="279"/>
      <c r="WWI195" s="279"/>
      <c r="WWJ195" s="279"/>
      <c r="WWK195" s="279"/>
      <c r="WWL195" s="279"/>
      <c r="WWM195" s="279"/>
      <c r="WWN195" s="279"/>
      <c r="WWO195" s="279"/>
      <c r="WWP195" s="279"/>
      <c r="WWQ195" s="279"/>
      <c r="WWR195" s="279"/>
      <c r="WWS195" s="279"/>
      <c r="WWT195" s="279"/>
      <c r="WWU195" s="279"/>
      <c r="WWV195" s="279"/>
      <c r="WWW195" s="279"/>
      <c r="WWX195" s="279"/>
      <c r="WWY195" s="279"/>
      <c r="WWZ195" s="279"/>
      <c r="WXA195" s="279"/>
      <c r="WXB195" s="279"/>
      <c r="WXC195" s="279"/>
      <c r="WXD195" s="279"/>
      <c r="WXE195" s="279"/>
      <c r="WXF195" s="279"/>
      <c r="WXG195" s="279"/>
      <c r="WXH195" s="279"/>
      <c r="WXI195" s="279"/>
      <c r="WXJ195" s="279"/>
      <c r="WXK195" s="279"/>
      <c r="WXL195" s="279"/>
      <c r="WXM195" s="279"/>
      <c r="WXN195" s="279"/>
      <c r="WXO195" s="279"/>
      <c r="WXP195" s="279"/>
      <c r="WXQ195" s="279"/>
      <c r="WXR195" s="279"/>
      <c r="WXS195" s="279"/>
      <c r="WXT195" s="279"/>
      <c r="WXU195" s="279"/>
      <c r="WXV195" s="279"/>
      <c r="WXW195" s="279"/>
      <c r="WXX195" s="279"/>
      <c r="WXY195" s="279"/>
      <c r="WXZ195" s="279"/>
      <c r="WYA195" s="279"/>
      <c r="WYB195" s="279"/>
      <c r="WYC195" s="279"/>
      <c r="WYD195" s="279"/>
      <c r="WYE195" s="279"/>
      <c r="WYF195" s="279"/>
      <c r="WYG195" s="279"/>
      <c r="WYH195" s="279"/>
      <c r="WYI195" s="279"/>
      <c r="WYJ195" s="279"/>
      <c r="WYK195" s="279"/>
      <c r="WYL195" s="279"/>
      <c r="WYM195" s="279"/>
      <c r="WYN195" s="279"/>
      <c r="WYO195" s="279"/>
      <c r="WYP195" s="279"/>
      <c r="WYQ195" s="279"/>
      <c r="WYR195" s="279"/>
      <c r="WYS195" s="279"/>
      <c r="WYT195" s="279"/>
      <c r="WYU195" s="279"/>
      <c r="WYV195" s="279"/>
      <c r="WYW195" s="279"/>
      <c r="WYX195" s="279"/>
      <c r="WYY195" s="279"/>
      <c r="WYZ195" s="279"/>
      <c r="WZA195" s="279"/>
      <c r="WZB195" s="279"/>
      <c r="WZC195" s="279"/>
      <c r="WZD195" s="279"/>
      <c r="WZE195" s="279"/>
      <c r="WZF195" s="279"/>
      <c r="WZG195" s="279"/>
      <c r="WZH195" s="279"/>
      <c r="WZI195" s="279"/>
      <c r="WZJ195" s="279"/>
      <c r="WZK195" s="279"/>
      <c r="WZL195" s="279"/>
      <c r="WZM195" s="279"/>
      <c r="WZN195" s="279"/>
      <c r="WZO195" s="279"/>
      <c r="WZP195" s="279"/>
      <c r="WZQ195" s="279"/>
      <c r="WZR195" s="279"/>
      <c r="WZS195" s="279"/>
      <c r="WZT195" s="279"/>
      <c r="WZU195" s="279"/>
      <c r="WZV195" s="279"/>
      <c r="WZW195" s="279"/>
      <c r="WZX195" s="279"/>
      <c r="WZY195" s="279"/>
      <c r="WZZ195" s="279"/>
      <c r="XAA195" s="279"/>
      <c r="XAB195" s="279"/>
      <c r="XAC195" s="279"/>
      <c r="XAD195" s="279"/>
      <c r="XAE195" s="279"/>
      <c r="XAF195" s="279"/>
      <c r="XAG195" s="279"/>
      <c r="XAH195" s="279"/>
      <c r="XAI195" s="279"/>
      <c r="XAJ195" s="279"/>
      <c r="XAK195" s="279"/>
      <c r="XAL195" s="279"/>
      <c r="XAM195" s="279"/>
      <c r="XAN195" s="279"/>
      <c r="XAO195" s="279"/>
      <c r="XAP195" s="279"/>
      <c r="XAQ195" s="279"/>
      <c r="XAR195" s="279"/>
      <c r="XAS195" s="279"/>
      <c r="XAT195" s="279"/>
      <c r="XAU195" s="279"/>
      <c r="XAV195" s="279"/>
      <c r="XAW195" s="279"/>
      <c r="XAX195" s="279"/>
      <c r="XAY195" s="279"/>
      <c r="XAZ195" s="279"/>
      <c r="XBA195" s="279"/>
      <c r="XBB195" s="279"/>
      <c r="XBC195" s="279"/>
      <c r="XBD195" s="279"/>
      <c r="XBE195" s="279"/>
      <c r="XBF195" s="279"/>
      <c r="XBG195" s="279"/>
      <c r="XBH195" s="279"/>
      <c r="XBI195" s="279"/>
      <c r="XBJ195" s="279"/>
      <c r="XBK195" s="279"/>
      <c r="XBL195" s="279"/>
      <c r="XBM195" s="279"/>
      <c r="XBN195" s="279"/>
      <c r="XBO195" s="279"/>
      <c r="XBP195" s="279"/>
      <c r="XBQ195" s="279"/>
      <c r="XBR195" s="279"/>
      <c r="XBS195" s="279"/>
      <c r="XBT195" s="279"/>
      <c r="XBU195" s="279"/>
      <c r="XBV195" s="279"/>
      <c r="XBW195" s="279"/>
      <c r="XBX195" s="279"/>
      <c r="XBY195" s="279"/>
      <c r="XBZ195" s="279"/>
      <c r="XCA195" s="279"/>
      <c r="XCB195" s="279"/>
      <c r="XCC195" s="279"/>
      <c r="XCD195" s="279"/>
      <c r="XCE195" s="279"/>
      <c r="XCF195" s="279"/>
      <c r="XCG195" s="279"/>
      <c r="XCH195" s="279"/>
      <c r="XCI195" s="279"/>
      <c r="XCJ195" s="279"/>
      <c r="XCK195" s="279"/>
      <c r="XCL195" s="279"/>
      <c r="XCM195" s="279"/>
      <c r="XCN195" s="279"/>
      <c r="XCO195" s="279"/>
      <c r="XCP195" s="279"/>
      <c r="XCQ195" s="279"/>
      <c r="XCR195" s="279"/>
      <c r="XCS195" s="279"/>
      <c r="XCT195" s="279"/>
      <c r="XCU195" s="279"/>
      <c r="XCV195" s="279"/>
      <c r="XCW195" s="279"/>
      <c r="XCX195" s="279"/>
      <c r="XCY195" s="279"/>
      <c r="XCZ195" s="279"/>
      <c r="XDA195" s="279"/>
      <c r="XDB195" s="279"/>
      <c r="XDC195" s="279"/>
      <c r="XDD195" s="279"/>
      <c r="XDE195" s="279"/>
      <c r="XDF195" s="279"/>
      <c r="XDG195" s="279"/>
      <c r="XDH195" s="279"/>
      <c r="XDI195" s="279"/>
      <c r="XDJ195" s="279"/>
      <c r="XDK195" s="279"/>
      <c r="XDL195" s="279"/>
      <c r="XDM195" s="279"/>
      <c r="XDN195" s="279"/>
      <c r="XDO195" s="279"/>
      <c r="XDP195" s="279"/>
      <c r="XDQ195" s="279"/>
      <c r="XDR195" s="279"/>
      <c r="XDS195" s="279"/>
      <c r="XDT195" s="279"/>
      <c r="XDU195" s="279"/>
      <c r="XDV195" s="279"/>
      <c r="XDW195" s="279"/>
      <c r="XDX195" s="279"/>
      <c r="XDY195" s="279"/>
      <c r="XDZ195" s="279"/>
      <c r="XEA195" s="279"/>
      <c r="XEB195" s="279"/>
      <c r="XEC195" s="279"/>
      <c r="XED195" s="279"/>
      <c r="XEE195" s="279"/>
      <c r="XEF195" s="279"/>
      <c r="XEG195" s="279"/>
      <c r="XEH195" s="279"/>
      <c r="XEI195" s="279"/>
      <c r="XEJ195" s="279"/>
      <c r="XEK195" s="279"/>
      <c r="XEL195" s="279"/>
      <c r="XEM195" s="279"/>
      <c r="XEN195" s="279"/>
      <c r="XEO195" s="279"/>
      <c r="XEP195" s="279"/>
      <c r="XEQ195" s="279"/>
      <c r="XER195" s="279"/>
      <c r="XES195" s="279"/>
      <c r="XET195" s="279"/>
      <c r="XEU195" s="279"/>
      <c r="XEV195" s="279"/>
      <c r="XEW195" s="279"/>
      <c r="XEX195" s="279"/>
      <c r="XEY195" s="279"/>
      <c r="XEZ195" s="279"/>
      <c r="XFA195" s="279"/>
      <c r="XFB195" s="279"/>
      <c r="XFC195" s="279"/>
      <c r="XFD195" s="279"/>
    </row>
    <row r="196" spans="2:16384" s="28" customFormat="1">
      <c r="B196" s="281"/>
      <c r="C196" s="146"/>
      <c r="D196" s="200"/>
      <c r="E196" s="200"/>
      <c r="F196" s="200"/>
      <c r="G196" s="200"/>
      <c r="H196" s="200"/>
      <c r="I196" s="200"/>
      <c r="J196" s="200"/>
      <c r="K196" s="200"/>
      <c r="L196" s="200"/>
      <c r="M196" s="200"/>
      <c r="N196" s="200"/>
      <c r="O196" s="200"/>
      <c r="P196" s="200"/>
      <c r="Q196" s="43"/>
      <c r="R196" s="43"/>
      <c r="S196" s="43"/>
      <c r="T196" s="43"/>
      <c r="U196" s="43"/>
      <c r="V196" s="43"/>
      <c r="W196" s="43"/>
      <c r="X196" s="258"/>
      <c r="Y196" s="279"/>
      <c r="Z196" s="279"/>
      <c r="AA196" s="279"/>
      <c r="AB196" s="279"/>
      <c r="AC196" s="279"/>
      <c r="AD196" s="279"/>
      <c r="AE196" s="279"/>
      <c r="AF196" s="279"/>
      <c r="AG196" s="279"/>
      <c r="AH196" s="54"/>
      <c r="AI196" s="54"/>
      <c r="AJ196" s="54"/>
      <c r="AK196" s="54"/>
      <c r="AL196" s="54"/>
      <c r="AM196" s="54"/>
      <c r="AN196" s="54"/>
      <c r="AO196" s="54"/>
      <c r="AP196" s="54"/>
      <c r="AQ196" s="54"/>
      <c r="AR196" s="54"/>
      <c r="AS196" s="54"/>
      <c r="AT196" s="54"/>
      <c r="AU196" s="54"/>
      <c r="AV196" s="54"/>
      <c r="AW196" s="54"/>
      <c r="AX196" s="54"/>
      <c r="AY196" s="54"/>
      <c r="AZ196" s="54"/>
      <c r="BA196" s="54"/>
      <c r="BB196" s="54"/>
      <c r="BC196" s="54"/>
      <c r="BD196" s="54"/>
      <c r="BE196" s="54"/>
      <c r="BF196" s="54"/>
      <c r="BG196" s="54"/>
      <c r="BH196" s="54"/>
      <c r="BI196" s="54"/>
      <c r="BJ196" s="54"/>
      <c r="BK196" s="54"/>
      <c r="BL196" s="54"/>
      <c r="BM196" s="54"/>
      <c r="BN196" s="54"/>
      <c r="BO196" s="54"/>
      <c r="BP196" s="54"/>
      <c r="BQ196" s="54"/>
      <c r="BR196" s="54"/>
      <c r="BS196" s="54"/>
      <c r="BT196" s="54"/>
      <c r="BU196" s="54"/>
      <c r="BV196" s="54"/>
      <c r="BW196" s="54"/>
      <c r="BX196" s="54"/>
      <c r="BY196" s="54"/>
      <c r="BZ196" s="54"/>
      <c r="CA196" s="54"/>
      <c r="CB196" s="54"/>
      <c r="CC196" s="54"/>
      <c r="CD196" s="54"/>
      <c r="CE196" s="54"/>
      <c r="CF196" s="54"/>
      <c r="CG196" s="54"/>
      <c r="CH196" s="54"/>
      <c r="CI196" s="54"/>
      <c r="CJ196" s="54"/>
      <c r="CK196" s="54"/>
      <c r="CL196" s="54"/>
      <c r="CM196" s="54"/>
      <c r="CN196" s="54"/>
      <c r="CO196" s="54"/>
      <c r="CP196" s="54"/>
      <c r="CQ196" s="54"/>
      <c r="CR196" s="54"/>
      <c r="CS196" s="54"/>
      <c r="CT196" s="54"/>
      <c r="CU196" s="54"/>
      <c r="CV196" s="54"/>
      <c r="CW196" s="54"/>
      <c r="CX196" s="54"/>
      <c r="CY196" s="54"/>
      <c r="CZ196" s="54"/>
      <c r="DA196" s="54"/>
      <c r="DB196" s="54"/>
      <c r="DC196" s="54"/>
      <c r="DD196" s="54"/>
      <c r="DE196" s="54"/>
      <c r="DF196" s="54"/>
      <c r="DG196" s="54"/>
      <c r="DH196" s="54"/>
      <c r="DI196" s="54"/>
      <c r="DJ196" s="54"/>
      <c r="DK196" s="54"/>
      <c r="DL196" s="54"/>
      <c r="DM196" s="54"/>
      <c r="DN196" s="54"/>
      <c r="DO196" s="54"/>
      <c r="DP196" s="54"/>
      <c r="DQ196" s="54"/>
      <c r="DR196" s="54"/>
      <c r="DS196" s="54"/>
      <c r="DT196" s="54"/>
      <c r="DU196" s="54"/>
      <c r="DV196" s="54"/>
      <c r="DW196" s="54"/>
      <c r="DX196" s="54"/>
      <c r="DY196" s="54"/>
      <c r="DZ196" s="54"/>
      <c r="EA196" s="54"/>
      <c r="EB196" s="54"/>
      <c r="EC196" s="54"/>
      <c r="ED196" s="54"/>
      <c r="EE196" s="54"/>
      <c r="EF196" s="54"/>
      <c r="EG196" s="54"/>
      <c r="EH196" s="54"/>
      <c r="EI196" s="54"/>
      <c r="EJ196" s="54"/>
      <c r="EK196" s="54"/>
      <c r="EL196" s="54"/>
      <c r="EM196" s="54"/>
      <c r="EN196" s="54"/>
      <c r="EO196" s="54"/>
      <c r="EP196" s="54"/>
      <c r="EQ196" s="54"/>
      <c r="ER196" s="54"/>
      <c r="ES196" s="54"/>
      <c r="ET196" s="54"/>
      <c r="EU196" s="54"/>
      <c r="EV196" s="54"/>
      <c r="EW196" s="54"/>
      <c r="EX196" s="54"/>
      <c r="EY196" s="54"/>
      <c r="EZ196" s="54"/>
      <c r="FA196" s="54"/>
      <c r="FB196" s="54"/>
      <c r="FC196" s="54"/>
      <c r="FD196" s="54"/>
      <c r="FE196" s="54"/>
      <c r="FF196" s="54"/>
      <c r="FG196" s="54"/>
      <c r="FH196" s="54"/>
      <c r="FI196" s="54"/>
      <c r="FJ196" s="54"/>
      <c r="FK196" s="54"/>
      <c r="FL196" s="54"/>
      <c r="FM196" s="54"/>
      <c r="FN196" s="54"/>
      <c r="FO196" s="54"/>
      <c r="FP196" s="54"/>
      <c r="FQ196" s="54"/>
      <c r="FR196" s="54"/>
      <c r="FS196" s="54"/>
      <c r="FT196" s="54"/>
      <c r="FU196" s="54"/>
      <c r="FV196" s="54"/>
      <c r="FW196" s="54"/>
      <c r="FX196" s="54"/>
      <c r="FY196" s="54"/>
      <c r="FZ196" s="54"/>
      <c r="GA196" s="54"/>
      <c r="GB196" s="54"/>
      <c r="GC196" s="54"/>
      <c r="GD196" s="54"/>
      <c r="GE196" s="54"/>
      <c r="GF196" s="54"/>
      <c r="GG196" s="54"/>
      <c r="GH196" s="54"/>
      <c r="GI196" s="54"/>
      <c r="GJ196" s="54"/>
      <c r="GK196" s="54"/>
      <c r="GL196" s="54"/>
      <c r="GM196" s="54"/>
      <c r="GN196" s="54"/>
      <c r="GO196" s="54"/>
      <c r="GP196" s="54"/>
      <c r="GQ196" s="54"/>
      <c r="GR196" s="54"/>
      <c r="GS196" s="54"/>
      <c r="GT196" s="54"/>
      <c r="GU196" s="54"/>
      <c r="GV196" s="54"/>
      <c r="GW196" s="54"/>
      <c r="GX196" s="54"/>
      <c r="GY196" s="54"/>
      <c r="GZ196" s="54"/>
      <c r="HA196" s="54"/>
      <c r="HB196" s="54"/>
      <c r="HC196" s="54"/>
      <c r="HD196" s="54"/>
      <c r="HE196" s="54"/>
      <c r="HF196" s="54"/>
      <c r="HG196" s="54"/>
      <c r="HH196" s="54"/>
      <c r="HI196" s="54"/>
      <c r="HJ196" s="54"/>
      <c r="HK196" s="54"/>
      <c r="HL196" s="54"/>
      <c r="HM196" s="54"/>
      <c r="HN196" s="54"/>
      <c r="HO196" s="54"/>
      <c r="HP196" s="54"/>
      <c r="HQ196" s="54"/>
      <c r="HR196" s="54"/>
      <c r="HS196" s="54"/>
      <c r="HT196" s="54"/>
      <c r="HU196" s="54"/>
      <c r="HV196" s="54"/>
      <c r="HW196" s="54"/>
      <c r="HX196" s="54"/>
      <c r="HY196" s="54"/>
      <c r="HZ196" s="54"/>
      <c r="IA196" s="54"/>
      <c r="IB196" s="54"/>
      <c r="IC196" s="54"/>
      <c r="ID196" s="54"/>
      <c r="IE196" s="54"/>
      <c r="IF196" s="54"/>
      <c r="IG196" s="54"/>
      <c r="IH196" s="54"/>
      <c r="II196" s="54"/>
      <c r="IJ196" s="54"/>
      <c r="IK196" s="54"/>
      <c r="IL196" s="54"/>
      <c r="IM196" s="54"/>
      <c r="IN196" s="54"/>
      <c r="IO196" s="54"/>
      <c r="IP196" s="54"/>
      <c r="IQ196" s="54"/>
      <c r="IR196" s="54"/>
      <c r="IS196" s="54"/>
      <c r="IT196" s="54"/>
      <c r="IU196" s="54"/>
      <c r="IV196" s="54"/>
      <c r="IW196" s="54"/>
      <c r="IX196" s="54"/>
      <c r="IY196" s="54"/>
      <c r="IZ196" s="54"/>
      <c r="JA196" s="54"/>
      <c r="JB196" s="54"/>
      <c r="JC196" s="54"/>
      <c r="JD196" s="54"/>
      <c r="JE196" s="54"/>
      <c r="JF196" s="54"/>
      <c r="JG196" s="54"/>
      <c r="JH196" s="54"/>
      <c r="JI196" s="54"/>
      <c r="JJ196" s="54"/>
      <c r="JK196" s="54"/>
      <c r="JL196" s="54"/>
      <c r="JM196" s="54"/>
      <c r="JN196" s="54"/>
      <c r="JO196" s="54"/>
      <c r="JP196" s="54"/>
      <c r="JQ196" s="54"/>
      <c r="JR196" s="54"/>
      <c r="JS196" s="54"/>
      <c r="JT196" s="54"/>
      <c r="JU196" s="54"/>
      <c r="JV196" s="54"/>
      <c r="JW196" s="54"/>
      <c r="JX196" s="54"/>
      <c r="JY196" s="54"/>
      <c r="JZ196" s="54"/>
      <c r="KA196" s="54"/>
      <c r="KB196" s="54"/>
      <c r="KC196" s="54"/>
      <c r="KD196" s="54"/>
      <c r="KE196" s="54"/>
      <c r="KF196" s="54"/>
      <c r="KG196" s="54"/>
      <c r="KH196" s="54"/>
      <c r="KI196" s="54"/>
      <c r="KJ196" s="54"/>
      <c r="KK196" s="54"/>
      <c r="KL196" s="54"/>
      <c r="KM196" s="54"/>
      <c r="KN196" s="54"/>
      <c r="KO196" s="54"/>
      <c r="KP196" s="54"/>
      <c r="KQ196" s="54"/>
      <c r="KR196" s="54"/>
      <c r="KS196" s="54"/>
      <c r="KT196" s="54"/>
      <c r="KU196" s="54"/>
      <c r="KV196" s="54"/>
      <c r="KW196" s="54"/>
      <c r="KX196" s="54"/>
      <c r="KY196" s="54"/>
      <c r="KZ196" s="54"/>
      <c r="LA196" s="54"/>
      <c r="LB196" s="54"/>
      <c r="LC196" s="54"/>
      <c r="LD196" s="54"/>
      <c r="LE196" s="54"/>
      <c r="LF196" s="54"/>
      <c r="LG196" s="54"/>
      <c r="LH196" s="54"/>
      <c r="LI196" s="54"/>
      <c r="LJ196" s="54"/>
      <c r="LK196" s="54"/>
      <c r="LL196" s="54"/>
      <c r="LM196" s="54"/>
      <c r="LN196" s="54"/>
      <c r="LO196" s="54"/>
      <c r="LP196" s="54"/>
      <c r="LQ196" s="54"/>
      <c r="LR196" s="54"/>
      <c r="LS196" s="54"/>
      <c r="LT196" s="54"/>
      <c r="LU196" s="54"/>
      <c r="LV196" s="54"/>
      <c r="LW196" s="54"/>
      <c r="LX196" s="54"/>
      <c r="LY196" s="54"/>
      <c r="LZ196" s="54"/>
      <c r="MA196" s="54"/>
      <c r="MB196" s="54"/>
      <c r="MC196" s="54"/>
      <c r="MD196" s="54"/>
      <c r="ME196" s="54"/>
      <c r="MF196" s="54"/>
      <c r="MG196" s="54"/>
      <c r="MH196" s="54"/>
      <c r="MI196" s="54"/>
      <c r="MJ196" s="54"/>
      <c r="MK196" s="54"/>
      <c r="ML196" s="54"/>
      <c r="MM196" s="54"/>
      <c r="MN196" s="54"/>
      <c r="MO196" s="54"/>
      <c r="MP196" s="54"/>
      <c r="MQ196" s="54"/>
      <c r="MR196" s="54"/>
      <c r="MS196" s="54"/>
      <c r="MT196" s="54"/>
      <c r="MU196" s="54"/>
      <c r="MV196" s="54"/>
      <c r="MW196" s="54"/>
      <c r="MX196" s="54"/>
      <c r="MY196" s="54"/>
      <c r="MZ196" s="54"/>
      <c r="NA196" s="54"/>
      <c r="NB196" s="54"/>
      <c r="NC196" s="54"/>
      <c r="ND196" s="54"/>
      <c r="NE196" s="54"/>
      <c r="NF196" s="54"/>
      <c r="NG196" s="54"/>
      <c r="NH196" s="54"/>
      <c r="NI196" s="54"/>
      <c r="NJ196" s="54"/>
      <c r="NK196" s="54"/>
      <c r="NL196" s="54"/>
      <c r="NM196" s="54"/>
      <c r="NN196" s="54"/>
      <c r="NO196" s="54"/>
      <c r="NP196" s="54"/>
      <c r="NQ196" s="54"/>
      <c r="NR196" s="54"/>
      <c r="NS196" s="54"/>
      <c r="NT196" s="54"/>
      <c r="NU196" s="54"/>
      <c r="NV196" s="54"/>
      <c r="NW196" s="54"/>
      <c r="NX196" s="54"/>
      <c r="NY196" s="54"/>
      <c r="NZ196" s="54"/>
      <c r="OA196" s="54"/>
      <c r="OB196" s="54"/>
      <c r="OC196" s="54"/>
      <c r="OD196" s="54"/>
      <c r="OE196" s="54"/>
      <c r="OF196" s="54"/>
      <c r="OG196" s="54"/>
      <c r="OH196" s="54"/>
      <c r="OI196" s="54"/>
      <c r="OJ196" s="54"/>
      <c r="OK196" s="54"/>
      <c r="OL196" s="54"/>
      <c r="OM196" s="54"/>
      <c r="ON196" s="54"/>
      <c r="OO196" s="54"/>
      <c r="OP196" s="54"/>
      <c r="OQ196" s="54"/>
      <c r="OR196" s="54"/>
      <c r="OS196" s="54"/>
      <c r="OT196" s="54"/>
      <c r="OU196" s="54"/>
      <c r="OV196" s="54"/>
      <c r="OW196" s="54"/>
      <c r="OX196" s="54"/>
      <c r="OY196" s="54"/>
      <c r="OZ196" s="54"/>
      <c r="PA196" s="54"/>
      <c r="PB196" s="54"/>
      <c r="PC196" s="54"/>
      <c r="PD196" s="54"/>
      <c r="PE196" s="54"/>
      <c r="PF196" s="54"/>
      <c r="PG196" s="54"/>
      <c r="PH196" s="54"/>
      <c r="PI196" s="54"/>
      <c r="PJ196" s="54"/>
      <c r="PK196" s="54"/>
      <c r="PL196" s="54"/>
      <c r="PM196" s="54"/>
      <c r="PN196" s="54"/>
      <c r="PO196" s="54"/>
      <c r="PP196" s="54"/>
      <c r="PQ196" s="54"/>
      <c r="PR196" s="54"/>
      <c r="PS196" s="54"/>
      <c r="PT196" s="54"/>
      <c r="PU196" s="54"/>
      <c r="PV196" s="54"/>
      <c r="PW196" s="54"/>
      <c r="PX196" s="54"/>
      <c r="PY196" s="54"/>
      <c r="PZ196" s="54"/>
      <c r="QA196" s="54"/>
      <c r="QB196" s="54"/>
      <c r="QC196" s="54"/>
      <c r="QD196" s="54"/>
      <c r="QE196" s="54"/>
      <c r="QF196" s="54"/>
      <c r="QG196" s="54"/>
      <c r="QH196" s="54"/>
      <c r="QI196" s="54"/>
      <c r="QJ196" s="54"/>
      <c r="QK196" s="54"/>
      <c r="QL196" s="54"/>
      <c r="QM196" s="54"/>
      <c r="QN196" s="54"/>
      <c r="QO196" s="54"/>
      <c r="QP196" s="54"/>
      <c r="QQ196" s="54"/>
      <c r="QR196" s="54"/>
      <c r="QS196" s="54"/>
      <c r="QT196" s="54"/>
      <c r="QU196" s="54"/>
      <c r="QV196" s="54"/>
      <c r="QW196" s="54"/>
      <c r="QX196" s="54"/>
      <c r="QY196" s="54"/>
      <c r="QZ196" s="54"/>
      <c r="RA196" s="54"/>
      <c r="RB196" s="54"/>
      <c r="RC196" s="54"/>
      <c r="RD196" s="54"/>
      <c r="RE196" s="54"/>
      <c r="RF196" s="54"/>
      <c r="RG196" s="54"/>
      <c r="RH196" s="54"/>
      <c r="RI196" s="54"/>
      <c r="RJ196" s="54"/>
      <c r="RK196" s="54"/>
      <c r="RL196" s="54"/>
      <c r="RM196" s="54"/>
      <c r="RN196" s="54"/>
      <c r="RO196" s="54"/>
      <c r="RP196" s="54"/>
      <c r="RQ196" s="54"/>
      <c r="RR196" s="54"/>
      <c r="RS196" s="54"/>
      <c r="RT196" s="54"/>
      <c r="RU196" s="54"/>
      <c r="RV196" s="54"/>
      <c r="RW196" s="54"/>
      <c r="RX196" s="54"/>
      <c r="RY196" s="54"/>
      <c r="RZ196" s="54"/>
      <c r="SA196" s="54"/>
      <c r="SB196" s="54"/>
      <c r="SC196" s="54"/>
      <c r="SD196" s="54"/>
      <c r="SE196" s="54"/>
      <c r="SF196" s="54"/>
      <c r="SG196" s="54"/>
      <c r="SH196" s="54"/>
      <c r="SI196" s="54"/>
      <c r="SJ196" s="54"/>
      <c r="SK196" s="54"/>
      <c r="SL196" s="54"/>
      <c r="SM196" s="54"/>
      <c r="SN196" s="54"/>
      <c r="SO196" s="54"/>
      <c r="SP196" s="54"/>
      <c r="SQ196" s="54"/>
      <c r="SR196" s="54"/>
      <c r="SS196" s="54"/>
      <c r="ST196" s="54"/>
      <c r="SU196" s="54"/>
      <c r="SV196" s="54"/>
      <c r="SW196" s="54"/>
      <c r="SX196" s="54"/>
      <c r="SY196" s="54"/>
      <c r="SZ196" s="54"/>
      <c r="TA196" s="54"/>
      <c r="TB196" s="54"/>
      <c r="TC196" s="54"/>
      <c r="TD196" s="54"/>
      <c r="TE196" s="54"/>
      <c r="TF196" s="54"/>
      <c r="TG196" s="54"/>
      <c r="TH196" s="54"/>
      <c r="TI196" s="54"/>
      <c r="TJ196" s="54"/>
      <c r="TK196" s="54"/>
      <c r="TL196" s="54"/>
      <c r="TM196" s="54"/>
      <c r="TN196" s="54"/>
      <c r="TO196" s="54"/>
      <c r="TP196" s="54"/>
      <c r="TQ196" s="54"/>
      <c r="TR196" s="54"/>
      <c r="TS196" s="54"/>
      <c r="TT196" s="54"/>
      <c r="TU196" s="54"/>
      <c r="TV196" s="54"/>
      <c r="TW196" s="54"/>
      <c r="TX196" s="54"/>
      <c r="TY196" s="54"/>
      <c r="TZ196" s="54"/>
      <c r="UA196" s="54"/>
      <c r="UB196" s="54"/>
      <c r="UC196" s="54"/>
      <c r="UD196" s="54"/>
      <c r="UE196" s="54"/>
      <c r="UF196" s="54"/>
      <c r="UG196" s="54"/>
      <c r="UH196" s="54"/>
      <c r="UI196" s="54"/>
      <c r="UJ196" s="54"/>
      <c r="UK196" s="54"/>
      <c r="UL196" s="54"/>
      <c r="UM196" s="54"/>
      <c r="UN196" s="54"/>
      <c r="UO196" s="54"/>
      <c r="UP196" s="54"/>
      <c r="UQ196" s="54"/>
      <c r="UR196" s="54"/>
      <c r="US196" s="54"/>
      <c r="UT196" s="54"/>
      <c r="UU196" s="54"/>
      <c r="UV196" s="54"/>
      <c r="UW196" s="54"/>
      <c r="UX196" s="54"/>
      <c r="UY196" s="54"/>
      <c r="UZ196" s="54"/>
      <c r="VA196" s="54"/>
      <c r="VB196" s="54"/>
      <c r="VC196" s="54"/>
      <c r="VD196" s="54"/>
      <c r="VE196" s="54"/>
      <c r="VF196" s="54"/>
      <c r="VG196" s="54"/>
      <c r="VH196" s="54"/>
      <c r="VI196" s="54"/>
      <c r="VJ196" s="54"/>
      <c r="VK196" s="54"/>
      <c r="VL196" s="54"/>
      <c r="VM196" s="54"/>
      <c r="VN196" s="54"/>
      <c r="VO196" s="54"/>
      <c r="VP196" s="54"/>
      <c r="VQ196" s="54"/>
      <c r="VR196" s="54"/>
      <c r="VS196" s="54"/>
      <c r="VT196" s="54"/>
      <c r="VU196" s="54"/>
      <c r="VV196" s="54"/>
      <c r="VW196" s="54"/>
      <c r="VX196" s="54"/>
      <c r="VY196" s="54"/>
      <c r="VZ196" s="54"/>
      <c r="WA196" s="54"/>
      <c r="WB196" s="54"/>
      <c r="WC196" s="54"/>
      <c r="WD196" s="54"/>
      <c r="WE196" s="54"/>
      <c r="WF196" s="54"/>
      <c r="WG196" s="54"/>
      <c r="WH196" s="54"/>
      <c r="WI196" s="54"/>
      <c r="WJ196" s="54"/>
      <c r="WK196" s="54"/>
      <c r="WL196" s="54"/>
      <c r="WM196" s="54"/>
      <c r="WN196" s="54"/>
      <c r="WO196" s="54"/>
      <c r="WP196" s="54"/>
      <c r="WQ196" s="54"/>
      <c r="WR196" s="54"/>
      <c r="WS196" s="54"/>
      <c r="WT196" s="54"/>
      <c r="WU196" s="54"/>
      <c r="WV196" s="54"/>
      <c r="WW196" s="54"/>
      <c r="WX196" s="54"/>
      <c r="WY196" s="54"/>
      <c r="WZ196" s="54"/>
      <c r="XA196" s="54"/>
      <c r="XB196" s="54"/>
      <c r="XC196" s="54"/>
      <c r="XD196" s="54"/>
      <c r="XE196" s="54"/>
      <c r="XF196" s="54"/>
      <c r="XG196" s="54"/>
      <c r="XH196" s="54"/>
      <c r="XI196" s="54"/>
      <c r="XJ196" s="54"/>
      <c r="XK196" s="54"/>
      <c r="XL196" s="54"/>
      <c r="XM196" s="54"/>
      <c r="XN196" s="54"/>
      <c r="XO196" s="54"/>
      <c r="XP196" s="54"/>
      <c r="XQ196" s="54"/>
      <c r="XR196" s="54"/>
      <c r="XS196" s="54"/>
      <c r="XT196" s="54"/>
      <c r="XU196" s="54"/>
      <c r="XV196" s="54"/>
      <c r="XW196" s="54"/>
      <c r="XX196" s="54"/>
      <c r="XY196" s="54"/>
      <c r="XZ196" s="54"/>
      <c r="YA196" s="54"/>
      <c r="YB196" s="54"/>
      <c r="YC196" s="54"/>
      <c r="YD196" s="54"/>
      <c r="YE196" s="54"/>
      <c r="YF196" s="54"/>
      <c r="YG196" s="54"/>
      <c r="YH196" s="54"/>
      <c r="YI196" s="54"/>
      <c r="YJ196" s="54"/>
      <c r="YK196" s="54"/>
      <c r="YL196" s="54"/>
      <c r="YM196" s="54"/>
      <c r="YN196" s="54"/>
      <c r="YO196" s="54"/>
      <c r="YP196" s="54"/>
      <c r="YQ196" s="54"/>
      <c r="YR196" s="54"/>
      <c r="YS196" s="54"/>
      <c r="YT196" s="54"/>
      <c r="YU196" s="54"/>
      <c r="YV196" s="54"/>
      <c r="YW196" s="54"/>
      <c r="YX196" s="54"/>
      <c r="YY196" s="54"/>
      <c r="YZ196" s="54"/>
      <c r="ZA196" s="54"/>
      <c r="ZB196" s="54"/>
      <c r="ZC196" s="54"/>
      <c r="ZD196" s="54"/>
      <c r="ZE196" s="54"/>
      <c r="ZF196" s="54"/>
      <c r="ZG196" s="54"/>
      <c r="ZH196" s="54"/>
      <c r="ZI196" s="54"/>
      <c r="ZJ196" s="54"/>
      <c r="ZK196" s="54"/>
      <c r="ZL196" s="54"/>
      <c r="ZM196" s="54"/>
      <c r="ZN196" s="54"/>
      <c r="ZO196" s="54"/>
      <c r="ZP196" s="54"/>
      <c r="ZQ196" s="54"/>
      <c r="ZR196" s="54"/>
      <c r="ZS196" s="54"/>
      <c r="ZT196" s="54"/>
      <c r="ZU196" s="54"/>
      <c r="ZV196" s="54"/>
      <c r="ZW196" s="54"/>
      <c r="ZX196" s="54"/>
      <c r="ZY196" s="54"/>
      <c r="ZZ196" s="54"/>
      <c r="AAA196" s="54"/>
      <c r="AAB196" s="54"/>
      <c r="AAC196" s="54"/>
      <c r="AAD196" s="54"/>
      <c r="AAE196" s="54"/>
      <c r="AAF196" s="54"/>
      <c r="AAG196" s="54"/>
      <c r="AAH196" s="54"/>
      <c r="AAI196" s="54"/>
      <c r="AAJ196" s="54"/>
      <c r="AAK196" s="54"/>
      <c r="AAL196" s="54"/>
      <c r="AAM196" s="54"/>
      <c r="AAN196" s="54"/>
      <c r="AAO196" s="54"/>
      <c r="AAP196" s="54"/>
      <c r="AAQ196" s="54"/>
      <c r="AAR196" s="54"/>
      <c r="AAS196" s="54"/>
      <c r="AAT196" s="54"/>
      <c r="AAU196" s="54"/>
      <c r="AAV196" s="54"/>
      <c r="AAW196" s="54"/>
      <c r="AAX196" s="54"/>
      <c r="AAY196" s="54"/>
      <c r="AAZ196" s="54"/>
      <c r="ABA196" s="54"/>
      <c r="ABB196" s="54"/>
      <c r="ABC196" s="54"/>
      <c r="ABD196" s="54"/>
      <c r="ABE196" s="54"/>
      <c r="ABF196" s="54"/>
      <c r="ABG196" s="54"/>
      <c r="ABH196" s="54"/>
      <c r="ABI196" s="54"/>
      <c r="ABJ196" s="54"/>
      <c r="ABK196" s="54"/>
      <c r="ABL196" s="54"/>
      <c r="ABM196" s="54"/>
      <c r="ABN196" s="54"/>
      <c r="ABO196" s="54"/>
      <c r="ABP196" s="54"/>
      <c r="ABQ196" s="54"/>
      <c r="ABR196" s="54"/>
      <c r="ABS196" s="54"/>
      <c r="ABT196" s="54"/>
      <c r="ABU196" s="54"/>
      <c r="ABV196" s="54"/>
      <c r="ABW196" s="54"/>
      <c r="ABX196" s="54"/>
      <c r="ABY196" s="54"/>
      <c r="ABZ196" s="54"/>
      <c r="ACA196" s="54"/>
      <c r="ACB196" s="54"/>
      <c r="ACC196" s="54"/>
      <c r="ACD196" s="54"/>
      <c r="ACE196" s="54"/>
      <c r="ACF196" s="54"/>
      <c r="ACG196" s="54"/>
      <c r="ACH196" s="54"/>
      <c r="ACI196" s="54"/>
      <c r="ACJ196" s="54"/>
      <c r="ACK196" s="54"/>
      <c r="ACL196" s="54"/>
      <c r="ACM196" s="54"/>
      <c r="ACN196" s="54"/>
      <c r="ACO196" s="54"/>
      <c r="ACP196" s="54"/>
      <c r="ACQ196" s="54"/>
      <c r="ACR196" s="54"/>
      <c r="ACS196" s="54"/>
      <c r="ACT196" s="54"/>
      <c r="ACU196" s="54"/>
      <c r="ACV196" s="54"/>
      <c r="ACW196" s="54"/>
      <c r="ACX196" s="54"/>
      <c r="ACY196" s="54"/>
      <c r="ACZ196" s="54"/>
      <c r="ADA196" s="54"/>
      <c r="ADB196" s="54"/>
      <c r="ADC196" s="54"/>
      <c r="ADD196" s="54"/>
      <c r="ADE196" s="54"/>
      <c r="ADF196" s="54"/>
      <c r="ADG196" s="54"/>
      <c r="ADH196" s="54"/>
      <c r="ADI196" s="54"/>
      <c r="ADJ196" s="54"/>
      <c r="ADK196" s="54"/>
      <c r="ADL196" s="54"/>
      <c r="ADM196" s="54"/>
      <c r="ADN196" s="54"/>
      <c r="ADO196" s="54"/>
      <c r="ADP196" s="54"/>
      <c r="ADQ196" s="54"/>
      <c r="ADR196" s="54"/>
      <c r="ADS196" s="54"/>
      <c r="ADT196" s="54"/>
      <c r="ADU196" s="54"/>
      <c r="ADV196" s="54"/>
      <c r="ADW196" s="54"/>
      <c r="ADX196" s="54"/>
      <c r="ADY196" s="54"/>
      <c r="ADZ196" s="54"/>
      <c r="AEA196" s="54"/>
      <c r="AEB196" s="54"/>
      <c r="AEC196" s="54"/>
      <c r="AED196" s="54"/>
      <c r="AEE196" s="54"/>
      <c r="AEF196" s="54"/>
      <c r="AEG196" s="54"/>
      <c r="AEH196" s="54"/>
      <c r="AEI196" s="54"/>
      <c r="AEJ196" s="54"/>
      <c r="AEK196" s="54"/>
      <c r="AEL196" s="54"/>
      <c r="AEM196" s="54"/>
      <c r="AEN196" s="54"/>
      <c r="AEO196" s="54"/>
      <c r="AEP196" s="54"/>
      <c r="AEQ196" s="54"/>
      <c r="AER196" s="54"/>
      <c r="AES196" s="54"/>
      <c r="AET196" s="54"/>
      <c r="AEU196" s="54"/>
      <c r="AEV196" s="54"/>
      <c r="AEW196" s="54"/>
      <c r="AEX196" s="54"/>
      <c r="AEY196" s="54"/>
      <c r="AEZ196" s="54"/>
      <c r="AFA196" s="54"/>
      <c r="AFB196" s="54"/>
      <c r="AFC196" s="54"/>
      <c r="AFD196" s="54"/>
      <c r="AFE196" s="54"/>
      <c r="AFF196" s="54"/>
      <c r="AFG196" s="54"/>
      <c r="AFH196" s="54"/>
      <c r="AFI196" s="54"/>
      <c r="AFJ196" s="54"/>
      <c r="AFK196" s="54"/>
      <c r="AFL196" s="54"/>
      <c r="AFM196" s="54"/>
      <c r="AFN196" s="54"/>
      <c r="AFO196" s="54"/>
      <c r="AFP196" s="54"/>
      <c r="AFQ196" s="54"/>
      <c r="AFR196" s="54"/>
      <c r="AFS196" s="54"/>
      <c r="AFT196" s="54"/>
      <c r="AFU196" s="54"/>
      <c r="AFV196" s="54"/>
      <c r="AFW196" s="54"/>
      <c r="AFX196" s="54"/>
      <c r="AFY196" s="54"/>
      <c r="AFZ196" s="54"/>
      <c r="AGA196" s="54"/>
      <c r="AGB196" s="54"/>
      <c r="AGC196" s="54"/>
      <c r="AGD196" s="54"/>
      <c r="AGE196" s="54"/>
      <c r="AGF196" s="54"/>
      <c r="AGG196" s="54"/>
      <c r="AGH196" s="54"/>
      <c r="AGI196" s="54"/>
      <c r="AGJ196" s="54"/>
      <c r="AGK196" s="54"/>
      <c r="AGL196" s="54"/>
      <c r="AGM196" s="54"/>
      <c r="AGN196" s="54"/>
      <c r="AGO196" s="54"/>
      <c r="AGP196" s="54"/>
      <c r="AGQ196" s="54"/>
      <c r="AGR196" s="54"/>
      <c r="AGS196" s="54"/>
      <c r="AGT196" s="54"/>
      <c r="AGU196" s="54"/>
      <c r="AGV196" s="54"/>
      <c r="AGW196" s="54"/>
      <c r="AGX196" s="54"/>
      <c r="AGY196" s="54"/>
      <c r="AGZ196" s="54"/>
      <c r="AHA196" s="54"/>
      <c r="AHB196" s="54"/>
      <c r="AHC196" s="54"/>
      <c r="AHD196" s="54"/>
      <c r="AHE196" s="54"/>
      <c r="AHF196" s="54"/>
      <c r="AHG196" s="54"/>
      <c r="AHH196" s="54"/>
      <c r="AHI196" s="54"/>
      <c r="AHJ196" s="54"/>
      <c r="AHK196" s="54"/>
      <c r="AHL196" s="54"/>
      <c r="AHM196" s="54"/>
      <c r="AHN196" s="54"/>
      <c r="AHO196" s="54"/>
      <c r="AHP196" s="54"/>
      <c r="AHQ196" s="54"/>
      <c r="AHR196" s="54"/>
      <c r="AHS196" s="54"/>
      <c r="AHT196" s="54"/>
      <c r="AHU196" s="54"/>
      <c r="AHV196" s="54"/>
      <c r="AHW196" s="54"/>
      <c r="AHX196" s="54"/>
      <c r="AHY196" s="54"/>
      <c r="AHZ196" s="54"/>
      <c r="AIA196" s="54"/>
      <c r="AIB196" s="54"/>
      <c r="AIC196" s="54"/>
      <c r="AID196" s="54"/>
      <c r="AIE196" s="54"/>
      <c r="AIF196" s="54"/>
      <c r="AIG196" s="54"/>
      <c r="AIH196" s="54"/>
      <c r="AII196" s="54"/>
      <c r="AIJ196" s="54"/>
      <c r="AIK196" s="54"/>
      <c r="AIL196" s="54"/>
      <c r="AIM196" s="54"/>
      <c r="AIN196" s="54"/>
      <c r="AIO196" s="54"/>
      <c r="AIP196" s="54"/>
      <c r="AIQ196" s="54"/>
      <c r="AIR196" s="54"/>
      <c r="AIS196" s="54"/>
      <c r="AIT196" s="54"/>
      <c r="AIU196" s="54"/>
      <c r="AIV196" s="54"/>
      <c r="AIW196" s="54"/>
      <c r="AIX196" s="54"/>
      <c r="AIY196" s="54"/>
      <c r="AIZ196" s="54"/>
      <c r="AJA196" s="54"/>
      <c r="AJB196" s="54"/>
      <c r="AJC196" s="54"/>
      <c r="AJD196" s="54"/>
      <c r="AJE196" s="54"/>
      <c r="AJF196" s="54"/>
      <c r="AJG196" s="54"/>
      <c r="AJH196" s="54"/>
      <c r="AJI196" s="54"/>
      <c r="AJJ196" s="54"/>
      <c r="AJK196" s="54"/>
      <c r="AJL196" s="54"/>
      <c r="AJM196" s="54"/>
      <c r="AJN196" s="54"/>
      <c r="AJO196" s="54"/>
      <c r="AJP196" s="54"/>
      <c r="AJQ196" s="54"/>
      <c r="AJR196" s="54"/>
      <c r="AJS196" s="54"/>
      <c r="AJT196" s="54"/>
      <c r="AJU196" s="54"/>
      <c r="AJV196" s="54"/>
      <c r="AJW196" s="54"/>
      <c r="AJX196" s="54"/>
      <c r="AJY196" s="54"/>
      <c r="AJZ196" s="54"/>
      <c r="AKA196" s="54"/>
      <c r="AKB196" s="54"/>
      <c r="AKC196" s="54"/>
      <c r="AKD196" s="54"/>
      <c r="AKE196" s="54"/>
      <c r="AKF196" s="54"/>
      <c r="AKG196" s="54"/>
      <c r="AKH196" s="54"/>
      <c r="AKI196" s="54"/>
      <c r="AKJ196" s="54"/>
      <c r="AKK196" s="54"/>
      <c r="AKL196" s="54"/>
      <c r="AKM196" s="54"/>
      <c r="AKN196" s="54"/>
      <c r="AKO196" s="54"/>
      <c r="AKP196" s="54"/>
      <c r="AKQ196" s="54"/>
      <c r="AKR196" s="54"/>
      <c r="AKS196" s="54"/>
      <c r="AKT196" s="54"/>
      <c r="AKU196" s="54"/>
      <c r="AKV196" s="54"/>
      <c r="AKW196" s="54"/>
      <c r="AKX196" s="54"/>
      <c r="AKY196" s="54"/>
      <c r="AKZ196" s="54"/>
      <c r="ALA196" s="54"/>
      <c r="ALB196" s="54"/>
      <c r="ALC196" s="54"/>
      <c r="ALD196" s="54"/>
      <c r="ALE196" s="54"/>
      <c r="ALF196" s="54"/>
      <c r="ALG196" s="54"/>
      <c r="ALH196" s="54"/>
      <c r="ALI196" s="54"/>
      <c r="ALJ196" s="54"/>
      <c r="ALK196" s="54"/>
      <c r="ALL196" s="54"/>
      <c r="ALM196" s="54"/>
      <c r="ALN196" s="54"/>
      <c r="ALO196" s="54"/>
      <c r="ALP196" s="54"/>
      <c r="ALQ196" s="54"/>
      <c r="ALR196" s="54"/>
      <c r="ALS196" s="54"/>
      <c r="ALT196" s="54"/>
      <c r="ALU196" s="54"/>
      <c r="ALV196" s="54"/>
      <c r="ALW196" s="54"/>
      <c r="ALX196" s="54"/>
      <c r="ALY196" s="54"/>
      <c r="ALZ196" s="54"/>
      <c r="AMA196" s="54"/>
      <c r="AMB196" s="54"/>
      <c r="AMC196" s="54"/>
      <c r="AMD196" s="54"/>
      <c r="AME196" s="54"/>
      <c r="AMF196" s="54"/>
      <c r="AMG196" s="54"/>
      <c r="AMH196" s="54"/>
      <c r="AMI196" s="54"/>
      <c r="AMJ196" s="54"/>
      <c r="AMK196" s="54"/>
      <c r="AML196" s="54"/>
      <c r="AMM196" s="54"/>
      <c r="AMN196" s="54"/>
      <c r="AMO196" s="54"/>
      <c r="AMP196" s="54"/>
      <c r="AMQ196" s="54"/>
      <c r="AMR196" s="54"/>
      <c r="AMS196" s="54"/>
      <c r="AMT196" s="54"/>
      <c r="AMU196" s="54"/>
      <c r="AMV196" s="54"/>
      <c r="AMW196" s="54"/>
      <c r="AMX196" s="54"/>
      <c r="AMY196" s="54"/>
      <c r="AMZ196" s="54"/>
      <c r="ANA196" s="54"/>
      <c r="ANB196" s="54"/>
      <c r="ANC196" s="54"/>
      <c r="AND196" s="54"/>
      <c r="ANE196" s="54"/>
      <c r="ANF196" s="54"/>
      <c r="ANG196" s="54"/>
      <c r="ANH196" s="54"/>
      <c r="ANI196" s="54"/>
      <c r="ANJ196" s="54"/>
      <c r="ANK196" s="54"/>
      <c r="ANL196" s="54"/>
      <c r="ANM196" s="54"/>
      <c r="ANN196" s="54"/>
      <c r="ANO196" s="54"/>
      <c r="ANP196" s="54"/>
      <c r="ANQ196" s="54"/>
      <c r="ANR196" s="54"/>
      <c r="ANS196" s="54"/>
      <c r="ANT196" s="54"/>
      <c r="ANU196" s="54"/>
      <c r="ANV196" s="54"/>
      <c r="ANW196" s="54"/>
      <c r="ANX196" s="54"/>
      <c r="ANY196" s="54"/>
      <c r="ANZ196" s="54"/>
      <c r="AOA196" s="54"/>
      <c r="AOB196" s="54"/>
      <c r="AOC196" s="54"/>
      <c r="AOD196" s="54"/>
      <c r="AOE196" s="54"/>
      <c r="AOF196" s="54"/>
      <c r="AOG196" s="54"/>
      <c r="AOH196" s="54"/>
      <c r="AOI196" s="54"/>
      <c r="AOJ196" s="54"/>
      <c r="AOK196" s="54"/>
      <c r="AOL196" s="54"/>
      <c r="AOM196" s="54"/>
      <c r="AON196" s="54"/>
      <c r="AOO196" s="54"/>
      <c r="AOP196" s="54"/>
      <c r="AOQ196" s="54"/>
      <c r="AOR196" s="54"/>
      <c r="AOS196" s="54"/>
      <c r="AOT196" s="54"/>
      <c r="AOU196" s="54"/>
      <c r="AOV196" s="54"/>
      <c r="AOW196" s="54"/>
      <c r="AOX196" s="54"/>
      <c r="AOY196" s="54"/>
      <c r="AOZ196" s="54"/>
      <c r="APA196" s="54"/>
      <c r="APB196" s="54"/>
      <c r="APC196" s="54"/>
      <c r="APD196" s="54"/>
      <c r="APE196" s="54"/>
      <c r="APF196" s="54"/>
      <c r="APG196" s="54"/>
      <c r="APH196" s="54"/>
      <c r="API196" s="54"/>
      <c r="APJ196" s="54"/>
      <c r="APK196" s="54"/>
      <c r="APL196" s="54"/>
      <c r="APM196" s="54"/>
      <c r="APN196" s="54"/>
      <c r="APO196" s="54"/>
      <c r="APP196" s="54"/>
      <c r="APQ196" s="54"/>
      <c r="APR196" s="54"/>
      <c r="APS196" s="54"/>
      <c r="APT196" s="54"/>
      <c r="APU196" s="54"/>
      <c r="APV196" s="54"/>
      <c r="APW196" s="54"/>
      <c r="APX196" s="54"/>
      <c r="APY196" s="54"/>
      <c r="APZ196" s="54"/>
      <c r="AQA196" s="54"/>
      <c r="AQB196" s="54"/>
      <c r="AQC196" s="54"/>
      <c r="AQD196" s="54"/>
      <c r="AQE196" s="54"/>
      <c r="AQF196" s="54"/>
      <c r="AQG196" s="54"/>
      <c r="AQH196" s="54"/>
      <c r="AQI196" s="54"/>
      <c r="AQJ196" s="54"/>
      <c r="AQK196" s="54"/>
      <c r="AQL196" s="54"/>
      <c r="AQM196" s="54"/>
      <c r="AQN196" s="54"/>
      <c r="AQO196" s="54"/>
      <c r="AQP196" s="54"/>
      <c r="AQQ196" s="54"/>
      <c r="AQR196" s="54"/>
      <c r="AQS196" s="54"/>
      <c r="AQT196" s="54"/>
      <c r="AQU196" s="54"/>
      <c r="AQV196" s="54"/>
      <c r="AQW196" s="54"/>
      <c r="AQX196" s="54"/>
      <c r="AQY196" s="54"/>
      <c r="AQZ196" s="54"/>
      <c r="ARA196" s="54"/>
      <c r="ARB196" s="54"/>
      <c r="ARC196" s="54"/>
      <c r="ARD196" s="54"/>
      <c r="ARE196" s="54"/>
      <c r="ARF196" s="54"/>
      <c r="ARG196" s="54"/>
      <c r="ARH196" s="54"/>
      <c r="ARI196" s="54"/>
      <c r="ARJ196" s="54"/>
      <c r="ARK196" s="54"/>
      <c r="ARL196" s="54"/>
      <c r="ARM196" s="54"/>
      <c r="ARN196" s="54"/>
      <c r="ARO196" s="54"/>
      <c r="ARP196" s="54"/>
      <c r="ARQ196" s="54"/>
      <c r="ARR196" s="54"/>
      <c r="ARS196" s="54"/>
      <c r="ART196" s="54"/>
      <c r="ARU196" s="54"/>
      <c r="ARV196" s="54"/>
      <c r="ARW196" s="54"/>
      <c r="ARX196" s="54"/>
      <c r="ARY196" s="54"/>
      <c r="ARZ196" s="54"/>
      <c r="ASA196" s="54"/>
      <c r="ASB196" s="54"/>
      <c r="ASC196" s="54"/>
      <c r="ASD196" s="54"/>
      <c r="ASE196" s="54"/>
      <c r="ASF196" s="54"/>
      <c r="ASG196" s="54"/>
      <c r="ASH196" s="54"/>
      <c r="ASI196" s="54"/>
      <c r="ASJ196" s="54"/>
      <c r="ASK196" s="54"/>
      <c r="ASL196" s="54"/>
      <c r="ASM196" s="54"/>
      <c r="ASN196" s="54"/>
      <c r="ASO196" s="54"/>
      <c r="ASP196" s="54"/>
      <c r="ASQ196" s="54"/>
      <c r="ASR196" s="54"/>
      <c r="ASS196" s="54"/>
      <c r="AST196" s="54"/>
      <c r="ASU196" s="54"/>
      <c r="ASV196" s="54"/>
      <c r="ASW196" s="54"/>
      <c r="ASX196" s="54"/>
      <c r="ASY196" s="54"/>
      <c r="ASZ196" s="54"/>
      <c r="ATA196" s="54"/>
      <c r="ATB196" s="54"/>
      <c r="ATC196" s="54"/>
      <c r="ATD196" s="54"/>
      <c r="ATE196" s="54"/>
      <c r="ATF196" s="54"/>
      <c r="ATG196" s="54"/>
      <c r="ATH196" s="54"/>
      <c r="ATI196" s="54"/>
      <c r="ATJ196" s="54"/>
      <c r="ATK196" s="54"/>
      <c r="ATL196" s="54"/>
      <c r="ATM196" s="54"/>
      <c r="ATN196" s="54"/>
      <c r="ATO196" s="54"/>
      <c r="ATP196" s="54"/>
      <c r="ATQ196" s="54"/>
      <c r="ATR196" s="54"/>
      <c r="ATS196" s="54"/>
      <c r="ATT196" s="54"/>
      <c r="ATU196" s="54"/>
      <c r="ATV196" s="54"/>
      <c r="ATW196" s="54"/>
      <c r="ATX196" s="54"/>
      <c r="ATY196" s="54"/>
      <c r="ATZ196" s="54"/>
      <c r="AUA196" s="54"/>
      <c r="AUB196" s="54"/>
      <c r="AUC196" s="54"/>
      <c r="AUD196" s="54"/>
      <c r="AUE196" s="54"/>
      <c r="AUF196" s="54"/>
      <c r="AUG196" s="54"/>
      <c r="AUH196" s="54"/>
      <c r="AUI196" s="54"/>
      <c r="AUJ196" s="54"/>
      <c r="AUK196" s="54"/>
      <c r="AUL196" s="54"/>
      <c r="AUM196" s="54"/>
      <c r="AUN196" s="54"/>
      <c r="AUO196" s="54"/>
      <c r="AUP196" s="54"/>
      <c r="AUQ196" s="54"/>
      <c r="AUR196" s="54"/>
      <c r="AUS196" s="54"/>
      <c r="AUT196" s="54"/>
      <c r="AUU196" s="54"/>
      <c r="AUV196" s="54"/>
      <c r="AUW196" s="54"/>
      <c r="AUX196" s="54"/>
      <c r="AUY196" s="54"/>
      <c r="AUZ196" s="54"/>
      <c r="AVA196" s="54"/>
      <c r="AVB196" s="54"/>
      <c r="AVC196" s="54"/>
      <c r="AVD196" s="54"/>
      <c r="AVE196" s="54"/>
      <c r="AVF196" s="54"/>
      <c r="AVG196" s="54"/>
      <c r="AVH196" s="54"/>
      <c r="AVI196" s="54"/>
      <c r="AVJ196" s="54"/>
      <c r="AVK196" s="54"/>
      <c r="AVL196" s="54"/>
      <c r="AVM196" s="54"/>
      <c r="AVN196" s="54"/>
      <c r="AVO196" s="54"/>
      <c r="AVP196" s="54"/>
      <c r="AVQ196" s="54"/>
      <c r="AVR196" s="54"/>
      <c r="AVS196" s="54"/>
      <c r="AVT196" s="54"/>
      <c r="AVU196" s="54"/>
      <c r="AVV196" s="54"/>
      <c r="AVW196" s="54"/>
      <c r="AVX196" s="54"/>
      <c r="AVY196" s="54"/>
      <c r="AVZ196" s="54"/>
      <c r="AWA196" s="54"/>
      <c r="AWB196" s="54"/>
      <c r="AWC196" s="54"/>
      <c r="AWD196" s="54"/>
      <c r="AWE196" s="54"/>
      <c r="AWF196" s="54"/>
      <c r="AWG196" s="54"/>
      <c r="AWH196" s="54"/>
      <c r="AWI196" s="54"/>
      <c r="AWJ196" s="54"/>
      <c r="AWK196" s="54"/>
      <c r="AWL196" s="54"/>
      <c r="AWM196" s="54"/>
      <c r="AWN196" s="54"/>
      <c r="AWO196" s="54"/>
      <c r="AWP196" s="54"/>
      <c r="AWQ196" s="54"/>
      <c r="AWR196" s="54"/>
      <c r="AWS196" s="54"/>
      <c r="AWT196" s="54"/>
      <c r="AWU196" s="54"/>
      <c r="AWV196" s="54"/>
      <c r="AWW196" s="54"/>
      <c r="AWX196" s="54"/>
      <c r="AWY196" s="54"/>
      <c r="AWZ196" s="54"/>
      <c r="AXA196" s="54"/>
      <c r="AXB196" s="54"/>
      <c r="AXC196" s="54"/>
      <c r="AXD196" s="54"/>
      <c r="AXE196" s="54"/>
      <c r="AXF196" s="54"/>
      <c r="AXG196" s="54"/>
      <c r="AXH196" s="54"/>
      <c r="AXI196" s="54"/>
      <c r="AXJ196" s="54"/>
      <c r="AXK196" s="54"/>
      <c r="AXL196" s="54"/>
      <c r="AXM196" s="54"/>
      <c r="AXN196" s="54"/>
      <c r="AXO196" s="54"/>
      <c r="AXP196" s="54"/>
      <c r="AXQ196" s="54"/>
      <c r="AXR196" s="54"/>
      <c r="AXS196" s="54"/>
      <c r="AXT196" s="54"/>
      <c r="AXU196" s="54"/>
      <c r="AXV196" s="54"/>
      <c r="AXW196" s="54"/>
      <c r="AXX196" s="54"/>
      <c r="AXY196" s="54"/>
      <c r="AXZ196" s="54"/>
      <c r="AYA196" s="54"/>
      <c r="AYB196" s="54"/>
      <c r="AYC196" s="54"/>
      <c r="AYD196" s="54"/>
      <c r="AYE196" s="54"/>
      <c r="AYF196" s="54"/>
      <c r="AYG196" s="54"/>
      <c r="AYH196" s="54"/>
      <c r="AYI196" s="54"/>
      <c r="AYJ196" s="54"/>
      <c r="AYK196" s="54"/>
      <c r="AYL196" s="54"/>
      <c r="AYM196" s="54"/>
      <c r="AYN196" s="54"/>
      <c r="AYO196" s="54"/>
      <c r="AYP196" s="54"/>
      <c r="AYQ196" s="54"/>
      <c r="AYR196" s="54"/>
      <c r="AYS196" s="54"/>
      <c r="AYT196" s="54"/>
      <c r="AYU196" s="54"/>
      <c r="AYV196" s="54"/>
      <c r="AYW196" s="54"/>
      <c r="AYX196" s="54"/>
      <c r="AYY196" s="54"/>
      <c r="AYZ196" s="54"/>
      <c r="AZA196" s="54"/>
      <c r="AZB196" s="54"/>
      <c r="AZC196" s="54"/>
      <c r="AZD196" s="54"/>
      <c r="AZE196" s="54"/>
      <c r="AZF196" s="54"/>
      <c r="AZG196" s="54"/>
      <c r="AZH196" s="54"/>
      <c r="AZI196" s="54"/>
      <c r="AZJ196" s="54"/>
      <c r="AZK196" s="54"/>
      <c r="AZL196" s="54"/>
      <c r="AZM196" s="54"/>
      <c r="AZN196" s="54"/>
      <c r="AZO196" s="54"/>
      <c r="AZP196" s="54"/>
      <c r="AZQ196" s="54"/>
      <c r="AZR196" s="54"/>
      <c r="AZS196" s="54"/>
      <c r="AZT196" s="54"/>
      <c r="AZU196" s="54"/>
      <c r="AZV196" s="54"/>
      <c r="AZW196" s="54"/>
      <c r="AZX196" s="54"/>
      <c r="AZY196" s="54"/>
      <c r="AZZ196" s="54"/>
      <c r="BAA196" s="54"/>
      <c r="BAB196" s="54"/>
      <c r="BAC196" s="54"/>
      <c r="BAD196" s="54"/>
      <c r="BAE196" s="54"/>
      <c r="BAF196" s="54"/>
      <c r="BAG196" s="54"/>
      <c r="BAH196" s="54"/>
      <c r="BAI196" s="54"/>
      <c r="BAJ196" s="54"/>
      <c r="BAK196" s="54"/>
      <c r="BAL196" s="54"/>
      <c r="BAM196" s="54"/>
      <c r="BAN196" s="54"/>
      <c r="BAO196" s="54"/>
      <c r="BAP196" s="54"/>
      <c r="BAQ196" s="54"/>
      <c r="BAR196" s="54"/>
      <c r="BAS196" s="54"/>
      <c r="BAT196" s="54"/>
      <c r="BAU196" s="54"/>
      <c r="BAV196" s="54"/>
      <c r="BAW196" s="54"/>
      <c r="BAX196" s="54"/>
      <c r="BAY196" s="54"/>
      <c r="BAZ196" s="54"/>
      <c r="BBA196" s="54"/>
      <c r="BBB196" s="54"/>
      <c r="BBC196" s="54"/>
      <c r="BBD196" s="54"/>
      <c r="BBE196" s="54"/>
      <c r="BBF196" s="54"/>
      <c r="BBG196" s="54"/>
      <c r="BBH196" s="54"/>
      <c r="BBI196" s="54"/>
      <c r="BBJ196" s="54"/>
      <c r="BBK196" s="54"/>
      <c r="BBL196" s="54"/>
      <c r="BBM196" s="54"/>
      <c r="BBN196" s="54"/>
      <c r="BBO196" s="54"/>
      <c r="BBP196" s="54"/>
      <c r="BBQ196" s="54"/>
      <c r="BBR196" s="54"/>
      <c r="BBS196" s="54"/>
      <c r="BBT196" s="54"/>
      <c r="BBU196" s="54"/>
      <c r="BBV196" s="54"/>
      <c r="BBW196" s="54"/>
      <c r="BBX196" s="54"/>
      <c r="BBY196" s="54"/>
      <c r="BBZ196" s="54"/>
      <c r="BCA196" s="54"/>
      <c r="BCB196" s="54"/>
      <c r="BCC196" s="54"/>
      <c r="BCD196" s="54"/>
      <c r="BCE196" s="54"/>
      <c r="BCF196" s="54"/>
      <c r="BCG196" s="54"/>
      <c r="BCH196" s="54"/>
      <c r="BCI196" s="54"/>
      <c r="BCJ196" s="54"/>
      <c r="BCK196" s="54"/>
      <c r="BCL196" s="54"/>
      <c r="BCM196" s="54"/>
      <c r="BCN196" s="54"/>
      <c r="BCO196" s="54"/>
      <c r="BCP196" s="54"/>
      <c r="BCQ196" s="54"/>
      <c r="BCR196" s="54"/>
      <c r="BCS196" s="54"/>
      <c r="BCT196" s="54"/>
      <c r="BCU196" s="54"/>
      <c r="BCV196" s="54"/>
      <c r="BCW196" s="54"/>
      <c r="BCX196" s="54"/>
      <c r="BCY196" s="54"/>
      <c r="BCZ196" s="54"/>
      <c r="BDA196" s="54"/>
      <c r="BDB196" s="54"/>
      <c r="BDC196" s="54"/>
      <c r="BDD196" s="54"/>
      <c r="BDE196" s="54"/>
      <c r="BDF196" s="54"/>
      <c r="BDG196" s="54"/>
      <c r="BDH196" s="54"/>
      <c r="BDI196" s="54"/>
      <c r="BDJ196" s="54"/>
      <c r="BDK196" s="54"/>
      <c r="BDL196" s="54"/>
      <c r="BDM196" s="54"/>
      <c r="BDN196" s="54"/>
      <c r="BDO196" s="54"/>
      <c r="BDP196" s="54"/>
      <c r="BDQ196" s="54"/>
      <c r="BDR196" s="54"/>
      <c r="BDS196" s="54"/>
      <c r="BDT196" s="54"/>
      <c r="BDU196" s="54"/>
      <c r="BDV196" s="54"/>
      <c r="BDW196" s="54"/>
      <c r="BDX196" s="54"/>
      <c r="BDY196" s="54"/>
      <c r="BDZ196" s="54"/>
      <c r="BEA196" s="54"/>
      <c r="BEB196" s="54"/>
      <c r="BEC196" s="54"/>
      <c r="BED196" s="54"/>
      <c r="BEE196" s="54"/>
      <c r="BEF196" s="54"/>
      <c r="BEG196" s="54"/>
      <c r="BEH196" s="54"/>
      <c r="BEI196" s="54"/>
      <c r="BEJ196" s="54"/>
      <c r="BEK196" s="54"/>
      <c r="BEL196" s="54"/>
      <c r="BEM196" s="54"/>
      <c r="BEN196" s="54"/>
      <c r="BEO196" s="54"/>
      <c r="BEP196" s="54"/>
      <c r="BEQ196" s="54"/>
      <c r="BER196" s="54"/>
      <c r="BES196" s="54"/>
      <c r="BET196" s="54"/>
      <c r="BEU196" s="54"/>
      <c r="BEV196" s="54"/>
      <c r="BEW196" s="54"/>
      <c r="BEX196" s="54"/>
      <c r="BEY196" s="54"/>
      <c r="BEZ196" s="54"/>
      <c r="BFA196" s="54"/>
      <c r="BFB196" s="54"/>
      <c r="BFC196" s="54"/>
      <c r="BFD196" s="54"/>
      <c r="BFE196" s="54"/>
      <c r="BFF196" s="54"/>
      <c r="BFG196" s="54"/>
      <c r="BFH196" s="54"/>
      <c r="BFI196" s="54"/>
      <c r="BFJ196" s="54"/>
      <c r="BFK196" s="54"/>
      <c r="BFL196" s="54"/>
      <c r="BFM196" s="54"/>
      <c r="BFN196" s="54"/>
      <c r="BFO196" s="54"/>
      <c r="BFP196" s="54"/>
      <c r="BFQ196" s="54"/>
      <c r="BFR196" s="54"/>
      <c r="BFS196" s="54"/>
      <c r="BFT196" s="54"/>
      <c r="BFU196" s="54"/>
      <c r="BFV196" s="54"/>
      <c r="BFW196" s="54"/>
      <c r="BFX196" s="54"/>
      <c r="BFY196" s="54"/>
      <c r="BFZ196" s="54"/>
      <c r="BGA196" s="54"/>
      <c r="BGB196" s="54"/>
      <c r="BGC196" s="54"/>
      <c r="BGD196" s="54"/>
      <c r="BGE196" s="54"/>
      <c r="BGF196" s="54"/>
      <c r="BGG196" s="54"/>
      <c r="BGH196" s="54"/>
      <c r="BGI196" s="54"/>
      <c r="BGJ196" s="54"/>
      <c r="BGK196" s="54"/>
      <c r="BGL196" s="54"/>
      <c r="BGM196" s="54"/>
      <c r="BGN196" s="54"/>
      <c r="BGO196" s="54"/>
      <c r="BGP196" s="54"/>
      <c r="BGQ196" s="54"/>
      <c r="BGR196" s="54"/>
      <c r="BGS196" s="54"/>
      <c r="BGT196" s="54"/>
      <c r="BGU196" s="54"/>
      <c r="BGV196" s="54"/>
      <c r="BGW196" s="54"/>
      <c r="BGX196" s="54"/>
      <c r="BGY196" s="54"/>
      <c r="BGZ196" s="54"/>
      <c r="BHA196" s="54"/>
      <c r="BHB196" s="54"/>
      <c r="BHC196" s="54"/>
      <c r="BHD196" s="54"/>
      <c r="BHE196" s="54"/>
      <c r="BHF196" s="54"/>
      <c r="BHG196" s="54"/>
      <c r="BHH196" s="54"/>
      <c r="BHI196" s="54"/>
      <c r="BHJ196" s="54"/>
      <c r="BHK196" s="54"/>
      <c r="BHL196" s="54"/>
      <c r="BHM196" s="54"/>
      <c r="BHN196" s="54"/>
      <c r="BHO196" s="54"/>
      <c r="BHP196" s="54"/>
      <c r="BHQ196" s="54"/>
      <c r="BHR196" s="54"/>
      <c r="BHS196" s="54"/>
      <c r="BHT196" s="54"/>
      <c r="BHU196" s="54"/>
      <c r="BHV196" s="54"/>
      <c r="BHW196" s="54"/>
      <c r="BHX196" s="54"/>
      <c r="BHY196" s="54"/>
      <c r="BHZ196" s="54"/>
      <c r="BIA196" s="54"/>
      <c r="BIB196" s="54"/>
      <c r="BIC196" s="54"/>
      <c r="BID196" s="54"/>
      <c r="BIE196" s="54"/>
      <c r="BIF196" s="54"/>
      <c r="BIG196" s="54"/>
      <c r="BIH196" s="54"/>
      <c r="BII196" s="54"/>
      <c r="BIJ196" s="54"/>
      <c r="BIK196" s="54"/>
      <c r="BIL196" s="54"/>
      <c r="BIM196" s="54"/>
      <c r="BIN196" s="54"/>
      <c r="BIO196" s="54"/>
      <c r="BIP196" s="54"/>
      <c r="BIQ196" s="54"/>
      <c r="BIR196" s="54"/>
      <c r="BIS196" s="54"/>
      <c r="BIT196" s="54"/>
      <c r="BIU196" s="54"/>
      <c r="BIV196" s="54"/>
      <c r="BIW196" s="54"/>
      <c r="BIX196" s="54"/>
      <c r="BIY196" s="54"/>
      <c r="BIZ196" s="54"/>
      <c r="BJA196" s="54"/>
      <c r="BJB196" s="54"/>
      <c r="BJC196" s="54"/>
      <c r="BJD196" s="54"/>
      <c r="BJE196" s="54"/>
      <c r="BJF196" s="54"/>
      <c r="BJG196" s="54"/>
      <c r="BJH196" s="54"/>
      <c r="BJI196" s="54"/>
      <c r="BJJ196" s="54"/>
      <c r="BJK196" s="54"/>
      <c r="BJL196" s="54"/>
      <c r="BJM196" s="54"/>
      <c r="BJN196" s="54"/>
      <c r="BJO196" s="54"/>
      <c r="BJP196" s="54"/>
      <c r="BJQ196" s="54"/>
      <c r="BJR196" s="54"/>
      <c r="BJS196" s="54"/>
      <c r="BJT196" s="54"/>
      <c r="BJU196" s="54"/>
      <c r="BJV196" s="54"/>
      <c r="BJW196" s="54"/>
      <c r="BJX196" s="54"/>
      <c r="BJY196" s="54"/>
      <c r="BJZ196" s="54"/>
      <c r="BKA196" s="54"/>
      <c r="BKB196" s="54"/>
      <c r="BKC196" s="54"/>
      <c r="BKD196" s="54"/>
      <c r="BKE196" s="54"/>
      <c r="BKF196" s="54"/>
      <c r="BKG196" s="54"/>
      <c r="BKH196" s="54"/>
      <c r="BKI196" s="54"/>
      <c r="BKJ196" s="54"/>
      <c r="BKK196" s="54"/>
      <c r="BKL196" s="54"/>
      <c r="BKM196" s="54"/>
      <c r="BKN196" s="54"/>
      <c r="BKO196" s="54"/>
      <c r="BKP196" s="54"/>
      <c r="BKQ196" s="54"/>
      <c r="BKR196" s="54"/>
      <c r="BKS196" s="54"/>
      <c r="BKT196" s="54"/>
      <c r="BKU196" s="54"/>
      <c r="BKV196" s="54"/>
      <c r="BKW196" s="54"/>
      <c r="BKX196" s="54"/>
      <c r="BKY196" s="54"/>
      <c r="BKZ196" s="54"/>
      <c r="BLA196" s="54"/>
      <c r="BLB196" s="54"/>
      <c r="BLC196" s="54"/>
      <c r="BLD196" s="54"/>
      <c r="BLE196" s="54"/>
      <c r="BLF196" s="54"/>
      <c r="BLG196" s="54"/>
      <c r="BLH196" s="54"/>
      <c r="BLI196" s="54"/>
      <c r="BLJ196" s="54"/>
      <c r="BLK196" s="54"/>
      <c r="BLL196" s="54"/>
      <c r="BLM196" s="54"/>
      <c r="BLN196" s="54"/>
      <c r="BLO196" s="54"/>
      <c r="BLP196" s="54"/>
      <c r="BLQ196" s="54"/>
      <c r="BLR196" s="54"/>
      <c r="BLS196" s="54"/>
      <c r="BLT196" s="54"/>
      <c r="BLU196" s="54"/>
      <c r="BLV196" s="54"/>
      <c r="BLW196" s="54"/>
      <c r="BLX196" s="54"/>
      <c r="BLY196" s="54"/>
      <c r="BLZ196" s="54"/>
      <c r="BMA196" s="54"/>
      <c r="BMB196" s="54"/>
      <c r="BMC196" s="54"/>
      <c r="BMD196" s="54"/>
      <c r="BME196" s="54"/>
      <c r="BMF196" s="54"/>
      <c r="BMG196" s="54"/>
      <c r="BMH196" s="54"/>
      <c r="BMI196" s="54"/>
      <c r="BMJ196" s="54"/>
      <c r="BMK196" s="54"/>
      <c r="BML196" s="54"/>
      <c r="BMM196" s="54"/>
      <c r="BMN196" s="54"/>
      <c r="BMO196" s="54"/>
      <c r="BMP196" s="54"/>
      <c r="BMQ196" s="54"/>
      <c r="BMR196" s="54"/>
      <c r="BMS196" s="54"/>
      <c r="BMT196" s="54"/>
      <c r="BMU196" s="54"/>
      <c r="BMV196" s="54"/>
      <c r="BMW196" s="54"/>
      <c r="BMX196" s="54"/>
      <c r="BMY196" s="54"/>
      <c r="BMZ196" s="54"/>
      <c r="BNA196" s="54"/>
      <c r="BNB196" s="54"/>
      <c r="BNC196" s="54"/>
      <c r="BND196" s="54"/>
      <c r="BNE196" s="54"/>
      <c r="BNF196" s="54"/>
      <c r="BNG196" s="54"/>
      <c r="BNH196" s="54"/>
      <c r="BNI196" s="54"/>
      <c r="BNJ196" s="54"/>
      <c r="BNK196" s="54"/>
      <c r="BNL196" s="54"/>
      <c r="BNM196" s="54"/>
      <c r="BNN196" s="54"/>
      <c r="BNO196" s="54"/>
      <c r="BNP196" s="54"/>
      <c r="BNQ196" s="54"/>
      <c r="BNR196" s="54"/>
      <c r="BNS196" s="54"/>
      <c r="BNT196" s="54"/>
      <c r="BNU196" s="54"/>
      <c r="BNV196" s="54"/>
      <c r="BNW196" s="54"/>
      <c r="BNX196" s="54"/>
      <c r="BNY196" s="54"/>
      <c r="BNZ196" s="54"/>
      <c r="BOA196" s="54"/>
      <c r="BOB196" s="54"/>
      <c r="BOC196" s="54"/>
      <c r="BOD196" s="54"/>
      <c r="BOE196" s="54"/>
      <c r="BOF196" s="54"/>
      <c r="BOG196" s="54"/>
      <c r="BOH196" s="54"/>
      <c r="BOI196" s="54"/>
      <c r="BOJ196" s="54"/>
      <c r="BOK196" s="54"/>
      <c r="BOL196" s="54"/>
      <c r="BOM196" s="54"/>
      <c r="BON196" s="54"/>
      <c r="BOO196" s="54"/>
      <c r="BOP196" s="54"/>
      <c r="BOQ196" s="54"/>
      <c r="BOR196" s="54"/>
      <c r="BOS196" s="54"/>
      <c r="BOT196" s="54"/>
      <c r="BOU196" s="54"/>
      <c r="BOV196" s="54"/>
      <c r="BOW196" s="54"/>
      <c r="BOX196" s="54"/>
      <c r="BOY196" s="54"/>
      <c r="BOZ196" s="54"/>
      <c r="BPA196" s="54"/>
      <c r="BPB196" s="54"/>
      <c r="BPC196" s="54"/>
      <c r="BPD196" s="54"/>
      <c r="BPE196" s="54"/>
      <c r="BPF196" s="54"/>
      <c r="BPG196" s="54"/>
      <c r="BPH196" s="54"/>
      <c r="BPI196" s="54"/>
      <c r="BPJ196" s="54"/>
      <c r="BPK196" s="54"/>
      <c r="BPL196" s="54"/>
      <c r="BPM196" s="54"/>
      <c r="BPN196" s="54"/>
      <c r="BPO196" s="54"/>
      <c r="BPP196" s="54"/>
      <c r="BPQ196" s="54"/>
      <c r="BPR196" s="54"/>
      <c r="BPS196" s="54"/>
      <c r="BPT196" s="54"/>
      <c r="BPU196" s="54"/>
      <c r="BPV196" s="54"/>
      <c r="BPW196" s="54"/>
      <c r="BPX196" s="54"/>
      <c r="BPY196" s="54"/>
      <c r="BPZ196" s="54"/>
      <c r="BQA196" s="54"/>
      <c r="BQB196" s="54"/>
      <c r="BQC196" s="54"/>
      <c r="BQD196" s="54"/>
      <c r="BQE196" s="54"/>
      <c r="BQF196" s="54"/>
      <c r="BQG196" s="54"/>
      <c r="BQH196" s="54"/>
      <c r="BQI196" s="54"/>
      <c r="BQJ196" s="54"/>
      <c r="BQK196" s="54"/>
      <c r="BQL196" s="54"/>
      <c r="BQM196" s="54"/>
      <c r="BQN196" s="54"/>
      <c r="BQO196" s="54"/>
      <c r="BQP196" s="54"/>
      <c r="BQQ196" s="54"/>
      <c r="BQR196" s="54"/>
      <c r="BQS196" s="54"/>
      <c r="BQT196" s="54"/>
      <c r="BQU196" s="54"/>
      <c r="BQV196" s="54"/>
      <c r="BQW196" s="54"/>
      <c r="BQX196" s="54"/>
      <c r="BQY196" s="54"/>
      <c r="BQZ196" s="54"/>
      <c r="BRA196" s="54"/>
      <c r="BRB196" s="54"/>
      <c r="BRC196" s="54"/>
      <c r="BRD196" s="54"/>
      <c r="BRE196" s="54"/>
      <c r="BRF196" s="54"/>
      <c r="BRG196" s="54"/>
      <c r="BRH196" s="54"/>
      <c r="BRI196" s="54"/>
      <c r="BRJ196" s="54"/>
      <c r="BRK196" s="54"/>
      <c r="BRL196" s="54"/>
      <c r="BRM196" s="54"/>
      <c r="BRN196" s="54"/>
      <c r="BRO196" s="54"/>
      <c r="BRP196" s="54"/>
      <c r="BRQ196" s="54"/>
      <c r="BRR196" s="54"/>
      <c r="BRS196" s="54"/>
      <c r="BRT196" s="54"/>
      <c r="BRU196" s="54"/>
      <c r="BRV196" s="54"/>
      <c r="BRW196" s="54"/>
      <c r="BRX196" s="54"/>
      <c r="BRY196" s="54"/>
      <c r="BRZ196" s="54"/>
      <c r="BSA196" s="54"/>
      <c r="BSB196" s="54"/>
      <c r="BSC196" s="54"/>
      <c r="BSD196" s="54"/>
      <c r="BSE196" s="54"/>
      <c r="BSF196" s="54"/>
      <c r="BSG196" s="54"/>
      <c r="BSH196" s="54"/>
      <c r="BSI196" s="54"/>
      <c r="BSJ196" s="54"/>
      <c r="BSK196" s="54"/>
      <c r="BSL196" s="54"/>
      <c r="BSM196" s="54"/>
      <c r="BSN196" s="54"/>
      <c r="BSO196" s="54"/>
      <c r="BSP196" s="54"/>
      <c r="BSQ196" s="54"/>
      <c r="BSR196" s="54"/>
      <c r="BSS196" s="54"/>
      <c r="BST196" s="54"/>
      <c r="BSU196" s="54"/>
      <c r="BSV196" s="54"/>
      <c r="BSW196" s="54"/>
      <c r="BSX196" s="54"/>
      <c r="BSY196" s="54"/>
      <c r="BSZ196" s="54"/>
      <c r="BTA196" s="54"/>
      <c r="BTB196" s="54"/>
      <c r="BTC196" s="54"/>
      <c r="BTD196" s="54"/>
      <c r="BTE196" s="54"/>
      <c r="BTF196" s="54"/>
      <c r="BTG196" s="54"/>
      <c r="BTH196" s="54"/>
      <c r="BTI196" s="54"/>
      <c r="BTJ196" s="54"/>
      <c r="BTK196" s="54"/>
      <c r="BTL196" s="54"/>
      <c r="BTM196" s="54"/>
      <c r="BTN196" s="54"/>
      <c r="BTO196" s="54"/>
      <c r="BTP196" s="54"/>
      <c r="BTQ196" s="54"/>
      <c r="BTR196" s="54"/>
      <c r="BTS196" s="54"/>
      <c r="BTT196" s="54"/>
      <c r="BTU196" s="54"/>
      <c r="BTV196" s="54"/>
      <c r="BTW196" s="54"/>
      <c r="BTX196" s="54"/>
      <c r="BTY196" s="54"/>
      <c r="BTZ196" s="54"/>
      <c r="BUA196" s="54"/>
      <c r="BUB196" s="54"/>
      <c r="BUC196" s="54"/>
      <c r="BUD196" s="54"/>
      <c r="BUE196" s="54"/>
      <c r="BUF196" s="54"/>
      <c r="BUG196" s="54"/>
      <c r="BUH196" s="54"/>
      <c r="BUI196" s="54"/>
      <c r="BUJ196" s="54"/>
      <c r="BUK196" s="54"/>
      <c r="BUL196" s="54"/>
      <c r="BUM196" s="54"/>
      <c r="BUN196" s="54"/>
      <c r="BUO196" s="54"/>
      <c r="BUP196" s="54"/>
      <c r="BUQ196" s="54"/>
      <c r="BUR196" s="54"/>
      <c r="BUS196" s="54"/>
      <c r="BUT196" s="54"/>
      <c r="BUU196" s="54"/>
      <c r="BUV196" s="54"/>
      <c r="BUW196" s="54"/>
      <c r="BUX196" s="54"/>
      <c r="BUY196" s="54"/>
      <c r="BUZ196" s="54"/>
      <c r="BVA196" s="54"/>
      <c r="BVB196" s="54"/>
      <c r="BVC196" s="54"/>
      <c r="BVD196" s="54"/>
      <c r="BVE196" s="54"/>
      <c r="BVF196" s="54"/>
      <c r="BVG196" s="54"/>
      <c r="BVH196" s="54"/>
      <c r="BVI196" s="54"/>
      <c r="BVJ196" s="54"/>
      <c r="BVK196" s="54"/>
      <c r="BVL196" s="54"/>
      <c r="BVM196" s="54"/>
      <c r="BVN196" s="54"/>
      <c r="BVO196" s="54"/>
      <c r="BVP196" s="54"/>
      <c r="BVQ196" s="54"/>
      <c r="BVR196" s="54"/>
      <c r="BVS196" s="54"/>
      <c r="BVT196" s="54"/>
      <c r="BVU196" s="54"/>
      <c r="BVV196" s="54"/>
      <c r="BVW196" s="54"/>
      <c r="BVX196" s="54"/>
      <c r="BVY196" s="54"/>
      <c r="BVZ196" s="54"/>
      <c r="BWA196" s="54"/>
      <c r="BWB196" s="54"/>
      <c r="BWC196" s="54"/>
      <c r="BWD196" s="54"/>
      <c r="BWE196" s="54"/>
      <c r="BWF196" s="54"/>
      <c r="BWG196" s="54"/>
      <c r="BWH196" s="54"/>
      <c r="BWI196" s="54"/>
      <c r="BWJ196" s="54"/>
      <c r="BWK196" s="54"/>
      <c r="BWL196" s="54"/>
      <c r="BWM196" s="54"/>
      <c r="BWN196" s="54"/>
      <c r="BWO196" s="54"/>
      <c r="BWP196" s="54"/>
      <c r="BWQ196" s="54"/>
      <c r="BWR196" s="54"/>
      <c r="BWS196" s="54"/>
      <c r="BWT196" s="54"/>
      <c r="BWU196" s="54"/>
      <c r="BWV196" s="54"/>
      <c r="BWW196" s="54"/>
      <c r="BWX196" s="54"/>
      <c r="BWY196" s="54"/>
      <c r="BWZ196" s="54"/>
      <c r="BXA196" s="54"/>
      <c r="BXB196" s="54"/>
      <c r="BXC196" s="54"/>
      <c r="BXD196" s="54"/>
      <c r="BXE196" s="54"/>
      <c r="BXF196" s="54"/>
      <c r="BXG196" s="54"/>
      <c r="BXH196" s="54"/>
      <c r="BXI196" s="54"/>
      <c r="BXJ196" s="54"/>
      <c r="BXK196" s="54"/>
      <c r="BXL196" s="54"/>
      <c r="BXM196" s="54"/>
      <c r="BXN196" s="54"/>
      <c r="BXO196" s="54"/>
      <c r="BXP196" s="54"/>
      <c r="BXQ196" s="54"/>
      <c r="BXR196" s="54"/>
      <c r="BXS196" s="54"/>
      <c r="BXT196" s="54"/>
      <c r="BXU196" s="54"/>
      <c r="BXV196" s="54"/>
      <c r="BXW196" s="54"/>
      <c r="BXX196" s="54"/>
      <c r="BXY196" s="54"/>
      <c r="BXZ196" s="54"/>
      <c r="BYA196" s="54"/>
      <c r="BYB196" s="54"/>
      <c r="BYC196" s="54"/>
      <c r="BYD196" s="54"/>
      <c r="BYE196" s="54"/>
      <c r="BYF196" s="54"/>
      <c r="BYG196" s="54"/>
      <c r="BYH196" s="54"/>
      <c r="BYI196" s="54"/>
      <c r="BYJ196" s="54"/>
      <c r="BYK196" s="54"/>
      <c r="BYL196" s="54"/>
      <c r="BYM196" s="54"/>
      <c r="BYN196" s="54"/>
      <c r="BYO196" s="54"/>
      <c r="BYP196" s="54"/>
      <c r="BYQ196" s="54"/>
      <c r="BYR196" s="54"/>
      <c r="BYS196" s="54"/>
      <c r="BYT196" s="54"/>
      <c r="BYU196" s="54"/>
      <c r="BYV196" s="54"/>
      <c r="BYW196" s="54"/>
      <c r="BYX196" s="54"/>
      <c r="BYY196" s="54"/>
      <c r="BYZ196" s="54"/>
      <c r="BZA196" s="54"/>
      <c r="BZB196" s="54"/>
      <c r="BZC196" s="54"/>
      <c r="BZD196" s="54"/>
      <c r="BZE196" s="54"/>
      <c r="BZF196" s="54"/>
      <c r="BZG196" s="54"/>
      <c r="BZH196" s="54"/>
      <c r="BZI196" s="54"/>
      <c r="BZJ196" s="54"/>
      <c r="BZK196" s="54"/>
      <c r="BZL196" s="54"/>
      <c r="BZM196" s="54"/>
      <c r="BZN196" s="54"/>
      <c r="BZO196" s="54"/>
      <c r="BZP196" s="54"/>
      <c r="BZQ196" s="54"/>
      <c r="BZR196" s="54"/>
      <c r="BZS196" s="54"/>
      <c r="BZT196" s="54"/>
      <c r="BZU196" s="54"/>
      <c r="BZV196" s="54"/>
      <c r="BZW196" s="54"/>
      <c r="BZX196" s="54"/>
      <c r="BZY196" s="54"/>
      <c r="BZZ196" s="54"/>
      <c r="CAA196" s="54"/>
      <c r="CAB196" s="54"/>
      <c r="CAC196" s="54"/>
      <c r="CAD196" s="54"/>
      <c r="CAE196" s="54"/>
      <c r="CAF196" s="54"/>
      <c r="CAG196" s="54"/>
      <c r="CAH196" s="54"/>
      <c r="CAI196" s="54"/>
      <c r="CAJ196" s="54"/>
      <c r="CAK196" s="54"/>
      <c r="CAL196" s="54"/>
      <c r="CAM196" s="54"/>
      <c r="CAN196" s="54"/>
      <c r="CAO196" s="54"/>
      <c r="CAP196" s="54"/>
      <c r="CAQ196" s="54"/>
      <c r="CAR196" s="54"/>
      <c r="CAS196" s="54"/>
      <c r="CAT196" s="54"/>
      <c r="CAU196" s="54"/>
      <c r="CAV196" s="54"/>
      <c r="CAW196" s="54"/>
      <c r="CAX196" s="54"/>
      <c r="CAY196" s="54"/>
      <c r="CAZ196" s="54"/>
      <c r="CBA196" s="54"/>
      <c r="CBB196" s="54"/>
      <c r="CBC196" s="54"/>
      <c r="CBD196" s="54"/>
      <c r="CBE196" s="54"/>
      <c r="CBF196" s="54"/>
      <c r="CBG196" s="54"/>
      <c r="CBH196" s="54"/>
      <c r="CBI196" s="54"/>
      <c r="CBJ196" s="54"/>
      <c r="CBK196" s="54"/>
      <c r="CBL196" s="54"/>
      <c r="CBM196" s="54"/>
      <c r="CBN196" s="54"/>
      <c r="CBO196" s="54"/>
      <c r="CBP196" s="54"/>
      <c r="CBQ196" s="54"/>
      <c r="CBR196" s="54"/>
      <c r="CBS196" s="54"/>
      <c r="CBT196" s="54"/>
      <c r="CBU196" s="54"/>
      <c r="CBV196" s="54"/>
      <c r="CBW196" s="54"/>
      <c r="CBX196" s="54"/>
      <c r="CBY196" s="54"/>
      <c r="CBZ196" s="54"/>
      <c r="CCA196" s="54"/>
      <c r="CCB196" s="54"/>
      <c r="CCC196" s="54"/>
      <c r="CCD196" s="54"/>
      <c r="CCE196" s="54"/>
      <c r="CCF196" s="54"/>
      <c r="CCG196" s="54"/>
      <c r="CCH196" s="54"/>
      <c r="CCI196" s="54"/>
      <c r="CCJ196" s="54"/>
      <c r="CCK196" s="54"/>
      <c r="CCL196" s="54"/>
      <c r="CCM196" s="54"/>
      <c r="CCN196" s="54"/>
      <c r="CCO196" s="54"/>
      <c r="CCP196" s="54"/>
      <c r="CCQ196" s="54"/>
      <c r="CCR196" s="54"/>
      <c r="CCS196" s="54"/>
      <c r="CCT196" s="54"/>
      <c r="CCU196" s="54"/>
      <c r="CCV196" s="54"/>
      <c r="CCW196" s="54"/>
      <c r="CCX196" s="54"/>
      <c r="CCY196" s="54"/>
      <c r="CCZ196" s="54"/>
      <c r="CDA196" s="54"/>
      <c r="CDB196" s="54"/>
      <c r="CDC196" s="54"/>
      <c r="CDD196" s="54"/>
      <c r="CDE196" s="54"/>
      <c r="CDF196" s="54"/>
      <c r="CDG196" s="54"/>
      <c r="CDH196" s="54"/>
      <c r="CDI196" s="54"/>
      <c r="CDJ196" s="54"/>
      <c r="CDK196" s="54"/>
      <c r="CDL196" s="54"/>
      <c r="CDM196" s="54"/>
      <c r="CDN196" s="54"/>
      <c r="CDO196" s="54"/>
      <c r="CDP196" s="54"/>
      <c r="CDQ196" s="54"/>
      <c r="CDR196" s="54"/>
      <c r="CDS196" s="54"/>
      <c r="CDT196" s="54"/>
      <c r="CDU196" s="54"/>
      <c r="CDV196" s="54"/>
      <c r="CDW196" s="54"/>
      <c r="CDX196" s="54"/>
      <c r="CDY196" s="54"/>
      <c r="CDZ196" s="54"/>
      <c r="CEA196" s="54"/>
      <c r="CEB196" s="54"/>
      <c r="CEC196" s="54"/>
      <c r="CED196" s="54"/>
      <c r="CEE196" s="54"/>
      <c r="CEF196" s="54"/>
      <c r="CEG196" s="54"/>
      <c r="CEH196" s="54"/>
      <c r="CEI196" s="54"/>
      <c r="CEJ196" s="54"/>
      <c r="CEK196" s="54"/>
      <c r="CEL196" s="54"/>
      <c r="CEM196" s="54"/>
      <c r="CEN196" s="54"/>
      <c r="CEO196" s="54"/>
      <c r="CEP196" s="54"/>
      <c r="CEQ196" s="54"/>
      <c r="CER196" s="54"/>
      <c r="CES196" s="54"/>
      <c r="CET196" s="54"/>
      <c r="CEU196" s="54"/>
      <c r="CEV196" s="54"/>
      <c r="CEW196" s="54"/>
      <c r="CEX196" s="54"/>
      <c r="CEY196" s="54"/>
      <c r="CEZ196" s="54"/>
      <c r="CFA196" s="54"/>
      <c r="CFB196" s="54"/>
      <c r="CFC196" s="54"/>
      <c r="CFD196" s="54"/>
      <c r="CFE196" s="54"/>
      <c r="CFF196" s="54"/>
      <c r="CFG196" s="54"/>
      <c r="CFH196" s="54"/>
      <c r="CFI196" s="54"/>
      <c r="CFJ196" s="54"/>
      <c r="CFK196" s="54"/>
      <c r="CFL196" s="54"/>
      <c r="CFM196" s="54"/>
      <c r="CFN196" s="54"/>
      <c r="CFO196" s="54"/>
      <c r="CFP196" s="54"/>
      <c r="CFQ196" s="54"/>
      <c r="CFR196" s="54"/>
      <c r="CFS196" s="54"/>
      <c r="CFT196" s="54"/>
      <c r="CFU196" s="54"/>
      <c r="CFV196" s="54"/>
      <c r="CFW196" s="54"/>
      <c r="CFX196" s="54"/>
      <c r="CFY196" s="54"/>
      <c r="CFZ196" s="54"/>
      <c r="CGA196" s="54"/>
      <c r="CGB196" s="54"/>
      <c r="CGC196" s="54"/>
      <c r="CGD196" s="54"/>
      <c r="CGE196" s="54"/>
      <c r="CGF196" s="54"/>
      <c r="CGG196" s="54"/>
      <c r="CGH196" s="54"/>
      <c r="CGI196" s="54"/>
      <c r="CGJ196" s="54"/>
      <c r="CGK196" s="54"/>
      <c r="CGL196" s="54"/>
      <c r="CGM196" s="54"/>
      <c r="CGN196" s="54"/>
      <c r="CGO196" s="54"/>
      <c r="CGP196" s="54"/>
      <c r="CGQ196" s="54"/>
      <c r="CGR196" s="54"/>
      <c r="CGS196" s="54"/>
      <c r="CGT196" s="54"/>
      <c r="CGU196" s="54"/>
      <c r="CGV196" s="54"/>
      <c r="CGW196" s="54"/>
      <c r="CGX196" s="54"/>
      <c r="CGY196" s="54"/>
      <c r="CGZ196" s="54"/>
      <c r="CHA196" s="54"/>
      <c r="CHB196" s="54"/>
      <c r="CHC196" s="54"/>
      <c r="CHD196" s="54"/>
      <c r="CHE196" s="54"/>
      <c r="CHF196" s="54"/>
      <c r="CHG196" s="54"/>
      <c r="CHH196" s="54"/>
      <c r="CHI196" s="54"/>
      <c r="CHJ196" s="54"/>
      <c r="CHK196" s="54"/>
      <c r="CHL196" s="54"/>
      <c r="CHM196" s="54"/>
      <c r="CHN196" s="54"/>
      <c r="CHO196" s="54"/>
      <c r="CHP196" s="54"/>
      <c r="CHQ196" s="54"/>
      <c r="CHR196" s="54"/>
      <c r="CHS196" s="54"/>
      <c r="CHT196" s="54"/>
      <c r="CHU196" s="54"/>
      <c r="CHV196" s="54"/>
      <c r="CHW196" s="54"/>
      <c r="CHX196" s="54"/>
      <c r="CHY196" s="54"/>
      <c r="CHZ196" s="54"/>
      <c r="CIA196" s="54"/>
      <c r="CIB196" s="54"/>
      <c r="CIC196" s="54"/>
      <c r="CID196" s="54"/>
      <c r="CIE196" s="54"/>
      <c r="CIF196" s="54"/>
      <c r="CIG196" s="54"/>
      <c r="CIH196" s="54"/>
      <c r="CII196" s="54"/>
      <c r="CIJ196" s="54"/>
      <c r="CIK196" s="54"/>
      <c r="CIL196" s="54"/>
      <c r="CIM196" s="54"/>
      <c r="CIN196" s="54"/>
      <c r="CIO196" s="54"/>
      <c r="CIP196" s="54"/>
      <c r="CIQ196" s="54"/>
      <c r="CIR196" s="54"/>
      <c r="CIS196" s="54"/>
      <c r="CIT196" s="54"/>
      <c r="CIU196" s="54"/>
      <c r="CIV196" s="54"/>
      <c r="CIW196" s="54"/>
      <c r="CIX196" s="54"/>
      <c r="CIY196" s="54"/>
      <c r="CIZ196" s="54"/>
      <c r="CJA196" s="54"/>
      <c r="CJB196" s="54"/>
      <c r="CJC196" s="54"/>
      <c r="CJD196" s="54"/>
      <c r="CJE196" s="54"/>
      <c r="CJF196" s="54"/>
      <c r="CJG196" s="54"/>
      <c r="CJH196" s="54"/>
      <c r="CJI196" s="54"/>
      <c r="CJJ196" s="54"/>
      <c r="CJK196" s="54"/>
      <c r="CJL196" s="54"/>
      <c r="CJM196" s="54"/>
      <c r="CJN196" s="54"/>
      <c r="CJO196" s="54"/>
      <c r="CJP196" s="54"/>
      <c r="CJQ196" s="54"/>
      <c r="CJR196" s="54"/>
      <c r="CJS196" s="54"/>
      <c r="CJT196" s="54"/>
      <c r="CJU196" s="54"/>
      <c r="CJV196" s="54"/>
      <c r="CJW196" s="54"/>
      <c r="CJX196" s="54"/>
      <c r="CJY196" s="54"/>
      <c r="CJZ196" s="54"/>
      <c r="CKA196" s="54"/>
      <c r="CKB196" s="54"/>
      <c r="CKC196" s="54"/>
      <c r="CKD196" s="54"/>
      <c r="CKE196" s="54"/>
      <c r="CKF196" s="54"/>
      <c r="CKG196" s="54"/>
      <c r="CKH196" s="54"/>
      <c r="CKI196" s="54"/>
      <c r="CKJ196" s="54"/>
      <c r="CKK196" s="54"/>
      <c r="CKL196" s="54"/>
      <c r="CKM196" s="54"/>
      <c r="CKN196" s="54"/>
      <c r="CKO196" s="54"/>
      <c r="CKP196" s="54"/>
      <c r="CKQ196" s="54"/>
      <c r="CKR196" s="54"/>
      <c r="CKS196" s="54"/>
      <c r="CKT196" s="54"/>
      <c r="CKU196" s="54"/>
      <c r="CKV196" s="54"/>
      <c r="CKW196" s="54"/>
      <c r="CKX196" s="54"/>
      <c r="CKY196" s="54"/>
      <c r="CKZ196" s="54"/>
      <c r="CLA196" s="54"/>
      <c r="CLB196" s="54"/>
      <c r="CLC196" s="54"/>
      <c r="CLD196" s="54"/>
      <c r="CLE196" s="54"/>
      <c r="CLF196" s="54"/>
      <c r="CLG196" s="54"/>
      <c r="CLH196" s="54"/>
      <c r="CLI196" s="54"/>
      <c r="CLJ196" s="54"/>
      <c r="CLK196" s="54"/>
      <c r="CLL196" s="54"/>
      <c r="CLM196" s="54"/>
      <c r="CLN196" s="54"/>
      <c r="CLO196" s="54"/>
      <c r="CLP196" s="54"/>
      <c r="CLQ196" s="54"/>
      <c r="CLR196" s="54"/>
      <c r="CLS196" s="54"/>
      <c r="CLT196" s="54"/>
      <c r="CLU196" s="54"/>
      <c r="CLV196" s="54"/>
      <c r="CLW196" s="54"/>
      <c r="CLX196" s="54"/>
      <c r="CLY196" s="54"/>
      <c r="CLZ196" s="54"/>
      <c r="CMA196" s="54"/>
      <c r="CMB196" s="54"/>
      <c r="CMC196" s="54"/>
      <c r="CMD196" s="54"/>
      <c r="CME196" s="54"/>
      <c r="CMF196" s="54"/>
      <c r="CMG196" s="54"/>
      <c r="CMH196" s="54"/>
      <c r="CMI196" s="54"/>
      <c r="CMJ196" s="54"/>
      <c r="CMK196" s="54"/>
      <c r="CML196" s="54"/>
      <c r="CMM196" s="54"/>
      <c r="CMN196" s="54"/>
      <c r="CMO196" s="54"/>
      <c r="CMP196" s="54"/>
      <c r="CMQ196" s="54"/>
      <c r="CMR196" s="54"/>
      <c r="CMS196" s="54"/>
      <c r="CMT196" s="54"/>
      <c r="CMU196" s="54"/>
      <c r="CMV196" s="54"/>
      <c r="CMW196" s="54"/>
      <c r="CMX196" s="54"/>
      <c r="CMY196" s="54"/>
      <c r="CMZ196" s="54"/>
      <c r="CNA196" s="54"/>
      <c r="CNB196" s="54"/>
      <c r="CNC196" s="54"/>
      <c r="CND196" s="54"/>
      <c r="CNE196" s="54"/>
      <c r="CNF196" s="54"/>
      <c r="CNG196" s="54"/>
      <c r="CNH196" s="54"/>
      <c r="CNI196" s="54"/>
      <c r="CNJ196" s="54"/>
      <c r="CNK196" s="54"/>
      <c r="CNL196" s="54"/>
      <c r="CNM196" s="54"/>
      <c r="CNN196" s="54"/>
      <c r="CNO196" s="54"/>
      <c r="CNP196" s="54"/>
      <c r="CNQ196" s="54"/>
      <c r="CNR196" s="54"/>
      <c r="CNS196" s="54"/>
      <c r="CNT196" s="54"/>
      <c r="CNU196" s="54"/>
      <c r="CNV196" s="54"/>
      <c r="CNW196" s="54"/>
      <c r="CNX196" s="54"/>
      <c r="CNY196" s="54"/>
      <c r="CNZ196" s="54"/>
      <c r="COA196" s="54"/>
      <c r="COB196" s="54"/>
      <c r="COC196" s="54"/>
      <c r="COD196" s="54"/>
      <c r="COE196" s="54"/>
      <c r="COF196" s="54"/>
      <c r="COG196" s="54"/>
      <c r="COH196" s="54"/>
      <c r="COI196" s="54"/>
      <c r="COJ196" s="54"/>
      <c r="COK196" s="54"/>
      <c r="COL196" s="54"/>
      <c r="COM196" s="54"/>
      <c r="CON196" s="54"/>
      <c r="COO196" s="54"/>
      <c r="COP196" s="54"/>
      <c r="COQ196" s="54"/>
      <c r="COR196" s="54"/>
      <c r="COS196" s="54"/>
      <c r="COT196" s="54"/>
      <c r="COU196" s="54"/>
      <c r="COV196" s="54"/>
      <c r="COW196" s="54"/>
      <c r="COX196" s="54"/>
      <c r="COY196" s="54"/>
      <c r="COZ196" s="54"/>
      <c r="CPA196" s="54"/>
      <c r="CPB196" s="54"/>
      <c r="CPC196" s="54"/>
      <c r="CPD196" s="54"/>
      <c r="CPE196" s="54"/>
      <c r="CPF196" s="54"/>
      <c r="CPG196" s="54"/>
      <c r="CPH196" s="54"/>
      <c r="CPI196" s="54"/>
      <c r="CPJ196" s="54"/>
      <c r="CPK196" s="54"/>
      <c r="CPL196" s="54"/>
      <c r="CPM196" s="54"/>
      <c r="CPN196" s="54"/>
      <c r="CPO196" s="54"/>
      <c r="CPP196" s="54"/>
      <c r="CPQ196" s="54"/>
      <c r="CPR196" s="54"/>
      <c r="CPS196" s="54"/>
      <c r="CPT196" s="54"/>
      <c r="CPU196" s="54"/>
      <c r="CPV196" s="54"/>
      <c r="CPW196" s="54"/>
      <c r="CPX196" s="54"/>
      <c r="CPY196" s="54"/>
      <c r="CPZ196" s="54"/>
      <c r="CQA196" s="54"/>
      <c r="CQB196" s="54"/>
      <c r="CQC196" s="54"/>
      <c r="CQD196" s="54"/>
      <c r="CQE196" s="54"/>
      <c r="CQF196" s="54"/>
      <c r="CQG196" s="54"/>
      <c r="CQH196" s="54"/>
      <c r="CQI196" s="54"/>
      <c r="CQJ196" s="54"/>
      <c r="CQK196" s="54"/>
      <c r="CQL196" s="54"/>
      <c r="CQM196" s="54"/>
      <c r="CQN196" s="54"/>
      <c r="CQO196" s="54"/>
      <c r="CQP196" s="54"/>
      <c r="CQQ196" s="54"/>
      <c r="CQR196" s="54"/>
      <c r="CQS196" s="54"/>
      <c r="CQT196" s="54"/>
      <c r="CQU196" s="54"/>
      <c r="CQV196" s="54"/>
      <c r="CQW196" s="54"/>
      <c r="CQX196" s="54"/>
      <c r="CQY196" s="54"/>
      <c r="CQZ196" s="54"/>
      <c r="CRA196" s="54"/>
      <c r="CRB196" s="54"/>
      <c r="CRC196" s="54"/>
      <c r="CRD196" s="54"/>
      <c r="CRE196" s="54"/>
      <c r="CRF196" s="54"/>
      <c r="CRG196" s="54"/>
      <c r="CRH196" s="54"/>
      <c r="CRI196" s="54"/>
      <c r="CRJ196" s="54"/>
      <c r="CRK196" s="54"/>
      <c r="CRL196" s="54"/>
      <c r="CRM196" s="54"/>
      <c r="CRN196" s="54"/>
      <c r="CRO196" s="54"/>
      <c r="CRP196" s="54"/>
      <c r="CRQ196" s="54"/>
      <c r="CRR196" s="54"/>
      <c r="CRS196" s="54"/>
      <c r="CRT196" s="54"/>
      <c r="CRU196" s="54"/>
      <c r="CRV196" s="54"/>
      <c r="CRW196" s="54"/>
      <c r="CRX196" s="54"/>
      <c r="CRY196" s="54"/>
      <c r="CRZ196" s="54"/>
      <c r="CSA196" s="54"/>
      <c r="CSB196" s="54"/>
      <c r="CSC196" s="54"/>
      <c r="CSD196" s="54"/>
      <c r="CSE196" s="54"/>
      <c r="CSF196" s="54"/>
      <c r="CSG196" s="54"/>
      <c r="CSH196" s="54"/>
      <c r="CSI196" s="54"/>
      <c r="CSJ196" s="54"/>
      <c r="CSK196" s="54"/>
      <c r="CSL196" s="54"/>
      <c r="CSM196" s="54"/>
      <c r="CSN196" s="54"/>
      <c r="CSO196" s="54"/>
      <c r="CSP196" s="54"/>
      <c r="CSQ196" s="54"/>
      <c r="CSR196" s="54"/>
      <c r="CSS196" s="54"/>
      <c r="CST196" s="54"/>
      <c r="CSU196" s="54"/>
      <c r="CSV196" s="54"/>
      <c r="CSW196" s="54"/>
      <c r="CSX196" s="54"/>
      <c r="CSY196" s="54"/>
      <c r="CSZ196" s="54"/>
      <c r="CTA196" s="54"/>
      <c r="CTB196" s="54"/>
      <c r="CTC196" s="54"/>
      <c r="CTD196" s="54"/>
      <c r="CTE196" s="54"/>
      <c r="CTF196" s="54"/>
      <c r="CTG196" s="54"/>
      <c r="CTH196" s="54"/>
      <c r="CTI196" s="54"/>
      <c r="CTJ196" s="54"/>
      <c r="CTK196" s="54"/>
      <c r="CTL196" s="54"/>
      <c r="CTM196" s="54"/>
      <c r="CTN196" s="54"/>
      <c r="CTO196" s="54"/>
      <c r="CTP196" s="54"/>
      <c r="CTQ196" s="54"/>
      <c r="CTR196" s="54"/>
      <c r="CTS196" s="54"/>
      <c r="CTT196" s="54"/>
      <c r="CTU196" s="54"/>
      <c r="CTV196" s="54"/>
      <c r="CTW196" s="54"/>
      <c r="CTX196" s="54"/>
      <c r="CTY196" s="54"/>
      <c r="CTZ196" s="54"/>
      <c r="CUA196" s="54"/>
      <c r="CUB196" s="54"/>
      <c r="CUC196" s="54"/>
      <c r="CUD196" s="54"/>
      <c r="CUE196" s="54"/>
      <c r="CUF196" s="54"/>
      <c r="CUG196" s="54"/>
      <c r="CUH196" s="54"/>
      <c r="CUI196" s="54"/>
      <c r="CUJ196" s="54"/>
      <c r="CUK196" s="54"/>
      <c r="CUL196" s="54"/>
      <c r="CUM196" s="54"/>
      <c r="CUN196" s="54"/>
      <c r="CUO196" s="54"/>
      <c r="CUP196" s="54"/>
      <c r="CUQ196" s="54"/>
      <c r="CUR196" s="54"/>
      <c r="CUS196" s="54"/>
      <c r="CUT196" s="54"/>
      <c r="CUU196" s="54"/>
      <c r="CUV196" s="54"/>
      <c r="CUW196" s="54"/>
      <c r="CUX196" s="54"/>
      <c r="CUY196" s="54"/>
      <c r="CUZ196" s="54"/>
      <c r="CVA196" s="54"/>
      <c r="CVB196" s="54"/>
      <c r="CVC196" s="54"/>
      <c r="CVD196" s="54"/>
      <c r="CVE196" s="54"/>
      <c r="CVF196" s="54"/>
      <c r="CVG196" s="54"/>
      <c r="CVH196" s="54"/>
      <c r="CVI196" s="54"/>
      <c r="CVJ196" s="54"/>
      <c r="CVK196" s="54"/>
      <c r="CVL196" s="54"/>
      <c r="CVM196" s="54"/>
      <c r="CVN196" s="54"/>
      <c r="CVO196" s="54"/>
      <c r="CVP196" s="54"/>
      <c r="CVQ196" s="54"/>
      <c r="CVR196" s="54"/>
      <c r="CVS196" s="54"/>
      <c r="CVT196" s="54"/>
      <c r="CVU196" s="54"/>
      <c r="CVV196" s="54"/>
      <c r="CVW196" s="54"/>
      <c r="CVX196" s="54"/>
      <c r="CVY196" s="54"/>
      <c r="CVZ196" s="54"/>
      <c r="CWA196" s="54"/>
      <c r="CWB196" s="54"/>
      <c r="CWC196" s="54"/>
      <c r="CWD196" s="54"/>
      <c r="CWE196" s="54"/>
      <c r="CWF196" s="54"/>
      <c r="CWG196" s="54"/>
      <c r="CWH196" s="54"/>
      <c r="CWI196" s="54"/>
      <c r="CWJ196" s="54"/>
      <c r="CWK196" s="54"/>
      <c r="CWL196" s="54"/>
      <c r="CWM196" s="54"/>
      <c r="CWN196" s="54"/>
      <c r="CWO196" s="54"/>
      <c r="CWP196" s="54"/>
      <c r="CWQ196" s="54"/>
      <c r="CWR196" s="54"/>
      <c r="CWS196" s="54"/>
      <c r="CWT196" s="54"/>
      <c r="CWU196" s="54"/>
      <c r="CWV196" s="54"/>
      <c r="CWW196" s="54"/>
      <c r="CWX196" s="54"/>
      <c r="CWY196" s="54"/>
      <c r="CWZ196" s="54"/>
      <c r="CXA196" s="54"/>
      <c r="CXB196" s="54"/>
      <c r="CXC196" s="54"/>
      <c r="CXD196" s="54"/>
      <c r="CXE196" s="54"/>
      <c r="CXF196" s="54"/>
      <c r="CXG196" s="54"/>
      <c r="CXH196" s="54"/>
      <c r="CXI196" s="54"/>
      <c r="CXJ196" s="54"/>
      <c r="CXK196" s="54"/>
      <c r="CXL196" s="54"/>
      <c r="CXM196" s="54"/>
      <c r="CXN196" s="54"/>
      <c r="CXO196" s="54"/>
      <c r="CXP196" s="54"/>
      <c r="CXQ196" s="54"/>
      <c r="CXR196" s="54"/>
      <c r="CXS196" s="54"/>
      <c r="CXT196" s="54"/>
      <c r="CXU196" s="54"/>
      <c r="CXV196" s="54"/>
      <c r="CXW196" s="54"/>
      <c r="CXX196" s="54"/>
      <c r="CXY196" s="54"/>
      <c r="CXZ196" s="54"/>
      <c r="CYA196" s="54"/>
      <c r="CYB196" s="54"/>
      <c r="CYC196" s="54"/>
      <c r="CYD196" s="54"/>
      <c r="CYE196" s="54"/>
      <c r="CYF196" s="54"/>
      <c r="CYG196" s="54"/>
      <c r="CYH196" s="54"/>
      <c r="CYI196" s="54"/>
      <c r="CYJ196" s="54"/>
      <c r="CYK196" s="54"/>
      <c r="CYL196" s="54"/>
      <c r="CYM196" s="54"/>
      <c r="CYN196" s="54"/>
      <c r="CYO196" s="54"/>
      <c r="CYP196" s="54"/>
      <c r="CYQ196" s="54"/>
      <c r="CYR196" s="54"/>
      <c r="CYS196" s="54"/>
      <c r="CYT196" s="54"/>
      <c r="CYU196" s="54"/>
      <c r="CYV196" s="54"/>
      <c r="CYW196" s="54"/>
      <c r="CYX196" s="54"/>
      <c r="CYY196" s="54"/>
      <c r="CYZ196" s="54"/>
      <c r="CZA196" s="54"/>
      <c r="CZB196" s="54"/>
      <c r="CZC196" s="54"/>
      <c r="CZD196" s="54"/>
      <c r="CZE196" s="54"/>
      <c r="CZF196" s="54"/>
      <c r="CZG196" s="54"/>
      <c r="CZH196" s="54"/>
      <c r="CZI196" s="54"/>
      <c r="CZJ196" s="54"/>
      <c r="CZK196" s="54"/>
      <c r="CZL196" s="54"/>
      <c r="CZM196" s="54"/>
      <c r="CZN196" s="54"/>
      <c r="CZO196" s="54"/>
      <c r="CZP196" s="54"/>
      <c r="CZQ196" s="54"/>
      <c r="CZR196" s="54"/>
      <c r="CZS196" s="54"/>
      <c r="CZT196" s="54"/>
      <c r="CZU196" s="54"/>
      <c r="CZV196" s="54"/>
      <c r="CZW196" s="54"/>
      <c r="CZX196" s="54"/>
      <c r="CZY196" s="54"/>
      <c r="CZZ196" s="54"/>
      <c r="DAA196" s="54"/>
      <c r="DAB196" s="54"/>
      <c r="DAC196" s="54"/>
      <c r="DAD196" s="54"/>
      <c r="DAE196" s="54"/>
      <c r="DAF196" s="54"/>
      <c r="DAG196" s="54"/>
      <c r="DAH196" s="54"/>
      <c r="DAI196" s="54"/>
      <c r="DAJ196" s="54"/>
      <c r="DAK196" s="54"/>
      <c r="DAL196" s="54"/>
      <c r="DAM196" s="54"/>
      <c r="DAN196" s="54"/>
      <c r="DAO196" s="54"/>
      <c r="DAP196" s="54"/>
      <c r="DAQ196" s="54"/>
      <c r="DAR196" s="54"/>
      <c r="DAS196" s="54"/>
      <c r="DAT196" s="54"/>
      <c r="DAU196" s="54"/>
      <c r="DAV196" s="54"/>
      <c r="DAW196" s="54"/>
      <c r="DAX196" s="54"/>
      <c r="DAY196" s="54"/>
      <c r="DAZ196" s="54"/>
      <c r="DBA196" s="54"/>
      <c r="DBB196" s="54"/>
      <c r="DBC196" s="54"/>
      <c r="DBD196" s="54"/>
      <c r="DBE196" s="54"/>
      <c r="DBF196" s="54"/>
      <c r="DBG196" s="54"/>
      <c r="DBH196" s="54"/>
      <c r="DBI196" s="54"/>
      <c r="DBJ196" s="54"/>
      <c r="DBK196" s="54"/>
      <c r="DBL196" s="54"/>
      <c r="DBM196" s="54"/>
      <c r="DBN196" s="54"/>
      <c r="DBO196" s="54"/>
      <c r="DBP196" s="54"/>
      <c r="DBQ196" s="54"/>
      <c r="DBR196" s="54"/>
      <c r="DBS196" s="54"/>
      <c r="DBT196" s="54"/>
      <c r="DBU196" s="54"/>
      <c r="DBV196" s="54"/>
      <c r="DBW196" s="54"/>
      <c r="DBX196" s="54"/>
      <c r="DBY196" s="54"/>
      <c r="DBZ196" s="54"/>
      <c r="DCA196" s="54"/>
      <c r="DCB196" s="54"/>
      <c r="DCC196" s="54"/>
      <c r="DCD196" s="54"/>
      <c r="DCE196" s="54"/>
      <c r="DCF196" s="54"/>
      <c r="DCG196" s="54"/>
      <c r="DCH196" s="54"/>
      <c r="DCI196" s="54"/>
      <c r="DCJ196" s="54"/>
      <c r="DCK196" s="54"/>
      <c r="DCL196" s="54"/>
      <c r="DCM196" s="54"/>
      <c r="DCN196" s="54"/>
      <c r="DCO196" s="54"/>
      <c r="DCP196" s="54"/>
      <c r="DCQ196" s="54"/>
      <c r="DCR196" s="54"/>
      <c r="DCS196" s="54"/>
      <c r="DCT196" s="54"/>
      <c r="DCU196" s="54"/>
      <c r="DCV196" s="54"/>
      <c r="DCW196" s="54"/>
      <c r="DCX196" s="54"/>
      <c r="DCY196" s="54"/>
      <c r="DCZ196" s="54"/>
      <c r="DDA196" s="54"/>
      <c r="DDB196" s="54"/>
      <c r="DDC196" s="54"/>
      <c r="DDD196" s="54"/>
      <c r="DDE196" s="54"/>
      <c r="DDF196" s="54"/>
      <c r="DDG196" s="54"/>
      <c r="DDH196" s="54"/>
      <c r="DDI196" s="54"/>
      <c r="DDJ196" s="54"/>
      <c r="DDK196" s="54"/>
      <c r="DDL196" s="54"/>
      <c r="DDM196" s="54"/>
      <c r="DDN196" s="54"/>
      <c r="DDO196" s="54"/>
      <c r="DDP196" s="54"/>
      <c r="DDQ196" s="54"/>
      <c r="DDR196" s="54"/>
      <c r="DDS196" s="54"/>
      <c r="DDT196" s="54"/>
      <c r="DDU196" s="54"/>
      <c r="DDV196" s="54"/>
      <c r="DDW196" s="54"/>
      <c r="DDX196" s="54"/>
      <c r="DDY196" s="54"/>
      <c r="DDZ196" s="54"/>
      <c r="DEA196" s="54"/>
      <c r="DEB196" s="54"/>
      <c r="DEC196" s="54"/>
      <c r="DED196" s="54"/>
      <c r="DEE196" s="54"/>
      <c r="DEF196" s="54"/>
      <c r="DEG196" s="54"/>
      <c r="DEH196" s="54"/>
      <c r="DEI196" s="54"/>
      <c r="DEJ196" s="54"/>
      <c r="DEK196" s="54"/>
      <c r="DEL196" s="54"/>
      <c r="DEM196" s="54"/>
      <c r="DEN196" s="54"/>
      <c r="DEO196" s="54"/>
      <c r="DEP196" s="54"/>
      <c r="DEQ196" s="54"/>
      <c r="DER196" s="54"/>
      <c r="DES196" s="54"/>
      <c r="DET196" s="54"/>
      <c r="DEU196" s="54"/>
      <c r="DEV196" s="54"/>
      <c r="DEW196" s="54"/>
      <c r="DEX196" s="54"/>
      <c r="DEY196" s="54"/>
      <c r="DEZ196" s="54"/>
      <c r="DFA196" s="54"/>
      <c r="DFB196" s="54"/>
      <c r="DFC196" s="54"/>
      <c r="DFD196" s="54"/>
      <c r="DFE196" s="54"/>
      <c r="DFF196" s="54"/>
      <c r="DFG196" s="54"/>
      <c r="DFH196" s="54"/>
      <c r="DFI196" s="54"/>
      <c r="DFJ196" s="54"/>
      <c r="DFK196" s="54"/>
      <c r="DFL196" s="54"/>
      <c r="DFM196" s="54"/>
      <c r="DFN196" s="54"/>
      <c r="DFO196" s="54"/>
      <c r="DFP196" s="54"/>
      <c r="DFQ196" s="54"/>
      <c r="DFR196" s="54"/>
      <c r="DFS196" s="54"/>
      <c r="DFT196" s="54"/>
      <c r="DFU196" s="54"/>
      <c r="DFV196" s="54"/>
      <c r="DFW196" s="54"/>
      <c r="DFX196" s="54"/>
      <c r="DFY196" s="54"/>
      <c r="DFZ196" s="54"/>
      <c r="DGA196" s="54"/>
      <c r="DGB196" s="54"/>
      <c r="DGC196" s="54"/>
      <c r="DGD196" s="54"/>
      <c r="DGE196" s="54"/>
      <c r="DGF196" s="54"/>
      <c r="DGG196" s="54"/>
      <c r="DGH196" s="54"/>
      <c r="DGI196" s="54"/>
      <c r="DGJ196" s="54"/>
      <c r="DGK196" s="54"/>
      <c r="DGL196" s="54"/>
      <c r="DGM196" s="54"/>
      <c r="DGN196" s="54"/>
      <c r="DGO196" s="54"/>
      <c r="DGP196" s="54"/>
      <c r="DGQ196" s="54"/>
      <c r="DGR196" s="54"/>
      <c r="DGS196" s="54"/>
      <c r="DGT196" s="54"/>
      <c r="DGU196" s="54"/>
      <c r="DGV196" s="54"/>
      <c r="DGW196" s="54"/>
      <c r="DGX196" s="54"/>
      <c r="DGY196" s="54"/>
      <c r="DGZ196" s="54"/>
      <c r="DHA196" s="54"/>
      <c r="DHB196" s="54"/>
      <c r="DHC196" s="54"/>
      <c r="DHD196" s="54"/>
      <c r="DHE196" s="54"/>
      <c r="DHF196" s="54"/>
      <c r="DHG196" s="54"/>
      <c r="DHH196" s="54"/>
      <c r="DHI196" s="54"/>
      <c r="DHJ196" s="54"/>
      <c r="DHK196" s="54"/>
      <c r="DHL196" s="54"/>
      <c r="DHM196" s="54"/>
      <c r="DHN196" s="54"/>
      <c r="DHO196" s="54"/>
      <c r="DHP196" s="54"/>
      <c r="DHQ196" s="54"/>
      <c r="DHR196" s="54"/>
      <c r="DHS196" s="54"/>
      <c r="DHT196" s="54"/>
      <c r="DHU196" s="54"/>
      <c r="DHV196" s="54"/>
      <c r="DHW196" s="54"/>
      <c r="DHX196" s="54"/>
      <c r="DHY196" s="54"/>
      <c r="DHZ196" s="54"/>
      <c r="DIA196" s="54"/>
      <c r="DIB196" s="54"/>
      <c r="DIC196" s="54"/>
      <c r="DID196" s="54"/>
      <c r="DIE196" s="54"/>
      <c r="DIF196" s="54"/>
      <c r="DIG196" s="54"/>
      <c r="DIH196" s="54"/>
      <c r="DII196" s="54"/>
      <c r="DIJ196" s="54"/>
      <c r="DIK196" s="54"/>
      <c r="DIL196" s="54"/>
      <c r="DIM196" s="54"/>
      <c r="DIN196" s="54"/>
      <c r="DIO196" s="54"/>
      <c r="DIP196" s="54"/>
      <c r="DIQ196" s="54"/>
      <c r="DIR196" s="54"/>
      <c r="DIS196" s="54"/>
      <c r="DIT196" s="54"/>
      <c r="DIU196" s="54"/>
      <c r="DIV196" s="54"/>
      <c r="DIW196" s="54"/>
      <c r="DIX196" s="54"/>
      <c r="DIY196" s="54"/>
      <c r="DIZ196" s="54"/>
      <c r="DJA196" s="54"/>
      <c r="DJB196" s="54"/>
      <c r="DJC196" s="54"/>
      <c r="DJD196" s="54"/>
      <c r="DJE196" s="54"/>
      <c r="DJF196" s="54"/>
      <c r="DJG196" s="54"/>
      <c r="DJH196" s="54"/>
      <c r="DJI196" s="54"/>
      <c r="DJJ196" s="54"/>
      <c r="DJK196" s="54"/>
      <c r="DJL196" s="54"/>
      <c r="DJM196" s="54"/>
      <c r="DJN196" s="54"/>
      <c r="DJO196" s="54"/>
      <c r="DJP196" s="54"/>
      <c r="DJQ196" s="54"/>
      <c r="DJR196" s="54"/>
      <c r="DJS196" s="54"/>
      <c r="DJT196" s="54"/>
      <c r="DJU196" s="54"/>
      <c r="DJV196" s="54"/>
      <c r="DJW196" s="54"/>
      <c r="DJX196" s="54"/>
      <c r="DJY196" s="54"/>
      <c r="DJZ196" s="54"/>
      <c r="DKA196" s="54"/>
      <c r="DKB196" s="54"/>
      <c r="DKC196" s="54"/>
      <c r="DKD196" s="54"/>
      <c r="DKE196" s="54"/>
      <c r="DKF196" s="54"/>
      <c r="DKG196" s="54"/>
      <c r="DKH196" s="54"/>
      <c r="DKI196" s="54"/>
      <c r="DKJ196" s="54"/>
      <c r="DKK196" s="54"/>
      <c r="DKL196" s="54"/>
      <c r="DKM196" s="54"/>
      <c r="DKN196" s="54"/>
      <c r="DKO196" s="54"/>
      <c r="DKP196" s="54"/>
      <c r="DKQ196" s="54"/>
      <c r="DKR196" s="54"/>
      <c r="DKS196" s="54"/>
      <c r="DKT196" s="54"/>
      <c r="DKU196" s="54"/>
      <c r="DKV196" s="54"/>
      <c r="DKW196" s="54"/>
      <c r="DKX196" s="54"/>
      <c r="DKY196" s="54"/>
      <c r="DKZ196" s="54"/>
      <c r="DLA196" s="54"/>
      <c r="DLB196" s="54"/>
      <c r="DLC196" s="54"/>
      <c r="DLD196" s="54"/>
      <c r="DLE196" s="54"/>
      <c r="DLF196" s="54"/>
      <c r="DLG196" s="54"/>
      <c r="DLH196" s="54"/>
      <c r="DLI196" s="54"/>
      <c r="DLJ196" s="54"/>
      <c r="DLK196" s="54"/>
      <c r="DLL196" s="54"/>
      <c r="DLM196" s="54"/>
      <c r="DLN196" s="54"/>
      <c r="DLO196" s="54"/>
      <c r="DLP196" s="54"/>
      <c r="DLQ196" s="54"/>
      <c r="DLR196" s="54"/>
      <c r="DLS196" s="54"/>
      <c r="DLT196" s="54"/>
      <c r="DLU196" s="54"/>
      <c r="DLV196" s="54"/>
      <c r="DLW196" s="54"/>
      <c r="DLX196" s="54"/>
      <c r="DLY196" s="54"/>
      <c r="DLZ196" s="54"/>
      <c r="DMA196" s="54"/>
      <c r="DMB196" s="54"/>
      <c r="DMC196" s="54"/>
      <c r="DMD196" s="54"/>
      <c r="DME196" s="54"/>
      <c r="DMF196" s="54"/>
      <c r="DMG196" s="54"/>
      <c r="DMH196" s="54"/>
      <c r="DMI196" s="54"/>
      <c r="DMJ196" s="54"/>
      <c r="DMK196" s="54"/>
      <c r="DML196" s="54"/>
      <c r="DMM196" s="54"/>
      <c r="DMN196" s="54"/>
      <c r="DMO196" s="54"/>
      <c r="DMP196" s="54"/>
      <c r="DMQ196" s="54"/>
      <c r="DMR196" s="54"/>
      <c r="DMS196" s="54"/>
      <c r="DMT196" s="54"/>
      <c r="DMU196" s="54"/>
      <c r="DMV196" s="54"/>
      <c r="DMW196" s="54"/>
      <c r="DMX196" s="54"/>
      <c r="DMY196" s="54"/>
      <c r="DMZ196" s="54"/>
      <c r="DNA196" s="54"/>
      <c r="DNB196" s="54"/>
      <c r="DNC196" s="54"/>
      <c r="DND196" s="54"/>
      <c r="DNE196" s="54"/>
      <c r="DNF196" s="54"/>
      <c r="DNG196" s="54"/>
      <c r="DNH196" s="54"/>
      <c r="DNI196" s="54"/>
      <c r="DNJ196" s="54"/>
      <c r="DNK196" s="54"/>
      <c r="DNL196" s="54"/>
      <c r="DNM196" s="54"/>
      <c r="DNN196" s="54"/>
      <c r="DNO196" s="54"/>
      <c r="DNP196" s="54"/>
      <c r="DNQ196" s="54"/>
      <c r="DNR196" s="54"/>
      <c r="DNS196" s="54"/>
      <c r="DNT196" s="54"/>
      <c r="DNU196" s="54"/>
      <c r="DNV196" s="54"/>
      <c r="DNW196" s="54"/>
      <c r="DNX196" s="54"/>
      <c r="DNY196" s="54"/>
      <c r="DNZ196" s="54"/>
      <c r="DOA196" s="54"/>
      <c r="DOB196" s="54"/>
      <c r="DOC196" s="54"/>
      <c r="DOD196" s="54"/>
      <c r="DOE196" s="54"/>
      <c r="DOF196" s="54"/>
      <c r="DOG196" s="54"/>
      <c r="DOH196" s="54"/>
      <c r="DOI196" s="54"/>
      <c r="DOJ196" s="54"/>
      <c r="DOK196" s="54"/>
      <c r="DOL196" s="54"/>
      <c r="DOM196" s="54"/>
      <c r="DON196" s="54"/>
      <c r="DOO196" s="54"/>
      <c r="DOP196" s="54"/>
      <c r="DOQ196" s="54"/>
      <c r="DOR196" s="54"/>
      <c r="DOS196" s="54"/>
      <c r="DOT196" s="54"/>
      <c r="DOU196" s="54"/>
      <c r="DOV196" s="54"/>
      <c r="DOW196" s="54"/>
      <c r="DOX196" s="54"/>
      <c r="DOY196" s="54"/>
      <c r="DOZ196" s="54"/>
      <c r="DPA196" s="54"/>
      <c r="DPB196" s="54"/>
      <c r="DPC196" s="54"/>
      <c r="DPD196" s="54"/>
      <c r="DPE196" s="54"/>
      <c r="DPF196" s="54"/>
      <c r="DPG196" s="54"/>
      <c r="DPH196" s="54"/>
      <c r="DPI196" s="54"/>
      <c r="DPJ196" s="54"/>
      <c r="DPK196" s="54"/>
      <c r="DPL196" s="54"/>
      <c r="DPM196" s="54"/>
      <c r="DPN196" s="54"/>
      <c r="DPO196" s="54"/>
      <c r="DPP196" s="54"/>
      <c r="DPQ196" s="54"/>
      <c r="DPR196" s="54"/>
      <c r="DPS196" s="54"/>
      <c r="DPT196" s="54"/>
      <c r="DPU196" s="54"/>
      <c r="DPV196" s="54"/>
      <c r="DPW196" s="54"/>
      <c r="DPX196" s="54"/>
      <c r="DPY196" s="54"/>
      <c r="DPZ196" s="54"/>
      <c r="DQA196" s="54"/>
      <c r="DQB196" s="54"/>
      <c r="DQC196" s="54"/>
      <c r="DQD196" s="54"/>
      <c r="DQE196" s="54"/>
      <c r="DQF196" s="54"/>
      <c r="DQG196" s="54"/>
      <c r="DQH196" s="54"/>
      <c r="DQI196" s="54"/>
      <c r="DQJ196" s="54"/>
      <c r="DQK196" s="54"/>
      <c r="DQL196" s="54"/>
      <c r="DQM196" s="54"/>
      <c r="DQN196" s="54"/>
      <c r="DQO196" s="54"/>
      <c r="DQP196" s="54"/>
      <c r="DQQ196" s="54"/>
      <c r="DQR196" s="54"/>
      <c r="DQS196" s="54"/>
      <c r="DQT196" s="54"/>
      <c r="DQU196" s="54"/>
      <c r="DQV196" s="54"/>
      <c r="DQW196" s="54"/>
      <c r="DQX196" s="54"/>
      <c r="DQY196" s="54"/>
      <c r="DQZ196" s="54"/>
      <c r="DRA196" s="54"/>
      <c r="DRB196" s="54"/>
      <c r="DRC196" s="54"/>
      <c r="DRD196" s="54"/>
      <c r="DRE196" s="54"/>
      <c r="DRF196" s="54"/>
      <c r="DRG196" s="54"/>
      <c r="DRH196" s="54"/>
      <c r="DRI196" s="54"/>
      <c r="DRJ196" s="54"/>
      <c r="DRK196" s="54"/>
      <c r="DRL196" s="54"/>
      <c r="DRM196" s="54"/>
      <c r="DRN196" s="54"/>
      <c r="DRO196" s="54"/>
      <c r="DRP196" s="54"/>
      <c r="DRQ196" s="54"/>
      <c r="DRR196" s="54"/>
      <c r="DRS196" s="54"/>
      <c r="DRT196" s="54"/>
      <c r="DRU196" s="54"/>
      <c r="DRV196" s="54"/>
      <c r="DRW196" s="54"/>
      <c r="DRX196" s="54"/>
      <c r="DRY196" s="54"/>
      <c r="DRZ196" s="54"/>
      <c r="DSA196" s="54"/>
      <c r="DSB196" s="54"/>
      <c r="DSC196" s="54"/>
      <c r="DSD196" s="54"/>
      <c r="DSE196" s="54"/>
      <c r="DSF196" s="54"/>
      <c r="DSG196" s="54"/>
      <c r="DSH196" s="54"/>
      <c r="DSI196" s="54"/>
      <c r="DSJ196" s="54"/>
      <c r="DSK196" s="54"/>
      <c r="DSL196" s="54"/>
      <c r="DSM196" s="54"/>
      <c r="DSN196" s="54"/>
      <c r="DSO196" s="54"/>
      <c r="DSP196" s="54"/>
      <c r="DSQ196" s="54"/>
      <c r="DSR196" s="54"/>
      <c r="DSS196" s="54"/>
      <c r="DST196" s="54"/>
      <c r="DSU196" s="54"/>
      <c r="DSV196" s="54"/>
      <c r="DSW196" s="54"/>
      <c r="DSX196" s="54"/>
      <c r="DSY196" s="54"/>
      <c r="DSZ196" s="54"/>
      <c r="DTA196" s="54"/>
      <c r="DTB196" s="54"/>
      <c r="DTC196" s="54"/>
      <c r="DTD196" s="54"/>
      <c r="DTE196" s="54"/>
      <c r="DTF196" s="54"/>
      <c r="DTG196" s="54"/>
      <c r="DTH196" s="54"/>
      <c r="DTI196" s="54"/>
      <c r="DTJ196" s="54"/>
      <c r="DTK196" s="54"/>
      <c r="DTL196" s="54"/>
      <c r="DTM196" s="54"/>
      <c r="DTN196" s="54"/>
      <c r="DTO196" s="54"/>
      <c r="DTP196" s="54"/>
      <c r="DTQ196" s="54"/>
      <c r="DTR196" s="54"/>
      <c r="DTS196" s="54"/>
      <c r="DTT196" s="54"/>
      <c r="DTU196" s="54"/>
      <c r="DTV196" s="54"/>
      <c r="DTW196" s="54"/>
      <c r="DTX196" s="54"/>
      <c r="DTY196" s="54"/>
      <c r="DTZ196" s="54"/>
      <c r="DUA196" s="54"/>
      <c r="DUB196" s="54"/>
      <c r="DUC196" s="54"/>
      <c r="DUD196" s="54"/>
      <c r="DUE196" s="54"/>
      <c r="DUF196" s="54"/>
      <c r="DUG196" s="54"/>
      <c r="DUH196" s="54"/>
      <c r="DUI196" s="54"/>
      <c r="DUJ196" s="54"/>
      <c r="DUK196" s="54"/>
      <c r="DUL196" s="54"/>
      <c r="DUM196" s="54"/>
      <c r="DUN196" s="54"/>
      <c r="DUO196" s="54"/>
      <c r="DUP196" s="54"/>
      <c r="DUQ196" s="54"/>
      <c r="DUR196" s="54"/>
      <c r="DUS196" s="54"/>
      <c r="DUT196" s="54"/>
      <c r="DUU196" s="54"/>
      <c r="DUV196" s="54"/>
      <c r="DUW196" s="54"/>
      <c r="DUX196" s="54"/>
      <c r="DUY196" s="54"/>
      <c r="DUZ196" s="54"/>
      <c r="DVA196" s="54"/>
      <c r="DVB196" s="54"/>
      <c r="DVC196" s="54"/>
      <c r="DVD196" s="54"/>
      <c r="DVE196" s="54"/>
      <c r="DVF196" s="54"/>
      <c r="DVG196" s="54"/>
      <c r="DVH196" s="54"/>
      <c r="DVI196" s="54"/>
      <c r="DVJ196" s="54"/>
      <c r="DVK196" s="54"/>
      <c r="DVL196" s="54"/>
      <c r="DVM196" s="54"/>
      <c r="DVN196" s="54"/>
      <c r="DVO196" s="54"/>
      <c r="DVP196" s="54"/>
      <c r="DVQ196" s="54"/>
      <c r="DVR196" s="54"/>
      <c r="DVS196" s="54"/>
      <c r="DVT196" s="54"/>
      <c r="DVU196" s="54"/>
      <c r="DVV196" s="54"/>
      <c r="DVW196" s="54"/>
      <c r="DVX196" s="54"/>
      <c r="DVY196" s="54"/>
      <c r="DVZ196" s="54"/>
      <c r="DWA196" s="54"/>
      <c r="DWB196" s="54"/>
      <c r="DWC196" s="54"/>
      <c r="DWD196" s="54"/>
      <c r="DWE196" s="54"/>
      <c r="DWF196" s="54"/>
      <c r="DWG196" s="54"/>
      <c r="DWH196" s="54"/>
      <c r="DWI196" s="54"/>
      <c r="DWJ196" s="54"/>
      <c r="DWK196" s="54"/>
      <c r="DWL196" s="54"/>
      <c r="DWM196" s="54"/>
      <c r="DWN196" s="54"/>
      <c r="DWO196" s="54"/>
      <c r="DWP196" s="54"/>
      <c r="DWQ196" s="54"/>
      <c r="DWR196" s="54"/>
      <c r="DWS196" s="54"/>
      <c r="DWT196" s="54"/>
      <c r="DWU196" s="54"/>
      <c r="DWV196" s="54"/>
      <c r="DWW196" s="54"/>
      <c r="DWX196" s="54"/>
      <c r="DWY196" s="54"/>
      <c r="DWZ196" s="54"/>
      <c r="DXA196" s="54"/>
      <c r="DXB196" s="54"/>
      <c r="DXC196" s="54"/>
      <c r="DXD196" s="54"/>
      <c r="DXE196" s="54"/>
      <c r="DXF196" s="54"/>
      <c r="DXG196" s="54"/>
      <c r="DXH196" s="54"/>
      <c r="DXI196" s="54"/>
      <c r="DXJ196" s="54"/>
      <c r="DXK196" s="54"/>
      <c r="DXL196" s="54"/>
      <c r="DXM196" s="54"/>
      <c r="DXN196" s="54"/>
      <c r="DXO196" s="54"/>
      <c r="DXP196" s="54"/>
      <c r="DXQ196" s="54"/>
      <c r="DXR196" s="54"/>
      <c r="DXS196" s="54"/>
      <c r="DXT196" s="54"/>
      <c r="DXU196" s="54"/>
      <c r="DXV196" s="54"/>
      <c r="DXW196" s="54"/>
      <c r="DXX196" s="54"/>
      <c r="DXY196" s="54"/>
      <c r="DXZ196" s="54"/>
      <c r="DYA196" s="54"/>
      <c r="DYB196" s="54"/>
      <c r="DYC196" s="54"/>
      <c r="DYD196" s="54"/>
      <c r="DYE196" s="54"/>
      <c r="DYF196" s="54"/>
      <c r="DYG196" s="54"/>
      <c r="DYH196" s="54"/>
      <c r="DYI196" s="54"/>
      <c r="DYJ196" s="54"/>
      <c r="DYK196" s="54"/>
      <c r="DYL196" s="54"/>
      <c r="DYM196" s="54"/>
      <c r="DYN196" s="54"/>
      <c r="DYO196" s="54"/>
      <c r="DYP196" s="54"/>
      <c r="DYQ196" s="54"/>
      <c r="DYR196" s="54"/>
      <c r="DYS196" s="54"/>
      <c r="DYT196" s="54"/>
      <c r="DYU196" s="54"/>
      <c r="DYV196" s="54"/>
      <c r="DYW196" s="54"/>
      <c r="DYX196" s="54"/>
      <c r="DYY196" s="54"/>
      <c r="DYZ196" s="54"/>
      <c r="DZA196" s="54"/>
      <c r="DZB196" s="54"/>
      <c r="DZC196" s="54"/>
      <c r="DZD196" s="54"/>
      <c r="DZE196" s="54"/>
      <c r="DZF196" s="54"/>
      <c r="DZG196" s="54"/>
      <c r="DZH196" s="54"/>
      <c r="DZI196" s="54"/>
      <c r="DZJ196" s="54"/>
      <c r="DZK196" s="54"/>
      <c r="DZL196" s="54"/>
      <c r="DZM196" s="54"/>
      <c r="DZN196" s="54"/>
      <c r="DZO196" s="54"/>
      <c r="DZP196" s="54"/>
      <c r="DZQ196" s="54"/>
      <c r="DZR196" s="54"/>
      <c r="DZS196" s="54"/>
      <c r="DZT196" s="54"/>
      <c r="DZU196" s="54"/>
      <c r="DZV196" s="54"/>
      <c r="DZW196" s="54"/>
      <c r="DZX196" s="54"/>
      <c r="DZY196" s="54"/>
      <c r="DZZ196" s="54"/>
      <c r="EAA196" s="54"/>
      <c r="EAB196" s="54"/>
      <c r="EAC196" s="54"/>
      <c r="EAD196" s="54"/>
      <c r="EAE196" s="54"/>
      <c r="EAF196" s="54"/>
      <c r="EAG196" s="54"/>
      <c r="EAH196" s="54"/>
      <c r="EAI196" s="54"/>
      <c r="EAJ196" s="54"/>
      <c r="EAK196" s="54"/>
      <c r="EAL196" s="54"/>
      <c r="EAM196" s="54"/>
      <c r="EAN196" s="54"/>
      <c r="EAO196" s="54"/>
      <c r="EAP196" s="54"/>
      <c r="EAQ196" s="54"/>
      <c r="EAR196" s="54"/>
      <c r="EAS196" s="54"/>
      <c r="EAT196" s="54"/>
      <c r="EAU196" s="54"/>
      <c r="EAV196" s="54"/>
      <c r="EAW196" s="54"/>
      <c r="EAX196" s="54"/>
      <c r="EAY196" s="54"/>
      <c r="EAZ196" s="54"/>
      <c r="EBA196" s="54"/>
      <c r="EBB196" s="54"/>
      <c r="EBC196" s="54"/>
      <c r="EBD196" s="54"/>
      <c r="EBE196" s="54"/>
      <c r="EBF196" s="54"/>
      <c r="EBG196" s="54"/>
      <c r="EBH196" s="54"/>
      <c r="EBI196" s="54"/>
      <c r="EBJ196" s="54"/>
      <c r="EBK196" s="54"/>
      <c r="EBL196" s="54"/>
      <c r="EBM196" s="54"/>
      <c r="EBN196" s="54"/>
      <c r="EBO196" s="54"/>
      <c r="EBP196" s="54"/>
      <c r="EBQ196" s="54"/>
      <c r="EBR196" s="54"/>
      <c r="EBS196" s="54"/>
      <c r="EBT196" s="54"/>
      <c r="EBU196" s="54"/>
      <c r="EBV196" s="54"/>
      <c r="EBW196" s="54"/>
      <c r="EBX196" s="54"/>
      <c r="EBY196" s="54"/>
      <c r="EBZ196" s="54"/>
      <c r="ECA196" s="54"/>
      <c r="ECB196" s="54"/>
      <c r="ECC196" s="54"/>
      <c r="ECD196" s="54"/>
      <c r="ECE196" s="54"/>
      <c r="ECF196" s="54"/>
      <c r="ECG196" s="54"/>
      <c r="ECH196" s="54"/>
      <c r="ECI196" s="54"/>
      <c r="ECJ196" s="54"/>
      <c r="ECK196" s="54"/>
      <c r="ECL196" s="54"/>
      <c r="ECM196" s="54"/>
      <c r="ECN196" s="54"/>
      <c r="ECO196" s="54"/>
      <c r="ECP196" s="54"/>
      <c r="ECQ196" s="54"/>
      <c r="ECR196" s="54"/>
      <c r="ECS196" s="54"/>
      <c r="ECT196" s="54"/>
      <c r="ECU196" s="54"/>
      <c r="ECV196" s="54"/>
      <c r="ECW196" s="54"/>
      <c r="ECX196" s="54"/>
      <c r="ECY196" s="54"/>
      <c r="ECZ196" s="54"/>
      <c r="EDA196" s="54"/>
      <c r="EDB196" s="54"/>
      <c r="EDC196" s="54"/>
      <c r="EDD196" s="54"/>
      <c r="EDE196" s="54"/>
      <c r="EDF196" s="54"/>
      <c r="EDG196" s="54"/>
      <c r="EDH196" s="54"/>
      <c r="EDI196" s="54"/>
      <c r="EDJ196" s="54"/>
      <c r="EDK196" s="54"/>
      <c r="EDL196" s="54"/>
      <c r="EDM196" s="54"/>
      <c r="EDN196" s="54"/>
      <c r="EDO196" s="54"/>
      <c r="EDP196" s="54"/>
      <c r="EDQ196" s="54"/>
      <c r="EDR196" s="54"/>
      <c r="EDS196" s="54"/>
      <c r="EDT196" s="54"/>
      <c r="EDU196" s="54"/>
      <c r="EDV196" s="54"/>
      <c r="EDW196" s="54"/>
      <c r="EDX196" s="54"/>
      <c r="EDY196" s="54"/>
      <c r="EDZ196" s="54"/>
      <c r="EEA196" s="54"/>
      <c r="EEB196" s="54"/>
      <c r="EEC196" s="54"/>
      <c r="EED196" s="54"/>
      <c r="EEE196" s="54"/>
      <c r="EEF196" s="54"/>
      <c r="EEG196" s="54"/>
      <c r="EEH196" s="54"/>
      <c r="EEI196" s="54"/>
      <c r="EEJ196" s="54"/>
      <c r="EEK196" s="54"/>
      <c r="EEL196" s="54"/>
      <c r="EEM196" s="54"/>
      <c r="EEN196" s="54"/>
      <c r="EEO196" s="54"/>
      <c r="EEP196" s="54"/>
      <c r="EEQ196" s="54"/>
      <c r="EER196" s="54"/>
      <c r="EES196" s="54"/>
      <c r="EET196" s="54"/>
      <c r="EEU196" s="54"/>
      <c r="EEV196" s="54"/>
      <c r="EEW196" s="54"/>
      <c r="EEX196" s="54"/>
      <c r="EEY196" s="54"/>
      <c r="EEZ196" s="54"/>
      <c r="EFA196" s="54"/>
      <c r="EFB196" s="54"/>
      <c r="EFC196" s="54"/>
      <c r="EFD196" s="54"/>
      <c r="EFE196" s="54"/>
      <c r="EFF196" s="54"/>
      <c r="EFG196" s="54"/>
      <c r="EFH196" s="54"/>
      <c r="EFI196" s="54"/>
      <c r="EFJ196" s="54"/>
      <c r="EFK196" s="54"/>
      <c r="EFL196" s="54"/>
      <c r="EFM196" s="54"/>
      <c r="EFN196" s="54"/>
      <c r="EFO196" s="54"/>
      <c r="EFP196" s="54"/>
      <c r="EFQ196" s="54"/>
      <c r="EFR196" s="54"/>
      <c r="EFS196" s="54"/>
      <c r="EFT196" s="54"/>
      <c r="EFU196" s="54"/>
      <c r="EFV196" s="54"/>
      <c r="EFW196" s="54"/>
      <c r="EFX196" s="54"/>
      <c r="EFY196" s="54"/>
      <c r="EFZ196" s="54"/>
      <c r="EGA196" s="54"/>
      <c r="EGB196" s="54"/>
      <c r="EGC196" s="54"/>
      <c r="EGD196" s="54"/>
      <c r="EGE196" s="54"/>
      <c r="EGF196" s="54"/>
      <c r="EGG196" s="54"/>
      <c r="EGH196" s="54"/>
      <c r="EGI196" s="54"/>
      <c r="EGJ196" s="54"/>
      <c r="EGK196" s="54"/>
      <c r="EGL196" s="54"/>
      <c r="EGM196" s="54"/>
      <c r="EGN196" s="54"/>
      <c r="EGO196" s="54"/>
      <c r="EGP196" s="54"/>
      <c r="EGQ196" s="54"/>
      <c r="EGR196" s="54"/>
      <c r="EGS196" s="54"/>
      <c r="EGT196" s="54"/>
      <c r="EGU196" s="54"/>
      <c r="EGV196" s="54"/>
      <c r="EGW196" s="54"/>
      <c r="EGX196" s="54"/>
      <c r="EGY196" s="54"/>
      <c r="EGZ196" s="54"/>
      <c r="EHA196" s="54"/>
      <c r="EHB196" s="54"/>
      <c r="EHC196" s="54"/>
      <c r="EHD196" s="54"/>
      <c r="EHE196" s="54"/>
      <c r="EHF196" s="54"/>
      <c r="EHG196" s="54"/>
      <c r="EHH196" s="54"/>
      <c r="EHI196" s="54"/>
      <c r="EHJ196" s="54"/>
      <c r="EHK196" s="54"/>
      <c r="EHL196" s="54"/>
      <c r="EHM196" s="54"/>
      <c r="EHN196" s="54"/>
      <c r="EHO196" s="54"/>
      <c r="EHP196" s="54"/>
      <c r="EHQ196" s="54"/>
      <c r="EHR196" s="54"/>
      <c r="EHS196" s="54"/>
      <c r="EHT196" s="54"/>
      <c r="EHU196" s="54"/>
      <c r="EHV196" s="54"/>
      <c r="EHW196" s="54"/>
      <c r="EHX196" s="54"/>
      <c r="EHY196" s="54"/>
      <c r="EHZ196" s="54"/>
      <c r="EIA196" s="54"/>
      <c r="EIB196" s="54"/>
      <c r="EIC196" s="54"/>
      <c r="EID196" s="54"/>
      <c r="EIE196" s="54"/>
      <c r="EIF196" s="54"/>
      <c r="EIG196" s="54"/>
      <c r="EIH196" s="54"/>
      <c r="EII196" s="54"/>
      <c r="EIJ196" s="54"/>
      <c r="EIK196" s="54"/>
      <c r="EIL196" s="54"/>
      <c r="EIM196" s="54"/>
      <c r="EIN196" s="54"/>
      <c r="EIO196" s="54"/>
      <c r="EIP196" s="54"/>
      <c r="EIQ196" s="54"/>
      <c r="EIR196" s="54"/>
      <c r="EIS196" s="54"/>
      <c r="EIT196" s="54"/>
      <c r="EIU196" s="54"/>
      <c r="EIV196" s="54"/>
      <c r="EIW196" s="54"/>
      <c r="EIX196" s="54"/>
      <c r="EIY196" s="54"/>
      <c r="EIZ196" s="54"/>
      <c r="EJA196" s="54"/>
      <c r="EJB196" s="54"/>
      <c r="EJC196" s="54"/>
      <c r="EJD196" s="54"/>
      <c r="EJE196" s="54"/>
      <c r="EJF196" s="54"/>
      <c r="EJG196" s="54"/>
      <c r="EJH196" s="54"/>
      <c r="EJI196" s="54"/>
      <c r="EJJ196" s="54"/>
      <c r="EJK196" s="54"/>
      <c r="EJL196" s="54"/>
      <c r="EJM196" s="54"/>
      <c r="EJN196" s="54"/>
      <c r="EJO196" s="54"/>
      <c r="EJP196" s="54"/>
      <c r="EJQ196" s="54"/>
      <c r="EJR196" s="54"/>
      <c r="EJS196" s="54"/>
      <c r="EJT196" s="54"/>
      <c r="EJU196" s="54"/>
      <c r="EJV196" s="54"/>
      <c r="EJW196" s="54"/>
      <c r="EJX196" s="54"/>
      <c r="EJY196" s="54"/>
      <c r="EJZ196" s="54"/>
      <c r="EKA196" s="54"/>
      <c r="EKB196" s="54"/>
      <c r="EKC196" s="54"/>
      <c r="EKD196" s="54"/>
      <c r="EKE196" s="54"/>
      <c r="EKF196" s="54"/>
      <c r="EKG196" s="54"/>
      <c r="EKH196" s="54"/>
      <c r="EKI196" s="54"/>
      <c r="EKJ196" s="54"/>
      <c r="EKK196" s="54"/>
      <c r="EKL196" s="54"/>
      <c r="EKM196" s="54"/>
      <c r="EKN196" s="54"/>
      <c r="EKO196" s="54"/>
      <c r="EKP196" s="54"/>
      <c r="EKQ196" s="54"/>
      <c r="EKR196" s="54"/>
      <c r="EKS196" s="54"/>
      <c r="EKT196" s="54"/>
      <c r="EKU196" s="54"/>
      <c r="EKV196" s="54"/>
      <c r="EKW196" s="54"/>
      <c r="EKX196" s="54"/>
      <c r="EKY196" s="54"/>
      <c r="EKZ196" s="54"/>
      <c r="ELA196" s="54"/>
      <c r="ELB196" s="54"/>
      <c r="ELC196" s="54"/>
      <c r="ELD196" s="54"/>
      <c r="ELE196" s="54"/>
      <c r="ELF196" s="54"/>
      <c r="ELG196" s="54"/>
      <c r="ELH196" s="54"/>
      <c r="ELI196" s="54"/>
      <c r="ELJ196" s="54"/>
      <c r="ELK196" s="54"/>
      <c r="ELL196" s="54"/>
      <c r="ELM196" s="54"/>
      <c r="ELN196" s="54"/>
      <c r="ELO196" s="54"/>
      <c r="ELP196" s="54"/>
      <c r="ELQ196" s="54"/>
      <c r="ELR196" s="54"/>
      <c r="ELS196" s="54"/>
      <c r="ELT196" s="54"/>
      <c r="ELU196" s="54"/>
      <c r="ELV196" s="54"/>
      <c r="ELW196" s="54"/>
      <c r="ELX196" s="54"/>
      <c r="ELY196" s="54"/>
      <c r="ELZ196" s="54"/>
      <c r="EMA196" s="54"/>
      <c r="EMB196" s="54"/>
      <c r="EMC196" s="54"/>
      <c r="EMD196" s="54"/>
      <c r="EME196" s="54"/>
      <c r="EMF196" s="54"/>
      <c r="EMG196" s="54"/>
      <c r="EMH196" s="54"/>
      <c r="EMI196" s="54"/>
      <c r="EMJ196" s="54"/>
      <c r="EMK196" s="54"/>
      <c r="EML196" s="54"/>
      <c r="EMM196" s="54"/>
      <c r="EMN196" s="54"/>
      <c r="EMO196" s="54"/>
      <c r="EMP196" s="54"/>
      <c r="EMQ196" s="54"/>
      <c r="EMR196" s="54"/>
      <c r="EMS196" s="54"/>
      <c r="EMT196" s="54"/>
      <c r="EMU196" s="54"/>
      <c r="EMV196" s="54"/>
      <c r="EMW196" s="54"/>
      <c r="EMX196" s="54"/>
      <c r="EMY196" s="54"/>
      <c r="EMZ196" s="54"/>
      <c r="ENA196" s="54"/>
      <c r="ENB196" s="54"/>
      <c r="ENC196" s="54"/>
      <c r="END196" s="54"/>
      <c r="ENE196" s="54"/>
      <c r="ENF196" s="54"/>
      <c r="ENG196" s="54"/>
      <c r="ENH196" s="54"/>
      <c r="ENI196" s="54"/>
      <c r="ENJ196" s="54"/>
      <c r="ENK196" s="54"/>
      <c r="ENL196" s="54"/>
      <c r="ENM196" s="54"/>
      <c r="ENN196" s="54"/>
      <c r="ENO196" s="54"/>
      <c r="ENP196" s="54"/>
      <c r="ENQ196" s="54"/>
      <c r="ENR196" s="54"/>
      <c r="ENS196" s="54"/>
      <c r="ENT196" s="54"/>
      <c r="ENU196" s="54"/>
      <c r="ENV196" s="54"/>
      <c r="ENW196" s="54"/>
      <c r="ENX196" s="54"/>
      <c r="ENY196" s="54"/>
      <c r="ENZ196" s="54"/>
      <c r="EOA196" s="54"/>
      <c r="EOB196" s="54"/>
      <c r="EOC196" s="54"/>
      <c r="EOD196" s="54"/>
      <c r="EOE196" s="54"/>
      <c r="EOF196" s="54"/>
      <c r="EOG196" s="54"/>
      <c r="EOH196" s="54"/>
      <c r="EOI196" s="54"/>
      <c r="EOJ196" s="54"/>
      <c r="EOK196" s="54"/>
      <c r="EOL196" s="54"/>
      <c r="EOM196" s="54"/>
      <c r="EON196" s="54"/>
      <c r="EOO196" s="54"/>
      <c r="EOP196" s="54"/>
      <c r="EOQ196" s="54"/>
      <c r="EOR196" s="54"/>
      <c r="EOS196" s="54"/>
      <c r="EOT196" s="54"/>
      <c r="EOU196" s="54"/>
      <c r="EOV196" s="54"/>
      <c r="EOW196" s="54"/>
      <c r="EOX196" s="54"/>
      <c r="EOY196" s="54"/>
      <c r="EOZ196" s="54"/>
      <c r="EPA196" s="54"/>
      <c r="EPB196" s="54"/>
      <c r="EPC196" s="54"/>
      <c r="EPD196" s="54"/>
      <c r="EPE196" s="54"/>
      <c r="EPF196" s="54"/>
      <c r="EPG196" s="54"/>
      <c r="EPH196" s="54"/>
      <c r="EPI196" s="54"/>
      <c r="EPJ196" s="54"/>
      <c r="EPK196" s="54"/>
      <c r="EPL196" s="54"/>
      <c r="EPM196" s="54"/>
      <c r="EPN196" s="54"/>
      <c r="EPO196" s="54"/>
      <c r="EPP196" s="54"/>
      <c r="EPQ196" s="54"/>
      <c r="EPR196" s="54"/>
      <c r="EPS196" s="54"/>
      <c r="EPT196" s="54"/>
      <c r="EPU196" s="54"/>
      <c r="EPV196" s="54"/>
      <c r="EPW196" s="54"/>
      <c r="EPX196" s="54"/>
      <c r="EPY196" s="54"/>
      <c r="EPZ196" s="54"/>
      <c r="EQA196" s="54"/>
      <c r="EQB196" s="54"/>
      <c r="EQC196" s="54"/>
      <c r="EQD196" s="54"/>
      <c r="EQE196" s="54"/>
      <c r="EQF196" s="54"/>
      <c r="EQG196" s="54"/>
      <c r="EQH196" s="54"/>
      <c r="EQI196" s="54"/>
      <c r="EQJ196" s="54"/>
      <c r="EQK196" s="54"/>
      <c r="EQL196" s="54"/>
      <c r="EQM196" s="54"/>
      <c r="EQN196" s="54"/>
      <c r="EQO196" s="54"/>
      <c r="EQP196" s="54"/>
      <c r="EQQ196" s="54"/>
      <c r="EQR196" s="54"/>
      <c r="EQS196" s="54"/>
      <c r="EQT196" s="54"/>
      <c r="EQU196" s="54"/>
      <c r="EQV196" s="54"/>
      <c r="EQW196" s="54"/>
      <c r="EQX196" s="54"/>
      <c r="EQY196" s="54"/>
      <c r="EQZ196" s="54"/>
      <c r="ERA196" s="54"/>
      <c r="ERB196" s="54"/>
      <c r="ERC196" s="54"/>
      <c r="ERD196" s="54"/>
      <c r="ERE196" s="54"/>
      <c r="ERF196" s="54"/>
      <c r="ERG196" s="54"/>
      <c r="ERH196" s="54"/>
      <c r="ERI196" s="54"/>
      <c r="ERJ196" s="54"/>
      <c r="ERK196" s="54"/>
      <c r="ERL196" s="54"/>
      <c r="ERM196" s="54"/>
      <c r="ERN196" s="54"/>
      <c r="ERO196" s="54"/>
      <c r="ERP196" s="54"/>
      <c r="ERQ196" s="54"/>
      <c r="ERR196" s="54"/>
      <c r="ERS196" s="54"/>
      <c r="ERT196" s="54"/>
      <c r="ERU196" s="54"/>
      <c r="ERV196" s="54"/>
      <c r="ERW196" s="54"/>
      <c r="ERX196" s="54"/>
      <c r="ERY196" s="54"/>
      <c r="ERZ196" s="54"/>
      <c r="ESA196" s="54"/>
      <c r="ESB196" s="54"/>
      <c r="ESC196" s="54"/>
      <c r="ESD196" s="54"/>
      <c r="ESE196" s="54"/>
      <c r="ESF196" s="54"/>
      <c r="ESG196" s="54"/>
      <c r="ESH196" s="54"/>
      <c r="ESI196" s="54"/>
      <c r="ESJ196" s="54"/>
      <c r="ESK196" s="54"/>
      <c r="ESL196" s="54"/>
      <c r="ESM196" s="54"/>
      <c r="ESN196" s="54"/>
      <c r="ESO196" s="54"/>
      <c r="ESP196" s="54"/>
      <c r="ESQ196" s="54"/>
      <c r="ESR196" s="54"/>
      <c r="ESS196" s="54"/>
      <c r="EST196" s="54"/>
      <c r="ESU196" s="54"/>
      <c r="ESV196" s="54"/>
      <c r="ESW196" s="54"/>
      <c r="ESX196" s="54"/>
      <c r="ESY196" s="54"/>
      <c r="ESZ196" s="54"/>
      <c r="ETA196" s="54"/>
      <c r="ETB196" s="54"/>
      <c r="ETC196" s="54"/>
      <c r="ETD196" s="54"/>
      <c r="ETE196" s="54"/>
      <c r="ETF196" s="54"/>
      <c r="ETG196" s="54"/>
      <c r="ETH196" s="54"/>
      <c r="ETI196" s="54"/>
      <c r="ETJ196" s="54"/>
      <c r="ETK196" s="54"/>
      <c r="ETL196" s="54"/>
      <c r="ETM196" s="54"/>
      <c r="ETN196" s="54"/>
      <c r="ETO196" s="54"/>
      <c r="ETP196" s="54"/>
      <c r="ETQ196" s="54"/>
      <c r="ETR196" s="54"/>
      <c r="ETS196" s="54"/>
      <c r="ETT196" s="54"/>
      <c r="ETU196" s="54"/>
      <c r="ETV196" s="54"/>
      <c r="ETW196" s="54"/>
      <c r="ETX196" s="54"/>
      <c r="ETY196" s="54"/>
      <c r="ETZ196" s="54"/>
      <c r="EUA196" s="54"/>
      <c r="EUB196" s="54"/>
      <c r="EUC196" s="54"/>
      <c r="EUD196" s="54"/>
      <c r="EUE196" s="54"/>
      <c r="EUF196" s="54"/>
      <c r="EUG196" s="54"/>
      <c r="EUH196" s="54"/>
      <c r="EUI196" s="54"/>
      <c r="EUJ196" s="54"/>
      <c r="EUK196" s="54"/>
      <c r="EUL196" s="54"/>
      <c r="EUM196" s="54"/>
      <c r="EUN196" s="54"/>
      <c r="EUO196" s="54"/>
      <c r="EUP196" s="54"/>
      <c r="EUQ196" s="54"/>
      <c r="EUR196" s="54"/>
      <c r="EUS196" s="54"/>
      <c r="EUT196" s="54"/>
      <c r="EUU196" s="54"/>
      <c r="EUV196" s="54"/>
      <c r="EUW196" s="54"/>
      <c r="EUX196" s="54"/>
      <c r="EUY196" s="54"/>
      <c r="EUZ196" s="54"/>
      <c r="EVA196" s="54"/>
      <c r="EVB196" s="54"/>
      <c r="EVC196" s="54"/>
      <c r="EVD196" s="54"/>
      <c r="EVE196" s="54"/>
      <c r="EVF196" s="54"/>
      <c r="EVG196" s="54"/>
      <c r="EVH196" s="54"/>
      <c r="EVI196" s="54"/>
      <c r="EVJ196" s="54"/>
      <c r="EVK196" s="54"/>
      <c r="EVL196" s="54"/>
      <c r="EVM196" s="54"/>
      <c r="EVN196" s="54"/>
      <c r="EVO196" s="54"/>
      <c r="EVP196" s="54"/>
      <c r="EVQ196" s="54"/>
      <c r="EVR196" s="54"/>
      <c r="EVS196" s="54"/>
      <c r="EVT196" s="54"/>
      <c r="EVU196" s="54"/>
      <c r="EVV196" s="54"/>
      <c r="EVW196" s="54"/>
      <c r="EVX196" s="54"/>
      <c r="EVY196" s="54"/>
      <c r="EVZ196" s="54"/>
      <c r="EWA196" s="54"/>
      <c r="EWB196" s="54"/>
      <c r="EWC196" s="54"/>
      <c r="EWD196" s="54"/>
      <c r="EWE196" s="54"/>
      <c r="EWF196" s="54"/>
      <c r="EWG196" s="54"/>
      <c r="EWH196" s="54"/>
      <c r="EWI196" s="54"/>
      <c r="EWJ196" s="54"/>
      <c r="EWK196" s="54"/>
      <c r="EWL196" s="54"/>
      <c r="EWM196" s="54"/>
      <c r="EWN196" s="54"/>
      <c r="EWO196" s="54"/>
      <c r="EWP196" s="54"/>
      <c r="EWQ196" s="54"/>
      <c r="EWR196" s="54"/>
      <c r="EWS196" s="54"/>
      <c r="EWT196" s="54"/>
      <c r="EWU196" s="54"/>
      <c r="EWV196" s="54"/>
      <c r="EWW196" s="54"/>
      <c r="EWX196" s="54"/>
      <c r="EWY196" s="54"/>
      <c r="EWZ196" s="54"/>
      <c r="EXA196" s="54"/>
      <c r="EXB196" s="54"/>
      <c r="EXC196" s="54"/>
      <c r="EXD196" s="54"/>
      <c r="EXE196" s="54"/>
      <c r="EXF196" s="54"/>
      <c r="EXG196" s="54"/>
      <c r="EXH196" s="54"/>
      <c r="EXI196" s="54"/>
      <c r="EXJ196" s="54"/>
      <c r="EXK196" s="54"/>
      <c r="EXL196" s="54"/>
      <c r="EXM196" s="54"/>
      <c r="EXN196" s="54"/>
      <c r="EXO196" s="54"/>
      <c r="EXP196" s="54"/>
      <c r="EXQ196" s="54"/>
      <c r="EXR196" s="54"/>
      <c r="EXS196" s="54"/>
      <c r="EXT196" s="54"/>
      <c r="EXU196" s="54"/>
      <c r="EXV196" s="54"/>
      <c r="EXW196" s="54"/>
      <c r="EXX196" s="54"/>
      <c r="EXY196" s="54"/>
      <c r="EXZ196" s="54"/>
      <c r="EYA196" s="54"/>
      <c r="EYB196" s="54"/>
      <c r="EYC196" s="54"/>
      <c r="EYD196" s="54"/>
      <c r="EYE196" s="54"/>
      <c r="EYF196" s="54"/>
      <c r="EYG196" s="54"/>
      <c r="EYH196" s="54"/>
      <c r="EYI196" s="54"/>
      <c r="EYJ196" s="54"/>
      <c r="EYK196" s="54"/>
      <c r="EYL196" s="54"/>
      <c r="EYM196" s="54"/>
      <c r="EYN196" s="54"/>
      <c r="EYO196" s="54"/>
      <c r="EYP196" s="54"/>
      <c r="EYQ196" s="54"/>
      <c r="EYR196" s="54"/>
      <c r="EYS196" s="54"/>
      <c r="EYT196" s="54"/>
      <c r="EYU196" s="54"/>
      <c r="EYV196" s="54"/>
      <c r="EYW196" s="54"/>
      <c r="EYX196" s="54"/>
      <c r="EYY196" s="54"/>
      <c r="EYZ196" s="54"/>
      <c r="EZA196" s="54"/>
      <c r="EZB196" s="54"/>
      <c r="EZC196" s="54"/>
      <c r="EZD196" s="54"/>
      <c r="EZE196" s="54"/>
      <c r="EZF196" s="54"/>
      <c r="EZG196" s="54"/>
      <c r="EZH196" s="54"/>
      <c r="EZI196" s="54"/>
      <c r="EZJ196" s="54"/>
      <c r="EZK196" s="54"/>
      <c r="EZL196" s="54"/>
      <c r="EZM196" s="54"/>
      <c r="EZN196" s="54"/>
      <c r="EZO196" s="54"/>
      <c r="EZP196" s="54"/>
      <c r="EZQ196" s="54"/>
      <c r="EZR196" s="54"/>
      <c r="EZS196" s="54"/>
      <c r="EZT196" s="54"/>
      <c r="EZU196" s="54"/>
      <c r="EZV196" s="54"/>
      <c r="EZW196" s="54"/>
      <c r="EZX196" s="54"/>
      <c r="EZY196" s="54"/>
      <c r="EZZ196" s="54"/>
      <c r="FAA196" s="54"/>
      <c r="FAB196" s="54"/>
      <c r="FAC196" s="54"/>
      <c r="FAD196" s="54"/>
      <c r="FAE196" s="54"/>
      <c r="FAF196" s="54"/>
      <c r="FAG196" s="54"/>
      <c r="FAH196" s="54"/>
      <c r="FAI196" s="54"/>
      <c r="FAJ196" s="54"/>
      <c r="FAK196" s="54"/>
      <c r="FAL196" s="54"/>
      <c r="FAM196" s="54"/>
      <c r="FAN196" s="54"/>
      <c r="FAO196" s="54"/>
      <c r="FAP196" s="54"/>
      <c r="FAQ196" s="54"/>
      <c r="FAR196" s="54"/>
      <c r="FAS196" s="54"/>
      <c r="FAT196" s="54"/>
      <c r="FAU196" s="54"/>
      <c r="FAV196" s="54"/>
      <c r="FAW196" s="54"/>
      <c r="FAX196" s="54"/>
      <c r="FAY196" s="54"/>
      <c r="FAZ196" s="54"/>
      <c r="FBA196" s="54"/>
      <c r="FBB196" s="54"/>
      <c r="FBC196" s="54"/>
      <c r="FBD196" s="54"/>
      <c r="FBE196" s="54"/>
      <c r="FBF196" s="54"/>
      <c r="FBG196" s="54"/>
      <c r="FBH196" s="54"/>
      <c r="FBI196" s="54"/>
      <c r="FBJ196" s="54"/>
      <c r="FBK196" s="54"/>
      <c r="FBL196" s="54"/>
      <c r="FBM196" s="54"/>
      <c r="FBN196" s="54"/>
      <c r="FBO196" s="54"/>
      <c r="FBP196" s="54"/>
      <c r="FBQ196" s="54"/>
      <c r="FBR196" s="54"/>
      <c r="FBS196" s="54"/>
      <c r="FBT196" s="54"/>
      <c r="FBU196" s="54"/>
      <c r="FBV196" s="54"/>
      <c r="FBW196" s="54"/>
      <c r="FBX196" s="54"/>
      <c r="FBY196" s="54"/>
      <c r="FBZ196" s="54"/>
      <c r="FCA196" s="54"/>
      <c r="FCB196" s="54"/>
      <c r="FCC196" s="54"/>
      <c r="FCD196" s="54"/>
      <c r="FCE196" s="54"/>
      <c r="FCF196" s="54"/>
      <c r="FCG196" s="54"/>
      <c r="FCH196" s="54"/>
      <c r="FCI196" s="54"/>
      <c r="FCJ196" s="54"/>
      <c r="FCK196" s="54"/>
      <c r="FCL196" s="54"/>
      <c r="FCM196" s="54"/>
      <c r="FCN196" s="54"/>
      <c r="FCO196" s="54"/>
      <c r="FCP196" s="54"/>
      <c r="FCQ196" s="54"/>
      <c r="FCR196" s="54"/>
      <c r="FCS196" s="54"/>
      <c r="FCT196" s="54"/>
      <c r="FCU196" s="54"/>
      <c r="FCV196" s="54"/>
      <c r="FCW196" s="54"/>
      <c r="FCX196" s="54"/>
      <c r="FCY196" s="54"/>
      <c r="FCZ196" s="54"/>
      <c r="FDA196" s="54"/>
      <c r="FDB196" s="54"/>
      <c r="FDC196" s="54"/>
      <c r="FDD196" s="54"/>
      <c r="FDE196" s="54"/>
      <c r="FDF196" s="54"/>
      <c r="FDG196" s="54"/>
      <c r="FDH196" s="54"/>
      <c r="FDI196" s="54"/>
      <c r="FDJ196" s="54"/>
      <c r="FDK196" s="54"/>
      <c r="FDL196" s="54"/>
      <c r="FDM196" s="54"/>
      <c r="FDN196" s="54"/>
      <c r="FDO196" s="54"/>
      <c r="FDP196" s="54"/>
      <c r="FDQ196" s="54"/>
      <c r="FDR196" s="54"/>
      <c r="FDS196" s="54"/>
      <c r="FDT196" s="54"/>
      <c r="FDU196" s="54"/>
      <c r="FDV196" s="54"/>
      <c r="FDW196" s="54"/>
      <c r="FDX196" s="54"/>
      <c r="FDY196" s="54"/>
      <c r="FDZ196" s="54"/>
      <c r="FEA196" s="54"/>
      <c r="FEB196" s="54"/>
      <c r="FEC196" s="54"/>
      <c r="FED196" s="54"/>
      <c r="FEE196" s="54"/>
      <c r="FEF196" s="54"/>
      <c r="FEG196" s="54"/>
      <c r="FEH196" s="54"/>
      <c r="FEI196" s="54"/>
      <c r="FEJ196" s="54"/>
      <c r="FEK196" s="54"/>
      <c r="FEL196" s="54"/>
      <c r="FEM196" s="54"/>
      <c r="FEN196" s="54"/>
      <c r="FEO196" s="54"/>
      <c r="FEP196" s="54"/>
      <c r="FEQ196" s="54"/>
      <c r="FER196" s="54"/>
      <c r="FES196" s="54"/>
      <c r="FET196" s="54"/>
      <c r="FEU196" s="54"/>
      <c r="FEV196" s="54"/>
      <c r="FEW196" s="54"/>
      <c r="FEX196" s="54"/>
      <c r="FEY196" s="54"/>
      <c r="FEZ196" s="54"/>
      <c r="FFA196" s="54"/>
      <c r="FFB196" s="54"/>
      <c r="FFC196" s="54"/>
      <c r="FFD196" s="54"/>
      <c r="FFE196" s="54"/>
      <c r="FFF196" s="54"/>
      <c r="FFG196" s="54"/>
      <c r="FFH196" s="54"/>
      <c r="FFI196" s="54"/>
      <c r="FFJ196" s="54"/>
      <c r="FFK196" s="54"/>
      <c r="FFL196" s="54"/>
      <c r="FFM196" s="54"/>
      <c r="FFN196" s="54"/>
      <c r="FFO196" s="54"/>
      <c r="FFP196" s="54"/>
      <c r="FFQ196" s="54"/>
      <c r="FFR196" s="54"/>
      <c r="FFS196" s="54"/>
      <c r="FFT196" s="54"/>
      <c r="FFU196" s="54"/>
      <c r="FFV196" s="54"/>
      <c r="FFW196" s="54"/>
      <c r="FFX196" s="54"/>
      <c r="FFY196" s="54"/>
      <c r="FFZ196" s="54"/>
      <c r="FGA196" s="54"/>
      <c r="FGB196" s="54"/>
      <c r="FGC196" s="54"/>
      <c r="FGD196" s="54"/>
      <c r="FGE196" s="54"/>
      <c r="FGF196" s="54"/>
      <c r="FGG196" s="54"/>
      <c r="FGH196" s="54"/>
      <c r="FGI196" s="54"/>
      <c r="FGJ196" s="54"/>
      <c r="FGK196" s="54"/>
      <c r="FGL196" s="54"/>
      <c r="FGM196" s="54"/>
      <c r="FGN196" s="54"/>
      <c r="FGO196" s="54"/>
      <c r="FGP196" s="54"/>
      <c r="FGQ196" s="54"/>
      <c r="FGR196" s="54"/>
      <c r="FGS196" s="54"/>
      <c r="FGT196" s="54"/>
      <c r="FGU196" s="54"/>
      <c r="FGV196" s="54"/>
      <c r="FGW196" s="54"/>
      <c r="FGX196" s="54"/>
      <c r="FGY196" s="54"/>
      <c r="FGZ196" s="54"/>
      <c r="FHA196" s="54"/>
      <c r="FHB196" s="54"/>
      <c r="FHC196" s="54"/>
      <c r="FHD196" s="54"/>
      <c r="FHE196" s="54"/>
      <c r="FHF196" s="54"/>
      <c r="FHG196" s="54"/>
      <c r="FHH196" s="54"/>
      <c r="FHI196" s="54"/>
      <c r="FHJ196" s="54"/>
      <c r="FHK196" s="54"/>
      <c r="FHL196" s="54"/>
      <c r="FHM196" s="54"/>
      <c r="FHN196" s="54"/>
      <c r="FHO196" s="54"/>
      <c r="FHP196" s="54"/>
      <c r="FHQ196" s="54"/>
      <c r="FHR196" s="54"/>
      <c r="FHS196" s="54"/>
      <c r="FHT196" s="54"/>
      <c r="FHU196" s="54"/>
      <c r="FHV196" s="54"/>
      <c r="FHW196" s="54"/>
      <c r="FHX196" s="54"/>
      <c r="FHY196" s="54"/>
      <c r="FHZ196" s="54"/>
      <c r="FIA196" s="54"/>
      <c r="FIB196" s="54"/>
      <c r="FIC196" s="54"/>
      <c r="FID196" s="54"/>
      <c r="FIE196" s="54"/>
      <c r="FIF196" s="54"/>
      <c r="FIG196" s="54"/>
      <c r="FIH196" s="54"/>
      <c r="FII196" s="54"/>
      <c r="FIJ196" s="54"/>
      <c r="FIK196" s="54"/>
      <c r="FIL196" s="54"/>
      <c r="FIM196" s="54"/>
      <c r="FIN196" s="54"/>
      <c r="FIO196" s="54"/>
      <c r="FIP196" s="54"/>
      <c r="FIQ196" s="54"/>
      <c r="FIR196" s="54"/>
      <c r="FIS196" s="54"/>
      <c r="FIT196" s="54"/>
      <c r="FIU196" s="54"/>
      <c r="FIV196" s="54"/>
      <c r="FIW196" s="54"/>
      <c r="FIX196" s="54"/>
      <c r="FIY196" s="54"/>
      <c r="FIZ196" s="54"/>
      <c r="FJA196" s="54"/>
      <c r="FJB196" s="54"/>
      <c r="FJC196" s="54"/>
      <c r="FJD196" s="54"/>
      <c r="FJE196" s="54"/>
      <c r="FJF196" s="54"/>
      <c r="FJG196" s="54"/>
      <c r="FJH196" s="54"/>
      <c r="FJI196" s="54"/>
      <c r="FJJ196" s="54"/>
      <c r="FJK196" s="54"/>
      <c r="FJL196" s="54"/>
      <c r="FJM196" s="54"/>
      <c r="FJN196" s="54"/>
      <c r="FJO196" s="54"/>
      <c r="FJP196" s="54"/>
      <c r="FJQ196" s="54"/>
      <c r="FJR196" s="54"/>
      <c r="FJS196" s="54"/>
      <c r="FJT196" s="54"/>
      <c r="FJU196" s="54"/>
      <c r="FJV196" s="54"/>
      <c r="FJW196" s="54"/>
      <c r="FJX196" s="54"/>
      <c r="FJY196" s="54"/>
      <c r="FJZ196" s="54"/>
      <c r="FKA196" s="54"/>
      <c r="FKB196" s="54"/>
      <c r="FKC196" s="54"/>
      <c r="FKD196" s="54"/>
      <c r="FKE196" s="54"/>
      <c r="FKF196" s="54"/>
      <c r="FKG196" s="54"/>
      <c r="FKH196" s="54"/>
      <c r="FKI196" s="54"/>
      <c r="FKJ196" s="54"/>
      <c r="FKK196" s="54"/>
      <c r="FKL196" s="54"/>
      <c r="FKM196" s="54"/>
      <c r="FKN196" s="54"/>
      <c r="FKO196" s="54"/>
      <c r="FKP196" s="54"/>
      <c r="FKQ196" s="54"/>
      <c r="FKR196" s="54"/>
      <c r="FKS196" s="54"/>
      <c r="FKT196" s="54"/>
      <c r="FKU196" s="54"/>
      <c r="FKV196" s="54"/>
      <c r="FKW196" s="54"/>
      <c r="FKX196" s="54"/>
      <c r="FKY196" s="54"/>
      <c r="FKZ196" s="54"/>
      <c r="FLA196" s="54"/>
      <c r="FLB196" s="54"/>
      <c r="FLC196" s="54"/>
      <c r="FLD196" s="54"/>
      <c r="FLE196" s="54"/>
      <c r="FLF196" s="54"/>
      <c r="FLG196" s="54"/>
      <c r="FLH196" s="54"/>
      <c r="FLI196" s="54"/>
      <c r="FLJ196" s="54"/>
      <c r="FLK196" s="54"/>
      <c r="FLL196" s="54"/>
      <c r="FLM196" s="54"/>
      <c r="FLN196" s="54"/>
      <c r="FLO196" s="54"/>
      <c r="FLP196" s="54"/>
      <c r="FLQ196" s="54"/>
      <c r="FLR196" s="54"/>
      <c r="FLS196" s="54"/>
      <c r="FLT196" s="54"/>
      <c r="FLU196" s="54"/>
      <c r="FLV196" s="54"/>
      <c r="FLW196" s="54"/>
      <c r="FLX196" s="54"/>
      <c r="FLY196" s="54"/>
      <c r="FLZ196" s="54"/>
      <c r="FMA196" s="54"/>
      <c r="FMB196" s="54"/>
      <c r="FMC196" s="54"/>
      <c r="FMD196" s="54"/>
      <c r="FME196" s="54"/>
      <c r="FMF196" s="54"/>
      <c r="FMG196" s="54"/>
      <c r="FMH196" s="54"/>
      <c r="FMI196" s="54"/>
      <c r="FMJ196" s="54"/>
      <c r="FMK196" s="54"/>
      <c r="FML196" s="54"/>
      <c r="FMM196" s="54"/>
      <c r="FMN196" s="54"/>
      <c r="FMO196" s="54"/>
      <c r="FMP196" s="54"/>
      <c r="FMQ196" s="54"/>
      <c r="FMR196" s="54"/>
      <c r="FMS196" s="54"/>
      <c r="FMT196" s="54"/>
      <c r="FMU196" s="54"/>
      <c r="FMV196" s="54"/>
      <c r="FMW196" s="54"/>
      <c r="FMX196" s="54"/>
      <c r="FMY196" s="54"/>
      <c r="FMZ196" s="54"/>
      <c r="FNA196" s="54"/>
      <c r="FNB196" s="54"/>
      <c r="FNC196" s="54"/>
      <c r="FND196" s="54"/>
      <c r="FNE196" s="54"/>
      <c r="FNF196" s="54"/>
      <c r="FNG196" s="54"/>
      <c r="FNH196" s="54"/>
      <c r="FNI196" s="54"/>
      <c r="FNJ196" s="54"/>
      <c r="FNK196" s="54"/>
      <c r="FNL196" s="54"/>
      <c r="FNM196" s="54"/>
      <c r="FNN196" s="54"/>
      <c r="FNO196" s="54"/>
      <c r="FNP196" s="54"/>
      <c r="FNQ196" s="54"/>
      <c r="FNR196" s="54"/>
      <c r="FNS196" s="54"/>
      <c r="FNT196" s="54"/>
      <c r="FNU196" s="54"/>
      <c r="FNV196" s="54"/>
      <c r="FNW196" s="54"/>
      <c r="FNX196" s="54"/>
      <c r="FNY196" s="54"/>
      <c r="FNZ196" s="54"/>
      <c r="FOA196" s="54"/>
      <c r="FOB196" s="54"/>
      <c r="FOC196" s="54"/>
      <c r="FOD196" s="54"/>
      <c r="FOE196" s="54"/>
      <c r="FOF196" s="54"/>
      <c r="FOG196" s="54"/>
      <c r="FOH196" s="54"/>
      <c r="FOI196" s="54"/>
      <c r="FOJ196" s="54"/>
      <c r="FOK196" s="54"/>
      <c r="FOL196" s="54"/>
      <c r="FOM196" s="54"/>
      <c r="FON196" s="54"/>
      <c r="FOO196" s="54"/>
      <c r="FOP196" s="54"/>
      <c r="FOQ196" s="54"/>
      <c r="FOR196" s="54"/>
      <c r="FOS196" s="54"/>
      <c r="FOT196" s="54"/>
      <c r="FOU196" s="54"/>
      <c r="FOV196" s="54"/>
      <c r="FOW196" s="54"/>
      <c r="FOX196" s="54"/>
      <c r="FOY196" s="54"/>
      <c r="FOZ196" s="54"/>
      <c r="FPA196" s="54"/>
      <c r="FPB196" s="54"/>
      <c r="FPC196" s="54"/>
      <c r="FPD196" s="54"/>
      <c r="FPE196" s="54"/>
      <c r="FPF196" s="54"/>
      <c r="FPG196" s="54"/>
      <c r="FPH196" s="54"/>
      <c r="FPI196" s="54"/>
      <c r="FPJ196" s="54"/>
      <c r="FPK196" s="54"/>
      <c r="FPL196" s="54"/>
      <c r="FPM196" s="54"/>
      <c r="FPN196" s="54"/>
      <c r="FPO196" s="54"/>
      <c r="FPP196" s="54"/>
      <c r="FPQ196" s="54"/>
      <c r="FPR196" s="54"/>
      <c r="FPS196" s="54"/>
      <c r="FPT196" s="54"/>
      <c r="FPU196" s="54"/>
      <c r="FPV196" s="54"/>
      <c r="FPW196" s="54"/>
      <c r="FPX196" s="54"/>
      <c r="FPY196" s="54"/>
      <c r="FPZ196" s="54"/>
      <c r="FQA196" s="54"/>
      <c r="FQB196" s="54"/>
      <c r="FQC196" s="54"/>
      <c r="FQD196" s="54"/>
      <c r="FQE196" s="54"/>
      <c r="FQF196" s="54"/>
      <c r="FQG196" s="54"/>
      <c r="FQH196" s="54"/>
      <c r="FQI196" s="54"/>
      <c r="FQJ196" s="54"/>
      <c r="FQK196" s="54"/>
      <c r="FQL196" s="54"/>
      <c r="FQM196" s="54"/>
      <c r="FQN196" s="54"/>
      <c r="FQO196" s="54"/>
      <c r="FQP196" s="54"/>
      <c r="FQQ196" s="54"/>
      <c r="FQR196" s="54"/>
      <c r="FQS196" s="54"/>
      <c r="FQT196" s="54"/>
      <c r="FQU196" s="54"/>
      <c r="FQV196" s="54"/>
      <c r="FQW196" s="54"/>
      <c r="FQX196" s="54"/>
      <c r="FQY196" s="54"/>
      <c r="FQZ196" s="54"/>
      <c r="FRA196" s="54"/>
      <c r="FRB196" s="54"/>
      <c r="FRC196" s="54"/>
      <c r="FRD196" s="54"/>
      <c r="FRE196" s="54"/>
      <c r="FRF196" s="54"/>
      <c r="FRG196" s="54"/>
      <c r="FRH196" s="54"/>
      <c r="FRI196" s="54"/>
      <c r="FRJ196" s="54"/>
      <c r="FRK196" s="54"/>
      <c r="FRL196" s="54"/>
      <c r="FRM196" s="54"/>
      <c r="FRN196" s="54"/>
      <c r="FRO196" s="54"/>
      <c r="FRP196" s="54"/>
      <c r="FRQ196" s="54"/>
      <c r="FRR196" s="54"/>
      <c r="FRS196" s="54"/>
      <c r="FRT196" s="54"/>
      <c r="FRU196" s="54"/>
      <c r="FRV196" s="54"/>
      <c r="FRW196" s="54"/>
      <c r="FRX196" s="54"/>
      <c r="FRY196" s="54"/>
      <c r="FRZ196" s="54"/>
      <c r="FSA196" s="54"/>
      <c r="FSB196" s="54"/>
      <c r="FSC196" s="54"/>
      <c r="FSD196" s="54"/>
      <c r="FSE196" s="54"/>
      <c r="FSF196" s="54"/>
      <c r="FSG196" s="54"/>
      <c r="FSH196" s="54"/>
      <c r="FSI196" s="54"/>
      <c r="FSJ196" s="54"/>
      <c r="FSK196" s="54"/>
      <c r="FSL196" s="54"/>
      <c r="FSM196" s="54"/>
      <c r="FSN196" s="54"/>
      <c r="FSO196" s="54"/>
      <c r="FSP196" s="54"/>
      <c r="FSQ196" s="54"/>
      <c r="FSR196" s="54"/>
      <c r="FSS196" s="54"/>
      <c r="FST196" s="54"/>
      <c r="FSU196" s="54"/>
      <c r="FSV196" s="54"/>
      <c r="FSW196" s="54"/>
      <c r="FSX196" s="54"/>
      <c r="FSY196" s="54"/>
      <c r="FSZ196" s="54"/>
      <c r="FTA196" s="54"/>
      <c r="FTB196" s="54"/>
      <c r="FTC196" s="54"/>
      <c r="FTD196" s="54"/>
      <c r="FTE196" s="54"/>
      <c r="FTF196" s="54"/>
      <c r="FTG196" s="54"/>
      <c r="FTH196" s="54"/>
      <c r="FTI196" s="54"/>
      <c r="FTJ196" s="54"/>
      <c r="FTK196" s="54"/>
      <c r="FTL196" s="54"/>
      <c r="FTM196" s="54"/>
      <c r="FTN196" s="54"/>
      <c r="FTO196" s="54"/>
      <c r="FTP196" s="54"/>
      <c r="FTQ196" s="54"/>
      <c r="FTR196" s="54"/>
      <c r="FTS196" s="54"/>
      <c r="FTT196" s="54"/>
      <c r="FTU196" s="54"/>
      <c r="FTV196" s="54"/>
      <c r="FTW196" s="54"/>
      <c r="FTX196" s="54"/>
      <c r="FTY196" s="54"/>
      <c r="FTZ196" s="54"/>
      <c r="FUA196" s="54"/>
      <c r="FUB196" s="54"/>
      <c r="FUC196" s="54"/>
      <c r="FUD196" s="54"/>
      <c r="FUE196" s="54"/>
      <c r="FUF196" s="54"/>
      <c r="FUG196" s="54"/>
      <c r="FUH196" s="54"/>
      <c r="FUI196" s="54"/>
      <c r="FUJ196" s="54"/>
      <c r="FUK196" s="54"/>
      <c r="FUL196" s="54"/>
      <c r="FUM196" s="54"/>
      <c r="FUN196" s="54"/>
      <c r="FUO196" s="54"/>
      <c r="FUP196" s="54"/>
      <c r="FUQ196" s="54"/>
      <c r="FUR196" s="54"/>
      <c r="FUS196" s="54"/>
      <c r="FUT196" s="54"/>
      <c r="FUU196" s="54"/>
      <c r="FUV196" s="54"/>
      <c r="FUW196" s="54"/>
      <c r="FUX196" s="54"/>
      <c r="FUY196" s="54"/>
      <c r="FUZ196" s="54"/>
      <c r="FVA196" s="54"/>
      <c r="FVB196" s="54"/>
      <c r="FVC196" s="54"/>
      <c r="FVD196" s="54"/>
      <c r="FVE196" s="54"/>
      <c r="FVF196" s="54"/>
      <c r="FVG196" s="54"/>
      <c r="FVH196" s="54"/>
      <c r="FVI196" s="54"/>
      <c r="FVJ196" s="54"/>
      <c r="FVK196" s="54"/>
      <c r="FVL196" s="54"/>
      <c r="FVM196" s="54"/>
      <c r="FVN196" s="54"/>
      <c r="FVO196" s="54"/>
      <c r="FVP196" s="54"/>
      <c r="FVQ196" s="54"/>
      <c r="FVR196" s="54"/>
      <c r="FVS196" s="54"/>
      <c r="FVT196" s="54"/>
      <c r="FVU196" s="54"/>
      <c r="FVV196" s="54"/>
      <c r="FVW196" s="54"/>
      <c r="FVX196" s="54"/>
      <c r="FVY196" s="54"/>
      <c r="FVZ196" s="54"/>
      <c r="FWA196" s="54"/>
      <c r="FWB196" s="54"/>
      <c r="FWC196" s="54"/>
      <c r="FWD196" s="54"/>
      <c r="FWE196" s="54"/>
      <c r="FWF196" s="54"/>
      <c r="FWG196" s="54"/>
      <c r="FWH196" s="54"/>
      <c r="FWI196" s="54"/>
      <c r="FWJ196" s="54"/>
      <c r="FWK196" s="54"/>
      <c r="FWL196" s="54"/>
      <c r="FWM196" s="54"/>
      <c r="FWN196" s="54"/>
      <c r="FWO196" s="54"/>
      <c r="FWP196" s="54"/>
      <c r="FWQ196" s="54"/>
      <c r="FWR196" s="54"/>
      <c r="FWS196" s="54"/>
      <c r="FWT196" s="54"/>
      <c r="FWU196" s="54"/>
      <c r="FWV196" s="54"/>
      <c r="FWW196" s="54"/>
      <c r="FWX196" s="54"/>
      <c r="FWY196" s="54"/>
      <c r="FWZ196" s="54"/>
      <c r="FXA196" s="54"/>
      <c r="FXB196" s="54"/>
      <c r="FXC196" s="54"/>
      <c r="FXD196" s="54"/>
      <c r="FXE196" s="54"/>
      <c r="FXF196" s="54"/>
      <c r="FXG196" s="54"/>
      <c r="FXH196" s="54"/>
      <c r="FXI196" s="54"/>
      <c r="FXJ196" s="54"/>
      <c r="FXK196" s="54"/>
      <c r="FXL196" s="54"/>
      <c r="FXM196" s="54"/>
      <c r="FXN196" s="54"/>
      <c r="FXO196" s="54"/>
      <c r="FXP196" s="54"/>
      <c r="FXQ196" s="54"/>
      <c r="FXR196" s="54"/>
      <c r="FXS196" s="54"/>
      <c r="FXT196" s="54"/>
      <c r="FXU196" s="54"/>
      <c r="FXV196" s="54"/>
      <c r="FXW196" s="54"/>
      <c r="FXX196" s="54"/>
      <c r="FXY196" s="54"/>
      <c r="FXZ196" s="54"/>
      <c r="FYA196" s="54"/>
      <c r="FYB196" s="54"/>
      <c r="FYC196" s="54"/>
      <c r="FYD196" s="54"/>
      <c r="FYE196" s="54"/>
      <c r="FYF196" s="54"/>
      <c r="FYG196" s="54"/>
      <c r="FYH196" s="54"/>
      <c r="FYI196" s="54"/>
      <c r="FYJ196" s="54"/>
      <c r="FYK196" s="54"/>
      <c r="FYL196" s="54"/>
      <c r="FYM196" s="54"/>
      <c r="FYN196" s="54"/>
      <c r="FYO196" s="54"/>
      <c r="FYP196" s="54"/>
      <c r="FYQ196" s="54"/>
      <c r="FYR196" s="54"/>
      <c r="FYS196" s="54"/>
      <c r="FYT196" s="54"/>
      <c r="FYU196" s="54"/>
      <c r="FYV196" s="54"/>
      <c r="FYW196" s="54"/>
      <c r="FYX196" s="54"/>
      <c r="FYY196" s="54"/>
      <c r="FYZ196" s="54"/>
      <c r="FZA196" s="54"/>
      <c r="FZB196" s="54"/>
      <c r="FZC196" s="54"/>
      <c r="FZD196" s="54"/>
      <c r="FZE196" s="54"/>
      <c r="FZF196" s="54"/>
      <c r="FZG196" s="54"/>
      <c r="FZH196" s="54"/>
      <c r="FZI196" s="54"/>
      <c r="FZJ196" s="54"/>
      <c r="FZK196" s="54"/>
      <c r="FZL196" s="54"/>
      <c r="FZM196" s="54"/>
      <c r="FZN196" s="54"/>
      <c r="FZO196" s="54"/>
      <c r="FZP196" s="54"/>
      <c r="FZQ196" s="54"/>
      <c r="FZR196" s="54"/>
      <c r="FZS196" s="54"/>
      <c r="FZT196" s="54"/>
      <c r="FZU196" s="54"/>
      <c r="FZV196" s="54"/>
      <c r="FZW196" s="54"/>
      <c r="FZX196" s="54"/>
      <c r="FZY196" s="54"/>
      <c r="FZZ196" s="54"/>
      <c r="GAA196" s="54"/>
      <c r="GAB196" s="54"/>
      <c r="GAC196" s="54"/>
      <c r="GAD196" s="54"/>
      <c r="GAE196" s="54"/>
      <c r="GAF196" s="54"/>
      <c r="GAG196" s="54"/>
      <c r="GAH196" s="54"/>
      <c r="GAI196" s="54"/>
      <c r="GAJ196" s="54"/>
      <c r="GAK196" s="54"/>
      <c r="GAL196" s="54"/>
      <c r="GAM196" s="54"/>
      <c r="GAN196" s="54"/>
      <c r="GAO196" s="54"/>
      <c r="GAP196" s="54"/>
      <c r="GAQ196" s="54"/>
      <c r="GAR196" s="54"/>
      <c r="GAS196" s="54"/>
      <c r="GAT196" s="54"/>
      <c r="GAU196" s="54"/>
      <c r="GAV196" s="54"/>
      <c r="GAW196" s="54"/>
      <c r="GAX196" s="54"/>
      <c r="GAY196" s="54"/>
      <c r="GAZ196" s="54"/>
      <c r="GBA196" s="54"/>
      <c r="GBB196" s="54"/>
      <c r="GBC196" s="54"/>
      <c r="GBD196" s="54"/>
      <c r="GBE196" s="54"/>
      <c r="GBF196" s="54"/>
      <c r="GBG196" s="54"/>
      <c r="GBH196" s="54"/>
      <c r="GBI196" s="54"/>
      <c r="GBJ196" s="54"/>
      <c r="GBK196" s="54"/>
      <c r="GBL196" s="54"/>
      <c r="GBM196" s="54"/>
      <c r="GBN196" s="54"/>
      <c r="GBO196" s="54"/>
      <c r="GBP196" s="54"/>
      <c r="GBQ196" s="54"/>
      <c r="GBR196" s="54"/>
      <c r="GBS196" s="54"/>
      <c r="GBT196" s="54"/>
      <c r="GBU196" s="54"/>
      <c r="GBV196" s="54"/>
      <c r="GBW196" s="54"/>
      <c r="GBX196" s="54"/>
      <c r="GBY196" s="54"/>
      <c r="GBZ196" s="54"/>
      <c r="GCA196" s="54"/>
      <c r="GCB196" s="54"/>
      <c r="GCC196" s="54"/>
      <c r="GCD196" s="54"/>
      <c r="GCE196" s="54"/>
      <c r="GCF196" s="54"/>
      <c r="GCG196" s="54"/>
      <c r="GCH196" s="54"/>
      <c r="GCI196" s="54"/>
      <c r="GCJ196" s="54"/>
      <c r="GCK196" s="54"/>
      <c r="GCL196" s="54"/>
      <c r="GCM196" s="54"/>
      <c r="GCN196" s="54"/>
      <c r="GCO196" s="54"/>
      <c r="GCP196" s="54"/>
      <c r="GCQ196" s="54"/>
      <c r="GCR196" s="54"/>
      <c r="GCS196" s="54"/>
      <c r="GCT196" s="54"/>
      <c r="GCU196" s="54"/>
      <c r="GCV196" s="54"/>
      <c r="GCW196" s="54"/>
      <c r="GCX196" s="54"/>
      <c r="GCY196" s="54"/>
      <c r="GCZ196" s="54"/>
      <c r="GDA196" s="54"/>
      <c r="GDB196" s="54"/>
      <c r="GDC196" s="54"/>
      <c r="GDD196" s="54"/>
      <c r="GDE196" s="54"/>
      <c r="GDF196" s="54"/>
      <c r="GDG196" s="54"/>
      <c r="GDH196" s="54"/>
      <c r="GDI196" s="54"/>
      <c r="GDJ196" s="54"/>
      <c r="GDK196" s="54"/>
      <c r="GDL196" s="54"/>
      <c r="GDM196" s="54"/>
      <c r="GDN196" s="54"/>
      <c r="GDO196" s="54"/>
      <c r="GDP196" s="54"/>
      <c r="GDQ196" s="54"/>
      <c r="GDR196" s="54"/>
      <c r="GDS196" s="54"/>
      <c r="GDT196" s="54"/>
      <c r="GDU196" s="54"/>
      <c r="GDV196" s="54"/>
      <c r="GDW196" s="54"/>
      <c r="GDX196" s="54"/>
      <c r="GDY196" s="54"/>
      <c r="GDZ196" s="54"/>
      <c r="GEA196" s="54"/>
      <c r="GEB196" s="54"/>
      <c r="GEC196" s="54"/>
      <c r="GED196" s="54"/>
      <c r="GEE196" s="54"/>
      <c r="GEF196" s="54"/>
      <c r="GEG196" s="54"/>
      <c r="GEH196" s="54"/>
      <c r="GEI196" s="54"/>
      <c r="GEJ196" s="54"/>
      <c r="GEK196" s="54"/>
      <c r="GEL196" s="54"/>
      <c r="GEM196" s="54"/>
      <c r="GEN196" s="54"/>
      <c r="GEO196" s="54"/>
      <c r="GEP196" s="54"/>
      <c r="GEQ196" s="54"/>
      <c r="GER196" s="54"/>
      <c r="GES196" s="54"/>
      <c r="GET196" s="54"/>
      <c r="GEU196" s="54"/>
      <c r="GEV196" s="54"/>
      <c r="GEW196" s="54"/>
      <c r="GEX196" s="54"/>
      <c r="GEY196" s="54"/>
      <c r="GEZ196" s="54"/>
      <c r="GFA196" s="54"/>
      <c r="GFB196" s="54"/>
      <c r="GFC196" s="54"/>
      <c r="GFD196" s="54"/>
      <c r="GFE196" s="54"/>
      <c r="GFF196" s="54"/>
      <c r="GFG196" s="54"/>
      <c r="GFH196" s="54"/>
      <c r="GFI196" s="54"/>
      <c r="GFJ196" s="54"/>
      <c r="GFK196" s="54"/>
      <c r="GFL196" s="54"/>
      <c r="GFM196" s="54"/>
      <c r="GFN196" s="54"/>
      <c r="GFO196" s="54"/>
      <c r="GFP196" s="54"/>
      <c r="GFQ196" s="54"/>
      <c r="GFR196" s="54"/>
      <c r="GFS196" s="54"/>
      <c r="GFT196" s="54"/>
      <c r="GFU196" s="54"/>
      <c r="GFV196" s="54"/>
      <c r="GFW196" s="54"/>
      <c r="GFX196" s="54"/>
      <c r="GFY196" s="54"/>
      <c r="GFZ196" s="54"/>
      <c r="GGA196" s="54"/>
      <c r="GGB196" s="54"/>
      <c r="GGC196" s="54"/>
      <c r="GGD196" s="54"/>
      <c r="GGE196" s="54"/>
      <c r="GGF196" s="54"/>
      <c r="GGG196" s="54"/>
      <c r="GGH196" s="54"/>
      <c r="GGI196" s="54"/>
      <c r="GGJ196" s="54"/>
      <c r="GGK196" s="54"/>
      <c r="GGL196" s="54"/>
      <c r="GGM196" s="54"/>
      <c r="GGN196" s="54"/>
      <c r="GGO196" s="54"/>
      <c r="GGP196" s="54"/>
      <c r="GGQ196" s="54"/>
      <c r="GGR196" s="54"/>
      <c r="GGS196" s="54"/>
      <c r="GGT196" s="54"/>
      <c r="GGU196" s="54"/>
      <c r="GGV196" s="54"/>
      <c r="GGW196" s="54"/>
      <c r="GGX196" s="54"/>
      <c r="GGY196" s="54"/>
      <c r="GGZ196" s="54"/>
      <c r="GHA196" s="54"/>
      <c r="GHB196" s="54"/>
      <c r="GHC196" s="54"/>
      <c r="GHD196" s="54"/>
      <c r="GHE196" s="54"/>
      <c r="GHF196" s="54"/>
      <c r="GHG196" s="54"/>
      <c r="GHH196" s="54"/>
      <c r="GHI196" s="54"/>
      <c r="GHJ196" s="54"/>
      <c r="GHK196" s="54"/>
      <c r="GHL196" s="54"/>
      <c r="GHM196" s="54"/>
      <c r="GHN196" s="54"/>
      <c r="GHO196" s="54"/>
      <c r="GHP196" s="54"/>
      <c r="GHQ196" s="54"/>
      <c r="GHR196" s="54"/>
      <c r="GHS196" s="54"/>
      <c r="GHT196" s="54"/>
      <c r="GHU196" s="54"/>
      <c r="GHV196" s="54"/>
      <c r="GHW196" s="54"/>
      <c r="GHX196" s="54"/>
      <c r="GHY196" s="54"/>
      <c r="GHZ196" s="54"/>
      <c r="GIA196" s="54"/>
      <c r="GIB196" s="54"/>
      <c r="GIC196" s="54"/>
      <c r="GID196" s="54"/>
      <c r="GIE196" s="54"/>
      <c r="GIF196" s="54"/>
      <c r="GIG196" s="54"/>
      <c r="GIH196" s="54"/>
      <c r="GII196" s="54"/>
      <c r="GIJ196" s="54"/>
      <c r="GIK196" s="54"/>
      <c r="GIL196" s="54"/>
      <c r="GIM196" s="54"/>
      <c r="GIN196" s="54"/>
      <c r="GIO196" s="54"/>
      <c r="GIP196" s="54"/>
      <c r="GIQ196" s="54"/>
      <c r="GIR196" s="54"/>
      <c r="GIS196" s="54"/>
      <c r="GIT196" s="54"/>
      <c r="GIU196" s="54"/>
      <c r="GIV196" s="54"/>
      <c r="GIW196" s="54"/>
      <c r="GIX196" s="54"/>
      <c r="GIY196" s="54"/>
      <c r="GIZ196" s="54"/>
      <c r="GJA196" s="54"/>
      <c r="GJB196" s="54"/>
      <c r="GJC196" s="54"/>
      <c r="GJD196" s="54"/>
      <c r="GJE196" s="54"/>
      <c r="GJF196" s="54"/>
      <c r="GJG196" s="54"/>
      <c r="GJH196" s="54"/>
      <c r="GJI196" s="54"/>
      <c r="GJJ196" s="54"/>
      <c r="GJK196" s="54"/>
      <c r="GJL196" s="54"/>
      <c r="GJM196" s="54"/>
      <c r="GJN196" s="54"/>
      <c r="GJO196" s="54"/>
      <c r="GJP196" s="54"/>
      <c r="GJQ196" s="54"/>
      <c r="GJR196" s="54"/>
      <c r="GJS196" s="54"/>
      <c r="GJT196" s="54"/>
      <c r="GJU196" s="54"/>
      <c r="GJV196" s="54"/>
      <c r="GJW196" s="54"/>
      <c r="GJX196" s="54"/>
      <c r="GJY196" s="54"/>
      <c r="GJZ196" s="54"/>
      <c r="GKA196" s="54"/>
      <c r="GKB196" s="54"/>
      <c r="GKC196" s="54"/>
      <c r="GKD196" s="54"/>
      <c r="GKE196" s="54"/>
      <c r="GKF196" s="54"/>
      <c r="GKG196" s="54"/>
      <c r="GKH196" s="54"/>
      <c r="GKI196" s="54"/>
      <c r="GKJ196" s="54"/>
      <c r="GKK196" s="54"/>
      <c r="GKL196" s="54"/>
      <c r="GKM196" s="54"/>
      <c r="GKN196" s="54"/>
      <c r="GKO196" s="54"/>
      <c r="GKP196" s="54"/>
      <c r="GKQ196" s="54"/>
      <c r="GKR196" s="54"/>
      <c r="GKS196" s="54"/>
      <c r="GKT196" s="54"/>
      <c r="GKU196" s="54"/>
      <c r="GKV196" s="54"/>
      <c r="GKW196" s="54"/>
      <c r="GKX196" s="54"/>
      <c r="GKY196" s="54"/>
      <c r="GKZ196" s="54"/>
      <c r="GLA196" s="54"/>
      <c r="GLB196" s="54"/>
      <c r="GLC196" s="54"/>
      <c r="GLD196" s="54"/>
      <c r="GLE196" s="54"/>
      <c r="GLF196" s="54"/>
      <c r="GLG196" s="54"/>
      <c r="GLH196" s="54"/>
      <c r="GLI196" s="54"/>
      <c r="GLJ196" s="54"/>
      <c r="GLK196" s="54"/>
      <c r="GLL196" s="54"/>
      <c r="GLM196" s="54"/>
      <c r="GLN196" s="54"/>
      <c r="GLO196" s="54"/>
      <c r="GLP196" s="54"/>
      <c r="GLQ196" s="54"/>
      <c r="GLR196" s="54"/>
      <c r="GLS196" s="54"/>
      <c r="GLT196" s="54"/>
      <c r="GLU196" s="54"/>
      <c r="GLV196" s="54"/>
      <c r="GLW196" s="54"/>
      <c r="GLX196" s="54"/>
      <c r="GLY196" s="54"/>
      <c r="GLZ196" s="54"/>
      <c r="GMA196" s="54"/>
      <c r="GMB196" s="54"/>
      <c r="GMC196" s="54"/>
      <c r="GMD196" s="54"/>
      <c r="GME196" s="54"/>
      <c r="GMF196" s="54"/>
      <c r="GMG196" s="54"/>
      <c r="GMH196" s="54"/>
      <c r="GMI196" s="54"/>
      <c r="GMJ196" s="54"/>
      <c r="GMK196" s="54"/>
      <c r="GML196" s="54"/>
      <c r="GMM196" s="54"/>
      <c r="GMN196" s="54"/>
      <c r="GMO196" s="54"/>
      <c r="GMP196" s="54"/>
      <c r="GMQ196" s="54"/>
      <c r="GMR196" s="54"/>
      <c r="GMS196" s="54"/>
      <c r="GMT196" s="54"/>
      <c r="GMU196" s="54"/>
      <c r="GMV196" s="54"/>
      <c r="GMW196" s="54"/>
      <c r="GMX196" s="54"/>
      <c r="GMY196" s="54"/>
      <c r="GMZ196" s="54"/>
      <c r="GNA196" s="54"/>
      <c r="GNB196" s="54"/>
      <c r="GNC196" s="54"/>
      <c r="GND196" s="54"/>
      <c r="GNE196" s="54"/>
      <c r="GNF196" s="54"/>
      <c r="GNG196" s="54"/>
      <c r="GNH196" s="54"/>
      <c r="GNI196" s="54"/>
      <c r="GNJ196" s="54"/>
      <c r="GNK196" s="54"/>
      <c r="GNL196" s="54"/>
      <c r="GNM196" s="54"/>
      <c r="GNN196" s="54"/>
      <c r="GNO196" s="54"/>
      <c r="GNP196" s="54"/>
      <c r="GNQ196" s="54"/>
      <c r="GNR196" s="54"/>
      <c r="GNS196" s="54"/>
      <c r="GNT196" s="54"/>
      <c r="GNU196" s="54"/>
      <c r="GNV196" s="54"/>
      <c r="GNW196" s="54"/>
      <c r="GNX196" s="54"/>
      <c r="GNY196" s="54"/>
      <c r="GNZ196" s="54"/>
      <c r="GOA196" s="54"/>
      <c r="GOB196" s="54"/>
      <c r="GOC196" s="54"/>
      <c r="GOD196" s="54"/>
      <c r="GOE196" s="54"/>
      <c r="GOF196" s="54"/>
      <c r="GOG196" s="54"/>
      <c r="GOH196" s="54"/>
      <c r="GOI196" s="54"/>
      <c r="GOJ196" s="54"/>
      <c r="GOK196" s="54"/>
      <c r="GOL196" s="54"/>
      <c r="GOM196" s="54"/>
      <c r="GON196" s="54"/>
      <c r="GOO196" s="54"/>
      <c r="GOP196" s="54"/>
      <c r="GOQ196" s="54"/>
      <c r="GOR196" s="54"/>
      <c r="GOS196" s="54"/>
      <c r="GOT196" s="54"/>
      <c r="GOU196" s="54"/>
      <c r="GOV196" s="54"/>
      <c r="GOW196" s="54"/>
      <c r="GOX196" s="54"/>
      <c r="GOY196" s="54"/>
      <c r="GOZ196" s="54"/>
      <c r="GPA196" s="54"/>
      <c r="GPB196" s="54"/>
      <c r="GPC196" s="54"/>
      <c r="GPD196" s="54"/>
      <c r="GPE196" s="54"/>
      <c r="GPF196" s="54"/>
      <c r="GPG196" s="54"/>
      <c r="GPH196" s="54"/>
      <c r="GPI196" s="54"/>
      <c r="GPJ196" s="54"/>
      <c r="GPK196" s="54"/>
      <c r="GPL196" s="54"/>
      <c r="GPM196" s="54"/>
      <c r="GPN196" s="54"/>
      <c r="GPO196" s="54"/>
      <c r="GPP196" s="54"/>
      <c r="GPQ196" s="54"/>
      <c r="GPR196" s="54"/>
      <c r="GPS196" s="54"/>
      <c r="GPT196" s="54"/>
      <c r="GPU196" s="54"/>
      <c r="GPV196" s="54"/>
      <c r="GPW196" s="54"/>
      <c r="GPX196" s="54"/>
      <c r="GPY196" s="54"/>
      <c r="GPZ196" s="54"/>
      <c r="GQA196" s="54"/>
      <c r="GQB196" s="54"/>
      <c r="GQC196" s="54"/>
      <c r="GQD196" s="54"/>
      <c r="GQE196" s="54"/>
      <c r="GQF196" s="54"/>
      <c r="GQG196" s="54"/>
      <c r="GQH196" s="54"/>
      <c r="GQI196" s="54"/>
      <c r="GQJ196" s="54"/>
      <c r="GQK196" s="54"/>
      <c r="GQL196" s="54"/>
      <c r="GQM196" s="54"/>
      <c r="GQN196" s="54"/>
      <c r="GQO196" s="54"/>
      <c r="GQP196" s="54"/>
      <c r="GQQ196" s="54"/>
      <c r="GQR196" s="54"/>
      <c r="GQS196" s="54"/>
      <c r="GQT196" s="54"/>
      <c r="GQU196" s="54"/>
      <c r="GQV196" s="54"/>
      <c r="GQW196" s="54"/>
      <c r="GQX196" s="54"/>
      <c r="GQY196" s="54"/>
      <c r="GQZ196" s="54"/>
      <c r="GRA196" s="54"/>
      <c r="GRB196" s="54"/>
      <c r="GRC196" s="54"/>
      <c r="GRD196" s="54"/>
      <c r="GRE196" s="54"/>
      <c r="GRF196" s="54"/>
      <c r="GRG196" s="54"/>
      <c r="GRH196" s="54"/>
      <c r="GRI196" s="54"/>
      <c r="GRJ196" s="54"/>
      <c r="GRK196" s="54"/>
      <c r="GRL196" s="54"/>
      <c r="GRM196" s="54"/>
      <c r="GRN196" s="54"/>
      <c r="GRO196" s="54"/>
      <c r="GRP196" s="54"/>
      <c r="GRQ196" s="54"/>
      <c r="GRR196" s="54"/>
      <c r="GRS196" s="54"/>
      <c r="GRT196" s="54"/>
      <c r="GRU196" s="54"/>
      <c r="GRV196" s="54"/>
      <c r="GRW196" s="54"/>
      <c r="GRX196" s="54"/>
      <c r="GRY196" s="54"/>
      <c r="GRZ196" s="54"/>
      <c r="GSA196" s="54"/>
      <c r="GSB196" s="54"/>
      <c r="GSC196" s="54"/>
      <c r="GSD196" s="54"/>
      <c r="GSE196" s="54"/>
      <c r="GSF196" s="54"/>
      <c r="GSG196" s="54"/>
      <c r="GSH196" s="54"/>
      <c r="GSI196" s="54"/>
      <c r="GSJ196" s="54"/>
      <c r="GSK196" s="54"/>
      <c r="GSL196" s="54"/>
      <c r="GSM196" s="54"/>
      <c r="GSN196" s="54"/>
      <c r="GSO196" s="54"/>
      <c r="GSP196" s="54"/>
      <c r="GSQ196" s="54"/>
      <c r="GSR196" s="54"/>
      <c r="GSS196" s="54"/>
      <c r="GST196" s="54"/>
      <c r="GSU196" s="54"/>
      <c r="GSV196" s="54"/>
      <c r="GSW196" s="54"/>
      <c r="GSX196" s="54"/>
      <c r="GSY196" s="54"/>
      <c r="GSZ196" s="54"/>
      <c r="GTA196" s="54"/>
      <c r="GTB196" s="54"/>
      <c r="GTC196" s="54"/>
      <c r="GTD196" s="54"/>
      <c r="GTE196" s="54"/>
      <c r="GTF196" s="54"/>
      <c r="GTG196" s="54"/>
      <c r="GTH196" s="54"/>
      <c r="GTI196" s="54"/>
      <c r="GTJ196" s="54"/>
      <c r="GTK196" s="54"/>
      <c r="GTL196" s="54"/>
      <c r="GTM196" s="54"/>
      <c r="GTN196" s="54"/>
      <c r="GTO196" s="54"/>
      <c r="GTP196" s="54"/>
      <c r="GTQ196" s="54"/>
      <c r="GTR196" s="54"/>
      <c r="GTS196" s="54"/>
      <c r="GTT196" s="54"/>
      <c r="GTU196" s="54"/>
      <c r="GTV196" s="54"/>
      <c r="GTW196" s="54"/>
      <c r="GTX196" s="54"/>
      <c r="GTY196" s="54"/>
      <c r="GTZ196" s="54"/>
      <c r="GUA196" s="54"/>
      <c r="GUB196" s="54"/>
      <c r="GUC196" s="54"/>
      <c r="GUD196" s="54"/>
      <c r="GUE196" s="54"/>
      <c r="GUF196" s="54"/>
      <c r="GUG196" s="54"/>
      <c r="GUH196" s="54"/>
      <c r="GUI196" s="54"/>
      <c r="GUJ196" s="54"/>
      <c r="GUK196" s="54"/>
      <c r="GUL196" s="54"/>
      <c r="GUM196" s="54"/>
      <c r="GUN196" s="54"/>
      <c r="GUO196" s="54"/>
      <c r="GUP196" s="54"/>
      <c r="GUQ196" s="54"/>
      <c r="GUR196" s="54"/>
      <c r="GUS196" s="54"/>
      <c r="GUT196" s="54"/>
      <c r="GUU196" s="54"/>
      <c r="GUV196" s="54"/>
      <c r="GUW196" s="54"/>
      <c r="GUX196" s="54"/>
      <c r="GUY196" s="54"/>
      <c r="GUZ196" s="54"/>
      <c r="GVA196" s="54"/>
      <c r="GVB196" s="54"/>
      <c r="GVC196" s="54"/>
      <c r="GVD196" s="54"/>
      <c r="GVE196" s="54"/>
      <c r="GVF196" s="54"/>
      <c r="GVG196" s="54"/>
      <c r="GVH196" s="54"/>
      <c r="GVI196" s="54"/>
      <c r="GVJ196" s="54"/>
      <c r="GVK196" s="54"/>
      <c r="GVL196" s="54"/>
      <c r="GVM196" s="54"/>
      <c r="GVN196" s="54"/>
      <c r="GVO196" s="54"/>
      <c r="GVP196" s="54"/>
      <c r="GVQ196" s="54"/>
      <c r="GVR196" s="54"/>
      <c r="GVS196" s="54"/>
      <c r="GVT196" s="54"/>
      <c r="GVU196" s="54"/>
      <c r="GVV196" s="54"/>
      <c r="GVW196" s="54"/>
      <c r="GVX196" s="54"/>
      <c r="GVY196" s="54"/>
      <c r="GVZ196" s="54"/>
      <c r="GWA196" s="54"/>
      <c r="GWB196" s="54"/>
      <c r="GWC196" s="54"/>
      <c r="GWD196" s="54"/>
      <c r="GWE196" s="54"/>
      <c r="GWF196" s="54"/>
      <c r="GWG196" s="54"/>
      <c r="GWH196" s="54"/>
      <c r="GWI196" s="54"/>
      <c r="GWJ196" s="54"/>
      <c r="GWK196" s="54"/>
      <c r="GWL196" s="54"/>
      <c r="GWM196" s="54"/>
      <c r="GWN196" s="54"/>
      <c r="GWO196" s="54"/>
      <c r="GWP196" s="54"/>
      <c r="GWQ196" s="54"/>
      <c r="GWR196" s="54"/>
      <c r="GWS196" s="54"/>
      <c r="GWT196" s="54"/>
      <c r="GWU196" s="54"/>
      <c r="GWV196" s="54"/>
      <c r="GWW196" s="54"/>
      <c r="GWX196" s="54"/>
      <c r="GWY196" s="54"/>
      <c r="GWZ196" s="54"/>
      <c r="GXA196" s="54"/>
      <c r="GXB196" s="54"/>
      <c r="GXC196" s="54"/>
      <c r="GXD196" s="54"/>
      <c r="GXE196" s="54"/>
      <c r="GXF196" s="54"/>
      <c r="GXG196" s="54"/>
      <c r="GXH196" s="54"/>
      <c r="GXI196" s="54"/>
      <c r="GXJ196" s="54"/>
      <c r="GXK196" s="54"/>
      <c r="GXL196" s="54"/>
      <c r="GXM196" s="54"/>
      <c r="GXN196" s="54"/>
      <c r="GXO196" s="54"/>
      <c r="GXP196" s="54"/>
      <c r="GXQ196" s="54"/>
      <c r="GXR196" s="54"/>
      <c r="GXS196" s="54"/>
      <c r="GXT196" s="54"/>
      <c r="GXU196" s="54"/>
      <c r="GXV196" s="54"/>
      <c r="GXW196" s="54"/>
      <c r="GXX196" s="54"/>
      <c r="GXY196" s="54"/>
      <c r="GXZ196" s="54"/>
      <c r="GYA196" s="54"/>
      <c r="GYB196" s="54"/>
      <c r="GYC196" s="54"/>
      <c r="GYD196" s="54"/>
      <c r="GYE196" s="54"/>
      <c r="GYF196" s="54"/>
      <c r="GYG196" s="54"/>
      <c r="GYH196" s="54"/>
      <c r="GYI196" s="54"/>
      <c r="GYJ196" s="54"/>
      <c r="GYK196" s="54"/>
      <c r="GYL196" s="54"/>
      <c r="GYM196" s="54"/>
      <c r="GYN196" s="54"/>
      <c r="GYO196" s="54"/>
      <c r="GYP196" s="54"/>
      <c r="GYQ196" s="54"/>
      <c r="GYR196" s="54"/>
      <c r="GYS196" s="54"/>
      <c r="GYT196" s="54"/>
      <c r="GYU196" s="54"/>
      <c r="GYV196" s="54"/>
      <c r="GYW196" s="54"/>
      <c r="GYX196" s="54"/>
      <c r="GYY196" s="54"/>
      <c r="GYZ196" s="54"/>
      <c r="GZA196" s="54"/>
      <c r="GZB196" s="54"/>
      <c r="GZC196" s="54"/>
      <c r="GZD196" s="54"/>
      <c r="GZE196" s="54"/>
      <c r="GZF196" s="54"/>
      <c r="GZG196" s="54"/>
      <c r="GZH196" s="54"/>
      <c r="GZI196" s="54"/>
      <c r="GZJ196" s="54"/>
      <c r="GZK196" s="54"/>
      <c r="GZL196" s="54"/>
      <c r="GZM196" s="54"/>
      <c r="GZN196" s="54"/>
      <c r="GZO196" s="54"/>
      <c r="GZP196" s="54"/>
      <c r="GZQ196" s="54"/>
      <c r="GZR196" s="54"/>
      <c r="GZS196" s="54"/>
      <c r="GZT196" s="54"/>
      <c r="GZU196" s="54"/>
      <c r="GZV196" s="54"/>
      <c r="GZW196" s="54"/>
      <c r="GZX196" s="54"/>
      <c r="GZY196" s="54"/>
      <c r="GZZ196" s="54"/>
      <c r="HAA196" s="54"/>
      <c r="HAB196" s="54"/>
      <c r="HAC196" s="54"/>
      <c r="HAD196" s="54"/>
      <c r="HAE196" s="54"/>
      <c r="HAF196" s="54"/>
      <c r="HAG196" s="54"/>
      <c r="HAH196" s="54"/>
      <c r="HAI196" s="54"/>
      <c r="HAJ196" s="54"/>
      <c r="HAK196" s="54"/>
      <c r="HAL196" s="54"/>
      <c r="HAM196" s="54"/>
      <c r="HAN196" s="54"/>
      <c r="HAO196" s="54"/>
      <c r="HAP196" s="54"/>
      <c r="HAQ196" s="54"/>
      <c r="HAR196" s="54"/>
      <c r="HAS196" s="54"/>
      <c r="HAT196" s="54"/>
      <c r="HAU196" s="54"/>
      <c r="HAV196" s="54"/>
      <c r="HAW196" s="54"/>
      <c r="HAX196" s="54"/>
      <c r="HAY196" s="54"/>
      <c r="HAZ196" s="54"/>
      <c r="HBA196" s="54"/>
      <c r="HBB196" s="54"/>
      <c r="HBC196" s="54"/>
      <c r="HBD196" s="54"/>
      <c r="HBE196" s="54"/>
      <c r="HBF196" s="54"/>
      <c r="HBG196" s="54"/>
      <c r="HBH196" s="54"/>
      <c r="HBI196" s="54"/>
      <c r="HBJ196" s="54"/>
      <c r="HBK196" s="54"/>
      <c r="HBL196" s="54"/>
      <c r="HBM196" s="54"/>
      <c r="HBN196" s="54"/>
      <c r="HBO196" s="54"/>
      <c r="HBP196" s="54"/>
      <c r="HBQ196" s="54"/>
      <c r="HBR196" s="54"/>
      <c r="HBS196" s="54"/>
      <c r="HBT196" s="54"/>
      <c r="HBU196" s="54"/>
      <c r="HBV196" s="54"/>
      <c r="HBW196" s="54"/>
      <c r="HBX196" s="54"/>
      <c r="HBY196" s="54"/>
      <c r="HBZ196" s="54"/>
      <c r="HCA196" s="54"/>
      <c r="HCB196" s="54"/>
      <c r="HCC196" s="54"/>
      <c r="HCD196" s="54"/>
      <c r="HCE196" s="54"/>
      <c r="HCF196" s="54"/>
      <c r="HCG196" s="54"/>
      <c r="HCH196" s="54"/>
      <c r="HCI196" s="54"/>
      <c r="HCJ196" s="54"/>
      <c r="HCK196" s="54"/>
      <c r="HCL196" s="54"/>
      <c r="HCM196" s="54"/>
      <c r="HCN196" s="54"/>
      <c r="HCO196" s="54"/>
      <c r="HCP196" s="54"/>
      <c r="HCQ196" s="54"/>
      <c r="HCR196" s="54"/>
      <c r="HCS196" s="54"/>
      <c r="HCT196" s="54"/>
      <c r="HCU196" s="54"/>
      <c r="HCV196" s="54"/>
      <c r="HCW196" s="54"/>
      <c r="HCX196" s="54"/>
      <c r="HCY196" s="54"/>
      <c r="HCZ196" s="54"/>
      <c r="HDA196" s="54"/>
      <c r="HDB196" s="54"/>
      <c r="HDC196" s="54"/>
      <c r="HDD196" s="54"/>
      <c r="HDE196" s="54"/>
      <c r="HDF196" s="54"/>
      <c r="HDG196" s="54"/>
      <c r="HDH196" s="54"/>
      <c r="HDI196" s="54"/>
      <c r="HDJ196" s="54"/>
      <c r="HDK196" s="54"/>
      <c r="HDL196" s="54"/>
      <c r="HDM196" s="54"/>
      <c r="HDN196" s="54"/>
      <c r="HDO196" s="54"/>
      <c r="HDP196" s="54"/>
      <c r="HDQ196" s="54"/>
      <c r="HDR196" s="54"/>
      <c r="HDS196" s="54"/>
      <c r="HDT196" s="54"/>
      <c r="HDU196" s="54"/>
      <c r="HDV196" s="54"/>
      <c r="HDW196" s="54"/>
      <c r="HDX196" s="54"/>
      <c r="HDY196" s="54"/>
      <c r="HDZ196" s="54"/>
      <c r="HEA196" s="54"/>
      <c r="HEB196" s="54"/>
      <c r="HEC196" s="54"/>
      <c r="HED196" s="54"/>
      <c r="HEE196" s="54"/>
      <c r="HEF196" s="54"/>
      <c r="HEG196" s="54"/>
      <c r="HEH196" s="54"/>
      <c r="HEI196" s="54"/>
      <c r="HEJ196" s="54"/>
      <c r="HEK196" s="54"/>
      <c r="HEL196" s="54"/>
      <c r="HEM196" s="54"/>
      <c r="HEN196" s="54"/>
      <c r="HEO196" s="54"/>
      <c r="HEP196" s="54"/>
      <c r="HEQ196" s="54"/>
      <c r="HER196" s="54"/>
      <c r="HES196" s="54"/>
      <c r="HET196" s="54"/>
      <c r="HEU196" s="54"/>
      <c r="HEV196" s="54"/>
      <c r="HEW196" s="54"/>
      <c r="HEX196" s="54"/>
      <c r="HEY196" s="54"/>
      <c r="HEZ196" s="54"/>
      <c r="HFA196" s="54"/>
      <c r="HFB196" s="54"/>
      <c r="HFC196" s="54"/>
      <c r="HFD196" s="54"/>
      <c r="HFE196" s="54"/>
      <c r="HFF196" s="54"/>
      <c r="HFG196" s="54"/>
      <c r="HFH196" s="54"/>
      <c r="HFI196" s="54"/>
      <c r="HFJ196" s="54"/>
      <c r="HFK196" s="54"/>
      <c r="HFL196" s="54"/>
      <c r="HFM196" s="54"/>
      <c r="HFN196" s="54"/>
      <c r="HFO196" s="54"/>
      <c r="HFP196" s="54"/>
      <c r="HFQ196" s="54"/>
      <c r="HFR196" s="54"/>
      <c r="HFS196" s="54"/>
      <c r="HFT196" s="54"/>
      <c r="HFU196" s="54"/>
      <c r="HFV196" s="54"/>
      <c r="HFW196" s="54"/>
      <c r="HFX196" s="54"/>
      <c r="HFY196" s="54"/>
      <c r="HFZ196" s="54"/>
      <c r="HGA196" s="54"/>
      <c r="HGB196" s="54"/>
      <c r="HGC196" s="54"/>
      <c r="HGD196" s="54"/>
      <c r="HGE196" s="54"/>
      <c r="HGF196" s="54"/>
      <c r="HGG196" s="54"/>
      <c r="HGH196" s="54"/>
      <c r="HGI196" s="54"/>
      <c r="HGJ196" s="54"/>
      <c r="HGK196" s="54"/>
      <c r="HGL196" s="54"/>
      <c r="HGM196" s="54"/>
      <c r="HGN196" s="54"/>
      <c r="HGO196" s="54"/>
      <c r="HGP196" s="54"/>
      <c r="HGQ196" s="54"/>
      <c r="HGR196" s="54"/>
      <c r="HGS196" s="54"/>
      <c r="HGT196" s="54"/>
      <c r="HGU196" s="54"/>
      <c r="HGV196" s="54"/>
      <c r="HGW196" s="54"/>
      <c r="HGX196" s="54"/>
      <c r="HGY196" s="54"/>
      <c r="HGZ196" s="54"/>
      <c r="HHA196" s="54"/>
      <c r="HHB196" s="54"/>
      <c r="HHC196" s="54"/>
      <c r="HHD196" s="54"/>
      <c r="HHE196" s="54"/>
      <c r="HHF196" s="54"/>
      <c r="HHG196" s="54"/>
      <c r="HHH196" s="54"/>
      <c r="HHI196" s="54"/>
      <c r="HHJ196" s="54"/>
      <c r="HHK196" s="54"/>
      <c r="HHL196" s="54"/>
      <c r="HHM196" s="54"/>
      <c r="HHN196" s="54"/>
      <c r="HHO196" s="54"/>
      <c r="HHP196" s="54"/>
      <c r="HHQ196" s="54"/>
      <c r="HHR196" s="54"/>
      <c r="HHS196" s="54"/>
      <c r="HHT196" s="54"/>
      <c r="HHU196" s="54"/>
      <c r="HHV196" s="54"/>
      <c r="HHW196" s="54"/>
      <c r="HHX196" s="54"/>
      <c r="HHY196" s="54"/>
      <c r="HHZ196" s="54"/>
      <c r="HIA196" s="54"/>
      <c r="HIB196" s="54"/>
      <c r="HIC196" s="54"/>
      <c r="HID196" s="54"/>
      <c r="HIE196" s="54"/>
      <c r="HIF196" s="54"/>
      <c r="HIG196" s="54"/>
      <c r="HIH196" s="54"/>
      <c r="HII196" s="54"/>
      <c r="HIJ196" s="54"/>
      <c r="HIK196" s="54"/>
      <c r="HIL196" s="54"/>
      <c r="HIM196" s="54"/>
      <c r="HIN196" s="54"/>
      <c r="HIO196" s="54"/>
      <c r="HIP196" s="54"/>
      <c r="HIQ196" s="54"/>
      <c r="HIR196" s="54"/>
      <c r="HIS196" s="54"/>
      <c r="HIT196" s="54"/>
      <c r="HIU196" s="54"/>
      <c r="HIV196" s="54"/>
      <c r="HIW196" s="54"/>
      <c r="HIX196" s="54"/>
      <c r="HIY196" s="54"/>
      <c r="HIZ196" s="54"/>
      <c r="HJA196" s="54"/>
      <c r="HJB196" s="54"/>
      <c r="HJC196" s="54"/>
      <c r="HJD196" s="54"/>
      <c r="HJE196" s="54"/>
      <c r="HJF196" s="54"/>
      <c r="HJG196" s="54"/>
      <c r="HJH196" s="54"/>
      <c r="HJI196" s="54"/>
      <c r="HJJ196" s="54"/>
      <c r="HJK196" s="54"/>
      <c r="HJL196" s="54"/>
      <c r="HJM196" s="54"/>
      <c r="HJN196" s="54"/>
      <c r="HJO196" s="54"/>
      <c r="HJP196" s="54"/>
      <c r="HJQ196" s="54"/>
      <c r="HJR196" s="54"/>
      <c r="HJS196" s="54"/>
      <c r="HJT196" s="54"/>
      <c r="HJU196" s="54"/>
      <c r="HJV196" s="54"/>
      <c r="HJW196" s="54"/>
      <c r="HJX196" s="54"/>
      <c r="HJY196" s="54"/>
      <c r="HJZ196" s="54"/>
      <c r="HKA196" s="54"/>
      <c r="HKB196" s="54"/>
      <c r="HKC196" s="54"/>
      <c r="HKD196" s="54"/>
      <c r="HKE196" s="54"/>
      <c r="HKF196" s="54"/>
      <c r="HKG196" s="54"/>
      <c r="HKH196" s="54"/>
      <c r="HKI196" s="54"/>
      <c r="HKJ196" s="54"/>
      <c r="HKK196" s="54"/>
      <c r="HKL196" s="54"/>
      <c r="HKM196" s="54"/>
      <c r="HKN196" s="54"/>
      <c r="HKO196" s="54"/>
      <c r="HKP196" s="54"/>
      <c r="HKQ196" s="54"/>
      <c r="HKR196" s="54"/>
      <c r="HKS196" s="54"/>
      <c r="HKT196" s="54"/>
      <c r="HKU196" s="54"/>
      <c r="HKV196" s="54"/>
      <c r="HKW196" s="54"/>
      <c r="HKX196" s="54"/>
      <c r="HKY196" s="54"/>
      <c r="HKZ196" s="54"/>
      <c r="HLA196" s="54"/>
      <c r="HLB196" s="54"/>
      <c r="HLC196" s="54"/>
      <c r="HLD196" s="54"/>
      <c r="HLE196" s="54"/>
      <c r="HLF196" s="54"/>
      <c r="HLG196" s="54"/>
      <c r="HLH196" s="54"/>
      <c r="HLI196" s="54"/>
      <c r="HLJ196" s="54"/>
      <c r="HLK196" s="54"/>
      <c r="HLL196" s="54"/>
      <c r="HLM196" s="54"/>
      <c r="HLN196" s="54"/>
      <c r="HLO196" s="54"/>
      <c r="HLP196" s="54"/>
      <c r="HLQ196" s="54"/>
      <c r="HLR196" s="54"/>
      <c r="HLS196" s="54"/>
      <c r="HLT196" s="54"/>
      <c r="HLU196" s="54"/>
      <c r="HLV196" s="54"/>
      <c r="HLW196" s="54"/>
      <c r="HLX196" s="54"/>
      <c r="HLY196" s="54"/>
      <c r="HLZ196" s="54"/>
      <c r="HMA196" s="54"/>
      <c r="HMB196" s="54"/>
      <c r="HMC196" s="54"/>
      <c r="HMD196" s="54"/>
      <c r="HME196" s="54"/>
      <c r="HMF196" s="54"/>
      <c r="HMG196" s="54"/>
      <c r="HMH196" s="54"/>
      <c r="HMI196" s="54"/>
      <c r="HMJ196" s="54"/>
      <c r="HMK196" s="54"/>
      <c r="HML196" s="54"/>
      <c r="HMM196" s="54"/>
      <c r="HMN196" s="54"/>
      <c r="HMO196" s="54"/>
      <c r="HMP196" s="54"/>
      <c r="HMQ196" s="54"/>
      <c r="HMR196" s="54"/>
      <c r="HMS196" s="54"/>
      <c r="HMT196" s="54"/>
      <c r="HMU196" s="54"/>
      <c r="HMV196" s="54"/>
      <c r="HMW196" s="54"/>
      <c r="HMX196" s="54"/>
      <c r="HMY196" s="54"/>
      <c r="HMZ196" s="54"/>
      <c r="HNA196" s="54"/>
      <c r="HNB196" s="54"/>
      <c r="HNC196" s="54"/>
      <c r="HND196" s="54"/>
      <c r="HNE196" s="54"/>
      <c r="HNF196" s="54"/>
      <c r="HNG196" s="54"/>
      <c r="HNH196" s="54"/>
      <c r="HNI196" s="54"/>
      <c r="HNJ196" s="54"/>
      <c r="HNK196" s="54"/>
      <c r="HNL196" s="54"/>
      <c r="HNM196" s="54"/>
      <c r="HNN196" s="54"/>
      <c r="HNO196" s="54"/>
      <c r="HNP196" s="54"/>
      <c r="HNQ196" s="54"/>
      <c r="HNR196" s="54"/>
      <c r="HNS196" s="54"/>
      <c r="HNT196" s="54"/>
      <c r="HNU196" s="54"/>
      <c r="HNV196" s="54"/>
      <c r="HNW196" s="54"/>
      <c r="HNX196" s="54"/>
      <c r="HNY196" s="54"/>
      <c r="HNZ196" s="54"/>
      <c r="HOA196" s="54"/>
      <c r="HOB196" s="54"/>
      <c r="HOC196" s="54"/>
      <c r="HOD196" s="54"/>
      <c r="HOE196" s="54"/>
      <c r="HOF196" s="54"/>
      <c r="HOG196" s="54"/>
      <c r="HOH196" s="54"/>
      <c r="HOI196" s="54"/>
      <c r="HOJ196" s="54"/>
      <c r="HOK196" s="54"/>
      <c r="HOL196" s="54"/>
      <c r="HOM196" s="54"/>
      <c r="HON196" s="54"/>
      <c r="HOO196" s="54"/>
      <c r="HOP196" s="54"/>
      <c r="HOQ196" s="54"/>
      <c r="HOR196" s="54"/>
      <c r="HOS196" s="54"/>
      <c r="HOT196" s="54"/>
      <c r="HOU196" s="54"/>
      <c r="HOV196" s="54"/>
      <c r="HOW196" s="54"/>
      <c r="HOX196" s="54"/>
      <c r="HOY196" s="54"/>
      <c r="HOZ196" s="54"/>
      <c r="HPA196" s="54"/>
      <c r="HPB196" s="54"/>
      <c r="HPC196" s="54"/>
      <c r="HPD196" s="54"/>
      <c r="HPE196" s="54"/>
      <c r="HPF196" s="54"/>
      <c r="HPG196" s="54"/>
      <c r="HPH196" s="54"/>
      <c r="HPI196" s="54"/>
      <c r="HPJ196" s="54"/>
      <c r="HPK196" s="54"/>
      <c r="HPL196" s="54"/>
      <c r="HPM196" s="54"/>
      <c r="HPN196" s="54"/>
      <c r="HPO196" s="54"/>
      <c r="HPP196" s="54"/>
      <c r="HPQ196" s="54"/>
      <c r="HPR196" s="54"/>
      <c r="HPS196" s="54"/>
      <c r="HPT196" s="54"/>
      <c r="HPU196" s="54"/>
      <c r="HPV196" s="54"/>
      <c r="HPW196" s="54"/>
      <c r="HPX196" s="54"/>
      <c r="HPY196" s="54"/>
      <c r="HPZ196" s="54"/>
      <c r="HQA196" s="54"/>
      <c r="HQB196" s="54"/>
      <c r="HQC196" s="54"/>
      <c r="HQD196" s="54"/>
      <c r="HQE196" s="54"/>
      <c r="HQF196" s="54"/>
      <c r="HQG196" s="54"/>
      <c r="HQH196" s="54"/>
      <c r="HQI196" s="54"/>
      <c r="HQJ196" s="54"/>
      <c r="HQK196" s="54"/>
      <c r="HQL196" s="54"/>
      <c r="HQM196" s="54"/>
      <c r="HQN196" s="54"/>
      <c r="HQO196" s="54"/>
      <c r="HQP196" s="54"/>
      <c r="HQQ196" s="54"/>
      <c r="HQR196" s="54"/>
      <c r="HQS196" s="54"/>
      <c r="HQT196" s="54"/>
      <c r="HQU196" s="54"/>
      <c r="HQV196" s="54"/>
      <c r="HQW196" s="54"/>
      <c r="HQX196" s="54"/>
      <c r="HQY196" s="54"/>
      <c r="HQZ196" s="54"/>
      <c r="HRA196" s="54"/>
      <c r="HRB196" s="54"/>
      <c r="HRC196" s="54"/>
      <c r="HRD196" s="54"/>
      <c r="HRE196" s="54"/>
      <c r="HRF196" s="54"/>
      <c r="HRG196" s="54"/>
      <c r="HRH196" s="54"/>
      <c r="HRI196" s="54"/>
      <c r="HRJ196" s="54"/>
      <c r="HRK196" s="54"/>
      <c r="HRL196" s="54"/>
      <c r="HRM196" s="54"/>
      <c r="HRN196" s="54"/>
      <c r="HRO196" s="54"/>
      <c r="HRP196" s="54"/>
      <c r="HRQ196" s="54"/>
      <c r="HRR196" s="54"/>
      <c r="HRS196" s="54"/>
      <c r="HRT196" s="54"/>
      <c r="HRU196" s="54"/>
      <c r="HRV196" s="54"/>
      <c r="HRW196" s="54"/>
      <c r="HRX196" s="54"/>
      <c r="HRY196" s="54"/>
      <c r="HRZ196" s="54"/>
      <c r="HSA196" s="54"/>
      <c r="HSB196" s="54"/>
      <c r="HSC196" s="54"/>
      <c r="HSD196" s="54"/>
      <c r="HSE196" s="54"/>
      <c r="HSF196" s="54"/>
      <c r="HSG196" s="54"/>
      <c r="HSH196" s="54"/>
      <c r="HSI196" s="54"/>
      <c r="HSJ196" s="54"/>
      <c r="HSK196" s="54"/>
      <c r="HSL196" s="54"/>
      <c r="HSM196" s="54"/>
      <c r="HSN196" s="54"/>
      <c r="HSO196" s="54"/>
      <c r="HSP196" s="54"/>
      <c r="HSQ196" s="54"/>
      <c r="HSR196" s="54"/>
      <c r="HSS196" s="54"/>
      <c r="HST196" s="54"/>
      <c r="HSU196" s="54"/>
      <c r="HSV196" s="54"/>
      <c r="HSW196" s="54"/>
      <c r="HSX196" s="54"/>
      <c r="HSY196" s="54"/>
      <c r="HSZ196" s="54"/>
      <c r="HTA196" s="54"/>
      <c r="HTB196" s="54"/>
      <c r="HTC196" s="54"/>
      <c r="HTD196" s="54"/>
      <c r="HTE196" s="54"/>
      <c r="HTF196" s="54"/>
      <c r="HTG196" s="54"/>
      <c r="HTH196" s="54"/>
      <c r="HTI196" s="54"/>
      <c r="HTJ196" s="54"/>
      <c r="HTK196" s="54"/>
      <c r="HTL196" s="54"/>
      <c r="HTM196" s="54"/>
      <c r="HTN196" s="54"/>
      <c r="HTO196" s="54"/>
      <c r="HTP196" s="54"/>
      <c r="HTQ196" s="54"/>
      <c r="HTR196" s="54"/>
      <c r="HTS196" s="54"/>
      <c r="HTT196" s="54"/>
      <c r="HTU196" s="54"/>
      <c r="HTV196" s="54"/>
      <c r="HTW196" s="54"/>
      <c r="HTX196" s="54"/>
      <c r="HTY196" s="54"/>
      <c r="HTZ196" s="54"/>
      <c r="HUA196" s="54"/>
      <c r="HUB196" s="54"/>
      <c r="HUC196" s="54"/>
      <c r="HUD196" s="54"/>
      <c r="HUE196" s="54"/>
      <c r="HUF196" s="54"/>
      <c r="HUG196" s="54"/>
      <c r="HUH196" s="54"/>
      <c r="HUI196" s="54"/>
      <c r="HUJ196" s="54"/>
      <c r="HUK196" s="54"/>
      <c r="HUL196" s="54"/>
      <c r="HUM196" s="54"/>
      <c r="HUN196" s="54"/>
      <c r="HUO196" s="54"/>
      <c r="HUP196" s="54"/>
      <c r="HUQ196" s="54"/>
      <c r="HUR196" s="54"/>
      <c r="HUS196" s="54"/>
      <c r="HUT196" s="54"/>
      <c r="HUU196" s="54"/>
      <c r="HUV196" s="54"/>
      <c r="HUW196" s="54"/>
      <c r="HUX196" s="54"/>
      <c r="HUY196" s="54"/>
      <c r="HUZ196" s="54"/>
      <c r="HVA196" s="54"/>
      <c r="HVB196" s="54"/>
      <c r="HVC196" s="54"/>
      <c r="HVD196" s="54"/>
      <c r="HVE196" s="54"/>
      <c r="HVF196" s="54"/>
      <c r="HVG196" s="54"/>
      <c r="HVH196" s="54"/>
      <c r="HVI196" s="54"/>
      <c r="HVJ196" s="54"/>
      <c r="HVK196" s="54"/>
      <c r="HVL196" s="54"/>
      <c r="HVM196" s="54"/>
      <c r="HVN196" s="54"/>
      <c r="HVO196" s="54"/>
      <c r="HVP196" s="54"/>
      <c r="HVQ196" s="54"/>
      <c r="HVR196" s="54"/>
      <c r="HVS196" s="54"/>
      <c r="HVT196" s="54"/>
      <c r="HVU196" s="54"/>
      <c r="HVV196" s="54"/>
      <c r="HVW196" s="54"/>
      <c r="HVX196" s="54"/>
      <c r="HVY196" s="54"/>
      <c r="HVZ196" s="54"/>
      <c r="HWA196" s="54"/>
      <c r="HWB196" s="54"/>
      <c r="HWC196" s="54"/>
      <c r="HWD196" s="54"/>
      <c r="HWE196" s="54"/>
      <c r="HWF196" s="54"/>
      <c r="HWG196" s="54"/>
      <c r="HWH196" s="54"/>
      <c r="HWI196" s="54"/>
      <c r="HWJ196" s="54"/>
      <c r="HWK196" s="54"/>
      <c r="HWL196" s="54"/>
      <c r="HWM196" s="54"/>
      <c r="HWN196" s="54"/>
      <c r="HWO196" s="54"/>
      <c r="HWP196" s="54"/>
      <c r="HWQ196" s="54"/>
      <c r="HWR196" s="54"/>
      <c r="HWS196" s="54"/>
      <c r="HWT196" s="54"/>
      <c r="HWU196" s="54"/>
      <c r="HWV196" s="54"/>
      <c r="HWW196" s="54"/>
      <c r="HWX196" s="54"/>
      <c r="HWY196" s="54"/>
      <c r="HWZ196" s="54"/>
      <c r="HXA196" s="54"/>
      <c r="HXB196" s="54"/>
      <c r="HXC196" s="54"/>
      <c r="HXD196" s="54"/>
      <c r="HXE196" s="54"/>
      <c r="HXF196" s="54"/>
      <c r="HXG196" s="54"/>
      <c r="HXH196" s="54"/>
      <c r="HXI196" s="54"/>
      <c r="HXJ196" s="54"/>
      <c r="HXK196" s="54"/>
      <c r="HXL196" s="54"/>
      <c r="HXM196" s="54"/>
      <c r="HXN196" s="54"/>
      <c r="HXO196" s="54"/>
      <c r="HXP196" s="54"/>
      <c r="HXQ196" s="54"/>
      <c r="HXR196" s="54"/>
      <c r="HXS196" s="54"/>
      <c r="HXT196" s="54"/>
      <c r="HXU196" s="54"/>
      <c r="HXV196" s="54"/>
      <c r="HXW196" s="54"/>
      <c r="HXX196" s="54"/>
      <c r="HXY196" s="54"/>
      <c r="HXZ196" s="54"/>
      <c r="HYA196" s="54"/>
      <c r="HYB196" s="54"/>
      <c r="HYC196" s="54"/>
      <c r="HYD196" s="54"/>
      <c r="HYE196" s="54"/>
      <c r="HYF196" s="54"/>
      <c r="HYG196" s="54"/>
      <c r="HYH196" s="54"/>
      <c r="HYI196" s="54"/>
      <c r="HYJ196" s="54"/>
      <c r="HYK196" s="54"/>
      <c r="HYL196" s="54"/>
      <c r="HYM196" s="54"/>
      <c r="HYN196" s="54"/>
      <c r="HYO196" s="54"/>
      <c r="HYP196" s="54"/>
      <c r="HYQ196" s="54"/>
      <c r="HYR196" s="54"/>
      <c r="HYS196" s="54"/>
      <c r="HYT196" s="54"/>
      <c r="HYU196" s="54"/>
      <c r="HYV196" s="54"/>
      <c r="HYW196" s="54"/>
      <c r="HYX196" s="54"/>
      <c r="HYY196" s="54"/>
      <c r="HYZ196" s="54"/>
      <c r="HZA196" s="54"/>
      <c r="HZB196" s="54"/>
      <c r="HZC196" s="54"/>
      <c r="HZD196" s="54"/>
      <c r="HZE196" s="54"/>
      <c r="HZF196" s="54"/>
      <c r="HZG196" s="54"/>
      <c r="HZH196" s="54"/>
      <c r="HZI196" s="54"/>
      <c r="HZJ196" s="54"/>
      <c r="HZK196" s="54"/>
      <c r="HZL196" s="54"/>
      <c r="HZM196" s="54"/>
      <c r="HZN196" s="54"/>
      <c r="HZO196" s="54"/>
      <c r="HZP196" s="54"/>
      <c r="HZQ196" s="54"/>
      <c r="HZR196" s="54"/>
      <c r="HZS196" s="54"/>
      <c r="HZT196" s="54"/>
      <c r="HZU196" s="54"/>
      <c r="HZV196" s="54"/>
      <c r="HZW196" s="54"/>
      <c r="HZX196" s="54"/>
      <c r="HZY196" s="54"/>
      <c r="HZZ196" s="54"/>
      <c r="IAA196" s="54"/>
      <c r="IAB196" s="54"/>
      <c r="IAC196" s="54"/>
      <c r="IAD196" s="54"/>
      <c r="IAE196" s="54"/>
      <c r="IAF196" s="54"/>
      <c r="IAG196" s="54"/>
      <c r="IAH196" s="54"/>
      <c r="IAI196" s="54"/>
      <c r="IAJ196" s="54"/>
      <c r="IAK196" s="54"/>
      <c r="IAL196" s="54"/>
      <c r="IAM196" s="54"/>
      <c r="IAN196" s="54"/>
      <c r="IAO196" s="54"/>
      <c r="IAP196" s="54"/>
      <c r="IAQ196" s="54"/>
      <c r="IAR196" s="54"/>
      <c r="IAS196" s="54"/>
      <c r="IAT196" s="54"/>
      <c r="IAU196" s="54"/>
      <c r="IAV196" s="54"/>
      <c r="IAW196" s="54"/>
      <c r="IAX196" s="54"/>
      <c r="IAY196" s="54"/>
      <c r="IAZ196" s="54"/>
      <c r="IBA196" s="54"/>
      <c r="IBB196" s="54"/>
      <c r="IBC196" s="54"/>
      <c r="IBD196" s="54"/>
      <c r="IBE196" s="54"/>
      <c r="IBF196" s="54"/>
      <c r="IBG196" s="54"/>
      <c r="IBH196" s="54"/>
      <c r="IBI196" s="54"/>
      <c r="IBJ196" s="54"/>
      <c r="IBK196" s="54"/>
      <c r="IBL196" s="54"/>
      <c r="IBM196" s="54"/>
      <c r="IBN196" s="54"/>
      <c r="IBO196" s="54"/>
      <c r="IBP196" s="54"/>
      <c r="IBQ196" s="54"/>
      <c r="IBR196" s="54"/>
      <c r="IBS196" s="54"/>
      <c r="IBT196" s="54"/>
      <c r="IBU196" s="54"/>
      <c r="IBV196" s="54"/>
      <c r="IBW196" s="54"/>
      <c r="IBX196" s="54"/>
      <c r="IBY196" s="54"/>
      <c r="IBZ196" s="54"/>
      <c r="ICA196" s="54"/>
      <c r="ICB196" s="54"/>
      <c r="ICC196" s="54"/>
      <c r="ICD196" s="54"/>
      <c r="ICE196" s="54"/>
      <c r="ICF196" s="54"/>
      <c r="ICG196" s="54"/>
      <c r="ICH196" s="54"/>
      <c r="ICI196" s="54"/>
      <c r="ICJ196" s="54"/>
      <c r="ICK196" s="54"/>
      <c r="ICL196" s="54"/>
      <c r="ICM196" s="54"/>
      <c r="ICN196" s="54"/>
      <c r="ICO196" s="54"/>
      <c r="ICP196" s="54"/>
      <c r="ICQ196" s="54"/>
      <c r="ICR196" s="54"/>
      <c r="ICS196" s="54"/>
      <c r="ICT196" s="54"/>
      <c r="ICU196" s="54"/>
      <c r="ICV196" s="54"/>
      <c r="ICW196" s="54"/>
      <c r="ICX196" s="54"/>
      <c r="ICY196" s="54"/>
      <c r="ICZ196" s="54"/>
      <c r="IDA196" s="54"/>
      <c r="IDB196" s="54"/>
      <c r="IDC196" s="54"/>
      <c r="IDD196" s="54"/>
      <c r="IDE196" s="54"/>
      <c r="IDF196" s="54"/>
      <c r="IDG196" s="54"/>
      <c r="IDH196" s="54"/>
      <c r="IDI196" s="54"/>
      <c r="IDJ196" s="54"/>
      <c r="IDK196" s="54"/>
      <c r="IDL196" s="54"/>
      <c r="IDM196" s="54"/>
      <c r="IDN196" s="54"/>
      <c r="IDO196" s="54"/>
      <c r="IDP196" s="54"/>
      <c r="IDQ196" s="54"/>
      <c r="IDR196" s="54"/>
      <c r="IDS196" s="54"/>
      <c r="IDT196" s="54"/>
      <c r="IDU196" s="54"/>
      <c r="IDV196" s="54"/>
      <c r="IDW196" s="54"/>
      <c r="IDX196" s="54"/>
      <c r="IDY196" s="54"/>
      <c r="IDZ196" s="54"/>
      <c r="IEA196" s="54"/>
      <c r="IEB196" s="54"/>
      <c r="IEC196" s="54"/>
      <c r="IED196" s="54"/>
      <c r="IEE196" s="54"/>
      <c r="IEF196" s="54"/>
      <c r="IEG196" s="54"/>
      <c r="IEH196" s="54"/>
      <c r="IEI196" s="54"/>
      <c r="IEJ196" s="54"/>
      <c r="IEK196" s="54"/>
      <c r="IEL196" s="54"/>
      <c r="IEM196" s="54"/>
      <c r="IEN196" s="54"/>
      <c r="IEO196" s="54"/>
      <c r="IEP196" s="54"/>
      <c r="IEQ196" s="54"/>
      <c r="IER196" s="54"/>
      <c r="IES196" s="54"/>
      <c r="IET196" s="54"/>
      <c r="IEU196" s="54"/>
      <c r="IEV196" s="54"/>
      <c r="IEW196" s="54"/>
      <c r="IEX196" s="54"/>
      <c r="IEY196" s="54"/>
      <c r="IEZ196" s="54"/>
      <c r="IFA196" s="54"/>
      <c r="IFB196" s="54"/>
      <c r="IFC196" s="54"/>
      <c r="IFD196" s="54"/>
      <c r="IFE196" s="54"/>
      <c r="IFF196" s="54"/>
      <c r="IFG196" s="54"/>
      <c r="IFH196" s="54"/>
      <c r="IFI196" s="54"/>
      <c r="IFJ196" s="54"/>
      <c r="IFK196" s="54"/>
      <c r="IFL196" s="54"/>
      <c r="IFM196" s="54"/>
      <c r="IFN196" s="54"/>
      <c r="IFO196" s="54"/>
      <c r="IFP196" s="54"/>
      <c r="IFQ196" s="54"/>
      <c r="IFR196" s="54"/>
      <c r="IFS196" s="54"/>
      <c r="IFT196" s="54"/>
      <c r="IFU196" s="54"/>
      <c r="IFV196" s="54"/>
      <c r="IFW196" s="54"/>
      <c r="IFX196" s="54"/>
      <c r="IFY196" s="54"/>
      <c r="IFZ196" s="54"/>
      <c r="IGA196" s="54"/>
      <c r="IGB196" s="54"/>
      <c r="IGC196" s="54"/>
      <c r="IGD196" s="54"/>
      <c r="IGE196" s="54"/>
      <c r="IGF196" s="54"/>
      <c r="IGG196" s="54"/>
      <c r="IGH196" s="54"/>
      <c r="IGI196" s="54"/>
      <c r="IGJ196" s="54"/>
      <c r="IGK196" s="54"/>
      <c r="IGL196" s="54"/>
      <c r="IGM196" s="54"/>
      <c r="IGN196" s="54"/>
      <c r="IGO196" s="54"/>
      <c r="IGP196" s="54"/>
      <c r="IGQ196" s="54"/>
      <c r="IGR196" s="54"/>
      <c r="IGS196" s="54"/>
      <c r="IGT196" s="54"/>
      <c r="IGU196" s="54"/>
      <c r="IGV196" s="54"/>
      <c r="IGW196" s="54"/>
      <c r="IGX196" s="54"/>
      <c r="IGY196" s="54"/>
      <c r="IGZ196" s="54"/>
      <c r="IHA196" s="54"/>
      <c r="IHB196" s="54"/>
      <c r="IHC196" s="54"/>
      <c r="IHD196" s="54"/>
      <c r="IHE196" s="54"/>
      <c r="IHF196" s="54"/>
      <c r="IHG196" s="54"/>
      <c r="IHH196" s="54"/>
      <c r="IHI196" s="54"/>
      <c r="IHJ196" s="54"/>
      <c r="IHK196" s="54"/>
      <c r="IHL196" s="54"/>
      <c r="IHM196" s="54"/>
      <c r="IHN196" s="54"/>
      <c r="IHO196" s="54"/>
      <c r="IHP196" s="54"/>
      <c r="IHQ196" s="54"/>
      <c r="IHR196" s="54"/>
      <c r="IHS196" s="54"/>
      <c r="IHT196" s="54"/>
      <c r="IHU196" s="54"/>
      <c r="IHV196" s="54"/>
      <c r="IHW196" s="54"/>
      <c r="IHX196" s="54"/>
      <c r="IHY196" s="54"/>
      <c r="IHZ196" s="54"/>
      <c r="IIA196" s="54"/>
      <c r="IIB196" s="54"/>
      <c r="IIC196" s="54"/>
      <c r="IID196" s="54"/>
      <c r="IIE196" s="54"/>
      <c r="IIF196" s="54"/>
      <c r="IIG196" s="54"/>
      <c r="IIH196" s="54"/>
      <c r="III196" s="54"/>
      <c r="IIJ196" s="54"/>
      <c r="IIK196" s="54"/>
      <c r="IIL196" s="54"/>
      <c r="IIM196" s="54"/>
      <c r="IIN196" s="54"/>
      <c r="IIO196" s="54"/>
      <c r="IIP196" s="54"/>
      <c r="IIQ196" s="54"/>
      <c r="IIR196" s="54"/>
      <c r="IIS196" s="54"/>
      <c r="IIT196" s="54"/>
      <c r="IIU196" s="54"/>
      <c r="IIV196" s="54"/>
      <c r="IIW196" s="54"/>
      <c r="IIX196" s="54"/>
      <c r="IIY196" s="54"/>
      <c r="IIZ196" s="54"/>
      <c r="IJA196" s="54"/>
      <c r="IJB196" s="54"/>
      <c r="IJC196" s="54"/>
      <c r="IJD196" s="54"/>
      <c r="IJE196" s="54"/>
      <c r="IJF196" s="54"/>
      <c r="IJG196" s="54"/>
      <c r="IJH196" s="54"/>
      <c r="IJI196" s="54"/>
      <c r="IJJ196" s="54"/>
      <c r="IJK196" s="54"/>
      <c r="IJL196" s="54"/>
      <c r="IJM196" s="54"/>
      <c r="IJN196" s="54"/>
      <c r="IJO196" s="54"/>
      <c r="IJP196" s="54"/>
      <c r="IJQ196" s="54"/>
      <c r="IJR196" s="54"/>
      <c r="IJS196" s="54"/>
      <c r="IJT196" s="54"/>
      <c r="IJU196" s="54"/>
      <c r="IJV196" s="54"/>
      <c r="IJW196" s="54"/>
      <c r="IJX196" s="54"/>
      <c r="IJY196" s="54"/>
      <c r="IJZ196" s="54"/>
      <c r="IKA196" s="54"/>
      <c r="IKB196" s="54"/>
      <c r="IKC196" s="54"/>
      <c r="IKD196" s="54"/>
      <c r="IKE196" s="54"/>
      <c r="IKF196" s="54"/>
      <c r="IKG196" s="54"/>
      <c r="IKH196" s="54"/>
      <c r="IKI196" s="54"/>
      <c r="IKJ196" s="54"/>
      <c r="IKK196" s="54"/>
      <c r="IKL196" s="54"/>
      <c r="IKM196" s="54"/>
      <c r="IKN196" s="54"/>
      <c r="IKO196" s="54"/>
      <c r="IKP196" s="54"/>
      <c r="IKQ196" s="54"/>
      <c r="IKR196" s="54"/>
      <c r="IKS196" s="54"/>
      <c r="IKT196" s="54"/>
      <c r="IKU196" s="54"/>
      <c r="IKV196" s="54"/>
      <c r="IKW196" s="54"/>
      <c r="IKX196" s="54"/>
      <c r="IKY196" s="54"/>
      <c r="IKZ196" s="54"/>
      <c r="ILA196" s="54"/>
      <c r="ILB196" s="54"/>
      <c r="ILC196" s="54"/>
      <c r="ILD196" s="54"/>
      <c r="ILE196" s="54"/>
      <c r="ILF196" s="54"/>
      <c r="ILG196" s="54"/>
      <c r="ILH196" s="54"/>
      <c r="ILI196" s="54"/>
      <c r="ILJ196" s="54"/>
      <c r="ILK196" s="54"/>
      <c r="ILL196" s="54"/>
      <c r="ILM196" s="54"/>
      <c r="ILN196" s="54"/>
      <c r="ILO196" s="54"/>
      <c r="ILP196" s="54"/>
      <c r="ILQ196" s="54"/>
      <c r="ILR196" s="54"/>
      <c r="ILS196" s="54"/>
      <c r="ILT196" s="54"/>
      <c r="ILU196" s="54"/>
      <c r="ILV196" s="54"/>
      <c r="ILW196" s="54"/>
      <c r="ILX196" s="54"/>
      <c r="ILY196" s="54"/>
      <c r="ILZ196" s="54"/>
      <c r="IMA196" s="54"/>
      <c r="IMB196" s="54"/>
      <c r="IMC196" s="54"/>
      <c r="IMD196" s="54"/>
      <c r="IME196" s="54"/>
      <c r="IMF196" s="54"/>
      <c r="IMG196" s="54"/>
      <c r="IMH196" s="54"/>
      <c r="IMI196" s="54"/>
      <c r="IMJ196" s="54"/>
      <c r="IMK196" s="54"/>
      <c r="IML196" s="54"/>
      <c r="IMM196" s="54"/>
      <c r="IMN196" s="54"/>
      <c r="IMO196" s="54"/>
      <c r="IMP196" s="54"/>
      <c r="IMQ196" s="54"/>
      <c r="IMR196" s="54"/>
      <c r="IMS196" s="54"/>
      <c r="IMT196" s="54"/>
      <c r="IMU196" s="54"/>
      <c r="IMV196" s="54"/>
      <c r="IMW196" s="54"/>
      <c r="IMX196" s="54"/>
      <c r="IMY196" s="54"/>
      <c r="IMZ196" s="54"/>
      <c r="INA196" s="54"/>
      <c r="INB196" s="54"/>
      <c r="INC196" s="54"/>
      <c r="IND196" s="54"/>
      <c r="INE196" s="54"/>
      <c r="INF196" s="54"/>
      <c r="ING196" s="54"/>
      <c r="INH196" s="54"/>
      <c r="INI196" s="54"/>
      <c r="INJ196" s="54"/>
      <c r="INK196" s="54"/>
      <c r="INL196" s="54"/>
      <c r="INM196" s="54"/>
      <c r="INN196" s="54"/>
      <c r="INO196" s="54"/>
      <c r="INP196" s="54"/>
      <c r="INQ196" s="54"/>
      <c r="INR196" s="54"/>
      <c r="INS196" s="54"/>
      <c r="INT196" s="54"/>
      <c r="INU196" s="54"/>
      <c r="INV196" s="54"/>
      <c r="INW196" s="54"/>
      <c r="INX196" s="54"/>
      <c r="INY196" s="54"/>
      <c r="INZ196" s="54"/>
      <c r="IOA196" s="54"/>
      <c r="IOB196" s="54"/>
      <c r="IOC196" s="54"/>
      <c r="IOD196" s="54"/>
      <c r="IOE196" s="54"/>
      <c r="IOF196" s="54"/>
      <c r="IOG196" s="54"/>
      <c r="IOH196" s="54"/>
      <c r="IOI196" s="54"/>
      <c r="IOJ196" s="54"/>
      <c r="IOK196" s="54"/>
      <c r="IOL196" s="54"/>
      <c r="IOM196" s="54"/>
      <c r="ION196" s="54"/>
      <c r="IOO196" s="54"/>
      <c r="IOP196" s="54"/>
      <c r="IOQ196" s="54"/>
      <c r="IOR196" s="54"/>
      <c r="IOS196" s="54"/>
      <c r="IOT196" s="54"/>
      <c r="IOU196" s="54"/>
      <c r="IOV196" s="54"/>
      <c r="IOW196" s="54"/>
      <c r="IOX196" s="54"/>
      <c r="IOY196" s="54"/>
      <c r="IOZ196" s="54"/>
      <c r="IPA196" s="54"/>
      <c r="IPB196" s="54"/>
      <c r="IPC196" s="54"/>
      <c r="IPD196" s="54"/>
      <c r="IPE196" s="54"/>
      <c r="IPF196" s="54"/>
      <c r="IPG196" s="54"/>
      <c r="IPH196" s="54"/>
      <c r="IPI196" s="54"/>
      <c r="IPJ196" s="54"/>
      <c r="IPK196" s="54"/>
      <c r="IPL196" s="54"/>
      <c r="IPM196" s="54"/>
      <c r="IPN196" s="54"/>
      <c r="IPO196" s="54"/>
      <c r="IPP196" s="54"/>
      <c r="IPQ196" s="54"/>
      <c r="IPR196" s="54"/>
      <c r="IPS196" s="54"/>
      <c r="IPT196" s="54"/>
      <c r="IPU196" s="54"/>
      <c r="IPV196" s="54"/>
      <c r="IPW196" s="54"/>
      <c r="IPX196" s="54"/>
      <c r="IPY196" s="54"/>
      <c r="IPZ196" s="54"/>
      <c r="IQA196" s="54"/>
      <c r="IQB196" s="54"/>
      <c r="IQC196" s="54"/>
      <c r="IQD196" s="54"/>
      <c r="IQE196" s="54"/>
      <c r="IQF196" s="54"/>
      <c r="IQG196" s="54"/>
      <c r="IQH196" s="54"/>
      <c r="IQI196" s="54"/>
      <c r="IQJ196" s="54"/>
      <c r="IQK196" s="54"/>
      <c r="IQL196" s="54"/>
      <c r="IQM196" s="54"/>
      <c r="IQN196" s="54"/>
      <c r="IQO196" s="54"/>
      <c r="IQP196" s="54"/>
      <c r="IQQ196" s="54"/>
      <c r="IQR196" s="54"/>
      <c r="IQS196" s="54"/>
      <c r="IQT196" s="54"/>
      <c r="IQU196" s="54"/>
      <c r="IQV196" s="54"/>
      <c r="IQW196" s="54"/>
      <c r="IQX196" s="54"/>
      <c r="IQY196" s="54"/>
      <c r="IQZ196" s="54"/>
      <c r="IRA196" s="54"/>
      <c r="IRB196" s="54"/>
      <c r="IRC196" s="54"/>
      <c r="IRD196" s="54"/>
      <c r="IRE196" s="54"/>
      <c r="IRF196" s="54"/>
      <c r="IRG196" s="54"/>
      <c r="IRH196" s="54"/>
      <c r="IRI196" s="54"/>
      <c r="IRJ196" s="54"/>
      <c r="IRK196" s="54"/>
      <c r="IRL196" s="54"/>
      <c r="IRM196" s="54"/>
      <c r="IRN196" s="54"/>
      <c r="IRO196" s="54"/>
      <c r="IRP196" s="54"/>
      <c r="IRQ196" s="54"/>
      <c r="IRR196" s="54"/>
      <c r="IRS196" s="54"/>
      <c r="IRT196" s="54"/>
      <c r="IRU196" s="54"/>
      <c r="IRV196" s="54"/>
      <c r="IRW196" s="54"/>
      <c r="IRX196" s="54"/>
      <c r="IRY196" s="54"/>
      <c r="IRZ196" s="54"/>
      <c r="ISA196" s="54"/>
      <c r="ISB196" s="54"/>
      <c r="ISC196" s="54"/>
      <c r="ISD196" s="54"/>
      <c r="ISE196" s="54"/>
      <c r="ISF196" s="54"/>
      <c r="ISG196" s="54"/>
      <c r="ISH196" s="54"/>
      <c r="ISI196" s="54"/>
      <c r="ISJ196" s="54"/>
      <c r="ISK196" s="54"/>
      <c r="ISL196" s="54"/>
      <c r="ISM196" s="54"/>
      <c r="ISN196" s="54"/>
      <c r="ISO196" s="54"/>
      <c r="ISP196" s="54"/>
      <c r="ISQ196" s="54"/>
      <c r="ISR196" s="54"/>
      <c r="ISS196" s="54"/>
      <c r="IST196" s="54"/>
      <c r="ISU196" s="54"/>
      <c r="ISV196" s="54"/>
      <c r="ISW196" s="54"/>
      <c r="ISX196" s="54"/>
      <c r="ISY196" s="54"/>
      <c r="ISZ196" s="54"/>
      <c r="ITA196" s="54"/>
      <c r="ITB196" s="54"/>
      <c r="ITC196" s="54"/>
      <c r="ITD196" s="54"/>
      <c r="ITE196" s="54"/>
      <c r="ITF196" s="54"/>
      <c r="ITG196" s="54"/>
      <c r="ITH196" s="54"/>
      <c r="ITI196" s="54"/>
      <c r="ITJ196" s="54"/>
      <c r="ITK196" s="54"/>
      <c r="ITL196" s="54"/>
      <c r="ITM196" s="54"/>
      <c r="ITN196" s="54"/>
      <c r="ITO196" s="54"/>
      <c r="ITP196" s="54"/>
      <c r="ITQ196" s="54"/>
      <c r="ITR196" s="54"/>
      <c r="ITS196" s="54"/>
      <c r="ITT196" s="54"/>
      <c r="ITU196" s="54"/>
      <c r="ITV196" s="54"/>
      <c r="ITW196" s="54"/>
      <c r="ITX196" s="54"/>
      <c r="ITY196" s="54"/>
      <c r="ITZ196" s="54"/>
      <c r="IUA196" s="54"/>
      <c r="IUB196" s="54"/>
      <c r="IUC196" s="54"/>
      <c r="IUD196" s="54"/>
      <c r="IUE196" s="54"/>
      <c r="IUF196" s="54"/>
      <c r="IUG196" s="54"/>
      <c r="IUH196" s="54"/>
      <c r="IUI196" s="54"/>
      <c r="IUJ196" s="54"/>
      <c r="IUK196" s="54"/>
      <c r="IUL196" s="54"/>
      <c r="IUM196" s="54"/>
      <c r="IUN196" s="54"/>
      <c r="IUO196" s="54"/>
      <c r="IUP196" s="54"/>
      <c r="IUQ196" s="54"/>
      <c r="IUR196" s="54"/>
      <c r="IUS196" s="54"/>
      <c r="IUT196" s="54"/>
      <c r="IUU196" s="54"/>
      <c r="IUV196" s="54"/>
      <c r="IUW196" s="54"/>
      <c r="IUX196" s="54"/>
      <c r="IUY196" s="54"/>
      <c r="IUZ196" s="54"/>
      <c r="IVA196" s="54"/>
      <c r="IVB196" s="54"/>
      <c r="IVC196" s="54"/>
      <c r="IVD196" s="54"/>
      <c r="IVE196" s="54"/>
      <c r="IVF196" s="54"/>
      <c r="IVG196" s="54"/>
      <c r="IVH196" s="54"/>
      <c r="IVI196" s="54"/>
      <c r="IVJ196" s="54"/>
      <c r="IVK196" s="54"/>
      <c r="IVL196" s="54"/>
      <c r="IVM196" s="54"/>
      <c r="IVN196" s="54"/>
      <c r="IVO196" s="54"/>
      <c r="IVP196" s="54"/>
      <c r="IVQ196" s="54"/>
      <c r="IVR196" s="54"/>
      <c r="IVS196" s="54"/>
      <c r="IVT196" s="54"/>
      <c r="IVU196" s="54"/>
      <c r="IVV196" s="54"/>
      <c r="IVW196" s="54"/>
      <c r="IVX196" s="54"/>
      <c r="IVY196" s="54"/>
      <c r="IVZ196" s="54"/>
      <c r="IWA196" s="54"/>
      <c r="IWB196" s="54"/>
      <c r="IWC196" s="54"/>
      <c r="IWD196" s="54"/>
      <c r="IWE196" s="54"/>
      <c r="IWF196" s="54"/>
      <c r="IWG196" s="54"/>
      <c r="IWH196" s="54"/>
      <c r="IWI196" s="54"/>
      <c r="IWJ196" s="54"/>
      <c r="IWK196" s="54"/>
      <c r="IWL196" s="54"/>
      <c r="IWM196" s="54"/>
      <c r="IWN196" s="54"/>
      <c r="IWO196" s="54"/>
      <c r="IWP196" s="54"/>
      <c r="IWQ196" s="54"/>
      <c r="IWR196" s="54"/>
      <c r="IWS196" s="54"/>
      <c r="IWT196" s="54"/>
      <c r="IWU196" s="54"/>
      <c r="IWV196" s="54"/>
      <c r="IWW196" s="54"/>
      <c r="IWX196" s="54"/>
      <c r="IWY196" s="54"/>
      <c r="IWZ196" s="54"/>
      <c r="IXA196" s="54"/>
      <c r="IXB196" s="54"/>
      <c r="IXC196" s="54"/>
      <c r="IXD196" s="54"/>
      <c r="IXE196" s="54"/>
      <c r="IXF196" s="54"/>
      <c r="IXG196" s="54"/>
      <c r="IXH196" s="54"/>
      <c r="IXI196" s="54"/>
      <c r="IXJ196" s="54"/>
      <c r="IXK196" s="54"/>
      <c r="IXL196" s="54"/>
      <c r="IXM196" s="54"/>
      <c r="IXN196" s="54"/>
      <c r="IXO196" s="54"/>
      <c r="IXP196" s="54"/>
      <c r="IXQ196" s="54"/>
      <c r="IXR196" s="54"/>
      <c r="IXS196" s="54"/>
      <c r="IXT196" s="54"/>
      <c r="IXU196" s="54"/>
      <c r="IXV196" s="54"/>
      <c r="IXW196" s="54"/>
      <c r="IXX196" s="54"/>
      <c r="IXY196" s="54"/>
      <c r="IXZ196" s="54"/>
      <c r="IYA196" s="54"/>
      <c r="IYB196" s="54"/>
      <c r="IYC196" s="54"/>
      <c r="IYD196" s="54"/>
      <c r="IYE196" s="54"/>
      <c r="IYF196" s="54"/>
      <c r="IYG196" s="54"/>
      <c r="IYH196" s="54"/>
      <c r="IYI196" s="54"/>
      <c r="IYJ196" s="54"/>
      <c r="IYK196" s="54"/>
      <c r="IYL196" s="54"/>
      <c r="IYM196" s="54"/>
      <c r="IYN196" s="54"/>
      <c r="IYO196" s="54"/>
      <c r="IYP196" s="54"/>
      <c r="IYQ196" s="54"/>
      <c r="IYR196" s="54"/>
      <c r="IYS196" s="54"/>
      <c r="IYT196" s="54"/>
      <c r="IYU196" s="54"/>
      <c r="IYV196" s="54"/>
      <c r="IYW196" s="54"/>
      <c r="IYX196" s="54"/>
      <c r="IYY196" s="54"/>
      <c r="IYZ196" s="54"/>
      <c r="IZA196" s="54"/>
      <c r="IZB196" s="54"/>
      <c r="IZC196" s="54"/>
      <c r="IZD196" s="54"/>
      <c r="IZE196" s="54"/>
      <c r="IZF196" s="54"/>
      <c r="IZG196" s="54"/>
      <c r="IZH196" s="54"/>
      <c r="IZI196" s="54"/>
      <c r="IZJ196" s="54"/>
      <c r="IZK196" s="54"/>
      <c r="IZL196" s="54"/>
      <c r="IZM196" s="54"/>
      <c r="IZN196" s="54"/>
      <c r="IZO196" s="54"/>
      <c r="IZP196" s="54"/>
      <c r="IZQ196" s="54"/>
      <c r="IZR196" s="54"/>
      <c r="IZS196" s="54"/>
      <c r="IZT196" s="54"/>
      <c r="IZU196" s="54"/>
      <c r="IZV196" s="54"/>
      <c r="IZW196" s="54"/>
      <c r="IZX196" s="54"/>
      <c r="IZY196" s="54"/>
      <c r="IZZ196" s="54"/>
      <c r="JAA196" s="54"/>
      <c r="JAB196" s="54"/>
      <c r="JAC196" s="54"/>
      <c r="JAD196" s="54"/>
      <c r="JAE196" s="54"/>
      <c r="JAF196" s="54"/>
      <c r="JAG196" s="54"/>
      <c r="JAH196" s="54"/>
      <c r="JAI196" s="54"/>
      <c r="JAJ196" s="54"/>
      <c r="JAK196" s="54"/>
      <c r="JAL196" s="54"/>
      <c r="JAM196" s="54"/>
      <c r="JAN196" s="54"/>
      <c r="JAO196" s="54"/>
      <c r="JAP196" s="54"/>
      <c r="JAQ196" s="54"/>
      <c r="JAR196" s="54"/>
      <c r="JAS196" s="54"/>
      <c r="JAT196" s="54"/>
      <c r="JAU196" s="54"/>
      <c r="JAV196" s="54"/>
      <c r="JAW196" s="54"/>
      <c r="JAX196" s="54"/>
      <c r="JAY196" s="54"/>
      <c r="JAZ196" s="54"/>
      <c r="JBA196" s="54"/>
      <c r="JBB196" s="54"/>
      <c r="JBC196" s="54"/>
      <c r="JBD196" s="54"/>
      <c r="JBE196" s="54"/>
      <c r="JBF196" s="54"/>
      <c r="JBG196" s="54"/>
      <c r="JBH196" s="54"/>
      <c r="JBI196" s="54"/>
      <c r="JBJ196" s="54"/>
      <c r="JBK196" s="54"/>
      <c r="JBL196" s="54"/>
      <c r="JBM196" s="54"/>
      <c r="JBN196" s="54"/>
      <c r="JBO196" s="54"/>
      <c r="JBP196" s="54"/>
      <c r="JBQ196" s="54"/>
      <c r="JBR196" s="54"/>
      <c r="JBS196" s="54"/>
      <c r="JBT196" s="54"/>
      <c r="JBU196" s="54"/>
      <c r="JBV196" s="54"/>
      <c r="JBW196" s="54"/>
      <c r="JBX196" s="54"/>
      <c r="JBY196" s="54"/>
      <c r="JBZ196" s="54"/>
      <c r="JCA196" s="54"/>
      <c r="JCB196" s="54"/>
      <c r="JCC196" s="54"/>
      <c r="JCD196" s="54"/>
      <c r="JCE196" s="54"/>
      <c r="JCF196" s="54"/>
      <c r="JCG196" s="54"/>
      <c r="JCH196" s="54"/>
      <c r="JCI196" s="54"/>
      <c r="JCJ196" s="54"/>
      <c r="JCK196" s="54"/>
      <c r="JCL196" s="54"/>
      <c r="JCM196" s="54"/>
      <c r="JCN196" s="54"/>
      <c r="JCO196" s="54"/>
      <c r="JCP196" s="54"/>
      <c r="JCQ196" s="54"/>
      <c r="JCR196" s="54"/>
      <c r="JCS196" s="54"/>
      <c r="JCT196" s="54"/>
      <c r="JCU196" s="54"/>
      <c r="JCV196" s="54"/>
      <c r="JCW196" s="54"/>
      <c r="JCX196" s="54"/>
      <c r="JCY196" s="54"/>
      <c r="JCZ196" s="54"/>
      <c r="JDA196" s="54"/>
      <c r="JDB196" s="54"/>
      <c r="JDC196" s="54"/>
      <c r="JDD196" s="54"/>
      <c r="JDE196" s="54"/>
      <c r="JDF196" s="54"/>
      <c r="JDG196" s="54"/>
      <c r="JDH196" s="54"/>
      <c r="JDI196" s="54"/>
      <c r="JDJ196" s="54"/>
      <c r="JDK196" s="54"/>
      <c r="JDL196" s="54"/>
      <c r="JDM196" s="54"/>
      <c r="JDN196" s="54"/>
      <c r="JDO196" s="54"/>
      <c r="JDP196" s="54"/>
      <c r="JDQ196" s="54"/>
      <c r="JDR196" s="54"/>
      <c r="JDS196" s="54"/>
      <c r="JDT196" s="54"/>
      <c r="JDU196" s="54"/>
      <c r="JDV196" s="54"/>
      <c r="JDW196" s="54"/>
      <c r="JDX196" s="54"/>
      <c r="JDY196" s="54"/>
      <c r="JDZ196" s="54"/>
      <c r="JEA196" s="54"/>
      <c r="JEB196" s="54"/>
      <c r="JEC196" s="54"/>
      <c r="JED196" s="54"/>
      <c r="JEE196" s="54"/>
      <c r="JEF196" s="54"/>
      <c r="JEG196" s="54"/>
      <c r="JEH196" s="54"/>
      <c r="JEI196" s="54"/>
      <c r="JEJ196" s="54"/>
      <c r="JEK196" s="54"/>
      <c r="JEL196" s="54"/>
      <c r="JEM196" s="54"/>
      <c r="JEN196" s="54"/>
      <c r="JEO196" s="54"/>
      <c r="JEP196" s="54"/>
      <c r="JEQ196" s="54"/>
      <c r="JER196" s="54"/>
      <c r="JES196" s="54"/>
      <c r="JET196" s="54"/>
      <c r="JEU196" s="54"/>
      <c r="JEV196" s="54"/>
      <c r="JEW196" s="54"/>
      <c r="JEX196" s="54"/>
      <c r="JEY196" s="54"/>
      <c r="JEZ196" s="54"/>
      <c r="JFA196" s="54"/>
      <c r="JFB196" s="54"/>
      <c r="JFC196" s="54"/>
      <c r="JFD196" s="54"/>
      <c r="JFE196" s="54"/>
      <c r="JFF196" s="54"/>
      <c r="JFG196" s="54"/>
      <c r="JFH196" s="54"/>
      <c r="JFI196" s="54"/>
      <c r="JFJ196" s="54"/>
      <c r="JFK196" s="54"/>
      <c r="JFL196" s="54"/>
      <c r="JFM196" s="54"/>
      <c r="JFN196" s="54"/>
      <c r="JFO196" s="54"/>
      <c r="JFP196" s="54"/>
      <c r="JFQ196" s="54"/>
      <c r="JFR196" s="54"/>
      <c r="JFS196" s="54"/>
      <c r="JFT196" s="54"/>
      <c r="JFU196" s="54"/>
      <c r="JFV196" s="54"/>
      <c r="JFW196" s="54"/>
      <c r="JFX196" s="54"/>
      <c r="JFY196" s="54"/>
      <c r="JFZ196" s="54"/>
      <c r="JGA196" s="54"/>
      <c r="JGB196" s="54"/>
      <c r="JGC196" s="54"/>
      <c r="JGD196" s="54"/>
      <c r="JGE196" s="54"/>
      <c r="JGF196" s="54"/>
      <c r="JGG196" s="54"/>
      <c r="JGH196" s="54"/>
      <c r="JGI196" s="54"/>
      <c r="JGJ196" s="54"/>
      <c r="JGK196" s="54"/>
      <c r="JGL196" s="54"/>
      <c r="JGM196" s="54"/>
      <c r="JGN196" s="54"/>
      <c r="JGO196" s="54"/>
      <c r="JGP196" s="54"/>
      <c r="JGQ196" s="54"/>
      <c r="JGR196" s="54"/>
      <c r="JGS196" s="54"/>
      <c r="JGT196" s="54"/>
      <c r="JGU196" s="54"/>
      <c r="JGV196" s="54"/>
      <c r="JGW196" s="54"/>
      <c r="JGX196" s="54"/>
      <c r="JGY196" s="54"/>
      <c r="JGZ196" s="54"/>
      <c r="JHA196" s="54"/>
      <c r="JHB196" s="54"/>
      <c r="JHC196" s="54"/>
      <c r="JHD196" s="54"/>
      <c r="JHE196" s="54"/>
      <c r="JHF196" s="54"/>
      <c r="JHG196" s="54"/>
      <c r="JHH196" s="54"/>
      <c r="JHI196" s="54"/>
      <c r="JHJ196" s="54"/>
      <c r="JHK196" s="54"/>
      <c r="JHL196" s="54"/>
      <c r="JHM196" s="54"/>
      <c r="JHN196" s="54"/>
      <c r="JHO196" s="54"/>
      <c r="JHP196" s="54"/>
      <c r="JHQ196" s="54"/>
      <c r="JHR196" s="54"/>
      <c r="JHS196" s="54"/>
      <c r="JHT196" s="54"/>
      <c r="JHU196" s="54"/>
      <c r="JHV196" s="54"/>
      <c r="JHW196" s="54"/>
      <c r="JHX196" s="54"/>
      <c r="JHY196" s="54"/>
      <c r="JHZ196" s="54"/>
      <c r="JIA196" s="54"/>
      <c r="JIB196" s="54"/>
      <c r="JIC196" s="54"/>
      <c r="JID196" s="54"/>
      <c r="JIE196" s="54"/>
      <c r="JIF196" s="54"/>
      <c r="JIG196" s="54"/>
      <c r="JIH196" s="54"/>
      <c r="JII196" s="54"/>
      <c r="JIJ196" s="54"/>
      <c r="JIK196" s="54"/>
      <c r="JIL196" s="54"/>
      <c r="JIM196" s="54"/>
      <c r="JIN196" s="54"/>
      <c r="JIO196" s="54"/>
      <c r="JIP196" s="54"/>
      <c r="JIQ196" s="54"/>
      <c r="JIR196" s="54"/>
      <c r="JIS196" s="54"/>
      <c r="JIT196" s="54"/>
      <c r="JIU196" s="54"/>
      <c r="JIV196" s="54"/>
      <c r="JIW196" s="54"/>
      <c r="JIX196" s="54"/>
      <c r="JIY196" s="54"/>
      <c r="JIZ196" s="54"/>
      <c r="JJA196" s="54"/>
      <c r="JJB196" s="54"/>
      <c r="JJC196" s="54"/>
      <c r="JJD196" s="54"/>
      <c r="JJE196" s="54"/>
      <c r="JJF196" s="54"/>
      <c r="JJG196" s="54"/>
      <c r="JJH196" s="54"/>
      <c r="JJI196" s="54"/>
      <c r="JJJ196" s="54"/>
      <c r="JJK196" s="54"/>
      <c r="JJL196" s="54"/>
      <c r="JJM196" s="54"/>
      <c r="JJN196" s="54"/>
      <c r="JJO196" s="54"/>
      <c r="JJP196" s="54"/>
      <c r="JJQ196" s="54"/>
      <c r="JJR196" s="54"/>
      <c r="JJS196" s="54"/>
      <c r="JJT196" s="54"/>
      <c r="JJU196" s="54"/>
      <c r="JJV196" s="54"/>
      <c r="JJW196" s="54"/>
      <c r="JJX196" s="54"/>
      <c r="JJY196" s="54"/>
      <c r="JJZ196" s="54"/>
      <c r="JKA196" s="54"/>
      <c r="JKB196" s="54"/>
      <c r="JKC196" s="54"/>
      <c r="JKD196" s="54"/>
      <c r="JKE196" s="54"/>
      <c r="JKF196" s="54"/>
      <c r="JKG196" s="54"/>
      <c r="JKH196" s="54"/>
      <c r="JKI196" s="54"/>
      <c r="JKJ196" s="54"/>
      <c r="JKK196" s="54"/>
      <c r="JKL196" s="54"/>
      <c r="JKM196" s="54"/>
      <c r="JKN196" s="54"/>
      <c r="JKO196" s="54"/>
      <c r="JKP196" s="54"/>
      <c r="JKQ196" s="54"/>
      <c r="JKR196" s="54"/>
      <c r="JKS196" s="54"/>
      <c r="JKT196" s="54"/>
      <c r="JKU196" s="54"/>
      <c r="JKV196" s="54"/>
      <c r="JKW196" s="54"/>
      <c r="JKX196" s="54"/>
      <c r="JKY196" s="54"/>
      <c r="JKZ196" s="54"/>
      <c r="JLA196" s="54"/>
      <c r="JLB196" s="54"/>
      <c r="JLC196" s="54"/>
      <c r="JLD196" s="54"/>
      <c r="JLE196" s="54"/>
      <c r="JLF196" s="54"/>
      <c r="JLG196" s="54"/>
      <c r="JLH196" s="54"/>
      <c r="JLI196" s="54"/>
      <c r="JLJ196" s="54"/>
      <c r="JLK196" s="54"/>
      <c r="JLL196" s="54"/>
      <c r="JLM196" s="54"/>
      <c r="JLN196" s="54"/>
      <c r="JLO196" s="54"/>
      <c r="JLP196" s="54"/>
      <c r="JLQ196" s="54"/>
      <c r="JLR196" s="54"/>
      <c r="JLS196" s="54"/>
      <c r="JLT196" s="54"/>
      <c r="JLU196" s="54"/>
      <c r="JLV196" s="54"/>
      <c r="JLW196" s="54"/>
      <c r="JLX196" s="54"/>
      <c r="JLY196" s="54"/>
      <c r="JLZ196" s="54"/>
      <c r="JMA196" s="54"/>
      <c r="JMB196" s="54"/>
      <c r="JMC196" s="54"/>
      <c r="JMD196" s="54"/>
      <c r="JME196" s="54"/>
      <c r="JMF196" s="54"/>
      <c r="JMG196" s="54"/>
      <c r="JMH196" s="54"/>
      <c r="JMI196" s="54"/>
      <c r="JMJ196" s="54"/>
      <c r="JMK196" s="54"/>
      <c r="JML196" s="54"/>
      <c r="JMM196" s="54"/>
      <c r="JMN196" s="54"/>
      <c r="JMO196" s="54"/>
      <c r="JMP196" s="54"/>
      <c r="JMQ196" s="54"/>
      <c r="JMR196" s="54"/>
      <c r="JMS196" s="54"/>
      <c r="JMT196" s="54"/>
      <c r="JMU196" s="54"/>
      <c r="JMV196" s="54"/>
      <c r="JMW196" s="54"/>
      <c r="JMX196" s="54"/>
      <c r="JMY196" s="54"/>
      <c r="JMZ196" s="54"/>
      <c r="JNA196" s="54"/>
      <c r="JNB196" s="54"/>
      <c r="JNC196" s="54"/>
      <c r="JND196" s="54"/>
      <c r="JNE196" s="54"/>
      <c r="JNF196" s="54"/>
      <c r="JNG196" s="54"/>
      <c r="JNH196" s="54"/>
      <c r="JNI196" s="54"/>
      <c r="JNJ196" s="54"/>
      <c r="JNK196" s="54"/>
      <c r="JNL196" s="54"/>
      <c r="JNM196" s="54"/>
      <c r="JNN196" s="54"/>
      <c r="JNO196" s="54"/>
      <c r="JNP196" s="54"/>
      <c r="JNQ196" s="54"/>
      <c r="JNR196" s="54"/>
      <c r="JNS196" s="54"/>
      <c r="JNT196" s="54"/>
      <c r="JNU196" s="54"/>
      <c r="JNV196" s="54"/>
      <c r="JNW196" s="54"/>
      <c r="JNX196" s="54"/>
      <c r="JNY196" s="54"/>
      <c r="JNZ196" s="54"/>
      <c r="JOA196" s="54"/>
      <c r="JOB196" s="54"/>
      <c r="JOC196" s="54"/>
      <c r="JOD196" s="54"/>
      <c r="JOE196" s="54"/>
      <c r="JOF196" s="54"/>
      <c r="JOG196" s="54"/>
      <c r="JOH196" s="54"/>
      <c r="JOI196" s="54"/>
      <c r="JOJ196" s="54"/>
      <c r="JOK196" s="54"/>
      <c r="JOL196" s="54"/>
      <c r="JOM196" s="54"/>
      <c r="JON196" s="54"/>
      <c r="JOO196" s="54"/>
      <c r="JOP196" s="54"/>
      <c r="JOQ196" s="54"/>
      <c r="JOR196" s="54"/>
      <c r="JOS196" s="54"/>
      <c r="JOT196" s="54"/>
      <c r="JOU196" s="54"/>
      <c r="JOV196" s="54"/>
      <c r="JOW196" s="54"/>
      <c r="JOX196" s="54"/>
      <c r="JOY196" s="54"/>
      <c r="JOZ196" s="54"/>
      <c r="JPA196" s="54"/>
      <c r="JPB196" s="54"/>
      <c r="JPC196" s="54"/>
      <c r="JPD196" s="54"/>
      <c r="JPE196" s="54"/>
      <c r="JPF196" s="54"/>
      <c r="JPG196" s="54"/>
      <c r="JPH196" s="54"/>
      <c r="JPI196" s="54"/>
      <c r="JPJ196" s="54"/>
      <c r="JPK196" s="54"/>
      <c r="JPL196" s="54"/>
      <c r="JPM196" s="54"/>
      <c r="JPN196" s="54"/>
      <c r="JPO196" s="54"/>
      <c r="JPP196" s="54"/>
      <c r="JPQ196" s="54"/>
      <c r="JPR196" s="54"/>
      <c r="JPS196" s="54"/>
      <c r="JPT196" s="54"/>
      <c r="JPU196" s="54"/>
      <c r="JPV196" s="54"/>
      <c r="JPW196" s="54"/>
      <c r="JPX196" s="54"/>
      <c r="JPY196" s="54"/>
      <c r="JPZ196" s="54"/>
      <c r="JQA196" s="54"/>
      <c r="JQB196" s="54"/>
      <c r="JQC196" s="54"/>
      <c r="JQD196" s="54"/>
      <c r="JQE196" s="54"/>
      <c r="JQF196" s="54"/>
      <c r="JQG196" s="54"/>
      <c r="JQH196" s="54"/>
      <c r="JQI196" s="54"/>
      <c r="JQJ196" s="54"/>
      <c r="JQK196" s="54"/>
      <c r="JQL196" s="54"/>
      <c r="JQM196" s="54"/>
      <c r="JQN196" s="54"/>
      <c r="JQO196" s="54"/>
      <c r="JQP196" s="54"/>
      <c r="JQQ196" s="54"/>
      <c r="JQR196" s="54"/>
      <c r="JQS196" s="54"/>
      <c r="JQT196" s="54"/>
      <c r="JQU196" s="54"/>
      <c r="JQV196" s="54"/>
      <c r="JQW196" s="54"/>
      <c r="JQX196" s="54"/>
      <c r="JQY196" s="54"/>
      <c r="JQZ196" s="54"/>
      <c r="JRA196" s="54"/>
      <c r="JRB196" s="54"/>
      <c r="JRC196" s="54"/>
      <c r="JRD196" s="54"/>
      <c r="JRE196" s="54"/>
      <c r="JRF196" s="54"/>
      <c r="JRG196" s="54"/>
      <c r="JRH196" s="54"/>
      <c r="JRI196" s="54"/>
      <c r="JRJ196" s="54"/>
      <c r="JRK196" s="54"/>
      <c r="JRL196" s="54"/>
      <c r="JRM196" s="54"/>
      <c r="JRN196" s="54"/>
      <c r="JRO196" s="54"/>
      <c r="JRP196" s="54"/>
      <c r="JRQ196" s="54"/>
      <c r="JRR196" s="54"/>
      <c r="JRS196" s="54"/>
      <c r="JRT196" s="54"/>
      <c r="JRU196" s="54"/>
      <c r="JRV196" s="54"/>
      <c r="JRW196" s="54"/>
      <c r="JRX196" s="54"/>
      <c r="JRY196" s="54"/>
      <c r="JRZ196" s="54"/>
      <c r="JSA196" s="54"/>
      <c r="JSB196" s="54"/>
      <c r="JSC196" s="54"/>
      <c r="JSD196" s="54"/>
      <c r="JSE196" s="54"/>
      <c r="JSF196" s="54"/>
      <c r="JSG196" s="54"/>
      <c r="JSH196" s="54"/>
      <c r="JSI196" s="54"/>
      <c r="JSJ196" s="54"/>
      <c r="JSK196" s="54"/>
      <c r="JSL196" s="54"/>
      <c r="JSM196" s="54"/>
      <c r="JSN196" s="54"/>
      <c r="JSO196" s="54"/>
      <c r="JSP196" s="54"/>
      <c r="JSQ196" s="54"/>
      <c r="JSR196" s="54"/>
      <c r="JSS196" s="54"/>
      <c r="JST196" s="54"/>
      <c r="JSU196" s="54"/>
      <c r="JSV196" s="54"/>
      <c r="JSW196" s="54"/>
      <c r="JSX196" s="54"/>
      <c r="JSY196" s="54"/>
      <c r="JSZ196" s="54"/>
      <c r="JTA196" s="54"/>
      <c r="JTB196" s="54"/>
      <c r="JTC196" s="54"/>
      <c r="JTD196" s="54"/>
      <c r="JTE196" s="54"/>
      <c r="JTF196" s="54"/>
      <c r="JTG196" s="54"/>
      <c r="JTH196" s="54"/>
      <c r="JTI196" s="54"/>
      <c r="JTJ196" s="54"/>
      <c r="JTK196" s="54"/>
      <c r="JTL196" s="54"/>
      <c r="JTM196" s="54"/>
      <c r="JTN196" s="54"/>
      <c r="JTO196" s="54"/>
      <c r="JTP196" s="54"/>
      <c r="JTQ196" s="54"/>
      <c r="JTR196" s="54"/>
      <c r="JTS196" s="54"/>
      <c r="JTT196" s="54"/>
      <c r="JTU196" s="54"/>
      <c r="JTV196" s="54"/>
      <c r="JTW196" s="54"/>
      <c r="JTX196" s="54"/>
      <c r="JTY196" s="54"/>
      <c r="JTZ196" s="54"/>
      <c r="JUA196" s="54"/>
      <c r="JUB196" s="54"/>
      <c r="JUC196" s="54"/>
      <c r="JUD196" s="54"/>
      <c r="JUE196" s="54"/>
      <c r="JUF196" s="54"/>
      <c r="JUG196" s="54"/>
      <c r="JUH196" s="54"/>
      <c r="JUI196" s="54"/>
      <c r="JUJ196" s="54"/>
      <c r="JUK196" s="54"/>
      <c r="JUL196" s="54"/>
      <c r="JUM196" s="54"/>
      <c r="JUN196" s="54"/>
      <c r="JUO196" s="54"/>
      <c r="JUP196" s="54"/>
      <c r="JUQ196" s="54"/>
      <c r="JUR196" s="54"/>
      <c r="JUS196" s="54"/>
      <c r="JUT196" s="54"/>
      <c r="JUU196" s="54"/>
      <c r="JUV196" s="54"/>
      <c r="JUW196" s="54"/>
      <c r="JUX196" s="54"/>
      <c r="JUY196" s="54"/>
      <c r="JUZ196" s="54"/>
      <c r="JVA196" s="54"/>
      <c r="JVB196" s="54"/>
      <c r="JVC196" s="54"/>
      <c r="JVD196" s="54"/>
      <c r="JVE196" s="54"/>
      <c r="JVF196" s="54"/>
      <c r="JVG196" s="54"/>
      <c r="JVH196" s="54"/>
      <c r="JVI196" s="54"/>
      <c r="JVJ196" s="54"/>
      <c r="JVK196" s="54"/>
      <c r="JVL196" s="54"/>
      <c r="JVM196" s="54"/>
      <c r="JVN196" s="54"/>
      <c r="JVO196" s="54"/>
      <c r="JVP196" s="54"/>
      <c r="JVQ196" s="54"/>
      <c r="JVR196" s="54"/>
      <c r="JVS196" s="54"/>
      <c r="JVT196" s="54"/>
      <c r="JVU196" s="54"/>
      <c r="JVV196" s="54"/>
      <c r="JVW196" s="54"/>
      <c r="JVX196" s="54"/>
      <c r="JVY196" s="54"/>
      <c r="JVZ196" s="54"/>
      <c r="JWA196" s="54"/>
      <c r="JWB196" s="54"/>
      <c r="JWC196" s="54"/>
      <c r="JWD196" s="54"/>
      <c r="JWE196" s="54"/>
      <c r="JWF196" s="54"/>
      <c r="JWG196" s="54"/>
      <c r="JWH196" s="54"/>
      <c r="JWI196" s="54"/>
      <c r="JWJ196" s="54"/>
      <c r="JWK196" s="54"/>
      <c r="JWL196" s="54"/>
      <c r="JWM196" s="54"/>
      <c r="JWN196" s="54"/>
      <c r="JWO196" s="54"/>
      <c r="JWP196" s="54"/>
      <c r="JWQ196" s="54"/>
      <c r="JWR196" s="54"/>
      <c r="JWS196" s="54"/>
      <c r="JWT196" s="54"/>
      <c r="JWU196" s="54"/>
      <c r="JWV196" s="54"/>
      <c r="JWW196" s="54"/>
      <c r="JWX196" s="54"/>
      <c r="JWY196" s="54"/>
      <c r="JWZ196" s="54"/>
      <c r="JXA196" s="54"/>
      <c r="JXB196" s="54"/>
      <c r="JXC196" s="54"/>
      <c r="JXD196" s="54"/>
      <c r="JXE196" s="54"/>
      <c r="JXF196" s="54"/>
      <c r="JXG196" s="54"/>
      <c r="JXH196" s="54"/>
      <c r="JXI196" s="54"/>
      <c r="JXJ196" s="54"/>
      <c r="JXK196" s="54"/>
      <c r="JXL196" s="54"/>
      <c r="JXM196" s="54"/>
      <c r="JXN196" s="54"/>
      <c r="JXO196" s="54"/>
      <c r="JXP196" s="54"/>
      <c r="JXQ196" s="54"/>
      <c r="JXR196" s="54"/>
      <c r="JXS196" s="54"/>
      <c r="JXT196" s="54"/>
      <c r="JXU196" s="54"/>
      <c r="JXV196" s="54"/>
      <c r="JXW196" s="54"/>
      <c r="JXX196" s="54"/>
      <c r="JXY196" s="54"/>
      <c r="JXZ196" s="54"/>
      <c r="JYA196" s="54"/>
      <c r="JYB196" s="54"/>
      <c r="JYC196" s="54"/>
      <c r="JYD196" s="54"/>
      <c r="JYE196" s="54"/>
      <c r="JYF196" s="54"/>
      <c r="JYG196" s="54"/>
      <c r="JYH196" s="54"/>
      <c r="JYI196" s="54"/>
      <c r="JYJ196" s="54"/>
      <c r="JYK196" s="54"/>
      <c r="JYL196" s="54"/>
      <c r="JYM196" s="54"/>
      <c r="JYN196" s="54"/>
      <c r="JYO196" s="54"/>
      <c r="JYP196" s="54"/>
      <c r="JYQ196" s="54"/>
      <c r="JYR196" s="54"/>
      <c r="JYS196" s="54"/>
      <c r="JYT196" s="54"/>
      <c r="JYU196" s="54"/>
      <c r="JYV196" s="54"/>
      <c r="JYW196" s="54"/>
      <c r="JYX196" s="54"/>
      <c r="JYY196" s="54"/>
      <c r="JYZ196" s="54"/>
      <c r="JZA196" s="54"/>
      <c r="JZB196" s="54"/>
      <c r="JZC196" s="54"/>
      <c r="JZD196" s="54"/>
      <c r="JZE196" s="54"/>
      <c r="JZF196" s="54"/>
      <c r="JZG196" s="54"/>
      <c r="JZH196" s="54"/>
      <c r="JZI196" s="54"/>
      <c r="JZJ196" s="54"/>
      <c r="JZK196" s="54"/>
      <c r="JZL196" s="54"/>
      <c r="JZM196" s="54"/>
      <c r="JZN196" s="54"/>
      <c r="JZO196" s="54"/>
      <c r="JZP196" s="54"/>
      <c r="JZQ196" s="54"/>
      <c r="JZR196" s="54"/>
      <c r="JZS196" s="54"/>
      <c r="JZT196" s="54"/>
      <c r="JZU196" s="54"/>
      <c r="JZV196" s="54"/>
      <c r="JZW196" s="54"/>
      <c r="JZX196" s="54"/>
      <c r="JZY196" s="54"/>
      <c r="JZZ196" s="54"/>
      <c r="KAA196" s="54"/>
      <c r="KAB196" s="54"/>
      <c r="KAC196" s="54"/>
      <c r="KAD196" s="54"/>
      <c r="KAE196" s="54"/>
      <c r="KAF196" s="54"/>
      <c r="KAG196" s="54"/>
      <c r="KAH196" s="54"/>
      <c r="KAI196" s="54"/>
      <c r="KAJ196" s="54"/>
      <c r="KAK196" s="54"/>
      <c r="KAL196" s="54"/>
      <c r="KAM196" s="54"/>
      <c r="KAN196" s="54"/>
      <c r="KAO196" s="54"/>
      <c r="KAP196" s="54"/>
      <c r="KAQ196" s="54"/>
      <c r="KAR196" s="54"/>
      <c r="KAS196" s="54"/>
      <c r="KAT196" s="54"/>
      <c r="KAU196" s="54"/>
      <c r="KAV196" s="54"/>
      <c r="KAW196" s="54"/>
      <c r="KAX196" s="54"/>
      <c r="KAY196" s="54"/>
      <c r="KAZ196" s="54"/>
      <c r="KBA196" s="54"/>
      <c r="KBB196" s="54"/>
      <c r="KBC196" s="54"/>
      <c r="KBD196" s="54"/>
      <c r="KBE196" s="54"/>
      <c r="KBF196" s="54"/>
      <c r="KBG196" s="54"/>
      <c r="KBH196" s="54"/>
      <c r="KBI196" s="54"/>
      <c r="KBJ196" s="54"/>
      <c r="KBK196" s="54"/>
      <c r="KBL196" s="54"/>
      <c r="KBM196" s="54"/>
      <c r="KBN196" s="54"/>
      <c r="KBO196" s="54"/>
      <c r="KBP196" s="54"/>
      <c r="KBQ196" s="54"/>
      <c r="KBR196" s="54"/>
      <c r="KBS196" s="54"/>
      <c r="KBT196" s="54"/>
      <c r="KBU196" s="54"/>
      <c r="KBV196" s="54"/>
      <c r="KBW196" s="54"/>
      <c r="KBX196" s="54"/>
      <c r="KBY196" s="54"/>
      <c r="KBZ196" s="54"/>
      <c r="KCA196" s="54"/>
      <c r="KCB196" s="54"/>
      <c r="KCC196" s="54"/>
      <c r="KCD196" s="54"/>
      <c r="KCE196" s="54"/>
      <c r="KCF196" s="54"/>
      <c r="KCG196" s="54"/>
      <c r="KCH196" s="54"/>
      <c r="KCI196" s="54"/>
      <c r="KCJ196" s="54"/>
      <c r="KCK196" s="54"/>
      <c r="KCL196" s="54"/>
      <c r="KCM196" s="54"/>
      <c r="KCN196" s="54"/>
      <c r="KCO196" s="54"/>
      <c r="KCP196" s="54"/>
      <c r="KCQ196" s="54"/>
      <c r="KCR196" s="54"/>
      <c r="KCS196" s="54"/>
      <c r="KCT196" s="54"/>
      <c r="KCU196" s="54"/>
      <c r="KCV196" s="54"/>
      <c r="KCW196" s="54"/>
      <c r="KCX196" s="54"/>
      <c r="KCY196" s="54"/>
      <c r="KCZ196" s="54"/>
      <c r="KDA196" s="54"/>
      <c r="KDB196" s="54"/>
      <c r="KDC196" s="54"/>
      <c r="KDD196" s="54"/>
      <c r="KDE196" s="54"/>
      <c r="KDF196" s="54"/>
      <c r="KDG196" s="54"/>
      <c r="KDH196" s="54"/>
      <c r="KDI196" s="54"/>
      <c r="KDJ196" s="54"/>
      <c r="KDK196" s="54"/>
      <c r="KDL196" s="54"/>
      <c r="KDM196" s="54"/>
      <c r="KDN196" s="54"/>
      <c r="KDO196" s="54"/>
      <c r="KDP196" s="54"/>
      <c r="KDQ196" s="54"/>
      <c r="KDR196" s="54"/>
      <c r="KDS196" s="54"/>
      <c r="KDT196" s="54"/>
      <c r="KDU196" s="54"/>
      <c r="KDV196" s="54"/>
      <c r="KDW196" s="54"/>
      <c r="KDX196" s="54"/>
      <c r="KDY196" s="54"/>
      <c r="KDZ196" s="54"/>
      <c r="KEA196" s="54"/>
      <c r="KEB196" s="54"/>
      <c r="KEC196" s="54"/>
      <c r="KED196" s="54"/>
      <c r="KEE196" s="54"/>
      <c r="KEF196" s="54"/>
      <c r="KEG196" s="54"/>
      <c r="KEH196" s="54"/>
      <c r="KEI196" s="54"/>
      <c r="KEJ196" s="54"/>
      <c r="KEK196" s="54"/>
      <c r="KEL196" s="54"/>
      <c r="KEM196" s="54"/>
      <c r="KEN196" s="54"/>
      <c r="KEO196" s="54"/>
      <c r="KEP196" s="54"/>
      <c r="KEQ196" s="54"/>
      <c r="KER196" s="54"/>
      <c r="KES196" s="54"/>
      <c r="KET196" s="54"/>
      <c r="KEU196" s="54"/>
      <c r="KEV196" s="54"/>
      <c r="KEW196" s="54"/>
      <c r="KEX196" s="54"/>
      <c r="KEY196" s="54"/>
      <c r="KEZ196" s="54"/>
      <c r="KFA196" s="54"/>
      <c r="KFB196" s="54"/>
      <c r="KFC196" s="54"/>
      <c r="KFD196" s="54"/>
      <c r="KFE196" s="54"/>
      <c r="KFF196" s="54"/>
      <c r="KFG196" s="54"/>
      <c r="KFH196" s="54"/>
      <c r="KFI196" s="54"/>
      <c r="KFJ196" s="54"/>
      <c r="KFK196" s="54"/>
      <c r="KFL196" s="54"/>
      <c r="KFM196" s="54"/>
      <c r="KFN196" s="54"/>
      <c r="KFO196" s="54"/>
      <c r="KFP196" s="54"/>
      <c r="KFQ196" s="54"/>
      <c r="KFR196" s="54"/>
      <c r="KFS196" s="54"/>
      <c r="KFT196" s="54"/>
      <c r="KFU196" s="54"/>
      <c r="KFV196" s="54"/>
      <c r="KFW196" s="54"/>
      <c r="KFX196" s="54"/>
      <c r="KFY196" s="54"/>
      <c r="KFZ196" s="54"/>
      <c r="KGA196" s="54"/>
      <c r="KGB196" s="54"/>
      <c r="KGC196" s="54"/>
      <c r="KGD196" s="54"/>
      <c r="KGE196" s="54"/>
      <c r="KGF196" s="54"/>
      <c r="KGG196" s="54"/>
      <c r="KGH196" s="54"/>
      <c r="KGI196" s="54"/>
      <c r="KGJ196" s="54"/>
      <c r="KGK196" s="54"/>
      <c r="KGL196" s="54"/>
      <c r="KGM196" s="54"/>
      <c r="KGN196" s="54"/>
      <c r="KGO196" s="54"/>
      <c r="KGP196" s="54"/>
      <c r="KGQ196" s="54"/>
      <c r="KGR196" s="54"/>
      <c r="KGS196" s="54"/>
      <c r="KGT196" s="54"/>
      <c r="KGU196" s="54"/>
      <c r="KGV196" s="54"/>
      <c r="KGW196" s="54"/>
      <c r="KGX196" s="54"/>
      <c r="KGY196" s="54"/>
      <c r="KGZ196" s="54"/>
      <c r="KHA196" s="54"/>
      <c r="KHB196" s="54"/>
      <c r="KHC196" s="54"/>
      <c r="KHD196" s="54"/>
      <c r="KHE196" s="54"/>
      <c r="KHF196" s="54"/>
      <c r="KHG196" s="54"/>
      <c r="KHH196" s="54"/>
      <c r="KHI196" s="54"/>
      <c r="KHJ196" s="54"/>
      <c r="KHK196" s="54"/>
      <c r="KHL196" s="54"/>
      <c r="KHM196" s="54"/>
      <c r="KHN196" s="54"/>
      <c r="KHO196" s="54"/>
      <c r="KHP196" s="54"/>
      <c r="KHQ196" s="54"/>
      <c r="KHR196" s="54"/>
      <c r="KHS196" s="54"/>
      <c r="KHT196" s="54"/>
      <c r="KHU196" s="54"/>
      <c r="KHV196" s="54"/>
      <c r="KHW196" s="54"/>
      <c r="KHX196" s="54"/>
      <c r="KHY196" s="54"/>
      <c r="KHZ196" s="54"/>
      <c r="KIA196" s="54"/>
      <c r="KIB196" s="54"/>
      <c r="KIC196" s="54"/>
      <c r="KID196" s="54"/>
      <c r="KIE196" s="54"/>
      <c r="KIF196" s="54"/>
      <c r="KIG196" s="54"/>
      <c r="KIH196" s="54"/>
      <c r="KII196" s="54"/>
      <c r="KIJ196" s="54"/>
      <c r="KIK196" s="54"/>
      <c r="KIL196" s="54"/>
      <c r="KIM196" s="54"/>
      <c r="KIN196" s="54"/>
      <c r="KIO196" s="54"/>
      <c r="KIP196" s="54"/>
      <c r="KIQ196" s="54"/>
      <c r="KIR196" s="54"/>
      <c r="KIS196" s="54"/>
      <c r="KIT196" s="54"/>
      <c r="KIU196" s="54"/>
      <c r="KIV196" s="54"/>
      <c r="KIW196" s="54"/>
      <c r="KIX196" s="54"/>
      <c r="KIY196" s="54"/>
      <c r="KIZ196" s="54"/>
      <c r="KJA196" s="54"/>
      <c r="KJB196" s="54"/>
      <c r="KJC196" s="54"/>
      <c r="KJD196" s="54"/>
      <c r="KJE196" s="54"/>
      <c r="KJF196" s="54"/>
      <c r="KJG196" s="54"/>
      <c r="KJH196" s="54"/>
      <c r="KJI196" s="54"/>
      <c r="KJJ196" s="54"/>
      <c r="KJK196" s="54"/>
      <c r="KJL196" s="54"/>
      <c r="KJM196" s="54"/>
      <c r="KJN196" s="54"/>
      <c r="KJO196" s="54"/>
      <c r="KJP196" s="54"/>
      <c r="KJQ196" s="54"/>
      <c r="KJR196" s="54"/>
      <c r="KJS196" s="54"/>
      <c r="KJT196" s="54"/>
      <c r="KJU196" s="54"/>
      <c r="KJV196" s="54"/>
      <c r="KJW196" s="54"/>
      <c r="KJX196" s="54"/>
      <c r="KJY196" s="54"/>
      <c r="KJZ196" s="54"/>
      <c r="KKA196" s="54"/>
      <c r="KKB196" s="54"/>
      <c r="KKC196" s="54"/>
      <c r="KKD196" s="54"/>
      <c r="KKE196" s="54"/>
      <c r="KKF196" s="54"/>
      <c r="KKG196" s="54"/>
      <c r="KKH196" s="54"/>
      <c r="KKI196" s="54"/>
      <c r="KKJ196" s="54"/>
      <c r="KKK196" s="54"/>
      <c r="KKL196" s="54"/>
      <c r="KKM196" s="54"/>
      <c r="KKN196" s="54"/>
      <c r="KKO196" s="54"/>
      <c r="KKP196" s="54"/>
      <c r="KKQ196" s="54"/>
      <c r="KKR196" s="54"/>
      <c r="KKS196" s="54"/>
      <c r="KKT196" s="54"/>
      <c r="KKU196" s="54"/>
      <c r="KKV196" s="54"/>
      <c r="KKW196" s="54"/>
      <c r="KKX196" s="54"/>
      <c r="KKY196" s="54"/>
      <c r="KKZ196" s="54"/>
      <c r="KLA196" s="54"/>
      <c r="KLB196" s="54"/>
      <c r="KLC196" s="54"/>
      <c r="KLD196" s="54"/>
      <c r="KLE196" s="54"/>
      <c r="KLF196" s="54"/>
      <c r="KLG196" s="54"/>
      <c r="KLH196" s="54"/>
      <c r="KLI196" s="54"/>
      <c r="KLJ196" s="54"/>
      <c r="KLK196" s="54"/>
      <c r="KLL196" s="54"/>
      <c r="KLM196" s="54"/>
      <c r="KLN196" s="54"/>
      <c r="KLO196" s="54"/>
      <c r="KLP196" s="54"/>
      <c r="KLQ196" s="54"/>
      <c r="KLR196" s="54"/>
      <c r="KLS196" s="54"/>
      <c r="KLT196" s="54"/>
      <c r="KLU196" s="54"/>
      <c r="KLV196" s="54"/>
      <c r="KLW196" s="54"/>
      <c r="KLX196" s="54"/>
      <c r="KLY196" s="54"/>
      <c r="KLZ196" s="54"/>
      <c r="KMA196" s="54"/>
      <c r="KMB196" s="54"/>
      <c r="KMC196" s="54"/>
      <c r="KMD196" s="54"/>
      <c r="KME196" s="54"/>
      <c r="KMF196" s="54"/>
      <c r="KMG196" s="54"/>
      <c r="KMH196" s="54"/>
      <c r="KMI196" s="54"/>
      <c r="KMJ196" s="54"/>
      <c r="KMK196" s="54"/>
      <c r="KML196" s="54"/>
      <c r="KMM196" s="54"/>
      <c r="KMN196" s="54"/>
      <c r="KMO196" s="54"/>
      <c r="KMP196" s="54"/>
      <c r="KMQ196" s="54"/>
      <c r="KMR196" s="54"/>
      <c r="KMS196" s="54"/>
      <c r="KMT196" s="54"/>
      <c r="KMU196" s="54"/>
      <c r="KMV196" s="54"/>
      <c r="KMW196" s="54"/>
      <c r="KMX196" s="54"/>
      <c r="KMY196" s="54"/>
      <c r="KMZ196" s="54"/>
      <c r="KNA196" s="54"/>
      <c r="KNB196" s="54"/>
      <c r="KNC196" s="54"/>
      <c r="KND196" s="54"/>
      <c r="KNE196" s="54"/>
      <c r="KNF196" s="54"/>
      <c r="KNG196" s="54"/>
      <c r="KNH196" s="54"/>
      <c r="KNI196" s="54"/>
      <c r="KNJ196" s="54"/>
      <c r="KNK196" s="54"/>
      <c r="KNL196" s="54"/>
      <c r="KNM196" s="54"/>
      <c r="KNN196" s="54"/>
      <c r="KNO196" s="54"/>
      <c r="KNP196" s="54"/>
      <c r="KNQ196" s="54"/>
      <c r="KNR196" s="54"/>
      <c r="KNS196" s="54"/>
      <c r="KNT196" s="54"/>
      <c r="KNU196" s="54"/>
      <c r="KNV196" s="54"/>
      <c r="KNW196" s="54"/>
      <c r="KNX196" s="54"/>
      <c r="KNY196" s="54"/>
      <c r="KNZ196" s="54"/>
      <c r="KOA196" s="54"/>
      <c r="KOB196" s="54"/>
      <c r="KOC196" s="54"/>
      <c r="KOD196" s="54"/>
      <c r="KOE196" s="54"/>
      <c r="KOF196" s="54"/>
      <c r="KOG196" s="54"/>
      <c r="KOH196" s="54"/>
      <c r="KOI196" s="54"/>
      <c r="KOJ196" s="54"/>
      <c r="KOK196" s="54"/>
      <c r="KOL196" s="54"/>
      <c r="KOM196" s="54"/>
      <c r="KON196" s="54"/>
      <c r="KOO196" s="54"/>
      <c r="KOP196" s="54"/>
      <c r="KOQ196" s="54"/>
      <c r="KOR196" s="54"/>
      <c r="KOS196" s="54"/>
      <c r="KOT196" s="54"/>
      <c r="KOU196" s="54"/>
      <c r="KOV196" s="54"/>
      <c r="KOW196" s="54"/>
      <c r="KOX196" s="54"/>
      <c r="KOY196" s="54"/>
      <c r="KOZ196" s="54"/>
      <c r="KPA196" s="54"/>
      <c r="KPB196" s="54"/>
      <c r="KPC196" s="54"/>
      <c r="KPD196" s="54"/>
      <c r="KPE196" s="54"/>
      <c r="KPF196" s="54"/>
      <c r="KPG196" s="54"/>
      <c r="KPH196" s="54"/>
      <c r="KPI196" s="54"/>
      <c r="KPJ196" s="54"/>
      <c r="KPK196" s="54"/>
      <c r="KPL196" s="54"/>
      <c r="KPM196" s="54"/>
      <c r="KPN196" s="54"/>
      <c r="KPO196" s="54"/>
      <c r="KPP196" s="54"/>
      <c r="KPQ196" s="54"/>
      <c r="KPR196" s="54"/>
      <c r="KPS196" s="54"/>
      <c r="KPT196" s="54"/>
      <c r="KPU196" s="54"/>
      <c r="KPV196" s="54"/>
      <c r="KPW196" s="54"/>
      <c r="KPX196" s="54"/>
      <c r="KPY196" s="54"/>
      <c r="KPZ196" s="54"/>
      <c r="KQA196" s="54"/>
      <c r="KQB196" s="54"/>
      <c r="KQC196" s="54"/>
      <c r="KQD196" s="54"/>
      <c r="KQE196" s="54"/>
      <c r="KQF196" s="54"/>
      <c r="KQG196" s="54"/>
      <c r="KQH196" s="54"/>
      <c r="KQI196" s="54"/>
      <c r="KQJ196" s="54"/>
      <c r="KQK196" s="54"/>
      <c r="KQL196" s="54"/>
      <c r="KQM196" s="54"/>
      <c r="KQN196" s="54"/>
      <c r="KQO196" s="54"/>
      <c r="KQP196" s="54"/>
      <c r="KQQ196" s="54"/>
      <c r="KQR196" s="54"/>
      <c r="KQS196" s="54"/>
      <c r="KQT196" s="54"/>
      <c r="KQU196" s="54"/>
      <c r="KQV196" s="54"/>
      <c r="KQW196" s="54"/>
      <c r="KQX196" s="54"/>
      <c r="KQY196" s="54"/>
      <c r="KQZ196" s="54"/>
      <c r="KRA196" s="54"/>
      <c r="KRB196" s="54"/>
      <c r="KRC196" s="54"/>
      <c r="KRD196" s="54"/>
      <c r="KRE196" s="54"/>
      <c r="KRF196" s="54"/>
      <c r="KRG196" s="54"/>
      <c r="KRH196" s="54"/>
      <c r="KRI196" s="54"/>
      <c r="KRJ196" s="54"/>
      <c r="KRK196" s="54"/>
      <c r="KRL196" s="54"/>
      <c r="KRM196" s="54"/>
      <c r="KRN196" s="54"/>
      <c r="KRO196" s="54"/>
      <c r="KRP196" s="54"/>
      <c r="KRQ196" s="54"/>
      <c r="KRR196" s="54"/>
      <c r="KRS196" s="54"/>
      <c r="KRT196" s="54"/>
      <c r="KRU196" s="54"/>
      <c r="KRV196" s="54"/>
      <c r="KRW196" s="54"/>
      <c r="KRX196" s="54"/>
      <c r="KRY196" s="54"/>
      <c r="KRZ196" s="54"/>
      <c r="KSA196" s="54"/>
      <c r="KSB196" s="54"/>
      <c r="KSC196" s="54"/>
      <c r="KSD196" s="54"/>
      <c r="KSE196" s="54"/>
      <c r="KSF196" s="54"/>
      <c r="KSG196" s="54"/>
      <c r="KSH196" s="54"/>
      <c r="KSI196" s="54"/>
      <c r="KSJ196" s="54"/>
      <c r="KSK196" s="54"/>
      <c r="KSL196" s="54"/>
      <c r="KSM196" s="54"/>
      <c r="KSN196" s="54"/>
      <c r="KSO196" s="54"/>
      <c r="KSP196" s="54"/>
      <c r="KSQ196" s="54"/>
      <c r="KSR196" s="54"/>
      <c r="KSS196" s="54"/>
      <c r="KST196" s="54"/>
      <c r="KSU196" s="54"/>
      <c r="KSV196" s="54"/>
      <c r="KSW196" s="54"/>
      <c r="KSX196" s="54"/>
      <c r="KSY196" s="54"/>
      <c r="KSZ196" s="54"/>
      <c r="KTA196" s="54"/>
      <c r="KTB196" s="54"/>
      <c r="KTC196" s="54"/>
      <c r="KTD196" s="54"/>
      <c r="KTE196" s="54"/>
      <c r="KTF196" s="54"/>
      <c r="KTG196" s="54"/>
      <c r="KTH196" s="54"/>
      <c r="KTI196" s="54"/>
      <c r="KTJ196" s="54"/>
      <c r="KTK196" s="54"/>
      <c r="KTL196" s="54"/>
      <c r="KTM196" s="54"/>
      <c r="KTN196" s="54"/>
      <c r="KTO196" s="54"/>
      <c r="KTP196" s="54"/>
      <c r="KTQ196" s="54"/>
      <c r="KTR196" s="54"/>
      <c r="KTS196" s="54"/>
      <c r="KTT196" s="54"/>
      <c r="KTU196" s="54"/>
      <c r="KTV196" s="54"/>
      <c r="KTW196" s="54"/>
      <c r="KTX196" s="54"/>
      <c r="KTY196" s="54"/>
      <c r="KTZ196" s="54"/>
      <c r="KUA196" s="54"/>
      <c r="KUB196" s="54"/>
      <c r="KUC196" s="54"/>
      <c r="KUD196" s="54"/>
      <c r="KUE196" s="54"/>
      <c r="KUF196" s="54"/>
      <c r="KUG196" s="54"/>
      <c r="KUH196" s="54"/>
      <c r="KUI196" s="54"/>
      <c r="KUJ196" s="54"/>
      <c r="KUK196" s="54"/>
      <c r="KUL196" s="54"/>
      <c r="KUM196" s="54"/>
      <c r="KUN196" s="54"/>
      <c r="KUO196" s="54"/>
      <c r="KUP196" s="54"/>
      <c r="KUQ196" s="54"/>
      <c r="KUR196" s="54"/>
      <c r="KUS196" s="54"/>
      <c r="KUT196" s="54"/>
      <c r="KUU196" s="54"/>
      <c r="KUV196" s="54"/>
      <c r="KUW196" s="54"/>
      <c r="KUX196" s="54"/>
      <c r="KUY196" s="54"/>
      <c r="KUZ196" s="54"/>
      <c r="KVA196" s="54"/>
      <c r="KVB196" s="54"/>
      <c r="KVC196" s="54"/>
      <c r="KVD196" s="54"/>
      <c r="KVE196" s="54"/>
      <c r="KVF196" s="54"/>
      <c r="KVG196" s="54"/>
      <c r="KVH196" s="54"/>
      <c r="KVI196" s="54"/>
      <c r="KVJ196" s="54"/>
      <c r="KVK196" s="54"/>
      <c r="KVL196" s="54"/>
      <c r="KVM196" s="54"/>
      <c r="KVN196" s="54"/>
      <c r="KVO196" s="54"/>
      <c r="KVP196" s="54"/>
      <c r="KVQ196" s="54"/>
      <c r="KVR196" s="54"/>
      <c r="KVS196" s="54"/>
      <c r="KVT196" s="54"/>
      <c r="KVU196" s="54"/>
      <c r="KVV196" s="54"/>
      <c r="KVW196" s="54"/>
      <c r="KVX196" s="54"/>
      <c r="KVY196" s="54"/>
      <c r="KVZ196" s="54"/>
      <c r="KWA196" s="54"/>
      <c r="KWB196" s="54"/>
      <c r="KWC196" s="54"/>
      <c r="KWD196" s="54"/>
      <c r="KWE196" s="54"/>
      <c r="KWF196" s="54"/>
      <c r="KWG196" s="54"/>
      <c r="KWH196" s="54"/>
      <c r="KWI196" s="54"/>
      <c r="KWJ196" s="54"/>
      <c r="KWK196" s="54"/>
      <c r="KWL196" s="54"/>
      <c r="KWM196" s="54"/>
      <c r="KWN196" s="54"/>
      <c r="KWO196" s="54"/>
      <c r="KWP196" s="54"/>
      <c r="KWQ196" s="54"/>
      <c r="KWR196" s="54"/>
      <c r="KWS196" s="54"/>
      <c r="KWT196" s="54"/>
      <c r="KWU196" s="54"/>
      <c r="KWV196" s="54"/>
      <c r="KWW196" s="54"/>
      <c r="KWX196" s="54"/>
      <c r="KWY196" s="54"/>
      <c r="KWZ196" s="54"/>
      <c r="KXA196" s="54"/>
      <c r="KXB196" s="54"/>
      <c r="KXC196" s="54"/>
      <c r="KXD196" s="54"/>
      <c r="KXE196" s="54"/>
      <c r="KXF196" s="54"/>
      <c r="KXG196" s="54"/>
      <c r="KXH196" s="54"/>
      <c r="KXI196" s="54"/>
      <c r="KXJ196" s="54"/>
      <c r="KXK196" s="54"/>
      <c r="KXL196" s="54"/>
      <c r="KXM196" s="54"/>
      <c r="KXN196" s="54"/>
      <c r="KXO196" s="54"/>
      <c r="KXP196" s="54"/>
      <c r="KXQ196" s="54"/>
      <c r="KXR196" s="54"/>
      <c r="KXS196" s="54"/>
      <c r="KXT196" s="54"/>
      <c r="KXU196" s="54"/>
      <c r="KXV196" s="54"/>
      <c r="KXW196" s="54"/>
      <c r="KXX196" s="54"/>
      <c r="KXY196" s="54"/>
      <c r="KXZ196" s="54"/>
      <c r="KYA196" s="54"/>
      <c r="KYB196" s="54"/>
      <c r="KYC196" s="54"/>
      <c r="KYD196" s="54"/>
      <c r="KYE196" s="54"/>
      <c r="KYF196" s="54"/>
      <c r="KYG196" s="54"/>
      <c r="KYH196" s="54"/>
      <c r="KYI196" s="54"/>
      <c r="KYJ196" s="54"/>
      <c r="KYK196" s="54"/>
      <c r="KYL196" s="54"/>
      <c r="KYM196" s="54"/>
      <c r="KYN196" s="54"/>
      <c r="KYO196" s="54"/>
      <c r="KYP196" s="54"/>
      <c r="KYQ196" s="54"/>
      <c r="KYR196" s="54"/>
      <c r="KYS196" s="54"/>
      <c r="KYT196" s="54"/>
      <c r="KYU196" s="54"/>
      <c r="KYV196" s="54"/>
      <c r="KYW196" s="54"/>
      <c r="KYX196" s="54"/>
      <c r="KYY196" s="54"/>
      <c r="KYZ196" s="54"/>
      <c r="KZA196" s="54"/>
      <c r="KZB196" s="54"/>
      <c r="KZC196" s="54"/>
      <c r="KZD196" s="54"/>
      <c r="KZE196" s="54"/>
      <c r="KZF196" s="54"/>
      <c r="KZG196" s="54"/>
      <c r="KZH196" s="54"/>
      <c r="KZI196" s="54"/>
      <c r="KZJ196" s="54"/>
      <c r="KZK196" s="54"/>
      <c r="KZL196" s="54"/>
      <c r="KZM196" s="54"/>
      <c r="KZN196" s="54"/>
      <c r="KZO196" s="54"/>
      <c r="KZP196" s="54"/>
      <c r="KZQ196" s="54"/>
      <c r="KZR196" s="54"/>
      <c r="KZS196" s="54"/>
      <c r="KZT196" s="54"/>
      <c r="KZU196" s="54"/>
      <c r="KZV196" s="54"/>
      <c r="KZW196" s="54"/>
      <c r="KZX196" s="54"/>
      <c r="KZY196" s="54"/>
      <c r="KZZ196" s="54"/>
      <c r="LAA196" s="54"/>
      <c r="LAB196" s="54"/>
      <c r="LAC196" s="54"/>
      <c r="LAD196" s="54"/>
      <c r="LAE196" s="54"/>
      <c r="LAF196" s="54"/>
      <c r="LAG196" s="54"/>
      <c r="LAH196" s="54"/>
      <c r="LAI196" s="54"/>
      <c r="LAJ196" s="54"/>
      <c r="LAK196" s="54"/>
      <c r="LAL196" s="54"/>
      <c r="LAM196" s="54"/>
      <c r="LAN196" s="54"/>
      <c r="LAO196" s="54"/>
      <c r="LAP196" s="54"/>
      <c r="LAQ196" s="54"/>
      <c r="LAR196" s="54"/>
      <c r="LAS196" s="54"/>
      <c r="LAT196" s="54"/>
      <c r="LAU196" s="54"/>
      <c r="LAV196" s="54"/>
      <c r="LAW196" s="54"/>
      <c r="LAX196" s="54"/>
      <c r="LAY196" s="54"/>
      <c r="LAZ196" s="54"/>
      <c r="LBA196" s="54"/>
      <c r="LBB196" s="54"/>
      <c r="LBC196" s="54"/>
      <c r="LBD196" s="54"/>
      <c r="LBE196" s="54"/>
      <c r="LBF196" s="54"/>
      <c r="LBG196" s="54"/>
      <c r="LBH196" s="54"/>
      <c r="LBI196" s="54"/>
      <c r="LBJ196" s="54"/>
      <c r="LBK196" s="54"/>
      <c r="LBL196" s="54"/>
      <c r="LBM196" s="54"/>
      <c r="LBN196" s="54"/>
      <c r="LBO196" s="54"/>
      <c r="LBP196" s="54"/>
      <c r="LBQ196" s="54"/>
      <c r="LBR196" s="54"/>
      <c r="LBS196" s="54"/>
      <c r="LBT196" s="54"/>
      <c r="LBU196" s="54"/>
      <c r="LBV196" s="54"/>
      <c r="LBW196" s="54"/>
      <c r="LBX196" s="54"/>
      <c r="LBY196" s="54"/>
      <c r="LBZ196" s="54"/>
      <c r="LCA196" s="54"/>
      <c r="LCB196" s="54"/>
      <c r="LCC196" s="54"/>
      <c r="LCD196" s="54"/>
      <c r="LCE196" s="54"/>
      <c r="LCF196" s="54"/>
      <c r="LCG196" s="54"/>
      <c r="LCH196" s="54"/>
      <c r="LCI196" s="54"/>
      <c r="LCJ196" s="54"/>
      <c r="LCK196" s="54"/>
      <c r="LCL196" s="54"/>
      <c r="LCM196" s="54"/>
      <c r="LCN196" s="54"/>
      <c r="LCO196" s="54"/>
      <c r="LCP196" s="54"/>
      <c r="LCQ196" s="54"/>
      <c r="LCR196" s="54"/>
      <c r="LCS196" s="54"/>
      <c r="LCT196" s="54"/>
      <c r="LCU196" s="54"/>
      <c r="LCV196" s="54"/>
      <c r="LCW196" s="54"/>
      <c r="LCX196" s="54"/>
      <c r="LCY196" s="54"/>
      <c r="LCZ196" s="54"/>
      <c r="LDA196" s="54"/>
      <c r="LDB196" s="54"/>
      <c r="LDC196" s="54"/>
      <c r="LDD196" s="54"/>
      <c r="LDE196" s="54"/>
      <c r="LDF196" s="54"/>
      <c r="LDG196" s="54"/>
      <c r="LDH196" s="54"/>
      <c r="LDI196" s="54"/>
      <c r="LDJ196" s="54"/>
      <c r="LDK196" s="54"/>
      <c r="LDL196" s="54"/>
      <c r="LDM196" s="54"/>
      <c r="LDN196" s="54"/>
      <c r="LDO196" s="54"/>
      <c r="LDP196" s="54"/>
      <c r="LDQ196" s="54"/>
      <c r="LDR196" s="54"/>
      <c r="LDS196" s="54"/>
      <c r="LDT196" s="54"/>
      <c r="LDU196" s="54"/>
      <c r="LDV196" s="54"/>
      <c r="LDW196" s="54"/>
      <c r="LDX196" s="54"/>
      <c r="LDY196" s="54"/>
      <c r="LDZ196" s="54"/>
      <c r="LEA196" s="54"/>
      <c r="LEB196" s="54"/>
      <c r="LEC196" s="54"/>
      <c r="LED196" s="54"/>
      <c r="LEE196" s="54"/>
      <c r="LEF196" s="54"/>
      <c r="LEG196" s="54"/>
      <c r="LEH196" s="54"/>
      <c r="LEI196" s="54"/>
      <c r="LEJ196" s="54"/>
      <c r="LEK196" s="54"/>
      <c r="LEL196" s="54"/>
      <c r="LEM196" s="54"/>
      <c r="LEN196" s="54"/>
      <c r="LEO196" s="54"/>
      <c r="LEP196" s="54"/>
      <c r="LEQ196" s="54"/>
      <c r="LER196" s="54"/>
      <c r="LES196" s="54"/>
      <c r="LET196" s="54"/>
      <c r="LEU196" s="54"/>
      <c r="LEV196" s="54"/>
      <c r="LEW196" s="54"/>
      <c r="LEX196" s="54"/>
      <c r="LEY196" s="54"/>
      <c r="LEZ196" s="54"/>
      <c r="LFA196" s="54"/>
      <c r="LFB196" s="54"/>
      <c r="LFC196" s="54"/>
      <c r="LFD196" s="54"/>
      <c r="LFE196" s="54"/>
      <c r="LFF196" s="54"/>
      <c r="LFG196" s="54"/>
      <c r="LFH196" s="54"/>
      <c r="LFI196" s="54"/>
      <c r="LFJ196" s="54"/>
      <c r="LFK196" s="54"/>
      <c r="LFL196" s="54"/>
      <c r="LFM196" s="54"/>
      <c r="LFN196" s="54"/>
      <c r="LFO196" s="54"/>
      <c r="LFP196" s="54"/>
      <c r="LFQ196" s="54"/>
      <c r="LFR196" s="54"/>
      <c r="LFS196" s="54"/>
      <c r="LFT196" s="54"/>
      <c r="LFU196" s="54"/>
      <c r="LFV196" s="54"/>
      <c r="LFW196" s="54"/>
      <c r="LFX196" s="54"/>
      <c r="LFY196" s="54"/>
      <c r="LFZ196" s="54"/>
      <c r="LGA196" s="54"/>
      <c r="LGB196" s="54"/>
      <c r="LGC196" s="54"/>
      <c r="LGD196" s="54"/>
      <c r="LGE196" s="54"/>
      <c r="LGF196" s="54"/>
      <c r="LGG196" s="54"/>
      <c r="LGH196" s="54"/>
      <c r="LGI196" s="54"/>
      <c r="LGJ196" s="54"/>
      <c r="LGK196" s="54"/>
      <c r="LGL196" s="54"/>
      <c r="LGM196" s="54"/>
      <c r="LGN196" s="54"/>
      <c r="LGO196" s="54"/>
      <c r="LGP196" s="54"/>
      <c r="LGQ196" s="54"/>
      <c r="LGR196" s="54"/>
      <c r="LGS196" s="54"/>
      <c r="LGT196" s="54"/>
      <c r="LGU196" s="54"/>
      <c r="LGV196" s="54"/>
      <c r="LGW196" s="54"/>
      <c r="LGX196" s="54"/>
      <c r="LGY196" s="54"/>
      <c r="LGZ196" s="54"/>
      <c r="LHA196" s="54"/>
      <c r="LHB196" s="54"/>
      <c r="LHC196" s="54"/>
      <c r="LHD196" s="54"/>
      <c r="LHE196" s="54"/>
      <c r="LHF196" s="54"/>
      <c r="LHG196" s="54"/>
      <c r="LHH196" s="54"/>
      <c r="LHI196" s="54"/>
      <c r="LHJ196" s="54"/>
      <c r="LHK196" s="54"/>
      <c r="LHL196" s="54"/>
      <c r="LHM196" s="54"/>
      <c r="LHN196" s="54"/>
      <c r="LHO196" s="54"/>
      <c r="LHP196" s="54"/>
      <c r="LHQ196" s="54"/>
      <c r="LHR196" s="54"/>
      <c r="LHS196" s="54"/>
      <c r="LHT196" s="54"/>
      <c r="LHU196" s="54"/>
      <c r="LHV196" s="54"/>
      <c r="LHW196" s="54"/>
      <c r="LHX196" s="54"/>
      <c r="LHY196" s="54"/>
      <c r="LHZ196" s="54"/>
      <c r="LIA196" s="54"/>
      <c r="LIB196" s="54"/>
      <c r="LIC196" s="54"/>
      <c r="LID196" s="54"/>
      <c r="LIE196" s="54"/>
      <c r="LIF196" s="54"/>
      <c r="LIG196" s="54"/>
      <c r="LIH196" s="54"/>
      <c r="LII196" s="54"/>
      <c r="LIJ196" s="54"/>
      <c r="LIK196" s="54"/>
      <c r="LIL196" s="54"/>
      <c r="LIM196" s="54"/>
      <c r="LIN196" s="54"/>
      <c r="LIO196" s="54"/>
      <c r="LIP196" s="54"/>
      <c r="LIQ196" s="54"/>
      <c r="LIR196" s="54"/>
      <c r="LIS196" s="54"/>
      <c r="LIT196" s="54"/>
      <c r="LIU196" s="54"/>
      <c r="LIV196" s="54"/>
      <c r="LIW196" s="54"/>
      <c r="LIX196" s="54"/>
      <c r="LIY196" s="54"/>
      <c r="LIZ196" s="54"/>
      <c r="LJA196" s="54"/>
      <c r="LJB196" s="54"/>
      <c r="LJC196" s="54"/>
      <c r="LJD196" s="54"/>
      <c r="LJE196" s="54"/>
      <c r="LJF196" s="54"/>
      <c r="LJG196" s="54"/>
      <c r="LJH196" s="54"/>
      <c r="LJI196" s="54"/>
      <c r="LJJ196" s="54"/>
      <c r="LJK196" s="54"/>
      <c r="LJL196" s="54"/>
      <c r="LJM196" s="54"/>
      <c r="LJN196" s="54"/>
      <c r="LJO196" s="54"/>
      <c r="LJP196" s="54"/>
      <c r="LJQ196" s="54"/>
      <c r="LJR196" s="54"/>
      <c r="LJS196" s="54"/>
      <c r="LJT196" s="54"/>
      <c r="LJU196" s="54"/>
      <c r="LJV196" s="54"/>
      <c r="LJW196" s="54"/>
      <c r="LJX196" s="54"/>
      <c r="LJY196" s="54"/>
      <c r="LJZ196" s="54"/>
      <c r="LKA196" s="54"/>
      <c r="LKB196" s="54"/>
      <c r="LKC196" s="54"/>
      <c r="LKD196" s="54"/>
      <c r="LKE196" s="54"/>
      <c r="LKF196" s="54"/>
      <c r="LKG196" s="54"/>
      <c r="LKH196" s="54"/>
      <c r="LKI196" s="54"/>
      <c r="LKJ196" s="54"/>
      <c r="LKK196" s="54"/>
      <c r="LKL196" s="54"/>
      <c r="LKM196" s="54"/>
      <c r="LKN196" s="54"/>
      <c r="LKO196" s="54"/>
      <c r="LKP196" s="54"/>
      <c r="LKQ196" s="54"/>
      <c r="LKR196" s="54"/>
      <c r="LKS196" s="54"/>
      <c r="LKT196" s="54"/>
      <c r="LKU196" s="54"/>
      <c r="LKV196" s="54"/>
      <c r="LKW196" s="54"/>
      <c r="LKX196" s="54"/>
      <c r="LKY196" s="54"/>
      <c r="LKZ196" s="54"/>
      <c r="LLA196" s="54"/>
      <c r="LLB196" s="54"/>
      <c r="LLC196" s="54"/>
      <c r="LLD196" s="54"/>
      <c r="LLE196" s="54"/>
      <c r="LLF196" s="54"/>
      <c r="LLG196" s="54"/>
      <c r="LLH196" s="54"/>
      <c r="LLI196" s="54"/>
      <c r="LLJ196" s="54"/>
      <c r="LLK196" s="54"/>
      <c r="LLL196" s="54"/>
      <c r="LLM196" s="54"/>
      <c r="LLN196" s="54"/>
      <c r="LLO196" s="54"/>
      <c r="LLP196" s="54"/>
      <c r="LLQ196" s="54"/>
      <c r="LLR196" s="54"/>
      <c r="LLS196" s="54"/>
      <c r="LLT196" s="54"/>
      <c r="LLU196" s="54"/>
      <c r="LLV196" s="54"/>
      <c r="LLW196" s="54"/>
      <c r="LLX196" s="54"/>
      <c r="LLY196" s="54"/>
      <c r="LLZ196" s="54"/>
      <c r="LMA196" s="54"/>
      <c r="LMB196" s="54"/>
      <c r="LMC196" s="54"/>
      <c r="LMD196" s="54"/>
      <c r="LME196" s="54"/>
      <c r="LMF196" s="54"/>
      <c r="LMG196" s="54"/>
      <c r="LMH196" s="54"/>
      <c r="LMI196" s="54"/>
      <c r="LMJ196" s="54"/>
      <c r="LMK196" s="54"/>
      <c r="LML196" s="54"/>
      <c r="LMM196" s="54"/>
      <c r="LMN196" s="54"/>
      <c r="LMO196" s="54"/>
      <c r="LMP196" s="54"/>
      <c r="LMQ196" s="54"/>
      <c r="LMR196" s="54"/>
      <c r="LMS196" s="54"/>
      <c r="LMT196" s="54"/>
      <c r="LMU196" s="54"/>
      <c r="LMV196" s="54"/>
      <c r="LMW196" s="54"/>
      <c r="LMX196" s="54"/>
      <c r="LMY196" s="54"/>
      <c r="LMZ196" s="54"/>
      <c r="LNA196" s="54"/>
      <c r="LNB196" s="54"/>
      <c r="LNC196" s="54"/>
      <c r="LND196" s="54"/>
      <c r="LNE196" s="54"/>
      <c r="LNF196" s="54"/>
      <c r="LNG196" s="54"/>
      <c r="LNH196" s="54"/>
      <c r="LNI196" s="54"/>
      <c r="LNJ196" s="54"/>
      <c r="LNK196" s="54"/>
      <c r="LNL196" s="54"/>
      <c r="LNM196" s="54"/>
      <c r="LNN196" s="54"/>
      <c r="LNO196" s="54"/>
      <c r="LNP196" s="54"/>
      <c r="LNQ196" s="54"/>
      <c r="LNR196" s="54"/>
      <c r="LNS196" s="54"/>
      <c r="LNT196" s="54"/>
      <c r="LNU196" s="54"/>
      <c r="LNV196" s="54"/>
      <c r="LNW196" s="54"/>
      <c r="LNX196" s="54"/>
      <c r="LNY196" s="54"/>
      <c r="LNZ196" s="54"/>
      <c r="LOA196" s="54"/>
      <c r="LOB196" s="54"/>
      <c r="LOC196" s="54"/>
      <c r="LOD196" s="54"/>
      <c r="LOE196" s="54"/>
      <c r="LOF196" s="54"/>
      <c r="LOG196" s="54"/>
      <c r="LOH196" s="54"/>
      <c r="LOI196" s="54"/>
      <c r="LOJ196" s="54"/>
      <c r="LOK196" s="54"/>
      <c r="LOL196" s="54"/>
      <c r="LOM196" s="54"/>
      <c r="LON196" s="54"/>
      <c r="LOO196" s="54"/>
      <c r="LOP196" s="54"/>
      <c r="LOQ196" s="54"/>
      <c r="LOR196" s="54"/>
      <c r="LOS196" s="54"/>
      <c r="LOT196" s="54"/>
      <c r="LOU196" s="54"/>
      <c r="LOV196" s="54"/>
      <c r="LOW196" s="54"/>
      <c r="LOX196" s="54"/>
      <c r="LOY196" s="54"/>
      <c r="LOZ196" s="54"/>
      <c r="LPA196" s="54"/>
      <c r="LPB196" s="54"/>
      <c r="LPC196" s="54"/>
      <c r="LPD196" s="54"/>
      <c r="LPE196" s="54"/>
      <c r="LPF196" s="54"/>
      <c r="LPG196" s="54"/>
      <c r="LPH196" s="54"/>
      <c r="LPI196" s="54"/>
      <c r="LPJ196" s="54"/>
      <c r="LPK196" s="54"/>
      <c r="LPL196" s="54"/>
      <c r="LPM196" s="54"/>
      <c r="LPN196" s="54"/>
      <c r="LPO196" s="54"/>
      <c r="LPP196" s="54"/>
      <c r="LPQ196" s="54"/>
      <c r="LPR196" s="54"/>
      <c r="LPS196" s="54"/>
      <c r="LPT196" s="54"/>
      <c r="LPU196" s="54"/>
      <c r="LPV196" s="54"/>
      <c r="LPW196" s="54"/>
      <c r="LPX196" s="54"/>
      <c r="LPY196" s="54"/>
      <c r="LPZ196" s="54"/>
      <c r="LQA196" s="54"/>
      <c r="LQB196" s="54"/>
      <c r="LQC196" s="54"/>
      <c r="LQD196" s="54"/>
      <c r="LQE196" s="54"/>
      <c r="LQF196" s="54"/>
      <c r="LQG196" s="54"/>
      <c r="LQH196" s="54"/>
      <c r="LQI196" s="54"/>
      <c r="LQJ196" s="54"/>
      <c r="LQK196" s="54"/>
      <c r="LQL196" s="54"/>
      <c r="LQM196" s="54"/>
      <c r="LQN196" s="54"/>
      <c r="LQO196" s="54"/>
      <c r="LQP196" s="54"/>
      <c r="LQQ196" s="54"/>
      <c r="LQR196" s="54"/>
      <c r="LQS196" s="54"/>
      <c r="LQT196" s="54"/>
      <c r="LQU196" s="54"/>
      <c r="LQV196" s="54"/>
      <c r="LQW196" s="54"/>
      <c r="LQX196" s="54"/>
      <c r="LQY196" s="54"/>
      <c r="LQZ196" s="54"/>
      <c r="LRA196" s="54"/>
      <c r="LRB196" s="54"/>
      <c r="LRC196" s="54"/>
      <c r="LRD196" s="54"/>
      <c r="LRE196" s="54"/>
      <c r="LRF196" s="54"/>
      <c r="LRG196" s="54"/>
      <c r="LRH196" s="54"/>
      <c r="LRI196" s="54"/>
      <c r="LRJ196" s="54"/>
      <c r="LRK196" s="54"/>
      <c r="LRL196" s="54"/>
      <c r="LRM196" s="54"/>
      <c r="LRN196" s="54"/>
      <c r="LRO196" s="54"/>
      <c r="LRP196" s="54"/>
      <c r="LRQ196" s="54"/>
      <c r="LRR196" s="54"/>
      <c r="LRS196" s="54"/>
      <c r="LRT196" s="54"/>
      <c r="LRU196" s="54"/>
      <c r="LRV196" s="54"/>
      <c r="LRW196" s="54"/>
      <c r="LRX196" s="54"/>
      <c r="LRY196" s="54"/>
      <c r="LRZ196" s="54"/>
      <c r="LSA196" s="54"/>
      <c r="LSB196" s="54"/>
      <c r="LSC196" s="54"/>
      <c r="LSD196" s="54"/>
      <c r="LSE196" s="54"/>
      <c r="LSF196" s="54"/>
      <c r="LSG196" s="54"/>
      <c r="LSH196" s="54"/>
      <c r="LSI196" s="54"/>
      <c r="LSJ196" s="54"/>
      <c r="LSK196" s="54"/>
      <c r="LSL196" s="54"/>
      <c r="LSM196" s="54"/>
      <c r="LSN196" s="54"/>
      <c r="LSO196" s="54"/>
      <c r="LSP196" s="54"/>
      <c r="LSQ196" s="54"/>
      <c r="LSR196" s="54"/>
      <c r="LSS196" s="54"/>
      <c r="LST196" s="54"/>
      <c r="LSU196" s="54"/>
      <c r="LSV196" s="54"/>
      <c r="LSW196" s="54"/>
      <c r="LSX196" s="54"/>
      <c r="LSY196" s="54"/>
      <c r="LSZ196" s="54"/>
      <c r="LTA196" s="54"/>
      <c r="LTB196" s="54"/>
      <c r="LTC196" s="54"/>
      <c r="LTD196" s="54"/>
      <c r="LTE196" s="54"/>
      <c r="LTF196" s="54"/>
      <c r="LTG196" s="54"/>
      <c r="LTH196" s="54"/>
      <c r="LTI196" s="54"/>
      <c r="LTJ196" s="54"/>
      <c r="LTK196" s="54"/>
      <c r="LTL196" s="54"/>
      <c r="LTM196" s="54"/>
      <c r="LTN196" s="54"/>
      <c r="LTO196" s="54"/>
      <c r="LTP196" s="54"/>
      <c r="LTQ196" s="54"/>
      <c r="LTR196" s="54"/>
      <c r="LTS196" s="54"/>
      <c r="LTT196" s="54"/>
      <c r="LTU196" s="54"/>
      <c r="LTV196" s="54"/>
      <c r="LTW196" s="54"/>
      <c r="LTX196" s="54"/>
      <c r="LTY196" s="54"/>
      <c r="LTZ196" s="54"/>
      <c r="LUA196" s="54"/>
      <c r="LUB196" s="54"/>
      <c r="LUC196" s="54"/>
      <c r="LUD196" s="54"/>
      <c r="LUE196" s="54"/>
      <c r="LUF196" s="54"/>
      <c r="LUG196" s="54"/>
      <c r="LUH196" s="54"/>
      <c r="LUI196" s="54"/>
      <c r="LUJ196" s="54"/>
      <c r="LUK196" s="54"/>
      <c r="LUL196" s="54"/>
      <c r="LUM196" s="54"/>
      <c r="LUN196" s="54"/>
      <c r="LUO196" s="54"/>
      <c r="LUP196" s="54"/>
      <c r="LUQ196" s="54"/>
      <c r="LUR196" s="54"/>
      <c r="LUS196" s="54"/>
      <c r="LUT196" s="54"/>
      <c r="LUU196" s="54"/>
      <c r="LUV196" s="54"/>
      <c r="LUW196" s="54"/>
      <c r="LUX196" s="54"/>
      <c r="LUY196" s="54"/>
      <c r="LUZ196" s="54"/>
      <c r="LVA196" s="54"/>
      <c r="LVB196" s="54"/>
      <c r="LVC196" s="54"/>
      <c r="LVD196" s="54"/>
      <c r="LVE196" s="54"/>
      <c r="LVF196" s="54"/>
      <c r="LVG196" s="54"/>
      <c r="LVH196" s="54"/>
      <c r="LVI196" s="54"/>
      <c r="LVJ196" s="54"/>
      <c r="LVK196" s="54"/>
      <c r="LVL196" s="54"/>
      <c r="LVM196" s="54"/>
      <c r="LVN196" s="54"/>
      <c r="LVO196" s="54"/>
      <c r="LVP196" s="54"/>
      <c r="LVQ196" s="54"/>
      <c r="LVR196" s="54"/>
      <c r="LVS196" s="54"/>
      <c r="LVT196" s="54"/>
      <c r="LVU196" s="54"/>
      <c r="LVV196" s="54"/>
      <c r="LVW196" s="54"/>
      <c r="LVX196" s="54"/>
      <c r="LVY196" s="54"/>
      <c r="LVZ196" s="54"/>
      <c r="LWA196" s="54"/>
      <c r="LWB196" s="54"/>
      <c r="LWC196" s="54"/>
      <c r="LWD196" s="54"/>
      <c r="LWE196" s="54"/>
      <c r="LWF196" s="54"/>
      <c r="LWG196" s="54"/>
      <c r="LWH196" s="54"/>
      <c r="LWI196" s="54"/>
      <c r="LWJ196" s="54"/>
      <c r="LWK196" s="54"/>
      <c r="LWL196" s="54"/>
      <c r="LWM196" s="54"/>
      <c r="LWN196" s="54"/>
      <c r="LWO196" s="54"/>
      <c r="LWP196" s="54"/>
      <c r="LWQ196" s="54"/>
      <c r="LWR196" s="54"/>
      <c r="LWS196" s="54"/>
      <c r="LWT196" s="54"/>
      <c r="LWU196" s="54"/>
      <c r="LWV196" s="54"/>
      <c r="LWW196" s="54"/>
      <c r="LWX196" s="54"/>
      <c r="LWY196" s="54"/>
      <c r="LWZ196" s="54"/>
      <c r="LXA196" s="54"/>
      <c r="LXB196" s="54"/>
      <c r="LXC196" s="54"/>
      <c r="LXD196" s="54"/>
      <c r="LXE196" s="54"/>
      <c r="LXF196" s="54"/>
      <c r="LXG196" s="54"/>
      <c r="LXH196" s="54"/>
      <c r="LXI196" s="54"/>
      <c r="LXJ196" s="54"/>
      <c r="LXK196" s="54"/>
      <c r="LXL196" s="54"/>
      <c r="LXM196" s="54"/>
      <c r="LXN196" s="54"/>
      <c r="LXO196" s="54"/>
      <c r="LXP196" s="54"/>
      <c r="LXQ196" s="54"/>
      <c r="LXR196" s="54"/>
      <c r="LXS196" s="54"/>
      <c r="LXT196" s="54"/>
      <c r="LXU196" s="54"/>
      <c r="LXV196" s="54"/>
      <c r="LXW196" s="54"/>
      <c r="LXX196" s="54"/>
      <c r="LXY196" s="54"/>
      <c r="LXZ196" s="54"/>
      <c r="LYA196" s="54"/>
      <c r="LYB196" s="54"/>
      <c r="LYC196" s="54"/>
      <c r="LYD196" s="54"/>
      <c r="LYE196" s="54"/>
      <c r="LYF196" s="54"/>
      <c r="LYG196" s="54"/>
      <c r="LYH196" s="54"/>
      <c r="LYI196" s="54"/>
      <c r="LYJ196" s="54"/>
      <c r="LYK196" s="54"/>
      <c r="LYL196" s="54"/>
      <c r="LYM196" s="54"/>
      <c r="LYN196" s="54"/>
      <c r="LYO196" s="54"/>
      <c r="LYP196" s="54"/>
      <c r="LYQ196" s="54"/>
      <c r="LYR196" s="54"/>
      <c r="LYS196" s="54"/>
      <c r="LYT196" s="54"/>
      <c r="LYU196" s="54"/>
      <c r="LYV196" s="54"/>
      <c r="LYW196" s="54"/>
      <c r="LYX196" s="54"/>
      <c r="LYY196" s="54"/>
      <c r="LYZ196" s="54"/>
      <c r="LZA196" s="54"/>
      <c r="LZB196" s="54"/>
      <c r="LZC196" s="54"/>
      <c r="LZD196" s="54"/>
      <c r="LZE196" s="54"/>
      <c r="LZF196" s="54"/>
      <c r="LZG196" s="54"/>
      <c r="LZH196" s="54"/>
      <c r="LZI196" s="54"/>
      <c r="LZJ196" s="54"/>
      <c r="LZK196" s="54"/>
      <c r="LZL196" s="54"/>
      <c r="LZM196" s="54"/>
      <c r="LZN196" s="54"/>
      <c r="LZO196" s="54"/>
      <c r="LZP196" s="54"/>
      <c r="LZQ196" s="54"/>
      <c r="LZR196" s="54"/>
      <c r="LZS196" s="54"/>
      <c r="LZT196" s="54"/>
      <c r="LZU196" s="54"/>
      <c r="LZV196" s="54"/>
      <c r="LZW196" s="54"/>
      <c r="LZX196" s="54"/>
      <c r="LZY196" s="54"/>
      <c r="LZZ196" s="54"/>
      <c r="MAA196" s="54"/>
      <c r="MAB196" s="54"/>
      <c r="MAC196" s="54"/>
      <c r="MAD196" s="54"/>
      <c r="MAE196" s="54"/>
      <c r="MAF196" s="54"/>
      <c r="MAG196" s="54"/>
      <c r="MAH196" s="54"/>
      <c r="MAI196" s="54"/>
      <c r="MAJ196" s="54"/>
      <c r="MAK196" s="54"/>
      <c r="MAL196" s="54"/>
      <c r="MAM196" s="54"/>
      <c r="MAN196" s="54"/>
      <c r="MAO196" s="54"/>
      <c r="MAP196" s="54"/>
      <c r="MAQ196" s="54"/>
      <c r="MAR196" s="54"/>
      <c r="MAS196" s="54"/>
      <c r="MAT196" s="54"/>
      <c r="MAU196" s="54"/>
      <c r="MAV196" s="54"/>
      <c r="MAW196" s="54"/>
      <c r="MAX196" s="54"/>
      <c r="MAY196" s="54"/>
      <c r="MAZ196" s="54"/>
      <c r="MBA196" s="54"/>
      <c r="MBB196" s="54"/>
      <c r="MBC196" s="54"/>
      <c r="MBD196" s="54"/>
      <c r="MBE196" s="54"/>
      <c r="MBF196" s="54"/>
      <c r="MBG196" s="54"/>
      <c r="MBH196" s="54"/>
      <c r="MBI196" s="54"/>
      <c r="MBJ196" s="54"/>
      <c r="MBK196" s="54"/>
      <c r="MBL196" s="54"/>
      <c r="MBM196" s="54"/>
      <c r="MBN196" s="54"/>
      <c r="MBO196" s="54"/>
      <c r="MBP196" s="54"/>
      <c r="MBQ196" s="54"/>
      <c r="MBR196" s="54"/>
      <c r="MBS196" s="54"/>
      <c r="MBT196" s="54"/>
      <c r="MBU196" s="54"/>
      <c r="MBV196" s="54"/>
      <c r="MBW196" s="54"/>
      <c r="MBX196" s="54"/>
      <c r="MBY196" s="54"/>
      <c r="MBZ196" s="54"/>
      <c r="MCA196" s="54"/>
      <c r="MCB196" s="54"/>
      <c r="MCC196" s="54"/>
      <c r="MCD196" s="54"/>
      <c r="MCE196" s="54"/>
      <c r="MCF196" s="54"/>
      <c r="MCG196" s="54"/>
      <c r="MCH196" s="54"/>
      <c r="MCI196" s="54"/>
      <c r="MCJ196" s="54"/>
      <c r="MCK196" s="54"/>
      <c r="MCL196" s="54"/>
      <c r="MCM196" s="54"/>
      <c r="MCN196" s="54"/>
      <c r="MCO196" s="54"/>
      <c r="MCP196" s="54"/>
      <c r="MCQ196" s="54"/>
      <c r="MCR196" s="54"/>
      <c r="MCS196" s="54"/>
      <c r="MCT196" s="54"/>
      <c r="MCU196" s="54"/>
      <c r="MCV196" s="54"/>
      <c r="MCW196" s="54"/>
      <c r="MCX196" s="54"/>
      <c r="MCY196" s="54"/>
      <c r="MCZ196" s="54"/>
      <c r="MDA196" s="54"/>
      <c r="MDB196" s="54"/>
      <c r="MDC196" s="54"/>
      <c r="MDD196" s="54"/>
      <c r="MDE196" s="54"/>
      <c r="MDF196" s="54"/>
      <c r="MDG196" s="54"/>
      <c r="MDH196" s="54"/>
      <c r="MDI196" s="54"/>
      <c r="MDJ196" s="54"/>
      <c r="MDK196" s="54"/>
      <c r="MDL196" s="54"/>
      <c r="MDM196" s="54"/>
      <c r="MDN196" s="54"/>
      <c r="MDO196" s="54"/>
      <c r="MDP196" s="54"/>
      <c r="MDQ196" s="54"/>
      <c r="MDR196" s="54"/>
      <c r="MDS196" s="54"/>
      <c r="MDT196" s="54"/>
      <c r="MDU196" s="54"/>
      <c r="MDV196" s="54"/>
      <c r="MDW196" s="54"/>
      <c r="MDX196" s="54"/>
      <c r="MDY196" s="54"/>
      <c r="MDZ196" s="54"/>
      <c r="MEA196" s="54"/>
      <c r="MEB196" s="54"/>
      <c r="MEC196" s="54"/>
      <c r="MED196" s="54"/>
      <c r="MEE196" s="54"/>
      <c r="MEF196" s="54"/>
      <c r="MEG196" s="54"/>
      <c r="MEH196" s="54"/>
      <c r="MEI196" s="54"/>
      <c r="MEJ196" s="54"/>
      <c r="MEK196" s="54"/>
      <c r="MEL196" s="54"/>
      <c r="MEM196" s="54"/>
      <c r="MEN196" s="54"/>
      <c r="MEO196" s="54"/>
      <c r="MEP196" s="54"/>
      <c r="MEQ196" s="54"/>
      <c r="MER196" s="54"/>
      <c r="MES196" s="54"/>
      <c r="MET196" s="54"/>
      <c r="MEU196" s="54"/>
      <c r="MEV196" s="54"/>
      <c r="MEW196" s="54"/>
      <c r="MEX196" s="54"/>
      <c r="MEY196" s="54"/>
      <c r="MEZ196" s="54"/>
      <c r="MFA196" s="54"/>
      <c r="MFB196" s="54"/>
      <c r="MFC196" s="54"/>
      <c r="MFD196" s="54"/>
      <c r="MFE196" s="54"/>
      <c r="MFF196" s="54"/>
      <c r="MFG196" s="54"/>
      <c r="MFH196" s="54"/>
      <c r="MFI196" s="54"/>
      <c r="MFJ196" s="54"/>
      <c r="MFK196" s="54"/>
      <c r="MFL196" s="54"/>
      <c r="MFM196" s="54"/>
      <c r="MFN196" s="54"/>
      <c r="MFO196" s="54"/>
      <c r="MFP196" s="54"/>
      <c r="MFQ196" s="54"/>
      <c r="MFR196" s="54"/>
      <c r="MFS196" s="54"/>
      <c r="MFT196" s="54"/>
      <c r="MFU196" s="54"/>
      <c r="MFV196" s="54"/>
      <c r="MFW196" s="54"/>
      <c r="MFX196" s="54"/>
      <c r="MFY196" s="54"/>
      <c r="MFZ196" s="54"/>
      <c r="MGA196" s="54"/>
      <c r="MGB196" s="54"/>
      <c r="MGC196" s="54"/>
      <c r="MGD196" s="54"/>
      <c r="MGE196" s="54"/>
      <c r="MGF196" s="54"/>
      <c r="MGG196" s="54"/>
      <c r="MGH196" s="54"/>
      <c r="MGI196" s="54"/>
      <c r="MGJ196" s="54"/>
      <c r="MGK196" s="54"/>
      <c r="MGL196" s="54"/>
      <c r="MGM196" s="54"/>
      <c r="MGN196" s="54"/>
      <c r="MGO196" s="54"/>
      <c r="MGP196" s="54"/>
      <c r="MGQ196" s="54"/>
      <c r="MGR196" s="54"/>
      <c r="MGS196" s="54"/>
      <c r="MGT196" s="54"/>
      <c r="MGU196" s="54"/>
      <c r="MGV196" s="54"/>
      <c r="MGW196" s="54"/>
      <c r="MGX196" s="54"/>
      <c r="MGY196" s="54"/>
      <c r="MGZ196" s="54"/>
      <c r="MHA196" s="54"/>
      <c r="MHB196" s="54"/>
      <c r="MHC196" s="54"/>
      <c r="MHD196" s="54"/>
      <c r="MHE196" s="54"/>
      <c r="MHF196" s="54"/>
      <c r="MHG196" s="54"/>
      <c r="MHH196" s="54"/>
      <c r="MHI196" s="54"/>
      <c r="MHJ196" s="54"/>
      <c r="MHK196" s="54"/>
      <c r="MHL196" s="54"/>
      <c r="MHM196" s="54"/>
      <c r="MHN196" s="54"/>
      <c r="MHO196" s="54"/>
      <c r="MHP196" s="54"/>
      <c r="MHQ196" s="54"/>
      <c r="MHR196" s="54"/>
      <c r="MHS196" s="54"/>
      <c r="MHT196" s="54"/>
      <c r="MHU196" s="54"/>
      <c r="MHV196" s="54"/>
      <c r="MHW196" s="54"/>
      <c r="MHX196" s="54"/>
      <c r="MHY196" s="54"/>
      <c r="MHZ196" s="54"/>
      <c r="MIA196" s="54"/>
      <c r="MIB196" s="54"/>
      <c r="MIC196" s="54"/>
      <c r="MID196" s="54"/>
      <c r="MIE196" s="54"/>
      <c r="MIF196" s="54"/>
      <c r="MIG196" s="54"/>
      <c r="MIH196" s="54"/>
      <c r="MII196" s="54"/>
      <c r="MIJ196" s="54"/>
      <c r="MIK196" s="54"/>
      <c r="MIL196" s="54"/>
      <c r="MIM196" s="54"/>
      <c r="MIN196" s="54"/>
      <c r="MIO196" s="54"/>
      <c r="MIP196" s="54"/>
      <c r="MIQ196" s="54"/>
      <c r="MIR196" s="54"/>
      <c r="MIS196" s="54"/>
      <c r="MIT196" s="54"/>
      <c r="MIU196" s="54"/>
      <c r="MIV196" s="54"/>
      <c r="MIW196" s="54"/>
      <c r="MIX196" s="54"/>
      <c r="MIY196" s="54"/>
      <c r="MIZ196" s="54"/>
      <c r="MJA196" s="54"/>
      <c r="MJB196" s="54"/>
      <c r="MJC196" s="54"/>
      <c r="MJD196" s="54"/>
      <c r="MJE196" s="54"/>
      <c r="MJF196" s="54"/>
      <c r="MJG196" s="54"/>
      <c r="MJH196" s="54"/>
      <c r="MJI196" s="54"/>
      <c r="MJJ196" s="54"/>
      <c r="MJK196" s="54"/>
      <c r="MJL196" s="54"/>
      <c r="MJM196" s="54"/>
      <c r="MJN196" s="54"/>
      <c r="MJO196" s="54"/>
      <c r="MJP196" s="54"/>
      <c r="MJQ196" s="54"/>
      <c r="MJR196" s="54"/>
      <c r="MJS196" s="54"/>
      <c r="MJT196" s="54"/>
      <c r="MJU196" s="54"/>
      <c r="MJV196" s="54"/>
      <c r="MJW196" s="54"/>
      <c r="MJX196" s="54"/>
      <c r="MJY196" s="54"/>
      <c r="MJZ196" s="54"/>
      <c r="MKA196" s="54"/>
      <c r="MKB196" s="54"/>
      <c r="MKC196" s="54"/>
      <c r="MKD196" s="54"/>
      <c r="MKE196" s="54"/>
      <c r="MKF196" s="54"/>
      <c r="MKG196" s="54"/>
      <c r="MKH196" s="54"/>
      <c r="MKI196" s="54"/>
      <c r="MKJ196" s="54"/>
      <c r="MKK196" s="54"/>
      <c r="MKL196" s="54"/>
      <c r="MKM196" s="54"/>
      <c r="MKN196" s="54"/>
      <c r="MKO196" s="54"/>
      <c r="MKP196" s="54"/>
      <c r="MKQ196" s="54"/>
      <c r="MKR196" s="54"/>
      <c r="MKS196" s="54"/>
      <c r="MKT196" s="54"/>
      <c r="MKU196" s="54"/>
      <c r="MKV196" s="54"/>
      <c r="MKW196" s="54"/>
      <c r="MKX196" s="54"/>
      <c r="MKY196" s="54"/>
      <c r="MKZ196" s="54"/>
      <c r="MLA196" s="54"/>
      <c r="MLB196" s="54"/>
      <c r="MLC196" s="54"/>
      <c r="MLD196" s="54"/>
      <c r="MLE196" s="54"/>
      <c r="MLF196" s="54"/>
      <c r="MLG196" s="54"/>
      <c r="MLH196" s="54"/>
      <c r="MLI196" s="54"/>
      <c r="MLJ196" s="54"/>
      <c r="MLK196" s="54"/>
      <c r="MLL196" s="54"/>
      <c r="MLM196" s="54"/>
      <c r="MLN196" s="54"/>
      <c r="MLO196" s="54"/>
      <c r="MLP196" s="54"/>
      <c r="MLQ196" s="54"/>
      <c r="MLR196" s="54"/>
      <c r="MLS196" s="54"/>
      <c r="MLT196" s="54"/>
      <c r="MLU196" s="54"/>
      <c r="MLV196" s="54"/>
      <c r="MLW196" s="54"/>
      <c r="MLX196" s="54"/>
      <c r="MLY196" s="54"/>
      <c r="MLZ196" s="54"/>
      <c r="MMA196" s="54"/>
      <c r="MMB196" s="54"/>
      <c r="MMC196" s="54"/>
      <c r="MMD196" s="54"/>
      <c r="MME196" s="54"/>
      <c r="MMF196" s="54"/>
      <c r="MMG196" s="54"/>
      <c r="MMH196" s="54"/>
      <c r="MMI196" s="54"/>
      <c r="MMJ196" s="54"/>
      <c r="MMK196" s="54"/>
      <c r="MML196" s="54"/>
      <c r="MMM196" s="54"/>
      <c r="MMN196" s="54"/>
      <c r="MMO196" s="54"/>
      <c r="MMP196" s="54"/>
      <c r="MMQ196" s="54"/>
      <c r="MMR196" s="54"/>
      <c r="MMS196" s="54"/>
      <c r="MMT196" s="54"/>
      <c r="MMU196" s="54"/>
      <c r="MMV196" s="54"/>
      <c r="MMW196" s="54"/>
      <c r="MMX196" s="54"/>
      <c r="MMY196" s="54"/>
      <c r="MMZ196" s="54"/>
      <c r="MNA196" s="54"/>
      <c r="MNB196" s="54"/>
      <c r="MNC196" s="54"/>
      <c r="MND196" s="54"/>
      <c r="MNE196" s="54"/>
      <c r="MNF196" s="54"/>
      <c r="MNG196" s="54"/>
      <c r="MNH196" s="54"/>
      <c r="MNI196" s="54"/>
      <c r="MNJ196" s="54"/>
      <c r="MNK196" s="54"/>
      <c r="MNL196" s="54"/>
      <c r="MNM196" s="54"/>
      <c r="MNN196" s="54"/>
      <c r="MNO196" s="54"/>
      <c r="MNP196" s="54"/>
      <c r="MNQ196" s="54"/>
      <c r="MNR196" s="54"/>
      <c r="MNS196" s="54"/>
      <c r="MNT196" s="54"/>
      <c r="MNU196" s="54"/>
      <c r="MNV196" s="54"/>
      <c r="MNW196" s="54"/>
      <c r="MNX196" s="54"/>
      <c r="MNY196" s="54"/>
      <c r="MNZ196" s="54"/>
      <c r="MOA196" s="54"/>
      <c r="MOB196" s="54"/>
      <c r="MOC196" s="54"/>
      <c r="MOD196" s="54"/>
      <c r="MOE196" s="54"/>
      <c r="MOF196" s="54"/>
      <c r="MOG196" s="54"/>
      <c r="MOH196" s="54"/>
      <c r="MOI196" s="54"/>
      <c r="MOJ196" s="54"/>
      <c r="MOK196" s="54"/>
      <c r="MOL196" s="54"/>
      <c r="MOM196" s="54"/>
      <c r="MON196" s="54"/>
      <c r="MOO196" s="54"/>
      <c r="MOP196" s="54"/>
      <c r="MOQ196" s="54"/>
      <c r="MOR196" s="54"/>
      <c r="MOS196" s="54"/>
      <c r="MOT196" s="54"/>
      <c r="MOU196" s="54"/>
      <c r="MOV196" s="54"/>
      <c r="MOW196" s="54"/>
      <c r="MOX196" s="54"/>
      <c r="MOY196" s="54"/>
      <c r="MOZ196" s="54"/>
      <c r="MPA196" s="54"/>
      <c r="MPB196" s="54"/>
      <c r="MPC196" s="54"/>
      <c r="MPD196" s="54"/>
      <c r="MPE196" s="54"/>
      <c r="MPF196" s="54"/>
      <c r="MPG196" s="54"/>
      <c r="MPH196" s="54"/>
      <c r="MPI196" s="54"/>
      <c r="MPJ196" s="54"/>
      <c r="MPK196" s="54"/>
      <c r="MPL196" s="54"/>
      <c r="MPM196" s="54"/>
      <c r="MPN196" s="54"/>
      <c r="MPO196" s="54"/>
      <c r="MPP196" s="54"/>
      <c r="MPQ196" s="54"/>
      <c r="MPR196" s="54"/>
      <c r="MPS196" s="54"/>
      <c r="MPT196" s="54"/>
      <c r="MPU196" s="54"/>
      <c r="MPV196" s="54"/>
      <c r="MPW196" s="54"/>
      <c r="MPX196" s="54"/>
      <c r="MPY196" s="54"/>
      <c r="MPZ196" s="54"/>
      <c r="MQA196" s="54"/>
      <c r="MQB196" s="54"/>
      <c r="MQC196" s="54"/>
      <c r="MQD196" s="54"/>
      <c r="MQE196" s="54"/>
      <c r="MQF196" s="54"/>
      <c r="MQG196" s="54"/>
      <c r="MQH196" s="54"/>
      <c r="MQI196" s="54"/>
      <c r="MQJ196" s="54"/>
      <c r="MQK196" s="54"/>
      <c r="MQL196" s="54"/>
      <c r="MQM196" s="54"/>
      <c r="MQN196" s="54"/>
      <c r="MQO196" s="54"/>
      <c r="MQP196" s="54"/>
      <c r="MQQ196" s="54"/>
      <c r="MQR196" s="54"/>
      <c r="MQS196" s="54"/>
      <c r="MQT196" s="54"/>
      <c r="MQU196" s="54"/>
      <c r="MQV196" s="54"/>
      <c r="MQW196" s="54"/>
      <c r="MQX196" s="54"/>
      <c r="MQY196" s="54"/>
      <c r="MQZ196" s="54"/>
      <c r="MRA196" s="54"/>
      <c r="MRB196" s="54"/>
      <c r="MRC196" s="54"/>
      <c r="MRD196" s="54"/>
      <c r="MRE196" s="54"/>
      <c r="MRF196" s="54"/>
      <c r="MRG196" s="54"/>
      <c r="MRH196" s="54"/>
      <c r="MRI196" s="54"/>
      <c r="MRJ196" s="54"/>
      <c r="MRK196" s="54"/>
      <c r="MRL196" s="54"/>
      <c r="MRM196" s="54"/>
      <c r="MRN196" s="54"/>
      <c r="MRO196" s="54"/>
      <c r="MRP196" s="54"/>
      <c r="MRQ196" s="54"/>
      <c r="MRR196" s="54"/>
      <c r="MRS196" s="54"/>
      <c r="MRT196" s="54"/>
      <c r="MRU196" s="54"/>
      <c r="MRV196" s="54"/>
      <c r="MRW196" s="54"/>
      <c r="MRX196" s="54"/>
      <c r="MRY196" s="54"/>
      <c r="MRZ196" s="54"/>
      <c r="MSA196" s="54"/>
      <c r="MSB196" s="54"/>
      <c r="MSC196" s="54"/>
      <c r="MSD196" s="54"/>
      <c r="MSE196" s="54"/>
      <c r="MSF196" s="54"/>
      <c r="MSG196" s="54"/>
      <c r="MSH196" s="54"/>
      <c r="MSI196" s="54"/>
      <c r="MSJ196" s="54"/>
      <c r="MSK196" s="54"/>
      <c r="MSL196" s="54"/>
      <c r="MSM196" s="54"/>
      <c r="MSN196" s="54"/>
      <c r="MSO196" s="54"/>
      <c r="MSP196" s="54"/>
      <c r="MSQ196" s="54"/>
      <c r="MSR196" s="54"/>
      <c r="MSS196" s="54"/>
      <c r="MST196" s="54"/>
      <c r="MSU196" s="54"/>
      <c r="MSV196" s="54"/>
      <c r="MSW196" s="54"/>
      <c r="MSX196" s="54"/>
      <c r="MSY196" s="54"/>
      <c r="MSZ196" s="54"/>
      <c r="MTA196" s="54"/>
      <c r="MTB196" s="54"/>
      <c r="MTC196" s="54"/>
      <c r="MTD196" s="54"/>
      <c r="MTE196" s="54"/>
      <c r="MTF196" s="54"/>
      <c r="MTG196" s="54"/>
      <c r="MTH196" s="54"/>
      <c r="MTI196" s="54"/>
      <c r="MTJ196" s="54"/>
      <c r="MTK196" s="54"/>
      <c r="MTL196" s="54"/>
      <c r="MTM196" s="54"/>
      <c r="MTN196" s="54"/>
      <c r="MTO196" s="54"/>
      <c r="MTP196" s="54"/>
      <c r="MTQ196" s="54"/>
      <c r="MTR196" s="54"/>
      <c r="MTS196" s="54"/>
      <c r="MTT196" s="54"/>
      <c r="MTU196" s="54"/>
      <c r="MTV196" s="54"/>
      <c r="MTW196" s="54"/>
      <c r="MTX196" s="54"/>
      <c r="MTY196" s="54"/>
      <c r="MTZ196" s="54"/>
      <c r="MUA196" s="54"/>
      <c r="MUB196" s="54"/>
      <c r="MUC196" s="54"/>
      <c r="MUD196" s="54"/>
      <c r="MUE196" s="54"/>
      <c r="MUF196" s="54"/>
      <c r="MUG196" s="54"/>
      <c r="MUH196" s="54"/>
      <c r="MUI196" s="54"/>
      <c r="MUJ196" s="54"/>
      <c r="MUK196" s="54"/>
      <c r="MUL196" s="54"/>
      <c r="MUM196" s="54"/>
      <c r="MUN196" s="54"/>
      <c r="MUO196" s="54"/>
      <c r="MUP196" s="54"/>
      <c r="MUQ196" s="54"/>
      <c r="MUR196" s="54"/>
      <c r="MUS196" s="54"/>
      <c r="MUT196" s="54"/>
      <c r="MUU196" s="54"/>
      <c r="MUV196" s="54"/>
      <c r="MUW196" s="54"/>
      <c r="MUX196" s="54"/>
      <c r="MUY196" s="54"/>
      <c r="MUZ196" s="54"/>
      <c r="MVA196" s="54"/>
      <c r="MVB196" s="54"/>
      <c r="MVC196" s="54"/>
      <c r="MVD196" s="54"/>
      <c r="MVE196" s="54"/>
      <c r="MVF196" s="54"/>
      <c r="MVG196" s="54"/>
      <c r="MVH196" s="54"/>
      <c r="MVI196" s="54"/>
      <c r="MVJ196" s="54"/>
      <c r="MVK196" s="54"/>
      <c r="MVL196" s="54"/>
      <c r="MVM196" s="54"/>
      <c r="MVN196" s="54"/>
      <c r="MVO196" s="54"/>
      <c r="MVP196" s="54"/>
      <c r="MVQ196" s="54"/>
      <c r="MVR196" s="54"/>
      <c r="MVS196" s="54"/>
      <c r="MVT196" s="54"/>
      <c r="MVU196" s="54"/>
      <c r="MVV196" s="54"/>
      <c r="MVW196" s="54"/>
      <c r="MVX196" s="54"/>
      <c r="MVY196" s="54"/>
      <c r="MVZ196" s="54"/>
      <c r="MWA196" s="54"/>
      <c r="MWB196" s="54"/>
      <c r="MWC196" s="54"/>
      <c r="MWD196" s="54"/>
      <c r="MWE196" s="54"/>
      <c r="MWF196" s="54"/>
      <c r="MWG196" s="54"/>
      <c r="MWH196" s="54"/>
      <c r="MWI196" s="54"/>
      <c r="MWJ196" s="54"/>
      <c r="MWK196" s="54"/>
      <c r="MWL196" s="54"/>
      <c r="MWM196" s="54"/>
      <c r="MWN196" s="54"/>
      <c r="MWO196" s="54"/>
      <c r="MWP196" s="54"/>
      <c r="MWQ196" s="54"/>
      <c r="MWR196" s="54"/>
      <c r="MWS196" s="54"/>
      <c r="MWT196" s="54"/>
      <c r="MWU196" s="54"/>
      <c r="MWV196" s="54"/>
      <c r="MWW196" s="54"/>
      <c r="MWX196" s="54"/>
      <c r="MWY196" s="54"/>
      <c r="MWZ196" s="54"/>
      <c r="MXA196" s="54"/>
      <c r="MXB196" s="54"/>
      <c r="MXC196" s="54"/>
      <c r="MXD196" s="54"/>
      <c r="MXE196" s="54"/>
      <c r="MXF196" s="54"/>
      <c r="MXG196" s="54"/>
      <c r="MXH196" s="54"/>
      <c r="MXI196" s="54"/>
      <c r="MXJ196" s="54"/>
      <c r="MXK196" s="54"/>
      <c r="MXL196" s="54"/>
      <c r="MXM196" s="54"/>
      <c r="MXN196" s="54"/>
      <c r="MXO196" s="54"/>
      <c r="MXP196" s="54"/>
      <c r="MXQ196" s="54"/>
      <c r="MXR196" s="54"/>
      <c r="MXS196" s="54"/>
      <c r="MXT196" s="54"/>
      <c r="MXU196" s="54"/>
      <c r="MXV196" s="54"/>
      <c r="MXW196" s="54"/>
      <c r="MXX196" s="54"/>
      <c r="MXY196" s="54"/>
      <c r="MXZ196" s="54"/>
      <c r="MYA196" s="54"/>
      <c r="MYB196" s="54"/>
      <c r="MYC196" s="54"/>
      <c r="MYD196" s="54"/>
      <c r="MYE196" s="54"/>
      <c r="MYF196" s="54"/>
      <c r="MYG196" s="54"/>
      <c r="MYH196" s="54"/>
      <c r="MYI196" s="54"/>
      <c r="MYJ196" s="54"/>
      <c r="MYK196" s="54"/>
      <c r="MYL196" s="54"/>
      <c r="MYM196" s="54"/>
      <c r="MYN196" s="54"/>
      <c r="MYO196" s="54"/>
      <c r="MYP196" s="54"/>
      <c r="MYQ196" s="54"/>
      <c r="MYR196" s="54"/>
      <c r="MYS196" s="54"/>
      <c r="MYT196" s="54"/>
      <c r="MYU196" s="54"/>
      <c r="MYV196" s="54"/>
      <c r="MYW196" s="54"/>
      <c r="MYX196" s="54"/>
      <c r="MYY196" s="54"/>
      <c r="MYZ196" s="54"/>
      <c r="MZA196" s="54"/>
      <c r="MZB196" s="54"/>
      <c r="MZC196" s="54"/>
      <c r="MZD196" s="54"/>
      <c r="MZE196" s="54"/>
      <c r="MZF196" s="54"/>
      <c r="MZG196" s="54"/>
      <c r="MZH196" s="54"/>
      <c r="MZI196" s="54"/>
      <c r="MZJ196" s="54"/>
      <c r="MZK196" s="54"/>
      <c r="MZL196" s="54"/>
      <c r="MZM196" s="54"/>
      <c r="MZN196" s="54"/>
      <c r="MZO196" s="54"/>
      <c r="MZP196" s="54"/>
      <c r="MZQ196" s="54"/>
      <c r="MZR196" s="54"/>
      <c r="MZS196" s="54"/>
      <c r="MZT196" s="54"/>
      <c r="MZU196" s="54"/>
      <c r="MZV196" s="54"/>
      <c r="MZW196" s="54"/>
      <c r="MZX196" s="54"/>
      <c r="MZY196" s="54"/>
      <c r="MZZ196" s="54"/>
      <c r="NAA196" s="54"/>
      <c r="NAB196" s="54"/>
      <c r="NAC196" s="54"/>
      <c r="NAD196" s="54"/>
      <c r="NAE196" s="54"/>
      <c r="NAF196" s="54"/>
      <c r="NAG196" s="54"/>
      <c r="NAH196" s="54"/>
      <c r="NAI196" s="54"/>
      <c r="NAJ196" s="54"/>
      <c r="NAK196" s="54"/>
      <c r="NAL196" s="54"/>
      <c r="NAM196" s="54"/>
      <c r="NAN196" s="54"/>
      <c r="NAO196" s="54"/>
      <c r="NAP196" s="54"/>
      <c r="NAQ196" s="54"/>
      <c r="NAR196" s="54"/>
      <c r="NAS196" s="54"/>
      <c r="NAT196" s="54"/>
      <c r="NAU196" s="54"/>
      <c r="NAV196" s="54"/>
      <c r="NAW196" s="54"/>
      <c r="NAX196" s="54"/>
      <c r="NAY196" s="54"/>
      <c r="NAZ196" s="54"/>
      <c r="NBA196" s="54"/>
      <c r="NBB196" s="54"/>
      <c r="NBC196" s="54"/>
      <c r="NBD196" s="54"/>
      <c r="NBE196" s="54"/>
      <c r="NBF196" s="54"/>
      <c r="NBG196" s="54"/>
      <c r="NBH196" s="54"/>
      <c r="NBI196" s="54"/>
      <c r="NBJ196" s="54"/>
      <c r="NBK196" s="54"/>
      <c r="NBL196" s="54"/>
      <c r="NBM196" s="54"/>
      <c r="NBN196" s="54"/>
      <c r="NBO196" s="54"/>
      <c r="NBP196" s="54"/>
      <c r="NBQ196" s="54"/>
      <c r="NBR196" s="54"/>
      <c r="NBS196" s="54"/>
      <c r="NBT196" s="54"/>
      <c r="NBU196" s="54"/>
      <c r="NBV196" s="54"/>
      <c r="NBW196" s="54"/>
      <c r="NBX196" s="54"/>
      <c r="NBY196" s="54"/>
      <c r="NBZ196" s="54"/>
      <c r="NCA196" s="54"/>
      <c r="NCB196" s="54"/>
      <c r="NCC196" s="54"/>
      <c r="NCD196" s="54"/>
      <c r="NCE196" s="54"/>
      <c r="NCF196" s="54"/>
      <c r="NCG196" s="54"/>
      <c r="NCH196" s="54"/>
      <c r="NCI196" s="54"/>
      <c r="NCJ196" s="54"/>
      <c r="NCK196" s="54"/>
      <c r="NCL196" s="54"/>
      <c r="NCM196" s="54"/>
      <c r="NCN196" s="54"/>
      <c r="NCO196" s="54"/>
      <c r="NCP196" s="54"/>
      <c r="NCQ196" s="54"/>
      <c r="NCR196" s="54"/>
      <c r="NCS196" s="54"/>
      <c r="NCT196" s="54"/>
      <c r="NCU196" s="54"/>
      <c r="NCV196" s="54"/>
      <c r="NCW196" s="54"/>
      <c r="NCX196" s="54"/>
      <c r="NCY196" s="54"/>
      <c r="NCZ196" s="54"/>
      <c r="NDA196" s="54"/>
      <c r="NDB196" s="54"/>
      <c r="NDC196" s="54"/>
      <c r="NDD196" s="54"/>
      <c r="NDE196" s="54"/>
      <c r="NDF196" s="54"/>
      <c r="NDG196" s="54"/>
      <c r="NDH196" s="54"/>
      <c r="NDI196" s="54"/>
      <c r="NDJ196" s="54"/>
      <c r="NDK196" s="54"/>
      <c r="NDL196" s="54"/>
      <c r="NDM196" s="54"/>
      <c r="NDN196" s="54"/>
      <c r="NDO196" s="54"/>
      <c r="NDP196" s="54"/>
      <c r="NDQ196" s="54"/>
      <c r="NDR196" s="54"/>
      <c r="NDS196" s="54"/>
      <c r="NDT196" s="54"/>
      <c r="NDU196" s="54"/>
      <c r="NDV196" s="54"/>
      <c r="NDW196" s="54"/>
      <c r="NDX196" s="54"/>
      <c r="NDY196" s="54"/>
      <c r="NDZ196" s="54"/>
      <c r="NEA196" s="54"/>
      <c r="NEB196" s="54"/>
      <c r="NEC196" s="54"/>
      <c r="NED196" s="54"/>
      <c r="NEE196" s="54"/>
      <c r="NEF196" s="54"/>
      <c r="NEG196" s="54"/>
      <c r="NEH196" s="54"/>
      <c r="NEI196" s="54"/>
      <c r="NEJ196" s="54"/>
      <c r="NEK196" s="54"/>
      <c r="NEL196" s="54"/>
      <c r="NEM196" s="54"/>
      <c r="NEN196" s="54"/>
      <c r="NEO196" s="54"/>
      <c r="NEP196" s="54"/>
      <c r="NEQ196" s="54"/>
      <c r="NER196" s="54"/>
      <c r="NES196" s="54"/>
      <c r="NET196" s="54"/>
      <c r="NEU196" s="54"/>
      <c r="NEV196" s="54"/>
      <c r="NEW196" s="54"/>
      <c r="NEX196" s="54"/>
      <c r="NEY196" s="54"/>
      <c r="NEZ196" s="54"/>
      <c r="NFA196" s="54"/>
      <c r="NFB196" s="54"/>
      <c r="NFC196" s="54"/>
      <c r="NFD196" s="54"/>
      <c r="NFE196" s="54"/>
      <c r="NFF196" s="54"/>
      <c r="NFG196" s="54"/>
      <c r="NFH196" s="54"/>
      <c r="NFI196" s="54"/>
      <c r="NFJ196" s="54"/>
      <c r="NFK196" s="54"/>
      <c r="NFL196" s="54"/>
      <c r="NFM196" s="54"/>
      <c r="NFN196" s="54"/>
      <c r="NFO196" s="54"/>
      <c r="NFP196" s="54"/>
      <c r="NFQ196" s="54"/>
      <c r="NFR196" s="54"/>
      <c r="NFS196" s="54"/>
      <c r="NFT196" s="54"/>
      <c r="NFU196" s="54"/>
      <c r="NFV196" s="54"/>
      <c r="NFW196" s="54"/>
      <c r="NFX196" s="54"/>
      <c r="NFY196" s="54"/>
      <c r="NFZ196" s="54"/>
      <c r="NGA196" s="54"/>
      <c r="NGB196" s="54"/>
      <c r="NGC196" s="54"/>
      <c r="NGD196" s="54"/>
      <c r="NGE196" s="54"/>
      <c r="NGF196" s="54"/>
      <c r="NGG196" s="54"/>
      <c r="NGH196" s="54"/>
      <c r="NGI196" s="54"/>
      <c r="NGJ196" s="54"/>
      <c r="NGK196" s="54"/>
      <c r="NGL196" s="54"/>
      <c r="NGM196" s="54"/>
      <c r="NGN196" s="54"/>
      <c r="NGO196" s="54"/>
      <c r="NGP196" s="54"/>
      <c r="NGQ196" s="54"/>
      <c r="NGR196" s="54"/>
      <c r="NGS196" s="54"/>
      <c r="NGT196" s="54"/>
      <c r="NGU196" s="54"/>
      <c r="NGV196" s="54"/>
      <c r="NGW196" s="54"/>
      <c r="NGX196" s="54"/>
      <c r="NGY196" s="54"/>
      <c r="NGZ196" s="54"/>
      <c r="NHA196" s="54"/>
      <c r="NHB196" s="54"/>
      <c r="NHC196" s="54"/>
      <c r="NHD196" s="54"/>
      <c r="NHE196" s="54"/>
      <c r="NHF196" s="54"/>
      <c r="NHG196" s="54"/>
      <c r="NHH196" s="54"/>
      <c r="NHI196" s="54"/>
      <c r="NHJ196" s="54"/>
      <c r="NHK196" s="54"/>
      <c r="NHL196" s="54"/>
      <c r="NHM196" s="54"/>
      <c r="NHN196" s="54"/>
      <c r="NHO196" s="54"/>
      <c r="NHP196" s="54"/>
      <c r="NHQ196" s="54"/>
      <c r="NHR196" s="54"/>
      <c r="NHS196" s="54"/>
      <c r="NHT196" s="54"/>
      <c r="NHU196" s="54"/>
      <c r="NHV196" s="54"/>
      <c r="NHW196" s="54"/>
      <c r="NHX196" s="54"/>
      <c r="NHY196" s="54"/>
      <c r="NHZ196" s="54"/>
      <c r="NIA196" s="54"/>
      <c r="NIB196" s="54"/>
      <c r="NIC196" s="54"/>
      <c r="NID196" s="54"/>
      <c r="NIE196" s="54"/>
      <c r="NIF196" s="54"/>
      <c r="NIG196" s="54"/>
      <c r="NIH196" s="54"/>
      <c r="NII196" s="54"/>
      <c r="NIJ196" s="54"/>
      <c r="NIK196" s="54"/>
      <c r="NIL196" s="54"/>
      <c r="NIM196" s="54"/>
      <c r="NIN196" s="54"/>
      <c r="NIO196" s="54"/>
      <c r="NIP196" s="54"/>
      <c r="NIQ196" s="54"/>
      <c r="NIR196" s="54"/>
      <c r="NIS196" s="54"/>
      <c r="NIT196" s="54"/>
      <c r="NIU196" s="54"/>
      <c r="NIV196" s="54"/>
      <c r="NIW196" s="54"/>
      <c r="NIX196" s="54"/>
      <c r="NIY196" s="54"/>
      <c r="NIZ196" s="54"/>
      <c r="NJA196" s="54"/>
      <c r="NJB196" s="54"/>
      <c r="NJC196" s="54"/>
      <c r="NJD196" s="54"/>
      <c r="NJE196" s="54"/>
      <c r="NJF196" s="54"/>
      <c r="NJG196" s="54"/>
      <c r="NJH196" s="54"/>
      <c r="NJI196" s="54"/>
      <c r="NJJ196" s="54"/>
      <c r="NJK196" s="54"/>
      <c r="NJL196" s="54"/>
      <c r="NJM196" s="54"/>
      <c r="NJN196" s="54"/>
      <c r="NJO196" s="54"/>
      <c r="NJP196" s="54"/>
      <c r="NJQ196" s="54"/>
      <c r="NJR196" s="54"/>
      <c r="NJS196" s="54"/>
      <c r="NJT196" s="54"/>
      <c r="NJU196" s="54"/>
      <c r="NJV196" s="54"/>
      <c r="NJW196" s="54"/>
      <c r="NJX196" s="54"/>
      <c r="NJY196" s="54"/>
      <c r="NJZ196" s="54"/>
      <c r="NKA196" s="54"/>
      <c r="NKB196" s="54"/>
      <c r="NKC196" s="54"/>
      <c r="NKD196" s="54"/>
      <c r="NKE196" s="54"/>
      <c r="NKF196" s="54"/>
      <c r="NKG196" s="54"/>
      <c r="NKH196" s="54"/>
      <c r="NKI196" s="54"/>
      <c r="NKJ196" s="54"/>
      <c r="NKK196" s="54"/>
      <c r="NKL196" s="54"/>
      <c r="NKM196" s="54"/>
      <c r="NKN196" s="54"/>
      <c r="NKO196" s="54"/>
      <c r="NKP196" s="54"/>
      <c r="NKQ196" s="54"/>
      <c r="NKR196" s="54"/>
      <c r="NKS196" s="54"/>
      <c r="NKT196" s="54"/>
      <c r="NKU196" s="54"/>
      <c r="NKV196" s="54"/>
      <c r="NKW196" s="54"/>
      <c r="NKX196" s="54"/>
      <c r="NKY196" s="54"/>
      <c r="NKZ196" s="54"/>
      <c r="NLA196" s="54"/>
      <c r="NLB196" s="54"/>
      <c r="NLC196" s="54"/>
      <c r="NLD196" s="54"/>
      <c r="NLE196" s="54"/>
      <c r="NLF196" s="54"/>
      <c r="NLG196" s="54"/>
      <c r="NLH196" s="54"/>
      <c r="NLI196" s="54"/>
      <c r="NLJ196" s="54"/>
      <c r="NLK196" s="54"/>
      <c r="NLL196" s="54"/>
      <c r="NLM196" s="54"/>
      <c r="NLN196" s="54"/>
      <c r="NLO196" s="54"/>
      <c r="NLP196" s="54"/>
      <c r="NLQ196" s="54"/>
      <c r="NLR196" s="54"/>
      <c r="NLS196" s="54"/>
      <c r="NLT196" s="54"/>
      <c r="NLU196" s="54"/>
      <c r="NLV196" s="54"/>
      <c r="NLW196" s="54"/>
      <c r="NLX196" s="54"/>
      <c r="NLY196" s="54"/>
      <c r="NLZ196" s="54"/>
      <c r="NMA196" s="54"/>
      <c r="NMB196" s="54"/>
      <c r="NMC196" s="54"/>
      <c r="NMD196" s="54"/>
      <c r="NME196" s="54"/>
      <c r="NMF196" s="54"/>
      <c r="NMG196" s="54"/>
      <c r="NMH196" s="54"/>
      <c r="NMI196" s="54"/>
      <c r="NMJ196" s="54"/>
      <c r="NMK196" s="54"/>
      <c r="NML196" s="54"/>
      <c r="NMM196" s="54"/>
      <c r="NMN196" s="54"/>
      <c r="NMO196" s="54"/>
      <c r="NMP196" s="54"/>
      <c r="NMQ196" s="54"/>
      <c r="NMR196" s="54"/>
      <c r="NMS196" s="54"/>
      <c r="NMT196" s="54"/>
      <c r="NMU196" s="54"/>
      <c r="NMV196" s="54"/>
      <c r="NMW196" s="54"/>
      <c r="NMX196" s="54"/>
      <c r="NMY196" s="54"/>
      <c r="NMZ196" s="54"/>
      <c r="NNA196" s="54"/>
      <c r="NNB196" s="54"/>
      <c r="NNC196" s="54"/>
      <c r="NND196" s="54"/>
      <c r="NNE196" s="54"/>
      <c r="NNF196" s="54"/>
      <c r="NNG196" s="54"/>
      <c r="NNH196" s="54"/>
      <c r="NNI196" s="54"/>
      <c r="NNJ196" s="54"/>
      <c r="NNK196" s="54"/>
      <c r="NNL196" s="54"/>
      <c r="NNM196" s="54"/>
      <c r="NNN196" s="54"/>
      <c r="NNO196" s="54"/>
      <c r="NNP196" s="54"/>
      <c r="NNQ196" s="54"/>
      <c r="NNR196" s="54"/>
      <c r="NNS196" s="54"/>
      <c r="NNT196" s="54"/>
      <c r="NNU196" s="54"/>
      <c r="NNV196" s="54"/>
      <c r="NNW196" s="54"/>
      <c r="NNX196" s="54"/>
      <c r="NNY196" s="54"/>
      <c r="NNZ196" s="54"/>
      <c r="NOA196" s="54"/>
      <c r="NOB196" s="54"/>
      <c r="NOC196" s="54"/>
      <c r="NOD196" s="54"/>
      <c r="NOE196" s="54"/>
      <c r="NOF196" s="54"/>
      <c r="NOG196" s="54"/>
      <c r="NOH196" s="54"/>
      <c r="NOI196" s="54"/>
      <c r="NOJ196" s="54"/>
      <c r="NOK196" s="54"/>
      <c r="NOL196" s="54"/>
      <c r="NOM196" s="54"/>
      <c r="NON196" s="54"/>
      <c r="NOO196" s="54"/>
      <c r="NOP196" s="54"/>
      <c r="NOQ196" s="54"/>
      <c r="NOR196" s="54"/>
      <c r="NOS196" s="54"/>
      <c r="NOT196" s="54"/>
      <c r="NOU196" s="54"/>
      <c r="NOV196" s="54"/>
      <c r="NOW196" s="54"/>
      <c r="NOX196" s="54"/>
      <c r="NOY196" s="54"/>
      <c r="NOZ196" s="54"/>
      <c r="NPA196" s="54"/>
      <c r="NPB196" s="54"/>
      <c r="NPC196" s="54"/>
      <c r="NPD196" s="54"/>
      <c r="NPE196" s="54"/>
      <c r="NPF196" s="54"/>
      <c r="NPG196" s="54"/>
      <c r="NPH196" s="54"/>
      <c r="NPI196" s="54"/>
      <c r="NPJ196" s="54"/>
      <c r="NPK196" s="54"/>
      <c r="NPL196" s="54"/>
      <c r="NPM196" s="54"/>
      <c r="NPN196" s="54"/>
      <c r="NPO196" s="54"/>
      <c r="NPP196" s="54"/>
      <c r="NPQ196" s="54"/>
      <c r="NPR196" s="54"/>
      <c r="NPS196" s="54"/>
      <c r="NPT196" s="54"/>
      <c r="NPU196" s="54"/>
      <c r="NPV196" s="54"/>
      <c r="NPW196" s="54"/>
      <c r="NPX196" s="54"/>
      <c r="NPY196" s="54"/>
      <c r="NPZ196" s="54"/>
      <c r="NQA196" s="54"/>
      <c r="NQB196" s="54"/>
      <c r="NQC196" s="54"/>
      <c r="NQD196" s="54"/>
      <c r="NQE196" s="54"/>
      <c r="NQF196" s="54"/>
      <c r="NQG196" s="54"/>
      <c r="NQH196" s="54"/>
      <c r="NQI196" s="54"/>
      <c r="NQJ196" s="54"/>
      <c r="NQK196" s="54"/>
      <c r="NQL196" s="54"/>
      <c r="NQM196" s="54"/>
      <c r="NQN196" s="54"/>
      <c r="NQO196" s="54"/>
      <c r="NQP196" s="54"/>
      <c r="NQQ196" s="54"/>
      <c r="NQR196" s="54"/>
      <c r="NQS196" s="54"/>
      <c r="NQT196" s="54"/>
      <c r="NQU196" s="54"/>
      <c r="NQV196" s="54"/>
      <c r="NQW196" s="54"/>
      <c r="NQX196" s="54"/>
      <c r="NQY196" s="54"/>
      <c r="NQZ196" s="54"/>
      <c r="NRA196" s="54"/>
      <c r="NRB196" s="54"/>
      <c r="NRC196" s="54"/>
      <c r="NRD196" s="54"/>
      <c r="NRE196" s="54"/>
      <c r="NRF196" s="54"/>
      <c r="NRG196" s="54"/>
      <c r="NRH196" s="54"/>
      <c r="NRI196" s="54"/>
      <c r="NRJ196" s="54"/>
      <c r="NRK196" s="54"/>
      <c r="NRL196" s="54"/>
      <c r="NRM196" s="54"/>
      <c r="NRN196" s="54"/>
      <c r="NRO196" s="54"/>
      <c r="NRP196" s="54"/>
      <c r="NRQ196" s="54"/>
      <c r="NRR196" s="54"/>
      <c r="NRS196" s="54"/>
      <c r="NRT196" s="54"/>
      <c r="NRU196" s="54"/>
      <c r="NRV196" s="54"/>
      <c r="NRW196" s="54"/>
      <c r="NRX196" s="54"/>
      <c r="NRY196" s="54"/>
      <c r="NRZ196" s="54"/>
      <c r="NSA196" s="54"/>
      <c r="NSB196" s="54"/>
      <c r="NSC196" s="54"/>
      <c r="NSD196" s="54"/>
      <c r="NSE196" s="54"/>
      <c r="NSF196" s="54"/>
      <c r="NSG196" s="54"/>
      <c r="NSH196" s="54"/>
      <c r="NSI196" s="54"/>
      <c r="NSJ196" s="54"/>
      <c r="NSK196" s="54"/>
      <c r="NSL196" s="54"/>
      <c r="NSM196" s="54"/>
      <c r="NSN196" s="54"/>
      <c r="NSO196" s="54"/>
      <c r="NSP196" s="54"/>
      <c r="NSQ196" s="54"/>
      <c r="NSR196" s="54"/>
      <c r="NSS196" s="54"/>
      <c r="NST196" s="54"/>
      <c r="NSU196" s="54"/>
      <c r="NSV196" s="54"/>
      <c r="NSW196" s="54"/>
      <c r="NSX196" s="54"/>
      <c r="NSY196" s="54"/>
      <c r="NSZ196" s="54"/>
      <c r="NTA196" s="54"/>
      <c r="NTB196" s="54"/>
      <c r="NTC196" s="54"/>
      <c r="NTD196" s="54"/>
      <c r="NTE196" s="54"/>
      <c r="NTF196" s="54"/>
      <c r="NTG196" s="54"/>
      <c r="NTH196" s="54"/>
      <c r="NTI196" s="54"/>
      <c r="NTJ196" s="54"/>
      <c r="NTK196" s="54"/>
      <c r="NTL196" s="54"/>
      <c r="NTM196" s="54"/>
      <c r="NTN196" s="54"/>
      <c r="NTO196" s="54"/>
      <c r="NTP196" s="54"/>
      <c r="NTQ196" s="54"/>
      <c r="NTR196" s="54"/>
      <c r="NTS196" s="54"/>
      <c r="NTT196" s="54"/>
      <c r="NTU196" s="54"/>
      <c r="NTV196" s="54"/>
      <c r="NTW196" s="54"/>
      <c r="NTX196" s="54"/>
      <c r="NTY196" s="54"/>
      <c r="NTZ196" s="54"/>
      <c r="NUA196" s="54"/>
      <c r="NUB196" s="54"/>
      <c r="NUC196" s="54"/>
      <c r="NUD196" s="54"/>
      <c r="NUE196" s="54"/>
      <c r="NUF196" s="54"/>
      <c r="NUG196" s="54"/>
      <c r="NUH196" s="54"/>
      <c r="NUI196" s="54"/>
      <c r="NUJ196" s="54"/>
      <c r="NUK196" s="54"/>
      <c r="NUL196" s="54"/>
      <c r="NUM196" s="54"/>
      <c r="NUN196" s="54"/>
      <c r="NUO196" s="54"/>
      <c r="NUP196" s="54"/>
      <c r="NUQ196" s="54"/>
      <c r="NUR196" s="54"/>
      <c r="NUS196" s="54"/>
      <c r="NUT196" s="54"/>
      <c r="NUU196" s="54"/>
      <c r="NUV196" s="54"/>
      <c r="NUW196" s="54"/>
      <c r="NUX196" s="54"/>
      <c r="NUY196" s="54"/>
      <c r="NUZ196" s="54"/>
      <c r="NVA196" s="54"/>
      <c r="NVB196" s="54"/>
      <c r="NVC196" s="54"/>
      <c r="NVD196" s="54"/>
      <c r="NVE196" s="54"/>
      <c r="NVF196" s="54"/>
      <c r="NVG196" s="54"/>
      <c r="NVH196" s="54"/>
      <c r="NVI196" s="54"/>
      <c r="NVJ196" s="54"/>
      <c r="NVK196" s="54"/>
      <c r="NVL196" s="54"/>
      <c r="NVM196" s="54"/>
      <c r="NVN196" s="54"/>
      <c r="NVO196" s="54"/>
      <c r="NVP196" s="54"/>
      <c r="NVQ196" s="54"/>
      <c r="NVR196" s="54"/>
      <c r="NVS196" s="54"/>
      <c r="NVT196" s="54"/>
      <c r="NVU196" s="54"/>
      <c r="NVV196" s="54"/>
      <c r="NVW196" s="54"/>
      <c r="NVX196" s="54"/>
      <c r="NVY196" s="54"/>
      <c r="NVZ196" s="54"/>
      <c r="NWA196" s="54"/>
      <c r="NWB196" s="54"/>
      <c r="NWC196" s="54"/>
      <c r="NWD196" s="54"/>
      <c r="NWE196" s="54"/>
      <c r="NWF196" s="54"/>
      <c r="NWG196" s="54"/>
      <c r="NWH196" s="54"/>
      <c r="NWI196" s="54"/>
      <c r="NWJ196" s="54"/>
      <c r="NWK196" s="54"/>
      <c r="NWL196" s="54"/>
      <c r="NWM196" s="54"/>
      <c r="NWN196" s="54"/>
      <c r="NWO196" s="54"/>
      <c r="NWP196" s="54"/>
      <c r="NWQ196" s="54"/>
      <c r="NWR196" s="54"/>
      <c r="NWS196" s="54"/>
      <c r="NWT196" s="54"/>
      <c r="NWU196" s="54"/>
      <c r="NWV196" s="54"/>
      <c r="NWW196" s="54"/>
      <c r="NWX196" s="54"/>
      <c r="NWY196" s="54"/>
      <c r="NWZ196" s="54"/>
      <c r="NXA196" s="54"/>
      <c r="NXB196" s="54"/>
      <c r="NXC196" s="54"/>
      <c r="NXD196" s="54"/>
      <c r="NXE196" s="54"/>
      <c r="NXF196" s="54"/>
      <c r="NXG196" s="54"/>
      <c r="NXH196" s="54"/>
      <c r="NXI196" s="54"/>
      <c r="NXJ196" s="54"/>
      <c r="NXK196" s="54"/>
      <c r="NXL196" s="54"/>
      <c r="NXM196" s="54"/>
      <c r="NXN196" s="54"/>
      <c r="NXO196" s="54"/>
      <c r="NXP196" s="54"/>
      <c r="NXQ196" s="54"/>
      <c r="NXR196" s="54"/>
      <c r="NXS196" s="54"/>
      <c r="NXT196" s="54"/>
      <c r="NXU196" s="54"/>
      <c r="NXV196" s="54"/>
      <c r="NXW196" s="54"/>
      <c r="NXX196" s="54"/>
      <c r="NXY196" s="54"/>
      <c r="NXZ196" s="54"/>
      <c r="NYA196" s="54"/>
      <c r="NYB196" s="54"/>
      <c r="NYC196" s="54"/>
      <c r="NYD196" s="54"/>
      <c r="NYE196" s="54"/>
      <c r="NYF196" s="54"/>
      <c r="NYG196" s="54"/>
      <c r="NYH196" s="54"/>
      <c r="NYI196" s="54"/>
      <c r="NYJ196" s="54"/>
      <c r="NYK196" s="54"/>
      <c r="NYL196" s="54"/>
      <c r="NYM196" s="54"/>
      <c r="NYN196" s="54"/>
      <c r="NYO196" s="54"/>
      <c r="NYP196" s="54"/>
      <c r="NYQ196" s="54"/>
      <c r="NYR196" s="54"/>
      <c r="NYS196" s="54"/>
      <c r="NYT196" s="54"/>
      <c r="NYU196" s="54"/>
      <c r="NYV196" s="54"/>
      <c r="NYW196" s="54"/>
      <c r="NYX196" s="54"/>
      <c r="NYY196" s="54"/>
      <c r="NYZ196" s="54"/>
      <c r="NZA196" s="54"/>
      <c r="NZB196" s="54"/>
      <c r="NZC196" s="54"/>
      <c r="NZD196" s="54"/>
      <c r="NZE196" s="54"/>
      <c r="NZF196" s="54"/>
      <c r="NZG196" s="54"/>
      <c r="NZH196" s="54"/>
      <c r="NZI196" s="54"/>
      <c r="NZJ196" s="54"/>
      <c r="NZK196" s="54"/>
      <c r="NZL196" s="54"/>
      <c r="NZM196" s="54"/>
      <c r="NZN196" s="54"/>
      <c r="NZO196" s="54"/>
      <c r="NZP196" s="54"/>
      <c r="NZQ196" s="54"/>
      <c r="NZR196" s="54"/>
      <c r="NZS196" s="54"/>
      <c r="NZT196" s="54"/>
      <c r="NZU196" s="54"/>
      <c r="NZV196" s="54"/>
      <c r="NZW196" s="54"/>
      <c r="NZX196" s="54"/>
      <c r="NZY196" s="54"/>
      <c r="NZZ196" s="54"/>
      <c r="OAA196" s="54"/>
      <c r="OAB196" s="54"/>
      <c r="OAC196" s="54"/>
      <c r="OAD196" s="54"/>
      <c r="OAE196" s="54"/>
      <c r="OAF196" s="54"/>
      <c r="OAG196" s="54"/>
      <c r="OAH196" s="54"/>
      <c r="OAI196" s="54"/>
      <c r="OAJ196" s="54"/>
      <c r="OAK196" s="54"/>
      <c r="OAL196" s="54"/>
      <c r="OAM196" s="54"/>
      <c r="OAN196" s="54"/>
      <c r="OAO196" s="54"/>
      <c r="OAP196" s="54"/>
      <c r="OAQ196" s="54"/>
      <c r="OAR196" s="54"/>
      <c r="OAS196" s="54"/>
      <c r="OAT196" s="54"/>
      <c r="OAU196" s="54"/>
      <c r="OAV196" s="54"/>
      <c r="OAW196" s="54"/>
      <c r="OAX196" s="54"/>
      <c r="OAY196" s="54"/>
      <c r="OAZ196" s="54"/>
      <c r="OBA196" s="54"/>
      <c r="OBB196" s="54"/>
      <c r="OBC196" s="54"/>
      <c r="OBD196" s="54"/>
      <c r="OBE196" s="54"/>
      <c r="OBF196" s="54"/>
      <c r="OBG196" s="54"/>
      <c r="OBH196" s="54"/>
      <c r="OBI196" s="54"/>
      <c r="OBJ196" s="54"/>
      <c r="OBK196" s="54"/>
      <c r="OBL196" s="54"/>
      <c r="OBM196" s="54"/>
      <c r="OBN196" s="54"/>
      <c r="OBO196" s="54"/>
      <c r="OBP196" s="54"/>
      <c r="OBQ196" s="54"/>
      <c r="OBR196" s="54"/>
      <c r="OBS196" s="54"/>
      <c r="OBT196" s="54"/>
      <c r="OBU196" s="54"/>
      <c r="OBV196" s="54"/>
      <c r="OBW196" s="54"/>
      <c r="OBX196" s="54"/>
      <c r="OBY196" s="54"/>
      <c r="OBZ196" s="54"/>
      <c r="OCA196" s="54"/>
      <c r="OCB196" s="54"/>
      <c r="OCC196" s="54"/>
      <c r="OCD196" s="54"/>
      <c r="OCE196" s="54"/>
      <c r="OCF196" s="54"/>
      <c r="OCG196" s="54"/>
      <c r="OCH196" s="54"/>
      <c r="OCI196" s="54"/>
      <c r="OCJ196" s="54"/>
      <c r="OCK196" s="54"/>
      <c r="OCL196" s="54"/>
      <c r="OCM196" s="54"/>
      <c r="OCN196" s="54"/>
      <c r="OCO196" s="54"/>
      <c r="OCP196" s="54"/>
      <c r="OCQ196" s="54"/>
      <c r="OCR196" s="54"/>
      <c r="OCS196" s="54"/>
      <c r="OCT196" s="54"/>
      <c r="OCU196" s="54"/>
      <c r="OCV196" s="54"/>
      <c r="OCW196" s="54"/>
      <c r="OCX196" s="54"/>
      <c r="OCY196" s="54"/>
      <c r="OCZ196" s="54"/>
      <c r="ODA196" s="54"/>
      <c r="ODB196" s="54"/>
      <c r="ODC196" s="54"/>
      <c r="ODD196" s="54"/>
      <c r="ODE196" s="54"/>
      <c r="ODF196" s="54"/>
      <c r="ODG196" s="54"/>
      <c r="ODH196" s="54"/>
      <c r="ODI196" s="54"/>
      <c r="ODJ196" s="54"/>
      <c r="ODK196" s="54"/>
      <c r="ODL196" s="54"/>
      <c r="ODM196" s="54"/>
      <c r="ODN196" s="54"/>
      <c r="ODO196" s="54"/>
      <c r="ODP196" s="54"/>
      <c r="ODQ196" s="54"/>
      <c r="ODR196" s="54"/>
      <c r="ODS196" s="54"/>
      <c r="ODT196" s="54"/>
      <c r="ODU196" s="54"/>
      <c r="ODV196" s="54"/>
      <c r="ODW196" s="54"/>
      <c r="ODX196" s="54"/>
      <c r="ODY196" s="54"/>
      <c r="ODZ196" s="54"/>
      <c r="OEA196" s="54"/>
      <c r="OEB196" s="54"/>
      <c r="OEC196" s="54"/>
      <c r="OED196" s="54"/>
      <c r="OEE196" s="54"/>
      <c r="OEF196" s="54"/>
      <c r="OEG196" s="54"/>
      <c r="OEH196" s="54"/>
      <c r="OEI196" s="54"/>
      <c r="OEJ196" s="54"/>
      <c r="OEK196" s="54"/>
      <c r="OEL196" s="54"/>
      <c r="OEM196" s="54"/>
      <c r="OEN196" s="54"/>
      <c r="OEO196" s="54"/>
      <c r="OEP196" s="54"/>
      <c r="OEQ196" s="54"/>
      <c r="OER196" s="54"/>
      <c r="OES196" s="54"/>
      <c r="OET196" s="54"/>
      <c r="OEU196" s="54"/>
      <c r="OEV196" s="54"/>
      <c r="OEW196" s="54"/>
      <c r="OEX196" s="54"/>
      <c r="OEY196" s="54"/>
      <c r="OEZ196" s="54"/>
      <c r="OFA196" s="54"/>
      <c r="OFB196" s="54"/>
      <c r="OFC196" s="54"/>
      <c r="OFD196" s="54"/>
      <c r="OFE196" s="54"/>
      <c r="OFF196" s="54"/>
      <c r="OFG196" s="54"/>
      <c r="OFH196" s="54"/>
      <c r="OFI196" s="54"/>
      <c r="OFJ196" s="54"/>
      <c r="OFK196" s="54"/>
      <c r="OFL196" s="54"/>
      <c r="OFM196" s="54"/>
      <c r="OFN196" s="54"/>
      <c r="OFO196" s="54"/>
      <c r="OFP196" s="54"/>
      <c r="OFQ196" s="54"/>
      <c r="OFR196" s="54"/>
      <c r="OFS196" s="54"/>
      <c r="OFT196" s="54"/>
      <c r="OFU196" s="54"/>
      <c r="OFV196" s="54"/>
      <c r="OFW196" s="54"/>
      <c r="OFX196" s="54"/>
      <c r="OFY196" s="54"/>
      <c r="OFZ196" s="54"/>
      <c r="OGA196" s="54"/>
      <c r="OGB196" s="54"/>
      <c r="OGC196" s="54"/>
      <c r="OGD196" s="54"/>
      <c r="OGE196" s="54"/>
      <c r="OGF196" s="54"/>
      <c r="OGG196" s="54"/>
      <c r="OGH196" s="54"/>
      <c r="OGI196" s="54"/>
      <c r="OGJ196" s="54"/>
      <c r="OGK196" s="54"/>
      <c r="OGL196" s="54"/>
      <c r="OGM196" s="54"/>
      <c r="OGN196" s="54"/>
      <c r="OGO196" s="54"/>
      <c r="OGP196" s="54"/>
      <c r="OGQ196" s="54"/>
      <c r="OGR196" s="54"/>
      <c r="OGS196" s="54"/>
      <c r="OGT196" s="54"/>
      <c r="OGU196" s="54"/>
      <c r="OGV196" s="54"/>
      <c r="OGW196" s="54"/>
      <c r="OGX196" s="54"/>
      <c r="OGY196" s="54"/>
      <c r="OGZ196" s="54"/>
      <c r="OHA196" s="54"/>
      <c r="OHB196" s="54"/>
      <c r="OHC196" s="54"/>
      <c r="OHD196" s="54"/>
      <c r="OHE196" s="54"/>
      <c r="OHF196" s="54"/>
      <c r="OHG196" s="54"/>
      <c r="OHH196" s="54"/>
      <c r="OHI196" s="54"/>
      <c r="OHJ196" s="54"/>
      <c r="OHK196" s="54"/>
      <c r="OHL196" s="54"/>
      <c r="OHM196" s="54"/>
      <c r="OHN196" s="54"/>
      <c r="OHO196" s="54"/>
      <c r="OHP196" s="54"/>
      <c r="OHQ196" s="54"/>
      <c r="OHR196" s="54"/>
      <c r="OHS196" s="54"/>
      <c r="OHT196" s="54"/>
      <c r="OHU196" s="54"/>
      <c r="OHV196" s="54"/>
      <c r="OHW196" s="54"/>
      <c r="OHX196" s="54"/>
      <c r="OHY196" s="54"/>
      <c r="OHZ196" s="54"/>
      <c r="OIA196" s="54"/>
      <c r="OIB196" s="54"/>
      <c r="OIC196" s="54"/>
      <c r="OID196" s="54"/>
      <c r="OIE196" s="54"/>
      <c r="OIF196" s="54"/>
      <c r="OIG196" s="54"/>
      <c r="OIH196" s="54"/>
      <c r="OII196" s="54"/>
      <c r="OIJ196" s="54"/>
      <c r="OIK196" s="54"/>
      <c r="OIL196" s="54"/>
      <c r="OIM196" s="54"/>
      <c r="OIN196" s="54"/>
      <c r="OIO196" s="54"/>
      <c r="OIP196" s="54"/>
      <c r="OIQ196" s="54"/>
      <c r="OIR196" s="54"/>
      <c r="OIS196" s="54"/>
      <c r="OIT196" s="54"/>
      <c r="OIU196" s="54"/>
      <c r="OIV196" s="54"/>
      <c r="OIW196" s="54"/>
      <c r="OIX196" s="54"/>
      <c r="OIY196" s="54"/>
      <c r="OIZ196" s="54"/>
      <c r="OJA196" s="54"/>
      <c r="OJB196" s="54"/>
      <c r="OJC196" s="54"/>
      <c r="OJD196" s="54"/>
      <c r="OJE196" s="54"/>
      <c r="OJF196" s="54"/>
      <c r="OJG196" s="54"/>
      <c r="OJH196" s="54"/>
      <c r="OJI196" s="54"/>
      <c r="OJJ196" s="54"/>
      <c r="OJK196" s="54"/>
      <c r="OJL196" s="54"/>
      <c r="OJM196" s="54"/>
      <c r="OJN196" s="54"/>
      <c r="OJO196" s="54"/>
      <c r="OJP196" s="54"/>
      <c r="OJQ196" s="54"/>
      <c r="OJR196" s="54"/>
      <c r="OJS196" s="54"/>
      <c r="OJT196" s="54"/>
      <c r="OJU196" s="54"/>
      <c r="OJV196" s="54"/>
      <c r="OJW196" s="54"/>
      <c r="OJX196" s="54"/>
      <c r="OJY196" s="54"/>
      <c r="OJZ196" s="54"/>
      <c r="OKA196" s="54"/>
      <c r="OKB196" s="54"/>
      <c r="OKC196" s="54"/>
      <c r="OKD196" s="54"/>
      <c r="OKE196" s="54"/>
      <c r="OKF196" s="54"/>
      <c r="OKG196" s="54"/>
      <c r="OKH196" s="54"/>
      <c r="OKI196" s="54"/>
      <c r="OKJ196" s="54"/>
      <c r="OKK196" s="54"/>
      <c r="OKL196" s="54"/>
      <c r="OKM196" s="54"/>
      <c r="OKN196" s="54"/>
      <c r="OKO196" s="54"/>
      <c r="OKP196" s="54"/>
      <c r="OKQ196" s="54"/>
      <c r="OKR196" s="54"/>
      <c r="OKS196" s="54"/>
      <c r="OKT196" s="54"/>
      <c r="OKU196" s="54"/>
      <c r="OKV196" s="54"/>
      <c r="OKW196" s="54"/>
      <c r="OKX196" s="54"/>
      <c r="OKY196" s="54"/>
      <c r="OKZ196" s="54"/>
      <c r="OLA196" s="54"/>
      <c r="OLB196" s="54"/>
      <c r="OLC196" s="54"/>
      <c r="OLD196" s="54"/>
      <c r="OLE196" s="54"/>
      <c r="OLF196" s="54"/>
      <c r="OLG196" s="54"/>
      <c r="OLH196" s="54"/>
      <c r="OLI196" s="54"/>
      <c r="OLJ196" s="54"/>
      <c r="OLK196" s="54"/>
      <c r="OLL196" s="54"/>
      <c r="OLM196" s="54"/>
      <c r="OLN196" s="54"/>
      <c r="OLO196" s="54"/>
      <c r="OLP196" s="54"/>
      <c r="OLQ196" s="54"/>
      <c r="OLR196" s="54"/>
      <c r="OLS196" s="54"/>
      <c r="OLT196" s="54"/>
      <c r="OLU196" s="54"/>
      <c r="OLV196" s="54"/>
      <c r="OLW196" s="54"/>
      <c r="OLX196" s="54"/>
      <c r="OLY196" s="54"/>
      <c r="OLZ196" s="54"/>
      <c r="OMA196" s="54"/>
      <c r="OMB196" s="54"/>
      <c r="OMC196" s="54"/>
      <c r="OMD196" s="54"/>
      <c r="OME196" s="54"/>
      <c r="OMF196" s="54"/>
      <c r="OMG196" s="54"/>
      <c r="OMH196" s="54"/>
      <c r="OMI196" s="54"/>
      <c r="OMJ196" s="54"/>
      <c r="OMK196" s="54"/>
      <c r="OML196" s="54"/>
      <c r="OMM196" s="54"/>
      <c r="OMN196" s="54"/>
      <c r="OMO196" s="54"/>
      <c r="OMP196" s="54"/>
      <c r="OMQ196" s="54"/>
      <c r="OMR196" s="54"/>
      <c r="OMS196" s="54"/>
      <c r="OMT196" s="54"/>
      <c r="OMU196" s="54"/>
      <c r="OMV196" s="54"/>
      <c r="OMW196" s="54"/>
      <c r="OMX196" s="54"/>
      <c r="OMY196" s="54"/>
      <c r="OMZ196" s="54"/>
      <c r="ONA196" s="54"/>
      <c r="ONB196" s="54"/>
      <c r="ONC196" s="54"/>
      <c r="OND196" s="54"/>
      <c r="ONE196" s="54"/>
      <c r="ONF196" s="54"/>
      <c r="ONG196" s="54"/>
      <c r="ONH196" s="54"/>
      <c r="ONI196" s="54"/>
      <c r="ONJ196" s="54"/>
      <c r="ONK196" s="54"/>
      <c r="ONL196" s="54"/>
      <c r="ONM196" s="54"/>
      <c r="ONN196" s="54"/>
      <c r="ONO196" s="54"/>
      <c r="ONP196" s="54"/>
      <c r="ONQ196" s="54"/>
      <c r="ONR196" s="54"/>
      <c r="ONS196" s="54"/>
      <c r="ONT196" s="54"/>
      <c r="ONU196" s="54"/>
      <c r="ONV196" s="54"/>
      <c r="ONW196" s="54"/>
      <c r="ONX196" s="54"/>
      <c r="ONY196" s="54"/>
      <c r="ONZ196" s="54"/>
      <c r="OOA196" s="54"/>
      <c r="OOB196" s="54"/>
      <c r="OOC196" s="54"/>
      <c r="OOD196" s="54"/>
      <c r="OOE196" s="54"/>
      <c r="OOF196" s="54"/>
      <c r="OOG196" s="54"/>
      <c r="OOH196" s="54"/>
      <c r="OOI196" s="54"/>
      <c r="OOJ196" s="54"/>
      <c r="OOK196" s="54"/>
      <c r="OOL196" s="54"/>
      <c r="OOM196" s="54"/>
      <c r="OON196" s="54"/>
      <c r="OOO196" s="54"/>
      <c r="OOP196" s="54"/>
      <c r="OOQ196" s="54"/>
      <c r="OOR196" s="54"/>
      <c r="OOS196" s="54"/>
      <c r="OOT196" s="54"/>
      <c r="OOU196" s="54"/>
      <c r="OOV196" s="54"/>
      <c r="OOW196" s="54"/>
      <c r="OOX196" s="54"/>
      <c r="OOY196" s="54"/>
      <c r="OOZ196" s="54"/>
      <c r="OPA196" s="54"/>
      <c r="OPB196" s="54"/>
      <c r="OPC196" s="54"/>
      <c r="OPD196" s="54"/>
      <c r="OPE196" s="54"/>
      <c r="OPF196" s="54"/>
      <c r="OPG196" s="54"/>
      <c r="OPH196" s="54"/>
      <c r="OPI196" s="54"/>
      <c r="OPJ196" s="54"/>
      <c r="OPK196" s="54"/>
      <c r="OPL196" s="54"/>
      <c r="OPM196" s="54"/>
      <c r="OPN196" s="54"/>
      <c r="OPO196" s="54"/>
      <c r="OPP196" s="54"/>
      <c r="OPQ196" s="54"/>
      <c r="OPR196" s="54"/>
      <c r="OPS196" s="54"/>
      <c r="OPT196" s="54"/>
      <c r="OPU196" s="54"/>
      <c r="OPV196" s="54"/>
      <c r="OPW196" s="54"/>
      <c r="OPX196" s="54"/>
      <c r="OPY196" s="54"/>
      <c r="OPZ196" s="54"/>
      <c r="OQA196" s="54"/>
      <c r="OQB196" s="54"/>
      <c r="OQC196" s="54"/>
      <c r="OQD196" s="54"/>
      <c r="OQE196" s="54"/>
      <c r="OQF196" s="54"/>
      <c r="OQG196" s="54"/>
      <c r="OQH196" s="54"/>
      <c r="OQI196" s="54"/>
      <c r="OQJ196" s="54"/>
      <c r="OQK196" s="54"/>
      <c r="OQL196" s="54"/>
      <c r="OQM196" s="54"/>
      <c r="OQN196" s="54"/>
      <c r="OQO196" s="54"/>
      <c r="OQP196" s="54"/>
      <c r="OQQ196" s="54"/>
      <c r="OQR196" s="54"/>
      <c r="OQS196" s="54"/>
      <c r="OQT196" s="54"/>
      <c r="OQU196" s="54"/>
      <c r="OQV196" s="54"/>
      <c r="OQW196" s="54"/>
      <c r="OQX196" s="54"/>
      <c r="OQY196" s="54"/>
      <c r="OQZ196" s="54"/>
      <c r="ORA196" s="54"/>
      <c r="ORB196" s="54"/>
      <c r="ORC196" s="54"/>
      <c r="ORD196" s="54"/>
      <c r="ORE196" s="54"/>
      <c r="ORF196" s="54"/>
      <c r="ORG196" s="54"/>
      <c r="ORH196" s="54"/>
      <c r="ORI196" s="54"/>
      <c r="ORJ196" s="54"/>
      <c r="ORK196" s="54"/>
      <c r="ORL196" s="54"/>
      <c r="ORM196" s="54"/>
      <c r="ORN196" s="54"/>
      <c r="ORO196" s="54"/>
      <c r="ORP196" s="54"/>
      <c r="ORQ196" s="54"/>
      <c r="ORR196" s="54"/>
      <c r="ORS196" s="54"/>
      <c r="ORT196" s="54"/>
      <c r="ORU196" s="54"/>
      <c r="ORV196" s="54"/>
      <c r="ORW196" s="54"/>
      <c r="ORX196" s="54"/>
      <c r="ORY196" s="54"/>
      <c r="ORZ196" s="54"/>
      <c r="OSA196" s="54"/>
      <c r="OSB196" s="54"/>
      <c r="OSC196" s="54"/>
      <c r="OSD196" s="54"/>
      <c r="OSE196" s="54"/>
      <c r="OSF196" s="54"/>
      <c r="OSG196" s="54"/>
      <c r="OSH196" s="54"/>
      <c r="OSI196" s="54"/>
      <c r="OSJ196" s="54"/>
      <c r="OSK196" s="54"/>
      <c r="OSL196" s="54"/>
      <c r="OSM196" s="54"/>
      <c r="OSN196" s="54"/>
      <c r="OSO196" s="54"/>
      <c r="OSP196" s="54"/>
      <c r="OSQ196" s="54"/>
      <c r="OSR196" s="54"/>
      <c r="OSS196" s="54"/>
      <c r="OST196" s="54"/>
      <c r="OSU196" s="54"/>
      <c r="OSV196" s="54"/>
      <c r="OSW196" s="54"/>
      <c r="OSX196" s="54"/>
      <c r="OSY196" s="54"/>
      <c r="OSZ196" s="54"/>
      <c r="OTA196" s="54"/>
      <c r="OTB196" s="54"/>
      <c r="OTC196" s="54"/>
      <c r="OTD196" s="54"/>
      <c r="OTE196" s="54"/>
      <c r="OTF196" s="54"/>
      <c r="OTG196" s="54"/>
      <c r="OTH196" s="54"/>
      <c r="OTI196" s="54"/>
      <c r="OTJ196" s="54"/>
      <c r="OTK196" s="54"/>
      <c r="OTL196" s="54"/>
      <c r="OTM196" s="54"/>
      <c r="OTN196" s="54"/>
      <c r="OTO196" s="54"/>
      <c r="OTP196" s="54"/>
      <c r="OTQ196" s="54"/>
      <c r="OTR196" s="54"/>
      <c r="OTS196" s="54"/>
      <c r="OTT196" s="54"/>
      <c r="OTU196" s="54"/>
      <c r="OTV196" s="54"/>
      <c r="OTW196" s="54"/>
      <c r="OTX196" s="54"/>
      <c r="OTY196" s="54"/>
      <c r="OTZ196" s="54"/>
      <c r="OUA196" s="54"/>
      <c r="OUB196" s="54"/>
      <c r="OUC196" s="54"/>
      <c r="OUD196" s="54"/>
      <c r="OUE196" s="54"/>
      <c r="OUF196" s="54"/>
      <c r="OUG196" s="54"/>
      <c r="OUH196" s="54"/>
      <c r="OUI196" s="54"/>
      <c r="OUJ196" s="54"/>
      <c r="OUK196" s="54"/>
      <c r="OUL196" s="54"/>
      <c r="OUM196" s="54"/>
      <c r="OUN196" s="54"/>
      <c r="OUO196" s="54"/>
      <c r="OUP196" s="54"/>
      <c r="OUQ196" s="54"/>
      <c r="OUR196" s="54"/>
      <c r="OUS196" s="54"/>
      <c r="OUT196" s="54"/>
      <c r="OUU196" s="54"/>
      <c r="OUV196" s="54"/>
      <c r="OUW196" s="54"/>
      <c r="OUX196" s="54"/>
      <c r="OUY196" s="54"/>
      <c r="OUZ196" s="54"/>
      <c r="OVA196" s="54"/>
      <c r="OVB196" s="54"/>
      <c r="OVC196" s="54"/>
      <c r="OVD196" s="54"/>
      <c r="OVE196" s="54"/>
      <c r="OVF196" s="54"/>
      <c r="OVG196" s="54"/>
      <c r="OVH196" s="54"/>
      <c r="OVI196" s="54"/>
      <c r="OVJ196" s="54"/>
      <c r="OVK196" s="54"/>
      <c r="OVL196" s="54"/>
      <c r="OVM196" s="54"/>
      <c r="OVN196" s="54"/>
      <c r="OVO196" s="54"/>
      <c r="OVP196" s="54"/>
      <c r="OVQ196" s="54"/>
      <c r="OVR196" s="54"/>
      <c r="OVS196" s="54"/>
      <c r="OVT196" s="54"/>
      <c r="OVU196" s="54"/>
      <c r="OVV196" s="54"/>
      <c r="OVW196" s="54"/>
      <c r="OVX196" s="54"/>
      <c r="OVY196" s="54"/>
      <c r="OVZ196" s="54"/>
      <c r="OWA196" s="54"/>
      <c r="OWB196" s="54"/>
      <c r="OWC196" s="54"/>
      <c r="OWD196" s="54"/>
      <c r="OWE196" s="54"/>
      <c r="OWF196" s="54"/>
      <c r="OWG196" s="54"/>
      <c r="OWH196" s="54"/>
      <c r="OWI196" s="54"/>
      <c r="OWJ196" s="54"/>
      <c r="OWK196" s="54"/>
      <c r="OWL196" s="54"/>
      <c r="OWM196" s="54"/>
      <c r="OWN196" s="54"/>
      <c r="OWO196" s="54"/>
      <c r="OWP196" s="54"/>
      <c r="OWQ196" s="54"/>
      <c r="OWR196" s="54"/>
      <c r="OWS196" s="54"/>
      <c r="OWT196" s="54"/>
      <c r="OWU196" s="54"/>
      <c r="OWV196" s="54"/>
      <c r="OWW196" s="54"/>
      <c r="OWX196" s="54"/>
      <c r="OWY196" s="54"/>
      <c r="OWZ196" s="54"/>
      <c r="OXA196" s="54"/>
      <c r="OXB196" s="54"/>
      <c r="OXC196" s="54"/>
      <c r="OXD196" s="54"/>
      <c r="OXE196" s="54"/>
      <c r="OXF196" s="54"/>
      <c r="OXG196" s="54"/>
      <c r="OXH196" s="54"/>
      <c r="OXI196" s="54"/>
      <c r="OXJ196" s="54"/>
      <c r="OXK196" s="54"/>
      <c r="OXL196" s="54"/>
      <c r="OXM196" s="54"/>
      <c r="OXN196" s="54"/>
      <c r="OXO196" s="54"/>
      <c r="OXP196" s="54"/>
      <c r="OXQ196" s="54"/>
      <c r="OXR196" s="54"/>
      <c r="OXS196" s="54"/>
      <c r="OXT196" s="54"/>
      <c r="OXU196" s="54"/>
      <c r="OXV196" s="54"/>
      <c r="OXW196" s="54"/>
      <c r="OXX196" s="54"/>
      <c r="OXY196" s="54"/>
      <c r="OXZ196" s="54"/>
      <c r="OYA196" s="54"/>
      <c r="OYB196" s="54"/>
      <c r="OYC196" s="54"/>
      <c r="OYD196" s="54"/>
      <c r="OYE196" s="54"/>
      <c r="OYF196" s="54"/>
      <c r="OYG196" s="54"/>
      <c r="OYH196" s="54"/>
      <c r="OYI196" s="54"/>
      <c r="OYJ196" s="54"/>
      <c r="OYK196" s="54"/>
      <c r="OYL196" s="54"/>
      <c r="OYM196" s="54"/>
      <c r="OYN196" s="54"/>
      <c r="OYO196" s="54"/>
      <c r="OYP196" s="54"/>
      <c r="OYQ196" s="54"/>
      <c r="OYR196" s="54"/>
      <c r="OYS196" s="54"/>
      <c r="OYT196" s="54"/>
      <c r="OYU196" s="54"/>
      <c r="OYV196" s="54"/>
      <c r="OYW196" s="54"/>
      <c r="OYX196" s="54"/>
      <c r="OYY196" s="54"/>
      <c r="OYZ196" s="54"/>
      <c r="OZA196" s="54"/>
      <c r="OZB196" s="54"/>
      <c r="OZC196" s="54"/>
      <c r="OZD196" s="54"/>
      <c r="OZE196" s="54"/>
      <c r="OZF196" s="54"/>
      <c r="OZG196" s="54"/>
      <c r="OZH196" s="54"/>
      <c r="OZI196" s="54"/>
      <c r="OZJ196" s="54"/>
      <c r="OZK196" s="54"/>
      <c r="OZL196" s="54"/>
      <c r="OZM196" s="54"/>
      <c r="OZN196" s="54"/>
      <c r="OZO196" s="54"/>
      <c r="OZP196" s="54"/>
      <c r="OZQ196" s="54"/>
      <c r="OZR196" s="54"/>
      <c r="OZS196" s="54"/>
      <c r="OZT196" s="54"/>
      <c r="OZU196" s="54"/>
      <c r="OZV196" s="54"/>
      <c r="OZW196" s="54"/>
      <c r="OZX196" s="54"/>
      <c r="OZY196" s="54"/>
      <c r="OZZ196" s="54"/>
      <c r="PAA196" s="54"/>
      <c r="PAB196" s="54"/>
      <c r="PAC196" s="54"/>
      <c r="PAD196" s="54"/>
      <c r="PAE196" s="54"/>
      <c r="PAF196" s="54"/>
      <c r="PAG196" s="54"/>
      <c r="PAH196" s="54"/>
      <c r="PAI196" s="54"/>
      <c r="PAJ196" s="54"/>
      <c r="PAK196" s="54"/>
      <c r="PAL196" s="54"/>
      <c r="PAM196" s="54"/>
      <c r="PAN196" s="54"/>
      <c r="PAO196" s="54"/>
      <c r="PAP196" s="54"/>
      <c r="PAQ196" s="54"/>
      <c r="PAR196" s="54"/>
      <c r="PAS196" s="54"/>
      <c r="PAT196" s="54"/>
      <c r="PAU196" s="54"/>
      <c r="PAV196" s="54"/>
      <c r="PAW196" s="54"/>
      <c r="PAX196" s="54"/>
      <c r="PAY196" s="54"/>
      <c r="PAZ196" s="54"/>
      <c r="PBA196" s="54"/>
      <c r="PBB196" s="54"/>
      <c r="PBC196" s="54"/>
      <c r="PBD196" s="54"/>
      <c r="PBE196" s="54"/>
      <c r="PBF196" s="54"/>
      <c r="PBG196" s="54"/>
      <c r="PBH196" s="54"/>
      <c r="PBI196" s="54"/>
      <c r="PBJ196" s="54"/>
      <c r="PBK196" s="54"/>
      <c r="PBL196" s="54"/>
      <c r="PBM196" s="54"/>
      <c r="PBN196" s="54"/>
      <c r="PBO196" s="54"/>
      <c r="PBP196" s="54"/>
      <c r="PBQ196" s="54"/>
      <c r="PBR196" s="54"/>
      <c r="PBS196" s="54"/>
      <c r="PBT196" s="54"/>
      <c r="PBU196" s="54"/>
      <c r="PBV196" s="54"/>
      <c r="PBW196" s="54"/>
      <c r="PBX196" s="54"/>
      <c r="PBY196" s="54"/>
      <c r="PBZ196" s="54"/>
      <c r="PCA196" s="54"/>
      <c r="PCB196" s="54"/>
      <c r="PCC196" s="54"/>
      <c r="PCD196" s="54"/>
      <c r="PCE196" s="54"/>
      <c r="PCF196" s="54"/>
      <c r="PCG196" s="54"/>
      <c r="PCH196" s="54"/>
      <c r="PCI196" s="54"/>
      <c r="PCJ196" s="54"/>
      <c r="PCK196" s="54"/>
      <c r="PCL196" s="54"/>
      <c r="PCM196" s="54"/>
      <c r="PCN196" s="54"/>
      <c r="PCO196" s="54"/>
      <c r="PCP196" s="54"/>
      <c r="PCQ196" s="54"/>
      <c r="PCR196" s="54"/>
      <c r="PCS196" s="54"/>
      <c r="PCT196" s="54"/>
      <c r="PCU196" s="54"/>
      <c r="PCV196" s="54"/>
      <c r="PCW196" s="54"/>
      <c r="PCX196" s="54"/>
      <c r="PCY196" s="54"/>
      <c r="PCZ196" s="54"/>
      <c r="PDA196" s="54"/>
      <c r="PDB196" s="54"/>
      <c r="PDC196" s="54"/>
      <c r="PDD196" s="54"/>
      <c r="PDE196" s="54"/>
      <c r="PDF196" s="54"/>
      <c r="PDG196" s="54"/>
      <c r="PDH196" s="54"/>
      <c r="PDI196" s="54"/>
      <c r="PDJ196" s="54"/>
      <c r="PDK196" s="54"/>
      <c r="PDL196" s="54"/>
      <c r="PDM196" s="54"/>
      <c r="PDN196" s="54"/>
      <c r="PDO196" s="54"/>
      <c r="PDP196" s="54"/>
      <c r="PDQ196" s="54"/>
      <c r="PDR196" s="54"/>
      <c r="PDS196" s="54"/>
      <c r="PDT196" s="54"/>
      <c r="PDU196" s="54"/>
      <c r="PDV196" s="54"/>
      <c r="PDW196" s="54"/>
      <c r="PDX196" s="54"/>
      <c r="PDY196" s="54"/>
      <c r="PDZ196" s="54"/>
      <c r="PEA196" s="54"/>
      <c r="PEB196" s="54"/>
      <c r="PEC196" s="54"/>
      <c r="PED196" s="54"/>
      <c r="PEE196" s="54"/>
      <c r="PEF196" s="54"/>
      <c r="PEG196" s="54"/>
      <c r="PEH196" s="54"/>
      <c r="PEI196" s="54"/>
      <c r="PEJ196" s="54"/>
      <c r="PEK196" s="54"/>
      <c r="PEL196" s="54"/>
      <c r="PEM196" s="54"/>
      <c r="PEN196" s="54"/>
      <c r="PEO196" s="54"/>
      <c r="PEP196" s="54"/>
      <c r="PEQ196" s="54"/>
      <c r="PER196" s="54"/>
      <c r="PES196" s="54"/>
      <c r="PET196" s="54"/>
      <c r="PEU196" s="54"/>
      <c r="PEV196" s="54"/>
      <c r="PEW196" s="54"/>
      <c r="PEX196" s="54"/>
      <c r="PEY196" s="54"/>
      <c r="PEZ196" s="54"/>
      <c r="PFA196" s="54"/>
      <c r="PFB196" s="54"/>
      <c r="PFC196" s="54"/>
      <c r="PFD196" s="54"/>
      <c r="PFE196" s="54"/>
      <c r="PFF196" s="54"/>
      <c r="PFG196" s="54"/>
      <c r="PFH196" s="54"/>
      <c r="PFI196" s="54"/>
      <c r="PFJ196" s="54"/>
      <c r="PFK196" s="54"/>
      <c r="PFL196" s="54"/>
      <c r="PFM196" s="54"/>
      <c r="PFN196" s="54"/>
      <c r="PFO196" s="54"/>
      <c r="PFP196" s="54"/>
      <c r="PFQ196" s="54"/>
      <c r="PFR196" s="54"/>
      <c r="PFS196" s="54"/>
      <c r="PFT196" s="54"/>
      <c r="PFU196" s="54"/>
      <c r="PFV196" s="54"/>
      <c r="PFW196" s="54"/>
      <c r="PFX196" s="54"/>
      <c r="PFY196" s="54"/>
      <c r="PFZ196" s="54"/>
      <c r="PGA196" s="54"/>
      <c r="PGB196" s="54"/>
      <c r="PGC196" s="54"/>
      <c r="PGD196" s="54"/>
      <c r="PGE196" s="54"/>
      <c r="PGF196" s="54"/>
      <c r="PGG196" s="54"/>
      <c r="PGH196" s="54"/>
      <c r="PGI196" s="54"/>
      <c r="PGJ196" s="54"/>
      <c r="PGK196" s="54"/>
      <c r="PGL196" s="54"/>
      <c r="PGM196" s="54"/>
      <c r="PGN196" s="54"/>
      <c r="PGO196" s="54"/>
      <c r="PGP196" s="54"/>
      <c r="PGQ196" s="54"/>
      <c r="PGR196" s="54"/>
      <c r="PGS196" s="54"/>
      <c r="PGT196" s="54"/>
      <c r="PGU196" s="54"/>
      <c r="PGV196" s="54"/>
      <c r="PGW196" s="54"/>
      <c r="PGX196" s="54"/>
      <c r="PGY196" s="54"/>
      <c r="PGZ196" s="54"/>
      <c r="PHA196" s="54"/>
      <c r="PHB196" s="54"/>
      <c r="PHC196" s="54"/>
      <c r="PHD196" s="54"/>
      <c r="PHE196" s="54"/>
      <c r="PHF196" s="54"/>
      <c r="PHG196" s="54"/>
      <c r="PHH196" s="54"/>
      <c r="PHI196" s="54"/>
      <c r="PHJ196" s="54"/>
      <c r="PHK196" s="54"/>
      <c r="PHL196" s="54"/>
      <c r="PHM196" s="54"/>
      <c r="PHN196" s="54"/>
      <c r="PHO196" s="54"/>
      <c r="PHP196" s="54"/>
      <c r="PHQ196" s="54"/>
      <c r="PHR196" s="54"/>
      <c r="PHS196" s="54"/>
      <c r="PHT196" s="54"/>
      <c r="PHU196" s="54"/>
      <c r="PHV196" s="54"/>
      <c r="PHW196" s="54"/>
      <c r="PHX196" s="54"/>
      <c r="PHY196" s="54"/>
      <c r="PHZ196" s="54"/>
      <c r="PIA196" s="54"/>
      <c r="PIB196" s="54"/>
      <c r="PIC196" s="54"/>
      <c r="PID196" s="54"/>
      <c r="PIE196" s="54"/>
      <c r="PIF196" s="54"/>
      <c r="PIG196" s="54"/>
      <c r="PIH196" s="54"/>
      <c r="PII196" s="54"/>
      <c r="PIJ196" s="54"/>
      <c r="PIK196" s="54"/>
      <c r="PIL196" s="54"/>
      <c r="PIM196" s="54"/>
      <c r="PIN196" s="54"/>
      <c r="PIO196" s="54"/>
      <c r="PIP196" s="54"/>
      <c r="PIQ196" s="54"/>
      <c r="PIR196" s="54"/>
      <c r="PIS196" s="54"/>
      <c r="PIT196" s="54"/>
      <c r="PIU196" s="54"/>
      <c r="PIV196" s="54"/>
      <c r="PIW196" s="54"/>
      <c r="PIX196" s="54"/>
      <c r="PIY196" s="54"/>
      <c r="PIZ196" s="54"/>
      <c r="PJA196" s="54"/>
      <c r="PJB196" s="54"/>
      <c r="PJC196" s="54"/>
      <c r="PJD196" s="54"/>
      <c r="PJE196" s="54"/>
      <c r="PJF196" s="54"/>
      <c r="PJG196" s="54"/>
      <c r="PJH196" s="54"/>
      <c r="PJI196" s="54"/>
      <c r="PJJ196" s="54"/>
      <c r="PJK196" s="54"/>
      <c r="PJL196" s="54"/>
      <c r="PJM196" s="54"/>
      <c r="PJN196" s="54"/>
      <c r="PJO196" s="54"/>
      <c r="PJP196" s="54"/>
      <c r="PJQ196" s="54"/>
      <c r="PJR196" s="54"/>
      <c r="PJS196" s="54"/>
      <c r="PJT196" s="54"/>
      <c r="PJU196" s="54"/>
      <c r="PJV196" s="54"/>
      <c r="PJW196" s="54"/>
      <c r="PJX196" s="54"/>
      <c r="PJY196" s="54"/>
      <c r="PJZ196" s="54"/>
      <c r="PKA196" s="54"/>
      <c r="PKB196" s="54"/>
      <c r="PKC196" s="54"/>
      <c r="PKD196" s="54"/>
      <c r="PKE196" s="54"/>
      <c r="PKF196" s="54"/>
      <c r="PKG196" s="54"/>
      <c r="PKH196" s="54"/>
      <c r="PKI196" s="54"/>
      <c r="PKJ196" s="54"/>
      <c r="PKK196" s="54"/>
      <c r="PKL196" s="54"/>
      <c r="PKM196" s="54"/>
      <c r="PKN196" s="54"/>
      <c r="PKO196" s="54"/>
      <c r="PKP196" s="54"/>
      <c r="PKQ196" s="54"/>
      <c r="PKR196" s="54"/>
      <c r="PKS196" s="54"/>
      <c r="PKT196" s="54"/>
      <c r="PKU196" s="54"/>
      <c r="PKV196" s="54"/>
      <c r="PKW196" s="54"/>
      <c r="PKX196" s="54"/>
      <c r="PKY196" s="54"/>
      <c r="PKZ196" s="54"/>
      <c r="PLA196" s="54"/>
      <c r="PLB196" s="54"/>
      <c r="PLC196" s="54"/>
      <c r="PLD196" s="54"/>
      <c r="PLE196" s="54"/>
      <c r="PLF196" s="54"/>
      <c r="PLG196" s="54"/>
      <c r="PLH196" s="54"/>
      <c r="PLI196" s="54"/>
      <c r="PLJ196" s="54"/>
      <c r="PLK196" s="54"/>
      <c r="PLL196" s="54"/>
      <c r="PLM196" s="54"/>
      <c r="PLN196" s="54"/>
      <c r="PLO196" s="54"/>
      <c r="PLP196" s="54"/>
      <c r="PLQ196" s="54"/>
      <c r="PLR196" s="54"/>
      <c r="PLS196" s="54"/>
      <c r="PLT196" s="54"/>
      <c r="PLU196" s="54"/>
      <c r="PLV196" s="54"/>
      <c r="PLW196" s="54"/>
      <c r="PLX196" s="54"/>
      <c r="PLY196" s="54"/>
      <c r="PLZ196" s="54"/>
      <c r="PMA196" s="54"/>
      <c r="PMB196" s="54"/>
      <c r="PMC196" s="54"/>
      <c r="PMD196" s="54"/>
      <c r="PME196" s="54"/>
      <c r="PMF196" s="54"/>
      <c r="PMG196" s="54"/>
      <c r="PMH196" s="54"/>
      <c r="PMI196" s="54"/>
      <c r="PMJ196" s="54"/>
      <c r="PMK196" s="54"/>
      <c r="PML196" s="54"/>
      <c r="PMM196" s="54"/>
      <c r="PMN196" s="54"/>
      <c r="PMO196" s="54"/>
      <c r="PMP196" s="54"/>
      <c r="PMQ196" s="54"/>
      <c r="PMR196" s="54"/>
      <c r="PMS196" s="54"/>
      <c r="PMT196" s="54"/>
      <c r="PMU196" s="54"/>
      <c r="PMV196" s="54"/>
      <c r="PMW196" s="54"/>
      <c r="PMX196" s="54"/>
      <c r="PMY196" s="54"/>
      <c r="PMZ196" s="54"/>
      <c r="PNA196" s="54"/>
      <c r="PNB196" s="54"/>
      <c r="PNC196" s="54"/>
      <c r="PND196" s="54"/>
      <c r="PNE196" s="54"/>
      <c r="PNF196" s="54"/>
      <c r="PNG196" s="54"/>
      <c r="PNH196" s="54"/>
      <c r="PNI196" s="54"/>
      <c r="PNJ196" s="54"/>
      <c r="PNK196" s="54"/>
      <c r="PNL196" s="54"/>
      <c r="PNM196" s="54"/>
      <c r="PNN196" s="54"/>
      <c r="PNO196" s="54"/>
      <c r="PNP196" s="54"/>
      <c r="PNQ196" s="54"/>
      <c r="PNR196" s="54"/>
      <c r="PNS196" s="54"/>
      <c r="PNT196" s="54"/>
      <c r="PNU196" s="54"/>
      <c r="PNV196" s="54"/>
      <c r="PNW196" s="54"/>
      <c r="PNX196" s="54"/>
      <c r="PNY196" s="54"/>
      <c r="PNZ196" s="54"/>
      <c r="POA196" s="54"/>
      <c r="POB196" s="54"/>
      <c r="POC196" s="54"/>
      <c r="POD196" s="54"/>
      <c r="POE196" s="54"/>
      <c r="POF196" s="54"/>
      <c r="POG196" s="54"/>
      <c r="POH196" s="54"/>
      <c r="POI196" s="54"/>
      <c r="POJ196" s="54"/>
      <c r="POK196" s="54"/>
      <c r="POL196" s="54"/>
      <c r="POM196" s="54"/>
      <c r="PON196" s="54"/>
      <c r="POO196" s="54"/>
      <c r="POP196" s="54"/>
      <c r="POQ196" s="54"/>
      <c r="POR196" s="54"/>
      <c r="POS196" s="54"/>
      <c r="POT196" s="54"/>
      <c r="POU196" s="54"/>
      <c r="POV196" s="54"/>
      <c r="POW196" s="54"/>
      <c r="POX196" s="54"/>
      <c r="POY196" s="54"/>
      <c r="POZ196" s="54"/>
      <c r="PPA196" s="54"/>
      <c r="PPB196" s="54"/>
      <c r="PPC196" s="54"/>
      <c r="PPD196" s="54"/>
      <c r="PPE196" s="54"/>
      <c r="PPF196" s="54"/>
      <c r="PPG196" s="54"/>
      <c r="PPH196" s="54"/>
      <c r="PPI196" s="54"/>
      <c r="PPJ196" s="54"/>
      <c r="PPK196" s="54"/>
      <c r="PPL196" s="54"/>
      <c r="PPM196" s="54"/>
      <c r="PPN196" s="54"/>
      <c r="PPO196" s="54"/>
      <c r="PPP196" s="54"/>
      <c r="PPQ196" s="54"/>
      <c r="PPR196" s="54"/>
      <c r="PPS196" s="54"/>
      <c r="PPT196" s="54"/>
      <c r="PPU196" s="54"/>
      <c r="PPV196" s="54"/>
      <c r="PPW196" s="54"/>
      <c r="PPX196" s="54"/>
      <c r="PPY196" s="54"/>
      <c r="PPZ196" s="54"/>
      <c r="PQA196" s="54"/>
      <c r="PQB196" s="54"/>
      <c r="PQC196" s="54"/>
      <c r="PQD196" s="54"/>
      <c r="PQE196" s="54"/>
      <c r="PQF196" s="54"/>
      <c r="PQG196" s="54"/>
      <c r="PQH196" s="54"/>
      <c r="PQI196" s="54"/>
      <c r="PQJ196" s="54"/>
      <c r="PQK196" s="54"/>
      <c r="PQL196" s="54"/>
      <c r="PQM196" s="54"/>
      <c r="PQN196" s="54"/>
      <c r="PQO196" s="54"/>
      <c r="PQP196" s="54"/>
      <c r="PQQ196" s="54"/>
      <c r="PQR196" s="54"/>
      <c r="PQS196" s="54"/>
      <c r="PQT196" s="54"/>
      <c r="PQU196" s="54"/>
      <c r="PQV196" s="54"/>
      <c r="PQW196" s="54"/>
      <c r="PQX196" s="54"/>
      <c r="PQY196" s="54"/>
      <c r="PQZ196" s="54"/>
      <c r="PRA196" s="54"/>
      <c r="PRB196" s="54"/>
      <c r="PRC196" s="54"/>
      <c r="PRD196" s="54"/>
      <c r="PRE196" s="54"/>
      <c r="PRF196" s="54"/>
      <c r="PRG196" s="54"/>
      <c r="PRH196" s="54"/>
      <c r="PRI196" s="54"/>
      <c r="PRJ196" s="54"/>
      <c r="PRK196" s="54"/>
      <c r="PRL196" s="54"/>
      <c r="PRM196" s="54"/>
      <c r="PRN196" s="54"/>
      <c r="PRO196" s="54"/>
      <c r="PRP196" s="54"/>
      <c r="PRQ196" s="54"/>
      <c r="PRR196" s="54"/>
      <c r="PRS196" s="54"/>
      <c r="PRT196" s="54"/>
      <c r="PRU196" s="54"/>
      <c r="PRV196" s="54"/>
      <c r="PRW196" s="54"/>
      <c r="PRX196" s="54"/>
      <c r="PRY196" s="54"/>
      <c r="PRZ196" s="54"/>
      <c r="PSA196" s="54"/>
      <c r="PSB196" s="54"/>
      <c r="PSC196" s="54"/>
      <c r="PSD196" s="54"/>
      <c r="PSE196" s="54"/>
      <c r="PSF196" s="54"/>
      <c r="PSG196" s="54"/>
      <c r="PSH196" s="54"/>
      <c r="PSI196" s="54"/>
      <c r="PSJ196" s="54"/>
      <c r="PSK196" s="54"/>
      <c r="PSL196" s="54"/>
      <c r="PSM196" s="54"/>
      <c r="PSN196" s="54"/>
      <c r="PSO196" s="54"/>
      <c r="PSP196" s="54"/>
      <c r="PSQ196" s="54"/>
      <c r="PSR196" s="54"/>
      <c r="PSS196" s="54"/>
      <c r="PST196" s="54"/>
      <c r="PSU196" s="54"/>
      <c r="PSV196" s="54"/>
      <c r="PSW196" s="54"/>
      <c r="PSX196" s="54"/>
      <c r="PSY196" s="54"/>
      <c r="PSZ196" s="54"/>
      <c r="PTA196" s="54"/>
      <c r="PTB196" s="54"/>
      <c r="PTC196" s="54"/>
      <c r="PTD196" s="54"/>
      <c r="PTE196" s="54"/>
      <c r="PTF196" s="54"/>
      <c r="PTG196" s="54"/>
      <c r="PTH196" s="54"/>
      <c r="PTI196" s="54"/>
      <c r="PTJ196" s="54"/>
      <c r="PTK196" s="54"/>
      <c r="PTL196" s="54"/>
      <c r="PTM196" s="54"/>
      <c r="PTN196" s="54"/>
      <c r="PTO196" s="54"/>
      <c r="PTP196" s="54"/>
      <c r="PTQ196" s="54"/>
      <c r="PTR196" s="54"/>
      <c r="PTS196" s="54"/>
      <c r="PTT196" s="54"/>
      <c r="PTU196" s="54"/>
      <c r="PTV196" s="54"/>
      <c r="PTW196" s="54"/>
      <c r="PTX196" s="54"/>
      <c r="PTY196" s="54"/>
      <c r="PTZ196" s="54"/>
      <c r="PUA196" s="54"/>
      <c r="PUB196" s="54"/>
      <c r="PUC196" s="54"/>
      <c r="PUD196" s="54"/>
      <c r="PUE196" s="54"/>
      <c r="PUF196" s="54"/>
      <c r="PUG196" s="54"/>
      <c r="PUH196" s="54"/>
      <c r="PUI196" s="54"/>
      <c r="PUJ196" s="54"/>
      <c r="PUK196" s="54"/>
      <c r="PUL196" s="54"/>
      <c r="PUM196" s="54"/>
      <c r="PUN196" s="54"/>
      <c r="PUO196" s="54"/>
      <c r="PUP196" s="54"/>
      <c r="PUQ196" s="54"/>
      <c r="PUR196" s="54"/>
      <c r="PUS196" s="54"/>
      <c r="PUT196" s="54"/>
      <c r="PUU196" s="54"/>
      <c r="PUV196" s="54"/>
      <c r="PUW196" s="54"/>
      <c r="PUX196" s="54"/>
      <c r="PUY196" s="54"/>
      <c r="PUZ196" s="54"/>
      <c r="PVA196" s="54"/>
      <c r="PVB196" s="54"/>
      <c r="PVC196" s="54"/>
      <c r="PVD196" s="54"/>
      <c r="PVE196" s="54"/>
      <c r="PVF196" s="54"/>
      <c r="PVG196" s="54"/>
      <c r="PVH196" s="54"/>
      <c r="PVI196" s="54"/>
      <c r="PVJ196" s="54"/>
      <c r="PVK196" s="54"/>
      <c r="PVL196" s="54"/>
      <c r="PVM196" s="54"/>
      <c r="PVN196" s="54"/>
      <c r="PVO196" s="54"/>
      <c r="PVP196" s="54"/>
      <c r="PVQ196" s="54"/>
      <c r="PVR196" s="54"/>
      <c r="PVS196" s="54"/>
      <c r="PVT196" s="54"/>
      <c r="PVU196" s="54"/>
      <c r="PVV196" s="54"/>
      <c r="PVW196" s="54"/>
      <c r="PVX196" s="54"/>
      <c r="PVY196" s="54"/>
      <c r="PVZ196" s="54"/>
      <c r="PWA196" s="54"/>
      <c r="PWB196" s="54"/>
      <c r="PWC196" s="54"/>
      <c r="PWD196" s="54"/>
      <c r="PWE196" s="54"/>
      <c r="PWF196" s="54"/>
      <c r="PWG196" s="54"/>
      <c r="PWH196" s="54"/>
      <c r="PWI196" s="54"/>
      <c r="PWJ196" s="54"/>
      <c r="PWK196" s="54"/>
      <c r="PWL196" s="54"/>
      <c r="PWM196" s="54"/>
      <c r="PWN196" s="54"/>
      <c r="PWO196" s="54"/>
      <c r="PWP196" s="54"/>
      <c r="PWQ196" s="54"/>
      <c r="PWR196" s="54"/>
      <c r="PWS196" s="54"/>
      <c r="PWT196" s="54"/>
      <c r="PWU196" s="54"/>
      <c r="PWV196" s="54"/>
      <c r="PWW196" s="54"/>
      <c r="PWX196" s="54"/>
      <c r="PWY196" s="54"/>
      <c r="PWZ196" s="54"/>
      <c r="PXA196" s="54"/>
      <c r="PXB196" s="54"/>
      <c r="PXC196" s="54"/>
      <c r="PXD196" s="54"/>
      <c r="PXE196" s="54"/>
      <c r="PXF196" s="54"/>
      <c r="PXG196" s="54"/>
      <c r="PXH196" s="54"/>
      <c r="PXI196" s="54"/>
      <c r="PXJ196" s="54"/>
      <c r="PXK196" s="54"/>
      <c r="PXL196" s="54"/>
      <c r="PXM196" s="54"/>
      <c r="PXN196" s="54"/>
      <c r="PXO196" s="54"/>
      <c r="PXP196" s="54"/>
      <c r="PXQ196" s="54"/>
      <c r="PXR196" s="54"/>
      <c r="PXS196" s="54"/>
      <c r="PXT196" s="54"/>
      <c r="PXU196" s="54"/>
      <c r="PXV196" s="54"/>
      <c r="PXW196" s="54"/>
      <c r="PXX196" s="54"/>
      <c r="PXY196" s="54"/>
      <c r="PXZ196" s="54"/>
      <c r="PYA196" s="54"/>
      <c r="PYB196" s="54"/>
      <c r="PYC196" s="54"/>
      <c r="PYD196" s="54"/>
      <c r="PYE196" s="54"/>
      <c r="PYF196" s="54"/>
      <c r="PYG196" s="54"/>
      <c r="PYH196" s="54"/>
      <c r="PYI196" s="54"/>
      <c r="PYJ196" s="54"/>
      <c r="PYK196" s="54"/>
      <c r="PYL196" s="54"/>
      <c r="PYM196" s="54"/>
      <c r="PYN196" s="54"/>
      <c r="PYO196" s="54"/>
      <c r="PYP196" s="54"/>
      <c r="PYQ196" s="54"/>
      <c r="PYR196" s="54"/>
      <c r="PYS196" s="54"/>
      <c r="PYT196" s="54"/>
      <c r="PYU196" s="54"/>
      <c r="PYV196" s="54"/>
      <c r="PYW196" s="54"/>
      <c r="PYX196" s="54"/>
      <c r="PYY196" s="54"/>
      <c r="PYZ196" s="54"/>
      <c r="PZA196" s="54"/>
      <c r="PZB196" s="54"/>
      <c r="PZC196" s="54"/>
      <c r="PZD196" s="54"/>
      <c r="PZE196" s="54"/>
      <c r="PZF196" s="54"/>
      <c r="PZG196" s="54"/>
      <c r="PZH196" s="54"/>
      <c r="PZI196" s="54"/>
      <c r="PZJ196" s="54"/>
      <c r="PZK196" s="54"/>
      <c r="PZL196" s="54"/>
      <c r="PZM196" s="54"/>
      <c r="PZN196" s="54"/>
      <c r="PZO196" s="54"/>
      <c r="PZP196" s="54"/>
      <c r="PZQ196" s="54"/>
      <c r="PZR196" s="54"/>
      <c r="PZS196" s="54"/>
      <c r="PZT196" s="54"/>
      <c r="PZU196" s="54"/>
      <c r="PZV196" s="54"/>
      <c r="PZW196" s="54"/>
      <c r="PZX196" s="54"/>
      <c r="PZY196" s="54"/>
      <c r="PZZ196" s="54"/>
      <c r="QAA196" s="54"/>
      <c r="QAB196" s="54"/>
      <c r="QAC196" s="54"/>
      <c r="QAD196" s="54"/>
      <c r="QAE196" s="54"/>
      <c r="QAF196" s="54"/>
      <c r="QAG196" s="54"/>
      <c r="QAH196" s="54"/>
      <c r="QAI196" s="54"/>
      <c r="QAJ196" s="54"/>
      <c r="QAK196" s="54"/>
      <c r="QAL196" s="54"/>
      <c r="QAM196" s="54"/>
      <c r="QAN196" s="54"/>
      <c r="QAO196" s="54"/>
      <c r="QAP196" s="54"/>
      <c r="QAQ196" s="54"/>
      <c r="QAR196" s="54"/>
      <c r="QAS196" s="54"/>
      <c r="QAT196" s="54"/>
      <c r="QAU196" s="54"/>
      <c r="QAV196" s="54"/>
      <c r="QAW196" s="54"/>
      <c r="QAX196" s="54"/>
      <c r="QAY196" s="54"/>
      <c r="QAZ196" s="54"/>
      <c r="QBA196" s="54"/>
      <c r="QBB196" s="54"/>
      <c r="QBC196" s="54"/>
      <c r="QBD196" s="54"/>
      <c r="QBE196" s="54"/>
      <c r="QBF196" s="54"/>
      <c r="QBG196" s="54"/>
      <c r="QBH196" s="54"/>
      <c r="QBI196" s="54"/>
      <c r="QBJ196" s="54"/>
      <c r="QBK196" s="54"/>
      <c r="QBL196" s="54"/>
      <c r="QBM196" s="54"/>
      <c r="QBN196" s="54"/>
      <c r="QBO196" s="54"/>
      <c r="QBP196" s="54"/>
      <c r="QBQ196" s="54"/>
      <c r="QBR196" s="54"/>
      <c r="QBS196" s="54"/>
      <c r="QBT196" s="54"/>
      <c r="QBU196" s="54"/>
      <c r="QBV196" s="54"/>
      <c r="QBW196" s="54"/>
      <c r="QBX196" s="54"/>
      <c r="QBY196" s="54"/>
      <c r="QBZ196" s="54"/>
      <c r="QCA196" s="54"/>
      <c r="QCB196" s="54"/>
      <c r="QCC196" s="54"/>
      <c r="QCD196" s="54"/>
      <c r="QCE196" s="54"/>
      <c r="QCF196" s="54"/>
      <c r="QCG196" s="54"/>
      <c r="QCH196" s="54"/>
      <c r="QCI196" s="54"/>
      <c r="QCJ196" s="54"/>
      <c r="QCK196" s="54"/>
      <c r="QCL196" s="54"/>
      <c r="QCM196" s="54"/>
      <c r="QCN196" s="54"/>
      <c r="QCO196" s="54"/>
      <c r="QCP196" s="54"/>
      <c r="QCQ196" s="54"/>
      <c r="QCR196" s="54"/>
      <c r="QCS196" s="54"/>
      <c r="QCT196" s="54"/>
      <c r="QCU196" s="54"/>
      <c r="QCV196" s="54"/>
      <c r="QCW196" s="54"/>
      <c r="QCX196" s="54"/>
      <c r="QCY196" s="54"/>
      <c r="QCZ196" s="54"/>
      <c r="QDA196" s="54"/>
      <c r="QDB196" s="54"/>
      <c r="QDC196" s="54"/>
      <c r="QDD196" s="54"/>
      <c r="QDE196" s="54"/>
      <c r="QDF196" s="54"/>
      <c r="QDG196" s="54"/>
      <c r="QDH196" s="54"/>
      <c r="QDI196" s="54"/>
      <c r="QDJ196" s="54"/>
      <c r="QDK196" s="54"/>
      <c r="QDL196" s="54"/>
      <c r="QDM196" s="54"/>
      <c r="QDN196" s="54"/>
      <c r="QDO196" s="54"/>
      <c r="QDP196" s="54"/>
      <c r="QDQ196" s="54"/>
      <c r="QDR196" s="54"/>
      <c r="QDS196" s="54"/>
      <c r="QDT196" s="54"/>
      <c r="QDU196" s="54"/>
      <c r="QDV196" s="54"/>
      <c r="QDW196" s="54"/>
      <c r="QDX196" s="54"/>
      <c r="QDY196" s="54"/>
      <c r="QDZ196" s="54"/>
      <c r="QEA196" s="54"/>
      <c r="QEB196" s="54"/>
      <c r="QEC196" s="54"/>
      <c r="QED196" s="54"/>
      <c r="QEE196" s="54"/>
      <c r="QEF196" s="54"/>
      <c r="QEG196" s="54"/>
      <c r="QEH196" s="54"/>
      <c r="QEI196" s="54"/>
      <c r="QEJ196" s="54"/>
      <c r="QEK196" s="54"/>
      <c r="QEL196" s="54"/>
      <c r="QEM196" s="54"/>
      <c r="QEN196" s="54"/>
      <c r="QEO196" s="54"/>
      <c r="QEP196" s="54"/>
      <c r="QEQ196" s="54"/>
      <c r="QER196" s="54"/>
      <c r="QES196" s="54"/>
      <c r="QET196" s="54"/>
      <c r="QEU196" s="54"/>
      <c r="QEV196" s="54"/>
      <c r="QEW196" s="54"/>
      <c r="QEX196" s="54"/>
      <c r="QEY196" s="54"/>
      <c r="QEZ196" s="54"/>
      <c r="QFA196" s="54"/>
      <c r="QFB196" s="54"/>
      <c r="QFC196" s="54"/>
      <c r="QFD196" s="54"/>
      <c r="QFE196" s="54"/>
      <c r="QFF196" s="54"/>
      <c r="QFG196" s="54"/>
      <c r="QFH196" s="54"/>
      <c r="QFI196" s="54"/>
      <c r="QFJ196" s="54"/>
      <c r="QFK196" s="54"/>
      <c r="QFL196" s="54"/>
      <c r="QFM196" s="54"/>
      <c r="QFN196" s="54"/>
      <c r="QFO196" s="54"/>
      <c r="QFP196" s="54"/>
      <c r="QFQ196" s="54"/>
      <c r="QFR196" s="54"/>
      <c r="QFS196" s="54"/>
      <c r="QFT196" s="54"/>
      <c r="QFU196" s="54"/>
      <c r="QFV196" s="54"/>
      <c r="QFW196" s="54"/>
      <c r="QFX196" s="54"/>
      <c r="QFY196" s="54"/>
      <c r="QFZ196" s="54"/>
      <c r="QGA196" s="54"/>
      <c r="QGB196" s="54"/>
      <c r="QGC196" s="54"/>
      <c r="QGD196" s="54"/>
      <c r="QGE196" s="54"/>
      <c r="QGF196" s="54"/>
      <c r="QGG196" s="54"/>
      <c r="QGH196" s="54"/>
      <c r="QGI196" s="54"/>
      <c r="QGJ196" s="54"/>
      <c r="QGK196" s="54"/>
      <c r="QGL196" s="54"/>
      <c r="QGM196" s="54"/>
      <c r="QGN196" s="54"/>
      <c r="QGO196" s="54"/>
      <c r="QGP196" s="54"/>
      <c r="QGQ196" s="54"/>
      <c r="QGR196" s="54"/>
      <c r="QGS196" s="54"/>
      <c r="QGT196" s="54"/>
      <c r="QGU196" s="54"/>
      <c r="QGV196" s="54"/>
      <c r="QGW196" s="54"/>
      <c r="QGX196" s="54"/>
      <c r="QGY196" s="54"/>
      <c r="QGZ196" s="54"/>
      <c r="QHA196" s="54"/>
      <c r="QHB196" s="54"/>
      <c r="QHC196" s="54"/>
      <c r="QHD196" s="54"/>
      <c r="QHE196" s="54"/>
      <c r="QHF196" s="54"/>
      <c r="QHG196" s="54"/>
      <c r="QHH196" s="54"/>
      <c r="QHI196" s="54"/>
      <c r="QHJ196" s="54"/>
      <c r="QHK196" s="54"/>
      <c r="QHL196" s="54"/>
      <c r="QHM196" s="54"/>
      <c r="QHN196" s="54"/>
      <c r="QHO196" s="54"/>
      <c r="QHP196" s="54"/>
      <c r="QHQ196" s="54"/>
      <c r="QHR196" s="54"/>
      <c r="QHS196" s="54"/>
      <c r="QHT196" s="54"/>
      <c r="QHU196" s="54"/>
      <c r="QHV196" s="54"/>
      <c r="QHW196" s="54"/>
      <c r="QHX196" s="54"/>
      <c r="QHY196" s="54"/>
      <c r="QHZ196" s="54"/>
      <c r="QIA196" s="54"/>
      <c r="QIB196" s="54"/>
      <c r="QIC196" s="54"/>
      <c r="QID196" s="54"/>
      <c r="QIE196" s="54"/>
      <c r="QIF196" s="54"/>
      <c r="QIG196" s="54"/>
      <c r="QIH196" s="54"/>
      <c r="QII196" s="54"/>
      <c r="QIJ196" s="54"/>
      <c r="QIK196" s="54"/>
      <c r="QIL196" s="54"/>
      <c r="QIM196" s="54"/>
      <c r="QIN196" s="54"/>
      <c r="QIO196" s="54"/>
      <c r="QIP196" s="54"/>
      <c r="QIQ196" s="54"/>
      <c r="QIR196" s="54"/>
      <c r="QIS196" s="54"/>
      <c r="QIT196" s="54"/>
      <c r="QIU196" s="54"/>
      <c r="QIV196" s="54"/>
      <c r="QIW196" s="54"/>
      <c r="QIX196" s="54"/>
      <c r="QIY196" s="54"/>
      <c r="QIZ196" s="54"/>
      <c r="QJA196" s="54"/>
      <c r="QJB196" s="54"/>
      <c r="QJC196" s="54"/>
      <c r="QJD196" s="54"/>
      <c r="QJE196" s="54"/>
      <c r="QJF196" s="54"/>
      <c r="QJG196" s="54"/>
      <c r="QJH196" s="54"/>
      <c r="QJI196" s="54"/>
      <c r="QJJ196" s="54"/>
      <c r="QJK196" s="54"/>
      <c r="QJL196" s="54"/>
      <c r="QJM196" s="54"/>
      <c r="QJN196" s="54"/>
      <c r="QJO196" s="54"/>
      <c r="QJP196" s="54"/>
      <c r="QJQ196" s="54"/>
      <c r="QJR196" s="54"/>
      <c r="QJS196" s="54"/>
      <c r="QJT196" s="54"/>
      <c r="QJU196" s="54"/>
      <c r="QJV196" s="54"/>
      <c r="QJW196" s="54"/>
      <c r="QJX196" s="54"/>
      <c r="QJY196" s="54"/>
      <c r="QJZ196" s="54"/>
      <c r="QKA196" s="54"/>
      <c r="QKB196" s="54"/>
      <c r="QKC196" s="54"/>
      <c r="QKD196" s="54"/>
      <c r="QKE196" s="54"/>
      <c r="QKF196" s="54"/>
      <c r="QKG196" s="54"/>
      <c r="QKH196" s="54"/>
      <c r="QKI196" s="54"/>
      <c r="QKJ196" s="54"/>
      <c r="QKK196" s="54"/>
      <c r="QKL196" s="54"/>
      <c r="QKM196" s="54"/>
      <c r="QKN196" s="54"/>
      <c r="QKO196" s="54"/>
      <c r="QKP196" s="54"/>
      <c r="QKQ196" s="54"/>
      <c r="QKR196" s="54"/>
      <c r="QKS196" s="54"/>
      <c r="QKT196" s="54"/>
      <c r="QKU196" s="54"/>
      <c r="QKV196" s="54"/>
      <c r="QKW196" s="54"/>
      <c r="QKX196" s="54"/>
      <c r="QKY196" s="54"/>
      <c r="QKZ196" s="54"/>
      <c r="QLA196" s="54"/>
      <c r="QLB196" s="54"/>
      <c r="QLC196" s="54"/>
      <c r="QLD196" s="54"/>
      <c r="QLE196" s="54"/>
      <c r="QLF196" s="54"/>
      <c r="QLG196" s="54"/>
      <c r="QLH196" s="54"/>
      <c r="QLI196" s="54"/>
      <c r="QLJ196" s="54"/>
      <c r="QLK196" s="54"/>
      <c r="QLL196" s="54"/>
      <c r="QLM196" s="54"/>
      <c r="QLN196" s="54"/>
      <c r="QLO196" s="54"/>
      <c r="QLP196" s="54"/>
      <c r="QLQ196" s="54"/>
      <c r="QLR196" s="54"/>
      <c r="QLS196" s="54"/>
      <c r="QLT196" s="54"/>
      <c r="QLU196" s="54"/>
      <c r="QLV196" s="54"/>
      <c r="QLW196" s="54"/>
      <c r="QLX196" s="54"/>
      <c r="QLY196" s="54"/>
      <c r="QLZ196" s="54"/>
      <c r="QMA196" s="54"/>
      <c r="QMB196" s="54"/>
      <c r="QMC196" s="54"/>
      <c r="QMD196" s="54"/>
      <c r="QME196" s="54"/>
      <c r="QMF196" s="54"/>
      <c r="QMG196" s="54"/>
      <c r="QMH196" s="54"/>
      <c r="QMI196" s="54"/>
      <c r="QMJ196" s="54"/>
      <c r="QMK196" s="54"/>
      <c r="QML196" s="54"/>
      <c r="QMM196" s="54"/>
      <c r="QMN196" s="54"/>
      <c r="QMO196" s="54"/>
      <c r="QMP196" s="54"/>
      <c r="QMQ196" s="54"/>
      <c r="QMR196" s="54"/>
      <c r="QMS196" s="54"/>
      <c r="QMT196" s="54"/>
      <c r="QMU196" s="54"/>
      <c r="QMV196" s="54"/>
      <c r="QMW196" s="54"/>
      <c r="QMX196" s="54"/>
      <c r="QMY196" s="54"/>
      <c r="QMZ196" s="54"/>
      <c r="QNA196" s="54"/>
      <c r="QNB196" s="54"/>
      <c r="QNC196" s="54"/>
      <c r="QND196" s="54"/>
      <c r="QNE196" s="54"/>
      <c r="QNF196" s="54"/>
      <c r="QNG196" s="54"/>
      <c r="QNH196" s="54"/>
      <c r="QNI196" s="54"/>
      <c r="QNJ196" s="54"/>
      <c r="QNK196" s="54"/>
      <c r="QNL196" s="54"/>
      <c r="QNM196" s="54"/>
      <c r="QNN196" s="54"/>
      <c r="QNO196" s="54"/>
      <c r="QNP196" s="54"/>
      <c r="QNQ196" s="54"/>
      <c r="QNR196" s="54"/>
      <c r="QNS196" s="54"/>
      <c r="QNT196" s="54"/>
      <c r="QNU196" s="54"/>
      <c r="QNV196" s="54"/>
      <c r="QNW196" s="54"/>
      <c r="QNX196" s="54"/>
      <c r="QNY196" s="54"/>
      <c r="QNZ196" s="54"/>
      <c r="QOA196" s="54"/>
      <c r="QOB196" s="54"/>
      <c r="QOC196" s="54"/>
      <c r="QOD196" s="54"/>
      <c r="QOE196" s="54"/>
      <c r="QOF196" s="54"/>
      <c r="QOG196" s="54"/>
      <c r="QOH196" s="54"/>
      <c r="QOI196" s="54"/>
      <c r="QOJ196" s="54"/>
      <c r="QOK196" s="54"/>
      <c r="QOL196" s="54"/>
      <c r="QOM196" s="54"/>
      <c r="QON196" s="54"/>
      <c r="QOO196" s="54"/>
      <c r="QOP196" s="54"/>
      <c r="QOQ196" s="54"/>
      <c r="QOR196" s="54"/>
      <c r="QOS196" s="54"/>
      <c r="QOT196" s="54"/>
      <c r="QOU196" s="54"/>
      <c r="QOV196" s="54"/>
      <c r="QOW196" s="54"/>
      <c r="QOX196" s="54"/>
      <c r="QOY196" s="54"/>
      <c r="QOZ196" s="54"/>
      <c r="QPA196" s="54"/>
      <c r="QPB196" s="54"/>
      <c r="QPC196" s="54"/>
      <c r="QPD196" s="54"/>
      <c r="QPE196" s="54"/>
      <c r="QPF196" s="54"/>
      <c r="QPG196" s="54"/>
      <c r="QPH196" s="54"/>
      <c r="QPI196" s="54"/>
      <c r="QPJ196" s="54"/>
      <c r="QPK196" s="54"/>
      <c r="QPL196" s="54"/>
      <c r="QPM196" s="54"/>
      <c r="QPN196" s="54"/>
      <c r="QPO196" s="54"/>
      <c r="QPP196" s="54"/>
      <c r="QPQ196" s="54"/>
      <c r="QPR196" s="54"/>
      <c r="QPS196" s="54"/>
      <c r="QPT196" s="54"/>
      <c r="QPU196" s="54"/>
      <c r="QPV196" s="54"/>
      <c r="QPW196" s="54"/>
      <c r="QPX196" s="54"/>
      <c r="QPY196" s="54"/>
      <c r="QPZ196" s="54"/>
      <c r="QQA196" s="54"/>
      <c r="QQB196" s="54"/>
      <c r="QQC196" s="54"/>
      <c r="QQD196" s="54"/>
      <c r="QQE196" s="54"/>
      <c r="QQF196" s="54"/>
      <c r="QQG196" s="54"/>
      <c r="QQH196" s="54"/>
      <c r="QQI196" s="54"/>
      <c r="QQJ196" s="54"/>
      <c r="QQK196" s="54"/>
      <c r="QQL196" s="54"/>
      <c r="QQM196" s="54"/>
      <c r="QQN196" s="54"/>
      <c r="QQO196" s="54"/>
      <c r="QQP196" s="54"/>
      <c r="QQQ196" s="54"/>
      <c r="QQR196" s="54"/>
      <c r="QQS196" s="54"/>
      <c r="QQT196" s="54"/>
      <c r="QQU196" s="54"/>
      <c r="QQV196" s="54"/>
      <c r="QQW196" s="54"/>
      <c r="QQX196" s="54"/>
      <c r="QQY196" s="54"/>
      <c r="QQZ196" s="54"/>
      <c r="QRA196" s="54"/>
      <c r="QRB196" s="54"/>
      <c r="QRC196" s="54"/>
      <c r="QRD196" s="54"/>
      <c r="QRE196" s="54"/>
      <c r="QRF196" s="54"/>
      <c r="QRG196" s="54"/>
      <c r="QRH196" s="54"/>
      <c r="QRI196" s="54"/>
      <c r="QRJ196" s="54"/>
      <c r="QRK196" s="54"/>
      <c r="QRL196" s="54"/>
      <c r="QRM196" s="54"/>
      <c r="QRN196" s="54"/>
      <c r="QRO196" s="54"/>
      <c r="QRP196" s="54"/>
      <c r="QRQ196" s="54"/>
      <c r="QRR196" s="54"/>
      <c r="QRS196" s="54"/>
      <c r="QRT196" s="54"/>
      <c r="QRU196" s="54"/>
      <c r="QRV196" s="54"/>
      <c r="QRW196" s="54"/>
      <c r="QRX196" s="54"/>
      <c r="QRY196" s="54"/>
      <c r="QRZ196" s="54"/>
      <c r="QSA196" s="54"/>
      <c r="QSB196" s="54"/>
      <c r="QSC196" s="54"/>
      <c r="QSD196" s="54"/>
      <c r="QSE196" s="54"/>
      <c r="QSF196" s="54"/>
      <c r="QSG196" s="54"/>
      <c r="QSH196" s="54"/>
      <c r="QSI196" s="54"/>
      <c r="QSJ196" s="54"/>
      <c r="QSK196" s="54"/>
      <c r="QSL196" s="54"/>
      <c r="QSM196" s="54"/>
      <c r="QSN196" s="54"/>
      <c r="QSO196" s="54"/>
      <c r="QSP196" s="54"/>
      <c r="QSQ196" s="54"/>
      <c r="QSR196" s="54"/>
      <c r="QSS196" s="54"/>
      <c r="QST196" s="54"/>
      <c r="QSU196" s="54"/>
      <c r="QSV196" s="54"/>
      <c r="QSW196" s="54"/>
      <c r="QSX196" s="54"/>
      <c r="QSY196" s="54"/>
      <c r="QSZ196" s="54"/>
      <c r="QTA196" s="54"/>
      <c r="QTB196" s="54"/>
      <c r="QTC196" s="54"/>
      <c r="QTD196" s="54"/>
      <c r="QTE196" s="54"/>
      <c r="QTF196" s="54"/>
      <c r="QTG196" s="54"/>
      <c r="QTH196" s="54"/>
      <c r="QTI196" s="54"/>
      <c r="QTJ196" s="54"/>
      <c r="QTK196" s="54"/>
      <c r="QTL196" s="54"/>
      <c r="QTM196" s="54"/>
      <c r="QTN196" s="54"/>
      <c r="QTO196" s="54"/>
      <c r="QTP196" s="54"/>
      <c r="QTQ196" s="54"/>
      <c r="QTR196" s="54"/>
      <c r="QTS196" s="54"/>
      <c r="QTT196" s="54"/>
      <c r="QTU196" s="54"/>
      <c r="QTV196" s="54"/>
      <c r="QTW196" s="54"/>
      <c r="QTX196" s="54"/>
      <c r="QTY196" s="54"/>
      <c r="QTZ196" s="54"/>
      <c r="QUA196" s="54"/>
      <c r="QUB196" s="54"/>
      <c r="QUC196" s="54"/>
      <c r="QUD196" s="54"/>
      <c r="QUE196" s="54"/>
      <c r="QUF196" s="54"/>
      <c r="QUG196" s="54"/>
      <c r="QUH196" s="54"/>
      <c r="QUI196" s="54"/>
      <c r="QUJ196" s="54"/>
      <c r="QUK196" s="54"/>
      <c r="QUL196" s="54"/>
      <c r="QUM196" s="54"/>
      <c r="QUN196" s="54"/>
      <c r="QUO196" s="54"/>
      <c r="QUP196" s="54"/>
      <c r="QUQ196" s="54"/>
      <c r="QUR196" s="54"/>
      <c r="QUS196" s="54"/>
      <c r="QUT196" s="54"/>
      <c r="QUU196" s="54"/>
      <c r="QUV196" s="54"/>
      <c r="QUW196" s="54"/>
      <c r="QUX196" s="54"/>
      <c r="QUY196" s="54"/>
      <c r="QUZ196" s="54"/>
      <c r="QVA196" s="54"/>
      <c r="QVB196" s="54"/>
      <c r="QVC196" s="54"/>
      <c r="QVD196" s="54"/>
      <c r="QVE196" s="54"/>
      <c r="QVF196" s="54"/>
      <c r="QVG196" s="54"/>
      <c r="QVH196" s="54"/>
      <c r="QVI196" s="54"/>
      <c r="QVJ196" s="54"/>
      <c r="QVK196" s="54"/>
      <c r="QVL196" s="54"/>
      <c r="QVM196" s="54"/>
      <c r="QVN196" s="54"/>
      <c r="QVO196" s="54"/>
      <c r="QVP196" s="54"/>
      <c r="QVQ196" s="54"/>
      <c r="QVR196" s="54"/>
      <c r="QVS196" s="54"/>
      <c r="QVT196" s="54"/>
      <c r="QVU196" s="54"/>
      <c r="QVV196" s="54"/>
      <c r="QVW196" s="54"/>
      <c r="QVX196" s="54"/>
      <c r="QVY196" s="54"/>
      <c r="QVZ196" s="54"/>
      <c r="QWA196" s="54"/>
      <c r="QWB196" s="54"/>
      <c r="QWC196" s="54"/>
      <c r="QWD196" s="54"/>
      <c r="QWE196" s="54"/>
      <c r="QWF196" s="54"/>
      <c r="QWG196" s="54"/>
      <c r="QWH196" s="54"/>
      <c r="QWI196" s="54"/>
      <c r="QWJ196" s="54"/>
      <c r="QWK196" s="54"/>
      <c r="QWL196" s="54"/>
      <c r="QWM196" s="54"/>
      <c r="QWN196" s="54"/>
      <c r="QWO196" s="54"/>
      <c r="QWP196" s="54"/>
      <c r="QWQ196" s="54"/>
      <c r="QWR196" s="54"/>
      <c r="QWS196" s="54"/>
      <c r="QWT196" s="54"/>
      <c r="QWU196" s="54"/>
      <c r="QWV196" s="54"/>
      <c r="QWW196" s="54"/>
      <c r="QWX196" s="54"/>
      <c r="QWY196" s="54"/>
      <c r="QWZ196" s="54"/>
      <c r="QXA196" s="54"/>
      <c r="QXB196" s="54"/>
      <c r="QXC196" s="54"/>
      <c r="QXD196" s="54"/>
      <c r="QXE196" s="54"/>
      <c r="QXF196" s="54"/>
      <c r="QXG196" s="54"/>
      <c r="QXH196" s="54"/>
      <c r="QXI196" s="54"/>
      <c r="QXJ196" s="54"/>
      <c r="QXK196" s="54"/>
      <c r="QXL196" s="54"/>
      <c r="QXM196" s="54"/>
      <c r="QXN196" s="54"/>
      <c r="QXO196" s="54"/>
      <c r="QXP196" s="54"/>
      <c r="QXQ196" s="54"/>
      <c r="QXR196" s="54"/>
      <c r="QXS196" s="54"/>
      <c r="QXT196" s="54"/>
      <c r="QXU196" s="54"/>
      <c r="QXV196" s="54"/>
      <c r="QXW196" s="54"/>
      <c r="QXX196" s="54"/>
      <c r="QXY196" s="54"/>
      <c r="QXZ196" s="54"/>
      <c r="QYA196" s="54"/>
      <c r="QYB196" s="54"/>
      <c r="QYC196" s="54"/>
      <c r="QYD196" s="54"/>
      <c r="QYE196" s="54"/>
      <c r="QYF196" s="54"/>
      <c r="QYG196" s="54"/>
      <c r="QYH196" s="54"/>
      <c r="QYI196" s="54"/>
      <c r="QYJ196" s="54"/>
      <c r="QYK196" s="54"/>
      <c r="QYL196" s="54"/>
      <c r="QYM196" s="54"/>
      <c r="QYN196" s="54"/>
      <c r="QYO196" s="54"/>
      <c r="QYP196" s="54"/>
      <c r="QYQ196" s="54"/>
      <c r="QYR196" s="54"/>
      <c r="QYS196" s="54"/>
      <c r="QYT196" s="54"/>
      <c r="QYU196" s="54"/>
      <c r="QYV196" s="54"/>
      <c r="QYW196" s="54"/>
      <c r="QYX196" s="54"/>
      <c r="QYY196" s="54"/>
      <c r="QYZ196" s="54"/>
      <c r="QZA196" s="54"/>
      <c r="QZB196" s="54"/>
      <c r="QZC196" s="54"/>
      <c r="QZD196" s="54"/>
      <c r="QZE196" s="54"/>
      <c r="QZF196" s="54"/>
      <c r="QZG196" s="54"/>
      <c r="QZH196" s="54"/>
      <c r="QZI196" s="54"/>
      <c r="QZJ196" s="54"/>
      <c r="QZK196" s="54"/>
      <c r="QZL196" s="54"/>
      <c r="QZM196" s="54"/>
      <c r="QZN196" s="54"/>
      <c r="QZO196" s="54"/>
      <c r="QZP196" s="54"/>
      <c r="QZQ196" s="54"/>
      <c r="QZR196" s="54"/>
      <c r="QZS196" s="54"/>
      <c r="QZT196" s="54"/>
      <c r="QZU196" s="54"/>
      <c r="QZV196" s="54"/>
      <c r="QZW196" s="54"/>
      <c r="QZX196" s="54"/>
      <c r="QZY196" s="54"/>
      <c r="QZZ196" s="54"/>
      <c r="RAA196" s="54"/>
      <c r="RAB196" s="54"/>
      <c r="RAC196" s="54"/>
      <c r="RAD196" s="54"/>
      <c r="RAE196" s="54"/>
      <c r="RAF196" s="54"/>
      <c r="RAG196" s="54"/>
      <c r="RAH196" s="54"/>
      <c r="RAI196" s="54"/>
      <c r="RAJ196" s="54"/>
      <c r="RAK196" s="54"/>
      <c r="RAL196" s="54"/>
      <c r="RAM196" s="54"/>
      <c r="RAN196" s="54"/>
      <c r="RAO196" s="54"/>
      <c r="RAP196" s="54"/>
      <c r="RAQ196" s="54"/>
      <c r="RAR196" s="54"/>
      <c r="RAS196" s="54"/>
      <c r="RAT196" s="54"/>
      <c r="RAU196" s="54"/>
      <c r="RAV196" s="54"/>
      <c r="RAW196" s="54"/>
      <c r="RAX196" s="54"/>
      <c r="RAY196" s="54"/>
      <c r="RAZ196" s="54"/>
      <c r="RBA196" s="54"/>
      <c r="RBB196" s="54"/>
      <c r="RBC196" s="54"/>
      <c r="RBD196" s="54"/>
      <c r="RBE196" s="54"/>
      <c r="RBF196" s="54"/>
      <c r="RBG196" s="54"/>
      <c r="RBH196" s="54"/>
      <c r="RBI196" s="54"/>
      <c r="RBJ196" s="54"/>
      <c r="RBK196" s="54"/>
      <c r="RBL196" s="54"/>
      <c r="RBM196" s="54"/>
      <c r="RBN196" s="54"/>
      <c r="RBO196" s="54"/>
      <c r="RBP196" s="54"/>
      <c r="RBQ196" s="54"/>
      <c r="RBR196" s="54"/>
      <c r="RBS196" s="54"/>
      <c r="RBT196" s="54"/>
      <c r="RBU196" s="54"/>
      <c r="RBV196" s="54"/>
      <c r="RBW196" s="54"/>
      <c r="RBX196" s="54"/>
      <c r="RBY196" s="54"/>
      <c r="RBZ196" s="54"/>
      <c r="RCA196" s="54"/>
      <c r="RCB196" s="54"/>
      <c r="RCC196" s="54"/>
      <c r="RCD196" s="54"/>
      <c r="RCE196" s="54"/>
      <c r="RCF196" s="54"/>
      <c r="RCG196" s="54"/>
      <c r="RCH196" s="54"/>
      <c r="RCI196" s="54"/>
      <c r="RCJ196" s="54"/>
      <c r="RCK196" s="54"/>
      <c r="RCL196" s="54"/>
      <c r="RCM196" s="54"/>
      <c r="RCN196" s="54"/>
      <c r="RCO196" s="54"/>
      <c r="RCP196" s="54"/>
      <c r="RCQ196" s="54"/>
      <c r="RCR196" s="54"/>
      <c r="RCS196" s="54"/>
      <c r="RCT196" s="54"/>
      <c r="RCU196" s="54"/>
      <c r="RCV196" s="54"/>
      <c r="RCW196" s="54"/>
      <c r="RCX196" s="54"/>
      <c r="RCY196" s="54"/>
      <c r="RCZ196" s="54"/>
      <c r="RDA196" s="54"/>
      <c r="RDB196" s="54"/>
      <c r="RDC196" s="54"/>
      <c r="RDD196" s="54"/>
      <c r="RDE196" s="54"/>
      <c r="RDF196" s="54"/>
      <c r="RDG196" s="54"/>
      <c r="RDH196" s="54"/>
      <c r="RDI196" s="54"/>
      <c r="RDJ196" s="54"/>
      <c r="RDK196" s="54"/>
      <c r="RDL196" s="54"/>
      <c r="RDM196" s="54"/>
      <c r="RDN196" s="54"/>
      <c r="RDO196" s="54"/>
      <c r="RDP196" s="54"/>
      <c r="RDQ196" s="54"/>
      <c r="RDR196" s="54"/>
      <c r="RDS196" s="54"/>
      <c r="RDT196" s="54"/>
      <c r="RDU196" s="54"/>
      <c r="RDV196" s="54"/>
      <c r="RDW196" s="54"/>
      <c r="RDX196" s="54"/>
      <c r="RDY196" s="54"/>
      <c r="RDZ196" s="54"/>
      <c r="REA196" s="54"/>
      <c r="REB196" s="54"/>
      <c r="REC196" s="54"/>
      <c r="RED196" s="54"/>
      <c r="REE196" s="54"/>
      <c r="REF196" s="54"/>
      <c r="REG196" s="54"/>
      <c r="REH196" s="54"/>
      <c r="REI196" s="54"/>
      <c r="REJ196" s="54"/>
      <c r="REK196" s="54"/>
      <c r="REL196" s="54"/>
      <c r="REM196" s="54"/>
      <c r="REN196" s="54"/>
      <c r="REO196" s="54"/>
      <c r="REP196" s="54"/>
      <c r="REQ196" s="54"/>
      <c r="RER196" s="54"/>
      <c r="RES196" s="54"/>
      <c r="RET196" s="54"/>
      <c r="REU196" s="54"/>
      <c r="REV196" s="54"/>
      <c r="REW196" s="54"/>
      <c r="REX196" s="54"/>
      <c r="REY196" s="54"/>
      <c r="REZ196" s="54"/>
      <c r="RFA196" s="54"/>
      <c r="RFB196" s="54"/>
      <c r="RFC196" s="54"/>
      <c r="RFD196" s="54"/>
      <c r="RFE196" s="54"/>
      <c r="RFF196" s="54"/>
      <c r="RFG196" s="54"/>
      <c r="RFH196" s="54"/>
      <c r="RFI196" s="54"/>
      <c r="RFJ196" s="54"/>
      <c r="RFK196" s="54"/>
      <c r="RFL196" s="54"/>
      <c r="RFM196" s="54"/>
      <c r="RFN196" s="54"/>
      <c r="RFO196" s="54"/>
      <c r="RFP196" s="54"/>
      <c r="RFQ196" s="54"/>
      <c r="RFR196" s="54"/>
      <c r="RFS196" s="54"/>
      <c r="RFT196" s="54"/>
      <c r="RFU196" s="54"/>
      <c r="RFV196" s="54"/>
      <c r="RFW196" s="54"/>
      <c r="RFX196" s="54"/>
      <c r="RFY196" s="54"/>
      <c r="RFZ196" s="54"/>
      <c r="RGA196" s="54"/>
      <c r="RGB196" s="54"/>
      <c r="RGC196" s="54"/>
      <c r="RGD196" s="54"/>
      <c r="RGE196" s="54"/>
      <c r="RGF196" s="54"/>
      <c r="RGG196" s="54"/>
      <c r="RGH196" s="54"/>
      <c r="RGI196" s="54"/>
      <c r="RGJ196" s="54"/>
      <c r="RGK196" s="54"/>
      <c r="RGL196" s="54"/>
      <c r="RGM196" s="54"/>
      <c r="RGN196" s="54"/>
      <c r="RGO196" s="54"/>
      <c r="RGP196" s="54"/>
      <c r="RGQ196" s="54"/>
      <c r="RGR196" s="54"/>
      <c r="RGS196" s="54"/>
      <c r="RGT196" s="54"/>
      <c r="RGU196" s="54"/>
      <c r="RGV196" s="54"/>
      <c r="RGW196" s="54"/>
      <c r="RGX196" s="54"/>
      <c r="RGY196" s="54"/>
      <c r="RGZ196" s="54"/>
      <c r="RHA196" s="54"/>
      <c r="RHB196" s="54"/>
      <c r="RHC196" s="54"/>
      <c r="RHD196" s="54"/>
      <c r="RHE196" s="54"/>
      <c r="RHF196" s="54"/>
      <c r="RHG196" s="54"/>
      <c r="RHH196" s="54"/>
      <c r="RHI196" s="54"/>
      <c r="RHJ196" s="54"/>
      <c r="RHK196" s="54"/>
      <c r="RHL196" s="54"/>
      <c r="RHM196" s="54"/>
      <c r="RHN196" s="54"/>
      <c r="RHO196" s="54"/>
      <c r="RHP196" s="54"/>
      <c r="RHQ196" s="54"/>
      <c r="RHR196" s="54"/>
      <c r="RHS196" s="54"/>
      <c r="RHT196" s="54"/>
      <c r="RHU196" s="54"/>
      <c r="RHV196" s="54"/>
      <c r="RHW196" s="54"/>
      <c r="RHX196" s="54"/>
      <c r="RHY196" s="54"/>
      <c r="RHZ196" s="54"/>
      <c r="RIA196" s="54"/>
      <c r="RIB196" s="54"/>
      <c r="RIC196" s="54"/>
      <c r="RID196" s="54"/>
      <c r="RIE196" s="54"/>
      <c r="RIF196" s="54"/>
      <c r="RIG196" s="54"/>
      <c r="RIH196" s="54"/>
      <c r="RII196" s="54"/>
      <c r="RIJ196" s="54"/>
      <c r="RIK196" s="54"/>
      <c r="RIL196" s="54"/>
      <c r="RIM196" s="54"/>
      <c r="RIN196" s="54"/>
      <c r="RIO196" s="54"/>
      <c r="RIP196" s="54"/>
      <c r="RIQ196" s="54"/>
      <c r="RIR196" s="54"/>
      <c r="RIS196" s="54"/>
      <c r="RIT196" s="54"/>
      <c r="RIU196" s="54"/>
      <c r="RIV196" s="54"/>
      <c r="RIW196" s="54"/>
      <c r="RIX196" s="54"/>
      <c r="RIY196" s="54"/>
      <c r="RIZ196" s="54"/>
      <c r="RJA196" s="54"/>
      <c r="RJB196" s="54"/>
      <c r="RJC196" s="54"/>
      <c r="RJD196" s="54"/>
      <c r="RJE196" s="54"/>
      <c r="RJF196" s="54"/>
      <c r="RJG196" s="54"/>
      <c r="RJH196" s="54"/>
      <c r="RJI196" s="54"/>
      <c r="RJJ196" s="54"/>
      <c r="RJK196" s="54"/>
      <c r="RJL196" s="54"/>
      <c r="RJM196" s="54"/>
      <c r="RJN196" s="54"/>
      <c r="RJO196" s="54"/>
      <c r="RJP196" s="54"/>
      <c r="RJQ196" s="54"/>
      <c r="RJR196" s="54"/>
      <c r="RJS196" s="54"/>
      <c r="RJT196" s="54"/>
      <c r="RJU196" s="54"/>
      <c r="RJV196" s="54"/>
      <c r="RJW196" s="54"/>
      <c r="RJX196" s="54"/>
      <c r="RJY196" s="54"/>
      <c r="RJZ196" s="54"/>
      <c r="RKA196" s="54"/>
      <c r="RKB196" s="54"/>
      <c r="RKC196" s="54"/>
      <c r="RKD196" s="54"/>
      <c r="RKE196" s="54"/>
      <c r="RKF196" s="54"/>
      <c r="RKG196" s="54"/>
      <c r="RKH196" s="54"/>
      <c r="RKI196" s="54"/>
      <c r="RKJ196" s="54"/>
      <c r="RKK196" s="54"/>
      <c r="RKL196" s="54"/>
      <c r="RKM196" s="54"/>
      <c r="RKN196" s="54"/>
      <c r="RKO196" s="54"/>
      <c r="RKP196" s="54"/>
      <c r="RKQ196" s="54"/>
      <c r="RKR196" s="54"/>
      <c r="RKS196" s="54"/>
      <c r="RKT196" s="54"/>
      <c r="RKU196" s="54"/>
      <c r="RKV196" s="54"/>
      <c r="RKW196" s="54"/>
      <c r="RKX196" s="54"/>
      <c r="RKY196" s="54"/>
      <c r="RKZ196" s="54"/>
      <c r="RLA196" s="54"/>
      <c r="RLB196" s="54"/>
      <c r="RLC196" s="54"/>
      <c r="RLD196" s="54"/>
      <c r="RLE196" s="54"/>
      <c r="RLF196" s="54"/>
      <c r="RLG196" s="54"/>
      <c r="RLH196" s="54"/>
      <c r="RLI196" s="54"/>
      <c r="RLJ196" s="54"/>
      <c r="RLK196" s="54"/>
      <c r="RLL196" s="54"/>
      <c r="RLM196" s="54"/>
      <c r="RLN196" s="54"/>
      <c r="RLO196" s="54"/>
      <c r="RLP196" s="54"/>
      <c r="RLQ196" s="54"/>
      <c r="RLR196" s="54"/>
      <c r="RLS196" s="54"/>
      <c r="RLT196" s="54"/>
      <c r="RLU196" s="54"/>
      <c r="RLV196" s="54"/>
      <c r="RLW196" s="54"/>
      <c r="RLX196" s="54"/>
      <c r="RLY196" s="54"/>
      <c r="RLZ196" s="54"/>
      <c r="RMA196" s="54"/>
      <c r="RMB196" s="54"/>
      <c r="RMC196" s="54"/>
      <c r="RMD196" s="54"/>
      <c r="RME196" s="54"/>
      <c r="RMF196" s="54"/>
      <c r="RMG196" s="54"/>
      <c r="RMH196" s="54"/>
      <c r="RMI196" s="54"/>
      <c r="RMJ196" s="54"/>
      <c r="RMK196" s="54"/>
      <c r="RML196" s="54"/>
      <c r="RMM196" s="54"/>
      <c r="RMN196" s="54"/>
      <c r="RMO196" s="54"/>
      <c r="RMP196" s="54"/>
      <c r="RMQ196" s="54"/>
      <c r="RMR196" s="54"/>
      <c r="RMS196" s="54"/>
      <c r="RMT196" s="54"/>
      <c r="RMU196" s="54"/>
      <c r="RMV196" s="54"/>
      <c r="RMW196" s="54"/>
      <c r="RMX196" s="54"/>
      <c r="RMY196" s="54"/>
      <c r="RMZ196" s="54"/>
      <c r="RNA196" s="54"/>
      <c r="RNB196" s="54"/>
      <c r="RNC196" s="54"/>
      <c r="RND196" s="54"/>
      <c r="RNE196" s="54"/>
      <c r="RNF196" s="54"/>
      <c r="RNG196" s="54"/>
      <c r="RNH196" s="54"/>
      <c r="RNI196" s="54"/>
      <c r="RNJ196" s="54"/>
      <c r="RNK196" s="54"/>
      <c r="RNL196" s="54"/>
      <c r="RNM196" s="54"/>
      <c r="RNN196" s="54"/>
      <c r="RNO196" s="54"/>
      <c r="RNP196" s="54"/>
      <c r="RNQ196" s="54"/>
      <c r="RNR196" s="54"/>
      <c r="RNS196" s="54"/>
      <c r="RNT196" s="54"/>
      <c r="RNU196" s="54"/>
      <c r="RNV196" s="54"/>
      <c r="RNW196" s="54"/>
      <c r="RNX196" s="54"/>
      <c r="RNY196" s="54"/>
      <c r="RNZ196" s="54"/>
      <c r="ROA196" s="54"/>
      <c r="ROB196" s="54"/>
      <c r="ROC196" s="54"/>
      <c r="ROD196" s="54"/>
      <c r="ROE196" s="54"/>
      <c r="ROF196" s="54"/>
      <c r="ROG196" s="54"/>
      <c r="ROH196" s="54"/>
      <c r="ROI196" s="54"/>
      <c r="ROJ196" s="54"/>
      <c r="ROK196" s="54"/>
      <c r="ROL196" s="54"/>
      <c r="ROM196" s="54"/>
      <c r="RON196" s="54"/>
      <c r="ROO196" s="54"/>
      <c r="ROP196" s="54"/>
      <c r="ROQ196" s="54"/>
      <c r="ROR196" s="54"/>
      <c r="ROS196" s="54"/>
      <c r="ROT196" s="54"/>
      <c r="ROU196" s="54"/>
      <c r="ROV196" s="54"/>
      <c r="ROW196" s="54"/>
      <c r="ROX196" s="54"/>
      <c r="ROY196" s="54"/>
      <c r="ROZ196" s="54"/>
      <c r="RPA196" s="54"/>
      <c r="RPB196" s="54"/>
      <c r="RPC196" s="54"/>
      <c r="RPD196" s="54"/>
      <c r="RPE196" s="54"/>
      <c r="RPF196" s="54"/>
      <c r="RPG196" s="54"/>
      <c r="RPH196" s="54"/>
      <c r="RPI196" s="54"/>
      <c r="RPJ196" s="54"/>
      <c r="RPK196" s="54"/>
      <c r="RPL196" s="54"/>
      <c r="RPM196" s="54"/>
      <c r="RPN196" s="54"/>
      <c r="RPO196" s="54"/>
      <c r="RPP196" s="54"/>
      <c r="RPQ196" s="54"/>
      <c r="RPR196" s="54"/>
      <c r="RPS196" s="54"/>
      <c r="RPT196" s="54"/>
      <c r="RPU196" s="54"/>
      <c r="RPV196" s="54"/>
      <c r="RPW196" s="54"/>
      <c r="RPX196" s="54"/>
      <c r="RPY196" s="54"/>
      <c r="RPZ196" s="54"/>
      <c r="RQA196" s="54"/>
      <c r="RQB196" s="54"/>
      <c r="RQC196" s="54"/>
      <c r="RQD196" s="54"/>
      <c r="RQE196" s="54"/>
      <c r="RQF196" s="54"/>
      <c r="RQG196" s="54"/>
      <c r="RQH196" s="54"/>
      <c r="RQI196" s="54"/>
      <c r="RQJ196" s="54"/>
      <c r="RQK196" s="54"/>
      <c r="RQL196" s="54"/>
      <c r="RQM196" s="54"/>
      <c r="RQN196" s="54"/>
      <c r="RQO196" s="54"/>
      <c r="RQP196" s="54"/>
      <c r="RQQ196" s="54"/>
      <c r="RQR196" s="54"/>
      <c r="RQS196" s="54"/>
      <c r="RQT196" s="54"/>
      <c r="RQU196" s="54"/>
      <c r="RQV196" s="54"/>
      <c r="RQW196" s="54"/>
      <c r="RQX196" s="54"/>
      <c r="RQY196" s="54"/>
      <c r="RQZ196" s="54"/>
      <c r="RRA196" s="54"/>
      <c r="RRB196" s="54"/>
      <c r="RRC196" s="54"/>
      <c r="RRD196" s="54"/>
      <c r="RRE196" s="54"/>
      <c r="RRF196" s="54"/>
      <c r="RRG196" s="54"/>
      <c r="RRH196" s="54"/>
      <c r="RRI196" s="54"/>
      <c r="RRJ196" s="54"/>
      <c r="RRK196" s="54"/>
      <c r="RRL196" s="54"/>
      <c r="RRM196" s="54"/>
      <c r="RRN196" s="54"/>
      <c r="RRO196" s="54"/>
      <c r="RRP196" s="54"/>
      <c r="RRQ196" s="54"/>
      <c r="RRR196" s="54"/>
      <c r="RRS196" s="54"/>
      <c r="RRT196" s="54"/>
      <c r="RRU196" s="54"/>
      <c r="RRV196" s="54"/>
      <c r="RRW196" s="54"/>
      <c r="RRX196" s="54"/>
      <c r="RRY196" s="54"/>
      <c r="RRZ196" s="54"/>
      <c r="RSA196" s="54"/>
      <c r="RSB196" s="54"/>
      <c r="RSC196" s="54"/>
      <c r="RSD196" s="54"/>
      <c r="RSE196" s="54"/>
      <c r="RSF196" s="54"/>
      <c r="RSG196" s="54"/>
      <c r="RSH196" s="54"/>
      <c r="RSI196" s="54"/>
      <c r="RSJ196" s="54"/>
      <c r="RSK196" s="54"/>
      <c r="RSL196" s="54"/>
      <c r="RSM196" s="54"/>
      <c r="RSN196" s="54"/>
      <c r="RSO196" s="54"/>
      <c r="RSP196" s="54"/>
      <c r="RSQ196" s="54"/>
      <c r="RSR196" s="54"/>
      <c r="RSS196" s="54"/>
      <c r="RST196" s="54"/>
      <c r="RSU196" s="54"/>
      <c r="RSV196" s="54"/>
      <c r="RSW196" s="54"/>
      <c r="RSX196" s="54"/>
      <c r="RSY196" s="54"/>
      <c r="RSZ196" s="54"/>
      <c r="RTA196" s="54"/>
      <c r="RTB196" s="54"/>
      <c r="RTC196" s="54"/>
      <c r="RTD196" s="54"/>
      <c r="RTE196" s="54"/>
      <c r="RTF196" s="54"/>
      <c r="RTG196" s="54"/>
      <c r="RTH196" s="54"/>
      <c r="RTI196" s="54"/>
      <c r="RTJ196" s="54"/>
      <c r="RTK196" s="54"/>
      <c r="RTL196" s="54"/>
      <c r="RTM196" s="54"/>
      <c r="RTN196" s="54"/>
      <c r="RTO196" s="54"/>
      <c r="RTP196" s="54"/>
      <c r="RTQ196" s="54"/>
      <c r="RTR196" s="54"/>
      <c r="RTS196" s="54"/>
      <c r="RTT196" s="54"/>
      <c r="RTU196" s="54"/>
      <c r="RTV196" s="54"/>
      <c r="RTW196" s="54"/>
      <c r="RTX196" s="54"/>
      <c r="RTY196" s="54"/>
      <c r="RTZ196" s="54"/>
      <c r="RUA196" s="54"/>
      <c r="RUB196" s="54"/>
      <c r="RUC196" s="54"/>
      <c r="RUD196" s="54"/>
      <c r="RUE196" s="54"/>
      <c r="RUF196" s="54"/>
      <c r="RUG196" s="54"/>
      <c r="RUH196" s="54"/>
      <c r="RUI196" s="54"/>
      <c r="RUJ196" s="54"/>
      <c r="RUK196" s="54"/>
      <c r="RUL196" s="54"/>
      <c r="RUM196" s="54"/>
      <c r="RUN196" s="54"/>
      <c r="RUO196" s="54"/>
      <c r="RUP196" s="54"/>
      <c r="RUQ196" s="54"/>
      <c r="RUR196" s="54"/>
      <c r="RUS196" s="54"/>
      <c r="RUT196" s="54"/>
      <c r="RUU196" s="54"/>
      <c r="RUV196" s="54"/>
      <c r="RUW196" s="54"/>
      <c r="RUX196" s="54"/>
      <c r="RUY196" s="54"/>
      <c r="RUZ196" s="54"/>
      <c r="RVA196" s="54"/>
      <c r="RVB196" s="54"/>
      <c r="RVC196" s="54"/>
      <c r="RVD196" s="54"/>
      <c r="RVE196" s="54"/>
      <c r="RVF196" s="54"/>
      <c r="RVG196" s="54"/>
      <c r="RVH196" s="54"/>
      <c r="RVI196" s="54"/>
      <c r="RVJ196" s="54"/>
      <c r="RVK196" s="54"/>
      <c r="RVL196" s="54"/>
      <c r="RVM196" s="54"/>
      <c r="RVN196" s="54"/>
      <c r="RVO196" s="54"/>
      <c r="RVP196" s="54"/>
      <c r="RVQ196" s="54"/>
      <c r="RVR196" s="54"/>
      <c r="RVS196" s="54"/>
      <c r="RVT196" s="54"/>
      <c r="RVU196" s="54"/>
      <c r="RVV196" s="54"/>
      <c r="RVW196" s="54"/>
      <c r="RVX196" s="54"/>
      <c r="RVY196" s="54"/>
      <c r="RVZ196" s="54"/>
      <c r="RWA196" s="54"/>
      <c r="RWB196" s="54"/>
      <c r="RWC196" s="54"/>
      <c r="RWD196" s="54"/>
      <c r="RWE196" s="54"/>
      <c r="RWF196" s="54"/>
      <c r="RWG196" s="54"/>
      <c r="RWH196" s="54"/>
      <c r="RWI196" s="54"/>
      <c r="RWJ196" s="54"/>
      <c r="RWK196" s="54"/>
      <c r="RWL196" s="54"/>
      <c r="RWM196" s="54"/>
      <c r="RWN196" s="54"/>
      <c r="RWO196" s="54"/>
      <c r="RWP196" s="54"/>
      <c r="RWQ196" s="54"/>
      <c r="RWR196" s="54"/>
      <c r="RWS196" s="54"/>
      <c r="RWT196" s="54"/>
      <c r="RWU196" s="54"/>
      <c r="RWV196" s="54"/>
      <c r="RWW196" s="54"/>
      <c r="RWX196" s="54"/>
      <c r="RWY196" s="54"/>
      <c r="RWZ196" s="54"/>
      <c r="RXA196" s="54"/>
      <c r="RXB196" s="54"/>
      <c r="RXC196" s="54"/>
      <c r="RXD196" s="54"/>
      <c r="RXE196" s="54"/>
      <c r="RXF196" s="54"/>
      <c r="RXG196" s="54"/>
      <c r="RXH196" s="54"/>
      <c r="RXI196" s="54"/>
      <c r="RXJ196" s="54"/>
      <c r="RXK196" s="54"/>
      <c r="RXL196" s="54"/>
      <c r="RXM196" s="54"/>
      <c r="RXN196" s="54"/>
      <c r="RXO196" s="54"/>
      <c r="RXP196" s="54"/>
      <c r="RXQ196" s="54"/>
      <c r="RXR196" s="54"/>
      <c r="RXS196" s="54"/>
      <c r="RXT196" s="54"/>
      <c r="RXU196" s="54"/>
      <c r="RXV196" s="54"/>
      <c r="RXW196" s="54"/>
      <c r="RXX196" s="54"/>
      <c r="RXY196" s="54"/>
      <c r="RXZ196" s="54"/>
      <c r="RYA196" s="54"/>
      <c r="RYB196" s="54"/>
      <c r="RYC196" s="54"/>
      <c r="RYD196" s="54"/>
      <c r="RYE196" s="54"/>
      <c r="RYF196" s="54"/>
      <c r="RYG196" s="54"/>
      <c r="RYH196" s="54"/>
      <c r="RYI196" s="54"/>
      <c r="RYJ196" s="54"/>
      <c r="RYK196" s="54"/>
      <c r="RYL196" s="54"/>
      <c r="RYM196" s="54"/>
      <c r="RYN196" s="54"/>
      <c r="RYO196" s="54"/>
      <c r="RYP196" s="54"/>
      <c r="RYQ196" s="54"/>
      <c r="RYR196" s="54"/>
      <c r="RYS196" s="54"/>
      <c r="RYT196" s="54"/>
      <c r="RYU196" s="54"/>
      <c r="RYV196" s="54"/>
      <c r="RYW196" s="54"/>
      <c r="RYX196" s="54"/>
      <c r="RYY196" s="54"/>
      <c r="RYZ196" s="54"/>
      <c r="RZA196" s="54"/>
      <c r="RZB196" s="54"/>
      <c r="RZC196" s="54"/>
      <c r="RZD196" s="54"/>
      <c r="RZE196" s="54"/>
      <c r="RZF196" s="54"/>
      <c r="RZG196" s="54"/>
      <c r="RZH196" s="54"/>
      <c r="RZI196" s="54"/>
      <c r="RZJ196" s="54"/>
      <c r="RZK196" s="54"/>
      <c r="RZL196" s="54"/>
      <c r="RZM196" s="54"/>
      <c r="RZN196" s="54"/>
      <c r="RZO196" s="54"/>
      <c r="RZP196" s="54"/>
      <c r="RZQ196" s="54"/>
      <c r="RZR196" s="54"/>
      <c r="RZS196" s="54"/>
      <c r="RZT196" s="54"/>
      <c r="RZU196" s="54"/>
      <c r="RZV196" s="54"/>
      <c r="RZW196" s="54"/>
      <c r="RZX196" s="54"/>
      <c r="RZY196" s="54"/>
      <c r="RZZ196" s="54"/>
      <c r="SAA196" s="54"/>
      <c r="SAB196" s="54"/>
      <c r="SAC196" s="54"/>
      <c r="SAD196" s="54"/>
      <c r="SAE196" s="54"/>
      <c r="SAF196" s="54"/>
      <c r="SAG196" s="54"/>
      <c r="SAH196" s="54"/>
      <c r="SAI196" s="54"/>
      <c r="SAJ196" s="54"/>
      <c r="SAK196" s="54"/>
      <c r="SAL196" s="54"/>
      <c r="SAM196" s="54"/>
      <c r="SAN196" s="54"/>
      <c r="SAO196" s="54"/>
      <c r="SAP196" s="54"/>
      <c r="SAQ196" s="54"/>
      <c r="SAR196" s="54"/>
      <c r="SAS196" s="54"/>
      <c r="SAT196" s="54"/>
      <c r="SAU196" s="54"/>
      <c r="SAV196" s="54"/>
      <c r="SAW196" s="54"/>
      <c r="SAX196" s="54"/>
      <c r="SAY196" s="54"/>
      <c r="SAZ196" s="54"/>
      <c r="SBA196" s="54"/>
      <c r="SBB196" s="54"/>
      <c r="SBC196" s="54"/>
      <c r="SBD196" s="54"/>
      <c r="SBE196" s="54"/>
      <c r="SBF196" s="54"/>
      <c r="SBG196" s="54"/>
      <c r="SBH196" s="54"/>
      <c r="SBI196" s="54"/>
      <c r="SBJ196" s="54"/>
      <c r="SBK196" s="54"/>
      <c r="SBL196" s="54"/>
      <c r="SBM196" s="54"/>
      <c r="SBN196" s="54"/>
      <c r="SBO196" s="54"/>
      <c r="SBP196" s="54"/>
      <c r="SBQ196" s="54"/>
      <c r="SBR196" s="54"/>
      <c r="SBS196" s="54"/>
      <c r="SBT196" s="54"/>
      <c r="SBU196" s="54"/>
      <c r="SBV196" s="54"/>
      <c r="SBW196" s="54"/>
      <c r="SBX196" s="54"/>
      <c r="SBY196" s="54"/>
      <c r="SBZ196" s="54"/>
      <c r="SCA196" s="54"/>
      <c r="SCB196" s="54"/>
      <c r="SCC196" s="54"/>
      <c r="SCD196" s="54"/>
      <c r="SCE196" s="54"/>
      <c r="SCF196" s="54"/>
      <c r="SCG196" s="54"/>
      <c r="SCH196" s="54"/>
      <c r="SCI196" s="54"/>
      <c r="SCJ196" s="54"/>
      <c r="SCK196" s="54"/>
      <c r="SCL196" s="54"/>
      <c r="SCM196" s="54"/>
      <c r="SCN196" s="54"/>
      <c r="SCO196" s="54"/>
      <c r="SCP196" s="54"/>
      <c r="SCQ196" s="54"/>
      <c r="SCR196" s="54"/>
      <c r="SCS196" s="54"/>
      <c r="SCT196" s="54"/>
      <c r="SCU196" s="54"/>
      <c r="SCV196" s="54"/>
      <c r="SCW196" s="54"/>
      <c r="SCX196" s="54"/>
      <c r="SCY196" s="54"/>
      <c r="SCZ196" s="54"/>
      <c r="SDA196" s="54"/>
      <c r="SDB196" s="54"/>
      <c r="SDC196" s="54"/>
      <c r="SDD196" s="54"/>
      <c r="SDE196" s="54"/>
      <c r="SDF196" s="54"/>
      <c r="SDG196" s="54"/>
      <c r="SDH196" s="54"/>
      <c r="SDI196" s="54"/>
      <c r="SDJ196" s="54"/>
      <c r="SDK196" s="54"/>
      <c r="SDL196" s="54"/>
      <c r="SDM196" s="54"/>
      <c r="SDN196" s="54"/>
      <c r="SDO196" s="54"/>
      <c r="SDP196" s="54"/>
      <c r="SDQ196" s="54"/>
      <c r="SDR196" s="54"/>
      <c r="SDS196" s="54"/>
      <c r="SDT196" s="54"/>
      <c r="SDU196" s="54"/>
      <c r="SDV196" s="54"/>
      <c r="SDW196" s="54"/>
      <c r="SDX196" s="54"/>
      <c r="SDY196" s="54"/>
      <c r="SDZ196" s="54"/>
      <c r="SEA196" s="54"/>
      <c r="SEB196" s="54"/>
      <c r="SEC196" s="54"/>
      <c r="SED196" s="54"/>
      <c r="SEE196" s="54"/>
      <c r="SEF196" s="54"/>
      <c r="SEG196" s="54"/>
      <c r="SEH196" s="54"/>
      <c r="SEI196" s="54"/>
      <c r="SEJ196" s="54"/>
      <c r="SEK196" s="54"/>
      <c r="SEL196" s="54"/>
      <c r="SEM196" s="54"/>
      <c r="SEN196" s="54"/>
      <c r="SEO196" s="54"/>
      <c r="SEP196" s="54"/>
      <c r="SEQ196" s="54"/>
      <c r="SER196" s="54"/>
      <c r="SES196" s="54"/>
      <c r="SET196" s="54"/>
      <c r="SEU196" s="54"/>
      <c r="SEV196" s="54"/>
      <c r="SEW196" s="54"/>
      <c r="SEX196" s="54"/>
      <c r="SEY196" s="54"/>
      <c r="SEZ196" s="54"/>
      <c r="SFA196" s="54"/>
      <c r="SFB196" s="54"/>
      <c r="SFC196" s="54"/>
      <c r="SFD196" s="54"/>
      <c r="SFE196" s="54"/>
      <c r="SFF196" s="54"/>
      <c r="SFG196" s="54"/>
      <c r="SFH196" s="54"/>
      <c r="SFI196" s="54"/>
      <c r="SFJ196" s="54"/>
      <c r="SFK196" s="54"/>
      <c r="SFL196" s="54"/>
      <c r="SFM196" s="54"/>
      <c r="SFN196" s="54"/>
      <c r="SFO196" s="54"/>
      <c r="SFP196" s="54"/>
      <c r="SFQ196" s="54"/>
      <c r="SFR196" s="54"/>
      <c r="SFS196" s="54"/>
      <c r="SFT196" s="54"/>
      <c r="SFU196" s="54"/>
      <c r="SFV196" s="54"/>
      <c r="SFW196" s="54"/>
      <c r="SFX196" s="54"/>
      <c r="SFY196" s="54"/>
      <c r="SFZ196" s="54"/>
      <c r="SGA196" s="54"/>
      <c r="SGB196" s="54"/>
      <c r="SGC196" s="54"/>
      <c r="SGD196" s="54"/>
      <c r="SGE196" s="54"/>
      <c r="SGF196" s="54"/>
      <c r="SGG196" s="54"/>
      <c r="SGH196" s="54"/>
      <c r="SGI196" s="54"/>
      <c r="SGJ196" s="54"/>
      <c r="SGK196" s="54"/>
      <c r="SGL196" s="54"/>
      <c r="SGM196" s="54"/>
      <c r="SGN196" s="54"/>
      <c r="SGO196" s="54"/>
      <c r="SGP196" s="54"/>
      <c r="SGQ196" s="54"/>
      <c r="SGR196" s="54"/>
      <c r="SGS196" s="54"/>
      <c r="SGT196" s="54"/>
      <c r="SGU196" s="54"/>
      <c r="SGV196" s="54"/>
      <c r="SGW196" s="54"/>
      <c r="SGX196" s="54"/>
      <c r="SGY196" s="54"/>
      <c r="SGZ196" s="54"/>
      <c r="SHA196" s="54"/>
      <c r="SHB196" s="54"/>
      <c r="SHC196" s="54"/>
      <c r="SHD196" s="54"/>
      <c r="SHE196" s="54"/>
      <c r="SHF196" s="54"/>
      <c r="SHG196" s="54"/>
      <c r="SHH196" s="54"/>
      <c r="SHI196" s="54"/>
      <c r="SHJ196" s="54"/>
      <c r="SHK196" s="54"/>
      <c r="SHL196" s="54"/>
      <c r="SHM196" s="54"/>
      <c r="SHN196" s="54"/>
      <c r="SHO196" s="54"/>
      <c r="SHP196" s="54"/>
      <c r="SHQ196" s="54"/>
      <c r="SHR196" s="54"/>
      <c r="SHS196" s="54"/>
      <c r="SHT196" s="54"/>
      <c r="SHU196" s="54"/>
      <c r="SHV196" s="54"/>
      <c r="SHW196" s="54"/>
      <c r="SHX196" s="54"/>
      <c r="SHY196" s="54"/>
      <c r="SHZ196" s="54"/>
      <c r="SIA196" s="54"/>
      <c r="SIB196" s="54"/>
      <c r="SIC196" s="54"/>
      <c r="SID196" s="54"/>
      <c r="SIE196" s="54"/>
      <c r="SIF196" s="54"/>
      <c r="SIG196" s="54"/>
      <c r="SIH196" s="54"/>
      <c r="SII196" s="54"/>
      <c r="SIJ196" s="54"/>
      <c r="SIK196" s="54"/>
      <c r="SIL196" s="54"/>
      <c r="SIM196" s="54"/>
      <c r="SIN196" s="54"/>
      <c r="SIO196" s="54"/>
      <c r="SIP196" s="54"/>
      <c r="SIQ196" s="54"/>
      <c r="SIR196" s="54"/>
      <c r="SIS196" s="54"/>
      <c r="SIT196" s="54"/>
      <c r="SIU196" s="54"/>
      <c r="SIV196" s="54"/>
      <c r="SIW196" s="54"/>
      <c r="SIX196" s="54"/>
      <c r="SIY196" s="54"/>
      <c r="SIZ196" s="54"/>
      <c r="SJA196" s="54"/>
      <c r="SJB196" s="54"/>
      <c r="SJC196" s="54"/>
      <c r="SJD196" s="54"/>
      <c r="SJE196" s="54"/>
      <c r="SJF196" s="54"/>
      <c r="SJG196" s="54"/>
      <c r="SJH196" s="54"/>
      <c r="SJI196" s="54"/>
      <c r="SJJ196" s="54"/>
      <c r="SJK196" s="54"/>
      <c r="SJL196" s="54"/>
      <c r="SJM196" s="54"/>
      <c r="SJN196" s="54"/>
      <c r="SJO196" s="54"/>
      <c r="SJP196" s="54"/>
      <c r="SJQ196" s="54"/>
      <c r="SJR196" s="54"/>
      <c r="SJS196" s="54"/>
      <c r="SJT196" s="54"/>
      <c r="SJU196" s="54"/>
      <c r="SJV196" s="54"/>
      <c r="SJW196" s="54"/>
      <c r="SJX196" s="54"/>
      <c r="SJY196" s="54"/>
      <c r="SJZ196" s="54"/>
      <c r="SKA196" s="54"/>
      <c r="SKB196" s="54"/>
      <c r="SKC196" s="54"/>
      <c r="SKD196" s="54"/>
      <c r="SKE196" s="54"/>
      <c r="SKF196" s="54"/>
      <c r="SKG196" s="54"/>
      <c r="SKH196" s="54"/>
      <c r="SKI196" s="54"/>
      <c r="SKJ196" s="54"/>
      <c r="SKK196" s="54"/>
      <c r="SKL196" s="54"/>
      <c r="SKM196" s="54"/>
      <c r="SKN196" s="54"/>
      <c r="SKO196" s="54"/>
      <c r="SKP196" s="54"/>
      <c r="SKQ196" s="54"/>
      <c r="SKR196" s="54"/>
      <c r="SKS196" s="54"/>
      <c r="SKT196" s="54"/>
      <c r="SKU196" s="54"/>
      <c r="SKV196" s="54"/>
      <c r="SKW196" s="54"/>
      <c r="SKX196" s="54"/>
      <c r="SKY196" s="54"/>
      <c r="SKZ196" s="54"/>
      <c r="SLA196" s="54"/>
      <c r="SLB196" s="54"/>
      <c r="SLC196" s="54"/>
      <c r="SLD196" s="54"/>
      <c r="SLE196" s="54"/>
      <c r="SLF196" s="54"/>
      <c r="SLG196" s="54"/>
      <c r="SLH196" s="54"/>
      <c r="SLI196" s="54"/>
      <c r="SLJ196" s="54"/>
      <c r="SLK196" s="54"/>
      <c r="SLL196" s="54"/>
      <c r="SLM196" s="54"/>
      <c r="SLN196" s="54"/>
      <c r="SLO196" s="54"/>
      <c r="SLP196" s="54"/>
      <c r="SLQ196" s="54"/>
      <c r="SLR196" s="54"/>
      <c r="SLS196" s="54"/>
      <c r="SLT196" s="54"/>
      <c r="SLU196" s="54"/>
      <c r="SLV196" s="54"/>
      <c r="SLW196" s="54"/>
      <c r="SLX196" s="54"/>
      <c r="SLY196" s="54"/>
      <c r="SLZ196" s="54"/>
      <c r="SMA196" s="54"/>
      <c r="SMB196" s="54"/>
      <c r="SMC196" s="54"/>
      <c r="SMD196" s="54"/>
      <c r="SME196" s="54"/>
      <c r="SMF196" s="54"/>
      <c r="SMG196" s="54"/>
      <c r="SMH196" s="54"/>
      <c r="SMI196" s="54"/>
      <c r="SMJ196" s="54"/>
      <c r="SMK196" s="54"/>
      <c r="SML196" s="54"/>
      <c r="SMM196" s="54"/>
      <c r="SMN196" s="54"/>
      <c r="SMO196" s="54"/>
      <c r="SMP196" s="54"/>
      <c r="SMQ196" s="54"/>
      <c r="SMR196" s="54"/>
      <c r="SMS196" s="54"/>
      <c r="SMT196" s="54"/>
      <c r="SMU196" s="54"/>
      <c r="SMV196" s="54"/>
      <c r="SMW196" s="54"/>
      <c r="SMX196" s="54"/>
      <c r="SMY196" s="54"/>
      <c r="SMZ196" s="54"/>
      <c r="SNA196" s="54"/>
      <c r="SNB196" s="54"/>
      <c r="SNC196" s="54"/>
      <c r="SND196" s="54"/>
      <c r="SNE196" s="54"/>
      <c r="SNF196" s="54"/>
      <c r="SNG196" s="54"/>
      <c r="SNH196" s="54"/>
      <c r="SNI196" s="54"/>
      <c r="SNJ196" s="54"/>
      <c r="SNK196" s="54"/>
      <c r="SNL196" s="54"/>
      <c r="SNM196" s="54"/>
      <c r="SNN196" s="54"/>
      <c r="SNO196" s="54"/>
      <c r="SNP196" s="54"/>
      <c r="SNQ196" s="54"/>
      <c r="SNR196" s="54"/>
      <c r="SNS196" s="54"/>
      <c r="SNT196" s="54"/>
      <c r="SNU196" s="54"/>
      <c r="SNV196" s="54"/>
      <c r="SNW196" s="54"/>
      <c r="SNX196" s="54"/>
      <c r="SNY196" s="54"/>
      <c r="SNZ196" s="54"/>
      <c r="SOA196" s="54"/>
      <c r="SOB196" s="54"/>
      <c r="SOC196" s="54"/>
      <c r="SOD196" s="54"/>
      <c r="SOE196" s="54"/>
      <c r="SOF196" s="54"/>
      <c r="SOG196" s="54"/>
      <c r="SOH196" s="54"/>
      <c r="SOI196" s="54"/>
      <c r="SOJ196" s="54"/>
      <c r="SOK196" s="54"/>
      <c r="SOL196" s="54"/>
      <c r="SOM196" s="54"/>
      <c r="SON196" s="54"/>
      <c r="SOO196" s="54"/>
      <c r="SOP196" s="54"/>
      <c r="SOQ196" s="54"/>
      <c r="SOR196" s="54"/>
      <c r="SOS196" s="54"/>
      <c r="SOT196" s="54"/>
      <c r="SOU196" s="54"/>
      <c r="SOV196" s="54"/>
      <c r="SOW196" s="54"/>
      <c r="SOX196" s="54"/>
      <c r="SOY196" s="54"/>
      <c r="SOZ196" s="54"/>
      <c r="SPA196" s="54"/>
      <c r="SPB196" s="54"/>
      <c r="SPC196" s="54"/>
      <c r="SPD196" s="54"/>
      <c r="SPE196" s="54"/>
      <c r="SPF196" s="54"/>
      <c r="SPG196" s="54"/>
      <c r="SPH196" s="54"/>
      <c r="SPI196" s="54"/>
      <c r="SPJ196" s="54"/>
      <c r="SPK196" s="54"/>
      <c r="SPL196" s="54"/>
      <c r="SPM196" s="54"/>
      <c r="SPN196" s="54"/>
      <c r="SPO196" s="54"/>
      <c r="SPP196" s="54"/>
      <c r="SPQ196" s="54"/>
      <c r="SPR196" s="54"/>
      <c r="SPS196" s="54"/>
      <c r="SPT196" s="54"/>
      <c r="SPU196" s="54"/>
      <c r="SPV196" s="54"/>
      <c r="SPW196" s="54"/>
      <c r="SPX196" s="54"/>
      <c r="SPY196" s="54"/>
      <c r="SPZ196" s="54"/>
      <c r="SQA196" s="54"/>
      <c r="SQB196" s="54"/>
      <c r="SQC196" s="54"/>
      <c r="SQD196" s="54"/>
      <c r="SQE196" s="54"/>
      <c r="SQF196" s="54"/>
      <c r="SQG196" s="54"/>
      <c r="SQH196" s="54"/>
      <c r="SQI196" s="54"/>
      <c r="SQJ196" s="54"/>
      <c r="SQK196" s="54"/>
      <c r="SQL196" s="54"/>
      <c r="SQM196" s="54"/>
      <c r="SQN196" s="54"/>
      <c r="SQO196" s="54"/>
      <c r="SQP196" s="54"/>
      <c r="SQQ196" s="54"/>
      <c r="SQR196" s="54"/>
      <c r="SQS196" s="54"/>
      <c r="SQT196" s="54"/>
      <c r="SQU196" s="54"/>
      <c r="SQV196" s="54"/>
      <c r="SQW196" s="54"/>
      <c r="SQX196" s="54"/>
      <c r="SQY196" s="54"/>
      <c r="SQZ196" s="54"/>
      <c r="SRA196" s="54"/>
      <c r="SRB196" s="54"/>
      <c r="SRC196" s="54"/>
      <c r="SRD196" s="54"/>
      <c r="SRE196" s="54"/>
      <c r="SRF196" s="54"/>
      <c r="SRG196" s="54"/>
      <c r="SRH196" s="54"/>
      <c r="SRI196" s="54"/>
      <c r="SRJ196" s="54"/>
      <c r="SRK196" s="54"/>
      <c r="SRL196" s="54"/>
      <c r="SRM196" s="54"/>
      <c r="SRN196" s="54"/>
      <c r="SRO196" s="54"/>
      <c r="SRP196" s="54"/>
      <c r="SRQ196" s="54"/>
      <c r="SRR196" s="54"/>
      <c r="SRS196" s="54"/>
      <c r="SRT196" s="54"/>
      <c r="SRU196" s="54"/>
      <c r="SRV196" s="54"/>
      <c r="SRW196" s="54"/>
      <c r="SRX196" s="54"/>
      <c r="SRY196" s="54"/>
      <c r="SRZ196" s="54"/>
      <c r="SSA196" s="54"/>
      <c r="SSB196" s="54"/>
      <c r="SSC196" s="54"/>
      <c r="SSD196" s="54"/>
      <c r="SSE196" s="54"/>
      <c r="SSF196" s="54"/>
      <c r="SSG196" s="54"/>
      <c r="SSH196" s="54"/>
      <c r="SSI196" s="54"/>
      <c r="SSJ196" s="54"/>
      <c r="SSK196" s="54"/>
      <c r="SSL196" s="54"/>
      <c r="SSM196" s="54"/>
      <c r="SSN196" s="54"/>
      <c r="SSO196" s="54"/>
      <c r="SSP196" s="54"/>
      <c r="SSQ196" s="54"/>
      <c r="SSR196" s="54"/>
      <c r="SSS196" s="54"/>
      <c r="SST196" s="54"/>
      <c r="SSU196" s="54"/>
      <c r="SSV196" s="54"/>
      <c r="SSW196" s="54"/>
      <c r="SSX196" s="54"/>
      <c r="SSY196" s="54"/>
      <c r="SSZ196" s="54"/>
      <c r="STA196" s="54"/>
      <c r="STB196" s="54"/>
      <c r="STC196" s="54"/>
      <c r="STD196" s="54"/>
      <c r="STE196" s="54"/>
      <c r="STF196" s="54"/>
      <c r="STG196" s="54"/>
      <c r="STH196" s="54"/>
      <c r="STI196" s="54"/>
      <c r="STJ196" s="54"/>
      <c r="STK196" s="54"/>
      <c r="STL196" s="54"/>
      <c r="STM196" s="54"/>
      <c r="STN196" s="54"/>
      <c r="STO196" s="54"/>
      <c r="STP196" s="54"/>
      <c r="STQ196" s="54"/>
      <c r="STR196" s="54"/>
      <c r="STS196" s="54"/>
      <c r="STT196" s="54"/>
      <c r="STU196" s="54"/>
      <c r="STV196" s="54"/>
      <c r="STW196" s="54"/>
      <c r="STX196" s="54"/>
      <c r="STY196" s="54"/>
      <c r="STZ196" s="54"/>
      <c r="SUA196" s="54"/>
      <c r="SUB196" s="54"/>
      <c r="SUC196" s="54"/>
      <c r="SUD196" s="54"/>
      <c r="SUE196" s="54"/>
      <c r="SUF196" s="54"/>
      <c r="SUG196" s="54"/>
      <c r="SUH196" s="54"/>
      <c r="SUI196" s="54"/>
      <c r="SUJ196" s="54"/>
      <c r="SUK196" s="54"/>
      <c r="SUL196" s="54"/>
      <c r="SUM196" s="54"/>
      <c r="SUN196" s="54"/>
      <c r="SUO196" s="54"/>
      <c r="SUP196" s="54"/>
      <c r="SUQ196" s="54"/>
      <c r="SUR196" s="54"/>
      <c r="SUS196" s="54"/>
      <c r="SUT196" s="54"/>
      <c r="SUU196" s="54"/>
      <c r="SUV196" s="54"/>
      <c r="SUW196" s="54"/>
      <c r="SUX196" s="54"/>
      <c r="SUY196" s="54"/>
      <c r="SUZ196" s="54"/>
      <c r="SVA196" s="54"/>
      <c r="SVB196" s="54"/>
      <c r="SVC196" s="54"/>
      <c r="SVD196" s="54"/>
      <c r="SVE196" s="54"/>
      <c r="SVF196" s="54"/>
      <c r="SVG196" s="54"/>
      <c r="SVH196" s="54"/>
      <c r="SVI196" s="54"/>
      <c r="SVJ196" s="54"/>
      <c r="SVK196" s="54"/>
      <c r="SVL196" s="54"/>
      <c r="SVM196" s="54"/>
      <c r="SVN196" s="54"/>
      <c r="SVO196" s="54"/>
      <c r="SVP196" s="54"/>
      <c r="SVQ196" s="54"/>
      <c r="SVR196" s="54"/>
      <c r="SVS196" s="54"/>
      <c r="SVT196" s="54"/>
      <c r="SVU196" s="54"/>
      <c r="SVV196" s="54"/>
      <c r="SVW196" s="54"/>
      <c r="SVX196" s="54"/>
      <c r="SVY196" s="54"/>
      <c r="SVZ196" s="54"/>
      <c r="SWA196" s="54"/>
      <c r="SWB196" s="54"/>
      <c r="SWC196" s="54"/>
      <c r="SWD196" s="54"/>
      <c r="SWE196" s="54"/>
      <c r="SWF196" s="54"/>
      <c r="SWG196" s="54"/>
      <c r="SWH196" s="54"/>
      <c r="SWI196" s="54"/>
      <c r="SWJ196" s="54"/>
      <c r="SWK196" s="54"/>
      <c r="SWL196" s="54"/>
      <c r="SWM196" s="54"/>
      <c r="SWN196" s="54"/>
      <c r="SWO196" s="54"/>
      <c r="SWP196" s="54"/>
      <c r="SWQ196" s="54"/>
      <c r="SWR196" s="54"/>
      <c r="SWS196" s="54"/>
      <c r="SWT196" s="54"/>
      <c r="SWU196" s="54"/>
      <c r="SWV196" s="54"/>
      <c r="SWW196" s="54"/>
      <c r="SWX196" s="54"/>
      <c r="SWY196" s="54"/>
      <c r="SWZ196" s="54"/>
      <c r="SXA196" s="54"/>
      <c r="SXB196" s="54"/>
      <c r="SXC196" s="54"/>
      <c r="SXD196" s="54"/>
      <c r="SXE196" s="54"/>
      <c r="SXF196" s="54"/>
      <c r="SXG196" s="54"/>
      <c r="SXH196" s="54"/>
      <c r="SXI196" s="54"/>
      <c r="SXJ196" s="54"/>
      <c r="SXK196" s="54"/>
      <c r="SXL196" s="54"/>
      <c r="SXM196" s="54"/>
      <c r="SXN196" s="54"/>
      <c r="SXO196" s="54"/>
      <c r="SXP196" s="54"/>
      <c r="SXQ196" s="54"/>
      <c r="SXR196" s="54"/>
      <c r="SXS196" s="54"/>
      <c r="SXT196" s="54"/>
      <c r="SXU196" s="54"/>
      <c r="SXV196" s="54"/>
      <c r="SXW196" s="54"/>
      <c r="SXX196" s="54"/>
      <c r="SXY196" s="54"/>
      <c r="SXZ196" s="54"/>
      <c r="SYA196" s="54"/>
      <c r="SYB196" s="54"/>
      <c r="SYC196" s="54"/>
      <c r="SYD196" s="54"/>
      <c r="SYE196" s="54"/>
      <c r="SYF196" s="54"/>
      <c r="SYG196" s="54"/>
      <c r="SYH196" s="54"/>
      <c r="SYI196" s="54"/>
      <c r="SYJ196" s="54"/>
      <c r="SYK196" s="54"/>
      <c r="SYL196" s="54"/>
      <c r="SYM196" s="54"/>
      <c r="SYN196" s="54"/>
      <c r="SYO196" s="54"/>
      <c r="SYP196" s="54"/>
      <c r="SYQ196" s="54"/>
      <c r="SYR196" s="54"/>
      <c r="SYS196" s="54"/>
      <c r="SYT196" s="54"/>
      <c r="SYU196" s="54"/>
      <c r="SYV196" s="54"/>
      <c r="SYW196" s="54"/>
      <c r="SYX196" s="54"/>
      <c r="SYY196" s="54"/>
      <c r="SYZ196" s="54"/>
      <c r="SZA196" s="54"/>
      <c r="SZB196" s="54"/>
      <c r="SZC196" s="54"/>
      <c r="SZD196" s="54"/>
      <c r="SZE196" s="54"/>
      <c r="SZF196" s="54"/>
      <c r="SZG196" s="54"/>
      <c r="SZH196" s="54"/>
      <c r="SZI196" s="54"/>
      <c r="SZJ196" s="54"/>
      <c r="SZK196" s="54"/>
      <c r="SZL196" s="54"/>
      <c r="SZM196" s="54"/>
      <c r="SZN196" s="54"/>
      <c r="SZO196" s="54"/>
      <c r="SZP196" s="54"/>
      <c r="SZQ196" s="54"/>
      <c r="SZR196" s="54"/>
      <c r="SZS196" s="54"/>
      <c r="SZT196" s="54"/>
      <c r="SZU196" s="54"/>
      <c r="SZV196" s="54"/>
      <c r="SZW196" s="54"/>
      <c r="SZX196" s="54"/>
      <c r="SZY196" s="54"/>
      <c r="SZZ196" s="54"/>
      <c r="TAA196" s="54"/>
      <c r="TAB196" s="54"/>
      <c r="TAC196" s="54"/>
      <c r="TAD196" s="54"/>
      <c r="TAE196" s="54"/>
      <c r="TAF196" s="54"/>
      <c r="TAG196" s="54"/>
      <c r="TAH196" s="54"/>
      <c r="TAI196" s="54"/>
      <c r="TAJ196" s="54"/>
      <c r="TAK196" s="54"/>
      <c r="TAL196" s="54"/>
      <c r="TAM196" s="54"/>
      <c r="TAN196" s="54"/>
      <c r="TAO196" s="54"/>
      <c r="TAP196" s="54"/>
      <c r="TAQ196" s="54"/>
      <c r="TAR196" s="54"/>
      <c r="TAS196" s="54"/>
      <c r="TAT196" s="54"/>
      <c r="TAU196" s="54"/>
      <c r="TAV196" s="54"/>
      <c r="TAW196" s="54"/>
      <c r="TAX196" s="54"/>
      <c r="TAY196" s="54"/>
      <c r="TAZ196" s="54"/>
      <c r="TBA196" s="54"/>
      <c r="TBB196" s="54"/>
      <c r="TBC196" s="54"/>
      <c r="TBD196" s="54"/>
      <c r="TBE196" s="54"/>
      <c r="TBF196" s="54"/>
      <c r="TBG196" s="54"/>
      <c r="TBH196" s="54"/>
      <c r="TBI196" s="54"/>
      <c r="TBJ196" s="54"/>
      <c r="TBK196" s="54"/>
      <c r="TBL196" s="54"/>
      <c r="TBM196" s="54"/>
      <c r="TBN196" s="54"/>
      <c r="TBO196" s="54"/>
      <c r="TBP196" s="54"/>
      <c r="TBQ196" s="54"/>
      <c r="TBR196" s="54"/>
      <c r="TBS196" s="54"/>
      <c r="TBT196" s="54"/>
      <c r="TBU196" s="54"/>
      <c r="TBV196" s="54"/>
      <c r="TBW196" s="54"/>
      <c r="TBX196" s="54"/>
      <c r="TBY196" s="54"/>
      <c r="TBZ196" s="54"/>
      <c r="TCA196" s="54"/>
      <c r="TCB196" s="54"/>
      <c r="TCC196" s="54"/>
      <c r="TCD196" s="54"/>
      <c r="TCE196" s="54"/>
      <c r="TCF196" s="54"/>
      <c r="TCG196" s="54"/>
      <c r="TCH196" s="54"/>
      <c r="TCI196" s="54"/>
      <c r="TCJ196" s="54"/>
      <c r="TCK196" s="54"/>
      <c r="TCL196" s="54"/>
      <c r="TCM196" s="54"/>
      <c r="TCN196" s="54"/>
      <c r="TCO196" s="54"/>
      <c r="TCP196" s="54"/>
      <c r="TCQ196" s="54"/>
      <c r="TCR196" s="54"/>
      <c r="TCS196" s="54"/>
      <c r="TCT196" s="54"/>
      <c r="TCU196" s="54"/>
      <c r="TCV196" s="54"/>
      <c r="TCW196" s="54"/>
      <c r="TCX196" s="54"/>
      <c r="TCY196" s="54"/>
      <c r="TCZ196" s="54"/>
      <c r="TDA196" s="54"/>
      <c r="TDB196" s="54"/>
      <c r="TDC196" s="54"/>
      <c r="TDD196" s="54"/>
      <c r="TDE196" s="54"/>
      <c r="TDF196" s="54"/>
      <c r="TDG196" s="54"/>
      <c r="TDH196" s="54"/>
      <c r="TDI196" s="54"/>
      <c r="TDJ196" s="54"/>
      <c r="TDK196" s="54"/>
      <c r="TDL196" s="54"/>
      <c r="TDM196" s="54"/>
      <c r="TDN196" s="54"/>
      <c r="TDO196" s="54"/>
      <c r="TDP196" s="54"/>
      <c r="TDQ196" s="54"/>
      <c r="TDR196" s="54"/>
      <c r="TDS196" s="54"/>
      <c r="TDT196" s="54"/>
      <c r="TDU196" s="54"/>
      <c r="TDV196" s="54"/>
      <c r="TDW196" s="54"/>
      <c r="TDX196" s="54"/>
      <c r="TDY196" s="54"/>
      <c r="TDZ196" s="54"/>
      <c r="TEA196" s="54"/>
      <c r="TEB196" s="54"/>
      <c r="TEC196" s="54"/>
      <c r="TED196" s="54"/>
      <c r="TEE196" s="54"/>
      <c r="TEF196" s="54"/>
      <c r="TEG196" s="54"/>
      <c r="TEH196" s="54"/>
      <c r="TEI196" s="54"/>
      <c r="TEJ196" s="54"/>
      <c r="TEK196" s="54"/>
      <c r="TEL196" s="54"/>
      <c r="TEM196" s="54"/>
      <c r="TEN196" s="54"/>
      <c r="TEO196" s="54"/>
      <c r="TEP196" s="54"/>
      <c r="TEQ196" s="54"/>
      <c r="TER196" s="54"/>
      <c r="TES196" s="54"/>
      <c r="TET196" s="54"/>
      <c r="TEU196" s="54"/>
      <c r="TEV196" s="54"/>
      <c r="TEW196" s="54"/>
      <c r="TEX196" s="54"/>
      <c r="TEY196" s="54"/>
      <c r="TEZ196" s="54"/>
      <c r="TFA196" s="54"/>
      <c r="TFB196" s="54"/>
      <c r="TFC196" s="54"/>
      <c r="TFD196" s="54"/>
      <c r="TFE196" s="54"/>
      <c r="TFF196" s="54"/>
      <c r="TFG196" s="54"/>
      <c r="TFH196" s="54"/>
      <c r="TFI196" s="54"/>
      <c r="TFJ196" s="54"/>
      <c r="TFK196" s="54"/>
      <c r="TFL196" s="54"/>
      <c r="TFM196" s="54"/>
      <c r="TFN196" s="54"/>
      <c r="TFO196" s="54"/>
      <c r="TFP196" s="54"/>
      <c r="TFQ196" s="54"/>
      <c r="TFR196" s="54"/>
      <c r="TFS196" s="54"/>
      <c r="TFT196" s="54"/>
      <c r="TFU196" s="54"/>
      <c r="TFV196" s="54"/>
      <c r="TFW196" s="54"/>
      <c r="TFX196" s="54"/>
      <c r="TFY196" s="54"/>
      <c r="TFZ196" s="54"/>
      <c r="TGA196" s="54"/>
      <c r="TGB196" s="54"/>
      <c r="TGC196" s="54"/>
      <c r="TGD196" s="54"/>
      <c r="TGE196" s="54"/>
      <c r="TGF196" s="54"/>
      <c r="TGG196" s="54"/>
      <c r="TGH196" s="54"/>
      <c r="TGI196" s="54"/>
      <c r="TGJ196" s="54"/>
      <c r="TGK196" s="54"/>
      <c r="TGL196" s="54"/>
      <c r="TGM196" s="54"/>
      <c r="TGN196" s="54"/>
      <c r="TGO196" s="54"/>
      <c r="TGP196" s="54"/>
      <c r="TGQ196" s="54"/>
      <c r="TGR196" s="54"/>
      <c r="TGS196" s="54"/>
      <c r="TGT196" s="54"/>
      <c r="TGU196" s="54"/>
      <c r="TGV196" s="54"/>
      <c r="TGW196" s="54"/>
      <c r="TGX196" s="54"/>
      <c r="TGY196" s="54"/>
      <c r="TGZ196" s="54"/>
      <c r="THA196" s="54"/>
      <c r="THB196" s="54"/>
      <c r="THC196" s="54"/>
      <c r="THD196" s="54"/>
      <c r="THE196" s="54"/>
      <c r="THF196" s="54"/>
      <c r="THG196" s="54"/>
      <c r="THH196" s="54"/>
      <c r="THI196" s="54"/>
      <c r="THJ196" s="54"/>
      <c r="THK196" s="54"/>
      <c r="THL196" s="54"/>
      <c r="THM196" s="54"/>
      <c r="THN196" s="54"/>
      <c r="THO196" s="54"/>
      <c r="THP196" s="54"/>
      <c r="THQ196" s="54"/>
      <c r="THR196" s="54"/>
      <c r="THS196" s="54"/>
      <c r="THT196" s="54"/>
      <c r="THU196" s="54"/>
      <c r="THV196" s="54"/>
      <c r="THW196" s="54"/>
      <c r="THX196" s="54"/>
      <c r="THY196" s="54"/>
      <c r="THZ196" s="54"/>
      <c r="TIA196" s="54"/>
      <c r="TIB196" s="54"/>
      <c r="TIC196" s="54"/>
      <c r="TID196" s="54"/>
      <c r="TIE196" s="54"/>
      <c r="TIF196" s="54"/>
      <c r="TIG196" s="54"/>
      <c r="TIH196" s="54"/>
      <c r="TII196" s="54"/>
      <c r="TIJ196" s="54"/>
      <c r="TIK196" s="54"/>
      <c r="TIL196" s="54"/>
      <c r="TIM196" s="54"/>
      <c r="TIN196" s="54"/>
      <c r="TIO196" s="54"/>
      <c r="TIP196" s="54"/>
      <c r="TIQ196" s="54"/>
      <c r="TIR196" s="54"/>
      <c r="TIS196" s="54"/>
      <c r="TIT196" s="54"/>
      <c r="TIU196" s="54"/>
      <c r="TIV196" s="54"/>
      <c r="TIW196" s="54"/>
      <c r="TIX196" s="54"/>
      <c r="TIY196" s="54"/>
      <c r="TIZ196" s="54"/>
      <c r="TJA196" s="54"/>
      <c r="TJB196" s="54"/>
      <c r="TJC196" s="54"/>
      <c r="TJD196" s="54"/>
      <c r="TJE196" s="54"/>
      <c r="TJF196" s="54"/>
      <c r="TJG196" s="54"/>
      <c r="TJH196" s="54"/>
      <c r="TJI196" s="54"/>
      <c r="TJJ196" s="54"/>
      <c r="TJK196" s="54"/>
      <c r="TJL196" s="54"/>
      <c r="TJM196" s="54"/>
      <c r="TJN196" s="54"/>
      <c r="TJO196" s="54"/>
      <c r="TJP196" s="54"/>
      <c r="TJQ196" s="54"/>
      <c r="TJR196" s="54"/>
      <c r="TJS196" s="54"/>
      <c r="TJT196" s="54"/>
      <c r="TJU196" s="54"/>
      <c r="TJV196" s="54"/>
      <c r="TJW196" s="54"/>
      <c r="TJX196" s="54"/>
      <c r="TJY196" s="54"/>
      <c r="TJZ196" s="54"/>
      <c r="TKA196" s="54"/>
      <c r="TKB196" s="54"/>
      <c r="TKC196" s="54"/>
      <c r="TKD196" s="54"/>
      <c r="TKE196" s="54"/>
      <c r="TKF196" s="54"/>
      <c r="TKG196" s="54"/>
      <c r="TKH196" s="54"/>
      <c r="TKI196" s="54"/>
      <c r="TKJ196" s="54"/>
      <c r="TKK196" s="54"/>
      <c r="TKL196" s="54"/>
      <c r="TKM196" s="54"/>
      <c r="TKN196" s="54"/>
      <c r="TKO196" s="54"/>
      <c r="TKP196" s="54"/>
      <c r="TKQ196" s="54"/>
      <c r="TKR196" s="54"/>
      <c r="TKS196" s="54"/>
      <c r="TKT196" s="54"/>
      <c r="TKU196" s="54"/>
      <c r="TKV196" s="54"/>
      <c r="TKW196" s="54"/>
      <c r="TKX196" s="54"/>
      <c r="TKY196" s="54"/>
      <c r="TKZ196" s="54"/>
      <c r="TLA196" s="54"/>
      <c r="TLB196" s="54"/>
      <c r="TLC196" s="54"/>
      <c r="TLD196" s="54"/>
      <c r="TLE196" s="54"/>
      <c r="TLF196" s="54"/>
      <c r="TLG196" s="54"/>
      <c r="TLH196" s="54"/>
      <c r="TLI196" s="54"/>
      <c r="TLJ196" s="54"/>
      <c r="TLK196" s="54"/>
      <c r="TLL196" s="54"/>
      <c r="TLM196" s="54"/>
      <c r="TLN196" s="54"/>
      <c r="TLO196" s="54"/>
      <c r="TLP196" s="54"/>
      <c r="TLQ196" s="54"/>
      <c r="TLR196" s="54"/>
      <c r="TLS196" s="54"/>
      <c r="TLT196" s="54"/>
      <c r="TLU196" s="54"/>
      <c r="TLV196" s="54"/>
      <c r="TLW196" s="54"/>
      <c r="TLX196" s="54"/>
      <c r="TLY196" s="54"/>
      <c r="TLZ196" s="54"/>
      <c r="TMA196" s="54"/>
      <c r="TMB196" s="54"/>
      <c r="TMC196" s="54"/>
      <c r="TMD196" s="54"/>
      <c r="TME196" s="54"/>
      <c r="TMF196" s="54"/>
      <c r="TMG196" s="54"/>
      <c r="TMH196" s="54"/>
      <c r="TMI196" s="54"/>
      <c r="TMJ196" s="54"/>
      <c r="TMK196" s="54"/>
      <c r="TML196" s="54"/>
      <c r="TMM196" s="54"/>
      <c r="TMN196" s="54"/>
      <c r="TMO196" s="54"/>
      <c r="TMP196" s="54"/>
      <c r="TMQ196" s="54"/>
      <c r="TMR196" s="54"/>
      <c r="TMS196" s="54"/>
      <c r="TMT196" s="54"/>
      <c r="TMU196" s="54"/>
      <c r="TMV196" s="54"/>
      <c r="TMW196" s="54"/>
      <c r="TMX196" s="54"/>
      <c r="TMY196" s="54"/>
      <c r="TMZ196" s="54"/>
      <c r="TNA196" s="54"/>
      <c r="TNB196" s="54"/>
      <c r="TNC196" s="54"/>
      <c r="TND196" s="54"/>
      <c r="TNE196" s="54"/>
      <c r="TNF196" s="54"/>
      <c r="TNG196" s="54"/>
      <c r="TNH196" s="54"/>
      <c r="TNI196" s="54"/>
      <c r="TNJ196" s="54"/>
      <c r="TNK196" s="54"/>
      <c r="TNL196" s="54"/>
      <c r="TNM196" s="54"/>
      <c r="TNN196" s="54"/>
      <c r="TNO196" s="54"/>
      <c r="TNP196" s="54"/>
      <c r="TNQ196" s="54"/>
      <c r="TNR196" s="54"/>
      <c r="TNS196" s="54"/>
      <c r="TNT196" s="54"/>
      <c r="TNU196" s="54"/>
      <c r="TNV196" s="54"/>
      <c r="TNW196" s="54"/>
      <c r="TNX196" s="54"/>
      <c r="TNY196" s="54"/>
      <c r="TNZ196" s="54"/>
      <c r="TOA196" s="54"/>
      <c r="TOB196" s="54"/>
      <c r="TOC196" s="54"/>
      <c r="TOD196" s="54"/>
      <c r="TOE196" s="54"/>
      <c r="TOF196" s="54"/>
      <c r="TOG196" s="54"/>
      <c r="TOH196" s="54"/>
      <c r="TOI196" s="54"/>
      <c r="TOJ196" s="54"/>
      <c r="TOK196" s="54"/>
      <c r="TOL196" s="54"/>
      <c r="TOM196" s="54"/>
      <c r="TON196" s="54"/>
      <c r="TOO196" s="54"/>
      <c r="TOP196" s="54"/>
      <c r="TOQ196" s="54"/>
      <c r="TOR196" s="54"/>
      <c r="TOS196" s="54"/>
      <c r="TOT196" s="54"/>
      <c r="TOU196" s="54"/>
      <c r="TOV196" s="54"/>
      <c r="TOW196" s="54"/>
      <c r="TOX196" s="54"/>
      <c r="TOY196" s="54"/>
      <c r="TOZ196" s="54"/>
      <c r="TPA196" s="54"/>
      <c r="TPB196" s="54"/>
      <c r="TPC196" s="54"/>
      <c r="TPD196" s="54"/>
      <c r="TPE196" s="54"/>
      <c r="TPF196" s="54"/>
      <c r="TPG196" s="54"/>
      <c r="TPH196" s="54"/>
      <c r="TPI196" s="54"/>
      <c r="TPJ196" s="54"/>
      <c r="TPK196" s="54"/>
      <c r="TPL196" s="54"/>
      <c r="TPM196" s="54"/>
      <c r="TPN196" s="54"/>
      <c r="TPO196" s="54"/>
      <c r="TPP196" s="54"/>
      <c r="TPQ196" s="54"/>
      <c r="TPR196" s="54"/>
      <c r="TPS196" s="54"/>
      <c r="TPT196" s="54"/>
      <c r="TPU196" s="54"/>
      <c r="TPV196" s="54"/>
      <c r="TPW196" s="54"/>
      <c r="TPX196" s="54"/>
      <c r="TPY196" s="54"/>
      <c r="TPZ196" s="54"/>
      <c r="TQA196" s="54"/>
      <c r="TQB196" s="54"/>
      <c r="TQC196" s="54"/>
      <c r="TQD196" s="54"/>
      <c r="TQE196" s="54"/>
      <c r="TQF196" s="54"/>
      <c r="TQG196" s="54"/>
      <c r="TQH196" s="54"/>
      <c r="TQI196" s="54"/>
      <c r="TQJ196" s="54"/>
      <c r="TQK196" s="54"/>
      <c r="TQL196" s="54"/>
      <c r="TQM196" s="54"/>
      <c r="TQN196" s="54"/>
      <c r="TQO196" s="54"/>
      <c r="TQP196" s="54"/>
      <c r="TQQ196" s="54"/>
      <c r="TQR196" s="54"/>
      <c r="TQS196" s="54"/>
      <c r="TQT196" s="54"/>
      <c r="TQU196" s="54"/>
      <c r="TQV196" s="54"/>
      <c r="TQW196" s="54"/>
      <c r="TQX196" s="54"/>
      <c r="TQY196" s="54"/>
      <c r="TQZ196" s="54"/>
      <c r="TRA196" s="54"/>
      <c r="TRB196" s="54"/>
      <c r="TRC196" s="54"/>
      <c r="TRD196" s="54"/>
      <c r="TRE196" s="54"/>
      <c r="TRF196" s="54"/>
      <c r="TRG196" s="54"/>
      <c r="TRH196" s="54"/>
      <c r="TRI196" s="54"/>
      <c r="TRJ196" s="54"/>
      <c r="TRK196" s="54"/>
      <c r="TRL196" s="54"/>
      <c r="TRM196" s="54"/>
      <c r="TRN196" s="54"/>
      <c r="TRO196" s="54"/>
      <c r="TRP196" s="54"/>
      <c r="TRQ196" s="54"/>
      <c r="TRR196" s="54"/>
      <c r="TRS196" s="54"/>
      <c r="TRT196" s="54"/>
      <c r="TRU196" s="54"/>
      <c r="TRV196" s="54"/>
      <c r="TRW196" s="54"/>
      <c r="TRX196" s="54"/>
      <c r="TRY196" s="54"/>
      <c r="TRZ196" s="54"/>
      <c r="TSA196" s="54"/>
      <c r="TSB196" s="54"/>
      <c r="TSC196" s="54"/>
      <c r="TSD196" s="54"/>
      <c r="TSE196" s="54"/>
      <c r="TSF196" s="54"/>
      <c r="TSG196" s="54"/>
      <c r="TSH196" s="54"/>
      <c r="TSI196" s="54"/>
      <c r="TSJ196" s="54"/>
      <c r="TSK196" s="54"/>
      <c r="TSL196" s="54"/>
      <c r="TSM196" s="54"/>
      <c r="TSN196" s="54"/>
      <c r="TSO196" s="54"/>
      <c r="TSP196" s="54"/>
      <c r="TSQ196" s="54"/>
      <c r="TSR196" s="54"/>
      <c r="TSS196" s="54"/>
      <c r="TST196" s="54"/>
      <c r="TSU196" s="54"/>
      <c r="TSV196" s="54"/>
      <c r="TSW196" s="54"/>
      <c r="TSX196" s="54"/>
      <c r="TSY196" s="54"/>
      <c r="TSZ196" s="54"/>
      <c r="TTA196" s="54"/>
      <c r="TTB196" s="54"/>
      <c r="TTC196" s="54"/>
      <c r="TTD196" s="54"/>
      <c r="TTE196" s="54"/>
      <c r="TTF196" s="54"/>
      <c r="TTG196" s="54"/>
      <c r="TTH196" s="54"/>
      <c r="TTI196" s="54"/>
      <c r="TTJ196" s="54"/>
      <c r="TTK196" s="54"/>
      <c r="TTL196" s="54"/>
      <c r="TTM196" s="54"/>
      <c r="TTN196" s="54"/>
      <c r="TTO196" s="54"/>
      <c r="TTP196" s="54"/>
      <c r="TTQ196" s="54"/>
      <c r="TTR196" s="54"/>
      <c r="TTS196" s="54"/>
      <c r="TTT196" s="54"/>
      <c r="TTU196" s="54"/>
      <c r="TTV196" s="54"/>
      <c r="TTW196" s="54"/>
      <c r="TTX196" s="54"/>
      <c r="TTY196" s="54"/>
      <c r="TTZ196" s="54"/>
      <c r="TUA196" s="54"/>
      <c r="TUB196" s="54"/>
      <c r="TUC196" s="54"/>
      <c r="TUD196" s="54"/>
      <c r="TUE196" s="54"/>
      <c r="TUF196" s="54"/>
      <c r="TUG196" s="54"/>
      <c r="TUH196" s="54"/>
      <c r="TUI196" s="54"/>
      <c r="TUJ196" s="54"/>
      <c r="TUK196" s="54"/>
      <c r="TUL196" s="54"/>
      <c r="TUM196" s="54"/>
      <c r="TUN196" s="54"/>
      <c r="TUO196" s="54"/>
      <c r="TUP196" s="54"/>
      <c r="TUQ196" s="54"/>
      <c r="TUR196" s="54"/>
      <c r="TUS196" s="54"/>
      <c r="TUT196" s="54"/>
      <c r="TUU196" s="54"/>
      <c r="TUV196" s="54"/>
      <c r="TUW196" s="54"/>
      <c r="TUX196" s="54"/>
      <c r="TUY196" s="54"/>
      <c r="TUZ196" s="54"/>
      <c r="TVA196" s="54"/>
      <c r="TVB196" s="54"/>
      <c r="TVC196" s="54"/>
      <c r="TVD196" s="54"/>
      <c r="TVE196" s="54"/>
      <c r="TVF196" s="54"/>
      <c r="TVG196" s="54"/>
      <c r="TVH196" s="54"/>
      <c r="TVI196" s="54"/>
      <c r="TVJ196" s="54"/>
      <c r="TVK196" s="54"/>
      <c r="TVL196" s="54"/>
      <c r="TVM196" s="54"/>
      <c r="TVN196" s="54"/>
      <c r="TVO196" s="54"/>
      <c r="TVP196" s="54"/>
      <c r="TVQ196" s="54"/>
      <c r="TVR196" s="54"/>
      <c r="TVS196" s="54"/>
      <c r="TVT196" s="54"/>
      <c r="TVU196" s="54"/>
      <c r="TVV196" s="54"/>
      <c r="TVW196" s="54"/>
      <c r="TVX196" s="54"/>
      <c r="TVY196" s="54"/>
      <c r="TVZ196" s="54"/>
      <c r="TWA196" s="54"/>
      <c r="TWB196" s="54"/>
      <c r="TWC196" s="54"/>
      <c r="TWD196" s="54"/>
      <c r="TWE196" s="54"/>
      <c r="TWF196" s="54"/>
      <c r="TWG196" s="54"/>
      <c r="TWH196" s="54"/>
      <c r="TWI196" s="54"/>
      <c r="TWJ196" s="54"/>
      <c r="TWK196" s="54"/>
      <c r="TWL196" s="54"/>
      <c r="TWM196" s="54"/>
      <c r="TWN196" s="54"/>
      <c r="TWO196" s="54"/>
      <c r="TWP196" s="54"/>
      <c r="TWQ196" s="54"/>
      <c r="TWR196" s="54"/>
      <c r="TWS196" s="54"/>
      <c r="TWT196" s="54"/>
      <c r="TWU196" s="54"/>
      <c r="TWV196" s="54"/>
      <c r="TWW196" s="54"/>
      <c r="TWX196" s="54"/>
      <c r="TWY196" s="54"/>
      <c r="TWZ196" s="54"/>
      <c r="TXA196" s="54"/>
      <c r="TXB196" s="54"/>
      <c r="TXC196" s="54"/>
      <c r="TXD196" s="54"/>
      <c r="TXE196" s="54"/>
      <c r="TXF196" s="54"/>
      <c r="TXG196" s="54"/>
      <c r="TXH196" s="54"/>
      <c r="TXI196" s="54"/>
      <c r="TXJ196" s="54"/>
      <c r="TXK196" s="54"/>
      <c r="TXL196" s="54"/>
      <c r="TXM196" s="54"/>
      <c r="TXN196" s="54"/>
      <c r="TXO196" s="54"/>
      <c r="TXP196" s="54"/>
      <c r="TXQ196" s="54"/>
      <c r="TXR196" s="54"/>
      <c r="TXS196" s="54"/>
      <c r="TXT196" s="54"/>
      <c r="TXU196" s="54"/>
      <c r="TXV196" s="54"/>
      <c r="TXW196" s="54"/>
      <c r="TXX196" s="54"/>
      <c r="TXY196" s="54"/>
      <c r="TXZ196" s="54"/>
      <c r="TYA196" s="54"/>
      <c r="TYB196" s="54"/>
      <c r="TYC196" s="54"/>
      <c r="TYD196" s="54"/>
      <c r="TYE196" s="54"/>
      <c r="TYF196" s="54"/>
      <c r="TYG196" s="54"/>
      <c r="TYH196" s="54"/>
      <c r="TYI196" s="54"/>
      <c r="TYJ196" s="54"/>
      <c r="TYK196" s="54"/>
      <c r="TYL196" s="54"/>
      <c r="TYM196" s="54"/>
      <c r="TYN196" s="54"/>
      <c r="TYO196" s="54"/>
      <c r="TYP196" s="54"/>
      <c r="TYQ196" s="54"/>
      <c r="TYR196" s="54"/>
      <c r="TYS196" s="54"/>
      <c r="TYT196" s="54"/>
      <c r="TYU196" s="54"/>
      <c r="TYV196" s="54"/>
      <c r="TYW196" s="54"/>
      <c r="TYX196" s="54"/>
      <c r="TYY196" s="54"/>
      <c r="TYZ196" s="54"/>
      <c r="TZA196" s="54"/>
      <c r="TZB196" s="54"/>
      <c r="TZC196" s="54"/>
      <c r="TZD196" s="54"/>
      <c r="TZE196" s="54"/>
      <c r="TZF196" s="54"/>
      <c r="TZG196" s="54"/>
      <c r="TZH196" s="54"/>
      <c r="TZI196" s="54"/>
      <c r="TZJ196" s="54"/>
      <c r="TZK196" s="54"/>
      <c r="TZL196" s="54"/>
      <c r="TZM196" s="54"/>
      <c r="TZN196" s="54"/>
      <c r="TZO196" s="54"/>
      <c r="TZP196" s="54"/>
      <c r="TZQ196" s="54"/>
      <c r="TZR196" s="54"/>
      <c r="TZS196" s="54"/>
      <c r="TZT196" s="54"/>
      <c r="TZU196" s="54"/>
      <c r="TZV196" s="54"/>
      <c r="TZW196" s="54"/>
      <c r="TZX196" s="54"/>
      <c r="TZY196" s="54"/>
      <c r="TZZ196" s="54"/>
      <c r="UAA196" s="54"/>
      <c r="UAB196" s="54"/>
      <c r="UAC196" s="54"/>
      <c r="UAD196" s="54"/>
      <c r="UAE196" s="54"/>
      <c r="UAF196" s="54"/>
      <c r="UAG196" s="54"/>
      <c r="UAH196" s="54"/>
      <c r="UAI196" s="54"/>
      <c r="UAJ196" s="54"/>
      <c r="UAK196" s="54"/>
      <c r="UAL196" s="54"/>
      <c r="UAM196" s="54"/>
      <c r="UAN196" s="54"/>
      <c r="UAO196" s="54"/>
      <c r="UAP196" s="54"/>
      <c r="UAQ196" s="54"/>
      <c r="UAR196" s="54"/>
      <c r="UAS196" s="54"/>
      <c r="UAT196" s="54"/>
      <c r="UAU196" s="54"/>
      <c r="UAV196" s="54"/>
      <c r="UAW196" s="54"/>
      <c r="UAX196" s="54"/>
      <c r="UAY196" s="54"/>
      <c r="UAZ196" s="54"/>
      <c r="UBA196" s="54"/>
      <c r="UBB196" s="54"/>
      <c r="UBC196" s="54"/>
      <c r="UBD196" s="54"/>
      <c r="UBE196" s="54"/>
      <c r="UBF196" s="54"/>
      <c r="UBG196" s="54"/>
      <c r="UBH196" s="54"/>
      <c r="UBI196" s="54"/>
      <c r="UBJ196" s="54"/>
      <c r="UBK196" s="54"/>
      <c r="UBL196" s="54"/>
      <c r="UBM196" s="54"/>
      <c r="UBN196" s="54"/>
      <c r="UBO196" s="54"/>
      <c r="UBP196" s="54"/>
      <c r="UBQ196" s="54"/>
      <c r="UBR196" s="54"/>
      <c r="UBS196" s="54"/>
      <c r="UBT196" s="54"/>
      <c r="UBU196" s="54"/>
      <c r="UBV196" s="54"/>
      <c r="UBW196" s="54"/>
      <c r="UBX196" s="54"/>
      <c r="UBY196" s="54"/>
      <c r="UBZ196" s="54"/>
      <c r="UCA196" s="54"/>
      <c r="UCB196" s="54"/>
      <c r="UCC196" s="54"/>
      <c r="UCD196" s="54"/>
      <c r="UCE196" s="54"/>
      <c r="UCF196" s="54"/>
      <c r="UCG196" s="54"/>
      <c r="UCH196" s="54"/>
      <c r="UCI196" s="54"/>
      <c r="UCJ196" s="54"/>
      <c r="UCK196" s="54"/>
      <c r="UCL196" s="54"/>
      <c r="UCM196" s="54"/>
      <c r="UCN196" s="54"/>
      <c r="UCO196" s="54"/>
      <c r="UCP196" s="54"/>
      <c r="UCQ196" s="54"/>
      <c r="UCR196" s="54"/>
      <c r="UCS196" s="54"/>
      <c r="UCT196" s="54"/>
      <c r="UCU196" s="54"/>
      <c r="UCV196" s="54"/>
      <c r="UCW196" s="54"/>
      <c r="UCX196" s="54"/>
      <c r="UCY196" s="54"/>
      <c r="UCZ196" s="54"/>
      <c r="UDA196" s="54"/>
      <c r="UDB196" s="54"/>
      <c r="UDC196" s="54"/>
      <c r="UDD196" s="54"/>
      <c r="UDE196" s="54"/>
      <c r="UDF196" s="54"/>
      <c r="UDG196" s="54"/>
      <c r="UDH196" s="54"/>
      <c r="UDI196" s="54"/>
      <c r="UDJ196" s="54"/>
      <c r="UDK196" s="54"/>
      <c r="UDL196" s="54"/>
      <c r="UDM196" s="54"/>
      <c r="UDN196" s="54"/>
      <c r="UDO196" s="54"/>
      <c r="UDP196" s="54"/>
      <c r="UDQ196" s="54"/>
      <c r="UDR196" s="54"/>
      <c r="UDS196" s="54"/>
      <c r="UDT196" s="54"/>
      <c r="UDU196" s="54"/>
      <c r="UDV196" s="54"/>
      <c r="UDW196" s="54"/>
      <c r="UDX196" s="54"/>
      <c r="UDY196" s="54"/>
      <c r="UDZ196" s="54"/>
      <c r="UEA196" s="54"/>
      <c r="UEB196" s="54"/>
      <c r="UEC196" s="54"/>
      <c r="UED196" s="54"/>
      <c r="UEE196" s="54"/>
      <c r="UEF196" s="54"/>
      <c r="UEG196" s="54"/>
      <c r="UEH196" s="54"/>
      <c r="UEI196" s="54"/>
      <c r="UEJ196" s="54"/>
      <c r="UEK196" s="54"/>
      <c r="UEL196" s="54"/>
      <c r="UEM196" s="54"/>
      <c r="UEN196" s="54"/>
      <c r="UEO196" s="54"/>
      <c r="UEP196" s="54"/>
      <c r="UEQ196" s="54"/>
      <c r="UER196" s="54"/>
      <c r="UES196" s="54"/>
      <c r="UET196" s="54"/>
      <c r="UEU196" s="54"/>
      <c r="UEV196" s="54"/>
      <c r="UEW196" s="54"/>
      <c r="UEX196" s="54"/>
      <c r="UEY196" s="54"/>
      <c r="UEZ196" s="54"/>
      <c r="UFA196" s="54"/>
      <c r="UFB196" s="54"/>
      <c r="UFC196" s="54"/>
      <c r="UFD196" s="54"/>
      <c r="UFE196" s="54"/>
      <c r="UFF196" s="54"/>
      <c r="UFG196" s="54"/>
      <c r="UFH196" s="54"/>
      <c r="UFI196" s="54"/>
      <c r="UFJ196" s="54"/>
      <c r="UFK196" s="54"/>
      <c r="UFL196" s="54"/>
      <c r="UFM196" s="54"/>
      <c r="UFN196" s="54"/>
      <c r="UFO196" s="54"/>
      <c r="UFP196" s="54"/>
      <c r="UFQ196" s="54"/>
      <c r="UFR196" s="54"/>
      <c r="UFS196" s="54"/>
      <c r="UFT196" s="54"/>
      <c r="UFU196" s="54"/>
      <c r="UFV196" s="54"/>
      <c r="UFW196" s="54"/>
      <c r="UFX196" s="54"/>
      <c r="UFY196" s="54"/>
      <c r="UFZ196" s="54"/>
      <c r="UGA196" s="54"/>
      <c r="UGB196" s="54"/>
      <c r="UGC196" s="54"/>
      <c r="UGD196" s="54"/>
      <c r="UGE196" s="54"/>
      <c r="UGF196" s="54"/>
      <c r="UGG196" s="54"/>
      <c r="UGH196" s="54"/>
      <c r="UGI196" s="54"/>
      <c r="UGJ196" s="54"/>
      <c r="UGK196" s="54"/>
      <c r="UGL196" s="54"/>
      <c r="UGM196" s="54"/>
      <c r="UGN196" s="54"/>
      <c r="UGO196" s="54"/>
      <c r="UGP196" s="54"/>
      <c r="UGQ196" s="54"/>
      <c r="UGR196" s="54"/>
      <c r="UGS196" s="54"/>
      <c r="UGT196" s="54"/>
      <c r="UGU196" s="54"/>
      <c r="UGV196" s="54"/>
      <c r="UGW196" s="54"/>
      <c r="UGX196" s="54"/>
      <c r="UGY196" s="54"/>
      <c r="UGZ196" s="54"/>
      <c r="UHA196" s="54"/>
      <c r="UHB196" s="54"/>
      <c r="UHC196" s="54"/>
      <c r="UHD196" s="54"/>
      <c r="UHE196" s="54"/>
      <c r="UHF196" s="54"/>
      <c r="UHG196" s="54"/>
      <c r="UHH196" s="54"/>
      <c r="UHI196" s="54"/>
      <c r="UHJ196" s="54"/>
      <c r="UHK196" s="54"/>
      <c r="UHL196" s="54"/>
      <c r="UHM196" s="54"/>
      <c r="UHN196" s="54"/>
      <c r="UHO196" s="54"/>
      <c r="UHP196" s="54"/>
      <c r="UHQ196" s="54"/>
      <c r="UHR196" s="54"/>
      <c r="UHS196" s="54"/>
      <c r="UHT196" s="54"/>
      <c r="UHU196" s="54"/>
      <c r="UHV196" s="54"/>
      <c r="UHW196" s="54"/>
      <c r="UHX196" s="54"/>
      <c r="UHY196" s="54"/>
      <c r="UHZ196" s="54"/>
      <c r="UIA196" s="54"/>
      <c r="UIB196" s="54"/>
      <c r="UIC196" s="54"/>
      <c r="UID196" s="54"/>
      <c r="UIE196" s="54"/>
      <c r="UIF196" s="54"/>
      <c r="UIG196" s="54"/>
      <c r="UIH196" s="54"/>
      <c r="UII196" s="54"/>
      <c r="UIJ196" s="54"/>
      <c r="UIK196" s="54"/>
      <c r="UIL196" s="54"/>
      <c r="UIM196" s="54"/>
      <c r="UIN196" s="54"/>
      <c r="UIO196" s="54"/>
      <c r="UIP196" s="54"/>
      <c r="UIQ196" s="54"/>
      <c r="UIR196" s="54"/>
      <c r="UIS196" s="54"/>
      <c r="UIT196" s="54"/>
      <c r="UIU196" s="54"/>
      <c r="UIV196" s="54"/>
      <c r="UIW196" s="54"/>
      <c r="UIX196" s="54"/>
      <c r="UIY196" s="54"/>
      <c r="UIZ196" s="54"/>
      <c r="UJA196" s="54"/>
      <c r="UJB196" s="54"/>
      <c r="UJC196" s="54"/>
      <c r="UJD196" s="54"/>
      <c r="UJE196" s="54"/>
      <c r="UJF196" s="54"/>
      <c r="UJG196" s="54"/>
      <c r="UJH196" s="54"/>
      <c r="UJI196" s="54"/>
      <c r="UJJ196" s="54"/>
      <c r="UJK196" s="54"/>
      <c r="UJL196" s="54"/>
      <c r="UJM196" s="54"/>
      <c r="UJN196" s="54"/>
      <c r="UJO196" s="54"/>
      <c r="UJP196" s="54"/>
      <c r="UJQ196" s="54"/>
      <c r="UJR196" s="54"/>
      <c r="UJS196" s="54"/>
      <c r="UJT196" s="54"/>
      <c r="UJU196" s="54"/>
      <c r="UJV196" s="54"/>
      <c r="UJW196" s="54"/>
      <c r="UJX196" s="54"/>
      <c r="UJY196" s="54"/>
      <c r="UJZ196" s="54"/>
      <c r="UKA196" s="54"/>
      <c r="UKB196" s="54"/>
      <c r="UKC196" s="54"/>
      <c r="UKD196" s="54"/>
      <c r="UKE196" s="54"/>
      <c r="UKF196" s="54"/>
      <c r="UKG196" s="54"/>
      <c r="UKH196" s="54"/>
      <c r="UKI196" s="54"/>
      <c r="UKJ196" s="54"/>
      <c r="UKK196" s="54"/>
      <c r="UKL196" s="54"/>
      <c r="UKM196" s="54"/>
      <c r="UKN196" s="54"/>
      <c r="UKO196" s="54"/>
      <c r="UKP196" s="54"/>
      <c r="UKQ196" s="54"/>
      <c r="UKR196" s="54"/>
      <c r="UKS196" s="54"/>
      <c r="UKT196" s="54"/>
      <c r="UKU196" s="54"/>
      <c r="UKV196" s="54"/>
      <c r="UKW196" s="54"/>
      <c r="UKX196" s="54"/>
      <c r="UKY196" s="54"/>
      <c r="UKZ196" s="54"/>
      <c r="ULA196" s="54"/>
      <c r="ULB196" s="54"/>
      <c r="ULC196" s="54"/>
      <c r="ULD196" s="54"/>
      <c r="ULE196" s="54"/>
      <c r="ULF196" s="54"/>
      <c r="ULG196" s="54"/>
      <c r="ULH196" s="54"/>
      <c r="ULI196" s="54"/>
      <c r="ULJ196" s="54"/>
      <c r="ULK196" s="54"/>
      <c r="ULL196" s="54"/>
      <c r="ULM196" s="54"/>
      <c r="ULN196" s="54"/>
      <c r="ULO196" s="54"/>
      <c r="ULP196" s="54"/>
      <c r="ULQ196" s="54"/>
      <c r="ULR196" s="54"/>
      <c r="ULS196" s="54"/>
      <c r="ULT196" s="54"/>
      <c r="ULU196" s="54"/>
      <c r="ULV196" s="54"/>
      <c r="ULW196" s="54"/>
      <c r="ULX196" s="54"/>
      <c r="ULY196" s="54"/>
      <c r="ULZ196" s="54"/>
      <c r="UMA196" s="54"/>
      <c r="UMB196" s="54"/>
      <c r="UMC196" s="54"/>
      <c r="UMD196" s="54"/>
      <c r="UME196" s="54"/>
      <c r="UMF196" s="54"/>
      <c r="UMG196" s="54"/>
      <c r="UMH196" s="54"/>
      <c r="UMI196" s="54"/>
      <c r="UMJ196" s="54"/>
      <c r="UMK196" s="54"/>
      <c r="UML196" s="54"/>
      <c r="UMM196" s="54"/>
      <c r="UMN196" s="54"/>
      <c r="UMO196" s="54"/>
      <c r="UMP196" s="54"/>
      <c r="UMQ196" s="54"/>
      <c r="UMR196" s="54"/>
      <c r="UMS196" s="54"/>
      <c r="UMT196" s="54"/>
      <c r="UMU196" s="54"/>
      <c r="UMV196" s="54"/>
      <c r="UMW196" s="54"/>
      <c r="UMX196" s="54"/>
      <c r="UMY196" s="54"/>
      <c r="UMZ196" s="54"/>
      <c r="UNA196" s="54"/>
      <c r="UNB196" s="54"/>
      <c r="UNC196" s="54"/>
      <c r="UND196" s="54"/>
      <c r="UNE196" s="54"/>
      <c r="UNF196" s="54"/>
      <c r="UNG196" s="54"/>
      <c r="UNH196" s="54"/>
      <c r="UNI196" s="54"/>
      <c r="UNJ196" s="54"/>
      <c r="UNK196" s="54"/>
      <c r="UNL196" s="54"/>
      <c r="UNM196" s="54"/>
      <c r="UNN196" s="54"/>
      <c r="UNO196" s="54"/>
      <c r="UNP196" s="54"/>
      <c r="UNQ196" s="54"/>
      <c r="UNR196" s="54"/>
      <c r="UNS196" s="54"/>
      <c r="UNT196" s="54"/>
      <c r="UNU196" s="54"/>
      <c r="UNV196" s="54"/>
      <c r="UNW196" s="54"/>
      <c r="UNX196" s="54"/>
      <c r="UNY196" s="54"/>
      <c r="UNZ196" s="54"/>
      <c r="UOA196" s="54"/>
      <c r="UOB196" s="54"/>
      <c r="UOC196" s="54"/>
      <c r="UOD196" s="54"/>
      <c r="UOE196" s="54"/>
      <c r="UOF196" s="54"/>
      <c r="UOG196" s="54"/>
      <c r="UOH196" s="54"/>
      <c r="UOI196" s="54"/>
      <c r="UOJ196" s="54"/>
      <c r="UOK196" s="54"/>
      <c r="UOL196" s="54"/>
      <c r="UOM196" s="54"/>
      <c r="UON196" s="54"/>
      <c r="UOO196" s="54"/>
      <c r="UOP196" s="54"/>
      <c r="UOQ196" s="54"/>
      <c r="UOR196" s="54"/>
      <c r="UOS196" s="54"/>
      <c r="UOT196" s="54"/>
      <c r="UOU196" s="54"/>
      <c r="UOV196" s="54"/>
      <c r="UOW196" s="54"/>
      <c r="UOX196" s="54"/>
      <c r="UOY196" s="54"/>
      <c r="UOZ196" s="54"/>
      <c r="UPA196" s="54"/>
      <c r="UPB196" s="54"/>
      <c r="UPC196" s="54"/>
      <c r="UPD196" s="54"/>
      <c r="UPE196" s="54"/>
      <c r="UPF196" s="54"/>
      <c r="UPG196" s="54"/>
      <c r="UPH196" s="54"/>
      <c r="UPI196" s="54"/>
      <c r="UPJ196" s="54"/>
      <c r="UPK196" s="54"/>
      <c r="UPL196" s="54"/>
      <c r="UPM196" s="54"/>
      <c r="UPN196" s="54"/>
      <c r="UPO196" s="54"/>
      <c r="UPP196" s="54"/>
      <c r="UPQ196" s="54"/>
      <c r="UPR196" s="54"/>
      <c r="UPS196" s="54"/>
      <c r="UPT196" s="54"/>
      <c r="UPU196" s="54"/>
      <c r="UPV196" s="54"/>
      <c r="UPW196" s="54"/>
      <c r="UPX196" s="54"/>
      <c r="UPY196" s="54"/>
      <c r="UPZ196" s="54"/>
      <c r="UQA196" s="54"/>
      <c r="UQB196" s="54"/>
      <c r="UQC196" s="54"/>
      <c r="UQD196" s="54"/>
      <c r="UQE196" s="54"/>
      <c r="UQF196" s="54"/>
      <c r="UQG196" s="54"/>
      <c r="UQH196" s="54"/>
      <c r="UQI196" s="54"/>
      <c r="UQJ196" s="54"/>
      <c r="UQK196" s="54"/>
      <c r="UQL196" s="54"/>
      <c r="UQM196" s="54"/>
      <c r="UQN196" s="54"/>
      <c r="UQO196" s="54"/>
      <c r="UQP196" s="54"/>
      <c r="UQQ196" s="54"/>
      <c r="UQR196" s="54"/>
      <c r="UQS196" s="54"/>
      <c r="UQT196" s="54"/>
      <c r="UQU196" s="54"/>
      <c r="UQV196" s="54"/>
      <c r="UQW196" s="54"/>
      <c r="UQX196" s="54"/>
      <c r="UQY196" s="54"/>
      <c r="UQZ196" s="54"/>
      <c r="URA196" s="54"/>
      <c r="URB196" s="54"/>
      <c r="URC196" s="54"/>
      <c r="URD196" s="54"/>
      <c r="URE196" s="54"/>
      <c r="URF196" s="54"/>
      <c r="URG196" s="54"/>
      <c r="URH196" s="54"/>
      <c r="URI196" s="54"/>
      <c r="URJ196" s="54"/>
      <c r="URK196" s="54"/>
      <c r="URL196" s="54"/>
      <c r="URM196" s="54"/>
      <c r="URN196" s="54"/>
      <c r="URO196" s="54"/>
      <c r="URP196" s="54"/>
      <c r="URQ196" s="54"/>
      <c r="URR196" s="54"/>
      <c r="URS196" s="54"/>
      <c r="URT196" s="54"/>
      <c r="URU196" s="54"/>
      <c r="URV196" s="54"/>
      <c r="URW196" s="54"/>
      <c r="URX196" s="54"/>
      <c r="URY196" s="54"/>
      <c r="URZ196" s="54"/>
      <c r="USA196" s="54"/>
      <c r="USB196" s="54"/>
      <c r="USC196" s="54"/>
      <c r="USD196" s="54"/>
      <c r="USE196" s="54"/>
      <c r="USF196" s="54"/>
      <c r="USG196" s="54"/>
      <c r="USH196" s="54"/>
      <c r="USI196" s="54"/>
      <c r="USJ196" s="54"/>
      <c r="USK196" s="54"/>
      <c r="USL196" s="54"/>
      <c r="USM196" s="54"/>
      <c r="USN196" s="54"/>
      <c r="USO196" s="54"/>
      <c r="USP196" s="54"/>
      <c r="USQ196" s="54"/>
      <c r="USR196" s="54"/>
      <c r="USS196" s="54"/>
      <c r="UST196" s="54"/>
      <c r="USU196" s="54"/>
      <c r="USV196" s="54"/>
      <c r="USW196" s="54"/>
      <c r="USX196" s="54"/>
      <c r="USY196" s="54"/>
      <c r="USZ196" s="54"/>
      <c r="UTA196" s="54"/>
      <c r="UTB196" s="54"/>
      <c r="UTC196" s="54"/>
      <c r="UTD196" s="54"/>
      <c r="UTE196" s="54"/>
      <c r="UTF196" s="54"/>
      <c r="UTG196" s="54"/>
      <c r="UTH196" s="54"/>
      <c r="UTI196" s="54"/>
      <c r="UTJ196" s="54"/>
      <c r="UTK196" s="54"/>
      <c r="UTL196" s="54"/>
      <c r="UTM196" s="54"/>
      <c r="UTN196" s="54"/>
      <c r="UTO196" s="54"/>
      <c r="UTP196" s="54"/>
      <c r="UTQ196" s="54"/>
      <c r="UTR196" s="54"/>
      <c r="UTS196" s="54"/>
      <c r="UTT196" s="54"/>
      <c r="UTU196" s="54"/>
      <c r="UTV196" s="54"/>
      <c r="UTW196" s="54"/>
      <c r="UTX196" s="54"/>
      <c r="UTY196" s="54"/>
      <c r="UTZ196" s="54"/>
      <c r="UUA196" s="54"/>
      <c r="UUB196" s="54"/>
      <c r="UUC196" s="54"/>
      <c r="UUD196" s="54"/>
      <c r="UUE196" s="54"/>
      <c r="UUF196" s="54"/>
      <c r="UUG196" s="54"/>
      <c r="UUH196" s="54"/>
      <c r="UUI196" s="54"/>
      <c r="UUJ196" s="54"/>
      <c r="UUK196" s="54"/>
      <c r="UUL196" s="54"/>
      <c r="UUM196" s="54"/>
      <c r="UUN196" s="54"/>
      <c r="UUO196" s="54"/>
      <c r="UUP196" s="54"/>
      <c r="UUQ196" s="54"/>
      <c r="UUR196" s="54"/>
      <c r="UUS196" s="54"/>
      <c r="UUT196" s="54"/>
      <c r="UUU196" s="54"/>
      <c r="UUV196" s="54"/>
      <c r="UUW196" s="54"/>
      <c r="UUX196" s="54"/>
      <c r="UUY196" s="54"/>
      <c r="UUZ196" s="54"/>
      <c r="UVA196" s="54"/>
      <c r="UVB196" s="54"/>
      <c r="UVC196" s="54"/>
      <c r="UVD196" s="54"/>
      <c r="UVE196" s="54"/>
      <c r="UVF196" s="54"/>
      <c r="UVG196" s="54"/>
      <c r="UVH196" s="54"/>
      <c r="UVI196" s="54"/>
      <c r="UVJ196" s="54"/>
      <c r="UVK196" s="54"/>
      <c r="UVL196" s="54"/>
      <c r="UVM196" s="54"/>
      <c r="UVN196" s="54"/>
      <c r="UVO196" s="54"/>
      <c r="UVP196" s="54"/>
      <c r="UVQ196" s="54"/>
      <c r="UVR196" s="54"/>
      <c r="UVS196" s="54"/>
      <c r="UVT196" s="54"/>
      <c r="UVU196" s="54"/>
      <c r="UVV196" s="54"/>
      <c r="UVW196" s="54"/>
      <c r="UVX196" s="54"/>
      <c r="UVY196" s="54"/>
      <c r="UVZ196" s="54"/>
      <c r="UWA196" s="54"/>
      <c r="UWB196" s="54"/>
      <c r="UWC196" s="54"/>
      <c r="UWD196" s="54"/>
      <c r="UWE196" s="54"/>
      <c r="UWF196" s="54"/>
      <c r="UWG196" s="54"/>
      <c r="UWH196" s="54"/>
      <c r="UWI196" s="54"/>
      <c r="UWJ196" s="54"/>
      <c r="UWK196" s="54"/>
      <c r="UWL196" s="54"/>
      <c r="UWM196" s="54"/>
      <c r="UWN196" s="54"/>
      <c r="UWO196" s="54"/>
      <c r="UWP196" s="54"/>
      <c r="UWQ196" s="54"/>
      <c r="UWR196" s="54"/>
      <c r="UWS196" s="54"/>
      <c r="UWT196" s="54"/>
      <c r="UWU196" s="54"/>
      <c r="UWV196" s="54"/>
      <c r="UWW196" s="54"/>
      <c r="UWX196" s="54"/>
      <c r="UWY196" s="54"/>
      <c r="UWZ196" s="54"/>
      <c r="UXA196" s="54"/>
      <c r="UXB196" s="54"/>
      <c r="UXC196" s="54"/>
      <c r="UXD196" s="54"/>
      <c r="UXE196" s="54"/>
      <c r="UXF196" s="54"/>
      <c r="UXG196" s="54"/>
      <c r="UXH196" s="54"/>
      <c r="UXI196" s="54"/>
      <c r="UXJ196" s="54"/>
      <c r="UXK196" s="54"/>
      <c r="UXL196" s="54"/>
      <c r="UXM196" s="54"/>
      <c r="UXN196" s="54"/>
      <c r="UXO196" s="54"/>
      <c r="UXP196" s="54"/>
      <c r="UXQ196" s="54"/>
      <c r="UXR196" s="54"/>
      <c r="UXS196" s="54"/>
      <c r="UXT196" s="54"/>
      <c r="UXU196" s="54"/>
      <c r="UXV196" s="54"/>
      <c r="UXW196" s="54"/>
      <c r="UXX196" s="54"/>
      <c r="UXY196" s="54"/>
      <c r="UXZ196" s="54"/>
      <c r="UYA196" s="54"/>
      <c r="UYB196" s="54"/>
      <c r="UYC196" s="54"/>
      <c r="UYD196" s="54"/>
      <c r="UYE196" s="54"/>
      <c r="UYF196" s="54"/>
      <c r="UYG196" s="54"/>
      <c r="UYH196" s="54"/>
      <c r="UYI196" s="54"/>
      <c r="UYJ196" s="54"/>
      <c r="UYK196" s="54"/>
      <c r="UYL196" s="54"/>
      <c r="UYM196" s="54"/>
      <c r="UYN196" s="54"/>
      <c r="UYO196" s="54"/>
      <c r="UYP196" s="54"/>
      <c r="UYQ196" s="54"/>
      <c r="UYR196" s="54"/>
      <c r="UYS196" s="54"/>
      <c r="UYT196" s="54"/>
      <c r="UYU196" s="54"/>
      <c r="UYV196" s="54"/>
      <c r="UYW196" s="54"/>
      <c r="UYX196" s="54"/>
      <c r="UYY196" s="54"/>
      <c r="UYZ196" s="54"/>
      <c r="UZA196" s="54"/>
      <c r="UZB196" s="54"/>
      <c r="UZC196" s="54"/>
      <c r="UZD196" s="54"/>
      <c r="UZE196" s="54"/>
      <c r="UZF196" s="54"/>
      <c r="UZG196" s="54"/>
      <c r="UZH196" s="54"/>
      <c r="UZI196" s="54"/>
      <c r="UZJ196" s="54"/>
      <c r="UZK196" s="54"/>
      <c r="UZL196" s="54"/>
      <c r="UZM196" s="54"/>
      <c r="UZN196" s="54"/>
      <c r="UZO196" s="54"/>
      <c r="UZP196" s="54"/>
      <c r="UZQ196" s="54"/>
      <c r="UZR196" s="54"/>
      <c r="UZS196" s="54"/>
      <c r="UZT196" s="54"/>
      <c r="UZU196" s="54"/>
      <c r="UZV196" s="54"/>
      <c r="UZW196" s="54"/>
      <c r="UZX196" s="54"/>
      <c r="UZY196" s="54"/>
      <c r="UZZ196" s="54"/>
      <c r="VAA196" s="54"/>
      <c r="VAB196" s="54"/>
      <c r="VAC196" s="54"/>
      <c r="VAD196" s="54"/>
      <c r="VAE196" s="54"/>
      <c r="VAF196" s="54"/>
      <c r="VAG196" s="54"/>
      <c r="VAH196" s="54"/>
      <c r="VAI196" s="54"/>
      <c r="VAJ196" s="54"/>
      <c r="VAK196" s="54"/>
      <c r="VAL196" s="54"/>
      <c r="VAM196" s="54"/>
      <c r="VAN196" s="54"/>
      <c r="VAO196" s="54"/>
      <c r="VAP196" s="54"/>
      <c r="VAQ196" s="54"/>
      <c r="VAR196" s="54"/>
      <c r="VAS196" s="54"/>
      <c r="VAT196" s="54"/>
      <c r="VAU196" s="54"/>
      <c r="VAV196" s="54"/>
      <c r="VAW196" s="54"/>
      <c r="VAX196" s="54"/>
      <c r="VAY196" s="54"/>
      <c r="VAZ196" s="54"/>
      <c r="VBA196" s="54"/>
      <c r="VBB196" s="54"/>
      <c r="VBC196" s="54"/>
      <c r="VBD196" s="54"/>
      <c r="VBE196" s="54"/>
      <c r="VBF196" s="54"/>
      <c r="VBG196" s="54"/>
      <c r="VBH196" s="54"/>
      <c r="VBI196" s="54"/>
      <c r="VBJ196" s="54"/>
      <c r="VBK196" s="54"/>
      <c r="VBL196" s="54"/>
      <c r="VBM196" s="54"/>
      <c r="VBN196" s="54"/>
      <c r="VBO196" s="54"/>
      <c r="VBP196" s="54"/>
      <c r="VBQ196" s="54"/>
      <c r="VBR196" s="54"/>
      <c r="VBS196" s="54"/>
      <c r="VBT196" s="54"/>
      <c r="VBU196" s="54"/>
      <c r="VBV196" s="54"/>
      <c r="VBW196" s="54"/>
      <c r="VBX196" s="54"/>
      <c r="VBY196" s="54"/>
      <c r="VBZ196" s="54"/>
      <c r="VCA196" s="54"/>
      <c r="VCB196" s="54"/>
      <c r="VCC196" s="54"/>
      <c r="VCD196" s="54"/>
      <c r="VCE196" s="54"/>
      <c r="VCF196" s="54"/>
      <c r="VCG196" s="54"/>
      <c r="VCH196" s="54"/>
      <c r="VCI196" s="54"/>
      <c r="VCJ196" s="54"/>
      <c r="VCK196" s="54"/>
      <c r="VCL196" s="54"/>
      <c r="VCM196" s="54"/>
      <c r="VCN196" s="54"/>
      <c r="VCO196" s="54"/>
      <c r="VCP196" s="54"/>
      <c r="VCQ196" s="54"/>
      <c r="VCR196" s="54"/>
      <c r="VCS196" s="54"/>
      <c r="VCT196" s="54"/>
      <c r="VCU196" s="54"/>
      <c r="VCV196" s="54"/>
      <c r="VCW196" s="54"/>
      <c r="VCX196" s="54"/>
      <c r="VCY196" s="54"/>
      <c r="VCZ196" s="54"/>
      <c r="VDA196" s="54"/>
      <c r="VDB196" s="54"/>
      <c r="VDC196" s="54"/>
      <c r="VDD196" s="54"/>
      <c r="VDE196" s="54"/>
      <c r="VDF196" s="54"/>
      <c r="VDG196" s="54"/>
      <c r="VDH196" s="54"/>
      <c r="VDI196" s="54"/>
      <c r="VDJ196" s="54"/>
      <c r="VDK196" s="54"/>
      <c r="VDL196" s="54"/>
      <c r="VDM196" s="54"/>
      <c r="VDN196" s="54"/>
      <c r="VDO196" s="54"/>
      <c r="VDP196" s="54"/>
      <c r="VDQ196" s="54"/>
      <c r="VDR196" s="54"/>
      <c r="VDS196" s="54"/>
      <c r="VDT196" s="54"/>
      <c r="VDU196" s="54"/>
      <c r="VDV196" s="54"/>
      <c r="VDW196" s="54"/>
      <c r="VDX196" s="54"/>
      <c r="VDY196" s="54"/>
      <c r="VDZ196" s="54"/>
      <c r="VEA196" s="54"/>
      <c r="VEB196" s="54"/>
      <c r="VEC196" s="54"/>
      <c r="VED196" s="54"/>
      <c r="VEE196" s="54"/>
      <c r="VEF196" s="54"/>
      <c r="VEG196" s="54"/>
      <c r="VEH196" s="54"/>
      <c r="VEI196" s="54"/>
      <c r="VEJ196" s="54"/>
      <c r="VEK196" s="54"/>
      <c r="VEL196" s="54"/>
      <c r="VEM196" s="54"/>
      <c r="VEN196" s="54"/>
      <c r="VEO196" s="54"/>
      <c r="VEP196" s="54"/>
      <c r="VEQ196" s="54"/>
      <c r="VER196" s="54"/>
      <c r="VES196" s="54"/>
      <c r="VET196" s="54"/>
      <c r="VEU196" s="54"/>
      <c r="VEV196" s="54"/>
      <c r="VEW196" s="54"/>
      <c r="VEX196" s="54"/>
      <c r="VEY196" s="54"/>
      <c r="VEZ196" s="54"/>
      <c r="VFA196" s="54"/>
      <c r="VFB196" s="54"/>
      <c r="VFC196" s="54"/>
      <c r="VFD196" s="54"/>
      <c r="VFE196" s="54"/>
      <c r="VFF196" s="54"/>
      <c r="VFG196" s="54"/>
      <c r="VFH196" s="54"/>
      <c r="VFI196" s="54"/>
      <c r="VFJ196" s="54"/>
      <c r="VFK196" s="54"/>
      <c r="VFL196" s="54"/>
      <c r="VFM196" s="54"/>
      <c r="VFN196" s="54"/>
      <c r="VFO196" s="54"/>
      <c r="VFP196" s="54"/>
      <c r="VFQ196" s="54"/>
      <c r="VFR196" s="54"/>
      <c r="VFS196" s="54"/>
      <c r="VFT196" s="54"/>
      <c r="VFU196" s="54"/>
      <c r="VFV196" s="54"/>
      <c r="VFW196" s="54"/>
      <c r="VFX196" s="54"/>
      <c r="VFY196" s="54"/>
      <c r="VFZ196" s="54"/>
      <c r="VGA196" s="54"/>
      <c r="VGB196" s="54"/>
      <c r="VGC196" s="54"/>
      <c r="VGD196" s="54"/>
      <c r="VGE196" s="54"/>
      <c r="VGF196" s="54"/>
      <c r="VGG196" s="54"/>
      <c r="VGH196" s="54"/>
      <c r="VGI196" s="54"/>
      <c r="VGJ196" s="54"/>
      <c r="VGK196" s="54"/>
      <c r="VGL196" s="54"/>
      <c r="VGM196" s="54"/>
      <c r="VGN196" s="54"/>
      <c r="VGO196" s="54"/>
      <c r="VGP196" s="54"/>
      <c r="VGQ196" s="54"/>
      <c r="VGR196" s="54"/>
      <c r="VGS196" s="54"/>
      <c r="VGT196" s="54"/>
      <c r="VGU196" s="54"/>
      <c r="VGV196" s="54"/>
      <c r="VGW196" s="54"/>
      <c r="VGX196" s="54"/>
      <c r="VGY196" s="54"/>
      <c r="VGZ196" s="54"/>
      <c r="VHA196" s="54"/>
      <c r="VHB196" s="54"/>
      <c r="VHC196" s="54"/>
      <c r="VHD196" s="54"/>
      <c r="VHE196" s="54"/>
      <c r="VHF196" s="54"/>
      <c r="VHG196" s="54"/>
      <c r="VHH196" s="54"/>
      <c r="VHI196" s="54"/>
      <c r="VHJ196" s="54"/>
      <c r="VHK196" s="54"/>
      <c r="VHL196" s="54"/>
      <c r="VHM196" s="54"/>
      <c r="VHN196" s="54"/>
      <c r="VHO196" s="54"/>
      <c r="VHP196" s="54"/>
      <c r="VHQ196" s="54"/>
      <c r="VHR196" s="54"/>
      <c r="VHS196" s="54"/>
      <c r="VHT196" s="54"/>
      <c r="VHU196" s="54"/>
      <c r="VHV196" s="54"/>
      <c r="VHW196" s="54"/>
      <c r="VHX196" s="54"/>
      <c r="VHY196" s="54"/>
      <c r="VHZ196" s="54"/>
      <c r="VIA196" s="54"/>
      <c r="VIB196" s="54"/>
      <c r="VIC196" s="54"/>
      <c r="VID196" s="54"/>
      <c r="VIE196" s="54"/>
      <c r="VIF196" s="54"/>
      <c r="VIG196" s="54"/>
      <c r="VIH196" s="54"/>
      <c r="VII196" s="54"/>
      <c r="VIJ196" s="54"/>
      <c r="VIK196" s="54"/>
      <c r="VIL196" s="54"/>
      <c r="VIM196" s="54"/>
      <c r="VIN196" s="54"/>
      <c r="VIO196" s="54"/>
      <c r="VIP196" s="54"/>
      <c r="VIQ196" s="54"/>
      <c r="VIR196" s="54"/>
      <c r="VIS196" s="54"/>
      <c r="VIT196" s="54"/>
      <c r="VIU196" s="54"/>
      <c r="VIV196" s="54"/>
      <c r="VIW196" s="54"/>
      <c r="VIX196" s="54"/>
      <c r="VIY196" s="54"/>
      <c r="VIZ196" s="54"/>
      <c r="VJA196" s="54"/>
      <c r="VJB196" s="54"/>
      <c r="VJC196" s="54"/>
      <c r="VJD196" s="54"/>
      <c r="VJE196" s="54"/>
      <c r="VJF196" s="54"/>
      <c r="VJG196" s="54"/>
      <c r="VJH196" s="54"/>
      <c r="VJI196" s="54"/>
      <c r="VJJ196" s="54"/>
      <c r="VJK196" s="54"/>
      <c r="VJL196" s="54"/>
      <c r="VJM196" s="54"/>
      <c r="VJN196" s="54"/>
      <c r="VJO196" s="54"/>
      <c r="VJP196" s="54"/>
      <c r="VJQ196" s="54"/>
      <c r="VJR196" s="54"/>
      <c r="VJS196" s="54"/>
      <c r="VJT196" s="54"/>
      <c r="VJU196" s="54"/>
      <c r="VJV196" s="54"/>
      <c r="VJW196" s="54"/>
      <c r="VJX196" s="54"/>
      <c r="VJY196" s="54"/>
      <c r="VJZ196" s="54"/>
      <c r="VKA196" s="54"/>
      <c r="VKB196" s="54"/>
      <c r="VKC196" s="54"/>
      <c r="VKD196" s="54"/>
      <c r="VKE196" s="54"/>
      <c r="VKF196" s="54"/>
      <c r="VKG196" s="54"/>
      <c r="VKH196" s="54"/>
      <c r="VKI196" s="54"/>
      <c r="VKJ196" s="54"/>
      <c r="VKK196" s="54"/>
      <c r="VKL196" s="54"/>
      <c r="VKM196" s="54"/>
      <c r="VKN196" s="54"/>
      <c r="VKO196" s="54"/>
      <c r="VKP196" s="54"/>
      <c r="VKQ196" s="54"/>
      <c r="VKR196" s="54"/>
      <c r="VKS196" s="54"/>
      <c r="VKT196" s="54"/>
      <c r="VKU196" s="54"/>
      <c r="VKV196" s="54"/>
      <c r="VKW196" s="54"/>
      <c r="VKX196" s="54"/>
      <c r="VKY196" s="54"/>
      <c r="VKZ196" s="54"/>
      <c r="VLA196" s="54"/>
      <c r="VLB196" s="54"/>
      <c r="VLC196" s="54"/>
      <c r="VLD196" s="54"/>
      <c r="VLE196" s="54"/>
      <c r="VLF196" s="54"/>
      <c r="VLG196" s="54"/>
      <c r="VLH196" s="54"/>
      <c r="VLI196" s="54"/>
      <c r="VLJ196" s="54"/>
      <c r="VLK196" s="54"/>
      <c r="VLL196" s="54"/>
      <c r="VLM196" s="54"/>
      <c r="VLN196" s="54"/>
      <c r="VLO196" s="54"/>
      <c r="VLP196" s="54"/>
      <c r="VLQ196" s="54"/>
      <c r="VLR196" s="54"/>
      <c r="VLS196" s="54"/>
      <c r="VLT196" s="54"/>
      <c r="VLU196" s="54"/>
      <c r="VLV196" s="54"/>
      <c r="VLW196" s="54"/>
      <c r="VLX196" s="54"/>
      <c r="VLY196" s="54"/>
      <c r="VLZ196" s="54"/>
      <c r="VMA196" s="54"/>
      <c r="VMB196" s="54"/>
      <c r="VMC196" s="54"/>
      <c r="VMD196" s="54"/>
      <c r="VME196" s="54"/>
      <c r="VMF196" s="54"/>
      <c r="VMG196" s="54"/>
      <c r="VMH196" s="54"/>
      <c r="VMI196" s="54"/>
      <c r="VMJ196" s="54"/>
      <c r="VMK196" s="54"/>
      <c r="VML196" s="54"/>
      <c r="VMM196" s="54"/>
      <c r="VMN196" s="54"/>
      <c r="VMO196" s="54"/>
      <c r="VMP196" s="54"/>
      <c r="VMQ196" s="54"/>
      <c r="VMR196" s="54"/>
      <c r="VMS196" s="54"/>
      <c r="VMT196" s="54"/>
      <c r="VMU196" s="54"/>
      <c r="VMV196" s="54"/>
      <c r="VMW196" s="54"/>
      <c r="VMX196" s="54"/>
      <c r="VMY196" s="54"/>
      <c r="VMZ196" s="54"/>
      <c r="VNA196" s="54"/>
      <c r="VNB196" s="54"/>
      <c r="VNC196" s="54"/>
      <c r="VND196" s="54"/>
      <c r="VNE196" s="54"/>
      <c r="VNF196" s="54"/>
      <c r="VNG196" s="54"/>
      <c r="VNH196" s="54"/>
      <c r="VNI196" s="54"/>
      <c r="VNJ196" s="54"/>
      <c r="VNK196" s="54"/>
      <c r="VNL196" s="54"/>
      <c r="VNM196" s="54"/>
      <c r="VNN196" s="54"/>
      <c r="VNO196" s="54"/>
      <c r="VNP196" s="54"/>
      <c r="VNQ196" s="54"/>
      <c r="VNR196" s="54"/>
      <c r="VNS196" s="54"/>
      <c r="VNT196" s="54"/>
      <c r="VNU196" s="54"/>
      <c r="VNV196" s="54"/>
      <c r="VNW196" s="54"/>
      <c r="VNX196" s="54"/>
      <c r="VNY196" s="54"/>
      <c r="VNZ196" s="54"/>
      <c r="VOA196" s="54"/>
      <c r="VOB196" s="54"/>
      <c r="VOC196" s="54"/>
      <c r="VOD196" s="54"/>
      <c r="VOE196" s="54"/>
      <c r="VOF196" s="54"/>
      <c r="VOG196" s="54"/>
      <c r="VOH196" s="54"/>
      <c r="VOI196" s="54"/>
      <c r="VOJ196" s="54"/>
      <c r="VOK196" s="54"/>
      <c r="VOL196" s="54"/>
      <c r="VOM196" s="54"/>
      <c r="VON196" s="54"/>
      <c r="VOO196" s="54"/>
      <c r="VOP196" s="54"/>
      <c r="VOQ196" s="54"/>
      <c r="VOR196" s="54"/>
      <c r="VOS196" s="54"/>
      <c r="VOT196" s="54"/>
      <c r="VOU196" s="54"/>
      <c r="VOV196" s="54"/>
      <c r="VOW196" s="54"/>
      <c r="VOX196" s="54"/>
      <c r="VOY196" s="54"/>
      <c r="VOZ196" s="54"/>
      <c r="VPA196" s="54"/>
      <c r="VPB196" s="54"/>
      <c r="VPC196" s="54"/>
      <c r="VPD196" s="54"/>
      <c r="VPE196" s="54"/>
      <c r="VPF196" s="54"/>
      <c r="VPG196" s="54"/>
      <c r="VPH196" s="54"/>
      <c r="VPI196" s="54"/>
      <c r="VPJ196" s="54"/>
      <c r="VPK196" s="54"/>
      <c r="VPL196" s="54"/>
      <c r="VPM196" s="54"/>
      <c r="VPN196" s="54"/>
      <c r="VPO196" s="54"/>
      <c r="VPP196" s="54"/>
      <c r="VPQ196" s="54"/>
      <c r="VPR196" s="54"/>
      <c r="VPS196" s="54"/>
      <c r="VPT196" s="54"/>
      <c r="VPU196" s="54"/>
      <c r="VPV196" s="54"/>
      <c r="VPW196" s="54"/>
      <c r="VPX196" s="54"/>
      <c r="VPY196" s="54"/>
      <c r="VPZ196" s="54"/>
      <c r="VQA196" s="54"/>
      <c r="VQB196" s="54"/>
      <c r="VQC196" s="54"/>
      <c r="VQD196" s="54"/>
      <c r="VQE196" s="54"/>
      <c r="VQF196" s="54"/>
      <c r="VQG196" s="54"/>
      <c r="VQH196" s="54"/>
      <c r="VQI196" s="54"/>
      <c r="VQJ196" s="54"/>
      <c r="VQK196" s="54"/>
      <c r="VQL196" s="54"/>
      <c r="VQM196" s="54"/>
      <c r="VQN196" s="54"/>
      <c r="VQO196" s="54"/>
      <c r="VQP196" s="54"/>
      <c r="VQQ196" s="54"/>
      <c r="VQR196" s="54"/>
      <c r="VQS196" s="54"/>
      <c r="VQT196" s="54"/>
      <c r="VQU196" s="54"/>
      <c r="VQV196" s="54"/>
      <c r="VQW196" s="54"/>
      <c r="VQX196" s="54"/>
      <c r="VQY196" s="54"/>
      <c r="VQZ196" s="54"/>
      <c r="VRA196" s="54"/>
      <c r="VRB196" s="54"/>
      <c r="VRC196" s="54"/>
      <c r="VRD196" s="54"/>
      <c r="VRE196" s="54"/>
      <c r="VRF196" s="54"/>
      <c r="VRG196" s="54"/>
      <c r="VRH196" s="54"/>
      <c r="VRI196" s="54"/>
      <c r="VRJ196" s="54"/>
      <c r="VRK196" s="54"/>
      <c r="VRL196" s="54"/>
      <c r="VRM196" s="54"/>
      <c r="VRN196" s="54"/>
      <c r="VRO196" s="54"/>
      <c r="VRP196" s="54"/>
      <c r="VRQ196" s="54"/>
      <c r="VRR196" s="54"/>
      <c r="VRS196" s="54"/>
      <c r="VRT196" s="54"/>
      <c r="VRU196" s="54"/>
      <c r="VRV196" s="54"/>
      <c r="VRW196" s="54"/>
      <c r="VRX196" s="54"/>
      <c r="VRY196" s="54"/>
      <c r="VRZ196" s="54"/>
      <c r="VSA196" s="54"/>
      <c r="VSB196" s="54"/>
      <c r="VSC196" s="54"/>
      <c r="VSD196" s="54"/>
      <c r="VSE196" s="54"/>
      <c r="VSF196" s="54"/>
      <c r="VSG196" s="54"/>
      <c r="VSH196" s="54"/>
      <c r="VSI196" s="54"/>
      <c r="VSJ196" s="54"/>
      <c r="VSK196" s="54"/>
      <c r="VSL196" s="54"/>
      <c r="VSM196" s="54"/>
      <c r="VSN196" s="54"/>
      <c r="VSO196" s="54"/>
      <c r="VSP196" s="54"/>
      <c r="VSQ196" s="54"/>
      <c r="VSR196" s="54"/>
      <c r="VSS196" s="54"/>
      <c r="VST196" s="54"/>
      <c r="VSU196" s="54"/>
      <c r="VSV196" s="54"/>
      <c r="VSW196" s="54"/>
      <c r="VSX196" s="54"/>
      <c r="VSY196" s="54"/>
      <c r="VSZ196" s="54"/>
      <c r="VTA196" s="54"/>
      <c r="VTB196" s="54"/>
      <c r="VTC196" s="54"/>
      <c r="VTD196" s="54"/>
      <c r="VTE196" s="54"/>
      <c r="VTF196" s="54"/>
      <c r="VTG196" s="54"/>
      <c r="VTH196" s="54"/>
      <c r="VTI196" s="54"/>
      <c r="VTJ196" s="54"/>
      <c r="VTK196" s="54"/>
      <c r="VTL196" s="54"/>
      <c r="VTM196" s="54"/>
      <c r="VTN196" s="54"/>
      <c r="VTO196" s="54"/>
      <c r="VTP196" s="54"/>
      <c r="VTQ196" s="54"/>
      <c r="VTR196" s="54"/>
      <c r="VTS196" s="54"/>
      <c r="VTT196" s="54"/>
      <c r="VTU196" s="54"/>
      <c r="VTV196" s="54"/>
      <c r="VTW196" s="54"/>
      <c r="VTX196" s="54"/>
      <c r="VTY196" s="54"/>
      <c r="VTZ196" s="54"/>
      <c r="VUA196" s="54"/>
      <c r="VUB196" s="54"/>
      <c r="VUC196" s="54"/>
      <c r="VUD196" s="54"/>
      <c r="VUE196" s="54"/>
      <c r="VUF196" s="54"/>
      <c r="VUG196" s="54"/>
      <c r="VUH196" s="54"/>
      <c r="VUI196" s="54"/>
      <c r="VUJ196" s="54"/>
      <c r="VUK196" s="54"/>
      <c r="VUL196" s="54"/>
      <c r="VUM196" s="54"/>
      <c r="VUN196" s="54"/>
      <c r="VUO196" s="54"/>
      <c r="VUP196" s="54"/>
      <c r="VUQ196" s="54"/>
      <c r="VUR196" s="54"/>
      <c r="VUS196" s="54"/>
      <c r="VUT196" s="54"/>
      <c r="VUU196" s="54"/>
      <c r="VUV196" s="54"/>
      <c r="VUW196" s="54"/>
      <c r="VUX196" s="54"/>
      <c r="VUY196" s="54"/>
      <c r="VUZ196" s="54"/>
      <c r="VVA196" s="54"/>
      <c r="VVB196" s="54"/>
      <c r="VVC196" s="54"/>
      <c r="VVD196" s="54"/>
      <c r="VVE196" s="54"/>
      <c r="VVF196" s="54"/>
      <c r="VVG196" s="54"/>
      <c r="VVH196" s="54"/>
      <c r="VVI196" s="54"/>
      <c r="VVJ196" s="54"/>
      <c r="VVK196" s="54"/>
      <c r="VVL196" s="54"/>
      <c r="VVM196" s="54"/>
      <c r="VVN196" s="54"/>
      <c r="VVO196" s="54"/>
      <c r="VVP196" s="54"/>
      <c r="VVQ196" s="54"/>
      <c r="VVR196" s="54"/>
      <c r="VVS196" s="54"/>
      <c r="VVT196" s="54"/>
      <c r="VVU196" s="54"/>
      <c r="VVV196" s="54"/>
      <c r="VVW196" s="54"/>
      <c r="VVX196" s="54"/>
      <c r="VVY196" s="54"/>
      <c r="VVZ196" s="54"/>
      <c r="VWA196" s="54"/>
      <c r="VWB196" s="54"/>
      <c r="VWC196" s="54"/>
      <c r="VWD196" s="54"/>
      <c r="VWE196" s="54"/>
      <c r="VWF196" s="54"/>
      <c r="VWG196" s="54"/>
      <c r="VWH196" s="54"/>
      <c r="VWI196" s="54"/>
      <c r="VWJ196" s="54"/>
      <c r="VWK196" s="54"/>
      <c r="VWL196" s="54"/>
      <c r="VWM196" s="54"/>
      <c r="VWN196" s="54"/>
      <c r="VWO196" s="54"/>
      <c r="VWP196" s="54"/>
      <c r="VWQ196" s="54"/>
      <c r="VWR196" s="54"/>
      <c r="VWS196" s="54"/>
      <c r="VWT196" s="54"/>
      <c r="VWU196" s="54"/>
      <c r="VWV196" s="54"/>
      <c r="VWW196" s="54"/>
      <c r="VWX196" s="54"/>
      <c r="VWY196" s="54"/>
      <c r="VWZ196" s="54"/>
      <c r="VXA196" s="54"/>
      <c r="VXB196" s="54"/>
      <c r="VXC196" s="54"/>
      <c r="VXD196" s="54"/>
      <c r="VXE196" s="54"/>
      <c r="VXF196" s="54"/>
      <c r="VXG196" s="54"/>
      <c r="VXH196" s="54"/>
      <c r="VXI196" s="54"/>
      <c r="VXJ196" s="54"/>
      <c r="VXK196" s="54"/>
      <c r="VXL196" s="54"/>
      <c r="VXM196" s="54"/>
      <c r="VXN196" s="54"/>
      <c r="VXO196" s="54"/>
      <c r="VXP196" s="54"/>
      <c r="VXQ196" s="54"/>
      <c r="VXR196" s="54"/>
      <c r="VXS196" s="54"/>
      <c r="VXT196" s="54"/>
      <c r="VXU196" s="54"/>
      <c r="VXV196" s="54"/>
      <c r="VXW196" s="54"/>
      <c r="VXX196" s="54"/>
      <c r="VXY196" s="54"/>
      <c r="VXZ196" s="54"/>
      <c r="VYA196" s="54"/>
      <c r="VYB196" s="54"/>
      <c r="VYC196" s="54"/>
      <c r="VYD196" s="54"/>
      <c r="VYE196" s="54"/>
      <c r="VYF196" s="54"/>
      <c r="VYG196" s="54"/>
      <c r="VYH196" s="54"/>
      <c r="VYI196" s="54"/>
      <c r="VYJ196" s="54"/>
      <c r="VYK196" s="54"/>
      <c r="VYL196" s="54"/>
      <c r="VYM196" s="54"/>
      <c r="VYN196" s="54"/>
      <c r="VYO196" s="54"/>
      <c r="VYP196" s="54"/>
      <c r="VYQ196" s="54"/>
      <c r="VYR196" s="54"/>
      <c r="VYS196" s="54"/>
      <c r="VYT196" s="54"/>
      <c r="VYU196" s="54"/>
      <c r="VYV196" s="54"/>
      <c r="VYW196" s="54"/>
      <c r="VYX196" s="54"/>
      <c r="VYY196" s="54"/>
      <c r="VYZ196" s="54"/>
      <c r="VZA196" s="54"/>
      <c r="VZB196" s="54"/>
      <c r="VZC196" s="54"/>
      <c r="VZD196" s="54"/>
      <c r="VZE196" s="54"/>
      <c r="VZF196" s="54"/>
      <c r="VZG196" s="54"/>
      <c r="VZH196" s="54"/>
      <c r="VZI196" s="54"/>
      <c r="VZJ196" s="54"/>
      <c r="VZK196" s="54"/>
      <c r="VZL196" s="54"/>
      <c r="VZM196" s="54"/>
      <c r="VZN196" s="54"/>
      <c r="VZO196" s="54"/>
      <c r="VZP196" s="54"/>
      <c r="VZQ196" s="54"/>
      <c r="VZR196" s="54"/>
      <c r="VZS196" s="54"/>
      <c r="VZT196" s="54"/>
      <c r="VZU196" s="54"/>
      <c r="VZV196" s="54"/>
      <c r="VZW196" s="54"/>
      <c r="VZX196" s="54"/>
      <c r="VZY196" s="54"/>
      <c r="VZZ196" s="54"/>
      <c r="WAA196" s="54"/>
      <c r="WAB196" s="54"/>
      <c r="WAC196" s="54"/>
      <c r="WAD196" s="54"/>
      <c r="WAE196" s="54"/>
      <c r="WAF196" s="54"/>
      <c r="WAG196" s="54"/>
      <c r="WAH196" s="54"/>
      <c r="WAI196" s="54"/>
      <c r="WAJ196" s="54"/>
      <c r="WAK196" s="54"/>
      <c r="WAL196" s="54"/>
      <c r="WAM196" s="54"/>
      <c r="WAN196" s="54"/>
      <c r="WAO196" s="54"/>
      <c r="WAP196" s="54"/>
      <c r="WAQ196" s="54"/>
      <c r="WAR196" s="54"/>
      <c r="WAS196" s="54"/>
      <c r="WAT196" s="54"/>
      <c r="WAU196" s="54"/>
      <c r="WAV196" s="54"/>
      <c r="WAW196" s="54"/>
      <c r="WAX196" s="54"/>
      <c r="WAY196" s="54"/>
      <c r="WAZ196" s="54"/>
      <c r="WBA196" s="54"/>
      <c r="WBB196" s="54"/>
      <c r="WBC196" s="54"/>
      <c r="WBD196" s="54"/>
      <c r="WBE196" s="54"/>
      <c r="WBF196" s="54"/>
      <c r="WBG196" s="54"/>
      <c r="WBH196" s="54"/>
      <c r="WBI196" s="54"/>
      <c r="WBJ196" s="54"/>
      <c r="WBK196" s="54"/>
      <c r="WBL196" s="54"/>
      <c r="WBM196" s="54"/>
      <c r="WBN196" s="54"/>
      <c r="WBO196" s="54"/>
      <c r="WBP196" s="54"/>
      <c r="WBQ196" s="54"/>
      <c r="WBR196" s="54"/>
      <c r="WBS196" s="54"/>
      <c r="WBT196" s="54"/>
      <c r="WBU196" s="54"/>
      <c r="WBV196" s="54"/>
      <c r="WBW196" s="54"/>
      <c r="WBX196" s="54"/>
      <c r="WBY196" s="54"/>
      <c r="WBZ196" s="54"/>
      <c r="WCA196" s="54"/>
      <c r="WCB196" s="54"/>
      <c r="WCC196" s="54"/>
      <c r="WCD196" s="54"/>
      <c r="WCE196" s="54"/>
      <c r="WCF196" s="54"/>
      <c r="WCG196" s="54"/>
      <c r="WCH196" s="54"/>
      <c r="WCI196" s="54"/>
      <c r="WCJ196" s="54"/>
      <c r="WCK196" s="54"/>
      <c r="WCL196" s="54"/>
      <c r="WCM196" s="54"/>
      <c r="WCN196" s="54"/>
      <c r="WCO196" s="54"/>
      <c r="WCP196" s="54"/>
      <c r="WCQ196" s="54"/>
      <c r="WCR196" s="54"/>
      <c r="WCS196" s="54"/>
      <c r="WCT196" s="54"/>
      <c r="WCU196" s="54"/>
      <c r="WCV196" s="54"/>
      <c r="WCW196" s="54"/>
      <c r="WCX196" s="54"/>
      <c r="WCY196" s="54"/>
      <c r="WCZ196" s="54"/>
      <c r="WDA196" s="54"/>
      <c r="WDB196" s="54"/>
      <c r="WDC196" s="54"/>
      <c r="WDD196" s="54"/>
      <c r="WDE196" s="54"/>
      <c r="WDF196" s="54"/>
      <c r="WDG196" s="54"/>
      <c r="WDH196" s="54"/>
      <c r="WDI196" s="54"/>
      <c r="WDJ196" s="54"/>
      <c r="WDK196" s="54"/>
      <c r="WDL196" s="54"/>
      <c r="WDM196" s="54"/>
      <c r="WDN196" s="54"/>
      <c r="WDO196" s="54"/>
      <c r="WDP196" s="54"/>
      <c r="WDQ196" s="54"/>
      <c r="WDR196" s="54"/>
      <c r="WDS196" s="54"/>
      <c r="WDT196" s="54"/>
      <c r="WDU196" s="54"/>
      <c r="WDV196" s="54"/>
      <c r="WDW196" s="54"/>
      <c r="WDX196" s="54"/>
      <c r="WDY196" s="54"/>
      <c r="WDZ196" s="54"/>
      <c r="WEA196" s="54"/>
      <c r="WEB196" s="54"/>
      <c r="WEC196" s="54"/>
      <c r="WED196" s="54"/>
      <c r="WEE196" s="54"/>
      <c r="WEF196" s="54"/>
      <c r="WEG196" s="54"/>
      <c r="WEH196" s="54"/>
      <c r="WEI196" s="54"/>
      <c r="WEJ196" s="54"/>
      <c r="WEK196" s="54"/>
      <c r="WEL196" s="54"/>
      <c r="WEM196" s="54"/>
      <c r="WEN196" s="54"/>
      <c r="WEO196" s="54"/>
      <c r="WEP196" s="54"/>
      <c r="WEQ196" s="54"/>
      <c r="WER196" s="54"/>
      <c r="WES196" s="54"/>
      <c r="WET196" s="54"/>
      <c r="WEU196" s="54"/>
      <c r="WEV196" s="54"/>
      <c r="WEW196" s="54"/>
      <c r="WEX196" s="54"/>
      <c r="WEY196" s="54"/>
      <c r="WEZ196" s="54"/>
      <c r="WFA196" s="54"/>
      <c r="WFB196" s="54"/>
      <c r="WFC196" s="54"/>
      <c r="WFD196" s="54"/>
      <c r="WFE196" s="54"/>
      <c r="WFF196" s="54"/>
      <c r="WFG196" s="54"/>
      <c r="WFH196" s="54"/>
      <c r="WFI196" s="54"/>
      <c r="WFJ196" s="54"/>
      <c r="WFK196" s="54"/>
      <c r="WFL196" s="54"/>
      <c r="WFM196" s="54"/>
      <c r="WFN196" s="54"/>
      <c r="WFO196" s="54"/>
      <c r="WFP196" s="54"/>
      <c r="WFQ196" s="54"/>
      <c r="WFR196" s="54"/>
      <c r="WFS196" s="54"/>
      <c r="WFT196" s="54"/>
      <c r="WFU196" s="54"/>
      <c r="WFV196" s="54"/>
      <c r="WFW196" s="54"/>
      <c r="WFX196" s="54"/>
      <c r="WFY196" s="54"/>
      <c r="WFZ196" s="54"/>
      <c r="WGA196" s="54"/>
      <c r="WGB196" s="54"/>
      <c r="WGC196" s="54"/>
      <c r="WGD196" s="54"/>
      <c r="WGE196" s="54"/>
      <c r="WGF196" s="54"/>
      <c r="WGG196" s="54"/>
      <c r="WGH196" s="54"/>
      <c r="WGI196" s="54"/>
      <c r="WGJ196" s="54"/>
      <c r="WGK196" s="54"/>
      <c r="WGL196" s="54"/>
      <c r="WGM196" s="54"/>
      <c r="WGN196" s="54"/>
      <c r="WGO196" s="54"/>
      <c r="WGP196" s="54"/>
      <c r="WGQ196" s="54"/>
      <c r="WGR196" s="54"/>
      <c r="WGS196" s="54"/>
      <c r="WGT196" s="54"/>
      <c r="WGU196" s="54"/>
      <c r="WGV196" s="54"/>
      <c r="WGW196" s="54"/>
      <c r="WGX196" s="54"/>
      <c r="WGY196" s="54"/>
      <c r="WGZ196" s="54"/>
      <c r="WHA196" s="54"/>
      <c r="WHB196" s="54"/>
      <c r="WHC196" s="54"/>
      <c r="WHD196" s="54"/>
      <c r="WHE196" s="54"/>
      <c r="WHF196" s="54"/>
      <c r="WHG196" s="54"/>
      <c r="WHH196" s="54"/>
      <c r="WHI196" s="54"/>
      <c r="WHJ196" s="54"/>
      <c r="WHK196" s="54"/>
      <c r="WHL196" s="54"/>
      <c r="WHM196" s="54"/>
      <c r="WHN196" s="54"/>
      <c r="WHO196" s="54"/>
      <c r="WHP196" s="54"/>
      <c r="WHQ196" s="54"/>
      <c r="WHR196" s="54"/>
      <c r="WHS196" s="54"/>
      <c r="WHT196" s="54"/>
      <c r="WHU196" s="54"/>
      <c r="WHV196" s="54"/>
      <c r="WHW196" s="54"/>
      <c r="WHX196" s="54"/>
      <c r="WHY196" s="54"/>
      <c r="WHZ196" s="54"/>
      <c r="WIA196" s="54"/>
      <c r="WIB196" s="54"/>
      <c r="WIC196" s="54"/>
      <c r="WID196" s="54"/>
      <c r="WIE196" s="54"/>
      <c r="WIF196" s="54"/>
      <c r="WIG196" s="54"/>
      <c r="WIH196" s="54"/>
      <c r="WII196" s="54"/>
      <c r="WIJ196" s="54"/>
      <c r="WIK196" s="54"/>
      <c r="WIL196" s="54"/>
      <c r="WIM196" s="54"/>
      <c r="WIN196" s="54"/>
      <c r="WIO196" s="54"/>
      <c r="WIP196" s="54"/>
      <c r="WIQ196" s="54"/>
      <c r="WIR196" s="54"/>
      <c r="WIS196" s="54"/>
      <c r="WIT196" s="54"/>
      <c r="WIU196" s="54"/>
      <c r="WIV196" s="54"/>
      <c r="WIW196" s="54"/>
      <c r="WIX196" s="54"/>
      <c r="WIY196" s="54"/>
      <c r="WIZ196" s="54"/>
      <c r="WJA196" s="54"/>
      <c r="WJB196" s="54"/>
      <c r="WJC196" s="54"/>
      <c r="WJD196" s="54"/>
      <c r="WJE196" s="54"/>
      <c r="WJF196" s="54"/>
      <c r="WJG196" s="54"/>
      <c r="WJH196" s="54"/>
      <c r="WJI196" s="54"/>
      <c r="WJJ196" s="54"/>
      <c r="WJK196" s="54"/>
      <c r="WJL196" s="54"/>
      <c r="WJM196" s="54"/>
      <c r="WJN196" s="54"/>
      <c r="WJO196" s="54"/>
      <c r="WJP196" s="54"/>
      <c r="WJQ196" s="54"/>
      <c r="WJR196" s="54"/>
      <c r="WJS196" s="54"/>
      <c r="WJT196" s="54"/>
      <c r="WJU196" s="54"/>
      <c r="WJV196" s="54"/>
      <c r="WJW196" s="54"/>
      <c r="WJX196" s="54"/>
      <c r="WJY196" s="54"/>
      <c r="WJZ196" s="54"/>
      <c r="WKA196" s="54"/>
      <c r="WKB196" s="54"/>
      <c r="WKC196" s="54"/>
      <c r="WKD196" s="54"/>
      <c r="WKE196" s="54"/>
      <c r="WKF196" s="54"/>
      <c r="WKG196" s="54"/>
      <c r="WKH196" s="54"/>
      <c r="WKI196" s="54"/>
      <c r="WKJ196" s="54"/>
      <c r="WKK196" s="54"/>
      <c r="WKL196" s="54"/>
      <c r="WKM196" s="54"/>
      <c r="WKN196" s="54"/>
      <c r="WKO196" s="54"/>
      <c r="WKP196" s="54"/>
      <c r="WKQ196" s="54"/>
      <c r="WKR196" s="54"/>
      <c r="WKS196" s="54"/>
      <c r="WKT196" s="54"/>
      <c r="WKU196" s="54"/>
      <c r="WKV196" s="54"/>
      <c r="WKW196" s="54"/>
      <c r="WKX196" s="54"/>
      <c r="WKY196" s="54"/>
      <c r="WKZ196" s="54"/>
      <c r="WLA196" s="54"/>
      <c r="WLB196" s="54"/>
      <c r="WLC196" s="54"/>
      <c r="WLD196" s="54"/>
      <c r="WLE196" s="54"/>
      <c r="WLF196" s="54"/>
      <c r="WLG196" s="54"/>
      <c r="WLH196" s="54"/>
      <c r="WLI196" s="54"/>
      <c r="WLJ196" s="54"/>
      <c r="WLK196" s="54"/>
      <c r="WLL196" s="54"/>
      <c r="WLM196" s="54"/>
      <c r="WLN196" s="54"/>
      <c r="WLO196" s="54"/>
      <c r="WLP196" s="54"/>
      <c r="WLQ196" s="54"/>
      <c r="WLR196" s="54"/>
      <c r="WLS196" s="54"/>
      <c r="WLT196" s="54"/>
      <c r="WLU196" s="54"/>
      <c r="WLV196" s="54"/>
      <c r="WLW196" s="54"/>
      <c r="WLX196" s="54"/>
      <c r="WLY196" s="54"/>
      <c r="WLZ196" s="54"/>
      <c r="WMA196" s="54"/>
      <c r="WMB196" s="54"/>
      <c r="WMC196" s="54"/>
      <c r="WMD196" s="54"/>
      <c r="WME196" s="54"/>
      <c r="WMF196" s="54"/>
      <c r="WMG196" s="54"/>
      <c r="WMH196" s="54"/>
      <c r="WMI196" s="54"/>
      <c r="WMJ196" s="54"/>
      <c r="WMK196" s="54"/>
      <c r="WML196" s="54"/>
      <c r="WMM196" s="54"/>
      <c r="WMN196" s="54"/>
      <c r="WMO196" s="54"/>
      <c r="WMP196" s="54"/>
      <c r="WMQ196" s="54"/>
      <c r="WMR196" s="54"/>
      <c r="WMS196" s="54"/>
      <c r="WMT196" s="54"/>
      <c r="WMU196" s="54"/>
      <c r="WMV196" s="54"/>
      <c r="WMW196" s="54"/>
      <c r="WMX196" s="54"/>
      <c r="WMY196" s="54"/>
      <c r="WMZ196" s="54"/>
      <c r="WNA196" s="54"/>
      <c r="WNB196" s="54"/>
      <c r="WNC196" s="54"/>
      <c r="WND196" s="54"/>
      <c r="WNE196" s="54"/>
      <c r="WNF196" s="54"/>
      <c r="WNG196" s="54"/>
      <c r="WNH196" s="54"/>
      <c r="WNI196" s="54"/>
      <c r="WNJ196" s="54"/>
      <c r="WNK196" s="54"/>
      <c r="WNL196" s="54"/>
      <c r="WNM196" s="54"/>
      <c r="WNN196" s="54"/>
      <c r="WNO196" s="54"/>
      <c r="WNP196" s="54"/>
      <c r="WNQ196" s="54"/>
      <c r="WNR196" s="54"/>
      <c r="WNS196" s="54"/>
      <c r="WNT196" s="54"/>
      <c r="WNU196" s="54"/>
      <c r="WNV196" s="54"/>
      <c r="WNW196" s="54"/>
      <c r="WNX196" s="54"/>
      <c r="WNY196" s="54"/>
      <c r="WNZ196" s="54"/>
      <c r="WOA196" s="54"/>
      <c r="WOB196" s="54"/>
      <c r="WOC196" s="54"/>
      <c r="WOD196" s="54"/>
      <c r="WOE196" s="54"/>
      <c r="WOF196" s="54"/>
      <c r="WOG196" s="54"/>
      <c r="WOH196" s="54"/>
      <c r="WOI196" s="54"/>
      <c r="WOJ196" s="54"/>
      <c r="WOK196" s="54"/>
      <c r="WOL196" s="54"/>
      <c r="WOM196" s="54"/>
      <c r="WON196" s="54"/>
      <c r="WOO196" s="54"/>
      <c r="WOP196" s="54"/>
      <c r="WOQ196" s="54"/>
      <c r="WOR196" s="54"/>
      <c r="WOS196" s="54"/>
      <c r="WOT196" s="54"/>
      <c r="WOU196" s="54"/>
      <c r="WOV196" s="54"/>
      <c r="WOW196" s="54"/>
      <c r="WOX196" s="54"/>
      <c r="WOY196" s="54"/>
      <c r="WOZ196" s="54"/>
      <c r="WPA196" s="54"/>
      <c r="WPB196" s="54"/>
      <c r="WPC196" s="54"/>
      <c r="WPD196" s="54"/>
      <c r="WPE196" s="54"/>
      <c r="WPF196" s="54"/>
      <c r="WPG196" s="54"/>
      <c r="WPH196" s="54"/>
      <c r="WPI196" s="54"/>
      <c r="WPJ196" s="54"/>
      <c r="WPK196" s="54"/>
      <c r="WPL196" s="54"/>
      <c r="WPM196" s="54"/>
      <c r="WPN196" s="54"/>
      <c r="WPO196" s="54"/>
      <c r="WPP196" s="54"/>
      <c r="WPQ196" s="54"/>
      <c r="WPR196" s="54"/>
      <c r="WPS196" s="54"/>
      <c r="WPT196" s="54"/>
      <c r="WPU196" s="54"/>
      <c r="WPV196" s="54"/>
      <c r="WPW196" s="54"/>
      <c r="WPX196" s="54"/>
      <c r="WPY196" s="54"/>
      <c r="WPZ196" s="54"/>
      <c r="WQA196" s="54"/>
      <c r="WQB196" s="54"/>
      <c r="WQC196" s="54"/>
      <c r="WQD196" s="54"/>
      <c r="WQE196" s="54"/>
      <c r="WQF196" s="54"/>
      <c r="WQG196" s="54"/>
      <c r="WQH196" s="54"/>
      <c r="WQI196" s="54"/>
      <c r="WQJ196" s="54"/>
      <c r="WQK196" s="54"/>
      <c r="WQL196" s="54"/>
      <c r="WQM196" s="54"/>
      <c r="WQN196" s="54"/>
      <c r="WQO196" s="54"/>
      <c r="WQP196" s="54"/>
      <c r="WQQ196" s="54"/>
      <c r="WQR196" s="54"/>
      <c r="WQS196" s="54"/>
      <c r="WQT196" s="54"/>
      <c r="WQU196" s="54"/>
      <c r="WQV196" s="54"/>
      <c r="WQW196" s="54"/>
      <c r="WQX196" s="54"/>
      <c r="WQY196" s="54"/>
      <c r="WQZ196" s="54"/>
      <c r="WRA196" s="54"/>
      <c r="WRB196" s="54"/>
      <c r="WRC196" s="54"/>
      <c r="WRD196" s="54"/>
      <c r="WRE196" s="54"/>
      <c r="WRF196" s="54"/>
      <c r="WRG196" s="54"/>
      <c r="WRH196" s="54"/>
      <c r="WRI196" s="54"/>
      <c r="WRJ196" s="54"/>
      <c r="WRK196" s="54"/>
      <c r="WRL196" s="54"/>
      <c r="WRM196" s="54"/>
      <c r="WRN196" s="54"/>
      <c r="WRO196" s="54"/>
      <c r="WRP196" s="54"/>
      <c r="WRQ196" s="54"/>
      <c r="WRR196" s="54"/>
      <c r="WRS196" s="54"/>
      <c r="WRT196" s="54"/>
      <c r="WRU196" s="54"/>
      <c r="WRV196" s="54"/>
      <c r="WRW196" s="54"/>
      <c r="WRX196" s="54"/>
      <c r="WRY196" s="54"/>
      <c r="WRZ196" s="54"/>
      <c r="WSA196" s="54"/>
      <c r="WSB196" s="54"/>
      <c r="WSC196" s="54"/>
      <c r="WSD196" s="54"/>
      <c r="WSE196" s="54"/>
      <c r="WSF196" s="54"/>
      <c r="WSG196" s="54"/>
      <c r="WSH196" s="54"/>
      <c r="WSI196" s="54"/>
      <c r="WSJ196" s="54"/>
      <c r="WSK196" s="54"/>
      <c r="WSL196" s="54"/>
      <c r="WSM196" s="54"/>
      <c r="WSN196" s="54"/>
      <c r="WSO196" s="54"/>
      <c r="WSP196" s="54"/>
      <c r="WSQ196" s="54"/>
      <c r="WSR196" s="54"/>
      <c r="WSS196" s="54"/>
      <c r="WST196" s="54"/>
      <c r="WSU196" s="54"/>
      <c r="WSV196" s="54"/>
      <c r="WSW196" s="54"/>
      <c r="WSX196" s="54"/>
      <c r="WSY196" s="54"/>
      <c r="WSZ196" s="54"/>
      <c r="WTA196" s="54"/>
      <c r="WTB196" s="54"/>
      <c r="WTC196" s="54"/>
      <c r="WTD196" s="54"/>
      <c r="WTE196" s="54"/>
      <c r="WTF196" s="54"/>
      <c r="WTG196" s="54"/>
      <c r="WTH196" s="54"/>
      <c r="WTI196" s="54"/>
      <c r="WTJ196" s="54"/>
      <c r="WTK196" s="54"/>
      <c r="WTL196" s="54"/>
      <c r="WTM196" s="54"/>
      <c r="WTN196" s="54"/>
      <c r="WTO196" s="54"/>
      <c r="WTP196" s="54"/>
      <c r="WTQ196" s="54"/>
      <c r="WTR196" s="54"/>
      <c r="WTS196" s="54"/>
      <c r="WTT196" s="54"/>
      <c r="WTU196" s="54"/>
      <c r="WTV196" s="54"/>
      <c r="WTW196" s="54"/>
      <c r="WTX196" s="54"/>
      <c r="WTY196" s="54"/>
      <c r="WTZ196" s="54"/>
      <c r="WUA196" s="54"/>
      <c r="WUB196" s="54"/>
      <c r="WUC196" s="54"/>
      <c r="WUD196" s="54"/>
      <c r="WUE196" s="54"/>
      <c r="WUF196" s="54"/>
      <c r="WUG196" s="54"/>
      <c r="WUH196" s="54"/>
      <c r="WUI196" s="54"/>
      <c r="WUJ196" s="54"/>
      <c r="WUK196" s="54"/>
      <c r="WUL196" s="54"/>
      <c r="WUM196" s="54"/>
      <c r="WUN196" s="54"/>
      <c r="WUO196" s="54"/>
      <c r="WUP196" s="54"/>
      <c r="WUQ196" s="54"/>
      <c r="WUR196" s="54"/>
      <c r="WUS196" s="54"/>
      <c r="WUT196" s="54"/>
      <c r="WUU196" s="54"/>
      <c r="WUV196" s="54"/>
      <c r="WUW196" s="54"/>
      <c r="WUX196" s="54"/>
      <c r="WUY196" s="54"/>
      <c r="WUZ196" s="54"/>
      <c r="WVA196" s="54"/>
      <c r="WVB196" s="54"/>
      <c r="WVC196" s="54"/>
      <c r="WVD196" s="54"/>
      <c r="WVE196" s="54"/>
      <c r="WVF196" s="54"/>
      <c r="WVG196" s="54"/>
      <c r="WVH196" s="54"/>
      <c r="WVI196" s="54"/>
      <c r="WVJ196" s="54"/>
      <c r="WVK196" s="54"/>
      <c r="WVL196" s="54"/>
      <c r="WVM196" s="54"/>
      <c r="WVN196" s="54"/>
      <c r="WVO196" s="54"/>
      <c r="WVP196" s="54"/>
      <c r="WVQ196" s="54"/>
      <c r="WVR196" s="54"/>
      <c r="WVS196" s="54"/>
      <c r="WVT196" s="54"/>
      <c r="WVU196" s="54"/>
      <c r="WVV196" s="54"/>
      <c r="WVW196" s="54"/>
      <c r="WVX196" s="54"/>
      <c r="WVY196" s="54"/>
      <c r="WVZ196" s="54"/>
      <c r="WWA196" s="54"/>
      <c r="WWB196" s="54"/>
      <c r="WWC196" s="54"/>
      <c r="WWD196" s="54"/>
      <c r="WWE196" s="54"/>
      <c r="WWF196" s="54"/>
      <c r="WWG196" s="54"/>
      <c r="WWH196" s="54"/>
      <c r="WWI196" s="54"/>
      <c r="WWJ196" s="54"/>
      <c r="WWK196" s="54"/>
      <c r="WWL196" s="54"/>
      <c r="WWM196" s="54"/>
      <c r="WWN196" s="54"/>
      <c r="WWO196" s="54"/>
      <c r="WWP196" s="54"/>
      <c r="WWQ196" s="54"/>
      <c r="WWR196" s="54"/>
      <c r="WWS196" s="54"/>
      <c r="WWT196" s="54"/>
      <c r="WWU196" s="54"/>
      <c r="WWV196" s="54"/>
      <c r="WWW196" s="54"/>
      <c r="WWX196" s="54"/>
      <c r="WWY196" s="54"/>
      <c r="WWZ196" s="54"/>
      <c r="WXA196" s="54"/>
      <c r="WXB196" s="54"/>
      <c r="WXC196" s="54"/>
      <c r="WXD196" s="54"/>
      <c r="WXE196" s="54"/>
      <c r="WXF196" s="54"/>
      <c r="WXG196" s="54"/>
      <c r="WXH196" s="54"/>
      <c r="WXI196" s="54"/>
      <c r="WXJ196" s="54"/>
      <c r="WXK196" s="54"/>
      <c r="WXL196" s="54"/>
      <c r="WXM196" s="54"/>
      <c r="WXN196" s="54"/>
      <c r="WXO196" s="54"/>
      <c r="WXP196" s="54"/>
      <c r="WXQ196" s="54"/>
      <c r="WXR196" s="54"/>
      <c r="WXS196" s="54"/>
      <c r="WXT196" s="54"/>
      <c r="WXU196" s="54"/>
      <c r="WXV196" s="54"/>
      <c r="WXW196" s="54"/>
      <c r="WXX196" s="54"/>
      <c r="WXY196" s="54"/>
      <c r="WXZ196" s="54"/>
      <c r="WYA196" s="54"/>
      <c r="WYB196" s="54"/>
      <c r="WYC196" s="54"/>
      <c r="WYD196" s="54"/>
      <c r="WYE196" s="54"/>
      <c r="WYF196" s="54"/>
      <c r="WYG196" s="54"/>
      <c r="WYH196" s="54"/>
      <c r="WYI196" s="54"/>
      <c r="WYJ196" s="54"/>
      <c r="WYK196" s="54"/>
      <c r="WYL196" s="54"/>
      <c r="WYM196" s="54"/>
      <c r="WYN196" s="54"/>
      <c r="WYO196" s="54"/>
      <c r="WYP196" s="54"/>
      <c r="WYQ196" s="54"/>
      <c r="WYR196" s="54"/>
      <c r="WYS196" s="54"/>
      <c r="WYT196" s="54"/>
      <c r="WYU196" s="54"/>
      <c r="WYV196" s="54"/>
      <c r="WYW196" s="54"/>
      <c r="WYX196" s="54"/>
      <c r="WYY196" s="54"/>
      <c r="WYZ196" s="54"/>
      <c r="WZA196" s="54"/>
      <c r="WZB196" s="54"/>
      <c r="WZC196" s="54"/>
      <c r="WZD196" s="54"/>
      <c r="WZE196" s="54"/>
      <c r="WZF196" s="54"/>
      <c r="WZG196" s="54"/>
      <c r="WZH196" s="54"/>
      <c r="WZI196" s="54"/>
      <c r="WZJ196" s="54"/>
      <c r="WZK196" s="54"/>
      <c r="WZL196" s="54"/>
      <c r="WZM196" s="54"/>
      <c r="WZN196" s="54"/>
      <c r="WZO196" s="54"/>
      <c r="WZP196" s="54"/>
      <c r="WZQ196" s="54"/>
      <c r="WZR196" s="54"/>
      <c r="WZS196" s="54"/>
      <c r="WZT196" s="54"/>
      <c r="WZU196" s="54"/>
      <c r="WZV196" s="54"/>
      <c r="WZW196" s="54"/>
      <c r="WZX196" s="54"/>
      <c r="WZY196" s="54"/>
      <c r="WZZ196" s="54"/>
      <c r="XAA196" s="54"/>
      <c r="XAB196" s="54"/>
      <c r="XAC196" s="54"/>
      <c r="XAD196" s="54"/>
      <c r="XAE196" s="54"/>
      <c r="XAF196" s="54"/>
      <c r="XAG196" s="54"/>
      <c r="XAH196" s="54"/>
      <c r="XAI196" s="54"/>
      <c r="XAJ196" s="54"/>
      <c r="XAK196" s="54"/>
      <c r="XAL196" s="54"/>
      <c r="XAM196" s="54"/>
      <c r="XAN196" s="54"/>
      <c r="XAO196" s="54"/>
      <c r="XAP196" s="54"/>
      <c r="XAQ196" s="54"/>
      <c r="XAR196" s="54"/>
      <c r="XAS196" s="54"/>
      <c r="XAT196" s="54"/>
      <c r="XAU196" s="54"/>
      <c r="XAV196" s="54"/>
      <c r="XAW196" s="54"/>
      <c r="XAX196" s="54"/>
      <c r="XAY196" s="54"/>
      <c r="XAZ196" s="54"/>
      <c r="XBA196" s="54"/>
      <c r="XBB196" s="54"/>
      <c r="XBC196" s="54"/>
      <c r="XBD196" s="54"/>
      <c r="XBE196" s="54"/>
      <c r="XBF196" s="54"/>
      <c r="XBG196" s="54"/>
      <c r="XBH196" s="54"/>
      <c r="XBI196" s="54"/>
      <c r="XBJ196" s="54"/>
      <c r="XBK196" s="54"/>
      <c r="XBL196" s="54"/>
      <c r="XBM196" s="54"/>
      <c r="XBN196" s="54"/>
      <c r="XBO196" s="54"/>
      <c r="XBP196" s="54"/>
      <c r="XBQ196" s="54"/>
      <c r="XBR196" s="54"/>
      <c r="XBS196" s="54"/>
      <c r="XBT196" s="54"/>
      <c r="XBU196" s="54"/>
      <c r="XBV196" s="54"/>
      <c r="XBW196" s="54"/>
      <c r="XBX196" s="54"/>
      <c r="XBY196" s="54"/>
      <c r="XBZ196" s="54"/>
      <c r="XCA196" s="54"/>
      <c r="XCB196" s="54"/>
      <c r="XCC196" s="54"/>
      <c r="XCD196" s="54"/>
      <c r="XCE196" s="54"/>
      <c r="XCF196" s="54"/>
      <c r="XCG196" s="54"/>
      <c r="XCH196" s="54"/>
      <c r="XCI196" s="54"/>
      <c r="XCJ196" s="54"/>
      <c r="XCK196" s="54"/>
      <c r="XCL196" s="54"/>
      <c r="XCM196" s="54"/>
      <c r="XCN196" s="54"/>
      <c r="XCO196" s="54"/>
      <c r="XCP196" s="54"/>
      <c r="XCQ196" s="54"/>
      <c r="XCR196" s="54"/>
      <c r="XCS196" s="54"/>
      <c r="XCT196" s="54"/>
      <c r="XCU196" s="54"/>
      <c r="XCV196" s="54"/>
      <c r="XCW196" s="54"/>
      <c r="XCX196" s="54"/>
      <c r="XCY196" s="54"/>
      <c r="XCZ196" s="54"/>
      <c r="XDA196" s="54"/>
      <c r="XDB196" s="54"/>
      <c r="XDC196" s="54"/>
      <c r="XDD196" s="54"/>
      <c r="XDE196" s="54"/>
      <c r="XDF196" s="54"/>
      <c r="XDG196" s="54"/>
      <c r="XDH196" s="54"/>
      <c r="XDI196" s="54"/>
      <c r="XDJ196" s="54"/>
      <c r="XDK196" s="54"/>
      <c r="XDL196" s="54"/>
      <c r="XDM196" s="54"/>
      <c r="XDN196" s="54"/>
      <c r="XDO196" s="54"/>
      <c r="XDP196" s="54"/>
      <c r="XDQ196" s="54"/>
      <c r="XDR196" s="54"/>
      <c r="XDS196" s="54"/>
      <c r="XDT196" s="54"/>
      <c r="XDU196" s="54"/>
      <c r="XDV196" s="54"/>
      <c r="XDW196" s="54"/>
      <c r="XDX196" s="54"/>
      <c r="XDY196" s="54"/>
      <c r="XDZ196" s="54"/>
      <c r="XEA196" s="54"/>
      <c r="XEB196" s="54"/>
      <c r="XEC196" s="54"/>
      <c r="XED196" s="54"/>
      <c r="XEE196" s="54"/>
      <c r="XEF196" s="54"/>
      <c r="XEG196" s="54"/>
      <c r="XEH196" s="54"/>
      <c r="XEI196" s="54"/>
      <c r="XEJ196" s="54"/>
      <c r="XEK196" s="54"/>
      <c r="XEL196" s="54"/>
      <c r="XEM196" s="54"/>
      <c r="XEN196" s="54"/>
      <c r="XEO196" s="54"/>
      <c r="XEP196" s="54"/>
      <c r="XEQ196" s="54"/>
      <c r="XER196" s="54"/>
      <c r="XES196" s="54"/>
      <c r="XET196" s="54"/>
      <c r="XEU196" s="54"/>
      <c r="XEV196" s="54"/>
      <c r="XEW196" s="54"/>
      <c r="XEX196" s="54"/>
      <c r="XEY196" s="54"/>
      <c r="XEZ196" s="54"/>
      <c r="XFA196" s="54"/>
      <c r="XFB196" s="54"/>
      <c r="XFC196" s="54"/>
      <c r="XFD196" s="54"/>
    </row>
    <row r="197" spans="2:16384" s="28" customFormat="1" ht="12" customHeight="1">
      <c r="B197" s="23"/>
      <c r="C197" s="146"/>
      <c r="D197" s="200"/>
      <c r="E197" s="200"/>
      <c r="F197" s="200"/>
      <c r="G197" s="200"/>
      <c r="H197" s="200"/>
      <c r="I197" s="200"/>
      <c r="J197" s="200"/>
      <c r="K197" s="200"/>
      <c r="L197" s="200"/>
      <c r="M197" s="200"/>
      <c r="N197" s="200"/>
      <c r="O197" s="200"/>
      <c r="P197" s="200"/>
      <c r="Q197" s="43"/>
      <c r="R197" s="43"/>
      <c r="S197" s="43"/>
      <c r="T197" s="43"/>
      <c r="U197" s="43"/>
      <c r="V197" s="43"/>
      <c r="W197" s="43"/>
      <c r="X197" s="258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  <c r="AV197" s="54"/>
      <c r="AW197" s="54"/>
      <c r="AX197" s="54"/>
      <c r="AY197" s="54"/>
      <c r="AZ197" s="54"/>
      <c r="BA197" s="54"/>
      <c r="BB197" s="54"/>
      <c r="BC197" s="54"/>
      <c r="BD197" s="54"/>
      <c r="BE197" s="54"/>
      <c r="BF197" s="54"/>
      <c r="BG197" s="54"/>
      <c r="BH197" s="54"/>
      <c r="BI197" s="54"/>
      <c r="BJ197" s="54"/>
      <c r="BK197" s="54"/>
      <c r="BL197" s="54"/>
      <c r="BM197" s="54"/>
      <c r="BN197" s="54"/>
      <c r="BO197" s="54"/>
      <c r="BP197" s="54"/>
      <c r="BQ197" s="54"/>
      <c r="BR197" s="54"/>
      <c r="BS197" s="54"/>
      <c r="BT197" s="54"/>
      <c r="BU197" s="54"/>
      <c r="BV197" s="54"/>
      <c r="BW197" s="54"/>
      <c r="BX197" s="54"/>
      <c r="BY197" s="54"/>
      <c r="BZ197" s="54"/>
      <c r="CA197" s="54"/>
      <c r="CB197" s="54"/>
      <c r="CC197" s="54"/>
      <c r="CD197" s="54"/>
      <c r="CE197" s="54"/>
      <c r="CF197" s="54"/>
      <c r="CG197" s="54"/>
      <c r="CH197" s="54"/>
      <c r="CI197" s="54"/>
      <c r="CJ197" s="54"/>
      <c r="CK197" s="54"/>
      <c r="CL197" s="54"/>
      <c r="CM197" s="54"/>
      <c r="CN197" s="54"/>
      <c r="CO197" s="54"/>
      <c r="CP197" s="54"/>
      <c r="CQ197" s="54"/>
      <c r="CR197" s="54"/>
      <c r="CS197" s="54"/>
      <c r="CT197" s="54"/>
      <c r="CU197" s="54"/>
      <c r="CV197" s="54"/>
      <c r="CW197" s="54"/>
      <c r="CX197" s="54"/>
      <c r="CY197" s="54"/>
      <c r="CZ197" s="54"/>
      <c r="DA197" s="54"/>
      <c r="DB197" s="54"/>
      <c r="DC197" s="54"/>
      <c r="DD197" s="54"/>
      <c r="DE197" s="54"/>
      <c r="DF197" s="54"/>
      <c r="DG197" s="54"/>
      <c r="DH197" s="54"/>
      <c r="DI197" s="54"/>
      <c r="DJ197" s="54"/>
      <c r="DK197" s="54"/>
      <c r="DL197" s="54"/>
      <c r="DM197" s="54"/>
      <c r="DN197" s="54"/>
      <c r="DO197" s="54"/>
      <c r="DP197" s="54"/>
      <c r="DQ197" s="54"/>
      <c r="DR197" s="54"/>
      <c r="DS197" s="54"/>
      <c r="DT197" s="54"/>
      <c r="DU197" s="54"/>
      <c r="DV197" s="54"/>
      <c r="DW197" s="54"/>
      <c r="DX197" s="54"/>
      <c r="DY197" s="54"/>
      <c r="DZ197" s="54"/>
      <c r="EA197" s="54"/>
      <c r="EB197" s="54"/>
      <c r="EC197" s="54"/>
      <c r="ED197" s="54"/>
      <c r="EE197" s="54"/>
      <c r="EF197" s="54"/>
      <c r="EG197" s="54"/>
      <c r="EH197" s="54"/>
      <c r="EI197" s="54"/>
      <c r="EJ197" s="54"/>
      <c r="EK197" s="54"/>
      <c r="EL197" s="54"/>
      <c r="EM197" s="54"/>
      <c r="EN197" s="54"/>
      <c r="EO197" s="54"/>
      <c r="EP197" s="54"/>
      <c r="EQ197" s="54"/>
      <c r="ER197" s="54"/>
      <c r="ES197" s="54"/>
      <c r="ET197" s="54"/>
      <c r="EU197" s="54"/>
      <c r="EV197" s="54"/>
      <c r="EW197" s="54"/>
      <c r="EX197" s="54"/>
      <c r="EY197" s="54"/>
      <c r="EZ197" s="54"/>
      <c r="FA197" s="54"/>
      <c r="FB197" s="54"/>
      <c r="FC197" s="54"/>
      <c r="FD197" s="54"/>
      <c r="FE197" s="54"/>
      <c r="FF197" s="54"/>
      <c r="FG197" s="54"/>
      <c r="FH197" s="54"/>
      <c r="FI197" s="54"/>
      <c r="FJ197" s="54"/>
      <c r="FK197" s="54"/>
      <c r="FL197" s="54"/>
      <c r="FM197" s="54"/>
      <c r="FN197" s="54"/>
      <c r="FO197" s="54"/>
      <c r="FP197" s="54"/>
      <c r="FQ197" s="54"/>
      <c r="FR197" s="54"/>
      <c r="FS197" s="54"/>
      <c r="FT197" s="54"/>
      <c r="FU197" s="54"/>
      <c r="FV197" s="54"/>
      <c r="FW197" s="54"/>
      <c r="FX197" s="54"/>
      <c r="FY197" s="54"/>
      <c r="FZ197" s="54"/>
      <c r="GA197" s="54"/>
      <c r="GB197" s="54"/>
      <c r="GC197" s="54"/>
      <c r="GD197" s="54"/>
      <c r="GE197" s="54"/>
      <c r="GF197" s="54"/>
      <c r="GG197" s="54"/>
      <c r="GH197" s="54"/>
      <c r="GI197" s="54"/>
      <c r="GJ197" s="54"/>
      <c r="GK197" s="54"/>
      <c r="GL197" s="54"/>
      <c r="GM197" s="54"/>
      <c r="GN197" s="54"/>
      <c r="GO197" s="54"/>
      <c r="GP197" s="54"/>
      <c r="GQ197" s="54"/>
      <c r="GR197" s="54"/>
      <c r="GS197" s="54"/>
      <c r="GT197" s="54"/>
      <c r="GU197" s="54"/>
      <c r="GV197" s="54"/>
      <c r="GW197" s="54"/>
      <c r="GX197" s="54"/>
      <c r="GY197" s="54"/>
      <c r="GZ197" s="54"/>
      <c r="HA197" s="54"/>
      <c r="HB197" s="54"/>
      <c r="HC197" s="54"/>
      <c r="HD197" s="54"/>
      <c r="HE197" s="54"/>
      <c r="HF197" s="54"/>
      <c r="HG197" s="54"/>
      <c r="HH197" s="54"/>
      <c r="HI197" s="54"/>
      <c r="HJ197" s="54"/>
      <c r="HK197" s="54"/>
      <c r="HL197" s="54"/>
      <c r="HM197" s="54"/>
      <c r="HN197" s="54"/>
      <c r="HO197" s="54"/>
      <c r="HP197" s="54"/>
      <c r="HQ197" s="54"/>
      <c r="HR197" s="54"/>
      <c r="HS197" s="54"/>
      <c r="HT197" s="54"/>
      <c r="HU197" s="54"/>
      <c r="HV197" s="54"/>
      <c r="HW197" s="54"/>
      <c r="HX197" s="54"/>
      <c r="HY197" s="54"/>
      <c r="HZ197" s="54"/>
      <c r="IA197" s="54"/>
      <c r="IB197" s="54"/>
      <c r="IC197" s="54"/>
      <c r="ID197" s="54"/>
      <c r="IE197" s="54"/>
      <c r="IF197" s="54"/>
      <c r="IG197" s="54"/>
      <c r="IH197" s="54"/>
      <c r="II197" s="54"/>
      <c r="IJ197" s="54"/>
      <c r="IK197" s="54"/>
      <c r="IL197" s="54"/>
      <c r="IM197" s="54"/>
      <c r="IN197" s="54"/>
      <c r="IO197" s="54"/>
      <c r="IP197" s="54"/>
      <c r="IQ197" s="54"/>
      <c r="IR197" s="54"/>
      <c r="IS197" s="54"/>
      <c r="IT197" s="54"/>
      <c r="IU197" s="54"/>
      <c r="IV197" s="54"/>
      <c r="IW197" s="54"/>
      <c r="IX197" s="54"/>
      <c r="IY197" s="54"/>
      <c r="IZ197" s="54"/>
      <c r="JA197" s="54"/>
      <c r="JB197" s="54"/>
      <c r="JC197" s="54"/>
      <c r="JD197" s="54"/>
      <c r="JE197" s="54"/>
      <c r="JF197" s="54"/>
      <c r="JG197" s="54"/>
      <c r="JH197" s="54"/>
      <c r="JI197" s="54"/>
      <c r="JJ197" s="54"/>
      <c r="JK197" s="54"/>
      <c r="JL197" s="54"/>
      <c r="JM197" s="54"/>
      <c r="JN197" s="54"/>
      <c r="JO197" s="54"/>
      <c r="JP197" s="54"/>
      <c r="JQ197" s="54"/>
      <c r="JR197" s="54"/>
      <c r="JS197" s="54"/>
      <c r="JT197" s="54"/>
      <c r="JU197" s="54"/>
      <c r="JV197" s="54"/>
      <c r="JW197" s="54"/>
      <c r="JX197" s="54"/>
      <c r="JY197" s="54"/>
      <c r="JZ197" s="54"/>
      <c r="KA197" s="54"/>
      <c r="KB197" s="54"/>
      <c r="KC197" s="54"/>
      <c r="KD197" s="54"/>
      <c r="KE197" s="54"/>
      <c r="KF197" s="54"/>
      <c r="KG197" s="54"/>
      <c r="KH197" s="54"/>
      <c r="KI197" s="54"/>
      <c r="KJ197" s="54"/>
      <c r="KK197" s="54"/>
      <c r="KL197" s="54"/>
      <c r="KM197" s="54"/>
      <c r="KN197" s="54"/>
      <c r="KO197" s="54"/>
      <c r="KP197" s="54"/>
      <c r="KQ197" s="54"/>
      <c r="KR197" s="54"/>
      <c r="KS197" s="54"/>
      <c r="KT197" s="54"/>
      <c r="KU197" s="54"/>
      <c r="KV197" s="54"/>
      <c r="KW197" s="54"/>
      <c r="KX197" s="54"/>
      <c r="KY197" s="54"/>
      <c r="KZ197" s="54"/>
      <c r="LA197" s="54"/>
      <c r="LB197" s="54"/>
      <c r="LC197" s="54"/>
      <c r="LD197" s="54"/>
      <c r="LE197" s="54"/>
      <c r="LF197" s="54"/>
      <c r="LG197" s="54"/>
      <c r="LH197" s="54"/>
      <c r="LI197" s="54"/>
      <c r="LJ197" s="54"/>
      <c r="LK197" s="54"/>
      <c r="LL197" s="54"/>
      <c r="LM197" s="54"/>
      <c r="LN197" s="54"/>
      <c r="LO197" s="54"/>
      <c r="LP197" s="54"/>
      <c r="LQ197" s="54"/>
      <c r="LR197" s="54"/>
      <c r="LS197" s="54"/>
      <c r="LT197" s="54"/>
      <c r="LU197" s="54"/>
      <c r="LV197" s="54"/>
      <c r="LW197" s="54"/>
      <c r="LX197" s="54"/>
      <c r="LY197" s="54"/>
      <c r="LZ197" s="54"/>
      <c r="MA197" s="54"/>
      <c r="MB197" s="54"/>
      <c r="MC197" s="54"/>
      <c r="MD197" s="54"/>
      <c r="ME197" s="54"/>
      <c r="MF197" s="54"/>
      <c r="MG197" s="54"/>
      <c r="MH197" s="54"/>
      <c r="MI197" s="54"/>
      <c r="MJ197" s="54"/>
      <c r="MK197" s="54"/>
      <c r="ML197" s="54"/>
      <c r="MM197" s="54"/>
      <c r="MN197" s="54"/>
      <c r="MO197" s="54"/>
      <c r="MP197" s="54"/>
      <c r="MQ197" s="54"/>
      <c r="MR197" s="54"/>
      <c r="MS197" s="54"/>
      <c r="MT197" s="54"/>
      <c r="MU197" s="54"/>
      <c r="MV197" s="54"/>
      <c r="MW197" s="54"/>
      <c r="MX197" s="54"/>
      <c r="MY197" s="54"/>
      <c r="MZ197" s="54"/>
      <c r="NA197" s="54"/>
      <c r="NB197" s="54"/>
      <c r="NC197" s="54"/>
      <c r="ND197" s="54"/>
      <c r="NE197" s="54"/>
      <c r="NF197" s="54"/>
      <c r="NG197" s="54"/>
      <c r="NH197" s="54"/>
      <c r="NI197" s="54"/>
      <c r="NJ197" s="54"/>
      <c r="NK197" s="54"/>
      <c r="NL197" s="54"/>
      <c r="NM197" s="54"/>
      <c r="NN197" s="54"/>
      <c r="NO197" s="54"/>
      <c r="NP197" s="54"/>
      <c r="NQ197" s="54"/>
      <c r="NR197" s="54"/>
      <c r="NS197" s="54"/>
      <c r="NT197" s="54"/>
      <c r="NU197" s="54"/>
      <c r="NV197" s="54"/>
      <c r="NW197" s="54"/>
      <c r="NX197" s="54"/>
      <c r="NY197" s="54"/>
      <c r="NZ197" s="54"/>
      <c r="OA197" s="54"/>
      <c r="OB197" s="54"/>
      <c r="OC197" s="54"/>
      <c r="OD197" s="54"/>
      <c r="OE197" s="54"/>
      <c r="OF197" s="54"/>
      <c r="OG197" s="54"/>
      <c r="OH197" s="54"/>
      <c r="OI197" s="54"/>
      <c r="OJ197" s="54"/>
      <c r="OK197" s="54"/>
      <c r="OL197" s="54"/>
      <c r="OM197" s="54"/>
      <c r="ON197" s="54"/>
      <c r="OO197" s="54"/>
      <c r="OP197" s="54"/>
      <c r="OQ197" s="54"/>
      <c r="OR197" s="54"/>
      <c r="OS197" s="54"/>
      <c r="OT197" s="54"/>
      <c r="OU197" s="54"/>
      <c r="OV197" s="54"/>
      <c r="OW197" s="54"/>
      <c r="OX197" s="54"/>
      <c r="OY197" s="54"/>
      <c r="OZ197" s="54"/>
      <c r="PA197" s="54"/>
      <c r="PB197" s="54"/>
      <c r="PC197" s="54"/>
      <c r="PD197" s="54"/>
      <c r="PE197" s="54"/>
      <c r="PF197" s="54"/>
      <c r="PG197" s="54"/>
      <c r="PH197" s="54"/>
      <c r="PI197" s="54"/>
      <c r="PJ197" s="54"/>
      <c r="PK197" s="54"/>
      <c r="PL197" s="54"/>
      <c r="PM197" s="54"/>
      <c r="PN197" s="54"/>
      <c r="PO197" s="54"/>
      <c r="PP197" s="54"/>
      <c r="PQ197" s="54"/>
      <c r="PR197" s="54"/>
      <c r="PS197" s="54"/>
      <c r="PT197" s="54"/>
      <c r="PU197" s="54"/>
      <c r="PV197" s="54"/>
      <c r="PW197" s="54"/>
      <c r="PX197" s="54"/>
      <c r="PY197" s="54"/>
      <c r="PZ197" s="54"/>
      <c r="QA197" s="54"/>
      <c r="QB197" s="54"/>
      <c r="QC197" s="54"/>
      <c r="QD197" s="54"/>
      <c r="QE197" s="54"/>
      <c r="QF197" s="54"/>
      <c r="QG197" s="54"/>
      <c r="QH197" s="54"/>
      <c r="QI197" s="54"/>
      <c r="QJ197" s="54"/>
      <c r="QK197" s="54"/>
      <c r="QL197" s="54"/>
      <c r="QM197" s="54"/>
      <c r="QN197" s="54"/>
      <c r="QO197" s="54"/>
      <c r="QP197" s="54"/>
      <c r="QQ197" s="54"/>
      <c r="QR197" s="54"/>
      <c r="QS197" s="54"/>
      <c r="QT197" s="54"/>
      <c r="QU197" s="54"/>
      <c r="QV197" s="54"/>
      <c r="QW197" s="54"/>
      <c r="QX197" s="54"/>
      <c r="QY197" s="54"/>
      <c r="QZ197" s="54"/>
      <c r="RA197" s="54"/>
      <c r="RB197" s="54"/>
      <c r="RC197" s="54"/>
      <c r="RD197" s="54"/>
      <c r="RE197" s="54"/>
      <c r="RF197" s="54"/>
      <c r="RG197" s="54"/>
      <c r="RH197" s="54"/>
      <c r="RI197" s="54"/>
      <c r="RJ197" s="54"/>
      <c r="RK197" s="54"/>
      <c r="RL197" s="54"/>
      <c r="RM197" s="54"/>
      <c r="RN197" s="54"/>
      <c r="RO197" s="54"/>
      <c r="RP197" s="54"/>
      <c r="RQ197" s="54"/>
      <c r="RR197" s="54"/>
      <c r="RS197" s="54"/>
      <c r="RT197" s="54"/>
      <c r="RU197" s="54"/>
      <c r="RV197" s="54"/>
      <c r="RW197" s="54"/>
      <c r="RX197" s="54"/>
      <c r="RY197" s="54"/>
      <c r="RZ197" s="54"/>
      <c r="SA197" s="54"/>
      <c r="SB197" s="54"/>
      <c r="SC197" s="54"/>
      <c r="SD197" s="54"/>
      <c r="SE197" s="54"/>
      <c r="SF197" s="54"/>
      <c r="SG197" s="54"/>
      <c r="SH197" s="54"/>
      <c r="SI197" s="54"/>
      <c r="SJ197" s="54"/>
      <c r="SK197" s="54"/>
      <c r="SL197" s="54"/>
      <c r="SM197" s="54"/>
      <c r="SN197" s="54"/>
      <c r="SO197" s="54"/>
      <c r="SP197" s="54"/>
      <c r="SQ197" s="54"/>
      <c r="SR197" s="54"/>
      <c r="SS197" s="54"/>
      <c r="ST197" s="54"/>
      <c r="SU197" s="54"/>
      <c r="SV197" s="54"/>
      <c r="SW197" s="54"/>
      <c r="SX197" s="54"/>
      <c r="SY197" s="54"/>
      <c r="SZ197" s="54"/>
      <c r="TA197" s="54"/>
      <c r="TB197" s="54"/>
      <c r="TC197" s="54"/>
      <c r="TD197" s="54"/>
      <c r="TE197" s="54"/>
      <c r="TF197" s="54"/>
      <c r="TG197" s="54"/>
      <c r="TH197" s="54"/>
      <c r="TI197" s="54"/>
      <c r="TJ197" s="54"/>
      <c r="TK197" s="54"/>
      <c r="TL197" s="54"/>
      <c r="TM197" s="54"/>
      <c r="TN197" s="54"/>
      <c r="TO197" s="54"/>
      <c r="TP197" s="54"/>
      <c r="TQ197" s="54"/>
      <c r="TR197" s="54"/>
      <c r="TS197" s="54"/>
      <c r="TT197" s="54"/>
      <c r="TU197" s="54"/>
      <c r="TV197" s="54"/>
      <c r="TW197" s="54"/>
      <c r="TX197" s="54"/>
      <c r="TY197" s="54"/>
      <c r="TZ197" s="54"/>
      <c r="UA197" s="54"/>
      <c r="UB197" s="54"/>
      <c r="UC197" s="54"/>
      <c r="UD197" s="54"/>
      <c r="UE197" s="54"/>
      <c r="UF197" s="54"/>
      <c r="UG197" s="54"/>
      <c r="UH197" s="54"/>
      <c r="UI197" s="54"/>
      <c r="UJ197" s="54"/>
      <c r="UK197" s="54"/>
      <c r="UL197" s="54"/>
      <c r="UM197" s="54"/>
      <c r="UN197" s="54"/>
      <c r="UO197" s="54"/>
      <c r="UP197" s="54"/>
      <c r="UQ197" s="54"/>
      <c r="UR197" s="54"/>
      <c r="US197" s="54"/>
      <c r="UT197" s="54"/>
      <c r="UU197" s="54"/>
      <c r="UV197" s="54"/>
      <c r="UW197" s="54"/>
      <c r="UX197" s="54"/>
      <c r="UY197" s="54"/>
      <c r="UZ197" s="54"/>
      <c r="VA197" s="54"/>
      <c r="VB197" s="54"/>
      <c r="VC197" s="54"/>
      <c r="VD197" s="54"/>
      <c r="VE197" s="54"/>
      <c r="VF197" s="54"/>
      <c r="VG197" s="54"/>
      <c r="VH197" s="54"/>
      <c r="VI197" s="54"/>
      <c r="VJ197" s="54"/>
      <c r="VK197" s="54"/>
      <c r="VL197" s="54"/>
      <c r="VM197" s="54"/>
      <c r="VN197" s="54"/>
      <c r="VO197" s="54"/>
      <c r="VP197" s="54"/>
      <c r="VQ197" s="54"/>
      <c r="VR197" s="54"/>
      <c r="VS197" s="54"/>
      <c r="VT197" s="54"/>
      <c r="VU197" s="54"/>
      <c r="VV197" s="54"/>
      <c r="VW197" s="54"/>
      <c r="VX197" s="54"/>
      <c r="VY197" s="54"/>
      <c r="VZ197" s="54"/>
      <c r="WA197" s="54"/>
      <c r="WB197" s="54"/>
      <c r="WC197" s="54"/>
      <c r="WD197" s="54"/>
      <c r="WE197" s="54"/>
      <c r="WF197" s="54"/>
      <c r="WG197" s="54"/>
      <c r="WH197" s="54"/>
      <c r="WI197" s="54"/>
      <c r="WJ197" s="54"/>
      <c r="WK197" s="54"/>
      <c r="WL197" s="54"/>
      <c r="WM197" s="54"/>
      <c r="WN197" s="54"/>
      <c r="WO197" s="54"/>
      <c r="WP197" s="54"/>
      <c r="WQ197" s="54"/>
      <c r="WR197" s="54"/>
      <c r="WS197" s="54"/>
      <c r="WT197" s="54"/>
      <c r="WU197" s="54"/>
      <c r="WV197" s="54"/>
      <c r="WW197" s="54"/>
      <c r="WX197" s="54"/>
      <c r="WY197" s="54"/>
      <c r="WZ197" s="54"/>
      <c r="XA197" s="54"/>
      <c r="XB197" s="54"/>
      <c r="XC197" s="54"/>
      <c r="XD197" s="54"/>
      <c r="XE197" s="54"/>
      <c r="XF197" s="54"/>
      <c r="XG197" s="54"/>
      <c r="XH197" s="54"/>
      <c r="XI197" s="54"/>
      <c r="XJ197" s="54"/>
      <c r="XK197" s="54"/>
      <c r="XL197" s="54"/>
      <c r="XM197" s="54"/>
      <c r="XN197" s="54"/>
      <c r="XO197" s="54"/>
      <c r="XP197" s="54"/>
      <c r="XQ197" s="54"/>
      <c r="XR197" s="54"/>
      <c r="XS197" s="54"/>
      <c r="XT197" s="54"/>
      <c r="XU197" s="54"/>
      <c r="XV197" s="54"/>
      <c r="XW197" s="54"/>
      <c r="XX197" s="54"/>
      <c r="XY197" s="54"/>
      <c r="XZ197" s="54"/>
      <c r="YA197" s="54"/>
      <c r="YB197" s="54"/>
      <c r="YC197" s="54"/>
      <c r="YD197" s="54"/>
      <c r="YE197" s="54"/>
      <c r="YF197" s="54"/>
      <c r="YG197" s="54"/>
      <c r="YH197" s="54"/>
      <c r="YI197" s="54"/>
      <c r="YJ197" s="54"/>
      <c r="YK197" s="54"/>
      <c r="YL197" s="54"/>
      <c r="YM197" s="54"/>
      <c r="YN197" s="54"/>
      <c r="YO197" s="54"/>
      <c r="YP197" s="54"/>
      <c r="YQ197" s="54"/>
      <c r="YR197" s="54"/>
      <c r="YS197" s="54"/>
      <c r="YT197" s="54"/>
      <c r="YU197" s="54"/>
      <c r="YV197" s="54"/>
      <c r="YW197" s="54"/>
      <c r="YX197" s="54"/>
      <c r="YY197" s="54"/>
      <c r="YZ197" s="54"/>
      <c r="ZA197" s="54"/>
      <c r="ZB197" s="54"/>
      <c r="ZC197" s="54"/>
      <c r="ZD197" s="54"/>
      <c r="ZE197" s="54"/>
      <c r="ZF197" s="54"/>
      <c r="ZG197" s="54"/>
      <c r="ZH197" s="54"/>
      <c r="ZI197" s="54"/>
      <c r="ZJ197" s="54"/>
      <c r="ZK197" s="54"/>
      <c r="ZL197" s="54"/>
      <c r="ZM197" s="54"/>
      <c r="ZN197" s="54"/>
      <c r="ZO197" s="54"/>
      <c r="ZP197" s="54"/>
      <c r="ZQ197" s="54"/>
      <c r="ZR197" s="54"/>
      <c r="ZS197" s="54"/>
      <c r="ZT197" s="54"/>
      <c r="ZU197" s="54"/>
      <c r="ZV197" s="54"/>
      <c r="ZW197" s="54"/>
      <c r="ZX197" s="54"/>
      <c r="ZY197" s="54"/>
      <c r="ZZ197" s="54"/>
      <c r="AAA197" s="54"/>
      <c r="AAB197" s="54"/>
      <c r="AAC197" s="54"/>
      <c r="AAD197" s="54"/>
      <c r="AAE197" s="54"/>
      <c r="AAF197" s="54"/>
      <c r="AAG197" s="54"/>
      <c r="AAH197" s="54"/>
      <c r="AAI197" s="54"/>
      <c r="AAJ197" s="54"/>
      <c r="AAK197" s="54"/>
      <c r="AAL197" s="54"/>
      <c r="AAM197" s="54"/>
      <c r="AAN197" s="54"/>
      <c r="AAO197" s="54"/>
      <c r="AAP197" s="54"/>
      <c r="AAQ197" s="54"/>
      <c r="AAR197" s="54"/>
      <c r="AAS197" s="54"/>
      <c r="AAT197" s="54"/>
      <c r="AAU197" s="54"/>
      <c r="AAV197" s="54"/>
      <c r="AAW197" s="54"/>
      <c r="AAX197" s="54"/>
      <c r="AAY197" s="54"/>
      <c r="AAZ197" s="54"/>
      <c r="ABA197" s="54"/>
      <c r="ABB197" s="54"/>
      <c r="ABC197" s="54"/>
      <c r="ABD197" s="54"/>
      <c r="ABE197" s="54"/>
      <c r="ABF197" s="54"/>
      <c r="ABG197" s="54"/>
      <c r="ABH197" s="54"/>
      <c r="ABI197" s="54"/>
      <c r="ABJ197" s="54"/>
      <c r="ABK197" s="54"/>
      <c r="ABL197" s="54"/>
      <c r="ABM197" s="54"/>
      <c r="ABN197" s="54"/>
      <c r="ABO197" s="54"/>
      <c r="ABP197" s="54"/>
      <c r="ABQ197" s="54"/>
      <c r="ABR197" s="54"/>
      <c r="ABS197" s="54"/>
      <c r="ABT197" s="54"/>
      <c r="ABU197" s="54"/>
      <c r="ABV197" s="54"/>
      <c r="ABW197" s="54"/>
      <c r="ABX197" s="54"/>
      <c r="ABY197" s="54"/>
      <c r="ABZ197" s="54"/>
      <c r="ACA197" s="54"/>
      <c r="ACB197" s="54"/>
      <c r="ACC197" s="54"/>
      <c r="ACD197" s="54"/>
      <c r="ACE197" s="54"/>
      <c r="ACF197" s="54"/>
      <c r="ACG197" s="54"/>
      <c r="ACH197" s="54"/>
      <c r="ACI197" s="54"/>
      <c r="ACJ197" s="54"/>
      <c r="ACK197" s="54"/>
      <c r="ACL197" s="54"/>
      <c r="ACM197" s="54"/>
      <c r="ACN197" s="54"/>
      <c r="ACO197" s="54"/>
      <c r="ACP197" s="54"/>
      <c r="ACQ197" s="54"/>
      <c r="ACR197" s="54"/>
      <c r="ACS197" s="54"/>
      <c r="ACT197" s="54"/>
      <c r="ACU197" s="54"/>
      <c r="ACV197" s="54"/>
      <c r="ACW197" s="54"/>
      <c r="ACX197" s="54"/>
      <c r="ACY197" s="54"/>
      <c r="ACZ197" s="54"/>
      <c r="ADA197" s="54"/>
      <c r="ADB197" s="54"/>
      <c r="ADC197" s="54"/>
      <c r="ADD197" s="54"/>
      <c r="ADE197" s="54"/>
      <c r="ADF197" s="54"/>
      <c r="ADG197" s="54"/>
      <c r="ADH197" s="54"/>
      <c r="ADI197" s="54"/>
      <c r="ADJ197" s="54"/>
      <c r="ADK197" s="54"/>
      <c r="ADL197" s="54"/>
      <c r="ADM197" s="54"/>
      <c r="ADN197" s="54"/>
      <c r="ADO197" s="54"/>
      <c r="ADP197" s="54"/>
      <c r="ADQ197" s="54"/>
      <c r="ADR197" s="54"/>
      <c r="ADS197" s="54"/>
      <c r="ADT197" s="54"/>
      <c r="ADU197" s="54"/>
      <c r="ADV197" s="54"/>
      <c r="ADW197" s="54"/>
      <c r="ADX197" s="54"/>
      <c r="ADY197" s="54"/>
      <c r="ADZ197" s="54"/>
      <c r="AEA197" s="54"/>
      <c r="AEB197" s="54"/>
      <c r="AEC197" s="54"/>
      <c r="AED197" s="54"/>
      <c r="AEE197" s="54"/>
      <c r="AEF197" s="54"/>
      <c r="AEG197" s="54"/>
      <c r="AEH197" s="54"/>
      <c r="AEI197" s="54"/>
      <c r="AEJ197" s="54"/>
      <c r="AEK197" s="54"/>
      <c r="AEL197" s="54"/>
      <c r="AEM197" s="54"/>
      <c r="AEN197" s="54"/>
      <c r="AEO197" s="54"/>
      <c r="AEP197" s="54"/>
      <c r="AEQ197" s="54"/>
      <c r="AER197" s="54"/>
      <c r="AES197" s="54"/>
      <c r="AET197" s="54"/>
      <c r="AEU197" s="54"/>
      <c r="AEV197" s="54"/>
      <c r="AEW197" s="54"/>
      <c r="AEX197" s="54"/>
      <c r="AEY197" s="54"/>
      <c r="AEZ197" s="54"/>
      <c r="AFA197" s="54"/>
      <c r="AFB197" s="54"/>
      <c r="AFC197" s="54"/>
      <c r="AFD197" s="54"/>
      <c r="AFE197" s="54"/>
      <c r="AFF197" s="54"/>
      <c r="AFG197" s="54"/>
      <c r="AFH197" s="54"/>
      <c r="AFI197" s="54"/>
      <c r="AFJ197" s="54"/>
      <c r="AFK197" s="54"/>
      <c r="AFL197" s="54"/>
      <c r="AFM197" s="54"/>
      <c r="AFN197" s="54"/>
      <c r="AFO197" s="54"/>
      <c r="AFP197" s="54"/>
      <c r="AFQ197" s="54"/>
      <c r="AFR197" s="54"/>
      <c r="AFS197" s="54"/>
      <c r="AFT197" s="54"/>
      <c r="AFU197" s="54"/>
      <c r="AFV197" s="54"/>
      <c r="AFW197" s="54"/>
      <c r="AFX197" s="54"/>
      <c r="AFY197" s="54"/>
      <c r="AFZ197" s="54"/>
      <c r="AGA197" s="54"/>
      <c r="AGB197" s="54"/>
      <c r="AGC197" s="54"/>
      <c r="AGD197" s="54"/>
      <c r="AGE197" s="54"/>
      <c r="AGF197" s="54"/>
      <c r="AGG197" s="54"/>
      <c r="AGH197" s="54"/>
      <c r="AGI197" s="54"/>
      <c r="AGJ197" s="54"/>
      <c r="AGK197" s="54"/>
      <c r="AGL197" s="54"/>
      <c r="AGM197" s="54"/>
      <c r="AGN197" s="54"/>
      <c r="AGO197" s="54"/>
      <c r="AGP197" s="54"/>
      <c r="AGQ197" s="54"/>
      <c r="AGR197" s="54"/>
      <c r="AGS197" s="54"/>
      <c r="AGT197" s="54"/>
      <c r="AGU197" s="54"/>
      <c r="AGV197" s="54"/>
      <c r="AGW197" s="54"/>
      <c r="AGX197" s="54"/>
      <c r="AGY197" s="54"/>
      <c r="AGZ197" s="54"/>
      <c r="AHA197" s="54"/>
      <c r="AHB197" s="54"/>
      <c r="AHC197" s="54"/>
      <c r="AHD197" s="54"/>
      <c r="AHE197" s="54"/>
      <c r="AHF197" s="54"/>
      <c r="AHG197" s="54"/>
      <c r="AHH197" s="54"/>
      <c r="AHI197" s="54"/>
      <c r="AHJ197" s="54"/>
      <c r="AHK197" s="54"/>
      <c r="AHL197" s="54"/>
      <c r="AHM197" s="54"/>
      <c r="AHN197" s="54"/>
      <c r="AHO197" s="54"/>
      <c r="AHP197" s="54"/>
      <c r="AHQ197" s="54"/>
      <c r="AHR197" s="54"/>
      <c r="AHS197" s="54"/>
      <c r="AHT197" s="54"/>
      <c r="AHU197" s="54"/>
      <c r="AHV197" s="54"/>
      <c r="AHW197" s="54"/>
      <c r="AHX197" s="54"/>
      <c r="AHY197" s="54"/>
      <c r="AHZ197" s="54"/>
      <c r="AIA197" s="54"/>
      <c r="AIB197" s="54"/>
      <c r="AIC197" s="54"/>
      <c r="AID197" s="54"/>
      <c r="AIE197" s="54"/>
      <c r="AIF197" s="54"/>
      <c r="AIG197" s="54"/>
      <c r="AIH197" s="54"/>
      <c r="AII197" s="54"/>
      <c r="AIJ197" s="54"/>
      <c r="AIK197" s="54"/>
      <c r="AIL197" s="54"/>
      <c r="AIM197" s="54"/>
      <c r="AIN197" s="54"/>
      <c r="AIO197" s="54"/>
      <c r="AIP197" s="54"/>
      <c r="AIQ197" s="54"/>
      <c r="AIR197" s="54"/>
      <c r="AIS197" s="54"/>
      <c r="AIT197" s="54"/>
      <c r="AIU197" s="54"/>
      <c r="AIV197" s="54"/>
      <c r="AIW197" s="54"/>
      <c r="AIX197" s="54"/>
      <c r="AIY197" s="54"/>
      <c r="AIZ197" s="54"/>
      <c r="AJA197" s="54"/>
      <c r="AJB197" s="54"/>
      <c r="AJC197" s="54"/>
      <c r="AJD197" s="54"/>
      <c r="AJE197" s="54"/>
      <c r="AJF197" s="54"/>
      <c r="AJG197" s="54"/>
      <c r="AJH197" s="54"/>
      <c r="AJI197" s="54"/>
      <c r="AJJ197" s="54"/>
      <c r="AJK197" s="54"/>
      <c r="AJL197" s="54"/>
      <c r="AJM197" s="54"/>
      <c r="AJN197" s="54"/>
      <c r="AJO197" s="54"/>
      <c r="AJP197" s="54"/>
      <c r="AJQ197" s="54"/>
      <c r="AJR197" s="54"/>
      <c r="AJS197" s="54"/>
      <c r="AJT197" s="54"/>
      <c r="AJU197" s="54"/>
      <c r="AJV197" s="54"/>
      <c r="AJW197" s="54"/>
      <c r="AJX197" s="54"/>
      <c r="AJY197" s="54"/>
      <c r="AJZ197" s="54"/>
      <c r="AKA197" s="54"/>
      <c r="AKB197" s="54"/>
      <c r="AKC197" s="54"/>
      <c r="AKD197" s="54"/>
      <c r="AKE197" s="54"/>
      <c r="AKF197" s="54"/>
      <c r="AKG197" s="54"/>
      <c r="AKH197" s="54"/>
      <c r="AKI197" s="54"/>
      <c r="AKJ197" s="54"/>
      <c r="AKK197" s="54"/>
      <c r="AKL197" s="54"/>
      <c r="AKM197" s="54"/>
      <c r="AKN197" s="54"/>
      <c r="AKO197" s="54"/>
      <c r="AKP197" s="54"/>
      <c r="AKQ197" s="54"/>
      <c r="AKR197" s="54"/>
      <c r="AKS197" s="54"/>
      <c r="AKT197" s="54"/>
      <c r="AKU197" s="54"/>
      <c r="AKV197" s="54"/>
      <c r="AKW197" s="54"/>
      <c r="AKX197" s="54"/>
      <c r="AKY197" s="54"/>
      <c r="AKZ197" s="54"/>
      <c r="ALA197" s="54"/>
      <c r="ALB197" s="54"/>
      <c r="ALC197" s="54"/>
      <c r="ALD197" s="54"/>
      <c r="ALE197" s="54"/>
      <c r="ALF197" s="54"/>
      <c r="ALG197" s="54"/>
      <c r="ALH197" s="54"/>
      <c r="ALI197" s="54"/>
      <c r="ALJ197" s="54"/>
      <c r="ALK197" s="54"/>
      <c r="ALL197" s="54"/>
      <c r="ALM197" s="54"/>
      <c r="ALN197" s="54"/>
      <c r="ALO197" s="54"/>
      <c r="ALP197" s="54"/>
      <c r="ALQ197" s="54"/>
      <c r="ALR197" s="54"/>
      <c r="ALS197" s="54"/>
      <c r="ALT197" s="54"/>
      <c r="ALU197" s="54"/>
      <c r="ALV197" s="54"/>
      <c r="ALW197" s="54"/>
      <c r="ALX197" s="54"/>
      <c r="ALY197" s="54"/>
      <c r="ALZ197" s="54"/>
      <c r="AMA197" s="54"/>
      <c r="AMB197" s="54"/>
      <c r="AMC197" s="54"/>
      <c r="AMD197" s="54"/>
      <c r="AME197" s="54"/>
      <c r="AMF197" s="54"/>
      <c r="AMG197" s="54"/>
      <c r="AMH197" s="54"/>
      <c r="AMI197" s="54"/>
      <c r="AMJ197" s="54"/>
      <c r="AMK197" s="54"/>
      <c r="AML197" s="54"/>
      <c r="AMM197" s="54"/>
      <c r="AMN197" s="54"/>
      <c r="AMO197" s="54"/>
      <c r="AMP197" s="54"/>
      <c r="AMQ197" s="54"/>
      <c r="AMR197" s="54"/>
      <c r="AMS197" s="54"/>
      <c r="AMT197" s="54"/>
      <c r="AMU197" s="54"/>
      <c r="AMV197" s="54"/>
      <c r="AMW197" s="54"/>
      <c r="AMX197" s="54"/>
      <c r="AMY197" s="54"/>
      <c r="AMZ197" s="54"/>
      <c r="ANA197" s="54"/>
      <c r="ANB197" s="54"/>
      <c r="ANC197" s="54"/>
      <c r="AND197" s="54"/>
      <c r="ANE197" s="54"/>
      <c r="ANF197" s="54"/>
      <c r="ANG197" s="54"/>
      <c r="ANH197" s="54"/>
      <c r="ANI197" s="54"/>
      <c r="ANJ197" s="54"/>
      <c r="ANK197" s="54"/>
      <c r="ANL197" s="54"/>
      <c r="ANM197" s="54"/>
      <c r="ANN197" s="54"/>
      <c r="ANO197" s="54"/>
      <c r="ANP197" s="54"/>
      <c r="ANQ197" s="54"/>
      <c r="ANR197" s="54"/>
      <c r="ANS197" s="54"/>
      <c r="ANT197" s="54"/>
      <c r="ANU197" s="54"/>
      <c r="ANV197" s="54"/>
      <c r="ANW197" s="54"/>
      <c r="ANX197" s="54"/>
      <c r="ANY197" s="54"/>
      <c r="ANZ197" s="54"/>
      <c r="AOA197" s="54"/>
      <c r="AOB197" s="54"/>
      <c r="AOC197" s="54"/>
      <c r="AOD197" s="54"/>
      <c r="AOE197" s="54"/>
      <c r="AOF197" s="54"/>
      <c r="AOG197" s="54"/>
      <c r="AOH197" s="54"/>
      <c r="AOI197" s="54"/>
      <c r="AOJ197" s="54"/>
      <c r="AOK197" s="54"/>
      <c r="AOL197" s="54"/>
      <c r="AOM197" s="54"/>
      <c r="AON197" s="54"/>
      <c r="AOO197" s="54"/>
      <c r="AOP197" s="54"/>
      <c r="AOQ197" s="54"/>
      <c r="AOR197" s="54"/>
      <c r="AOS197" s="54"/>
      <c r="AOT197" s="54"/>
      <c r="AOU197" s="54"/>
      <c r="AOV197" s="54"/>
      <c r="AOW197" s="54"/>
      <c r="AOX197" s="54"/>
      <c r="AOY197" s="54"/>
      <c r="AOZ197" s="54"/>
      <c r="APA197" s="54"/>
      <c r="APB197" s="54"/>
      <c r="APC197" s="54"/>
      <c r="APD197" s="54"/>
      <c r="APE197" s="54"/>
      <c r="APF197" s="54"/>
      <c r="APG197" s="54"/>
      <c r="APH197" s="54"/>
      <c r="API197" s="54"/>
      <c r="APJ197" s="54"/>
      <c r="APK197" s="54"/>
      <c r="APL197" s="54"/>
      <c r="APM197" s="54"/>
      <c r="APN197" s="54"/>
      <c r="APO197" s="54"/>
      <c r="APP197" s="54"/>
      <c r="APQ197" s="54"/>
      <c r="APR197" s="54"/>
      <c r="APS197" s="54"/>
      <c r="APT197" s="54"/>
      <c r="APU197" s="54"/>
      <c r="APV197" s="54"/>
      <c r="APW197" s="54"/>
      <c r="APX197" s="54"/>
      <c r="APY197" s="54"/>
      <c r="APZ197" s="54"/>
      <c r="AQA197" s="54"/>
      <c r="AQB197" s="54"/>
      <c r="AQC197" s="54"/>
      <c r="AQD197" s="54"/>
      <c r="AQE197" s="54"/>
      <c r="AQF197" s="54"/>
      <c r="AQG197" s="54"/>
      <c r="AQH197" s="54"/>
      <c r="AQI197" s="54"/>
      <c r="AQJ197" s="54"/>
      <c r="AQK197" s="54"/>
      <c r="AQL197" s="54"/>
      <c r="AQM197" s="54"/>
      <c r="AQN197" s="54"/>
      <c r="AQO197" s="54"/>
      <c r="AQP197" s="54"/>
      <c r="AQQ197" s="54"/>
      <c r="AQR197" s="54"/>
      <c r="AQS197" s="54"/>
      <c r="AQT197" s="54"/>
      <c r="AQU197" s="54"/>
      <c r="AQV197" s="54"/>
      <c r="AQW197" s="54"/>
      <c r="AQX197" s="54"/>
      <c r="AQY197" s="54"/>
      <c r="AQZ197" s="54"/>
      <c r="ARA197" s="54"/>
      <c r="ARB197" s="54"/>
      <c r="ARC197" s="54"/>
      <c r="ARD197" s="54"/>
      <c r="ARE197" s="54"/>
      <c r="ARF197" s="54"/>
      <c r="ARG197" s="54"/>
      <c r="ARH197" s="54"/>
      <c r="ARI197" s="54"/>
      <c r="ARJ197" s="54"/>
      <c r="ARK197" s="54"/>
      <c r="ARL197" s="54"/>
      <c r="ARM197" s="54"/>
      <c r="ARN197" s="54"/>
      <c r="ARO197" s="54"/>
      <c r="ARP197" s="54"/>
      <c r="ARQ197" s="54"/>
      <c r="ARR197" s="54"/>
      <c r="ARS197" s="54"/>
      <c r="ART197" s="54"/>
      <c r="ARU197" s="54"/>
      <c r="ARV197" s="54"/>
      <c r="ARW197" s="54"/>
      <c r="ARX197" s="54"/>
      <c r="ARY197" s="54"/>
      <c r="ARZ197" s="54"/>
      <c r="ASA197" s="54"/>
      <c r="ASB197" s="54"/>
      <c r="ASC197" s="54"/>
      <c r="ASD197" s="54"/>
      <c r="ASE197" s="54"/>
      <c r="ASF197" s="54"/>
      <c r="ASG197" s="54"/>
      <c r="ASH197" s="54"/>
      <c r="ASI197" s="54"/>
      <c r="ASJ197" s="54"/>
      <c r="ASK197" s="54"/>
      <c r="ASL197" s="54"/>
      <c r="ASM197" s="54"/>
      <c r="ASN197" s="54"/>
      <c r="ASO197" s="54"/>
      <c r="ASP197" s="54"/>
      <c r="ASQ197" s="54"/>
      <c r="ASR197" s="54"/>
      <c r="ASS197" s="54"/>
      <c r="AST197" s="54"/>
      <c r="ASU197" s="54"/>
      <c r="ASV197" s="54"/>
      <c r="ASW197" s="54"/>
      <c r="ASX197" s="54"/>
      <c r="ASY197" s="54"/>
      <c r="ASZ197" s="54"/>
      <c r="ATA197" s="54"/>
      <c r="ATB197" s="54"/>
      <c r="ATC197" s="54"/>
      <c r="ATD197" s="54"/>
      <c r="ATE197" s="54"/>
      <c r="ATF197" s="54"/>
      <c r="ATG197" s="54"/>
      <c r="ATH197" s="54"/>
      <c r="ATI197" s="54"/>
      <c r="ATJ197" s="54"/>
      <c r="ATK197" s="54"/>
      <c r="ATL197" s="54"/>
      <c r="ATM197" s="54"/>
      <c r="ATN197" s="54"/>
      <c r="ATO197" s="54"/>
      <c r="ATP197" s="54"/>
      <c r="ATQ197" s="54"/>
      <c r="ATR197" s="54"/>
      <c r="ATS197" s="54"/>
      <c r="ATT197" s="54"/>
      <c r="ATU197" s="54"/>
      <c r="ATV197" s="54"/>
      <c r="ATW197" s="54"/>
      <c r="ATX197" s="54"/>
      <c r="ATY197" s="54"/>
      <c r="ATZ197" s="54"/>
      <c r="AUA197" s="54"/>
      <c r="AUB197" s="54"/>
      <c r="AUC197" s="54"/>
      <c r="AUD197" s="54"/>
      <c r="AUE197" s="54"/>
      <c r="AUF197" s="54"/>
      <c r="AUG197" s="54"/>
      <c r="AUH197" s="54"/>
      <c r="AUI197" s="54"/>
      <c r="AUJ197" s="54"/>
      <c r="AUK197" s="54"/>
      <c r="AUL197" s="54"/>
      <c r="AUM197" s="54"/>
      <c r="AUN197" s="54"/>
      <c r="AUO197" s="54"/>
      <c r="AUP197" s="54"/>
      <c r="AUQ197" s="54"/>
      <c r="AUR197" s="54"/>
      <c r="AUS197" s="54"/>
      <c r="AUT197" s="54"/>
      <c r="AUU197" s="54"/>
      <c r="AUV197" s="54"/>
      <c r="AUW197" s="54"/>
      <c r="AUX197" s="54"/>
      <c r="AUY197" s="54"/>
      <c r="AUZ197" s="54"/>
      <c r="AVA197" s="54"/>
      <c r="AVB197" s="54"/>
      <c r="AVC197" s="54"/>
      <c r="AVD197" s="54"/>
      <c r="AVE197" s="54"/>
      <c r="AVF197" s="54"/>
      <c r="AVG197" s="54"/>
      <c r="AVH197" s="54"/>
      <c r="AVI197" s="54"/>
      <c r="AVJ197" s="54"/>
      <c r="AVK197" s="54"/>
      <c r="AVL197" s="54"/>
      <c r="AVM197" s="54"/>
      <c r="AVN197" s="54"/>
      <c r="AVO197" s="54"/>
      <c r="AVP197" s="54"/>
      <c r="AVQ197" s="54"/>
      <c r="AVR197" s="54"/>
      <c r="AVS197" s="54"/>
      <c r="AVT197" s="54"/>
      <c r="AVU197" s="54"/>
      <c r="AVV197" s="54"/>
      <c r="AVW197" s="54"/>
      <c r="AVX197" s="54"/>
      <c r="AVY197" s="54"/>
      <c r="AVZ197" s="54"/>
      <c r="AWA197" s="54"/>
      <c r="AWB197" s="54"/>
      <c r="AWC197" s="54"/>
      <c r="AWD197" s="54"/>
      <c r="AWE197" s="54"/>
      <c r="AWF197" s="54"/>
      <c r="AWG197" s="54"/>
      <c r="AWH197" s="54"/>
      <c r="AWI197" s="54"/>
      <c r="AWJ197" s="54"/>
      <c r="AWK197" s="54"/>
      <c r="AWL197" s="54"/>
      <c r="AWM197" s="54"/>
      <c r="AWN197" s="54"/>
      <c r="AWO197" s="54"/>
      <c r="AWP197" s="54"/>
      <c r="AWQ197" s="54"/>
      <c r="AWR197" s="54"/>
      <c r="AWS197" s="54"/>
      <c r="AWT197" s="54"/>
      <c r="AWU197" s="54"/>
      <c r="AWV197" s="54"/>
      <c r="AWW197" s="54"/>
      <c r="AWX197" s="54"/>
      <c r="AWY197" s="54"/>
      <c r="AWZ197" s="54"/>
      <c r="AXA197" s="54"/>
      <c r="AXB197" s="54"/>
      <c r="AXC197" s="54"/>
      <c r="AXD197" s="54"/>
      <c r="AXE197" s="54"/>
      <c r="AXF197" s="54"/>
      <c r="AXG197" s="54"/>
      <c r="AXH197" s="54"/>
      <c r="AXI197" s="54"/>
      <c r="AXJ197" s="54"/>
      <c r="AXK197" s="54"/>
      <c r="AXL197" s="54"/>
      <c r="AXM197" s="54"/>
      <c r="AXN197" s="54"/>
      <c r="AXO197" s="54"/>
      <c r="AXP197" s="54"/>
      <c r="AXQ197" s="54"/>
      <c r="AXR197" s="54"/>
      <c r="AXS197" s="54"/>
      <c r="AXT197" s="54"/>
      <c r="AXU197" s="54"/>
      <c r="AXV197" s="54"/>
      <c r="AXW197" s="54"/>
      <c r="AXX197" s="54"/>
      <c r="AXY197" s="54"/>
      <c r="AXZ197" s="54"/>
      <c r="AYA197" s="54"/>
      <c r="AYB197" s="54"/>
      <c r="AYC197" s="54"/>
      <c r="AYD197" s="54"/>
      <c r="AYE197" s="54"/>
      <c r="AYF197" s="54"/>
      <c r="AYG197" s="54"/>
      <c r="AYH197" s="54"/>
      <c r="AYI197" s="54"/>
      <c r="AYJ197" s="54"/>
      <c r="AYK197" s="54"/>
      <c r="AYL197" s="54"/>
      <c r="AYM197" s="54"/>
      <c r="AYN197" s="54"/>
      <c r="AYO197" s="54"/>
      <c r="AYP197" s="54"/>
      <c r="AYQ197" s="54"/>
      <c r="AYR197" s="54"/>
      <c r="AYS197" s="54"/>
      <c r="AYT197" s="54"/>
      <c r="AYU197" s="54"/>
      <c r="AYV197" s="54"/>
      <c r="AYW197" s="54"/>
      <c r="AYX197" s="54"/>
      <c r="AYY197" s="54"/>
      <c r="AYZ197" s="54"/>
      <c r="AZA197" s="54"/>
      <c r="AZB197" s="54"/>
      <c r="AZC197" s="54"/>
      <c r="AZD197" s="54"/>
      <c r="AZE197" s="54"/>
      <c r="AZF197" s="54"/>
      <c r="AZG197" s="54"/>
      <c r="AZH197" s="54"/>
      <c r="AZI197" s="54"/>
      <c r="AZJ197" s="54"/>
      <c r="AZK197" s="54"/>
      <c r="AZL197" s="54"/>
      <c r="AZM197" s="54"/>
      <c r="AZN197" s="54"/>
      <c r="AZO197" s="54"/>
      <c r="AZP197" s="54"/>
      <c r="AZQ197" s="54"/>
      <c r="AZR197" s="54"/>
      <c r="AZS197" s="54"/>
      <c r="AZT197" s="54"/>
      <c r="AZU197" s="54"/>
      <c r="AZV197" s="54"/>
      <c r="AZW197" s="54"/>
      <c r="AZX197" s="54"/>
      <c r="AZY197" s="54"/>
      <c r="AZZ197" s="54"/>
      <c r="BAA197" s="54"/>
      <c r="BAB197" s="54"/>
      <c r="BAC197" s="54"/>
      <c r="BAD197" s="54"/>
      <c r="BAE197" s="54"/>
      <c r="BAF197" s="54"/>
      <c r="BAG197" s="54"/>
      <c r="BAH197" s="54"/>
      <c r="BAI197" s="54"/>
      <c r="BAJ197" s="54"/>
      <c r="BAK197" s="54"/>
      <c r="BAL197" s="54"/>
      <c r="BAM197" s="54"/>
      <c r="BAN197" s="54"/>
      <c r="BAO197" s="54"/>
      <c r="BAP197" s="54"/>
      <c r="BAQ197" s="54"/>
      <c r="BAR197" s="54"/>
      <c r="BAS197" s="54"/>
      <c r="BAT197" s="54"/>
      <c r="BAU197" s="54"/>
      <c r="BAV197" s="54"/>
      <c r="BAW197" s="54"/>
      <c r="BAX197" s="54"/>
      <c r="BAY197" s="54"/>
      <c r="BAZ197" s="54"/>
      <c r="BBA197" s="54"/>
      <c r="BBB197" s="54"/>
      <c r="BBC197" s="54"/>
      <c r="BBD197" s="54"/>
      <c r="BBE197" s="54"/>
      <c r="BBF197" s="54"/>
      <c r="BBG197" s="54"/>
      <c r="BBH197" s="54"/>
      <c r="BBI197" s="54"/>
      <c r="BBJ197" s="54"/>
      <c r="BBK197" s="54"/>
      <c r="BBL197" s="54"/>
      <c r="BBM197" s="54"/>
      <c r="BBN197" s="54"/>
      <c r="BBO197" s="54"/>
      <c r="BBP197" s="54"/>
      <c r="BBQ197" s="54"/>
      <c r="BBR197" s="54"/>
      <c r="BBS197" s="54"/>
      <c r="BBT197" s="54"/>
      <c r="BBU197" s="54"/>
      <c r="BBV197" s="54"/>
      <c r="BBW197" s="54"/>
      <c r="BBX197" s="54"/>
      <c r="BBY197" s="54"/>
      <c r="BBZ197" s="54"/>
      <c r="BCA197" s="54"/>
      <c r="BCB197" s="54"/>
      <c r="BCC197" s="54"/>
      <c r="BCD197" s="54"/>
      <c r="BCE197" s="54"/>
      <c r="BCF197" s="54"/>
      <c r="BCG197" s="54"/>
      <c r="BCH197" s="54"/>
      <c r="BCI197" s="54"/>
      <c r="BCJ197" s="54"/>
      <c r="BCK197" s="54"/>
      <c r="BCL197" s="54"/>
      <c r="BCM197" s="54"/>
      <c r="BCN197" s="54"/>
      <c r="BCO197" s="54"/>
      <c r="BCP197" s="54"/>
      <c r="BCQ197" s="54"/>
      <c r="BCR197" s="54"/>
      <c r="BCS197" s="54"/>
      <c r="BCT197" s="54"/>
      <c r="BCU197" s="54"/>
      <c r="BCV197" s="54"/>
      <c r="BCW197" s="54"/>
      <c r="BCX197" s="54"/>
      <c r="BCY197" s="54"/>
      <c r="BCZ197" s="54"/>
      <c r="BDA197" s="54"/>
      <c r="BDB197" s="54"/>
      <c r="BDC197" s="54"/>
      <c r="BDD197" s="54"/>
      <c r="BDE197" s="54"/>
      <c r="BDF197" s="54"/>
      <c r="BDG197" s="54"/>
      <c r="BDH197" s="54"/>
      <c r="BDI197" s="54"/>
      <c r="BDJ197" s="54"/>
      <c r="BDK197" s="54"/>
      <c r="BDL197" s="54"/>
      <c r="BDM197" s="54"/>
      <c r="BDN197" s="54"/>
      <c r="BDO197" s="54"/>
      <c r="BDP197" s="54"/>
      <c r="BDQ197" s="54"/>
      <c r="BDR197" s="54"/>
      <c r="BDS197" s="54"/>
      <c r="BDT197" s="54"/>
      <c r="BDU197" s="54"/>
      <c r="BDV197" s="54"/>
      <c r="BDW197" s="54"/>
      <c r="BDX197" s="54"/>
      <c r="BDY197" s="54"/>
      <c r="BDZ197" s="54"/>
      <c r="BEA197" s="54"/>
      <c r="BEB197" s="54"/>
      <c r="BEC197" s="54"/>
      <c r="BED197" s="54"/>
      <c r="BEE197" s="54"/>
      <c r="BEF197" s="54"/>
      <c r="BEG197" s="54"/>
      <c r="BEH197" s="54"/>
      <c r="BEI197" s="54"/>
      <c r="BEJ197" s="54"/>
      <c r="BEK197" s="54"/>
      <c r="BEL197" s="54"/>
      <c r="BEM197" s="54"/>
      <c r="BEN197" s="54"/>
      <c r="BEO197" s="54"/>
      <c r="BEP197" s="54"/>
      <c r="BEQ197" s="54"/>
      <c r="BER197" s="54"/>
      <c r="BES197" s="54"/>
      <c r="BET197" s="54"/>
      <c r="BEU197" s="54"/>
      <c r="BEV197" s="54"/>
      <c r="BEW197" s="54"/>
      <c r="BEX197" s="54"/>
      <c r="BEY197" s="54"/>
      <c r="BEZ197" s="54"/>
      <c r="BFA197" s="54"/>
      <c r="BFB197" s="54"/>
      <c r="BFC197" s="54"/>
      <c r="BFD197" s="54"/>
      <c r="BFE197" s="54"/>
      <c r="BFF197" s="54"/>
      <c r="BFG197" s="54"/>
      <c r="BFH197" s="54"/>
      <c r="BFI197" s="54"/>
      <c r="BFJ197" s="54"/>
      <c r="BFK197" s="54"/>
      <c r="BFL197" s="54"/>
      <c r="BFM197" s="54"/>
      <c r="BFN197" s="54"/>
      <c r="BFO197" s="54"/>
      <c r="BFP197" s="54"/>
      <c r="BFQ197" s="54"/>
      <c r="BFR197" s="54"/>
      <c r="BFS197" s="54"/>
      <c r="BFT197" s="54"/>
      <c r="BFU197" s="54"/>
      <c r="BFV197" s="54"/>
      <c r="BFW197" s="54"/>
      <c r="BFX197" s="54"/>
      <c r="BFY197" s="54"/>
      <c r="BFZ197" s="54"/>
      <c r="BGA197" s="54"/>
      <c r="BGB197" s="54"/>
      <c r="BGC197" s="54"/>
      <c r="BGD197" s="54"/>
      <c r="BGE197" s="54"/>
      <c r="BGF197" s="54"/>
      <c r="BGG197" s="54"/>
      <c r="BGH197" s="54"/>
      <c r="BGI197" s="54"/>
      <c r="BGJ197" s="54"/>
      <c r="BGK197" s="54"/>
      <c r="BGL197" s="54"/>
      <c r="BGM197" s="54"/>
      <c r="BGN197" s="54"/>
      <c r="BGO197" s="54"/>
      <c r="BGP197" s="54"/>
      <c r="BGQ197" s="54"/>
      <c r="BGR197" s="54"/>
      <c r="BGS197" s="54"/>
      <c r="BGT197" s="54"/>
      <c r="BGU197" s="54"/>
      <c r="BGV197" s="54"/>
      <c r="BGW197" s="54"/>
      <c r="BGX197" s="54"/>
      <c r="BGY197" s="54"/>
      <c r="BGZ197" s="54"/>
      <c r="BHA197" s="54"/>
      <c r="BHB197" s="54"/>
      <c r="BHC197" s="54"/>
      <c r="BHD197" s="54"/>
      <c r="BHE197" s="54"/>
      <c r="BHF197" s="54"/>
      <c r="BHG197" s="54"/>
      <c r="BHH197" s="54"/>
      <c r="BHI197" s="54"/>
      <c r="BHJ197" s="54"/>
      <c r="BHK197" s="54"/>
      <c r="BHL197" s="54"/>
      <c r="BHM197" s="54"/>
      <c r="BHN197" s="54"/>
      <c r="BHO197" s="54"/>
      <c r="BHP197" s="54"/>
      <c r="BHQ197" s="54"/>
      <c r="BHR197" s="54"/>
      <c r="BHS197" s="54"/>
      <c r="BHT197" s="54"/>
      <c r="BHU197" s="54"/>
      <c r="BHV197" s="54"/>
      <c r="BHW197" s="54"/>
      <c r="BHX197" s="54"/>
      <c r="BHY197" s="54"/>
      <c r="BHZ197" s="54"/>
      <c r="BIA197" s="54"/>
      <c r="BIB197" s="54"/>
      <c r="BIC197" s="54"/>
      <c r="BID197" s="54"/>
      <c r="BIE197" s="54"/>
      <c r="BIF197" s="54"/>
      <c r="BIG197" s="54"/>
      <c r="BIH197" s="54"/>
      <c r="BII197" s="54"/>
      <c r="BIJ197" s="54"/>
      <c r="BIK197" s="54"/>
      <c r="BIL197" s="54"/>
      <c r="BIM197" s="54"/>
      <c r="BIN197" s="54"/>
      <c r="BIO197" s="54"/>
      <c r="BIP197" s="54"/>
      <c r="BIQ197" s="54"/>
      <c r="BIR197" s="54"/>
      <c r="BIS197" s="54"/>
      <c r="BIT197" s="54"/>
      <c r="BIU197" s="54"/>
      <c r="BIV197" s="54"/>
      <c r="BIW197" s="54"/>
      <c r="BIX197" s="54"/>
      <c r="BIY197" s="54"/>
      <c r="BIZ197" s="54"/>
      <c r="BJA197" s="54"/>
      <c r="BJB197" s="54"/>
      <c r="BJC197" s="54"/>
      <c r="BJD197" s="54"/>
      <c r="BJE197" s="54"/>
      <c r="BJF197" s="54"/>
      <c r="BJG197" s="54"/>
      <c r="BJH197" s="54"/>
      <c r="BJI197" s="54"/>
      <c r="BJJ197" s="54"/>
      <c r="BJK197" s="54"/>
      <c r="BJL197" s="54"/>
      <c r="BJM197" s="54"/>
      <c r="BJN197" s="54"/>
      <c r="BJO197" s="54"/>
      <c r="BJP197" s="54"/>
      <c r="BJQ197" s="54"/>
      <c r="BJR197" s="54"/>
      <c r="BJS197" s="54"/>
      <c r="BJT197" s="54"/>
      <c r="BJU197" s="54"/>
      <c r="BJV197" s="54"/>
      <c r="BJW197" s="54"/>
      <c r="BJX197" s="54"/>
      <c r="BJY197" s="54"/>
      <c r="BJZ197" s="54"/>
      <c r="BKA197" s="54"/>
      <c r="BKB197" s="54"/>
      <c r="BKC197" s="54"/>
      <c r="BKD197" s="54"/>
      <c r="BKE197" s="54"/>
      <c r="BKF197" s="54"/>
      <c r="BKG197" s="54"/>
      <c r="BKH197" s="54"/>
      <c r="BKI197" s="54"/>
      <c r="BKJ197" s="54"/>
      <c r="BKK197" s="54"/>
      <c r="BKL197" s="54"/>
      <c r="BKM197" s="54"/>
      <c r="BKN197" s="54"/>
      <c r="BKO197" s="54"/>
      <c r="BKP197" s="54"/>
      <c r="BKQ197" s="54"/>
      <c r="BKR197" s="54"/>
      <c r="BKS197" s="54"/>
      <c r="BKT197" s="54"/>
      <c r="BKU197" s="54"/>
      <c r="BKV197" s="54"/>
      <c r="BKW197" s="54"/>
      <c r="BKX197" s="54"/>
      <c r="BKY197" s="54"/>
      <c r="BKZ197" s="54"/>
      <c r="BLA197" s="54"/>
      <c r="BLB197" s="54"/>
      <c r="BLC197" s="54"/>
      <c r="BLD197" s="54"/>
      <c r="BLE197" s="54"/>
      <c r="BLF197" s="54"/>
      <c r="BLG197" s="54"/>
      <c r="BLH197" s="54"/>
      <c r="BLI197" s="54"/>
      <c r="BLJ197" s="54"/>
      <c r="BLK197" s="54"/>
      <c r="BLL197" s="54"/>
      <c r="BLM197" s="54"/>
      <c r="BLN197" s="54"/>
      <c r="BLO197" s="54"/>
      <c r="BLP197" s="54"/>
      <c r="BLQ197" s="54"/>
      <c r="BLR197" s="54"/>
      <c r="BLS197" s="54"/>
      <c r="BLT197" s="54"/>
      <c r="BLU197" s="54"/>
      <c r="BLV197" s="54"/>
      <c r="BLW197" s="54"/>
      <c r="BLX197" s="54"/>
      <c r="BLY197" s="54"/>
      <c r="BLZ197" s="54"/>
      <c r="BMA197" s="54"/>
      <c r="BMB197" s="54"/>
      <c r="BMC197" s="54"/>
      <c r="BMD197" s="54"/>
      <c r="BME197" s="54"/>
      <c r="BMF197" s="54"/>
      <c r="BMG197" s="54"/>
      <c r="BMH197" s="54"/>
      <c r="BMI197" s="54"/>
      <c r="BMJ197" s="54"/>
      <c r="BMK197" s="54"/>
      <c r="BML197" s="54"/>
      <c r="BMM197" s="54"/>
      <c r="BMN197" s="54"/>
      <c r="BMO197" s="54"/>
      <c r="BMP197" s="54"/>
      <c r="BMQ197" s="54"/>
      <c r="BMR197" s="54"/>
      <c r="BMS197" s="54"/>
      <c r="BMT197" s="54"/>
      <c r="BMU197" s="54"/>
      <c r="BMV197" s="54"/>
      <c r="BMW197" s="54"/>
      <c r="BMX197" s="54"/>
      <c r="BMY197" s="54"/>
      <c r="BMZ197" s="54"/>
      <c r="BNA197" s="54"/>
      <c r="BNB197" s="54"/>
      <c r="BNC197" s="54"/>
      <c r="BND197" s="54"/>
      <c r="BNE197" s="54"/>
      <c r="BNF197" s="54"/>
      <c r="BNG197" s="54"/>
      <c r="BNH197" s="54"/>
      <c r="BNI197" s="54"/>
      <c r="BNJ197" s="54"/>
      <c r="BNK197" s="54"/>
      <c r="BNL197" s="54"/>
      <c r="BNM197" s="54"/>
      <c r="BNN197" s="54"/>
      <c r="BNO197" s="54"/>
      <c r="BNP197" s="54"/>
      <c r="BNQ197" s="54"/>
      <c r="BNR197" s="54"/>
      <c r="BNS197" s="54"/>
      <c r="BNT197" s="54"/>
      <c r="BNU197" s="54"/>
      <c r="BNV197" s="54"/>
      <c r="BNW197" s="54"/>
      <c r="BNX197" s="54"/>
      <c r="BNY197" s="54"/>
      <c r="BNZ197" s="54"/>
      <c r="BOA197" s="54"/>
      <c r="BOB197" s="54"/>
      <c r="BOC197" s="54"/>
      <c r="BOD197" s="54"/>
      <c r="BOE197" s="54"/>
      <c r="BOF197" s="54"/>
      <c r="BOG197" s="54"/>
      <c r="BOH197" s="54"/>
      <c r="BOI197" s="54"/>
      <c r="BOJ197" s="54"/>
      <c r="BOK197" s="54"/>
      <c r="BOL197" s="54"/>
      <c r="BOM197" s="54"/>
      <c r="BON197" s="54"/>
      <c r="BOO197" s="54"/>
      <c r="BOP197" s="54"/>
      <c r="BOQ197" s="54"/>
      <c r="BOR197" s="54"/>
      <c r="BOS197" s="54"/>
      <c r="BOT197" s="54"/>
      <c r="BOU197" s="54"/>
      <c r="BOV197" s="54"/>
      <c r="BOW197" s="54"/>
      <c r="BOX197" s="54"/>
      <c r="BOY197" s="54"/>
      <c r="BOZ197" s="54"/>
      <c r="BPA197" s="54"/>
      <c r="BPB197" s="54"/>
      <c r="BPC197" s="54"/>
      <c r="BPD197" s="54"/>
      <c r="BPE197" s="54"/>
      <c r="BPF197" s="54"/>
      <c r="BPG197" s="54"/>
      <c r="BPH197" s="54"/>
      <c r="BPI197" s="54"/>
      <c r="BPJ197" s="54"/>
      <c r="BPK197" s="54"/>
      <c r="BPL197" s="54"/>
      <c r="BPM197" s="54"/>
      <c r="BPN197" s="54"/>
      <c r="BPO197" s="54"/>
      <c r="BPP197" s="54"/>
      <c r="BPQ197" s="54"/>
      <c r="BPR197" s="54"/>
      <c r="BPS197" s="54"/>
      <c r="BPT197" s="54"/>
      <c r="BPU197" s="54"/>
      <c r="BPV197" s="54"/>
      <c r="BPW197" s="54"/>
      <c r="BPX197" s="54"/>
      <c r="BPY197" s="54"/>
      <c r="BPZ197" s="54"/>
      <c r="BQA197" s="54"/>
      <c r="BQB197" s="54"/>
      <c r="BQC197" s="54"/>
      <c r="BQD197" s="54"/>
      <c r="BQE197" s="54"/>
      <c r="BQF197" s="54"/>
      <c r="BQG197" s="54"/>
      <c r="BQH197" s="54"/>
      <c r="BQI197" s="54"/>
      <c r="BQJ197" s="54"/>
      <c r="BQK197" s="54"/>
      <c r="BQL197" s="54"/>
      <c r="BQM197" s="54"/>
      <c r="BQN197" s="54"/>
      <c r="BQO197" s="54"/>
      <c r="BQP197" s="54"/>
      <c r="BQQ197" s="54"/>
      <c r="BQR197" s="54"/>
      <c r="BQS197" s="54"/>
      <c r="BQT197" s="54"/>
      <c r="BQU197" s="54"/>
      <c r="BQV197" s="54"/>
      <c r="BQW197" s="54"/>
      <c r="BQX197" s="54"/>
      <c r="BQY197" s="54"/>
      <c r="BQZ197" s="54"/>
      <c r="BRA197" s="54"/>
      <c r="BRB197" s="54"/>
      <c r="BRC197" s="54"/>
      <c r="BRD197" s="54"/>
      <c r="BRE197" s="54"/>
      <c r="BRF197" s="54"/>
      <c r="BRG197" s="54"/>
      <c r="BRH197" s="54"/>
      <c r="BRI197" s="54"/>
      <c r="BRJ197" s="54"/>
      <c r="BRK197" s="54"/>
      <c r="BRL197" s="54"/>
      <c r="BRM197" s="54"/>
      <c r="BRN197" s="54"/>
      <c r="BRO197" s="54"/>
      <c r="BRP197" s="54"/>
      <c r="BRQ197" s="54"/>
      <c r="BRR197" s="54"/>
      <c r="BRS197" s="54"/>
      <c r="BRT197" s="54"/>
      <c r="BRU197" s="54"/>
      <c r="BRV197" s="54"/>
      <c r="BRW197" s="54"/>
      <c r="BRX197" s="54"/>
      <c r="BRY197" s="54"/>
      <c r="BRZ197" s="54"/>
      <c r="BSA197" s="54"/>
      <c r="BSB197" s="54"/>
      <c r="BSC197" s="54"/>
      <c r="BSD197" s="54"/>
      <c r="BSE197" s="54"/>
      <c r="BSF197" s="54"/>
      <c r="BSG197" s="54"/>
      <c r="BSH197" s="54"/>
      <c r="BSI197" s="54"/>
      <c r="BSJ197" s="54"/>
      <c r="BSK197" s="54"/>
      <c r="BSL197" s="54"/>
      <c r="BSM197" s="54"/>
      <c r="BSN197" s="54"/>
      <c r="BSO197" s="54"/>
      <c r="BSP197" s="54"/>
      <c r="BSQ197" s="54"/>
      <c r="BSR197" s="54"/>
      <c r="BSS197" s="54"/>
      <c r="BST197" s="54"/>
      <c r="BSU197" s="54"/>
      <c r="BSV197" s="54"/>
      <c r="BSW197" s="54"/>
      <c r="BSX197" s="54"/>
      <c r="BSY197" s="54"/>
      <c r="BSZ197" s="54"/>
      <c r="BTA197" s="54"/>
      <c r="BTB197" s="54"/>
      <c r="BTC197" s="54"/>
      <c r="BTD197" s="54"/>
      <c r="BTE197" s="54"/>
      <c r="BTF197" s="54"/>
      <c r="BTG197" s="54"/>
      <c r="BTH197" s="54"/>
      <c r="BTI197" s="54"/>
      <c r="BTJ197" s="54"/>
      <c r="BTK197" s="54"/>
      <c r="BTL197" s="54"/>
      <c r="BTM197" s="54"/>
      <c r="BTN197" s="54"/>
      <c r="BTO197" s="54"/>
      <c r="BTP197" s="54"/>
      <c r="BTQ197" s="54"/>
      <c r="BTR197" s="54"/>
      <c r="BTS197" s="54"/>
      <c r="BTT197" s="54"/>
      <c r="BTU197" s="54"/>
      <c r="BTV197" s="54"/>
      <c r="BTW197" s="54"/>
      <c r="BTX197" s="54"/>
      <c r="BTY197" s="54"/>
      <c r="BTZ197" s="54"/>
      <c r="BUA197" s="54"/>
      <c r="BUB197" s="54"/>
      <c r="BUC197" s="54"/>
      <c r="BUD197" s="54"/>
      <c r="BUE197" s="54"/>
      <c r="BUF197" s="54"/>
      <c r="BUG197" s="54"/>
      <c r="BUH197" s="54"/>
      <c r="BUI197" s="54"/>
      <c r="BUJ197" s="54"/>
      <c r="BUK197" s="54"/>
      <c r="BUL197" s="54"/>
      <c r="BUM197" s="54"/>
      <c r="BUN197" s="54"/>
      <c r="BUO197" s="54"/>
      <c r="BUP197" s="54"/>
      <c r="BUQ197" s="54"/>
      <c r="BUR197" s="54"/>
      <c r="BUS197" s="54"/>
      <c r="BUT197" s="54"/>
      <c r="BUU197" s="54"/>
      <c r="BUV197" s="54"/>
      <c r="BUW197" s="54"/>
      <c r="BUX197" s="54"/>
      <c r="BUY197" s="54"/>
      <c r="BUZ197" s="54"/>
      <c r="BVA197" s="54"/>
      <c r="BVB197" s="54"/>
      <c r="BVC197" s="54"/>
      <c r="BVD197" s="54"/>
      <c r="BVE197" s="54"/>
      <c r="BVF197" s="54"/>
      <c r="BVG197" s="54"/>
      <c r="BVH197" s="54"/>
      <c r="BVI197" s="54"/>
      <c r="BVJ197" s="54"/>
      <c r="BVK197" s="54"/>
      <c r="BVL197" s="54"/>
      <c r="BVM197" s="54"/>
      <c r="BVN197" s="54"/>
      <c r="BVO197" s="54"/>
      <c r="BVP197" s="54"/>
      <c r="BVQ197" s="54"/>
      <c r="BVR197" s="54"/>
      <c r="BVS197" s="54"/>
      <c r="BVT197" s="54"/>
      <c r="BVU197" s="54"/>
      <c r="BVV197" s="54"/>
      <c r="BVW197" s="54"/>
      <c r="BVX197" s="54"/>
      <c r="BVY197" s="54"/>
      <c r="BVZ197" s="54"/>
      <c r="BWA197" s="54"/>
      <c r="BWB197" s="54"/>
      <c r="BWC197" s="54"/>
      <c r="BWD197" s="54"/>
      <c r="BWE197" s="54"/>
      <c r="BWF197" s="54"/>
      <c r="BWG197" s="54"/>
      <c r="BWH197" s="54"/>
      <c r="BWI197" s="54"/>
      <c r="BWJ197" s="54"/>
      <c r="BWK197" s="54"/>
      <c r="BWL197" s="54"/>
      <c r="BWM197" s="54"/>
      <c r="BWN197" s="54"/>
      <c r="BWO197" s="54"/>
      <c r="BWP197" s="54"/>
      <c r="BWQ197" s="54"/>
      <c r="BWR197" s="54"/>
      <c r="BWS197" s="54"/>
      <c r="BWT197" s="54"/>
      <c r="BWU197" s="54"/>
      <c r="BWV197" s="54"/>
      <c r="BWW197" s="54"/>
      <c r="BWX197" s="54"/>
      <c r="BWY197" s="54"/>
      <c r="BWZ197" s="54"/>
      <c r="BXA197" s="54"/>
      <c r="BXB197" s="54"/>
      <c r="BXC197" s="54"/>
      <c r="BXD197" s="54"/>
      <c r="BXE197" s="54"/>
      <c r="BXF197" s="54"/>
      <c r="BXG197" s="54"/>
      <c r="BXH197" s="54"/>
      <c r="BXI197" s="54"/>
      <c r="BXJ197" s="54"/>
      <c r="BXK197" s="54"/>
      <c r="BXL197" s="54"/>
      <c r="BXM197" s="54"/>
      <c r="BXN197" s="54"/>
      <c r="BXO197" s="54"/>
      <c r="BXP197" s="54"/>
      <c r="BXQ197" s="54"/>
      <c r="BXR197" s="54"/>
      <c r="BXS197" s="54"/>
      <c r="BXT197" s="54"/>
      <c r="BXU197" s="54"/>
      <c r="BXV197" s="54"/>
      <c r="BXW197" s="54"/>
      <c r="BXX197" s="54"/>
      <c r="BXY197" s="54"/>
      <c r="BXZ197" s="54"/>
      <c r="BYA197" s="54"/>
      <c r="BYB197" s="54"/>
      <c r="BYC197" s="54"/>
      <c r="BYD197" s="54"/>
      <c r="BYE197" s="54"/>
      <c r="BYF197" s="54"/>
      <c r="BYG197" s="54"/>
      <c r="BYH197" s="54"/>
      <c r="BYI197" s="54"/>
      <c r="BYJ197" s="54"/>
      <c r="BYK197" s="54"/>
      <c r="BYL197" s="54"/>
      <c r="BYM197" s="54"/>
      <c r="BYN197" s="54"/>
      <c r="BYO197" s="54"/>
      <c r="BYP197" s="54"/>
      <c r="BYQ197" s="54"/>
      <c r="BYR197" s="54"/>
      <c r="BYS197" s="54"/>
      <c r="BYT197" s="54"/>
      <c r="BYU197" s="54"/>
      <c r="BYV197" s="54"/>
      <c r="BYW197" s="54"/>
      <c r="BYX197" s="54"/>
      <c r="BYY197" s="54"/>
      <c r="BYZ197" s="54"/>
      <c r="BZA197" s="54"/>
      <c r="BZB197" s="54"/>
      <c r="BZC197" s="54"/>
      <c r="BZD197" s="54"/>
      <c r="BZE197" s="54"/>
      <c r="BZF197" s="54"/>
      <c r="BZG197" s="54"/>
      <c r="BZH197" s="54"/>
      <c r="BZI197" s="54"/>
      <c r="BZJ197" s="54"/>
      <c r="BZK197" s="54"/>
      <c r="BZL197" s="54"/>
      <c r="BZM197" s="54"/>
      <c r="BZN197" s="54"/>
      <c r="BZO197" s="54"/>
      <c r="BZP197" s="54"/>
      <c r="BZQ197" s="54"/>
      <c r="BZR197" s="54"/>
      <c r="BZS197" s="54"/>
      <c r="BZT197" s="54"/>
      <c r="BZU197" s="54"/>
      <c r="BZV197" s="54"/>
      <c r="BZW197" s="54"/>
      <c r="BZX197" s="54"/>
      <c r="BZY197" s="54"/>
      <c r="BZZ197" s="54"/>
      <c r="CAA197" s="54"/>
      <c r="CAB197" s="54"/>
      <c r="CAC197" s="54"/>
      <c r="CAD197" s="54"/>
      <c r="CAE197" s="54"/>
      <c r="CAF197" s="54"/>
      <c r="CAG197" s="54"/>
      <c r="CAH197" s="54"/>
      <c r="CAI197" s="54"/>
      <c r="CAJ197" s="54"/>
      <c r="CAK197" s="54"/>
      <c r="CAL197" s="54"/>
      <c r="CAM197" s="54"/>
      <c r="CAN197" s="54"/>
      <c r="CAO197" s="54"/>
      <c r="CAP197" s="54"/>
      <c r="CAQ197" s="54"/>
      <c r="CAR197" s="54"/>
      <c r="CAS197" s="54"/>
      <c r="CAT197" s="54"/>
      <c r="CAU197" s="54"/>
      <c r="CAV197" s="54"/>
      <c r="CAW197" s="54"/>
      <c r="CAX197" s="54"/>
      <c r="CAY197" s="54"/>
      <c r="CAZ197" s="54"/>
      <c r="CBA197" s="54"/>
      <c r="CBB197" s="54"/>
      <c r="CBC197" s="54"/>
      <c r="CBD197" s="54"/>
      <c r="CBE197" s="54"/>
      <c r="CBF197" s="54"/>
      <c r="CBG197" s="54"/>
      <c r="CBH197" s="54"/>
      <c r="CBI197" s="54"/>
      <c r="CBJ197" s="54"/>
      <c r="CBK197" s="54"/>
      <c r="CBL197" s="54"/>
      <c r="CBM197" s="54"/>
      <c r="CBN197" s="54"/>
      <c r="CBO197" s="54"/>
      <c r="CBP197" s="54"/>
      <c r="CBQ197" s="54"/>
      <c r="CBR197" s="54"/>
      <c r="CBS197" s="54"/>
      <c r="CBT197" s="54"/>
      <c r="CBU197" s="54"/>
      <c r="CBV197" s="54"/>
      <c r="CBW197" s="54"/>
      <c r="CBX197" s="54"/>
      <c r="CBY197" s="54"/>
      <c r="CBZ197" s="54"/>
      <c r="CCA197" s="54"/>
      <c r="CCB197" s="54"/>
      <c r="CCC197" s="54"/>
      <c r="CCD197" s="54"/>
      <c r="CCE197" s="54"/>
      <c r="CCF197" s="54"/>
      <c r="CCG197" s="54"/>
      <c r="CCH197" s="54"/>
      <c r="CCI197" s="54"/>
      <c r="CCJ197" s="54"/>
      <c r="CCK197" s="54"/>
      <c r="CCL197" s="54"/>
      <c r="CCM197" s="54"/>
      <c r="CCN197" s="54"/>
      <c r="CCO197" s="54"/>
      <c r="CCP197" s="54"/>
      <c r="CCQ197" s="54"/>
      <c r="CCR197" s="54"/>
      <c r="CCS197" s="54"/>
      <c r="CCT197" s="54"/>
      <c r="CCU197" s="54"/>
      <c r="CCV197" s="54"/>
      <c r="CCW197" s="54"/>
      <c r="CCX197" s="54"/>
      <c r="CCY197" s="54"/>
      <c r="CCZ197" s="54"/>
      <c r="CDA197" s="54"/>
      <c r="CDB197" s="54"/>
      <c r="CDC197" s="54"/>
      <c r="CDD197" s="54"/>
      <c r="CDE197" s="54"/>
      <c r="CDF197" s="54"/>
      <c r="CDG197" s="54"/>
      <c r="CDH197" s="54"/>
      <c r="CDI197" s="54"/>
      <c r="CDJ197" s="54"/>
      <c r="CDK197" s="54"/>
      <c r="CDL197" s="54"/>
      <c r="CDM197" s="54"/>
      <c r="CDN197" s="54"/>
      <c r="CDO197" s="54"/>
      <c r="CDP197" s="54"/>
      <c r="CDQ197" s="54"/>
      <c r="CDR197" s="54"/>
      <c r="CDS197" s="54"/>
      <c r="CDT197" s="54"/>
      <c r="CDU197" s="54"/>
      <c r="CDV197" s="54"/>
      <c r="CDW197" s="54"/>
      <c r="CDX197" s="54"/>
      <c r="CDY197" s="54"/>
      <c r="CDZ197" s="54"/>
      <c r="CEA197" s="54"/>
      <c r="CEB197" s="54"/>
      <c r="CEC197" s="54"/>
      <c r="CED197" s="54"/>
      <c r="CEE197" s="54"/>
      <c r="CEF197" s="54"/>
      <c r="CEG197" s="54"/>
      <c r="CEH197" s="54"/>
      <c r="CEI197" s="54"/>
      <c r="CEJ197" s="54"/>
      <c r="CEK197" s="54"/>
      <c r="CEL197" s="54"/>
      <c r="CEM197" s="54"/>
      <c r="CEN197" s="54"/>
      <c r="CEO197" s="54"/>
      <c r="CEP197" s="54"/>
      <c r="CEQ197" s="54"/>
      <c r="CER197" s="54"/>
      <c r="CES197" s="54"/>
      <c r="CET197" s="54"/>
      <c r="CEU197" s="54"/>
      <c r="CEV197" s="54"/>
      <c r="CEW197" s="54"/>
      <c r="CEX197" s="54"/>
      <c r="CEY197" s="54"/>
      <c r="CEZ197" s="54"/>
      <c r="CFA197" s="54"/>
      <c r="CFB197" s="54"/>
      <c r="CFC197" s="54"/>
      <c r="CFD197" s="54"/>
      <c r="CFE197" s="54"/>
      <c r="CFF197" s="54"/>
      <c r="CFG197" s="54"/>
      <c r="CFH197" s="54"/>
      <c r="CFI197" s="54"/>
      <c r="CFJ197" s="54"/>
      <c r="CFK197" s="54"/>
      <c r="CFL197" s="54"/>
      <c r="CFM197" s="54"/>
      <c r="CFN197" s="54"/>
      <c r="CFO197" s="54"/>
      <c r="CFP197" s="54"/>
      <c r="CFQ197" s="54"/>
      <c r="CFR197" s="54"/>
      <c r="CFS197" s="54"/>
      <c r="CFT197" s="54"/>
      <c r="CFU197" s="54"/>
      <c r="CFV197" s="54"/>
      <c r="CFW197" s="54"/>
      <c r="CFX197" s="54"/>
      <c r="CFY197" s="54"/>
      <c r="CFZ197" s="54"/>
      <c r="CGA197" s="54"/>
      <c r="CGB197" s="54"/>
      <c r="CGC197" s="54"/>
      <c r="CGD197" s="54"/>
      <c r="CGE197" s="54"/>
      <c r="CGF197" s="54"/>
      <c r="CGG197" s="54"/>
      <c r="CGH197" s="54"/>
      <c r="CGI197" s="54"/>
      <c r="CGJ197" s="54"/>
      <c r="CGK197" s="54"/>
      <c r="CGL197" s="54"/>
      <c r="CGM197" s="54"/>
      <c r="CGN197" s="54"/>
      <c r="CGO197" s="54"/>
      <c r="CGP197" s="54"/>
      <c r="CGQ197" s="54"/>
      <c r="CGR197" s="54"/>
      <c r="CGS197" s="54"/>
      <c r="CGT197" s="54"/>
      <c r="CGU197" s="54"/>
      <c r="CGV197" s="54"/>
      <c r="CGW197" s="54"/>
      <c r="CGX197" s="54"/>
      <c r="CGY197" s="54"/>
      <c r="CGZ197" s="54"/>
      <c r="CHA197" s="54"/>
      <c r="CHB197" s="54"/>
      <c r="CHC197" s="54"/>
      <c r="CHD197" s="54"/>
      <c r="CHE197" s="54"/>
      <c r="CHF197" s="54"/>
      <c r="CHG197" s="54"/>
      <c r="CHH197" s="54"/>
      <c r="CHI197" s="54"/>
      <c r="CHJ197" s="54"/>
      <c r="CHK197" s="54"/>
      <c r="CHL197" s="54"/>
      <c r="CHM197" s="54"/>
      <c r="CHN197" s="54"/>
      <c r="CHO197" s="54"/>
      <c r="CHP197" s="54"/>
      <c r="CHQ197" s="54"/>
      <c r="CHR197" s="54"/>
      <c r="CHS197" s="54"/>
      <c r="CHT197" s="54"/>
      <c r="CHU197" s="54"/>
      <c r="CHV197" s="54"/>
      <c r="CHW197" s="54"/>
      <c r="CHX197" s="54"/>
      <c r="CHY197" s="54"/>
      <c r="CHZ197" s="54"/>
      <c r="CIA197" s="54"/>
      <c r="CIB197" s="54"/>
      <c r="CIC197" s="54"/>
      <c r="CID197" s="54"/>
      <c r="CIE197" s="54"/>
      <c r="CIF197" s="54"/>
      <c r="CIG197" s="54"/>
      <c r="CIH197" s="54"/>
      <c r="CII197" s="54"/>
      <c r="CIJ197" s="54"/>
      <c r="CIK197" s="54"/>
      <c r="CIL197" s="54"/>
      <c r="CIM197" s="54"/>
      <c r="CIN197" s="54"/>
      <c r="CIO197" s="54"/>
      <c r="CIP197" s="54"/>
      <c r="CIQ197" s="54"/>
      <c r="CIR197" s="54"/>
      <c r="CIS197" s="54"/>
      <c r="CIT197" s="54"/>
      <c r="CIU197" s="54"/>
      <c r="CIV197" s="54"/>
      <c r="CIW197" s="54"/>
      <c r="CIX197" s="54"/>
      <c r="CIY197" s="54"/>
      <c r="CIZ197" s="54"/>
      <c r="CJA197" s="54"/>
      <c r="CJB197" s="54"/>
      <c r="CJC197" s="54"/>
      <c r="CJD197" s="54"/>
      <c r="CJE197" s="54"/>
      <c r="CJF197" s="54"/>
      <c r="CJG197" s="54"/>
      <c r="CJH197" s="54"/>
      <c r="CJI197" s="54"/>
      <c r="CJJ197" s="54"/>
      <c r="CJK197" s="54"/>
      <c r="CJL197" s="54"/>
      <c r="CJM197" s="54"/>
      <c r="CJN197" s="54"/>
      <c r="CJO197" s="54"/>
      <c r="CJP197" s="54"/>
      <c r="CJQ197" s="54"/>
      <c r="CJR197" s="54"/>
      <c r="CJS197" s="54"/>
      <c r="CJT197" s="54"/>
      <c r="CJU197" s="54"/>
      <c r="CJV197" s="54"/>
      <c r="CJW197" s="54"/>
      <c r="CJX197" s="54"/>
      <c r="CJY197" s="54"/>
      <c r="CJZ197" s="54"/>
      <c r="CKA197" s="54"/>
      <c r="CKB197" s="54"/>
      <c r="CKC197" s="54"/>
      <c r="CKD197" s="54"/>
      <c r="CKE197" s="54"/>
      <c r="CKF197" s="54"/>
      <c r="CKG197" s="54"/>
      <c r="CKH197" s="54"/>
      <c r="CKI197" s="54"/>
      <c r="CKJ197" s="54"/>
      <c r="CKK197" s="54"/>
      <c r="CKL197" s="54"/>
      <c r="CKM197" s="54"/>
      <c r="CKN197" s="54"/>
      <c r="CKO197" s="54"/>
      <c r="CKP197" s="54"/>
      <c r="CKQ197" s="54"/>
      <c r="CKR197" s="54"/>
      <c r="CKS197" s="54"/>
      <c r="CKT197" s="54"/>
      <c r="CKU197" s="54"/>
      <c r="CKV197" s="54"/>
      <c r="CKW197" s="54"/>
      <c r="CKX197" s="54"/>
      <c r="CKY197" s="54"/>
      <c r="CKZ197" s="54"/>
      <c r="CLA197" s="54"/>
      <c r="CLB197" s="54"/>
      <c r="CLC197" s="54"/>
      <c r="CLD197" s="54"/>
      <c r="CLE197" s="54"/>
      <c r="CLF197" s="54"/>
      <c r="CLG197" s="54"/>
      <c r="CLH197" s="54"/>
      <c r="CLI197" s="54"/>
      <c r="CLJ197" s="54"/>
      <c r="CLK197" s="54"/>
      <c r="CLL197" s="54"/>
      <c r="CLM197" s="54"/>
      <c r="CLN197" s="54"/>
      <c r="CLO197" s="54"/>
      <c r="CLP197" s="54"/>
      <c r="CLQ197" s="54"/>
      <c r="CLR197" s="54"/>
      <c r="CLS197" s="54"/>
      <c r="CLT197" s="54"/>
      <c r="CLU197" s="54"/>
      <c r="CLV197" s="54"/>
      <c r="CLW197" s="54"/>
      <c r="CLX197" s="54"/>
      <c r="CLY197" s="54"/>
      <c r="CLZ197" s="54"/>
      <c r="CMA197" s="54"/>
      <c r="CMB197" s="54"/>
      <c r="CMC197" s="54"/>
      <c r="CMD197" s="54"/>
      <c r="CME197" s="54"/>
      <c r="CMF197" s="54"/>
      <c r="CMG197" s="54"/>
      <c r="CMH197" s="54"/>
      <c r="CMI197" s="54"/>
      <c r="CMJ197" s="54"/>
      <c r="CMK197" s="54"/>
      <c r="CML197" s="54"/>
      <c r="CMM197" s="54"/>
      <c r="CMN197" s="54"/>
      <c r="CMO197" s="54"/>
      <c r="CMP197" s="54"/>
      <c r="CMQ197" s="54"/>
      <c r="CMR197" s="54"/>
      <c r="CMS197" s="54"/>
      <c r="CMT197" s="54"/>
      <c r="CMU197" s="54"/>
      <c r="CMV197" s="54"/>
      <c r="CMW197" s="54"/>
      <c r="CMX197" s="54"/>
      <c r="CMY197" s="54"/>
      <c r="CMZ197" s="54"/>
      <c r="CNA197" s="54"/>
      <c r="CNB197" s="54"/>
      <c r="CNC197" s="54"/>
      <c r="CND197" s="54"/>
      <c r="CNE197" s="54"/>
      <c r="CNF197" s="54"/>
      <c r="CNG197" s="54"/>
      <c r="CNH197" s="54"/>
      <c r="CNI197" s="54"/>
      <c r="CNJ197" s="54"/>
      <c r="CNK197" s="54"/>
      <c r="CNL197" s="54"/>
      <c r="CNM197" s="54"/>
      <c r="CNN197" s="54"/>
      <c r="CNO197" s="54"/>
      <c r="CNP197" s="54"/>
      <c r="CNQ197" s="54"/>
      <c r="CNR197" s="54"/>
      <c r="CNS197" s="54"/>
      <c r="CNT197" s="54"/>
      <c r="CNU197" s="54"/>
      <c r="CNV197" s="54"/>
      <c r="CNW197" s="54"/>
      <c r="CNX197" s="54"/>
      <c r="CNY197" s="54"/>
      <c r="CNZ197" s="54"/>
      <c r="COA197" s="54"/>
      <c r="COB197" s="54"/>
      <c r="COC197" s="54"/>
      <c r="COD197" s="54"/>
      <c r="COE197" s="54"/>
      <c r="COF197" s="54"/>
      <c r="COG197" s="54"/>
      <c r="COH197" s="54"/>
      <c r="COI197" s="54"/>
      <c r="COJ197" s="54"/>
      <c r="COK197" s="54"/>
      <c r="COL197" s="54"/>
      <c r="COM197" s="54"/>
      <c r="CON197" s="54"/>
      <c r="COO197" s="54"/>
      <c r="COP197" s="54"/>
      <c r="COQ197" s="54"/>
      <c r="COR197" s="54"/>
      <c r="COS197" s="54"/>
      <c r="COT197" s="54"/>
      <c r="COU197" s="54"/>
      <c r="COV197" s="54"/>
      <c r="COW197" s="54"/>
      <c r="COX197" s="54"/>
      <c r="COY197" s="54"/>
      <c r="COZ197" s="54"/>
      <c r="CPA197" s="54"/>
      <c r="CPB197" s="54"/>
      <c r="CPC197" s="54"/>
      <c r="CPD197" s="54"/>
      <c r="CPE197" s="54"/>
      <c r="CPF197" s="54"/>
      <c r="CPG197" s="54"/>
      <c r="CPH197" s="54"/>
      <c r="CPI197" s="54"/>
      <c r="CPJ197" s="54"/>
      <c r="CPK197" s="54"/>
      <c r="CPL197" s="54"/>
      <c r="CPM197" s="54"/>
      <c r="CPN197" s="54"/>
      <c r="CPO197" s="54"/>
      <c r="CPP197" s="54"/>
      <c r="CPQ197" s="54"/>
      <c r="CPR197" s="54"/>
      <c r="CPS197" s="54"/>
      <c r="CPT197" s="54"/>
      <c r="CPU197" s="54"/>
      <c r="CPV197" s="54"/>
      <c r="CPW197" s="54"/>
      <c r="CPX197" s="54"/>
      <c r="CPY197" s="54"/>
      <c r="CPZ197" s="54"/>
      <c r="CQA197" s="54"/>
      <c r="CQB197" s="54"/>
      <c r="CQC197" s="54"/>
      <c r="CQD197" s="54"/>
      <c r="CQE197" s="54"/>
      <c r="CQF197" s="54"/>
      <c r="CQG197" s="54"/>
      <c r="CQH197" s="54"/>
      <c r="CQI197" s="54"/>
      <c r="CQJ197" s="54"/>
      <c r="CQK197" s="54"/>
      <c r="CQL197" s="54"/>
      <c r="CQM197" s="54"/>
      <c r="CQN197" s="54"/>
      <c r="CQO197" s="54"/>
      <c r="CQP197" s="54"/>
      <c r="CQQ197" s="54"/>
      <c r="CQR197" s="54"/>
      <c r="CQS197" s="54"/>
      <c r="CQT197" s="54"/>
      <c r="CQU197" s="54"/>
      <c r="CQV197" s="54"/>
      <c r="CQW197" s="54"/>
      <c r="CQX197" s="54"/>
      <c r="CQY197" s="54"/>
      <c r="CQZ197" s="54"/>
      <c r="CRA197" s="54"/>
      <c r="CRB197" s="54"/>
      <c r="CRC197" s="54"/>
      <c r="CRD197" s="54"/>
      <c r="CRE197" s="54"/>
      <c r="CRF197" s="54"/>
      <c r="CRG197" s="54"/>
      <c r="CRH197" s="54"/>
      <c r="CRI197" s="54"/>
      <c r="CRJ197" s="54"/>
      <c r="CRK197" s="54"/>
      <c r="CRL197" s="54"/>
      <c r="CRM197" s="54"/>
      <c r="CRN197" s="54"/>
      <c r="CRO197" s="54"/>
      <c r="CRP197" s="54"/>
      <c r="CRQ197" s="54"/>
      <c r="CRR197" s="54"/>
      <c r="CRS197" s="54"/>
      <c r="CRT197" s="54"/>
      <c r="CRU197" s="54"/>
      <c r="CRV197" s="54"/>
      <c r="CRW197" s="54"/>
      <c r="CRX197" s="54"/>
      <c r="CRY197" s="54"/>
      <c r="CRZ197" s="54"/>
      <c r="CSA197" s="54"/>
      <c r="CSB197" s="54"/>
      <c r="CSC197" s="54"/>
      <c r="CSD197" s="54"/>
      <c r="CSE197" s="54"/>
      <c r="CSF197" s="54"/>
      <c r="CSG197" s="54"/>
      <c r="CSH197" s="54"/>
      <c r="CSI197" s="54"/>
      <c r="CSJ197" s="54"/>
      <c r="CSK197" s="54"/>
      <c r="CSL197" s="54"/>
      <c r="CSM197" s="54"/>
      <c r="CSN197" s="54"/>
      <c r="CSO197" s="54"/>
      <c r="CSP197" s="54"/>
      <c r="CSQ197" s="54"/>
      <c r="CSR197" s="54"/>
      <c r="CSS197" s="54"/>
      <c r="CST197" s="54"/>
      <c r="CSU197" s="54"/>
      <c r="CSV197" s="54"/>
      <c r="CSW197" s="54"/>
      <c r="CSX197" s="54"/>
      <c r="CSY197" s="54"/>
      <c r="CSZ197" s="54"/>
      <c r="CTA197" s="54"/>
      <c r="CTB197" s="54"/>
      <c r="CTC197" s="54"/>
      <c r="CTD197" s="54"/>
      <c r="CTE197" s="54"/>
      <c r="CTF197" s="54"/>
      <c r="CTG197" s="54"/>
      <c r="CTH197" s="54"/>
      <c r="CTI197" s="54"/>
      <c r="CTJ197" s="54"/>
      <c r="CTK197" s="54"/>
      <c r="CTL197" s="54"/>
      <c r="CTM197" s="54"/>
      <c r="CTN197" s="54"/>
      <c r="CTO197" s="54"/>
      <c r="CTP197" s="54"/>
      <c r="CTQ197" s="54"/>
      <c r="CTR197" s="54"/>
      <c r="CTS197" s="54"/>
      <c r="CTT197" s="54"/>
      <c r="CTU197" s="54"/>
      <c r="CTV197" s="54"/>
      <c r="CTW197" s="54"/>
      <c r="CTX197" s="54"/>
      <c r="CTY197" s="54"/>
      <c r="CTZ197" s="54"/>
      <c r="CUA197" s="54"/>
      <c r="CUB197" s="54"/>
      <c r="CUC197" s="54"/>
      <c r="CUD197" s="54"/>
      <c r="CUE197" s="54"/>
      <c r="CUF197" s="54"/>
      <c r="CUG197" s="54"/>
      <c r="CUH197" s="54"/>
      <c r="CUI197" s="54"/>
      <c r="CUJ197" s="54"/>
      <c r="CUK197" s="54"/>
      <c r="CUL197" s="54"/>
      <c r="CUM197" s="54"/>
      <c r="CUN197" s="54"/>
      <c r="CUO197" s="54"/>
      <c r="CUP197" s="54"/>
      <c r="CUQ197" s="54"/>
      <c r="CUR197" s="54"/>
      <c r="CUS197" s="54"/>
      <c r="CUT197" s="54"/>
      <c r="CUU197" s="54"/>
      <c r="CUV197" s="54"/>
      <c r="CUW197" s="54"/>
      <c r="CUX197" s="54"/>
      <c r="CUY197" s="54"/>
      <c r="CUZ197" s="54"/>
      <c r="CVA197" s="54"/>
      <c r="CVB197" s="54"/>
      <c r="CVC197" s="54"/>
      <c r="CVD197" s="54"/>
      <c r="CVE197" s="54"/>
      <c r="CVF197" s="54"/>
      <c r="CVG197" s="54"/>
      <c r="CVH197" s="54"/>
      <c r="CVI197" s="54"/>
      <c r="CVJ197" s="54"/>
      <c r="CVK197" s="54"/>
      <c r="CVL197" s="54"/>
      <c r="CVM197" s="54"/>
      <c r="CVN197" s="54"/>
      <c r="CVO197" s="54"/>
      <c r="CVP197" s="54"/>
      <c r="CVQ197" s="54"/>
      <c r="CVR197" s="54"/>
      <c r="CVS197" s="54"/>
      <c r="CVT197" s="54"/>
      <c r="CVU197" s="54"/>
      <c r="CVV197" s="54"/>
      <c r="CVW197" s="54"/>
      <c r="CVX197" s="54"/>
      <c r="CVY197" s="54"/>
      <c r="CVZ197" s="54"/>
      <c r="CWA197" s="54"/>
      <c r="CWB197" s="54"/>
      <c r="CWC197" s="54"/>
      <c r="CWD197" s="54"/>
      <c r="CWE197" s="54"/>
      <c r="CWF197" s="54"/>
      <c r="CWG197" s="54"/>
      <c r="CWH197" s="54"/>
      <c r="CWI197" s="54"/>
      <c r="CWJ197" s="54"/>
      <c r="CWK197" s="54"/>
      <c r="CWL197" s="54"/>
      <c r="CWM197" s="54"/>
      <c r="CWN197" s="54"/>
      <c r="CWO197" s="54"/>
      <c r="CWP197" s="54"/>
      <c r="CWQ197" s="54"/>
      <c r="CWR197" s="54"/>
      <c r="CWS197" s="54"/>
      <c r="CWT197" s="54"/>
      <c r="CWU197" s="54"/>
      <c r="CWV197" s="54"/>
      <c r="CWW197" s="54"/>
      <c r="CWX197" s="54"/>
      <c r="CWY197" s="54"/>
      <c r="CWZ197" s="54"/>
      <c r="CXA197" s="54"/>
      <c r="CXB197" s="54"/>
      <c r="CXC197" s="54"/>
      <c r="CXD197" s="54"/>
      <c r="CXE197" s="54"/>
      <c r="CXF197" s="54"/>
      <c r="CXG197" s="54"/>
      <c r="CXH197" s="54"/>
      <c r="CXI197" s="54"/>
      <c r="CXJ197" s="54"/>
      <c r="CXK197" s="54"/>
      <c r="CXL197" s="54"/>
      <c r="CXM197" s="54"/>
      <c r="CXN197" s="54"/>
      <c r="CXO197" s="54"/>
      <c r="CXP197" s="54"/>
      <c r="CXQ197" s="54"/>
      <c r="CXR197" s="54"/>
      <c r="CXS197" s="54"/>
      <c r="CXT197" s="54"/>
      <c r="CXU197" s="54"/>
      <c r="CXV197" s="54"/>
      <c r="CXW197" s="54"/>
      <c r="CXX197" s="54"/>
      <c r="CXY197" s="54"/>
      <c r="CXZ197" s="54"/>
      <c r="CYA197" s="54"/>
      <c r="CYB197" s="54"/>
      <c r="CYC197" s="54"/>
      <c r="CYD197" s="54"/>
      <c r="CYE197" s="54"/>
      <c r="CYF197" s="54"/>
      <c r="CYG197" s="54"/>
      <c r="CYH197" s="54"/>
      <c r="CYI197" s="54"/>
      <c r="CYJ197" s="54"/>
      <c r="CYK197" s="54"/>
      <c r="CYL197" s="54"/>
      <c r="CYM197" s="54"/>
      <c r="CYN197" s="54"/>
      <c r="CYO197" s="54"/>
      <c r="CYP197" s="54"/>
      <c r="CYQ197" s="54"/>
      <c r="CYR197" s="54"/>
      <c r="CYS197" s="54"/>
      <c r="CYT197" s="54"/>
      <c r="CYU197" s="54"/>
      <c r="CYV197" s="54"/>
      <c r="CYW197" s="54"/>
      <c r="CYX197" s="54"/>
      <c r="CYY197" s="54"/>
      <c r="CYZ197" s="54"/>
      <c r="CZA197" s="54"/>
      <c r="CZB197" s="54"/>
      <c r="CZC197" s="54"/>
      <c r="CZD197" s="54"/>
      <c r="CZE197" s="54"/>
      <c r="CZF197" s="54"/>
      <c r="CZG197" s="54"/>
      <c r="CZH197" s="54"/>
      <c r="CZI197" s="54"/>
      <c r="CZJ197" s="54"/>
      <c r="CZK197" s="54"/>
      <c r="CZL197" s="54"/>
      <c r="CZM197" s="54"/>
      <c r="CZN197" s="54"/>
      <c r="CZO197" s="54"/>
      <c r="CZP197" s="54"/>
      <c r="CZQ197" s="54"/>
      <c r="CZR197" s="54"/>
      <c r="CZS197" s="54"/>
      <c r="CZT197" s="54"/>
      <c r="CZU197" s="54"/>
      <c r="CZV197" s="54"/>
      <c r="CZW197" s="54"/>
      <c r="CZX197" s="54"/>
      <c r="CZY197" s="54"/>
      <c r="CZZ197" s="54"/>
      <c r="DAA197" s="54"/>
      <c r="DAB197" s="54"/>
      <c r="DAC197" s="54"/>
      <c r="DAD197" s="54"/>
      <c r="DAE197" s="54"/>
      <c r="DAF197" s="54"/>
      <c r="DAG197" s="54"/>
      <c r="DAH197" s="54"/>
      <c r="DAI197" s="54"/>
      <c r="DAJ197" s="54"/>
      <c r="DAK197" s="54"/>
      <c r="DAL197" s="54"/>
      <c r="DAM197" s="54"/>
      <c r="DAN197" s="54"/>
      <c r="DAO197" s="54"/>
      <c r="DAP197" s="54"/>
      <c r="DAQ197" s="54"/>
      <c r="DAR197" s="54"/>
      <c r="DAS197" s="54"/>
      <c r="DAT197" s="54"/>
      <c r="DAU197" s="54"/>
      <c r="DAV197" s="54"/>
      <c r="DAW197" s="54"/>
      <c r="DAX197" s="54"/>
      <c r="DAY197" s="54"/>
      <c r="DAZ197" s="54"/>
      <c r="DBA197" s="54"/>
      <c r="DBB197" s="54"/>
      <c r="DBC197" s="54"/>
      <c r="DBD197" s="54"/>
      <c r="DBE197" s="54"/>
      <c r="DBF197" s="54"/>
      <c r="DBG197" s="54"/>
      <c r="DBH197" s="54"/>
      <c r="DBI197" s="54"/>
      <c r="DBJ197" s="54"/>
      <c r="DBK197" s="54"/>
      <c r="DBL197" s="54"/>
      <c r="DBM197" s="54"/>
      <c r="DBN197" s="54"/>
      <c r="DBO197" s="54"/>
      <c r="DBP197" s="54"/>
      <c r="DBQ197" s="54"/>
      <c r="DBR197" s="54"/>
      <c r="DBS197" s="54"/>
      <c r="DBT197" s="54"/>
      <c r="DBU197" s="54"/>
      <c r="DBV197" s="54"/>
      <c r="DBW197" s="54"/>
      <c r="DBX197" s="54"/>
      <c r="DBY197" s="54"/>
      <c r="DBZ197" s="54"/>
      <c r="DCA197" s="54"/>
      <c r="DCB197" s="54"/>
      <c r="DCC197" s="54"/>
      <c r="DCD197" s="54"/>
      <c r="DCE197" s="54"/>
      <c r="DCF197" s="54"/>
      <c r="DCG197" s="54"/>
      <c r="DCH197" s="54"/>
      <c r="DCI197" s="54"/>
      <c r="DCJ197" s="54"/>
      <c r="DCK197" s="54"/>
      <c r="DCL197" s="54"/>
      <c r="DCM197" s="54"/>
      <c r="DCN197" s="54"/>
      <c r="DCO197" s="54"/>
      <c r="DCP197" s="54"/>
      <c r="DCQ197" s="54"/>
      <c r="DCR197" s="54"/>
      <c r="DCS197" s="54"/>
      <c r="DCT197" s="54"/>
      <c r="DCU197" s="54"/>
      <c r="DCV197" s="54"/>
      <c r="DCW197" s="54"/>
      <c r="DCX197" s="54"/>
      <c r="DCY197" s="54"/>
      <c r="DCZ197" s="54"/>
      <c r="DDA197" s="54"/>
      <c r="DDB197" s="54"/>
      <c r="DDC197" s="54"/>
      <c r="DDD197" s="54"/>
      <c r="DDE197" s="54"/>
      <c r="DDF197" s="54"/>
      <c r="DDG197" s="54"/>
      <c r="DDH197" s="54"/>
      <c r="DDI197" s="54"/>
      <c r="DDJ197" s="54"/>
      <c r="DDK197" s="54"/>
      <c r="DDL197" s="54"/>
      <c r="DDM197" s="54"/>
      <c r="DDN197" s="54"/>
      <c r="DDO197" s="54"/>
      <c r="DDP197" s="54"/>
      <c r="DDQ197" s="54"/>
      <c r="DDR197" s="54"/>
      <c r="DDS197" s="54"/>
      <c r="DDT197" s="54"/>
      <c r="DDU197" s="54"/>
      <c r="DDV197" s="54"/>
      <c r="DDW197" s="54"/>
      <c r="DDX197" s="54"/>
      <c r="DDY197" s="54"/>
      <c r="DDZ197" s="54"/>
      <c r="DEA197" s="54"/>
      <c r="DEB197" s="54"/>
      <c r="DEC197" s="54"/>
      <c r="DED197" s="54"/>
      <c r="DEE197" s="54"/>
      <c r="DEF197" s="54"/>
      <c r="DEG197" s="54"/>
      <c r="DEH197" s="54"/>
      <c r="DEI197" s="54"/>
      <c r="DEJ197" s="54"/>
      <c r="DEK197" s="54"/>
      <c r="DEL197" s="54"/>
      <c r="DEM197" s="54"/>
      <c r="DEN197" s="54"/>
      <c r="DEO197" s="54"/>
      <c r="DEP197" s="54"/>
      <c r="DEQ197" s="54"/>
      <c r="DER197" s="54"/>
      <c r="DES197" s="54"/>
      <c r="DET197" s="54"/>
      <c r="DEU197" s="54"/>
      <c r="DEV197" s="54"/>
      <c r="DEW197" s="54"/>
      <c r="DEX197" s="54"/>
      <c r="DEY197" s="54"/>
      <c r="DEZ197" s="54"/>
      <c r="DFA197" s="54"/>
      <c r="DFB197" s="54"/>
      <c r="DFC197" s="54"/>
      <c r="DFD197" s="54"/>
      <c r="DFE197" s="54"/>
      <c r="DFF197" s="54"/>
      <c r="DFG197" s="54"/>
      <c r="DFH197" s="54"/>
      <c r="DFI197" s="54"/>
      <c r="DFJ197" s="54"/>
      <c r="DFK197" s="54"/>
      <c r="DFL197" s="54"/>
      <c r="DFM197" s="54"/>
      <c r="DFN197" s="54"/>
      <c r="DFO197" s="54"/>
      <c r="DFP197" s="54"/>
      <c r="DFQ197" s="54"/>
      <c r="DFR197" s="54"/>
      <c r="DFS197" s="54"/>
      <c r="DFT197" s="54"/>
      <c r="DFU197" s="54"/>
      <c r="DFV197" s="54"/>
      <c r="DFW197" s="54"/>
      <c r="DFX197" s="54"/>
      <c r="DFY197" s="54"/>
      <c r="DFZ197" s="54"/>
      <c r="DGA197" s="54"/>
      <c r="DGB197" s="54"/>
      <c r="DGC197" s="54"/>
      <c r="DGD197" s="54"/>
      <c r="DGE197" s="54"/>
      <c r="DGF197" s="54"/>
      <c r="DGG197" s="54"/>
      <c r="DGH197" s="54"/>
      <c r="DGI197" s="54"/>
      <c r="DGJ197" s="54"/>
      <c r="DGK197" s="54"/>
      <c r="DGL197" s="54"/>
      <c r="DGM197" s="54"/>
      <c r="DGN197" s="54"/>
      <c r="DGO197" s="54"/>
      <c r="DGP197" s="54"/>
      <c r="DGQ197" s="54"/>
      <c r="DGR197" s="54"/>
      <c r="DGS197" s="54"/>
      <c r="DGT197" s="54"/>
      <c r="DGU197" s="54"/>
      <c r="DGV197" s="54"/>
      <c r="DGW197" s="54"/>
      <c r="DGX197" s="54"/>
      <c r="DGY197" s="54"/>
      <c r="DGZ197" s="54"/>
      <c r="DHA197" s="54"/>
      <c r="DHB197" s="54"/>
      <c r="DHC197" s="54"/>
      <c r="DHD197" s="54"/>
      <c r="DHE197" s="54"/>
      <c r="DHF197" s="54"/>
      <c r="DHG197" s="54"/>
      <c r="DHH197" s="54"/>
      <c r="DHI197" s="54"/>
      <c r="DHJ197" s="54"/>
      <c r="DHK197" s="54"/>
      <c r="DHL197" s="54"/>
      <c r="DHM197" s="54"/>
      <c r="DHN197" s="54"/>
      <c r="DHO197" s="54"/>
      <c r="DHP197" s="54"/>
      <c r="DHQ197" s="54"/>
      <c r="DHR197" s="54"/>
      <c r="DHS197" s="54"/>
      <c r="DHT197" s="54"/>
      <c r="DHU197" s="54"/>
      <c r="DHV197" s="54"/>
      <c r="DHW197" s="54"/>
      <c r="DHX197" s="54"/>
      <c r="DHY197" s="54"/>
      <c r="DHZ197" s="54"/>
      <c r="DIA197" s="54"/>
      <c r="DIB197" s="54"/>
      <c r="DIC197" s="54"/>
      <c r="DID197" s="54"/>
      <c r="DIE197" s="54"/>
      <c r="DIF197" s="54"/>
      <c r="DIG197" s="54"/>
      <c r="DIH197" s="54"/>
      <c r="DII197" s="54"/>
      <c r="DIJ197" s="54"/>
      <c r="DIK197" s="54"/>
      <c r="DIL197" s="54"/>
      <c r="DIM197" s="54"/>
      <c r="DIN197" s="54"/>
      <c r="DIO197" s="54"/>
      <c r="DIP197" s="54"/>
      <c r="DIQ197" s="54"/>
      <c r="DIR197" s="54"/>
      <c r="DIS197" s="54"/>
      <c r="DIT197" s="54"/>
      <c r="DIU197" s="54"/>
      <c r="DIV197" s="54"/>
      <c r="DIW197" s="54"/>
      <c r="DIX197" s="54"/>
      <c r="DIY197" s="54"/>
      <c r="DIZ197" s="54"/>
      <c r="DJA197" s="54"/>
      <c r="DJB197" s="54"/>
      <c r="DJC197" s="54"/>
      <c r="DJD197" s="54"/>
      <c r="DJE197" s="54"/>
      <c r="DJF197" s="54"/>
      <c r="DJG197" s="54"/>
      <c r="DJH197" s="54"/>
      <c r="DJI197" s="54"/>
      <c r="DJJ197" s="54"/>
      <c r="DJK197" s="54"/>
      <c r="DJL197" s="54"/>
      <c r="DJM197" s="54"/>
      <c r="DJN197" s="54"/>
      <c r="DJO197" s="54"/>
      <c r="DJP197" s="54"/>
      <c r="DJQ197" s="54"/>
      <c r="DJR197" s="54"/>
      <c r="DJS197" s="54"/>
      <c r="DJT197" s="54"/>
      <c r="DJU197" s="54"/>
      <c r="DJV197" s="54"/>
      <c r="DJW197" s="54"/>
      <c r="DJX197" s="54"/>
      <c r="DJY197" s="54"/>
      <c r="DJZ197" s="54"/>
      <c r="DKA197" s="54"/>
      <c r="DKB197" s="54"/>
      <c r="DKC197" s="54"/>
      <c r="DKD197" s="54"/>
      <c r="DKE197" s="54"/>
      <c r="DKF197" s="54"/>
      <c r="DKG197" s="54"/>
      <c r="DKH197" s="54"/>
      <c r="DKI197" s="54"/>
      <c r="DKJ197" s="54"/>
      <c r="DKK197" s="54"/>
      <c r="DKL197" s="54"/>
      <c r="DKM197" s="54"/>
      <c r="DKN197" s="54"/>
      <c r="DKO197" s="54"/>
      <c r="DKP197" s="54"/>
      <c r="DKQ197" s="54"/>
      <c r="DKR197" s="54"/>
      <c r="DKS197" s="54"/>
      <c r="DKT197" s="54"/>
      <c r="DKU197" s="54"/>
      <c r="DKV197" s="54"/>
      <c r="DKW197" s="54"/>
      <c r="DKX197" s="54"/>
      <c r="DKY197" s="54"/>
      <c r="DKZ197" s="54"/>
      <c r="DLA197" s="54"/>
      <c r="DLB197" s="54"/>
      <c r="DLC197" s="54"/>
      <c r="DLD197" s="54"/>
      <c r="DLE197" s="54"/>
      <c r="DLF197" s="54"/>
      <c r="DLG197" s="54"/>
      <c r="DLH197" s="54"/>
      <c r="DLI197" s="54"/>
      <c r="DLJ197" s="54"/>
      <c r="DLK197" s="54"/>
      <c r="DLL197" s="54"/>
      <c r="DLM197" s="54"/>
      <c r="DLN197" s="54"/>
      <c r="DLO197" s="54"/>
      <c r="DLP197" s="54"/>
      <c r="DLQ197" s="54"/>
      <c r="DLR197" s="54"/>
      <c r="DLS197" s="54"/>
      <c r="DLT197" s="54"/>
      <c r="DLU197" s="54"/>
      <c r="DLV197" s="54"/>
      <c r="DLW197" s="54"/>
      <c r="DLX197" s="54"/>
      <c r="DLY197" s="54"/>
      <c r="DLZ197" s="54"/>
      <c r="DMA197" s="54"/>
      <c r="DMB197" s="54"/>
      <c r="DMC197" s="54"/>
      <c r="DMD197" s="54"/>
      <c r="DME197" s="54"/>
      <c r="DMF197" s="54"/>
      <c r="DMG197" s="54"/>
      <c r="DMH197" s="54"/>
      <c r="DMI197" s="54"/>
      <c r="DMJ197" s="54"/>
      <c r="DMK197" s="54"/>
      <c r="DML197" s="54"/>
      <c r="DMM197" s="54"/>
      <c r="DMN197" s="54"/>
      <c r="DMO197" s="54"/>
      <c r="DMP197" s="54"/>
      <c r="DMQ197" s="54"/>
      <c r="DMR197" s="54"/>
      <c r="DMS197" s="54"/>
      <c r="DMT197" s="54"/>
      <c r="DMU197" s="54"/>
      <c r="DMV197" s="54"/>
      <c r="DMW197" s="54"/>
      <c r="DMX197" s="54"/>
      <c r="DMY197" s="54"/>
      <c r="DMZ197" s="54"/>
      <c r="DNA197" s="54"/>
      <c r="DNB197" s="54"/>
      <c r="DNC197" s="54"/>
      <c r="DND197" s="54"/>
      <c r="DNE197" s="54"/>
      <c r="DNF197" s="54"/>
      <c r="DNG197" s="54"/>
      <c r="DNH197" s="54"/>
      <c r="DNI197" s="54"/>
      <c r="DNJ197" s="54"/>
      <c r="DNK197" s="54"/>
      <c r="DNL197" s="54"/>
      <c r="DNM197" s="54"/>
      <c r="DNN197" s="54"/>
      <c r="DNO197" s="54"/>
      <c r="DNP197" s="54"/>
      <c r="DNQ197" s="54"/>
      <c r="DNR197" s="54"/>
      <c r="DNS197" s="54"/>
      <c r="DNT197" s="54"/>
      <c r="DNU197" s="54"/>
      <c r="DNV197" s="54"/>
      <c r="DNW197" s="54"/>
      <c r="DNX197" s="54"/>
      <c r="DNY197" s="54"/>
      <c r="DNZ197" s="54"/>
      <c r="DOA197" s="54"/>
      <c r="DOB197" s="54"/>
      <c r="DOC197" s="54"/>
      <c r="DOD197" s="54"/>
      <c r="DOE197" s="54"/>
      <c r="DOF197" s="54"/>
      <c r="DOG197" s="54"/>
      <c r="DOH197" s="54"/>
      <c r="DOI197" s="54"/>
      <c r="DOJ197" s="54"/>
      <c r="DOK197" s="54"/>
      <c r="DOL197" s="54"/>
      <c r="DOM197" s="54"/>
      <c r="DON197" s="54"/>
      <c r="DOO197" s="54"/>
      <c r="DOP197" s="54"/>
      <c r="DOQ197" s="54"/>
      <c r="DOR197" s="54"/>
      <c r="DOS197" s="54"/>
      <c r="DOT197" s="54"/>
      <c r="DOU197" s="54"/>
      <c r="DOV197" s="54"/>
      <c r="DOW197" s="54"/>
      <c r="DOX197" s="54"/>
      <c r="DOY197" s="54"/>
      <c r="DOZ197" s="54"/>
      <c r="DPA197" s="54"/>
      <c r="DPB197" s="54"/>
      <c r="DPC197" s="54"/>
      <c r="DPD197" s="54"/>
      <c r="DPE197" s="54"/>
      <c r="DPF197" s="54"/>
      <c r="DPG197" s="54"/>
      <c r="DPH197" s="54"/>
      <c r="DPI197" s="54"/>
      <c r="DPJ197" s="54"/>
      <c r="DPK197" s="54"/>
      <c r="DPL197" s="54"/>
      <c r="DPM197" s="54"/>
      <c r="DPN197" s="54"/>
      <c r="DPO197" s="54"/>
      <c r="DPP197" s="54"/>
      <c r="DPQ197" s="54"/>
      <c r="DPR197" s="54"/>
      <c r="DPS197" s="54"/>
      <c r="DPT197" s="54"/>
      <c r="DPU197" s="54"/>
      <c r="DPV197" s="54"/>
      <c r="DPW197" s="54"/>
      <c r="DPX197" s="54"/>
      <c r="DPY197" s="54"/>
      <c r="DPZ197" s="54"/>
      <c r="DQA197" s="54"/>
      <c r="DQB197" s="54"/>
      <c r="DQC197" s="54"/>
      <c r="DQD197" s="54"/>
      <c r="DQE197" s="54"/>
      <c r="DQF197" s="54"/>
      <c r="DQG197" s="54"/>
      <c r="DQH197" s="54"/>
      <c r="DQI197" s="54"/>
      <c r="DQJ197" s="54"/>
      <c r="DQK197" s="54"/>
      <c r="DQL197" s="54"/>
      <c r="DQM197" s="54"/>
      <c r="DQN197" s="54"/>
      <c r="DQO197" s="54"/>
      <c r="DQP197" s="54"/>
      <c r="DQQ197" s="54"/>
      <c r="DQR197" s="54"/>
      <c r="DQS197" s="54"/>
      <c r="DQT197" s="54"/>
      <c r="DQU197" s="54"/>
      <c r="DQV197" s="54"/>
      <c r="DQW197" s="54"/>
      <c r="DQX197" s="54"/>
      <c r="DQY197" s="54"/>
      <c r="DQZ197" s="54"/>
      <c r="DRA197" s="54"/>
      <c r="DRB197" s="54"/>
      <c r="DRC197" s="54"/>
      <c r="DRD197" s="54"/>
      <c r="DRE197" s="54"/>
      <c r="DRF197" s="54"/>
      <c r="DRG197" s="54"/>
      <c r="DRH197" s="54"/>
      <c r="DRI197" s="54"/>
      <c r="DRJ197" s="54"/>
      <c r="DRK197" s="54"/>
      <c r="DRL197" s="54"/>
      <c r="DRM197" s="54"/>
      <c r="DRN197" s="54"/>
      <c r="DRO197" s="54"/>
      <c r="DRP197" s="54"/>
      <c r="DRQ197" s="54"/>
      <c r="DRR197" s="54"/>
      <c r="DRS197" s="54"/>
      <c r="DRT197" s="54"/>
      <c r="DRU197" s="54"/>
      <c r="DRV197" s="54"/>
      <c r="DRW197" s="54"/>
      <c r="DRX197" s="54"/>
      <c r="DRY197" s="54"/>
      <c r="DRZ197" s="54"/>
      <c r="DSA197" s="54"/>
      <c r="DSB197" s="54"/>
      <c r="DSC197" s="54"/>
      <c r="DSD197" s="54"/>
      <c r="DSE197" s="54"/>
      <c r="DSF197" s="54"/>
      <c r="DSG197" s="54"/>
      <c r="DSH197" s="54"/>
      <c r="DSI197" s="54"/>
      <c r="DSJ197" s="54"/>
      <c r="DSK197" s="54"/>
      <c r="DSL197" s="54"/>
      <c r="DSM197" s="54"/>
      <c r="DSN197" s="54"/>
      <c r="DSO197" s="54"/>
      <c r="DSP197" s="54"/>
      <c r="DSQ197" s="54"/>
      <c r="DSR197" s="54"/>
      <c r="DSS197" s="54"/>
      <c r="DST197" s="54"/>
      <c r="DSU197" s="54"/>
      <c r="DSV197" s="54"/>
      <c r="DSW197" s="54"/>
      <c r="DSX197" s="54"/>
      <c r="DSY197" s="54"/>
      <c r="DSZ197" s="54"/>
      <c r="DTA197" s="54"/>
      <c r="DTB197" s="54"/>
      <c r="DTC197" s="54"/>
      <c r="DTD197" s="54"/>
      <c r="DTE197" s="54"/>
      <c r="DTF197" s="54"/>
      <c r="DTG197" s="54"/>
      <c r="DTH197" s="54"/>
      <c r="DTI197" s="54"/>
      <c r="DTJ197" s="54"/>
      <c r="DTK197" s="54"/>
      <c r="DTL197" s="54"/>
      <c r="DTM197" s="54"/>
      <c r="DTN197" s="54"/>
      <c r="DTO197" s="54"/>
      <c r="DTP197" s="54"/>
      <c r="DTQ197" s="54"/>
      <c r="DTR197" s="54"/>
      <c r="DTS197" s="54"/>
      <c r="DTT197" s="54"/>
      <c r="DTU197" s="54"/>
      <c r="DTV197" s="54"/>
      <c r="DTW197" s="54"/>
      <c r="DTX197" s="54"/>
      <c r="DTY197" s="54"/>
      <c r="DTZ197" s="54"/>
      <c r="DUA197" s="54"/>
      <c r="DUB197" s="54"/>
      <c r="DUC197" s="54"/>
      <c r="DUD197" s="54"/>
      <c r="DUE197" s="54"/>
      <c r="DUF197" s="54"/>
      <c r="DUG197" s="54"/>
      <c r="DUH197" s="54"/>
      <c r="DUI197" s="54"/>
      <c r="DUJ197" s="54"/>
      <c r="DUK197" s="54"/>
      <c r="DUL197" s="54"/>
      <c r="DUM197" s="54"/>
      <c r="DUN197" s="54"/>
      <c r="DUO197" s="54"/>
      <c r="DUP197" s="54"/>
      <c r="DUQ197" s="54"/>
      <c r="DUR197" s="54"/>
      <c r="DUS197" s="54"/>
      <c r="DUT197" s="54"/>
      <c r="DUU197" s="54"/>
      <c r="DUV197" s="54"/>
      <c r="DUW197" s="54"/>
      <c r="DUX197" s="54"/>
      <c r="DUY197" s="54"/>
      <c r="DUZ197" s="54"/>
      <c r="DVA197" s="54"/>
      <c r="DVB197" s="54"/>
      <c r="DVC197" s="54"/>
      <c r="DVD197" s="54"/>
      <c r="DVE197" s="54"/>
      <c r="DVF197" s="54"/>
      <c r="DVG197" s="54"/>
      <c r="DVH197" s="54"/>
      <c r="DVI197" s="54"/>
      <c r="DVJ197" s="54"/>
      <c r="DVK197" s="54"/>
      <c r="DVL197" s="54"/>
      <c r="DVM197" s="54"/>
      <c r="DVN197" s="54"/>
      <c r="DVO197" s="54"/>
      <c r="DVP197" s="54"/>
      <c r="DVQ197" s="54"/>
      <c r="DVR197" s="54"/>
      <c r="DVS197" s="54"/>
      <c r="DVT197" s="54"/>
      <c r="DVU197" s="54"/>
      <c r="DVV197" s="54"/>
      <c r="DVW197" s="54"/>
      <c r="DVX197" s="54"/>
      <c r="DVY197" s="54"/>
      <c r="DVZ197" s="54"/>
      <c r="DWA197" s="54"/>
      <c r="DWB197" s="54"/>
      <c r="DWC197" s="54"/>
      <c r="DWD197" s="54"/>
      <c r="DWE197" s="54"/>
      <c r="DWF197" s="54"/>
      <c r="DWG197" s="54"/>
      <c r="DWH197" s="54"/>
      <c r="DWI197" s="54"/>
      <c r="DWJ197" s="54"/>
      <c r="DWK197" s="54"/>
      <c r="DWL197" s="54"/>
      <c r="DWM197" s="54"/>
      <c r="DWN197" s="54"/>
      <c r="DWO197" s="54"/>
      <c r="DWP197" s="54"/>
      <c r="DWQ197" s="54"/>
      <c r="DWR197" s="54"/>
      <c r="DWS197" s="54"/>
      <c r="DWT197" s="54"/>
      <c r="DWU197" s="54"/>
      <c r="DWV197" s="54"/>
      <c r="DWW197" s="54"/>
      <c r="DWX197" s="54"/>
      <c r="DWY197" s="54"/>
      <c r="DWZ197" s="54"/>
      <c r="DXA197" s="54"/>
      <c r="DXB197" s="54"/>
      <c r="DXC197" s="54"/>
      <c r="DXD197" s="54"/>
      <c r="DXE197" s="54"/>
      <c r="DXF197" s="54"/>
      <c r="DXG197" s="54"/>
      <c r="DXH197" s="54"/>
      <c r="DXI197" s="54"/>
      <c r="DXJ197" s="54"/>
      <c r="DXK197" s="54"/>
      <c r="DXL197" s="54"/>
      <c r="DXM197" s="54"/>
      <c r="DXN197" s="54"/>
      <c r="DXO197" s="54"/>
      <c r="DXP197" s="54"/>
      <c r="DXQ197" s="54"/>
      <c r="DXR197" s="54"/>
      <c r="DXS197" s="54"/>
      <c r="DXT197" s="54"/>
      <c r="DXU197" s="54"/>
      <c r="DXV197" s="54"/>
      <c r="DXW197" s="54"/>
      <c r="DXX197" s="54"/>
      <c r="DXY197" s="54"/>
      <c r="DXZ197" s="54"/>
      <c r="DYA197" s="54"/>
      <c r="DYB197" s="54"/>
      <c r="DYC197" s="54"/>
      <c r="DYD197" s="54"/>
      <c r="DYE197" s="54"/>
      <c r="DYF197" s="54"/>
      <c r="DYG197" s="54"/>
      <c r="DYH197" s="54"/>
      <c r="DYI197" s="54"/>
      <c r="DYJ197" s="54"/>
      <c r="DYK197" s="54"/>
      <c r="DYL197" s="54"/>
      <c r="DYM197" s="54"/>
      <c r="DYN197" s="54"/>
      <c r="DYO197" s="54"/>
      <c r="DYP197" s="54"/>
      <c r="DYQ197" s="54"/>
      <c r="DYR197" s="54"/>
      <c r="DYS197" s="54"/>
      <c r="DYT197" s="54"/>
      <c r="DYU197" s="54"/>
      <c r="DYV197" s="54"/>
      <c r="DYW197" s="54"/>
      <c r="DYX197" s="54"/>
      <c r="DYY197" s="54"/>
      <c r="DYZ197" s="54"/>
      <c r="DZA197" s="54"/>
      <c r="DZB197" s="54"/>
      <c r="DZC197" s="54"/>
      <c r="DZD197" s="54"/>
      <c r="DZE197" s="54"/>
      <c r="DZF197" s="54"/>
      <c r="DZG197" s="54"/>
      <c r="DZH197" s="54"/>
      <c r="DZI197" s="54"/>
      <c r="DZJ197" s="54"/>
      <c r="DZK197" s="54"/>
      <c r="DZL197" s="54"/>
      <c r="DZM197" s="54"/>
      <c r="DZN197" s="54"/>
      <c r="DZO197" s="54"/>
      <c r="DZP197" s="54"/>
      <c r="DZQ197" s="54"/>
      <c r="DZR197" s="54"/>
      <c r="DZS197" s="54"/>
      <c r="DZT197" s="54"/>
      <c r="DZU197" s="54"/>
      <c r="DZV197" s="54"/>
      <c r="DZW197" s="54"/>
      <c r="DZX197" s="54"/>
      <c r="DZY197" s="54"/>
      <c r="DZZ197" s="54"/>
      <c r="EAA197" s="54"/>
      <c r="EAB197" s="54"/>
      <c r="EAC197" s="54"/>
      <c r="EAD197" s="54"/>
      <c r="EAE197" s="54"/>
      <c r="EAF197" s="54"/>
      <c r="EAG197" s="54"/>
      <c r="EAH197" s="54"/>
      <c r="EAI197" s="54"/>
      <c r="EAJ197" s="54"/>
      <c r="EAK197" s="54"/>
      <c r="EAL197" s="54"/>
      <c r="EAM197" s="54"/>
      <c r="EAN197" s="54"/>
      <c r="EAO197" s="54"/>
      <c r="EAP197" s="54"/>
      <c r="EAQ197" s="54"/>
      <c r="EAR197" s="54"/>
      <c r="EAS197" s="54"/>
      <c r="EAT197" s="54"/>
      <c r="EAU197" s="54"/>
      <c r="EAV197" s="54"/>
      <c r="EAW197" s="54"/>
      <c r="EAX197" s="54"/>
      <c r="EAY197" s="54"/>
      <c r="EAZ197" s="54"/>
      <c r="EBA197" s="54"/>
      <c r="EBB197" s="54"/>
      <c r="EBC197" s="54"/>
      <c r="EBD197" s="54"/>
      <c r="EBE197" s="54"/>
      <c r="EBF197" s="54"/>
      <c r="EBG197" s="54"/>
      <c r="EBH197" s="54"/>
      <c r="EBI197" s="54"/>
      <c r="EBJ197" s="54"/>
      <c r="EBK197" s="54"/>
      <c r="EBL197" s="54"/>
      <c r="EBM197" s="54"/>
      <c r="EBN197" s="54"/>
      <c r="EBO197" s="54"/>
      <c r="EBP197" s="54"/>
      <c r="EBQ197" s="54"/>
      <c r="EBR197" s="54"/>
      <c r="EBS197" s="54"/>
      <c r="EBT197" s="54"/>
      <c r="EBU197" s="54"/>
      <c r="EBV197" s="54"/>
      <c r="EBW197" s="54"/>
      <c r="EBX197" s="54"/>
      <c r="EBY197" s="54"/>
      <c r="EBZ197" s="54"/>
      <c r="ECA197" s="54"/>
      <c r="ECB197" s="54"/>
      <c r="ECC197" s="54"/>
      <c r="ECD197" s="54"/>
      <c r="ECE197" s="54"/>
      <c r="ECF197" s="54"/>
      <c r="ECG197" s="54"/>
      <c r="ECH197" s="54"/>
      <c r="ECI197" s="54"/>
      <c r="ECJ197" s="54"/>
      <c r="ECK197" s="54"/>
      <c r="ECL197" s="54"/>
      <c r="ECM197" s="54"/>
      <c r="ECN197" s="54"/>
      <c r="ECO197" s="54"/>
      <c r="ECP197" s="54"/>
      <c r="ECQ197" s="54"/>
      <c r="ECR197" s="54"/>
      <c r="ECS197" s="54"/>
      <c r="ECT197" s="54"/>
      <c r="ECU197" s="54"/>
      <c r="ECV197" s="54"/>
      <c r="ECW197" s="54"/>
      <c r="ECX197" s="54"/>
      <c r="ECY197" s="54"/>
      <c r="ECZ197" s="54"/>
      <c r="EDA197" s="54"/>
      <c r="EDB197" s="54"/>
      <c r="EDC197" s="54"/>
      <c r="EDD197" s="54"/>
      <c r="EDE197" s="54"/>
      <c r="EDF197" s="54"/>
      <c r="EDG197" s="54"/>
      <c r="EDH197" s="54"/>
      <c r="EDI197" s="54"/>
      <c r="EDJ197" s="54"/>
      <c r="EDK197" s="54"/>
      <c r="EDL197" s="54"/>
      <c r="EDM197" s="54"/>
      <c r="EDN197" s="54"/>
      <c r="EDO197" s="54"/>
      <c r="EDP197" s="54"/>
      <c r="EDQ197" s="54"/>
      <c r="EDR197" s="54"/>
      <c r="EDS197" s="54"/>
      <c r="EDT197" s="54"/>
      <c r="EDU197" s="54"/>
      <c r="EDV197" s="54"/>
      <c r="EDW197" s="54"/>
      <c r="EDX197" s="54"/>
      <c r="EDY197" s="54"/>
      <c r="EDZ197" s="54"/>
      <c r="EEA197" s="54"/>
      <c r="EEB197" s="54"/>
      <c r="EEC197" s="54"/>
      <c r="EED197" s="54"/>
      <c r="EEE197" s="54"/>
      <c r="EEF197" s="54"/>
      <c r="EEG197" s="54"/>
      <c r="EEH197" s="54"/>
      <c r="EEI197" s="54"/>
      <c r="EEJ197" s="54"/>
      <c r="EEK197" s="54"/>
      <c r="EEL197" s="54"/>
      <c r="EEM197" s="54"/>
      <c r="EEN197" s="54"/>
      <c r="EEO197" s="54"/>
      <c r="EEP197" s="54"/>
      <c r="EEQ197" s="54"/>
      <c r="EER197" s="54"/>
      <c r="EES197" s="54"/>
      <c r="EET197" s="54"/>
      <c r="EEU197" s="54"/>
      <c r="EEV197" s="54"/>
      <c r="EEW197" s="54"/>
      <c r="EEX197" s="54"/>
      <c r="EEY197" s="54"/>
      <c r="EEZ197" s="54"/>
      <c r="EFA197" s="54"/>
      <c r="EFB197" s="54"/>
      <c r="EFC197" s="54"/>
      <c r="EFD197" s="54"/>
      <c r="EFE197" s="54"/>
      <c r="EFF197" s="54"/>
      <c r="EFG197" s="54"/>
      <c r="EFH197" s="54"/>
      <c r="EFI197" s="54"/>
      <c r="EFJ197" s="54"/>
      <c r="EFK197" s="54"/>
      <c r="EFL197" s="54"/>
      <c r="EFM197" s="54"/>
      <c r="EFN197" s="54"/>
      <c r="EFO197" s="54"/>
      <c r="EFP197" s="54"/>
      <c r="EFQ197" s="54"/>
      <c r="EFR197" s="54"/>
      <c r="EFS197" s="54"/>
      <c r="EFT197" s="54"/>
      <c r="EFU197" s="54"/>
      <c r="EFV197" s="54"/>
      <c r="EFW197" s="54"/>
      <c r="EFX197" s="54"/>
      <c r="EFY197" s="54"/>
      <c r="EFZ197" s="54"/>
      <c r="EGA197" s="54"/>
      <c r="EGB197" s="54"/>
      <c r="EGC197" s="54"/>
      <c r="EGD197" s="54"/>
      <c r="EGE197" s="54"/>
      <c r="EGF197" s="54"/>
      <c r="EGG197" s="54"/>
      <c r="EGH197" s="54"/>
      <c r="EGI197" s="54"/>
      <c r="EGJ197" s="54"/>
      <c r="EGK197" s="54"/>
      <c r="EGL197" s="54"/>
      <c r="EGM197" s="54"/>
      <c r="EGN197" s="54"/>
      <c r="EGO197" s="54"/>
      <c r="EGP197" s="54"/>
      <c r="EGQ197" s="54"/>
      <c r="EGR197" s="54"/>
      <c r="EGS197" s="54"/>
      <c r="EGT197" s="54"/>
      <c r="EGU197" s="54"/>
      <c r="EGV197" s="54"/>
      <c r="EGW197" s="54"/>
      <c r="EGX197" s="54"/>
      <c r="EGY197" s="54"/>
      <c r="EGZ197" s="54"/>
      <c r="EHA197" s="54"/>
      <c r="EHB197" s="54"/>
      <c r="EHC197" s="54"/>
      <c r="EHD197" s="54"/>
      <c r="EHE197" s="54"/>
      <c r="EHF197" s="54"/>
      <c r="EHG197" s="54"/>
      <c r="EHH197" s="54"/>
      <c r="EHI197" s="54"/>
      <c r="EHJ197" s="54"/>
      <c r="EHK197" s="54"/>
      <c r="EHL197" s="54"/>
      <c r="EHM197" s="54"/>
      <c r="EHN197" s="54"/>
      <c r="EHO197" s="54"/>
      <c r="EHP197" s="54"/>
      <c r="EHQ197" s="54"/>
      <c r="EHR197" s="54"/>
      <c r="EHS197" s="54"/>
      <c r="EHT197" s="54"/>
      <c r="EHU197" s="54"/>
      <c r="EHV197" s="54"/>
      <c r="EHW197" s="54"/>
      <c r="EHX197" s="54"/>
      <c r="EHY197" s="54"/>
      <c r="EHZ197" s="54"/>
      <c r="EIA197" s="54"/>
      <c r="EIB197" s="54"/>
      <c r="EIC197" s="54"/>
      <c r="EID197" s="54"/>
      <c r="EIE197" s="54"/>
      <c r="EIF197" s="54"/>
      <c r="EIG197" s="54"/>
      <c r="EIH197" s="54"/>
      <c r="EII197" s="54"/>
      <c r="EIJ197" s="54"/>
      <c r="EIK197" s="54"/>
      <c r="EIL197" s="54"/>
      <c r="EIM197" s="54"/>
      <c r="EIN197" s="54"/>
      <c r="EIO197" s="54"/>
      <c r="EIP197" s="54"/>
      <c r="EIQ197" s="54"/>
      <c r="EIR197" s="54"/>
      <c r="EIS197" s="54"/>
      <c r="EIT197" s="54"/>
      <c r="EIU197" s="54"/>
      <c r="EIV197" s="54"/>
      <c r="EIW197" s="54"/>
      <c r="EIX197" s="54"/>
      <c r="EIY197" s="54"/>
      <c r="EIZ197" s="54"/>
      <c r="EJA197" s="54"/>
      <c r="EJB197" s="54"/>
      <c r="EJC197" s="54"/>
      <c r="EJD197" s="54"/>
      <c r="EJE197" s="54"/>
      <c r="EJF197" s="54"/>
      <c r="EJG197" s="54"/>
      <c r="EJH197" s="54"/>
      <c r="EJI197" s="54"/>
      <c r="EJJ197" s="54"/>
      <c r="EJK197" s="54"/>
      <c r="EJL197" s="54"/>
      <c r="EJM197" s="54"/>
      <c r="EJN197" s="54"/>
      <c r="EJO197" s="54"/>
      <c r="EJP197" s="54"/>
      <c r="EJQ197" s="54"/>
      <c r="EJR197" s="54"/>
      <c r="EJS197" s="54"/>
      <c r="EJT197" s="54"/>
      <c r="EJU197" s="54"/>
      <c r="EJV197" s="54"/>
      <c r="EJW197" s="54"/>
      <c r="EJX197" s="54"/>
      <c r="EJY197" s="54"/>
      <c r="EJZ197" s="54"/>
      <c r="EKA197" s="54"/>
      <c r="EKB197" s="54"/>
      <c r="EKC197" s="54"/>
      <c r="EKD197" s="54"/>
      <c r="EKE197" s="54"/>
      <c r="EKF197" s="54"/>
      <c r="EKG197" s="54"/>
      <c r="EKH197" s="54"/>
      <c r="EKI197" s="54"/>
      <c r="EKJ197" s="54"/>
      <c r="EKK197" s="54"/>
      <c r="EKL197" s="54"/>
      <c r="EKM197" s="54"/>
      <c r="EKN197" s="54"/>
      <c r="EKO197" s="54"/>
      <c r="EKP197" s="54"/>
      <c r="EKQ197" s="54"/>
      <c r="EKR197" s="54"/>
      <c r="EKS197" s="54"/>
      <c r="EKT197" s="54"/>
      <c r="EKU197" s="54"/>
      <c r="EKV197" s="54"/>
      <c r="EKW197" s="54"/>
      <c r="EKX197" s="54"/>
      <c r="EKY197" s="54"/>
      <c r="EKZ197" s="54"/>
      <c r="ELA197" s="54"/>
      <c r="ELB197" s="54"/>
      <c r="ELC197" s="54"/>
      <c r="ELD197" s="54"/>
      <c r="ELE197" s="54"/>
      <c r="ELF197" s="54"/>
      <c r="ELG197" s="54"/>
      <c r="ELH197" s="54"/>
      <c r="ELI197" s="54"/>
      <c r="ELJ197" s="54"/>
      <c r="ELK197" s="54"/>
      <c r="ELL197" s="54"/>
      <c r="ELM197" s="54"/>
      <c r="ELN197" s="54"/>
      <c r="ELO197" s="54"/>
      <c r="ELP197" s="54"/>
      <c r="ELQ197" s="54"/>
      <c r="ELR197" s="54"/>
      <c r="ELS197" s="54"/>
      <c r="ELT197" s="54"/>
      <c r="ELU197" s="54"/>
      <c r="ELV197" s="54"/>
      <c r="ELW197" s="54"/>
      <c r="ELX197" s="54"/>
      <c r="ELY197" s="54"/>
      <c r="ELZ197" s="54"/>
      <c r="EMA197" s="54"/>
      <c r="EMB197" s="54"/>
      <c r="EMC197" s="54"/>
      <c r="EMD197" s="54"/>
      <c r="EME197" s="54"/>
      <c r="EMF197" s="54"/>
      <c r="EMG197" s="54"/>
      <c r="EMH197" s="54"/>
      <c r="EMI197" s="54"/>
      <c r="EMJ197" s="54"/>
      <c r="EMK197" s="54"/>
      <c r="EML197" s="54"/>
      <c r="EMM197" s="54"/>
      <c r="EMN197" s="54"/>
      <c r="EMO197" s="54"/>
      <c r="EMP197" s="54"/>
      <c r="EMQ197" s="54"/>
      <c r="EMR197" s="54"/>
      <c r="EMS197" s="54"/>
      <c r="EMT197" s="54"/>
      <c r="EMU197" s="54"/>
      <c r="EMV197" s="54"/>
      <c r="EMW197" s="54"/>
      <c r="EMX197" s="54"/>
      <c r="EMY197" s="54"/>
      <c r="EMZ197" s="54"/>
      <c r="ENA197" s="54"/>
      <c r="ENB197" s="54"/>
      <c r="ENC197" s="54"/>
      <c r="END197" s="54"/>
      <c r="ENE197" s="54"/>
      <c r="ENF197" s="54"/>
      <c r="ENG197" s="54"/>
      <c r="ENH197" s="54"/>
      <c r="ENI197" s="54"/>
      <c r="ENJ197" s="54"/>
      <c r="ENK197" s="54"/>
      <c r="ENL197" s="54"/>
      <c r="ENM197" s="54"/>
      <c r="ENN197" s="54"/>
      <c r="ENO197" s="54"/>
      <c r="ENP197" s="54"/>
      <c r="ENQ197" s="54"/>
      <c r="ENR197" s="54"/>
      <c r="ENS197" s="54"/>
      <c r="ENT197" s="54"/>
      <c r="ENU197" s="54"/>
      <c r="ENV197" s="54"/>
      <c r="ENW197" s="54"/>
      <c r="ENX197" s="54"/>
      <c r="ENY197" s="54"/>
      <c r="ENZ197" s="54"/>
      <c r="EOA197" s="54"/>
      <c r="EOB197" s="54"/>
      <c r="EOC197" s="54"/>
      <c r="EOD197" s="54"/>
      <c r="EOE197" s="54"/>
      <c r="EOF197" s="54"/>
      <c r="EOG197" s="54"/>
      <c r="EOH197" s="54"/>
      <c r="EOI197" s="54"/>
      <c r="EOJ197" s="54"/>
      <c r="EOK197" s="54"/>
      <c r="EOL197" s="54"/>
      <c r="EOM197" s="54"/>
      <c r="EON197" s="54"/>
      <c r="EOO197" s="54"/>
      <c r="EOP197" s="54"/>
      <c r="EOQ197" s="54"/>
      <c r="EOR197" s="54"/>
      <c r="EOS197" s="54"/>
      <c r="EOT197" s="54"/>
      <c r="EOU197" s="54"/>
      <c r="EOV197" s="54"/>
      <c r="EOW197" s="54"/>
      <c r="EOX197" s="54"/>
      <c r="EOY197" s="54"/>
      <c r="EOZ197" s="54"/>
      <c r="EPA197" s="54"/>
      <c r="EPB197" s="54"/>
      <c r="EPC197" s="54"/>
      <c r="EPD197" s="54"/>
      <c r="EPE197" s="54"/>
      <c r="EPF197" s="54"/>
      <c r="EPG197" s="54"/>
      <c r="EPH197" s="54"/>
      <c r="EPI197" s="54"/>
      <c r="EPJ197" s="54"/>
      <c r="EPK197" s="54"/>
      <c r="EPL197" s="54"/>
      <c r="EPM197" s="54"/>
      <c r="EPN197" s="54"/>
      <c r="EPO197" s="54"/>
      <c r="EPP197" s="54"/>
      <c r="EPQ197" s="54"/>
      <c r="EPR197" s="54"/>
      <c r="EPS197" s="54"/>
      <c r="EPT197" s="54"/>
      <c r="EPU197" s="54"/>
      <c r="EPV197" s="54"/>
      <c r="EPW197" s="54"/>
      <c r="EPX197" s="54"/>
      <c r="EPY197" s="54"/>
      <c r="EPZ197" s="54"/>
      <c r="EQA197" s="54"/>
      <c r="EQB197" s="54"/>
      <c r="EQC197" s="54"/>
      <c r="EQD197" s="54"/>
      <c r="EQE197" s="54"/>
      <c r="EQF197" s="54"/>
      <c r="EQG197" s="54"/>
      <c r="EQH197" s="54"/>
      <c r="EQI197" s="54"/>
      <c r="EQJ197" s="54"/>
      <c r="EQK197" s="54"/>
      <c r="EQL197" s="54"/>
      <c r="EQM197" s="54"/>
      <c r="EQN197" s="54"/>
      <c r="EQO197" s="54"/>
      <c r="EQP197" s="54"/>
      <c r="EQQ197" s="54"/>
      <c r="EQR197" s="54"/>
      <c r="EQS197" s="54"/>
      <c r="EQT197" s="54"/>
      <c r="EQU197" s="54"/>
      <c r="EQV197" s="54"/>
      <c r="EQW197" s="54"/>
      <c r="EQX197" s="54"/>
      <c r="EQY197" s="54"/>
      <c r="EQZ197" s="54"/>
      <c r="ERA197" s="54"/>
      <c r="ERB197" s="54"/>
      <c r="ERC197" s="54"/>
      <c r="ERD197" s="54"/>
      <c r="ERE197" s="54"/>
      <c r="ERF197" s="54"/>
      <c r="ERG197" s="54"/>
      <c r="ERH197" s="54"/>
      <c r="ERI197" s="54"/>
      <c r="ERJ197" s="54"/>
      <c r="ERK197" s="54"/>
      <c r="ERL197" s="54"/>
      <c r="ERM197" s="54"/>
      <c r="ERN197" s="54"/>
      <c r="ERO197" s="54"/>
      <c r="ERP197" s="54"/>
      <c r="ERQ197" s="54"/>
      <c r="ERR197" s="54"/>
      <c r="ERS197" s="54"/>
      <c r="ERT197" s="54"/>
      <c r="ERU197" s="54"/>
      <c r="ERV197" s="54"/>
      <c r="ERW197" s="54"/>
      <c r="ERX197" s="54"/>
      <c r="ERY197" s="54"/>
      <c r="ERZ197" s="54"/>
      <c r="ESA197" s="54"/>
      <c r="ESB197" s="54"/>
      <c r="ESC197" s="54"/>
      <c r="ESD197" s="54"/>
      <c r="ESE197" s="54"/>
      <c r="ESF197" s="54"/>
      <c r="ESG197" s="54"/>
      <c r="ESH197" s="54"/>
      <c r="ESI197" s="54"/>
      <c r="ESJ197" s="54"/>
      <c r="ESK197" s="54"/>
      <c r="ESL197" s="54"/>
      <c r="ESM197" s="54"/>
      <c r="ESN197" s="54"/>
      <c r="ESO197" s="54"/>
      <c r="ESP197" s="54"/>
      <c r="ESQ197" s="54"/>
      <c r="ESR197" s="54"/>
      <c r="ESS197" s="54"/>
      <c r="EST197" s="54"/>
      <c r="ESU197" s="54"/>
      <c r="ESV197" s="54"/>
      <c r="ESW197" s="54"/>
      <c r="ESX197" s="54"/>
      <c r="ESY197" s="54"/>
      <c r="ESZ197" s="54"/>
      <c r="ETA197" s="54"/>
      <c r="ETB197" s="54"/>
      <c r="ETC197" s="54"/>
      <c r="ETD197" s="54"/>
      <c r="ETE197" s="54"/>
      <c r="ETF197" s="54"/>
      <c r="ETG197" s="54"/>
      <c r="ETH197" s="54"/>
      <c r="ETI197" s="54"/>
      <c r="ETJ197" s="54"/>
      <c r="ETK197" s="54"/>
      <c r="ETL197" s="54"/>
      <c r="ETM197" s="54"/>
      <c r="ETN197" s="54"/>
      <c r="ETO197" s="54"/>
      <c r="ETP197" s="54"/>
      <c r="ETQ197" s="54"/>
      <c r="ETR197" s="54"/>
      <c r="ETS197" s="54"/>
      <c r="ETT197" s="54"/>
      <c r="ETU197" s="54"/>
      <c r="ETV197" s="54"/>
      <c r="ETW197" s="54"/>
      <c r="ETX197" s="54"/>
      <c r="ETY197" s="54"/>
      <c r="ETZ197" s="54"/>
      <c r="EUA197" s="54"/>
      <c r="EUB197" s="54"/>
      <c r="EUC197" s="54"/>
      <c r="EUD197" s="54"/>
      <c r="EUE197" s="54"/>
      <c r="EUF197" s="54"/>
      <c r="EUG197" s="54"/>
      <c r="EUH197" s="54"/>
      <c r="EUI197" s="54"/>
      <c r="EUJ197" s="54"/>
      <c r="EUK197" s="54"/>
      <c r="EUL197" s="54"/>
      <c r="EUM197" s="54"/>
      <c r="EUN197" s="54"/>
      <c r="EUO197" s="54"/>
      <c r="EUP197" s="54"/>
      <c r="EUQ197" s="54"/>
      <c r="EUR197" s="54"/>
      <c r="EUS197" s="54"/>
      <c r="EUT197" s="54"/>
      <c r="EUU197" s="54"/>
      <c r="EUV197" s="54"/>
      <c r="EUW197" s="54"/>
      <c r="EUX197" s="54"/>
      <c r="EUY197" s="54"/>
      <c r="EUZ197" s="54"/>
      <c r="EVA197" s="54"/>
      <c r="EVB197" s="54"/>
      <c r="EVC197" s="54"/>
      <c r="EVD197" s="54"/>
      <c r="EVE197" s="54"/>
      <c r="EVF197" s="54"/>
      <c r="EVG197" s="54"/>
      <c r="EVH197" s="54"/>
      <c r="EVI197" s="54"/>
      <c r="EVJ197" s="54"/>
      <c r="EVK197" s="54"/>
      <c r="EVL197" s="54"/>
      <c r="EVM197" s="54"/>
      <c r="EVN197" s="54"/>
      <c r="EVO197" s="54"/>
      <c r="EVP197" s="54"/>
      <c r="EVQ197" s="54"/>
      <c r="EVR197" s="54"/>
      <c r="EVS197" s="54"/>
      <c r="EVT197" s="54"/>
      <c r="EVU197" s="54"/>
      <c r="EVV197" s="54"/>
      <c r="EVW197" s="54"/>
      <c r="EVX197" s="54"/>
      <c r="EVY197" s="54"/>
      <c r="EVZ197" s="54"/>
      <c r="EWA197" s="54"/>
      <c r="EWB197" s="54"/>
      <c r="EWC197" s="54"/>
      <c r="EWD197" s="54"/>
      <c r="EWE197" s="54"/>
      <c r="EWF197" s="54"/>
      <c r="EWG197" s="54"/>
      <c r="EWH197" s="54"/>
      <c r="EWI197" s="54"/>
      <c r="EWJ197" s="54"/>
      <c r="EWK197" s="54"/>
      <c r="EWL197" s="54"/>
      <c r="EWM197" s="54"/>
      <c r="EWN197" s="54"/>
      <c r="EWO197" s="54"/>
      <c r="EWP197" s="54"/>
      <c r="EWQ197" s="54"/>
      <c r="EWR197" s="54"/>
      <c r="EWS197" s="54"/>
      <c r="EWT197" s="54"/>
      <c r="EWU197" s="54"/>
      <c r="EWV197" s="54"/>
      <c r="EWW197" s="54"/>
      <c r="EWX197" s="54"/>
      <c r="EWY197" s="54"/>
      <c r="EWZ197" s="54"/>
      <c r="EXA197" s="54"/>
      <c r="EXB197" s="54"/>
      <c r="EXC197" s="54"/>
      <c r="EXD197" s="54"/>
      <c r="EXE197" s="54"/>
      <c r="EXF197" s="54"/>
      <c r="EXG197" s="54"/>
      <c r="EXH197" s="54"/>
      <c r="EXI197" s="54"/>
      <c r="EXJ197" s="54"/>
      <c r="EXK197" s="54"/>
      <c r="EXL197" s="54"/>
      <c r="EXM197" s="54"/>
      <c r="EXN197" s="54"/>
      <c r="EXO197" s="54"/>
      <c r="EXP197" s="54"/>
      <c r="EXQ197" s="54"/>
      <c r="EXR197" s="54"/>
      <c r="EXS197" s="54"/>
      <c r="EXT197" s="54"/>
      <c r="EXU197" s="54"/>
      <c r="EXV197" s="54"/>
      <c r="EXW197" s="54"/>
      <c r="EXX197" s="54"/>
      <c r="EXY197" s="54"/>
      <c r="EXZ197" s="54"/>
      <c r="EYA197" s="54"/>
      <c r="EYB197" s="54"/>
      <c r="EYC197" s="54"/>
      <c r="EYD197" s="54"/>
      <c r="EYE197" s="54"/>
      <c r="EYF197" s="54"/>
      <c r="EYG197" s="54"/>
      <c r="EYH197" s="54"/>
      <c r="EYI197" s="54"/>
      <c r="EYJ197" s="54"/>
      <c r="EYK197" s="54"/>
      <c r="EYL197" s="54"/>
      <c r="EYM197" s="54"/>
      <c r="EYN197" s="54"/>
      <c r="EYO197" s="54"/>
      <c r="EYP197" s="54"/>
      <c r="EYQ197" s="54"/>
      <c r="EYR197" s="54"/>
      <c r="EYS197" s="54"/>
      <c r="EYT197" s="54"/>
      <c r="EYU197" s="54"/>
      <c r="EYV197" s="54"/>
      <c r="EYW197" s="54"/>
      <c r="EYX197" s="54"/>
      <c r="EYY197" s="54"/>
      <c r="EYZ197" s="54"/>
      <c r="EZA197" s="54"/>
      <c r="EZB197" s="54"/>
      <c r="EZC197" s="54"/>
      <c r="EZD197" s="54"/>
      <c r="EZE197" s="54"/>
      <c r="EZF197" s="54"/>
      <c r="EZG197" s="54"/>
      <c r="EZH197" s="54"/>
      <c r="EZI197" s="54"/>
      <c r="EZJ197" s="54"/>
      <c r="EZK197" s="54"/>
      <c r="EZL197" s="54"/>
      <c r="EZM197" s="54"/>
      <c r="EZN197" s="54"/>
      <c r="EZO197" s="54"/>
      <c r="EZP197" s="54"/>
      <c r="EZQ197" s="54"/>
      <c r="EZR197" s="54"/>
      <c r="EZS197" s="54"/>
      <c r="EZT197" s="54"/>
      <c r="EZU197" s="54"/>
      <c r="EZV197" s="54"/>
      <c r="EZW197" s="54"/>
      <c r="EZX197" s="54"/>
      <c r="EZY197" s="54"/>
      <c r="EZZ197" s="54"/>
      <c r="FAA197" s="54"/>
      <c r="FAB197" s="54"/>
      <c r="FAC197" s="54"/>
      <c r="FAD197" s="54"/>
      <c r="FAE197" s="54"/>
      <c r="FAF197" s="54"/>
      <c r="FAG197" s="54"/>
      <c r="FAH197" s="54"/>
      <c r="FAI197" s="54"/>
      <c r="FAJ197" s="54"/>
      <c r="FAK197" s="54"/>
      <c r="FAL197" s="54"/>
      <c r="FAM197" s="54"/>
      <c r="FAN197" s="54"/>
      <c r="FAO197" s="54"/>
      <c r="FAP197" s="54"/>
      <c r="FAQ197" s="54"/>
      <c r="FAR197" s="54"/>
      <c r="FAS197" s="54"/>
      <c r="FAT197" s="54"/>
      <c r="FAU197" s="54"/>
      <c r="FAV197" s="54"/>
      <c r="FAW197" s="54"/>
      <c r="FAX197" s="54"/>
      <c r="FAY197" s="54"/>
      <c r="FAZ197" s="54"/>
      <c r="FBA197" s="54"/>
      <c r="FBB197" s="54"/>
      <c r="FBC197" s="54"/>
      <c r="FBD197" s="54"/>
      <c r="FBE197" s="54"/>
      <c r="FBF197" s="54"/>
      <c r="FBG197" s="54"/>
      <c r="FBH197" s="54"/>
      <c r="FBI197" s="54"/>
      <c r="FBJ197" s="54"/>
      <c r="FBK197" s="54"/>
      <c r="FBL197" s="54"/>
      <c r="FBM197" s="54"/>
      <c r="FBN197" s="54"/>
      <c r="FBO197" s="54"/>
      <c r="FBP197" s="54"/>
      <c r="FBQ197" s="54"/>
      <c r="FBR197" s="54"/>
      <c r="FBS197" s="54"/>
      <c r="FBT197" s="54"/>
      <c r="FBU197" s="54"/>
      <c r="FBV197" s="54"/>
      <c r="FBW197" s="54"/>
      <c r="FBX197" s="54"/>
      <c r="FBY197" s="54"/>
      <c r="FBZ197" s="54"/>
      <c r="FCA197" s="54"/>
      <c r="FCB197" s="54"/>
      <c r="FCC197" s="54"/>
      <c r="FCD197" s="54"/>
      <c r="FCE197" s="54"/>
      <c r="FCF197" s="54"/>
      <c r="FCG197" s="54"/>
      <c r="FCH197" s="54"/>
      <c r="FCI197" s="54"/>
      <c r="FCJ197" s="54"/>
      <c r="FCK197" s="54"/>
      <c r="FCL197" s="54"/>
      <c r="FCM197" s="54"/>
      <c r="FCN197" s="54"/>
      <c r="FCO197" s="54"/>
      <c r="FCP197" s="54"/>
      <c r="FCQ197" s="54"/>
      <c r="FCR197" s="54"/>
      <c r="FCS197" s="54"/>
      <c r="FCT197" s="54"/>
      <c r="FCU197" s="54"/>
      <c r="FCV197" s="54"/>
      <c r="FCW197" s="54"/>
      <c r="FCX197" s="54"/>
      <c r="FCY197" s="54"/>
      <c r="FCZ197" s="54"/>
      <c r="FDA197" s="54"/>
      <c r="FDB197" s="54"/>
      <c r="FDC197" s="54"/>
      <c r="FDD197" s="54"/>
      <c r="FDE197" s="54"/>
      <c r="FDF197" s="54"/>
      <c r="FDG197" s="54"/>
      <c r="FDH197" s="54"/>
      <c r="FDI197" s="54"/>
      <c r="FDJ197" s="54"/>
      <c r="FDK197" s="54"/>
      <c r="FDL197" s="54"/>
      <c r="FDM197" s="54"/>
      <c r="FDN197" s="54"/>
      <c r="FDO197" s="54"/>
      <c r="FDP197" s="54"/>
      <c r="FDQ197" s="54"/>
      <c r="FDR197" s="54"/>
      <c r="FDS197" s="54"/>
      <c r="FDT197" s="54"/>
      <c r="FDU197" s="54"/>
      <c r="FDV197" s="54"/>
      <c r="FDW197" s="54"/>
      <c r="FDX197" s="54"/>
      <c r="FDY197" s="54"/>
      <c r="FDZ197" s="54"/>
      <c r="FEA197" s="54"/>
      <c r="FEB197" s="54"/>
      <c r="FEC197" s="54"/>
      <c r="FED197" s="54"/>
      <c r="FEE197" s="54"/>
      <c r="FEF197" s="54"/>
      <c r="FEG197" s="54"/>
      <c r="FEH197" s="54"/>
      <c r="FEI197" s="54"/>
      <c r="FEJ197" s="54"/>
      <c r="FEK197" s="54"/>
      <c r="FEL197" s="54"/>
      <c r="FEM197" s="54"/>
      <c r="FEN197" s="54"/>
      <c r="FEO197" s="54"/>
      <c r="FEP197" s="54"/>
      <c r="FEQ197" s="54"/>
      <c r="FER197" s="54"/>
      <c r="FES197" s="54"/>
      <c r="FET197" s="54"/>
      <c r="FEU197" s="54"/>
      <c r="FEV197" s="54"/>
      <c r="FEW197" s="54"/>
      <c r="FEX197" s="54"/>
      <c r="FEY197" s="54"/>
      <c r="FEZ197" s="54"/>
      <c r="FFA197" s="54"/>
      <c r="FFB197" s="54"/>
      <c r="FFC197" s="54"/>
      <c r="FFD197" s="54"/>
      <c r="FFE197" s="54"/>
      <c r="FFF197" s="54"/>
      <c r="FFG197" s="54"/>
      <c r="FFH197" s="54"/>
      <c r="FFI197" s="54"/>
      <c r="FFJ197" s="54"/>
      <c r="FFK197" s="54"/>
      <c r="FFL197" s="54"/>
      <c r="FFM197" s="54"/>
      <c r="FFN197" s="54"/>
      <c r="FFO197" s="54"/>
      <c r="FFP197" s="54"/>
      <c r="FFQ197" s="54"/>
      <c r="FFR197" s="54"/>
      <c r="FFS197" s="54"/>
      <c r="FFT197" s="54"/>
      <c r="FFU197" s="54"/>
      <c r="FFV197" s="54"/>
      <c r="FFW197" s="54"/>
      <c r="FFX197" s="54"/>
      <c r="FFY197" s="54"/>
      <c r="FFZ197" s="54"/>
      <c r="FGA197" s="54"/>
      <c r="FGB197" s="54"/>
      <c r="FGC197" s="54"/>
      <c r="FGD197" s="54"/>
      <c r="FGE197" s="54"/>
      <c r="FGF197" s="54"/>
      <c r="FGG197" s="54"/>
      <c r="FGH197" s="54"/>
      <c r="FGI197" s="54"/>
      <c r="FGJ197" s="54"/>
      <c r="FGK197" s="54"/>
      <c r="FGL197" s="54"/>
      <c r="FGM197" s="54"/>
      <c r="FGN197" s="54"/>
      <c r="FGO197" s="54"/>
      <c r="FGP197" s="54"/>
      <c r="FGQ197" s="54"/>
      <c r="FGR197" s="54"/>
      <c r="FGS197" s="54"/>
      <c r="FGT197" s="54"/>
      <c r="FGU197" s="54"/>
      <c r="FGV197" s="54"/>
      <c r="FGW197" s="54"/>
      <c r="FGX197" s="54"/>
      <c r="FGY197" s="54"/>
      <c r="FGZ197" s="54"/>
      <c r="FHA197" s="54"/>
      <c r="FHB197" s="54"/>
      <c r="FHC197" s="54"/>
      <c r="FHD197" s="54"/>
      <c r="FHE197" s="54"/>
      <c r="FHF197" s="54"/>
      <c r="FHG197" s="54"/>
      <c r="FHH197" s="54"/>
      <c r="FHI197" s="54"/>
      <c r="FHJ197" s="54"/>
      <c r="FHK197" s="54"/>
      <c r="FHL197" s="54"/>
      <c r="FHM197" s="54"/>
      <c r="FHN197" s="54"/>
      <c r="FHO197" s="54"/>
      <c r="FHP197" s="54"/>
      <c r="FHQ197" s="54"/>
      <c r="FHR197" s="54"/>
      <c r="FHS197" s="54"/>
      <c r="FHT197" s="54"/>
      <c r="FHU197" s="54"/>
      <c r="FHV197" s="54"/>
      <c r="FHW197" s="54"/>
      <c r="FHX197" s="54"/>
      <c r="FHY197" s="54"/>
      <c r="FHZ197" s="54"/>
      <c r="FIA197" s="54"/>
      <c r="FIB197" s="54"/>
      <c r="FIC197" s="54"/>
      <c r="FID197" s="54"/>
      <c r="FIE197" s="54"/>
      <c r="FIF197" s="54"/>
      <c r="FIG197" s="54"/>
      <c r="FIH197" s="54"/>
      <c r="FII197" s="54"/>
      <c r="FIJ197" s="54"/>
      <c r="FIK197" s="54"/>
      <c r="FIL197" s="54"/>
      <c r="FIM197" s="54"/>
      <c r="FIN197" s="54"/>
      <c r="FIO197" s="54"/>
      <c r="FIP197" s="54"/>
      <c r="FIQ197" s="54"/>
      <c r="FIR197" s="54"/>
      <c r="FIS197" s="54"/>
      <c r="FIT197" s="54"/>
      <c r="FIU197" s="54"/>
      <c r="FIV197" s="54"/>
      <c r="FIW197" s="54"/>
      <c r="FIX197" s="54"/>
      <c r="FIY197" s="54"/>
      <c r="FIZ197" s="54"/>
      <c r="FJA197" s="54"/>
      <c r="FJB197" s="54"/>
      <c r="FJC197" s="54"/>
      <c r="FJD197" s="54"/>
      <c r="FJE197" s="54"/>
      <c r="FJF197" s="54"/>
      <c r="FJG197" s="54"/>
      <c r="FJH197" s="54"/>
      <c r="FJI197" s="54"/>
      <c r="FJJ197" s="54"/>
      <c r="FJK197" s="54"/>
      <c r="FJL197" s="54"/>
      <c r="FJM197" s="54"/>
      <c r="FJN197" s="54"/>
      <c r="FJO197" s="54"/>
      <c r="FJP197" s="54"/>
      <c r="FJQ197" s="54"/>
      <c r="FJR197" s="54"/>
      <c r="FJS197" s="54"/>
      <c r="FJT197" s="54"/>
      <c r="FJU197" s="54"/>
      <c r="FJV197" s="54"/>
      <c r="FJW197" s="54"/>
      <c r="FJX197" s="54"/>
      <c r="FJY197" s="54"/>
      <c r="FJZ197" s="54"/>
      <c r="FKA197" s="54"/>
      <c r="FKB197" s="54"/>
      <c r="FKC197" s="54"/>
      <c r="FKD197" s="54"/>
      <c r="FKE197" s="54"/>
      <c r="FKF197" s="54"/>
      <c r="FKG197" s="54"/>
      <c r="FKH197" s="54"/>
      <c r="FKI197" s="54"/>
      <c r="FKJ197" s="54"/>
      <c r="FKK197" s="54"/>
      <c r="FKL197" s="54"/>
      <c r="FKM197" s="54"/>
      <c r="FKN197" s="54"/>
      <c r="FKO197" s="54"/>
      <c r="FKP197" s="54"/>
      <c r="FKQ197" s="54"/>
      <c r="FKR197" s="54"/>
      <c r="FKS197" s="54"/>
      <c r="FKT197" s="54"/>
      <c r="FKU197" s="54"/>
      <c r="FKV197" s="54"/>
      <c r="FKW197" s="54"/>
      <c r="FKX197" s="54"/>
      <c r="FKY197" s="54"/>
      <c r="FKZ197" s="54"/>
      <c r="FLA197" s="54"/>
      <c r="FLB197" s="54"/>
      <c r="FLC197" s="54"/>
      <c r="FLD197" s="54"/>
      <c r="FLE197" s="54"/>
      <c r="FLF197" s="54"/>
      <c r="FLG197" s="54"/>
      <c r="FLH197" s="54"/>
      <c r="FLI197" s="54"/>
      <c r="FLJ197" s="54"/>
      <c r="FLK197" s="54"/>
      <c r="FLL197" s="54"/>
      <c r="FLM197" s="54"/>
      <c r="FLN197" s="54"/>
      <c r="FLO197" s="54"/>
      <c r="FLP197" s="54"/>
      <c r="FLQ197" s="54"/>
      <c r="FLR197" s="54"/>
      <c r="FLS197" s="54"/>
      <c r="FLT197" s="54"/>
      <c r="FLU197" s="54"/>
      <c r="FLV197" s="54"/>
      <c r="FLW197" s="54"/>
      <c r="FLX197" s="54"/>
      <c r="FLY197" s="54"/>
      <c r="FLZ197" s="54"/>
      <c r="FMA197" s="54"/>
      <c r="FMB197" s="54"/>
      <c r="FMC197" s="54"/>
      <c r="FMD197" s="54"/>
      <c r="FME197" s="54"/>
      <c r="FMF197" s="54"/>
      <c r="FMG197" s="54"/>
      <c r="FMH197" s="54"/>
      <c r="FMI197" s="54"/>
      <c r="FMJ197" s="54"/>
      <c r="FMK197" s="54"/>
      <c r="FML197" s="54"/>
      <c r="FMM197" s="54"/>
      <c r="FMN197" s="54"/>
      <c r="FMO197" s="54"/>
      <c r="FMP197" s="54"/>
      <c r="FMQ197" s="54"/>
      <c r="FMR197" s="54"/>
      <c r="FMS197" s="54"/>
      <c r="FMT197" s="54"/>
      <c r="FMU197" s="54"/>
      <c r="FMV197" s="54"/>
      <c r="FMW197" s="54"/>
      <c r="FMX197" s="54"/>
      <c r="FMY197" s="54"/>
      <c r="FMZ197" s="54"/>
      <c r="FNA197" s="54"/>
      <c r="FNB197" s="54"/>
      <c r="FNC197" s="54"/>
      <c r="FND197" s="54"/>
      <c r="FNE197" s="54"/>
      <c r="FNF197" s="54"/>
      <c r="FNG197" s="54"/>
      <c r="FNH197" s="54"/>
      <c r="FNI197" s="54"/>
      <c r="FNJ197" s="54"/>
      <c r="FNK197" s="54"/>
      <c r="FNL197" s="54"/>
      <c r="FNM197" s="54"/>
      <c r="FNN197" s="54"/>
      <c r="FNO197" s="54"/>
      <c r="FNP197" s="54"/>
      <c r="FNQ197" s="54"/>
      <c r="FNR197" s="54"/>
      <c r="FNS197" s="54"/>
      <c r="FNT197" s="54"/>
      <c r="FNU197" s="54"/>
      <c r="FNV197" s="54"/>
      <c r="FNW197" s="54"/>
      <c r="FNX197" s="54"/>
      <c r="FNY197" s="54"/>
      <c r="FNZ197" s="54"/>
      <c r="FOA197" s="54"/>
      <c r="FOB197" s="54"/>
      <c r="FOC197" s="54"/>
      <c r="FOD197" s="54"/>
      <c r="FOE197" s="54"/>
      <c r="FOF197" s="54"/>
      <c r="FOG197" s="54"/>
      <c r="FOH197" s="54"/>
      <c r="FOI197" s="54"/>
      <c r="FOJ197" s="54"/>
      <c r="FOK197" s="54"/>
      <c r="FOL197" s="54"/>
      <c r="FOM197" s="54"/>
      <c r="FON197" s="54"/>
      <c r="FOO197" s="54"/>
      <c r="FOP197" s="54"/>
      <c r="FOQ197" s="54"/>
      <c r="FOR197" s="54"/>
      <c r="FOS197" s="54"/>
      <c r="FOT197" s="54"/>
      <c r="FOU197" s="54"/>
      <c r="FOV197" s="54"/>
      <c r="FOW197" s="54"/>
      <c r="FOX197" s="54"/>
      <c r="FOY197" s="54"/>
      <c r="FOZ197" s="54"/>
      <c r="FPA197" s="54"/>
      <c r="FPB197" s="54"/>
      <c r="FPC197" s="54"/>
      <c r="FPD197" s="54"/>
      <c r="FPE197" s="54"/>
      <c r="FPF197" s="54"/>
      <c r="FPG197" s="54"/>
      <c r="FPH197" s="54"/>
      <c r="FPI197" s="54"/>
      <c r="FPJ197" s="54"/>
      <c r="FPK197" s="54"/>
      <c r="FPL197" s="54"/>
      <c r="FPM197" s="54"/>
      <c r="FPN197" s="54"/>
      <c r="FPO197" s="54"/>
      <c r="FPP197" s="54"/>
      <c r="FPQ197" s="54"/>
      <c r="FPR197" s="54"/>
      <c r="FPS197" s="54"/>
      <c r="FPT197" s="54"/>
      <c r="FPU197" s="54"/>
      <c r="FPV197" s="54"/>
      <c r="FPW197" s="54"/>
      <c r="FPX197" s="54"/>
      <c r="FPY197" s="54"/>
      <c r="FPZ197" s="54"/>
      <c r="FQA197" s="54"/>
      <c r="FQB197" s="54"/>
      <c r="FQC197" s="54"/>
      <c r="FQD197" s="54"/>
      <c r="FQE197" s="54"/>
      <c r="FQF197" s="54"/>
      <c r="FQG197" s="54"/>
      <c r="FQH197" s="54"/>
      <c r="FQI197" s="54"/>
      <c r="FQJ197" s="54"/>
      <c r="FQK197" s="54"/>
      <c r="FQL197" s="54"/>
      <c r="FQM197" s="54"/>
      <c r="FQN197" s="54"/>
      <c r="FQO197" s="54"/>
      <c r="FQP197" s="54"/>
      <c r="FQQ197" s="54"/>
      <c r="FQR197" s="54"/>
      <c r="FQS197" s="54"/>
      <c r="FQT197" s="54"/>
      <c r="FQU197" s="54"/>
      <c r="FQV197" s="54"/>
      <c r="FQW197" s="54"/>
      <c r="FQX197" s="54"/>
      <c r="FQY197" s="54"/>
      <c r="FQZ197" s="54"/>
      <c r="FRA197" s="54"/>
      <c r="FRB197" s="54"/>
      <c r="FRC197" s="54"/>
      <c r="FRD197" s="54"/>
      <c r="FRE197" s="54"/>
      <c r="FRF197" s="54"/>
      <c r="FRG197" s="54"/>
      <c r="FRH197" s="54"/>
      <c r="FRI197" s="54"/>
      <c r="FRJ197" s="54"/>
      <c r="FRK197" s="54"/>
      <c r="FRL197" s="54"/>
      <c r="FRM197" s="54"/>
      <c r="FRN197" s="54"/>
      <c r="FRO197" s="54"/>
      <c r="FRP197" s="54"/>
      <c r="FRQ197" s="54"/>
      <c r="FRR197" s="54"/>
      <c r="FRS197" s="54"/>
      <c r="FRT197" s="54"/>
      <c r="FRU197" s="54"/>
      <c r="FRV197" s="54"/>
      <c r="FRW197" s="54"/>
      <c r="FRX197" s="54"/>
      <c r="FRY197" s="54"/>
      <c r="FRZ197" s="54"/>
      <c r="FSA197" s="54"/>
      <c r="FSB197" s="54"/>
      <c r="FSC197" s="54"/>
      <c r="FSD197" s="54"/>
      <c r="FSE197" s="54"/>
      <c r="FSF197" s="54"/>
      <c r="FSG197" s="54"/>
      <c r="FSH197" s="54"/>
      <c r="FSI197" s="54"/>
      <c r="FSJ197" s="54"/>
      <c r="FSK197" s="54"/>
      <c r="FSL197" s="54"/>
      <c r="FSM197" s="54"/>
      <c r="FSN197" s="54"/>
      <c r="FSO197" s="54"/>
      <c r="FSP197" s="54"/>
      <c r="FSQ197" s="54"/>
      <c r="FSR197" s="54"/>
      <c r="FSS197" s="54"/>
      <c r="FST197" s="54"/>
      <c r="FSU197" s="54"/>
      <c r="FSV197" s="54"/>
      <c r="FSW197" s="54"/>
      <c r="FSX197" s="54"/>
      <c r="FSY197" s="54"/>
      <c r="FSZ197" s="54"/>
      <c r="FTA197" s="54"/>
      <c r="FTB197" s="54"/>
      <c r="FTC197" s="54"/>
      <c r="FTD197" s="54"/>
      <c r="FTE197" s="54"/>
      <c r="FTF197" s="54"/>
      <c r="FTG197" s="54"/>
      <c r="FTH197" s="54"/>
      <c r="FTI197" s="54"/>
      <c r="FTJ197" s="54"/>
      <c r="FTK197" s="54"/>
      <c r="FTL197" s="54"/>
      <c r="FTM197" s="54"/>
      <c r="FTN197" s="54"/>
      <c r="FTO197" s="54"/>
      <c r="FTP197" s="54"/>
      <c r="FTQ197" s="54"/>
      <c r="FTR197" s="54"/>
      <c r="FTS197" s="54"/>
      <c r="FTT197" s="54"/>
      <c r="FTU197" s="54"/>
      <c r="FTV197" s="54"/>
      <c r="FTW197" s="54"/>
      <c r="FTX197" s="54"/>
      <c r="FTY197" s="54"/>
      <c r="FTZ197" s="54"/>
      <c r="FUA197" s="54"/>
      <c r="FUB197" s="54"/>
      <c r="FUC197" s="54"/>
      <c r="FUD197" s="54"/>
      <c r="FUE197" s="54"/>
      <c r="FUF197" s="54"/>
      <c r="FUG197" s="54"/>
      <c r="FUH197" s="54"/>
      <c r="FUI197" s="54"/>
      <c r="FUJ197" s="54"/>
      <c r="FUK197" s="54"/>
      <c r="FUL197" s="54"/>
      <c r="FUM197" s="54"/>
      <c r="FUN197" s="54"/>
      <c r="FUO197" s="54"/>
      <c r="FUP197" s="54"/>
      <c r="FUQ197" s="54"/>
      <c r="FUR197" s="54"/>
      <c r="FUS197" s="54"/>
      <c r="FUT197" s="54"/>
      <c r="FUU197" s="54"/>
      <c r="FUV197" s="54"/>
      <c r="FUW197" s="54"/>
      <c r="FUX197" s="54"/>
      <c r="FUY197" s="54"/>
      <c r="FUZ197" s="54"/>
      <c r="FVA197" s="54"/>
      <c r="FVB197" s="54"/>
      <c r="FVC197" s="54"/>
      <c r="FVD197" s="54"/>
      <c r="FVE197" s="54"/>
      <c r="FVF197" s="54"/>
      <c r="FVG197" s="54"/>
      <c r="FVH197" s="54"/>
      <c r="FVI197" s="54"/>
      <c r="FVJ197" s="54"/>
      <c r="FVK197" s="54"/>
      <c r="FVL197" s="54"/>
      <c r="FVM197" s="54"/>
      <c r="FVN197" s="54"/>
      <c r="FVO197" s="54"/>
      <c r="FVP197" s="54"/>
      <c r="FVQ197" s="54"/>
      <c r="FVR197" s="54"/>
      <c r="FVS197" s="54"/>
      <c r="FVT197" s="54"/>
      <c r="FVU197" s="54"/>
      <c r="FVV197" s="54"/>
      <c r="FVW197" s="54"/>
      <c r="FVX197" s="54"/>
      <c r="FVY197" s="54"/>
      <c r="FVZ197" s="54"/>
      <c r="FWA197" s="54"/>
      <c r="FWB197" s="54"/>
      <c r="FWC197" s="54"/>
      <c r="FWD197" s="54"/>
      <c r="FWE197" s="54"/>
      <c r="FWF197" s="54"/>
      <c r="FWG197" s="54"/>
      <c r="FWH197" s="54"/>
      <c r="FWI197" s="54"/>
      <c r="FWJ197" s="54"/>
      <c r="FWK197" s="54"/>
      <c r="FWL197" s="54"/>
      <c r="FWM197" s="54"/>
      <c r="FWN197" s="54"/>
      <c r="FWO197" s="54"/>
      <c r="FWP197" s="54"/>
      <c r="FWQ197" s="54"/>
      <c r="FWR197" s="54"/>
      <c r="FWS197" s="54"/>
      <c r="FWT197" s="54"/>
      <c r="FWU197" s="54"/>
      <c r="FWV197" s="54"/>
      <c r="FWW197" s="54"/>
      <c r="FWX197" s="54"/>
      <c r="FWY197" s="54"/>
      <c r="FWZ197" s="54"/>
      <c r="FXA197" s="54"/>
      <c r="FXB197" s="54"/>
      <c r="FXC197" s="54"/>
      <c r="FXD197" s="54"/>
      <c r="FXE197" s="54"/>
      <c r="FXF197" s="54"/>
      <c r="FXG197" s="54"/>
      <c r="FXH197" s="54"/>
      <c r="FXI197" s="54"/>
      <c r="FXJ197" s="54"/>
      <c r="FXK197" s="54"/>
      <c r="FXL197" s="54"/>
      <c r="FXM197" s="54"/>
      <c r="FXN197" s="54"/>
      <c r="FXO197" s="54"/>
      <c r="FXP197" s="54"/>
      <c r="FXQ197" s="54"/>
      <c r="FXR197" s="54"/>
      <c r="FXS197" s="54"/>
      <c r="FXT197" s="54"/>
      <c r="FXU197" s="54"/>
      <c r="FXV197" s="54"/>
      <c r="FXW197" s="54"/>
      <c r="FXX197" s="54"/>
      <c r="FXY197" s="54"/>
      <c r="FXZ197" s="54"/>
      <c r="FYA197" s="54"/>
      <c r="FYB197" s="54"/>
      <c r="FYC197" s="54"/>
      <c r="FYD197" s="54"/>
      <c r="FYE197" s="54"/>
      <c r="FYF197" s="54"/>
      <c r="FYG197" s="54"/>
      <c r="FYH197" s="54"/>
      <c r="FYI197" s="54"/>
      <c r="FYJ197" s="54"/>
      <c r="FYK197" s="54"/>
      <c r="FYL197" s="54"/>
      <c r="FYM197" s="54"/>
      <c r="FYN197" s="54"/>
      <c r="FYO197" s="54"/>
      <c r="FYP197" s="54"/>
      <c r="FYQ197" s="54"/>
      <c r="FYR197" s="54"/>
      <c r="FYS197" s="54"/>
      <c r="FYT197" s="54"/>
      <c r="FYU197" s="54"/>
      <c r="FYV197" s="54"/>
      <c r="FYW197" s="54"/>
      <c r="FYX197" s="54"/>
      <c r="FYY197" s="54"/>
      <c r="FYZ197" s="54"/>
      <c r="FZA197" s="54"/>
      <c r="FZB197" s="54"/>
      <c r="FZC197" s="54"/>
      <c r="FZD197" s="54"/>
      <c r="FZE197" s="54"/>
      <c r="FZF197" s="54"/>
      <c r="FZG197" s="54"/>
      <c r="FZH197" s="54"/>
      <c r="FZI197" s="54"/>
      <c r="FZJ197" s="54"/>
      <c r="FZK197" s="54"/>
      <c r="FZL197" s="54"/>
      <c r="FZM197" s="54"/>
      <c r="FZN197" s="54"/>
      <c r="FZO197" s="54"/>
      <c r="FZP197" s="54"/>
      <c r="FZQ197" s="54"/>
      <c r="FZR197" s="54"/>
      <c r="FZS197" s="54"/>
      <c r="FZT197" s="54"/>
      <c r="FZU197" s="54"/>
      <c r="FZV197" s="54"/>
      <c r="FZW197" s="54"/>
      <c r="FZX197" s="54"/>
      <c r="FZY197" s="54"/>
      <c r="FZZ197" s="54"/>
      <c r="GAA197" s="54"/>
      <c r="GAB197" s="54"/>
      <c r="GAC197" s="54"/>
      <c r="GAD197" s="54"/>
      <c r="GAE197" s="54"/>
      <c r="GAF197" s="54"/>
      <c r="GAG197" s="54"/>
      <c r="GAH197" s="54"/>
      <c r="GAI197" s="54"/>
      <c r="GAJ197" s="54"/>
      <c r="GAK197" s="54"/>
      <c r="GAL197" s="54"/>
      <c r="GAM197" s="54"/>
      <c r="GAN197" s="54"/>
      <c r="GAO197" s="54"/>
      <c r="GAP197" s="54"/>
      <c r="GAQ197" s="54"/>
      <c r="GAR197" s="54"/>
      <c r="GAS197" s="54"/>
      <c r="GAT197" s="54"/>
      <c r="GAU197" s="54"/>
      <c r="GAV197" s="54"/>
      <c r="GAW197" s="54"/>
      <c r="GAX197" s="54"/>
      <c r="GAY197" s="54"/>
      <c r="GAZ197" s="54"/>
      <c r="GBA197" s="54"/>
      <c r="GBB197" s="54"/>
      <c r="GBC197" s="54"/>
      <c r="GBD197" s="54"/>
      <c r="GBE197" s="54"/>
      <c r="GBF197" s="54"/>
      <c r="GBG197" s="54"/>
      <c r="GBH197" s="54"/>
      <c r="GBI197" s="54"/>
      <c r="GBJ197" s="54"/>
      <c r="GBK197" s="54"/>
      <c r="GBL197" s="54"/>
      <c r="GBM197" s="54"/>
      <c r="GBN197" s="54"/>
      <c r="GBO197" s="54"/>
      <c r="GBP197" s="54"/>
      <c r="GBQ197" s="54"/>
      <c r="GBR197" s="54"/>
      <c r="GBS197" s="54"/>
      <c r="GBT197" s="54"/>
      <c r="GBU197" s="54"/>
      <c r="GBV197" s="54"/>
      <c r="GBW197" s="54"/>
      <c r="GBX197" s="54"/>
      <c r="GBY197" s="54"/>
      <c r="GBZ197" s="54"/>
      <c r="GCA197" s="54"/>
      <c r="GCB197" s="54"/>
      <c r="GCC197" s="54"/>
      <c r="GCD197" s="54"/>
      <c r="GCE197" s="54"/>
      <c r="GCF197" s="54"/>
      <c r="GCG197" s="54"/>
      <c r="GCH197" s="54"/>
      <c r="GCI197" s="54"/>
      <c r="GCJ197" s="54"/>
      <c r="GCK197" s="54"/>
      <c r="GCL197" s="54"/>
      <c r="GCM197" s="54"/>
      <c r="GCN197" s="54"/>
      <c r="GCO197" s="54"/>
      <c r="GCP197" s="54"/>
      <c r="GCQ197" s="54"/>
      <c r="GCR197" s="54"/>
      <c r="GCS197" s="54"/>
      <c r="GCT197" s="54"/>
      <c r="GCU197" s="54"/>
      <c r="GCV197" s="54"/>
      <c r="GCW197" s="54"/>
      <c r="GCX197" s="54"/>
      <c r="GCY197" s="54"/>
      <c r="GCZ197" s="54"/>
      <c r="GDA197" s="54"/>
      <c r="GDB197" s="54"/>
      <c r="GDC197" s="54"/>
      <c r="GDD197" s="54"/>
      <c r="GDE197" s="54"/>
      <c r="GDF197" s="54"/>
      <c r="GDG197" s="54"/>
      <c r="GDH197" s="54"/>
      <c r="GDI197" s="54"/>
      <c r="GDJ197" s="54"/>
      <c r="GDK197" s="54"/>
      <c r="GDL197" s="54"/>
      <c r="GDM197" s="54"/>
      <c r="GDN197" s="54"/>
      <c r="GDO197" s="54"/>
      <c r="GDP197" s="54"/>
      <c r="GDQ197" s="54"/>
      <c r="GDR197" s="54"/>
      <c r="GDS197" s="54"/>
      <c r="GDT197" s="54"/>
      <c r="GDU197" s="54"/>
      <c r="GDV197" s="54"/>
      <c r="GDW197" s="54"/>
      <c r="GDX197" s="54"/>
      <c r="GDY197" s="54"/>
      <c r="GDZ197" s="54"/>
      <c r="GEA197" s="54"/>
      <c r="GEB197" s="54"/>
      <c r="GEC197" s="54"/>
      <c r="GED197" s="54"/>
      <c r="GEE197" s="54"/>
      <c r="GEF197" s="54"/>
      <c r="GEG197" s="54"/>
      <c r="GEH197" s="54"/>
      <c r="GEI197" s="54"/>
      <c r="GEJ197" s="54"/>
      <c r="GEK197" s="54"/>
      <c r="GEL197" s="54"/>
      <c r="GEM197" s="54"/>
      <c r="GEN197" s="54"/>
      <c r="GEO197" s="54"/>
      <c r="GEP197" s="54"/>
      <c r="GEQ197" s="54"/>
      <c r="GER197" s="54"/>
      <c r="GES197" s="54"/>
      <c r="GET197" s="54"/>
      <c r="GEU197" s="54"/>
      <c r="GEV197" s="54"/>
      <c r="GEW197" s="54"/>
      <c r="GEX197" s="54"/>
      <c r="GEY197" s="54"/>
      <c r="GEZ197" s="54"/>
      <c r="GFA197" s="54"/>
      <c r="GFB197" s="54"/>
      <c r="GFC197" s="54"/>
      <c r="GFD197" s="54"/>
      <c r="GFE197" s="54"/>
      <c r="GFF197" s="54"/>
      <c r="GFG197" s="54"/>
      <c r="GFH197" s="54"/>
      <c r="GFI197" s="54"/>
      <c r="GFJ197" s="54"/>
      <c r="GFK197" s="54"/>
      <c r="GFL197" s="54"/>
      <c r="GFM197" s="54"/>
      <c r="GFN197" s="54"/>
      <c r="GFO197" s="54"/>
      <c r="GFP197" s="54"/>
      <c r="GFQ197" s="54"/>
      <c r="GFR197" s="54"/>
      <c r="GFS197" s="54"/>
      <c r="GFT197" s="54"/>
      <c r="GFU197" s="54"/>
      <c r="GFV197" s="54"/>
      <c r="GFW197" s="54"/>
      <c r="GFX197" s="54"/>
      <c r="GFY197" s="54"/>
      <c r="GFZ197" s="54"/>
      <c r="GGA197" s="54"/>
      <c r="GGB197" s="54"/>
      <c r="GGC197" s="54"/>
      <c r="GGD197" s="54"/>
      <c r="GGE197" s="54"/>
      <c r="GGF197" s="54"/>
      <c r="GGG197" s="54"/>
      <c r="GGH197" s="54"/>
      <c r="GGI197" s="54"/>
      <c r="GGJ197" s="54"/>
      <c r="GGK197" s="54"/>
      <c r="GGL197" s="54"/>
      <c r="GGM197" s="54"/>
      <c r="GGN197" s="54"/>
      <c r="GGO197" s="54"/>
      <c r="GGP197" s="54"/>
      <c r="GGQ197" s="54"/>
      <c r="GGR197" s="54"/>
      <c r="GGS197" s="54"/>
      <c r="GGT197" s="54"/>
      <c r="GGU197" s="54"/>
      <c r="GGV197" s="54"/>
      <c r="GGW197" s="54"/>
      <c r="GGX197" s="54"/>
      <c r="GGY197" s="54"/>
      <c r="GGZ197" s="54"/>
      <c r="GHA197" s="54"/>
      <c r="GHB197" s="54"/>
      <c r="GHC197" s="54"/>
      <c r="GHD197" s="54"/>
      <c r="GHE197" s="54"/>
      <c r="GHF197" s="54"/>
      <c r="GHG197" s="54"/>
      <c r="GHH197" s="54"/>
      <c r="GHI197" s="54"/>
      <c r="GHJ197" s="54"/>
      <c r="GHK197" s="54"/>
      <c r="GHL197" s="54"/>
      <c r="GHM197" s="54"/>
      <c r="GHN197" s="54"/>
      <c r="GHO197" s="54"/>
      <c r="GHP197" s="54"/>
      <c r="GHQ197" s="54"/>
      <c r="GHR197" s="54"/>
      <c r="GHS197" s="54"/>
      <c r="GHT197" s="54"/>
      <c r="GHU197" s="54"/>
      <c r="GHV197" s="54"/>
      <c r="GHW197" s="54"/>
      <c r="GHX197" s="54"/>
      <c r="GHY197" s="54"/>
      <c r="GHZ197" s="54"/>
      <c r="GIA197" s="54"/>
      <c r="GIB197" s="54"/>
      <c r="GIC197" s="54"/>
      <c r="GID197" s="54"/>
      <c r="GIE197" s="54"/>
      <c r="GIF197" s="54"/>
      <c r="GIG197" s="54"/>
      <c r="GIH197" s="54"/>
      <c r="GII197" s="54"/>
      <c r="GIJ197" s="54"/>
      <c r="GIK197" s="54"/>
      <c r="GIL197" s="54"/>
      <c r="GIM197" s="54"/>
      <c r="GIN197" s="54"/>
      <c r="GIO197" s="54"/>
      <c r="GIP197" s="54"/>
      <c r="GIQ197" s="54"/>
      <c r="GIR197" s="54"/>
      <c r="GIS197" s="54"/>
      <c r="GIT197" s="54"/>
      <c r="GIU197" s="54"/>
      <c r="GIV197" s="54"/>
      <c r="GIW197" s="54"/>
      <c r="GIX197" s="54"/>
      <c r="GIY197" s="54"/>
      <c r="GIZ197" s="54"/>
      <c r="GJA197" s="54"/>
      <c r="GJB197" s="54"/>
      <c r="GJC197" s="54"/>
      <c r="GJD197" s="54"/>
      <c r="GJE197" s="54"/>
      <c r="GJF197" s="54"/>
      <c r="GJG197" s="54"/>
      <c r="GJH197" s="54"/>
      <c r="GJI197" s="54"/>
      <c r="GJJ197" s="54"/>
      <c r="GJK197" s="54"/>
      <c r="GJL197" s="54"/>
      <c r="GJM197" s="54"/>
      <c r="GJN197" s="54"/>
      <c r="GJO197" s="54"/>
      <c r="GJP197" s="54"/>
      <c r="GJQ197" s="54"/>
      <c r="GJR197" s="54"/>
      <c r="GJS197" s="54"/>
      <c r="GJT197" s="54"/>
      <c r="GJU197" s="54"/>
      <c r="GJV197" s="54"/>
      <c r="GJW197" s="54"/>
      <c r="GJX197" s="54"/>
      <c r="GJY197" s="54"/>
      <c r="GJZ197" s="54"/>
      <c r="GKA197" s="54"/>
      <c r="GKB197" s="54"/>
      <c r="GKC197" s="54"/>
      <c r="GKD197" s="54"/>
      <c r="GKE197" s="54"/>
      <c r="GKF197" s="54"/>
      <c r="GKG197" s="54"/>
      <c r="GKH197" s="54"/>
      <c r="GKI197" s="54"/>
      <c r="GKJ197" s="54"/>
      <c r="GKK197" s="54"/>
      <c r="GKL197" s="54"/>
      <c r="GKM197" s="54"/>
      <c r="GKN197" s="54"/>
      <c r="GKO197" s="54"/>
      <c r="GKP197" s="54"/>
      <c r="GKQ197" s="54"/>
      <c r="GKR197" s="54"/>
      <c r="GKS197" s="54"/>
      <c r="GKT197" s="54"/>
      <c r="GKU197" s="54"/>
      <c r="GKV197" s="54"/>
      <c r="GKW197" s="54"/>
      <c r="GKX197" s="54"/>
      <c r="GKY197" s="54"/>
      <c r="GKZ197" s="54"/>
      <c r="GLA197" s="54"/>
      <c r="GLB197" s="54"/>
      <c r="GLC197" s="54"/>
      <c r="GLD197" s="54"/>
      <c r="GLE197" s="54"/>
      <c r="GLF197" s="54"/>
      <c r="GLG197" s="54"/>
      <c r="GLH197" s="54"/>
      <c r="GLI197" s="54"/>
      <c r="GLJ197" s="54"/>
      <c r="GLK197" s="54"/>
      <c r="GLL197" s="54"/>
      <c r="GLM197" s="54"/>
      <c r="GLN197" s="54"/>
      <c r="GLO197" s="54"/>
      <c r="GLP197" s="54"/>
      <c r="GLQ197" s="54"/>
      <c r="GLR197" s="54"/>
      <c r="GLS197" s="54"/>
      <c r="GLT197" s="54"/>
      <c r="GLU197" s="54"/>
      <c r="GLV197" s="54"/>
      <c r="GLW197" s="54"/>
      <c r="GLX197" s="54"/>
      <c r="GLY197" s="54"/>
      <c r="GLZ197" s="54"/>
      <c r="GMA197" s="54"/>
      <c r="GMB197" s="54"/>
      <c r="GMC197" s="54"/>
      <c r="GMD197" s="54"/>
      <c r="GME197" s="54"/>
      <c r="GMF197" s="54"/>
      <c r="GMG197" s="54"/>
      <c r="GMH197" s="54"/>
      <c r="GMI197" s="54"/>
      <c r="GMJ197" s="54"/>
      <c r="GMK197" s="54"/>
      <c r="GML197" s="54"/>
      <c r="GMM197" s="54"/>
      <c r="GMN197" s="54"/>
      <c r="GMO197" s="54"/>
      <c r="GMP197" s="54"/>
      <c r="GMQ197" s="54"/>
      <c r="GMR197" s="54"/>
      <c r="GMS197" s="54"/>
      <c r="GMT197" s="54"/>
      <c r="GMU197" s="54"/>
      <c r="GMV197" s="54"/>
      <c r="GMW197" s="54"/>
      <c r="GMX197" s="54"/>
      <c r="GMY197" s="54"/>
      <c r="GMZ197" s="54"/>
      <c r="GNA197" s="54"/>
      <c r="GNB197" s="54"/>
      <c r="GNC197" s="54"/>
      <c r="GND197" s="54"/>
      <c r="GNE197" s="54"/>
      <c r="GNF197" s="54"/>
      <c r="GNG197" s="54"/>
      <c r="GNH197" s="54"/>
      <c r="GNI197" s="54"/>
      <c r="GNJ197" s="54"/>
      <c r="GNK197" s="54"/>
      <c r="GNL197" s="54"/>
      <c r="GNM197" s="54"/>
      <c r="GNN197" s="54"/>
      <c r="GNO197" s="54"/>
      <c r="GNP197" s="54"/>
      <c r="GNQ197" s="54"/>
      <c r="GNR197" s="54"/>
      <c r="GNS197" s="54"/>
      <c r="GNT197" s="54"/>
      <c r="GNU197" s="54"/>
      <c r="GNV197" s="54"/>
      <c r="GNW197" s="54"/>
      <c r="GNX197" s="54"/>
      <c r="GNY197" s="54"/>
      <c r="GNZ197" s="54"/>
      <c r="GOA197" s="54"/>
      <c r="GOB197" s="54"/>
      <c r="GOC197" s="54"/>
      <c r="GOD197" s="54"/>
      <c r="GOE197" s="54"/>
      <c r="GOF197" s="54"/>
      <c r="GOG197" s="54"/>
      <c r="GOH197" s="54"/>
      <c r="GOI197" s="54"/>
      <c r="GOJ197" s="54"/>
      <c r="GOK197" s="54"/>
      <c r="GOL197" s="54"/>
      <c r="GOM197" s="54"/>
      <c r="GON197" s="54"/>
      <c r="GOO197" s="54"/>
      <c r="GOP197" s="54"/>
      <c r="GOQ197" s="54"/>
      <c r="GOR197" s="54"/>
      <c r="GOS197" s="54"/>
      <c r="GOT197" s="54"/>
      <c r="GOU197" s="54"/>
      <c r="GOV197" s="54"/>
      <c r="GOW197" s="54"/>
      <c r="GOX197" s="54"/>
      <c r="GOY197" s="54"/>
      <c r="GOZ197" s="54"/>
      <c r="GPA197" s="54"/>
      <c r="GPB197" s="54"/>
      <c r="GPC197" s="54"/>
      <c r="GPD197" s="54"/>
      <c r="GPE197" s="54"/>
      <c r="GPF197" s="54"/>
      <c r="GPG197" s="54"/>
      <c r="GPH197" s="54"/>
      <c r="GPI197" s="54"/>
      <c r="GPJ197" s="54"/>
      <c r="GPK197" s="54"/>
      <c r="GPL197" s="54"/>
      <c r="GPM197" s="54"/>
      <c r="GPN197" s="54"/>
      <c r="GPO197" s="54"/>
      <c r="GPP197" s="54"/>
      <c r="GPQ197" s="54"/>
      <c r="GPR197" s="54"/>
      <c r="GPS197" s="54"/>
      <c r="GPT197" s="54"/>
      <c r="GPU197" s="54"/>
      <c r="GPV197" s="54"/>
      <c r="GPW197" s="54"/>
      <c r="GPX197" s="54"/>
      <c r="GPY197" s="54"/>
      <c r="GPZ197" s="54"/>
      <c r="GQA197" s="54"/>
      <c r="GQB197" s="54"/>
      <c r="GQC197" s="54"/>
      <c r="GQD197" s="54"/>
      <c r="GQE197" s="54"/>
      <c r="GQF197" s="54"/>
      <c r="GQG197" s="54"/>
      <c r="GQH197" s="54"/>
      <c r="GQI197" s="54"/>
      <c r="GQJ197" s="54"/>
      <c r="GQK197" s="54"/>
      <c r="GQL197" s="54"/>
      <c r="GQM197" s="54"/>
      <c r="GQN197" s="54"/>
      <c r="GQO197" s="54"/>
      <c r="GQP197" s="54"/>
      <c r="GQQ197" s="54"/>
      <c r="GQR197" s="54"/>
      <c r="GQS197" s="54"/>
      <c r="GQT197" s="54"/>
      <c r="GQU197" s="54"/>
      <c r="GQV197" s="54"/>
      <c r="GQW197" s="54"/>
      <c r="GQX197" s="54"/>
      <c r="GQY197" s="54"/>
      <c r="GQZ197" s="54"/>
      <c r="GRA197" s="54"/>
      <c r="GRB197" s="54"/>
      <c r="GRC197" s="54"/>
      <c r="GRD197" s="54"/>
      <c r="GRE197" s="54"/>
      <c r="GRF197" s="54"/>
      <c r="GRG197" s="54"/>
      <c r="GRH197" s="54"/>
      <c r="GRI197" s="54"/>
      <c r="GRJ197" s="54"/>
      <c r="GRK197" s="54"/>
      <c r="GRL197" s="54"/>
      <c r="GRM197" s="54"/>
      <c r="GRN197" s="54"/>
      <c r="GRO197" s="54"/>
      <c r="GRP197" s="54"/>
      <c r="GRQ197" s="54"/>
      <c r="GRR197" s="54"/>
      <c r="GRS197" s="54"/>
      <c r="GRT197" s="54"/>
      <c r="GRU197" s="54"/>
      <c r="GRV197" s="54"/>
      <c r="GRW197" s="54"/>
      <c r="GRX197" s="54"/>
      <c r="GRY197" s="54"/>
      <c r="GRZ197" s="54"/>
      <c r="GSA197" s="54"/>
      <c r="GSB197" s="54"/>
      <c r="GSC197" s="54"/>
      <c r="GSD197" s="54"/>
      <c r="GSE197" s="54"/>
      <c r="GSF197" s="54"/>
      <c r="GSG197" s="54"/>
      <c r="GSH197" s="54"/>
      <c r="GSI197" s="54"/>
      <c r="GSJ197" s="54"/>
      <c r="GSK197" s="54"/>
      <c r="GSL197" s="54"/>
      <c r="GSM197" s="54"/>
      <c r="GSN197" s="54"/>
      <c r="GSO197" s="54"/>
      <c r="GSP197" s="54"/>
      <c r="GSQ197" s="54"/>
      <c r="GSR197" s="54"/>
      <c r="GSS197" s="54"/>
      <c r="GST197" s="54"/>
      <c r="GSU197" s="54"/>
      <c r="GSV197" s="54"/>
      <c r="GSW197" s="54"/>
      <c r="GSX197" s="54"/>
      <c r="GSY197" s="54"/>
      <c r="GSZ197" s="54"/>
      <c r="GTA197" s="54"/>
      <c r="GTB197" s="54"/>
      <c r="GTC197" s="54"/>
      <c r="GTD197" s="54"/>
      <c r="GTE197" s="54"/>
      <c r="GTF197" s="54"/>
      <c r="GTG197" s="54"/>
      <c r="GTH197" s="54"/>
      <c r="GTI197" s="54"/>
      <c r="GTJ197" s="54"/>
      <c r="GTK197" s="54"/>
      <c r="GTL197" s="54"/>
      <c r="GTM197" s="54"/>
      <c r="GTN197" s="54"/>
      <c r="GTO197" s="54"/>
      <c r="GTP197" s="54"/>
      <c r="GTQ197" s="54"/>
      <c r="GTR197" s="54"/>
      <c r="GTS197" s="54"/>
      <c r="GTT197" s="54"/>
      <c r="GTU197" s="54"/>
      <c r="GTV197" s="54"/>
      <c r="GTW197" s="54"/>
      <c r="GTX197" s="54"/>
      <c r="GTY197" s="54"/>
      <c r="GTZ197" s="54"/>
      <c r="GUA197" s="54"/>
      <c r="GUB197" s="54"/>
      <c r="GUC197" s="54"/>
      <c r="GUD197" s="54"/>
      <c r="GUE197" s="54"/>
      <c r="GUF197" s="54"/>
      <c r="GUG197" s="54"/>
      <c r="GUH197" s="54"/>
      <c r="GUI197" s="54"/>
      <c r="GUJ197" s="54"/>
      <c r="GUK197" s="54"/>
      <c r="GUL197" s="54"/>
      <c r="GUM197" s="54"/>
      <c r="GUN197" s="54"/>
      <c r="GUO197" s="54"/>
      <c r="GUP197" s="54"/>
      <c r="GUQ197" s="54"/>
      <c r="GUR197" s="54"/>
      <c r="GUS197" s="54"/>
      <c r="GUT197" s="54"/>
      <c r="GUU197" s="54"/>
      <c r="GUV197" s="54"/>
      <c r="GUW197" s="54"/>
      <c r="GUX197" s="54"/>
      <c r="GUY197" s="54"/>
      <c r="GUZ197" s="54"/>
      <c r="GVA197" s="54"/>
      <c r="GVB197" s="54"/>
      <c r="GVC197" s="54"/>
      <c r="GVD197" s="54"/>
      <c r="GVE197" s="54"/>
      <c r="GVF197" s="54"/>
      <c r="GVG197" s="54"/>
      <c r="GVH197" s="54"/>
      <c r="GVI197" s="54"/>
      <c r="GVJ197" s="54"/>
      <c r="GVK197" s="54"/>
      <c r="GVL197" s="54"/>
      <c r="GVM197" s="54"/>
      <c r="GVN197" s="54"/>
      <c r="GVO197" s="54"/>
      <c r="GVP197" s="54"/>
      <c r="GVQ197" s="54"/>
      <c r="GVR197" s="54"/>
      <c r="GVS197" s="54"/>
      <c r="GVT197" s="54"/>
      <c r="GVU197" s="54"/>
      <c r="GVV197" s="54"/>
      <c r="GVW197" s="54"/>
      <c r="GVX197" s="54"/>
      <c r="GVY197" s="54"/>
      <c r="GVZ197" s="54"/>
      <c r="GWA197" s="54"/>
      <c r="GWB197" s="54"/>
      <c r="GWC197" s="54"/>
      <c r="GWD197" s="54"/>
      <c r="GWE197" s="54"/>
      <c r="GWF197" s="54"/>
      <c r="GWG197" s="54"/>
      <c r="GWH197" s="54"/>
      <c r="GWI197" s="54"/>
      <c r="GWJ197" s="54"/>
      <c r="GWK197" s="54"/>
      <c r="GWL197" s="54"/>
      <c r="GWM197" s="54"/>
      <c r="GWN197" s="54"/>
      <c r="GWO197" s="54"/>
      <c r="GWP197" s="54"/>
      <c r="GWQ197" s="54"/>
      <c r="GWR197" s="54"/>
      <c r="GWS197" s="54"/>
      <c r="GWT197" s="54"/>
      <c r="GWU197" s="54"/>
      <c r="GWV197" s="54"/>
      <c r="GWW197" s="54"/>
      <c r="GWX197" s="54"/>
      <c r="GWY197" s="54"/>
      <c r="GWZ197" s="54"/>
      <c r="GXA197" s="54"/>
      <c r="GXB197" s="54"/>
      <c r="GXC197" s="54"/>
      <c r="GXD197" s="54"/>
      <c r="GXE197" s="54"/>
      <c r="GXF197" s="54"/>
      <c r="GXG197" s="54"/>
      <c r="GXH197" s="54"/>
      <c r="GXI197" s="54"/>
      <c r="GXJ197" s="54"/>
      <c r="GXK197" s="54"/>
      <c r="GXL197" s="54"/>
      <c r="GXM197" s="54"/>
      <c r="GXN197" s="54"/>
      <c r="GXO197" s="54"/>
      <c r="GXP197" s="54"/>
      <c r="GXQ197" s="54"/>
      <c r="GXR197" s="54"/>
      <c r="GXS197" s="54"/>
      <c r="GXT197" s="54"/>
      <c r="GXU197" s="54"/>
      <c r="GXV197" s="54"/>
      <c r="GXW197" s="54"/>
      <c r="GXX197" s="54"/>
      <c r="GXY197" s="54"/>
      <c r="GXZ197" s="54"/>
      <c r="GYA197" s="54"/>
      <c r="GYB197" s="54"/>
      <c r="GYC197" s="54"/>
      <c r="GYD197" s="54"/>
      <c r="GYE197" s="54"/>
      <c r="GYF197" s="54"/>
      <c r="GYG197" s="54"/>
      <c r="GYH197" s="54"/>
      <c r="GYI197" s="54"/>
      <c r="GYJ197" s="54"/>
      <c r="GYK197" s="54"/>
      <c r="GYL197" s="54"/>
      <c r="GYM197" s="54"/>
      <c r="GYN197" s="54"/>
      <c r="GYO197" s="54"/>
      <c r="GYP197" s="54"/>
      <c r="GYQ197" s="54"/>
      <c r="GYR197" s="54"/>
      <c r="GYS197" s="54"/>
      <c r="GYT197" s="54"/>
      <c r="GYU197" s="54"/>
      <c r="GYV197" s="54"/>
      <c r="GYW197" s="54"/>
      <c r="GYX197" s="54"/>
      <c r="GYY197" s="54"/>
      <c r="GYZ197" s="54"/>
      <c r="GZA197" s="54"/>
      <c r="GZB197" s="54"/>
      <c r="GZC197" s="54"/>
      <c r="GZD197" s="54"/>
      <c r="GZE197" s="54"/>
      <c r="GZF197" s="54"/>
      <c r="GZG197" s="54"/>
      <c r="GZH197" s="54"/>
      <c r="GZI197" s="54"/>
      <c r="GZJ197" s="54"/>
      <c r="GZK197" s="54"/>
      <c r="GZL197" s="54"/>
      <c r="GZM197" s="54"/>
      <c r="GZN197" s="54"/>
      <c r="GZO197" s="54"/>
      <c r="GZP197" s="54"/>
      <c r="GZQ197" s="54"/>
      <c r="GZR197" s="54"/>
      <c r="GZS197" s="54"/>
      <c r="GZT197" s="54"/>
      <c r="GZU197" s="54"/>
      <c r="GZV197" s="54"/>
      <c r="GZW197" s="54"/>
      <c r="GZX197" s="54"/>
      <c r="GZY197" s="54"/>
      <c r="GZZ197" s="54"/>
      <c r="HAA197" s="54"/>
      <c r="HAB197" s="54"/>
      <c r="HAC197" s="54"/>
      <c r="HAD197" s="54"/>
      <c r="HAE197" s="54"/>
      <c r="HAF197" s="54"/>
      <c r="HAG197" s="54"/>
      <c r="HAH197" s="54"/>
      <c r="HAI197" s="54"/>
      <c r="HAJ197" s="54"/>
      <c r="HAK197" s="54"/>
      <c r="HAL197" s="54"/>
      <c r="HAM197" s="54"/>
      <c r="HAN197" s="54"/>
      <c r="HAO197" s="54"/>
      <c r="HAP197" s="54"/>
      <c r="HAQ197" s="54"/>
      <c r="HAR197" s="54"/>
      <c r="HAS197" s="54"/>
      <c r="HAT197" s="54"/>
      <c r="HAU197" s="54"/>
      <c r="HAV197" s="54"/>
      <c r="HAW197" s="54"/>
      <c r="HAX197" s="54"/>
      <c r="HAY197" s="54"/>
      <c r="HAZ197" s="54"/>
      <c r="HBA197" s="54"/>
      <c r="HBB197" s="54"/>
      <c r="HBC197" s="54"/>
      <c r="HBD197" s="54"/>
      <c r="HBE197" s="54"/>
      <c r="HBF197" s="54"/>
      <c r="HBG197" s="54"/>
      <c r="HBH197" s="54"/>
      <c r="HBI197" s="54"/>
      <c r="HBJ197" s="54"/>
      <c r="HBK197" s="54"/>
      <c r="HBL197" s="54"/>
      <c r="HBM197" s="54"/>
      <c r="HBN197" s="54"/>
      <c r="HBO197" s="54"/>
      <c r="HBP197" s="54"/>
      <c r="HBQ197" s="54"/>
      <c r="HBR197" s="54"/>
      <c r="HBS197" s="54"/>
      <c r="HBT197" s="54"/>
      <c r="HBU197" s="54"/>
      <c r="HBV197" s="54"/>
      <c r="HBW197" s="54"/>
      <c r="HBX197" s="54"/>
      <c r="HBY197" s="54"/>
      <c r="HBZ197" s="54"/>
      <c r="HCA197" s="54"/>
      <c r="HCB197" s="54"/>
      <c r="HCC197" s="54"/>
      <c r="HCD197" s="54"/>
      <c r="HCE197" s="54"/>
      <c r="HCF197" s="54"/>
      <c r="HCG197" s="54"/>
      <c r="HCH197" s="54"/>
      <c r="HCI197" s="54"/>
      <c r="HCJ197" s="54"/>
      <c r="HCK197" s="54"/>
      <c r="HCL197" s="54"/>
      <c r="HCM197" s="54"/>
      <c r="HCN197" s="54"/>
      <c r="HCO197" s="54"/>
      <c r="HCP197" s="54"/>
      <c r="HCQ197" s="54"/>
      <c r="HCR197" s="54"/>
      <c r="HCS197" s="54"/>
      <c r="HCT197" s="54"/>
      <c r="HCU197" s="54"/>
      <c r="HCV197" s="54"/>
      <c r="HCW197" s="54"/>
      <c r="HCX197" s="54"/>
      <c r="HCY197" s="54"/>
      <c r="HCZ197" s="54"/>
      <c r="HDA197" s="54"/>
      <c r="HDB197" s="54"/>
      <c r="HDC197" s="54"/>
      <c r="HDD197" s="54"/>
      <c r="HDE197" s="54"/>
      <c r="HDF197" s="54"/>
      <c r="HDG197" s="54"/>
      <c r="HDH197" s="54"/>
      <c r="HDI197" s="54"/>
      <c r="HDJ197" s="54"/>
      <c r="HDK197" s="54"/>
      <c r="HDL197" s="54"/>
      <c r="HDM197" s="54"/>
      <c r="HDN197" s="54"/>
      <c r="HDO197" s="54"/>
      <c r="HDP197" s="54"/>
      <c r="HDQ197" s="54"/>
      <c r="HDR197" s="54"/>
      <c r="HDS197" s="54"/>
      <c r="HDT197" s="54"/>
      <c r="HDU197" s="54"/>
      <c r="HDV197" s="54"/>
      <c r="HDW197" s="54"/>
      <c r="HDX197" s="54"/>
      <c r="HDY197" s="54"/>
      <c r="HDZ197" s="54"/>
      <c r="HEA197" s="54"/>
      <c r="HEB197" s="54"/>
      <c r="HEC197" s="54"/>
      <c r="HED197" s="54"/>
      <c r="HEE197" s="54"/>
      <c r="HEF197" s="54"/>
      <c r="HEG197" s="54"/>
      <c r="HEH197" s="54"/>
      <c r="HEI197" s="54"/>
      <c r="HEJ197" s="54"/>
      <c r="HEK197" s="54"/>
      <c r="HEL197" s="54"/>
      <c r="HEM197" s="54"/>
      <c r="HEN197" s="54"/>
      <c r="HEO197" s="54"/>
      <c r="HEP197" s="54"/>
      <c r="HEQ197" s="54"/>
      <c r="HER197" s="54"/>
      <c r="HES197" s="54"/>
      <c r="HET197" s="54"/>
      <c r="HEU197" s="54"/>
      <c r="HEV197" s="54"/>
      <c r="HEW197" s="54"/>
      <c r="HEX197" s="54"/>
      <c r="HEY197" s="54"/>
      <c r="HEZ197" s="54"/>
      <c r="HFA197" s="54"/>
      <c r="HFB197" s="54"/>
      <c r="HFC197" s="54"/>
      <c r="HFD197" s="54"/>
      <c r="HFE197" s="54"/>
      <c r="HFF197" s="54"/>
      <c r="HFG197" s="54"/>
      <c r="HFH197" s="54"/>
      <c r="HFI197" s="54"/>
      <c r="HFJ197" s="54"/>
      <c r="HFK197" s="54"/>
      <c r="HFL197" s="54"/>
      <c r="HFM197" s="54"/>
      <c r="HFN197" s="54"/>
      <c r="HFO197" s="54"/>
      <c r="HFP197" s="54"/>
      <c r="HFQ197" s="54"/>
      <c r="HFR197" s="54"/>
      <c r="HFS197" s="54"/>
      <c r="HFT197" s="54"/>
      <c r="HFU197" s="54"/>
      <c r="HFV197" s="54"/>
      <c r="HFW197" s="54"/>
      <c r="HFX197" s="54"/>
      <c r="HFY197" s="54"/>
      <c r="HFZ197" s="54"/>
      <c r="HGA197" s="54"/>
      <c r="HGB197" s="54"/>
      <c r="HGC197" s="54"/>
      <c r="HGD197" s="54"/>
      <c r="HGE197" s="54"/>
      <c r="HGF197" s="54"/>
      <c r="HGG197" s="54"/>
      <c r="HGH197" s="54"/>
      <c r="HGI197" s="54"/>
      <c r="HGJ197" s="54"/>
      <c r="HGK197" s="54"/>
      <c r="HGL197" s="54"/>
      <c r="HGM197" s="54"/>
      <c r="HGN197" s="54"/>
      <c r="HGO197" s="54"/>
      <c r="HGP197" s="54"/>
      <c r="HGQ197" s="54"/>
      <c r="HGR197" s="54"/>
      <c r="HGS197" s="54"/>
      <c r="HGT197" s="54"/>
      <c r="HGU197" s="54"/>
      <c r="HGV197" s="54"/>
      <c r="HGW197" s="54"/>
      <c r="HGX197" s="54"/>
      <c r="HGY197" s="54"/>
      <c r="HGZ197" s="54"/>
      <c r="HHA197" s="54"/>
      <c r="HHB197" s="54"/>
      <c r="HHC197" s="54"/>
      <c r="HHD197" s="54"/>
      <c r="HHE197" s="54"/>
      <c r="HHF197" s="54"/>
      <c r="HHG197" s="54"/>
      <c r="HHH197" s="54"/>
      <c r="HHI197" s="54"/>
      <c r="HHJ197" s="54"/>
      <c r="HHK197" s="54"/>
      <c r="HHL197" s="54"/>
      <c r="HHM197" s="54"/>
      <c r="HHN197" s="54"/>
      <c r="HHO197" s="54"/>
      <c r="HHP197" s="54"/>
      <c r="HHQ197" s="54"/>
      <c r="HHR197" s="54"/>
      <c r="HHS197" s="54"/>
      <c r="HHT197" s="54"/>
      <c r="HHU197" s="54"/>
      <c r="HHV197" s="54"/>
      <c r="HHW197" s="54"/>
      <c r="HHX197" s="54"/>
      <c r="HHY197" s="54"/>
      <c r="HHZ197" s="54"/>
      <c r="HIA197" s="54"/>
      <c r="HIB197" s="54"/>
      <c r="HIC197" s="54"/>
      <c r="HID197" s="54"/>
      <c r="HIE197" s="54"/>
      <c r="HIF197" s="54"/>
      <c r="HIG197" s="54"/>
      <c r="HIH197" s="54"/>
      <c r="HII197" s="54"/>
      <c r="HIJ197" s="54"/>
      <c r="HIK197" s="54"/>
      <c r="HIL197" s="54"/>
      <c r="HIM197" s="54"/>
      <c r="HIN197" s="54"/>
      <c r="HIO197" s="54"/>
      <c r="HIP197" s="54"/>
      <c r="HIQ197" s="54"/>
      <c r="HIR197" s="54"/>
      <c r="HIS197" s="54"/>
      <c r="HIT197" s="54"/>
      <c r="HIU197" s="54"/>
      <c r="HIV197" s="54"/>
      <c r="HIW197" s="54"/>
      <c r="HIX197" s="54"/>
      <c r="HIY197" s="54"/>
      <c r="HIZ197" s="54"/>
      <c r="HJA197" s="54"/>
      <c r="HJB197" s="54"/>
      <c r="HJC197" s="54"/>
      <c r="HJD197" s="54"/>
      <c r="HJE197" s="54"/>
      <c r="HJF197" s="54"/>
      <c r="HJG197" s="54"/>
      <c r="HJH197" s="54"/>
      <c r="HJI197" s="54"/>
      <c r="HJJ197" s="54"/>
      <c r="HJK197" s="54"/>
      <c r="HJL197" s="54"/>
      <c r="HJM197" s="54"/>
      <c r="HJN197" s="54"/>
      <c r="HJO197" s="54"/>
      <c r="HJP197" s="54"/>
      <c r="HJQ197" s="54"/>
      <c r="HJR197" s="54"/>
      <c r="HJS197" s="54"/>
      <c r="HJT197" s="54"/>
      <c r="HJU197" s="54"/>
      <c r="HJV197" s="54"/>
      <c r="HJW197" s="54"/>
      <c r="HJX197" s="54"/>
      <c r="HJY197" s="54"/>
      <c r="HJZ197" s="54"/>
      <c r="HKA197" s="54"/>
      <c r="HKB197" s="54"/>
      <c r="HKC197" s="54"/>
      <c r="HKD197" s="54"/>
      <c r="HKE197" s="54"/>
      <c r="HKF197" s="54"/>
      <c r="HKG197" s="54"/>
      <c r="HKH197" s="54"/>
      <c r="HKI197" s="54"/>
      <c r="HKJ197" s="54"/>
      <c r="HKK197" s="54"/>
      <c r="HKL197" s="54"/>
      <c r="HKM197" s="54"/>
      <c r="HKN197" s="54"/>
      <c r="HKO197" s="54"/>
      <c r="HKP197" s="54"/>
      <c r="HKQ197" s="54"/>
      <c r="HKR197" s="54"/>
      <c r="HKS197" s="54"/>
      <c r="HKT197" s="54"/>
      <c r="HKU197" s="54"/>
      <c r="HKV197" s="54"/>
      <c r="HKW197" s="54"/>
      <c r="HKX197" s="54"/>
      <c r="HKY197" s="54"/>
      <c r="HKZ197" s="54"/>
      <c r="HLA197" s="54"/>
      <c r="HLB197" s="54"/>
      <c r="HLC197" s="54"/>
      <c r="HLD197" s="54"/>
      <c r="HLE197" s="54"/>
      <c r="HLF197" s="54"/>
      <c r="HLG197" s="54"/>
      <c r="HLH197" s="54"/>
      <c r="HLI197" s="54"/>
      <c r="HLJ197" s="54"/>
      <c r="HLK197" s="54"/>
      <c r="HLL197" s="54"/>
      <c r="HLM197" s="54"/>
      <c r="HLN197" s="54"/>
      <c r="HLO197" s="54"/>
      <c r="HLP197" s="54"/>
      <c r="HLQ197" s="54"/>
      <c r="HLR197" s="54"/>
      <c r="HLS197" s="54"/>
      <c r="HLT197" s="54"/>
      <c r="HLU197" s="54"/>
      <c r="HLV197" s="54"/>
      <c r="HLW197" s="54"/>
      <c r="HLX197" s="54"/>
      <c r="HLY197" s="54"/>
      <c r="HLZ197" s="54"/>
      <c r="HMA197" s="54"/>
      <c r="HMB197" s="54"/>
      <c r="HMC197" s="54"/>
      <c r="HMD197" s="54"/>
      <c r="HME197" s="54"/>
      <c r="HMF197" s="54"/>
      <c r="HMG197" s="54"/>
      <c r="HMH197" s="54"/>
      <c r="HMI197" s="54"/>
      <c r="HMJ197" s="54"/>
      <c r="HMK197" s="54"/>
      <c r="HML197" s="54"/>
      <c r="HMM197" s="54"/>
      <c r="HMN197" s="54"/>
      <c r="HMO197" s="54"/>
      <c r="HMP197" s="54"/>
      <c r="HMQ197" s="54"/>
      <c r="HMR197" s="54"/>
      <c r="HMS197" s="54"/>
      <c r="HMT197" s="54"/>
      <c r="HMU197" s="54"/>
      <c r="HMV197" s="54"/>
      <c r="HMW197" s="54"/>
      <c r="HMX197" s="54"/>
      <c r="HMY197" s="54"/>
      <c r="HMZ197" s="54"/>
      <c r="HNA197" s="54"/>
      <c r="HNB197" s="54"/>
      <c r="HNC197" s="54"/>
      <c r="HND197" s="54"/>
      <c r="HNE197" s="54"/>
      <c r="HNF197" s="54"/>
      <c r="HNG197" s="54"/>
      <c r="HNH197" s="54"/>
      <c r="HNI197" s="54"/>
      <c r="HNJ197" s="54"/>
      <c r="HNK197" s="54"/>
      <c r="HNL197" s="54"/>
      <c r="HNM197" s="54"/>
      <c r="HNN197" s="54"/>
      <c r="HNO197" s="54"/>
      <c r="HNP197" s="54"/>
      <c r="HNQ197" s="54"/>
      <c r="HNR197" s="54"/>
      <c r="HNS197" s="54"/>
      <c r="HNT197" s="54"/>
      <c r="HNU197" s="54"/>
      <c r="HNV197" s="54"/>
      <c r="HNW197" s="54"/>
      <c r="HNX197" s="54"/>
      <c r="HNY197" s="54"/>
      <c r="HNZ197" s="54"/>
      <c r="HOA197" s="54"/>
      <c r="HOB197" s="54"/>
      <c r="HOC197" s="54"/>
      <c r="HOD197" s="54"/>
      <c r="HOE197" s="54"/>
      <c r="HOF197" s="54"/>
      <c r="HOG197" s="54"/>
      <c r="HOH197" s="54"/>
      <c r="HOI197" s="54"/>
      <c r="HOJ197" s="54"/>
      <c r="HOK197" s="54"/>
      <c r="HOL197" s="54"/>
      <c r="HOM197" s="54"/>
      <c r="HON197" s="54"/>
      <c r="HOO197" s="54"/>
      <c r="HOP197" s="54"/>
      <c r="HOQ197" s="54"/>
      <c r="HOR197" s="54"/>
      <c r="HOS197" s="54"/>
      <c r="HOT197" s="54"/>
      <c r="HOU197" s="54"/>
      <c r="HOV197" s="54"/>
      <c r="HOW197" s="54"/>
      <c r="HOX197" s="54"/>
      <c r="HOY197" s="54"/>
      <c r="HOZ197" s="54"/>
      <c r="HPA197" s="54"/>
      <c r="HPB197" s="54"/>
      <c r="HPC197" s="54"/>
      <c r="HPD197" s="54"/>
      <c r="HPE197" s="54"/>
      <c r="HPF197" s="54"/>
      <c r="HPG197" s="54"/>
      <c r="HPH197" s="54"/>
      <c r="HPI197" s="54"/>
      <c r="HPJ197" s="54"/>
      <c r="HPK197" s="54"/>
      <c r="HPL197" s="54"/>
      <c r="HPM197" s="54"/>
      <c r="HPN197" s="54"/>
      <c r="HPO197" s="54"/>
      <c r="HPP197" s="54"/>
      <c r="HPQ197" s="54"/>
      <c r="HPR197" s="54"/>
      <c r="HPS197" s="54"/>
      <c r="HPT197" s="54"/>
      <c r="HPU197" s="54"/>
      <c r="HPV197" s="54"/>
      <c r="HPW197" s="54"/>
      <c r="HPX197" s="54"/>
      <c r="HPY197" s="54"/>
      <c r="HPZ197" s="54"/>
      <c r="HQA197" s="54"/>
      <c r="HQB197" s="54"/>
      <c r="HQC197" s="54"/>
      <c r="HQD197" s="54"/>
      <c r="HQE197" s="54"/>
      <c r="HQF197" s="54"/>
      <c r="HQG197" s="54"/>
      <c r="HQH197" s="54"/>
      <c r="HQI197" s="54"/>
      <c r="HQJ197" s="54"/>
      <c r="HQK197" s="54"/>
      <c r="HQL197" s="54"/>
      <c r="HQM197" s="54"/>
      <c r="HQN197" s="54"/>
      <c r="HQO197" s="54"/>
      <c r="HQP197" s="54"/>
      <c r="HQQ197" s="54"/>
      <c r="HQR197" s="54"/>
      <c r="HQS197" s="54"/>
      <c r="HQT197" s="54"/>
      <c r="HQU197" s="54"/>
      <c r="HQV197" s="54"/>
      <c r="HQW197" s="54"/>
      <c r="HQX197" s="54"/>
      <c r="HQY197" s="54"/>
      <c r="HQZ197" s="54"/>
      <c r="HRA197" s="54"/>
      <c r="HRB197" s="54"/>
      <c r="HRC197" s="54"/>
      <c r="HRD197" s="54"/>
      <c r="HRE197" s="54"/>
      <c r="HRF197" s="54"/>
      <c r="HRG197" s="54"/>
      <c r="HRH197" s="54"/>
      <c r="HRI197" s="54"/>
      <c r="HRJ197" s="54"/>
      <c r="HRK197" s="54"/>
      <c r="HRL197" s="54"/>
      <c r="HRM197" s="54"/>
      <c r="HRN197" s="54"/>
      <c r="HRO197" s="54"/>
      <c r="HRP197" s="54"/>
      <c r="HRQ197" s="54"/>
      <c r="HRR197" s="54"/>
      <c r="HRS197" s="54"/>
      <c r="HRT197" s="54"/>
      <c r="HRU197" s="54"/>
      <c r="HRV197" s="54"/>
      <c r="HRW197" s="54"/>
      <c r="HRX197" s="54"/>
      <c r="HRY197" s="54"/>
      <c r="HRZ197" s="54"/>
      <c r="HSA197" s="54"/>
      <c r="HSB197" s="54"/>
      <c r="HSC197" s="54"/>
      <c r="HSD197" s="54"/>
      <c r="HSE197" s="54"/>
      <c r="HSF197" s="54"/>
      <c r="HSG197" s="54"/>
      <c r="HSH197" s="54"/>
      <c r="HSI197" s="54"/>
      <c r="HSJ197" s="54"/>
      <c r="HSK197" s="54"/>
      <c r="HSL197" s="54"/>
      <c r="HSM197" s="54"/>
      <c r="HSN197" s="54"/>
      <c r="HSO197" s="54"/>
      <c r="HSP197" s="54"/>
      <c r="HSQ197" s="54"/>
      <c r="HSR197" s="54"/>
      <c r="HSS197" s="54"/>
      <c r="HST197" s="54"/>
      <c r="HSU197" s="54"/>
      <c r="HSV197" s="54"/>
      <c r="HSW197" s="54"/>
      <c r="HSX197" s="54"/>
      <c r="HSY197" s="54"/>
      <c r="HSZ197" s="54"/>
      <c r="HTA197" s="54"/>
      <c r="HTB197" s="54"/>
      <c r="HTC197" s="54"/>
      <c r="HTD197" s="54"/>
      <c r="HTE197" s="54"/>
      <c r="HTF197" s="54"/>
      <c r="HTG197" s="54"/>
      <c r="HTH197" s="54"/>
      <c r="HTI197" s="54"/>
      <c r="HTJ197" s="54"/>
      <c r="HTK197" s="54"/>
      <c r="HTL197" s="54"/>
      <c r="HTM197" s="54"/>
      <c r="HTN197" s="54"/>
      <c r="HTO197" s="54"/>
      <c r="HTP197" s="54"/>
      <c r="HTQ197" s="54"/>
      <c r="HTR197" s="54"/>
      <c r="HTS197" s="54"/>
      <c r="HTT197" s="54"/>
      <c r="HTU197" s="54"/>
      <c r="HTV197" s="54"/>
      <c r="HTW197" s="54"/>
      <c r="HTX197" s="54"/>
      <c r="HTY197" s="54"/>
      <c r="HTZ197" s="54"/>
      <c r="HUA197" s="54"/>
      <c r="HUB197" s="54"/>
      <c r="HUC197" s="54"/>
      <c r="HUD197" s="54"/>
      <c r="HUE197" s="54"/>
      <c r="HUF197" s="54"/>
      <c r="HUG197" s="54"/>
      <c r="HUH197" s="54"/>
      <c r="HUI197" s="54"/>
      <c r="HUJ197" s="54"/>
      <c r="HUK197" s="54"/>
      <c r="HUL197" s="54"/>
      <c r="HUM197" s="54"/>
      <c r="HUN197" s="54"/>
      <c r="HUO197" s="54"/>
      <c r="HUP197" s="54"/>
      <c r="HUQ197" s="54"/>
      <c r="HUR197" s="54"/>
      <c r="HUS197" s="54"/>
      <c r="HUT197" s="54"/>
      <c r="HUU197" s="54"/>
      <c r="HUV197" s="54"/>
      <c r="HUW197" s="54"/>
      <c r="HUX197" s="54"/>
      <c r="HUY197" s="54"/>
      <c r="HUZ197" s="54"/>
      <c r="HVA197" s="54"/>
      <c r="HVB197" s="54"/>
      <c r="HVC197" s="54"/>
      <c r="HVD197" s="54"/>
      <c r="HVE197" s="54"/>
      <c r="HVF197" s="54"/>
      <c r="HVG197" s="54"/>
      <c r="HVH197" s="54"/>
      <c r="HVI197" s="54"/>
      <c r="HVJ197" s="54"/>
      <c r="HVK197" s="54"/>
      <c r="HVL197" s="54"/>
      <c r="HVM197" s="54"/>
      <c r="HVN197" s="54"/>
      <c r="HVO197" s="54"/>
      <c r="HVP197" s="54"/>
      <c r="HVQ197" s="54"/>
      <c r="HVR197" s="54"/>
      <c r="HVS197" s="54"/>
      <c r="HVT197" s="54"/>
      <c r="HVU197" s="54"/>
      <c r="HVV197" s="54"/>
      <c r="HVW197" s="54"/>
      <c r="HVX197" s="54"/>
      <c r="HVY197" s="54"/>
      <c r="HVZ197" s="54"/>
      <c r="HWA197" s="54"/>
      <c r="HWB197" s="54"/>
      <c r="HWC197" s="54"/>
      <c r="HWD197" s="54"/>
      <c r="HWE197" s="54"/>
      <c r="HWF197" s="54"/>
      <c r="HWG197" s="54"/>
      <c r="HWH197" s="54"/>
      <c r="HWI197" s="54"/>
      <c r="HWJ197" s="54"/>
      <c r="HWK197" s="54"/>
      <c r="HWL197" s="54"/>
      <c r="HWM197" s="54"/>
      <c r="HWN197" s="54"/>
      <c r="HWO197" s="54"/>
      <c r="HWP197" s="54"/>
      <c r="HWQ197" s="54"/>
      <c r="HWR197" s="54"/>
      <c r="HWS197" s="54"/>
      <c r="HWT197" s="54"/>
      <c r="HWU197" s="54"/>
      <c r="HWV197" s="54"/>
      <c r="HWW197" s="54"/>
      <c r="HWX197" s="54"/>
      <c r="HWY197" s="54"/>
      <c r="HWZ197" s="54"/>
      <c r="HXA197" s="54"/>
      <c r="HXB197" s="54"/>
      <c r="HXC197" s="54"/>
      <c r="HXD197" s="54"/>
      <c r="HXE197" s="54"/>
      <c r="HXF197" s="54"/>
      <c r="HXG197" s="54"/>
      <c r="HXH197" s="54"/>
      <c r="HXI197" s="54"/>
      <c r="HXJ197" s="54"/>
      <c r="HXK197" s="54"/>
      <c r="HXL197" s="54"/>
      <c r="HXM197" s="54"/>
      <c r="HXN197" s="54"/>
      <c r="HXO197" s="54"/>
      <c r="HXP197" s="54"/>
      <c r="HXQ197" s="54"/>
      <c r="HXR197" s="54"/>
      <c r="HXS197" s="54"/>
      <c r="HXT197" s="54"/>
      <c r="HXU197" s="54"/>
      <c r="HXV197" s="54"/>
      <c r="HXW197" s="54"/>
      <c r="HXX197" s="54"/>
      <c r="HXY197" s="54"/>
      <c r="HXZ197" s="54"/>
      <c r="HYA197" s="54"/>
      <c r="HYB197" s="54"/>
      <c r="HYC197" s="54"/>
      <c r="HYD197" s="54"/>
      <c r="HYE197" s="54"/>
      <c r="HYF197" s="54"/>
      <c r="HYG197" s="54"/>
      <c r="HYH197" s="54"/>
      <c r="HYI197" s="54"/>
      <c r="HYJ197" s="54"/>
      <c r="HYK197" s="54"/>
      <c r="HYL197" s="54"/>
      <c r="HYM197" s="54"/>
      <c r="HYN197" s="54"/>
      <c r="HYO197" s="54"/>
      <c r="HYP197" s="54"/>
      <c r="HYQ197" s="54"/>
      <c r="HYR197" s="54"/>
      <c r="HYS197" s="54"/>
      <c r="HYT197" s="54"/>
      <c r="HYU197" s="54"/>
      <c r="HYV197" s="54"/>
      <c r="HYW197" s="54"/>
      <c r="HYX197" s="54"/>
      <c r="HYY197" s="54"/>
      <c r="HYZ197" s="54"/>
      <c r="HZA197" s="54"/>
      <c r="HZB197" s="54"/>
      <c r="HZC197" s="54"/>
      <c r="HZD197" s="54"/>
      <c r="HZE197" s="54"/>
      <c r="HZF197" s="54"/>
      <c r="HZG197" s="54"/>
      <c r="HZH197" s="54"/>
      <c r="HZI197" s="54"/>
      <c r="HZJ197" s="54"/>
      <c r="HZK197" s="54"/>
      <c r="HZL197" s="54"/>
      <c r="HZM197" s="54"/>
      <c r="HZN197" s="54"/>
      <c r="HZO197" s="54"/>
      <c r="HZP197" s="54"/>
      <c r="HZQ197" s="54"/>
      <c r="HZR197" s="54"/>
      <c r="HZS197" s="54"/>
      <c r="HZT197" s="54"/>
      <c r="HZU197" s="54"/>
      <c r="HZV197" s="54"/>
      <c r="HZW197" s="54"/>
      <c r="HZX197" s="54"/>
      <c r="HZY197" s="54"/>
      <c r="HZZ197" s="54"/>
      <c r="IAA197" s="54"/>
      <c r="IAB197" s="54"/>
      <c r="IAC197" s="54"/>
      <c r="IAD197" s="54"/>
      <c r="IAE197" s="54"/>
      <c r="IAF197" s="54"/>
      <c r="IAG197" s="54"/>
      <c r="IAH197" s="54"/>
      <c r="IAI197" s="54"/>
      <c r="IAJ197" s="54"/>
      <c r="IAK197" s="54"/>
      <c r="IAL197" s="54"/>
      <c r="IAM197" s="54"/>
      <c r="IAN197" s="54"/>
      <c r="IAO197" s="54"/>
      <c r="IAP197" s="54"/>
      <c r="IAQ197" s="54"/>
      <c r="IAR197" s="54"/>
      <c r="IAS197" s="54"/>
      <c r="IAT197" s="54"/>
      <c r="IAU197" s="54"/>
      <c r="IAV197" s="54"/>
      <c r="IAW197" s="54"/>
      <c r="IAX197" s="54"/>
      <c r="IAY197" s="54"/>
      <c r="IAZ197" s="54"/>
      <c r="IBA197" s="54"/>
      <c r="IBB197" s="54"/>
      <c r="IBC197" s="54"/>
      <c r="IBD197" s="54"/>
      <c r="IBE197" s="54"/>
      <c r="IBF197" s="54"/>
      <c r="IBG197" s="54"/>
      <c r="IBH197" s="54"/>
      <c r="IBI197" s="54"/>
      <c r="IBJ197" s="54"/>
      <c r="IBK197" s="54"/>
      <c r="IBL197" s="54"/>
      <c r="IBM197" s="54"/>
      <c r="IBN197" s="54"/>
      <c r="IBO197" s="54"/>
      <c r="IBP197" s="54"/>
      <c r="IBQ197" s="54"/>
      <c r="IBR197" s="54"/>
      <c r="IBS197" s="54"/>
      <c r="IBT197" s="54"/>
      <c r="IBU197" s="54"/>
      <c r="IBV197" s="54"/>
      <c r="IBW197" s="54"/>
      <c r="IBX197" s="54"/>
      <c r="IBY197" s="54"/>
      <c r="IBZ197" s="54"/>
      <c r="ICA197" s="54"/>
      <c r="ICB197" s="54"/>
      <c r="ICC197" s="54"/>
      <c r="ICD197" s="54"/>
      <c r="ICE197" s="54"/>
      <c r="ICF197" s="54"/>
      <c r="ICG197" s="54"/>
      <c r="ICH197" s="54"/>
      <c r="ICI197" s="54"/>
      <c r="ICJ197" s="54"/>
      <c r="ICK197" s="54"/>
      <c r="ICL197" s="54"/>
      <c r="ICM197" s="54"/>
      <c r="ICN197" s="54"/>
      <c r="ICO197" s="54"/>
      <c r="ICP197" s="54"/>
      <c r="ICQ197" s="54"/>
      <c r="ICR197" s="54"/>
      <c r="ICS197" s="54"/>
      <c r="ICT197" s="54"/>
      <c r="ICU197" s="54"/>
      <c r="ICV197" s="54"/>
      <c r="ICW197" s="54"/>
      <c r="ICX197" s="54"/>
      <c r="ICY197" s="54"/>
      <c r="ICZ197" s="54"/>
      <c r="IDA197" s="54"/>
      <c r="IDB197" s="54"/>
      <c r="IDC197" s="54"/>
      <c r="IDD197" s="54"/>
      <c r="IDE197" s="54"/>
      <c r="IDF197" s="54"/>
      <c r="IDG197" s="54"/>
      <c r="IDH197" s="54"/>
      <c r="IDI197" s="54"/>
      <c r="IDJ197" s="54"/>
      <c r="IDK197" s="54"/>
      <c r="IDL197" s="54"/>
      <c r="IDM197" s="54"/>
      <c r="IDN197" s="54"/>
      <c r="IDO197" s="54"/>
      <c r="IDP197" s="54"/>
      <c r="IDQ197" s="54"/>
      <c r="IDR197" s="54"/>
      <c r="IDS197" s="54"/>
      <c r="IDT197" s="54"/>
      <c r="IDU197" s="54"/>
      <c r="IDV197" s="54"/>
      <c r="IDW197" s="54"/>
      <c r="IDX197" s="54"/>
      <c r="IDY197" s="54"/>
      <c r="IDZ197" s="54"/>
      <c r="IEA197" s="54"/>
      <c r="IEB197" s="54"/>
      <c r="IEC197" s="54"/>
      <c r="IED197" s="54"/>
      <c r="IEE197" s="54"/>
      <c r="IEF197" s="54"/>
      <c r="IEG197" s="54"/>
      <c r="IEH197" s="54"/>
      <c r="IEI197" s="54"/>
      <c r="IEJ197" s="54"/>
      <c r="IEK197" s="54"/>
      <c r="IEL197" s="54"/>
      <c r="IEM197" s="54"/>
      <c r="IEN197" s="54"/>
      <c r="IEO197" s="54"/>
      <c r="IEP197" s="54"/>
      <c r="IEQ197" s="54"/>
      <c r="IER197" s="54"/>
      <c r="IES197" s="54"/>
      <c r="IET197" s="54"/>
      <c r="IEU197" s="54"/>
      <c r="IEV197" s="54"/>
      <c r="IEW197" s="54"/>
      <c r="IEX197" s="54"/>
      <c r="IEY197" s="54"/>
      <c r="IEZ197" s="54"/>
      <c r="IFA197" s="54"/>
      <c r="IFB197" s="54"/>
      <c r="IFC197" s="54"/>
      <c r="IFD197" s="54"/>
      <c r="IFE197" s="54"/>
      <c r="IFF197" s="54"/>
      <c r="IFG197" s="54"/>
      <c r="IFH197" s="54"/>
      <c r="IFI197" s="54"/>
      <c r="IFJ197" s="54"/>
      <c r="IFK197" s="54"/>
      <c r="IFL197" s="54"/>
      <c r="IFM197" s="54"/>
      <c r="IFN197" s="54"/>
      <c r="IFO197" s="54"/>
      <c r="IFP197" s="54"/>
      <c r="IFQ197" s="54"/>
      <c r="IFR197" s="54"/>
      <c r="IFS197" s="54"/>
      <c r="IFT197" s="54"/>
      <c r="IFU197" s="54"/>
      <c r="IFV197" s="54"/>
      <c r="IFW197" s="54"/>
      <c r="IFX197" s="54"/>
      <c r="IFY197" s="54"/>
      <c r="IFZ197" s="54"/>
      <c r="IGA197" s="54"/>
      <c r="IGB197" s="54"/>
      <c r="IGC197" s="54"/>
      <c r="IGD197" s="54"/>
      <c r="IGE197" s="54"/>
      <c r="IGF197" s="54"/>
      <c r="IGG197" s="54"/>
      <c r="IGH197" s="54"/>
      <c r="IGI197" s="54"/>
      <c r="IGJ197" s="54"/>
      <c r="IGK197" s="54"/>
      <c r="IGL197" s="54"/>
      <c r="IGM197" s="54"/>
      <c r="IGN197" s="54"/>
      <c r="IGO197" s="54"/>
      <c r="IGP197" s="54"/>
      <c r="IGQ197" s="54"/>
      <c r="IGR197" s="54"/>
      <c r="IGS197" s="54"/>
      <c r="IGT197" s="54"/>
      <c r="IGU197" s="54"/>
      <c r="IGV197" s="54"/>
      <c r="IGW197" s="54"/>
      <c r="IGX197" s="54"/>
      <c r="IGY197" s="54"/>
      <c r="IGZ197" s="54"/>
      <c r="IHA197" s="54"/>
      <c r="IHB197" s="54"/>
      <c r="IHC197" s="54"/>
      <c r="IHD197" s="54"/>
      <c r="IHE197" s="54"/>
      <c r="IHF197" s="54"/>
      <c r="IHG197" s="54"/>
      <c r="IHH197" s="54"/>
      <c r="IHI197" s="54"/>
      <c r="IHJ197" s="54"/>
      <c r="IHK197" s="54"/>
      <c r="IHL197" s="54"/>
      <c r="IHM197" s="54"/>
      <c r="IHN197" s="54"/>
      <c r="IHO197" s="54"/>
      <c r="IHP197" s="54"/>
      <c r="IHQ197" s="54"/>
      <c r="IHR197" s="54"/>
      <c r="IHS197" s="54"/>
      <c r="IHT197" s="54"/>
      <c r="IHU197" s="54"/>
      <c r="IHV197" s="54"/>
      <c r="IHW197" s="54"/>
      <c r="IHX197" s="54"/>
      <c r="IHY197" s="54"/>
      <c r="IHZ197" s="54"/>
      <c r="IIA197" s="54"/>
      <c r="IIB197" s="54"/>
      <c r="IIC197" s="54"/>
      <c r="IID197" s="54"/>
      <c r="IIE197" s="54"/>
      <c r="IIF197" s="54"/>
      <c r="IIG197" s="54"/>
      <c r="IIH197" s="54"/>
      <c r="III197" s="54"/>
      <c r="IIJ197" s="54"/>
      <c r="IIK197" s="54"/>
      <c r="IIL197" s="54"/>
      <c r="IIM197" s="54"/>
      <c r="IIN197" s="54"/>
      <c r="IIO197" s="54"/>
      <c r="IIP197" s="54"/>
      <c r="IIQ197" s="54"/>
      <c r="IIR197" s="54"/>
      <c r="IIS197" s="54"/>
      <c r="IIT197" s="54"/>
      <c r="IIU197" s="54"/>
      <c r="IIV197" s="54"/>
      <c r="IIW197" s="54"/>
      <c r="IIX197" s="54"/>
      <c r="IIY197" s="54"/>
      <c r="IIZ197" s="54"/>
      <c r="IJA197" s="54"/>
      <c r="IJB197" s="54"/>
      <c r="IJC197" s="54"/>
      <c r="IJD197" s="54"/>
      <c r="IJE197" s="54"/>
      <c r="IJF197" s="54"/>
      <c r="IJG197" s="54"/>
      <c r="IJH197" s="54"/>
      <c r="IJI197" s="54"/>
      <c r="IJJ197" s="54"/>
      <c r="IJK197" s="54"/>
      <c r="IJL197" s="54"/>
      <c r="IJM197" s="54"/>
      <c r="IJN197" s="54"/>
      <c r="IJO197" s="54"/>
      <c r="IJP197" s="54"/>
      <c r="IJQ197" s="54"/>
      <c r="IJR197" s="54"/>
      <c r="IJS197" s="54"/>
      <c r="IJT197" s="54"/>
      <c r="IJU197" s="54"/>
      <c r="IJV197" s="54"/>
      <c r="IJW197" s="54"/>
      <c r="IJX197" s="54"/>
      <c r="IJY197" s="54"/>
      <c r="IJZ197" s="54"/>
      <c r="IKA197" s="54"/>
      <c r="IKB197" s="54"/>
      <c r="IKC197" s="54"/>
      <c r="IKD197" s="54"/>
      <c r="IKE197" s="54"/>
      <c r="IKF197" s="54"/>
      <c r="IKG197" s="54"/>
      <c r="IKH197" s="54"/>
      <c r="IKI197" s="54"/>
      <c r="IKJ197" s="54"/>
      <c r="IKK197" s="54"/>
      <c r="IKL197" s="54"/>
      <c r="IKM197" s="54"/>
      <c r="IKN197" s="54"/>
      <c r="IKO197" s="54"/>
      <c r="IKP197" s="54"/>
      <c r="IKQ197" s="54"/>
      <c r="IKR197" s="54"/>
      <c r="IKS197" s="54"/>
      <c r="IKT197" s="54"/>
      <c r="IKU197" s="54"/>
      <c r="IKV197" s="54"/>
      <c r="IKW197" s="54"/>
      <c r="IKX197" s="54"/>
      <c r="IKY197" s="54"/>
      <c r="IKZ197" s="54"/>
      <c r="ILA197" s="54"/>
      <c r="ILB197" s="54"/>
      <c r="ILC197" s="54"/>
      <c r="ILD197" s="54"/>
      <c r="ILE197" s="54"/>
      <c r="ILF197" s="54"/>
      <c r="ILG197" s="54"/>
      <c r="ILH197" s="54"/>
      <c r="ILI197" s="54"/>
      <c r="ILJ197" s="54"/>
      <c r="ILK197" s="54"/>
      <c r="ILL197" s="54"/>
      <c r="ILM197" s="54"/>
      <c r="ILN197" s="54"/>
      <c r="ILO197" s="54"/>
      <c r="ILP197" s="54"/>
      <c r="ILQ197" s="54"/>
      <c r="ILR197" s="54"/>
      <c r="ILS197" s="54"/>
      <c r="ILT197" s="54"/>
      <c r="ILU197" s="54"/>
      <c r="ILV197" s="54"/>
      <c r="ILW197" s="54"/>
      <c r="ILX197" s="54"/>
      <c r="ILY197" s="54"/>
      <c r="ILZ197" s="54"/>
      <c r="IMA197" s="54"/>
      <c r="IMB197" s="54"/>
      <c r="IMC197" s="54"/>
      <c r="IMD197" s="54"/>
      <c r="IME197" s="54"/>
      <c r="IMF197" s="54"/>
      <c r="IMG197" s="54"/>
      <c r="IMH197" s="54"/>
      <c r="IMI197" s="54"/>
      <c r="IMJ197" s="54"/>
      <c r="IMK197" s="54"/>
      <c r="IML197" s="54"/>
      <c r="IMM197" s="54"/>
      <c r="IMN197" s="54"/>
      <c r="IMO197" s="54"/>
      <c r="IMP197" s="54"/>
      <c r="IMQ197" s="54"/>
      <c r="IMR197" s="54"/>
      <c r="IMS197" s="54"/>
      <c r="IMT197" s="54"/>
      <c r="IMU197" s="54"/>
      <c r="IMV197" s="54"/>
      <c r="IMW197" s="54"/>
      <c r="IMX197" s="54"/>
      <c r="IMY197" s="54"/>
      <c r="IMZ197" s="54"/>
      <c r="INA197" s="54"/>
      <c r="INB197" s="54"/>
      <c r="INC197" s="54"/>
      <c r="IND197" s="54"/>
      <c r="INE197" s="54"/>
      <c r="INF197" s="54"/>
      <c r="ING197" s="54"/>
      <c r="INH197" s="54"/>
      <c r="INI197" s="54"/>
      <c r="INJ197" s="54"/>
      <c r="INK197" s="54"/>
      <c r="INL197" s="54"/>
      <c r="INM197" s="54"/>
      <c r="INN197" s="54"/>
      <c r="INO197" s="54"/>
      <c r="INP197" s="54"/>
      <c r="INQ197" s="54"/>
      <c r="INR197" s="54"/>
      <c r="INS197" s="54"/>
      <c r="INT197" s="54"/>
      <c r="INU197" s="54"/>
      <c r="INV197" s="54"/>
      <c r="INW197" s="54"/>
      <c r="INX197" s="54"/>
      <c r="INY197" s="54"/>
      <c r="INZ197" s="54"/>
      <c r="IOA197" s="54"/>
      <c r="IOB197" s="54"/>
      <c r="IOC197" s="54"/>
      <c r="IOD197" s="54"/>
      <c r="IOE197" s="54"/>
      <c r="IOF197" s="54"/>
      <c r="IOG197" s="54"/>
      <c r="IOH197" s="54"/>
      <c r="IOI197" s="54"/>
      <c r="IOJ197" s="54"/>
      <c r="IOK197" s="54"/>
      <c r="IOL197" s="54"/>
      <c r="IOM197" s="54"/>
      <c r="ION197" s="54"/>
      <c r="IOO197" s="54"/>
      <c r="IOP197" s="54"/>
      <c r="IOQ197" s="54"/>
      <c r="IOR197" s="54"/>
      <c r="IOS197" s="54"/>
      <c r="IOT197" s="54"/>
      <c r="IOU197" s="54"/>
      <c r="IOV197" s="54"/>
      <c r="IOW197" s="54"/>
      <c r="IOX197" s="54"/>
      <c r="IOY197" s="54"/>
      <c r="IOZ197" s="54"/>
      <c r="IPA197" s="54"/>
      <c r="IPB197" s="54"/>
      <c r="IPC197" s="54"/>
      <c r="IPD197" s="54"/>
      <c r="IPE197" s="54"/>
      <c r="IPF197" s="54"/>
      <c r="IPG197" s="54"/>
      <c r="IPH197" s="54"/>
      <c r="IPI197" s="54"/>
      <c r="IPJ197" s="54"/>
      <c r="IPK197" s="54"/>
      <c r="IPL197" s="54"/>
      <c r="IPM197" s="54"/>
      <c r="IPN197" s="54"/>
      <c r="IPO197" s="54"/>
      <c r="IPP197" s="54"/>
      <c r="IPQ197" s="54"/>
      <c r="IPR197" s="54"/>
      <c r="IPS197" s="54"/>
      <c r="IPT197" s="54"/>
      <c r="IPU197" s="54"/>
      <c r="IPV197" s="54"/>
      <c r="IPW197" s="54"/>
      <c r="IPX197" s="54"/>
      <c r="IPY197" s="54"/>
      <c r="IPZ197" s="54"/>
      <c r="IQA197" s="54"/>
      <c r="IQB197" s="54"/>
      <c r="IQC197" s="54"/>
      <c r="IQD197" s="54"/>
      <c r="IQE197" s="54"/>
      <c r="IQF197" s="54"/>
      <c r="IQG197" s="54"/>
      <c r="IQH197" s="54"/>
      <c r="IQI197" s="54"/>
      <c r="IQJ197" s="54"/>
      <c r="IQK197" s="54"/>
      <c r="IQL197" s="54"/>
      <c r="IQM197" s="54"/>
      <c r="IQN197" s="54"/>
      <c r="IQO197" s="54"/>
      <c r="IQP197" s="54"/>
      <c r="IQQ197" s="54"/>
      <c r="IQR197" s="54"/>
      <c r="IQS197" s="54"/>
      <c r="IQT197" s="54"/>
      <c r="IQU197" s="54"/>
      <c r="IQV197" s="54"/>
      <c r="IQW197" s="54"/>
      <c r="IQX197" s="54"/>
      <c r="IQY197" s="54"/>
      <c r="IQZ197" s="54"/>
      <c r="IRA197" s="54"/>
      <c r="IRB197" s="54"/>
      <c r="IRC197" s="54"/>
      <c r="IRD197" s="54"/>
      <c r="IRE197" s="54"/>
      <c r="IRF197" s="54"/>
      <c r="IRG197" s="54"/>
      <c r="IRH197" s="54"/>
      <c r="IRI197" s="54"/>
      <c r="IRJ197" s="54"/>
      <c r="IRK197" s="54"/>
      <c r="IRL197" s="54"/>
      <c r="IRM197" s="54"/>
      <c r="IRN197" s="54"/>
      <c r="IRO197" s="54"/>
      <c r="IRP197" s="54"/>
      <c r="IRQ197" s="54"/>
      <c r="IRR197" s="54"/>
      <c r="IRS197" s="54"/>
      <c r="IRT197" s="54"/>
      <c r="IRU197" s="54"/>
      <c r="IRV197" s="54"/>
      <c r="IRW197" s="54"/>
      <c r="IRX197" s="54"/>
      <c r="IRY197" s="54"/>
      <c r="IRZ197" s="54"/>
      <c r="ISA197" s="54"/>
      <c r="ISB197" s="54"/>
      <c r="ISC197" s="54"/>
      <c r="ISD197" s="54"/>
      <c r="ISE197" s="54"/>
      <c r="ISF197" s="54"/>
      <c r="ISG197" s="54"/>
      <c r="ISH197" s="54"/>
      <c r="ISI197" s="54"/>
      <c r="ISJ197" s="54"/>
      <c r="ISK197" s="54"/>
      <c r="ISL197" s="54"/>
      <c r="ISM197" s="54"/>
      <c r="ISN197" s="54"/>
      <c r="ISO197" s="54"/>
      <c r="ISP197" s="54"/>
      <c r="ISQ197" s="54"/>
      <c r="ISR197" s="54"/>
      <c r="ISS197" s="54"/>
      <c r="IST197" s="54"/>
      <c r="ISU197" s="54"/>
      <c r="ISV197" s="54"/>
      <c r="ISW197" s="54"/>
      <c r="ISX197" s="54"/>
      <c r="ISY197" s="54"/>
      <c r="ISZ197" s="54"/>
      <c r="ITA197" s="54"/>
      <c r="ITB197" s="54"/>
      <c r="ITC197" s="54"/>
      <c r="ITD197" s="54"/>
      <c r="ITE197" s="54"/>
      <c r="ITF197" s="54"/>
      <c r="ITG197" s="54"/>
      <c r="ITH197" s="54"/>
      <c r="ITI197" s="54"/>
      <c r="ITJ197" s="54"/>
      <c r="ITK197" s="54"/>
      <c r="ITL197" s="54"/>
      <c r="ITM197" s="54"/>
      <c r="ITN197" s="54"/>
      <c r="ITO197" s="54"/>
      <c r="ITP197" s="54"/>
      <c r="ITQ197" s="54"/>
      <c r="ITR197" s="54"/>
      <c r="ITS197" s="54"/>
      <c r="ITT197" s="54"/>
      <c r="ITU197" s="54"/>
      <c r="ITV197" s="54"/>
      <c r="ITW197" s="54"/>
      <c r="ITX197" s="54"/>
      <c r="ITY197" s="54"/>
      <c r="ITZ197" s="54"/>
      <c r="IUA197" s="54"/>
      <c r="IUB197" s="54"/>
      <c r="IUC197" s="54"/>
      <c r="IUD197" s="54"/>
      <c r="IUE197" s="54"/>
      <c r="IUF197" s="54"/>
      <c r="IUG197" s="54"/>
      <c r="IUH197" s="54"/>
      <c r="IUI197" s="54"/>
      <c r="IUJ197" s="54"/>
      <c r="IUK197" s="54"/>
      <c r="IUL197" s="54"/>
      <c r="IUM197" s="54"/>
      <c r="IUN197" s="54"/>
      <c r="IUO197" s="54"/>
      <c r="IUP197" s="54"/>
      <c r="IUQ197" s="54"/>
      <c r="IUR197" s="54"/>
      <c r="IUS197" s="54"/>
      <c r="IUT197" s="54"/>
      <c r="IUU197" s="54"/>
      <c r="IUV197" s="54"/>
      <c r="IUW197" s="54"/>
      <c r="IUX197" s="54"/>
      <c r="IUY197" s="54"/>
      <c r="IUZ197" s="54"/>
      <c r="IVA197" s="54"/>
      <c r="IVB197" s="54"/>
      <c r="IVC197" s="54"/>
      <c r="IVD197" s="54"/>
      <c r="IVE197" s="54"/>
      <c r="IVF197" s="54"/>
      <c r="IVG197" s="54"/>
      <c r="IVH197" s="54"/>
      <c r="IVI197" s="54"/>
      <c r="IVJ197" s="54"/>
      <c r="IVK197" s="54"/>
      <c r="IVL197" s="54"/>
      <c r="IVM197" s="54"/>
      <c r="IVN197" s="54"/>
      <c r="IVO197" s="54"/>
      <c r="IVP197" s="54"/>
      <c r="IVQ197" s="54"/>
      <c r="IVR197" s="54"/>
      <c r="IVS197" s="54"/>
      <c r="IVT197" s="54"/>
      <c r="IVU197" s="54"/>
      <c r="IVV197" s="54"/>
      <c r="IVW197" s="54"/>
      <c r="IVX197" s="54"/>
      <c r="IVY197" s="54"/>
      <c r="IVZ197" s="54"/>
      <c r="IWA197" s="54"/>
      <c r="IWB197" s="54"/>
      <c r="IWC197" s="54"/>
      <c r="IWD197" s="54"/>
      <c r="IWE197" s="54"/>
      <c r="IWF197" s="54"/>
      <c r="IWG197" s="54"/>
      <c r="IWH197" s="54"/>
      <c r="IWI197" s="54"/>
      <c r="IWJ197" s="54"/>
      <c r="IWK197" s="54"/>
      <c r="IWL197" s="54"/>
      <c r="IWM197" s="54"/>
      <c r="IWN197" s="54"/>
      <c r="IWO197" s="54"/>
      <c r="IWP197" s="54"/>
      <c r="IWQ197" s="54"/>
      <c r="IWR197" s="54"/>
      <c r="IWS197" s="54"/>
      <c r="IWT197" s="54"/>
      <c r="IWU197" s="54"/>
      <c r="IWV197" s="54"/>
      <c r="IWW197" s="54"/>
      <c r="IWX197" s="54"/>
      <c r="IWY197" s="54"/>
      <c r="IWZ197" s="54"/>
      <c r="IXA197" s="54"/>
      <c r="IXB197" s="54"/>
      <c r="IXC197" s="54"/>
      <c r="IXD197" s="54"/>
      <c r="IXE197" s="54"/>
      <c r="IXF197" s="54"/>
      <c r="IXG197" s="54"/>
      <c r="IXH197" s="54"/>
      <c r="IXI197" s="54"/>
      <c r="IXJ197" s="54"/>
      <c r="IXK197" s="54"/>
      <c r="IXL197" s="54"/>
      <c r="IXM197" s="54"/>
      <c r="IXN197" s="54"/>
      <c r="IXO197" s="54"/>
      <c r="IXP197" s="54"/>
      <c r="IXQ197" s="54"/>
      <c r="IXR197" s="54"/>
      <c r="IXS197" s="54"/>
      <c r="IXT197" s="54"/>
      <c r="IXU197" s="54"/>
      <c r="IXV197" s="54"/>
      <c r="IXW197" s="54"/>
      <c r="IXX197" s="54"/>
      <c r="IXY197" s="54"/>
      <c r="IXZ197" s="54"/>
      <c r="IYA197" s="54"/>
      <c r="IYB197" s="54"/>
      <c r="IYC197" s="54"/>
      <c r="IYD197" s="54"/>
      <c r="IYE197" s="54"/>
      <c r="IYF197" s="54"/>
      <c r="IYG197" s="54"/>
      <c r="IYH197" s="54"/>
      <c r="IYI197" s="54"/>
      <c r="IYJ197" s="54"/>
      <c r="IYK197" s="54"/>
      <c r="IYL197" s="54"/>
      <c r="IYM197" s="54"/>
      <c r="IYN197" s="54"/>
      <c r="IYO197" s="54"/>
      <c r="IYP197" s="54"/>
      <c r="IYQ197" s="54"/>
      <c r="IYR197" s="54"/>
      <c r="IYS197" s="54"/>
      <c r="IYT197" s="54"/>
      <c r="IYU197" s="54"/>
      <c r="IYV197" s="54"/>
      <c r="IYW197" s="54"/>
      <c r="IYX197" s="54"/>
      <c r="IYY197" s="54"/>
      <c r="IYZ197" s="54"/>
      <c r="IZA197" s="54"/>
      <c r="IZB197" s="54"/>
      <c r="IZC197" s="54"/>
      <c r="IZD197" s="54"/>
      <c r="IZE197" s="54"/>
      <c r="IZF197" s="54"/>
      <c r="IZG197" s="54"/>
      <c r="IZH197" s="54"/>
      <c r="IZI197" s="54"/>
      <c r="IZJ197" s="54"/>
      <c r="IZK197" s="54"/>
      <c r="IZL197" s="54"/>
      <c r="IZM197" s="54"/>
      <c r="IZN197" s="54"/>
      <c r="IZO197" s="54"/>
      <c r="IZP197" s="54"/>
      <c r="IZQ197" s="54"/>
      <c r="IZR197" s="54"/>
      <c r="IZS197" s="54"/>
      <c r="IZT197" s="54"/>
      <c r="IZU197" s="54"/>
      <c r="IZV197" s="54"/>
      <c r="IZW197" s="54"/>
      <c r="IZX197" s="54"/>
      <c r="IZY197" s="54"/>
      <c r="IZZ197" s="54"/>
      <c r="JAA197" s="54"/>
      <c r="JAB197" s="54"/>
      <c r="JAC197" s="54"/>
      <c r="JAD197" s="54"/>
      <c r="JAE197" s="54"/>
      <c r="JAF197" s="54"/>
      <c r="JAG197" s="54"/>
      <c r="JAH197" s="54"/>
      <c r="JAI197" s="54"/>
      <c r="JAJ197" s="54"/>
      <c r="JAK197" s="54"/>
      <c r="JAL197" s="54"/>
      <c r="JAM197" s="54"/>
      <c r="JAN197" s="54"/>
      <c r="JAO197" s="54"/>
      <c r="JAP197" s="54"/>
      <c r="JAQ197" s="54"/>
      <c r="JAR197" s="54"/>
      <c r="JAS197" s="54"/>
      <c r="JAT197" s="54"/>
      <c r="JAU197" s="54"/>
      <c r="JAV197" s="54"/>
      <c r="JAW197" s="54"/>
      <c r="JAX197" s="54"/>
      <c r="JAY197" s="54"/>
      <c r="JAZ197" s="54"/>
      <c r="JBA197" s="54"/>
      <c r="JBB197" s="54"/>
      <c r="JBC197" s="54"/>
      <c r="JBD197" s="54"/>
      <c r="JBE197" s="54"/>
      <c r="JBF197" s="54"/>
      <c r="JBG197" s="54"/>
      <c r="JBH197" s="54"/>
      <c r="JBI197" s="54"/>
      <c r="JBJ197" s="54"/>
      <c r="JBK197" s="54"/>
      <c r="JBL197" s="54"/>
      <c r="JBM197" s="54"/>
      <c r="JBN197" s="54"/>
      <c r="JBO197" s="54"/>
      <c r="JBP197" s="54"/>
      <c r="JBQ197" s="54"/>
      <c r="JBR197" s="54"/>
      <c r="JBS197" s="54"/>
      <c r="JBT197" s="54"/>
      <c r="JBU197" s="54"/>
      <c r="JBV197" s="54"/>
      <c r="JBW197" s="54"/>
      <c r="JBX197" s="54"/>
      <c r="JBY197" s="54"/>
      <c r="JBZ197" s="54"/>
      <c r="JCA197" s="54"/>
      <c r="JCB197" s="54"/>
      <c r="JCC197" s="54"/>
      <c r="JCD197" s="54"/>
      <c r="JCE197" s="54"/>
      <c r="JCF197" s="54"/>
      <c r="JCG197" s="54"/>
      <c r="JCH197" s="54"/>
      <c r="JCI197" s="54"/>
      <c r="JCJ197" s="54"/>
      <c r="JCK197" s="54"/>
      <c r="JCL197" s="54"/>
      <c r="JCM197" s="54"/>
      <c r="JCN197" s="54"/>
      <c r="JCO197" s="54"/>
      <c r="JCP197" s="54"/>
      <c r="JCQ197" s="54"/>
      <c r="JCR197" s="54"/>
      <c r="JCS197" s="54"/>
      <c r="JCT197" s="54"/>
      <c r="JCU197" s="54"/>
      <c r="JCV197" s="54"/>
      <c r="JCW197" s="54"/>
      <c r="JCX197" s="54"/>
      <c r="JCY197" s="54"/>
      <c r="JCZ197" s="54"/>
      <c r="JDA197" s="54"/>
      <c r="JDB197" s="54"/>
      <c r="JDC197" s="54"/>
      <c r="JDD197" s="54"/>
      <c r="JDE197" s="54"/>
      <c r="JDF197" s="54"/>
      <c r="JDG197" s="54"/>
      <c r="JDH197" s="54"/>
      <c r="JDI197" s="54"/>
      <c r="JDJ197" s="54"/>
      <c r="JDK197" s="54"/>
      <c r="JDL197" s="54"/>
      <c r="JDM197" s="54"/>
      <c r="JDN197" s="54"/>
      <c r="JDO197" s="54"/>
      <c r="JDP197" s="54"/>
      <c r="JDQ197" s="54"/>
      <c r="JDR197" s="54"/>
      <c r="JDS197" s="54"/>
      <c r="JDT197" s="54"/>
      <c r="JDU197" s="54"/>
      <c r="JDV197" s="54"/>
      <c r="JDW197" s="54"/>
      <c r="JDX197" s="54"/>
      <c r="JDY197" s="54"/>
      <c r="JDZ197" s="54"/>
      <c r="JEA197" s="54"/>
      <c r="JEB197" s="54"/>
      <c r="JEC197" s="54"/>
      <c r="JED197" s="54"/>
      <c r="JEE197" s="54"/>
      <c r="JEF197" s="54"/>
      <c r="JEG197" s="54"/>
      <c r="JEH197" s="54"/>
      <c r="JEI197" s="54"/>
      <c r="JEJ197" s="54"/>
      <c r="JEK197" s="54"/>
      <c r="JEL197" s="54"/>
      <c r="JEM197" s="54"/>
      <c r="JEN197" s="54"/>
      <c r="JEO197" s="54"/>
      <c r="JEP197" s="54"/>
      <c r="JEQ197" s="54"/>
      <c r="JER197" s="54"/>
      <c r="JES197" s="54"/>
      <c r="JET197" s="54"/>
      <c r="JEU197" s="54"/>
      <c r="JEV197" s="54"/>
      <c r="JEW197" s="54"/>
      <c r="JEX197" s="54"/>
      <c r="JEY197" s="54"/>
      <c r="JEZ197" s="54"/>
      <c r="JFA197" s="54"/>
      <c r="JFB197" s="54"/>
      <c r="JFC197" s="54"/>
      <c r="JFD197" s="54"/>
      <c r="JFE197" s="54"/>
      <c r="JFF197" s="54"/>
      <c r="JFG197" s="54"/>
      <c r="JFH197" s="54"/>
      <c r="JFI197" s="54"/>
      <c r="JFJ197" s="54"/>
      <c r="JFK197" s="54"/>
      <c r="JFL197" s="54"/>
      <c r="JFM197" s="54"/>
      <c r="JFN197" s="54"/>
      <c r="JFO197" s="54"/>
      <c r="JFP197" s="54"/>
      <c r="JFQ197" s="54"/>
      <c r="JFR197" s="54"/>
      <c r="JFS197" s="54"/>
      <c r="JFT197" s="54"/>
      <c r="JFU197" s="54"/>
      <c r="JFV197" s="54"/>
      <c r="JFW197" s="54"/>
      <c r="JFX197" s="54"/>
      <c r="JFY197" s="54"/>
      <c r="JFZ197" s="54"/>
      <c r="JGA197" s="54"/>
      <c r="JGB197" s="54"/>
      <c r="JGC197" s="54"/>
      <c r="JGD197" s="54"/>
      <c r="JGE197" s="54"/>
      <c r="JGF197" s="54"/>
      <c r="JGG197" s="54"/>
      <c r="JGH197" s="54"/>
      <c r="JGI197" s="54"/>
      <c r="JGJ197" s="54"/>
      <c r="JGK197" s="54"/>
      <c r="JGL197" s="54"/>
      <c r="JGM197" s="54"/>
      <c r="JGN197" s="54"/>
      <c r="JGO197" s="54"/>
      <c r="JGP197" s="54"/>
      <c r="JGQ197" s="54"/>
      <c r="JGR197" s="54"/>
      <c r="JGS197" s="54"/>
      <c r="JGT197" s="54"/>
      <c r="JGU197" s="54"/>
      <c r="JGV197" s="54"/>
      <c r="JGW197" s="54"/>
      <c r="JGX197" s="54"/>
      <c r="JGY197" s="54"/>
      <c r="JGZ197" s="54"/>
      <c r="JHA197" s="54"/>
      <c r="JHB197" s="54"/>
      <c r="JHC197" s="54"/>
      <c r="JHD197" s="54"/>
      <c r="JHE197" s="54"/>
      <c r="JHF197" s="54"/>
      <c r="JHG197" s="54"/>
      <c r="JHH197" s="54"/>
      <c r="JHI197" s="54"/>
      <c r="JHJ197" s="54"/>
      <c r="JHK197" s="54"/>
      <c r="JHL197" s="54"/>
      <c r="JHM197" s="54"/>
      <c r="JHN197" s="54"/>
      <c r="JHO197" s="54"/>
      <c r="JHP197" s="54"/>
      <c r="JHQ197" s="54"/>
      <c r="JHR197" s="54"/>
      <c r="JHS197" s="54"/>
      <c r="JHT197" s="54"/>
      <c r="JHU197" s="54"/>
      <c r="JHV197" s="54"/>
      <c r="JHW197" s="54"/>
      <c r="JHX197" s="54"/>
      <c r="JHY197" s="54"/>
      <c r="JHZ197" s="54"/>
      <c r="JIA197" s="54"/>
      <c r="JIB197" s="54"/>
      <c r="JIC197" s="54"/>
      <c r="JID197" s="54"/>
      <c r="JIE197" s="54"/>
      <c r="JIF197" s="54"/>
      <c r="JIG197" s="54"/>
      <c r="JIH197" s="54"/>
      <c r="JII197" s="54"/>
      <c r="JIJ197" s="54"/>
      <c r="JIK197" s="54"/>
      <c r="JIL197" s="54"/>
      <c r="JIM197" s="54"/>
      <c r="JIN197" s="54"/>
      <c r="JIO197" s="54"/>
      <c r="JIP197" s="54"/>
      <c r="JIQ197" s="54"/>
      <c r="JIR197" s="54"/>
      <c r="JIS197" s="54"/>
      <c r="JIT197" s="54"/>
      <c r="JIU197" s="54"/>
      <c r="JIV197" s="54"/>
      <c r="JIW197" s="54"/>
      <c r="JIX197" s="54"/>
      <c r="JIY197" s="54"/>
      <c r="JIZ197" s="54"/>
      <c r="JJA197" s="54"/>
      <c r="JJB197" s="54"/>
      <c r="JJC197" s="54"/>
      <c r="JJD197" s="54"/>
      <c r="JJE197" s="54"/>
      <c r="JJF197" s="54"/>
      <c r="JJG197" s="54"/>
      <c r="JJH197" s="54"/>
      <c r="JJI197" s="54"/>
      <c r="JJJ197" s="54"/>
      <c r="JJK197" s="54"/>
      <c r="JJL197" s="54"/>
      <c r="JJM197" s="54"/>
      <c r="JJN197" s="54"/>
      <c r="JJO197" s="54"/>
      <c r="JJP197" s="54"/>
      <c r="JJQ197" s="54"/>
      <c r="JJR197" s="54"/>
      <c r="JJS197" s="54"/>
      <c r="JJT197" s="54"/>
      <c r="JJU197" s="54"/>
      <c r="JJV197" s="54"/>
      <c r="JJW197" s="54"/>
      <c r="JJX197" s="54"/>
      <c r="JJY197" s="54"/>
      <c r="JJZ197" s="54"/>
      <c r="JKA197" s="54"/>
      <c r="JKB197" s="54"/>
      <c r="JKC197" s="54"/>
      <c r="JKD197" s="54"/>
      <c r="JKE197" s="54"/>
      <c r="JKF197" s="54"/>
      <c r="JKG197" s="54"/>
      <c r="JKH197" s="54"/>
      <c r="JKI197" s="54"/>
      <c r="JKJ197" s="54"/>
      <c r="JKK197" s="54"/>
      <c r="JKL197" s="54"/>
      <c r="JKM197" s="54"/>
      <c r="JKN197" s="54"/>
      <c r="JKO197" s="54"/>
      <c r="JKP197" s="54"/>
      <c r="JKQ197" s="54"/>
      <c r="JKR197" s="54"/>
      <c r="JKS197" s="54"/>
      <c r="JKT197" s="54"/>
      <c r="JKU197" s="54"/>
      <c r="JKV197" s="54"/>
      <c r="JKW197" s="54"/>
      <c r="JKX197" s="54"/>
      <c r="JKY197" s="54"/>
      <c r="JKZ197" s="54"/>
      <c r="JLA197" s="54"/>
      <c r="JLB197" s="54"/>
      <c r="JLC197" s="54"/>
      <c r="JLD197" s="54"/>
      <c r="JLE197" s="54"/>
      <c r="JLF197" s="54"/>
      <c r="JLG197" s="54"/>
      <c r="JLH197" s="54"/>
      <c r="JLI197" s="54"/>
      <c r="JLJ197" s="54"/>
      <c r="JLK197" s="54"/>
      <c r="JLL197" s="54"/>
      <c r="JLM197" s="54"/>
      <c r="JLN197" s="54"/>
      <c r="JLO197" s="54"/>
      <c r="JLP197" s="54"/>
      <c r="JLQ197" s="54"/>
      <c r="JLR197" s="54"/>
      <c r="JLS197" s="54"/>
      <c r="JLT197" s="54"/>
      <c r="JLU197" s="54"/>
      <c r="JLV197" s="54"/>
      <c r="JLW197" s="54"/>
      <c r="JLX197" s="54"/>
      <c r="JLY197" s="54"/>
      <c r="JLZ197" s="54"/>
      <c r="JMA197" s="54"/>
      <c r="JMB197" s="54"/>
      <c r="JMC197" s="54"/>
      <c r="JMD197" s="54"/>
      <c r="JME197" s="54"/>
      <c r="JMF197" s="54"/>
      <c r="JMG197" s="54"/>
      <c r="JMH197" s="54"/>
      <c r="JMI197" s="54"/>
      <c r="JMJ197" s="54"/>
      <c r="JMK197" s="54"/>
      <c r="JML197" s="54"/>
      <c r="JMM197" s="54"/>
      <c r="JMN197" s="54"/>
      <c r="JMO197" s="54"/>
      <c r="JMP197" s="54"/>
      <c r="JMQ197" s="54"/>
      <c r="JMR197" s="54"/>
      <c r="JMS197" s="54"/>
      <c r="JMT197" s="54"/>
      <c r="JMU197" s="54"/>
      <c r="JMV197" s="54"/>
      <c r="JMW197" s="54"/>
      <c r="JMX197" s="54"/>
      <c r="JMY197" s="54"/>
      <c r="JMZ197" s="54"/>
      <c r="JNA197" s="54"/>
      <c r="JNB197" s="54"/>
      <c r="JNC197" s="54"/>
      <c r="JND197" s="54"/>
      <c r="JNE197" s="54"/>
      <c r="JNF197" s="54"/>
      <c r="JNG197" s="54"/>
      <c r="JNH197" s="54"/>
      <c r="JNI197" s="54"/>
      <c r="JNJ197" s="54"/>
      <c r="JNK197" s="54"/>
      <c r="JNL197" s="54"/>
      <c r="JNM197" s="54"/>
      <c r="JNN197" s="54"/>
      <c r="JNO197" s="54"/>
      <c r="JNP197" s="54"/>
      <c r="JNQ197" s="54"/>
      <c r="JNR197" s="54"/>
      <c r="JNS197" s="54"/>
      <c r="JNT197" s="54"/>
      <c r="JNU197" s="54"/>
      <c r="JNV197" s="54"/>
      <c r="JNW197" s="54"/>
      <c r="JNX197" s="54"/>
      <c r="JNY197" s="54"/>
      <c r="JNZ197" s="54"/>
      <c r="JOA197" s="54"/>
      <c r="JOB197" s="54"/>
      <c r="JOC197" s="54"/>
      <c r="JOD197" s="54"/>
      <c r="JOE197" s="54"/>
      <c r="JOF197" s="54"/>
      <c r="JOG197" s="54"/>
      <c r="JOH197" s="54"/>
      <c r="JOI197" s="54"/>
      <c r="JOJ197" s="54"/>
      <c r="JOK197" s="54"/>
      <c r="JOL197" s="54"/>
      <c r="JOM197" s="54"/>
      <c r="JON197" s="54"/>
      <c r="JOO197" s="54"/>
      <c r="JOP197" s="54"/>
      <c r="JOQ197" s="54"/>
      <c r="JOR197" s="54"/>
      <c r="JOS197" s="54"/>
      <c r="JOT197" s="54"/>
      <c r="JOU197" s="54"/>
      <c r="JOV197" s="54"/>
      <c r="JOW197" s="54"/>
      <c r="JOX197" s="54"/>
      <c r="JOY197" s="54"/>
      <c r="JOZ197" s="54"/>
      <c r="JPA197" s="54"/>
      <c r="JPB197" s="54"/>
      <c r="JPC197" s="54"/>
      <c r="JPD197" s="54"/>
      <c r="JPE197" s="54"/>
      <c r="JPF197" s="54"/>
      <c r="JPG197" s="54"/>
      <c r="JPH197" s="54"/>
      <c r="JPI197" s="54"/>
      <c r="JPJ197" s="54"/>
      <c r="JPK197" s="54"/>
      <c r="JPL197" s="54"/>
      <c r="JPM197" s="54"/>
      <c r="JPN197" s="54"/>
      <c r="JPO197" s="54"/>
      <c r="JPP197" s="54"/>
      <c r="JPQ197" s="54"/>
      <c r="JPR197" s="54"/>
      <c r="JPS197" s="54"/>
      <c r="JPT197" s="54"/>
      <c r="JPU197" s="54"/>
      <c r="JPV197" s="54"/>
      <c r="JPW197" s="54"/>
      <c r="JPX197" s="54"/>
      <c r="JPY197" s="54"/>
      <c r="JPZ197" s="54"/>
      <c r="JQA197" s="54"/>
      <c r="JQB197" s="54"/>
      <c r="JQC197" s="54"/>
      <c r="JQD197" s="54"/>
      <c r="JQE197" s="54"/>
      <c r="JQF197" s="54"/>
      <c r="JQG197" s="54"/>
      <c r="JQH197" s="54"/>
      <c r="JQI197" s="54"/>
      <c r="JQJ197" s="54"/>
      <c r="JQK197" s="54"/>
      <c r="JQL197" s="54"/>
      <c r="JQM197" s="54"/>
      <c r="JQN197" s="54"/>
      <c r="JQO197" s="54"/>
      <c r="JQP197" s="54"/>
      <c r="JQQ197" s="54"/>
      <c r="JQR197" s="54"/>
      <c r="JQS197" s="54"/>
      <c r="JQT197" s="54"/>
      <c r="JQU197" s="54"/>
      <c r="JQV197" s="54"/>
      <c r="JQW197" s="54"/>
      <c r="JQX197" s="54"/>
      <c r="JQY197" s="54"/>
      <c r="JQZ197" s="54"/>
      <c r="JRA197" s="54"/>
      <c r="JRB197" s="54"/>
      <c r="JRC197" s="54"/>
      <c r="JRD197" s="54"/>
      <c r="JRE197" s="54"/>
      <c r="JRF197" s="54"/>
      <c r="JRG197" s="54"/>
      <c r="JRH197" s="54"/>
      <c r="JRI197" s="54"/>
      <c r="JRJ197" s="54"/>
      <c r="JRK197" s="54"/>
      <c r="JRL197" s="54"/>
      <c r="JRM197" s="54"/>
      <c r="JRN197" s="54"/>
      <c r="JRO197" s="54"/>
      <c r="JRP197" s="54"/>
      <c r="JRQ197" s="54"/>
      <c r="JRR197" s="54"/>
      <c r="JRS197" s="54"/>
      <c r="JRT197" s="54"/>
      <c r="JRU197" s="54"/>
      <c r="JRV197" s="54"/>
      <c r="JRW197" s="54"/>
      <c r="JRX197" s="54"/>
      <c r="JRY197" s="54"/>
      <c r="JRZ197" s="54"/>
      <c r="JSA197" s="54"/>
      <c r="JSB197" s="54"/>
      <c r="JSC197" s="54"/>
      <c r="JSD197" s="54"/>
      <c r="JSE197" s="54"/>
      <c r="JSF197" s="54"/>
      <c r="JSG197" s="54"/>
      <c r="JSH197" s="54"/>
      <c r="JSI197" s="54"/>
      <c r="JSJ197" s="54"/>
      <c r="JSK197" s="54"/>
      <c r="JSL197" s="54"/>
      <c r="JSM197" s="54"/>
      <c r="JSN197" s="54"/>
      <c r="JSO197" s="54"/>
      <c r="JSP197" s="54"/>
      <c r="JSQ197" s="54"/>
      <c r="JSR197" s="54"/>
      <c r="JSS197" s="54"/>
      <c r="JST197" s="54"/>
      <c r="JSU197" s="54"/>
      <c r="JSV197" s="54"/>
      <c r="JSW197" s="54"/>
      <c r="JSX197" s="54"/>
      <c r="JSY197" s="54"/>
      <c r="JSZ197" s="54"/>
      <c r="JTA197" s="54"/>
      <c r="JTB197" s="54"/>
      <c r="JTC197" s="54"/>
      <c r="JTD197" s="54"/>
      <c r="JTE197" s="54"/>
      <c r="JTF197" s="54"/>
      <c r="JTG197" s="54"/>
      <c r="JTH197" s="54"/>
      <c r="JTI197" s="54"/>
      <c r="JTJ197" s="54"/>
      <c r="JTK197" s="54"/>
      <c r="JTL197" s="54"/>
      <c r="JTM197" s="54"/>
      <c r="JTN197" s="54"/>
      <c r="JTO197" s="54"/>
      <c r="JTP197" s="54"/>
      <c r="JTQ197" s="54"/>
      <c r="JTR197" s="54"/>
      <c r="JTS197" s="54"/>
      <c r="JTT197" s="54"/>
      <c r="JTU197" s="54"/>
      <c r="JTV197" s="54"/>
      <c r="JTW197" s="54"/>
      <c r="JTX197" s="54"/>
      <c r="JTY197" s="54"/>
      <c r="JTZ197" s="54"/>
      <c r="JUA197" s="54"/>
      <c r="JUB197" s="54"/>
      <c r="JUC197" s="54"/>
      <c r="JUD197" s="54"/>
      <c r="JUE197" s="54"/>
      <c r="JUF197" s="54"/>
      <c r="JUG197" s="54"/>
      <c r="JUH197" s="54"/>
      <c r="JUI197" s="54"/>
      <c r="JUJ197" s="54"/>
      <c r="JUK197" s="54"/>
      <c r="JUL197" s="54"/>
      <c r="JUM197" s="54"/>
      <c r="JUN197" s="54"/>
      <c r="JUO197" s="54"/>
      <c r="JUP197" s="54"/>
      <c r="JUQ197" s="54"/>
      <c r="JUR197" s="54"/>
      <c r="JUS197" s="54"/>
      <c r="JUT197" s="54"/>
      <c r="JUU197" s="54"/>
      <c r="JUV197" s="54"/>
      <c r="JUW197" s="54"/>
      <c r="JUX197" s="54"/>
      <c r="JUY197" s="54"/>
      <c r="JUZ197" s="54"/>
      <c r="JVA197" s="54"/>
      <c r="JVB197" s="54"/>
      <c r="JVC197" s="54"/>
      <c r="JVD197" s="54"/>
      <c r="JVE197" s="54"/>
      <c r="JVF197" s="54"/>
      <c r="JVG197" s="54"/>
      <c r="JVH197" s="54"/>
      <c r="JVI197" s="54"/>
      <c r="JVJ197" s="54"/>
      <c r="JVK197" s="54"/>
      <c r="JVL197" s="54"/>
      <c r="JVM197" s="54"/>
      <c r="JVN197" s="54"/>
      <c r="JVO197" s="54"/>
      <c r="JVP197" s="54"/>
      <c r="JVQ197" s="54"/>
      <c r="JVR197" s="54"/>
      <c r="JVS197" s="54"/>
      <c r="JVT197" s="54"/>
      <c r="JVU197" s="54"/>
      <c r="JVV197" s="54"/>
      <c r="JVW197" s="54"/>
      <c r="JVX197" s="54"/>
      <c r="JVY197" s="54"/>
      <c r="JVZ197" s="54"/>
      <c r="JWA197" s="54"/>
      <c r="JWB197" s="54"/>
      <c r="JWC197" s="54"/>
      <c r="JWD197" s="54"/>
      <c r="JWE197" s="54"/>
      <c r="JWF197" s="54"/>
      <c r="JWG197" s="54"/>
      <c r="JWH197" s="54"/>
      <c r="JWI197" s="54"/>
      <c r="JWJ197" s="54"/>
      <c r="JWK197" s="54"/>
      <c r="JWL197" s="54"/>
      <c r="JWM197" s="54"/>
      <c r="JWN197" s="54"/>
      <c r="JWO197" s="54"/>
      <c r="JWP197" s="54"/>
      <c r="JWQ197" s="54"/>
      <c r="JWR197" s="54"/>
      <c r="JWS197" s="54"/>
      <c r="JWT197" s="54"/>
      <c r="JWU197" s="54"/>
      <c r="JWV197" s="54"/>
      <c r="JWW197" s="54"/>
      <c r="JWX197" s="54"/>
      <c r="JWY197" s="54"/>
      <c r="JWZ197" s="54"/>
      <c r="JXA197" s="54"/>
      <c r="JXB197" s="54"/>
      <c r="JXC197" s="54"/>
      <c r="JXD197" s="54"/>
      <c r="JXE197" s="54"/>
      <c r="JXF197" s="54"/>
      <c r="JXG197" s="54"/>
      <c r="JXH197" s="54"/>
      <c r="JXI197" s="54"/>
      <c r="JXJ197" s="54"/>
      <c r="JXK197" s="54"/>
      <c r="JXL197" s="54"/>
      <c r="JXM197" s="54"/>
      <c r="JXN197" s="54"/>
      <c r="JXO197" s="54"/>
      <c r="JXP197" s="54"/>
      <c r="JXQ197" s="54"/>
      <c r="JXR197" s="54"/>
      <c r="JXS197" s="54"/>
      <c r="JXT197" s="54"/>
      <c r="JXU197" s="54"/>
      <c r="JXV197" s="54"/>
      <c r="JXW197" s="54"/>
      <c r="JXX197" s="54"/>
      <c r="JXY197" s="54"/>
      <c r="JXZ197" s="54"/>
      <c r="JYA197" s="54"/>
      <c r="JYB197" s="54"/>
      <c r="JYC197" s="54"/>
      <c r="JYD197" s="54"/>
      <c r="JYE197" s="54"/>
      <c r="JYF197" s="54"/>
      <c r="JYG197" s="54"/>
      <c r="JYH197" s="54"/>
      <c r="JYI197" s="54"/>
      <c r="JYJ197" s="54"/>
      <c r="JYK197" s="54"/>
      <c r="JYL197" s="54"/>
      <c r="JYM197" s="54"/>
      <c r="JYN197" s="54"/>
      <c r="JYO197" s="54"/>
      <c r="JYP197" s="54"/>
      <c r="JYQ197" s="54"/>
      <c r="JYR197" s="54"/>
      <c r="JYS197" s="54"/>
      <c r="JYT197" s="54"/>
      <c r="JYU197" s="54"/>
      <c r="JYV197" s="54"/>
      <c r="JYW197" s="54"/>
      <c r="JYX197" s="54"/>
      <c r="JYY197" s="54"/>
      <c r="JYZ197" s="54"/>
      <c r="JZA197" s="54"/>
      <c r="JZB197" s="54"/>
      <c r="JZC197" s="54"/>
      <c r="JZD197" s="54"/>
      <c r="JZE197" s="54"/>
      <c r="JZF197" s="54"/>
      <c r="JZG197" s="54"/>
      <c r="JZH197" s="54"/>
      <c r="JZI197" s="54"/>
      <c r="JZJ197" s="54"/>
      <c r="JZK197" s="54"/>
      <c r="JZL197" s="54"/>
      <c r="JZM197" s="54"/>
      <c r="JZN197" s="54"/>
      <c r="JZO197" s="54"/>
      <c r="JZP197" s="54"/>
      <c r="JZQ197" s="54"/>
      <c r="JZR197" s="54"/>
      <c r="JZS197" s="54"/>
      <c r="JZT197" s="54"/>
      <c r="JZU197" s="54"/>
      <c r="JZV197" s="54"/>
      <c r="JZW197" s="54"/>
      <c r="JZX197" s="54"/>
      <c r="JZY197" s="54"/>
      <c r="JZZ197" s="54"/>
      <c r="KAA197" s="54"/>
      <c r="KAB197" s="54"/>
      <c r="KAC197" s="54"/>
      <c r="KAD197" s="54"/>
      <c r="KAE197" s="54"/>
      <c r="KAF197" s="54"/>
      <c r="KAG197" s="54"/>
      <c r="KAH197" s="54"/>
      <c r="KAI197" s="54"/>
      <c r="KAJ197" s="54"/>
      <c r="KAK197" s="54"/>
      <c r="KAL197" s="54"/>
      <c r="KAM197" s="54"/>
      <c r="KAN197" s="54"/>
      <c r="KAO197" s="54"/>
      <c r="KAP197" s="54"/>
      <c r="KAQ197" s="54"/>
      <c r="KAR197" s="54"/>
      <c r="KAS197" s="54"/>
      <c r="KAT197" s="54"/>
      <c r="KAU197" s="54"/>
      <c r="KAV197" s="54"/>
      <c r="KAW197" s="54"/>
      <c r="KAX197" s="54"/>
      <c r="KAY197" s="54"/>
      <c r="KAZ197" s="54"/>
      <c r="KBA197" s="54"/>
      <c r="KBB197" s="54"/>
      <c r="KBC197" s="54"/>
      <c r="KBD197" s="54"/>
      <c r="KBE197" s="54"/>
      <c r="KBF197" s="54"/>
      <c r="KBG197" s="54"/>
      <c r="KBH197" s="54"/>
      <c r="KBI197" s="54"/>
      <c r="KBJ197" s="54"/>
      <c r="KBK197" s="54"/>
      <c r="KBL197" s="54"/>
      <c r="KBM197" s="54"/>
      <c r="KBN197" s="54"/>
      <c r="KBO197" s="54"/>
      <c r="KBP197" s="54"/>
      <c r="KBQ197" s="54"/>
      <c r="KBR197" s="54"/>
      <c r="KBS197" s="54"/>
      <c r="KBT197" s="54"/>
      <c r="KBU197" s="54"/>
      <c r="KBV197" s="54"/>
      <c r="KBW197" s="54"/>
      <c r="KBX197" s="54"/>
      <c r="KBY197" s="54"/>
      <c r="KBZ197" s="54"/>
      <c r="KCA197" s="54"/>
      <c r="KCB197" s="54"/>
      <c r="KCC197" s="54"/>
      <c r="KCD197" s="54"/>
      <c r="KCE197" s="54"/>
      <c r="KCF197" s="54"/>
      <c r="KCG197" s="54"/>
      <c r="KCH197" s="54"/>
      <c r="KCI197" s="54"/>
      <c r="KCJ197" s="54"/>
      <c r="KCK197" s="54"/>
      <c r="KCL197" s="54"/>
      <c r="KCM197" s="54"/>
      <c r="KCN197" s="54"/>
      <c r="KCO197" s="54"/>
      <c r="KCP197" s="54"/>
      <c r="KCQ197" s="54"/>
      <c r="KCR197" s="54"/>
      <c r="KCS197" s="54"/>
      <c r="KCT197" s="54"/>
      <c r="KCU197" s="54"/>
      <c r="KCV197" s="54"/>
      <c r="KCW197" s="54"/>
      <c r="KCX197" s="54"/>
      <c r="KCY197" s="54"/>
      <c r="KCZ197" s="54"/>
      <c r="KDA197" s="54"/>
      <c r="KDB197" s="54"/>
      <c r="KDC197" s="54"/>
      <c r="KDD197" s="54"/>
      <c r="KDE197" s="54"/>
      <c r="KDF197" s="54"/>
      <c r="KDG197" s="54"/>
      <c r="KDH197" s="54"/>
      <c r="KDI197" s="54"/>
      <c r="KDJ197" s="54"/>
      <c r="KDK197" s="54"/>
      <c r="KDL197" s="54"/>
      <c r="KDM197" s="54"/>
      <c r="KDN197" s="54"/>
      <c r="KDO197" s="54"/>
      <c r="KDP197" s="54"/>
      <c r="KDQ197" s="54"/>
      <c r="KDR197" s="54"/>
      <c r="KDS197" s="54"/>
      <c r="KDT197" s="54"/>
      <c r="KDU197" s="54"/>
      <c r="KDV197" s="54"/>
      <c r="KDW197" s="54"/>
      <c r="KDX197" s="54"/>
      <c r="KDY197" s="54"/>
      <c r="KDZ197" s="54"/>
      <c r="KEA197" s="54"/>
      <c r="KEB197" s="54"/>
      <c r="KEC197" s="54"/>
      <c r="KED197" s="54"/>
      <c r="KEE197" s="54"/>
      <c r="KEF197" s="54"/>
      <c r="KEG197" s="54"/>
      <c r="KEH197" s="54"/>
      <c r="KEI197" s="54"/>
      <c r="KEJ197" s="54"/>
      <c r="KEK197" s="54"/>
      <c r="KEL197" s="54"/>
      <c r="KEM197" s="54"/>
      <c r="KEN197" s="54"/>
      <c r="KEO197" s="54"/>
      <c r="KEP197" s="54"/>
      <c r="KEQ197" s="54"/>
      <c r="KER197" s="54"/>
      <c r="KES197" s="54"/>
      <c r="KET197" s="54"/>
      <c r="KEU197" s="54"/>
      <c r="KEV197" s="54"/>
      <c r="KEW197" s="54"/>
      <c r="KEX197" s="54"/>
      <c r="KEY197" s="54"/>
      <c r="KEZ197" s="54"/>
      <c r="KFA197" s="54"/>
      <c r="KFB197" s="54"/>
      <c r="KFC197" s="54"/>
      <c r="KFD197" s="54"/>
      <c r="KFE197" s="54"/>
      <c r="KFF197" s="54"/>
      <c r="KFG197" s="54"/>
      <c r="KFH197" s="54"/>
      <c r="KFI197" s="54"/>
      <c r="KFJ197" s="54"/>
      <c r="KFK197" s="54"/>
      <c r="KFL197" s="54"/>
      <c r="KFM197" s="54"/>
      <c r="KFN197" s="54"/>
      <c r="KFO197" s="54"/>
      <c r="KFP197" s="54"/>
      <c r="KFQ197" s="54"/>
      <c r="KFR197" s="54"/>
      <c r="KFS197" s="54"/>
      <c r="KFT197" s="54"/>
      <c r="KFU197" s="54"/>
      <c r="KFV197" s="54"/>
      <c r="KFW197" s="54"/>
      <c r="KFX197" s="54"/>
      <c r="KFY197" s="54"/>
      <c r="KFZ197" s="54"/>
      <c r="KGA197" s="54"/>
      <c r="KGB197" s="54"/>
      <c r="KGC197" s="54"/>
      <c r="KGD197" s="54"/>
      <c r="KGE197" s="54"/>
      <c r="KGF197" s="54"/>
      <c r="KGG197" s="54"/>
      <c r="KGH197" s="54"/>
      <c r="KGI197" s="54"/>
      <c r="KGJ197" s="54"/>
      <c r="KGK197" s="54"/>
      <c r="KGL197" s="54"/>
      <c r="KGM197" s="54"/>
      <c r="KGN197" s="54"/>
      <c r="KGO197" s="54"/>
      <c r="KGP197" s="54"/>
      <c r="KGQ197" s="54"/>
      <c r="KGR197" s="54"/>
      <c r="KGS197" s="54"/>
      <c r="KGT197" s="54"/>
      <c r="KGU197" s="54"/>
      <c r="KGV197" s="54"/>
      <c r="KGW197" s="54"/>
      <c r="KGX197" s="54"/>
      <c r="KGY197" s="54"/>
      <c r="KGZ197" s="54"/>
      <c r="KHA197" s="54"/>
      <c r="KHB197" s="54"/>
      <c r="KHC197" s="54"/>
      <c r="KHD197" s="54"/>
      <c r="KHE197" s="54"/>
      <c r="KHF197" s="54"/>
      <c r="KHG197" s="54"/>
      <c r="KHH197" s="54"/>
      <c r="KHI197" s="54"/>
      <c r="KHJ197" s="54"/>
      <c r="KHK197" s="54"/>
      <c r="KHL197" s="54"/>
      <c r="KHM197" s="54"/>
      <c r="KHN197" s="54"/>
      <c r="KHO197" s="54"/>
      <c r="KHP197" s="54"/>
      <c r="KHQ197" s="54"/>
      <c r="KHR197" s="54"/>
      <c r="KHS197" s="54"/>
      <c r="KHT197" s="54"/>
      <c r="KHU197" s="54"/>
      <c r="KHV197" s="54"/>
      <c r="KHW197" s="54"/>
      <c r="KHX197" s="54"/>
      <c r="KHY197" s="54"/>
      <c r="KHZ197" s="54"/>
      <c r="KIA197" s="54"/>
      <c r="KIB197" s="54"/>
      <c r="KIC197" s="54"/>
      <c r="KID197" s="54"/>
      <c r="KIE197" s="54"/>
      <c r="KIF197" s="54"/>
      <c r="KIG197" s="54"/>
      <c r="KIH197" s="54"/>
      <c r="KII197" s="54"/>
      <c r="KIJ197" s="54"/>
      <c r="KIK197" s="54"/>
      <c r="KIL197" s="54"/>
      <c r="KIM197" s="54"/>
      <c r="KIN197" s="54"/>
      <c r="KIO197" s="54"/>
      <c r="KIP197" s="54"/>
      <c r="KIQ197" s="54"/>
      <c r="KIR197" s="54"/>
      <c r="KIS197" s="54"/>
      <c r="KIT197" s="54"/>
      <c r="KIU197" s="54"/>
      <c r="KIV197" s="54"/>
      <c r="KIW197" s="54"/>
      <c r="KIX197" s="54"/>
      <c r="KIY197" s="54"/>
      <c r="KIZ197" s="54"/>
      <c r="KJA197" s="54"/>
      <c r="KJB197" s="54"/>
      <c r="KJC197" s="54"/>
      <c r="KJD197" s="54"/>
      <c r="KJE197" s="54"/>
      <c r="KJF197" s="54"/>
      <c r="KJG197" s="54"/>
      <c r="KJH197" s="54"/>
      <c r="KJI197" s="54"/>
      <c r="KJJ197" s="54"/>
      <c r="KJK197" s="54"/>
      <c r="KJL197" s="54"/>
      <c r="KJM197" s="54"/>
      <c r="KJN197" s="54"/>
      <c r="KJO197" s="54"/>
      <c r="KJP197" s="54"/>
      <c r="KJQ197" s="54"/>
      <c r="KJR197" s="54"/>
      <c r="KJS197" s="54"/>
      <c r="KJT197" s="54"/>
      <c r="KJU197" s="54"/>
      <c r="KJV197" s="54"/>
      <c r="KJW197" s="54"/>
      <c r="KJX197" s="54"/>
      <c r="KJY197" s="54"/>
      <c r="KJZ197" s="54"/>
      <c r="KKA197" s="54"/>
      <c r="KKB197" s="54"/>
      <c r="KKC197" s="54"/>
      <c r="KKD197" s="54"/>
      <c r="KKE197" s="54"/>
      <c r="KKF197" s="54"/>
      <c r="KKG197" s="54"/>
      <c r="KKH197" s="54"/>
      <c r="KKI197" s="54"/>
      <c r="KKJ197" s="54"/>
      <c r="KKK197" s="54"/>
      <c r="KKL197" s="54"/>
      <c r="KKM197" s="54"/>
      <c r="KKN197" s="54"/>
      <c r="KKO197" s="54"/>
      <c r="KKP197" s="54"/>
      <c r="KKQ197" s="54"/>
      <c r="KKR197" s="54"/>
      <c r="KKS197" s="54"/>
      <c r="KKT197" s="54"/>
      <c r="KKU197" s="54"/>
      <c r="KKV197" s="54"/>
      <c r="KKW197" s="54"/>
      <c r="KKX197" s="54"/>
      <c r="KKY197" s="54"/>
      <c r="KKZ197" s="54"/>
      <c r="KLA197" s="54"/>
      <c r="KLB197" s="54"/>
      <c r="KLC197" s="54"/>
      <c r="KLD197" s="54"/>
      <c r="KLE197" s="54"/>
      <c r="KLF197" s="54"/>
      <c r="KLG197" s="54"/>
      <c r="KLH197" s="54"/>
      <c r="KLI197" s="54"/>
      <c r="KLJ197" s="54"/>
      <c r="KLK197" s="54"/>
      <c r="KLL197" s="54"/>
      <c r="KLM197" s="54"/>
      <c r="KLN197" s="54"/>
      <c r="KLO197" s="54"/>
      <c r="KLP197" s="54"/>
      <c r="KLQ197" s="54"/>
      <c r="KLR197" s="54"/>
      <c r="KLS197" s="54"/>
      <c r="KLT197" s="54"/>
      <c r="KLU197" s="54"/>
      <c r="KLV197" s="54"/>
      <c r="KLW197" s="54"/>
      <c r="KLX197" s="54"/>
      <c r="KLY197" s="54"/>
      <c r="KLZ197" s="54"/>
      <c r="KMA197" s="54"/>
      <c r="KMB197" s="54"/>
      <c r="KMC197" s="54"/>
      <c r="KMD197" s="54"/>
      <c r="KME197" s="54"/>
      <c r="KMF197" s="54"/>
      <c r="KMG197" s="54"/>
      <c r="KMH197" s="54"/>
      <c r="KMI197" s="54"/>
      <c r="KMJ197" s="54"/>
      <c r="KMK197" s="54"/>
      <c r="KML197" s="54"/>
      <c r="KMM197" s="54"/>
      <c r="KMN197" s="54"/>
      <c r="KMO197" s="54"/>
      <c r="KMP197" s="54"/>
      <c r="KMQ197" s="54"/>
      <c r="KMR197" s="54"/>
      <c r="KMS197" s="54"/>
      <c r="KMT197" s="54"/>
      <c r="KMU197" s="54"/>
      <c r="KMV197" s="54"/>
      <c r="KMW197" s="54"/>
      <c r="KMX197" s="54"/>
      <c r="KMY197" s="54"/>
      <c r="KMZ197" s="54"/>
      <c r="KNA197" s="54"/>
      <c r="KNB197" s="54"/>
      <c r="KNC197" s="54"/>
      <c r="KND197" s="54"/>
      <c r="KNE197" s="54"/>
      <c r="KNF197" s="54"/>
      <c r="KNG197" s="54"/>
      <c r="KNH197" s="54"/>
      <c r="KNI197" s="54"/>
      <c r="KNJ197" s="54"/>
      <c r="KNK197" s="54"/>
      <c r="KNL197" s="54"/>
      <c r="KNM197" s="54"/>
      <c r="KNN197" s="54"/>
      <c r="KNO197" s="54"/>
      <c r="KNP197" s="54"/>
      <c r="KNQ197" s="54"/>
      <c r="KNR197" s="54"/>
      <c r="KNS197" s="54"/>
      <c r="KNT197" s="54"/>
      <c r="KNU197" s="54"/>
      <c r="KNV197" s="54"/>
      <c r="KNW197" s="54"/>
      <c r="KNX197" s="54"/>
      <c r="KNY197" s="54"/>
      <c r="KNZ197" s="54"/>
      <c r="KOA197" s="54"/>
      <c r="KOB197" s="54"/>
      <c r="KOC197" s="54"/>
      <c r="KOD197" s="54"/>
      <c r="KOE197" s="54"/>
      <c r="KOF197" s="54"/>
      <c r="KOG197" s="54"/>
      <c r="KOH197" s="54"/>
      <c r="KOI197" s="54"/>
      <c r="KOJ197" s="54"/>
      <c r="KOK197" s="54"/>
      <c r="KOL197" s="54"/>
      <c r="KOM197" s="54"/>
      <c r="KON197" s="54"/>
      <c r="KOO197" s="54"/>
      <c r="KOP197" s="54"/>
      <c r="KOQ197" s="54"/>
      <c r="KOR197" s="54"/>
      <c r="KOS197" s="54"/>
      <c r="KOT197" s="54"/>
      <c r="KOU197" s="54"/>
      <c r="KOV197" s="54"/>
      <c r="KOW197" s="54"/>
      <c r="KOX197" s="54"/>
      <c r="KOY197" s="54"/>
      <c r="KOZ197" s="54"/>
      <c r="KPA197" s="54"/>
      <c r="KPB197" s="54"/>
      <c r="KPC197" s="54"/>
      <c r="KPD197" s="54"/>
      <c r="KPE197" s="54"/>
      <c r="KPF197" s="54"/>
      <c r="KPG197" s="54"/>
      <c r="KPH197" s="54"/>
      <c r="KPI197" s="54"/>
      <c r="KPJ197" s="54"/>
      <c r="KPK197" s="54"/>
      <c r="KPL197" s="54"/>
      <c r="KPM197" s="54"/>
      <c r="KPN197" s="54"/>
      <c r="KPO197" s="54"/>
      <c r="KPP197" s="54"/>
      <c r="KPQ197" s="54"/>
      <c r="KPR197" s="54"/>
      <c r="KPS197" s="54"/>
      <c r="KPT197" s="54"/>
      <c r="KPU197" s="54"/>
      <c r="KPV197" s="54"/>
      <c r="KPW197" s="54"/>
      <c r="KPX197" s="54"/>
      <c r="KPY197" s="54"/>
      <c r="KPZ197" s="54"/>
      <c r="KQA197" s="54"/>
      <c r="KQB197" s="54"/>
      <c r="KQC197" s="54"/>
      <c r="KQD197" s="54"/>
      <c r="KQE197" s="54"/>
      <c r="KQF197" s="54"/>
      <c r="KQG197" s="54"/>
      <c r="KQH197" s="54"/>
      <c r="KQI197" s="54"/>
      <c r="KQJ197" s="54"/>
      <c r="KQK197" s="54"/>
      <c r="KQL197" s="54"/>
      <c r="KQM197" s="54"/>
      <c r="KQN197" s="54"/>
      <c r="KQO197" s="54"/>
      <c r="KQP197" s="54"/>
      <c r="KQQ197" s="54"/>
      <c r="KQR197" s="54"/>
      <c r="KQS197" s="54"/>
      <c r="KQT197" s="54"/>
      <c r="KQU197" s="54"/>
      <c r="KQV197" s="54"/>
      <c r="KQW197" s="54"/>
      <c r="KQX197" s="54"/>
      <c r="KQY197" s="54"/>
      <c r="KQZ197" s="54"/>
      <c r="KRA197" s="54"/>
      <c r="KRB197" s="54"/>
      <c r="KRC197" s="54"/>
      <c r="KRD197" s="54"/>
      <c r="KRE197" s="54"/>
      <c r="KRF197" s="54"/>
      <c r="KRG197" s="54"/>
      <c r="KRH197" s="54"/>
      <c r="KRI197" s="54"/>
      <c r="KRJ197" s="54"/>
      <c r="KRK197" s="54"/>
      <c r="KRL197" s="54"/>
      <c r="KRM197" s="54"/>
      <c r="KRN197" s="54"/>
      <c r="KRO197" s="54"/>
      <c r="KRP197" s="54"/>
      <c r="KRQ197" s="54"/>
      <c r="KRR197" s="54"/>
      <c r="KRS197" s="54"/>
      <c r="KRT197" s="54"/>
      <c r="KRU197" s="54"/>
      <c r="KRV197" s="54"/>
      <c r="KRW197" s="54"/>
      <c r="KRX197" s="54"/>
      <c r="KRY197" s="54"/>
      <c r="KRZ197" s="54"/>
      <c r="KSA197" s="54"/>
      <c r="KSB197" s="54"/>
      <c r="KSC197" s="54"/>
      <c r="KSD197" s="54"/>
      <c r="KSE197" s="54"/>
      <c r="KSF197" s="54"/>
      <c r="KSG197" s="54"/>
      <c r="KSH197" s="54"/>
      <c r="KSI197" s="54"/>
      <c r="KSJ197" s="54"/>
      <c r="KSK197" s="54"/>
      <c r="KSL197" s="54"/>
      <c r="KSM197" s="54"/>
      <c r="KSN197" s="54"/>
      <c r="KSO197" s="54"/>
      <c r="KSP197" s="54"/>
      <c r="KSQ197" s="54"/>
      <c r="KSR197" s="54"/>
      <c r="KSS197" s="54"/>
      <c r="KST197" s="54"/>
      <c r="KSU197" s="54"/>
      <c r="KSV197" s="54"/>
      <c r="KSW197" s="54"/>
      <c r="KSX197" s="54"/>
      <c r="KSY197" s="54"/>
      <c r="KSZ197" s="54"/>
      <c r="KTA197" s="54"/>
      <c r="KTB197" s="54"/>
      <c r="KTC197" s="54"/>
      <c r="KTD197" s="54"/>
      <c r="KTE197" s="54"/>
      <c r="KTF197" s="54"/>
      <c r="KTG197" s="54"/>
      <c r="KTH197" s="54"/>
      <c r="KTI197" s="54"/>
      <c r="KTJ197" s="54"/>
      <c r="KTK197" s="54"/>
      <c r="KTL197" s="54"/>
      <c r="KTM197" s="54"/>
      <c r="KTN197" s="54"/>
      <c r="KTO197" s="54"/>
      <c r="KTP197" s="54"/>
      <c r="KTQ197" s="54"/>
      <c r="KTR197" s="54"/>
      <c r="KTS197" s="54"/>
      <c r="KTT197" s="54"/>
      <c r="KTU197" s="54"/>
      <c r="KTV197" s="54"/>
      <c r="KTW197" s="54"/>
      <c r="KTX197" s="54"/>
      <c r="KTY197" s="54"/>
      <c r="KTZ197" s="54"/>
      <c r="KUA197" s="54"/>
      <c r="KUB197" s="54"/>
      <c r="KUC197" s="54"/>
      <c r="KUD197" s="54"/>
      <c r="KUE197" s="54"/>
      <c r="KUF197" s="54"/>
      <c r="KUG197" s="54"/>
      <c r="KUH197" s="54"/>
      <c r="KUI197" s="54"/>
      <c r="KUJ197" s="54"/>
      <c r="KUK197" s="54"/>
      <c r="KUL197" s="54"/>
      <c r="KUM197" s="54"/>
      <c r="KUN197" s="54"/>
      <c r="KUO197" s="54"/>
      <c r="KUP197" s="54"/>
      <c r="KUQ197" s="54"/>
      <c r="KUR197" s="54"/>
      <c r="KUS197" s="54"/>
      <c r="KUT197" s="54"/>
      <c r="KUU197" s="54"/>
      <c r="KUV197" s="54"/>
      <c r="KUW197" s="54"/>
      <c r="KUX197" s="54"/>
      <c r="KUY197" s="54"/>
      <c r="KUZ197" s="54"/>
      <c r="KVA197" s="54"/>
      <c r="KVB197" s="54"/>
      <c r="KVC197" s="54"/>
      <c r="KVD197" s="54"/>
      <c r="KVE197" s="54"/>
      <c r="KVF197" s="54"/>
      <c r="KVG197" s="54"/>
      <c r="KVH197" s="54"/>
      <c r="KVI197" s="54"/>
      <c r="KVJ197" s="54"/>
      <c r="KVK197" s="54"/>
      <c r="KVL197" s="54"/>
      <c r="KVM197" s="54"/>
      <c r="KVN197" s="54"/>
      <c r="KVO197" s="54"/>
      <c r="KVP197" s="54"/>
      <c r="KVQ197" s="54"/>
      <c r="KVR197" s="54"/>
      <c r="KVS197" s="54"/>
      <c r="KVT197" s="54"/>
      <c r="KVU197" s="54"/>
      <c r="KVV197" s="54"/>
      <c r="KVW197" s="54"/>
      <c r="KVX197" s="54"/>
      <c r="KVY197" s="54"/>
      <c r="KVZ197" s="54"/>
      <c r="KWA197" s="54"/>
      <c r="KWB197" s="54"/>
      <c r="KWC197" s="54"/>
      <c r="KWD197" s="54"/>
      <c r="KWE197" s="54"/>
      <c r="KWF197" s="54"/>
      <c r="KWG197" s="54"/>
      <c r="KWH197" s="54"/>
      <c r="KWI197" s="54"/>
      <c r="KWJ197" s="54"/>
      <c r="KWK197" s="54"/>
      <c r="KWL197" s="54"/>
      <c r="KWM197" s="54"/>
      <c r="KWN197" s="54"/>
      <c r="KWO197" s="54"/>
      <c r="KWP197" s="54"/>
      <c r="KWQ197" s="54"/>
      <c r="KWR197" s="54"/>
      <c r="KWS197" s="54"/>
      <c r="KWT197" s="54"/>
      <c r="KWU197" s="54"/>
      <c r="KWV197" s="54"/>
      <c r="KWW197" s="54"/>
      <c r="KWX197" s="54"/>
      <c r="KWY197" s="54"/>
      <c r="KWZ197" s="54"/>
      <c r="KXA197" s="54"/>
      <c r="KXB197" s="54"/>
      <c r="KXC197" s="54"/>
      <c r="KXD197" s="54"/>
      <c r="KXE197" s="54"/>
      <c r="KXF197" s="54"/>
      <c r="KXG197" s="54"/>
      <c r="KXH197" s="54"/>
      <c r="KXI197" s="54"/>
      <c r="KXJ197" s="54"/>
      <c r="KXK197" s="54"/>
      <c r="KXL197" s="54"/>
      <c r="KXM197" s="54"/>
      <c r="KXN197" s="54"/>
      <c r="KXO197" s="54"/>
      <c r="KXP197" s="54"/>
      <c r="KXQ197" s="54"/>
      <c r="KXR197" s="54"/>
      <c r="KXS197" s="54"/>
      <c r="KXT197" s="54"/>
      <c r="KXU197" s="54"/>
      <c r="KXV197" s="54"/>
      <c r="KXW197" s="54"/>
      <c r="KXX197" s="54"/>
      <c r="KXY197" s="54"/>
      <c r="KXZ197" s="54"/>
      <c r="KYA197" s="54"/>
      <c r="KYB197" s="54"/>
      <c r="KYC197" s="54"/>
      <c r="KYD197" s="54"/>
      <c r="KYE197" s="54"/>
      <c r="KYF197" s="54"/>
      <c r="KYG197" s="54"/>
      <c r="KYH197" s="54"/>
      <c r="KYI197" s="54"/>
      <c r="KYJ197" s="54"/>
      <c r="KYK197" s="54"/>
      <c r="KYL197" s="54"/>
      <c r="KYM197" s="54"/>
      <c r="KYN197" s="54"/>
      <c r="KYO197" s="54"/>
      <c r="KYP197" s="54"/>
      <c r="KYQ197" s="54"/>
      <c r="KYR197" s="54"/>
      <c r="KYS197" s="54"/>
      <c r="KYT197" s="54"/>
      <c r="KYU197" s="54"/>
      <c r="KYV197" s="54"/>
      <c r="KYW197" s="54"/>
      <c r="KYX197" s="54"/>
      <c r="KYY197" s="54"/>
      <c r="KYZ197" s="54"/>
      <c r="KZA197" s="54"/>
      <c r="KZB197" s="54"/>
      <c r="KZC197" s="54"/>
      <c r="KZD197" s="54"/>
      <c r="KZE197" s="54"/>
      <c r="KZF197" s="54"/>
      <c r="KZG197" s="54"/>
      <c r="KZH197" s="54"/>
      <c r="KZI197" s="54"/>
      <c r="KZJ197" s="54"/>
      <c r="KZK197" s="54"/>
      <c r="KZL197" s="54"/>
      <c r="KZM197" s="54"/>
      <c r="KZN197" s="54"/>
      <c r="KZO197" s="54"/>
      <c r="KZP197" s="54"/>
      <c r="KZQ197" s="54"/>
      <c r="KZR197" s="54"/>
      <c r="KZS197" s="54"/>
      <c r="KZT197" s="54"/>
      <c r="KZU197" s="54"/>
      <c r="KZV197" s="54"/>
      <c r="KZW197" s="54"/>
      <c r="KZX197" s="54"/>
      <c r="KZY197" s="54"/>
      <c r="KZZ197" s="54"/>
      <c r="LAA197" s="54"/>
      <c r="LAB197" s="54"/>
      <c r="LAC197" s="54"/>
      <c r="LAD197" s="54"/>
      <c r="LAE197" s="54"/>
      <c r="LAF197" s="54"/>
      <c r="LAG197" s="54"/>
      <c r="LAH197" s="54"/>
      <c r="LAI197" s="54"/>
      <c r="LAJ197" s="54"/>
      <c r="LAK197" s="54"/>
      <c r="LAL197" s="54"/>
      <c r="LAM197" s="54"/>
      <c r="LAN197" s="54"/>
      <c r="LAO197" s="54"/>
      <c r="LAP197" s="54"/>
      <c r="LAQ197" s="54"/>
      <c r="LAR197" s="54"/>
      <c r="LAS197" s="54"/>
      <c r="LAT197" s="54"/>
      <c r="LAU197" s="54"/>
      <c r="LAV197" s="54"/>
      <c r="LAW197" s="54"/>
      <c r="LAX197" s="54"/>
      <c r="LAY197" s="54"/>
      <c r="LAZ197" s="54"/>
      <c r="LBA197" s="54"/>
      <c r="LBB197" s="54"/>
      <c r="LBC197" s="54"/>
      <c r="LBD197" s="54"/>
      <c r="LBE197" s="54"/>
      <c r="LBF197" s="54"/>
      <c r="LBG197" s="54"/>
      <c r="LBH197" s="54"/>
      <c r="LBI197" s="54"/>
      <c r="LBJ197" s="54"/>
      <c r="LBK197" s="54"/>
      <c r="LBL197" s="54"/>
      <c r="LBM197" s="54"/>
      <c r="LBN197" s="54"/>
      <c r="LBO197" s="54"/>
      <c r="LBP197" s="54"/>
      <c r="LBQ197" s="54"/>
      <c r="LBR197" s="54"/>
      <c r="LBS197" s="54"/>
      <c r="LBT197" s="54"/>
      <c r="LBU197" s="54"/>
      <c r="LBV197" s="54"/>
      <c r="LBW197" s="54"/>
      <c r="LBX197" s="54"/>
      <c r="LBY197" s="54"/>
      <c r="LBZ197" s="54"/>
      <c r="LCA197" s="54"/>
      <c r="LCB197" s="54"/>
      <c r="LCC197" s="54"/>
      <c r="LCD197" s="54"/>
      <c r="LCE197" s="54"/>
      <c r="LCF197" s="54"/>
      <c r="LCG197" s="54"/>
      <c r="LCH197" s="54"/>
      <c r="LCI197" s="54"/>
      <c r="LCJ197" s="54"/>
      <c r="LCK197" s="54"/>
      <c r="LCL197" s="54"/>
      <c r="LCM197" s="54"/>
      <c r="LCN197" s="54"/>
      <c r="LCO197" s="54"/>
      <c r="LCP197" s="54"/>
      <c r="LCQ197" s="54"/>
      <c r="LCR197" s="54"/>
      <c r="LCS197" s="54"/>
      <c r="LCT197" s="54"/>
      <c r="LCU197" s="54"/>
      <c r="LCV197" s="54"/>
      <c r="LCW197" s="54"/>
      <c r="LCX197" s="54"/>
      <c r="LCY197" s="54"/>
      <c r="LCZ197" s="54"/>
      <c r="LDA197" s="54"/>
      <c r="LDB197" s="54"/>
      <c r="LDC197" s="54"/>
      <c r="LDD197" s="54"/>
      <c r="LDE197" s="54"/>
      <c r="LDF197" s="54"/>
      <c r="LDG197" s="54"/>
      <c r="LDH197" s="54"/>
      <c r="LDI197" s="54"/>
      <c r="LDJ197" s="54"/>
      <c r="LDK197" s="54"/>
      <c r="LDL197" s="54"/>
      <c r="LDM197" s="54"/>
      <c r="LDN197" s="54"/>
      <c r="LDO197" s="54"/>
      <c r="LDP197" s="54"/>
      <c r="LDQ197" s="54"/>
      <c r="LDR197" s="54"/>
      <c r="LDS197" s="54"/>
      <c r="LDT197" s="54"/>
      <c r="LDU197" s="54"/>
      <c r="LDV197" s="54"/>
      <c r="LDW197" s="54"/>
      <c r="LDX197" s="54"/>
      <c r="LDY197" s="54"/>
      <c r="LDZ197" s="54"/>
      <c r="LEA197" s="54"/>
      <c r="LEB197" s="54"/>
      <c r="LEC197" s="54"/>
      <c r="LED197" s="54"/>
      <c r="LEE197" s="54"/>
      <c r="LEF197" s="54"/>
      <c r="LEG197" s="54"/>
      <c r="LEH197" s="54"/>
      <c r="LEI197" s="54"/>
      <c r="LEJ197" s="54"/>
      <c r="LEK197" s="54"/>
      <c r="LEL197" s="54"/>
      <c r="LEM197" s="54"/>
      <c r="LEN197" s="54"/>
      <c r="LEO197" s="54"/>
      <c r="LEP197" s="54"/>
      <c r="LEQ197" s="54"/>
      <c r="LER197" s="54"/>
      <c r="LES197" s="54"/>
      <c r="LET197" s="54"/>
      <c r="LEU197" s="54"/>
      <c r="LEV197" s="54"/>
      <c r="LEW197" s="54"/>
      <c r="LEX197" s="54"/>
      <c r="LEY197" s="54"/>
      <c r="LEZ197" s="54"/>
      <c r="LFA197" s="54"/>
      <c r="LFB197" s="54"/>
      <c r="LFC197" s="54"/>
      <c r="LFD197" s="54"/>
      <c r="LFE197" s="54"/>
      <c r="LFF197" s="54"/>
      <c r="LFG197" s="54"/>
      <c r="LFH197" s="54"/>
      <c r="LFI197" s="54"/>
      <c r="LFJ197" s="54"/>
      <c r="LFK197" s="54"/>
      <c r="LFL197" s="54"/>
      <c r="LFM197" s="54"/>
      <c r="LFN197" s="54"/>
      <c r="LFO197" s="54"/>
      <c r="LFP197" s="54"/>
      <c r="LFQ197" s="54"/>
      <c r="LFR197" s="54"/>
      <c r="LFS197" s="54"/>
      <c r="LFT197" s="54"/>
      <c r="LFU197" s="54"/>
      <c r="LFV197" s="54"/>
      <c r="LFW197" s="54"/>
      <c r="LFX197" s="54"/>
      <c r="LFY197" s="54"/>
      <c r="LFZ197" s="54"/>
      <c r="LGA197" s="54"/>
      <c r="LGB197" s="54"/>
      <c r="LGC197" s="54"/>
      <c r="LGD197" s="54"/>
      <c r="LGE197" s="54"/>
      <c r="LGF197" s="54"/>
      <c r="LGG197" s="54"/>
      <c r="LGH197" s="54"/>
      <c r="LGI197" s="54"/>
      <c r="LGJ197" s="54"/>
      <c r="LGK197" s="54"/>
      <c r="LGL197" s="54"/>
      <c r="LGM197" s="54"/>
      <c r="LGN197" s="54"/>
      <c r="LGO197" s="54"/>
      <c r="LGP197" s="54"/>
      <c r="LGQ197" s="54"/>
      <c r="LGR197" s="54"/>
      <c r="LGS197" s="54"/>
      <c r="LGT197" s="54"/>
      <c r="LGU197" s="54"/>
      <c r="LGV197" s="54"/>
      <c r="LGW197" s="54"/>
      <c r="LGX197" s="54"/>
      <c r="LGY197" s="54"/>
      <c r="LGZ197" s="54"/>
      <c r="LHA197" s="54"/>
      <c r="LHB197" s="54"/>
      <c r="LHC197" s="54"/>
      <c r="LHD197" s="54"/>
      <c r="LHE197" s="54"/>
      <c r="LHF197" s="54"/>
      <c r="LHG197" s="54"/>
      <c r="LHH197" s="54"/>
      <c r="LHI197" s="54"/>
      <c r="LHJ197" s="54"/>
      <c r="LHK197" s="54"/>
      <c r="LHL197" s="54"/>
      <c r="LHM197" s="54"/>
      <c r="LHN197" s="54"/>
      <c r="LHO197" s="54"/>
      <c r="LHP197" s="54"/>
      <c r="LHQ197" s="54"/>
      <c r="LHR197" s="54"/>
      <c r="LHS197" s="54"/>
      <c r="LHT197" s="54"/>
      <c r="LHU197" s="54"/>
      <c r="LHV197" s="54"/>
      <c r="LHW197" s="54"/>
      <c r="LHX197" s="54"/>
      <c r="LHY197" s="54"/>
      <c r="LHZ197" s="54"/>
      <c r="LIA197" s="54"/>
      <c r="LIB197" s="54"/>
      <c r="LIC197" s="54"/>
      <c r="LID197" s="54"/>
      <c r="LIE197" s="54"/>
      <c r="LIF197" s="54"/>
      <c r="LIG197" s="54"/>
      <c r="LIH197" s="54"/>
      <c r="LII197" s="54"/>
      <c r="LIJ197" s="54"/>
      <c r="LIK197" s="54"/>
      <c r="LIL197" s="54"/>
      <c r="LIM197" s="54"/>
      <c r="LIN197" s="54"/>
      <c r="LIO197" s="54"/>
      <c r="LIP197" s="54"/>
      <c r="LIQ197" s="54"/>
      <c r="LIR197" s="54"/>
      <c r="LIS197" s="54"/>
      <c r="LIT197" s="54"/>
      <c r="LIU197" s="54"/>
      <c r="LIV197" s="54"/>
      <c r="LIW197" s="54"/>
      <c r="LIX197" s="54"/>
      <c r="LIY197" s="54"/>
      <c r="LIZ197" s="54"/>
      <c r="LJA197" s="54"/>
      <c r="LJB197" s="54"/>
      <c r="LJC197" s="54"/>
      <c r="LJD197" s="54"/>
      <c r="LJE197" s="54"/>
      <c r="LJF197" s="54"/>
      <c r="LJG197" s="54"/>
      <c r="LJH197" s="54"/>
      <c r="LJI197" s="54"/>
      <c r="LJJ197" s="54"/>
      <c r="LJK197" s="54"/>
      <c r="LJL197" s="54"/>
      <c r="LJM197" s="54"/>
      <c r="LJN197" s="54"/>
      <c r="LJO197" s="54"/>
      <c r="LJP197" s="54"/>
      <c r="LJQ197" s="54"/>
      <c r="LJR197" s="54"/>
      <c r="LJS197" s="54"/>
      <c r="LJT197" s="54"/>
      <c r="LJU197" s="54"/>
      <c r="LJV197" s="54"/>
      <c r="LJW197" s="54"/>
      <c r="LJX197" s="54"/>
      <c r="LJY197" s="54"/>
      <c r="LJZ197" s="54"/>
      <c r="LKA197" s="54"/>
      <c r="LKB197" s="54"/>
      <c r="LKC197" s="54"/>
      <c r="LKD197" s="54"/>
      <c r="LKE197" s="54"/>
      <c r="LKF197" s="54"/>
      <c r="LKG197" s="54"/>
      <c r="LKH197" s="54"/>
      <c r="LKI197" s="54"/>
      <c r="LKJ197" s="54"/>
      <c r="LKK197" s="54"/>
      <c r="LKL197" s="54"/>
      <c r="LKM197" s="54"/>
      <c r="LKN197" s="54"/>
      <c r="LKO197" s="54"/>
      <c r="LKP197" s="54"/>
      <c r="LKQ197" s="54"/>
      <c r="LKR197" s="54"/>
      <c r="LKS197" s="54"/>
      <c r="LKT197" s="54"/>
      <c r="LKU197" s="54"/>
      <c r="LKV197" s="54"/>
      <c r="LKW197" s="54"/>
      <c r="LKX197" s="54"/>
      <c r="LKY197" s="54"/>
      <c r="LKZ197" s="54"/>
      <c r="LLA197" s="54"/>
      <c r="LLB197" s="54"/>
      <c r="LLC197" s="54"/>
      <c r="LLD197" s="54"/>
      <c r="LLE197" s="54"/>
      <c r="LLF197" s="54"/>
      <c r="LLG197" s="54"/>
      <c r="LLH197" s="54"/>
      <c r="LLI197" s="54"/>
      <c r="LLJ197" s="54"/>
      <c r="LLK197" s="54"/>
      <c r="LLL197" s="54"/>
      <c r="LLM197" s="54"/>
      <c r="LLN197" s="54"/>
      <c r="LLO197" s="54"/>
      <c r="LLP197" s="54"/>
      <c r="LLQ197" s="54"/>
      <c r="LLR197" s="54"/>
      <c r="LLS197" s="54"/>
      <c r="LLT197" s="54"/>
      <c r="LLU197" s="54"/>
      <c r="LLV197" s="54"/>
      <c r="LLW197" s="54"/>
      <c r="LLX197" s="54"/>
      <c r="LLY197" s="54"/>
      <c r="LLZ197" s="54"/>
      <c r="LMA197" s="54"/>
      <c r="LMB197" s="54"/>
      <c r="LMC197" s="54"/>
      <c r="LMD197" s="54"/>
      <c r="LME197" s="54"/>
      <c r="LMF197" s="54"/>
      <c r="LMG197" s="54"/>
      <c r="LMH197" s="54"/>
      <c r="LMI197" s="54"/>
      <c r="LMJ197" s="54"/>
      <c r="LMK197" s="54"/>
      <c r="LML197" s="54"/>
      <c r="LMM197" s="54"/>
      <c r="LMN197" s="54"/>
      <c r="LMO197" s="54"/>
      <c r="LMP197" s="54"/>
      <c r="LMQ197" s="54"/>
      <c r="LMR197" s="54"/>
      <c r="LMS197" s="54"/>
      <c r="LMT197" s="54"/>
      <c r="LMU197" s="54"/>
      <c r="LMV197" s="54"/>
      <c r="LMW197" s="54"/>
      <c r="LMX197" s="54"/>
      <c r="LMY197" s="54"/>
      <c r="LMZ197" s="54"/>
      <c r="LNA197" s="54"/>
      <c r="LNB197" s="54"/>
      <c r="LNC197" s="54"/>
      <c r="LND197" s="54"/>
      <c r="LNE197" s="54"/>
      <c r="LNF197" s="54"/>
      <c r="LNG197" s="54"/>
      <c r="LNH197" s="54"/>
      <c r="LNI197" s="54"/>
      <c r="LNJ197" s="54"/>
      <c r="LNK197" s="54"/>
      <c r="LNL197" s="54"/>
      <c r="LNM197" s="54"/>
      <c r="LNN197" s="54"/>
      <c r="LNO197" s="54"/>
      <c r="LNP197" s="54"/>
      <c r="LNQ197" s="54"/>
      <c r="LNR197" s="54"/>
      <c r="LNS197" s="54"/>
      <c r="LNT197" s="54"/>
      <c r="LNU197" s="54"/>
      <c r="LNV197" s="54"/>
      <c r="LNW197" s="54"/>
      <c r="LNX197" s="54"/>
      <c r="LNY197" s="54"/>
      <c r="LNZ197" s="54"/>
      <c r="LOA197" s="54"/>
      <c r="LOB197" s="54"/>
      <c r="LOC197" s="54"/>
      <c r="LOD197" s="54"/>
      <c r="LOE197" s="54"/>
      <c r="LOF197" s="54"/>
      <c r="LOG197" s="54"/>
      <c r="LOH197" s="54"/>
      <c r="LOI197" s="54"/>
      <c r="LOJ197" s="54"/>
      <c r="LOK197" s="54"/>
      <c r="LOL197" s="54"/>
      <c r="LOM197" s="54"/>
      <c r="LON197" s="54"/>
      <c r="LOO197" s="54"/>
      <c r="LOP197" s="54"/>
      <c r="LOQ197" s="54"/>
      <c r="LOR197" s="54"/>
      <c r="LOS197" s="54"/>
      <c r="LOT197" s="54"/>
      <c r="LOU197" s="54"/>
      <c r="LOV197" s="54"/>
      <c r="LOW197" s="54"/>
      <c r="LOX197" s="54"/>
      <c r="LOY197" s="54"/>
      <c r="LOZ197" s="54"/>
      <c r="LPA197" s="54"/>
      <c r="LPB197" s="54"/>
      <c r="LPC197" s="54"/>
      <c r="LPD197" s="54"/>
      <c r="LPE197" s="54"/>
      <c r="LPF197" s="54"/>
      <c r="LPG197" s="54"/>
      <c r="LPH197" s="54"/>
      <c r="LPI197" s="54"/>
      <c r="LPJ197" s="54"/>
      <c r="LPK197" s="54"/>
      <c r="LPL197" s="54"/>
      <c r="LPM197" s="54"/>
      <c r="LPN197" s="54"/>
      <c r="LPO197" s="54"/>
      <c r="LPP197" s="54"/>
      <c r="LPQ197" s="54"/>
      <c r="LPR197" s="54"/>
      <c r="LPS197" s="54"/>
      <c r="LPT197" s="54"/>
      <c r="LPU197" s="54"/>
      <c r="LPV197" s="54"/>
      <c r="LPW197" s="54"/>
      <c r="LPX197" s="54"/>
      <c r="LPY197" s="54"/>
      <c r="LPZ197" s="54"/>
      <c r="LQA197" s="54"/>
      <c r="LQB197" s="54"/>
      <c r="LQC197" s="54"/>
      <c r="LQD197" s="54"/>
      <c r="LQE197" s="54"/>
      <c r="LQF197" s="54"/>
      <c r="LQG197" s="54"/>
      <c r="LQH197" s="54"/>
      <c r="LQI197" s="54"/>
      <c r="LQJ197" s="54"/>
      <c r="LQK197" s="54"/>
      <c r="LQL197" s="54"/>
      <c r="LQM197" s="54"/>
      <c r="LQN197" s="54"/>
      <c r="LQO197" s="54"/>
      <c r="LQP197" s="54"/>
      <c r="LQQ197" s="54"/>
      <c r="LQR197" s="54"/>
      <c r="LQS197" s="54"/>
      <c r="LQT197" s="54"/>
      <c r="LQU197" s="54"/>
      <c r="LQV197" s="54"/>
      <c r="LQW197" s="54"/>
      <c r="LQX197" s="54"/>
      <c r="LQY197" s="54"/>
      <c r="LQZ197" s="54"/>
      <c r="LRA197" s="54"/>
      <c r="LRB197" s="54"/>
      <c r="LRC197" s="54"/>
      <c r="LRD197" s="54"/>
      <c r="LRE197" s="54"/>
      <c r="LRF197" s="54"/>
      <c r="LRG197" s="54"/>
      <c r="LRH197" s="54"/>
      <c r="LRI197" s="54"/>
      <c r="LRJ197" s="54"/>
      <c r="LRK197" s="54"/>
      <c r="LRL197" s="54"/>
      <c r="LRM197" s="54"/>
      <c r="LRN197" s="54"/>
      <c r="LRO197" s="54"/>
      <c r="LRP197" s="54"/>
      <c r="LRQ197" s="54"/>
      <c r="LRR197" s="54"/>
      <c r="LRS197" s="54"/>
      <c r="LRT197" s="54"/>
      <c r="LRU197" s="54"/>
      <c r="LRV197" s="54"/>
      <c r="LRW197" s="54"/>
      <c r="LRX197" s="54"/>
      <c r="LRY197" s="54"/>
      <c r="LRZ197" s="54"/>
      <c r="LSA197" s="54"/>
      <c r="LSB197" s="54"/>
      <c r="LSC197" s="54"/>
      <c r="LSD197" s="54"/>
      <c r="LSE197" s="54"/>
      <c r="LSF197" s="54"/>
      <c r="LSG197" s="54"/>
      <c r="LSH197" s="54"/>
      <c r="LSI197" s="54"/>
      <c r="LSJ197" s="54"/>
      <c r="LSK197" s="54"/>
      <c r="LSL197" s="54"/>
      <c r="LSM197" s="54"/>
      <c r="LSN197" s="54"/>
      <c r="LSO197" s="54"/>
      <c r="LSP197" s="54"/>
      <c r="LSQ197" s="54"/>
      <c r="LSR197" s="54"/>
      <c r="LSS197" s="54"/>
      <c r="LST197" s="54"/>
      <c r="LSU197" s="54"/>
      <c r="LSV197" s="54"/>
      <c r="LSW197" s="54"/>
      <c r="LSX197" s="54"/>
      <c r="LSY197" s="54"/>
      <c r="LSZ197" s="54"/>
      <c r="LTA197" s="54"/>
      <c r="LTB197" s="54"/>
      <c r="LTC197" s="54"/>
      <c r="LTD197" s="54"/>
      <c r="LTE197" s="54"/>
      <c r="LTF197" s="54"/>
      <c r="LTG197" s="54"/>
      <c r="LTH197" s="54"/>
      <c r="LTI197" s="54"/>
      <c r="LTJ197" s="54"/>
      <c r="LTK197" s="54"/>
      <c r="LTL197" s="54"/>
      <c r="LTM197" s="54"/>
      <c r="LTN197" s="54"/>
      <c r="LTO197" s="54"/>
      <c r="LTP197" s="54"/>
      <c r="LTQ197" s="54"/>
      <c r="LTR197" s="54"/>
      <c r="LTS197" s="54"/>
      <c r="LTT197" s="54"/>
      <c r="LTU197" s="54"/>
      <c r="LTV197" s="54"/>
      <c r="LTW197" s="54"/>
      <c r="LTX197" s="54"/>
      <c r="LTY197" s="54"/>
      <c r="LTZ197" s="54"/>
      <c r="LUA197" s="54"/>
      <c r="LUB197" s="54"/>
      <c r="LUC197" s="54"/>
      <c r="LUD197" s="54"/>
      <c r="LUE197" s="54"/>
      <c r="LUF197" s="54"/>
      <c r="LUG197" s="54"/>
      <c r="LUH197" s="54"/>
      <c r="LUI197" s="54"/>
      <c r="LUJ197" s="54"/>
      <c r="LUK197" s="54"/>
      <c r="LUL197" s="54"/>
      <c r="LUM197" s="54"/>
      <c r="LUN197" s="54"/>
      <c r="LUO197" s="54"/>
      <c r="LUP197" s="54"/>
      <c r="LUQ197" s="54"/>
      <c r="LUR197" s="54"/>
      <c r="LUS197" s="54"/>
      <c r="LUT197" s="54"/>
      <c r="LUU197" s="54"/>
      <c r="LUV197" s="54"/>
      <c r="LUW197" s="54"/>
      <c r="LUX197" s="54"/>
      <c r="LUY197" s="54"/>
      <c r="LUZ197" s="54"/>
      <c r="LVA197" s="54"/>
      <c r="LVB197" s="54"/>
      <c r="LVC197" s="54"/>
      <c r="LVD197" s="54"/>
      <c r="LVE197" s="54"/>
      <c r="LVF197" s="54"/>
      <c r="LVG197" s="54"/>
      <c r="LVH197" s="54"/>
      <c r="LVI197" s="54"/>
      <c r="LVJ197" s="54"/>
      <c r="LVK197" s="54"/>
      <c r="LVL197" s="54"/>
      <c r="LVM197" s="54"/>
      <c r="LVN197" s="54"/>
      <c r="LVO197" s="54"/>
      <c r="LVP197" s="54"/>
      <c r="LVQ197" s="54"/>
      <c r="LVR197" s="54"/>
      <c r="LVS197" s="54"/>
      <c r="LVT197" s="54"/>
      <c r="LVU197" s="54"/>
      <c r="LVV197" s="54"/>
      <c r="LVW197" s="54"/>
      <c r="LVX197" s="54"/>
      <c r="LVY197" s="54"/>
      <c r="LVZ197" s="54"/>
      <c r="LWA197" s="54"/>
      <c r="LWB197" s="54"/>
      <c r="LWC197" s="54"/>
      <c r="LWD197" s="54"/>
      <c r="LWE197" s="54"/>
      <c r="LWF197" s="54"/>
      <c r="LWG197" s="54"/>
      <c r="LWH197" s="54"/>
      <c r="LWI197" s="54"/>
      <c r="LWJ197" s="54"/>
      <c r="LWK197" s="54"/>
      <c r="LWL197" s="54"/>
      <c r="LWM197" s="54"/>
      <c r="LWN197" s="54"/>
      <c r="LWO197" s="54"/>
      <c r="LWP197" s="54"/>
      <c r="LWQ197" s="54"/>
      <c r="LWR197" s="54"/>
      <c r="LWS197" s="54"/>
      <c r="LWT197" s="54"/>
      <c r="LWU197" s="54"/>
      <c r="LWV197" s="54"/>
      <c r="LWW197" s="54"/>
      <c r="LWX197" s="54"/>
      <c r="LWY197" s="54"/>
      <c r="LWZ197" s="54"/>
      <c r="LXA197" s="54"/>
      <c r="LXB197" s="54"/>
      <c r="LXC197" s="54"/>
      <c r="LXD197" s="54"/>
      <c r="LXE197" s="54"/>
      <c r="LXF197" s="54"/>
      <c r="LXG197" s="54"/>
      <c r="LXH197" s="54"/>
      <c r="LXI197" s="54"/>
      <c r="LXJ197" s="54"/>
      <c r="LXK197" s="54"/>
      <c r="LXL197" s="54"/>
      <c r="LXM197" s="54"/>
      <c r="LXN197" s="54"/>
      <c r="LXO197" s="54"/>
      <c r="LXP197" s="54"/>
      <c r="LXQ197" s="54"/>
      <c r="LXR197" s="54"/>
      <c r="LXS197" s="54"/>
      <c r="LXT197" s="54"/>
      <c r="LXU197" s="54"/>
      <c r="LXV197" s="54"/>
      <c r="LXW197" s="54"/>
      <c r="LXX197" s="54"/>
      <c r="LXY197" s="54"/>
      <c r="LXZ197" s="54"/>
      <c r="LYA197" s="54"/>
      <c r="LYB197" s="54"/>
      <c r="LYC197" s="54"/>
      <c r="LYD197" s="54"/>
      <c r="LYE197" s="54"/>
      <c r="LYF197" s="54"/>
      <c r="LYG197" s="54"/>
      <c r="LYH197" s="54"/>
      <c r="LYI197" s="54"/>
      <c r="LYJ197" s="54"/>
      <c r="LYK197" s="54"/>
      <c r="LYL197" s="54"/>
      <c r="LYM197" s="54"/>
      <c r="LYN197" s="54"/>
      <c r="LYO197" s="54"/>
      <c r="LYP197" s="54"/>
      <c r="LYQ197" s="54"/>
      <c r="LYR197" s="54"/>
      <c r="LYS197" s="54"/>
      <c r="LYT197" s="54"/>
      <c r="LYU197" s="54"/>
      <c r="LYV197" s="54"/>
      <c r="LYW197" s="54"/>
      <c r="LYX197" s="54"/>
      <c r="LYY197" s="54"/>
      <c r="LYZ197" s="54"/>
      <c r="LZA197" s="54"/>
      <c r="LZB197" s="54"/>
      <c r="LZC197" s="54"/>
      <c r="LZD197" s="54"/>
      <c r="LZE197" s="54"/>
      <c r="LZF197" s="54"/>
      <c r="LZG197" s="54"/>
      <c r="LZH197" s="54"/>
      <c r="LZI197" s="54"/>
      <c r="LZJ197" s="54"/>
      <c r="LZK197" s="54"/>
      <c r="LZL197" s="54"/>
      <c r="LZM197" s="54"/>
      <c r="LZN197" s="54"/>
      <c r="LZO197" s="54"/>
      <c r="LZP197" s="54"/>
      <c r="LZQ197" s="54"/>
      <c r="LZR197" s="54"/>
      <c r="LZS197" s="54"/>
      <c r="LZT197" s="54"/>
      <c r="LZU197" s="54"/>
      <c r="LZV197" s="54"/>
      <c r="LZW197" s="54"/>
      <c r="LZX197" s="54"/>
      <c r="LZY197" s="54"/>
      <c r="LZZ197" s="54"/>
      <c r="MAA197" s="54"/>
      <c r="MAB197" s="54"/>
      <c r="MAC197" s="54"/>
      <c r="MAD197" s="54"/>
      <c r="MAE197" s="54"/>
      <c r="MAF197" s="54"/>
      <c r="MAG197" s="54"/>
      <c r="MAH197" s="54"/>
      <c r="MAI197" s="54"/>
      <c r="MAJ197" s="54"/>
      <c r="MAK197" s="54"/>
      <c r="MAL197" s="54"/>
      <c r="MAM197" s="54"/>
      <c r="MAN197" s="54"/>
      <c r="MAO197" s="54"/>
      <c r="MAP197" s="54"/>
      <c r="MAQ197" s="54"/>
      <c r="MAR197" s="54"/>
      <c r="MAS197" s="54"/>
      <c r="MAT197" s="54"/>
      <c r="MAU197" s="54"/>
      <c r="MAV197" s="54"/>
      <c r="MAW197" s="54"/>
      <c r="MAX197" s="54"/>
      <c r="MAY197" s="54"/>
      <c r="MAZ197" s="54"/>
      <c r="MBA197" s="54"/>
      <c r="MBB197" s="54"/>
      <c r="MBC197" s="54"/>
      <c r="MBD197" s="54"/>
      <c r="MBE197" s="54"/>
      <c r="MBF197" s="54"/>
      <c r="MBG197" s="54"/>
      <c r="MBH197" s="54"/>
      <c r="MBI197" s="54"/>
      <c r="MBJ197" s="54"/>
      <c r="MBK197" s="54"/>
      <c r="MBL197" s="54"/>
      <c r="MBM197" s="54"/>
      <c r="MBN197" s="54"/>
      <c r="MBO197" s="54"/>
      <c r="MBP197" s="54"/>
      <c r="MBQ197" s="54"/>
      <c r="MBR197" s="54"/>
      <c r="MBS197" s="54"/>
      <c r="MBT197" s="54"/>
      <c r="MBU197" s="54"/>
      <c r="MBV197" s="54"/>
      <c r="MBW197" s="54"/>
      <c r="MBX197" s="54"/>
      <c r="MBY197" s="54"/>
      <c r="MBZ197" s="54"/>
      <c r="MCA197" s="54"/>
      <c r="MCB197" s="54"/>
      <c r="MCC197" s="54"/>
      <c r="MCD197" s="54"/>
      <c r="MCE197" s="54"/>
      <c r="MCF197" s="54"/>
      <c r="MCG197" s="54"/>
      <c r="MCH197" s="54"/>
      <c r="MCI197" s="54"/>
      <c r="MCJ197" s="54"/>
      <c r="MCK197" s="54"/>
      <c r="MCL197" s="54"/>
      <c r="MCM197" s="54"/>
      <c r="MCN197" s="54"/>
      <c r="MCO197" s="54"/>
      <c r="MCP197" s="54"/>
      <c r="MCQ197" s="54"/>
      <c r="MCR197" s="54"/>
      <c r="MCS197" s="54"/>
      <c r="MCT197" s="54"/>
      <c r="MCU197" s="54"/>
      <c r="MCV197" s="54"/>
      <c r="MCW197" s="54"/>
      <c r="MCX197" s="54"/>
      <c r="MCY197" s="54"/>
      <c r="MCZ197" s="54"/>
      <c r="MDA197" s="54"/>
      <c r="MDB197" s="54"/>
      <c r="MDC197" s="54"/>
      <c r="MDD197" s="54"/>
      <c r="MDE197" s="54"/>
      <c r="MDF197" s="54"/>
      <c r="MDG197" s="54"/>
      <c r="MDH197" s="54"/>
      <c r="MDI197" s="54"/>
      <c r="MDJ197" s="54"/>
      <c r="MDK197" s="54"/>
      <c r="MDL197" s="54"/>
      <c r="MDM197" s="54"/>
      <c r="MDN197" s="54"/>
      <c r="MDO197" s="54"/>
      <c r="MDP197" s="54"/>
      <c r="MDQ197" s="54"/>
      <c r="MDR197" s="54"/>
      <c r="MDS197" s="54"/>
      <c r="MDT197" s="54"/>
      <c r="MDU197" s="54"/>
      <c r="MDV197" s="54"/>
      <c r="MDW197" s="54"/>
      <c r="MDX197" s="54"/>
      <c r="MDY197" s="54"/>
      <c r="MDZ197" s="54"/>
      <c r="MEA197" s="54"/>
      <c r="MEB197" s="54"/>
      <c r="MEC197" s="54"/>
      <c r="MED197" s="54"/>
      <c r="MEE197" s="54"/>
      <c r="MEF197" s="54"/>
      <c r="MEG197" s="54"/>
      <c r="MEH197" s="54"/>
      <c r="MEI197" s="54"/>
      <c r="MEJ197" s="54"/>
      <c r="MEK197" s="54"/>
      <c r="MEL197" s="54"/>
      <c r="MEM197" s="54"/>
      <c r="MEN197" s="54"/>
      <c r="MEO197" s="54"/>
      <c r="MEP197" s="54"/>
      <c r="MEQ197" s="54"/>
      <c r="MER197" s="54"/>
      <c r="MES197" s="54"/>
      <c r="MET197" s="54"/>
      <c r="MEU197" s="54"/>
      <c r="MEV197" s="54"/>
      <c r="MEW197" s="54"/>
      <c r="MEX197" s="54"/>
      <c r="MEY197" s="54"/>
      <c r="MEZ197" s="54"/>
      <c r="MFA197" s="54"/>
      <c r="MFB197" s="54"/>
      <c r="MFC197" s="54"/>
      <c r="MFD197" s="54"/>
      <c r="MFE197" s="54"/>
      <c r="MFF197" s="54"/>
      <c r="MFG197" s="54"/>
      <c r="MFH197" s="54"/>
      <c r="MFI197" s="54"/>
      <c r="MFJ197" s="54"/>
      <c r="MFK197" s="54"/>
      <c r="MFL197" s="54"/>
      <c r="MFM197" s="54"/>
      <c r="MFN197" s="54"/>
      <c r="MFO197" s="54"/>
      <c r="MFP197" s="54"/>
      <c r="MFQ197" s="54"/>
      <c r="MFR197" s="54"/>
      <c r="MFS197" s="54"/>
      <c r="MFT197" s="54"/>
      <c r="MFU197" s="54"/>
      <c r="MFV197" s="54"/>
      <c r="MFW197" s="54"/>
      <c r="MFX197" s="54"/>
      <c r="MFY197" s="54"/>
      <c r="MFZ197" s="54"/>
      <c r="MGA197" s="54"/>
      <c r="MGB197" s="54"/>
      <c r="MGC197" s="54"/>
      <c r="MGD197" s="54"/>
      <c r="MGE197" s="54"/>
      <c r="MGF197" s="54"/>
      <c r="MGG197" s="54"/>
      <c r="MGH197" s="54"/>
      <c r="MGI197" s="54"/>
      <c r="MGJ197" s="54"/>
      <c r="MGK197" s="54"/>
      <c r="MGL197" s="54"/>
      <c r="MGM197" s="54"/>
      <c r="MGN197" s="54"/>
      <c r="MGO197" s="54"/>
      <c r="MGP197" s="54"/>
      <c r="MGQ197" s="54"/>
      <c r="MGR197" s="54"/>
      <c r="MGS197" s="54"/>
      <c r="MGT197" s="54"/>
      <c r="MGU197" s="54"/>
      <c r="MGV197" s="54"/>
      <c r="MGW197" s="54"/>
      <c r="MGX197" s="54"/>
      <c r="MGY197" s="54"/>
      <c r="MGZ197" s="54"/>
      <c r="MHA197" s="54"/>
      <c r="MHB197" s="54"/>
      <c r="MHC197" s="54"/>
      <c r="MHD197" s="54"/>
      <c r="MHE197" s="54"/>
      <c r="MHF197" s="54"/>
      <c r="MHG197" s="54"/>
      <c r="MHH197" s="54"/>
      <c r="MHI197" s="54"/>
      <c r="MHJ197" s="54"/>
      <c r="MHK197" s="54"/>
      <c r="MHL197" s="54"/>
      <c r="MHM197" s="54"/>
      <c r="MHN197" s="54"/>
      <c r="MHO197" s="54"/>
      <c r="MHP197" s="54"/>
      <c r="MHQ197" s="54"/>
      <c r="MHR197" s="54"/>
      <c r="MHS197" s="54"/>
      <c r="MHT197" s="54"/>
      <c r="MHU197" s="54"/>
      <c r="MHV197" s="54"/>
      <c r="MHW197" s="54"/>
      <c r="MHX197" s="54"/>
      <c r="MHY197" s="54"/>
      <c r="MHZ197" s="54"/>
      <c r="MIA197" s="54"/>
      <c r="MIB197" s="54"/>
      <c r="MIC197" s="54"/>
      <c r="MID197" s="54"/>
      <c r="MIE197" s="54"/>
      <c r="MIF197" s="54"/>
      <c r="MIG197" s="54"/>
      <c r="MIH197" s="54"/>
      <c r="MII197" s="54"/>
      <c r="MIJ197" s="54"/>
      <c r="MIK197" s="54"/>
      <c r="MIL197" s="54"/>
      <c r="MIM197" s="54"/>
      <c r="MIN197" s="54"/>
      <c r="MIO197" s="54"/>
      <c r="MIP197" s="54"/>
      <c r="MIQ197" s="54"/>
      <c r="MIR197" s="54"/>
      <c r="MIS197" s="54"/>
      <c r="MIT197" s="54"/>
      <c r="MIU197" s="54"/>
      <c r="MIV197" s="54"/>
      <c r="MIW197" s="54"/>
      <c r="MIX197" s="54"/>
      <c r="MIY197" s="54"/>
      <c r="MIZ197" s="54"/>
      <c r="MJA197" s="54"/>
      <c r="MJB197" s="54"/>
      <c r="MJC197" s="54"/>
      <c r="MJD197" s="54"/>
      <c r="MJE197" s="54"/>
      <c r="MJF197" s="54"/>
      <c r="MJG197" s="54"/>
      <c r="MJH197" s="54"/>
      <c r="MJI197" s="54"/>
      <c r="MJJ197" s="54"/>
      <c r="MJK197" s="54"/>
      <c r="MJL197" s="54"/>
      <c r="MJM197" s="54"/>
      <c r="MJN197" s="54"/>
      <c r="MJO197" s="54"/>
      <c r="MJP197" s="54"/>
      <c r="MJQ197" s="54"/>
      <c r="MJR197" s="54"/>
      <c r="MJS197" s="54"/>
      <c r="MJT197" s="54"/>
      <c r="MJU197" s="54"/>
      <c r="MJV197" s="54"/>
      <c r="MJW197" s="54"/>
      <c r="MJX197" s="54"/>
      <c r="MJY197" s="54"/>
      <c r="MJZ197" s="54"/>
      <c r="MKA197" s="54"/>
      <c r="MKB197" s="54"/>
      <c r="MKC197" s="54"/>
      <c r="MKD197" s="54"/>
      <c r="MKE197" s="54"/>
      <c r="MKF197" s="54"/>
      <c r="MKG197" s="54"/>
      <c r="MKH197" s="54"/>
      <c r="MKI197" s="54"/>
      <c r="MKJ197" s="54"/>
      <c r="MKK197" s="54"/>
      <c r="MKL197" s="54"/>
      <c r="MKM197" s="54"/>
      <c r="MKN197" s="54"/>
      <c r="MKO197" s="54"/>
      <c r="MKP197" s="54"/>
      <c r="MKQ197" s="54"/>
      <c r="MKR197" s="54"/>
      <c r="MKS197" s="54"/>
      <c r="MKT197" s="54"/>
      <c r="MKU197" s="54"/>
      <c r="MKV197" s="54"/>
      <c r="MKW197" s="54"/>
      <c r="MKX197" s="54"/>
      <c r="MKY197" s="54"/>
      <c r="MKZ197" s="54"/>
      <c r="MLA197" s="54"/>
      <c r="MLB197" s="54"/>
      <c r="MLC197" s="54"/>
      <c r="MLD197" s="54"/>
      <c r="MLE197" s="54"/>
      <c r="MLF197" s="54"/>
      <c r="MLG197" s="54"/>
      <c r="MLH197" s="54"/>
      <c r="MLI197" s="54"/>
      <c r="MLJ197" s="54"/>
      <c r="MLK197" s="54"/>
      <c r="MLL197" s="54"/>
      <c r="MLM197" s="54"/>
      <c r="MLN197" s="54"/>
      <c r="MLO197" s="54"/>
      <c r="MLP197" s="54"/>
      <c r="MLQ197" s="54"/>
      <c r="MLR197" s="54"/>
      <c r="MLS197" s="54"/>
      <c r="MLT197" s="54"/>
      <c r="MLU197" s="54"/>
      <c r="MLV197" s="54"/>
      <c r="MLW197" s="54"/>
      <c r="MLX197" s="54"/>
      <c r="MLY197" s="54"/>
      <c r="MLZ197" s="54"/>
      <c r="MMA197" s="54"/>
      <c r="MMB197" s="54"/>
      <c r="MMC197" s="54"/>
      <c r="MMD197" s="54"/>
      <c r="MME197" s="54"/>
      <c r="MMF197" s="54"/>
      <c r="MMG197" s="54"/>
      <c r="MMH197" s="54"/>
      <c r="MMI197" s="54"/>
      <c r="MMJ197" s="54"/>
      <c r="MMK197" s="54"/>
      <c r="MML197" s="54"/>
      <c r="MMM197" s="54"/>
      <c r="MMN197" s="54"/>
      <c r="MMO197" s="54"/>
      <c r="MMP197" s="54"/>
      <c r="MMQ197" s="54"/>
      <c r="MMR197" s="54"/>
      <c r="MMS197" s="54"/>
      <c r="MMT197" s="54"/>
      <c r="MMU197" s="54"/>
      <c r="MMV197" s="54"/>
      <c r="MMW197" s="54"/>
      <c r="MMX197" s="54"/>
      <c r="MMY197" s="54"/>
      <c r="MMZ197" s="54"/>
      <c r="MNA197" s="54"/>
      <c r="MNB197" s="54"/>
      <c r="MNC197" s="54"/>
      <c r="MND197" s="54"/>
      <c r="MNE197" s="54"/>
      <c r="MNF197" s="54"/>
      <c r="MNG197" s="54"/>
      <c r="MNH197" s="54"/>
      <c r="MNI197" s="54"/>
      <c r="MNJ197" s="54"/>
      <c r="MNK197" s="54"/>
      <c r="MNL197" s="54"/>
      <c r="MNM197" s="54"/>
      <c r="MNN197" s="54"/>
      <c r="MNO197" s="54"/>
      <c r="MNP197" s="54"/>
      <c r="MNQ197" s="54"/>
      <c r="MNR197" s="54"/>
      <c r="MNS197" s="54"/>
      <c r="MNT197" s="54"/>
      <c r="MNU197" s="54"/>
      <c r="MNV197" s="54"/>
      <c r="MNW197" s="54"/>
      <c r="MNX197" s="54"/>
      <c r="MNY197" s="54"/>
      <c r="MNZ197" s="54"/>
      <c r="MOA197" s="54"/>
      <c r="MOB197" s="54"/>
      <c r="MOC197" s="54"/>
      <c r="MOD197" s="54"/>
      <c r="MOE197" s="54"/>
      <c r="MOF197" s="54"/>
      <c r="MOG197" s="54"/>
      <c r="MOH197" s="54"/>
      <c r="MOI197" s="54"/>
      <c r="MOJ197" s="54"/>
      <c r="MOK197" s="54"/>
      <c r="MOL197" s="54"/>
      <c r="MOM197" s="54"/>
      <c r="MON197" s="54"/>
      <c r="MOO197" s="54"/>
      <c r="MOP197" s="54"/>
      <c r="MOQ197" s="54"/>
      <c r="MOR197" s="54"/>
      <c r="MOS197" s="54"/>
      <c r="MOT197" s="54"/>
      <c r="MOU197" s="54"/>
      <c r="MOV197" s="54"/>
      <c r="MOW197" s="54"/>
      <c r="MOX197" s="54"/>
      <c r="MOY197" s="54"/>
      <c r="MOZ197" s="54"/>
      <c r="MPA197" s="54"/>
      <c r="MPB197" s="54"/>
      <c r="MPC197" s="54"/>
      <c r="MPD197" s="54"/>
      <c r="MPE197" s="54"/>
      <c r="MPF197" s="54"/>
      <c r="MPG197" s="54"/>
      <c r="MPH197" s="54"/>
      <c r="MPI197" s="54"/>
      <c r="MPJ197" s="54"/>
      <c r="MPK197" s="54"/>
      <c r="MPL197" s="54"/>
      <c r="MPM197" s="54"/>
      <c r="MPN197" s="54"/>
      <c r="MPO197" s="54"/>
      <c r="MPP197" s="54"/>
      <c r="MPQ197" s="54"/>
      <c r="MPR197" s="54"/>
      <c r="MPS197" s="54"/>
      <c r="MPT197" s="54"/>
      <c r="MPU197" s="54"/>
      <c r="MPV197" s="54"/>
      <c r="MPW197" s="54"/>
      <c r="MPX197" s="54"/>
      <c r="MPY197" s="54"/>
      <c r="MPZ197" s="54"/>
      <c r="MQA197" s="54"/>
      <c r="MQB197" s="54"/>
      <c r="MQC197" s="54"/>
      <c r="MQD197" s="54"/>
      <c r="MQE197" s="54"/>
      <c r="MQF197" s="54"/>
      <c r="MQG197" s="54"/>
      <c r="MQH197" s="54"/>
      <c r="MQI197" s="54"/>
      <c r="MQJ197" s="54"/>
      <c r="MQK197" s="54"/>
      <c r="MQL197" s="54"/>
      <c r="MQM197" s="54"/>
      <c r="MQN197" s="54"/>
      <c r="MQO197" s="54"/>
      <c r="MQP197" s="54"/>
      <c r="MQQ197" s="54"/>
      <c r="MQR197" s="54"/>
      <c r="MQS197" s="54"/>
      <c r="MQT197" s="54"/>
      <c r="MQU197" s="54"/>
      <c r="MQV197" s="54"/>
      <c r="MQW197" s="54"/>
      <c r="MQX197" s="54"/>
      <c r="MQY197" s="54"/>
      <c r="MQZ197" s="54"/>
      <c r="MRA197" s="54"/>
      <c r="MRB197" s="54"/>
      <c r="MRC197" s="54"/>
      <c r="MRD197" s="54"/>
      <c r="MRE197" s="54"/>
      <c r="MRF197" s="54"/>
      <c r="MRG197" s="54"/>
      <c r="MRH197" s="54"/>
      <c r="MRI197" s="54"/>
      <c r="MRJ197" s="54"/>
      <c r="MRK197" s="54"/>
      <c r="MRL197" s="54"/>
      <c r="MRM197" s="54"/>
      <c r="MRN197" s="54"/>
      <c r="MRO197" s="54"/>
      <c r="MRP197" s="54"/>
      <c r="MRQ197" s="54"/>
      <c r="MRR197" s="54"/>
      <c r="MRS197" s="54"/>
      <c r="MRT197" s="54"/>
      <c r="MRU197" s="54"/>
      <c r="MRV197" s="54"/>
      <c r="MRW197" s="54"/>
      <c r="MRX197" s="54"/>
      <c r="MRY197" s="54"/>
      <c r="MRZ197" s="54"/>
      <c r="MSA197" s="54"/>
      <c r="MSB197" s="54"/>
      <c r="MSC197" s="54"/>
      <c r="MSD197" s="54"/>
      <c r="MSE197" s="54"/>
      <c r="MSF197" s="54"/>
      <c r="MSG197" s="54"/>
      <c r="MSH197" s="54"/>
      <c r="MSI197" s="54"/>
      <c r="MSJ197" s="54"/>
      <c r="MSK197" s="54"/>
      <c r="MSL197" s="54"/>
      <c r="MSM197" s="54"/>
      <c r="MSN197" s="54"/>
      <c r="MSO197" s="54"/>
      <c r="MSP197" s="54"/>
      <c r="MSQ197" s="54"/>
      <c r="MSR197" s="54"/>
      <c r="MSS197" s="54"/>
      <c r="MST197" s="54"/>
      <c r="MSU197" s="54"/>
      <c r="MSV197" s="54"/>
      <c r="MSW197" s="54"/>
      <c r="MSX197" s="54"/>
      <c r="MSY197" s="54"/>
      <c r="MSZ197" s="54"/>
      <c r="MTA197" s="54"/>
      <c r="MTB197" s="54"/>
      <c r="MTC197" s="54"/>
      <c r="MTD197" s="54"/>
      <c r="MTE197" s="54"/>
      <c r="MTF197" s="54"/>
      <c r="MTG197" s="54"/>
      <c r="MTH197" s="54"/>
      <c r="MTI197" s="54"/>
      <c r="MTJ197" s="54"/>
      <c r="MTK197" s="54"/>
      <c r="MTL197" s="54"/>
      <c r="MTM197" s="54"/>
      <c r="MTN197" s="54"/>
      <c r="MTO197" s="54"/>
      <c r="MTP197" s="54"/>
      <c r="MTQ197" s="54"/>
      <c r="MTR197" s="54"/>
      <c r="MTS197" s="54"/>
      <c r="MTT197" s="54"/>
      <c r="MTU197" s="54"/>
      <c r="MTV197" s="54"/>
      <c r="MTW197" s="54"/>
      <c r="MTX197" s="54"/>
      <c r="MTY197" s="54"/>
      <c r="MTZ197" s="54"/>
      <c r="MUA197" s="54"/>
      <c r="MUB197" s="54"/>
      <c r="MUC197" s="54"/>
      <c r="MUD197" s="54"/>
      <c r="MUE197" s="54"/>
      <c r="MUF197" s="54"/>
      <c r="MUG197" s="54"/>
      <c r="MUH197" s="54"/>
      <c r="MUI197" s="54"/>
      <c r="MUJ197" s="54"/>
      <c r="MUK197" s="54"/>
      <c r="MUL197" s="54"/>
      <c r="MUM197" s="54"/>
      <c r="MUN197" s="54"/>
      <c r="MUO197" s="54"/>
      <c r="MUP197" s="54"/>
      <c r="MUQ197" s="54"/>
      <c r="MUR197" s="54"/>
      <c r="MUS197" s="54"/>
      <c r="MUT197" s="54"/>
      <c r="MUU197" s="54"/>
      <c r="MUV197" s="54"/>
      <c r="MUW197" s="54"/>
      <c r="MUX197" s="54"/>
      <c r="MUY197" s="54"/>
      <c r="MUZ197" s="54"/>
      <c r="MVA197" s="54"/>
      <c r="MVB197" s="54"/>
      <c r="MVC197" s="54"/>
      <c r="MVD197" s="54"/>
      <c r="MVE197" s="54"/>
      <c r="MVF197" s="54"/>
      <c r="MVG197" s="54"/>
      <c r="MVH197" s="54"/>
      <c r="MVI197" s="54"/>
      <c r="MVJ197" s="54"/>
      <c r="MVK197" s="54"/>
      <c r="MVL197" s="54"/>
      <c r="MVM197" s="54"/>
      <c r="MVN197" s="54"/>
      <c r="MVO197" s="54"/>
      <c r="MVP197" s="54"/>
      <c r="MVQ197" s="54"/>
      <c r="MVR197" s="54"/>
      <c r="MVS197" s="54"/>
      <c r="MVT197" s="54"/>
      <c r="MVU197" s="54"/>
      <c r="MVV197" s="54"/>
      <c r="MVW197" s="54"/>
      <c r="MVX197" s="54"/>
      <c r="MVY197" s="54"/>
      <c r="MVZ197" s="54"/>
      <c r="MWA197" s="54"/>
      <c r="MWB197" s="54"/>
      <c r="MWC197" s="54"/>
      <c r="MWD197" s="54"/>
      <c r="MWE197" s="54"/>
      <c r="MWF197" s="54"/>
      <c r="MWG197" s="54"/>
      <c r="MWH197" s="54"/>
      <c r="MWI197" s="54"/>
      <c r="MWJ197" s="54"/>
      <c r="MWK197" s="54"/>
      <c r="MWL197" s="54"/>
      <c r="MWM197" s="54"/>
      <c r="MWN197" s="54"/>
      <c r="MWO197" s="54"/>
      <c r="MWP197" s="54"/>
      <c r="MWQ197" s="54"/>
      <c r="MWR197" s="54"/>
      <c r="MWS197" s="54"/>
      <c r="MWT197" s="54"/>
      <c r="MWU197" s="54"/>
      <c r="MWV197" s="54"/>
      <c r="MWW197" s="54"/>
      <c r="MWX197" s="54"/>
      <c r="MWY197" s="54"/>
      <c r="MWZ197" s="54"/>
      <c r="MXA197" s="54"/>
      <c r="MXB197" s="54"/>
      <c r="MXC197" s="54"/>
      <c r="MXD197" s="54"/>
      <c r="MXE197" s="54"/>
      <c r="MXF197" s="54"/>
      <c r="MXG197" s="54"/>
      <c r="MXH197" s="54"/>
      <c r="MXI197" s="54"/>
      <c r="MXJ197" s="54"/>
      <c r="MXK197" s="54"/>
      <c r="MXL197" s="54"/>
      <c r="MXM197" s="54"/>
      <c r="MXN197" s="54"/>
      <c r="MXO197" s="54"/>
      <c r="MXP197" s="54"/>
      <c r="MXQ197" s="54"/>
      <c r="MXR197" s="54"/>
      <c r="MXS197" s="54"/>
      <c r="MXT197" s="54"/>
      <c r="MXU197" s="54"/>
      <c r="MXV197" s="54"/>
      <c r="MXW197" s="54"/>
      <c r="MXX197" s="54"/>
      <c r="MXY197" s="54"/>
      <c r="MXZ197" s="54"/>
      <c r="MYA197" s="54"/>
      <c r="MYB197" s="54"/>
      <c r="MYC197" s="54"/>
      <c r="MYD197" s="54"/>
      <c r="MYE197" s="54"/>
      <c r="MYF197" s="54"/>
      <c r="MYG197" s="54"/>
      <c r="MYH197" s="54"/>
      <c r="MYI197" s="54"/>
      <c r="MYJ197" s="54"/>
      <c r="MYK197" s="54"/>
      <c r="MYL197" s="54"/>
      <c r="MYM197" s="54"/>
      <c r="MYN197" s="54"/>
      <c r="MYO197" s="54"/>
      <c r="MYP197" s="54"/>
      <c r="MYQ197" s="54"/>
      <c r="MYR197" s="54"/>
      <c r="MYS197" s="54"/>
      <c r="MYT197" s="54"/>
      <c r="MYU197" s="54"/>
      <c r="MYV197" s="54"/>
      <c r="MYW197" s="54"/>
      <c r="MYX197" s="54"/>
      <c r="MYY197" s="54"/>
      <c r="MYZ197" s="54"/>
      <c r="MZA197" s="54"/>
      <c r="MZB197" s="54"/>
      <c r="MZC197" s="54"/>
      <c r="MZD197" s="54"/>
      <c r="MZE197" s="54"/>
      <c r="MZF197" s="54"/>
      <c r="MZG197" s="54"/>
      <c r="MZH197" s="54"/>
      <c r="MZI197" s="54"/>
      <c r="MZJ197" s="54"/>
      <c r="MZK197" s="54"/>
      <c r="MZL197" s="54"/>
      <c r="MZM197" s="54"/>
      <c r="MZN197" s="54"/>
      <c r="MZO197" s="54"/>
      <c r="MZP197" s="54"/>
      <c r="MZQ197" s="54"/>
      <c r="MZR197" s="54"/>
      <c r="MZS197" s="54"/>
      <c r="MZT197" s="54"/>
      <c r="MZU197" s="54"/>
      <c r="MZV197" s="54"/>
      <c r="MZW197" s="54"/>
      <c r="MZX197" s="54"/>
      <c r="MZY197" s="54"/>
      <c r="MZZ197" s="54"/>
      <c r="NAA197" s="54"/>
      <c r="NAB197" s="54"/>
      <c r="NAC197" s="54"/>
      <c r="NAD197" s="54"/>
      <c r="NAE197" s="54"/>
      <c r="NAF197" s="54"/>
      <c r="NAG197" s="54"/>
      <c r="NAH197" s="54"/>
      <c r="NAI197" s="54"/>
      <c r="NAJ197" s="54"/>
      <c r="NAK197" s="54"/>
      <c r="NAL197" s="54"/>
      <c r="NAM197" s="54"/>
      <c r="NAN197" s="54"/>
      <c r="NAO197" s="54"/>
      <c r="NAP197" s="54"/>
      <c r="NAQ197" s="54"/>
      <c r="NAR197" s="54"/>
      <c r="NAS197" s="54"/>
      <c r="NAT197" s="54"/>
      <c r="NAU197" s="54"/>
      <c r="NAV197" s="54"/>
      <c r="NAW197" s="54"/>
      <c r="NAX197" s="54"/>
      <c r="NAY197" s="54"/>
      <c r="NAZ197" s="54"/>
      <c r="NBA197" s="54"/>
      <c r="NBB197" s="54"/>
      <c r="NBC197" s="54"/>
      <c r="NBD197" s="54"/>
      <c r="NBE197" s="54"/>
      <c r="NBF197" s="54"/>
      <c r="NBG197" s="54"/>
      <c r="NBH197" s="54"/>
      <c r="NBI197" s="54"/>
      <c r="NBJ197" s="54"/>
      <c r="NBK197" s="54"/>
      <c r="NBL197" s="54"/>
      <c r="NBM197" s="54"/>
      <c r="NBN197" s="54"/>
      <c r="NBO197" s="54"/>
      <c r="NBP197" s="54"/>
      <c r="NBQ197" s="54"/>
      <c r="NBR197" s="54"/>
      <c r="NBS197" s="54"/>
      <c r="NBT197" s="54"/>
      <c r="NBU197" s="54"/>
      <c r="NBV197" s="54"/>
      <c r="NBW197" s="54"/>
      <c r="NBX197" s="54"/>
      <c r="NBY197" s="54"/>
      <c r="NBZ197" s="54"/>
      <c r="NCA197" s="54"/>
      <c r="NCB197" s="54"/>
      <c r="NCC197" s="54"/>
      <c r="NCD197" s="54"/>
      <c r="NCE197" s="54"/>
      <c r="NCF197" s="54"/>
      <c r="NCG197" s="54"/>
      <c r="NCH197" s="54"/>
      <c r="NCI197" s="54"/>
      <c r="NCJ197" s="54"/>
      <c r="NCK197" s="54"/>
      <c r="NCL197" s="54"/>
      <c r="NCM197" s="54"/>
      <c r="NCN197" s="54"/>
      <c r="NCO197" s="54"/>
      <c r="NCP197" s="54"/>
      <c r="NCQ197" s="54"/>
      <c r="NCR197" s="54"/>
      <c r="NCS197" s="54"/>
      <c r="NCT197" s="54"/>
      <c r="NCU197" s="54"/>
      <c r="NCV197" s="54"/>
      <c r="NCW197" s="54"/>
      <c r="NCX197" s="54"/>
      <c r="NCY197" s="54"/>
      <c r="NCZ197" s="54"/>
      <c r="NDA197" s="54"/>
      <c r="NDB197" s="54"/>
      <c r="NDC197" s="54"/>
      <c r="NDD197" s="54"/>
      <c r="NDE197" s="54"/>
      <c r="NDF197" s="54"/>
      <c r="NDG197" s="54"/>
      <c r="NDH197" s="54"/>
      <c r="NDI197" s="54"/>
      <c r="NDJ197" s="54"/>
      <c r="NDK197" s="54"/>
      <c r="NDL197" s="54"/>
      <c r="NDM197" s="54"/>
      <c r="NDN197" s="54"/>
      <c r="NDO197" s="54"/>
      <c r="NDP197" s="54"/>
      <c r="NDQ197" s="54"/>
      <c r="NDR197" s="54"/>
      <c r="NDS197" s="54"/>
      <c r="NDT197" s="54"/>
      <c r="NDU197" s="54"/>
      <c r="NDV197" s="54"/>
      <c r="NDW197" s="54"/>
      <c r="NDX197" s="54"/>
      <c r="NDY197" s="54"/>
      <c r="NDZ197" s="54"/>
      <c r="NEA197" s="54"/>
      <c r="NEB197" s="54"/>
      <c r="NEC197" s="54"/>
      <c r="NED197" s="54"/>
      <c r="NEE197" s="54"/>
      <c r="NEF197" s="54"/>
      <c r="NEG197" s="54"/>
      <c r="NEH197" s="54"/>
      <c r="NEI197" s="54"/>
      <c r="NEJ197" s="54"/>
      <c r="NEK197" s="54"/>
      <c r="NEL197" s="54"/>
      <c r="NEM197" s="54"/>
      <c r="NEN197" s="54"/>
      <c r="NEO197" s="54"/>
      <c r="NEP197" s="54"/>
      <c r="NEQ197" s="54"/>
      <c r="NER197" s="54"/>
      <c r="NES197" s="54"/>
      <c r="NET197" s="54"/>
      <c r="NEU197" s="54"/>
      <c r="NEV197" s="54"/>
      <c r="NEW197" s="54"/>
      <c r="NEX197" s="54"/>
      <c r="NEY197" s="54"/>
      <c r="NEZ197" s="54"/>
      <c r="NFA197" s="54"/>
      <c r="NFB197" s="54"/>
      <c r="NFC197" s="54"/>
      <c r="NFD197" s="54"/>
      <c r="NFE197" s="54"/>
      <c r="NFF197" s="54"/>
      <c r="NFG197" s="54"/>
      <c r="NFH197" s="54"/>
      <c r="NFI197" s="54"/>
      <c r="NFJ197" s="54"/>
      <c r="NFK197" s="54"/>
      <c r="NFL197" s="54"/>
      <c r="NFM197" s="54"/>
      <c r="NFN197" s="54"/>
      <c r="NFO197" s="54"/>
      <c r="NFP197" s="54"/>
      <c r="NFQ197" s="54"/>
      <c r="NFR197" s="54"/>
      <c r="NFS197" s="54"/>
      <c r="NFT197" s="54"/>
      <c r="NFU197" s="54"/>
      <c r="NFV197" s="54"/>
      <c r="NFW197" s="54"/>
      <c r="NFX197" s="54"/>
      <c r="NFY197" s="54"/>
      <c r="NFZ197" s="54"/>
      <c r="NGA197" s="54"/>
      <c r="NGB197" s="54"/>
      <c r="NGC197" s="54"/>
      <c r="NGD197" s="54"/>
      <c r="NGE197" s="54"/>
      <c r="NGF197" s="54"/>
      <c r="NGG197" s="54"/>
      <c r="NGH197" s="54"/>
      <c r="NGI197" s="54"/>
      <c r="NGJ197" s="54"/>
      <c r="NGK197" s="54"/>
      <c r="NGL197" s="54"/>
      <c r="NGM197" s="54"/>
      <c r="NGN197" s="54"/>
      <c r="NGO197" s="54"/>
      <c r="NGP197" s="54"/>
      <c r="NGQ197" s="54"/>
      <c r="NGR197" s="54"/>
      <c r="NGS197" s="54"/>
      <c r="NGT197" s="54"/>
      <c r="NGU197" s="54"/>
      <c r="NGV197" s="54"/>
      <c r="NGW197" s="54"/>
      <c r="NGX197" s="54"/>
      <c r="NGY197" s="54"/>
      <c r="NGZ197" s="54"/>
      <c r="NHA197" s="54"/>
      <c r="NHB197" s="54"/>
      <c r="NHC197" s="54"/>
      <c r="NHD197" s="54"/>
      <c r="NHE197" s="54"/>
      <c r="NHF197" s="54"/>
      <c r="NHG197" s="54"/>
      <c r="NHH197" s="54"/>
      <c r="NHI197" s="54"/>
      <c r="NHJ197" s="54"/>
      <c r="NHK197" s="54"/>
      <c r="NHL197" s="54"/>
      <c r="NHM197" s="54"/>
      <c r="NHN197" s="54"/>
      <c r="NHO197" s="54"/>
      <c r="NHP197" s="54"/>
      <c r="NHQ197" s="54"/>
      <c r="NHR197" s="54"/>
      <c r="NHS197" s="54"/>
      <c r="NHT197" s="54"/>
      <c r="NHU197" s="54"/>
      <c r="NHV197" s="54"/>
      <c r="NHW197" s="54"/>
      <c r="NHX197" s="54"/>
      <c r="NHY197" s="54"/>
      <c r="NHZ197" s="54"/>
      <c r="NIA197" s="54"/>
      <c r="NIB197" s="54"/>
      <c r="NIC197" s="54"/>
      <c r="NID197" s="54"/>
      <c r="NIE197" s="54"/>
      <c r="NIF197" s="54"/>
      <c r="NIG197" s="54"/>
      <c r="NIH197" s="54"/>
      <c r="NII197" s="54"/>
      <c r="NIJ197" s="54"/>
      <c r="NIK197" s="54"/>
      <c r="NIL197" s="54"/>
      <c r="NIM197" s="54"/>
      <c r="NIN197" s="54"/>
      <c r="NIO197" s="54"/>
      <c r="NIP197" s="54"/>
      <c r="NIQ197" s="54"/>
      <c r="NIR197" s="54"/>
      <c r="NIS197" s="54"/>
      <c r="NIT197" s="54"/>
      <c r="NIU197" s="54"/>
      <c r="NIV197" s="54"/>
      <c r="NIW197" s="54"/>
      <c r="NIX197" s="54"/>
      <c r="NIY197" s="54"/>
      <c r="NIZ197" s="54"/>
      <c r="NJA197" s="54"/>
      <c r="NJB197" s="54"/>
      <c r="NJC197" s="54"/>
      <c r="NJD197" s="54"/>
      <c r="NJE197" s="54"/>
      <c r="NJF197" s="54"/>
      <c r="NJG197" s="54"/>
      <c r="NJH197" s="54"/>
      <c r="NJI197" s="54"/>
      <c r="NJJ197" s="54"/>
      <c r="NJK197" s="54"/>
      <c r="NJL197" s="54"/>
      <c r="NJM197" s="54"/>
      <c r="NJN197" s="54"/>
      <c r="NJO197" s="54"/>
      <c r="NJP197" s="54"/>
      <c r="NJQ197" s="54"/>
      <c r="NJR197" s="54"/>
      <c r="NJS197" s="54"/>
      <c r="NJT197" s="54"/>
      <c r="NJU197" s="54"/>
      <c r="NJV197" s="54"/>
      <c r="NJW197" s="54"/>
      <c r="NJX197" s="54"/>
      <c r="NJY197" s="54"/>
      <c r="NJZ197" s="54"/>
      <c r="NKA197" s="54"/>
      <c r="NKB197" s="54"/>
      <c r="NKC197" s="54"/>
      <c r="NKD197" s="54"/>
      <c r="NKE197" s="54"/>
      <c r="NKF197" s="54"/>
      <c r="NKG197" s="54"/>
      <c r="NKH197" s="54"/>
      <c r="NKI197" s="54"/>
      <c r="NKJ197" s="54"/>
      <c r="NKK197" s="54"/>
      <c r="NKL197" s="54"/>
      <c r="NKM197" s="54"/>
      <c r="NKN197" s="54"/>
      <c r="NKO197" s="54"/>
      <c r="NKP197" s="54"/>
      <c r="NKQ197" s="54"/>
      <c r="NKR197" s="54"/>
      <c r="NKS197" s="54"/>
      <c r="NKT197" s="54"/>
      <c r="NKU197" s="54"/>
      <c r="NKV197" s="54"/>
      <c r="NKW197" s="54"/>
      <c r="NKX197" s="54"/>
      <c r="NKY197" s="54"/>
      <c r="NKZ197" s="54"/>
      <c r="NLA197" s="54"/>
      <c r="NLB197" s="54"/>
      <c r="NLC197" s="54"/>
      <c r="NLD197" s="54"/>
      <c r="NLE197" s="54"/>
      <c r="NLF197" s="54"/>
      <c r="NLG197" s="54"/>
      <c r="NLH197" s="54"/>
      <c r="NLI197" s="54"/>
      <c r="NLJ197" s="54"/>
      <c r="NLK197" s="54"/>
      <c r="NLL197" s="54"/>
      <c r="NLM197" s="54"/>
      <c r="NLN197" s="54"/>
      <c r="NLO197" s="54"/>
      <c r="NLP197" s="54"/>
      <c r="NLQ197" s="54"/>
      <c r="NLR197" s="54"/>
      <c r="NLS197" s="54"/>
      <c r="NLT197" s="54"/>
      <c r="NLU197" s="54"/>
      <c r="NLV197" s="54"/>
      <c r="NLW197" s="54"/>
      <c r="NLX197" s="54"/>
      <c r="NLY197" s="54"/>
      <c r="NLZ197" s="54"/>
      <c r="NMA197" s="54"/>
      <c r="NMB197" s="54"/>
      <c r="NMC197" s="54"/>
      <c r="NMD197" s="54"/>
      <c r="NME197" s="54"/>
      <c r="NMF197" s="54"/>
      <c r="NMG197" s="54"/>
      <c r="NMH197" s="54"/>
      <c r="NMI197" s="54"/>
      <c r="NMJ197" s="54"/>
      <c r="NMK197" s="54"/>
      <c r="NML197" s="54"/>
      <c r="NMM197" s="54"/>
      <c r="NMN197" s="54"/>
      <c r="NMO197" s="54"/>
      <c r="NMP197" s="54"/>
      <c r="NMQ197" s="54"/>
      <c r="NMR197" s="54"/>
      <c r="NMS197" s="54"/>
      <c r="NMT197" s="54"/>
      <c r="NMU197" s="54"/>
      <c r="NMV197" s="54"/>
      <c r="NMW197" s="54"/>
      <c r="NMX197" s="54"/>
      <c r="NMY197" s="54"/>
      <c r="NMZ197" s="54"/>
      <c r="NNA197" s="54"/>
      <c r="NNB197" s="54"/>
      <c r="NNC197" s="54"/>
      <c r="NND197" s="54"/>
      <c r="NNE197" s="54"/>
      <c r="NNF197" s="54"/>
      <c r="NNG197" s="54"/>
      <c r="NNH197" s="54"/>
      <c r="NNI197" s="54"/>
      <c r="NNJ197" s="54"/>
      <c r="NNK197" s="54"/>
      <c r="NNL197" s="54"/>
      <c r="NNM197" s="54"/>
      <c r="NNN197" s="54"/>
      <c r="NNO197" s="54"/>
      <c r="NNP197" s="54"/>
      <c r="NNQ197" s="54"/>
      <c r="NNR197" s="54"/>
      <c r="NNS197" s="54"/>
      <c r="NNT197" s="54"/>
      <c r="NNU197" s="54"/>
      <c r="NNV197" s="54"/>
      <c r="NNW197" s="54"/>
      <c r="NNX197" s="54"/>
      <c r="NNY197" s="54"/>
      <c r="NNZ197" s="54"/>
      <c r="NOA197" s="54"/>
      <c r="NOB197" s="54"/>
      <c r="NOC197" s="54"/>
      <c r="NOD197" s="54"/>
      <c r="NOE197" s="54"/>
      <c r="NOF197" s="54"/>
      <c r="NOG197" s="54"/>
      <c r="NOH197" s="54"/>
      <c r="NOI197" s="54"/>
      <c r="NOJ197" s="54"/>
      <c r="NOK197" s="54"/>
      <c r="NOL197" s="54"/>
      <c r="NOM197" s="54"/>
      <c r="NON197" s="54"/>
      <c r="NOO197" s="54"/>
      <c r="NOP197" s="54"/>
      <c r="NOQ197" s="54"/>
      <c r="NOR197" s="54"/>
      <c r="NOS197" s="54"/>
      <c r="NOT197" s="54"/>
      <c r="NOU197" s="54"/>
      <c r="NOV197" s="54"/>
      <c r="NOW197" s="54"/>
      <c r="NOX197" s="54"/>
      <c r="NOY197" s="54"/>
      <c r="NOZ197" s="54"/>
      <c r="NPA197" s="54"/>
      <c r="NPB197" s="54"/>
      <c r="NPC197" s="54"/>
      <c r="NPD197" s="54"/>
      <c r="NPE197" s="54"/>
      <c r="NPF197" s="54"/>
      <c r="NPG197" s="54"/>
      <c r="NPH197" s="54"/>
      <c r="NPI197" s="54"/>
      <c r="NPJ197" s="54"/>
      <c r="NPK197" s="54"/>
      <c r="NPL197" s="54"/>
      <c r="NPM197" s="54"/>
      <c r="NPN197" s="54"/>
      <c r="NPO197" s="54"/>
      <c r="NPP197" s="54"/>
      <c r="NPQ197" s="54"/>
      <c r="NPR197" s="54"/>
      <c r="NPS197" s="54"/>
      <c r="NPT197" s="54"/>
      <c r="NPU197" s="54"/>
      <c r="NPV197" s="54"/>
      <c r="NPW197" s="54"/>
      <c r="NPX197" s="54"/>
      <c r="NPY197" s="54"/>
      <c r="NPZ197" s="54"/>
      <c r="NQA197" s="54"/>
      <c r="NQB197" s="54"/>
      <c r="NQC197" s="54"/>
      <c r="NQD197" s="54"/>
      <c r="NQE197" s="54"/>
      <c r="NQF197" s="54"/>
      <c r="NQG197" s="54"/>
      <c r="NQH197" s="54"/>
      <c r="NQI197" s="54"/>
      <c r="NQJ197" s="54"/>
      <c r="NQK197" s="54"/>
      <c r="NQL197" s="54"/>
      <c r="NQM197" s="54"/>
      <c r="NQN197" s="54"/>
      <c r="NQO197" s="54"/>
      <c r="NQP197" s="54"/>
      <c r="NQQ197" s="54"/>
      <c r="NQR197" s="54"/>
      <c r="NQS197" s="54"/>
      <c r="NQT197" s="54"/>
      <c r="NQU197" s="54"/>
      <c r="NQV197" s="54"/>
      <c r="NQW197" s="54"/>
      <c r="NQX197" s="54"/>
      <c r="NQY197" s="54"/>
      <c r="NQZ197" s="54"/>
      <c r="NRA197" s="54"/>
      <c r="NRB197" s="54"/>
      <c r="NRC197" s="54"/>
      <c r="NRD197" s="54"/>
      <c r="NRE197" s="54"/>
      <c r="NRF197" s="54"/>
      <c r="NRG197" s="54"/>
      <c r="NRH197" s="54"/>
      <c r="NRI197" s="54"/>
      <c r="NRJ197" s="54"/>
      <c r="NRK197" s="54"/>
      <c r="NRL197" s="54"/>
      <c r="NRM197" s="54"/>
      <c r="NRN197" s="54"/>
      <c r="NRO197" s="54"/>
      <c r="NRP197" s="54"/>
      <c r="NRQ197" s="54"/>
      <c r="NRR197" s="54"/>
      <c r="NRS197" s="54"/>
      <c r="NRT197" s="54"/>
      <c r="NRU197" s="54"/>
      <c r="NRV197" s="54"/>
      <c r="NRW197" s="54"/>
      <c r="NRX197" s="54"/>
      <c r="NRY197" s="54"/>
      <c r="NRZ197" s="54"/>
      <c r="NSA197" s="54"/>
      <c r="NSB197" s="54"/>
      <c r="NSC197" s="54"/>
      <c r="NSD197" s="54"/>
      <c r="NSE197" s="54"/>
      <c r="NSF197" s="54"/>
      <c r="NSG197" s="54"/>
      <c r="NSH197" s="54"/>
      <c r="NSI197" s="54"/>
      <c r="NSJ197" s="54"/>
      <c r="NSK197" s="54"/>
      <c r="NSL197" s="54"/>
      <c r="NSM197" s="54"/>
      <c r="NSN197" s="54"/>
      <c r="NSO197" s="54"/>
      <c r="NSP197" s="54"/>
      <c r="NSQ197" s="54"/>
      <c r="NSR197" s="54"/>
      <c r="NSS197" s="54"/>
      <c r="NST197" s="54"/>
      <c r="NSU197" s="54"/>
      <c r="NSV197" s="54"/>
      <c r="NSW197" s="54"/>
      <c r="NSX197" s="54"/>
      <c r="NSY197" s="54"/>
      <c r="NSZ197" s="54"/>
      <c r="NTA197" s="54"/>
      <c r="NTB197" s="54"/>
      <c r="NTC197" s="54"/>
      <c r="NTD197" s="54"/>
      <c r="NTE197" s="54"/>
      <c r="NTF197" s="54"/>
      <c r="NTG197" s="54"/>
      <c r="NTH197" s="54"/>
      <c r="NTI197" s="54"/>
      <c r="NTJ197" s="54"/>
      <c r="NTK197" s="54"/>
      <c r="NTL197" s="54"/>
      <c r="NTM197" s="54"/>
      <c r="NTN197" s="54"/>
      <c r="NTO197" s="54"/>
      <c r="NTP197" s="54"/>
      <c r="NTQ197" s="54"/>
      <c r="NTR197" s="54"/>
      <c r="NTS197" s="54"/>
      <c r="NTT197" s="54"/>
      <c r="NTU197" s="54"/>
      <c r="NTV197" s="54"/>
      <c r="NTW197" s="54"/>
      <c r="NTX197" s="54"/>
      <c r="NTY197" s="54"/>
      <c r="NTZ197" s="54"/>
      <c r="NUA197" s="54"/>
      <c r="NUB197" s="54"/>
      <c r="NUC197" s="54"/>
      <c r="NUD197" s="54"/>
      <c r="NUE197" s="54"/>
      <c r="NUF197" s="54"/>
      <c r="NUG197" s="54"/>
      <c r="NUH197" s="54"/>
      <c r="NUI197" s="54"/>
      <c r="NUJ197" s="54"/>
      <c r="NUK197" s="54"/>
      <c r="NUL197" s="54"/>
      <c r="NUM197" s="54"/>
      <c r="NUN197" s="54"/>
      <c r="NUO197" s="54"/>
      <c r="NUP197" s="54"/>
      <c r="NUQ197" s="54"/>
      <c r="NUR197" s="54"/>
      <c r="NUS197" s="54"/>
      <c r="NUT197" s="54"/>
      <c r="NUU197" s="54"/>
      <c r="NUV197" s="54"/>
      <c r="NUW197" s="54"/>
      <c r="NUX197" s="54"/>
      <c r="NUY197" s="54"/>
      <c r="NUZ197" s="54"/>
      <c r="NVA197" s="54"/>
      <c r="NVB197" s="54"/>
      <c r="NVC197" s="54"/>
      <c r="NVD197" s="54"/>
      <c r="NVE197" s="54"/>
      <c r="NVF197" s="54"/>
      <c r="NVG197" s="54"/>
      <c r="NVH197" s="54"/>
      <c r="NVI197" s="54"/>
      <c r="NVJ197" s="54"/>
      <c r="NVK197" s="54"/>
      <c r="NVL197" s="54"/>
      <c r="NVM197" s="54"/>
      <c r="NVN197" s="54"/>
      <c r="NVO197" s="54"/>
      <c r="NVP197" s="54"/>
      <c r="NVQ197" s="54"/>
      <c r="NVR197" s="54"/>
      <c r="NVS197" s="54"/>
      <c r="NVT197" s="54"/>
      <c r="NVU197" s="54"/>
      <c r="NVV197" s="54"/>
      <c r="NVW197" s="54"/>
      <c r="NVX197" s="54"/>
      <c r="NVY197" s="54"/>
      <c r="NVZ197" s="54"/>
      <c r="NWA197" s="54"/>
      <c r="NWB197" s="54"/>
      <c r="NWC197" s="54"/>
      <c r="NWD197" s="54"/>
      <c r="NWE197" s="54"/>
      <c r="NWF197" s="54"/>
      <c r="NWG197" s="54"/>
      <c r="NWH197" s="54"/>
      <c r="NWI197" s="54"/>
      <c r="NWJ197" s="54"/>
      <c r="NWK197" s="54"/>
      <c r="NWL197" s="54"/>
      <c r="NWM197" s="54"/>
      <c r="NWN197" s="54"/>
      <c r="NWO197" s="54"/>
      <c r="NWP197" s="54"/>
      <c r="NWQ197" s="54"/>
      <c r="NWR197" s="54"/>
      <c r="NWS197" s="54"/>
      <c r="NWT197" s="54"/>
      <c r="NWU197" s="54"/>
      <c r="NWV197" s="54"/>
      <c r="NWW197" s="54"/>
      <c r="NWX197" s="54"/>
      <c r="NWY197" s="54"/>
      <c r="NWZ197" s="54"/>
      <c r="NXA197" s="54"/>
      <c r="NXB197" s="54"/>
      <c r="NXC197" s="54"/>
      <c r="NXD197" s="54"/>
      <c r="NXE197" s="54"/>
      <c r="NXF197" s="54"/>
      <c r="NXG197" s="54"/>
      <c r="NXH197" s="54"/>
      <c r="NXI197" s="54"/>
      <c r="NXJ197" s="54"/>
      <c r="NXK197" s="54"/>
      <c r="NXL197" s="54"/>
      <c r="NXM197" s="54"/>
      <c r="NXN197" s="54"/>
      <c r="NXO197" s="54"/>
      <c r="NXP197" s="54"/>
      <c r="NXQ197" s="54"/>
      <c r="NXR197" s="54"/>
      <c r="NXS197" s="54"/>
      <c r="NXT197" s="54"/>
      <c r="NXU197" s="54"/>
      <c r="NXV197" s="54"/>
      <c r="NXW197" s="54"/>
      <c r="NXX197" s="54"/>
      <c r="NXY197" s="54"/>
      <c r="NXZ197" s="54"/>
      <c r="NYA197" s="54"/>
      <c r="NYB197" s="54"/>
      <c r="NYC197" s="54"/>
      <c r="NYD197" s="54"/>
      <c r="NYE197" s="54"/>
      <c r="NYF197" s="54"/>
      <c r="NYG197" s="54"/>
      <c r="NYH197" s="54"/>
      <c r="NYI197" s="54"/>
      <c r="NYJ197" s="54"/>
      <c r="NYK197" s="54"/>
      <c r="NYL197" s="54"/>
      <c r="NYM197" s="54"/>
      <c r="NYN197" s="54"/>
      <c r="NYO197" s="54"/>
      <c r="NYP197" s="54"/>
      <c r="NYQ197" s="54"/>
      <c r="NYR197" s="54"/>
      <c r="NYS197" s="54"/>
      <c r="NYT197" s="54"/>
      <c r="NYU197" s="54"/>
      <c r="NYV197" s="54"/>
      <c r="NYW197" s="54"/>
      <c r="NYX197" s="54"/>
      <c r="NYY197" s="54"/>
      <c r="NYZ197" s="54"/>
      <c r="NZA197" s="54"/>
      <c r="NZB197" s="54"/>
      <c r="NZC197" s="54"/>
      <c r="NZD197" s="54"/>
      <c r="NZE197" s="54"/>
      <c r="NZF197" s="54"/>
      <c r="NZG197" s="54"/>
      <c r="NZH197" s="54"/>
      <c r="NZI197" s="54"/>
      <c r="NZJ197" s="54"/>
      <c r="NZK197" s="54"/>
      <c r="NZL197" s="54"/>
      <c r="NZM197" s="54"/>
      <c r="NZN197" s="54"/>
      <c r="NZO197" s="54"/>
      <c r="NZP197" s="54"/>
      <c r="NZQ197" s="54"/>
      <c r="NZR197" s="54"/>
      <c r="NZS197" s="54"/>
      <c r="NZT197" s="54"/>
      <c r="NZU197" s="54"/>
      <c r="NZV197" s="54"/>
      <c r="NZW197" s="54"/>
      <c r="NZX197" s="54"/>
      <c r="NZY197" s="54"/>
      <c r="NZZ197" s="54"/>
      <c r="OAA197" s="54"/>
      <c r="OAB197" s="54"/>
      <c r="OAC197" s="54"/>
      <c r="OAD197" s="54"/>
      <c r="OAE197" s="54"/>
      <c r="OAF197" s="54"/>
      <c r="OAG197" s="54"/>
      <c r="OAH197" s="54"/>
      <c r="OAI197" s="54"/>
      <c r="OAJ197" s="54"/>
      <c r="OAK197" s="54"/>
      <c r="OAL197" s="54"/>
      <c r="OAM197" s="54"/>
      <c r="OAN197" s="54"/>
      <c r="OAO197" s="54"/>
      <c r="OAP197" s="54"/>
      <c r="OAQ197" s="54"/>
      <c r="OAR197" s="54"/>
      <c r="OAS197" s="54"/>
      <c r="OAT197" s="54"/>
      <c r="OAU197" s="54"/>
      <c r="OAV197" s="54"/>
      <c r="OAW197" s="54"/>
      <c r="OAX197" s="54"/>
      <c r="OAY197" s="54"/>
      <c r="OAZ197" s="54"/>
      <c r="OBA197" s="54"/>
      <c r="OBB197" s="54"/>
      <c r="OBC197" s="54"/>
      <c r="OBD197" s="54"/>
      <c r="OBE197" s="54"/>
      <c r="OBF197" s="54"/>
      <c r="OBG197" s="54"/>
      <c r="OBH197" s="54"/>
      <c r="OBI197" s="54"/>
      <c r="OBJ197" s="54"/>
      <c r="OBK197" s="54"/>
      <c r="OBL197" s="54"/>
      <c r="OBM197" s="54"/>
      <c r="OBN197" s="54"/>
      <c r="OBO197" s="54"/>
      <c r="OBP197" s="54"/>
      <c r="OBQ197" s="54"/>
      <c r="OBR197" s="54"/>
      <c r="OBS197" s="54"/>
      <c r="OBT197" s="54"/>
      <c r="OBU197" s="54"/>
      <c r="OBV197" s="54"/>
      <c r="OBW197" s="54"/>
      <c r="OBX197" s="54"/>
      <c r="OBY197" s="54"/>
      <c r="OBZ197" s="54"/>
      <c r="OCA197" s="54"/>
      <c r="OCB197" s="54"/>
      <c r="OCC197" s="54"/>
      <c r="OCD197" s="54"/>
      <c r="OCE197" s="54"/>
      <c r="OCF197" s="54"/>
      <c r="OCG197" s="54"/>
      <c r="OCH197" s="54"/>
      <c r="OCI197" s="54"/>
      <c r="OCJ197" s="54"/>
      <c r="OCK197" s="54"/>
      <c r="OCL197" s="54"/>
      <c r="OCM197" s="54"/>
      <c r="OCN197" s="54"/>
      <c r="OCO197" s="54"/>
      <c r="OCP197" s="54"/>
      <c r="OCQ197" s="54"/>
      <c r="OCR197" s="54"/>
      <c r="OCS197" s="54"/>
      <c r="OCT197" s="54"/>
      <c r="OCU197" s="54"/>
      <c r="OCV197" s="54"/>
      <c r="OCW197" s="54"/>
      <c r="OCX197" s="54"/>
      <c r="OCY197" s="54"/>
      <c r="OCZ197" s="54"/>
      <c r="ODA197" s="54"/>
      <c r="ODB197" s="54"/>
      <c r="ODC197" s="54"/>
      <c r="ODD197" s="54"/>
      <c r="ODE197" s="54"/>
      <c r="ODF197" s="54"/>
      <c r="ODG197" s="54"/>
      <c r="ODH197" s="54"/>
      <c r="ODI197" s="54"/>
      <c r="ODJ197" s="54"/>
      <c r="ODK197" s="54"/>
      <c r="ODL197" s="54"/>
      <c r="ODM197" s="54"/>
      <c r="ODN197" s="54"/>
      <c r="ODO197" s="54"/>
      <c r="ODP197" s="54"/>
      <c r="ODQ197" s="54"/>
      <c r="ODR197" s="54"/>
      <c r="ODS197" s="54"/>
      <c r="ODT197" s="54"/>
      <c r="ODU197" s="54"/>
      <c r="ODV197" s="54"/>
      <c r="ODW197" s="54"/>
      <c r="ODX197" s="54"/>
      <c r="ODY197" s="54"/>
      <c r="ODZ197" s="54"/>
      <c r="OEA197" s="54"/>
      <c r="OEB197" s="54"/>
      <c r="OEC197" s="54"/>
      <c r="OED197" s="54"/>
      <c r="OEE197" s="54"/>
      <c r="OEF197" s="54"/>
      <c r="OEG197" s="54"/>
      <c r="OEH197" s="54"/>
      <c r="OEI197" s="54"/>
      <c r="OEJ197" s="54"/>
      <c r="OEK197" s="54"/>
      <c r="OEL197" s="54"/>
      <c r="OEM197" s="54"/>
      <c r="OEN197" s="54"/>
      <c r="OEO197" s="54"/>
      <c r="OEP197" s="54"/>
      <c r="OEQ197" s="54"/>
      <c r="OER197" s="54"/>
      <c r="OES197" s="54"/>
      <c r="OET197" s="54"/>
      <c r="OEU197" s="54"/>
      <c r="OEV197" s="54"/>
      <c r="OEW197" s="54"/>
      <c r="OEX197" s="54"/>
      <c r="OEY197" s="54"/>
      <c r="OEZ197" s="54"/>
      <c r="OFA197" s="54"/>
      <c r="OFB197" s="54"/>
      <c r="OFC197" s="54"/>
      <c r="OFD197" s="54"/>
      <c r="OFE197" s="54"/>
      <c r="OFF197" s="54"/>
      <c r="OFG197" s="54"/>
      <c r="OFH197" s="54"/>
      <c r="OFI197" s="54"/>
      <c r="OFJ197" s="54"/>
      <c r="OFK197" s="54"/>
      <c r="OFL197" s="54"/>
      <c r="OFM197" s="54"/>
      <c r="OFN197" s="54"/>
      <c r="OFO197" s="54"/>
      <c r="OFP197" s="54"/>
      <c r="OFQ197" s="54"/>
      <c r="OFR197" s="54"/>
      <c r="OFS197" s="54"/>
      <c r="OFT197" s="54"/>
      <c r="OFU197" s="54"/>
      <c r="OFV197" s="54"/>
      <c r="OFW197" s="54"/>
      <c r="OFX197" s="54"/>
      <c r="OFY197" s="54"/>
      <c r="OFZ197" s="54"/>
      <c r="OGA197" s="54"/>
      <c r="OGB197" s="54"/>
      <c r="OGC197" s="54"/>
      <c r="OGD197" s="54"/>
      <c r="OGE197" s="54"/>
      <c r="OGF197" s="54"/>
      <c r="OGG197" s="54"/>
      <c r="OGH197" s="54"/>
      <c r="OGI197" s="54"/>
      <c r="OGJ197" s="54"/>
      <c r="OGK197" s="54"/>
      <c r="OGL197" s="54"/>
      <c r="OGM197" s="54"/>
      <c r="OGN197" s="54"/>
      <c r="OGO197" s="54"/>
      <c r="OGP197" s="54"/>
      <c r="OGQ197" s="54"/>
      <c r="OGR197" s="54"/>
      <c r="OGS197" s="54"/>
      <c r="OGT197" s="54"/>
      <c r="OGU197" s="54"/>
      <c r="OGV197" s="54"/>
      <c r="OGW197" s="54"/>
      <c r="OGX197" s="54"/>
      <c r="OGY197" s="54"/>
      <c r="OGZ197" s="54"/>
      <c r="OHA197" s="54"/>
      <c r="OHB197" s="54"/>
      <c r="OHC197" s="54"/>
      <c r="OHD197" s="54"/>
      <c r="OHE197" s="54"/>
      <c r="OHF197" s="54"/>
      <c r="OHG197" s="54"/>
      <c r="OHH197" s="54"/>
      <c r="OHI197" s="54"/>
      <c r="OHJ197" s="54"/>
      <c r="OHK197" s="54"/>
      <c r="OHL197" s="54"/>
      <c r="OHM197" s="54"/>
      <c r="OHN197" s="54"/>
      <c r="OHO197" s="54"/>
      <c r="OHP197" s="54"/>
      <c r="OHQ197" s="54"/>
      <c r="OHR197" s="54"/>
      <c r="OHS197" s="54"/>
      <c r="OHT197" s="54"/>
      <c r="OHU197" s="54"/>
      <c r="OHV197" s="54"/>
      <c r="OHW197" s="54"/>
      <c r="OHX197" s="54"/>
      <c r="OHY197" s="54"/>
      <c r="OHZ197" s="54"/>
      <c r="OIA197" s="54"/>
      <c r="OIB197" s="54"/>
      <c r="OIC197" s="54"/>
      <c r="OID197" s="54"/>
      <c r="OIE197" s="54"/>
      <c r="OIF197" s="54"/>
      <c r="OIG197" s="54"/>
      <c r="OIH197" s="54"/>
      <c r="OII197" s="54"/>
      <c r="OIJ197" s="54"/>
      <c r="OIK197" s="54"/>
      <c r="OIL197" s="54"/>
      <c r="OIM197" s="54"/>
      <c r="OIN197" s="54"/>
      <c r="OIO197" s="54"/>
      <c r="OIP197" s="54"/>
      <c r="OIQ197" s="54"/>
      <c r="OIR197" s="54"/>
      <c r="OIS197" s="54"/>
      <c r="OIT197" s="54"/>
      <c r="OIU197" s="54"/>
      <c r="OIV197" s="54"/>
      <c r="OIW197" s="54"/>
      <c r="OIX197" s="54"/>
      <c r="OIY197" s="54"/>
      <c r="OIZ197" s="54"/>
      <c r="OJA197" s="54"/>
      <c r="OJB197" s="54"/>
      <c r="OJC197" s="54"/>
      <c r="OJD197" s="54"/>
      <c r="OJE197" s="54"/>
      <c r="OJF197" s="54"/>
      <c r="OJG197" s="54"/>
      <c r="OJH197" s="54"/>
      <c r="OJI197" s="54"/>
      <c r="OJJ197" s="54"/>
      <c r="OJK197" s="54"/>
      <c r="OJL197" s="54"/>
      <c r="OJM197" s="54"/>
      <c r="OJN197" s="54"/>
      <c r="OJO197" s="54"/>
      <c r="OJP197" s="54"/>
      <c r="OJQ197" s="54"/>
      <c r="OJR197" s="54"/>
      <c r="OJS197" s="54"/>
      <c r="OJT197" s="54"/>
      <c r="OJU197" s="54"/>
      <c r="OJV197" s="54"/>
      <c r="OJW197" s="54"/>
      <c r="OJX197" s="54"/>
      <c r="OJY197" s="54"/>
      <c r="OJZ197" s="54"/>
      <c r="OKA197" s="54"/>
      <c r="OKB197" s="54"/>
      <c r="OKC197" s="54"/>
      <c r="OKD197" s="54"/>
      <c r="OKE197" s="54"/>
      <c r="OKF197" s="54"/>
      <c r="OKG197" s="54"/>
      <c r="OKH197" s="54"/>
      <c r="OKI197" s="54"/>
      <c r="OKJ197" s="54"/>
      <c r="OKK197" s="54"/>
      <c r="OKL197" s="54"/>
      <c r="OKM197" s="54"/>
      <c r="OKN197" s="54"/>
      <c r="OKO197" s="54"/>
      <c r="OKP197" s="54"/>
      <c r="OKQ197" s="54"/>
      <c r="OKR197" s="54"/>
      <c r="OKS197" s="54"/>
      <c r="OKT197" s="54"/>
      <c r="OKU197" s="54"/>
      <c r="OKV197" s="54"/>
      <c r="OKW197" s="54"/>
      <c r="OKX197" s="54"/>
      <c r="OKY197" s="54"/>
      <c r="OKZ197" s="54"/>
      <c r="OLA197" s="54"/>
      <c r="OLB197" s="54"/>
      <c r="OLC197" s="54"/>
      <c r="OLD197" s="54"/>
      <c r="OLE197" s="54"/>
      <c r="OLF197" s="54"/>
      <c r="OLG197" s="54"/>
      <c r="OLH197" s="54"/>
      <c r="OLI197" s="54"/>
      <c r="OLJ197" s="54"/>
      <c r="OLK197" s="54"/>
      <c r="OLL197" s="54"/>
      <c r="OLM197" s="54"/>
      <c r="OLN197" s="54"/>
      <c r="OLO197" s="54"/>
      <c r="OLP197" s="54"/>
      <c r="OLQ197" s="54"/>
      <c r="OLR197" s="54"/>
      <c r="OLS197" s="54"/>
      <c r="OLT197" s="54"/>
      <c r="OLU197" s="54"/>
      <c r="OLV197" s="54"/>
      <c r="OLW197" s="54"/>
      <c r="OLX197" s="54"/>
      <c r="OLY197" s="54"/>
      <c r="OLZ197" s="54"/>
      <c r="OMA197" s="54"/>
      <c r="OMB197" s="54"/>
      <c r="OMC197" s="54"/>
      <c r="OMD197" s="54"/>
      <c r="OME197" s="54"/>
      <c r="OMF197" s="54"/>
      <c r="OMG197" s="54"/>
      <c r="OMH197" s="54"/>
      <c r="OMI197" s="54"/>
      <c r="OMJ197" s="54"/>
      <c r="OMK197" s="54"/>
      <c r="OML197" s="54"/>
      <c r="OMM197" s="54"/>
      <c r="OMN197" s="54"/>
      <c r="OMO197" s="54"/>
      <c r="OMP197" s="54"/>
      <c r="OMQ197" s="54"/>
      <c r="OMR197" s="54"/>
      <c r="OMS197" s="54"/>
      <c r="OMT197" s="54"/>
      <c r="OMU197" s="54"/>
      <c r="OMV197" s="54"/>
      <c r="OMW197" s="54"/>
      <c r="OMX197" s="54"/>
      <c r="OMY197" s="54"/>
      <c r="OMZ197" s="54"/>
      <c r="ONA197" s="54"/>
      <c r="ONB197" s="54"/>
      <c r="ONC197" s="54"/>
      <c r="OND197" s="54"/>
      <c r="ONE197" s="54"/>
      <c r="ONF197" s="54"/>
      <c r="ONG197" s="54"/>
      <c r="ONH197" s="54"/>
      <c r="ONI197" s="54"/>
      <c r="ONJ197" s="54"/>
      <c r="ONK197" s="54"/>
      <c r="ONL197" s="54"/>
      <c r="ONM197" s="54"/>
      <c r="ONN197" s="54"/>
      <c r="ONO197" s="54"/>
      <c r="ONP197" s="54"/>
      <c r="ONQ197" s="54"/>
      <c r="ONR197" s="54"/>
      <c r="ONS197" s="54"/>
      <c r="ONT197" s="54"/>
      <c r="ONU197" s="54"/>
      <c r="ONV197" s="54"/>
      <c r="ONW197" s="54"/>
      <c r="ONX197" s="54"/>
      <c r="ONY197" s="54"/>
      <c r="ONZ197" s="54"/>
      <c r="OOA197" s="54"/>
      <c r="OOB197" s="54"/>
      <c r="OOC197" s="54"/>
      <c r="OOD197" s="54"/>
      <c r="OOE197" s="54"/>
      <c r="OOF197" s="54"/>
      <c r="OOG197" s="54"/>
      <c r="OOH197" s="54"/>
      <c r="OOI197" s="54"/>
      <c r="OOJ197" s="54"/>
      <c r="OOK197" s="54"/>
      <c r="OOL197" s="54"/>
      <c r="OOM197" s="54"/>
      <c r="OON197" s="54"/>
      <c r="OOO197" s="54"/>
      <c r="OOP197" s="54"/>
      <c r="OOQ197" s="54"/>
      <c r="OOR197" s="54"/>
      <c r="OOS197" s="54"/>
      <c r="OOT197" s="54"/>
      <c r="OOU197" s="54"/>
      <c r="OOV197" s="54"/>
      <c r="OOW197" s="54"/>
      <c r="OOX197" s="54"/>
      <c r="OOY197" s="54"/>
      <c r="OOZ197" s="54"/>
      <c r="OPA197" s="54"/>
      <c r="OPB197" s="54"/>
      <c r="OPC197" s="54"/>
      <c r="OPD197" s="54"/>
      <c r="OPE197" s="54"/>
      <c r="OPF197" s="54"/>
      <c r="OPG197" s="54"/>
      <c r="OPH197" s="54"/>
      <c r="OPI197" s="54"/>
      <c r="OPJ197" s="54"/>
      <c r="OPK197" s="54"/>
      <c r="OPL197" s="54"/>
      <c r="OPM197" s="54"/>
      <c r="OPN197" s="54"/>
      <c r="OPO197" s="54"/>
      <c r="OPP197" s="54"/>
      <c r="OPQ197" s="54"/>
      <c r="OPR197" s="54"/>
      <c r="OPS197" s="54"/>
      <c r="OPT197" s="54"/>
      <c r="OPU197" s="54"/>
      <c r="OPV197" s="54"/>
      <c r="OPW197" s="54"/>
      <c r="OPX197" s="54"/>
      <c r="OPY197" s="54"/>
      <c r="OPZ197" s="54"/>
      <c r="OQA197" s="54"/>
      <c r="OQB197" s="54"/>
      <c r="OQC197" s="54"/>
      <c r="OQD197" s="54"/>
      <c r="OQE197" s="54"/>
      <c r="OQF197" s="54"/>
      <c r="OQG197" s="54"/>
      <c r="OQH197" s="54"/>
      <c r="OQI197" s="54"/>
      <c r="OQJ197" s="54"/>
      <c r="OQK197" s="54"/>
      <c r="OQL197" s="54"/>
      <c r="OQM197" s="54"/>
      <c r="OQN197" s="54"/>
      <c r="OQO197" s="54"/>
      <c r="OQP197" s="54"/>
      <c r="OQQ197" s="54"/>
      <c r="OQR197" s="54"/>
      <c r="OQS197" s="54"/>
      <c r="OQT197" s="54"/>
      <c r="OQU197" s="54"/>
      <c r="OQV197" s="54"/>
      <c r="OQW197" s="54"/>
      <c r="OQX197" s="54"/>
      <c r="OQY197" s="54"/>
      <c r="OQZ197" s="54"/>
      <c r="ORA197" s="54"/>
      <c r="ORB197" s="54"/>
      <c r="ORC197" s="54"/>
      <c r="ORD197" s="54"/>
      <c r="ORE197" s="54"/>
      <c r="ORF197" s="54"/>
      <c r="ORG197" s="54"/>
      <c r="ORH197" s="54"/>
      <c r="ORI197" s="54"/>
      <c r="ORJ197" s="54"/>
      <c r="ORK197" s="54"/>
      <c r="ORL197" s="54"/>
      <c r="ORM197" s="54"/>
      <c r="ORN197" s="54"/>
      <c r="ORO197" s="54"/>
      <c r="ORP197" s="54"/>
      <c r="ORQ197" s="54"/>
      <c r="ORR197" s="54"/>
      <c r="ORS197" s="54"/>
      <c r="ORT197" s="54"/>
      <c r="ORU197" s="54"/>
      <c r="ORV197" s="54"/>
      <c r="ORW197" s="54"/>
      <c r="ORX197" s="54"/>
      <c r="ORY197" s="54"/>
      <c r="ORZ197" s="54"/>
      <c r="OSA197" s="54"/>
      <c r="OSB197" s="54"/>
      <c r="OSC197" s="54"/>
      <c r="OSD197" s="54"/>
      <c r="OSE197" s="54"/>
      <c r="OSF197" s="54"/>
      <c r="OSG197" s="54"/>
      <c r="OSH197" s="54"/>
      <c r="OSI197" s="54"/>
      <c r="OSJ197" s="54"/>
      <c r="OSK197" s="54"/>
      <c r="OSL197" s="54"/>
      <c r="OSM197" s="54"/>
      <c r="OSN197" s="54"/>
      <c r="OSO197" s="54"/>
      <c r="OSP197" s="54"/>
      <c r="OSQ197" s="54"/>
      <c r="OSR197" s="54"/>
      <c r="OSS197" s="54"/>
      <c r="OST197" s="54"/>
      <c r="OSU197" s="54"/>
      <c r="OSV197" s="54"/>
      <c r="OSW197" s="54"/>
      <c r="OSX197" s="54"/>
      <c r="OSY197" s="54"/>
      <c r="OSZ197" s="54"/>
      <c r="OTA197" s="54"/>
      <c r="OTB197" s="54"/>
      <c r="OTC197" s="54"/>
      <c r="OTD197" s="54"/>
      <c r="OTE197" s="54"/>
      <c r="OTF197" s="54"/>
      <c r="OTG197" s="54"/>
      <c r="OTH197" s="54"/>
      <c r="OTI197" s="54"/>
      <c r="OTJ197" s="54"/>
      <c r="OTK197" s="54"/>
      <c r="OTL197" s="54"/>
      <c r="OTM197" s="54"/>
      <c r="OTN197" s="54"/>
      <c r="OTO197" s="54"/>
      <c r="OTP197" s="54"/>
      <c r="OTQ197" s="54"/>
      <c r="OTR197" s="54"/>
      <c r="OTS197" s="54"/>
      <c r="OTT197" s="54"/>
      <c r="OTU197" s="54"/>
      <c r="OTV197" s="54"/>
      <c r="OTW197" s="54"/>
      <c r="OTX197" s="54"/>
      <c r="OTY197" s="54"/>
      <c r="OTZ197" s="54"/>
      <c r="OUA197" s="54"/>
      <c r="OUB197" s="54"/>
      <c r="OUC197" s="54"/>
      <c r="OUD197" s="54"/>
      <c r="OUE197" s="54"/>
      <c r="OUF197" s="54"/>
      <c r="OUG197" s="54"/>
      <c r="OUH197" s="54"/>
      <c r="OUI197" s="54"/>
      <c r="OUJ197" s="54"/>
      <c r="OUK197" s="54"/>
      <c r="OUL197" s="54"/>
      <c r="OUM197" s="54"/>
      <c r="OUN197" s="54"/>
      <c r="OUO197" s="54"/>
      <c r="OUP197" s="54"/>
      <c r="OUQ197" s="54"/>
      <c r="OUR197" s="54"/>
      <c r="OUS197" s="54"/>
      <c r="OUT197" s="54"/>
      <c r="OUU197" s="54"/>
      <c r="OUV197" s="54"/>
      <c r="OUW197" s="54"/>
      <c r="OUX197" s="54"/>
      <c r="OUY197" s="54"/>
      <c r="OUZ197" s="54"/>
      <c r="OVA197" s="54"/>
      <c r="OVB197" s="54"/>
      <c r="OVC197" s="54"/>
      <c r="OVD197" s="54"/>
      <c r="OVE197" s="54"/>
      <c r="OVF197" s="54"/>
      <c r="OVG197" s="54"/>
      <c r="OVH197" s="54"/>
      <c r="OVI197" s="54"/>
      <c r="OVJ197" s="54"/>
      <c r="OVK197" s="54"/>
      <c r="OVL197" s="54"/>
      <c r="OVM197" s="54"/>
      <c r="OVN197" s="54"/>
      <c r="OVO197" s="54"/>
      <c r="OVP197" s="54"/>
      <c r="OVQ197" s="54"/>
      <c r="OVR197" s="54"/>
      <c r="OVS197" s="54"/>
      <c r="OVT197" s="54"/>
      <c r="OVU197" s="54"/>
      <c r="OVV197" s="54"/>
      <c r="OVW197" s="54"/>
      <c r="OVX197" s="54"/>
      <c r="OVY197" s="54"/>
      <c r="OVZ197" s="54"/>
      <c r="OWA197" s="54"/>
      <c r="OWB197" s="54"/>
      <c r="OWC197" s="54"/>
      <c r="OWD197" s="54"/>
      <c r="OWE197" s="54"/>
      <c r="OWF197" s="54"/>
      <c r="OWG197" s="54"/>
      <c r="OWH197" s="54"/>
      <c r="OWI197" s="54"/>
      <c r="OWJ197" s="54"/>
      <c r="OWK197" s="54"/>
      <c r="OWL197" s="54"/>
      <c r="OWM197" s="54"/>
      <c r="OWN197" s="54"/>
      <c r="OWO197" s="54"/>
      <c r="OWP197" s="54"/>
      <c r="OWQ197" s="54"/>
      <c r="OWR197" s="54"/>
      <c r="OWS197" s="54"/>
      <c r="OWT197" s="54"/>
      <c r="OWU197" s="54"/>
      <c r="OWV197" s="54"/>
      <c r="OWW197" s="54"/>
      <c r="OWX197" s="54"/>
      <c r="OWY197" s="54"/>
      <c r="OWZ197" s="54"/>
      <c r="OXA197" s="54"/>
      <c r="OXB197" s="54"/>
      <c r="OXC197" s="54"/>
      <c r="OXD197" s="54"/>
      <c r="OXE197" s="54"/>
      <c r="OXF197" s="54"/>
      <c r="OXG197" s="54"/>
      <c r="OXH197" s="54"/>
      <c r="OXI197" s="54"/>
      <c r="OXJ197" s="54"/>
      <c r="OXK197" s="54"/>
      <c r="OXL197" s="54"/>
      <c r="OXM197" s="54"/>
      <c r="OXN197" s="54"/>
      <c r="OXO197" s="54"/>
      <c r="OXP197" s="54"/>
      <c r="OXQ197" s="54"/>
      <c r="OXR197" s="54"/>
      <c r="OXS197" s="54"/>
      <c r="OXT197" s="54"/>
      <c r="OXU197" s="54"/>
      <c r="OXV197" s="54"/>
      <c r="OXW197" s="54"/>
      <c r="OXX197" s="54"/>
      <c r="OXY197" s="54"/>
      <c r="OXZ197" s="54"/>
      <c r="OYA197" s="54"/>
      <c r="OYB197" s="54"/>
      <c r="OYC197" s="54"/>
      <c r="OYD197" s="54"/>
      <c r="OYE197" s="54"/>
      <c r="OYF197" s="54"/>
      <c r="OYG197" s="54"/>
      <c r="OYH197" s="54"/>
      <c r="OYI197" s="54"/>
      <c r="OYJ197" s="54"/>
      <c r="OYK197" s="54"/>
      <c r="OYL197" s="54"/>
      <c r="OYM197" s="54"/>
      <c r="OYN197" s="54"/>
      <c r="OYO197" s="54"/>
      <c r="OYP197" s="54"/>
      <c r="OYQ197" s="54"/>
      <c r="OYR197" s="54"/>
      <c r="OYS197" s="54"/>
      <c r="OYT197" s="54"/>
      <c r="OYU197" s="54"/>
      <c r="OYV197" s="54"/>
      <c r="OYW197" s="54"/>
      <c r="OYX197" s="54"/>
      <c r="OYY197" s="54"/>
      <c r="OYZ197" s="54"/>
      <c r="OZA197" s="54"/>
      <c r="OZB197" s="54"/>
      <c r="OZC197" s="54"/>
      <c r="OZD197" s="54"/>
      <c r="OZE197" s="54"/>
      <c r="OZF197" s="54"/>
      <c r="OZG197" s="54"/>
      <c r="OZH197" s="54"/>
      <c r="OZI197" s="54"/>
      <c r="OZJ197" s="54"/>
      <c r="OZK197" s="54"/>
      <c r="OZL197" s="54"/>
      <c r="OZM197" s="54"/>
      <c r="OZN197" s="54"/>
      <c r="OZO197" s="54"/>
      <c r="OZP197" s="54"/>
      <c r="OZQ197" s="54"/>
      <c r="OZR197" s="54"/>
      <c r="OZS197" s="54"/>
      <c r="OZT197" s="54"/>
      <c r="OZU197" s="54"/>
      <c r="OZV197" s="54"/>
      <c r="OZW197" s="54"/>
      <c r="OZX197" s="54"/>
      <c r="OZY197" s="54"/>
      <c r="OZZ197" s="54"/>
      <c r="PAA197" s="54"/>
      <c r="PAB197" s="54"/>
      <c r="PAC197" s="54"/>
      <c r="PAD197" s="54"/>
      <c r="PAE197" s="54"/>
      <c r="PAF197" s="54"/>
      <c r="PAG197" s="54"/>
      <c r="PAH197" s="54"/>
      <c r="PAI197" s="54"/>
      <c r="PAJ197" s="54"/>
      <c r="PAK197" s="54"/>
      <c r="PAL197" s="54"/>
      <c r="PAM197" s="54"/>
      <c r="PAN197" s="54"/>
      <c r="PAO197" s="54"/>
      <c r="PAP197" s="54"/>
      <c r="PAQ197" s="54"/>
      <c r="PAR197" s="54"/>
      <c r="PAS197" s="54"/>
      <c r="PAT197" s="54"/>
      <c r="PAU197" s="54"/>
      <c r="PAV197" s="54"/>
      <c r="PAW197" s="54"/>
      <c r="PAX197" s="54"/>
      <c r="PAY197" s="54"/>
      <c r="PAZ197" s="54"/>
      <c r="PBA197" s="54"/>
      <c r="PBB197" s="54"/>
      <c r="PBC197" s="54"/>
      <c r="PBD197" s="54"/>
      <c r="PBE197" s="54"/>
      <c r="PBF197" s="54"/>
      <c r="PBG197" s="54"/>
      <c r="PBH197" s="54"/>
      <c r="PBI197" s="54"/>
      <c r="PBJ197" s="54"/>
      <c r="PBK197" s="54"/>
      <c r="PBL197" s="54"/>
      <c r="PBM197" s="54"/>
      <c r="PBN197" s="54"/>
      <c r="PBO197" s="54"/>
      <c r="PBP197" s="54"/>
      <c r="PBQ197" s="54"/>
      <c r="PBR197" s="54"/>
      <c r="PBS197" s="54"/>
      <c r="PBT197" s="54"/>
      <c r="PBU197" s="54"/>
      <c r="PBV197" s="54"/>
      <c r="PBW197" s="54"/>
      <c r="PBX197" s="54"/>
      <c r="PBY197" s="54"/>
      <c r="PBZ197" s="54"/>
      <c r="PCA197" s="54"/>
      <c r="PCB197" s="54"/>
      <c r="PCC197" s="54"/>
      <c r="PCD197" s="54"/>
      <c r="PCE197" s="54"/>
      <c r="PCF197" s="54"/>
      <c r="PCG197" s="54"/>
      <c r="PCH197" s="54"/>
      <c r="PCI197" s="54"/>
      <c r="PCJ197" s="54"/>
      <c r="PCK197" s="54"/>
      <c r="PCL197" s="54"/>
      <c r="PCM197" s="54"/>
      <c r="PCN197" s="54"/>
      <c r="PCO197" s="54"/>
      <c r="PCP197" s="54"/>
      <c r="PCQ197" s="54"/>
      <c r="PCR197" s="54"/>
      <c r="PCS197" s="54"/>
      <c r="PCT197" s="54"/>
      <c r="PCU197" s="54"/>
      <c r="PCV197" s="54"/>
      <c r="PCW197" s="54"/>
      <c r="PCX197" s="54"/>
      <c r="PCY197" s="54"/>
      <c r="PCZ197" s="54"/>
      <c r="PDA197" s="54"/>
      <c r="PDB197" s="54"/>
      <c r="PDC197" s="54"/>
      <c r="PDD197" s="54"/>
      <c r="PDE197" s="54"/>
      <c r="PDF197" s="54"/>
      <c r="PDG197" s="54"/>
      <c r="PDH197" s="54"/>
      <c r="PDI197" s="54"/>
      <c r="PDJ197" s="54"/>
      <c r="PDK197" s="54"/>
      <c r="PDL197" s="54"/>
      <c r="PDM197" s="54"/>
      <c r="PDN197" s="54"/>
      <c r="PDO197" s="54"/>
      <c r="PDP197" s="54"/>
      <c r="PDQ197" s="54"/>
      <c r="PDR197" s="54"/>
      <c r="PDS197" s="54"/>
      <c r="PDT197" s="54"/>
      <c r="PDU197" s="54"/>
      <c r="PDV197" s="54"/>
      <c r="PDW197" s="54"/>
      <c r="PDX197" s="54"/>
      <c r="PDY197" s="54"/>
      <c r="PDZ197" s="54"/>
      <c r="PEA197" s="54"/>
      <c r="PEB197" s="54"/>
      <c r="PEC197" s="54"/>
      <c r="PED197" s="54"/>
      <c r="PEE197" s="54"/>
      <c r="PEF197" s="54"/>
      <c r="PEG197" s="54"/>
      <c r="PEH197" s="54"/>
      <c r="PEI197" s="54"/>
      <c r="PEJ197" s="54"/>
      <c r="PEK197" s="54"/>
      <c r="PEL197" s="54"/>
      <c r="PEM197" s="54"/>
      <c r="PEN197" s="54"/>
      <c r="PEO197" s="54"/>
      <c r="PEP197" s="54"/>
      <c r="PEQ197" s="54"/>
      <c r="PER197" s="54"/>
      <c r="PES197" s="54"/>
      <c r="PET197" s="54"/>
      <c r="PEU197" s="54"/>
      <c r="PEV197" s="54"/>
      <c r="PEW197" s="54"/>
      <c r="PEX197" s="54"/>
      <c r="PEY197" s="54"/>
      <c r="PEZ197" s="54"/>
      <c r="PFA197" s="54"/>
      <c r="PFB197" s="54"/>
      <c r="PFC197" s="54"/>
      <c r="PFD197" s="54"/>
      <c r="PFE197" s="54"/>
      <c r="PFF197" s="54"/>
      <c r="PFG197" s="54"/>
      <c r="PFH197" s="54"/>
      <c r="PFI197" s="54"/>
      <c r="PFJ197" s="54"/>
      <c r="PFK197" s="54"/>
      <c r="PFL197" s="54"/>
      <c r="PFM197" s="54"/>
      <c r="PFN197" s="54"/>
      <c r="PFO197" s="54"/>
      <c r="PFP197" s="54"/>
      <c r="PFQ197" s="54"/>
      <c r="PFR197" s="54"/>
      <c r="PFS197" s="54"/>
      <c r="PFT197" s="54"/>
      <c r="PFU197" s="54"/>
      <c r="PFV197" s="54"/>
      <c r="PFW197" s="54"/>
      <c r="PFX197" s="54"/>
      <c r="PFY197" s="54"/>
      <c r="PFZ197" s="54"/>
      <c r="PGA197" s="54"/>
      <c r="PGB197" s="54"/>
      <c r="PGC197" s="54"/>
      <c r="PGD197" s="54"/>
      <c r="PGE197" s="54"/>
      <c r="PGF197" s="54"/>
      <c r="PGG197" s="54"/>
      <c r="PGH197" s="54"/>
      <c r="PGI197" s="54"/>
      <c r="PGJ197" s="54"/>
      <c r="PGK197" s="54"/>
      <c r="PGL197" s="54"/>
      <c r="PGM197" s="54"/>
      <c r="PGN197" s="54"/>
      <c r="PGO197" s="54"/>
      <c r="PGP197" s="54"/>
      <c r="PGQ197" s="54"/>
      <c r="PGR197" s="54"/>
      <c r="PGS197" s="54"/>
      <c r="PGT197" s="54"/>
      <c r="PGU197" s="54"/>
      <c r="PGV197" s="54"/>
      <c r="PGW197" s="54"/>
      <c r="PGX197" s="54"/>
      <c r="PGY197" s="54"/>
      <c r="PGZ197" s="54"/>
      <c r="PHA197" s="54"/>
      <c r="PHB197" s="54"/>
      <c r="PHC197" s="54"/>
      <c r="PHD197" s="54"/>
      <c r="PHE197" s="54"/>
      <c r="PHF197" s="54"/>
      <c r="PHG197" s="54"/>
      <c r="PHH197" s="54"/>
      <c r="PHI197" s="54"/>
      <c r="PHJ197" s="54"/>
      <c r="PHK197" s="54"/>
      <c r="PHL197" s="54"/>
      <c r="PHM197" s="54"/>
      <c r="PHN197" s="54"/>
      <c r="PHO197" s="54"/>
      <c r="PHP197" s="54"/>
      <c r="PHQ197" s="54"/>
      <c r="PHR197" s="54"/>
      <c r="PHS197" s="54"/>
      <c r="PHT197" s="54"/>
      <c r="PHU197" s="54"/>
      <c r="PHV197" s="54"/>
      <c r="PHW197" s="54"/>
      <c r="PHX197" s="54"/>
      <c r="PHY197" s="54"/>
      <c r="PHZ197" s="54"/>
      <c r="PIA197" s="54"/>
      <c r="PIB197" s="54"/>
      <c r="PIC197" s="54"/>
      <c r="PID197" s="54"/>
      <c r="PIE197" s="54"/>
      <c r="PIF197" s="54"/>
      <c r="PIG197" s="54"/>
      <c r="PIH197" s="54"/>
      <c r="PII197" s="54"/>
      <c r="PIJ197" s="54"/>
      <c r="PIK197" s="54"/>
      <c r="PIL197" s="54"/>
      <c r="PIM197" s="54"/>
      <c r="PIN197" s="54"/>
      <c r="PIO197" s="54"/>
      <c r="PIP197" s="54"/>
      <c r="PIQ197" s="54"/>
      <c r="PIR197" s="54"/>
      <c r="PIS197" s="54"/>
      <c r="PIT197" s="54"/>
      <c r="PIU197" s="54"/>
      <c r="PIV197" s="54"/>
      <c r="PIW197" s="54"/>
      <c r="PIX197" s="54"/>
      <c r="PIY197" s="54"/>
      <c r="PIZ197" s="54"/>
      <c r="PJA197" s="54"/>
      <c r="PJB197" s="54"/>
      <c r="PJC197" s="54"/>
      <c r="PJD197" s="54"/>
      <c r="PJE197" s="54"/>
      <c r="PJF197" s="54"/>
      <c r="PJG197" s="54"/>
      <c r="PJH197" s="54"/>
      <c r="PJI197" s="54"/>
      <c r="PJJ197" s="54"/>
      <c r="PJK197" s="54"/>
      <c r="PJL197" s="54"/>
      <c r="PJM197" s="54"/>
      <c r="PJN197" s="54"/>
      <c r="PJO197" s="54"/>
      <c r="PJP197" s="54"/>
      <c r="PJQ197" s="54"/>
      <c r="PJR197" s="54"/>
      <c r="PJS197" s="54"/>
      <c r="PJT197" s="54"/>
      <c r="PJU197" s="54"/>
      <c r="PJV197" s="54"/>
      <c r="PJW197" s="54"/>
      <c r="PJX197" s="54"/>
      <c r="PJY197" s="54"/>
      <c r="PJZ197" s="54"/>
      <c r="PKA197" s="54"/>
      <c r="PKB197" s="54"/>
      <c r="PKC197" s="54"/>
      <c r="PKD197" s="54"/>
      <c r="PKE197" s="54"/>
      <c r="PKF197" s="54"/>
      <c r="PKG197" s="54"/>
      <c r="PKH197" s="54"/>
      <c r="PKI197" s="54"/>
      <c r="PKJ197" s="54"/>
      <c r="PKK197" s="54"/>
      <c r="PKL197" s="54"/>
      <c r="PKM197" s="54"/>
      <c r="PKN197" s="54"/>
      <c r="PKO197" s="54"/>
      <c r="PKP197" s="54"/>
      <c r="PKQ197" s="54"/>
      <c r="PKR197" s="54"/>
      <c r="PKS197" s="54"/>
      <c r="PKT197" s="54"/>
      <c r="PKU197" s="54"/>
      <c r="PKV197" s="54"/>
      <c r="PKW197" s="54"/>
      <c r="PKX197" s="54"/>
      <c r="PKY197" s="54"/>
      <c r="PKZ197" s="54"/>
      <c r="PLA197" s="54"/>
      <c r="PLB197" s="54"/>
      <c r="PLC197" s="54"/>
      <c r="PLD197" s="54"/>
      <c r="PLE197" s="54"/>
      <c r="PLF197" s="54"/>
      <c r="PLG197" s="54"/>
      <c r="PLH197" s="54"/>
      <c r="PLI197" s="54"/>
      <c r="PLJ197" s="54"/>
      <c r="PLK197" s="54"/>
      <c r="PLL197" s="54"/>
      <c r="PLM197" s="54"/>
      <c r="PLN197" s="54"/>
      <c r="PLO197" s="54"/>
      <c r="PLP197" s="54"/>
      <c r="PLQ197" s="54"/>
      <c r="PLR197" s="54"/>
      <c r="PLS197" s="54"/>
      <c r="PLT197" s="54"/>
      <c r="PLU197" s="54"/>
      <c r="PLV197" s="54"/>
      <c r="PLW197" s="54"/>
      <c r="PLX197" s="54"/>
      <c r="PLY197" s="54"/>
      <c r="PLZ197" s="54"/>
      <c r="PMA197" s="54"/>
      <c r="PMB197" s="54"/>
      <c r="PMC197" s="54"/>
      <c r="PMD197" s="54"/>
      <c r="PME197" s="54"/>
      <c r="PMF197" s="54"/>
      <c r="PMG197" s="54"/>
      <c r="PMH197" s="54"/>
      <c r="PMI197" s="54"/>
      <c r="PMJ197" s="54"/>
      <c r="PMK197" s="54"/>
      <c r="PML197" s="54"/>
      <c r="PMM197" s="54"/>
      <c r="PMN197" s="54"/>
      <c r="PMO197" s="54"/>
      <c r="PMP197" s="54"/>
      <c r="PMQ197" s="54"/>
      <c r="PMR197" s="54"/>
      <c r="PMS197" s="54"/>
      <c r="PMT197" s="54"/>
      <c r="PMU197" s="54"/>
      <c r="PMV197" s="54"/>
      <c r="PMW197" s="54"/>
      <c r="PMX197" s="54"/>
      <c r="PMY197" s="54"/>
      <c r="PMZ197" s="54"/>
      <c r="PNA197" s="54"/>
      <c r="PNB197" s="54"/>
      <c r="PNC197" s="54"/>
      <c r="PND197" s="54"/>
      <c r="PNE197" s="54"/>
      <c r="PNF197" s="54"/>
      <c r="PNG197" s="54"/>
      <c r="PNH197" s="54"/>
      <c r="PNI197" s="54"/>
      <c r="PNJ197" s="54"/>
      <c r="PNK197" s="54"/>
      <c r="PNL197" s="54"/>
      <c r="PNM197" s="54"/>
      <c r="PNN197" s="54"/>
      <c r="PNO197" s="54"/>
      <c r="PNP197" s="54"/>
      <c r="PNQ197" s="54"/>
      <c r="PNR197" s="54"/>
      <c r="PNS197" s="54"/>
      <c r="PNT197" s="54"/>
      <c r="PNU197" s="54"/>
      <c r="PNV197" s="54"/>
      <c r="PNW197" s="54"/>
      <c r="PNX197" s="54"/>
      <c r="PNY197" s="54"/>
      <c r="PNZ197" s="54"/>
      <c r="POA197" s="54"/>
      <c r="POB197" s="54"/>
      <c r="POC197" s="54"/>
      <c r="POD197" s="54"/>
      <c r="POE197" s="54"/>
      <c r="POF197" s="54"/>
      <c r="POG197" s="54"/>
      <c r="POH197" s="54"/>
      <c r="POI197" s="54"/>
      <c r="POJ197" s="54"/>
      <c r="POK197" s="54"/>
      <c r="POL197" s="54"/>
      <c r="POM197" s="54"/>
      <c r="PON197" s="54"/>
      <c r="POO197" s="54"/>
      <c r="POP197" s="54"/>
      <c r="POQ197" s="54"/>
      <c r="POR197" s="54"/>
      <c r="POS197" s="54"/>
      <c r="POT197" s="54"/>
      <c r="POU197" s="54"/>
      <c r="POV197" s="54"/>
      <c r="POW197" s="54"/>
      <c r="POX197" s="54"/>
      <c r="POY197" s="54"/>
      <c r="POZ197" s="54"/>
      <c r="PPA197" s="54"/>
      <c r="PPB197" s="54"/>
      <c r="PPC197" s="54"/>
      <c r="PPD197" s="54"/>
      <c r="PPE197" s="54"/>
      <c r="PPF197" s="54"/>
      <c r="PPG197" s="54"/>
      <c r="PPH197" s="54"/>
      <c r="PPI197" s="54"/>
      <c r="PPJ197" s="54"/>
      <c r="PPK197" s="54"/>
      <c r="PPL197" s="54"/>
      <c r="PPM197" s="54"/>
      <c r="PPN197" s="54"/>
      <c r="PPO197" s="54"/>
      <c r="PPP197" s="54"/>
      <c r="PPQ197" s="54"/>
      <c r="PPR197" s="54"/>
      <c r="PPS197" s="54"/>
      <c r="PPT197" s="54"/>
      <c r="PPU197" s="54"/>
      <c r="PPV197" s="54"/>
      <c r="PPW197" s="54"/>
      <c r="PPX197" s="54"/>
      <c r="PPY197" s="54"/>
      <c r="PPZ197" s="54"/>
      <c r="PQA197" s="54"/>
      <c r="PQB197" s="54"/>
      <c r="PQC197" s="54"/>
      <c r="PQD197" s="54"/>
      <c r="PQE197" s="54"/>
      <c r="PQF197" s="54"/>
      <c r="PQG197" s="54"/>
      <c r="PQH197" s="54"/>
      <c r="PQI197" s="54"/>
      <c r="PQJ197" s="54"/>
      <c r="PQK197" s="54"/>
      <c r="PQL197" s="54"/>
      <c r="PQM197" s="54"/>
      <c r="PQN197" s="54"/>
      <c r="PQO197" s="54"/>
      <c r="PQP197" s="54"/>
      <c r="PQQ197" s="54"/>
      <c r="PQR197" s="54"/>
      <c r="PQS197" s="54"/>
      <c r="PQT197" s="54"/>
      <c r="PQU197" s="54"/>
      <c r="PQV197" s="54"/>
      <c r="PQW197" s="54"/>
      <c r="PQX197" s="54"/>
      <c r="PQY197" s="54"/>
      <c r="PQZ197" s="54"/>
      <c r="PRA197" s="54"/>
      <c r="PRB197" s="54"/>
      <c r="PRC197" s="54"/>
      <c r="PRD197" s="54"/>
      <c r="PRE197" s="54"/>
      <c r="PRF197" s="54"/>
      <c r="PRG197" s="54"/>
      <c r="PRH197" s="54"/>
      <c r="PRI197" s="54"/>
      <c r="PRJ197" s="54"/>
      <c r="PRK197" s="54"/>
      <c r="PRL197" s="54"/>
      <c r="PRM197" s="54"/>
      <c r="PRN197" s="54"/>
      <c r="PRO197" s="54"/>
      <c r="PRP197" s="54"/>
      <c r="PRQ197" s="54"/>
      <c r="PRR197" s="54"/>
      <c r="PRS197" s="54"/>
      <c r="PRT197" s="54"/>
      <c r="PRU197" s="54"/>
      <c r="PRV197" s="54"/>
      <c r="PRW197" s="54"/>
      <c r="PRX197" s="54"/>
      <c r="PRY197" s="54"/>
      <c r="PRZ197" s="54"/>
      <c r="PSA197" s="54"/>
      <c r="PSB197" s="54"/>
      <c r="PSC197" s="54"/>
      <c r="PSD197" s="54"/>
      <c r="PSE197" s="54"/>
      <c r="PSF197" s="54"/>
      <c r="PSG197" s="54"/>
      <c r="PSH197" s="54"/>
      <c r="PSI197" s="54"/>
      <c r="PSJ197" s="54"/>
      <c r="PSK197" s="54"/>
      <c r="PSL197" s="54"/>
      <c r="PSM197" s="54"/>
      <c r="PSN197" s="54"/>
      <c r="PSO197" s="54"/>
      <c r="PSP197" s="54"/>
      <c r="PSQ197" s="54"/>
      <c r="PSR197" s="54"/>
      <c r="PSS197" s="54"/>
      <c r="PST197" s="54"/>
      <c r="PSU197" s="54"/>
      <c r="PSV197" s="54"/>
      <c r="PSW197" s="54"/>
      <c r="PSX197" s="54"/>
      <c r="PSY197" s="54"/>
      <c r="PSZ197" s="54"/>
      <c r="PTA197" s="54"/>
      <c r="PTB197" s="54"/>
      <c r="PTC197" s="54"/>
      <c r="PTD197" s="54"/>
      <c r="PTE197" s="54"/>
      <c r="PTF197" s="54"/>
      <c r="PTG197" s="54"/>
      <c r="PTH197" s="54"/>
      <c r="PTI197" s="54"/>
      <c r="PTJ197" s="54"/>
      <c r="PTK197" s="54"/>
      <c r="PTL197" s="54"/>
      <c r="PTM197" s="54"/>
      <c r="PTN197" s="54"/>
      <c r="PTO197" s="54"/>
      <c r="PTP197" s="54"/>
      <c r="PTQ197" s="54"/>
      <c r="PTR197" s="54"/>
      <c r="PTS197" s="54"/>
      <c r="PTT197" s="54"/>
      <c r="PTU197" s="54"/>
      <c r="PTV197" s="54"/>
      <c r="PTW197" s="54"/>
      <c r="PTX197" s="54"/>
      <c r="PTY197" s="54"/>
      <c r="PTZ197" s="54"/>
      <c r="PUA197" s="54"/>
      <c r="PUB197" s="54"/>
      <c r="PUC197" s="54"/>
      <c r="PUD197" s="54"/>
      <c r="PUE197" s="54"/>
      <c r="PUF197" s="54"/>
      <c r="PUG197" s="54"/>
      <c r="PUH197" s="54"/>
      <c r="PUI197" s="54"/>
      <c r="PUJ197" s="54"/>
      <c r="PUK197" s="54"/>
      <c r="PUL197" s="54"/>
      <c r="PUM197" s="54"/>
      <c r="PUN197" s="54"/>
      <c r="PUO197" s="54"/>
      <c r="PUP197" s="54"/>
      <c r="PUQ197" s="54"/>
      <c r="PUR197" s="54"/>
      <c r="PUS197" s="54"/>
      <c r="PUT197" s="54"/>
      <c r="PUU197" s="54"/>
      <c r="PUV197" s="54"/>
      <c r="PUW197" s="54"/>
      <c r="PUX197" s="54"/>
      <c r="PUY197" s="54"/>
      <c r="PUZ197" s="54"/>
      <c r="PVA197" s="54"/>
      <c r="PVB197" s="54"/>
      <c r="PVC197" s="54"/>
      <c r="PVD197" s="54"/>
      <c r="PVE197" s="54"/>
      <c r="PVF197" s="54"/>
      <c r="PVG197" s="54"/>
      <c r="PVH197" s="54"/>
      <c r="PVI197" s="54"/>
      <c r="PVJ197" s="54"/>
      <c r="PVK197" s="54"/>
      <c r="PVL197" s="54"/>
      <c r="PVM197" s="54"/>
      <c r="PVN197" s="54"/>
      <c r="PVO197" s="54"/>
      <c r="PVP197" s="54"/>
      <c r="PVQ197" s="54"/>
      <c r="PVR197" s="54"/>
      <c r="PVS197" s="54"/>
      <c r="PVT197" s="54"/>
      <c r="PVU197" s="54"/>
      <c r="PVV197" s="54"/>
      <c r="PVW197" s="54"/>
      <c r="PVX197" s="54"/>
      <c r="PVY197" s="54"/>
      <c r="PVZ197" s="54"/>
      <c r="PWA197" s="54"/>
      <c r="PWB197" s="54"/>
      <c r="PWC197" s="54"/>
      <c r="PWD197" s="54"/>
      <c r="PWE197" s="54"/>
      <c r="PWF197" s="54"/>
      <c r="PWG197" s="54"/>
      <c r="PWH197" s="54"/>
      <c r="PWI197" s="54"/>
      <c r="PWJ197" s="54"/>
      <c r="PWK197" s="54"/>
      <c r="PWL197" s="54"/>
      <c r="PWM197" s="54"/>
      <c r="PWN197" s="54"/>
      <c r="PWO197" s="54"/>
      <c r="PWP197" s="54"/>
      <c r="PWQ197" s="54"/>
      <c r="PWR197" s="54"/>
      <c r="PWS197" s="54"/>
      <c r="PWT197" s="54"/>
      <c r="PWU197" s="54"/>
      <c r="PWV197" s="54"/>
      <c r="PWW197" s="54"/>
      <c r="PWX197" s="54"/>
      <c r="PWY197" s="54"/>
      <c r="PWZ197" s="54"/>
      <c r="PXA197" s="54"/>
      <c r="PXB197" s="54"/>
      <c r="PXC197" s="54"/>
      <c r="PXD197" s="54"/>
      <c r="PXE197" s="54"/>
      <c r="PXF197" s="54"/>
      <c r="PXG197" s="54"/>
      <c r="PXH197" s="54"/>
      <c r="PXI197" s="54"/>
      <c r="PXJ197" s="54"/>
      <c r="PXK197" s="54"/>
      <c r="PXL197" s="54"/>
      <c r="PXM197" s="54"/>
      <c r="PXN197" s="54"/>
      <c r="PXO197" s="54"/>
      <c r="PXP197" s="54"/>
      <c r="PXQ197" s="54"/>
      <c r="PXR197" s="54"/>
      <c r="PXS197" s="54"/>
      <c r="PXT197" s="54"/>
      <c r="PXU197" s="54"/>
      <c r="PXV197" s="54"/>
      <c r="PXW197" s="54"/>
      <c r="PXX197" s="54"/>
      <c r="PXY197" s="54"/>
      <c r="PXZ197" s="54"/>
      <c r="PYA197" s="54"/>
      <c r="PYB197" s="54"/>
      <c r="PYC197" s="54"/>
      <c r="PYD197" s="54"/>
      <c r="PYE197" s="54"/>
      <c r="PYF197" s="54"/>
      <c r="PYG197" s="54"/>
      <c r="PYH197" s="54"/>
      <c r="PYI197" s="54"/>
      <c r="PYJ197" s="54"/>
      <c r="PYK197" s="54"/>
      <c r="PYL197" s="54"/>
      <c r="PYM197" s="54"/>
      <c r="PYN197" s="54"/>
      <c r="PYO197" s="54"/>
      <c r="PYP197" s="54"/>
      <c r="PYQ197" s="54"/>
      <c r="PYR197" s="54"/>
      <c r="PYS197" s="54"/>
      <c r="PYT197" s="54"/>
      <c r="PYU197" s="54"/>
      <c r="PYV197" s="54"/>
      <c r="PYW197" s="54"/>
      <c r="PYX197" s="54"/>
      <c r="PYY197" s="54"/>
      <c r="PYZ197" s="54"/>
      <c r="PZA197" s="54"/>
      <c r="PZB197" s="54"/>
      <c r="PZC197" s="54"/>
      <c r="PZD197" s="54"/>
      <c r="PZE197" s="54"/>
      <c r="PZF197" s="54"/>
      <c r="PZG197" s="54"/>
      <c r="PZH197" s="54"/>
      <c r="PZI197" s="54"/>
      <c r="PZJ197" s="54"/>
      <c r="PZK197" s="54"/>
      <c r="PZL197" s="54"/>
      <c r="PZM197" s="54"/>
      <c r="PZN197" s="54"/>
      <c r="PZO197" s="54"/>
      <c r="PZP197" s="54"/>
      <c r="PZQ197" s="54"/>
      <c r="PZR197" s="54"/>
      <c r="PZS197" s="54"/>
      <c r="PZT197" s="54"/>
      <c r="PZU197" s="54"/>
      <c r="PZV197" s="54"/>
      <c r="PZW197" s="54"/>
      <c r="PZX197" s="54"/>
      <c r="PZY197" s="54"/>
      <c r="PZZ197" s="54"/>
      <c r="QAA197" s="54"/>
      <c r="QAB197" s="54"/>
      <c r="QAC197" s="54"/>
      <c r="QAD197" s="54"/>
      <c r="QAE197" s="54"/>
      <c r="QAF197" s="54"/>
      <c r="QAG197" s="54"/>
      <c r="QAH197" s="54"/>
      <c r="QAI197" s="54"/>
      <c r="QAJ197" s="54"/>
      <c r="QAK197" s="54"/>
      <c r="QAL197" s="54"/>
      <c r="QAM197" s="54"/>
      <c r="QAN197" s="54"/>
      <c r="QAO197" s="54"/>
      <c r="QAP197" s="54"/>
      <c r="QAQ197" s="54"/>
      <c r="QAR197" s="54"/>
      <c r="QAS197" s="54"/>
      <c r="QAT197" s="54"/>
      <c r="QAU197" s="54"/>
      <c r="QAV197" s="54"/>
      <c r="QAW197" s="54"/>
      <c r="QAX197" s="54"/>
      <c r="QAY197" s="54"/>
      <c r="QAZ197" s="54"/>
      <c r="QBA197" s="54"/>
      <c r="QBB197" s="54"/>
      <c r="QBC197" s="54"/>
      <c r="QBD197" s="54"/>
      <c r="QBE197" s="54"/>
      <c r="QBF197" s="54"/>
      <c r="QBG197" s="54"/>
      <c r="QBH197" s="54"/>
      <c r="QBI197" s="54"/>
      <c r="QBJ197" s="54"/>
      <c r="QBK197" s="54"/>
      <c r="QBL197" s="54"/>
      <c r="QBM197" s="54"/>
      <c r="QBN197" s="54"/>
      <c r="QBO197" s="54"/>
      <c r="QBP197" s="54"/>
      <c r="QBQ197" s="54"/>
      <c r="QBR197" s="54"/>
      <c r="QBS197" s="54"/>
      <c r="QBT197" s="54"/>
      <c r="QBU197" s="54"/>
      <c r="QBV197" s="54"/>
      <c r="QBW197" s="54"/>
      <c r="QBX197" s="54"/>
      <c r="QBY197" s="54"/>
      <c r="QBZ197" s="54"/>
      <c r="QCA197" s="54"/>
      <c r="QCB197" s="54"/>
      <c r="QCC197" s="54"/>
      <c r="QCD197" s="54"/>
      <c r="QCE197" s="54"/>
      <c r="QCF197" s="54"/>
      <c r="QCG197" s="54"/>
      <c r="QCH197" s="54"/>
      <c r="QCI197" s="54"/>
      <c r="QCJ197" s="54"/>
      <c r="QCK197" s="54"/>
      <c r="QCL197" s="54"/>
      <c r="QCM197" s="54"/>
      <c r="QCN197" s="54"/>
      <c r="QCO197" s="54"/>
      <c r="QCP197" s="54"/>
      <c r="QCQ197" s="54"/>
      <c r="QCR197" s="54"/>
      <c r="QCS197" s="54"/>
      <c r="QCT197" s="54"/>
      <c r="QCU197" s="54"/>
      <c r="QCV197" s="54"/>
      <c r="QCW197" s="54"/>
      <c r="QCX197" s="54"/>
      <c r="QCY197" s="54"/>
      <c r="QCZ197" s="54"/>
      <c r="QDA197" s="54"/>
      <c r="QDB197" s="54"/>
      <c r="QDC197" s="54"/>
      <c r="QDD197" s="54"/>
      <c r="QDE197" s="54"/>
      <c r="QDF197" s="54"/>
      <c r="QDG197" s="54"/>
      <c r="QDH197" s="54"/>
      <c r="QDI197" s="54"/>
      <c r="QDJ197" s="54"/>
      <c r="QDK197" s="54"/>
      <c r="QDL197" s="54"/>
      <c r="QDM197" s="54"/>
      <c r="QDN197" s="54"/>
      <c r="QDO197" s="54"/>
      <c r="QDP197" s="54"/>
      <c r="QDQ197" s="54"/>
      <c r="QDR197" s="54"/>
      <c r="QDS197" s="54"/>
      <c r="QDT197" s="54"/>
      <c r="QDU197" s="54"/>
      <c r="QDV197" s="54"/>
      <c r="QDW197" s="54"/>
      <c r="QDX197" s="54"/>
      <c r="QDY197" s="54"/>
      <c r="QDZ197" s="54"/>
      <c r="QEA197" s="54"/>
      <c r="QEB197" s="54"/>
      <c r="QEC197" s="54"/>
      <c r="QED197" s="54"/>
      <c r="QEE197" s="54"/>
      <c r="QEF197" s="54"/>
      <c r="QEG197" s="54"/>
      <c r="QEH197" s="54"/>
      <c r="QEI197" s="54"/>
      <c r="QEJ197" s="54"/>
      <c r="QEK197" s="54"/>
      <c r="QEL197" s="54"/>
      <c r="QEM197" s="54"/>
      <c r="QEN197" s="54"/>
      <c r="QEO197" s="54"/>
      <c r="QEP197" s="54"/>
      <c r="QEQ197" s="54"/>
      <c r="QER197" s="54"/>
      <c r="QES197" s="54"/>
      <c r="QET197" s="54"/>
      <c r="QEU197" s="54"/>
      <c r="QEV197" s="54"/>
      <c r="QEW197" s="54"/>
      <c r="QEX197" s="54"/>
      <c r="QEY197" s="54"/>
      <c r="QEZ197" s="54"/>
      <c r="QFA197" s="54"/>
      <c r="QFB197" s="54"/>
      <c r="QFC197" s="54"/>
      <c r="QFD197" s="54"/>
      <c r="QFE197" s="54"/>
      <c r="QFF197" s="54"/>
      <c r="QFG197" s="54"/>
      <c r="QFH197" s="54"/>
      <c r="QFI197" s="54"/>
      <c r="QFJ197" s="54"/>
      <c r="QFK197" s="54"/>
      <c r="QFL197" s="54"/>
      <c r="QFM197" s="54"/>
      <c r="QFN197" s="54"/>
      <c r="QFO197" s="54"/>
      <c r="QFP197" s="54"/>
      <c r="QFQ197" s="54"/>
      <c r="QFR197" s="54"/>
      <c r="QFS197" s="54"/>
      <c r="QFT197" s="54"/>
      <c r="QFU197" s="54"/>
      <c r="QFV197" s="54"/>
      <c r="QFW197" s="54"/>
      <c r="QFX197" s="54"/>
      <c r="QFY197" s="54"/>
      <c r="QFZ197" s="54"/>
      <c r="QGA197" s="54"/>
      <c r="QGB197" s="54"/>
      <c r="QGC197" s="54"/>
      <c r="QGD197" s="54"/>
      <c r="QGE197" s="54"/>
      <c r="QGF197" s="54"/>
      <c r="QGG197" s="54"/>
      <c r="QGH197" s="54"/>
      <c r="QGI197" s="54"/>
      <c r="QGJ197" s="54"/>
      <c r="QGK197" s="54"/>
      <c r="QGL197" s="54"/>
      <c r="QGM197" s="54"/>
      <c r="QGN197" s="54"/>
      <c r="QGO197" s="54"/>
      <c r="QGP197" s="54"/>
      <c r="QGQ197" s="54"/>
      <c r="QGR197" s="54"/>
      <c r="QGS197" s="54"/>
      <c r="QGT197" s="54"/>
      <c r="QGU197" s="54"/>
      <c r="QGV197" s="54"/>
      <c r="QGW197" s="54"/>
      <c r="QGX197" s="54"/>
      <c r="QGY197" s="54"/>
      <c r="QGZ197" s="54"/>
      <c r="QHA197" s="54"/>
      <c r="QHB197" s="54"/>
      <c r="QHC197" s="54"/>
      <c r="QHD197" s="54"/>
      <c r="QHE197" s="54"/>
      <c r="QHF197" s="54"/>
      <c r="QHG197" s="54"/>
      <c r="QHH197" s="54"/>
      <c r="QHI197" s="54"/>
      <c r="QHJ197" s="54"/>
      <c r="QHK197" s="54"/>
      <c r="QHL197" s="54"/>
      <c r="QHM197" s="54"/>
      <c r="QHN197" s="54"/>
      <c r="QHO197" s="54"/>
      <c r="QHP197" s="54"/>
      <c r="QHQ197" s="54"/>
      <c r="QHR197" s="54"/>
      <c r="QHS197" s="54"/>
      <c r="QHT197" s="54"/>
      <c r="QHU197" s="54"/>
      <c r="QHV197" s="54"/>
      <c r="QHW197" s="54"/>
      <c r="QHX197" s="54"/>
      <c r="QHY197" s="54"/>
      <c r="QHZ197" s="54"/>
      <c r="QIA197" s="54"/>
      <c r="QIB197" s="54"/>
      <c r="QIC197" s="54"/>
      <c r="QID197" s="54"/>
      <c r="QIE197" s="54"/>
      <c r="QIF197" s="54"/>
      <c r="QIG197" s="54"/>
      <c r="QIH197" s="54"/>
      <c r="QII197" s="54"/>
      <c r="QIJ197" s="54"/>
      <c r="QIK197" s="54"/>
      <c r="QIL197" s="54"/>
      <c r="QIM197" s="54"/>
      <c r="QIN197" s="54"/>
      <c r="QIO197" s="54"/>
      <c r="QIP197" s="54"/>
      <c r="QIQ197" s="54"/>
      <c r="QIR197" s="54"/>
      <c r="QIS197" s="54"/>
      <c r="QIT197" s="54"/>
      <c r="QIU197" s="54"/>
      <c r="QIV197" s="54"/>
      <c r="QIW197" s="54"/>
      <c r="QIX197" s="54"/>
      <c r="QIY197" s="54"/>
      <c r="QIZ197" s="54"/>
      <c r="QJA197" s="54"/>
      <c r="QJB197" s="54"/>
      <c r="QJC197" s="54"/>
      <c r="QJD197" s="54"/>
      <c r="QJE197" s="54"/>
      <c r="QJF197" s="54"/>
      <c r="QJG197" s="54"/>
      <c r="QJH197" s="54"/>
      <c r="QJI197" s="54"/>
      <c r="QJJ197" s="54"/>
      <c r="QJK197" s="54"/>
      <c r="QJL197" s="54"/>
      <c r="QJM197" s="54"/>
      <c r="QJN197" s="54"/>
      <c r="QJO197" s="54"/>
      <c r="QJP197" s="54"/>
      <c r="QJQ197" s="54"/>
      <c r="QJR197" s="54"/>
      <c r="QJS197" s="54"/>
      <c r="QJT197" s="54"/>
      <c r="QJU197" s="54"/>
      <c r="QJV197" s="54"/>
      <c r="QJW197" s="54"/>
      <c r="QJX197" s="54"/>
      <c r="QJY197" s="54"/>
      <c r="QJZ197" s="54"/>
      <c r="QKA197" s="54"/>
      <c r="QKB197" s="54"/>
      <c r="QKC197" s="54"/>
      <c r="QKD197" s="54"/>
      <c r="QKE197" s="54"/>
      <c r="QKF197" s="54"/>
      <c r="QKG197" s="54"/>
      <c r="QKH197" s="54"/>
      <c r="QKI197" s="54"/>
      <c r="QKJ197" s="54"/>
      <c r="QKK197" s="54"/>
      <c r="QKL197" s="54"/>
      <c r="QKM197" s="54"/>
      <c r="QKN197" s="54"/>
      <c r="QKO197" s="54"/>
      <c r="QKP197" s="54"/>
      <c r="QKQ197" s="54"/>
      <c r="QKR197" s="54"/>
      <c r="QKS197" s="54"/>
      <c r="QKT197" s="54"/>
      <c r="QKU197" s="54"/>
      <c r="QKV197" s="54"/>
      <c r="QKW197" s="54"/>
      <c r="QKX197" s="54"/>
      <c r="QKY197" s="54"/>
      <c r="QKZ197" s="54"/>
      <c r="QLA197" s="54"/>
      <c r="QLB197" s="54"/>
      <c r="QLC197" s="54"/>
      <c r="QLD197" s="54"/>
      <c r="QLE197" s="54"/>
      <c r="QLF197" s="54"/>
      <c r="QLG197" s="54"/>
      <c r="QLH197" s="54"/>
      <c r="QLI197" s="54"/>
      <c r="QLJ197" s="54"/>
      <c r="QLK197" s="54"/>
      <c r="QLL197" s="54"/>
      <c r="QLM197" s="54"/>
      <c r="QLN197" s="54"/>
      <c r="QLO197" s="54"/>
      <c r="QLP197" s="54"/>
      <c r="QLQ197" s="54"/>
      <c r="QLR197" s="54"/>
      <c r="QLS197" s="54"/>
      <c r="QLT197" s="54"/>
      <c r="QLU197" s="54"/>
      <c r="QLV197" s="54"/>
      <c r="QLW197" s="54"/>
      <c r="QLX197" s="54"/>
      <c r="QLY197" s="54"/>
      <c r="QLZ197" s="54"/>
      <c r="QMA197" s="54"/>
      <c r="QMB197" s="54"/>
      <c r="QMC197" s="54"/>
      <c r="QMD197" s="54"/>
      <c r="QME197" s="54"/>
      <c r="QMF197" s="54"/>
      <c r="QMG197" s="54"/>
      <c r="QMH197" s="54"/>
      <c r="QMI197" s="54"/>
      <c r="QMJ197" s="54"/>
      <c r="QMK197" s="54"/>
      <c r="QML197" s="54"/>
      <c r="QMM197" s="54"/>
      <c r="QMN197" s="54"/>
      <c r="QMO197" s="54"/>
      <c r="QMP197" s="54"/>
      <c r="QMQ197" s="54"/>
      <c r="QMR197" s="54"/>
      <c r="QMS197" s="54"/>
      <c r="QMT197" s="54"/>
      <c r="QMU197" s="54"/>
      <c r="QMV197" s="54"/>
      <c r="QMW197" s="54"/>
      <c r="QMX197" s="54"/>
      <c r="QMY197" s="54"/>
      <c r="QMZ197" s="54"/>
      <c r="QNA197" s="54"/>
      <c r="QNB197" s="54"/>
      <c r="QNC197" s="54"/>
      <c r="QND197" s="54"/>
      <c r="QNE197" s="54"/>
      <c r="QNF197" s="54"/>
      <c r="QNG197" s="54"/>
      <c r="QNH197" s="54"/>
      <c r="QNI197" s="54"/>
      <c r="QNJ197" s="54"/>
      <c r="QNK197" s="54"/>
      <c r="QNL197" s="54"/>
      <c r="QNM197" s="54"/>
      <c r="QNN197" s="54"/>
      <c r="QNO197" s="54"/>
      <c r="QNP197" s="54"/>
      <c r="QNQ197" s="54"/>
      <c r="QNR197" s="54"/>
      <c r="QNS197" s="54"/>
      <c r="QNT197" s="54"/>
      <c r="QNU197" s="54"/>
      <c r="QNV197" s="54"/>
      <c r="QNW197" s="54"/>
      <c r="QNX197" s="54"/>
      <c r="QNY197" s="54"/>
      <c r="QNZ197" s="54"/>
      <c r="QOA197" s="54"/>
      <c r="QOB197" s="54"/>
      <c r="QOC197" s="54"/>
      <c r="QOD197" s="54"/>
      <c r="QOE197" s="54"/>
      <c r="QOF197" s="54"/>
      <c r="QOG197" s="54"/>
      <c r="QOH197" s="54"/>
      <c r="QOI197" s="54"/>
      <c r="QOJ197" s="54"/>
      <c r="QOK197" s="54"/>
      <c r="QOL197" s="54"/>
      <c r="QOM197" s="54"/>
      <c r="QON197" s="54"/>
      <c r="QOO197" s="54"/>
      <c r="QOP197" s="54"/>
      <c r="QOQ197" s="54"/>
      <c r="QOR197" s="54"/>
      <c r="QOS197" s="54"/>
      <c r="QOT197" s="54"/>
      <c r="QOU197" s="54"/>
      <c r="QOV197" s="54"/>
      <c r="QOW197" s="54"/>
      <c r="QOX197" s="54"/>
      <c r="QOY197" s="54"/>
      <c r="QOZ197" s="54"/>
      <c r="QPA197" s="54"/>
      <c r="QPB197" s="54"/>
      <c r="QPC197" s="54"/>
      <c r="QPD197" s="54"/>
      <c r="QPE197" s="54"/>
      <c r="QPF197" s="54"/>
      <c r="QPG197" s="54"/>
      <c r="QPH197" s="54"/>
      <c r="QPI197" s="54"/>
      <c r="QPJ197" s="54"/>
      <c r="QPK197" s="54"/>
      <c r="QPL197" s="54"/>
      <c r="QPM197" s="54"/>
      <c r="QPN197" s="54"/>
      <c r="QPO197" s="54"/>
      <c r="QPP197" s="54"/>
      <c r="QPQ197" s="54"/>
      <c r="QPR197" s="54"/>
      <c r="QPS197" s="54"/>
      <c r="QPT197" s="54"/>
      <c r="QPU197" s="54"/>
      <c r="QPV197" s="54"/>
      <c r="QPW197" s="54"/>
      <c r="QPX197" s="54"/>
      <c r="QPY197" s="54"/>
      <c r="QPZ197" s="54"/>
      <c r="QQA197" s="54"/>
      <c r="QQB197" s="54"/>
      <c r="QQC197" s="54"/>
      <c r="QQD197" s="54"/>
      <c r="QQE197" s="54"/>
      <c r="QQF197" s="54"/>
      <c r="QQG197" s="54"/>
      <c r="QQH197" s="54"/>
      <c r="QQI197" s="54"/>
      <c r="QQJ197" s="54"/>
      <c r="QQK197" s="54"/>
      <c r="QQL197" s="54"/>
      <c r="QQM197" s="54"/>
      <c r="QQN197" s="54"/>
      <c r="QQO197" s="54"/>
      <c r="QQP197" s="54"/>
      <c r="QQQ197" s="54"/>
      <c r="QQR197" s="54"/>
      <c r="QQS197" s="54"/>
      <c r="QQT197" s="54"/>
      <c r="QQU197" s="54"/>
      <c r="QQV197" s="54"/>
      <c r="QQW197" s="54"/>
      <c r="QQX197" s="54"/>
      <c r="QQY197" s="54"/>
      <c r="QQZ197" s="54"/>
      <c r="QRA197" s="54"/>
      <c r="QRB197" s="54"/>
      <c r="QRC197" s="54"/>
      <c r="QRD197" s="54"/>
      <c r="QRE197" s="54"/>
      <c r="QRF197" s="54"/>
      <c r="QRG197" s="54"/>
      <c r="QRH197" s="54"/>
      <c r="QRI197" s="54"/>
      <c r="QRJ197" s="54"/>
      <c r="QRK197" s="54"/>
      <c r="QRL197" s="54"/>
      <c r="QRM197" s="54"/>
      <c r="QRN197" s="54"/>
      <c r="QRO197" s="54"/>
      <c r="QRP197" s="54"/>
      <c r="QRQ197" s="54"/>
      <c r="QRR197" s="54"/>
      <c r="QRS197" s="54"/>
      <c r="QRT197" s="54"/>
      <c r="QRU197" s="54"/>
      <c r="QRV197" s="54"/>
      <c r="QRW197" s="54"/>
      <c r="QRX197" s="54"/>
      <c r="QRY197" s="54"/>
      <c r="QRZ197" s="54"/>
      <c r="QSA197" s="54"/>
      <c r="QSB197" s="54"/>
      <c r="QSC197" s="54"/>
      <c r="QSD197" s="54"/>
      <c r="QSE197" s="54"/>
      <c r="QSF197" s="54"/>
      <c r="QSG197" s="54"/>
      <c r="QSH197" s="54"/>
      <c r="QSI197" s="54"/>
      <c r="QSJ197" s="54"/>
      <c r="QSK197" s="54"/>
      <c r="QSL197" s="54"/>
      <c r="QSM197" s="54"/>
      <c r="QSN197" s="54"/>
      <c r="QSO197" s="54"/>
      <c r="QSP197" s="54"/>
      <c r="QSQ197" s="54"/>
      <c r="QSR197" s="54"/>
      <c r="QSS197" s="54"/>
      <c r="QST197" s="54"/>
      <c r="QSU197" s="54"/>
      <c r="QSV197" s="54"/>
      <c r="QSW197" s="54"/>
      <c r="QSX197" s="54"/>
      <c r="QSY197" s="54"/>
      <c r="QSZ197" s="54"/>
      <c r="QTA197" s="54"/>
      <c r="QTB197" s="54"/>
      <c r="QTC197" s="54"/>
      <c r="QTD197" s="54"/>
      <c r="QTE197" s="54"/>
      <c r="QTF197" s="54"/>
      <c r="QTG197" s="54"/>
      <c r="QTH197" s="54"/>
      <c r="QTI197" s="54"/>
      <c r="QTJ197" s="54"/>
      <c r="QTK197" s="54"/>
      <c r="QTL197" s="54"/>
      <c r="QTM197" s="54"/>
      <c r="QTN197" s="54"/>
      <c r="QTO197" s="54"/>
      <c r="QTP197" s="54"/>
      <c r="QTQ197" s="54"/>
      <c r="QTR197" s="54"/>
      <c r="QTS197" s="54"/>
      <c r="QTT197" s="54"/>
      <c r="QTU197" s="54"/>
      <c r="QTV197" s="54"/>
      <c r="QTW197" s="54"/>
      <c r="QTX197" s="54"/>
      <c r="QTY197" s="54"/>
      <c r="QTZ197" s="54"/>
      <c r="QUA197" s="54"/>
      <c r="QUB197" s="54"/>
      <c r="QUC197" s="54"/>
      <c r="QUD197" s="54"/>
      <c r="QUE197" s="54"/>
      <c r="QUF197" s="54"/>
      <c r="QUG197" s="54"/>
      <c r="QUH197" s="54"/>
      <c r="QUI197" s="54"/>
      <c r="QUJ197" s="54"/>
      <c r="QUK197" s="54"/>
      <c r="QUL197" s="54"/>
      <c r="QUM197" s="54"/>
      <c r="QUN197" s="54"/>
      <c r="QUO197" s="54"/>
      <c r="QUP197" s="54"/>
      <c r="QUQ197" s="54"/>
      <c r="QUR197" s="54"/>
      <c r="QUS197" s="54"/>
      <c r="QUT197" s="54"/>
      <c r="QUU197" s="54"/>
      <c r="QUV197" s="54"/>
      <c r="QUW197" s="54"/>
      <c r="QUX197" s="54"/>
      <c r="QUY197" s="54"/>
      <c r="QUZ197" s="54"/>
      <c r="QVA197" s="54"/>
      <c r="QVB197" s="54"/>
      <c r="QVC197" s="54"/>
      <c r="QVD197" s="54"/>
      <c r="QVE197" s="54"/>
      <c r="QVF197" s="54"/>
      <c r="QVG197" s="54"/>
      <c r="QVH197" s="54"/>
      <c r="QVI197" s="54"/>
      <c r="QVJ197" s="54"/>
      <c r="QVK197" s="54"/>
      <c r="QVL197" s="54"/>
      <c r="QVM197" s="54"/>
      <c r="QVN197" s="54"/>
      <c r="QVO197" s="54"/>
      <c r="QVP197" s="54"/>
      <c r="QVQ197" s="54"/>
      <c r="QVR197" s="54"/>
      <c r="QVS197" s="54"/>
      <c r="QVT197" s="54"/>
      <c r="QVU197" s="54"/>
      <c r="QVV197" s="54"/>
      <c r="QVW197" s="54"/>
      <c r="QVX197" s="54"/>
      <c r="QVY197" s="54"/>
      <c r="QVZ197" s="54"/>
      <c r="QWA197" s="54"/>
      <c r="QWB197" s="54"/>
      <c r="QWC197" s="54"/>
      <c r="QWD197" s="54"/>
      <c r="QWE197" s="54"/>
      <c r="QWF197" s="54"/>
      <c r="QWG197" s="54"/>
      <c r="QWH197" s="54"/>
      <c r="QWI197" s="54"/>
      <c r="QWJ197" s="54"/>
      <c r="QWK197" s="54"/>
      <c r="QWL197" s="54"/>
      <c r="QWM197" s="54"/>
      <c r="QWN197" s="54"/>
      <c r="QWO197" s="54"/>
      <c r="QWP197" s="54"/>
      <c r="QWQ197" s="54"/>
      <c r="QWR197" s="54"/>
      <c r="QWS197" s="54"/>
      <c r="QWT197" s="54"/>
      <c r="QWU197" s="54"/>
      <c r="QWV197" s="54"/>
      <c r="QWW197" s="54"/>
      <c r="QWX197" s="54"/>
      <c r="QWY197" s="54"/>
      <c r="QWZ197" s="54"/>
      <c r="QXA197" s="54"/>
      <c r="QXB197" s="54"/>
      <c r="QXC197" s="54"/>
      <c r="QXD197" s="54"/>
      <c r="QXE197" s="54"/>
      <c r="QXF197" s="54"/>
      <c r="QXG197" s="54"/>
      <c r="QXH197" s="54"/>
      <c r="QXI197" s="54"/>
      <c r="QXJ197" s="54"/>
      <c r="QXK197" s="54"/>
      <c r="QXL197" s="54"/>
      <c r="QXM197" s="54"/>
      <c r="QXN197" s="54"/>
      <c r="QXO197" s="54"/>
      <c r="QXP197" s="54"/>
      <c r="QXQ197" s="54"/>
      <c r="QXR197" s="54"/>
      <c r="QXS197" s="54"/>
      <c r="QXT197" s="54"/>
      <c r="QXU197" s="54"/>
      <c r="QXV197" s="54"/>
      <c r="QXW197" s="54"/>
      <c r="QXX197" s="54"/>
      <c r="QXY197" s="54"/>
      <c r="QXZ197" s="54"/>
      <c r="QYA197" s="54"/>
      <c r="QYB197" s="54"/>
      <c r="QYC197" s="54"/>
      <c r="QYD197" s="54"/>
      <c r="QYE197" s="54"/>
      <c r="QYF197" s="54"/>
      <c r="QYG197" s="54"/>
      <c r="QYH197" s="54"/>
      <c r="QYI197" s="54"/>
      <c r="QYJ197" s="54"/>
      <c r="QYK197" s="54"/>
      <c r="QYL197" s="54"/>
      <c r="QYM197" s="54"/>
      <c r="QYN197" s="54"/>
      <c r="QYO197" s="54"/>
      <c r="QYP197" s="54"/>
      <c r="QYQ197" s="54"/>
      <c r="QYR197" s="54"/>
      <c r="QYS197" s="54"/>
      <c r="QYT197" s="54"/>
      <c r="QYU197" s="54"/>
      <c r="QYV197" s="54"/>
      <c r="QYW197" s="54"/>
      <c r="QYX197" s="54"/>
      <c r="QYY197" s="54"/>
      <c r="QYZ197" s="54"/>
      <c r="QZA197" s="54"/>
      <c r="QZB197" s="54"/>
      <c r="QZC197" s="54"/>
      <c r="QZD197" s="54"/>
      <c r="QZE197" s="54"/>
      <c r="QZF197" s="54"/>
      <c r="QZG197" s="54"/>
      <c r="QZH197" s="54"/>
      <c r="QZI197" s="54"/>
      <c r="QZJ197" s="54"/>
      <c r="QZK197" s="54"/>
      <c r="QZL197" s="54"/>
      <c r="QZM197" s="54"/>
      <c r="QZN197" s="54"/>
      <c r="QZO197" s="54"/>
      <c r="QZP197" s="54"/>
      <c r="QZQ197" s="54"/>
      <c r="QZR197" s="54"/>
      <c r="QZS197" s="54"/>
      <c r="QZT197" s="54"/>
      <c r="QZU197" s="54"/>
      <c r="QZV197" s="54"/>
      <c r="QZW197" s="54"/>
      <c r="QZX197" s="54"/>
      <c r="QZY197" s="54"/>
      <c r="QZZ197" s="54"/>
      <c r="RAA197" s="54"/>
      <c r="RAB197" s="54"/>
      <c r="RAC197" s="54"/>
      <c r="RAD197" s="54"/>
      <c r="RAE197" s="54"/>
      <c r="RAF197" s="54"/>
      <c r="RAG197" s="54"/>
      <c r="RAH197" s="54"/>
      <c r="RAI197" s="54"/>
      <c r="RAJ197" s="54"/>
      <c r="RAK197" s="54"/>
      <c r="RAL197" s="54"/>
      <c r="RAM197" s="54"/>
      <c r="RAN197" s="54"/>
      <c r="RAO197" s="54"/>
      <c r="RAP197" s="54"/>
      <c r="RAQ197" s="54"/>
      <c r="RAR197" s="54"/>
      <c r="RAS197" s="54"/>
      <c r="RAT197" s="54"/>
      <c r="RAU197" s="54"/>
      <c r="RAV197" s="54"/>
      <c r="RAW197" s="54"/>
      <c r="RAX197" s="54"/>
      <c r="RAY197" s="54"/>
      <c r="RAZ197" s="54"/>
      <c r="RBA197" s="54"/>
      <c r="RBB197" s="54"/>
      <c r="RBC197" s="54"/>
      <c r="RBD197" s="54"/>
      <c r="RBE197" s="54"/>
      <c r="RBF197" s="54"/>
      <c r="RBG197" s="54"/>
      <c r="RBH197" s="54"/>
      <c r="RBI197" s="54"/>
      <c r="RBJ197" s="54"/>
      <c r="RBK197" s="54"/>
      <c r="RBL197" s="54"/>
      <c r="RBM197" s="54"/>
      <c r="RBN197" s="54"/>
      <c r="RBO197" s="54"/>
      <c r="RBP197" s="54"/>
      <c r="RBQ197" s="54"/>
      <c r="RBR197" s="54"/>
      <c r="RBS197" s="54"/>
      <c r="RBT197" s="54"/>
      <c r="RBU197" s="54"/>
      <c r="RBV197" s="54"/>
      <c r="RBW197" s="54"/>
      <c r="RBX197" s="54"/>
      <c r="RBY197" s="54"/>
      <c r="RBZ197" s="54"/>
      <c r="RCA197" s="54"/>
      <c r="RCB197" s="54"/>
      <c r="RCC197" s="54"/>
      <c r="RCD197" s="54"/>
      <c r="RCE197" s="54"/>
      <c r="RCF197" s="54"/>
      <c r="RCG197" s="54"/>
      <c r="RCH197" s="54"/>
      <c r="RCI197" s="54"/>
      <c r="RCJ197" s="54"/>
      <c r="RCK197" s="54"/>
      <c r="RCL197" s="54"/>
      <c r="RCM197" s="54"/>
      <c r="RCN197" s="54"/>
      <c r="RCO197" s="54"/>
      <c r="RCP197" s="54"/>
      <c r="RCQ197" s="54"/>
      <c r="RCR197" s="54"/>
      <c r="RCS197" s="54"/>
      <c r="RCT197" s="54"/>
      <c r="RCU197" s="54"/>
      <c r="RCV197" s="54"/>
      <c r="RCW197" s="54"/>
      <c r="RCX197" s="54"/>
      <c r="RCY197" s="54"/>
      <c r="RCZ197" s="54"/>
      <c r="RDA197" s="54"/>
      <c r="RDB197" s="54"/>
      <c r="RDC197" s="54"/>
      <c r="RDD197" s="54"/>
      <c r="RDE197" s="54"/>
      <c r="RDF197" s="54"/>
      <c r="RDG197" s="54"/>
      <c r="RDH197" s="54"/>
      <c r="RDI197" s="54"/>
      <c r="RDJ197" s="54"/>
      <c r="RDK197" s="54"/>
      <c r="RDL197" s="54"/>
      <c r="RDM197" s="54"/>
      <c r="RDN197" s="54"/>
      <c r="RDO197" s="54"/>
      <c r="RDP197" s="54"/>
      <c r="RDQ197" s="54"/>
      <c r="RDR197" s="54"/>
      <c r="RDS197" s="54"/>
      <c r="RDT197" s="54"/>
      <c r="RDU197" s="54"/>
      <c r="RDV197" s="54"/>
      <c r="RDW197" s="54"/>
      <c r="RDX197" s="54"/>
      <c r="RDY197" s="54"/>
      <c r="RDZ197" s="54"/>
      <c r="REA197" s="54"/>
      <c r="REB197" s="54"/>
      <c r="REC197" s="54"/>
      <c r="RED197" s="54"/>
      <c r="REE197" s="54"/>
      <c r="REF197" s="54"/>
      <c r="REG197" s="54"/>
      <c r="REH197" s="54"/>
      <c r="REI197" s="54"/>
      <c r="REJ197" s="54"/>
      <c r="REK197" s="54"/>
      <c r="REL197" s="54"/>
      <c r="REM197" s="54"/>
      <c r="REN197" s="54"/>
      <c r="REO197" s="54"/>
      <c r="REP197" s="54"/>
      <c r="REQ197" s="54"/>
      <c r="RER197" s="54"/>
      <c r="RES197" s="54"/>
      <c r="RET197" s="54"/>
      <c r="REU197" s="54"/>
      <c r="REV197" s="54"/>
      <c r="REW197" s="54"/>
      <c r="REX197" s="54"/>
      <c r="REY197" s="54"/>
      <c r="REZ197" s="54"/>
      <c r="RFA197" s="54"/>
      <c r="RFB197" s="54"/>
      <c r="RFC197" s="54"/>
      <c r="RFD197" s="54"/>
      <c r="RFE197" s="54"/>
      <c r="RFF197" s="54"/>
      <c r="RFG197" s="54"/>
      <c r="RFH197" s="54"/>
      <c r="RFI197" s="54"/>
      <c r="RFJ197" s="54"/>
      <c r="RFK197" s="54"/>
      <c r="RFL197" s="54"/>
      <c r="RFM197" s="54"/>
      <c r="RFN197" s="54"/>
      <c r="RFO197" s="54"/>
      <c r="RFP197" s="54"/>
      <c r="RFQ197" s="54"/>
      <c r="RFR197" s="54"/>
      <c r="RFS197" s="54"/>
      <c r="RFT197" s="54"/>
      <c r="RFU197" s="54"/>
      <c r="RFV197" s="54"/>
      <c r="RFW197" s="54"/>
      <c r="RFX197" s="54"/>
      <c r="RFY197" s="54"/>
      <c r="RFZ197" s="54"/>
      <c r="RGA197" s="54"/>
      <c r="RGB197" s="54"/>
      <c r="RGC197" s="54"/>
      <c r="RGD197" s="54"/>
      <c r="RGE197" s="54"/>
      <c r="RGF197" s="54"/>
      <c r="RGG197" s="54"/>
      <c r="RGH197" s="54"/>
      <c r="RGI197" s="54"/>
      <c r="RGJ197" s="54"/>
      <c r="RGK197" s="54"/>
      <c r="RGL197" s="54"/>
      <c r="RGM197" s="54"/>
      <c r="RGN197" s="54"/>
      <c r="RGO197" s="54"/>
      <c r="RGP197" s="54"/>
      <c r="RGQ197" s="54"/>
      <c r="RGR197" s="54"/>
      <c r="RGS197" s="54"/>
      <c r="RGT197" s="54"/>
      <c r="RGU197" s="54"/>
      <c r="RGV197" s="54"/>
      <c r="RGW197" s="54"/>
      <c r="RGX197" s="54"/>
      <c r="RGY197" s="54"/>
      <c r="RGZ197" s="54"/>
      <c r="RHA197" s="54"/>
      <c r="RHB197" s="54"/>
      <c r="RHC197" s="54"/>
      <c r="RHD197" s="54"/>
      <c r="RHE197" s="54"/>
      <c r="RHF197" s="54"/>
      <c r="RHG197" s="54"/>
      <c r="RHH197" s="54"/>
      <c r="RHI197" s="54"/>
      <c r="RHJ197" s="54"/>
      <c r="RHK197" s="54"/>
      <c r="RHL197" s="54"/>
      <c r="RHM197" s="54"/>
      <c r="RHN197" s="54"/>
      <c r="RHO197" s="54"/>
      <c r="RHP197" s="54"/>
      <c r="RHQ197" s="54"/>
      <c r="RHR197" s="54"/>
      <c r="RHS197" s="54"/>
      <c r="RHT197" s="54"/>
      <c r="RHU197" s="54"/>
      <c r="RHV197" s="54"/>
      <c r="RHW197" s="54"/>
      <c r="RHX197" s="54"/>
      <c r="RHY197" s="54"/>
      <c r="RHZ197" s="54"/>
      <c r="RIA197" s="54"/>
      <c r="RIB197" s="54"/>
      <c r="RIC197" s="54"/>
      <c r="RID197" s="54"/>
      <c r="RIE197" s="54"/>
      <c r="RIF197" s="54"/>
      <c r="RIG197" s="54"/>
      <c r="RIH197" s="54"/>
      <c r="RII197" s="54"/>
      <c r="RIJ197" s="54"/>
      <c r="RIK197" s="54"/>
      <c r="RIL197" s="54"/>
      <c r="RIM197" s="54"/>
      <c r="RIN197" s="54"/>
      <c r="RIO197" s="54"/>
      <c r="RIP197" s="54"/>
      <c r="RIQ197" s="54"/>
      <c r="RIR197" s="54"/>
      <c r="RIS197" s="54"/>
      <c r="RIT197" s="54"/>
      <c r="RIU197" s="54"/>
      <c r="RIV197" s="54"/>
      <c r="RIW197" s="54"/>
      <c r="RIX197" s="54"/>
      <c r="RIY197" s="54"/>
      <c r="RIZ197" s="54"/>
      <c r="RJA197" s="54"/>
      <c r="RJB197" s="54"/>
      <c r="RJC197" s="54"/>
      <c r="RJD197" s="54"/>
      <c r="RJE197" s="54"/>
      <c r="RJF197" s="54"/>
      <c r="RJG197" s="54"/>
      <c r="RJH197" s="54"/>
      <c r="RJI197" s="54"/>
      <c r="RJJ197" s="54"/>
      <c r="RJK197" s="54"/>
      <c r="RJL197" s="54"/>
      <c r="RJM197" s="54"/>
      <c r="RJN197" s="54"/>
      <c r="RJO197" s="54"/>
      <c r="RJP197" s="54"/>
      <c r="RJQ197" s="54"/>
      <c r="RJR197" s="54"/>
      <c r="RJS197" s="54"/>
      <c r="RJT197" s="54"/>
      <c r="RJU197" s="54"/>
      <c r="RJV197" s="54"/>
      <c r="RJW197" s="54"/>
      <c r="RJX197" s="54"/>
      <c r="RJY197" s="54"/>
      <c r="RJZ197" s="54"/>
      <c r="RKA197" s="54"/>
      <c r="RKB197" s="54"/>
      <c r="RKC197" s="54"/>
      <c r="RKD197" s="54"/>
      <c r="RKE197" s="54"/>
      <c r="RKF197" s="54"/>
      <c r="RKG197" s="54"/>
      <c r="RKH197" s="54"/>
      <c r="RKI197" s="54"/>
      <c r="RKJ197" s="54"/>
      <c r="RKK197" s="54"/>
      <c r="RKL197" s="54"/>
      <c r="RKM197" s="54"/>
      <c r="RKN197" s="54"/>
      <c r="RKO197" s="54"/>
      <c r="RKP197" s="54"/>
      <c r="RKQ197" s="54"/>
      <c r="RKR197" s="54"/>
      <c r="RKS197" s="54"/>
      <c r="RKT197" s="54"/>
      <c r="RKU197" s="54"/>
      <c r="RKV197" s="54"/>
      <c r="RKW197" s="54"/>
      <c r="RKX197" s="54"/>
      <c r="RKY197" s="54"/>
      <c r="RKZ197" s="54"/>
      <c r="RLA197" s="54"/>
      <c r="RLB197" s="54"/>
      <c r="RLC197" s="54"/>
      <c r="RLD197" s="54"/>
      <c r="RLE197" s="54"/>
      <c r="RLF197" s="54"/>
      <c r="RLG197" s="54"/>
      <c r="RLH197" s="54"/>
      <c r="RLI197" s="54"/>
      <c r="RLJ197" s="54"/>
      <c r="RLK197" s="54"/>
      <c r="RLL197" s="54"/>
      <c r="RLM197" s="54"/>
      <c r="RLN197" s="54"/>
      <c r="RLO197" s="54"/>
      <c r="RLP197" s="54"/>
      <c r="RLQ197" s="54"/>
      <c r="RLR197" s="54"/>
      <c r="RLS197" s="54"/>
      <c r="RLT197" s="54"/>
      <c r="RLU197" s="54"/>
      <c r="RLV197" s="54"/>
      <c r="RLW197" s="54"/>
      <c r="RLX197" s="54"/>
      <c r="RLY197" s="54"/>
      <c r="RLZ197" s="54"/>
      <c r="RMA197" s="54"/>
      <c r="RMB197" s="54"/>
      <c r="RMC197" s="54"/>
      <c r="RMD197" s="54"/>
      <c r="RME197" s="54"/>
      <c r="RMF197" s="54"/>
      <c r="RMG197" s="54"/>
      <c r="RMH197" s="54"/>
      <c r="RMI197" s="54"/>
      <c r="RMJ197" s="54"/>
      <c r="RMK197" s="54"/>
      <c r="RML197" s="54"/>
      <c r="RMM197" s="54"/>
      <c r="RMN197" s="54"/>
      <c r="RMO197" s="54"/>
      <c r="RMP197" s="54"/>
      <c r="RMQ197" s="54"/>
      <c r="RMR197" s="54"/>
      <c r="RMS197" s="54"/>
      <c r="RMT197" s="54"/>
      <c r="RMU197" s="54"/>
      <c r="RMV197" s="54"/>
      <c r="RMW197" s="54"/>
      <c r="RMX197" s="54"/>
      <c r="RMY197" s="54"/>
      <c r="RMZ197" s="54"/>
      <c r="RNA197" s="54"/>
      <c r="RNB197" s="54"/>
      <c r="RNC197" s="54"/>
      <c r="RND197" s="54"/>
      <c r="RNE197" s="54"/>
      <c r="RNF197" s="54"/>
      <c r="RNG197" s="54"/>
      <c r="RNH197" s="54"/>
      <c r="RNI197" s="54"/>
      <c r="RNJ197" s="54"/>
      <c r="RNK197" s="54"/>
      <c r="RNL197" s="54"/>
      <c r="RNM197" s="54"/>
      <c r="RNN197" s="54"/>
      <c r="RNO197" s="54"/>
      <c r="RNP197" s="54"/>
      <c r="RNQ197" s="54"/>
      <c r="RNR197" s="54"/>
      <c r="RNS197" s="54"/>
      <c r="RNT197" s="54"/>
      <c r="RNU197" s="54"/>
      <c r="RNV197" s="54"/>
      <c r="RNW197" s="54"/>
      <c r="RNX197" s="54"/>
      <c r="RNY197" s="54"/>
      <c r="RNZ197" s="54"/>
      <c r="ROA197" s="54"/>
      <c r="ROB197" s="54"/>
      <c r="ROC197" s="54"/>
      <c r="ROD197" s="54"/>
      <c r="ROE197" s="54"/>
      <c r="ROF197" s="54"/>
      <c r="ROG197" s="54"/>
      <c r="ROH197" s="54"/>
      <c r="ROI197" s="54"/>
      <c r="ROJ197" s="54"/>
      <c r="ROK197" s="54"/>
      <c r="ROL197" s="54"/>
      <c r="ROM197" s="54"/>
      <c r="RON197" s="54"/>
      <c r="ROO197" s="54"/>
      <c r="ROP197" s="54"/>
      <c r="ROQ197" s="54"/>
      <c r="ROR197" s="54"/>
      <c r="ROS197" s="54"/>
      <c r="ROT197" s="54"/>
      <c r="ROU197" s="54"/>
      <c r="ROV197" s="54"/>
      <c r="ROW197" s="54"/>
      <c r="ROX197" s="54"/>
      <c r="ROY197" s="54"/>
      <c r="ROZ197" s="54"/>
      <c r="RPA197" s="54"/>
      <c r="RPB197" s="54"/>
      <c r="RPC197" s="54"/>
      <c r="RPD197" s="54"/>
      <c r="RPE197" s="54"/>
      <c r="RPF197" s="54"/>
      <c r="RPG197" s="54"/>
      <c r="RPH197" s="54"/>
      <c r="RPI197" s="54"/>
      <c r="RPJ197" s="54"/>
      <c r="RPK197" s="54"/>
      <c r="RPL197" s="54"/>
      <c r="RPM197" s="54"/>
      <c r="RPN197" s="54"/>
      <c r="RPO197" s="54"/>
      <c r="RPP197" s="54"/>
      <c r="RPQ197" s="54"/>
      <c r="RPR197" s="54"/>
      <c r="RPS197" s="54"/>
      <c r="RPT197" s="54"/>
      <c r="RPU197" s="54"/>
      <c r="RPV197" s="54"/>
      <c r="RPW197" s="54"/>
      <c r="RPX197" s="54"/>
      <c r="RPY197" s="54"/>
      <c r="RPZ197" s="54"/>
      <c r="RQA197" s="54"/>
      <c r="RQB197" s="54"/>
      <c r="RQC197" s="54"/>
      <c r="RQD197" s="54"/>
      <c r="RQE197" s="54"/>
      <c r="RQF197" s="54"/>
      <c r="RQG197" s="54"/>
      <c r="RQH197" s="54"/>
      <c r="RQI197" s="54"/>
      <c r="RQJ197" s="54"/>
      <c r="RQK197" s="54"/>
      <c r="RQL197" s="54"/>
      <c r="RQM197" s="54"/>
      <c r="RQN197" s="54"/>
      <c r="RQO197" s="54"/>
      <c r="RQP197" s="54"/>
      <c r="RQQ197" s="54"/>
      <c r="RQR197" s="54"/>
      <c r="RQS197" s="54"/>
      <c r="RQT197" s="54"/>
      <c r="RQU197" s="54"/>
      <c r="RQV197" s="54"/>
      <c r="RQW197" s="54"/>
      <c r="RQX197" s="54"/>
      <c r="RQY197" s="54"/>
      <c r="RQZ197" s="54"/>
      <c r="RRA197" s="54"/>
      <c r="RRB197" s="54"/>
      <c r="RRC197" s="54"/>
      <c r="RRD197" s="54"/>
      <c r="RRE197" s="54"/>
      <c r="RRF197" s="54"/>
      <c r="RRG197" s="54"/>
      <c r="RRH197" s="54"/>
      <c r="RRI197" s="54"/>
      <c r="RRJ197" s="54"/>
      <c r="RRK197" s="54"/>
      <c r="RRL197" s="54"/>
      <c r="RRM197" s="54"/>
      <c r="RRN197" s="54"/>
      <c r="RRO197" s="54"/>
      <c r="RRP197" s="54"/>
      <c r="RRQ197" s="54"/>
      <c r="RRR197" s="54"/>
      <c r="RRS197" s="54"/>
      <c r="RRT197" s="54"/>
      <c r="RRU197" s="54"/>
      <c r="RRV197" s="54"/>
      <c r="RRW197" s="54"/>
      <c r="RRX197" s="54"/>
      <c r="RRY197" s="54"/>
      <c r="RRZ197" s="54"/>
      <c r="RSA197" s="54"/>
      <c r="RSB197" s="54"/>
      <c r="RSC197" s="54"/>
      <c r="RSD197" s="54"/>
      <c r="RSE197" s="54"/>
      <c r="RSF197" s="54"/>
      <c r="RSG197" s="54"/>
      <c r="RSH197" s="54"/>
      <c r="RSI197" s="54"/>
      <c r="RSJ197" s="54"/>
      <c r="RSK197" s="54"/>
      <c r="RSL197" s="54"/>
      <c r="RSM197" s="54"/>
      <c r="RSN197" s="54"/>
      <c r="RSO197" s="54"/>
      <c r="RSP197" s="54"/>
      <c r="RSQ197" s="54"/>
      <c r="RSR197" s="54"/>
      <c r="RSS197" s="54"/>
      <c r="RST197" s="54"/>
      <c r="RSU197" s="54"/>
      <c r="RSV197" s="54"/>
      <c r="RSW197" s="54"/>
      <c r="RSX197" s="54"/>
      <c r="RSY197" s="54"/>
      <c r="RSZ197" s="54"/>
      <c r="RTA197" s="54"/>
      <c r="RTB197" s="54"/>
      <c r="RTC197" s="54"/>
      <c r="RTD197" s="54"/>
      <c r="RTE197" s="54"/>
      <c r="RTF197" s="54"/>
      <c r="RTG197" s="54"/>
      <c r="RTH197" s="54"/>
      <c r="RTI197" s="54"/>
      <c r="RTJ197" s="54"/>
      <c r="RTK197" s="54"/>
      <c r="RTL197" s="54"/>
      <c r="RTM197" s="54"/>
      <c r="RTN197" s="54"/>
      <c r="RTO197" s="54"/>
      <c r="RTP197" s="54"/>
      <c r="RTQ197" s="54"/>
      <c r="RTR197" s="54"/>
      <c r="RTS197" s="54"/>
      <c r="RTT197" s="54"/>
      <c r="RTU197" s="54"/>
      <c r="RTV197" s="54"/>
      <c r="RTW197" s="54"/>
      <c r="RTX197" s="54"/>
      <c r="RTY197" s="54"/>
      <c r="RTZ197" s="54"/>
      <c r="RUA197" s="54"/>
      <c r="RUB197" s="54"/>
      <c r="RUC197" s="54"/>
      <c r="RUD197" s="54"/>
      <c r="RUE197" s="54"/>
      <c r="RUF197" s="54"/>
      <c r="RUG197" s="54"/>
      <c r="RUH197" s="54"/>
      <c r="RUI197" s="54"/>
      <c r="RUJ197" s="54"/>
      <c r="RUK197" s="54"/>
      <c r="RUL197" s="54"/>
      <c r="RUM197" s="54"/>
      <c r="RUN197" s="54"/>
      <c r="RUO197" s="54"/>
      <c r="RUP197" s="54"/>
      <c r="RUQ197" s="54"/>
      <c r="RUR197" s="54"/>
      <c r="RUS197" s="54"/>
      <c r="RUT197" s="54"/>
      <c r="RUU197" s="54"/>
      <c r="RUV197" s="54"/>
      <c r="RUW197" s="54"/>
      <c r="RUX197" s="54"/>
      <c r="RUY197" s="54"/>
      <c r="RUZ197" s="54"/>
      <c r="RVA197" s="54"/>
      <c r="RVB197" s="54"/>
      <c r="RVC197" s="54"/>
      <c r="RVD197" s="54"/>
      <c r="RVE197" s="54"/>
      <c r="RVF197" s="54"/>
      <c r="RVG197" s="54"/>
      <c r="RVH197" s="54"/>
      <c r="RVI197" s="54"/>
      <c r="RVJ197" s="54"/>
      <c r="RVK197" s="54"/>
      <c r="RVL197" s="54"/>
      <c r="RVM197" s="54"/>
      <c r="RVN197" s="54"/>
      <c r="RVO197" s="54"/>
      <c r="RVP197" s="54"/>
      <c r="RVQ197" s="54"/>
      <c r="RVR197" s="54"/>
      <c r="RVS197" s="54"/>
      <c r="RVT197" s="54"/>
      <c r="RVU197" s="54"/>
      <c r="RVV197" s="54"/>
      <c r="RVW197" s="54"/>
      <c r="RVX197" s="54"/>
      <c r="RVY197" s="54"/>
      <c r="RVZ197" s="54"/>
      <c r="RWA197" s="54"/>
      <c r="RWB197" s="54"/>
      <c r="RWC197" s="54"/>
      <c r="RWD197" s="54"/>
      <c r="RWE197" s="54"/>
      <c r="RWF197" s="54"/>
      <c r="RWG197" s="54"/>
      <c r="RWH197" s="54"/>
      <c r="RWI197" s="54"/>
      <c r="RWJ197" s="54"/>
      <c r="RWK197" s="54"/>
      <c r="RWL197" s="54"/>
      <c r="RWM197" s="54"/>
      <c r="RWN197" s="54"/>
      <c r="RWO197" s="54"/>
      <c r="RWP197" s="54"/>
      <c r="RWQ197" s="54"/>
      <c r="RWR197" s="54"/>
      <c r="RWS197" s="54"/>
      <c r="RWT197" s="54"/>
      <c r="RWU197" s="54"/>
      <c r="RWV197" s="54"/>
      <c r="RWW197" s="54"/>
      <c r="RWX197" s="54"/>
      <c r="RWY197" s="54"/>
      <c r="RWZ197" s="54"/>
      <c r="RXA197" s="54"/>
      <c r="RXB197" s="54"/>
      <c r="RXC197" s="54"/>
      <c r="RXD197" s="54"/>
      <c r="RXE197" s="54"/>
      <c r="RXF197" s="54"/>
      <c r="RXG197" s="54"/>
      <c r="RXH197" s="54"/>
      <c r="RXI197" s="54"/>
      <c r="RXJ197" s="54"/>
      <c r="RXK197" s="54"/>
      <c r="RXL197" s="54"/>
      <c r="RXM197" s="54"/>
      <c r="RXN197" s="54"/>
      <c r="RXO197" s="54"/>
      <c r="RXP197" s="54"/>
      <c r="RXQ197" s="54"/>
      <c r="RXR197" s="54"/>
      <c r="RXS197" s="54"/>
      <c r="RXT197" s="54"/>
      <c r="RXU197" s="54"/>
      <c r="RXV197" s="54"/>
      <c r="RXW197" s="54"/>
      <c r="RXX197" s="54"/>
      <c r="RXY197" s="54"/>
      <c r="RXZ197" s="54"/>
      <c r="RYA197" s="54"/>
      <c r="RYB197" s="54"/>
      <c r="RYC197" s="54"/>
      <c r="RYD197" s="54"/>
      <c r="RYE197" s="54"/>
      <c r="RYF197" s="54"/>
      <c r="RYG197" s="54"/>
      <c r="RYH197" s="54"/>
      <c r="RYI197" s="54"/>
      <c r="RYJ197" s="54"/>
      <c r="RYK197" s="54"/>
      <c r="RYL197" s="54"/>
      <c r="RYM197" s="54"/>
      <c r="RYN197" s="54"/>
      <c r="RYO197" s="54"/>
      <c r="RYP197" s="54"/>
      <c r="RYQ197" s="54"/>
      <c r="RYR197" s="54"/>
      <c r="RYS197" s="54"/>
      <c r="RYT197" s="54"/>
      <c r="RYU197" s="54"/>
      <c r="RYV197" s="54"/>
      <c r="RYW197" s="54"/>
      <c r="RYX197" s="54"/>
      <c r="RYY197" s="54"/>
      <c r="RYZ197" s="54"/>
      <c r="RZA197" s="54"/>
      <c r="RZB197" s="54"/>
      <c r="RZC197" s="54"/>
      <c r="RZD197" s="54"/>
      <c r="RZE197" s="54"/>
      <c r="RZF197" s="54"/>
      <c r="RZG197" s="54"/>
      <c r="RZH197" s="54"/>
      <c r="RZI197" s="54"/>
      <c r="RZJ197" s="54"/>
      <c r="RZK197" s="54"/>
      <c r="RZL197" s="54"/>
      <c r="RZM197" s="54"/>
      <c r="RZN197" s="54"/>
      <c r="RZO197" s="54"/>
      <c r="RZP197" s="54"/>
      <c r="RZQ197" s="54"/>
      <c r="RZR197" s="54"/>
      <c r="RZS197" s="54"/>
      <c r="RZT197" s="54"/>
      <c r="RZU197" s="54"/>
      <c r="RZV197" s="54"/>
      <c r="RZW197" s="54"/>
      <c r="RZX197" s="54"/>
      <c r="RZY197" s="54"/>
      <c r="RZZ197" s="54"/>
      <c r="SAA197" s="54"/>
      <c r="SAB197" s="54"/>
      <c r="SAC197" s="54"/>
      <c r="SAD197" s="54"/>
      <c r="SAE197" s="54"/>
      <c r="SAF197" s="54"/>
      <c r="SAG197" s="54"/>
      <c r="SAH197" s="54"/>
      <c r="SAI197" s="54"/>
      <c r="SAJ197" s="54"/>
      <c r="SAK197" s="54"/>
      <c r="SAL197" s="54"/>
      <c r="SAM197" s="54"/>
      <c r="SAN197" s="54"/>
      <c r="SAO197" s="54"/>
      <c r="SAP197" s="54"/>
      <c r="SAQ197" s="54"/>
      <c r="SAR197" s="54"/>
      <c r="SAS197" s="54"/>
      <c r="SAT197" s="54"/>
      <c r="SAU197" s="54"/>
      <c r="SAV197" s="54"/>
      <c r="SAW197" s="54"/>
      <c r="SAX197" s="54"/>
      <c r="SAY197" s="54"/>
      <c r="SAZ197" s="54"/>
      <c r="SBA197" s="54"/>
      <c r="SBB197" s="54"/>
      <c r="SBC197" s="54"/>
      <c r="SBD197" s="54"/>
      <c r="SBE197" s="54"/>
      <c r="SBF197" s="54"/>
      <c r="SBG197" s="54"/>
      <c r="SBH197" s="54"/>
      <c r="SBI197" s="54"/>
      <c r="SBJ197" s="54"/>
      <c r="SBK197" s="54"/>
      <c r="SBL197" s="54"/>
      <c r="SBM197" s="54"/>
      <c r="SBN197" s="54"/>
      <c r="SBO197" s="54"/>
      <c r="SBP197" s="54"/>
      <c r="SBQ197" s="54"/>
      <c r="SBR197" s="54"/>
      <c r="SBS197" s="54"/>
      <c r="SBT197" s="54"/>
      <c r="SBU197" s="54"/>
      <c r="SBV197" s="54"/>
      <c r="SBW197" s="54"/>
      <c r="SBX197" s="54"/>
      <c r="SBY197" s="54"/>
      <c r="SBZ197" s="54"/>
      <c r="SCA197" s="54"/>
      <c r="SCB197" s="54"/>
      <c r="SCC197" s="54"/>
      <c r="SCD197" s="54"/>
      <c r="SCE197" s="54"/>
      <c r="SCF197" s="54"/>
      <c r="SCG197" s="54"/>
      <c r="SCH197" s="54"/>
      <c r="SCI197" s="54"/>
      <c r="SCJ197" s="54"/>
      <c r="SCK197" s="54"/>
      <c r="SCL197" s="54"/>
      <c r="SCM197" s="54"/>
      <c r="SCN197" s="54"/>
      <c r="SCO197" s="54"/>
      <c r="SCP197" s="54"/>
      <c r="SCQ197" s="54"/>
      <c r="SCR197" s="54"/>
      <c r="SCS197" s="54"/>
      <c r="SCT197" s="54"/>
      <c r="SCU197" s="54"/>
      <c r="SCV197" s="54"/>
      <c r="SCW197" s="54"/>
      <c r="SCX197" s="54"/>
      <c r="SCY197" s="54"/>
      <c r="SCZ197" s="54"/>
      <c r="SDA197" s="54"/>
      <c r="SDB197" s="54"/>
      <c r="SDC197" s="54"/>
      <c r="SDD197" s="54"/>
      <c r="SDE197" s="54"/>
      <c r="SDF197" s="54"/>
      <c r="SDG197" s="54"/>
      <c r="SDH197" s="54"/>
      <c r="SDI197" s="54"/>
      <c r="SDJ197" s="54"/>
      <c r="SDK197" s="54"/>
      <c r="SDL197" s="54"/>
      <c r="SDM197" s="54"/>
      <c r="SDN197" s="54"/>
      <c r="SDO197" s="54"/>
      <c r="SDP197" s="54"/>
      <c r="SDQ197" s="54"/>
      <c r="SDR197" s="54"/>
      <c r="SDS197" s="54"/>
      <c r="SDT197" s="54"/>
      <c r="SDU197" s="54"/>
      <c r="SDV197" s="54"/>
      <c r="SDW197" s="54"/>
      <c r="SDX197" s="54"/>
      <c r="SDY197" s="54"/>
      <c r="SDZ197" s="54"/>
      <c r="SEA197" s="54"/>
      <c r="SEB197" s="54"/>
      <c r="SEC197" s="54"/>
      <c r="SED197" s="54"/>
      <c r="SEE197" s="54"/>
      <c r="SEF197" s="54"/>
      <c r="SEG197" s="54"/>
      <c r="SEH197" s="54"/>
      <c r="SEI197" s="54"/>
      <c r="SEJ197" s="54"/>
      <c r="SEK197" s="54"/>
      <c r="SEL197" s="54"/>
      <c r="SEM197" s="54"/>
      <c r="SEN197" s="54"/>
      <c r="SEO197" s="54"/>
      <c r="SEP197" s="54"/>
      <c r="SEQ197" s="54"/>
      <c r="SER197" s="54"/>
      <c r="SES197" s="54"/>
      <c r="SET197" s="54"/>
      <c r="SEU197" s="54"/>
      <c r="SEV197" s="54"/>
      <c r="SEW197" s="54"/>
      <c r="SEX197" s="54"/>
      <c r="SEY197" s="54"/>
      <c r="SEZ197" s="54"/>
      <c r="SFA197" s="54"/>
      <c r="SFB197" s="54"/>
      <c r="SFC197" s="54"/>
      <c r="SFD197" s="54"/>
      <c r="SFE197" s="54"/>
      <c r="SFF197" s="54"/>
      <c r="SFG197" s="54"/>
      <c r="SFH197" s="54"/>
      <c r="SFI197" s="54"/>
      <c r="SFJ197" s="54"/>
      <c r="SFK197" s="54"/>
      <c r="SFL197" s="54"/>
      <c r="SFM197" s="54"/>
      <c r="SFN197" s="54"/>
      <c r="SFO197" s="54"/>
      <c r="SFP197" s="54"/>
      <c r="SFQ197" s="54"/>
      <c r="SFR197" s="54"/>
      <c r="SFS197" s="54"/>
      <c r="SFT197" s="54"/>
      <c r="SFU197" s="54"/>
      <c r="SFV197" s="54"/>
      <c r="SFW197" s="54"/>
      <c r="SFX197" s="54"/>
      <c r="SFY197" s="54"/>
      <c r="SFZ197" s="54"/>
      <c r="SGA197" s="54"/>
      <c r="SGB197" s="54"/>
      <c r="SGC197" s="54"/>
      <c r="SGD197" s="54"/>
      <c r="SGE197" s="54"/>
      <c r="SGF197" s="54"/>
      <c r="SGG197" s="54"/>
      <c r="SGH197" s="54"/>
      <c r="SGI197" s="54"/>
      <c r="SGJ197" s="54"/>
      <c r="SGK197" s="54"/>
      <c r="SGL197" s="54"/>
      <c r="SGM197" s="54"/>
      <c r="SGN197" s="54"/>
      <c r="SGO197" s="54"/>
      <c r="SGP197" s="54"/>
      <c r="SGQ197" s="54"/>
      <c r="SGR197" s="54"/>
      <c r="SGS197" s="54"/>
      <c r="SGT197" s="54"/>
      <c r="SGU197" s="54"/>
      <c r="SGV197" s="54"/>
      <c r="SGW197" s="54"/>
      <c r="SGX197" s="54"/>
      <c r="SGY197" s="54"/>
      <c r="SGZ197" s="54"/>
      <c r="SHA197" s="54"/>
      <c r="SHB197" s="54"/>
      <c r="SHC197" s="54"/>
      <c r="SHD197" s="54"/>
      <c r="SHE197" s="54"/>
      <c r="SHF197" s="54"/>
      <c r="SHG197" s="54"/>
      <c r="SHH197" s="54"/>
      <c r="SHI197" s="54"/>
      <c r="SHJ197" s="54"/>
      <c r="SHK197" s="54"/>
      <c r="SHL197" s="54"/>
      <c r="SHM197" s="54"/>
      <c r="SHN197" s="54"/>
      <c r="SHO197" s="54"/>
      <c r="SHP197" s="54"/>
      <c r="SHQ197" s="54"/>
      <c r="SHR197" s="54"/>
      <c r="SHS197" s="54"/>
      <c r="SHT197" s="54"/>
      <c r="SHU197" s="54"/>
      <c r="SHV197" s="54"/>
      <c r="SHW197" s="54"/>
      <c r="SHX197" s="54"/>
      <c r="SHY197" s="54"/>
      <c r="SHZ197" s="54"/>
      <c r="SIA197" s="54"/>
      <c r="SIB197" s="54"/>
      <c r="SIC197" s="54"/>
      <c r="SID197" s="54"/>
      <c r="SIE197" s="54"/>
      <c r="SIF197" s="54"/>
      <c r="SIG197" s="54"/>
      <c r="SIH197" s="54"/>
      <c r="SII197" s="54"/>
      <c r="SIJ197" s="54"/>
      <c r="SIK197" s="54"/>
      <c r="SIL197" s="54"/>
      <c r="SIM197" s="54"/>
      <c r="SIN197" s="54"/>
      <c r="SIO197" s="54"/>
      <c r="SIP197" s="54"/>
      <c r="SIQ197" s="54"/>
      <c r="SIR197" s="54"/>
      <c r="SIS197" s="54"/>
      <c r="SIT197" s="54"/>
      <c r="SIU197" s="54"/>
      <c r="SIV197" s="54"/>
      <c r="SIW197" s="54"/>
      <c r="SIX197" s="54"/>
      <c r="SIY197" s="54"/>
      <c r="SIZ197" s="54"/>
      <c r="SJA197" s="54"/>
      <c r="SJB197" s="54"/>
      <c r="SJC197" s="54"/>
      <c r="SJD197" s="54"/>
      <c r="SJE197" s="54"/>
      <c r="SJF197" s="54"/>
      <c r="SJG197" s="54"/>
      <c r="SJH197" s="54"/>
      <c r="SJI197" s="54"/>
      <c r="SJJ197" s="54"/>
      <c r="SJK197" s="54"/>
      <c r="SJL197" s="54"/>
      <c r="SJM197" s="54"/>
      <c r="SJN197" s="54"/>
      <c r="SJO197" s="54"/>
      <c r="SJP197" s="54"/>
      <c r="SJQ197" s="54"/>
      <c r="SJR197" s="54"/>
      <c r="SJS197" s="54"/>
      <c r="SJT197" s="54"/>
      <c r="SJU197" s="54"/>
      <c r="SJV197" s="54"/>
      <c r="SJW197" s="54"/>
      <c r="SJX197" s="54"/>
      <c r="SJY197" s="54"/>
      <c r="SJZ197" s="54"/>
      <c r="SKA197" s="54"/>
      <c r="SKB197" s="54"/>
      <c r="SKC197" s="54"/>
      <c r="SKD197" s="54"/>
      <c r="SKE197" s="54"/>
      <c r="SKF197" s="54"/>
      <c r="SKG197" s="54"/>
      <c r="SKH197" s="54"/>
      <c r="SKI197" s="54"/>
      <c r="SKJ197" s="54"/>
      <c r="SKK197" s="54"/>
      <c r="SKL197" s="54"/>
      <c r="SKM197" s="54"/>
      <c r="SKN197" s="54"/>
      <c r="SKO197" s="54"/>
      <c r="SKP197" s="54"/>
      <c r="SKQ197" s="54"/>
      <c r="SKR197" s="54"/>
      <c r="SKS197" s="54"/>
      <c r="SKT197" s="54"/>
      <c r="SKU197" s="54"/>
      <c r="SKV197" s="54"/>
      <c r="SKW197" s="54"/>
      <c r="SKX197" s="54"/>
      <c r="SKY197" s="54"/>
      <c r="SKZ197" s="54"/>
      <c r="SLA197" s="54"/>
      <c r="SLB197" s="54"/>
      <c r="SLC197" s="54"/>
      <c r="SLD197" s="54"/>
      <c r="SLE197" s="54"/>
      <c r="SLF197" s="54"/>
      <c r="SLG197" s="54"/>
      <c r="SLH197" s="54"/>
      <c r="SLI197" s="54"/>
      <c r="SLJ197" s="54"/>
      <c r="SLK197" s="54"/>
      <c r="SLL197" s="54"/>
      <c r="SLM197" s="54"/>
      <c r="SLN197" s="54"/>
      <c r="SLO197" s="54"/>
      <c r="SLP197" s="54"/>
      <c r="SLQ197" s="54"/>
      <c r="SLR197" s="54"/>
      <c r="SLS197" s="54"/>
      <c r="SLT197" s="54"/>
      <c r="SLU197" s="54"/>
      <c r="SLV197" s="54"/>
      <c r="SLW197" s="54"/>
      <c r="SLX197" s="54"/>
      <c r="SLY197" s="54"/>
      <c r="SLZ197" s="54"/>
      <c r="SMA197" s="54"/>
      <c r="SMB197" s="54"/>
      <c r="SMC197" s="54"/>
      <c r="SMD197" s="54"/>
      <c r="SME197" s="54"/>
      <c r="SMF197" s="54"/>
      <c r="SMG197" s="54"/>
      <c r="SMH197" s="54"/>
      <c r="SMI197" s="54"/>
      <c r="SMJ197" s="54"/>
      <c r="SMK197" s="54"/>
      <c r="SML197" s="54"/>
      <c r="SMM197" s="54"/>
      <c r="SMN197" s="54"/>
      <c r="SMO197" s="54"/>
      <c r="SMP197" s="54"/>
      <c r="SMQ197" s="54"/>
      <c r="SMR197" s="54"/>
      <c r="SMS197" s="54"/>
      <c r="SMT197" s="54"/>
      <c r="SMU197" s="54"/>
      <c r="SMV197" s="54"/>
      <c r="SMW197" s="54"/>
      <c r="SMX197" s="54"/>
      <c r="SMY197" s="54"/>
      <c r="SMZ197" s="54"/>
      <c r="SNA197" s="54"/>
      <c r="SNB197" s="54"/>
      <c r="SNC197" s="54"/>
      <c r="SND197" s="54"/>
      <c r="SNE197" s="54"/>
      <c r="SNF197" s="54"/>
      <c r="SNG197" s="54"/>
      <c r="SNH197" s="54"/>
      <c r="SNI197" s="54"/>
      <c r="SNJ197" s="54"/>
      <c r="SNK197" s="54"/>
      <c r="SNL197" s="54"/>
      <c r="SNM197" s="54"/>
      <c r="SNN197" s="54"/>
      <c r="SNO197" s="54"/>
      <c r="SNP197" s="54"/>
      <c r="SNQ197" s="54"/>
      <c r="SNR197" s="54"/>
      <c r="SNS197" s="54"/>
      <c r="SNT197" s="54"/>
      <c r="SNU197" s="54"/>
      <c r="SNV197" s="54"/>
      <c r="SNW197" s="54"/>
      <c r="SNX197" s="54"/>
      <c r="SNY197" s="54"/>
      <c r="SNZ197" s="54"/>
      <c r="SOA197" s="54"/>
      <c r="SOB197" s="54"/>
      <c r="SOC197" s="54"/>
      <c r="SOD197" s="54"/>
      <c r="SOE197" s="54"/>
      <c r="SOF197" s="54"/>
      <c r="SOG197" s="54"/>
      <c r="SOH197" s="54"/>
      <c r="SOI197" s="54"/>
      <c r="SOJ197" s="54"/>
      <c r="SOK197" s="54"/>
      <c r="SOL197" s="54"/>
      <c r="SOM197" s="54"/>
      <c r="SON197" s="54"/>
      <c r="SOO197" s="54"/>
      <c r="SOP197" s="54"/>
      <c r="SOQ197" s="54"/>
      <c r="SOR197" s="54"/>
      <c r="SOS197" s="54"/>
      <c r="SOT197" s="54"/>
      <c r="SOU197" s="54"/>
      <c r="SOV197" s="54"/>
      <c r="SOW197" s="54"/>
      <c r="SOX197" s="54"/>
      <c r="SOY197" s="54"/>
      <c r="SOZ197" s="54"/>
      <c r="SPA197" s="54"/>
      <c r="SPB197" s="54"/>
      <c r="SPC197" s="54"/>
      <c r="SPD197" s="54"/>
      <c r="SPE197" s="54"/>
      <c r="SPF197" s="54"/>
      <c r="SPG197" s="54"/>
      <c r="SPH197" s="54"/>
      <c r="SPI197" s="54"/>
      <c r="SPJ197" s="54"/>
      <c r="SPK197" s="54"/>
      <c r="SPL197" s="54"/>
      <c r="SPM197" s="54"/>
      <c r="SPN197" s="54"/>
      <c r="SPO197" s="54"/>
      <c r="SPP197" s="54"/>
      <c r="SPQ197" s="54"/>
      <c r="SPR197" s="54"/>
      <c r="SPS197" s="54"/>
      <c r="SPT197" s="54"/>
      <c r="SPU197" s="54"/>
      <c r="SPV197" s="54"/>
      <c r="SPW197" s="54"/>
      <c r="SPX197" s="54"/>
      <c r="SPY197" s="54"/>
      <c r="SPZ197" s="54"/>
      <c r="SQA197" s="54"/>
      <c r="SQB197" s="54"/>
      <c r="SQC197" s="54"/>
      <c r="SQD197" s="54"/>
      <c r="SQE197" s="54"/>
      <c r="SQF197" s="54"/>
      <c r="SQG197" s="54"/>
      <c r="SQH197" s="54"/>
      <c r="SQI197" s="54"/>
      <c r="SQJ197" s="54"/>
      <c r="SQK197" s="54"/>
      <c r="SQL197" s="54"/>
      <c r="SQM197" s="54"/>
      <c r="SQN197" s="54"/>
      <c r="SQO197" s="54"/>
      <c r="SQP197" s="54"/>
      <c r="SQQ197" s="54"/>
      <c r="SQR197" s="54"/>
      <c r="SQS197" s="54"/>
      <c r="SQT197" s="54"/>
      <c r="SQU197" s="54"/>
      <c r="SQV197" s="54"/>
      <c r="SQW197" s="54"/>
      <c r="SQX197" s="54"/>
      <c r="SQY197" s="54"/>
      <c r="SQZ197" s="54"/>
      <c r="SRA197" s="54"/>
      <c r="SRB197" s="54"/>
      <c r="SRC197" s="54"/>
      <c r="SRD197" s="54"/>
      <c r="SRE197" s="54"/>
      <c r="SRF197" s="54"/>
      <c r="SRG197" s="54"/>
      <c r="SRH197" s="54"/>
      <c r="SRI197" s="54"/>
      <c r="SRJ197" s="54"/>
      <c r="SRK197" s="54"/>
      <c r="SRL197" s="54"/>
      <c r="SRM197" s="54"/>
      <c r="SRN197" s="54"/>
      <c r="SRO197" s="54"/>
      <c r="SRP197" s="54"/>
      <c r="SRQ197" s="54"/>
      <c r="SRR197" s="54"/>
      <c r="SRS197" s="54"/>
      <c r="SRT197" s="54"/>
      <c r="SRU197" s="54"/>
      <c r="SRV197" s="54"/>
      <c r="SRW197" s="54"/>
      <c r="SRX197" s="54"/>
      <c r="SRY197" s="54"/>
      <c r="SRZ197" s="54"/>
      <c r="SSA197" s="54"/>
      <c r="SSB197" s="54"/>
      <c r="SSC197" s="54"/>
      <c r="SSD197" s="54"/>
      <c r="SSE197" s="54"/>
      <c r="SSF197" s="54"/>
      <c r="SSG197" s="54"/>
      <c r="SSH197" s="54"/>
      <c r="SSI197" s="54"/>
      <c r="SSJ197" s="54"/>
      <c r="SSK197" s="54"/>
      <c r="SSL197" s="54"/>
      <c r="SSM197" s="54"/>
      <c r="SSN197" s="54"/>
      <c r="SSO197" s="54"/>
      <c r="SSP197" s="54"/>
      <c r="SSQ197" s="54"/>
      <c r="SSR197" s="54"/>
      <c r="SSS197" s="54"/>
      <c r="SST197" s="54"/>
      <c r="SSU197" s="54"/>
      <c r="SSV197" s="54"/>
      <c r="SSW197" s="54"/>
      <c r="SSX197" s="54"/>
      <c r="SSY197" s="54"/>
      <c r="SSZ197" s="54"/>
      <c r="STA197" s="54"/>
      <c r="STB197" s="54"/>
      <c r="STC197" s="54"/>
      <c r="STD197" s="54"/>
      <c r="STE197" s="54"/>
      <c r="STF197" s="54"/>
      <c r="STG197" s="54"/>
      <c r="STH197" s="54"/>
      <c r="STI197" s="54"/>
      <c r="STJ197" s="54"/>
      <c r="STK197" s="54"/>
      <c r="STL197" s="54"/>
      <c r="STM197" s="54"/>
      <c r="STN197" s="54"/>
      <c r="STO197" s="54"/>
      <c r="STP197" s="54"/>
      <c r="STQ197" s="54"/>
      <c r="STR197" s="54"/>
      <c r="STS197" s="54"/>
      <c r="STT197" s="54"/>
      <c r="STU197" s="54"/>
      <c r="STV197" s="54"/>
      <c r="STW197" s="54"/>
      <c r="STX197" s="54"/>
      <c r="STY197" s="54"/>
      <c r="STZ197" s="54"/>
      <c r="SUA197" s="54"/>
      <c r="SUB197" s="54"/>
      <c r="SUC197" s="54"/>
      <c r="SUD197" s="54"/>
      <c r="SUE197" s="54"/>
      <c r="SUF197" s="54"/>
      <c r="SUG197" s="54"/>
      <c r="SUH197" s="54"/>
      <c r="SUI197" s="54"/>
      <c r="SUJ197" s="54"/>
      <c r="SUK197" s="54"/>
      <c r="SUL197" s="54"/>
      <c r="SUM197" s="54"/>
      <c r="SUN197" s="54"/>
      <c r="SUO197" s="54"/>
      <c r="SUP197" s="54"/>
      <c r="SUQ197" s="54"/>
      <c r="SUR197" s="54"/>
      <c r="SUS197" s="54"/>
      <c r="SUT197" s="54"/>
      <c r="SUU197" s="54"/>
      <c r="SUV197" s="54"/>
      <c r="SUW197" s="54"/>
      <c r="SUX197" s="54"/>
      <c r="SUY197" s="54"/>
      <c r="SUZ197" s="54"/>
      <c r="SVA197" s="54"/>
      <c r="SVB197" s="54"/>
      <c r="SVC197" s="54"/>
      <c r="SVD197" s="54"/>
      <c r="SVE197" s="54"/>
      <c r="SVF197" s="54"/>
      <c r="SVG197" s="54"/>
      <c r="SVH197" s="54"/>
      <c r="SVI197" s="54"/>
      <c r="SVJ197" s="54"/>
      <c r="SVK197" s="54"/>
      <c r="SVL197" s="54"/>
      <c r="SVM197" s="54"/>
      <c r="SVN197" s="54"/>
      <c r="SVO197" s="54"/>
      <c r="SVP197" s="54"/>
      <c r="SVQ197" s="54"/>
      <c r="SVR197" s="54"/>
      <c r="SVS197" s="54"/>
      <c r="SVT197" s="54"/>
      <c r="SVU197" s="54"/>
      <c r="SVV197" s="54"/>
      <c r="SVW197" s="54"/>
      <c r="SVX197" s="54"/>
      <c r="SVY197" s="54"/>
      <c r="SVZ197" s="54"/>
      <c r="SWA197" s="54"/>
      <c r="SWB197" s="54"/>
      <c r="SWC197" s="54"/>
      <c r="SWD197" s="54"/>
      <c r="SWE197" s="54"/>
      <c r="SWF197" s="54"/>
      <c r="SWG197" s="54"/>
      <c r="SWH197" s="54"/>
      <c r="SWI197" s="54"/>
      <c r="SWJ197" s="54"/>
      <c r="SWK197" s="54"/>
      <c r="SWL197" s="54"/>
      <c r="SWM197" s="54"/>
      <c r="SWN197" s="54"/>
      <c r="SWO197" s="54"/>
      <c r="SWP197" s="54"/>
      <c r="SWQ197" s="54"/>
      <c r="SWR197" s="54"/>
      <c r="SWS197" s="54"/>
      <c r="SWT197" s="54"/>
      <c r="SWU197" s="54"/>
      <c r="SWV197" s="54"/>
      <c r="SWW197" s="54"/>
      <c r="SWX197" s="54"/>
      <c r="SWY197" s="54"/>
      <c r="SWZ197" s="54"/>
      <c r="SXA197" s="54"/>
      <c r="SXB197" s="54"/>
      <c r="SXC197" s="54"/>
      <c r="SXD197" s="54"/>
      <c r="SXE197" s="54"/>
      <c r="SXF197" s="54"/>
      <c r="SXG197" s="54"/>
      <c r="SXH197" s="54"/>
      <c r="SXI197" s="54"/>
      <c r="SXJ197" s="54"/>
      <c r="SXK197" s="54"/>
      <c r="SXL197" s="54"/>
      <c r="SXM197" s="54"/>
      <c r="SXN197" s="54"/>
      <c r="SXO197" s="54"/>
      <c r="SXP197" s="54"/>
      <c r="SXQ197" s="54"/>
      <c r="SXR197" s="54"/>
      <c r="SXS197" s="54"/>
      <c r="SXT197" s="54"/>
      <c r="SXU197" s="54"/>
      <c r="SXV197" s="54"/>
      <c r="SXW197" s="54"/>
      <c r="SXX197" s="54"/>
      <c r="SXY197" s="54"/>
      <c r="SXZ197" s="54"/>
      <c r="SYA197" s="54"/>
      <c r="SYB197" s="54"/>
      <c r="SYC197" s="54"/>
      <c r="SYD197" s="54"/>
      <c r="SYE197" s="54"/>
      <c r="SYF197" s="54"/>
      <c r="SYG197" s="54"/>
      <c r="SYH197" s="54"/>
      <c r="SYI197" s="54"/>
      <c r="SYJ197" s="54"/>
      <c r="SYK197" s="54"/>
      <c r="SYL197" s="54"/>
      <c r="SYM197" s="54"/>
      <c r="SYN197" s="54"/>
      <c r="SYO197" s="54"/>
      <c r="SYP197" s="54"/>
      <c r="SYQ197" s="54"/>
      <c r="SYR197" s="54"/>
      <c r="SYS197" s="54"/>
      <c r="SYT197" s="54"/>
      <c r="SYU197" s="54"/>
      <c r="SYV197" s="54"/>
      <c r="SYW197" s="54"/>
      <c r="SYX197" s="54"/>
      <c r="SYY197" s="54"/>
      <c r="SYZ197" s="54"/>
      <c r="SZA197" s="54"/>
      <c r="SZB197" s="54"/>
      <c r="SZC197" s="54"/>
      <c r="SZD197" s="54"/>
      <c r="SZE197" s="54"/>
      <c r="SZF197" s="54"/>
      <c r="SZG197" s="54"/>
      <c r="SZH197" s="54"/>
      <c r="SZI197" s="54"/>
      <c r="SZJ197" s="54"/>
      <c r="SZK197" s="54"/>
      <c r="SZL197" s="54"/>
      <c r="SZM197" s="54"/>
      <c r="SZN197" s="54"/>
      <c r="SZO197" s="54"/>
      <c r="SZP197" s="54"/>
      <c r="SZQ197" s="54"/>
      <c r="SZR197" s="54"/>
      <c r="SZS197" s="54"/>
      <c r="SZT197" s="54"/>
      <c r="SZU197" s="54"/>
      <c r="SZV197" s="54"/>
      <c r="SZW197" s="54"/>
      <c r="SZX197" s="54"/>
      <c r="SZY197" s="54"/>
      <c r="SZZ197" s="54"/>
      <c r="TAA197" s="54"/>
      <c r="TAB197" s="54"/>
      <c r="TAC197" s="54"/>
      <c r="TAD197" s="54"/>
      <c r="TAE197" s="54"/>
      <c r="TAF197" s="54"/>
      <c r="TAG197" s="54"/>
      <c r="TAH197" s="54"/>
      <c r="TAI197" s="54"/>
      <c r="TAJ197" s="54"/>
      <c r="TAK197" s="54"/>
      <c r="TAL197" s="54"/>
      <c r="TAM197" s="54"/>
      <c r="TAN197" s="54"/>
      <c r="TAO197" s="54"/>
      <c r="TAP197" s="54"/>
      <c r="TAQ197" s="54"/>
      <c r="TAR197" s="54"/>
      <c r="TAS197" s="54"/>
      <c r="TAT197" s="54"/>
      <c r="TAU197" s="54"/>
      <c r="TAV197" s="54"/>
      <c r="TAW197" s="54"/>
      <c r="TAX197" s="54"/>
      <c r="TAY197" s="54"/>
      <c r="TAZ197" s="54"/>
      <c r="TBA197" s="54"/>
      <c r="TBB197" s="54"/>
      <c r="TBC197" s="54"/>
      <c r="TBD197" s="54"/>
      <c r="TBE197" s="54"/>
      <c r="TBF197" s="54"/>
      <c r="TBG197" s="54"/>
      <c r="TBH197" s="54"/>
      <c r="TBI197" s="54"/>
      <c r="TBJ197" s="54"/>
      <c r="TBK197" s="54"/>
      <c r="TBL197" s="54"/>
      <c r="TBM197" s="54"/>
      <c r="TBN197" s="54"/>
      <c r="TBO197" s="54"/>
      <c r="TBP197" s="54"/>
      <c r="TBQ197" s="54"/>
      <c r="TBR197" s="54"/>
      <c r="TBS197" s="54"/>
      <c r="TBT197" s="54"/>
      <c r="TBU197" s="54"/>
      <c r="TBV197" s="54"/>
      <c r="TBW197" s="54"/>
      <c r="TBX197" s="54"/>
      <c r="TBY197" s="54"/>
      <c r="TBZ197" s="54"/>
      <c r="TCA197" s="54"/>
      <c r="TCB197" s="54"/>
      <c r="TCC197" s="54"/>
      <c r="TCD197" s="54"/>
      <c r="TCE197" s="54"/>
      <c r="TCF197" s="54"/>
      <c r="TCG197" s="54"/>
      <c r="TCH197" s="54"/>
      <c r="TCI197" s="54"/>
      <c r="TCJ197" s="54"/>
      <c r="TCK197" s="54"/>
      <c r="TCL197" s="54"/>
      <c r="TCM197" s="54"/>
      <c r="TCN197" s="54"/>
      <c r="TCO197" s="54"/>
      <c r="TCP197" s="54"/>
      <c r="TCQ197" s="54"/>
      <c r="TCR197" s="54"/>
      <c r="TCS197" s="54"/>
      <c r="TCT197" s="54"/>
      <c r="TCU197" s="54"/>
      <c r="TCV197" s="54"/>
      <c r="TCW197" s="54"/>
      <c r="TCX197" s="54"/>
      <c r="TCY197" s="54"/>
      <c r="TCZ197" s="54"/>
      <c r="TDA197" s="54"/>
      <c r="TDB197" s="54"/>
      <c r="TDC197" s="54"/>
      <c r="TDD197" s="54"/>
      <c r="TDE197" s="54"/>
      <c r="TDF197" s="54"/>
      <c r="TDG197" s="54"/>
      <c r="TDH197" s="54"/>
      <c r="TDI197" s="54"/>
      <c r="TDJ197" s="54"/>
      <c r="TDK197" s="54"/>
      <c r="TDL197" s="54"/>
      <c r="TDM197" s="54"/>
      <c r="TDN197" s="54"/>
      <c r="TDO197" s="54"/>
      <c r="TDP197" s="54"/>
      <c r="TDQ197" s="54"/>
      <c r="TDR197" s="54"/>
      <c r="TDS197" s="54"/>
      <c r="TDT197" s="54"/>
      <c r="TDU197" s="54"/>
      <c r="TDV197" s="54"/>
      <c r="TDW197" s="54"/>
      <c r="TDX197" s="54"/>
      <c r="TDY197" s="54"/>
      <c r="TDZ197" s="54"/>
      <c r="TEA197" s="54"/>
      <c r="TEB197" s="54"/>
      <c r="TEC197" s="54"/>
      <c r="TED197" s="54"/>
      <c r="TEE197" s="54"/>
      <c r="TEF197" s="54"/>
      <c r="TEG197" s="54"/>
      <c r="TEH197" s="54"/>
      <c r="TEI197" s="54"/>
      <c r="TEJ197" s="54"/>
      <c r="TEK197" s="54"/>
      <c r="TEL197" s="54"/>
      <c r="TEM197" s="54"/>
      <c r="TEN197" s="54"/>
      <c r="TEO197" s="54"/>
      <c r="TEP197" s="54"/>
      <c r="TEQ197" s="54"/>
      <c r="TER197" s="54"/>
      <c r="TES197" s="54"/>
      <c r="TET197" s="54"/>
      <c r="TEU197" s="54"/>
      <c r="TEV197" s="54"/>
      <c r="TEW197" s="54"/>
      <c r="TEX197" s="54"/>
      <c r="TEY197" s="54"/>
      <c r="TEZ197" s="54"/>
      <c r="TFA197" s="54"/>
      <c r="TFB197" s="54"/>
      <c r="TFC197" s="54"/>
      <c r="TFD197" s="54"/>
      <c r="TFE197" s="54"/>
      <c r="TFF197" s="54"/>
      <c r="TFG197" s="54"/>
      <c r="TFH197" s="54"/>
      <c r="TFI197" s="54"/>
      <c r="TFJ197" s="54"/>
      <c r="TFK197" s="54"/>
      <c r="TFL197" s="54"/>
      <c r="TFM197" s="54"/>
      <c r="TFN197" s="54"/>
      <c r="TFO197" s="54"/>
      <c r="TFP197" s="54"/>
      <c r="TFQ197" s="54"/>
      <c r="TFR197" s="54"/>
      <c r="TFS197" s="54"/>
      <c r="TFT197" s="54"/>
      <c r="TFU197" s="54"/>
      <c r="TFV197" s="54"/>
      <c r="TFW197" s="54"/>
      <c r="TFX197" s="54"/>
      <c r="TFY197" s="54"/>
      <c r="TFZ197" s="54"/>
      <c r="TGA197" s="54"/>
      <c r="TGB197" s="54"/>
      <c r="TGC197" s="54"/>
      <c r="TGD197" s="54"/>
      <c r="TGE197" s="54"/>
      <c r="TGF197" s="54"/>
      <c r="TGG197" s="54"/>
      <c r="TGH197" s="54"/>
      <c r="TGI197" s="54"/>
      <c r="TGJ197" s="54"/>
      <c r="TGK197" s="54"/>
      <c r="TGL197" s="54"/>
      <c r="TGM197" s="54"/>
      <c r="TGN197" s="54"/>
      <c r="TGO197" s="54"/>
      <c r="TGP197" s="54"/>
      <c r="TGQ197" s="54"/>
      <c r="TGR197" s="54"/>
      <c r="TGS197" s="54"/>
      <c r="TGT197" s="54"/>
      <c r="TGU197" s="54"/>
      <c r="TGV197" s="54"/>
      <c r="TGW197" s="54"/>
      <c r="TGX197" s="54"/>
      <c r="TGY197" s="54"/>
      <c r="TGZ197" s="54"/>
      <c r="THA197" s="54"/>
      <c r="THB197" s="54"/>
      <c r="THC197" s="54"/>
      <c r="THD197" s="54"/>
      <c r="THE197" s="54"/>
      <c r="THF197" s="54"/>
      <c r="THG197" s="54"/>
      <c r="THH197" s="54"/>
      <c r="THI197" s="54"/>
      <c r="THJ197" s="54"/>
      <c r="THK197" s="54"/>
      <c r="THL197" s="54"/>
      <c r="THM197" s="54"/>
      <c r="THN197" s="54"/>
      <c r="THO197" s="54"/>
      <c r="THP197" s="54"/>
      <c r="THQ197" s="54"/>
      <c r="THR197" s="54"/>
      <c r="THS197" s="54"/>
      <c r="THT197" s="54"/>
      <c r="THU197" s="54"/>
      <c r="THV197" s="54"/>
      <c r="THW197" s="54"/>
      <c r="THX197" s="54"/>
      <c r="THY197" s="54"/>
      <c r="THZ197" s="54"/>
      <c r="TIA197" s="54"/>
      <c r="TIB197" s="54"/>
      <c r="TIC197" s="54"/>
      <c r="TID197" s="54"/>
      <c r="TIE197" s="54"/>
      <c r="TIF197" s="54"/>
      <c r="TIG197" s="54"/>
      <c r="TIH197" s="54"/>
      <c r="TII197" s="54"/>
      <c r="TIJ197" s="54"/>
      <c r="TIK197" s="54"/>
      <c r="TIL197" s="54"/>
      <c r="TIM197" s="54"/>
      <c r="TIN197" s="54"/>
      <c r="TIO197" s="54"/>
      <c r="TIP197" s="54"/>
      <c r="TIQ197" s="54"/>
      <c r="TIR197" s="54"/>
      <c r="TIS197" s="54"/>
      <c r="TIT197" s="54"/>
      <c r="TIU197" s="54"/>
      <c r="TIV197" s="54"/>
      <c r="TIW197" s="54"/>
      <c r="TIX197" s="54"/>
      <c r="TIY197" s="54"/>
      <c r="TIZ197" s="54"/>
      <c r="TJA197" s="54"/>
      <c r="TJB197" s="54"/>
      <c r="TJC197" s="54"/>
      <c r="TJD197" s="54"/>
      <c r="TJE197" s="54"/>
      <c r="TJF197" s="54"/>
      <c r="TJG197" s="54"/>
      <c r="TJH197" s="54"/>
      <c r="TJI197" s="54"/>
      <c r="TJJ197" s="54"/>
      <c r="TJK197" s="54"/>
      <c r="TJL197" s="54"/>
      <c r="TJM197" s="54"/>
      <c r="TJN197" s="54"/>
      <c r="TJO197" s="54"/>
      <c r="TJP197" s="54"/>
      <c r="TJQ197" s="54"/>
      <c r="TJR197" s="54"/>
      <c r="TJS197" s="54"/>
      <c r="TJT197" s="54"/>
      <c r="TJU197" s="54"/>
      <c r="TJV197" s="54"/>
      <c r="TJW197" s="54"/>
      <c r="TJX197" s="54"/>
      <c r="TJY197" s="54"/>
      <c r="TJZ197" s="54"/>
      <c r="TKA197" s="54"/>
      <c r="TKB197" s="54"/>
      <c r="TKC197" s="54"/>
      <c r="TKD197" s="54"/>
      <c r="TKE197" s="54"/>
      <c r="TKF197" s="54"/>
      <c r="TKG197" s="54"/>
      <c r="TKH197" s="54"/>
      <c r="TKI197" s="54"/>
      <c r="TKJ197" s="54"/>
      <c r="TKK197" s="54"/>
      <c r="TKL197" s="54"/>
      <c r="TKM197" s="54"/>
      <c r="TKN197" s="54"/>
      <c r="TKO197" s="54"/>
      <c r="TKP197" s="54"/>
      <c r="TKQ197" s="54"/>
      <c r="TKR197" s="54"/>
      <c r="TKS197" s="54"/>
      <c r="TKT197" s="54"/>
      <c r="TKU197" s="54"/>
      <c r="TKV197" s="54"/>
      <c r="TKW197" s="54"/>
      <c r="TKX197" s="54"/>
      <c r="TKY197" s="54"/>
      <c r="TKZ197" s="54"/>
      <c r="TLA197" s="54"/>
      <c r="TLB197" s="54"/>
      <c r="TLC197" s="54"/>
      <c r="TLD197" s="54"/>
      <c r="TLE197" s="54"/>
      <c r="TLF197" s="54"/>
      <c r="TLG197" s="54"/>
      <c r="TLH197" s="54"/>
      <c r="TLI197" s="54"/>
      <c r="TLJ197" s="54"/>
      <c r="TLK197" s="54"/>
      <c r="TLL197" s="54"/>
      <c r="TLM197" s="54"/>
      <c r="TLN197" s="54"/>
      <c r="TLO197" s="54"/>
      <c r="TLP197" s="54"/>
      <c r="TLQ197" s="54"/>
      <c r="TLR197" s="54"/>
      <c r="TLS197" s="54"/>
      <c r="TLT197" s="54"/>
      <c r="TLU197" s="54"/>
      <c r="TLV197" s="54"/>
      <c r="TLW197" s="54"/>
      <c r="TLX197" s="54"/>
      <c r="TLY197" s="54"/>
      <c r="TLZ197" s="54"/>
      <c r="TMA197" s="54"/>
      <c r="TMB197" s="54"/>
      <c r="TMC197" s="54"/>
      <c r="TMD197" s="54"/>
      <c r="TME197" s="54"/>
      <c r="TMF197" s="54"/>
      <c r="TMG197" s="54"/>
      <c r="TMH197" s="54"/>
      <c r="TMI197" s="54"/>
      <c r="TMJ197" s="54"/>
      <c r="TMK197" s="54"/>
      <c r="TML197" s="54"/>
      <c r="TMM197" s="54"/>
      <c r="TMN197" s="54"/>
      <c r="TMO197" s="54"/>
      <c r="TMP197" s="54"/>
      <c r="TMQ197" s="54"/>
      <c r="TMR197" s="54"/>
      <c r="TMS197" s="54"/>
      <c r="TMT197" s="54"/>
      <c r="TMU197" s="54"/>
      <c r="TMV197" s="54"/>
      <c r="TMW197" s="54"/>
      <c r="TMX197" s="54"/>
      <c r="TMY197" s="54"/>
      <c r="TMZ197" s="54"/>
      <c r="TNA197" s="54"/>
      <c r="TNB197" s="54"/>
      <c r="TNC197" s="54"/>
      <c r="TND197" s="54"/>
      <c r="TNE197" s="54"/>
      <c r="TNF197" s="54"/>
      <c r="TNG197" s="54"/>
      <c r="TNH197" s="54"/>
      <c r="TNI197" s="54"/>
      <c r="TNJ197" s="54"/>
      <c r="TNK197" s="54"/>
      <c r="TNL197" s="54"/>
      <c r="TNM197" s="54"/>
      <c r="TNN197" s="54"/>
      <c r="TNO197" s="54"/>
      <c r="TNP197" s="54"/>
      <c r="TNQ197" s="54"/>
      <c r="TNR197" s="54"/>
      <c r="TNS197" s="54"/>
      <c r="TNT197" s="54"/>
      <c r="TNU197" s="54"/>
      <c r="TNV197" s="54"/>
      <c r="TNW197" s="54"/>
      <c r="TNX197" s="54"/>
      <c r="TNY197" s="54"/>
      <c r="TNZ197" s="54"/>
      <c r="TOA197" s="54"/>
      <c r="TOB197" s="54"/>
      <c r="TOC197" s="54"/>
      <c r="TOD197" s="54"/>
      <c r="TOE197" s="54"/>
      <c r="TOF197" s="54"/>
      <c r="TOG197" s="54"/>
      <c r="TOH197" s="54"/>
      <c r="TOI197" s="54"/>
      <c r="TOJ197" s="54"/>
      <c r="TOK197" s="54"/>
      <c r="TOL197" s="54"/>
      <c r="TOM197" s="54"/>
      <c r="TON197" s="54"/>
      <c r="TOO197" s="54"/>
      <c r="TOP197" s="54"/>
      <c r="TOQ197" s="54"/>
      <c r="TOR197" s="54"/>
      <c r="TOS197" s="54"/>
      <c r="TOT197" s="54"/>
      <c r="TOU197" s="54"/>
      <c r="TOV197" s="54"/>
      <c r="TOW197" s="54"/>
      <c r="TOX197" s="54"/>
      <c r="TOY197" s="54"/>
      <c r="TOZ197" s="54"/>
      <c r="TPA197" s="54"/>
      <c r="TPB197" s="54"/>
      <c r="TPC197" s="54"/>
      <c r="TPD197" s="54"/>
      <c r="TPE197" s="54"/>
      <c r="TPF197" s="54"/>
      <c r="TPG197" s="54"/>
      <c r="TPH197" s="54"/>
      <c r="TPI197" s="54"/>
      <c r="TPJ197" s="54"/>
      <c r="TPK197" s="54"/>
      <c r="TPL197" s="54"/>
      <c r="TPM197" s="54"/>
      <c r="TPN197" s="54"/>
      <c r="TPO197" s="54"/>
      <c r="TPP197" s="54"/>
      <c r="TPQ197" s="54"/>
      <c r="TPR197" s="54"/>
      <c r="TPS197" s="54"/>
      <c r="TPT197" s="54"/>
      <c r="TPU197" s="54"/>
      <c r="TPV197" s="54"/>
      <c r="TPW197" s="54"/>
      <c r="TPX197" s="54"/>
      <c r="TPY197" s="54"/>
      <c r="TPZ197" s="54"/>
      <c r="TQA197" s="54"/>
      <c r="TQB197" s="54"/>
      <c r="TQC197" s="54"/>
      <c r="TQD197" s="54"/>
      <c r="TQE197" s="54"/>
      <c r="TQF197" s="54"/>
      <c r="TQG197" s="54"/>
      <c r="TQH197" s="54"/>
      <c r="TQI197" s="54"/>
      <c r="TQJ197" s="54"/>
      <c r="TQK197" s="54"/>
      <c r="TQL197" s="54"/>
      <c r="TQM197" s="54"/>
      <c r="TQN197" s="54"/>
      <c r="TQO197" s="54"/>
      <c r="TQP197" s="54"/>
      <c r="TQQ197" s="54"/>
      <c r="TQR197" s="54"/>
      <c r="TQS197" s="54"/>
      <c r="TQT197" s="54"/>
      <c r="TQU197" s="54"/>
      <c r="TQV197" s="54"/>
      <c r="TQW197" s="54"/>
      <c r="TQX197" s="54"/>
      <c r="TQY197" s="54"/>
      <c r="TQZ197" s="54"/>
      <c r="TRA197" s="54"/>
      <c r="TRB197" s="54"/>
      <c r="TRC197" s="54"/>
      <c r="TRD197" s="54"/>
      <c r="TRE197" s="54"/>
      <c r="TRF197" s="54"/>
      <c r="TRG197" s="54"/>
      <c r="TRH197" s="54"/>
      <c r="TRI197" s="54"/>
      <c r="TRJ197" s="54"/>
      <c r="TRK197" s="54"/>
      <c r="TRL197" s="54"/>
      <c r="TRM197" s="54"/>
      <c r="TRN197" s="54"/>
      <c r="TRO197" s="54"/>
      <c r="TRP197" s="54"/>
      <c r="TRQ197" s="54"/>
      <c r="TRR197" s="54"/>
      <c r="TRS197" s="54"/>
      <c r="TRT197" s="54"/>
      <c r="TRU197" s="54"/>
      <c r="TRV197" s="54"/>
      <c r="TRW197" s="54"/>
      <c r="TRX197" s="54"/>
      <c r="TRY197" s="54"/>
      <c r="TRZ197" s="54"/>
      <c r="TSA197" s="54"/>
      <c r="TSB197" s="54"/>
      <c r="TSC197" s="54"/>
      <c r="TSD197" s="54"/>
      <c r="TSE197" s="54"/>
      <c r="TSF197" s="54"/>
      <c r="TSG197" s="54"/>
      <c r="TSH197" s="54"/>
      <c r="TSI197" s="54"/>
      <c r="TSJ197" s="54"/>
      <c r="TSK197" s="54"/>
      <c r="TSL197" s="54"/>
      <c r="TSM197" s="54"/>
      <c r="TSN197" s="54"/>
      <c r="TSO197" s="54"/>
      <c r="TSP197" s="54"/>
      <c r="TSQ197" s="54"/>
      <c r="TSR197" s="54"/>
      <c r="TSS197" s="54"/>
      <c r="TST197" s="54"/>
      <c r="TSU197" s="54"/>
      <c r="TSV197" s="54"/>
      <c r="TSW197" s="54"/>
      <c r="TSX197" s="54"/>
      <c r="TSY197" s="54"/>
      <c r="TSZ197" s="54"/>
      <c r="TTA197" s="54"/>
      <c r="TTB197" s="54"/>
      <c r="TTC197" s="54"/>
      <c r="TTD197" s="54"/>
      <c r="TTE197" s="54"/>
      <c r="TTF197" s="54"/>
      <c r="TTG197" s="54"/>
      <c r="TTH197" s="54"/>
      <c r="TTI197" s="54"/>
      <c r="TTJ197" s="54"/>
      <c r="TTK197" s="54"/>
      <c r="TTL197" s="54"/>
      <c r="TTM197" s="54"/>
      <c r="TTN197" s="54"/>
      <c r="TTO197" s="54"/>
      <c r="TTP197" s="54"/>
      <c r="TTQ197" s="54"/>
      <c r="TTR197" s="54"/>
      <c r="TTS197" s="54"/>
      <c r="TTT197" s="54"/>
      <c r="TTU197" s="54"/>
      <c r="TTV197" s="54"/>
      <c r="TTW197" s="54"/>
      <c r="TTX197" s="54"/>
      <c r="TTY197" s="54"/>
      <c r="TTZ197" s="54"/>
      <c r="TUA197" s="54"/>
      <c r="TUB197" s="54"/>
      <c r="TUC197" s="54"/>
      <c r="TUD197" s="54"/>
      <c r="TUE197" s="54"/>
      <c r="TUF197" s="54"/>
      <c r="TUG197" s="54"/>
      <c r="TUH197" s="54"/>
      <c r="TUI197" s="54"/>
      <c r="TUJ197" s="54"/>
      <c r="TUK197" s="54"/>
      <c r="TUL197" s="54"/>
      <c r="TUM197" s="54"/>
      <c r="TUN197" s="54"/>
      <c r="TUO197" s="54"/>
      <c r="TUP197" s="54"/>
      <c r="TUQ197" s="54"/>
      <c r="TUR197" s="54"/>
      <c r="TUS197" s="54"/>
      <c r="TUT197" s="54"/>
      <c r="TUU197" s="54"/>
      <c r="TUV197" s="54"/>
      <c r="TUW197" s="54"/>
      <c r="TUX197" s="54"/>
      <c r="TUY197" s="54"/>
      <c r="TUZ197" s="54"/>
      <c r="TVA197" s="54"/>
      <c r="TVB197" s="54"/>
      <c r="TVC197" s="54"/>
      <c r="TVD197" s="54"/>
      <c r="TVE197" s="54"/>
      <c r="TVF197" s="54"/>
      <c r="TVG197" s="54"/>
      <c r="TVH197" s="54"/>
      <c r="TVI197" s="54"/>
      <c r="TVJ197" s="54"/>
      <c r="TVK197" s="54"/>
      <c r="TVL197" s="54"/>
      <c r="TVM197" s="54"/>
      <c r="TVN197" s="54"/>
      <c r="TVO197" s="54"/>
      <c r="TVP197" s="54"/>
      <c r="TVQ197" s="54"/>
      <c r="TVR197" s="54"/>
      <c r="TVS197" s="54"/>
      <c r="TVT197" s="54"/>
      <c r="TVU197" s="54"/>
      <c r="TVV197" s="54"/>
      <c r="TVW197" s="54"/>
      <c r="TVX197" s="54"/>
      <c r="TVY197" s="54"/>
      <c r="TVZ197" s="54"/>
      <c r="TWA197" s="54"/>
      <c r="TWB197" s="54"/>
      <c r="TWC197" s="54"/>
      <c r="TWD197" s="54"/>
      <c r="TWE197" s="54"/>
      <c r="TWF197" s="54"/>
      <c r="TWG197" s="54"/>
      <c r="TWH197" s="54"/>
      <c r="TWI197" s="54"/>
      <c r="TWJ197" s="54"/>
      <c r="TWK197" s="54"/>
      <c r="TWL197" s="54"/>
      <c r="TWM197" s="54"/>
      <c r="TWN197" s="54"/>
      <c r="TWO197" s="54"/>
      <c r="TWP197" s="54"/>
      <c r="TWQ197" s="54"/>
      <c r="TWR197" s="54"/>
      <c r="TWS197" s="54"/>
      <c r="TWT197" s="54"/>
      <c r="TWU197" s="54"/>
      <c r="TWV197" s="54"/>
      <c r="TWW197" s="54"/>
      <c r="TWX197" s="54"/>
      <c r="TWY197" s="54"/>
      <c r="TWZ197" s="54"/>
      <c r="TXA197" s="54"/>
      <c r="TXB197" s="54"/>
      <c r="TXC197" s="54"/>
      <c r="TXD197" s="54"/>
      <c r="TXE197" s="54"/>
      <c r="TXF197" s="54"/>
      <c r="TXG197" s="54"/>
      <c r="TXH197" s="54"/>
      <c r="TXI197" s="54"/>
      <c r="TXJ197" s="54"/>
      <c r="TXK197" s="54"/>
      <c r="TXL197" s="54"/>
      <c r="TXM197" s="54"/>
      <c r="TXN197" s="54"/>
      <c r="TXO197" s="54"/>
      <c r="TXP197" s="54"/>
      <c r="TXQ197" s="54"/>
      <c r="TXR197" s="54"/>
      <c r="TXS197" s="54"/>
      <c r="TXT197" s="54"/>
      <c r="TXU197" s="54"/>
      <c r="TXV197" s="54"/>
      <c r="TXW197" s="54"/>
      <c r="TXX197" s="54"/>
      <c r="TXY197" s="54"/>
      <c r="TXZ197" s="54"/>
      <c r="TYA197" s="54"/>
      <c r="TYB197" s="54"/>
      <c r="TYC197" s="54"/>
      <c r="TYD197" s="54"/>
      <c r="TYE197" s="54"/>
      <c r="TYF197" s="54"/>
      <c r="TYG197" s="54"/>
      <c r="TYH197" s="54"/>
      <c r="TYI197" s="54"/>
      <c r="TYJ197" s="54"/>
      <c r="TYK197" s="54"/>
      <c r="TYL197" s="54"/>
      <c r="TYM197" s="54"/>
      <c r="TYN197" s="54"/>
      <c r="TYO197" s="54"/>
      <c r="TYP197" s="54"/>
      <c r="TYQ197" s="54"/>
      <c r="TYR197" s="54"/>
      <c r="TYS197" s="54"/>
      <c r="TYT197" s="54"/>
      <c r="TYU197" s="54"/>
      <c r="TYV197" s="54"/>
      <c r="TYW197" s="54"/>
      <c r="TYX197" s="54"/>
      <c r="TYY197" s="54"/>
      <c r="TYZ197" s="54"/>
      <c r="TZA197" s="54"/>
      <c r="TZB197" s="54"/>
      <c r="TZC197" s="54"/>
      <c r="TZD197" s="54"/>
      <c r="TZE197" s="54"/>
      <c r="TZF197" s="54"/>
      <c r="TZG197" s="54"/>
      <c r="TZH197" s="54"/>
      <c r="TZI197" s="54"/>
      <c r="TZJ197" s="54"/>
      <c r="TZK197" s="54"/>
      <c r="TZL197" s="54"/>
      <c r="TZM197" s="54"/>
      <c r="TZN197" s="54"/>
      <c r="TZO197" s="54"/>
      <c r="TZP197" s="54"/>
      <c r="TZQ197" s="54"/>
      <c r="TZR197" s="54"/>
      <c r="TZS197" s="54"/>
      <c r="TZT197" s="54"/>
      <c r="TZU197" s="54"/>
      <c r="TZV197" s="54"/>
      <c r="TZW197" s="54"/>
      <c r="TZX197" s="54"/>
      <c r="TZY197" s="54"/>
      <c r="TZZ197" s="54"/>
      <c r="UAA197" s="54"/>
      <c r="UAB197" s="54"/>
      <c r="UAC197" s="54"/>
      <c r="UAD197" s="54"/>
      <c r="UAE197" s="54"/>
      <c r="UAF197" s="54"/>
      <c r="UAG197" s="54"/>
      <c r="UAH197" s="54"/>
      <c r="UAI197" s="54"/>
      <c r="UAJ197" s="54"/>
      <c r="UAK197" s="54"/>
      <c r="UAL197" s="54"/>
      <c r="UAM197" s="54"/>
      <c r="UAN197" s="54"/>
      <c r="UAO197" s="54"/>
      <c r="UAP197" s="54"/>
      <c r="UAQ197" s="54"/>
      <c r="UAR197" s="54"/>
      <c r="UAS197" s="54"/>
      <c r="UAT197" s="54"/>
      <c r="UAU197" s="54"/>
      <c r="UAV197" s="54"/>
      <c r="UAW197" s="54"/>
      <c r="UAX197" s="54"/>
      <c r="UAY197" s="54"/>
      <c r="UAZ197" s="54"/>
      <c r="UBA197" s="54"/>
      <c r="UBB197" s="54"/>
      <c r="UBC197" s="54"/>
      <c r="UBD197" s="54"/>
      <c r="UBE197" s="54"/>
      <c r="UBF197" s="54"/>
      <c r="UBG197" s="54"/>
      <c r="UBH197" s="54"/>
      <c r="UBI197" s="54"/>
      <c r="UBJ197" s="54"/>
      <c r="UBK197" s="54"/>
      <c r="UBL197" s="54"/>
      <c r="UBM197" s="54"/>
      <c r="UBN197" s="54"/>
      <c r="UBO197" s="54"/>
      <c r="UBP197" s="54"/>
      <c r="UBQ197" s="54"/>
      <c r="UBR197" s="54"/>
      <c r="UBS197" s="54"/>
      <c r="UBT197" s="54"/>
      <c r="UBU197" s="54"/>
      <c r="UBV197" s="54"/>
      <c r="UBW197" s="54"/>
      <c r="UBX197" s="54"/>
      <c r="UBY197" s="54"/>
      <c r="UBZ197" s="54"/>
      <c r="UCA197" s="54"/>
      <c r="UCB197" s="54"/>
      <c r="UCC197" s="54"/>
      <c r="UCD197" s="54"/>
      <c r="UCE197" s="54"/>
      <c r="UCF197" s="54"/>
      <c r="UCG197" s="54"/>
      <c r="UCH197" s="54"/>
      <c r="UCI197" s="54"/>
      <c r="UCJ197" s="54"/>
      <c r="UCK197" s="54"/>
      <c r="UCL197" s="54"/>
      <c r="UCM197" s="54"/>
      <c r="UCN197" s="54"/>
      <c r="UCO197" s="54"/>
      <c r="UCP197" s="54"/>
      <c r="UCQ197" s="54"/>
      <c r="UCR197" s="54"/>
      <c r="UCS197" s="54"/>
      <c r="UCT197" s="54"/>
      <c r="UCU197" s="54"/>
      <c r="UCV197" s="54"/>
      <c r="UCW197" s="54"/>
      <c r="UCX197" s="54"/>
      <c r="UCY197" s="54"/>
      <c r="UCZ197" s="54"/>
      <c r="UDA197" s="54"/>
      <c r="UDB197" s="54"/>
      <c r="UDC197" s="54"/>
      <c r="UDD197" s="54"/>
      <c r="UDE197" s="54"/>
      <c r="UDF197" s="54"/>
      <c r="UDG197" s="54"/>
      <c r="UDH197" s="54"/>
      <c r="UDI197" s="54"/>
      <c r="UDJ197" s="54"/>
      <c r="UDK197" s="54"/>
      <c r="UDL197" s="54"/>
      <c r="UDM197" s="54"/>
      <c r="UDN197" s="54"/>
      <c r="UDO197" s="54"/>
      <c r="UDP197" s="54"/>
      <c r="UDQ197" s="54"/>
      <c r="UDR197" s="54"/>
      <c r="UDS197" s="54"/>
      <c r="UDT197" s="54"/>
      <c r="UDU197" s="54"/>
      <c r="UDV197" s="54"/>
      <c r="UDW197" s="54"/>
      <c r="UDX197" s="54"/>
      <c r="UDY197" s="54"/>
      <c r="UDZ197" s="54"/>
      <c r="UEA197" s="54"/>
      <c r="UEB197" s="54"/>
      <c r="UEC197" s="54"/>
      <c r="UED197" s="54"/>
      <c r="UEE197" s="54"/>
      <c r="UEF197" s="54"/>
      <c r="UEG197" s="54"/>
      <c r="UEH197" s="54"/>
      <c r="UEI197" s="54"/>
      <c r="UEJ197" s="54"/>
      <c r="UEK197" s="54"/>
      <c r="UEL197" s="54"/>
      <c r="UEM197" s="54"/>
      <c r="UEN197" s="54"/>
      <c r="UEO197" s="54"/>
      <c r="UEP197" s="54"/>
      <c r="UEQ197" s="54"/>
      <c r="UER197" s="54"/>
      <c r="UES197" s="54"/>
      <c r="UET197" s="54"/>
      <c r="UEU197" s="54"/>
      <c r="UEV197" s="54"/>
      <c r="UEW197" s="54"/>
      <c r="UEX197" s="54"/>
      <c r="UEY197" s="54"/>
      <c r="UEZ197" s="54"/>
      <c r="UFA197" s="54"/>
      <c r="UFB197" s="54"/>
      <c r="UFC197" s="54"/>
      <c r="UFD197" s="54"/>
      <c r="UFE197" s="54"/>
      <c r="UFF197" s="54"/>
      <c r="UFG197" s="54"/>
      <c r="UFH197" s="54"/>
      <c r="UFI197" s="54"/>
      <c r="UFJ197" s="54"/>
      <c r="UFK197" s="54"/>
      <c r="UFL197" s="54"/>
      <c r="UFM197" s="54"/>
      <c r="UFN197" s="54"/>
      <c r="UFO197" s="54"/>
      <c r="UFP197" s="54"/>
      <c r="UFQ197" s="54"/>
      <c r="UFR197" s="54"/>
      <c r="UFS197" s="54"/>
      <c r="UFT197" s="54"/>
      <c r="UFU197" s="54"/>
      <c r="UFV197" s="54"/>
      <c r="UFW197" s="54"/>
      <c r="UFX197" s="54"/>
      <c r="UFY197" s="54"/>
      <c r="UFZ197" s="54"/>
      <c r="UGA197" s="54"/>
      <c r="UGB197" s="54"/>
      <c r="UGC197" s="54"/>
      <c r="UGD197" s="54"/>
      <c r="UGE197" s="54"/>
      <c r="UGF197" s="54"/>
      <c r="UGG197" s="54"/>
      <c r="UGH197" s="54"/>
      <c r="UGI197" s="54"/>
      <c r="UGJ197" s="54"/>
      <c r="UGK197" s="54"/>
      <c r="UGL197" s="54"/>
      <c r="UGM197" s="54"/>
      <c r="UGN197" s="54"/>
      <c r="UGO197" s="54"/>
      <c r="UGP197" s="54"/>
      <c r="UGQ197" s="54"/>
      <c r="UGR197" s="54"/>
      <c r="UGS197" s="54"/>
      <c r="UGT197" s="54"/>
      <c r="UGU197" s="54"/>
      <c r="UGV197" s="54"/>
      <c r="UGW197" s="54"/>
      <c r="UGX197" s="54"/>
      <c r="UGY197" s="54"/>
      <c r="UGZ197" s="54"/>
      <c r="UHA197" s="54"/>
      <c r="UHB197" s="54"/>
      <c r="UHC197" s="54"/>
      <c r="UHD197" s="54"/>
      <c r="UHE197" s="54"/>
      <c r="UHF197" s="54"/>
      <c r="UHG197" s="54"/>
      <c r="UHH197" s="54"/>
      <c r="UHI197" s="54"/>
      <c r="UHJ197" s="54"/>
      <c r="UHK197" s="54"/>
      <c r="UHL197" s="54"/>
      <c r="UHM197" s="54"/>
      <c r="UHN197" s="54"/>
      <c r="UHO197" s="54"/>
      <c r="UHP197" s="54"/>
      <c r="UHQ197" s="54"/>
      <c r="UHR197" s="54"/>
      <c r="UHS197" s="54"/>
      <c r="UHT197" s="54"/>
      <c r="UHU197" s="54"/>
      <c r="UHV197" s="54"/>
      <c r="UHW197" s="54"/>
      <c r="UHX197" s="54"/>
      <c r="UHY197" s="54"/>
      <c r="UHZ197" s="54"/>
      <c r="UIA197" s="54"/>
      <c r="UIB197" s="54"/>
      <c r="UIC197" s="54"/>
      <c r="UID197" s="54"/>
      <c r="UIE197" s="54"/>
      <c r="UIF197" s="54"/>
      <c r="UIG197" s="54"/>
      <c r="UIH197" s="54"/>
      <c r="UII197" s="54"/>
      <c r="UIJ197" s="54"/>
      <c r="UIK197" s="54"/>
      <c r="UIL197" s="54"/>
      <c r="UIM197" s="54"/>
      <c r="UIN197" s="54"/>
      <c r="UIO197" s="54"/>
      <c r="UIP197" s="54"/>
      <c r="UIQ197" s="54"/>
      <c r="UIR197" s="54"/>
      <c r="UIS197" s="54"/>
      <c r="UIT197" s="54"/>
      <c r="UIU197" s="54"/>
      <c r="UIV197" s="54"/>
      <c r="UIW197" s="54"/>
      <c r="UIX197" s="54"/>
      <c r="UIY197" s="54"/>
      <c r="UIZ197" s="54"/>
      <c r="UJA197" s="54"/>
      <c r="UJB197" s="54"/>
      <c r="UJC197" s="54"/>
      <c r="UJD197" s="54"/>
      <c r="UJE197" s="54"/>
      <c r="UJF197" s="54"/>
      <c r="UJG197" s="54"/>
      <c r="UJH197" s="54"/>
      <c r="UJI197" s="54"/>
      <c r="UJJ197" s="54"/>
      <c r="UJK197" s="54"/>
      <c r="UJL197" s="54"/>
      <c r="UJM197" s="54"/>
      <c r="UJN197" s="54"/>
      <c r="UJO197" s="54"/>
      <c r="UJP197" s="54"/>
      <c r="UJQ197" s="54"/>
      <c r="UJR197" s="54"/>
      <c r="UJS197" s="54"/>
      <c r="UJT197" s="54"/>
      <c r="UJU197" s="54"/>
      <c r="UJV197" s="54"/>
      <c r="UJW197" s="54"/>
      <c r="UJX197" s="54"/>
      <c r="UJY197" s="54"/>
      <c r="UJZ197" s="54"/>
      <c r="UKA197" s="54"/>
      <c r="UKB197" s="54"/>
      <c r="UKC197" s="54"/>
      <c r="UKD197" s="54"/>
      <c r="UKE197" s="54"/>
      <c r="UKF197" s="54"/>
      <c r="UKG197" s="54"/>
      <c r="UKH197" s="54"/>
      <c r="UKI197" s="54"/>
      <c r="UKJ197" s="54"/>
      <c r="UKK197" s="54"/>
      <c r="UKL197" s="54"/>
      <c r="UKM197" s="54"/>
      <c r="UKN197" s="54"/>
      <c r="UKO197" s="54"/>
      <c r="UKP197" s="54"/>
      <c r="UKQ197" s="54"/>
      <c r="UKR197" s="54"/>
      <c r="UKS197" s="54"/>
      <c r="UKT197" s="54"/>
      <c r="UKU197" s="54"/>
      <c r="UKV197" s="54"/>
      <c r="UKW197" s="54"/>
      <c r="UKX197" s="54"/>
      <c r="UKY197" s="54"/>
      <c r="UKZ197" s="54"/>
      <c r="ULA197" s="54"/>
      <c r="ULB197" s="54"/>
      <c r="ULC197" s="54"/>
      <c r="ULD197" s="54"/>
      <c r="ULE197" s="54"/>
      <c r="ULF197" s="54"/>
      <c r="ULG197" s="54"/>
      <c r="ULH197" s="54"/>
      <c r="ULI197" s="54"/>
      <c r="ULJ197" s="54"/>
      <c r="ULK197" s="54"/>
      <c r="ULL197" s="54"/>
      <c r="ULM197" s="54"/>
      <c r="ULN197" s="54"/>
      <c r="ULO197" s="54"/>
      <c r="ULP197" s="54"/>
      <c r="ULQ197" s="54"/>
      <c r="ULR197" s="54"/>
      <c r="ULS197" s="54"/>
      <c r="ULT197" s="54"/>
      <c r="ULU197" s="54"/>
      <c r="ULV197" s="54"/>
      <c r="ULW197" s="54"/>
      <c r="ULX197" s="54"/>
      <c r="ULY197" s="54"/>
      <c r="ULZ197" s="54"/>
      <c r="UMA197" s="54"/>
      <c r="UMB197" s="54"/>
      <c r="UMC197" s="54"/>
      <c r="UMD197" s="54"/>
      <c r="UME197" s="54"/>
      <c r="UMF197" s="54"/>
      <c r="UMG197" s="54"/>
      <c r="UMH197" s="54"/>
      <c r="UMI197" s="54"/>
      <c r="UMJ197" s="54"/>
      <c r="UMK197" s="54"/>
      <c r="UML197" s="54"/>
      <c r="UMM197" s="54"/>
      <c r="UMN197" s="54"/>
      <c r="UMO197" s="54"/>
      <c r="UMP197" s="54"/>
      <c r="UMQ197" s="54"/>
      <c r="UMR197" s="54"/>
      <c r="UMS197" s="54"/>
      <c r="UMT197" s="54"/>
      <c r="UMU197" s="54"/>
      <c r="UMV197" s="54"/>
      <c r="UMW197" s="54"/>
      <c r="UMX197" s="54"/>
      <c r="UMY197" s="54"/>
      <c r="UMZ197" s="54"/>
      <c r="UNA197" s="54"/>
      <c r="UNB197" s="54"/>
      <c r="UNC197" s="54"/>
      <c r="UND197" s="54"/>
      <c r="UNE197" s="54"/>
      <c r="UNF197" s="54"/>
      <c r="UNG197" s="54"/>
      <c r="UNH197" s="54"/>
      <c r="UNI197" s="54"/>
      <c r="UNJ197" s="54"/>
      <c r="UNK197" s="54"/>
      <c r="UNL197" s="54"/>
      <c r="UNM197" s="54"/>
      <c r="UNN197" s="54"/>
      <c r="UNO197" s="54"/>
      <c r="UNP197" s="54"/>
      <c r="UNQ197" s="54"/>
      <c r="UNR197" s="54"/>
      <c r="UNS197" s="54"/>
      <c r="UNT197" s="54"/>
      <c r="UNU197" s="54"/>
      <c r="UNV197" s="54"/>
      <c r="UNW197" s="54"/>
      <c r="UNX197" s="54"/>
      <c r="UNY197" s="54"/>
      <c r="UNZ197" s="54"/>
      <c r="UOA197" s="54"/>
      <c r="UOB197" s="54"/>
      <c r="UOC197" s="54"/>
      <c r="UOD197" s="54"/>
      <c r="UOE197" s="54"/>
      <c r="UOF197" s="54"/>
      <c r="UOG197" s="54"/>
      <c r="UOH197" s="54"/>
      <c r="UOI197" s="54"/>
      <c r="UOJ197" s="54"/>
      <c r="UOK197" s="54"/>
      <c r="UOL197" s="54"/>
      <c r="UOM197" s="54"/>
      <c r="UON197" s="54"/>
      <c r="UOO197" s="54"/>
      <c r="UOP197" s="54"/>
      <c r="UOQ197" s="54"/>
      <c r="UOR197" s="54"/>
      <c r="UOS197" s="54"/>
      <c r="UOT197" s="54"/>
      <c r="UOU197" s="54"/>
      <c r="UOV197" s="54"/>
      <c r="UOW197" s="54"/>
      <c r="UOX197" s="54"/>
      <c r="UOY197" s="54"/>
      <c r="UOZ197" s="54"/>
      <c r="UPA197" s="54"/>
      <c r="UPB197" s="54"/>
      <c r="UPC197" s="54"/>
      <c r="UPD197" s="54"/>
      <c r="UPE197" s="54"/>
      <c r="UPF197" s="54"/>
      <c r="UPG197" s="54"/>
      <c r="UPH197" s="54"/>
      <c r="UPI197" s="54"/>
      <c r="UPJ197" s="54"/>
      <c r="UPK197" s="54"/>
      <c r="UPL197" s="54"/>
      <c r="UPM197" s="54"/>
      <c r="UPN197" s="54"/>
      <c r="UPO197" s="54"/>
      <c r="UPP197" s="54"/>
      <c r="UPQ197" s="54"/>
      <c r="UPR197" s="54"/>
      <c r="UPS197" s="54"/>
      <c r="UPT197" s="54"/>
      <c r="UPU197" s="54"/>
      <c r="UPV197" s="54"/>
      <c r="UPW197" s="54"/>
      <c r="UPX197" s="54"/>
      <c r="UPY197" s="54"/>
      <c r="UPZ197" s="54"/>
      <c r="UQA197" s="54"/>
      <c r="UQB197" s="54"/>
      <c r="UQC197" s="54"/>
      <c r="UQD197" s="54"/>
      <c r="UQE197" s="54"/>
      <c r="UQF197" s="54"/>
      <c r="UQG197" s="54"/>
      <c r="UQH197" s="54"/>
      <c r="UQI197" s="54"/>
      <c r="UQJ197" s="54"/>
      <c r="UQK197" s="54"/>
      <c r="UQL197" s="54"/>
      <c r="UQM197" s="54"/>
      <c r="UQN197" s="54"/>
      <c r="UQO197" s="54"/>
      <c r="UQP197" s="54"/>
      <c r="UQQ197" s="54"/>
      <c r="UQR197" s="54"/>
      <c r="UQS197" s="54"/>
      <c r="UQT197" s="54"/>
      <c r="UQU197" s="54"/>
      <c r="UQV197" s="54"/>
      <c r="UQW197" s="54"/>
      <c r="UQX197" s="54"/>
      <c r="UQY197" s="54"/>
      <c r="UQZ197" s="54"/>
      <c r="URA197" s="54"/>
      <c r="URB197" s="54"/>
      <c r="URC197" s="54"/>
      <c r="URD197" s="54"/>
      <c r="URE197" s="54"/>
      <c r="URF197" s="54"/>
      <c r="URG197" s="54"/>
      <c r="URH197" s="54"/>
      <c r="URI197" s="54"/>
      <c r="URJ197" s="54"/>
      <c r="URK197" s="54"/>
      <c r="URL197" s="54"/>
      <c r="URM197" s="54"/>
      <c r="URN197" s="54"/>
      <c r="URO197" s="54"/>
      <c r="URP197" s="54"/>
      <c r="URQ197" s="54"/>
      <c r="URR197" s="54"/>
      <c r="URS197" s="54"/>
      <c r="URT197" s="54"/>
      <c r="URU197" s="54"/>
      <c r="URV197" s="54"/>
      <c r="URW197" s="54"/>
      <c r="URX197" s="54"/>
      <c r="URY197" s="54"/>
      <c r="URZ197" s="54"/>
      <c r="USA197" s="54"/>
      <c r="USB197" s="54"/>
      <c r="USC197" s="54"/>
      <c r="USD197" s="54"/>
      <c r="USE197" s="54"/>
      <c r="USF197" s="54"/>
      <c r="USG197" s="54"/>
      <c r="USH197" s="54"/>
      <c r="USI197" s="54"/>
      <c r="USJ197" s="54"/>
      <c r="USK197" s="54"/>
      <c r="USL197" s="54"/>
      <c r="USM197" s="54"/>
      <c r="USN197" s="54"/>
      <c r="USO197" s="54"/>
      <c r="USP197" s="54"/>
      <c r="USQ197" s="54"/>
      <c r="USR197" s="54"/>
      <c r="USS197" s="54"/>
      <c r="UST197" s="54"/>
      <c r="USU197" s="54"/>
      <c r="USV197" s="54"/>
      <c r="USW197" s="54"/>
      <c r="USX197" s="54"/>
      <c r="USY197" s="54"/>
      <c r="USZ197" s="54"/>
      <c r="UTA197" s="54"/>
      <c r="UTB197" s="54"/>
      <c r="UTC197" s="54"/>
      <c r="UTD197" s="54"/>
      <c r="UTE197" s="54"/>
      <c r="UTF197" s="54"/>
      <c r="UTG197" s="54"/>
      <c r="UTH197" s="54"/>
      <c r="UTI197" s="54"/>
      <c r="UTJ197" s="54"/>
      <c r="UTK197" s="54"/>
      <c r="UTL197" s="54"/>
      <c r="UTM197" s="54"/>
      <c r="UTN197" s="54"/>
      <c r="UTO197" s="54"/>
      <c r="UTP197" s="54"/>
      <c r="UTQ197" s="54"/>
      <c r="UTR197" s="54"/>
      <c r="UTS197" s="54"/>
      <c r="UTT197" s="54"/>
      <c r="UTU197" s="54"/>
      <c r="UTV197" s="54"/>
      <c r="UTW197" s="54"/>
      <c r="UTX197" s="54"/>
      <c r="UTY197" s="54"/>
      <c r="UTZ197" s="54"/>
      <c r="UUA197" s="54"/>
      <c r="UUB197" s="54"/>
      <c r="UUC197" s="54"/>
      <c r="UUD197" s="54"/>
      <c r="UUE197" s="54"/>
      <c r="UUF197" s="54"/>
      <c r="UUG197" s="54"/>
      <c r="UUH197" s="54"/>
      <c r="UUI197" s="54"/>
      <c r="UUJ197" s="54"/>
      <c r="UUK197" s="54"/>
      <c r="UUL197" s="54"/>
      <c r="UUM197" s="54"/>
      <c r="UUN197" s="54"/>
      <c r="UUO197" s="54"/>
      <c r="UUP197" s="54"/>
      <c r="UUQ197" s="54"/>
      <c r="UUR197" s="54"/>
      <c r="UUS197" s="54"/>
      <c r="UUT197" s="54"/>
      <c r="UUU197" s="54"/>
      <c r="UUV197" s="54"/>
      <c r="UUW197" s="54"/>
      <c r="UUX197" s="54"/>
      <c r="UUY197" s="54"/>
      <c r="UUZ197" s="54"/>
      <c r="UVA197" s="54"/>
      <c r="UVB197" s="54"/>
      <c r="UVC197" s="54"/>
      <c r="UVD197" s="54"/>
      <c r="UVE197" s="54"/>
      <c r="UVF197" s="54"/>
      <c r="UVG197" s="54"/>
      <c r="UVH197" s="54"/>
      <c r="UVI197" s="54"/>
      <c r="UVJ197" s="54"/>
      <c r="UVK197" s="54"/>
      <c r="UVL197" s="54"/>
      <c r="UVM197" s="54"/>
      <c r="UVN197" s="54"/>
      <c r="UVO197" s="54"/>
      <c r="UVP197" s="54"/>
      <c r="UVQ197" s="54"/>
      <c r="UVR197" s="54"/>
      <c r="UVS197" s="54"/>
      <c r="UVT197" s="54"/>
      <c r="UVU197" s="54"/>
      <c r="UVV197" s="54"/>
      <c r="UVW197" s="54"/>
      <c r="UVX197" s="54"/>
      <c r="UVY197" s="54"/>
      <c r="UVZ197" s="54"/>
      <c r="UWA197" s="54"/>
      <c r="UWB197" s="54"/>
      <c r="UWC197" s="54"/>
      <c r="UWD197" s="54"/>
      <c r="UWE197" s="54"/>
      <c r="UWF197" s="54"/>
      <c r="UWG197" s="54"/>
      <c r="UWH197" s="54"/>
      <c r="UWI197" s="54"/>
      <c r="UWJ197" s="54"/>
      <c r="UWK197" s="54"/>
      <c r="UWL197" s="54"/>
      <c r="UWM197" s="54"/>
      <c r="UWN197" s="54"/>
      <c r="UWO197" s="54"/>
      <c r="UWP197" s="54"/>
      <c r="UWQ197" s="54"/>
      <c r="UWR197" s="54"/>
      <c r="UWS197" s="54"/>
      <c r="UWT197" s="54"/>
      <c r="UWU197" s="54"/>
      <c r="UWV197" s="54"/>
      <c r="UWW197" s="54"/>
      <c r="UWX197" s="54"/>
      <c r="UWY197" s="54"/>
      <c r="UWZ197" s="54"/>
      <c r="UXA197" s="54"/>
      <c r="UXB197" s="54"/>
      <c r="UXC197" s="54"/>
      <c r="UXD197" s="54"/>
      <c r="UXE197" s="54"/>
      <c r="UXF197" s="54"/>
      <c r="UXG197" s="54"/>
      <c r="UXH197" s="54"/>
      <c r="UXI197" s="54"/>
      <c r="UXJ197" s="54"/>
      <c r="UXK197" s="54"/>
      <c r="UXL197" s="54"/>
      <c r="UXM197" s="54"/>
      <c r="UXN197" s="54"/>
      <c r="UXO197" s="54"/>
      <c r="UXP197" s="54"/>
      <c r="UXQ197" s="54"/>
      <c r="UXR197" s="54"/>
      <c r="UXS197" s="54"/>
      <c r="UXT197" s="54"/>
      <c r="UXU197" s="54"/>
      <c r="UXV197" s="54"/>
      <c r="UXW197" s="54"/>
      <c r="UXX197" s="54"/>
      <c r="UXY197" s="54"/>
      <c r="UXZ197" s="54"/>
      <c r="UYA197" s="54"/>
      <c r="UYB197" s="54"/>
      <c r="UYC197" s="54"/>
      <c r="UYD197" s="54"/>
      <c r="UYE197" s="54"/>
      <c r="UYF197" s="54"/>
      <c r="UYG197" s="54"/>
      <c r="UYH197" s="54"/>
      <c r="UYI197" s="54"/>
      <c r="UYJ197" s="54"/>
      <c r="UYK197" s="54"/>
      <c r="UYL197" s="54"/>
      <c r="UYM197" s="54"/>
      <c r="UYN197" s="54"/>
      <c r="UYO197" s="54"/>
      <c r="UYP197" s="54"/>
      <c r="UYQ197" s="54"/>
      <c r="UYR197" s="54"/>
      <c r="UYS197" s="54"/>
      <c r="UYT197" s="54"/>
      <c r="UYU197" s="54"/>
      <c r="UYV197" s="54"/>
      <c r="UYW197" s="54"/>
      <c r="UYX197" s="54"/>
      <c r="UYY197" s="54"/>
      <c r="UYZ197" s="54"/>
      <c r="UZA197" s="54"/>
      <c r="UZB197" s="54"/>
      <c r="UZC197" s="54"/>
      <c r="UZD197" s="54"/>
      <c r="UZE197" s="54"/>
      <c r="UZF197" s="54"/>
      <c r="UZG197" s="54"/>
      <c r="UZH197" s="54"/>
      <c r="UZI197" s="54"/>
      <c r="UZJ197" s="54"/>
      <c r="UZK197" s="54"/>
      <c r="UZL197" s="54"/>
      <c r="UZM197" s="54"/>
      <c r="UZN197" s="54"/>
      <c r="UZO197" s="54"/>
      <c r="UZP197" s="54"/>
      <c r="UZQ197" s="54"/>
      <c r="UZR197" s="54"/>
      <c r="UZS197" s="54"/>
      <c r="UZT197" s="54"/>
      <c r="UZU197" s="54"/>
      <c r="UZV197" s="54"/>
      <c r="UZW197" s="54"/>
      <c r="UZX197" s="54"/>
      <c r="UZY197" s="54"/>
      <c r="UZZ197" s="54"/>
      <c r="VAA197" s="54"/>
      <c r="VAB197" s="54"/>
      <c r="VAC197" s="54"/>
      <c r="VAD197" s="54"/>
      <c r="VAE197" s="54"/>
      <c r="VAF197" s="54"/>
      <c r="VAG197" s="54"/>
      <c r="VAH197" s="54"/>
      <c r="VAI197" s="54"/>
      <c r="VAJ197" s="54"/>
      <c r="VAK197" s="54"/>
      <c r="VAL197" s="54"/>
      <c r="VAM197" s="54"/>
      <c r="VAN197" s="54"/>
      <c r="VAO197" s="54"/>
      <c r="VAP197" s="54"/>
      <c r="VAQ197" s="54"/>
      <c r="VAR197" s="54"/>
      <c r="VAS197" s="54"/>
      <c r="VAT197" s="54"/>
      <c r="VAU197" s="54"/>
      <c r="VAV197" s="54"/>
      <c r="VAW197" s="54"/>
      <c r="VAX197" s="54"/>
      <c r="VAY197" s="54"/>
      <c r="VAZ197" s="54"/>
      <c r="VBA197" s="54"/>
      <c r="VBB197" s="54"/>
      <c r="VBC197" s="54"/>
      <c r="VBD197" s="54"/>
      <c r="VBE197" s="54"/>
      <c r="VBF197" s="54"/>
      <c r="VBG197" s="54"/>
      <c r="VBH197" s="54"/>
      <c r="VBI197" s="54"/>
      <c r="VBJ197" s="54"/>
      <c r="VBK197" s="54"/>
      <c r="VBL197" s="54"/>
      <c r="VBM197" s="54"/>
      <c r="VBN197" s="54"/>
      <c r="VBO197" s="54"/>
      <c r="VBP197" s="54"/>
      <c r="VBQ197" s="54"/>
      <c r="VBR197" s="54"/>
      <c r="VBS197" s="54"/>
      <c r="VBT197" s="54"/>
      <c r="VBU197" s="54"/>
      <c r="VBV197" s="54"/>
      <c r="VBW197" s="54"/>
      <c r="VBX197" s="54"/>
      <c r="VBY197" s="54"/>
      <c r="VBZ197" s="54"/>
      <c r="VCA197" s="54"/>
      <c r="VCB197" s="54"/>
      <c r="VCC197" s="54"/>
      <c r="VCD197" s="54"/>
      <c r="VCE197" s="54"/>
      <c r="VCF197" s="54"/>
      <c r="VCG197" s="54"/>
      <c r="VCH197" s="54"/>
      <c r="VCI197" s="54"/>
      <c r="VCJ197" s="54"/>
      <c r="VCK197" s="54"/>
      <c r="VCL197" s="54"/>
      <c r="VCM197" s="54"/>
      <c r="VCN197" s="54"/>
      <c r="VCO197" s="54"/>
      <c r="VCP197" s="54"/>
      <c r="VCQ197" s="54"/>
      <c r="VCR197" s="54"/>
      <c r="VCS197" s="54"/>
      <c r="VCT197" s="54"/>
      <c r="VCU197" s="54"/>
      <c r="VCV197" s="54"/>
      <c r="VCW197" s="54"/>
      <c r="VCX197" s="54"/>
      <c r="VCY197" s="54"/>
      <c r="VCZ197" s="54"/>
      <c r="VDA197" s="54"/>
      <c r="VDB197" s="54"/>
      <c r="VDC197" s="54"/>
      <c r="VDD197" s="54"/>
      <c r="VDE197" s="54"/>
      <c r="VDF197" s="54"/>
      <c r="VDG197" s="54"/>
      <c r="VDH197" s="54"/>
      <c r="VDI197" s="54"/>
      <c r="VDJ197" s="54"/>
      <c r="VDK197" s="54"/>
      <c r="VDL197" s="54"/>
      <c r="VDM197" s="54"/>
      <c r="VDN197" s="54"/>
      <c r="VDO197" s="54"/>
      <c r="VDP197" s="54"/>
      <c r="VDQ197" s="54"/>
      <c r="VDR197" s="54"/>
      <c r="VDS197" s="54"/>
      <c r="VDT197" s="54"/>
      <c r="VDU197" s="54"/>
      <c r="VDV197" s="54"/>
      <c r="VDW197" s="54"/>
      <c r="VDX197" s="54"/>
      <c r="VDY197" s="54"/>
      <c r="VDZ197" s="54"/>
      <c r="VEA197" s="54"/>
      <c r="VEB197" s="54"/>
      <c r="VEC197" s="54"/>
      <c r="VED197" s="54"/>
      <c r="VEE197" s="54"/>
      <c r="VEF197" s="54"/>
      <c r="VEG197" s="54"/>
      <c r="VEH197" s="54"/>
      <c r="VEI197" s="54"/>
      <c r="VEJ197" s="54"/>
      <c r="VEK197" s="54"/>
      <c r="VEL197" s="54"/>
      <c r="VEM197" s="54"/>
      <c r="VEN197" s="54"/>
      <c r="VEO197" s="54"/>
      <c r="VEP197" s="54"/>
      <c r="VEQ197" s="54"/>
      <c r="VER197" s="54"/>
      <c r="VES197" s="54"/>
      <c r="VET197" s="54"/>
      <c r="VEU197" s="54"/>
      <c r="VEV197" s="54"/>
      <c r="VEW197" s="54"/>
      <c r="VEX197" s="54"/>
      <c r="VEY197" s="54"/>
      <c r="VEZ197" s="54"/>
      <c r="VFA197" s="54"/>
      <c r="VFB197" s="54"/>
      <c r="VFC197" s="54"/>
      <c r="VFD197" s="54"/>
      <c r="VFE197" s="54"/>
      <c r="VFF197" s="54"/>
      <c r="VFG197" s="54"/>
      <c r="VFH197" s="54"/>
      <c r="VFI197" s="54"/>
      <c r="VFJ197" s="54"/>
      <c r="VFK197" s="54"/>
      <c r="VFL197" s="54"/>
      <c r="VFM197" s="54"/>
      <c r="VFN197" s="54"/>
      <c r="VFO197" s="54"/>
      <c r="VFP197" s="54"/>
      <c r="VFQ197" s="54"/>
      <c r="VFR197" s="54"/>
      <c r="VFS197" s="54"/>
      <c r="VFT197" s="54"/>
      <c r="VFU197" s="54"/>
      <c r="VFV197" s="54"/>
      <c r="VFW197" s="54"/>
      <c r="VFX197" s="54"/>
      <c r="VFY197" s="54"/>
      <c r="VFZ197" s="54"/>
      <c r="VGA197" s="54"/>
      <c r="VGB197" s="54"/>
      <c r="VGC197" s="54"/>
      <c r="VGD197" s="54"/>
      <c r="VGE197" s="54"/>
      <c r="VGF197" s="54"/>
      <c r="VGG197" s="54"/>
      <c r="VGH197" s="54"/>
      <c r="VGI197" s="54"/>
      <c r="VGJ197" s="54"/>
      <c r="VGK197" s="54"/>
      <c r="VGL197" s="54"/>
      <c r="VGM197" s="54"/>
      <c r="VGN197" s="54"/>
      <c r="VGO197" s="54"/>
      <c r="VGP197" s="54"/>
      <c r="VGQ197" s="54"/>
      <c r="VGR197" s="54"/>
      <c r="VGS197" s="54"/>
      <c r="VGT197" s="54"/>
      <c r="VGU197" s="54"/>
      <c r="VGV197" s="54"/>
      <c r="VGW197" s="54"/>
      <c r="VGX197" s="54"/>
      <c r="VGY197" s="54"/>
      <c r="VGZ197" s="54"/>
      <c r="VHA197" s="54"/>
      <c r="VHB197" s="54"/>
      <c r="VHC197" s="54"/>
      <c r="VHD197" s="54"/>
      <c r="VHE197" s="54"/>
      <c r="VHF197" s="54"/>
      <c r="VHG197" s="54"/>
      <c r="VHH197" s="54"/>
      <c r="VHI197" s="54"/>
      <c r="VHJ197" s="54"/>
      <c r="VHK197" s="54"/>
      <c r="VHL197" s="54"/>
      <c r="VHM197" s="54"/>
      <c r="VHN197" s="54"/>
      <c r="VHO197" s="54"/>
      <c r="VHP197" s="54"/>
      <c r="VHQ197" s="54"/>
      <c r="VHR197" s="54"/>
      <c r="VHS197" s="54"/>
      <c r="VHT197" s="54"/>
      <c r="VHU197" s="54"/>
      <c r="VHV197" s="54"/>
      <c r="VHW197" s="54"/>
      <c r="VHX197" s="54"/>
      <c r="VHY197" s="54"/>
      <c r="VHZ197" s="54"/>
      <c r="VIA197" s="54"/>
      <c r="VIB197" s="54"/>
      <c r="VIC197" s="54"/>
      <c r="VID197" s="54"/>
      <c r="VIE197" s="54"/>
      <c r="VIF197" s="54"/>
      <c r="VIG197" s="54"/>
      <c r="VIH197" s="54"/>
      <c r="VII197" s="54"/>
      <c r="VIJ197" s="54"/>
      <c r="VIK197" s="54"/>
      <c r="VIL197" s="54"/>
      <c r="VIM197" s="54"/>
      <c r="VIN197" s="54"/>
      <c r="VIO197" s="54"/>
      <c r="VIP197" s="54"/>
      <c r="VIQ197" s="54"/>
      <c r="VIR197" s="54"/>
      <c r="VIS197" s="54"/>
      <c r="VIT197" s="54"/>
      <c r="VIU197" s="54"/>
      <c r="VIV197" s="54"/>
      <c r="VIW197" s="54"/>
      <c r="VIX197" s="54"/>
      <c r="VIY197" s="54"/>
      <c r="VIZ197" s="54"/>
      <c r="VJA197" s="54"/>
      <c r="VJB197" s="54"/>
      <c r="VJC197" s="54"/>
      <c r="VJD197" s="54"/>
      <c r="VJE197" s="54"/>
      <c r="VJF197" s="54"/>
      <c r="VJG197" s="54"/>
      <c r="VJH197" s="54"/>
      <c r="VJI197" s="54"/>
      <c r="VJJ197" s="54"/>
      <c r="VJK197" s="54"/>
      <c r="VJL197" s="54"/>
      <c r="VJM197" s="54"/>
      <c r="VJN197" s="54"/>
      <c r="VJO197" s="54"/>
      <c r="VJP197" s="54"/>
      <c r="VJQ197" s="54"/>
      <c r="VJR197" s="54"/>
      <c r="VJS197" s="54"/>
      <c r="VJT197" s="54"/>
      <c r="VJU197" s="54"/>
      <c r="VJV197" s="54"/>
      <c r="VJW197" s="54"/>
      <c r="VJX197" s="54"/>
      <c r="VJY197" s="54"/>
      <c r="VJZ197" s="54"/>
      <c r="VKA197" s="54"/>
      <c r="VKB197" s="54"/>
      <c r="VKC197" s="54"/>
      <c r="VKD197" s="54"/>
      <c r="VKE197" s="54"/>
      <c r="VKF197" s="54"/>
      <c r="VKG197" s="54"/>
      <c r="VKH197" s="54"/>
      <c r="VKI197" s="54"/>
      <c r="VKJ197" s="54"/>
      <c r="VKK197" s="54"/>
      <c r="VKL197" s="54"/>
      <c r="VKM197" s="54"/>
      <c r="VKN197" s="54"/>
      <c r="VKO197" s="54"/>
      <c r="VKP197" s="54"/>
      <c r="VKQ197" s="54"/>
      <c r="VKR197" s="54"/>
      <c r="VKS197" s="54"/>
      <c r="VKT197" s="54"/>
      <c r="VKU197" s="54"/>
      <c r="VKV197" s="54"/>
      <c r="VKW197" s="54"/>
      <c r="VKX197" s="54"/>
      <c r="VKY197" s="54"/>
      <c r="VKZ197" s="54"/>
      <c r="VLA197" s="54"/>
      <c r="VLB197" s="54"/>
      <c r="VLC197" s="54"/>
      <c r="VLD197" s="54"/>
      <c r="VLE197" s="54"/>
      <c r="VLF197" s="54"/>
      <c r="VLG197" s="54"/>
      <c r="VLH197" s="54"/>
      <c r="VLI197" s="54"/>
      <c r="VLJ197" s="54"/>
      <c r="VLK197" s="54"/>
      <c r="VLL197" s="54"/>
      <c r="VLM197" s="54"/>
      <c r="VLN197" s="54"/>
      <c r="VLO197" s="54"/>
      <c r="VLP197" s="54"/>
      <c r="VLQ197" s="54"/>
      <c r="VLR197" s="54"/>
      <c r="VLS197" s="54"/>
      <c r="VLT197" s="54"/>
      <c r="VLU197" s="54"/>
      <c r="VLV197" s="54"/>
      <c r="VLW197" s="54"/>
      <c r="VLX197" s="54"/>
      <c r="VLY197" s="54"/>
      <c r="VLZ197" s="54"/>
      <c r="VMA197" s="54"/>
      <c r="VMB197" s="54"/>
      <c r="VMC197" s="54"/>
      <c r="VMD197" s="54"/>
      <c r="VME197" s="54"/>
      <c r="VMF197" s="54"/>
      <c r="VMG197" s="54"/>
      <c r="VMH197" s="54"/>
      <c r="VMI197" s="54"/>
      <c r="VMJ197" s="54"/>
      <c r="VMK197" s="54"/>
      <c r="VML197" s="54"/>
      <c r="VMM197" s="54"/>
      <c r="VMN197" s="54"/>
      <c r="VMO197" s="54"/>
      <c r="VMP197" s="54"/>
      <c r="VMQ197" s="54"/>
      <c r="VMR197" s="54"/>
      <c r="VMS197" s="54"/>
      <c r="VMT197" s="54"/>
      <c r="VMU197" s="54"/>
      <c r="VMV197" s="54"/>
      <c r="VMW197" s="54"/>
      <c r="VMX197" s="54"/>
      <c r="VMY197" s="54"/>
      <c r="VMZ197" s="54"/>
      <c r="VNA197" s="54"/>
      <c r="VNB197" s="54"/>
      <c r="VNC197" s="54"/>
      <c r="VND197" s="54"/>
      <c r="VNE197" s="54"/>
      <c r="VNF197" s="54"/>
      <c r="VNG197" s="54"/>
      <c r="VNH197" s="54"/>
      <c r="VNI197" s="54"/>
      <c r="VNJ197" s="54"/>
      <c r="VNK197" s="54"/>
      <c r="VNL197" s="54"/>
      <c r="VNM197" s="54"/>
      <c r="VNN197" s="54"/>
      <c r="VNO197" s="54"/>
      <c r="VNP197" s="54"/>
      <c r="VNQ197" s="54"/>
      <c r="VNR197" s="54"/>
      <c r="VNS197" s="54"/>
      <c r="VNT197" s="54"/>
      <c r="VNU197" s="54"/>
      <c r="VNV197" s="54"/>
      <c r="VNW197" s="54"/>
      <c r="VNX197" s="54"/>
      <c r="VNY197" s="54"/>
      <c r="VNZ197" s="54"/>
      <c r="VOA197" s="54"/>
      <c r="VOB197" s="54"/>
      <c r="VOC197" s="54"/>
      <c r="VOD197" s="54"/>
      <c r="VOE197" s="54"/>
      <c r="VOF197" s="54"/>
      <c r="VOG197" s="54"/>
      <c r="VOH197" s="54"/>
      <c r="VOI197" s="54"/>
      <c r="VOJ197" s="54"/>
      <c r="VOK197" s="54"/>
      <c r="VOL197" s="54"/>
      <c r="VOM197" s="54"/>
      <c r="VON197" s="54"/>
      <c r="VOO197" s="54"/>
      <c r="VOP197" s="54"/>
      <c r="VOQ197" s="54"/>
      <c r="VOR197" s="54"/>
      <c r="VOS197" s="54"/>
      <c r="VOT197" s="54"/>
      <c r="VOU197" s="54"/>
      <c r="VOV197" s="54"/>
      <c r="VOW197" s="54"/>
      <c r="VOX197" s="54"/>
      <c r="VOY197" s="54"/>
      <c r="VOZ197" s="54"/>
      <c r="VPA197" s="54"/>
      <c r="VPB197" s="54"/>
      <c r="VPC197" s="54"/>
      <c r="VPD197" s="54"/>
      <c r="VPE197" s="54"/>
      <c r="VPF197" s="54"/>
      <c r="VPG197" s="54"/>
      <c r="VPH197" s="54"/>
      <c r="VPI197" s="54"/>
      <c r="VPJ197" s="54"/>
      <c r="VPK197" s="54"/>
      <c r="VPL197" s="54"/>
      <c r="VPM197" s="54"/>
      <c r="VPN197" s="54"/>
      <c r="VPO197" s="54"/>
      <c r="VPP197" s="54"/>
      <c r="VPQ197" s="54"/>
      <c r="VPR197" s="54"/>
      <c r="VPS197" s="54"/>
      <c r="VPT197" s="54"/>
      <c r="VPU197" s="54"/>
      <c r="VPV197" s="54"/>
      <c r="VPW197" s="54"/>
      <c r="VPX197" s="54"/>
      <c r="VPY197" s="54"/>
      <c r="VPZ197" s="54"/>
      <c r="VQA197" s="54"/>
      <c r="VQB197" s="54"/>
      <c r="VQC197" s="54"/>
      <c r="VQD197" s="54"/>
      <c r="VQE197" s="54"/>
      <c r="VQF197" s="54"/>
      <c r="VQG197" s="54"/>
      <c r="VQH197" s="54"/>
      <c r="VQI197" s="54"/>
      <c r="VQJ197" s="54"/>
      <c r="VQK197" s="54"/>
      <c r="VQL197" s="54"/>
      <c r="VQM197" s="54"/>
      <c r="VQN197" s="54"/>
      <c r="VQO197" s="54"/>
      <c r="VQP197" s="54"/>
      <c r="VQQ197" s="54"/>
      <c r="VQR197" s="54"/>
      <c r="VQS197" s="54"/>
      <c r="VQT197" s="54"/>
      <c r="VQU197" s="54"/>
      <c r="VQV197" s="54"/>
      <c r="VQW197" s="54"/>
      <c r="VQX197" s="54"/>
      <c r="VQY197" s="54"/>
      <c r="VQZ197" s="54"/>
      <c r="VRA197" s="54"/>
      <c r="VRB197" s="54"/>
      <c r="VRC197" s="54"/>
      <c r="VRD197" s="54"/>
      <c r="VRE197" s="54"/>
      <c r="VRF197" s="54"/>
      <c r="VRG197" s="54"/>
      <c r="VRH197" s="54"/>
      <c r="VRI197" s="54"/>
      <c r="VRJ197" s="54"/>
      <c r="VRK197" s="54"/>
      <c r="VRL197" s="54"/>
      <c r="VRM197" s="54"/>
      <c r="VRN197" s="54"/>
      <c r="VRO197" s="54"/>
      <c r="VRP197" s="54"/>
      <c r="VRQ197" s="54"/>
      <c r="VRR197" s="54"/>
      <c r="VRS197" s="54"/>
      <c r="VRT197" s="54"/>
      <c r="VRU197" s="54"/>
      <c r="VRV197" s="54"/>
      <c r="VRW197" s="54"/>
      <c r="VRX197" s="54"/>
      <c r="VRY197" s="54"/>
      <c r="VRZ197" s="54"/>
      <c r="VSA197" s="54"/>
      <c r="VSB197" s="54"/>
      <c r="VSC197" s="54"/>
      <c r="VSD197" s="54"/>
      <c r="VSE197" s="54"/>
      <c r="VSF197" s="54"/>
      <c r="VSG197" s="54"/>
      <c r="VSH197" s="54"/>
      <c r="VSI197" s="54"/>
      <c r="VSJ197" s="54"/>
      <c r="VSK197" s="54"/>
      <c r="VSL197" s="54"/>
      <c r="VSM197" s="54"/>
      <c r="VSN197" s="54"/>
      <c r="VSO197" s="54"/>
      <c r="VSP197" s="54"/>
      <c r="VSQ197" s="54"/>
      <c r="VSR197" s="54"/>
      <c r="VSS197" s="54"/>
      <c r="VST197" s="54"/>
      <c r="VSU197" s="54"/>
      <c r="VSV197" s="54"/>
      <c r="VSW197" s="54"/>
      <c r="VSX197" s="54"/>
      <c r="VSY197" s="54"/>
      <c r="VSZ197" s="54"/>
      <c r="VTA197" s="54"/>
      <c r="VTB197" s="54"/>
      <c r="VTC197" s="54"/>
      <c r="VTD197" s="54"/>
      <c r="VTE197" s="54"/>
      <c r="VTF197" s="54"/>
      <c r="VTG197" s="54"/>
      <c r="VTH197" s="54"/>
      <c r="VTI197" s="54"/>
      <c r="VTJ197" s="54"/>
      <c r="VTK197" s="54"/>
      <c r="VTL197" s="54"/>
      <c r="VTM197" s="54"/>
      <c r="VTN197" s="54"/>
      <c r="VTO197" s="54"/>
      <c r="VTP197" s="54"/>
      <c r="VTQ197" s="54"/>
      <c r="VTR197" s="54"/>
      <c r="VTS197" s="54"/>
      <c r="VTT197" s="54"/>
      <c r="VTU197" s="54"/>
      <c r="VTV197" s="54"/>
      <c r="VTW197" s="54"/>
      <c r="VTX197" s="54"/>
      <c r="VTY197" s="54"/>
      <c r="VTZ197" s="54"/>
      <c r="VUA197" s="54"/>
      <c r="VUB197" s="54"/>
      <c r="VUC197" s="54"/>
      <c r="VUD197" s="54"/>
      <c r="VUE197" s="54"/>
      <c r="VUF197" s="54"/>
      <c r="VUG197" s="54"/>
      <c r="VUH197" s="54"/>
      <c r="VUI197" s="54"/>
      <c r="VUJ197" s="54"/>
      <c r="VUK197" s="54"/>
      <c r="VUL197" s="54"/>
      <c r="VUM197" s="54"/>
      <c r="VUN197" s="54"/>
      <c r="VUO197" s="54"/>
      <c r="VUP197" s="54"/>
      <c r="VUQ197" s="54"/>
      <c r="VUR197" s="54"/>
      <c r="VUS197" s="54"/>
      <c r="VUT197" s="54"/>
      <c r="VUU197" s="54"/>
      <c r="VUV197" s="54"/>
      <c r="VUW197" s="54"/>
      <c r="VUX197" s="54"/>
      <c r="VUY197" s="54"/>
      <c r="VUZ197" s="54"/>
      <c r="VVA197" s="54"/>
      <c r="VVB197" s="54"/>
      <c r="VVC197" s="54"/>
      <c r="VVD197" s="54"/>
      <c r="VVE197" s="54"/>
      <c r="VVF197" s="54"/>
      <c r="VVG197" s="54"/>
      <c r="VVH197" s="54"/>
      <c r="VVI197" s="54"/>
      <c r="VVJ197" s="54"/>
      <c r="VVK197" s="54"/>
      <c r="VVL197" s="54"/>
      <c r="VVM197" s="54"/>
      <c r="VVN197" s="54"/>
      <c r="VVO197" s="54"/>
      <c r="VVP197" s="54"/>
      <c r="VVQ197" s="54"/>
      <c r="VVR197" s="54"/>
      <c r="VVS197" s="54"/>
      <c r="VVT197" s="54"/>
      <c r="VVU197" s="54"/>
      <c r="VVV197" s="54"/>
      <c r="VVW197" s="54"/>
      <c r="VVX197" s="54"/>
      <c r="VVY197" s="54"/>
      <c r="VVZ197" s="54"/>
      <c r="VWA197" s="54"/>
      <c r="VWB197" s="54"/>
      <c r="VWC197" s="54"/>
      <c r="VWD197" s="54"/>
      <c r="VWE197" s="54"/>
      <c r="VWF197" s="54"/>
      <c r="VWG197" s="54"/>
      <c r="VWH197" s="54"/>
      <c r="VWI197" s="54"/>
      <c r="VWJ197" s="54"/>
      <c r="VWK197" s="54"/>
      <c r="VWL197" s="54"/>
      <c r="VWM197" s="54"/>
      <c r="VWN197" s="54"/>
      <c r="VWO197" s="54"/>
      <c r="VWP197" s="54"/>
      <c r="VWQ197" s="54"/>
      <c r="VWR197" s="54"/>
      <c r="VWS197" s="54"/>
      <c r="VWT197" s="54"/>
      <c r="VWU197" s="54"/>
      <c r="VWV197" s="54"/>
      <c r="VWW197" s="54"/>
      <c r="VWX197" s="54"/>
      <c r="VWY197" s="54"/>
      <c r="VWZ197" s="54"/>
      <c r="VXA197" s="54"/>
      <c r="VXB197" s="54"/>
      <c r="VXC197" s="54"/>
      <c r="VXD197" s="54"/>
      <c r="VXE197" s="54"/>
      <c r="VXF197" s="54"/>
      <c r="VXG197" s="54"/>
      <c r="VXH197" s="54"/>
      <c r="VXI197" s="54"/>
      <c r="VXJ197" s="54"/>
      <c r="VXK197" s="54"/>
      <c r="VXL197" s="54"/>
      <c r="VXM197" s="54"/>
      <c r="VXN197" s="54"/>
      <c r="VXO197" s="54"/>
      <c r="VXP197" s="54"/>
      <c r="VXQ197" s="54"/>
      <c r="VXR197" s="54"/>
      <c r="VXS197" s="54"/>
      <c r="VXT197" s="54"/>
      <c r="VXU197" s="54"/>
      <c r="VXV197" s="54"/>
      <c r="VXW197" s="54"/>
      <c r="VXX197" s="54"/>
      <c r="VXY197" s="54"/>
      <c r="VXZ197" s="54"/>
      <c r="VYA197" s="54"/>
      <c r="VYB197" s="54"/>
      <c r="VYC197" s="54"/>
      <c r="VYD197" s="54"/>
      <c r="VYE197" s="54"/>
      <c r="VYF197" s="54"/>
      <c r="VYG197" s="54"/>
      <c r="VYH197" s="54"/>
      <c r="VYI197" s="54"/>
      <c r="VYJ197" s="54"/>
      <c r="VYK197" s="54"/>
      <c r="VYL197" s="54"/>
      <c r="VYM197" s="54"/>
      <c r="VYN197" s="54"/>
      <c r="VYO197" s="54"/>
      <c r="VYP197" s="54"/>
      <c r="VYQ197" s="54"/>
      <c r="VYR197" s="54"/>
      <c r="VYS197" s="54"/>
      <c r="VYT197" s="54"/>
      <c r="VYU197" s="54"/>
      <c r="VYV197" s="54"/>
      <c r="VYW197" s="54"/>
      <c r="VYX197" s="54"/>
      <c r="VYY197" s="54"/>
      <c r="VYZ197" s="54"/>
      <c r="VZA197" s="54"/>
      <c r="VZB197" s="54"/>
      <c r="VZC197" s="54"/>
      <c r="VZD197" s="54"/>
      <c r="VZE197" s="54"/>
      <c r="VZF197" s="54"/>
      <c r="VZG197" s="54"/>
      <c r="VZH197" s="54"/>
      <c r="VZI197" s="54"/>
      <c r="VZJ197" s="54"/>
      <c r="VZK197" s="54"/>
      <c r="VZL197" s="54"/>
      <c r="VZM197" s="54"/>
      <c r="VZN197" s="54"/>
      <c r="VZO197" s="54"/>
      <c r="VZP197" s="54"/>
      <c r="VZQ197" s="54"/>
      <c r="VZR197" s="54"/>
      <c r="VZS197" s="54"/>
      <c r="VZT197" s="54"/>
      <c r="VZU197" s="54"/>
      <c r="VZV197" s="54"/>
      <c r="VZW197" s="54"/>
      <c r="VZX197" s="54"/>
      <c r="VZY197" s="54"/>
      <c r="VZZ197" s="54"/>
      <c r="WAA197" s="54"/>
      <c r="WAB197" s="54"/>
      <c r="WAC197" s="54"/>
      <c r="WAD197" s="54"/>
      <c r="WAE197" s="54"/>
      <c r="WAF197" s="54"/>
      <c r="WAG197" s="54"/>
      <c r="WAH197" s="54"/>
      <c r="WAI197" s="54"/>
      <c r="WAJ197" s="54"/>
      <c r="WAK197" s="54"/>
      <c r="WAL197" s="54"/>
      <c r="WAM197" s="54"/>
      <c r="WAN197" s="54"/>
      <c r="WAO197" s="54"/>
      <c r="WAP197" s="54"/>
      <c r="WAQ197" s="54"/>
      <c r="WAR197" s="54"/>
      <c r="WAS197" s="54"/>
      <c r="WAT197" s="54"/>
      <c r="WAU197" s="54"/>
      <c r="WAV197" s="54"/>
      <c r="WAW197" s="54"/>
      <c r="WAX197" s="54"/>
      <c r="WAY197" s="54"/>
      <c r="WAZ197" s="54"/>
      <c r="WBA197" s="54"/>
      <c r="WBB197" s="54"/>
      <c r="WBC197" s="54"/>
      <c r="WBD197" s="54"/>
      <c r="WBE197" s="54"/>
      <c r="WBF197" s="54"/>
      <c r="WBG197" s="54"/>
      <c r="WBH197" s="54"/>
      <c r="WBI197" s="54"/>
      <c r="WBJ197" s="54"/>
      <c r="WBK197" s="54"/>
      <c r="WBL197" s="54"/>
      <c r="WBM197" s="54"/>
      <c r="WBN197" s="54"/>
      <c r="WBO197" s="54"/>
      <c r="WBP197" s="54"/>
      <c r="WBQ197" s="54"/>
      <c r="WBR197" s="54"/>
      <c r="WBS197" s="54"/>
      <c r="WBT197" s="54"/>
      <c r="WBU197" s="54"/>
      <c r="WBV197" s="54"/>
      <c r="WBW197" s="54"/>
      <c r="WBX197" s="54"/>
      <c r="WBY197" s="54"/>
      <c r="WBZ197" s="54"/>
      <c r="WCA197" s="54"/>
      <c r="WCB197" s="54"/>
      <c r="WCC197" s="54"/>
      <c r="WCD197" s="54"/>
      <c r="WCE197" s="54"/>
      <c r="WCF197" s="54"/>
      <c r="WCG197" s="54"/>
      <c r="WCH197" s="54"/>
      <c r="WCI197" s="54"/>
      <c r="WCJ197" s="54"/>
      <c r="WCK197" s="54"/>
      <c r="WCL197" s="54"/>
      <c r="WCM197" s="54"/>
      <c r="WCN197" s="54"/>
      <c r="WCO197" s="54"/>
      <c r="WCP197" s="54"/>
      <c r="WCQ197" s="54"/>
      <c r="WCR197" s="54"/>
      <c r="WCS197" s="54"/>
      <c r="WCT197" s="54"/>
      <c r="WCU197" s="54"/>
      <c r="WCV197" s="54"/>
      <c r="WCW197" s="54"/>
      <c r="WCX197" s="54"/>
      <c r="WCY197" s="54"/>
      <c r="WCZ197" s="54"/>
      <c r="WDA197" s="54"/>
      <c r="WDB197" s="54"/>
      <c r="WDC197" s="54"/>
      <c r="WDD197" s="54"/>
      <c r="WDE197" s="54"/>
      <c r="WDF197" s="54"/>
      <c r="WDG197" s="54"/>
      <c r="WDH197" s="54"/>
      <c r="WDI197" s="54"/>
      <c r="WDJ197" s="54"/>
      <c r="WDK197" s="54"/>
      <c r="WDL197" s="54"/>
      <c r="WDM197" s="54"/>
      <c r="WDN197" s="54"/>
      <c r="WDO197" s="54"/>
      <c r="WDP197" s="54"/>
      <c r="WDQ197" s="54"/>
      <c r="WDR197" s="54"/>
      <c r="WDS197" s="54"/>
      <c r="WDT197" s="54"/>
      <c r="WDU197" s="54"/>
      <c r="WDV197" s="54"/>
      <c r="WDW197" s="54"/>
      <c r="WDX197" s="54"/>
      <c r="WDY197" s="54"/>
      <c r="WDZ197" s="54"/>
      <c r="WEA197" s="54"/>
      <c r="WEB197" s="54"/>
      <c r="WEC197" s="54"/>
      <c r="WED197" s="54"/>
      <c r="WEE197" s="54"/>
      <c r="WEF197" s="54"/>
      <c r="WEG197" s="54"/>
      <c r="WEH197" s="54"/>
      <c r="WEI197" s="54"/>
      <c r="WEJ197" s="54"/>
      <c r="WEK197" s="54"/>
      <c r="WEL197" s="54"/>
      <c r="WEM197" s="54"/>
      <c r="WEN197" s="54"/>
      <c r="WEO197" s="54"/>
      <c r="WEP197" s="54"/>
      <c r="WEQ197" s="54"/>
      <c r="WER197" s="54"/>
      <c r="WES197" s="54"/>
      <c r="WET197" s="54"/>
      <c r="WEU197" s="54"/>
      <c r="WEV197" s="54"/>
      <c r="WEW197" s="54"/>
      <c r="WEX197" s="54"/>
      <c r="WEY197" s="54"/>
      <c r="WEZ197" s="54"/>
      <c r="WFA197" s="54"/>
      <c r="WFB197" s="54"/>
      <c r="WFC197" s="54"/>
      <c r="WFD197" s="54"/>
      <c r="WFE197" s="54"/>
      <c r="WFF197" s="54"/>
      <c r="WFG197" s="54"/>
      <c r="WFH197" s="54"/>
      <c r="WFI197" s="54"/>
      <c r="WFJ197" s="54"/>
      <c r="WFK197" s="54"/>
      <c r="WFL197" s="54"/>
      <c r="WFM197" s="54"/>
      <c r="WFN197" s="54"/>
      <c r="WFO197" s="54"/>
      <c r="WFP197" s="54"/>
      <c r="WFQ197" s="54"/>
      <c r="WFR197" s="54"/>
      <c r="WFS197" s="54"/>
      <c r="WFT197" s="54"/>
      <c r="WFU197" s="54"/>
      <c r="WFV197" s="54"/>
      <c r="WFW197" s="54"/>
      <c r="WFX197" s="54"/>
      <c r="WFY197" s="54"/>
      <c r="WFZ197" s="54"/>
      <c r="WGA197" s="54"/>
      <c r="WGB197" s="54"/>
      <c r="WGC197" s="54"/>
      <c r="WGD197" s="54"/>
      <c r="WGE197" s="54"/>
      <c r="WGF197" s="54"/>
      <c r="WGG197" s="54"/>
      <c r="WGH197" s="54"/>
      <c r="WGI197" s="54"/>
      <c r="WGJ197" s="54"/>
      <c r="WGK197" s="54"/>
      <c r="WGL197" s="54"/>
      <c r="WGM197" s="54"/>
      <c r="WGN197" s="54"/>
      <c r="WGO197" s="54"/>
      <c r="WGP197" s="54"/>
      <c r="WGQ197" s="54"/>
      <c r="WGR197" s="54"/>
      <c r="WGS197" s="54"/>
      <c r="WGT197" s="54"/>
      <c r="WGU197" s="54"/>
      <c r="WGV197" s="54"/>
      <c r="WGW197" s="54"/>
      <c r="WGX197" s="54"/>
      <c r="WGY197" s="54"/>
      <c r="WGZ197" s="54"/>
      <c r="WHA197" s="54"/>
      <c r="WHB197" s="54"/>
      <c r="WHC197" s="54"/>
      <c r="WHD197" s="54"/>
      <c r="WHE197" s="54"/>
      <c r="WHF197" s="54"/>
      <c r="WHG197" s="54"/>
      <c r="WHH197" s="54"/>
      <c r="WHI197" s="54"/>
      <c r="WHJ197" s="54"/>
      <c r="WHK197" s="54"/>
      <c r="WHL197" s="54"/>
      <c r="WHM197" s="54"/>
      <c r="WHN197" s="54"/>
      <c r="WHO197" s="54"/>
      <c r="WHP197" s="54"/>
      <c r="WHQ197" s="54"/>
      <c r="WHR197" s="54"/>
      <c r="WHS197" s="54"/>
      <c r="WHT197" s="54"/>
      <c r="WHU197" s="54"/>
      <c r="WHV197" s="54"/>
      <c r="WHW197" s="54"/>
      <c r="WHX197" s="54"/>
      <c r="WHY197" s="54"/>
      <c r="WHZ197" s="54"/>
      <c r="WIA197" s="54"/>
      <c r="WIB197" s="54"/>
      <c r="WIC197" s="54"/>
      <c r="WID197" s="54"/>
      <c r="WIE197" s="54"/>
      <c r="WIF197" s="54"/>
      <c r="WIG197" s="54"/>
      <c r="WIH197" s="54"/>
      <c r="WII197" s="54"/>
      <c r="WIJ197" s="54"/>
      <c r="WIK197" s="54"/>
      <c r="WIL197" s="54"/>
      <c r="WIM197" s="54"/>
      <c r="WIN197" s="54"/>
      <c r="WIO197" s="54"/>
      <c r="WIP197" s="54"/>
      <c r="WIQ197" s="54"/>
      <c r="WIR197" s="54"/>
      <c r="WIS197" s="54"/>
      <c r="WIT197" s="54"/>
      <c r="WIU197" s="54"/>
      <c r="WIV197" s="54"/>
      <c r="WIW197" s="54"/>
      <c r="WIX197" s="54"/>
      <c r="WIY197" s="54"/>
      <c r="WIZ197" s="54"/>
      <c r="WJA197" s="54"/>
      <c r="WJB197" s="54"/>
      <c r="WJC197" s="54"/>
      <c r="WJD197" s="54"/>
      <c r="WJE197" s="54"/>
      <c r="WJF197" s="54"/>
      <c r="WJG197" s="54"/>
      <c r="WJH197" s="54"/>
      <c r="WJI197" s="54"/>
      <c r="WJJ197" s="54"/>
      <c r="WJK197" s="54"/>
      <c r="WJL197" s="54"/>
      <c r="WJM197" s="54"/>
      <c r="WJN197" s="54"/>
      <c r="WJO197" s="54"/>
      <c r="WJP197" s="54"/>
      <c r="WJQ197" s="54"/>
      <c r="WJR197" s="54"/>
      <c r="WJS197" s="54"/>
      <c r="WJT197" s="54"/>
      <c r="WJU197" s="54"/>
      <c r="WJV197" s="54"/>
      <c r="WJW197" s="54"/>
      <c r="WJX197" s="54"/>
      <c r="WJY197" s="54"/>
      <c r="WJZ197" s="54"/>
      <c r="WKA197" s="54"/>
      <c r="WKB197" s="54"/>
      <c r="WKC197" s="54"/>
      <c r="WKD197" s="54"/>
      <c r="WKE197" s="54"/>
      <c r="WKF197" s="54"/>
      <c r="WKG197" s="54"/>
      <c r="WKH197" s="54"/>
      <c r="WKI197" s="54"/>
      <c r="WKJ197" s="54"/>
      <c r="WKK197" s="54"/>
      <c r="WKL197" s="54"/>
      <c r="WKM197" s="54"/>
      <c r="WKN197" s="54"/>
      <c r="WKO197" s="54"/>
      <c r="WKP197" s="54"/>
      <c r="WKQ197" s="54"/>
      <c r="WKR197" s="54"/>
      <c r="WKS197" s="54"/>
      <c r="WKT197" s="54"/>
      <c r="WKU197" s="54"/>
      <c r="WKV197" s="54"/>
      <c r="WKW197" s="54"/>
      <c r="WKX197" s="54"/>
      <c r="WKY197" s="54"/>
      <c r="WKZ197" s="54"/>
      <c r="WLA197" s="54"/>
      <c r="WLB197" s="54"/>
      <c r="WLC197" s="54"/>
      <c r="WLD197" s="54"/>
      <c r="WLE197" s="54"/>
      <c r="WLF197" s="54"/>
      <c r="WLG197" s="54"/>
      <c r="WLH197" s="54"/>
      <c r="WLI197" s="54"/>
      <c r="WLJ197" s="54"/>
      <c r="WLK197" s="54"/>
      <c r="WLL197" s="54"/>
      <c r="WLM197" s="54"/>
      <c r="WLN197" s="54"/>
      <c r="WLO197" s="54"/>
      <c r="WLP197" s="54"/>
      <c r="WLQ197" s="54"/>
      <c r="WLR197" s="54"/>
      <c r="WLS197" s="54"/>
      <c r="WLT197" s="54"/>
      <c r="WLU197" s="54"/>
      <c r="WLV197" s="54"/>
      <c r="WLW197" s="54"/>
      <c r="WLX197" s="54"/>
      <c r="WLY197" s="54"/>
      <c r="WLZ197" s="54"/>
      <c r="WMA197" s="54"/>
      <c r="WMB197" s="54"/>
      <c r="WMC197" s="54"/>
      <c r="WMD197" s="54"/>
      <c r="WME197" s="54"/>
      <c r="WMF197" s="54"/>
      <c r="WMG197" s="54"/>
      <c r="WMH197" s="54"/>
      <c r="WMI197" s="54"/>
      <c r="WMJ197" s="54"/>
      <c r="WMK197" s="54"/>
      <c r="WML197" s="54"/>
      <c r="WMM197" s="54"/>
      <c r="WMN197" s="54"/>
      <c r="WMO197" s="54"/>
      <c r="WMP197" s="54"/>
      <c r="WMQ197" s="54"/>
      <c r="WMR197" s="54"/>
      <c r="WMS197" s="54"/>
      <c r="WMT197" s="54"/>
      <c r="WMU197" s="54"/>
      <c r="WMV197" s="54"/>
      <c r="WMW197" s="54"/>
      <c r="WMX197" s="54"/>
      <c r="WMY197" s="54"/>
      <c r="WMZ197" s="54"/>
      <c r="WNA197" s="54"/>
      <c r="WNB197" s="54"/>
      <c r="WNC197" s="54"/>
      <c r="WND197" s="54"/>
      <c r="WNE197" s="54"/>
      <c r="WNF197" s="54"/>
      <c r="WNG197" s="54"/>
      <c r="WNH197" s="54"/>
      <c r="WNI197" s="54"/>
      <c r="WNJ197" s="54"/>
      <c r="WNK197" s="54"/>
      <c r="WNL197" s="54"/>
      <c r="WNM197" s="54"/>
      <c r="WNN197" s="54"/>
      <c r="WNO197" s="54"/>
      <c r="WNP197" s="54"/>
      <c r="WNQ197" s="54"/>
      <c r="WNR197" s="54"/>
      <c r="WNS197" s="54"/>
      <c r="WNT197" s="54"/>
      <c r="WNU197" s="54"/>
      <c r="WNV197" s="54"/>
      <c r="WNW197" s="54"/>
      <c r="WNX197" s="54"/>
      <c r="WNY197" s="54"/>
      <c r="WNZ197" s="54"/>
      <c r="WOA197" s="54"/>
      <c r="WOB197" s="54"/>
      <c r="WOC197" s="54"/>
      <c r="WOD197" s="54"/>
      <c r="WOE197" s="54"/>
      <c r="WOF197" s="54"/>
      <c r="WOG197" s="54"/>
      <c r="WOH197" s="54"/>
      <c r="WOI197" s="54"/>
      <c r="WOJ197" s="54"/>
      <c r="WOK197" s="54"/>
      <c r="WOL197" s="54"/>
      <c r="WOM197" s="54"/>
      <c r="WON197" s="54"/>
      <c r="WOO197" s="54"/>
      <c r="WOP197" s="54"/>
      <c r="WOQ197" s="54"/>
      <c r="WOR197" s="54"/>
      <c r="WOS197" s="54"/>
      <c r="WOT197" s="54"/>
      <c r="WOU197" s="54"/>
      <c r="WOV197" s="54"/>
      <c r="WOW197" s="54"/>
      <c r="WOX197" s="54"/>
      <c r="WOY197" s="54"/>
      <c r="WOZ197" s="54"/>
      <c r="WPA197" s="54"/>
      <c r="WPB197" s="54"/>
      <c r="WPC197" s="54"/>
      <c r="WPD197" s="54"/>
      <c r="WPE197" s="54"/>
      <c r="WPF197" s="54"/>
      <c r="WPG197" s="54"/>
      <c r="WPH197" s="54"/>
      <c r="WPI197" s="54"/>
      <c r="WPJ197" s="54"/>
      <c r="WPK197" s="54"/>
      <c r="WPL197" s="54"/>
      <c r="WPM197" s="54"/>
      <c r="WPN197" s="54"/>
      <c r="WPO197" s="54"/>
      <c r="WPP197" s="54"/>
      <c r="WPQ197" s="54"/>
      <c r="WPR197" s="54"/>
      <c r="WPS197" s="54"/>
      <c r="WPT197" s="54"/>
      <c r="WPU197" s="54"/>
      <c r="WPV197" s="54"/>
      <c r="WPW197" s="54"/>
      <c r="WPX197" s="54"/>
      <c r="WPY197" s="54"/>
      <c r="WPZ197" s="54"/>
      <c r="WQA197" s="54"/>
      <c r="WQB197" s="54"/>
      <c r="WQC197" s="54"/>
      <c r="WQD197" s="54"/>
      <c r="WQE197" s="54"/>
      <c r="WQF197" s="54"/>
      <c r="WQG197" s="54"/>
      <c r="WQH197" s="54"/>
      <c r="WQI197" s="54"/>
      <c r="WQJ197" s="54"/>
      <c r="WQK197" s="54"/>
      <c r="WQL197" s="54"/>
      <c r="WQM197" s="54"/>
      <c r="WQN197" s="54"/>
      <c r="WQO197" s="54"/>
      <c r="WQP197" s="54"/>
      <c r="WQQ197" s="54"/>
      <c r="WQR197" s="54"/>
      <c r="WQS197" s="54"/>
      <c r="WQT197" s="54"/>
      <c r="WQU197" s="54"/>
      <c r="WQV197" s="54"/>
      <c r="WQW197" s="54"/>
      <c r="WQX197" s="54"/>
      <c r="WQY197" s="54"/>
      <c r="WQZ197" s="54"/>
      <c r="WRA197" s="54"/>
      <c r="WRB197" s="54"/>
      <c r="WRC197" s="54"/>
      <c r="WRD197" s="54"/>
      <c r="WRE197" s="54"/>
      <c r="WRF197" s="54"/>
      <c r="WRG197" s="54"/>
      <c r="WRH197" s="54"/>
      <c r="WRI197" s="54"/>
      <c r="WRJ197" s="54"/>
      <c r="WRK197" s="54"/>
      <c r="WRL197" s="54"/>
      <c r="WRM197" s="54"/>
      <c r="WRN197" s="54"/>
      <c r="WRO197" s="54"/>
      <c r="WRP197" s="54"/>
      <c r="WRQ197" s="54"/>
      <c r="WRR197" s="54"/>
      <c r="WRS197" s="54"/>
      <c r="WRT197" s="54"/>
      <c r="WRU197" s="54"/>
      <c r="WRV197" s="54"/>
      <c r="WRW197" s="54"/>
      <c r="WRX197" s="54"/>
      <c r="WRY197" s="54"/>
      <c r="WRZ197" s="54"/>
      <c r="WSA197" s="54"/>
      <c r="WSB197" s="54"/>
      <c r="WSC197" s="54"/>
      <c r="WSD197" s="54"/>
      <c r="WSE197" s="54"/>
      <c r="WSF197" s="54"/>
      <c r="WSG197" s="54"/>
      <c r="WSH197" s="54"/>
      <c r="WSI197" s="54"/>
      <c r="WSJ197" s="54"/>
      <c r="WSK197" s="54"/>
      <c r="WSL197" s="54"/>
      <c r="WSM197" s="54"/>
      <c r="WSN197" s="54"/>
      <c r="WSO197" s="54"/>
      <c r="WSP197" s="54"/>
      <c r="WSQ197" s="54"/>
      <c r="WSR197" s="54"/>
      <c r="WSS197" s="54"/>
      <c r="WST197" s="54"/>
      <c r="WSU197" s="54"/>
      <c r="WSV197" s="54"/>
      <c r="WSW197" s="54"/>
      <c r="WSX197" s="54"/>
      <c r="WSY197" s="54"/>
      <c r="WSZ197" s="54"/>
      <c r="WTA197" s="54"/>
      <c r="WTB197" s="54"/>
      <c r="WTC197" s="54"/>
      <c r="WTD197" s="54"/>
      <c r="WTE197" s="54"/>
      <c r="WTF197" s="54"/>
      <c r="WTG197" s="54"/>
      <c r="WTH197" s="54"/>
      <c r="WTI197" s="54"/>
      <c r="WTJ197" s="54"/>
      <c r="WTK197" s="54"/>
      <c r="WTL197" s="54"/>
      <c r="WTM197" s="54"/>
      <c r="WTN197" s="54"/>
      <c r="WTO197" s="54"/>
      <c r="WTP197" s="54"/>
      <c r="WTQ197" s="54"/>
      <c r="WTR197" s="54"/>
      <c r="WTS197" s="54"/>
      <c r="WTT197" s="54"/>
      <c r="WTU197" s="54"/>
      <c r="WTV197" s="54"/>
      <c r="WTW197" s="54"/>
      <c r="WTX197" s="54"/>
      <c r="WTY197" s="54"/>
      <c r="WTZ197" s="54"/>
      <c r="WUA197" s="54"/>
      <c r="WUB197" s="54"/>
      <c r="WUC197" s="54"/>
      <c r="WUD197" s="54"/>
      <c r="WUE197" s="54"/>
      <c r="WUF197" s="54"/>
      <c r="WUG197" s="54"/>
      <c r="WUH197" s="54"/>
      <c r="WUI197" s="54"/>
      <c r="WUJ197" s="54"/>
      <c r="WUK197" s="54"/>
      <c r="WUL197" s="54"/>
      <c r="WUM197" s="54"/>
      <c r="WUN197" s="54"/>
      <c r="WUO197" s="54"/>
      <c r="WUP197" s="54"/>
      <c r="WUQ197" s="54"/>
      <c r="WUR197" s="54"/>
      <c r="WUS197" s="54"/>
      <c r="WUT197" s="54"/>
      <c r="WUU197" s="54"/>
      <c r="WUV197" s="54"/>
      <c r="WUW197" s="54"/>
      <c r="WUX197" s="54"/>
      <c r="WUY197" s="54"/>
      <c r="WUZ197" s="54"/>
      <c r="WVA197" s="54"/>
      <c r="WVB197" s="54"/>
      <c r="WVC197" s="54"/>
      <c r="WVD197" s="54"/>
      <c r="WVE197" s="54"/>
      <c r="WVF197" s="54"/>
      <c r="WVG197" s="54"/>
      <c r="WVH197" s="54"/>
      <c r="WVI197" s="54"/>
      <c r="WVJ197" s="54"/>
      <c r="WVK197" s="54"/>
      <c r="WVL197" s="54"/>
      <c r="WVM197" s="54"/>
      <c r="WVN197" s="54"/>
      <c r="WVO197" s="54"/>
      <c r="WVP197" s="54"/>
      <c r="WVQ197" s="54"/>
      <c r="WVR197" s="54"/>
      <c r="WVS197" s="54"/>
      <c r="WVT197" s="54"/>
      <c r="WVU197" s="54"/>
      <c r="WVV197" s="54"/>
      <c r="WVW197" s="54"/>
      <c r="WVX197" s="54"/>
      <c r="WVY197" s="54"/>
      <c r="WVZ197" s="54"/>
      <c r="WWA197" s="54"/>
      <c r="WWB197" s="54"/>
      <c r="WWC197" s="54"/>
      <c r="WWD197" s="54"/>
      <c r="WWE197" s="54"/>
      <c r="WWF197" s="54"/>
      <c r="WWG197" s="54"/>
      <c r="WWH197" s="54"/>
      <c r="WWI197" s="54"/>
      <c r="WWJ197" s="54"/>
      <c r="WWK197" s="54"/>
      <c r="WWL197" s="54"/>
      <c r="WWM197" s="54"/>
      <c r="WWN197" s="54"/>
      <c r="WWO197" s="54"/>
      <c r="WWP197" s="54"/>
      <c r="WWQ197" s="54"/>
      <c r="WWR197" s="54"/>
      <c r="WWS197" s="54"/>
      <c r="WWT197" s="54"/>
      <c r="WWU197" s="54"/>
      <c r="WWV197" s="54"/>
      <c r="WWW197" s="54"/>
      <c r="WWX197" s="54"/>
      <c r="WWY197" s="54"/>
      <c r="WWZ197" s="54"/>
      <c r="WXA197" s="54"/>
      <c r="WXB197" s="54"/>
      <c r="WXC197" s="54"/>
      <c r="WXD197" s="54"/>
      <c r="WXE197" s="54"/>
      <c r="WXF197" s="54"/>
      <c r="WXG197" s="54"/>
      <c r="WXH197" s="54"/>
      <c r="WXI197" s="54"/>
      <c r="WXJ197" s="54"/>
      <c r="WXK197" s="54"/>
      <c r="WXL197" s="54"/>
      <c r="WXM197" s="54"/>
      <c r="WXN197" s="54"/>
      <c r="WXO197" s="54"/>
      <c r="WXP197" s="54"/>
      <c r="WXQ197" s="54"/>
      <c r="WXR197" s="54"/>
      <c r="WXS197" s="54"/>
      <c r="WXT197" s="54"/>
      <c r="WXU197" s="54"/>
      <c r="WXV197" s="54"/>
      <c r="WXW197" s="54"/>
      <c r="WXX197" s="54"/>
      <c r="WXY197" s="54"/>
      <c r="WXZ197" s="54"/>
      <c r="WYA197" s="54"/>
      <c r="WYB197" s="54"/>
      <c r="WYC197" s="54"/>
      <c r="WYD197" s="54"/>
      <c r="WYE197" s="54"/>
      <c r="WYF197" s="54"/>
      <c r="WYG197" s="54"/>
      <c r="WYH197" s="54"/>
      <c r="WYI197" s="54"/>
      <c r="WYJ197" s="54"/>
      <c r="WYK197" s="54"/>
      <c r="WYL197" s="54"/>
      <c r="WYM197" s="54"/>
      <c r="WYN197" s="54"/>
      <c r="WYO197" s="54"/>
      <c r="WYP197" s="54"/>
      <c r="WYQ197" s="54"/>
      <c r="WYR197" s="54"/>
      <c r="WYS197" s="54"/>
      <c r="WYT197" s="54"/>
      <c r="WYU197" s="54"/>
      <c r="WYV197" s="54"/>
      <c r="WYW197" s="54"/>
      <c r="WYX197" s="54"/>
      <c r="WYY197" s="54"/>
      <c r="WYZ197" s="54"/>
      <c r="WZA197" s="54"/>
      <c r="WZB197" s="54"/>
      <c r="WZC197" s="54"/>
      <c r="WZD197" s="54"/>
      <c r="WZE197" s="54"/>
      <c r="WZF197" s="54"/>
      <c r="WZG197" s="54"/>
      <c r="WZH197" s="54"/>
      <c r="WZI197" s="54"/>
      <c r="WZJ197" s="54"/>
      <c r="WZK197" s="54"/>
      <c r="WZL197" s="54"/>
      <c r="WZM197" s="54"/>
      <c r="WZN197" s="54"/>
      <c r="WZO197" s="54"/>
      <c r="WZP197" s="54"/>
      <c r="WZQ197" s="54"/>
      <c r="WZR197" s="54"/>
      <c r="WZS197" s="54"/>
      <c r="WZT197" s="54"/>
      <c r="WZU197" s="54"/>
      <c r="WZV197" s="54"/>
      <c r="WZW197" s="54"/>
      <c r="WZX197" s="54"/>
      <c r="WZY197" s="54"/>
      <c r="WZZ197" s="54"/>
      <c r="XAA197" s="54"/>
      <c r="XAB197" s="54"/>
      <c r="XAC197" s="54"/>
      <c r="XAD197" s="54"/>
      <c r="XAE197" s="54"/>
      <c r="XAF197" s="54"/>
      <c r="XAG197" s="54"/>
      <c r="XAH197" s="54"/>
      <c r="XAI197" s="54"/>
      <c r="XAJ197" s="54"/>
      <c r="XAK197" s="54"/>
      <c r="XAL197" s="54"/>
      <c r="XAM197" s="54"/>
      <c r="XAN197" s="54"/>
      <c r="XAO197" s="54"/>
      <c r="XAP197" s="54"/>
      <c r="XAQ197" s="54"/>
      <c r="XAR197" s="54"/>
      <c r="XAS197" s="54"/>
      <c r="XAT197" s="54"/>
      <c r="XAU197" s="54"/>
      <c r="XAV197" s="54"/>
      <c r="XAW197" s="54"/>
      <c r="XAX197" s="54"/>
      <c r="XAY197" s="54"/>
      <c r="XAZ197" s="54"/>
      <c r="XBA197" s="54"/>
      <c r="XBB197" s="54"/>
      <c r="XBC197" s="54"/>
      <c r="XBD197" s="54"/>
      <c r="XBE197" s="54"/>
      <c r="XBF197" s="54"/>
      <c r="XBG197" s="54"/>
      <c r="XBH197" s="54"/>
      <c r="XBI197" s="54"/>
      <c r="XBJ197" s="54"/>
      <c r="XBK197" s="54"/>
      <c r="XBL197" s="54"/>
      <c r="XBM197" s="54"/>
      <c r="XBN197" s="54"/>
      <c r="XBO197" s="54"/>
      <c r="XBP197" s="54"/>
      <c r="XBQ197" s="54"/>
      <c r="XBR197" s="54"/>
      <c r="XBS197" s="54"/>
      <c r="XBT197" s="54"/>
      <c r="XBU197" s="54"/>
      <c r="XBV197" s="54"/>
      <c r="XBW197" s="54"/>
      <c r="XBX197" s="54"/>
      <c r="XBY197" s="54"/>
      <c r="XBZ197" s="54"/>
      <c r="XCA197" s="54"/>
      <c r="XCB197" s="54"/>
      <c r="XCC197" s="54"/>
      <c r="XCD197" s="54"/>
      <c r="XCE197" s="54"/>
      <c r="XCF197" s="54"/>
      <c r="XCG197" s="54"/>
      <c r="XCH197" s="54"/>
      <c r="XCI197" s="54"/>
      <c r="XCJ197" s="54"/>
      <c r="XCK197" s="54"/>
      <c r="XCL197" s="54"/>
      <c r="XCM197" s="54"/>
      <c r="XCN197" s="54"/>
      <c r="XCO197" s="54"/>
      <c r="XCP197" s="54"/>
      <c r="XCQ197" s="54"/>
      <c r="XCR197" s="54"/>
      <c r="XCS197" s="54"/>
      <c r="XCT197" s="54"/>
      <c r="XCU197" s="54"/>
      <c r="XCV197" s="54"/>
      <c r="XCW197" s="54"/>
      <c r="XCX197" s="54"/>
      <c r="XCY197" s="54"/>
      <c r="XCZ197" s="54"/>
      <c r="XDA197" s="54"/>
      <c r="XDB197" s="54"/>
      <c r="XDC197" s="54"/>
      <c r="XDD197" s="54"/>
      <c r="XDE197" s="54"/>
      <c r="XDF197" s="54"/>
      <c r="XDG197" s="54"/>
      <c r="XDH197" s="54"/>
      <c r="XDI197" s="54"/>
      <c r="XDJ197" s="54"/>
      <c r="XDK197" s="54"/>
      <c r="XDL197" s="54"/>
      <c r="XDM197" s="54"/>
      <c r="XDN197" s="54"/>
      <c r="XDO197" s="54"/>
      <c r="XDP197" s="54"/>
      <c r="XDQ197" s="54"/>
      <c r="XDR197" s="54"/>
      <c r="XDS197" s="54"/>
      <c r="XDT197" s="54"/>
      <c r="XDU197" s="54"/>
      <c r="XDV197" s="54"/>
      <c r="XDW197" s="54"/>
      <c r="XDX197" s="54"/>
      <c r="XDY197" s="54"/>
      <c r="XDZ197" s="54"/>
      <c r="XEA197" s="54"/>
      <c r="XEB197" s="54"/>
      <c r="XEC197" s="54"/>
      <c r="XED197" s="54"/>
      <c r="XEE197" s="54"/>
      <c r="XEF197" s="54"/>
      <c r="XEG197" s="54"/>
      <c r="XEH197" s="54"/>
      <c r="XEI197" s="54"/>
      <c r="XEJ197" s="54"/>
      <c r="XEK197" s="54"/>
      <c r="XEL197" s="54"/>
      <c r="XEM197" s="54"/>
      <c r="XEN197" s="54"/>
      <c r="XEO197" s="54"/>
      <c r="XEP197" s="54"/>
      <c r="XEQ197" s="54"/>
      <c r="XER197" s="54"/>
      <c r="XES197" s="54"/>
      <c r="XET197" s="54"/>
      <c r="XEU197" s="54"/>
      <c r="XEV197" s="54"/>
      <c r="XEW197" s="54"/>
      <c r="XEX197" s="54"/>
      <c r="XEY197" s="54"/>
      <c r="XEZ197" s="54"/>
      <c r="XFA197" s="54"/>
      <c r="XFB197" s="54"/>
      <c r="XFC197" s="54"/>
      <c r="XFD197" s="54"/>
    </row>
    <row r="198" spans="2:16384">
      <c r="B198" s="23"/>
      <c r="C198" s="146"/>
      <c r="D198" s="200"/>
      <c r="E198" s="200"/>
      <c r="F198" s="200"/>
      <c r="G198" s="200"/>
      <c r="H198" s="200"/>
      <c r="I198" s="200"/>
      <c r="J198" s="200"/>
      <c r="K198" s="200"/>
      <c r="L198" s="200"/>
      <c r="M198" s="200"/>
      <c r="N198" s="200"/>
      <c r="O198" s="200"/>
      <c r="P198" s="200"/>
      <c r="Q198" s="43"/>
      <c r="R198" s="43"/>
      <c r="S198" s="43"/>
      <c r="T198" s="43"/>
      <c r="U198" s="43"/>
      <c r="V198" s="43"/>
      <c r="W198" s="43"/>
      <c r="X198" s="258"/>
      <c r="Y198" s="54"/>
      <c r="Z198" s="54"/>
      <c r="AA198" s="54"/>
      <c r="AB198" s="54"/>
      <c r="AC198" s="54"/>
      <c r="AD198" s="54"/>
      <c r="AE198" s="54"/>
      <c r="AF198" s="54"/>
      <c r="AG198" s="54"/>
      <c r="AH198" s="54"/>
      <c r="AI198" s="54"/>
      <c r="AJ198" s="54"/>
      <c r="AK198" s="54"/>
      <c r="AL198" s="54"/>
      <c r="AM198" s="54"/>
      <c r="AN198" s="54"/>
      <c r="AO198" s="54"/>
      <c r="AP198" s="54"/>
      <c r="AQ198" s="54"/>
      <c r="AR198" s="54"/>
      <c r="AS198" s="54"/>
      <c r="AT198" s="54"/>
      <c r="AU198" s="54"/>
      <c r="AV198" s="54"/>
      <c r="AW198" s="54"/>
      <c r="AX198" s="54"/>
      <c r="AY198" s="54"/>
      <c r="AZ198" s="54"/>
      <c r="BA198" s="54"/>
      <c r="BB198" s="54"/>
      <c r="BC198" s="54"/>
      <c r="BD198" s="54"/>
      <c r="BE198" s="54"/>
      <c r="BF198" s="54"/>
      <c r="BG198" s="54"/>
      <c r="BH198" s="54"/>
      <c r="BI198" s="54"/>
      <c r="BJ198" s="54"/>
      <c r="BK198" s="54"/>
      <c r="BL198" s="54"/>
      <c r="BM198" s="54"/>
      <c r="BN198" s="54"/>
      <c r="BO198" s="54"/>
      <c r="BP198" s="54"/>
      <c r="BQ198" s="54"/>
      <c r="BR198" s="54"/>
      <c r="BS198" s="54"/>
      <c r="BT198" s="54"/>
      <c r="BU198" s="54"/>
      <c r="BV198" s="54"/>
      <c r="BW198" s="54"/>
      <c r="BX198" s="54"/>
      <c r="BY198" s="54"/>
      <c r="BZ198" s="54"/>
      <c r="CA198" s="54"/>
      <c r="CB198" s="54"/>
      <c r="CC198" s="54"/>
      <c r="CD198" s="54"/>
      <c r="CE198" s="54"/>
      <c r="CF198" s="54"/>
      <c r="CG198" s="54"/>
      <c r="CH198" s="54"/>
      <c r="CI198" s="54"/>
      <c r="CJ198" s="54"/>
      <c r="CK198" s="54"/>
      <c r="CL198" s="54"/>
      <c r="CM198" s="54"/>
      <c r="CN198" s="54"/>
      <c r="CO198" s="54"/>
      <c r="CP198" s="54"/>
      <c r="CQ198" s="54"/>
      <c r="CR198" s="54"/>
      <c r="CS198" s="54"/>
      <c r="CT198" s="54"/>
      <c r="CU198" s="54"/>
      <c r="CV198" s="54"/>
      <c r="CW198" s="54"/>
      <c r="CX198" s="54"/>
      <c r="CY198" s="54"/>
      <c r="CZ198" s="54"/>
      <c r="DA198" s="54"/>
      <c r="DB198" s="54"/>
      <c r="DC198" s="54"/>
      <c r="DD198" s="54"/>
      <c r="DE198" s="54"/>
      <c r="DF198" s="54"/>
      <c r="DG198" s="54"/>
      <c r="DH198" s="54"/>
      <c r="DI198" s="54"/>
      <c r="DJ198" s="54"/>
      <c r="DK198" s="54"/>
      <c r="DL198" s="54"/>
      <c r="DM198" s="54"/>
      <c r="DN198" s="54"/>
      <c r="DO198" s="54"/>
      <c r="DP198" s="54"/>
      <c r="DQ198" s="54"/>
      <c r="DR198" s="54"/>
      <c r="DS198" s="54"/>
      <c r="DT198" s="54"/>
      <c r="DU198" s="54"/>
      <c r="DV198" s="54"/>
      <c r="DW198" s="54"/>
      <c r="DX198" s="54"/>
      <c r="DY198" s="54"/>
      <c r="DZ198" s="54"/>
      <c r="EA198" s="54"/>
      <c r="EB198" s="54"/>
      <c r="EC198" s="54"/>
      <c r="ED198" s="54"/>
      <c r="EE198" s="54"/>
      <c r="EF198" s="54"/>
      <c r="EG198" s="54"/>
      <c r="EH198" s="54"/>
      <c r="EI198" s="54"/>
      <c r="EJ198" s="54"/>
      <c r="EK198" s="54"/>
      <c r="EL198" s="54"/>
      <c r="EM198" s="54"/>
      <c r="EN198" s="54"/>
      <c r="EO198" s="54"/>
      <c r="EP198" s="54"/>
      <c r="EQ198" s="54"/>
      <c r="ER198" s="54"/>
      <c r="ES198" s="54"/>
      <c r="ET198" s="54"/>
      <c r="EU198" s="54"/>
      <c r="EV198" s="54"/>
      <c r="EW198" s="54"/>
      <c r="EX198" s="54"/>
      <c r="EY198" s="54"/>
      <c r="EZ198" s="54"/>
      <c r="FA198" s="54"/>
      <c r="FB198" s="54"/>
      <c r="FC198" s="54"/>
      <c r="FD198" s="54"/>
      <c r="FE198" s="54"/>
      <c r="FF198" s="54"/>
      <c r="FG198" s="54"/>
      <c r="FH198" s="54"/>
      <c r="FI198" s="54"/>
      <c r="FJ198" s="54"/>
      <c r="FK198" s="54"/>
      <c r="FL198" s="54"/>
      <c r="FM198" s="54"/>
      <c r="FN198" s="54"/>
      <c r="FO198" s="54"/>
      <c r="FP198" s="54"/>
      <c r="FQ198" s="54"/>
      <c r="FR198" s="54"/>
      <c r="FS198" s="54"/>
      <c r="FT198" s="54"/>
      <c r="FU198" s="54"/>
      <c r="FV198" s="54"/>
      <c r="FW198" s="54"/>
      <c r="FX198" s="54"/>
      <c r="FY198" s="54"/>
      <c r="FZ198" s="54"/>
      <c r="GA198" s="54"/>
      <c r="GB198" s="54"/>
      <c r="GC198" s="54"/>
      <c r="GD198" s="54"/>
      <c r="GE198" s="54"/>
      <c r="GF198" s="54"/>
      <c r="GG198" s="54"/>
      <c r="GH198" s="54"/>
      <c r="GI198" s="54"/>
      <c r="GJ198" s="54"/>
      <c r="GK198" s="54"/>
      <c r="GL198" s="54"/>
      <c r="GM198" s="54"/>
      <c r="GN198" s="54"/>
      <c r="GO198" s="54"/>
      <c r="GP198" s="54"/>
      <c r="GQ198" s="54"/>
      <c r="GR198" s="54"/>
      <c r="GS198" s="54"/>
      <c r="GT198" s="54"/>
      <c r="GU198" s="54"/>
      <c r="GV198" s="54"/>
      <c r="GW198" s="54"/>
      <c r="GX198" s="54"/>
      <c r="GY198" s="54"/>
      <c r="GZ198" s="54"/>
      <c r="HA198" s="54"/>
      <c r="HB198" s="54"/>
      <c r="HC198" s="54"/>
      <c r="HD198" s="54"/>
      <c r="HE198" s="54"/>
      <c r="HF198" s="54"/>
      <c r="HG198" s="54"/>
      <c r="HH198" s="54"/>
      <c r="HI198" s="54"/>
      <c r="HJ198" s="54"/>
      <c r="HK198" s="54"/>
      <c r="HL198" s="54"/>
      <c r="HM198" s="54"/>
      <c r="HN198" s="54"/>
      <c r="HO198" s="54"/>
      <c r="HP198" s="54"/>
      <c r="HQ198" s="54"/>
      <c r="HR198" s="54"/>
      <c r="HS198" s="54"/>
      <c r="HT198" s="54"/>
      <c r="HU198" s="54"/>
      <c r="HV198" s="54"/>
      <c r="HW198" s="54"/>
      <c r="HX198" s="54"/>
      <c r="HY198" s="54"/>
      <c r="HZ198" s="54"/>
      <c r="IA198" s="54"/>
      <c r="IB198" s="54"/>
      <c r="IC198" s="54"/>
      <c r="ID198" s="54"/>
      <c r="IE198" s="54"/>
      <c r="IF198" s="54"/>
      <c r="IG198" s="54"/>
      <c r="IH198" s="54"/>
      <c r="II198" s="54"/>
      <c r="IJ198" s="54"/>
      <c r="IK198" s="54"/>
      <c r="IL198" s="54"/>
      <c r="IM198" s="54"/>
      <c r="IN198" s="54"/>
      <c r="IO198" s="54"/>
      <c r="IP198" s="54"/>
      <c r="IQ198" s="54"/>
      <c r="IR198" s="54"/>
      <c r="IS198" s="54"/>
      <c r="IT198" s="54"/>
      <c r="IU198" s="54"/>
      <c r="IV198" s="54"/>
      <c r="IW198" s="54"/>
      <c r="IX198" s="54"/>
      <c r="IY198" s="54"/>
      <c r="IZ198" s="54"/>
      <c r="JA198" s="54"/>
      <c r="JB198" s="54"/>
      <c r="JC198" s="54"/>
      <c r="JD198" s="54"/>
      <c r="JE198" s="54"/>
      <c r="JF198" s="54"/>
      <c r="JG198" s="54"/>
      <c r="JH198" s="54"/>
      <c r="JI198" s="54"/>
      <c r="JJ198" s="54"/>
      <c r="JK198" s="54"/>
      <c r="JL198" s="54"/>
      <c r="JM198" s="54"/>
      <c r="JN198" s="54"/>
      <c r="JO198" s="54"/>
      <c r="JP198" s="54"/>
      <c r="JQ198" s="54"/>
      <c r="JR198" s="54"/>
      <c r="JS198" s="54"/>
      <c r="JT198" s="54"/>
      <c r="JU198" s="54"/>
      <c r="JV198" s="54"/>
      <c r="JW198" s="54"/>
      <c r="JX198" s="54"/>
      <c r="JY198" s="54"/>
      <c r="JZ198" s="54"/>
      <c r="KA198" s="54"/>
      <c r="KB198" s="54"/>
      <c r="KC198" s="54"/>
      <c r="KD198" s="54"/>
      <c r="KE198" s="54"/>
      <c r="KF198" s="54"/>
      <c r="KG198" s="54"/>
      <c r="KH198" s="54"/>
      <c r="KI198" s="54"/>
      <c r="KJ198" s="54"/>
      <c r="KK198" s="54"/>
      <c r="KL198" s="54"/>
      <c r="KM198" s="54"/>
      <c r="KN198" s="54"/>
      <c r="KO198" s="54"/>
      <c r="KP198" s="54"/>
      <c r="KQ198" s="54"/>
      <c r="KR198" s="54"/>
      <c r="KS198" s="54"/>
      <c r="KT198" s="54"/>
      <c r="KU198" s="54"/>
      <c r="KV198" s="54"/>
      <c r="KW198" s="54"/>
      <c r="KX198" s="54"/>
      <c r="KY198" s="54"/>
      <c r="KZ198" s="54"/>
      <c r="LA198" s="54"/>
      <c r="LB198" s="54"/>
      <c r="LC198" s="54"/>
      <c r="LD198" s="54"/>
      <c r="LE198" s="54"/>
      <c r="LF198" s="54"/>
      <c r="LG198" s="54"/>
      <c r="LH198" s="54"/>
      <c r="LI198" s="54"/>
      <c r="LJ198" s="54"/>
      <c r="LK198" s="54"/>
      <c r="LL198" s="54"/>
      <c r="LM198" s="54"/>
      <c r="LN198" s="54"/>
      <c r="LO198" s="54"/>
      <c r="LP198" s="54"/>
      <c r="LQ198" s="54"/>
      <c r="LR198" s="54"/>
      <c r="LS198" s="54"/>
      <c r="LT198" s="54"/>
      <c r="LU198" s="54"/>
      <c r="LV198" s="54"/>
      <c r="LW198" s="54"/>
      <c r="LX198" s="54"/>
      <c r="LY198" s="54"/>
      <c r="LZ198" s="54"/>
      <c r="MA198" s="54"/>
      <c r="MB198" s="54"/>
      <c r="MC198" s="54"/>
      <c r="MD198" s="54"/>
      <c r="ME198" s="54"/>
      <c r="MF198" s="54"/>
      <c r="MG198" s="54"/>
      <c r="MH198" s="54"/>
      <c r="MI198" s="54"/>
      <c r="MJ198" s="54"/>
      <c r="MK198" s="54"/>
      <c r="ML198" s="54"/>
      <c r="MM198" s="54"/>
      <c r="MN198" s="54"/>
      <c r="MO198" s="54"/>
      <c r="MP198" s="54"/>
      <c r="MQ198" s="54"/>
      <c r="MR198" s="54"/>
      <c r="MS198" s="54"/>
      <c r="MT198" s="54"/>
      <c r="MU198" s="54"/>
      <c r="MV198" s="54"/>
      <c r="MW198" s="54"/>
      <c r="MX198" s="54"/>
      <c r="MY198" s="54"/>
      <c r="MZ198" s="54"/>
      <c r="NA198" s="54"/>
      <c r="NB198" s="54"/>
      <c r="NC198" s="54"/>
      <c r="ND198" s="54"/>
      <c r="NE198" s="54"/>
      <c r="NF198" s="54"/>
      <c r="NG198" s="54"/>
      <c r="NH198" s="54"/>
      <c r="NI198" s="54"/>
      <c r="NJ198" s="54"/>
      <c r="NK198" s="54"/>
      <c r="NL198" s="54"/>
      <c r="NM198" s="54"/>
      <c r="NN198" s="54"/>
      <c r="NO198" s="54"/>
      <c r="NP198" s="54"/>
      <c r="NQ198" s="54"/>
      <c r="NR198" s="54"/>
      <c r="NS198" s="54"/>
      <c r="NT198" s="54"/>
      <c r="NU198" s="54"/>
      <c r="NV198" s="54"/>
      <c r="NW198" s="54"/>
      <c r="NX198" s="54"/>
      <c r="NY198" s="54"/>
      <c r="NZ198" s="54"/>
      <c r="OA198" s="54"/>
      <c r="OB198" s="54"/>
      <c r="OC198" s="54"/>
      <c r="OD198" s="54"/>
      <c r="OE198" s="54"/>
      <c r="OF198" s="54"/>
      <c r="OG198" s="54"/>
      <c r="OH198" s="54"/>
      <c r="OI198" s="54"/>
      <c r="OJ198" s="54"/>
      <c r="OK198" s="54"/>
      <c r="OL198" s="54"/>
      <c r="OM198" s="54"/>
      <c r="ON198" s="54"/>
      <c r="OO198" s="54"/>
      <c r="OP198" s="54"/>
      <c r="OQ198" s="54"/>
      <c r="OR198" s="54"/>
      <c r="OS198" s="54"/>
      <c r="OT198" s="54"/>
      <c r="OU198" s="54"/>
      <c r="OV198" s="54"/>
      <c r="OW198" s="54"/>
      <c r="OX198" s="54"/>
      <c r="OY198" s="54"/>
      <c r="OZ198" s="54"/>
      <c r="PA198" s="54"/>
      <c r="PB198" s="54"/>
      <c r="PC198" s="54"/>
      <c r="PD198" s="54"/>
      <c r="PE198" s="54"/>
      <c r="PF198" s="54"/>
      <c r="PG198" s="54"/>
      <c r="PH198" s="54"/>
      <c r="PI198" s="54"/>
      <c r="PJ198" s="54"/>
      <c r="PK198" s="54"/>
      <c r="PL198" s="54"/>
      <c r="PM198" s="54"/>
      <c r="PN198" s="54"/>
      <c r="PO198" s="54"/>
      <c r="PP198" s="54"/>
      <c r="PQ198" s="54"/>
      <c r="PR198" s="54"/>
      <c r="PS198" s="54"/>
      <c r="PT198" s="54"/>
      <c r="PU198" s="54"/>
      <c r="PV198" s="54"/>
      <c r="PW198" s="54"/>
      <c r="PX198" s="54"/>
      <c r="PY198" s="54"/>
      <c r="PZ198" s="54"/>
      <c r="QA198" s="54"/>
      <c r="QB198" s="54"/>
      <c r="QC198" s="54"/>
      <c r="QD198" s="54"/>
      <c r="QE198" s="54"/>
      <c r="QF198" s="54"/>
      <c r="QG198" s="54"/>
      <c r="QH198" s="54"/>
      <c r="QI198" s="54"/>
      <c r="QJ198" s="54"/>
      <c r="QK198" s="54"/>
      <c r="QL198" s="54"/>
      <c r="QM198" s="54"/>
      <c r="QN198" s="54"/>
      <c r="QO198" s="54"/>
      <c r="QP198" s="54"/>
      <c r="QQ198" s="54"/>
      <c r="QR198" s="54"/>
      <c r="QS198" s="54"/>
      <c r="QT198" s="54"/>
      <c r="QU198" s="54"/>
      <c r="QV198" s="54"/>
      <c r="QW198" s="54"/>
      <c r="QX198" s="54"/>
      <c r="QY198" s="54"/>
      <c r="QZ198" s="54"/>
      <c r="RA198" s="54"/>
      <c r="RB198" s="54"/>
      <c r="RC198" s="54"/>
      <c r="RD198" s="54"/>
      <c r="RE198" s="54"/>
      <c r="RF198" s="54"/>
      <c r="RG198" s="54"/>
      <c r="RH198" s="54"/>
      <c r="RI198" s="54"/>
      <c r="RJ198" s="54"/>
      <c r="RK198" s="54"/>
      <c r="RL198" s="54"/>
      <c r="RM198" s="54"/>
      <c r="RN198" s="54"/>
      <c r="RO198" s="54"/>
      <c r="RP198" s="54"/>
      <c r="RQ198" s="54"/>
      <c r="RR198" s="54"/>
      <c r="RS198" s="54"/>
      <c r="RT198" s="54"/>
      <c r="RU198" s="54"/>
      <c r="RV198" s="54"/>
      <c r="RW198" s="54"/>
      <c r="RX198" s="54"/>
      <c r="RY198" s="54"/>
      <c r="RZ198" s="54"/>
      <c r="SA198" s="54"/>
      <c r="SB198" s="54"/>
      <c r="SC198" s="54"/>
      <c r="SD198" s="54"/>
      <c r="SE198" s="54"/>
      <c r="SF198" s="54"/>
      <c r="SG198" s="54"/>
      <c r="SH198" s="54"/>
      <c r="SI198" s="54"/>
      <c r="SJ198" s="54"/>
      <c r="SK198" s="54"/>
      <c r="SL198" s="54"/>
      <c r="SM198" s="54"/>
      <c r="SN198" s="54"/>
      <c r="SO198" s="54"/>
      <c r="SP198" s="54"/>
      <c r="SQ198" s="54"/>
      <c r="SR198" s="54"/>
      <c r="SS198" s="54"/>
      <c r="ST198" s="54"/>
      <c r="SU198" s="54"/>
      <c r="SV198" s="54"/>
      <c r="SW198" s="54"/>
      <c r="SX198" s="54"/>
      <c r="SY198" s="54"/>
      <c r="SZ198" s="54"/>
      <c r="TA198" s="54"/>
      <c r="TB198" s="54"/>
      <c r="TC198" s="54"/>
      <c r="TD198" s="54"/>
      <c r="TE198" s="54"/>
      <c r="TF198" s="54"/>
      <c r="TG198" s="54"/>
      <c r="TH198" s="54"/>
      <c r="TI198" s="54"/>
      <c r="TJ198" s="54"/>
      <c r="TK198" s="54"/>
      <c r="TL198" s="54"/>
      <c r="TM198" s="54"/>
      <c r="TN198" s="54"/>
      <c r="TO198" s="54"/>
      <c r="TP198" s="54"/>
      <c r="TQ198" s="54"/>
      <c r="TR198" s="54"/>
      <c r="TS198" s="54"/>
      <c r="TT198" s="54"/>
      <c r="TU198" s="54"/>
      <c r="TV198" s="54"/>
      <c r="TW198" s="54"/>
      <c r="TX198" s="54"/>
      <c r="TY198" s="54"/>
      <c r="TZ198" s="54"/>
      <c r="UA198" s="54"/>
      <c r="UB198" s="54"/>
      <c r="UC198" s="54"/>
      <c r="UD198" s="54"/>
      <c r="UE198" s="54"/>
      <c r="UF198" s="54"/>
      <c r="UG198" s="54"/>
      <c r="UH198" s="54"/>
      <c r="UI198" s="54"/>
      <c r="UJ198" s="54"/>
      <c r="UK198" s="54"/>
      <c r="UL198" s="54"/>
      <c r="UM198" s="54"/>
      <c r="UN198" s="54"/>
      <c r="UO198" s="54"/>
      <c r="UP198" s="54"/>
      <c r="UQ198" s="54"/>
      <c r="UR198" s="54"/>
      <c r="US198" s="54"/>
      <c r="UT198" s="54"/>
      <c r="UU198" s="54"/>
      <c r="UV198" s="54"/>
      <c r="UW198" s="54"/>
      <c r="UX198" s="54"/>
      <c r="UY198" s="54"/>
      <c r="UZ198" s="54"/>
      <c r="VA198" s="54"/>
      <c r="VB198" s="54"/>
      <c r="VC198" s="54"/>
      <c r="VD198" s="54"/>
      <c r="VE198" s="54"/>
      <c r="VF198" s="54"/>
      <c r="VG198" s="54"/>
      <c r="VH198" s="54"/>
      <c r="VI198" s="54"/>
      <c r="VJ198" s="54"/>
      <c r="VK198" s="54"/>
      <c r="VL198" s="54"/>
      <c r="VM198" s="54"/>
      <c r="VN198" s="54"/>
      <c r="VO198" s="54"/>
      <c r="VP198" s="54"/>
      <c r="VQ198" s="54"/>
      <c r="VR198" s="54"/>
      <c r="VS198" s="54"/>
      <c r="VT198" s="54"/>
      <c r="VU198" s="54"/>
      <c r="VV198" s="54"/>
      <c r="VW198" s="54"/>
      <c r="VX198" s="54"/>
      <c r="VY198" s="54"/>
      <c r="VZ198" s="54"/>
      <c r="WA198" s="54"/>
      <c r="WB198" s="54"/>
      <c r="WC198" s="54"/>
      <c r="WD198" s="54"/>
      <c r="WE198" s="54"/>
      <c r="WF198" s="54"/>
      <c r="WG198" s="54"/>
      <c r="WH198" s="54"/>
      <c r="WI198" s="54"/>
      <c r="WJ198" s="54"/>
      <c r="WK198" s="54"/>
      <c r="WL198" s="54"/>
      <c r="WM198" s="54"/>
      <c r="WN198" s="54"/>
      <c r="WO198" s="54"/>
      <c r="WP198" s="54"/>
      <c r="WQ198" s="54"/>
      <c r="WR198" s="54"/>
      <c r="WS198" s="54"/>
      <c r="WT198" s="54"/>
      <c r="WU198" s="54"/>
      <c r="WV198" s="54"/>
      <c r="WW198" s="54"/>
      <c r="WX198" s="54"/>
      <c r="WY198" s="54"/>
      <c r="WZ198" s="54"/>
      <c r="XA198" s="54"/>
      <c r="XB198" s="54"/>
      <c r="XC198" s="54"/>
      <c r="XD198" s="54"/>
      <c r="XE198" s="54"/>
      <c r="XF198" s="54"/>
      <c r="XG198" s="54"/>
      <c r="XH198" s="54"/>
      <c r="XI198" s="54"/>
      <c r="XJ198" s="54"/>
      <c r="XK198" s="54"/>
      <c r="XL198" s="54"/>
      <c r="XM198" s="54"/>
      <c r="XN198" s="54"/>
      <c r="XO198" s="54"/>
      <c r="XP198" s="54"/>
      <c r="XQ198" s="54"/>
      <c r="XR198" s="54"/>
      <c r="XS198" s="54"/>
      <c r="XT198" s="54"/>
      <c r="XU198" s="54"/>
      <c r="XV198" s="54"/>
      <c r="XW198" s="54"/>
      <c r="XX198" s="54"/>
      <c r="XY198" s="54"/>
      <c r="XZ198" s="54"/>
      <c r="YA198" s="54"/>
      <c r="YB198" s="54"/>
      <c r="YC198" s="54"/>
      <c r="YD198" s="54"/>
      <c r="YE198" s="54"/>
      <c r="YF198" s="54"/>
      <c r="YG198" s="54"/>
      <c r="YH198" s="54"/>
      <c r="YI198" s="54"/>
      <c r="YJ198" s="54"/>
      <c r="YK198" s="54"/>
      <c r="YL198" s="54"/>
      <c r="YM198" s="54"/>
      <c r="YN198" s="54"/>
      <c r="YO198" s="54"/>
      <c r="YP198" s="54"/>
      <c r="YQ198" s="54"/>
      <c r="YR198" s="54"/>
      <c r="YS198" s="54"/>
      <c r="YT198" s="54"/>
      <c r="YU198" s="54"/>
      <c r="YV198" s="54"/>
      <c r="YW198" s="54"/>
      <c r="YX198" s="54"/>
      <c r="YY198" s="54"/>
      <c r="YZ198" s="54"/>
      <c r="ZA198" s="54"/>
      <c r="ZB198" s="54"/>
      <c r="ZC198" s="54"/>
      <c r="ZD198" s="54"/>
      <c r="ZE198" s="54"/>
      <c r="ZF198" s="54"/>
      <c r="ZG198" s="54"/>
      <c r="ZH198" s="54"/>
      <c r="ZI198" s="54"/>
      <c r="ZJ198" s="54"/>
      <c r="ZK198" s="54"/>
      <c r="ZL198" s="54"/>
      <c r="ZM198" s="54"/>
      <c r="ZN198" s="54"/>
      <c r="ZO198" s="54"/>
      <c r="ZP198" s="54"/>
      <c r="ZQ198" s="54"/>
      <c r="ZR198" s="54"/>
      <c r="ZS198" s="54"/>
      <c r="ZT198" s="54"/>
      <c r="ZU198" s="54"/>
      <c r="ZV198" s="54"/>
      <c r="ZW198" s="54"/>
      <c r="ZX198" s="54"/>
      <c r="ZY198" s="54"/>
      <c r="ZZ198" s="54"/>
      <c r="AAA198" s="54"/>
      <c r="AAB198" s="54"/>
      <c r="AAC198" s="54"/>
      <c r="AAD198" s="54"/>
      <c r="AAE198" s="54"/>
      <c r="AAF198" s="54"/>
      <c r="AAG198" s="54"/>
      <c r="AAH198" s="54"/>
      <c r="AAI198" s="54"/>
      <c r="AAJ198" s="54"/>
      <c r="AAK198" s="54"/>
      <c r="AAL198" s="54"/>
      <c r="AAM198" s="54"/>
      <c r="AAN198" s="54"/>
      <c r="AAO198" s="54"/>
      <c r="AAP198" s="54"/>
      <c r="AAQ198" s="54"/>
      <c r="AAR198" s="54"/>
      <c r="AAS198" s="54"/>
      <c r="AAT198" s="54"/>
      <c r="AAU198" s="54"/>
      <c r="AAV198" s="54"/>
      <c r="AAW198" s="54"/>
      <c r="AAX198" s="54"/>
      <c r="AAY198" s="54"/>
      <c r="AAZ198" s="54"/>
      <c r="ABA198" s="54"/>
      <c r="ABB198" s="54"/>
      <c r="ABC198" s="54"/>
      <c r="ABD198" s="54"/>
      <c r="ABE198" s="54"/>
      <c r="ABF198" s="54"/>
      <c r="ABG198" s="54"/>
      <c r="ABH198" s="54"/>
      <c r="ABI198" s="54"/>
      <c r="ABJ198" s="54"/>
      <c r="ABK198" s="54"/>
      <c r="ABL198" s="54"/>
      <c r="ABM198" s="54"/>
      <c r="ABN198" s="54"/>
      <c r="ABO198" s="54"/>
      <c r="ABP198" s="54"/>
      <c r="ABQ198" s="54"/>
      <c r="ABR198" s="54"/>
      <c r="ABS198" s="54"/>
      <c r="ABT198" s="54"/>
      <c r="ABU198" s="54"/>
      <c r="ABV198" s="54"/>
      <c r="ABW198" s="54"/>
      <c r="ABX198" s="54"/>
      <c r="ABY198" s="54"/>
      <c r="ABZ198" s="54"/>
      <c r="ACA198" s="54"/>
      <c r="ACB198" s="54"/>
      <c r="ACC198" s="54"/>
      <c r="ACD198" s="54"/>
      <c r="ACE198" s="54"/>
      <c r="ACF198" s="54"/>
      <c r="ACG198" s="54"/>
      <c r="ACH198" s="54"/>
      <c r="ACI198" s="54"/>
      <c r="ACJ198" s="54"/>
      <c r="ACK198" s="54"/>
      <c r="ACL198" s="54"/>
      <c r="ACM198" s="54"/>
      <c r="ACN198" s="54"/>
      <c r="ACO198" s="54"/>
      <c r="ACP198" s="54"/>
      <c r="ACQ198" s="54"/>
      <c r="ACR198" s="54"/>
      <c r="ACS198" s="54"/>
      <c r="ACT198" s="54"/>
      <c r="ACU198" s="54"/>
      <c r="ACV198" s="54"/>
      <c r="ACW198" s="54"/>
      <c r="ACX198" s="54"/>
      <c r="ACY198" s="54"/>
      <c r="ACZ198" s="54"/>
      <c r="ADA198" s="54"/>
      <c r="ADB198" s="54"/>
      <c r="ADC198" s="54"/>
      <c r="ADD198" s="54"/>
      <c r="ADE198" s="54"/>
      <c r="ADF198" s="54"/>
      <c r="ADG198" s="54"/>
      <c r="ADH198" s="54"/>
      <c r="ADI198" s="54"/>
      <c r="ADJ198" s="54"/>
      <c r="ADK198" s="54"/>
      <c r="ADL198" s="54"/>
      <c r="ADM198" s="54"/>
      <c r="ADN198" s="54"/>
      <c r="ADO198" s="54"/>
      <c r="ADP198" s="54"/>
      <c r="ADQ198" s="54"/>
      <c r="ADR198" s="54"/>
      <c r="ADS198" s="54"/>
      <c r="ADT198" s="54"/>
      <c r="ADU198" s="54"/>
      <c r="ADV198" s="54"/>
      <c r="ADW198" s="54"/>
      <c r="ADX198" s="54"/>
      <c r="ADY198" s="54"/>
      <c r="ADZ198" s="54"/>
      <c r="AEA198" s="54"/>
      <c r="AEB198" s="54"/>
      <c r="AEC198" s="54"/>
      <c r="AED198" s="54"/>
      <c r="AEE198" s="54"/>
      <c r="AEF198" s="54"/>
      <c r="AEG198" s="54"/>
      <c r="AEH198" s="54"/>
      <c r="AEI198" s="54"/>
      <c r="AEJ198" s="54"/>
      <c r="AEK198" s="54"/>
      <c r="AEL198" s="54"/>
      <c r="AEM198" s="54"/>
      <c r="AEN198" s="54"/>
      <c r="AEO198" s="54"/>
      <c r="AEP198" s="54"/>
      <c r="AEQ198" s="54"/>
      <c r="AER198" s="54"/>
      <c r="AES198" s="54"/>
      <c r="AET198" s="54"/>
      <c r="AEU198" s="54"/>
      <c r="AEV198" s="54"/>
      <c r="AEW198" s="54"/>
      <c r="AEX198" s="54"/>
      <c r="AEY198" s="54"/>
      <c r="AEZ198" s="54"/>
      <c r="AFA198" s="54"/>
      <c r="AFB198" s="54"/>
      <c r="AFC198" s="54"/>
      <c r="AFD198" s="54"/>
      <c r="AFE198" s="54"/>
      <c r="AFF198" s="54"/>
      <c r="AFG198" s="54"/>
      <c r="AFH198" s="54"/>
      <c r="AFI198" s="54"/>
      <c r="AFJ198" s="54"/>
      <c r="AFK198" s="54"/>
      <c r="AFL198" s="54"/>
      <c r="AFM198" s="54"/>
      <c r="AFN198" s="54"/>
      <c r="AFO198" s="54"/>
      <c r="AFP198" s="54"/>
      <c r="AFQ198" s="54"/>
      <c r="AFR198" s="54"/>
      <c r="AFS198" s="54"/>
      <c r="AFT198" s="54"/>
      <c r="AFU198" s="54"/>
      <c r="AFV198" s="54"/>
      <c r="AFW198" s="54"/>
      <c r="AFX198" s="54"/>
      <c r="AFY198" s="54"/>
      <c r="AFZ198" s="54"/>
      <c r="AGA198" s="54"/>
      <c r="AGB198" s="54"/>
      <c r="AGC198" s="54"/>
      <c r="AGD198" s="54"/>
      <c r="AGE198" s="54"/>
      <c r="AGF198" s="54"/>
      <c r="AGG198" s="54"/>
      <c r="AGH198" s="54"/>
      <c r="AGI198" s="54"/>
      <c r="AGJ198" s="54"/>
      <c r="AGK198" s="54"/>
      <c r="AGL198" s="54"/>
      <c r="AGM198" s="54"/>
      <c r="AGN198" s="54"/>
      <c r="AGO198" s="54"/>
      <c r="AGP198" s="54"/>
      <c r="AGQ198" s="54"/>
      <c r="AGR198" s="54"/>
      <c r="AGS198" s="54"/>
      <c r="AGT198" s="54"/>
      <c r="AGU198" s="54"/>
      <c r="AGV198" s="54"/>
      <c r="AGW198" s="54"/>
      <c r="AGX198" s="54"/>
      <c r="AGY198" s="54"/>
      <c r="AGZ198" s="54"/>
      <c r="AHA198" s="54"/>
      <c r="AHB198" s="54"/>
      <c r="AHC198" s="54"/>
      <c r="AHD198" s="54"/>
      <c r="AHE198" s="54"/>
      <c r="AHF198" s="54"/>
      <c r="AHG198" s="54"/>
      <c r="AHH198" s="54"/>
      <c r="AHI198" s="54"/>
      <c r="AHJ198" s="54"/>
      <c r="AHK198" s="54"/>
      <c r="AHL198" s="54"/>
      <c r="AHM198" s="54"/>
      <c r="AHN198" s="54"/>
      <c r="AHO198" s="54"/>
      <c r="AHP198" s="54"/>
      <c r="AHQ198" s="54"/>
      <c r="AHR198" s="54"/>
      <c r="AHS198" s="54"/>
      <c r="AHT198" s="54"/>
      <c r="AHU198" s="54"/>
      <c r="AHV198" s="54"/>
      <c r="AHW198" s="54"/>
      <c r="AHX198" s="54"/>
      <c r="AHY198" s="54"/>
      <c r="AHZ198" s="54"/>
      <c r="AIA198" s="54"/>
      <c r="AIB198" s="54"/>
      <c r="AIC198" s="54"/>
      <c r="AID198" s="54"/>
      <c r="AIE198" s="54"/>
      <c r="AIF198" s="54"/>
      <c r="AIG198" s="54"/>
      <c r="AIH198" s="54"/>
      <c r="AII198" s="54"/>
      <c r="AIJ198" s="54"/>
      <c r="AIK198" s="54"/>
      <c r="AIL198" s="54"/>
      <c r="AIM198" s="54"/>
      <c r="AIN198" s="54"/>
      <c r="AIO198" s="54"/>
      <c r="AIP198" s="54"/>
      <c r="AIQ198" s="54"/>
      <c r="AIR198" s="54"/>
      <c r="AIS198" s="54"/>
      <c r="AIT198" s="54"/>
      <c r="AIU198" s="54"/>
      <c r="AIV198" s="54"/>
      <c r="AIW198" s="54"/>
      <c r="AIX198" s="54"/>
      <c r="AIY198" s="54"/>
      <c r="AIZ198" s="54"/>
      <c r="AJA198" s="54"/>
      <c r="AJB198" s="54"/>
      <c r="AJC198" s="54"/>
      <c r="AJD198" s="54"/>
      <c r="AJE198" s="54"/>
      <c r="AJF198" s="54"/>
      <c r="AJG198" s="54"/>
      <c r="AJH198" s="54"/>
      <c r="AJI198" s="54"/>
      <c r="AJJ198" s="54"/>
      <c r="AJK198" s="54"/>
      <c r="AJL198" s="54"/>
      <c r="AJM198" s="54"/>
      <c r="AJN198" s="54"/>
      <c r="AJO198" s="54"/>
      <c r="AJP198" s="54"/>
      <c r="AJQ198" s="54"/>
      <c r="AJR198" s="54"/>
      <c r="AJS198" s="54"/>
      <c r="AJT198" s="54"/>
      <c r="AJU198" s="54"/>
      <c r="AJV198" s="54"/>
      <c r="AJW198" s="54"/>
      <c r="AJX198" s="54"/>
      <c r="AJY198" s="54"/>
      <c r="AJZ198" s="54"/>
      <c r="AKA198" s="54"/>
      <c r="AKB198" s="54"/>
      <c r="AKC198" s="54"/>
      <c r="AKD198" s="54"/>
      <c r="AKE198" s="54"/>
      <c r="AKF198" s="54"/>
      <c r="AKG198" s="54"/>
      <c r="AKH198" s="54"/>
      <c r="AKI198" s="54"/>
      <c r="AKJ198" s="54"/>
      <c r="AKK198" s="54"/>
      <c r="AKL198" s="54"/>
      <c r="AKM198" s="54"/>
      <c r="AKN198" s="54"/>
      <c r="AKO198" s="54"/>
      <c r="AKP198" s="54"/>
      <c r="AKQ198" s="54"/>
      <c r="AKR198" s="54"/>
      <c r="AKS198" s="54"/>
      <c r="AKT198" s="54"/>
      <c r="AKU198" s="54"/>
      <c r="AKV198" s="54"/>
      <c r="AKW198" s="54"/>
      <c r="AKX198" s="54"/>
      <c r="AKY198" s="54"/>
      <c r="AKZ198" s="54"/>
      <c r="ALA198" s="54"/>
      <c r="ALB198" s="54"/>
      <c r="ALC198" s="54"/>
      <c r="ALD198" s="54"/>
      <c r="ALE198" s="54"/>
      <c r="ALF198" s="54"/>
      <c r="ALG198" s="54"/>
      <c r="ALH198" s="54"/>
      <c r="ALI198" s="54"/>
      <c r="ALJ198" s="54"/>
      <c r="ALK198" s="54"/>
      <c r="ALL198" s="54"/>
      <c r="ALM198" s="54"/>
      <c r="ALN198" s="54"/>
      <c r="ALO198" s="54"/>
      <c r="ALP198" s="54"/>
      <c r="ALQ198" s="54"/>
      <c r="ALR198" s="54"/>
      <c r="ALS198" s="54"/>
      <c r="ALT198" s="54"/>
      <c r="ALU198" s="54"/>
      <c r="ALV198" s="54"/>
      <c r="ALW198" s="54"/>
      <c r="ALX198" s="54"/>
      <c r="ALY198" s="54"/>
      <c r="ALZ198" s="54"/>
      <c r="AMA198" s="54"/>
      <c r="AMB198" s="54"/>
      <c r="AMC198" s="54"/>
      <c r="AMD198" s="54"/>
      <c r="AME198" s="54"/>
      <c r="AMF198" s="54"/>
      <c r="AMG198" s="54"/>
      <c r="AMH198" s="54"/>
      <c r="AMI198" s="54"/>
      <c r="AMJ198" s="54"/>
      <c r="AMK198" s="54"/>
      <c r="AML198" s="54"/>
      <c r="AMM198" s="54"/>
      <c r="AMN198" s="54"/>
      <c r="AMO198" s="54"/>
      <c r="AMP198" s="54"/>
      <c r="AMQ198" s="54"/>
      <c r="AMR198" s="54"/>
      <c r="AMS198" s="54"/>
      <c r="AMT198" s="54"/>
      <c r="AMU198" s="54"/>
      <c r="AMV198" s="54"/>
      <c r="AMW198" s="54"/>
      <c r="AMX198" s="54"/>
      <c r="AMY198" s="54"/>
      <c r="AMZ198" s="54"/>
      <c r="ANA198" s="54"/>
      <c r="ANB198" s="54"/>
      <c r="ANC198" s="54"/>
      <c r="AND198" s="54"/>
      <c r="ANE198" s="54"/>
      <c r="ANF198" s="54"/>
      <c r="ANG198" s="54"/>
      <c r="ANH198" s="54"/>
      <c r="ANI198" s="54"/>
      <c r="ANJ198" s="54"/>
      <c r="ANK198" s="54"/>
      <c r="ANL198" s="54"/>
      <c r="ANM198" s="54"/>
      <c r="ANN198" s="54"/>
      <c r="ANO198" s="54"/>
      <c r="ANP198" s="54"/>
      <c r="ANQ198" s="54"/>
      <c r="ANR198" s="54"/>
      <c r="ANS198" s="54"/>
      <c r="ANT198" s="54"/>
      <c r="ANU198" s="54"/>
      <c r="ANV198" s="54"/>
      <c r="ANW198" s="54"/>
      <c r="ANX198" s="54"/>
      <c r="ANY198" s="54"/>
      <c r="ANZ198" s="54"/>
      <c r="AOA198" s="54"/>
      <c r="AOB198" s="54"/>
      <c r="AOC198" s="54"/>
      <c r="AOD198" s="54"/>
      <c r="AOE198" s="54"/>
      <c r="AOF198" s="54"/>
      <c r="AOG198" s="54"/>
      <c r="AOH198" s="54"/>
      <c r="AOI198" s="54"/>
      <c r="AOJ198" s="54"/>
      <c r="AOK198" s="54"/>
      <c r="AOL198" s="54"/>
      <c r="AOM198" s="54"/>
      <c r="AON198" s="54"/>
      <c r="AOO198" s="54"/>
      <c r="AOP198" s="54"/>
      <c r="AOQ198" s="54"/>
      <c r="AOR198" s="54"/>
      <c r="AOS198" s="54"/>
      <c r="AOT198" s="54"/>
      <c r="AOU198" s="54"/>
      <c r="AOV198" s="54"/>
      <c r="AOW198" s="54"/>
      <c r="AOX198" s="54"/>
      <c r="AOY198" s="54"/>
      <c r="AOZ198" s="54"/>
      <c r="APA198" s="54"/>
      <c r="APB198" s="54"/>
      <c r="APC198" s="54"/>
      <c r="APD198" s="54"/>
      <c r="APE198" s="54"/>
      <c r="APF198" s="54"/>
      <c r="APG198" s="54"/>
      <c r="APH198" s="54"/>
      <c r="API198" s="54"/>
      <c r="APJ198" s="54"/>
      <c r="APK198" s="54"/>
      <c r="APL198" s="54"/>
      <c r="APM198" s="54"/>
      <c r="APN198" s="54"/>
      <c r="APO198" s="54"/>
      <c r="APP198" s="54"/>
      <c r="APQ198" s="54"/>
      <c r="APR198" s="54"/>
      <c r="APS198" s="54"/>
      <c r="APT198" s="54"/>
      <c r="APU198" s="54"/>
      <c r="APV198" s="54"/>
      <c r="APW198" s="54"/>
      <c r="APX198" s="54"/>
      <c r="APY198" s="54"/>
      <c r="APZ198" s="54"/>
      <c r="AQA198" s="54"/>
      <c r="AQB198" s="54"/>
      <c r="AQC198" s="54"/>
      <c r="AQD198" s="54"/>
      <c r="AQE198" s="54"/>
      <c r="AQF198" s="54"/>
      <c r="AQG198" s="54"/>
      <c r="AQH198" s="54"/>
      <c r="AQI198" s="54"/>
      <c r="AQJ198" s="54"/>
      <c r="AQK198" s="54"/>
      <c r="AQL198" s="54"/>
      <c r="AQM198" s="54"/>
      <c r="AQN198" s="54"/>
      <c r="AQO198" s="54"/>
      <c r="AQP198" s="54"/>
      <c r="AQQ198" s="54"/>
      <c r="AQR198" s="54"/>
      <c r="AQS198" s="54"/>
      <c r="AQT198" s="54"/>
      <c r="AQU198" s="54"/>
      <c r="AQV198" s="54"/>
      <c r="AQW198" s="54"/>
      <c r="AQX198" s="54"/>
      <c r="AQY198" s="54"/>
      <c r="AQZ198" s="54"/>
      <c r="ARA198" s="54"/>
      <c r="ARB198" s="54"/>
      <c r="ARC198" s="54"/>
      <c r="ARD198" s="54"/>
      <c r="ARE198" s="54"/>
      <c r="ARF198" s="54"/>
      <c r="ARG198" s="54"/>
      <c r="ARH198" s="54"/>
      <c r="ARI198" s="54"/>
      <c r="ARJ198" s="54"/>
      <c r="ARK198" s="54"/>
      <c r="ARL198" s="54"/>
      <c r="ARM198" s="54"/>
      <c r="ARN198" s="54"/>
      <c r="ARO198" s="54"/>
      <c r="ARP198" s="54"/>
      <c r="ARQ198" s="54"/>
      <c r="ARR198" s="54"/>
      <c r="ARS198" s="54"/>
      <c r="ART198" s="54"/>
      <c r="ARU198" s="54"/>
      <c r="ARV198" s="54"/>
      <c r="ARW198" s="54"/>
      <c r="ARX198" s="54"/>
      <c r="ARY198" s="54"/>
      <c r="ARZ198" s="54"/>
      <c r="ASA198" s="54"/>
      <c r="ASB198" s="54"/>
      <c r="ASC198" s="54"/>
      <c r="ASD198" s="54"/>
      <c r="ASE198" s="54"/>
      <c r="ASF198" s="54"/>
      <c r="ASG198" s="54"/>
      <c r="ASH198" s="54"/>
      <c r="ASI198" s="54"/>
      <c r="ASJ198" s="54"/>
      <c r="ASK198" s="54"/>
      <c r="ASL198" s="54"/>
      <c r="ASM198" s="54"/>
      <c r="ASN198" s="54"/>
      <c r="ASO198" s="54"/>
      <c r="ASP198" s="54"/>
      <c r="ASQ198" s="54"/>
      <c r="ASR198" s="54"/>
      <c r="ASS198" s="54"/>
      <c r="AST198" s="54"/>
      <c r="ASU198" s="54"/>
      <c r="ASV198" s="54"/>
      <c r="ASW198" s="54"/>
      <c r="ASX198" s="54"/>
      <c r="ASY198" s="54"/>
      <c r="ASZ198" s="54"/>
      <c r="ATA198" s="54"/>
      <c r="ATB198" s="54"/>
      <c r="ATC198" s="54"/>
      <c r="ATD198" s="54"/>
      <c r="ATE198" s="54"/>
      <c r="ATF198" s="54"/>
      <c r="ATG198" s="54"/>
      <c r="ATH198" s="54"/>
      <c r="ATI198" s="54"/>
      <c r="ATJ198" s="54"/>
      <c r="ATK198" s="54"/>
      <c r="ATL198" s="54"/>
      <c r="ATM198" s="54"/>
      <c r="ATN198" s="54"/>
      <c r="ATO198" s="54"/>
      <c r="ATP198" s="54"/>
      <c r="ATQ198" s="54"/>
      <c r="ATR198" s="54"/>
      <c r="ATS198" s="54"/>
      <c r="ATT198" s="54"/>
      <c r="ATU198" s="54"/>
      <c r="ATV198" s="54"/>
      <c r="ATW198" s="54"/>
      <c r="ATX198" s="54"/>
      <c r="ATY198" s="54"/>
      <c r="ATZ198" s="54"/>
      <c r="AUA198" s="54"/>
      <c r="AUB198" s="54"/>
      <c r="AUC198" s="54"/>
      <c r="AUD198" s="54"/>
      <c r="AUE198" s="54"/>
      <c r="AUF198" s="54"/>
      <c r="AUG198" s="54"/>
      <c r="AUH198" s="54"/>
      <c r="AUI198" s="54"/>
      <c r="AUJ198" s="54"/>
      <c r="AUK198" s="54"/>
      <c r="AUL198" s="54"/>
      <c r="AUM198" s="54"/>
      <c r="AUN198" s="54"/>
      <c r="AUO198" s="54"/>
      <c r="AUP198" s="54"/>
      <c r="AUQ198" s="54"/>
      <c r="AUR198" s="54"/>
      <c r="AUS198" s="54"/>
      <c r="AUT198" s="54"/>
      <c r="AUU198" s="54"/>
      <c r="AUV198" s="54"/>
      <c r="AUW198" s="54"/>
      <c r="AUX198" s="54"/>
      <c r="AUY198" s="54"/>
      <c r="AUZ198" s="54"/>
      <c r="AVA198" s="54"/>
      <c r="AVB198" s="54"/>
      <c r="AVC198" s="54"/>
      <c r="AVD198" s="54"/>
      <c r="AVE198" s="54"/>
      <c r="AVF198" s="54"/>
      <c r="AVG198" s="54"/>
      <c r="AVH198" s="54"/>
      <c r="AVI198" s="54"/>
      <c r="AVJ198" s="54"/>
      <c r="AVK198" s="54"/>
      <c r="AVL198" s="54"/>
      <c r="AVM198" s="54"/>
      <c r="AVN198" s="54"/>
      <c r="AVO198" s="54"/>
      <c r="AVP198" s="54"/>
      <c r="AVQ198" s="54"/>
      <c r="AVR198" s="54"/>
      <c r="AVS198" s="54"/>
      <c r="AVT198" s="54"/>
      <c r="AVU198" s="54"/>
      <c r="AVV198" s="54"/>
      <c r="AVW198" s="54"/>
      <c r="AVX198" s="54"/>
      <c r="AVY198" s="54"/>
      <c r="AVZ198" s="54"/>
      <c r="AWA198" s="54"/>
      <c r="AWB198" s="54"/>
      <c r="AWC198" s="54"/>
      <c r="AWD198" s="54"/>
      <c r="AWE198" s="54"/>
      <c r="AWF198" s="54"/>
      <c r="AWG198" s="54"/>
      <c r="AWH198" s="54"/>
      <c r="AWI198" s="54"/>
      <c r="AWJ198" s="54"/>
      <c r="AWK198" s="54"/>
      <c r="AWL198" s="54"/>
      <c r="AWM198" s="54"/>
      <c r="AWN198" s="54"/>
      <c r="AWO198" s="54"/>
      <c r="AWP198" s="54"/>
      <c r="AWQ198" s="54"/>
      <c r="AWR198" s="54"/>
      <c r="AWS198" s="54"/>
      <c r="AWT198" s="54"/>
      <c r="AWU198" s="54"/>
      <c r="AWV198" s="54"/>
      <c r="AWW198" s="54"/>
      <c r="AWX198" s="54"/>
      <c r="AWY198" s="54"/>
      <c r="AWZ198" s="54"/>
      <c r="AXA198" s="54"/>
      <c r="AXB198" s="54"/>
      <c r="AXC198" s="54"/>
      <c r="AXD198" s="54"/>
      <c r="AXE198" s="54"/>
      <c r="AXF198" s="54"/>
      <c r="AXG198" s="54"/>
      <c r="AXH198" s="54"/>
      <c r="AXI198" s="54"/>
      <c r="AXJ198" s="54"/>
      <c r="AXK198" s="54"/>
      <c r="AXL198" s="54"/>
      <c r="AXM198" s="54"/>
      <c r="AXN198" s="54"/>
      <c r="AXO198" s="54"/>
      <c r="AXP198" s="54"/>
      <c r="AXQ198" s="54"/>
      <c r="AXR198" s="54"/>
      <c r="AXS198" s="54"/>
      <c r="AXT198" s="54"/>
      <c r="AXU198" s="54"/>
      <c r="AXV198" s="54"/>
      <c r="AXW198" s="54"/>
      <c r="AXX198" s="54"/>
      <c r="AXY198" s="54"/>
      <c r="AXZ198" s="54"/>
      <c r="AYA198" s="54"/>
      <c r="AYB198" s="54"/>
      <c r="AYC198" s="54"/>
      <c r="AYD198" s="54"/>
      <c r="AYE198" s="54"/>
      <c r="AYF198" s="54"/>
      <c r="AYG198" s="54"/>
      <c r="AYH198" s="54"/>
      <c r="AYI198" s="54"/>
      <c r="AYJ198" s="54"/>
      <c r="AYK198" s="54"/>
      <c r="AYL198" s="54"/>
      <c r="AYM198" s="54"/>
      <c r="AYN198" s="54"/>
      <c r="AYO198" s="54"/>
      <c r="AYP198" s="54"/>
      <c r="AYQ198" s="54"/>
      <c r="AYR198" s="54"/>
      <c r="AYS198" s="54"/>
      <c r="AYT198" s="54"/>
      <c r="AYU198" s="54"/>
      <c r="AYV198" s="54"/>
      <c r="AYW198" s="54"/>
      <c r="AYX198" s="54"/>
      <c r="AYY198" s="54"/>
      <c r="AYZ198" s="54"/>
      <c r="AZA198" s="54"/>
      <c r="AZB198" s="54"/>
      <c r="AZC198" s="54"/>
      <c r="AZD198" s="54"/>
      <c r="AZE198" s="54"/>
      <c r="AZF198" s="54"/>
      <c r="AZG198" s="54"/>
      <c r="AZH198" s="54"/>
      <c r="AZI198" s="54"/>
      <c r="AZJ198" s="54"/>
      <c r="AZK198" s="54"/>
      <c r="AZL198" s="54"/>
      <c r="AZM198" s="54"/>
      <c r="AZN198" s="54"/>
      <c r="AZO198" s="54"/>
      <c r="AZP198" s="54"/>
      <c r="AZQ198" s="54"/>
      <c r="AZR198" s="54"/>
      <c r="AZS198" s="54"/>
      <c r="AZT198" s="54"/>
      <c r="AZU198" s="54"/>
      <c r="AZV198" s="54"/>
      <c r="AZW198" s="54"/>
      <c r="AZX198" s="54"/>
      <c r="AZY198" s="54"/>
      <c r="AZZ198" s="54"/>
      <c r="BAA198" s="54"/>
      <c r="BAB198" s="54"/>
      <c r="BAC198" s="54"/>
      <c r="BAD198" s="54"/>
      <c r="BAE198" s="54"/>
      <c r="BAF198" s="54"/>
      <c r="BAG198" s="54"/>
      <c r="BAH198" s="54"/>
      <c r="BAI198" s="54"/>
      <c r="BAJ198" s="54"/>
      <c r="BAK198" s="54"/>
      <c r="BAL198" s="54"/>
      <c r="BAM198" s="54"/>
      <c r="BAN198" s="54"/>
      <c r="BAO198" s="54"/>
      <c r="BAP198" s="54"/>
      <c r="BAQ198" s="54"/>
      <c r="BAR198" s="54"/>
      <c r="BAS198" s="54"/>
      <c r="BAT198" s="54"/>
      <c r="BAU198" s="54"/>
      <c r="BAV198" s="54"/>
      <c r="BAW198" s="54"/>
      <c r="BAX198" s="54"/>
      <c r="BAY198" s="54"/>
      <c r="BAZ198" s="54"/>
      <c r="BBA198" s="54"/>
      <c r="BBB198" s="54"/>
      <c r="BBC198" s="54"/>
      <c r="BBD198" s="54"/>
      <c r="BBE198" s="54"/>
      <c r="BBF198" s="54"/>
      <c r="BBG198" s="54"/>
      <c r="BBH198" s="54"/>
      <c r="BBI198" s="54"/>
      <c r="BBJ198" s="54"/>
      <c r="BBK198" s="54"/>
      <c r="BBL198" s="54"/>
      <c r="BBM198" s="54"/>
      <c r="BBN198" s="54"/>
      <c r="BBO198" s="54"/>
      <c r="BBP198" s="54"/>
      <c r="BBQ198" s="54"/>
      <c r="BBR198" s="54"/>
      <c r="BBS198" s="54"/>
      <c r="BBT198" s="54"/>
      <c r="BBU198" s="54"/>
      <c r="BBV198" s="54"/>
      <c r="BBW198" s="54"/>
      <c r="BBX198" s="54"/>
      <c r="BBY198" s="54"/>
      <c r="BBZ198" s="54"/>
      <c r="BCA198" s="54"/>
      <c r="BCB198" s="54"/>
      <c r="BCC198" s="54"/>
      <c r="BCD198" s="54"/>
      <c r="BCE198" s="54"/>
      <c r="BCF198" s="54"/>
      <c r="BCG198" s="54"/>
      <c r="BCH198" s="54"/>
      <c r="BCI198" s="54"/>
      <c r="BCJ198" s="54"/>
      <c r="BCK198" s="54"/>
      <c r="BCL198" s="54"/>
      <c r="BCM198" s="54"/>
      <c r="BCN198" s="54"/>
      <c r="BCO198" s="54"/>
      <c r="BCP198" s="54"/>
      <c r="BCQ198" s="54"/>
      <c r="BCR198" s="54"/>
      <c r="BCS198" s="54"/>
      <c r="BCT198" s="54"/>
      <c r="BCU198" s="54"/>
      <c r="BCV198" s="54"/>
      <c r="BCW198" s="54"/>
      <c r="BCX198" s="54"/>
      <c r="BCY198" s="54"/>
      <c r="BCZ198" s="54"/>
      <c r="BDA198" s="54"/>
      <c r="BDB198" s="54"/>
      <c r="BDC198" s="54"/>
      <c r="BDD198" s="54"/>
      <c r="BDE198" s="54"/>
      <c r="BDF198" s="54"/>
      <c r="BDG198" s="54"/>
      <c r="BDH198" s="54"/>
      <c r="BDI198" s="54"/>
      <c r="BDJ198" s="54"/>
      <c r="BDK198" s="54"/>
      <c r="BDL198" s="54"/>
      <c r="BDM198" s="54"/>
      <c r="BDN198" s="54"/>
      <c r="BDO198" s="54"/>
      <c r="BDP198" s="54"/>
      <c r="BDQ198" s="54"/>
      <c r="BDR198" s="54"/>
      <c r="BDS198" s="54"/>
      <c r="BDT198" s="54"/>
      <c r="BDU198" s="54"/>
      <c r="BDV198" s="54"/>
      <c r="BDW198" s="54"/>
      <c r="BDX198" s="54"/>
      <c r="BDY198" s="54"/>
      <c r="BDZ198" s="54"/>
      <c r="BEA198" s="54"/>
      <c r="BEB198" s="54"/>
      <c r="BEC198" s="54"/>
      <c r="BED198" s="54"/>
      <c r="BEE198" s="54"/>
      <c r="BEF198" s="54"/>
      <c r="BEG198" s="54"/>
      <c r="BEH198" s="54"/>
      <c r="BEI198" s="54"/>
      <c r="BEJ198" s="54"/>
      <c r="BEK198" s="54"/>
      <c r="BEL198" s="54"/>
      <c r="BEM198" s="54"/>
      <c r="BEN198" s="54"/>
      <c r="BEO198" s="54"/>
      <c r="BEP198" s="54"/>
      <c r="BEQ198" s="54"/>
      <c r="BER198" s="54"/>
      <c r="BES198" s="54"/>
      <c r="BET198" s="54"/>
      <c r="BEU198" s="54"/>
      <c r="BEV198" s="54"/>
      <c r="BEW198" s="54"/>
      <c r="BEX198" s="54"/>
      <c r="BEY198" s="54"/>
      <c r="BEZ198" s="54"/>
      <c r="BFA198" s="54"/>
      <c r="BFB198" s="54"/>
      <c r="BFC198" s="54"/>
      <c r="BFD198" s="54"/>
      <c r="BFE198" s="54"/>
      <c r="BFF198" s="54"/>
      <c r="BFG198" s="54"/>
      <c r="BFH198" s="54"/>
      <c r="BFI198" s="54"/>
      <c r="BFJ198" s="54"/>
      <c r="BFK198" s="54"/>
      <c r="BFL198" s="54"/>
      <c r="BFM198" s="54"/>
      <c r="BFN198" s="54"/>
      <c r="BFO198" s="54"/>
      <c r="BFP198" s="54"/>
      <c r="BFQ198" s="54"/>
      <c r="BFR198" s="54"/>
      <c r="BFS198" s="54"/>
      <c r="BFT198" s="54"/>
      <c r="BFU198" s="54"/>
      <c r="BFV198" s="54"/>
      <c r="BFW198" s="54"/>
      <c r="BFX198" s="54"/>
      <c r="BFY198" s="54"/>
      <c r="BFZ198" s="54"/>
      <c r="BGA198" s="54"/>
      <c r="BGB198" s="54"/>
      <c r="BGC198" s="54"/>
      <c r="BGD198" s="54"/>
      <c r="BGE198" s="54"/>
      <c r="BGF198" s="54"/>
      <c r="BGG198" s="54"/>
      <c r="BGH198" s="54"/>
      <c r="BGI198" s="54"/>
      <c r="BGJ198" s="54"/>
      <c r="BGK198" s="54"/>
      <c r="BGL198" s="54"/>
      <c r="BGM198" s="54"/>
      <c r="BGN198" s="54"/>
      <c r="BGO198" s="54"/>
      <c r="BGP198" s="54"/>
      <c r="BGQ198" s="54"/>
      <c r="BGR198" s="54"/>
      <c r="BGS198" s="54"/>
      <c r="BGT198" s="54"/>
      <c r="BGU198" s="54"/>
      <c r="BGV198" s="54"/>
      <c r="BGW198" s="54"/>
      <c r="BGX198" s="54"/>
      <c r="BGY198" s="54"/>
      <c r="BGZ198" s="54"/>
      <c r="BHA198" s="54"/>
      <c r="BHB198" s="54"/>
      <c r="BHC198" s="54"/>
      <c r="BHD198" s="54"/>
      <c r="BHE198" s="54"/>
      <c r="BHF198" s="54"/>
      <c r="BHG198" s="54"/>
      <c r="BHH198" s="54"/>
      <c r="BHI198" s="54"/>
      <c r="BHJ198" s="54"/>
      <c r="BHK198" s="54"/>
      <c r="BHL198" s="54"/>
      <c r="BHM198" s="54"/>
      <c r="BHN198" s="54"/>
      <c r="BHO198" s="54"/>
      <c r="BHP198" s="54"/>
      <c r="BHQ198" s="54"/>
      <c r="BHR198" s="54"/>
      <c r="BHS198" s="54"/>
      <c r="BHT198" s="54"/>
      <c r="BHU198" s="54"/>
      <c r="BHV198" s="54"/>
      <c r="BHW198" s="54"/>
      <c r="BHX198" s="54"/>
      <c r="BHY198" s="54"/>
      <c r="BHZ198" s="54"/>
      <c r="BIA198" s="54"/>
      <c r="BIB198" s="54"/>
      <c r="BIC198" s="54"/>
      <c r="BID198" s="54"/>
      <c r="BIE198" s="54"/>
      <c r="BIF198" s="54"/>
      <c r="BIG198" s="54"/>
      <c r="BIH198" s="54"/>
      <c r="BII198" s="54"/>
      <c r="BIJ198" s="54"/>
      <c r="BIK198" s="54"/>
      <c r="BIL198" s="54"/>
      <c r="BIM198" s="54"/>
      <c r="BIN198" s="54"/>
      <c r="BIO198" s="54"/>
      <c r="BIP198" s="54"/>
      <c r="BIQ198" s="54"/>
      <c r="BIR198" s="54"/>
      <c r="BIS198" s="54"/>
      <c r="BIT198" s="54"/>
      <c r="BIU198" s="54"/>
      <c r="BIV198" s="54"/>
      <c r="BIW198" s="54"/>
      <c r="BIX198" s="54"/>
      <c r="BIY198" s="54"/>
      <c r="BIZ198" s="54"/>
      <c r="BJA198" s="54"/>
      <c r="BJB198" s="54"/>
      <c r="BJC198" s="54"/>
      <c r="BJD198" s="54"/>
      <c r="BJE198" s="54"/>
      <c r="BJF198" s="54"/>
      <c r="BJG198" s="54"/>
      <c r="BJH198" s="54"/>
      <c r="BJI198" s="54"/>
      <c r="BJJ198" s="54"/>
      <c r="BJK198" s="54"/>
      <c r="BJL198" s="54"/>
      <c r="BJM198" s="54"/>
      <c r="BJN198" s="54"/>
      <c r="BJO198" s="54"/>
      <c r="BJP198" s="54"/>
      <c r="BJQ198" s="54"/>
      <c r="BJR198" s="54"/>
      <c r="BJS198" s="54"/>
      <c r="BJT198" s="54"/>
      <c r="BJU198" s="54"/>
      <c r="BJV198" s="54"/>
      <c r="BJW198" s="54"/>
      <c r="BJX198" s="54"/>
      <c r="BJY198" s="54"/>
      <c r="BJZ198" s="54"/>
      <c r="BKA198" s="54"/>
      <c r="BKB198" s="54"/>
      <c r="BKC198" s="54"/>
      <c r="BKD198" s="54"/>
      <c r="BKE198" s="54"/>
      <c r="BKF198" s="54"/>
      <c r="BKG198" s="54"/>
      <c r="BKH198" s="54"/>
      <c r="BKI198" s="54"/>
      <c r="BKJ198" s="54"/>
      <c r="BKK198" s="54"/>
      <c r="BKL198" s="54"/>
      <c r="BKM198" s="54"/>
      <c r="BKN198" s="54"/>
      <c r="BKO198" s="54"/>
      <c r="BKP198" s="54"/>
      <c r="BKQ198" s="54"/>
      <c r="BKR198" s="54"/>
      <c r="BKS198" s="54"/>
      <c r="BKT198" s="54"/>
      <c r="BKU198" s="54"/>
      <c r="BKV198" s="54"/>
      <c r="BKW198" s="54"/>
      <c r="BKX198" s="54"/>
      <c r="BKY198" s="54"/>
      <c r="BKZ198" s="54"/>
      <c r="BLA198" s="54"/>
      <c r="BLB198" s="54"/>
      <c r="BLC198" s="54"/>
      <c r="BLD198" s="54"/>
      <c r="BLE198" s="54"/>
      <c r="BLF198" s="54"/>
      <c r="BLG198" s="54"/>
      <c r="BLH198" s="54"/>
      <c r="BLI198" s="54"/>
      <c r="BLJ198" s="54"/>
      <c r="BLK198" s="54"/>
      <c r="BLL198" s="54"/>
      <c r="BLM198" s="54"/>
      <c r="BLN198" s="54"/>
      <c r="BLO198" s="54"/>
      <c r="BLP198" s="54"/>
      <c r="BLQ198" s="54"/>
      <c r="BLR198" s="54"/>
      <c r="BLS198" s="54"/>
      <c r="BLT198" s="54"/>
      <c r="BLU198" s="54"/>
      <c r="BLV198" s="54"/>
      <c r="BLW198" s="54"/>
      <c r="BLX198" s="54"/>
      <c r="BLY198" s="54"/>
      <c r="BLZ198" s="54"/>
      <c r="BMA198" s="54"/>
      <c r="BMB198" s="54"/>
      <c r="BMC198" s="54"/>
      <c r="BMD198" s="54"/>
      <c r="BME198" s="54"/>
      <c r="BMF198" s="54"/>
      <c r="BMG198" s="54"/>
      <c r="BMH198" s="54"/>
      <c r="BMI198" s="54"/>
      <c r="BMJ198" s="54"/>
      <c r="BMK198" s="54"/>
      <c r="BML198" s="54"/>
      <c r="BMM198" s="54"/>
      <c r="BMN198" s="54"/>
      <c r="BMO198" s="54"/>
      <c r="BMP198" s="54"/>
      <c r="BMQ198" s="54"/>
      <c r="BMR198" s="54"/>
      <c r="BMS198" s="54"/>
      <c r="BMT198" s="54"/>
      <c r="BMU198" s="54"/>
      <c r="BMV198" s="54"/>
      <c r="BMW198" s="54"/>
      <c r="BMX198" s="54"/>
      <c r="BMY198" s="54"/>
      <c r="BMZ198" s="54"/>
      <c r="BNA198" s="54"/>
      <c r="BNB198" s="54"/>
      <c r="BNC198" s="54"/>
      <c r="BND198" s="54"/>
      <c r="BNE198" s="54"/>
      <c r="BNF198" s="54"/>
      <c r="BNG198" s="54"/>
      <c r="BNH198" s="54"/>
      <c r="BNI198" s="54"/>
      <c r="BNJ198" s="54"/>
      <c r="BNK198" s="54"/>
      <c r="BNL198" s="54"/>
      <c r="BNM198" s="54"/>
      <c r="BNN198" s="54"/>
      <c r="BNO198" s="54"/>
      <c r="BNP198" s="54"/>
      <c r="BNQ198" s="54"/>
      <c r="BNR198" s="54"/>
      <c r="BNS198" s="54"/>
      <c r="BNT198" s="54"/>
      <c r="BNU198" s="54"/>
      <c r="BNV198" s="54"/>
      <c r="BNW198" s="54"/>
      <c r="BNX198" s="54"/>
      <c r="BNY198" s="54"/>
      <c r="BNZ198" s="54"/>
      <c r="BOA198" s="54"/>
      <c r="BOB198" s="54"/>
      <c r="BOC198" s="54"/>
      <c r="BOD198" s="54"/>
      <c r="BOE198" s="54"/>
      <c r="BOF198" s="54"/>
      <c r="BOG198" s="54"/>
      <c r="BOH198" s="54"/>
      <c r="BOI198" s="54"/>
      <c r="BOJ198" s="54"/>
      <c r="BOK198" s="54"/>
      <c r="BOL198" s="54"/>
      <c r="BOM198" s="54"/>
      <c r="BON198" s="54"/>
      <c r="BOO198" s="54"/>
      <c r="BOP198" s="54"/>
      <c r="BOQ198" s="54"/>
      <c r="BOR198" s="54"/>
      <c r="BOS198" s="54"/>
      <c r="BOT198" s="54"/>
      <c r="BOU198" s="54"/>
      <c r="BOV198" s="54"/>
      <c r="BOW198" s="54"/>
      <c r="BOX198" s="54"/>
      <c r="BOY198" s="54"/>
      <c r="BOZ198" s="54"/>
      <c r="BPA198" s="54"/>
      <c r="BPB198" s="54"/>
      <c r="BPC198" s="54"/>
      <c r="BPD198" s="54"/>
      <c r="BPE198" s="54"/>
      <c r="BPF198" s="54"/>
      <c r="BPG198" s="54"/>
      <c r="BPH198" s="54"/>
      <c r="BPI198" s="54"/>
      <c r="BPJ198" s="54"/>
      <c r="BPK198" s="54"/>
      <c r="BPL198" s="54"/>
      <c r="BPM198" s="54"/>
      <c r="BPN198" s="54"/>
      <c r="BPO198" s="54"/>
      <c r="BPP198" s="54"/>
      <c r="BPQ198" s="54"/>
      <c r="BPR198" s="54"/>
      <c r="BPS198" s="54"/>
      <c r="BPT198" s="54"/>
      <c r="BPU198" s="54"/>
      <c r="BPV198" s="54"/>
      <c r="BPW198" s="54"/>
      <c r="BPX198" s="54"/>
      <c r="BPY198" s="54"/>
      <c r="BPZ198" s="54"/>
      <c r="BQA198" s="54"/>
      <c r="BQB198" s="54"/>
      <c r="BQC198" s="54"/>
      <c r="BQD198" s="54"/>
      <c r="BQE198" s="54"/>
      <c r="BQF198" s="54"/>
      <c r="BQG198" s="54"/>
      <c r="BQH198" s="54"/>
      <c r="BQI198" s="54"/>
      <c r="BQJ198" s="54"/>
      <c r="BQK198" s="54"/>
      <c r="BQL198" s="54"/>
      <c r="BQM198" s="54"/>
      <c r="BQN198" s="54"/>
      <c r="BQO198" s="54"/>
      <c r="BQP198" s="54"/>
      <c r="BQQ198" s="54"/>
      <c r="BQR198" s="54"/>
      <c r="BQS198" s="54"/>
      <c r="BQT198" s="54"/>
      <c r="BQU198" s="54"/>
      <c r="BQV198" s="54"/>
      <c r="BQW198" s="54"/>
      <c r="BQX198" s="54"/>
      <c r="BQY198" s="54"/>
      <c r="BQZ198" s="54"/>
      <c r="BRA198" s="54"/>
      <c r="BRB198" s="54"/>
      <c r="BRC198" s="54"/>
      <c r="BRD198" s="54"/>
      <c r="BRE198" s="54"/>
      <c r="BRF198" s="54"/>
      <c r="BRG198" s="54"/>
      <c r="BRH198" s="54"/>
      <c r="BRI198" s="54"/>
      <c r="BRJ198" s="54"/>
      <c r="BRK198" s="54"/>
      <c r="BRL198" s="54"/>
      <c r="BRM198" s="54"/>
      <c r="BRN198" s="54"/>
      <c r="BRO198" s="54"/>
      <c r="BRP198" s="54"/>
      <c r="BRQ198" s="54"/>
      <c r="BRR198" s="54"/>
      <c r="BRS198" s="54"/>
      <c r="BRT198" s="54"/>
      <c r="BRU198" s="54"/>
      <c r="BRV198" s="54"/>
      <c r="BRW198" s="54"/>
      <c r="BRX198" s="54"/>
      <c r="BRY198" s="54"/>
      <c r="BRZ198" s="54"/>
      <c r="BSA198" s="54"/>
      <c r="BSB198" s="54"/>
      <c r="BSC198" s="54"/>
      <c r="BSD198" s="54"/>
      <c r="BSE198" s="54"/>
      <c r="BSF198" s="54"/>
      <c r="BSG198" s="54"/>
      <c r="BSH198" s="54"/>
      <c r="BSI198" s="54"/>
      <c r="BSJ198" s="54"/>
      <c r="BSK198" s="54"/>
      <c r="BSL198" s="54"/>
      <c r="BSM198" s="54"/>
      <c r="BSN198" s="54"/>
      <c r="BSO198" s="54"/>
      <c r="BSP198" s="54"/>
      <c r="BSQ198" s="54"/>
      <c r="BSR198" s="54"/>
      <c r="BSS198" s="54"/>
      <c r="BST198" s="54"/>
      <c r="BSU198" s="54"/>
      <c r="BSV198" s="54"/>
      <c r="BSW198" s="54"/>
      <c r="BSX198" s="54"/>
      <c r="BSY198" s="54"/>
      <c r="BSZ198" s="54"/>
      <c r="BTA198" s="54"/>
      <c r="BTB198" s="54"/>
      <c r="BTC198" s="54"/>
      <c r="BTD198" s="54"/>
      <c r="BTE198" s="54"/>
      <c r="BTF198" s="54"/>
      <c r="BTG198" s="54"/>
      <c r="BTH198" s="54"/>
      <c r="BTI198" s="54"/>
      <c r="BTJ198" s="54"/>
      <c r="BTK198" s="54"/>
      <c r="BTL198" s="54"/>
      <c r="BTM198" s="54"/>
      <c r="BTN198" s="54"/>
      <c r="BTO198" s="54"/>
      <c r="BTP198" s="54"/>
      <c r="BTQ198" s="54"/>
      <c r="BTR198" s="54"/>
      <c r="BTS198" s="54"/>
      <c r="BTT198" s="54"/>
      <c r="BTU198" s="54"/>
      <c r="BTV198" s="54"/>
      <c r="BTW198" s="54"/>
      <c r="BTX198" s="54"/>
      <c r="BTY198" s="54"/>
      <c r="BTZ198" s="54"/>
      <c r="BUA198" s="54"/>
      <c r="BUB198" s="54"/>
      <c r="BUC198" s="54"/>
      <c r="BUD198" s="54"/>
      <c r="BUE198" s="54"/>
      <c r="BUF198" s="54"/>
      <c r="BUG198" s="54"/>
      <c r="BUH198" s="54"/>
      <c r="BUI198" s="54"/>
      <c r="BUJ198" s="54"/>
      <c r="BUK198" s="54"/>
      <c r="BUL198" s="54"/>
      <c r="BUM198" s="54"/>
      <c r="BUN198" s="54"/>
      <c r="BUO198" s="54"/>
      <c r="BUP198" s="54"/>
      <c r="BUQ198" s="54"/>
      <c r="BUR198" s="54"/>
      <c r="BUS198" s="54"/>
      <c r="BUT198" s="54"/>
      <c r="BUU198" s="54"/>
      <c r="BUV198" s="54"/>
      <c r="BUW198" s="54"/>
      <c r="BUX198" s="54"/>
      <c r="BUY198" s="54"/>
      <c r="BUZ198" s="54"/>
      <c r="BVA198" s="54"/>
      <c r="BVB198" s="54"/>
      <c r="BVC198" s="54"/>
      <c r="BVD198" s="54"/>
      <c r="BVE198" s="54"/>
      <c r="BVF198" s="54"/>
      <c r="BVG198" s="54"/>
      <c r="BVH198" s="54"/>
      <c r="BVI198" s="54"/>
      <c r="BVJ198" s="54"/>
      <c r="BVK198" s="54"/>
      <c r="BVL198" s="54"/>
      <c r="BVM198" s="54"/>
      <c r="BVN198" s="54"/>
      <c r="BVO198" s="54"/>
      <c r="BVP198" s="54"/>
      <c r="BVQ198" s="54"/>
      <c r="BVR198" s="54"/>
      <c r="BVS198" s="54"/>
      <c r="BVT198" s="54"/>
      <c r="BVU198" s="54"/>
      <c r="BVV198" s="54"/>
      <c r="BVW198" s="54"/>
      <c r="BVX198" s="54"/>
      <c r="BVY198" s="54"/>
      <c r="BVZ198" s="54"/>
      <c r="BWA198" s="54"/>
      <c r="BWB198" s="54"/>
      <c r="BWC198" s="54"/>
      <c r="BWD198" s="54"/>
      <c r="BWE198" s="54"/>
      <c r="BWF198" s="54"/>
      <c r="BWG198" s="54"/>
      <c r="BWH198" s="54"/>
      <c r="BWI198" s="54"/>
      <c r="BWJ198" s="54"/>
      <c r="BWK198" s="54"/>
      <c r="BWL198" s="54"/>
      <c r="BWM198" s="54"/>
      <c r="BWN198" s="54"/>
      <c r="BWO198" s="54"/>
      <c r="BWP198" s="54"/>
      <c r="BWQ198" s="54"/>
      <c r="BWR198" s="54"/>
      <c r="BWS198" s="54"/>
      <c r="BWT198" s="54"/>
      <c r="BWU198" s="54"/>
      <c r="BWV198" s="54"/>
      <c r="BWW198" s="54"/>
      <c r="BWX198" s="54"/>
      <c r="BWY198" s="54"/>
      <c r="BWZ198" s="54"/>
      <c r="BXA198" s="54"/>
      <c r="BXB198" s="54"/>
      <c r="BXC198" s="54"/>
      <c r="BXD198" s="54"/>
      <c r="BXE198" s="54"/>
      <c r="BXF198" s="54"/>
      <c r="BXG198" s="54"/>
      <c r="BXH198" s="54"/>
      <c r="BXI198" s="54"/>
      <c r="BXJ198" s="54"/>
      <c r="BXK198" s="54"/>
      <c r="BXL198" s="54"/>
      <c r="BXM198" s="54"/>
      <c r="BXN198" s="54"/>
      <c r="BXO198" s="54"/>
      <c r="BXP198" s="54"/>
      <c r="BXQ198" s="54"/>
      <c r="BXR198" s="54"/>
      <c r="BXS198" s="54"/>
      <c r="BXT198" s="54"/>
      <c r="BXU198" s="54"/>
      <c r="BXV198" s="54"/>
      <c r="BXW198" s="54"/>
      <c r="BXX198" s="54"/>
      <c r="BXY198" s="54"/>
      <c r="BXZ198" s="54"/>
      <c r="BYA198" s="54"/>
      <c r="BYB198" s="54"/>
      <c r="BYC198" s="54"/>
      <c r="BYD198" s="54"/>
      <c r="BYE198" s="54"/>
      <c r="BYF198" s="54"/>
      <c r="BYG198" s="54"/>
      <c r="BYH198" s="54"/>
      <c r="BYI198" s="54"/>
      <c r="BYJ198" s="54"/>
      <c r="BYK198" s="54"/>
      <c r="BYL198" s="54"/>
      <c r="BYM198" s="54"/>
      <c r="BYN198" s="54"/>
      <c r="BYO198" s="54"/>
      <c r="BYP198" s="54"/>
      <c r="BYQ198" s="54"/>
      <c r="BYR198" s="54"/>
      <c r="BYS198" s="54"/>
      <c r="BYT198" s="54"/>
      <c r="BYU198" s="54"/>
      <c r="BYV198" s="54"/>
      <c r="BYW198" s="54"/>
      <c r="BYX198" s="54"/>
      <c r="BYY198" s="54"/>
      <c r="BYZ198" s="54"/>
      <c r="BZA198" s="54"/>
      <c r="BZB198" s="54"/>
      <c r="BZC198" s="54"/>
      <c r="BZD198" s="54"/>
      <c r="BZE198" s="54"/>
      <c r="BZF198" s="54"/>
      <c r="BZG198" s="54"/>
      <c r="BZH198" s="54"/>
      <c r="BZI198" s="54"/>
      <c r="BZJ198" s="54"/>
      <c r="BZK198" s="54"/>
      <c r="BZL198" s="54"/>
      <c r="BZM198" s="54"/>
      <c r="BZN198" s="54"/>
      <c r="BZO198" s="54"/>
      <c r="BZP198" s="54"/>
      <c r="BZQ198" s="54"/>
      <c r="BZR198" s="54"/>
      <c r="BZS198" s="54"/>
      <c r="BZT198" s="54"/>
      <c r="BZU198" s="54"/>
      <c r="BZV198" s="54"/>
      <c r="BZW198" s="54"/>
      <c r="BZX198" s="54"/>
      <c r="BZY198" s="54"/>
      <c r="BZZ198" s="54"/>
      <c r="CAA198" s="54"/>
      <c r="CAB198" s="54"/>
      <c r="CAC198" s="54"/>
      <c r="CAD198" s="54"/>
      <c r="CAE198" s="54"/>
      <c r="CAF198" s="54"/>
      <c r="CAG198" s="54"/>
      <c r="CAH198" s="54"/>
      <c r="CAI198" s="54"/>
      <c r="CAJ198" s="54"/>
      <c r="CAK198" s="54"/>
      <c r="CAL198" s="54"/>
      <c r="CAM198" s="54"/>
      <c r="CAN198" s="54"/>
      <c r="CAO198" s="54"/>
      <c r="CAP198" s="54"/>
      <c r="CAQ198" s="54"/>
      <c r="CAR198" s="54"/>
      <c r="CAS198" s="54"/>
      <c r="CAT198" s="54"/>
      <c r="CAU198" s="54"/>
      <c r="CAV198" s="54"/>
      <c r="CAW198" s="54"/>
      <c r="CAX198" s="54"/>
      <c r="CAY198" s="54"/>
      <c r="CAZ198" s="54"/>
      <c r="CBA198" s="54"/>
      <c r="CBB198" s="54"/>
      <c r="CBC198" s="54"/>
      <c r="CBD198" s="54"/>
      <c r="CBE198" s="54"/>
      <c r="CBF198" s="54"/>
      <c r="CBG198" s="54"/>
      <c r="CBH198" s="54"/>
      <c r="CBI198" s="54"/>
      <c r="CBJ198" s="54"/>
      <c r="CBK198" s="54"/>
      <c r="CBL198" s="54"/>
      <c r="CBM198" s="54"/>
      <c r="CBN198" s="54"/>
      <c r="CBO198" s="54"/>
      <c r="CBP198" s="54"/>
      <c r="CBQ198" s="54"/>
      <c r="CBR198" s="54"/>
      <c r="CBS198" s="54"/>
      <c r="CBT198" s="54"/>
      <c r="CBU198" s="54"/>
      <c r="CBV198" s="54"/>
      <c r="CBW198" s="54"/>
      <c r="CBX198" s="54"/>
      <c r="CBY198" s="54"/>
      <c r="CBZ198" s="54"/>
      <c r="CCA198" s="54"/>
      <c r="CCB198" s="54"/>
      <c r="CCC198" s="54"/>
      <c r="CCD198" s="54"/>
      <c r="CCE198" s="54"/>
      <c r="CCF198" s="54"/>
      <c r="CCG198" s="54"/>
      <c r="CCH198" s="54"/>
      <c r="CCI198" s="54"/>
      <c r="CCJ198" s="54"/>
      <c r="CCK198" s="54"/>
      <c r="CCL198" s="54"/>
      <c r="CCM198" s="54"/>
      <c r="CCN198" s="54"/>
      <c r="CCO198" s="54"/>
      <c r="CCP198" s="54"/>
      <c r="CCQ198" s="54"/>
      <c r="CCR198" s="54"/>
      <c r="CCS198" s="54"/>
      <c r="CCT198" s="54"/>
      <c r="CCU198" s="54"/>
      <c r="CCV198" s="54"/>
      <c r="CCW198" s="54"/>
      <c r="CCX198" s="54"/>
      <c r="CCY198" s="54"/>
      <c r="CCZ198" s="54"/>
      <c r="CDA198" s="54"/>
      <c r="CDB198" s="54"/>
      <c r="CDC198" s="54"/>
      <c r="CDD198" s="54"/>
      <c r="CDE198" s="54"/>
      <c r="CDF198" s="54"/>
      <c r="CDG198" s="54"/>
      <c r="CDH198" s="54"/>
      <c r="CDI198" s="54"/>
      <c r="CDJ198" s="54"/>
      <c r="CDK198" s="54"/>
      <c r="CDL198" s="54"/>
      <c r="CDM198" s="54"/>
      <c r="CDN198" s="54"/>
      <c r="CDO198" s="54"/>
      <c r="CDP198" s="54"/>
      <c r="CDQ198" s="54"/>
      <c r="CDR198" s="54"/>
      <c r="CDS198" s="54"/>
      <c r="CDT198" s="54"/>
      <c r="CDU198" s="54"/>
      <c r="CDV198" s="54"/>
      <c r="CDW198" s="54"/>
      <c r="CDX198" s="54"/>
      <c r="CDY198" s="54"/>
      <c r="CDZ198" s="54"/>
      <c r="CEA198" s="54"/>
      <c r="CEB198" s="54"/>
      <c r="CEC198" s="54"/>
      <c r="CED198" s="54"/>
      <c r="CEE198" s="54"/>
      <c r="CEF198" s="54"/>
      <c r="CEG198" s="54"/>
      <c r="CEH198" s="54"/>
      <c r="CEI198" s="54"/>
      <c r="CEJ198" s="54"/>
      <c r="CEK198" s="54"/>
      <c r="CEL198" s="54"/>
      <c r="CEM198" s="54"/>
      <c r="CEN198" s="54"/>
      <c r="CEO198" s="54"/>
      <c r="CEP198" s="54"/>
      <c r="CEQ198" s="54"/>
      <c r="CER198" s="54"/>
      <c r="CES198" s="54"/>
      <c r="CET198" s="54"/>
      <c r="CEU198" s="54"/>
      <c r="CEV198" s="54"/>
      <c r="CEW198" s="54"/>
      <c r="CEX198" s="54"/>
      <c r="CEY198" s="54"/>
      <c r="CEZ198" s="54"/>
      <c r="CFA198" s="54"/>
      <c r="CFB198" s="54"/>
      <c r="CFC198" s="54"/>
      <c r="CFD198" s="54"/>
      <c r="CFE198" s="54"/>
      <c r="CFF198" s="54"/>
      <c r="CFG198" s="54"/>
      <c r="CFH198" s="54"/>
      <c r="CFI198" s="54"/>
      <c r="CFJ198" s="54"/>
      <c r="CFK198" s="54"/>
      <c r="CFL198" s="54"/>
      <c r="CFM198" s="54"/>
      <c r="CFN198" s="54"/>
      <c r="CFO198" s="54"/>
      <c r="CFP198" s="54"/>
      <c r="CFQ198" s="54"/>
      <c r="CFR198" s="54"/>
      <c r="CFS198" s="54"/>
      <c r="CFT198" s="54"/>
      <c r="CFU198" s="54"/>
      <c r="CFV198" s="54"/>
      <c r="CFW198" s="54"/>
      <c r="CFX198" s="54"/>
      <c r="CFY198" s="54"/>
      <c r="CFZ198" s="54"/>
      <c r="CGA198" s="54"/>
      <c r="CGB198" s="54"/>
      <c r="CGC198" s="54"/>
      <c r="CGD198" s="54"/>
      <c r="CGE198" s="54"/>
      <c r="CGF198" s="54"/>
      <c r="CGG198" s="54"/>
      <c r="CGH198" s="54"/>
      <c r="CGI198" s="54"/>
      <c r="CGJ198" s="54"/>
      <c r="CGK198" s="54"/>
      <c r="CGL198" s="54"/>
      <c r="CGM198" s="54"/>
      <c r="CGN198" s="54"/>
      <c r="CGO198" s="54"/>
      <c r="CGP198" s="54"/>
      <c r="CGQ198" s="54"/>
      <c r="CGR198" s="54"/>
      <c r="CGS198" s="54"/>
      <c r="CGT198" s="54"/>
      <c r="CGU198" s="54"/>
      <c r="CGV198" s="54"/>
      <c r="CGW198" s="54"/>
      <c r="CGX198" s="54"/>
      <c r="CGY198" s="54"/>
      <c r="CGZ198" s="54"/>
      <c r="CHA198" s="54"/>
      <c r="CHB198" s="54"/>
      <c r="CHC198" s="54"/>
      <c r="CHD198" s="54"/>
      <c r="CHE198" s="54"/>
      <c r="CHF198" s="54"/>
      <c r="CHG198" s="54"/>
      <c r="CHH198" s="54"/>
      <c r="CHI198" s="54"/>
      <c r="CHJ198" s="54"/>
      <c r="CHK198" s="54"/>
      <c r="CHL198" s="54"/>
      <c r="CHM198" s="54"/>
      <c r="CHN198" s="54"/>
      <c r="CHO198" s="54"/>
      <c r="CHP198" s="54"/>
      <c r="CHQ198" s="54"/>
      <c r="CHR198" s="54"/>
      <c r="CHS198" s="54"/>
      <c r="CHT198" s="54"/>
      <c r="CHU198" s="54"/>
      <c r="CHV198" s="54"/>
      <c r="CHW198" s="54"/>
      <c r="CHX198" s="54"/>
      <c r="CHY198" s="54"/>
      <c r="CHZ198" s="54"/>
      <c r="CIA198" s="54"/>
      <c r="CIB198" s="54"/>
      <c r="CIC198" s="54"/>
      <c r="CID198" s="54"/>
      <c r="CIE198" s="54"/>
      <c r="CIF198" s="54"/>
      <c r="CIG198" s="54"/>
      <c r="CIH198" s="54"/>
      <c r="CII198" s="54"/>
      <c r="CIJ198" s="54"/>
      <c r="CIK198" s="54"/>
      <c r="CIL198" s="54"/>
      <c r="CIM198" s="54"/>
      <c r="CIN198" s="54"/>
      <c r="CIO198" s="54"/>
      <c r="CIP198" s="54"/>
      <c r="CIQ198" s="54"/>
      <c r="CIR198" s="54"/>
      <c r="CIS198" s="54"/>
      <c r="CIT198" s="54"/>
      <c r="CIU198" s="54"/>
      <c r="CIV198" s="54"/>
      <c r="CIW198" s="54"/>
      <c r="CIX198" s="54"/>
      <c r="CIY198" s="54"/>
      <c r="CIZ198" s="54"/>
      <c r="CJA198" s="54"/>
      <c r="CJB198" s="54"/>
      <c r="CJC198" s="54"/>
      <c r="CJD198" s="54"/>
      <c r="CJE198" s="54"/>
      <c r="CJF198" s="54"/>
      <c r="CJG198" s="54"/>
      <c r="CJH198" s="54"/>
      <c r="CJI198" s="54"/>
      <c r="CJJ198" s="54"/>
      <c r="CJK198" s="54"/>
      <c r="CJL198" s="54"/>
      <c r="CJM198" s="54"/>
      <c r="CJN198" s="54"/>
      <c r="CJO198" s="54"/>
      <c r="CJP198" s="54"/>
      <c r="CJQ198" s="54"/>
      <c r="CJR198" s="54"/>
      <c r="CJS198" s="54"/>
      <c r="CJT198" s="54"/>
      <c r="CJU198" s="54"/>
      <c r="CJV198" s="54"/>
      <c r="CJW198" s="54"/>
      <c r="CJX198" s="54"/>
      <c r="CJY198" s="54"/>
      <c r="CJZ198" s="54"/>
      <c r="CKA198" s="54"/>
      <c r="CKB198" s="54"/>
      <c r="CKC198" s="54"/>
      <c r="CKD198" s="54"/>
      <c r="CKE198" s="54"/>
      <c r="CKF198" s="54"/>
      <c r="CKG198" s="54"/>
      <c r="CKH198" s="54"/>
      <c r="CKI198" s="54"/>
      <c r="CKJ198" s="54"/>
      <c r="CKK198" s="54"/>
      <c r="CKL198" s="54"/>
      <c r="CKM198" s="54"/>
      <c r="CKN198" s="54"/>
      <c r="CKO198" s="54"/>
      <c r="CKP198" s="54"/>
      <c r="CKQ198" s="54"/>
      <c r="CKR198" s="54"/>
      <c r="CKS198" s="54"/>
      <c r="CKT198" s="54"/>
      <c r="CKU198" s="54"/>
      <c r="CKV198" s="54"/>
      <c r="CKW198" s="54"/>
      <c r="CKX198" s="54"/>
      <c r="CKY198" s="54"/>
      <c r="CKZ198" s="54"/>
      <c r="CLA198" s="54"/>
      <c r="CLB198" s="54"/>
      <c r="CLC198" s="54"/>
      <c r="CLD198" s="54"/>
      <c r="CLE198" s="54"/>
      <c r="CLF198" s="54"/>
      <c r="CLG198" s="54"/>
      <c r="CLH198" s="54"/>
      <c r="CLI198" s="54"/>
      <c r="CLJ198" s="54"/>
      <c r="CLK198" s="54"/>
      <c r="CLL198" s="54"/>
      <c r="CLM198" s="54"/>
      <c r="CLN198" s="54"/>
      <c r="CLO198" s="54"/>
      <c r="CLP198" s="54"/>
      <c r="CLQ198" s="54"/>
      <c r="CLR198" s="54"/>
      <c r="CLS198" s="54"/>
      <c r="CLT198" s="54"/>
      <c r="CLU198" s="54"/>
      <c r="CLV198" s="54"/>
      <c r="CLW198" s="54"/>
      <c r="CLX198" s="54"/>
      <c r="CLY198" s="54"/>
      <c r="CLZ198" s="54"/>
      <c r="CMA198" s="54"/>
      <c r="CMB198" s="54"/>
      <c r="CMC198" s="54"/>
      <c r="CMD198" s="54"/>
      <c r="CME198" s="54"/>
      <c r="CMF198" s="54"/>
      <c r="CMG198" s="54"/>
      <c r="CMH198" s="54"/>
      <c r="CMI198" s="54"/>
      <c r="CMJ198" s="54"/>
      <c r="CMK198" s="54"/>
      <c r="CML198" s="54"/>
      <c r="CMM198" s="54"/>
      <c r="CMN198" s="54"/>
      <c r="CMO198" s="54"/>
      <c r="CMP198" s="54"/>
      <c r="CMQ198" s="54"/>
      <c r="CMR198" s="54"/>
      <c r="CMS198" s="54"/>
      <c r="CMT198" s="54"/>
      <c r="CMU198" s="54"/>
      <c r="CMV198" s="54"/>
      <c r="CMW198" s="54"/>
      <c r="CMX198" s="54"/>
      <c r="CMY198" s="54"/>
      <c r="CMZ198" s="54"/>
      <c r="CNA198" s="54"/>
      <c r="CNB198" s="54"/>
      <c r="CNC198" s="54"/>
      <c r="CND198" s="54"/>
      <c r="CNE198" s="54"/>
      <c r="CNF198" s="54"/>
      <c r="CNG198" s="54"/>
      <c r="CNH198" s="54"/>
      <c r="CNI198" s="54"/>
      <c r="CNJ198" s="54"/>
      <c r="CNK198" s="54"/>
      <c r="CNL198" s="54"/>
      <c r="CNM198" s="54"/>
      <c r="CNN198" s="54"/>
      <c r="CNO198" s="54"/>
      <c r="CNP198" s="54"/>
      <c r="CNQ198" s="54"/>
      <c r="CNR198" s="54"/>
      <c r="CNS198" s="54"/>
      <c r="CNT198" s="54"/>
      <c r="CNU198" s="54"/>
      <c r="CNV198" s="54"/>
      <c r="CNW198" s="54"/>
      <c r="CNX198" s="54"/>
      <c r="CNY198" s="54"/>
      <c r="CNZ198" s="54"/>
      <c r="COA198" s="54"/>
      <c r="COB198" s="54"/>
      <c r="COC198" s="54"/>
      <c r="COD198" s="54"/>
      <c r="COE198" s="54"/>
      <c r="COF198" s="54"/>
      <c r="COG198" s="54"/>
      <c r="COH198" s="54"/>
      <c r="COI198" s="54"/>
      <c r="COJ198" s="54"/>
      <c r="COK198" s="54"/>
      <c r="COL198" s="54"/>
      <c r="COM198" s="54"/>
      <c r="CON198" s="54"/>
      <c r="COO198" s="54"/>
      <c r="COP198" s="54"/>
      <c r="COQ198" s="54"/>
      <c r="COR198" s="54"/>
      <c r="COS198" s="54"/>
      <c r="COT198" s="54"/>
      <c r="COU198" s="54"/>
      <c r="COV198" s="54"/>
      <c r="COW198" s="54"/>
      <c r="COX198" s="54"/>
      <c r="COY198" s="54"/>
      <c r="COZ198" s="54"/>
      <c r="CPA198" s="54"/>
      <c r="CPB198" s="54"/>
      <c r="CPC198" s="54"/>
      <c r="CPD198" s="54"/>
      <c r="CPE198" s="54"/>
      <c r="CPF198" s="54"/>
      <c r="CPG198" s="54"/>
      <c r="CPH198" s="54"/>
      <c r="CPI198" s="54"/>
      <c r="CPJ198" s="54"/>
      <c r="CPK198" s="54"/>
      <c r="CPL198" s="54"/>
      <c r="CPM198" s="54"/>
      <c r="CPN198" s="54"/>
      <c r="CPO198" s="54"/>
      <c r="CPP198" s="54"/>
      <c r="CPQ198" s="54"/>
      <c r="CPR198" s="54"/>
      <c r="CPS198" s="54"/>
      <c r="CPT198" s="54"/>
      <c r="CPU198" s="54"/>
      <c r="CPV198" s="54"/>
      <c r="CPW198" s="54"/>
      <c r="CPX198" s="54"/>
      <c r="CPY198" s="54"/>
      <c r="CPZ198" s="54"/>
      <c r="CQA198" s="54"/>
      <c r="CQB198" s="54"/>
      <c r="CQC198" s="54"/>
      <c r="CQD198" s="54"/>
      <c r="CQE198" s="54"/>
      <c r="CQF198" s="54"/>
      <c r="CQG198" s="54"/>
      <c r="CQH198" s="54"/>
      <c r="CQI198" s="54"/>
      <c r="CQJ198" s="54"/>
      <c r="CQK198" s="54"/>
      <c r="CQL198" s="54"/>
      <c r="CQM198" s="54"/>
      <c r="CQN198" s="54"/>
      <c r="CQO198" s="54"/>
      <c r="CQP198" s="54"/>
      <c r="CQQ198" s="54"/>
      <c r="CQR198" s="54"/>
      <c r="CQS198" s="54"/>
      <c r="CQT198" s="54"/>
      <c r="CQU198" s="54"/>
      <c r="CQV198" s="54"/>
      <c r="CQW198" s="54"/>
      <c r="CQX198" s="54"/>
      <c r="CQY198" s="54"/>
      <c r="CQZ198" s="54"/>
      <c r="CRA198" s="54"/>
      <c r="CRB198" s="54"/>
      <c r="CRC198" s="54"/>
      <c r="CRD198" s="54"/>
      <c r="CRE198" s="54"/>
      <c r="CRF198" s="54"/>
      <c r="CRG198" s="54"/>
      <c r="CRH198" s="54"/>
      <c r="CRI198" s="54"/>
      <c r="CRJ198" s="54"/>
      <c r="CRK198" s="54"/>
      <c r="CRL198" s="54"/>
      <c r="CRM198" s="54"/>
      <c r="CRN198" s="54"/>
      <c r="CRO198" s="54"/>
      <c r="CRP198" s="54"/>
      <c r="CRQ198" s="54"/>
      <c r="CRR198" s="54"/>
      <c r="CRS198" s="54"/>
      <c r="CRT198" s="54"/>
      <c r="CRU198" s="54"/>
      <c r="CRV198" s="54"/>
      <c r="CRW198" s="54"/>
      <c r="CRX198" s="54"/>
      <c r="CRY198" s="54"/>
      <c r="CRZ198" s="54"/>
      <c r="CSA198" s="54"/>
      <c r="CSB198" s="54"/>
      <c r="CSC198" s="54"/>
      <c r="CSD198" s="54"/>
      <c r="CSE198" s="54"/>
      <c r="CSF198" s="54"/>
      <c r="CSG198" s="54"/>
      <c r="CSH198" s="54"/>
      <c r="CSI198" s="54"/>
      <c r="CSJ198" s="54"/>
      <c r="CSK198" s="54"/>
      <c r="CSL198" s="54"/>
      <c r="CSM198" s="54"/>
      <c r="CSN198" s="54"/>
      <c r="CSO198" s="54"/>
      <c r="CSP198" s="54"/>
      <c r="CSQ198" s="54"/>
      <c r="CSR198" s="54"/>
      <c r="CSS198" s="54"/>
      <c r="CST198" s="54"/>
      <c r="CSU198" s="54"/>
      <c r="CSV198" s="54"/>
      <c r="CSW198" s="54"/>
      <c r="CSX198" s="54"/>
      <c r="CSY198" s="54"/>
      <c r="CSZ198" s="54"/>
      <c r="CTA198" s="54"/>
      <c r="CTB198" s="54"/>
      <c r="CTC198" s="54"/>
      <c r="CTD198" s="54"/>
      <c r="CTE198" s="54"/>
      <c r="CTF198" s="54"/>
      <c r="CTG198" s="54"/>
      <c r="CTH198" s="54"/>
      <c r="CTI198" s="54"/>
      <c r="CTJ198" s="54"/>
      <c r="CTK198" s="54"/>
      <c r="CTL198" s="54"/>
      <c r="CTM198" s="54"/>
      <c r="CTN198" s="54"/>
      <c r="CTO198" s="54"/>
      <c r="CTP198" s="54"/>
      <c r="CTQ198" s="54"/>
      <c r="CTR198" s="54"/>
      <c r="CTS198" s="54"/>
      <c r="CTT198" s="54"/>
      <c r="CTU198" s="54"/>
      <c r="CTV198" s="54"/>
      <c r="CTW198" s="54"/>
      <c r="CTX198" s="54"/>
      <c r="CTY198" s="54"/>
      <c r="CTZ198" s="54"/>
      <c r="CUA198" s="54"/>
      <c r="CUB198" s="54"/>
      <c r="CUC198" s="54"/>
      <c r="CUD198" s="54"/>
      <c r="CUE198" s="54"/>
      <c r="CUF198" s="54"/>
      <c r="CUG198" s="54"/>
      <c r="CUH198" s="54"/>
      <c r="CUI198" s="54"/>
      <c r="CUJ198" s="54"/>
      <c r="CUK198" s="54"/>
      <c r="CUL198" s="54"/>
      <c r="CUM198" s="54"/>
      <c r="CUN198" s="54"/>
      <c r="CUO198" s="54"/>
      <c r="CUP198" s="54"/>
      <c r="CUQ198" s="54"/>
      <c r="CUR198" s="54"/>
      <c r="CUS198" s="54"/>
      <c r="CUT198" s="54"/>
      <c r="CUU198" s="54"/>
      <c r="CUV198" s="54"/>
      <c r="CUW198" s="54"/>
      <c r="CUX198" s="54"/>
      <c r="CUY198" s="54"/>
      <c r="CUZ198" s="54"/>
      <c r="CVA198" s="54"/>
      <c r="CVB198" s="54"/>
      <c r="CVC198" s="54"/>
      <c r="CVD198" s="54"/>
      <c r="CVE198" s="54"/>
      <c r="CVF198" s="54"/>
      <c r="CVG198" s="54"/>
      <c r="CVH198" s="54"/>
      <c r="CVI198" s="54"/>
      <c r="CVJ198" s="54"/>
      <c r="CVK198" s="54"/>
      <c r="CVL198" s="54"/>
      <c r="CVM198" s="54"/>
      <c r="CVN198" s="54"/>
      <c r="CVO198" s="54"/>
      <c r="CVP198" s="54"/>
      <c r="CVQ198" s="54"/>
      <c r="CVR198" s="54"/>
      <c r="CVS198" s="54"/>
      <c r="CVT198" s="54"/>
      <c r="CVU198" s="54"/>
      <c r="CVV198" s="54"/>
      <c r="CVW198" s="54"/>
      <c r="CVX198" s="54"/>
      <c r="CVY198" s="54"/>
      <c r="CVZ198" s="54"/>
      <c r="CWA198" s="54"/>
      <c r="CWB198" s="54"/>
      <c r="CWC198" s="54"/>
      <c r="CWD198" s="54"/>
      <c r="CWE198" s="54"/>
      <c r="CWF198" s="54"/>
      <c r="CWG198" s="54"/>
      <c r="CWH198" s="54"/>
      <c r="CWI198" s="54"/>
      <c r="CWJ198" s="54"/>
      <c r="CWK198" s="54"/>
      <c r="CWL198" s="54"/>
      <c r="CWM198" s="54"/>
      <c r="CWN198" s="54"/>
      <c r="CWO198" s="54"/>
      <c r="CWP198" s="54"/>
      <c r="CWQ198" s="54"/>
      <c r="CWR198" s="54"/>
      <c r="CWS198" s="54"/>
      <c r="CWT198" s="54"/>
      <c r="CWU198" s="54"/>
      <c r="CWV198" s="54"/>
      <c r="CWW198" s="54"/>
      <c r="CWX198" s="54"/>
      <c r="CWY198" s="54"/>
      <c r="CWZ198" s="54"/>
      <c r="CXA198" s="54"/>
      <c r="CXB198" s="54"/>
      <c r="CXC198" s="54"/>
      <c r="CXD198" s="54"/>
      <c r="CXE198" s="54"/>
      <c r="CXF198" s="54"/>
      <c r="CXG198" s="54"/>
      <c r="CXH198" s="54"/>
      <c r="CXI198" s="54"/>
      <c r="CXJ198" s="54"/>
      <c r="CXK198" s="54"/>
      <c r="CXL198" s="54"/>
      <c r="CXM198" s="54"/>
      <c r="CXN198" s="54"/>
      <c r="CXO198" s="54"/>
      <c r="CXP198" s="54"/>
      <c r="CXQ198" s="54"/>
      <c r="CXR198" s="54"/>
      <c r="CXS198" s="54"/>
      <c r="CXT198" s="54"/>
      <c r="CXU198" s="54"/>
      <c r="CXV198" s="54"/>
      <c r="CXW198" s="54"/>
      <c r="CXX198" s="54"/>
      <c r="CXY198" s="54"/>
      <c r="CXZ198" s="54"/>
      <c r="CYA198" s="54"/>
      <c r="CYB198" s="54"/>
      <c r="CYC198" s="54"/>
      <c r="CYD198" s="54"/>
      <c r="CYE198" s="54"/>
      <c r="CYF198" s="54"/>
      <c r="CYG198" s="54"/>
      <c r="CYH198" s="54"/>
      <c r="CYI198" s="54"/>
      <c r="CYJ198" s="54"/>
      <c r="CYK198" s="54"/>
      <c r="CYL198" s="54"/>
      <c r="CYM198" s="54"/>
      <c r="CYN198" s="54"/>
      <c r="CYO198" s="54"/>
      <c r="CYP198" s="54"/>
      <c r="CYQ198" s="54"/>
      <c r="CYR198" s="54"/>
      <c r="CYS198" s="54"/>
      <c r="CYT198" s="54"/>
      <c r="CYU198" s="54"/>
      <c r="CYV198" s="54"/>
      <c r="CYW198" s="54"/>
      <c r="CYX198" s="54"/>
      <c r="CYY198" s="54"/>
      <c r="CYZ198" s="54"/>
      <c r="CZA198" s="54"/>
      <c r="CZB198" s="54"/>
      <c r="CZC198" s="54"/>
      <c r="CZD198" s="54"/>
      <c r="CZE198" s="54"/>
      <c r="CZF198" s="54"/>
      <c r="CZG198" s="54"/>
      <c r="CZH198" s="54"/>
      <c r="CZI198" s="54"/>
      <c r="CZJ198" s="54"/>
      <c r="CZK198" s="54"/>
      <c r="CZL198" s="54"/>
      <c r="CZM198" s="54"/>
      <c r="CZN198" s="54"/>
      <c r="CZO198" s="54"/>
      <c r="CZP198" s="54"/>
      <c r="CZQ198" s="54"/>
      <c r="CZR198" s="54"/>
      <c r="CZS198" s="54"/>
      <c r="CZT198" s="54"/>
      <c r="CZU198" s="54"/>
      <c r="CZV198" s="54"/>
      <c r="CZW198" s="54"/>
      <c r="CZX198" s="54"/>
      <c r="CZY198" s="54"/>
      <c r="CZZ198" s="54"/>
      <c r="DAA198" s="54"/>
      <c r="DAB198" s="54"/>
      <c r="DAC198" s="54"/>
      <c r="DAD198" s="54"/>
      <c r="DAE198" s="54"/>
      <c r="DAF198" s="54"/>
      <c r="DAG198" s="54"/>
      <c r="DAH198" s="54"/>
      <c r="DAI198" s="54"/>
      <c r="DAJ198" s="54"/>
      <c r="DAK198" s="54"/>
      <c r="DAL198" s="54"/>
      <c r="DAM198" s="54"/>
      <c r="DAN198" s="54"/>
      <c r="DAO198" s="54"/>
      <c r="DAP198" s="54"/>
      <c r="DAQ198" s="54"/>
      <c r="DAR198" s="54"/>
      <c r="DAS198" s="54"/>
      <c r="DAT198" s="54"/>
      <c r="DAU198" s="54"/>
      <c r="DAV198" s="54"/>
      <c r="DAW198" s="54"/>
      <c r="DAX198" s="54"/>
      <c r="DAY198" s="54"/>
      <c r="DAZ198" s="54"/>
      <c r="DBA198" s="54"/>
      <c r="DBB198" s="54"/>
      <c r="DBC198" s="54"/>
      <c r="DBD198" s="54"/>
      <c r="DBE198" s="54"/>
      <c r="DBF198" s="54"/>
      <c r="DBG198" s="54"/>
      <c r="DBH198" s="54"/>
      <c r="DBI198" s="54"/>
      <c r="DBJ198" s="54"/>
      <c r="DBK198" s="54"/>
      <c r="DBL198" s="54"/>
      <c r="DBM198" s="54"/>
      <c r="DBN198" s="54"/>
      <c r="DBO198" s="54"/>
      <c r="DBP198" s="54"/>
      <c r="DBQ198" s="54"/>
      <c r="DBR198" s="54"/>
      <c r="DBS198" s="54"/>
      <c r="DBT198" s="54"/>
      <c r="DBU198" s="54"/>
      <c r="DBV198" s="54"/>
      <c r="DBW198" s="54"/>
      <c r="DBX198" s="54"/>
      <c r="DBY198" s="54"/>
      <c r="DBZ198" s="54"/>
      <c r="DCA198" s="54"/>
      <c r="DCB198" s="54"/>
      <c r="DCC198" s="54"/>
      <c r="DCD198" s="54"/>
      <c r="DCE198" s="54"/>
      <c r="DCF198" s="54"/>
      <c r="DCG198" s="54"/>
      <c r="DCH198" s="54"/>
      <c r="DCI198" s="54"/>
      <c r="DCJ198" s="54"/>
      <c r="DCK198" s="54"/>
      <c r="DCL198" s="54"/>
      <c r="DCM198" s="54"/>
      <c r="DCN198" s="54"/>
      <c r="DCO198" s="54"/>
      <c r="DCP198" s="54"/>
      <c r="DCQ198" s="54"/>
      <c r="DCR198" s="54"/>
      <c r="DCS198" s="54"/>
      <c r="DCT198" s="54"/>
      <c r="DCU198" s="54"/>
      <c r="DCV198" s="54"/>
      <c r="DCW198" s="54"/>
      <c r="DCX198" s="54"/>
      <c r="DCY198" s="54"/>
      <c r="DCZ198" s="54"/>
      <c r="DDA198" s="54"/>
      <c r="DDB198" s="54"/>
      <c r="DDC198" s="54"/>
      <c r="DDD198" s="54"/>
      <c r="DDE198" s="54"/>
      <c r="DDF198" s="54"/>
      <c r="DDG198" s="54"/>
      <c r="DDH198" s="54"/>
      <c r="DDI198" s="54"/>
      <c r="DDJ198" s="54"/>
      <c r="DDK198" s="54"/>
      <c r="DDL198" s="54"/>
      <c r="DDM198" s="54"/>
      <c r="DDN198" s="54"/>
      <c r="DDO198" s="54"/>
      <c r="DDP198" s="54"/>
      <c r="DDQ198" s="54"/>
      <c r="DDR198" s="54"/>
      <c r="DDS198" s="54"/>
      <c r="DDT198" s="54"/>
      <c r="DDU198" s="54"/>
      <c r="DDV198" s="54"/>
      <c r="DDW198" s="54"/>
      <c r="DDX198" s="54"/>
      <c r="DDY198" s="54"/>
      <c r="DDZ198" s="54"/>
      <c r="DEA198" s="54"/>
      <c r="DEB198" s="54"/>
      <c r="DEC198" s="54"/>
      <c r="DED198" s="54"/>
      <c r="DEE198" s="54"/>
      <c r="DEF198" s="54"/>
      <c r="DEG198" s="54"/>
      <c r="DEH198" s="54"/>
      <c r="DEI198" s="54"/>
      <c r="DEJ198" s="54"/>
      <c r="DEK198" s="54"/>
      <c r="DEL198" s="54"/>
      <c r="DEM198" s="54"/>
      <c r="DEN198" s="54"/>
      <c r="DEO198" s="54"/>
      <c r="DEP198" s="54"/>
      <c r="DEQ198" s="54"/>
      <c r="DER198" s="54"/>
      <c r="DES198" s="54"/>
      <c r="DET198" s="54"/>
      <c r="DEU198" s="54"/>
      <c r="DEV198" s="54"/>
      <c r="DEW198" s="54"/>
      <c r="DEX198" s="54"/>
      <c r="DEY198" s="54"/>
      <c r="DEZ198" s="54"/>
      <c r="DFA198" s="54"/>
      <c r="DFB198" s="54"/>
      <c r="DFC198" s="54"/>
      <c r="DFD198" s="54"/>
      <c r="DFE198" s="54"/>
      <c r="DFF198" s="54"/>
      <c r="DFG198" s="54"/>
      <c r="DFH198" s="54"/>
      <c r="DFI198" s="54"/>
      <c r="DFJ198" s="54"/>
      <c r="DFK198" s="54"/>
      <c r="DFL198" s="54"/>
      <c r="DFM198" s="54"/>
      <c r="DFN198" s="54"/>
      <c r="DFO198" s="54"/>
      <c r="DFP198" s="54"/>
      <c r="DFQ198" s="54"/>
      <c r="DFR198" s="54"/>
      <c r="DFS198" s="54"/>
      <c r="DFT198" s="54"/>
      <c r="DFU198" s="54"/>
      <c r="DFV198" s="54"/>
      <c r="DFW198" s="54"/>
      <c r="DFX198" s="54"/>
      <c r="DFY198" s="54"/>
      <c r="DFZ198" s="54"/>
      <c r="DGA198" s="54"/>
      <c r="DGB198" s="54"/>
      <c r="DGC198" s="54"/>
      <c r="DGD198" s="54"/>
      <c r="DGE198" s="54"/>
      <c r="DGF198" s="54"/>
      <c r="DGG198" s="54"/>
      <c r="DGH198" s="54"/>
      <c r="DGI198" s="54"/>
      <c r="DGJ198" s="54"/>
      <c r="DGK198" s="54"/>
      <c r="DGL198" s="54"/>
      <c r="DGM198" s="54"/>
      <c r="DGN198" s="54"/>
      <c r="DGO198" s="54"/>
      <c r="DGP198" s="54"/>
      <c r="DGQ198" s="54"/>
      <c r="DGR198" s="54"/>
      <c r="DGS198" s="54"/>
      <c r="DGT198" s="54"/>
      <c r="DGU198" s="54"/>
      <c r="DGV198" s="54"/>
      <c r="DGW198" s="54"/>
      <c r="DGX198" s="54"/>
      <c r="DGY198" s="54"/>
      <c r="DGZ198" s="54"/>
      <c r="DHA198" s="54"/>
      <c r="DHB198" s="54"/>
      <c r="DHC198" s="54"/>
      <c r="DHD198" s="54"/>
      <c r="DHE198" s="54"/>
      <c r="DHF198" s="54"/>
      <c r="DHG198" s="54"/>
      <c r="DHH198" s="54"/>
      <c r="DHI198" s="54"/>
      <c r="DHJ198" s="54"/>
      <c r="DHK198" s="54"/>
      <c r="DHL198" s="54"/>
      <c r="DHM198" s="54"/>
      <c r="DHN198" s="54"/>
      <c r="DHO198" s="54"/>
      <c r="DHP198" s="54"/>
      <c r="DHQ198" s="54"/>
      <c r="DHR198" s="54"/>
      <c r="DHS198" s="54"/>
      <c r="DHT198" s="54"/>
      <c r="DHU198" s="54"/>
      <c r="DHV198" s="54"/>
      <c r="DHW198" s="54"/>
      <c r="DHX198" s="54"/>
      <c r="DHY198" s="54"/>
      <c r="DHZ198" s="54"/>
      <c r="DIA198" s="54"/>
      <c r="DIB198" s="54"/>
      <c r="DIC198" s="54"/>
      <c r="DID198" s="54"/>
      <c r="DIE198" s="54"/>
      <c r="DIF198" s="54"/>
      <c r="DIG198" s="54"/>
      <c r="DIH198" s="54"/>
      <c r="DII198" s="54"/>
      <c r="DIJ198" s="54"/>
      <c r="DIK198" s="54"/>
      <c r="DIL198" s="54"/>
      <c r="DIM198" s="54"/>
      <c r="DIN198" s="54"/>
      <c r="DIO198" s="54"/>
      <c r="DIP198" s="54"/>
      <c r="DIQ198" s="54"/>
      <c r="DIR198" s="54"/>
      <c r="DIS198" s="54"/>
      <c r="DIT198" s="54"/>
      <c r="DIU198" s="54"/>
      <c r="DIV198" s="54"/>
      <c r="DIW198" s="54"/>
      <c r="DIX198" s="54"/>
      <c r="DIY198" s="54"/>
      <c r="DIZ198" s="54"/>
      <c r="DJA198" s="54"/>
      <c r="DJB198" s="54"/>
      <c r="DJC198" s="54"/>
      <c r="DJD198" s="54"/>
      <c r="DJE198" s="54"/>
      <c r="DJF198" s="54"/>
      <c r="DJG198" s="54"/>
      <c r="DJH198" s="54"/>
      <c r="DJI198" s="54"/>
      <c r="DJJ198" s="54"/>
      <c r="DJK198" s="54"/>
      <c r="DJL198" s="54"/>
      <c r="DJM198" s="54"/>
      <c r="DJN198" s="54"/>
      <c r="DJO198" s="54"/>
      <c r="DJP198" s="54"/>
      <c r="DJQ198" s="54"/>
      <c r="DJR198" s="54"/>
      <c r="DJS198" s="54"/>
      <c r="DJT198" s="54"/>
      <c r="DJU198" s="54"/>
      <c r="DJV198" s="54"/>
      <c r="DJW198" s="54"/>
      <c r="DJX198" s="54"/>
      <c r="DJY198" s="54"/>
      <c r="DJZ198" s="54"/>
      <c r="DKA198" s="54"/>
      <c r="DKB198" s="54"/>
      <c r="DKC198" s="54"/>
      <c r="DKD198" s="54"/>
      <c r="DKE198" s="54"/>
      <c r="DKF198" s="54"/>
      <c r="DKG198" s="54"/>
      <c r="DKH198" s="54"/>
      <c r="DKI198" s="54"/>
      <c r="DKJ198" s="54"/>
      <c r="DKK198" s="54"/>
      <c r="DKL198" s="54"/>
      <c r="DKM198" s="54"/>
      <c r="DKN198" s="54"/>
      <c r="DKO198" s="54"/>
      <c r="DKP198" s="54"/>
      <c r="DKQ198" s="54"/>
      <c r="DKR198" s="54"/>
      <c r="DKS198" s="54"/>
      <c r="DKT198" s="54"/>
      <c r="DKU198" s="54"/>
      <c r="DKV198" s="54"/>
      <c r="DKW198" s="54"/>
      <c r="DKX198" s="54"/>
      <c r="DKY198" s="54"/>
      <c r="DKZ198" s="54"/>
      <c r="DLA198" s="54"/>
      <c r="DLB198" s="54"/>
      <c r="DLC198" s="54"/>
      <c r="DLD198" s="54"/>
      <c r="DLE198" s="54"/>
      <c r="DLF198" s="54"/>
      <c r="DLG198" s="54"/>
      <c r="DLH198" s="54"/>
      <c r="DLI198" s="54"/>
      <c r="DLJ198" s="54"/>
      <c r="DLK198" s="54"/>
      <c r="DLL198" s="54"/>
      <c r="DLM198" s="54"/>
      <c r="DLN198" s="54"/>
      <c r="DLO198" s="54"/>
      <c r="DLP198" s="54"/>
      <c r="DLQ198" s="54"/>
      <c r="DLR198" s="54"/>
      <c r="DLS198" s="54"/>
      <c r="DLT198" s="54"/>
      <c r="DLU198" s="54"/>
      <c r="DLV198" s="54"/>
      <c r="DLW198" s="54"/>
      <c r="DLX198" s="54"/>
      <c r="DLY198" s="54"/>
      <c r="DLZ198" s="54"/>
      <c r="DMA198" s="54"/>
      <c r="DMB198" s="54"/>
      <c r="DMC198" s="54"/>
      <c r="DMD198" s="54"/>
      <c r="DME198" s="54"/>
      <c r="DMF198" s="54"/>
      <c r="DMG198" s="54"/>
      <c r="DMH198" s="54"/>
      <c r="DMI198" s="54"/>
      <c r="DMJ198" s="54"/>
      <c r="DMK198" s="54"/>
      <c r="DML198" s="54"/>
      <c r="DMM198" s="54"/>
      <c r="DMN198" s="54"/>
      <c r="DMO198" s="54"/>
      <c r="DMP198" s="54"/>
      <c r="DMQ198" s="54"/>
      <c r="DMR198" s="54"/>
      <c r="DMS198" s="54"/>
      <c r="DMT198" s="54"/>
      <c r="DMU198" s="54"/>
      <c r="DMV198" s="54"/>
      <c r="DMW198" s="54"/>
      <c r="DMX198" s="54"/>
      <c r="DMY198" s="54"/>
      <c r="DMZ198" s="54"/>
      <c r="DNA198" s="54"/>
      <c r="DNB198" s="54"/>
      <c r="DNC198" s="54"/>
      <c r="DND198" s="54"/>
      <c r="DNE198" s="54"/>
      <c r="DNF198" s="54"/>
      <c r="DNG198" s="54"/>
      <c r="DNH198" s="54"/>
      <c r="DNI198" s="54"/>
      <c r="DNJ198" s="54"/>
      <c r="DNK198" s="54"/>
      <c r="DNL198" s="54"/>
      <c r="DNM198" s="54"/>
      <c r="DNN198" s="54"/>
      <c r="DNO198" s="54"/>
      <c r="DNP198" s="54"/>
      <c r="DNQ198" s="54"/>
      <c r="DNR198" s="54"/>
      <c r="DNS198" s="54"/>
      <c r="DNT198" s="54"/>
      <c r="DNU198" s="54"/>
      <c r="DNV198" s="54"/>
      <c r="DNW198" s="54"/>
      <c r="DNX198" s="54"/>
      <c r="DNY198" s="54"/>
      <c r="DNZ198" s="54"/>
      <c r="DOA198" s="54"/>
      <c r="DOB198" s="54"/>
      <c r="DOC198" s="54"/>
      <c r="DOD198" s="54"/>
      <c r="DOE198" s="54"/>
      <c r="DOF198" s="54"/>
      <c r="DOG198" s="54"/>
      <c r="DOH198" s="54"/>
      <c r="DOI198" s="54"/>
      <c r="DOJ198" s="54"/>
      <c r="DOK198" s="54"/>
      <c r="DOL198" s="54"/>
      <c r="DOM198" s="54"/>
      <c r="DON198" s="54"/>
      <c r="DOO198" s="54"/>
      <c r="DOP198" s="54"/>
      <c r="DOQ198" s="54"/>
      <c r="DOR198" s="54"/>
      <c r="DOS198" s="54"/>
      <c r="DOT198" s="54"/>
      <c r="DOU198" s="54"/>
      <c r="DOV198" s="54"/>
      <c r="DOW198" s="54"/>
      <c r="DOX198" s="54"/>
      <c r="DOY198" s="54"/>
      <c r="DOZ198" s="54"/>
      <c r="DPA198" s="54"/>
      <c r="DPB198" s="54"/>
      <c r="DPC198" s="54"/>
      <c r="DPD198" s="54"/>
      <c r="DPE198" s="54"/>
      <c r="DPF198" s="54"/>
      <c r="DPG198" s="54"/>
      <c r="DPH198" s="54"/>
      <c r="DPI198" s="54"/>
      <c r="DPJ198" s="54"/>
      <c r="DPK198" s="54"/>
      <c r="DPL198" s="54"/>
      <c r="DPM198" s="54"/>
      <c r="DPN198" s="54"/>
      <c r="DPO198" s="54"/>
      <c r="DPP198" s="54"/>
      <c r="DPQ198" s="54"/>
      <c r="DPR198" s="54"/>
      <c r="DPS198" s="54"/>
      <c r="DPT198" s="54"/>
      <c r="DPU198" s="54"/>
      <c r="DPV198" s="54"/>
      <c r="DPW198" s="54"/>
      <c r="DPX198" s="54"/>
      <c r="DPY198" s="54"/>
      <c r="DPZ198" s="54"/>
      <c r="DQA198" s="54"/>
      <c r="DQB198" s="54"/>
      <c r="DQC198" s="54"/>
      <c r="DQD198" s="54"/>
      <c r="DQE198" s="54"/>
      <c r="DQF198" s="54"/>
      <c r="DQG198" s="54"/>
      <c r="DQH198" s="54"/>
      <c r="DQI198" s="54"/>
      <c r="DQJ198" s="54"/>
      <c r="DQK198" s="54"/>
      <c r="DQL198" s="54"/>
      <c r="DQM198" s="54"/>
      <c r="DQN198" s="54"/>
      <c r="DQO198" s="54"/>
      <c r="DQP198" s="54"/>
      <c r="DQQ198" s="54"/>
      <c r="DQR198" s="54"/>
      <c r="DQS198" s="54"/>
      <c r="DQT198" s="54"/>
      <c r="DQU198" s="54"/>
      <c r="DQV198" s="54"/>
      <c r="DQW198" s="54"/>
      <c r="DQX198" s="54"/>
      <c r="DQY198" s="54"/>
      <c r="DQZ198" s="54"/>
      <c r="DRA198" s="54"/>
      <c r="DRB198" s="54"/>
      <c r="DRC198" s="54"/>
      <c r="DRD198" s="54"/>
      <c r="DRE198" s="54"/>
      <c r="DRF198" s="54"/>
      <c r="DRG198" s="54"/>
      <c r="DRH198" s="54"/>
      <c r="DRI198" s="54"/>
      <c r="DRJ198" s="54"/>
      <c r="DRK198" s="54"/>
      <c r="DRL198" s="54"/>
      <c r="DRM198" s="54"/>
      <c r="DRN198" s="54"/>
      <c r="DRO198" s="54"/>
      <c r="DRP198" s="54"/>
      <c r="DRQ198" s="54"/>
      <c r="DRR198" s="54"/>
      <c r="DRS198" s="54"/>
      <c r="DRT198" s="54"/>
      <c r="DRU198" s="54"/>
      <c r="DRV198" s="54"/>
      <c r="DRW198" s="54"/>
      <c r="DRX198" s="54"/>
      <c r="DRY198" s="54"/>
      <c r="DRZ198" s="54"/>
      <c r="DSA198" s="54"/>
      <c r="DSB198" s="54"/>
      <c r="DSC198" s="54"/>
      <c r="DSD198" s="54"/>
      <c r="DSE198" s="54"/>
      <c r="DSF198" s="54"/>
      <c r="DSG198" s="54"/>
      <c r="DSH198" s="54"/>
      <c r="DSI198" s="54"/>
      <c r="DSJ198" s="54"/>
      <c r="DSK198" s="54"/>
      <c r="DSL198" s="54"/>
      <c r="DSM198" s="54"/>
      <c r="DSN198" s="54"/>
      <c r="DSO198" s="54"/>
      <c r="DSP198" s="54"/>
      <c r="DSQ198" s="54"/>
      <c r="DSR198" s="54"/>
      <c r="DSS198" s="54"/>
      <c r="DST198" s="54"/>
      <c r="DSU198" s="54"/>
      <c r="DSV198" s="54"/>
      <c r="DSW198" s="54"/>
      <c r="DSX198" s="54"/>
      <c r="DSY198" s="54"/>
      <c r="DSZ198" s="54"/>
      <c r="DTA198" s="54"/>
      <c r="DTB198" s="54"/>
      <c r="DTC198" s="54"/>
      <c r="DTD198" s="54"/>
      <c r="DTE198" s="54"/>
      <c r="DTF198" s="54"/>
      <c r="DTG198" s="54"/>
      <c r="DTH198" s="54"/>
      <c r="DTI198" s="54"/>
      <c r="DTJ198" s="54"/>
      <c r="DTK198" s="54"/>
      <c r="DTL198" s="54"/>
      <c r="DTM198" s="54"/>
      <c r="DTN198" s="54"/>
      <c r="DTO198" s="54"/>
      <c r="DTP198" s="54"/>
      <c r="DTQ198" s="54"/>
      <c r="DTR198" s="54"/>
      <c r="DTS198" s="54"/>
      <c r="DTT198" s="54"/>
      <c r="DTU198" s="54"/>
      <c r="DTV198" s="54"/>
      <c r="DTW198" s="54"/>
      <c r="DTX198" s="54"/>
      <c r="DTY198" s="54"/>
      <c r="DTZ198" s="54"/>
      <c r="DUA198" s="54"/>
      <c r="DUB198" s="54"/>
      <c r="DUC198" s="54"/>
      <c r="DUD198" s="54"/>
      <c r="DUE198" s="54"/>
      <c r="DUF198" s="54"/>
      <c r="DUG198" s="54"/>
      <c r="DUH198" s="54"/>
      <c r="DUI198" s="54"/>
      <c r="DUJ198" s="54"/>
      <c r="DUK198" s="54"/>
      <c r="DUL198" s="54"/>
      <c r="DUM198" s="54"/>
      <c r="DUN198" s="54"/>
      <c r="DUO198" s="54"/>
      <c r="DUP198" s="54"/>
      <c r="DUQ198" s="54"/>
      <c r="DUR198" s="54"/>
      <c r="DUS198" s="54"/>
      <c r="DUT198" s="54"/>
      <c r="DUU198" s="54"/>
      <c r="DUV198" s="54"/>
      <c r="DUW198" s="54"/>
      <c r="DUX198" s="54"/>
      <c r="DUY198" s="54"/>
      <c r="DUZ198" s="54"/>
      <c r="DVA198" s="54"/>
      <c r="DVB198" s="54"/>
      <c r="DVC198" s="54"/>
      <c r="DVD198" s="54"/>
      <c r="DVE198" s="54"/>
      <c r="DVF198" s="54"/>
      <c r="DVG198" s="54"/>
      <c r="DVH198" s="54"/>
      <c r="DVI198" s="54"/>
      <c r="DVJ198" s="54"/>
      <c r="DVK198" s="54"/>
      <c r="DVL198" s="54"/>
      <c r="DVM198" s="54"/>
      <c r="DVN198" s="54"/>
      <c r="DVO198" s="54"/>
      <c r="DVP198" s="54"/>
      <c r="DVQ198" s="54"/>
      <c r="DVR198" s="54"/>
      <c r="DVS198" s="54"/>
      <c r="DVT198" s="54"/>
      <c r="DVU198" s="54"/>
      <c r="DVV198" s="54"/>
      <c r="DVW198" s="54"/>
      <c r="DVX198" s="54"/>
      <c r="DVY198" s="54"/>
      <c r="DVZ198" s="54"/>
      <c r="DWA198" s="54"/>
      <c r="DWB198" s="54"/>
      <c r="DWC198" s="54"/>
      <c r="DWD198" s="54"/>
      <c r="DWE198" s="54"/>
      <c r="DWF198" s="54"/>
      <c r="DWG198" s="54"/>
      <c r="DWH198" s="54"/>
      <c r="DWI198" s="54"/>
      <c r="DWJ198" s="54"/>
      <c r="DWK198" s="54"/>
      <c r="DWL198" s="54"/>
      <c r="DWM198" s="54"/>
      <c r="DWN198" s="54"/>
      <c r="DWO198" s="54"/>
      <c r="DWP198" s="54"/>
      <c r="DWQ198" s="54"/>
      <c r="DWR198" s="54"/>
      <c r="DWS198" s="54"/>
      <c r="DWT198" s="54"/>
      <c r="DWU198" s="54"/>
      <c r="DWV198" s="54"/>
      <c r="DWW198" s="54"/>
      <c r="DWX198" s="54"/>
      <c r="DWY198" s="54"/>
      <c r="DWZ198" s="54"/>
      <c r="DXA198" s="54"/>
      <c r="DXB198" s="54"/>
      <c r="DXC198" s="54"/>
      <c r="DXD198" s="54"/>
      <c r="DXE198" s="54"/>
      <c r="DXF198" s="54"/>
      <c r="DXG198" s="54"/>
      <c r="DXH198" s="54"/>
      <c r="DXI198" s="54"/>
      <c r="DXJ198" s="54"/>
      <c r="DXK198" s="54"/>
      <c r="DXL198" s="54"/>
      <c r="DXM198" s="54"/>
      <c r="DXN198" s="54"/>
      <c r="DXO198" s="54"/>
      <c r="DXP198" s="54"/>
      <c r="DXQ198" s="54"/>
      <c r="DXR198" s="54"/>
      <c r="DXS198" s="54"/>
      <c r="DXT198" s="54"/>
      <c r="DXU198" s="54"/>
      <c r="DXV198" s="54"/>
      <c r="DXW198" s="54"/>
      <c r="DXX198" s="54"/>
      <c r="DXY198" s="54"/>
      <c r="DXZ198" s="54"/>
      <c r="DYA198" s="54"/>
      <c r="DYB198" s="54"/>
      <c r="DYC198" s="54"/>
      <c r="DYD198" s="54"/>
      <c r="DYE198" s="54"/>
      <c r="DYF198" s="54"/>
      <c r="DYG198" s="54"/>
      <c r="DYH198" s="54"/>
      <c r="DYI198" s="54"/>
      <c r="DYJ198" s="54"/>
      <c r="DYK198" s="54"/>
      <c r="DYL198" s="54"/>
      <c r="DYM198" s="54"/>
      <c r="DYN198" s="54"/>
      <c r="DYO198" s="54"/>
      <c r="DYP198" s="54"/>
      <c r="DYQ198" s="54"/>
      <c r="DYR198" s="54"/>
      <c r="DYS198" s="54"/>
      <c r="DYT198" s="54"/>
      <c r="DYU198" s="54"/>
      <c r="DYV198" s="54"/>
      <c r="DYW198" s="54"/>
      <c r="DYX198" s="54"/>
      <c r="DYY198" s="54"/>
      <c r="DYZ198" s="54"/>
      <c r="DZA198" s="54"/>
      <c r="DZB198" s="54"/>
      <c r="DZC198" s="54"/>
      <c r="DZD198" s="54"/>
      <c r="DZE198" s="54"/>
      <c r="DZF198" s="54"/>
      <c r="DZG198" s="54"/>
      <c r="DZH198" s="54"/>
      <c r="DZI198" s="54"/>
      <c r="DZJ198" s="54"/>
      <c r="DZK198" s="54"/>
      <c r="DZL198" s="54"/>
      <c r="DZM198" s="54"/>
      <c r="DZN198" s="54"/>
      <c r="DZO198" s="54"/>
      <c r="DZP198" s="54"/>
      <c r="DZQ198" s="54"/>
      <c r="DZR198" s="54"/>
      <c r="DZS198" s="54"/>
      <c r="DZT198" s="54"/>
      <c r="DZU198" s="54"/>
      <c r="DZV198" s="54"/>
      <c r="DZW198" s="54"/>
      <c r="DZX198" s="54"/>
      <c r="DZY198" s="54"/>
      <c r="DZZ198" s="54"/>
      <c r="EAA198" s="54"/>
      <c r="EAB198" s="54"/>
      <c r="EAC198" s="54"/>
      <c r="EAD198" s="54"/>
      <c r="EAE198" s="54"/>
      <c r="EAF198" s="54"/>
      <c r="EAG198" s="54"/>
      <c r="EAH198" s="54"/>
      <c r="EAI198" s="54"/>
      <c r="EAJ198" s="54"/>
      <c r="EAK198" s="54"/>
      <c r="EAL198" s="54"/>
      <c r="EAM198" s="54"/>
      <c r="EAN198" s="54"/>
      <c r="EAO198" s="54"/>
      <c r="EAP198" s="54"/>
      <c r="EAQ198" s="54"/>
      <c r="EAR198" s="54"/>
      <c r="EAS198" s="54"/>
      <c r="EAT198" s="54"/>
      <c r="EAU198" s="54"/>
      <c r="EAV198" s="54"/>
      <c r="EAW198" s="54"/>
      <c r="EAX198" s="54"/>
      <c r="EAY198" s="54"/>
      <c r="EAZ198" s="54"/>
      <c r="EBA198" s="54"/>
      <c r="EBB198" s="54"/>
      <c r="EBC198" s="54"/>
      <c r="EBD198" s="54"/>
      <c r="EBE198" s="54"/>
      <c r="EBF198" s="54"/>
      <c r="EBG198" s="54"/>
      <c r="EBH198" s="54"/>
      <c r="EBI198" s="54"/>
      <c r="EBJ198" s="54"/>
      <c r="EBK198" s="54"/>
      <c r="EBL198" s="54"/>
      <c r="EBM198" s="54"/>
      <c r="EBN198" s="54"/>
      <c r="EBO198" s="54"/>
      <c r="EBP198" s="54"/>
      <c r="EBQ198" s="54"/>
      <c r="EBR198" s="54"/>
      <c r="EBS198" s="54"/>
      <c r="EBT198" s="54"/>
      <c r="EBU198" s="54"/>
      <c r="EBV198" s="54"/>
      <c r="EBW198" s="54"/>
      <c r="EBX198" s="54"/>
      <c r="EBY198" s="54"/>
      <c r="EBZ198" s="54"/>
      <c r="ECA198" s="54"/>
      <c r="ECB198" s="54"/>
      <c r="ECC198" s="54"/>
      <c r="ECD198" s="54"/>
      <c r="ECE198" s="54"/>
      <c r="ECF198" s="54"/>
      <c r="ECG198" s="54"/>
      <c r="ECH198" s="54"/>
      <c r="ECI198" s="54"/>
      <c r="ECJ198" s="54"/>
      <c r="ECK198" s="54"/>
      <c r="ECL198" s="54"/>
      <c r="ECM198" s="54"/>
      <c r="ECN198" s="54"/>
      <c r="ECO198" s="54"/>
      <c r="ECP198" s="54"/>
      <c r="ECQ198" s="54"/>
      <c r="ECR198" s="54"/>
      <c r="ECS198" s="54"/>
      <c r="ECT198" s="54"/>
      <c r="ECU198" s="54"/>
      <c r="ECV198" s="54"/>
      <c r="ECW198" s="54"/>
      <c r="ECX198" s="54"/>
      <c r="ECY198" s="54"/>
      <c r="ECZ198" s="54"/>
      <c r="EDA198" s="54"/>
      <c r="EDB198" s="54"/>
      <c r="EDC198" s="54"/>
      <c r="EDD198" s="54"/>
      <c r="EDE198" s="54"/>
      <c r="EDF198" s="54"/>
      <c r="EDG198" s="54"/>
      <c r="EDH198" s="54"/>
      <c r="EDI198" s="54"/>
      <c r="EDJ198" s="54"/>
      <c r="EDK198" s="54"/>
      <c r="EDL198" s="54"/>
      <c r="EDM198" s="54"/>
      <c r="EDN198" s="54"/>
      <c r="EDO198" s="54"/>
      <c r="EDP198" s="54"/>
      <c r="EDQ198" s="54"/>
      <c r="EDR198" s="54"/>
      <c r="EDS198" s="54"/>
      <c r="EDT198" s="54"/>
      <c r="EDU198" s="54"/>
      <c r="EDV198" s="54"/>
      <c r="EDW198" s="54"/>
      <c r="EDX198" s="54"/>
      <c r="EDY198" s="54"/>
      <c r="EDZ198" s="54"/>
      <c r="EEA198" s="54"/>
      <c r="EEB198" s="54"/>
      <c r="EEC198" s="54"/>
      <c r="EED198" s="54"/>
      <c r="EEE198" s="54"/>
      <c r="EEF198" s="54"/>
      <c r="EEG198" s="54"/>
      <c r="EEH198" s="54"/>
      <c r="EEI198" s="54"/>
      <c r="EEJ198" s="54"/>
      <c r="EEK198" s="54"/>
      <c r="EEL198" s="54"/>
      <c r="EEM198" s="54"/>
      <c r="EEN198" s="54"/>
      <c r="EEO198" s="54"/>
      <c r="EEP198" s="54"/>
      <c r="EEQ198" s="54"/>
      <c r="EER198" s="54"/>
      <c r="EES198" s="54"/>
      <c r="EET198" s="54"/>
      <c r="EEU198" s="54"/>
      <c r="EEV198" s="54"/>
      <c r="EEW198" s="54"/>
      <c r="EEX198" s="54"/>
      <c r="EEY198" s="54"/>
      <c r="EEZ198" s="54"/>
      <c r="EFA198" s="54"/>
      <c r="EFB198" s="54"/>
      <c r="EFC198" s="54"/>
      <c r="EFD198" s="54"/>
      <c r="EFE198" s="54"/>
      <c r="EFF198" s="54"/>
      <c r="EFG198" s="54"/>
      <c r="EFH198" s="54"/>
      <c r="EFI198" s="54"/>
      <c r="EFJ198" s="54"/>
      <c r="EFK198" s="54"/>
      <c r="EFL198" s="54"/>
      <c r="EFM198" s="54"/>
      <c r="EFN198" s="54"/>
      <c r="EFO198" s="54"/>
      <c r="EFP198" s="54"/>
      <c r="EFQ198" s="54"/>
      <c r="EFR198" s="54"/>
      <c r="EFS198" s="54"/>
      <c r="EFT198" s="54"/>
      <c r="EFU198" s="54"/>
      <c r="EFV198" s="54"/>
      <c r="EFW198" s="54"/>
      <c r="EFX198" s="54"/>
      <c r="EFY198" s="54"/>
      <c r="EFZ198" s="54"/>
      <c r="EGA198" s="54"/>
      <c r="EGB198" s="54"/>
      <c r="EGC198" s="54"/>
      <c r="EGD198" s="54"/>
      <c r="EGE198" s="54"/>
      <c r="EGF198" s="54"/>
      <c r="EGG198" s="54"/>
      <c r="EGH198" s="54"/>
      <c r="EGI198" s="54"/>
      <c r="EGJ198" s="54"/>
      <c r="EGK198" s="54"/>
      <c r="EGL198" s="54"/>
      <c r="EGM198" s="54"/>
      <c r="EGN198" s="54"/>
      <c r="EGO198" s="54"/>
      <c r="EGP198" s="54"/>
      <c r="EGQ198" s="54"/>
      <c r="EGR198" s="54"/>
      <c r="EGS198" s="54"/>
      <c r="EGT198" s="54"/>
      <c r="EGU198" s="54"/>
      <c r="EGV198" s="54"/>
      <c r="EGW198" s="54"/>
      <c r="EGX198" s="54"/>
      <c r="EGY198" s="54"/>
      <c r="EGZ198" s="54"/>
      <c r="EHA198" s="54"/>
      <c r="EHB198" s="54"/>
      <c r="EHC198" s="54"/>
      <c r="EHD198" s="54"/>
      <c r="EHE198" s="54"/>
      <c r="EHF198" s="54"/>
      <c r="EHG198" s="54"/>
      <c r="EHH198" s="54"/>
      <c r="EHI198" s="54"/>
      <c r="EHJ198" s="54"/>
      <c r="EHK198" s="54"/>
      <c r="EHL198" s="54"/>
      <c r="EHM198" s="54"/>
      <c r="EHN198" s="54"/>
      <c r="EHO198" s="54"/>
      <c r="EHP198" s="54"/>
      <c r="EHQ198" s="54"/>
      <c r="EHR198" s="54"/>
      <c r="EHS198" s="54"/>
      <c r="EHT198" s="54"/>
      <c r="EHU198" s="54"/>
      <c r="EHV198" s="54"/>
      <c r="EHW198" s="54"/>
      <c r="EHX198" s="54"/>
      <c r="EHY198" s="54"/>
      <c r="EHZ198" s="54"/>
      <c r="EIA198" s="54"/>
      <c r="EIB198" s="54"/>
      <c r="EIC198" s="54"/>
      <c r="EID198" s="54"/>
      <c r="EIE198" s="54"/>
      <c r="EIF198" s="54"/>
      <c r="EIG198" s="54"/>
      <c r="EIH198" s="54"/>
      <c r="EII198" s="54"/>
      <c r="EIJ198" s="54"/>
      <c r="EIK198" s="54"/>
      <c r="EIL198" s="54"/>
      <c r="EIM198" s="54"/>
      <c r="EIN198" s="54"/>
      <c r="EIO198" s="54"/>
      <c r="EIP198" s="54"/>
      <c r="EIQ198" s="54"/>
      <c r="EIR198" s="54"/>
      <c r="EIS198" s="54"/>
      <c r="EIT198" s="54"/>
      <c r="EIU198" s="54"/>
      <c r="EIV198" s="54"/>
      <c r="EIW198" s="54"/>
      <c r="EIX198" s="54"/>
      <c r="EIY198" s="54"/>
      <c r="EIZ198" s="54"/>
      <c r="EJA198" s="54"/>
      <c r="EJB198" s="54"/>
      <c r="EJC198" s="54"/>
      <c r="EJD198" s="54"/>
      <c r="EJE198" s="54"/>
      <c r="EJF198" s="54"/>
      <c r="EJG198" s="54"/>
      <c r="EJH198" s="54"/>
      <c r="EJI198" s="54"/>
      <c r="EJJ198" s="54"/>
      <c r="EJK198" s="54"/>
      <c r="EJL198" s="54"/>
      <c r="EJM198" s="54"/>
      <c r="EJN198" s="54"/>
      <c r="EJO198" s="54"/>
      <c r="EJP198" s="54"/>
      <c r="EJQ198" s="54"/>
      <c r="EJR198" s="54"/>
      <c r="EJS198" s="54"/>
      <c r="EJT198" s="54"/>
      <c r="EJU198" s="54"/>
      <c r="EJV198" s="54"/>
      <c r="EJW198" s="54"/>
      <c r="EJX198" s="54"/>
      <c r="EJY198" s="54"/>
      <c r="EJZ198" s="54"/>
      <c r="EKA198" s="54"/>
      <c r="EKB198" s="54"/>
      <c r="EKC198" s="54"/>
      <c r="EKD198" s="54"/>
      <c r="EKE198" s="54"/>
      <c r="EKF198" s="54"/>
      <c r="EKG198" s="54"/>
      <c r="EKH198" s="54"/>
      <c r="EKI198" s="54"/>
      <c r="EKJ198" s="54"/>
      <c r="EKK198" s="54"/>
      <c r="EKL198" s="54"/>
      <c r="EKM198" s="54"/>
      <c r="EKN198" s="54"/>
      <c r="EKO198" s="54"/>
      <c r="EKP198" s="54"/>
      <c r="EKQ198" s="54"/>
      <c r="EKR198" s="54"/>
      <c r="EKS198" s="54"/>
      <c r="EKT198" s="54"/>
      <c r="EKU198" s="54"/>
      <c r="EKV198" s="54"/>
      <c r="EKW198" s="54"/>
      <c r="EKX198" s="54"/>
      <c r="EKY198" s="54"/>
      <c r="EKZ198" s="54"/>
      <c r="ELA198" s="54"/>
      <c r="ELB198" s="54"/>
      <c r="ELC198" s="54"/>
      <c r="ELD198" s="54"/>
      <c r="ELE198" s="54"/>
      <c r="ELF198" s="54"/>
      <c r="ELG198" s="54"/>
      <c r="ELH198" s="54"/>
      <c r="ELI198" s="54"/>
      <c r="ELJ198" s="54"/>
      <c r="ELK198" s="54"/>
      <c r="ELL198" s="54"/>
      <c r="ELM198" s="54"/>
      <c r="ELN198" s="54"/>
      <c r="ELO198" s="54"/>
      <c r="ELP198" s="54"/>
      <c r="ELQ198" s="54"/>
      <c r="ELR198" s="54"/>
      <c r="ELS198" s="54"/>
      <c r="ELT198" s="54"/>
      <c r="ELU198" s="54"/>
      <c r="ELV198" s="54"/>
      <c r="ELW198" s="54"/>
      <c r="ELX198" s="54"/>
      <c r="ELY198" s="54"/>
      <c r="ELZ198" s="54"/>
      <c r="EMA198" s="54"/>
      <c r="EMB198" s="54"/>
      <c r="EMC198" s="54"/>
      <c r="EMD198" s="54"/>
      <c r="EME198" s="54"/>
      <c r="EMF198" s="54"/>
      <c r="EMG198" s="54"/>
      <c r="EMH198" s="54"/>
      <c r="EMI198" s="54"/>
      <c r="EMJ198" s="54"/>
      <c r="EMK198" s="54"/>
      <c r="EML198" s="54"/>
      <c r="EMM198" s="54"/>
      <c r="EMN198" s="54"/>
      <c r="EMO198" s="54"/>
      <c r="EMP198" s="54"/>
      <c r="EMQ198" s="54"/>
      <c r="EMR198" s="54"/>
      <c r="EMS198" s="54"/>
      <c r="EMT198" s="54"/>
      <c r="EMU198" s="54"/>
      <c r="EMV198" s="54"/>
      <c r="EMW198" s="54"/>
      <c r="EMX198" s="54"/>
      <c r="EMY198" s="54"/>
      <c r="EMZ198" s="54"/>
      <c r="ENA198" s="54"/>
      <c r="ENB198" s="54"/>
      <c r="ENC198" s="54"/>
      <c r="END198" s="54"/>
      <c r="ENE198" s="54"/>
      <c r="ENF198" s="54"/>
      <c r="ENG198" s="54"/>
      <c r="ENH198" s="54"/>
      <c r="ENI198" s="54"/>
      <c r="ENJ198" s="54"/>
      <c r="ENK198" s="54"/>
      <c r="ENL198" s="54"/>
      <c r="ENM198" s="54"/>
      <c r="ENN198" s="54"/>
      <c r="ENO198" s="54"/>
      <c r="ENP198" s="54"/>
      <c r="ENQ198" s="54"/>
      <c r="ENR198" s="54"/>
      <c r="ENS198" s="54"/>
      <c r="ENT198" s="54"/>
      <c r="ENU198" s="54"/>
      <c r="ENV198" s="54"/>
      <c r="ENW198" s="54"/>
      <c r="ENX198" s="54"/>
      <c r="ENY198" s="54"/>
      <c r="ENZ198" s="54"/>
      <c r="EOA198" s="54"/>
      <c r="EOB198" s="54"/>
      <c r="EOC198" s="54"/>
      <c r="EOD198" s="54"/>
      <c r="EOE198" s="54"/>
      <c r="EOF198" s="54"/>
      <c r="EOG198" s="54"/>
      <c r="EOH198" s="54"/>
      <c r="EOI198" s="54"/>
      <c r="EOJ198" s="54"/>
      <c r="EOK198" s="54"/>
      <c r="EOL198" s="54"/>
      <c r="EOM198" s="54"/>
      <c r="EON198" s="54"/>
      <c r="EOO198" s="54"/>
      <c r="EOP198" s="54"/>
      <c r="EOQ198" s="54"/>
      <c r="EOR198" s="54"/>
      <c r="EOS198" s="54"/>
      <c r="EOT198" s="54"/>
      <c r="EOU198" s="54"/>
      <c r="EOV198" s="54"/>
      <c r="EOW198" s="54"/>
      <c r="EOX198" s="54"/>
      <c r="EOY198" s="54"/>
      <c r="EOZ198" s="54"/>
      <c r="EPA198" s="54"/>
      <c r="EPB198" s="54"/>
      <c r="EPC198" s="54"/>
      <c r="EPD198" s="54"/>
      <c r="EPE198" s="54"/>
      <c r="EPF198" s="54"/>
      <c r="EPG198" s="54"/>
      <c r="EPH198" s="54"/>
      <c r="EPI198" s="54"/>
      <c r="EPJ198" s="54"/>
      <c r="EPK198" s="54"/>
      <c r="EPL198" s="54"/>
      <c r="EPM198" s="54"/>
      <c r="EPN198" s="54"/>
      <c r="EPO198" s="54"/>
      <c r="EPP198" s="54"/>
      <c r="EPQ198" s="54"/>
      <c r="EPR198" s="54"/>
      <c r="EPS198" s="54"/>
      <c r="EPT198" s="54"/>
      <c r="EPU198" s="54"/>
      <c r="EPV198" s="54"/>
      <c r="EPW198" s="54"/>
      <c r="EPX198" s="54"/>
      <c r="EPY198" s="54"/>
      <c r="EPZ198" s="54"/>
      <c r="EQA198" s="54"/>
      <c r="EQB198" s="54"/>
      <c r="EQC198" s="54"/>
      <c r="EQD198" s="54"/>
      <c r="EQE198" s="54"/>
      <c r="EQF198" s="54"/>
      <c r="EQG198" s="54"/>
      <c r="EQH198" s="54"/>
      <c r="EQI198" s="54"/>
      <c r="EQJ198" s="54"/>
      <c r="EQK198" s="54"/>
      <c r="EQL198" s="54"/>
      <c r="EQM198" s="54"/>
      <c r="EQN198" s="54"/>
      <c r="EQO198" s="54"/>
      <c r="EQP198" s="54"/>
      <c r="EQQ198" s="54"/>
      <c r="EQR198" s="54"/>
      <c r="EQS198" s="54"/>
      <c r="EQT198" s="54"/>
      <c r="EQU198" s="54"/>
      <c r="EQV198" s="54"/>
      <c r="EQW198" s="54"/>
      <c r="EQX198" s="54"/>
      <c r="EQY198" s="54"/>
      <c r="EQZ198" s="54"/>
      <c r="ERA198" s="54"/>
      <c r="ERB198" s="54"/>
      <c r="ERC198" s="54"/>
      <c r="ERD198" s="54"/>
      <c r="ERE198" s="54"/>
      <c r="ERF198" s="54"/>
      <c r="ERG198" s="54"/>
      <c r="ERH198" s="54"/>
      <c r="ERI198" s="54"/>
      <c r="ERJ198" s="54"/>
      <c r="ERK198" s="54"/>
      <c r="ERL198" s="54"/>
      <c r="ERM198" s="54"/>
      <c r="ERN198" s="54"/>
      <c r="ERO198" s="54"/>
      <c r="ERP198" s="54"/>
      <c r="ERQ198" s="54"/>
      <c r="ERR198" s="54"/>
      <c r="ERS198" s="54"/>
      <c r="ERT198" s="54"/>
      <c r="ERU198" s="54"/>
      <c r="ERV198" s="54"/>
      <c r="ERW198" s="54"/>
      <c r="ERX198" s="54"/>
      <c r="ERY198" s="54"/>
      <c r="ERZ198" s="54"/>
      <c r="ESA198" s="54"/>
      <c r="ESB198" s="54"/>
      <c r="ESC198" s="54"/>
      <c r="ESD198" s="54"/>
      <c r="ESE198" s="54"/>
      <c r="ESF198" s="54"/>
      <c r="ESG198" s="54"/>
      <c r="ESH198" s="54"/>
      <c r="ESI198" s="54"/>
      <c r="ESJ198" s="54"/>
      <c r="ESK198" s="54"/>
      <c r="ESL198" s="54"/>
      <c r="ESM198" s="54"/>
      <c r="ESN198" s="54"/>
      <c r="ESO198" s="54"/>
      <c r="ESP198" s="54"/>
      <c r="ESQ198" s="54"/>
      <c r="ESR198" s="54"/>
      <c r="ESS198" s="54"/>
      <c r="EST198" s="54"/>
      <c r="ESU198" s="54"/>
      <c r="ESV198" s="54"/>
      <c r="ESW198" s="54"/>
      <c r="ESX198" s="54"/>
      <c r="ESY198" s="54"/>
      <c r="ESZ198" s="54"/>
      <c r="ETA198" s="54"/>
      <c r="ETB198" s="54"/>
      <c r="ETC198" s="54"/>
      <c r="ETD198" s="54"/>
      <c r="ETE198" s="54"/>
      <c r="ETF198" s="54"/>
      <c r="ETG198" s="54"/>
      <c r="ETH198" s="54"/>
      <c r="ETI198" s="54"/>
      <c r="ETJ198" s="54"/>
      <c r="ETK198" s="54"/>
      <c r="ETL198" s="54"/>
      <c r="ETM198" s="54"/>
      <c r="ETN198" s="54"/>
      <c r="ETO198" s="54"/>
      <c r="ETP198" s="54"/>
      <c r="ETQ198" s="54"/>
      <c r="ETR198" s="54"/>
      <c r="ETS198" s="54"/>
      <c r="ETT198" s="54"/>
      <c r="ETU198" s="54"/>
      <c r="ETV198" s="54"/>
      <c r="ETW198" s="54"/>
      <c r="ETX198" s="54"/>
      <c r="ETY198" s="54"/>
      <c r="ETZ198" s="54"/>
      <c r="EUA198" s="54"/>
      <c r="EUB198" s="54"/>
      <c r="EUC198" s="54"/>
      <c r="EUD198" s="54"/>
      <c r="EUE198" s="54"/>
      <c r="EUF198" s="54"/>
      <c r="EUG198" s="54"/>
      <c r="EUH198" s="54"/>
      <c r="EUI198" s="54"/>
      <c r="EUJ198" s="54"/>
      <c r="EUK198" s="54"/>
      <c r="EUL198" s="54"/>
      <c r="EUM198" s="54"/>
      <c r="EUN198" s="54"/>
      <c r="EUO198" s="54"/>
      <c r="EUP198" s="54"/>
      <c r="EUQ198" s="54"/>
      <c r="EUR198" s="54"/>
      <c r="EUS198" s="54"/>
      <c r="EUT198" s="54"/>
      <c r="EUU198" s="54"/>
      <c r="EUV198" s="54"/>
      <c r="EUW198" s="54"/>
      <c r="EUX198" s="54"/>
      <c r="EUY198" s="54"/>
      <c r="EUZ198" s="54"/>
      <c r="EVA198" s="54"/>
      <c r="EVB198" s="54"/>
      <c r="EVC198" s="54"/>
      <c r="EVD198" s="54"/>
      <c r="EVE198" s="54"/>
      <c r="EVF198" s="54"/>
      <c r="EVG198" s="54"/>
      <c r="EVH198" s="54"/>
      <c r="EVI198" s="54"/>
      <c r="EVJ198" s="54"/>
      <c r="EVK198" s="54"/>
      <c r="EVL198" s="54"/>
      <c r="EVM198" s="54"/>
      <c r="EVN198" s="54"/>
      <c r="EVO198" s="54"/>
      <c r="EVP198" s="54"/>
      <c r="EVQ198" s="54"/>
      <c r="EVR198" s="54"/>
      <c r="EVS198" s="54"/>
      <c r="EVT198" s="54"/>
      <c r="EVU198" s="54"/>
      <c r="EVV198" s="54"/>
      <c r="EVW198" s="54"/>
      <c r="EVX198" s="54"/>
      <c r="EVY198" s="54"/>
      <c r="EVZ198" s="54"/>
      <c r="EWA198" s="54"/>
      <c r="EWB198" s="54"/>
      <c r="EWC198" s="54"/>
      <c r="EWD198" s="54"/>
      <c r="EWE198" s="54"/>
      <c r="EWF198" s="54"/>
      <c r="EWG198" s="54"/>
      <c r="EWH198" s="54"/>
      <c r="EWI198" s="54"/>
      <c r="EWJ198" s="54"/>
      <c r="EWK198" s="54"/>
      <c r="EWL198" s="54"/>
      <c r="EWM198" s="54"/>
      <c r="EWN198" s="54"/>
      <c r="EWO198" s="54"/>
      <c r="EWP198" s="54"/>
      <c r="EWQ198" s="54"/>
      <c r="EWR198" s="54"/>
      <c r="EWS198" s="54"/>
      <c r="EWT198" s="54"/>
      <c r="EWU198" s="54"/>
      <c r="EWV198" s="54"/>
      <c r="EWW198" s="54"/>
      <c r="EWX198" s="54"/>
      <c r="EWY198" s="54"/>
      <c r="EWZ198" s="54"/>
      <c r="EXA198" s="54"/>
      <c r="EXB198" s="54"/>
      <c r="EXC198" s="54"/>
      <c r="EXD198" s="54"/>
      <c r="EXE198" s="54"/>
      <c r="EXF198" s="54"/>
      <c r="EXG198" s="54"/>
      <c r="EXH198" s="54"/>
      <c r="EXI198" s="54"/>
      <c r="EXJ198" s="54"/>
      <c r="EXK198" s="54"/>
      <c r="EXL198" s="54"/>
      <c r="EXM198" s="54"/>
      <c r="EXN198" s="54"/>
      <c r="EXO198" s="54"/>
      <c r="EXP198" s="54"/>
      <c r="EXQ198" s="54"/>
      <c r="EXR198" s="54"/>
      <c r="EXS198" s="54"/>
      <c r="EXT198" s="54"/>
      <c r="EXU198" s="54"/>
      <c r="EXV198" s="54"/>
      <c r="EXW198" s="54"/>
      <c r="EXX198" s="54"/>
      <c r="EXY198" s="54"/>
      <c r="EXZ198" s="54"/>
      <c r="EYA198" s="54"/>
      <c r="EYB198" s="54"/>
      <c r="EYC198" s="54"/>
      <c r="EYD198" s="54"/>
      <c r="EYE198" s="54"/>
      <c r="EYF198" s="54"/>
      <c r="EYG198" s="54"/>
      <c r="EYH198" s="54"/>
      <c r="EYI198" s="54"/>
      <c r="EYJ198" s="54"/>
      <c r="EYK198" s="54"/>
      <c r="EYL198" s="54"/>
      <c r="EYM198" s="54"/>
      <c r="EYN198" s="54"/>
      <c r="EYO198" s="54"/>
      <c r="EYP198" s="54"/>
      <c r="EYQ198" s="54"/>
      <c r="EYR198" s="54"/>
      <c r="EYS198" s="54"/>
      <c r="EYT198" s="54"/>
      <c r="EYU198" s="54"/>
      <c r="EYV198" s="54"/>
      <c r="EYW198" s="54"/>
      <c r="EYX198" s="54"/>
      <c r="EYY198" s="54"/>
      <c r="EYZ198" s="54"/>
      <c r="EZA198" s="54"/>
      <c r="EZB198" s="54"/>
      <c r="EZC198" s="54"/>
      <c r="EZD198" s="54"/>
      <c r="EZE198" s="54"/>
      <c r="EZF198" s="54"/>
      <c r="EZG198" s="54"/>
      <c r="EZH198" s="54"/>
      <c r="EZI198" s="54"/>
      <c r="EZJ198" s="54"/>
      <c r="EZK198" s="54"/>
      <c r="EZL198" s="54"/>
      <c r="EZM198" s="54"/>
      <c r="EZN198" s="54"/>
      <c r="EZO198" s="54"/>
      <c r="EZP198" s="54"/>
      <c r="EZQ198" s="54"/>
      <c r="EZR198" s="54"/>
      <c r="EZS198" s="54"/>
      <c r="EZT198" s="54"/>
      <c r="EZU198" s="54"/>
      <c r="EZV198" s="54"/>
      <c r="EZW198" s="54"/>
      <c r="EZX198" s="54"/>
      <c r="EZY198" s="54"/>
      <c r="EZZ198" s="54"/>
      <c r="FAA198" s="54"/>
      <c r="FAB198" s="54"/>
      <c r="FAC198" s="54"/>
      <c r="FAD198" s="54"/>
      <c r="FAE198" s="54"/>
      <c r="FAF198" s="54"/>
      <c r="FAG198" s="54"/>
      <c r="FAH198" s="54"/>
      <c r="FAI198" s="54"/>
      <c r="FAJ198" s="54"/>
      <c r="FAK198" s="54"/>
      <c r="FAL198" s="54"/>
      <c r="FAM198" s="54"/>
      <c r="FAN198" s="54"/>
      <c r="FAO198" s="54"/>
      <c r="FAP198" s="54"/>
      <c r="FAQ198" s="54"/>
      <c r="FAR198" s="54"/>
      <c r="FAS198" s="54"/>
      <c r="FAT198" s="54"/>
      <c r="FAU198" s="54"/>
      <c r="FAV198" s="54"/>
      <c r="FAW198" s="54"/>
      <c r="FAX198" s="54"/>
      <c r="FAY198" s="54"/>
      <c r="FAZ198" s="54"/>
      <c r="FBA198" s="54"/>
      <c r="FBB198" s="54"/>
      <c r="FBC198" s="54"/>
      <c r="FBD198" s="54"/>
      <c r="FBE198" s="54"/>
      <c r="FBF198" s="54"/>
      <c r="FBG198" s="54"/>
      <c r="FBH198" s="54"/>
      <c r="FBI198" s="54"/>
      <c r="FBJ198" s="54"/>
      <c r="FBK198" s="54"/>
      <c r="FBL198" s="54"/>
      <c r="FBM198" s="54"/>
      <c r="FBN198" s="54"/>
      <c r="FBO198" s="54"/>
      <c r="FBP198" s="54"/>
      <c r="FBQ198" s="54"/>
      <c r="FBR198" s="54"/>
      <c r="FBS198" s="54"/>
      <c r="FBT198" s="54"/>
      <c r="FBU198" s="54"/>
      <c r="FBV198" s="54"/>
      <c r="FBW198" s="54"/>
      <c r="FBX198" s="54"/>
      <c r="FBY198" s="54"/>
      <c r="FBZ198" s="54"/>
      <c r="FCA198" s="54"/>
      <c r="FCB198" s="54"/>
      <c r="FCC198" s="54"/>
      <c r="FCD198" s="54"/>
      <c r="FCE198" s="54"/>
      <c r="FCF198" s="54"/>
      <c r="FCG198" s="54"/>
      <c r="FCH198" s="54"/>
      <c r="FCI198" s="54"/>
      <c r="FCJ198" s="54"/>
      <c r="FCK198" s="54"/>
      <c r="FCL198" s="54"/>
      <c r="FCM198" s="54"/>
      <c r="FCN198" s="54"/>
      <c r="FCO198" s="54"/>
      <c r="FCP198" s="54"/>
      <c r="FCQ198" s="54"/>
      <c r="FCR198" s="54"/>
      <c r="FCS198" s="54"/>
      <c r="FCT198" s="54"/>
      <c r="FCU198" s="54"/>
      <c r="FCV198" s="54"/>
      <c r="FCW198" s="54"/>
      <c r="FCX198" s="54"/>
      <c r="FCY198" s="54"/>
      <c r="FCZ198" s="54"/>
      <c r="FDA198" s="54"/>
      <c r="FDB198" s="54"/>
      <c r="FDC198" s="54"/>
      <c r="FDD198" s="54"/>
      <c r="FDE198" s="54"/>
      <c r="FDF198" s="54"/>
      <c r="FDG198" s="54"/>
      <c r="FDH198" s="54"/>
      <c r="FDI198" s="54"/>
      <c r="FDJ198" s="54"/>
      <c r="FDK198" s="54"/>
      <c r="FDL198" s="54"/>
      <c r="FDM198" s="54"/>
      <c r="FDN198" s="54"/>
      <c r="FDO198" s="54"/>
      <c r="FDP198" s="54"/>
      <c r="FDQ198" s="54"/>
      <c r="FDR198" s="54"/>
      <c r="FDS198" s="54"/>
      <c r="FDT198" s="54"/>
      <c r="FDU198" s="54"/>
      <c r="FDV198" s="54"/>
      <c r="FDW198" s="54"/>
      <c r="FDX198" s="54"/>
      <c r="FDY198" s="54"/>
      <c r="FDZ198" s="54"/>
      <c r="FEA198" s="54"/>
      <c r="FEB198" s="54"/>
      <c r="FEC198" s="54"/>
      <c r="FED198" s="54"/>
      <c r="FEE198" s="54"/>
      <c r="FEF198" s="54"/>
      <c r="FEG198" s="54"/>
      <c r="FEH198" s="54"/>
      <c r="FEI198" s="54"/>
      <c r="FEJ198" s="54"/>
      <c r="FEK198" s="54"/>
      <c r="FEL198" s="54"/>
      <c r="FEM198" s="54"/>
      <c r="FEN198" s="54"/>
      <c r="FEO198" s="54"/>
      <c r="FEP198" s="54"/>
      <c r="FEQ198" s="54"/>
      <c r="FER198" s="54"/>
      <c r="FES198" s="54"/>
      <c r="FET198" s="54"/>
      <c r="FEU198" s="54"/>
      <c r="FEV198" s="54"/>
      <c r="FEW198" s="54"/>
      <c r="FEX198" s="54"/>
      <c r="FEY198" s="54"/>
      <c r="FEZ198" s="54"/>
      <c r="FFA198" s="54"/>
      <c r="FFB198" s="54"/>
      <c r="FFC198" s="54"/>
      <c r="FFD198" s="54"/>
      <c r="FFE198" s="54"/>
      <c r="FFF198" s="54"/>
      <c r="FFG198" s="54"/>
      <c r="FFH198" s="54"/>
      <c r="FFI198" s="54"/>
      <c r="FFJ198" s="54"/>
      <c r="FFK198" s="54"/>
      <c r="FFL198" s="54"/>
      <c r="FFM198" s="54"/>
      <c r="FFN198" s="54"/>
      <c r="FFO198" s="54"/>
      <c r="FFP198" s="54"/>
      <c r="FFQ198" s="54"/>
      <c r="FFR198" s="54"/>
      <c r="FFS198" s="54"/>
      <c r="FFT198" s="54"/>
      <c r="FFU198" s="54"/>
      <c r="FFV198" s="54"/>
      <c r="FFW198" s="54"/>
      <c r="FFX198" s="54"/>
      <c r="FFY198" s="54"/>
      <c r="FFZ198" s="54"/>
      <c r="FGA198" s="54"/>
      <c r="FGB198" s="54"/>
      <c r="FGC198" s="54"/>
      <c r="FGD198" s="54"/>
      <c r="FGE198" s="54"/>
      <c r="FGF198" s="54"/>
      <c r="FGG198" s="54"/>
      <c r="FGH198" s="54"/>
      <c r="FGI198" s="54"/>
      <c r="FGJ198" s="54"/>
      <c r="FGK198" s="54"/>
      <c r="FGL198" s="54"/>
      <c r="FGM198" s="54"/>
      <c r="FGN198" s="54"/>
      <c r="FGO198" s="54"/>
      <c r="FGP198" s="54"/>
      <c r="FGQ198" s="54"/>
      <c r="FGR198" s="54"/>
      <c r="FGS198" s="54"/>
      <c r="FGT198" s="54"/>
      <c r="FGU198" s="54"/>
      <c r="FGV198" s="54"/>
      <c r="FGW198" s="54"/>
      <c r="FGX198" s="54"/>
      <c r="FGY198" s="54"/>
      <c r="FGZ198" s="54"/>
      <c r="FHA198" s="54"/>
      <c r="FHB198" s="54"/>
      <c r="FHC198" s="54"/>
      <c r="FHD198" s="54"/>
      <c r="FHE198" s="54"/>
      <c r="FHF198" s="54"/>
      <c r="FHG198" s="54"/>
      <c r="FHH198" s="54"/>
      <c r="FHI198" s="54"/>
      <c r="FHJ198" s="54"/>
      <c r="FHK198" s="54"/>
      <c r="FHL198" s="54"/>
      <c r="FHM198" s="54"/>
      <c r="FHN198" s="54"/>
      <c r="FHO198" s="54"/>
      <c r="FHP198" s="54"/>
      <c r="FHQ198" s="54"/>
      <c r="FHR198" s="54"/>
      <c r="FHS198" s="54"/>
      <c r="FHT198" s="54"/>
      <c r="FHU198" s="54"/>
      <c r="FHV198" s="54"/>
      <c r="FHW198" s="54"/>
      <c r="FHX198" s="54"/>
      <c r="FHY198" s="54"/>
      <c r="FHZ198" s="54"/>
      <c r="FIA198" s="54"/>
      <c r="FIB198" s="54"/>
      <c r="FIC198" s="54"/>
      <c r="FID198" s="54"/>
      <c r="FIE198" s="54"/>
      <c r="FIF198" s="54"/>
      <c r="FIG198" s="54"/>
      <c r="FIH198" s="54"/>
      <c r="FII198" s="54"/>
      <c r="FIJ198" s="54"/>
      <c r="FIK198" s="54"/>
      <c r="FIL198" s="54"/>
      <c r="FIM198" s="54"/>
      <c r="FIN198" s="54"/>
      <c r="FIO198" s="54"/>
      <c r="FIP198" s="54"/>
      <c r="FIQ198" s="54"/>
      <c r="FIR198" s="54"/>
      <c r="FIS198" s="54"/>
      <c r="FIT198" s="54"/>
      <c r="FIU198" s="54"/>
      <c r="FIV198" s="54"/>
      <c r="FIW198" s="54"/>
      <c r="FIX198" s="54"/>
      <c r="FIY198" s="54"/>
      <c r="FIZ198" s="54"/>
      <c r="FJA198" s="54"/>
      <c r="FJB198" s="54"/>
      <c r="FJC198" s="54"/>
      <c r="FJD198" s="54"/>
      <c r="FJE198" s="54"/>
      <c r="FJF198" s="54"/>
      <c r="FJG198" s="54"/>
      <c r="FJH198" s="54"/>
      <c r="FJI198" s="54"/>
      <c r="FJJ198" s="54"/>
      <c r="FJK198" s="54"/>
      <c r="FJL198" s="54"/>
      <c r="FJM198" s="54"/>
      <c r="FJN198" s="54"/>
      <c r="FJO198" s="54"/>
      <c r="FJP198" s="54"/>
      <c r="FJQ198" s="54"/>
      <c r="FJR198" s="54"/>
      <c r="FJS198" s="54"/>
      <c r="FJT198" s="54"/>
      <c r="FJU198" s="54"/>
      <c r="FJV198" s="54"/>
      <c r="FJW198" s="54"/>
      <c r="FJX198" s="54"/>
      <c r="FJY198" s="54"/>
      <c r="FJZ198" s="54"/>
      <c r="FKA198" s="54"/>
      <c r="FKB198" s="54"/>
      <c r="FKC198" s="54"/>
      <c r="FKD198" s="54"/>
      <c r="FKE198" s="54"/>
      <c r="FKF198" s="54"/>
      <c r="FKG198" s="54"/>
      <c r="FKH198" s="54"/>
      <c r="FKI198" s="54"/>
      <c r="FKJ198" s="54"/>
      <c r="FKK198" s="54"/>
      <c r="FKL198" s="54"/>
      <c r="FKM198" s="54"/>
      <c r="FKN198" s="54"/>
      <c r="FKO198" s="54"/>
      <c r="FKP198" s="54"/>
      <c r="FKQ198" s="54"/>
      <c r="FKR198" s="54"/>
      <c r="FKS198" s="54"/>
      <c r="FKT198" s="54"/>
      <c r="FKU198" s="54"/>
      <c r="FKV198" s="54"/>
      <c r="FKW198" s="54"/>
      <c r="FKX198" s="54"/>
      <c r="FKY198" s="54"/>
      <c r="FKZ198" s="54"/>
      <c r="FLA198" s="54"/>
      <c r="FLB198" s="54"/>
      <c r="FLC198" s="54"/>
      <c r="FLD198" s="54"/>
      <c r="FLE198" s="54"/>
      <c r="FLF198" s="54"/>
      <c r="FLG198" s="54"/>
      <c r="FLH198" s="54"/>
      <c r="FLI198" s="54"/>
      <c r="FLJ198" s="54"/>
      <c r="FLK198" s="54"/>
      <c r="FLL198" s="54"/>
      <c r="FLM198" s="54"/>
      <c r="FLN198" s="54"/>
      <c r="FLO198" s="54"/>
      <c r="FLP198" s="54"/>
      <c r="FLQ198" s="54"/>
      <c r="FLR198" s="54"/>
      <c r="FLS198" s="54"/>
      <c r="FLT198" s="54"/>
      <c r="FLU198" s="54"/>
      <c r="FLV198" s="54"/>
      <c r="FLW198" s="54"/>
      <c r="FLX198" s="54"/>
      <c r="FLY198" s="54"/>
      <c r="FLZ198" s="54"/>
      <c r="FMA198" s="54"/>
      <c r="FMB198" s="54"/>
      <c r="FMC198" s="54"/>
      <c r="FMD198" s="54"/>
      <c r="FME198" s="54"/>
      <c r="FMF198" s="54"/>
      <c r="FMG198" s="54"/>
      <c r="FMH198" s="54"/>
      <c r="FMI198" s="54"/>
      <c r="FMJ198" s="54"/>
      <c r="FMK198" s="54"/>
      <c r="FML198" s="54"/>
      <c r="FMM198" s="54"/>
      <c r="FMN198" s="54"/>
      <c r="FMO198" s="54"/>
      <c r="FMP198" s="54"/>
      <c r="FMQ198" s="54"/>
      <c r="FMR198" s="54"/>
      <c r="FMS198" s="54"/>
      <c r="FMT198" s="54"/>
      <c r="FMU198" s="54"/>
      <c r="FMV198" s="54"/>
      <c r="FMW198" s="54"/>
      <c r="FMX198" s="54"/>
      <c r="FMY198" s="54"/>
      <c r="FMZ198" s="54"/>
      <c r="FNA198" s="54"/>
      <c r="FNB198" s="54"/>
      <c r="FNC198" s="54"/>
      <c r="FND198" s="54"/>
      <c r="FNE198" s="54"/>
      <c r="FNF198" s="54"/>
      <c r="FNG198" s="54"/>
      <c r="FNH198" s="54"/>
      <c r="FNI198" s="54"/>
      <c r="FNJ198" s="54"/>
      <c r="FNK198" s="54"/>
      <c r="FNL198" s="54"/>
      <c r="FNM198" s="54"/>
      <c r="FNN198" s="54"/>
      <c r="FNO198" s="54"/>
      <c r="FNP198" s="54"/>
      <c r="FNQ198" s="54"/>
      <c r="FNR198" s="54"/>
      <c r="FNS198" s="54"/>
      <c r="FNT198" s="54"/>
      <c r="FNU198" s="54"/>
      <c r="FNV198" s="54"/>
      <c r="FNW198" s="54"/>
      <c r="FNX198" s="54"/>
      <c r="FNY198" s="54"/>
      <c r="FNZ198" s="54"/>
      <c r="FOA198" s="54"/>
      <c r="FOB198" s="54"/>
      <c r="FOC198" s="54"/>
      <c r="FOD198" s="54"/>
      <c r="FOE198" s="54"/>
      <c r="FOF198" s="54"/>
      <c r="FOG198" s="54"/>
      <c r="FOH198" s="54"/>
      <c r="FOI198" s="54"/>
      <c r="FOJ198" s="54"/>
      <c r="FOK198" s="54"/>
      <c r="FOL198" s="54"/>
      <c r="FOM198" s="54"/>
      <c r="FON198" s="54"/>
      <c r="FOO198" s="54"/>
      <c r="FOP198" s="54"/>
      <c r="FOQ198" s="54"/>
      <c r="FOR198" s="54"/>
      <c r="FOS198" s="54"/>
      <c r="FOT198" s="54"/>
      <c r="FOU198" s="54"/>
      <c r="FOV198" s="54"/>
      <c r="FOW198" s="54"/>
      <c r="FOX198" s="54"/>
      <c r="FOY198" s="54"/>
      <c r="FOZ198" s="54"/>
      <c r="FPA198" s="54"/>
      <c r="FPB198" s="54"/>
      <c r="FPC198" s="54"/>
      <c r="FPD198" s="54"/>
      <c r="FPE198" s="54"/>
      <c r="FPF198" s="54"/>
      <c r="FPG198" s="54"/>
      <c r="FPH198" s="54"/>
      <c r="FPI198" s="54"/>
      <c r="FPJ198" s="54"/>
      <c r="FPK198" s="54"/>
      <c r="FPL198" s="54"/>
      <c r="FPM198" s="54"/>
      <c r="FPN198" s="54"/>
      <c r="FPO198" s="54"/>
      <c r="FPP198" s="54"/>
      <c r="FPQ198" s="54"/>
      <c r="FPR198" s="54"/>
      <c r="FPS198" s="54"/>
      <c r="FPT198" s="54"/>
      <c r="FPU198" s="54"/>
      <c r="FPV198" s="54"/>
      <c r="FPW198" s="54"/>
      <c r="FPX198" s="54"/>
      <c r="FPY198" s="54"/>
      <c r="FPZ198" s="54"/>
      <c r="FQA198" s="54"/>
      <c r="FQB198" s="54"/>
      <c r="FQC198" s="54"/>
      <c r="FQD198" s="54"/>
      <c r="FQE198" s="54"/>
      <c r="FQF198" s="54"/>
      <c r="FQG198" s="54"/>
      <c r="FQH198" s="54"/>
      <c r="FQI198" s="54"/>
      <c r="FQJ198" s="54"/>
      <c r="FQK198" s="54"/>
      <c r="FQL198" s="54"/>
      <c r="FQM198" s="54"/>
      <c r="FQN198" s="54"/>
      <c r="FQO198" s="54"/>
      <c r="FQP198" s="54"/>
      <c r="FQQ198" s="54"/>
      <c r="FQR198" s="54"/>
      <c r="FQS198" s="54"/>
      <c r="FQT198" s="54"/>
      <c r="FQU198" s="54"/>
      <c r="FQV198" s="54"/>
      <c r="FQW198" s="54"/>
      <c r="FQX198" s="54"/>
      <c r="FQY198" s="54"/>
      <c r="FQZ198" s="54"/>
      <c r="FRA198" s="54"/>
      <c r="FRB198" s="54"/>
      <c r="FRC198" s="54"/>
      <c r="FRD198" s="54"/>
      <c r="FRE198" s="54"/>
      <c r="FRF198" s="54"/>
      <c r="FRG198" s="54"/>
      <c r="FRH198" s="54"/>
      <c r="FRI198" s="54"/>
      <c r="FRJ198" s="54"/>
      <c r="FRK198" s="54"/>
      <c r="FRL198" s="54"/>
      <c r="FRM198" s="54"/>
      <c r="FRN198" s="54"/>
      <c r="FRO198" s="54"/>
      <c r="FRP198" s="54"/>
      <c r="FRQ198" s="54"/>
      <c r="FRR198" s="54"/>
      <c r="FRS198" s="54"/>
      <c r="FRT198" s="54"/>
      <c r="FRU198" s="54"/>
      <c r="FRV198" s="54"/>
      <c r="FRW198" s="54"/>
      <c r="FRX198" s="54"/>
      <c r="FRY198" s="54"/>
      <c r="FRZ198" s="54"/>
      <c r="FSA198" s="54"/>
      <c r="FSB198" s="54"/>
      <c r="FSC198" s="54"/>
      <c r="FSD198" s="54"/>
      <c r="FSE198" s="54"/>
      <c r="FSF198" s="54"/>
      <c r="FSG198" s="54"/>
      <c r="FSH198" s="54"/>
      <c r="FSI198" s="54"/>
      <c r="FSJ198" s="54"/>
      <c r="FSK198" s="54"/>
      <c r="FSL198" s="54"/>
      <c r="FSM198" s="54"/>
      <c r="FSN198" s="54"/>
      <c r="FSO198" s="54"/>
      <c r="FSP198" s="54"/>
      <c r="FSQ198" s="54"/>
      <c r="FSR198" s="54"/>
      <c r="FSS198" s="54"/>
      <c r="FST198" s="54"/>
      <c r="FSU198" s="54"/>
      <c r="FSV198" s="54"/>
      <c r="FSW198" s="54"/>
      <c r="FSX198" s="54"/>
      <c r="FSY198" s="54"/>
      <c r="FSZ198" s="54"/>
      <c r="FTA198" s="54"/>
      <c r="FTB198" s="54"/>
      <c r="FTC198" s="54"/>
      <c r="FTD198" s="54"/>
      <c r="FTE198" s="54"/>
      <c r="FTF198" s="54"/>
      <c r="FTG198" s="54"/>
      <c r="FTH198" s="54"/>
      <c r="FTI198" s="54"/>
      <c r="FTJ198" s="54"/>
      <c r="FTK198" s="54"/>
      <c r="FTL198" s="54"/>
      <c r="FTM198" s="54"/>
      <c r="FTN198" s="54"/>
      <c r="FTO198" s="54"/>
      <c r="FTP198" s="54"/>
      <c r="FTQ198" s="54"/>
      <c r="FTR198" s="54"/>
      <c r="FTS198" s="54"/>
      <c r="FTT198" s="54"/>
      <c r="FTU198" s="54"/>
      <c r="FTV198" s="54"/>
      <c r="FTW198" s="54"/>
      <c r="FTX198" s="54"/>
      <c r="FTY198" s="54"/>
      <c r="FTZ198" s="54"/>
      <c r="FUA198" s="54"/>
      <c r="FUB198" s="54"/>
      <c r="FUC198" s="54"/>
      <c r="FUD198" s="54"/>
      <c r="FUE198" s="54"/>
      <c r="FUF198" s="54"/>
      <c r="FUG198" s="54"/>
      <c r="FUH198" s="54"/>
      <c r="FUI198" s="54"/>
      <c r="FUJ198" s="54"/>
      <c r="FUK198" s="54"/>
      <c r="FUL198" s="54"/>
      <c r="FUM198" s="54"/>
      <c r="FUN198" s="54"/>
      <c r="FUO198" s="54"/>
      <c r="FUP198" s="54"/>
      <c r="FUQ198" s="54"/>
      <c r="FUR198" s="54"/>
      <c r="FUS198" s="54"/>
      <c r="FUT198" s="54"/>
      <c r="FUU198" s="54"/>
      <c r="FUV198" s="54"/>
      <c r="FUW198" s="54"/>
      <c r="FUX198" s="54"/>
      <c r="FUY198" s="54"/>
      <c r="FUZ198" s="54"/>
      <c r="FVA198" s="54"/>
      <c r="FVB198" s="54"/>
      <c r="FVC198" s="54"/>
      <c r="FVD198" s="54"/>
      <c r="FVE198" s="54"/>
      <c r="FVF198" s="54"/>
      <c r="FVG198" s="54"/>
      <c r="FVH198" s="54"/>
      <c r="FVI198" s="54"/>
      <c r="FVJ198" s="54"/>
      <c r="FVK198" s="54"/>
      <c r="FVL198" s="54"/>
      <c r="FVM198" s="54"/>
      <c r="FVN198" s="54"/>
      <c r="FVO198" s="54"/>
      <c r="FVP198" s="54"/>
      <c r="FVQ198" s="54"/>
      <c r="FVR198" s="54"/>
      <c r="FVS198" s="54"/>
      <c r="FVT198" s="54"/>
      <c r="FVU198" s="54"/>
      <c r="FVV198" s="54"/>
      <c r="FVW198" s="54"/>
      <c r="FVX198" s="54"/>
      <c r="FVY198" s="54"/>
      <c r="FVZ198" s="54"/>
      <c r="FWA198" s="54"/>
      <c r="FWB198" s="54"/>
      <c r="FWC198" s="54"/>
      <c r="FWD198" s="54"/>
      <c r="FWE198" s="54"/>
      <c r="FWF198" s="54"/>
      <c r="FWG198" s="54"/>
      <c r="FWH198" s="54"/>
      <c r="FWI198" s="54"/>
      <c r="FWJ198" s="54"/>
      <c r="FWK198" s="54"/>
      <c r="FWL198" s="54"/>
      <c r="FWM198" s="54"/>
      <c r="FWN198" s="54"/>
      <c r="FWO198" s="54"/>
      <c r="FWP198" s="54"/>
      <c r="FWQ198" s="54"/>
      <c r="FWR198" s="54"/>
      <c r="FWS198" s="54"/>
      <c r="FWT198" s="54"/>
      <c r="FWU198" s="54"/>
      <c r="FWV198" s="54"/>
      <c r="FWW198" s="54"/>
      <c r="FWX198" s="54"/>
      <c r="FWY198" s="54"/>
      <c r="FWZ198" s="54"/>
      <c r="FXA198" s="54"/>
      <c r="FXB198" s="54"/>
      <c r="FXC198" s="54"/>
      <c r="FXD198" s="54"/>
      <c r="FXE198" s="54"/>
      <c r="FXF198" s="54"/>
      <c r="FXG198" s="54"/>
      <c r="FXH198" s="54"/>
      <c r="FXI198" s="54"/>
      <c r="FXJ198" s="54"/>
      <c r="FXK198" s="54"/>
      <c r="FXL198" s="54"/>
      <c r="FXM198" s="54"/>
      <c r="FXN198" s="54"/>
      <c r="FXO198" s="54"/>
      <c r="FXP198" s="54"/>
      <c r="FXQ198" s="54"/>
      <c r="FXR198" s="54"/>
      <c r="FXS198" s="54"/>
      <c r="FXT198" s="54"/>
      <c r="FXU198" s="54"/>
      <c r="FXV198" s="54"/>
      <c r="FXW198" s="54"/>
      <c r="FXX198" s="54"/>
      <c r="FXY198" s="54"/>
      <c r="FXZ198" s="54"/>
      <c r="FYA198" s="54"/>
      <c r="FYB198" s="54"/>
      <c r="FYC198" s="54"/>
      <c r="FYD198" s="54"/>
      <c r="FYE198" s="54"/>
      <c r="FYF198" s="54"/>
      <c r="FYG198" s="54"/>
      <c r="FYH198" s="54"/>
      <c r="FYI198" s="54"/>
      <c r="FYJ198" s="54"/>
      <c r="FYK198" s="54"/>
      <c r="FYL198" s="54"/>
      <c r="FYM198" s="54"/>
      <c r="FYN198" s="54"/>
      <c r="FYO198" s="54"/>
      <c r="FYP198" s="54"/>
      <c r="FYQ198" s="54"/>
      <c r="FYR198" s="54"/>
      <c r="FYS198" s="54"/>
      <c r="FYT198" s="54"/>
      <c r="FYU198" s="54"/>
      <c r="FYV198" s="54"/>
      <c r="FYW198" s="54"/>
      <c r="FYX198" s="54"/>
      <c r="FYY198" s="54"/>
      <c r="FYZ198" s="54"/>
      <c r="FZA198" s="54"/>
      <c r="FZB198" s="54"/>
      <c r="FZC198" s="54"/>
      <c r="FZD198" s="54"/>
      <c r="FZE198" s="54"/>
      <c r="FZF198" s="54"/>
      <c r="FZG198" s="54"/>
      <c r="FZH198" s="54"/>
      <c r="FZI198" s="54"/>
      <c r="FZJ198" s="54"/>
      <c r="FZK198" s="54"/>
      <c r="FZL198" s="54"/>
      <c r="FZM198" s="54"/>
      <c r="FZN198" s="54"/>
      <c r="FZO198" s="54"/>
      <c r="FZP198" s="54"/>
      <c r="FZQ198" s="54"/>
      <c r="FZR198" s="54"/>
      <c r="FZS198" s="54"/>
      <c r="FZT198" s="54"/>
      <c r="FZU198" s="54"/>
      <c r="FZV198" s="54"/>
      <c r="FZW198" s="54"/>
      <c r="FZX198" s="54"/>
      <c r="FZY198" s="54"/>
      <c r="FZZ198" s="54"/>
      <c r="GAA198" s="54"/>
      <c r="GAB198" s="54"/>
      <c r="GAC198" s="54"/>
      <c r="GAD198" s="54"/>
      <c r="GAE198" s="54"/>
      <c r="GAF198" s="54"/>
      <c r="GAG198" s="54"/>
      <c r="GAH198" s="54"/>
      <c r="GAI198" s="54"/>
      <c r="GAJ198" s="54"/>
      <c r="GAK198" s="54"/>
      <c r="GAL198" s="54"/>
      <c r="GAM198" s="54"/>
      <c r="GAN198" s="54"/>
      <c r="GAO198" s="54"/>
      <c r="GAP198" s="54"/>
      <c r="GAQ198" s="54"/>
      <c r="GAR198" s="54"/>
      <c r="GAS198" s="54"/>
      <c r="GAT198" s="54"/>
      <c r="GAU198" s="54"/>
      <c r="GAV198" s="54"/>
      <c r="GAW198" s="54"/>
      <c r="GAX198" s="54"/>
      <c r="GAY198" s="54"/>
      <c r="GAZ198" s="54"/>
      <c r="GBA198" s="54"/>
      <c r="GBB198" s="54"/>
      <c r="GBC198" s="54"/>
      <c r="GBD198" s="54"/>
      <c r="GBE198" s="54"/>
      <c r="GBF198" s="54"/>
      <c r="GBG198" s="54"/>
      <c r="GBH198" s="54"/>
      <c r="GBI198" s="54"/>
      <c r="GBJ198" s="54"/>
      <c r="GBK198" s="54"/>
      <c r="GBL198" s="54"/>
      <c r="GBM198" s="54"/>
      <c r="GBN198" s="54"/>
      <c r="GBO198" s="54"/>
      <c r="GBP198" s="54"/>
      <c r="GBQ198" s="54"/>
      <c r="GBR198" s="54"/>
      <c r="GBS198" s="54"/>
      <c r="GBT198" s="54"/>
      <c r="GBU198" s="54"/>
      <c r="GBV198" s="54"/>
      <c r="GBW198" s="54"/>
      <c r="GBX198" s="54"/>
      <c r="GBY198" s="54"/>
      <c r="GBZ198" s="54"/>
      <c r="GCA198" s="54"/>
      <c r="GCB198" s="54"/>
      <c r="GCC198" s="54"/>
      <c r="GCD198" s="54"/>
      <c r="GCE198" s="54"/>
      <c r="GCF198" s="54"/>
      <c r="GCG198" s="54"/>
      <c r="GCH198" s="54"/>
      <c r="GCI198" s="54"/>
      <c r="GCJ198" s="54"/>
      <c r="GCK198" s="54"/>
      <c r="GCL198" s="54"/>
      <c r="GCM198" s="54"/>
      <c r="GCN198" s="54"/>
      <c r="GCO198" s="54"/>
      <c r="GCP198" s="54"/>
      <c r="GCQ198" s="54"/>
      <c r="GCR198" s="54"/>
      <c r="GCS198" s="54"/>
      <c r="GCT198" s="54"/>
      <c r="GCU198" s="54"/>
      <c r="GCV198" s="54"/>
      <c r="GCW198" s="54"/>
      <c r="GCX198" s="54"/>
      <c r="GCY198" s="54"/>
      <c r="GCZ198" s="54"/>
      <c r="GDA198" s="54"/>
      <c r="GDB198" s="54"/>
      <c r="GDC198" s="54"/>
      <c r="GDD198" s="54"/>
      <c r="GDE198" s="54"/>
      <c r="GDF198" s="54"/>
      <c r="GDG198" s="54"/>
      <c r="GDH198" s="54"/>
      <c r="GDI198" s="54"/>
      <c r="GDJ198" s="54"/>
      <c r="GDK198" s="54"/>
      <c r="GDL198" s="54"/>
      <c r="GDM198" s="54"/>
      <c r="GDN198" s="54"/>
      <c r="GDO198" s="54"/>
      <c r="GDP198" s="54"/>
      <c r="GDQ198" s="54"/>
      <c r="GDR198" s="54"/>
      <c r="GDS198" s="54"/>
      <c r="GDT198" s="54"/>
      <c r="GDU198" s="54"/>
      <c r="GDV198" s="54"/>
      <c r="GDW198" s="54"/>
      <c r="GDX198" s="54"/>
      <c r="GDY198" s="54"/>
      <c r="GDZ198" s="54"/>
      <c r="GEA198" s="54"/>
      <c r="GEB198" s="54"/>
      <c r="GEC198" s="54"/>
      <c r="GED198" s="54"/>
      <c r="GEE198" s="54"/>
      <c r="GEF198" s="54"/>
      <c r="GEG198" s="54"/>
      <c r="GEH198" s="54"/>
      <c r="GEI198" s="54"/>
      <c r="GEJ198" s="54"/>
      <c r="GEK198" s="54"/>
      <c r="GEL198" s="54"/>
      <c r="GEM198" s="54"/>
      <c r="GEN198" s="54"/>
      <c r="GEO198" s="54"/>
      <c r="GEP198" s="54"/>
      <c r="GEQ198" s="54"/>
      <c r="GER198" s="54"/>
      <c r="GES198" s="54"/>
      <c r="GET198" s="54"/>
      <c r="GEU198" s="54"/>
      <c r="GEV198" s="54"/>
      <c r="GEW198" s="54"/>
      <c r="GEX198" s="54"/>
      <c r="GEY198" s="54"/>
      <c r="GEZ198" s="54"/>
      <c r="GFA198" s="54"/>
      <c r="GFB198" s="54"/>
      <c r="GFC198" s="54"/>
      <c r="GFD198" s="54"/>
      <c r="GFE198" s="54"/>
      <c r="GFF198" s="54"/>
      <c r="GFG198" s="54"/>
      <c r="GFH198" s="54"/>
      <c r="GFI198" s="54"/>
      <c r="GFJ198" s="54"/>
      <c r="GFK198" s="54"/>
      <c r="GFL198" s="54"/>
      <c r="GFM198" s="54"/>
      <c r="GFN198" s="54"/>
      <c r="GFO198" s="54"/>
      <c r="GFP198" s="54"/>
      <c r="GFQ198" s="54"/>
      <c r="GFR198" s="54"/>
      <c r="GFS198" s="54"/>
      <c r="GFT198" s="54"/>
      <c r="GFU198" s="54"/>
      <c r="GFV198" s="54"/>
      <c r="GFW198" s="54"/>
      <c r="GFX198" s="54"/>
      <c r="GFY198" s="54"/>
      <c r="GFZ198" s="54"/>
      <c r="GGA198" s="54"/>
      <c r="GGB198" s="54"/>
      <c r="GGC198" s="54"/>
      <c r="GGD198" s="54"/>
      <c r="GGE198" s="54"/>
      <c r="GGF198" s="54"/>
      <c r="GGG198" s="54"/>
      <c r="GGH198" s="54"/>
      <c r="GGI198" s="54"/>
      <c r="GGJ198" s="54"/>
      <c r="GGK198" s="54"/>
      <c r="GGL198" s="54"/>
      <c r="GGM198" s="54"/>
      <c r="GGN198" s="54"/>
      <c r="GGO198" s="54"/>
      <c r="GGP198" s="54"/>
      <c r="GGQ198" s="54"/>
      <c r="GGR198" s="54"/>
      <c r="GGS198" s="54"/>
      <c r="GGT198" s="54"/>
      <c r="GGU198" s="54"/>
      <c r="GGV198" s="54"/>
      <c r="GGW198" s="54"/>
      <c r="GGX198" s="54"/>
      <c r="GGY198" s="54"/>
      <c r="GGZ198" s="54"/>
      <c r="GHA198" s="54"/>
      <c r="GHB198" s="54"/>
      <c r="GHC198" s="54"/>
      <c r="GHD198" s="54"/>
      <c r="GHE198" s="54"/>
      <c r="GHF198" s="54"/>
      <c r="GHG198" s="54"/>
      <c r="GHH198" s="54"/>
      <c r="GHI198" s="54"/>
      <c r="GHJ198" s="54"/>
      <c r="GHK198" s="54"/>
      <c r="GHL198" s="54"/>
      <c r="GHM198" s="54"/>
      <c r="GHN198" s="54"/>
      <c r="GHO198" s="54"/>
      <c r="GHP198" s="54"/>
      <c r="GHQ198" s="54"/>
      <c r="GHR198" s="54"/>
      <c r="GHS198" s="54"/>
      <c r="GHT198" s="54"/>
      <c r="GHU198" s="54"/>
      <c r="GHV198" s="54"/>
      <c r="GHW198" s="54"/>
      <c r="GHX198" s="54"/>
      <c r="GHY198" s="54"/>
      <c r="GHZ198" s="54"/>
      <c r="GIA198" s="54"/>
      <c r="GIB198" s="54"/>
      <c r="GIC198" s="54"/>
      <c r="GID198" s="54"/>
      <c r="GIE198" s="54"/>
      <c r="GIF198" s="54"/>
      <c r="GIG198" s="54"/>
      <c r="GIH198" s="54"/>
      <c r="GII198" s="54"/>
      <c r="GIJ198" s="54"/>
      <c r="GIK198" s="54"/>
      <c r="GIL198" s="54"/>
      <c r="GIM198" s="54"/>
      <c r="GIN198" s="54"/>
      <c r="GIO198" s="54"/>
      <c r="GIP198" s="54"/>
      <c r="GIQ198" s="54"/>
      <c r="GIR198" s="54"/>
      <c r="GIS198" s="54"/>
      <c r="GIT198" s="54"/>
      <c r="GIU198" s="54"/>
      <c r="GIV198" s="54"/>
      <c r="GIW198" s="54"/>
      <c r="GIX198" s="54"/>
      <c r="GIY198" s="54"/>
      <c r="GIZ198" s="54"/>
      <c r="GJA198" s="54"/>
      <c r="GJB198" s="54"/>
      <c r="GJC198" s="54"/>
      <c r="GJD198" s="54"/>
      <c r="GJE198" s="54"/>
      <c r="GJF198" s="54"/>
      <c r="GJG198" s="54"/>
      <c r="GJH198" s="54"/>
      <c r="GJI198" s="54"/>
      <c r="GJJ198" s="54"/>
      <c r="GJK198" s="54"/>
      <c r="GJL198" s="54"/>
      <c r="GJM198" s="54"/>
      <c r="GJN198" s="54"/>
      <c r="GJO198" s="54"/>
      <c r="GJP198" s="54"/>
      <c r="GJQ198" s="54"/>
      <c r="GJR198" s="54"/>
      <c r="GJS198" s="54"/>
      <c r="GJT198" s="54"/>
      <c r="GJU198" s="54"/>
      <c r="GJV198" s="54"/>
      <c r="GJW198" s="54"/>
      <c r="GJX198" s="54"/>
      <c r="GJY198" s="54"/>
      <c r="GJZ198" s="54"/>
      <c r="GKA198" s="54"/>
      <c r="GKB198" s="54"/>
      <c r="GKC198" s="54"/>
      <c r="GKD198" s="54"/>
      <c r="GKE198" s="54"/>
      <c r="GKF198" s="54"/>
      <c r="GKG198" s="54"/>
      <c r="GKH198" s="54"/>
      <c r="GKI198" s="54"/>
      <c r="GKJ198" s="54"/>
      <c r="GKK198" s="54"/>
      <c r="GKL198" s="54"/>
      <c r="GKM198" s="54"/>
      <c r="GKN198" s="54"/>
      <c r="GKO198" s="54"/>
      <c r="GKP198" s="54"/>
      <c r="GKQ198" s="54"/>
      <c r="GKR198" s="54"/>
      <c r="GKS198" s="54"/>
      <c r="GKT198" s="54"/>
      <c r="GKU198" s="54"/>
      <c r="GKV198" s="54"/>
      <c r="GKW198" s="54"/>
      <c r="GKX198" s="54"/>
      <c r="GKY198" s="54"/>
      <c r="GKZ198" s="54"/>
      <c r="GLA198" s="54"/>
      <c r="GLB198" s="54"/>
      <c r="GLC198" s="54"/>
      <c r="GLD198" s="54"/>
      <c r="GLE198" s="54"/>
      <c r="GLF198" s="54"/>
      <c r="GLG198" s="54"/>
      <c r="GLH198" s="54"/>
      <c r="GLI198" s="54"/>
      <c r="GLJ198" s="54"/>
      <c r="GLK198" s="54"/>
      <c r="GLL198" s="54"/>
      <c r="GLM198" s="54"/>
      <c r="GLN198" s="54"/>
      <c r="GLO198" s="54"/>
      <c r="GLP198" s="54"/>
      <c r="GLQ198" s="54"/>
      <c r="GLR198" s="54"/>
      <c r="GLS198" s="54"/>
      <c r="GLT198" s="54"/>
      <c r="GLU198" s="54"/>
      <c r="GLV198" s="54"/>
      <c r="GLW198" s="54"/>
      <c r="GLX198" s="54"/>
      <c r="GLY198" s="54"/>
      <c r="GLZ198" s="54"/>
      <c r="GMA198" s="54"/>
      <c r="GMB198" s="54"/>
      <c r="GMC198" s="54"/>
      <c r="GMD198" s="54"/>
      <c r="GME198" s="54"/>
      <c r="GMF198" s="54"/>
      <c r="GMG198" s="54"/>
      <c r="GMH198" s="54"/>
      <c r="GMI198" s="54"/>
      <c r="GMJ198" s="54"/>
      <c r="GMK198" s="54"/>
      <c r="GML198" s="54"/>
      <c r="GMM198" s="54"/>
      <c r="GMN198" s="54"/>
      <c r="GMO198" s="54"/>
      <c r="GMP198" s="54"/>
      <c r="GMQ198" s="54"/>
      <c r="GMR198" s="54"/>
      <c r="GMS198" s="54"/>
      <c r="GMT198" s="54"/>
      <c r="GMU198" s="54"/>
      <c r="GMV198" s="54"/>
      <c r="GMW198" s="54"/>
      <c r="GMX198" s="54"/>
      <c r="GMY198" s="54"/>
      <c r="GMZ198" s="54"/>
      <c r="GNA198" s="54"/>
      <c r="GNB198" s="54"/>
      <c r="GNC198" s="54"/>
      <c r="GND198" s="54"/>
      <c r="GNE198" s="54"/>
      <c r="GNF198" s="54"/>
      <c r="GNG198" s="54"/>
      <c r="GNH198" s="54"/>
      <c r="GNI198" s="54"/>
      <c r="GNJ198" s="54"/>
      <c r="GNK198" s="54"/>
      <c r="GNL198" s="54"/>
      <c r="GNM198" s="54"/>
      <c r="GNN198" s="54"/>
      <c r="GNO198" s="54"/>
      <c r="GNP198" s="54"/>
      <c r="GNQ198" s="54"/>
      <c r="GNR198" s="54"/>
      <c r="GNS198" s="54"/>
      <c r="GNT198" s="54"/>
      <c r="GNU198" s="54"/>
      <c r="GNV198" s="54"/>
      <c r="GNW198" s="54"/>
      <c r="GNX198" s="54"/>
      <c r="GNY198" s="54"/>
      <c r="GNZ198" s="54"/>
      <c r="GOA198" s="54"/>
      <c r="GOB198" s="54"/>
      <c r="GOC198" s="54"/>
      <c r="GOD198" s="54"/>
      <c r="GOE198" s="54"/>
      <c r="GOF198" s="54"/>
      <c r="GOG198" s="54"/>
      <c r="GOH198" s="54"/>
      <c r="GOI198" s="54"/>
      <c r="GOJ198" s="54"/>
      <c r="GOK198" s="54"/>
      <c r="GOL198" s="54"/>
      <c r="GOM198" s="54"/>
      <c r="GON198" s="54"/>
      <c r="GOO198" s="54"/>
      <c r="GOP198" s="54"/>
      <c r="GOQ198" s="54"/>
      <c r="GOR198" s="54"/>
      <c r="GOS198" s="54"/>
      <c r="GOT198" s="54"/>
      <c r="GOU198" s="54"/>
      <c r="GOV198" s="54"/>
      <c r="GOW198" s="54"/>
      <c r="GOX198" s="54"/>
      <c r="GOY198" s="54"/>
      <c r="GOZ198" s="54"/>
      <c r="GPA198" s="54"/>
      <c r="GPB198" s="54"/>
      <c r="GPC198" s="54"/>
      <c r="GPD198" s="54"/>
      <c r="GPE198" s="54"/>
      <c r="GPF198" s="54"/>
      <c r="GPG198" s="54"/>
      <c r="GPH198" s="54"/>
      <c r="GPI198" s="54"/>
      <c r="GPJ198" s="54"/>
      <c r="GPK198" s="54"/>
      <c r="GPL198" s="54"/>
      <c r="GPM198" s="54"/>
      <c r="GPN198" s="54"/>
      <c r="GPO198" s="54"/>
      <c r="GPP198" s="54"/>
      <c r="GPQ198" s="54"/>
      <c r="GPR198" s="54"/>
      <c r="GPS198" s="54"/>
      <c r="GPT198" s="54"/>
      <c r="GPU198" s="54"/>
      <c r="GPV198" s="54"/>
      <c r="GPW198" s="54"/>
      <c r="GPX198" s="54"/>
      <c r="GPY198" s="54"/>
      <c r="GPZ198" s="54"/>
      <c r="GQA198" s="54"/>
      <c r="GQB198" s="54"/>
      <c r="GQC198" s="54"/>
      <c r="GQD198" s="54"/>
      <c r="GQE198" s="54"/>
      <c r="GQF198" s="54"/>
      <c r="GQG198" s="54"/>
      <c r="GQH198" s="54"/>
      <c r="GQI198" s="54"/>
      <c r="GQJ198" s="54"/>
      <c r="GQK198" s="54"/>
      <c r="GQL198" s="54"/>
      <c r="GQM198" s="54"/>
      <c r="GQN198" s="54"/>
      <c r="GQO198" s="54"/>
      <c r="GQP198" s="54"/>
      <c r="GQQ198" s="54"/>
      <c r="GQR198" s="54"/>
      <c r="GQS198" s="54"/>
      <c r="GQT198" s="54"/>
      <c r="GQU198" s="54"/>
      <c r="GQV198" s="54"/>
      <c r="GQW198" s="54"/>
      <c r="GQX198" s="54"/>
      <c r="GQY198" s="54"/>
      <c r="GQZ198" s="54"/>
      <c r="GRA198" s="54"/>
      <c r="GRB198" s="54"/>
      <c r="GRC198" s="54"/>
      <c r="GRD198" s="54"/>
      <c r="GRE198" s="54"/>
      <c r="GRF198" s="54"/>
      <c r="GRG198" s="54"/>
      <c r="GRH198" s="54"/>
      <c r="GRI198" s="54"/>
      <c r="GRJ198" s="54"/>
      <c r="GRK198" s="54"/>
      <c r="GRL198" s="54"/>
      <c r="GRM198" s="54"/>
      <c r="GRN198" s="54"/>
      <c r="GRO198" s="54"/>
      <c r="GRP198" s="54"/>
      <c r="GRQ198" s="54"/>
      <c r="GRR198" s="54"/>
      <c r="GRS198" s="54"/>
      <c r="GRT198" s="54"/>
      <c r="GRU198" s="54"/>
      <c r="GRV198" s="54"/>
      <c r="GRW198" s="54"/>
      <c r="GRX198" s="54"/>
      <c r="GRY198" s="54"/>
      <c r="GRZ198" s="54"/>
      <c r="GSA198" s="54"/>
      <c r="GSB198" s="54"/>
      <c r="GSC198" s="54"/>
      <c r="GSD198" s="54"/>
      <c r="GSE198" s="54"/>
      <c r="GSF198" s="54"/>
      <c r="GSG198" s="54"/>
      <c r="GSH198" s="54"/>
      <c r="GSI198" s="54"/>
      <c r="GSJ198" s="54"/>
      <c r="GSK198" s="54"/>
      <c r="GSL198" s="54"/>
      <c r="GSM198" s="54"/>
      <c r="GSN198" s="54"/>
      <c r="GSO198" s="54"/>
      <c r="GSP198" s="54"/>
      <c r="GSQ198" s="54"/>
      <c r="GSR198" s="54"/>
      <c r="GSS198" s="54"/>
      <c r="GST198" s="54"/>
      <c r="GSU198" s="54"/>
      <c r="GSV198" s="54"/>
      <c r="GSW198" s="54"/>
      <c r="GSX198" s="54"/>
      <c r="GSY198" s="54"/>
      <c r="GSZ198" s="54"/>
      <c r="GTA198" s="54"/>
      <c r="GTB198" s="54"/>
      <c r="GTC198" s="54"/>
      <c r="GTD198" s="54"/>
      <c r="GTE198" s="54"/>
      <c r="GTF198" s="54"/>
      <c r="GTG198" s="54"/>
      <c r="GTH198" s="54"/>
      <c r="GTI198" s="54"/>
      <c r="GTJ198" s="54"/>
      <c r="GTK198" s="54"/>
      <c r="GTL198" s="54"/>
      <c r="GTM198" s="54"/>
      <c r="GTN198" s="54"/>
      <c r="GTO198" s="54"/>
      <c r="GTP198" s="54"/>
      <c r="GTQ198" s="54"/>
      <c r="GTR198" s="54"/>
      <c r="GTS198" s="54"/>
      <c r="GTT198" s="54"/>
      <c r="GTU198" s="54"/>
      <c r="GTV198" s="54"/>
      <c r="GTW198" s="54"/>
      <c r="GTX198" s="54"/>
      <c r="GTY198" s="54"/>
      <c r="GTZ198" s="54"/>
      <c r="GUA198" s="54"/>
      <c r="GUB198" s="54"/>
      <c r="GUC198" s="54"/>
      <c r="GUD198" s="54"/>
      <c r="GUE198" s="54"/>
      <c r="GUF198" s="54"/>
      <c r="GUG198" s="54"/>
      <c r="GUH198" s="54"/>
      <c r="GUI198" s="54"/>
      <c r="GUJ198" s="54"/>
      <c r="GUK198" s="54"/>
      <c r="GUL198" s="54"/>
      <c r="GUM198" s="54"/>
      <c r="GUN198" s="54"/>
      <c r="GUO198" s="54"/>
      <c r="GUP198" s="54"/>
      <c r="GUQ198" s="54"/>
      <c r="GUR198" s="54"/>
      <c r="GUS198" s="54"/>
      <c r="GUT198" s="54"/>
      <c r="GUU198" s="54"/>
      <c r="GUV198" s="54"/>
      <c r="GUW198" s="54"/>
      <c r="GUX198" s="54"/>
      <c r="GUY198" s="54"/>
      <c r="GUZ198" s="54"/>
      <c r="GVA198" s="54"/>
      <c r="GVB198" s="54"/>
      <c r="GVC198" s="54"/>
      <c r="GVD198" s="54"/>
      <c r="GVE198" s="54"/>
      <c r="GVF198" s="54"/>
      <c r="GVG198" s="54"/>
      <c r="GVH198" s="54"/>
      <c r="GVI198" s="54"/>
      <c r="GVJ198" s="54"/>
      <c r="GVK198" s="54"/>
      <c r="GVL198" s="54"/>
      <c r="GVM198" s="54"/>
      <c r="GVN198" s="54"/>
      <c r="GVO198" s="54"/>
      <c r="GVP198" s="54"/>
      <c r="GVQ198" s="54"/>
      <c r="GVR198" s="54"/>
      <c r="GVS198" s="54"/>
      <c r="GVT198" s="54"/>
      <c r="GVU198" s="54"/>
      <c r="GVV198" s="54"/>
      <c r="GVW198" s="54"/>
      <c r="GVX198" s="54"/>
      <c r="GVY198" s="54"/>
      <c r="GVZ198" s="54"/>
      <c r="GWA198" s="54"/>
      <c r="GWB198" s="54"/>
      <c r="GWC198" s="54"/>
      <c r="GWD198" s="54"/>
      <c r="GWE198" s="54"/>
      <c r="GWF198" s="54"/>
      <c r="GWG198" s="54"/>
      <c r="GWH198" s="54"/>
      <c r="GWI198" s="54"/>
      <c r="GWJ198" s="54"/>
      <c r="GWK198" s="54"/>
      <c r="GWL198" s="54"/>
      <c r="GWM198" s="54"/>
      <c r="GWN198" s="54"/>
      <c r="GWO198" s="54"/>
      <c r="GWP198" s="54"/>
      <c r="GWQ198" s="54"/>
      <c r="GWR198" s="54"/>
      <c r="GWS198" s="54"/>
      <c r="GWT198" s="54"/>
      <c r="GWU198" s="54"/>
      <c r="GWV198" s="54"/>
      <c r="GWW198" s="54"/>
      <c r="GWX198" s="54"/>
      <c r="GWY198" s="54"/>
      <c r="GWZ198" s="54"/>
      <c r="GXA198" s="54"/>
      <c r="GXB198" s="54"/>
      <c r="GXC198" s="54"/>
      <c r="GXD198" s="54"/>
      <c r="GXE198" s="54"/>
      <c r="GXF198" s="54"/>
      <c r="GXG198" s="54"/>
      <c r="GXH198" s="54"/>
      <c r="GXI198" s="54"/>
      <c r="GXJ198" s="54"/>
      <c r="GXK198" s="54"/>
      <c r="GXL198" s="54"/>
      <c r="GXM198" s="54"/>
      <c r="GXN198" s="54"/>
      <c r="GXO198" s="54"/>
      <c r="GXP198" s="54"/>
      <c r="GXQ198" s="54"/>
      <c r="GXR198" s="54"/>
      <c r="GXS198" s="54"/>
      <c r="GXT198" s="54"/>
      <c r="GXU198" s="54"/>
      <c r="GXV198" s="54"/>
      <c r="GXW198" s="54"/>
      <c r="GXX198" s="54"/>
      <c r="GXY198" s="54"/>
      <c r="GXZ198" s="54"/>
      <c r="GYA198" s="54"/>
      <c r="GYB198" s="54"/>
      <c r="GYC198" s="54"/>
      <c r="GYD198" s="54"/>
      <c r="GYE198" s="54"/>
      <c r="GYF198" s="54"/>
      <c r="GYG198" s="54"/>
      <c r="GYH198" s="54"/>
      <c r="GYI198" s="54"/>
      <c r="GYJ198" s="54"/>
      <c r="GYK198" s="54"/>
      <c r="GYL198" s="54"/>
      <c r="GYM198" s="54"/>
      <c r="GYN198" s="54"/>
      <c r="GYO198" s="54"/>
      <c r="GYP198" s="54"/>
      <c r="GYQ198" s="54"/>
      <c r="GYR198" s="54"/>
      <c r="GYS198" s="54"/>
      <c r="GYT198" s="54"/>
      <c r="GYU198" s="54"/>
      <c r="GYV198" s="54"/>
      <c r="GYW198" s="54"/>
      <c r="GYX198" s="54"/>
      <c r="GYY198" s="54"/>
      <c r="GYZ198" s="54"/>
      <c r="GZA198" s="54"/>
      <c r="GZB198" s="54"/>
      <c r="GZC198" s="54"/>
      <c r="GZD198" s="54"/>
      <c r="GZE198" s="54"/>
      <c r="GZF198" s="54"/>
      <c r="GZG198" s="54"/>
      <c r="GZH198" s="54"/>
      <c r="GZI198" s="54"/>
      <c r="GZJ198" s="54"/>
      <c r="GZK198" s="54"/>
      <c r="GZL198" s="54"/>
      <c r="GZM198" s="54"/>
      <c r="GZN198" s="54"/>
      <c r="GZO198" s="54"/>
      <c r="GZP198" s="54"/>
      <c r="GZQ198" s="54"/>
      <c r="GZR198" s="54"/>
      <c r="GZS198" s="54"/>
      <c r="GZT198" s="54"/>
      <c r="GZU198" s="54"/>
      <c r="GZV198" s="54"/>
      <c r="GZW198" s="54"/>
      <c r="GZX198" s="54"/>
      <c r="GZY198" s="54"/>
      <c r="GZZ198" s="54"/>
      <c r="HAA198" s="54"/>
      <c r="HAB198" s="54"/>
      <c r="HAC198" s="54"/>
      <c r="HAD198" s="54"/>
      <c r="HAE198" s="54"/>
      <c r="HAF198" s="54"/>
      <c r="HAG198" s="54"/>
      <c r="HAH198" s="54"/>
      <c r="HAI198" s="54"/>
      <c r="HAJ198" s="54"/>
      <c r="HAK198" s="54"/>
      <c r="HAL198" s="54"/>
      <c r="HAM198" s="54"/>
      <c r="HAN198" s="54"/>
      <c r="HAO198" s="54"/>
      <c r="HAP198" s="54"/>
      <c r="HAQ198" s="54"/>
      <c r="HAR198" s="54"/>
      <c r="HAS198" s="54"/>
      <c r="HAT198" s="54"/>
      <c r="HAU198" s="54"/>
      <c r="HAV198" s="54"/>
      <c r="HAW198" s="54"/>
      <c r="HAX198" s="54"/>
      <c r="HAY198" s="54"/>
      <c r="HAZ198" s="54"/>
      <c r="HBA198" s="54"/>
      <c r="HBB198" s="54"/>
      <c r="HBC198" s="54"/>
      <c r="HBD198" s="54"/>
      <c r="HBE198" s="54"/>
      <c r="HBF198" s="54"/>
      <c r="HBG198" s="54"/>
      <c r="HBH198" s="54"/>
      <c r="HBI198" s="54"/>
      <c r="HBJ198" s="54"/>
      <c r="HBK198" s="54"/>
      <c r="HBL198" s="54"/>
      <c r="HBM198" s="54"/>
      <c r="HBN198" s="54"/>
      <c r="HBO198" s="54"/>
      <c r="HBP198" s="54"/>
      <c r="HBQ198" s="54"/>
      <c r="HBR198" s="54"/>
      <c r="HBS198" s="54"/>
      <c r="HBT198" s="54"/>
      <c r="HBU198" s="54"/>
      <c r="HBV198" s="54"/>
      <c r="HBW198" s="54"/>
      <c r="HBX198" s="54"/>
      <c r="HBY198" s="54"/>
      <c r="HBZ198" s="54"/>
      <c r="HCA198" s="54"/>
      <c r="HCB198" s="54"/>
      <c r="HCC198" s="54"/>
      <c r="HCD198" s="54"/>
      <c r="HCE198" s="54"/>
      <c r="HCF198" s="54"/>
      <c r="HCG198" s="54"/>
      <c r="HCH198" s="54"/>
      <c r="HCI198" s="54"/>
      <c r="HCJ198" s="54"/>
      <c r="HCK198" s="54"/>
      <c r="HCL198" s="54"/>
      <c r="HCM198" s="54"/>
      <c r="HCN198" s="54"/>
      <c r="HCO198" s="54"/>
      <c r="HCP198" s="54"/>
      <c r="HCQ198" s="54"/>
      <c r="HCR198" s="54"/>
      <c r="HCS198" s="54"/>
      <c r="HCT198" s="54"/>
      <c r="HCU198" s="54"/>
      <c r="HCV198" s="54"/>
      <c r="HCW198" s="54"/>
      <c r="HCX198" s="54"/>
      <c r="HCY198" s="54"/>
      <c r="HCZ198" s="54"/>
      <c r="HDA198" s="54"/>
      <c r="HDB198" s="54"/>
      <c r="HDC198" s="54"/>
      <c r="HDD198" s="54"/>
      <c r="HDE198" s="54"/>
      <c r="HDF198" s="54"/>
      <c r="HDG198" s="54"/>
      <c r="HDH198" s="54"/>
      <c r="HDI198" s="54"/>
      <c r="HDJ198" s="54"/>
      <c r="HDK198" s="54"/>
      <c r="HDL198" s="54"/>
      <c r="HDM198" s="54"/>
      <c r="HDN198" s="54"/>
      <c r="HDO198" s="54"/>
      <c r="HDP198" s="54"/>
      <c r="HDQ198" s="54"/>
      <c r="HDR198" s="54"/>
      <c r="HDS198" s="54"/>
      <c r="HDT198" s="54"/>
      <c r="HDU198" s="54"/>
      <c r="HDV198" s="54"/>
      <c r="HDW198" s="54"/>
      <c r="HDX198" s="54"/>
      <c r="HDY198" s="54"/>
      <c r="HDZ198" s="54"/>
      <c r="HEA198" s="54"/>
      <c r="HEB198" s="54"/>
      <c r="HEC198" s="54"/>
      <c r="HED198" s="54"/>
      <c r="HEE198" s="54"/>
      <c r="HEF198" s="54"/>
      <c r="HEG198" s="54"/>
      <c r="HEH198" s="54"/>
      <c r="HEI198" s="54"/>
      <c r="HEJ198" s="54"/>
      <c r="HEK198" s="54"/>
      <c r="HEL198" s="54"/>
      <c r="HEM198" s="54"/>
      <c r="HEN198" s="54"/>
      <c r="HEO198" s="54"/>
      <c r="HEP198" s="54"/>
      <c r="HEQ198" s="54"/>
      <c r="HER198" s="54"/>
      <c r="HES198" s="54"/>
      <c r="HET198" s="54"/>
      <c r="HEU198" s="54"/>
      <c r="HEV198" s="54"/>
      <c r="HEW198" s="54"/>
      <c r="HEX198" s="54"/>
      <c r="HEY198" s="54"/>
      <c r="HEZ198" s="54"/>
      <c r="HFA198" s="54"/>
      <c r="HFB198" s="54"/>
      <c r="HFC198" s="54"/>
      <c r="HFD198" s="54"/>
      <c r="HFE198" s="54"/>
      <c r="HFF198" s="54"/>
      <c r="HFG198" s="54"/>
      <c r="HFH198" s="54"/>
      <c r="HFI198" s="54"/>
      <c r="HFJ198" s="54"/>
      <c r="HFK198" s="54"/>
      <c r="HFL198" s="54"/>
      <c r="HFM198" s="54"/>
      <c r="HFN198" s="54"/>
      <c r="HFO198" s="54"/>
      <c r="HFP198" s="54"/>
      <c r="HFQ198" s="54"/>
      <c r="HFR198" s="54"/>
      <c r="HFS198" s="54"/>
      <c r="HFT198" s="54"/>
      <c r="HFU198" s="54"/>
      <c r="HFV198" s="54"/>
      <c r="HFW198" s="54"/>
      <c r="HFX198" s="54"/>
      <c r="HFY198" s="54"/>
      <c r="HFZ198" s="54"/>
      <c r="HGA198" s="54"/>
      <c r="HGB198" s="54"/>
      <c r="HGC198" s="54"/>
      <c r="HGD198" s="54"/>
      <c r="HGE198" s="54"/>
      <c r="HGF198" s="54"/>
      <c r="HGG198" s="54"/>
      <c r="HGH198" s="54"/>
      <c r="HGI198" s="54"/>
      <c r="HGJ198" s="54"/>
      <c r="HGK198" s="54"/>
      <c r="HGL198" s="54"/>
      <c r="HGM198" s="54"/>
      <c r="HGN198" s="54"/>
      <c r="HGO198" s="54"/>
      <c r="HGP198" s="54"/>
      <c r="HGQ198" s="54"/>
      <c r="HGR198" s="54"/>
      <c r="HGS198" s="54"/>
      <c r="HGT198" s="54"/>
      <c r="HGU198" s="54"/>
      <c r="HGV198" s="54"/>
      <c r="HGW198" s="54"/>
      <c r="HGX198" s="54"/>
      <c r="HGY198" s="54"/>
      <c r="HGZ198" s="54"/>
      <c r="HHA198" s="54"/>
      <c r="HHB198" s="54"/>
      <c r="HHC198" s="54"/>
      <c r="HHD198" s="54"/>
      <c r="HHE198" s="54"/>
      <c r="HHF198" s="54"/>
      <c r="HHG198" s="54"/>
      <c r="HHH198" s="54"/>
      <c r="HHI198" s="54"/>
      <c r="HHJ198" s="54"/>
      <c r="HHK198" s="54"/>
      <c r="HHL198" s="54"/>
      <c r="HHM198" s="54"/>
      <c r="HHN198" s="54"/>
      <c r="HHO198" s="54"/>
      <c r="HHP198" s="54"/>
      <c r="HHQ198" s="54"/>
      <c r="HHR198" s="54"/>
      <c r="HHS198" s="54"/>
      <c r="HHT198" s="54"/>
      <c r="HHU198" s="54"/>
      <c r="HHV198" s="54"/>
      <c r="HHW198" s="54"/>
      <c r="HHX198" s="54"/>
      <c r="HHY198" s="54"/>
      <c r="HHZ198" s="54"/>
      <c r="HIA198" s="54"/>
      <c r="HIB198" s="54"/>
      <c r="HIC198" s="54"/>
      <c r="HID198" s="54"/>
      <c r="HIE198" s="54"/>
      <c r="HIF198" s="54"/>
      <c r="HIG198" s="54"/>
      <c r="HIH198" s="54"/>
      <c r="HII198" s="54"/>
      <c r="HIJ198" s="54"/>
      <c r="HIK198" s="54"/>
      <c r="HIL198" s="54"/>
      <c r="HIM198" s="54"/>
      <c r="HIN198" s="54"/>
      <c r="HIO198" s="54"/>
      <c r="HIP198" s="54"/>
      <c r="HIQ198" s="54"/>
      <c r="HIR198" s="54"/>
      <c r="HIS198" s="54"/>
      <c r="HIT198" s="54"/>
      <c r="HIU198" s="54"/>
      <c r="HIV198" s="54"/>
      <c r="HIW198" s="54"/>
      <c r="HIX198" s="54"/>
      <c r="HIY198" s="54"/>
      <c r="HIZ198" s="54"/>
      <c r="HJA198" s="54"/>
      <c r="HJB198" s="54"/>
      <c r="HJC198" s="54"/>
      <c r="HJD198" s="54"/>
      <c r="HJE198" s="54"/>
      <c r="HJF198" s="54"/>
      <c r="HJG198" s="54"/>
      <c r="HJH198" s="54"/>
      <c r="HJI198" s="54"/>
      <c r="HJJ198" s="54"/>
      <c r="HJK198" s="54"/>
      <c r="HJL198" s="54"/>
      <c r="HJM198" s="54"/>
      <c r="HJN198" s="54"/>
      <c r="HJO198" s="54"/>
      <c r="HJP198" s="54"/>
      <c r="HJQ198" s="54"/>
      <c r="HJR198" s="54"/>
      <c r="HJS198" s="54"/>
      <c r="HJT198" s="54"/>
      <c r="HJU198" s="54"/>
      <c r="HJV198" s="54"/>
      <c r="HJW198" s="54"/>
      <c r="HJX198" s="54"/>
      <c r="HJY198" s="54"/>
      <c r="HJZ198" s="54"/>
      <c r="HKA198" s="54"/>
      <c r="HKB198" s="54"/>
      <c r="HKC198" s="54"/>
      <c r="HKD198" s="54"/>
      <c r="HKE198" s="54"/>
      <c r="HKF198" s="54"/>
      <c r="HKG198" s="54"/>
      <c r="HKH198" s="54"/>
      <c r="HKI198" s="54"/>
      <c r="HKJ198" s="54"/>
      <c r="HKK198" s="54"/>
      <c r="HKL198" s="54"/>
      <c r="HKM198" s="54"/>
      <c r="HKN198" s="54"/>
      <c r="HKO198" s="54"/>
      <c r="HKP198" s="54"/>
      <c r="HKQ198" s="54"/>
      <c r="HKR198" s="54"/>
      <c r="HKS198" s="54"/>
      <c r="HKT198" s="54"/>
      <c r="HKU198" s="54"/>
      <c r="HKV198" s="54"/>
      <c r="HKW198" s="54"/>
      <c r="HKX198" s="54"/>
      <c r="HKY198" s="54"/>
      <c r="HKZ198" s="54"/>
      <c r="HLA198" s="54"/>
      <c r="HLB198" s="54"/>
      <c r="HLC198" s="54"/>
      <c r="HLD198" s="54"/>
      <c r="HLE198" s="54"/>
      <c r="HLF198" s="54"/>
      <c r="HLG198" s="54"/>
      <c r="HLH198" s="54"/>
      <c r="HLI198" s="54"/>
      <c r="HLJ198" s="54"/>
      <c r="HLK198" s="54"/>
      <c r="HLL198" s="54"/>
      <c r="HLM198" s="54"/>
      <c r="HLN198" s="54"/>
      <c r="HLO198" s="54"/>
      <c r="HLP198" s="54"/>
      <c r="HLQ198" s="54"/>
      <c r="HLR198" s="54"/>
      <c r="HLS198" s="54"/>
      <c r="HLT198" s="54"/>
      <c r="HLU198" s="54"/>
      <c r="HLV198" s="54"/>
      <c r="HLW198" s="54"/>
      <c r="HLX198" s="54"/>
      <c r="HLY198" s="54"/>
      <c r="HLZ198" s="54"/>
      <c r="HMA198" s="54"/>
      <c r="HMB198" s="54"/>
      <c r="HMC198" s="54"/>
      <c r="HMD198" s="54"/>
      <c r="HME198" s="54"/>
      <c r="HMF198" s="54"/>
      <c r="HMG198" s="54"/>
      <c r="HMH198" s="54"/>
      <c r="HMI198" s="54"/>
      <c r="HMJ198" s="54"/>
      <c r="HMK198" s="54"/>
      <c r="HML198" s="54"/>
      <c r="HMM198" s="54"/>
      <c r="HMN198" s="54"/>
      <c r="HMO198" s="54"/>
      <c r="HMP198" s="54"/>
      <c r="HMQ198" s="54"/>
      <c r="HMR198" s="54"/>
      <c r="HMS198" s="54"/>
      <c r="HMT198" s="54"/>
      <c r="HMU198" s="54"/>
      <c r="HMV198" s="54"/>
      <c r="HMW198" s="54"/>
      <c r="HMX198" s="54"/>
      <c r="HMY198" s="54"/>
      <c r="HMZ198" s="54"/>
      <c r="HNA198" s="54"/>
      <c r="HNB198" s="54"/>
      <c r="HNC198" s="54"/>
      <c r="HND198" s="54"/>
      <c r="HNE198" s="54"/>
      <c r="HNF198" s="54"/>
      <c r="HNG198" s="54"/>
      <c r="HNH198" s="54"/>
      <c r="HNI198" s="54"/>
      <c r="HNJ198" s="54"/>
      <c r="HNK198" s="54"/>
      <c r="HNL198" s="54"/>
      <c r="HNM198" s="54"/>
      <c r="HNN198" s="54"/>
      <c r="HNO198" s="54"/>
      <c r="HNP198" s="54"/>
      <c r="HNQ198" s="54"/>
      <c r="HNR198" s="54"/>
      <c r="HNS198" s="54"/>
      <c r="HNT198" s="54"/>
      <c r="HNU198" s="54"/>
      <c r="HNV198" s="54"/>
      <c r="HNW198" s="54"/>
      <c r="HNX198" s="54"/>
      <c r="HNY198" s="54"/>
      <c r="HNZ198" s="54"/>
      <c r="HOA198" s="54"/>
      <c r="HOB198" s="54"/>
      <c r="HOC198" s="54"/>
      <c r="HOD198" s="54"/>
      <c r="HOE198" s="54"/>
      <c r="HOF198" s="54"/>
      <c r="HOG198" s="54"/>
      <c r="HOH198" s="54"/>
      <c r="HOI198" s="54"/>
      <c r="HOJ198" s="54"/>
      <c r="HOK198" s="54"/>
      <c r="HOL198" s="54"/>
      <c r="HOM198" s="54"/>
      <c r="HON198" s="54"/>
      <c r="HOO198" s="54"/>
      <c r="HOP198" s="54"/>
      <c r="HOQ198" s="54"/>
      <c r="HOR198" s="54"/>
      <c r="HOS198" s="54"/>
      <c r="HOT198" s="54"/>
      <c r="HOU198" s="54"/>
      <c r="HOV198" s="54"/>
      <c r="HOW198" s="54"/>
      <c r="HOX198" s="54"/>
      <c r="HOY198" s="54"/>
      <c r="HOZ198" s="54"/>
      <c r="HPA198" s="54"/>
      <c r="HPB198" s="54"/>
      <c r="HPC198" s="54"/>
      <c r="HPD198" s="54"/>
      <c r="HPE198" s="54"/>
      <c r="HPF198" s="54"/>
      <c r="HPG198" s="54"/>
      <c r="HPH198" s="54"/>
      <c r="HPI198" s="54"/>
      <c r="HPJ198" s="54"/>
      <c r="HPK198" s="54"/>
      <c r="HPL198" s="54"/>
      <c r="HPM198" s="54"/>
      <c r="HPN198" s="54"/>
      <c r="HPO198" s="54"/>
      <c r="HPP198" s="54"/>
      <c r="HPQ198" s="54"/>
      <c r="HPR198" s="54"/>
      <c r="HPS198" s="54"/>
      <c r="HPT198" s="54"/>
      <c r="HPU198" s="54"/>
      <c r="HPV198" s="54"/>
      <c r="HPW198" s="54"/>
      <c r="HPX198" s="54"/>
      <c r="HPY198" s="54"/>
      <c r="HPZ198" s="54"/>
      <c r="HQA198" s="54"/>
      <c r="HQB198" s="54"/>
      <c r="HQC198" s="54"/>
      <c r="HQD198" s="54"/>
      <c r="HQE198" s="54"/>
      <c r="HQF198" s="54"/>
      <c r="HQG198" s="54"/>
      <c r="HQH198" s="54"/>
      <c r="HQI198" s="54"/>
      <c r="HQJ198" s="54"/>
      <c r="HQK198" s="54"/>
      <c r="HQL198" s="54"/>
      <c r="HQM198" s="54"/>
      <c r="HQN198" s="54"/>
      <c r="HQO198" s="54"/>
      <c r="HQP198" s="54"/>
      <c r="HQQ198" s="54"/>
      <c r="HQR198" s="54"/>
      <c r="HQS198" s="54"/>
      <c r="HQT198" s="54"/>
      <c r="HQU198" s="54"/>
      <c r="HQV198" s="54"/>
      <c r="HQW198" s="54"/>
      <c r="HQX198" s="54"/>
      <c r="HQY198" s="54"/>
      <c r="HQZ198" s="54"/>
      <c r="HRA198" s="54"/>
      <c r="HRB198" s="54"/>
      <c r="HRC198" s="54"/>
      <c r="HRD198" s="54"/>
      <c r="HRE198" s="54"/>
      <c r="HRF198" s="54"/>
      <c r="HRG198" s="54"/>
      <c r="HRH198" s="54"/>
      <c r="HRI198" s="54"/>
      <c r="HRJ198" s="54"/>
      <c r="HRK198" s="54"/>
      <c r="HRL198" s="54"/>
      <c r="HRM198" s="54"/>
      <c r="HRN198" s="54"/>
      <c r="HRO198" s="54"/>
      <c r="HRP198" s="54"/>
      <c r="HRQ198" s="54"/>
      <c r="HRR198" s="54"/>
      <c r="HRS198" s="54"/>
      <c r="HRT198" s="54"/>
      <c r="HRU198" s="54"/>
      <c r="HRV198" s="54"/>
      <c r="HRW198" s="54"/>
      <c r="HRX198" s="54"/>
      <c r="HRY198" s="54"/>
      <c r="HRZ198" s="54"/>
      <c r="HSA198" s="54"/>
      <c r="HSB198" s="54"/>
      <c r="HSC198" s="54"/>
      <c r="HSD198" s="54"/>
      <c r="HSE198" s="54"/>
      <c r="HSF198" s="54"/>
      <c r="HSG198" s="54"/>
      <c r="HSH198" s="54"/>
      <c r="HSI198" s="54"/>
      <c r="HSJ198" s="54"/>
      <c r="HSK198" s="54"/>
      <c r="HSL198" s="54"/>
      <c r="HSM198" s="54"/>
      <c r="HSN198" s="54"/>
      <c r="HSO198" s="54"/>
      <c r="HSP198" s="54"/>
      <c r="HSQ198" s="54"/>
      <c r="HSR198" s="54"/>
      <c r="HSS198" s="54"/>
      <c r="HST198" s="54"/>
      <c r="HSU198" s="54"/>
      <c r="HSV198" s="54"/>
      <c r="HSW198" s="54"/>
      <c r="HSX198" s="54"/>
      <c r="HSY198" s="54"/>
      <c r="HSZ198" s="54"/>
      <c r="HTA198" s="54"/>
      <c r="HTB198" s="54"/>
      <c r="HTC198" s="54"/>
      <c r="HTD198" s="54"/>
      <c r="HTE198" s="54"/>
      <c r="HTF198" s="54"/>
      <c r="HTG198" s="54"/>
      <c r="HTH198" s="54"/>
      <c r="HTI198" s="54"/>
      <c r="HTJ198" s="54"/>
      <c r="HTK198" s="54"/>
      <c r="HTL198" s="54"/>
      <c r="HTM198" s="54"/>
      <c r="HTN198" s="54"/>
      <c r="HTO198" s="54"/>
      <c r="HTP198" s="54"/>
      <c r="HTQ198" s="54"/>
      <c r="HTR198" s="54"/>
      <c r="HTS198" s="54"/>
      <c r="HTT198" s="54"/>
      <c r="HTU198" s="54"/>
      <c r="HTV198" s="54"/>
      <c r="HTW198" s="54"/>
      <c r="HTX198" s="54"/>
      <c r="HTY198" s="54"/>
      <c r="HTZ198" s="54"/>
      <c r="HUA198" s="54"/>
      <c r="HUB198" s="54"/>
      <c r="HUC198" s="54"/>
      <c r="HUD198" s="54"/>
      <c r="HUE198" s="54"/>
      <c r="HUF198" s="54"/>
      <c r="HUG198" s="54"/>
      <c r="HUH198" s="54"/>
      <c r="HUI198" s="54"/>
      <c r="HUJ198" s="54"/>
      <c r="HUK198" s="54"/>
      <c r="HUL198" s="54"/>
      <c r="HUM198" s="54"/>
      <c r="HUN198" s="54"/>
      <c r="HUO198" s="54"/>
      <c r="HUP198" s="54"/>
      <c r="HUQ198" s="54"/>
      <c r="HUR198" s="54"/>
      <c r="HUS198" s="54"/>
      <c r="HUT198" s="54"/>
      <c r="HUU198" s="54"/>
      <c r="HUV198" s="54"/>
      <c r="HUW198" s="54"/>
      <c r="HUX198" s="54"/>
      <c r="HUY198" s="54"/>
      <c r="HUZ198" s="54"/>
      <c r="HVA198" s="54"/>
      <c r="HVB198" s="54"/>
      <c r="HVC198" s="54"/>
      <c r="HVD198" s="54"/>
      <c r="HVE198" s="54"/>
      <c r="HVF198" s="54"/>
      <c r="HVG198" s="54"/>
      <c r="HVH198" s="54"/>
      <c r="HVI198" s="54"/>
      <c r="HVJ198" s="54"/>
      <c r="HVK198" s="54"/>
      <c r="HVL198" s="54"/>
      <c r="HVM198" s="54"/>
      <c r="HVN198" s="54"/>
      <c r="HVO198" s="54"/>
      <c r="HVP198" s="54"/>
      <c r="HVQ198" s="54"/>
      <c r="HVR198" s="54"/>
      <c r="HVS198" s="54"/>
      <c r="HVT198" s="54"/>
      <c r="HVU198" s="54"/>
      <c r="HVV198" s="54"/>
      <c r="HVW198" s="54"/>
      <c r="HVX198" s="54"/>
      <c r="HVY198" s="54"/>
      <c r="HVZ198" s="54"/>
      <c r="HWA198" s="54"/>
      <c r="HWB198" s="54"/>
      <c r="HWC198" s="54"/>
      <c r="HWD198" s="54"/>
      <c r="HWE198" s="54"/>
      <c r="HWF198" s="54"/>
      <c r="HWG198" s="54"/>
      <c r="HWH198" s="54"/>
      <c r="HWI198" s="54"/>
      <c r="HWJ198" s="54"/>
      <c r="HWK198" s="54"/>
      <c r="HWL198" s="54"/>
      <c r="HWM198" s="54"/>
      <c r="HWN198" s="54"/>
      <c r="HWO198" s="54"/>
      <c r="HWP198" s="54"/>
      <c r="HWQ198" s="54"/>
      <c r="HWR198" s="54"/>
      <c r="HWS198" s="54"/>
      <c r="HWT198" s="54"/>
      <c r="HWU198" s="54"/>
      <c r="HWV198" s="54"/>
      <c r="HWW198" s="54"/>
      <c r="HWX198" s="54"/>
      <c r="HWY198" s="54"/>
      <c r="HWZ198" s="54"/>
      <c r="HXA198" s="54"/>
      <c r="HXB198" s="54"/>
      <c r="HXC198" s="54"/>
      <c r="HXD198" s="54"/>
      <c r="HXE198" s="54"/>
      <c r="HXF198" s="54"/>
      <c r="HXG198" s="54"/>
      <c r="HXH198" s="54"/>
      <c r="HXI198" s="54"/>
      <c r="HXJ198" s="54"/>
      <c r="HXK198" s="54"/>
      <c r="HXL198" s="54"/>
      <c r="HXM198" s="54"/>
      <c r="HXN198" s="54"/>
      <c r="HXO198" s="54"/>
      <c r="HXP198" s="54"/>
      <c r="HXQ198" s="54"/>
      <c r="HXR198" s="54"/>
      <c r="HXS198" s="54"/>
      <c r="HXT198" s="54"/>
      <c r="HXU198" s="54"/>
      <c r="HXV198" s="54"/>
      <c r="HXW198" s="54"/>
      <c r="HXX198" s="54"/>
      <c r="HXY198" s="54"/>
      <c r="HXZ198" s="54"/>
      <c r="HYA198" s="54"/>
      <c r="HYB198" s="54"/>
      <c r="HYC198" s="54"/>
      <c r="HYD198" s="54"/>
      <c r="HYE198" s="54"/>
      <c r="HYF198" s="54"/>
      <c r="HYG198" s="54"/>
      <c r="HYH198" s="54"/>
      <c r="HYI198" s="54"/>
      <c r="HYJ198" s="54"/>
      <c r="HYK198" s="54"/>
      <c r="HYL198" s="54"/>
      <c r="HYM198" s="54"/>
      <c r="HYN198" s="54"/>
      <c r="HYO198" s="54"/>
      <c r="HYP198" s="54"/>
      <c r="HYQ198" s="54"/>
      <c r="HYR198" s="54"/>
      <c r="HYS198" s="54"/>
      <c r="HYT198" s="54"/>
      <c r="HYU198" s="54"/>
      <c r="HYV198" s="54"/>
      <c r="HYW198" s="54"/>
      <c r="HYX198" s="54"/>
      <c r="HYY198" s="54"/>
      <c r="HYZ198" s="54"/>
      <c r="HZA198" s="54"/>
      <c r="HZB198" s="54"/>
      <c r="HZC198" s="54"/>
      <c r="HZD198" s="54"/>
      <c r="HZE198" s="54"/>
      <c r="HZF198" s="54"/>
      <c r="HZG198" s="54"/>
      <c r="HZH198" s="54"/>
      <c r="HZI198" s="54"/>
      <c r="HZJ198" s="54"/>
      <c r="HZK198" s="54"/>
      <c r="HZL198" s="54"/>
      <c r="HZM198" s="54"/>
      <c r="HZN198" s="54"/>
      <c r="HZO198" s="54"/>
      <c r="HZP198" s="54"/>
      <c r="HZQ198" s="54"/>
      <c r="HZR198" s="54"/>
      <c r="HZS198" s="54"/>
      <c r="HZT198" s="54"/>
      <c r="HZU198" s="54"/>
      <c r="HZV198" s="54"/>
      <c r="HZW198" s="54"/>
      <c r="HZX198" s="54"/>
      <c r="HZY198" s="54"/>
      <c r="HZZ198" s="54"/>
      <c r="IAA198" s="54"/>
      <c r="IAB198" s="54"/>
      <c r="IAC198" s="54"/>
      <c r="IAD198" s="54"/>
      <c r="IAE198" s="54"/>
      <c r="IAF198" s="54"/>
      <c r="IAG198" s="54"/>
      <c r="IAH198" s="54"/>
      <c r="IAI198" s="54"/>
      <c r="IAJ198" s="54"/>
      <c r="IAK198" s="54"/>
      <c r="IAL198" s="54"/>
      <c r="IAM198" s="54"/>
      <c r="IAN198" s="54"/>
      <c r="IAO198" s="54"/>
      <c r="IAP198" s="54"/>
      <c r="IAQ198" s="54"/>
      <c r="IAR198" s="54"/>
      <c r="IAS198" s="54"/>
      <c r="IAT198" s="54"/>
      <c r="IAU198" s="54"/>
      <c r="IAV198" s="54"/>
      <c r="IAW198" s="54"/>
      <c r="IAX198" s="54"/>
      <c r="IAY198" s="54"/>
      <c r="IAZ198" s="54"/>
      <c r="IBA198" s="54"/>
      <c r="IBB198" s="54"/>
      <c r="IBC198" s="54"/>
      <c r="IBD198" s="54"/>
      <c r="IBE198" s="54"/>
      <c r="IBF198" s="54"/>
      <c r="IBG198" s="54"/>
      <c r="IBH198" s="54"/>
      <c r="IBI198" s="54"/>
      <c r="IBJ198" s="54"/>
      <c r="IBK198" s="54"/>
      <c r="IBL198" s="54"/>
      <c r="IBM198" s="54"/>
      <c r="IBN198" s="54"/>
      <c r="IBO198" s="54"/>
      <c r="IBP198" s="54"/>
      <c r="IBQ198" s="54"/>
      <c r="IBR198" s="54"/>
      <c r="IBS198" s="54"/>
      <c r="IBT198" s="54"/>
      <c r="IBU198" s="54"/>
      <c r="IBV198" s="54"/>
      <c r="IBW198" s="54"/>
      <c r="IBX198" s="54"/>
      <c r="IBY198" s="54"/>
      <c r="IBZ198" s="54"/>
      <c r="ICA198" s="54"/>
      <c r="ICB198" s="54"/>
      <c r="ICC198" s="54"/>
      <c r="ICD198" s="54"/>
      <c r="ICE198" s="54"/>
      <c r="ICF198" s="54"/>
      <c r="ICG198" s="54"/>
      <c r="ICH198" s="54"/>
      <c r="ICI198" s="54"/>
      <c r="ICJ198" s="54"/>
      <c r="ICK198" s="54"/>
      <c r="ICL198" s="54"/>
      <c r="ICM198" s="54"/>
      <c r="ICN198" s="54"/>
      <c r="ICO198" s="54"/>
      <c r="ICP198" s="54"/>
      <c r="ICQ198" s="54"/>
      <c r="ICR198" s="54"/>
      <c r="ICS198" s="54"/>
      <c r="ICT198" s="54"/>
      <c r="ICU198" s="54"/>
      <c r="ICV198" s="54"/>
      <c r="ICW198" s="54"/>
      <c r="ICX198" s="54"/>
      <c r="ICY198" s="54"/>
      <c r="ICZ198" s="54"/>
      <c r="IDA198" s="54"/>
      <c r="IDB198" s="54"/>
      <c r="IDC198" s="54"/>
      <c r="IDD198" s="54"/>
      <c r="IDE198" s="54"/>
      <c r="IDF198" s="54"/>
      <c r="IDG198" s="54"/>
      <c r="IDH198" s="54"/>
      <c r="IDI198" s="54"/>
      <c r="IDJ198" s="54"/>
      <c r="IDK198" s="54"/>
      <c r="IDL198" s="54"/>
      <c r="IDM198" s="54"/>
      <c r="IDN198" s="54"/>
      <c r="IDO198" s="54"/>
      <c r="IDP198" s="54"/>
      <c r="IDQ198" s="54"/>
      <c r="IDR198" s="54"/>
      <c r="IDS198" s="54"/>
      <c r="IDT198" s="54"/>
      <c r="IDU198" s="54"/>
      <c r="IDV198" s="54"/>
      <c r="IDW198" s="54"/>
      <c r="IDX198" s="54"/>
      <c r="IDY198" s="54"/>
      <c r="IDZ198" s="54"/>
      <c r="IEA198" s="54"/>
      <c r="IEB198" s="54"/>
      <c r="IEC198" s="54"/>
      <c r="IED198" s="54"/>
      <c r="IEE198" s="54"/>
      <c r="IEF198" s="54"/>
      <c r="IEG198" s="54"/>
      <c r="IEH198" s="54"/>
      <c r="IEI198" s="54"/>
      <c r="IEJ198" s="54"/>
      <c r="IEK198" s="54"/>
      <c r="IEL198" s="54"/>
      <c r="IEM198" s="54"/>
      <c r="IEN198" s="54"/>
      <c r="IEO198" s="54"/>
      <c r="IEP198" s="54"/>
      <c r="IEQ198" s="54"/>
      <c r="IER198" s="54"/>
      <c r="IES198" s="54"/>
      <c r="IET198" s="54"/>
      <c r="IEU198" s="54"/>
      <c r="IEV198" s="54"/>
      <c r="IEW198" s="54"/>
      <c r="IEX198" s="54"/>
      <c r="IEY198" s="54"/>
      <c r="IEZ198" s="54"/>
      <c r="IFA198" s="54"/>
      <c r="IFB198" s="54"/>
      <c r="IFC198" s="54"/>
      <c r="IFD198" s="54"/>
      <c r="IFE198" s="54"/>
      <c r="IFF198" s="54"/>
      <c r="IFG198" s="54"/>
      <c r="IFH198" s="54"/>
      <c r="IFI198" s="54"/>
      <c r="IFJ198" s="54"/>
      <c r="IFK198" s="54"/>
      <c r="IFL198" s="54"/>
      <c r="IFM198" s="54"/>
      <c r="IFN198" s="54"/>
      <c r="IFO198" s="54"/>
      <c r="IFP198" s="54"/>
      <c r="IFQ198" s="54"/>
      <c r="IFR198" s="54"/>
      <c r="IFS198" s="54"/>
      <c r="IFT198" s="54"/>
      <c r="IFU198" s="54"/>
      <c r="IFV198" s="54"/>
      <c r="IFW198" s="54"/>
      <c r="IFX198" s="54"/>
      <c r="IFY198" s="54"/>
      <c r="IFZ198" s="54"/>
      <c r="IGA198" s="54"/>
      <c r="IGB198" s="54"/>
      <c r="IGC198" s="54"/>
      <c r="IGD198" s="54"/>
      <c r="IGE198" s="54"/>
      <c r="IGF198" s="54"/>
      <c r="IGG198" s="54"/>
      <c r="IGH198" s="54"/>
      <c r="IGI198" s="54"/>
      <c r="IGJ198" s="54"/>
      <c r="IGK198" s="54"/>
      <c r="IGL198" s="54"/>
      <c r="IGM198" s="54"/>
      <c r="IGN198" s="54"/>
      <c r="IGO198" s="54"/>
      <c r="IGP198" s="54"/>
      <c r="IGQ198" s="54"/>
      <c r="IGR198" s="54"/>
      <c r="IGS198" s="54"/>
      <c r="IGT198" s="54"/>
      <c r="IGU198" s="54"/>
      <c r="IGV198" s="54"/>
      <c r="IGW198" s="54"/>
      <c r="IGX198" s="54"/>
      <c r="IGY198" s="54"/>
      <c r="IGZ198" s="54"/>
      <c r="IHA198" s="54"/>
      <c r="IHB198" s="54"/>
      <c r="IHC198" s="54"/>
      <c r="IHD198" s="54"/>
      <c r="IHE198" s="54"/>
      <c r="IHF198" s="54"/>
      <c r="IHG198" s="54"/>
      <c r="IHH198" s="54"/>
      <c r="IHI198" s="54"/>
      <c r="IHJ198" s="54"/>
      <c r="IHK198" s="54"/>
      <c r="IHL198" s="54"/>
      <c r="IHM198" s="54"/>
      <c r="IHN198" s="54"/>
      <c r="IHO198" s="54"/>
      <c r="IHP198" s="54"/>
      <c r="IHQ198" s="54"/>
      <c r="IHR198" s="54"/>
      <c r="IHS198" s="54"/>
      <c r="IHT198" s="54"/>
      <c r="IHU198" s="54"/>
      <c r="IHV198" s="54"/>
      <c r="IHW198" s="54"/>
      <c r="IHX198" s="54"/>
      <c r="IHY198" s="54"/>
      <c r="IHZ198" s="54"/>
      <c r="IIA198" s="54"/>
      <c r="IIB198" s="54"/>
      <c r="IIC198" s="54"/>
      <c r="IID198" s="54"/>
      <c r="IIE198" s="54"/>
      <c r="IIF198" s="54"/>
      <c r="IIG198" s="54"/>
      <c r="IIH198" s="54"/>
      <c r="III198" s="54"/>
      <c r="IIJ198" s="54"/>
      <c r="IIK198" s="54"/>
      <c r="IIL198" s="54"/>
      <c r="IIM198" s="54"/>
      <c r="IIN198" s="54"/>
      <c r="IIO198" s="54"/>
      <c r="IIP198" s="54"/>
      <c r="IIQ198" s="54"/>
      <c r="IIR198" s="54"/>
      <c r="IIS198" s="54"/>
      <c r="IIT198" s="54"/>
      <c r="IIU198" s="54"/>
      <c r="IIV198" s="54"/>
      <c r="IIW198" s="54"/>
      <c r="IIX198" s="54"/>
      <c r="IIY198" s="54"/>
      <c r="IIZ198" s="54"/>
      <c r="IJA198" s="54"/>
      <c r="IJB198" s="54"/>
      <c r="IJC198" s="54"/>
      <c r="IJD198" s="54"/>
      <c r="IJE198" s="54"/>
      <c r="IJF198" s="54"/>
      <c r="IJG198" s="54"/>
      <c r="IJH198" s="54"/>
      <c r="IJI198" s="54"/>
      <c r="IJJ198" s="54"/>
      <c r="IJK198" s="54"/>
      <c r="IJL198" s="54"/>
      <c r="IJM198" s="54"/>
      <c r="IJN198" s="54"/>
      <c r="IJO198" s="54"/>
      <c r="IJP198" s="54"/>
      <c r="IJQ198" s="54"/>
      <c r="IJR198" s="54"/>
      <c r="IJS198" s="54"/>
      <c r="IJT198" s="54"/>
      <c r="IJU198" s="54"/>
      <c r="IJV198" s="54"/>
      <c r="IJW198" s="54"/>
      <c r="IJX198" s="54"/>
      <c r="IJY198" s="54"/>
      <c r="IJZ198" s="54"/>
      <c r="IKA198" s="54"/>
      <c r="IKB198" s="54"/>
      <c r="IKC198" s="54"/>
      <c r="IKD198" s="54"/>
      <c r="IKE198" s="54"/>
      <c r="IKF198" s="54"/>
      <c r="IKG198" s="54"/>
      <c r="IKH198" s="54"/>
      <c r="IKI198" s="54"/>
      <c r="IKJ198" s="54"/>
      <c r="IKK198" s="54"/>
      <c r="IKL198" s="54"/>
      <c r="IKM198" s="54"/>
      <c r="IKN198" s="54"/>
      <c r="IKO198" s="54"/>
      <c r="IKP198" s="54"/>
      <c r="IKQ198" s="54"/>
      <c r="IKR198" s="54"/>
      <c r="IKS198" s="54"/>
      <c r="IKT198" s="54"/>
      <c r="IKU198" s="54"/>
      <c r="IKV198" s="54"/>
      <c r="IKW198" s="54"/>
      <c r="IKX198" s="54"/>
      <c r="IKY198" s="54"/>
      <c r="IKZ198" s="54"/>
      <c r="ILA198" s="54"/>
      <c r="ILB198" s="54"/>
      <c r="ILC198" s="54"/>
      <c r="ILD198" s="54"/>
      <c r="ILE198" s="54"/>
      <c r="ILF198" s="54"/>
      <c r="ILG198" s="54"/>
      <c r="ILH198" s="54"/>
      <c r="ILI198" s="54"/>
      <c r="ILJ198" s="54"/>
      <c r="ILK198" s="54"/>
      <c r="ILL198" s="54"/>
      <c r="ILM198" s="54"/>
      <c r="ILN198" s="54"/>
      <c r="ILO198" s="54"/>
      <c r="ILP198" s="54"/>
      <c r="ILQ198" s="54"/>
      <c r="ILR198" s="54"/>
      <c r="ILS198" s="54"/>
      <c r="ILT198" s="54"/>
      <c r="ILU198" s="54"/>
      <c r="ILV198" s="54"/>
      <c r="ILW198" s="54"/>
      <c r="ILX198" s="54"/>
      <c r="ILY198" s="54"/>
      <c r="ILZ198" s="54"/>
      <c r="IMA198" s="54"/>
      <c r="IMB198" s="54"/>
      <c r="IMC198" s="54"/>
      <c r="IMD198" s="54"/>
      <c r="IME198" s="54"/>
      <c r="IMF198" s="54"/>
      <c r="IMG198" s="54"/>
      <c r="IMH198" s="54"/>
      <c r="IMI198" s="54"/>
      <c r="IMJ198" s="54"/>
      <c r="IMK198" s="54"/>
      <c r="IML198" s="54"/>
      <c r="IMM198" s="54"/>
      <c r="IMN198" s="54"/>
      <c r="IMO198" s="54"/>
      <c r="IMP198" s="54"/>
      <c r="IMQ198" s="54"/>
      <c r="IMR198" s="54"/>
      <c r="IMS198" s="54"/>
      <c r="IMT198" s="54"/>
      <c r="IMU198" s="54"/>
      <c r="IMV198" s="54"/>
      <c r="IMW198" s="54"/>
      <c r="IMX198" s="54"/>
      <c r="IMY198" s="54"/>
      <c r="IMZ198" s="54"/>
      <c r="INA198" s="54"/>
      <c r="INB198" s="54"/>
      <c r="INC198" s="54"/>
      <c r="IND198" s="54"/>
      <c r="INE198" s="54"/>
      <c r="INF198" s="54"/>
      <c r="ING198" s="54"/>
      <c r="INH198" s="54"/>
      <c r="INI198" s="54"/>
      <c r="INJ198" s="54"/>
      <c r="INK198" s="54"/>
      <c r="INL198" s="54"/>
      <c r="INM198" s="54"/>
      <c r="INN198" s="54"/>
      <c r="INO198" s="54"/>
      <c r="INP198" s="54"/>
      <c r="INQ198" s="54"/>
      <c r="INR198" s="54"/>
      <c r="INS198" s="54"/>
      <c r="INT198" s="54"/>
      <c r="INU198" s="54"/>
      <c r="INV198" s="54"/>
      <c r="INW198" s="54"/>
      <c r="INX198" s="54"/>
      <c r="INY198" s="54"/>
      <c r="INZ198" s="54"/>
      <c r="IOA198" s="54"/>
      <c r="IOB198" s="54"/>
      <c r="IOC198" s="54"/>
      <c r="IOD198" s="54"/>
      <c r="IOE198" s="54"/>
      <c r="IOF198" s="54"/>
      <c r="IOG198" s="54"/>
      <c r="IOH198" s="54"/>
      <c r="IOI198" s="54"/>
      <c r="IOJ198" s="54"/>
      <c r="IOK198" s="54"/>
      <c r="IOL198" s="54"/>
      <c r="IOM198" s="54"/>
      <c r="ION198" s="54"/>
      <c r="IOO198" s="54"/>
      <c r="IOP198" s="54"/>
      <c r="IOQ198" s="54"/>
      <c r="IOR198" s="54"/>
      <c r="IOS198" s="54"/>
      <c r="IOT198" s="54"/>
      <c r="IOU198" s="54"/>
      <c r="IOV198" s="54"/>
      <c r="IOW198" s="54"/>
      <c r="IOX198" s="54"/>
      <c r="IOY198" s="54"/>
      <c r="IOZ198" s="54"/>
      <c r="IPA198" s="54"/>
      <c r="IPB198" s="54"/>
      <c r="IPC198" s="54"/>
      <c r="IPD198" s="54"/>
      <c r="IPE198" s="54"/>
      <c r="IPF198" s="54"/>
      <c r="IPG198" s="54"/>
      <c r="IPH198" s="54"/>
      <c r="IPI198" s="54"/>
      <c r="IPJ198" s="54"/>
      <c r="IPK198" s="54"/>
      <c r="IPL198" s="54"/>
      <c r="IPM198" s="54"/>
      <c r="IPN198" s="54"/>
      <c r="IPO198" s="54"/>
      <c r="IPP198" s="54"/>
      <c r="IPQ198" s="54"/>
      <c r="IPR198" s="54"/>
      <c r="IPS198" s="54"/>
      <c r="IPT198" s="54"/>
      <c r="IPU198" s="54"/>
      <c r="IPV198" s="54"/>
      <c r="IPW198" s="54"/>
      <c r="IPX198" s="54"/>
      <c r="IPY198" s="54"/>
      <c r="IPZ198" s="54"/>
      <c r="IQA198" s="54"/>
      <c r="IQB198" s="54"/>
      <c r="IQC198" s="54"/>
      <c r="IQD198" s="54"/>
      <c r="IQE198" s="54"/>
      <c r="IQF198" s="54"/>
      <c r="IQG198" s="54"/>
      <c r="IQH198" s="54"/>
      <c r="IQI198" s="54"/>
      <c r="IQJ198" s="54"/>
      <c r="IQK198" s="54"/>
      <c r="IQL198" s="54"/>
      <c r="IQM198" s="54"/>
      <c r="IQN198" s="54"/>
      <c r="IQO198" s="54"/>
      <c r="IQP198" s="54"/>
      <c r="IQQ198" s="54"/>
      <c r="IQR198" s="54"/>
      <c r="IQS198" s="54"/>
      <c r="IQT198" s="54"/>
      <c r="IQU198" s="54"/>
      <c r="IQV198" s="54"/>
      <c r="IQW198" s="54"/>
      <c r="IQX198" s="54"/>
      <c r="IQY198" s="54"/>
      <c r="IQZ198" s="54"/>
      <c r="IRA198" s="54"/>
      <c r="IRB198" s="54"/>
      <c r="IRC198" s="54"/>
      <c r="IRD198" s="54"/>
      <c r="IRE198" s="54"/>
      <c r="IRF198" s="54"/>
      <c r="IRG198" s="54"/>
      <c r="IRH198" s="54"/>
      <c r="IRI198" s="54"/>
      <c r="IRJ198" s="54"/>
      <c r="IRK198" s="54"/>
      <c r="IRL198" s="54"/>
      <c r="IRM198" s="54"/>
      <c r="IRN198" s="54"/>
      <c r="IRO198" s="54"/>
      <c r="IRP198" s="54"/>
      <c r="IRQ198" s="54"/>
      <c r="IRR198" s="54"/>
      <c r="IRS198" s="54"/>
      <c r="IRT198" s="54"/>
      <c r="IRU198" s="54"/>
      <c r="IRV198" s="54"/>
      <c r="IRW198" s="54"/>
      <c r="IRX198" s="54"/>
      <c r="IRY198" s="54"/>
      <c r="IRZ198" s="54"/>
      <c r="ISA198" s="54"/>
      <c r="ISB198" s="54"/>
      <c r="ISC198" s="54"/>
      <c r="ISD198" s="54"/>
      <c r="ISE198" s="54"/>
      <c r="ISF198" s="54"/>
      <c r="ISG198" s="54"/>
      <c r="ISH198" s="54"/>
      <c r="ISI198" s="54"/>
      <c r="ISJ198" s="54"/>
      <c r="ISK198" s="54"/>
      <c r="ISL198" s="54"/>
      <c r="ISM198" s="54"/>
      <c r="ISN198" s="54"/>
      <c r="ISO198" s="54"/>
      <c r="ISP198" s="54"/>
      <c r="ISQ198" s="54"/>
      <c r="ISR198" s="54"/>
      <c r="ISS198" s="54"/>
      <c r="IST198" s="54"/>
      <c r="ISU198" s="54"/>
      <c r="ISV198" s="54"/>
      <c r="ISW198" s="54"/>
      <c r="ISX198" s="54"/>
      <c r="ISY198" s="54"/>
      <c r="ISZ198" s="54"/>
      <c r="ITA198" s="54"/>
      <c r="ITB198" s="54"/>
      <c r="ITC198" s="54"/>
      <c r="ITD198" s="54"/>
      <c r="ITE198" s="54"/>
      <c r="ITF198" s="54"/>
      <c r="ITG198" s="54"/>
      <c r="ITH198" s="54"/>
      <c r="ITI198" s="54"/>
      <c r="ITJ198" s="54"/>
      <c r="ITK198" s="54"/>
      <c r="ITL198" s="54"/>
      <c r="ITM198" s="54"/>
      <c r="ITN198" s="54"/>
      <c r="ITO198" s="54"/>
      <c r="ITP198" s="54"/>
      <c r="ITQ198" s="54"/>
      <c r="ITR198" s="54"/>
      <c r="ITS198" s="54"/>
      <c r="ITT198" s="54"/>
      <c r="ITU198" s="54"/>
      <c r="ITV198" s="54"/>
      <c r="ITW198" s="54"/>
      <c r="ITX198" s="54"/>
      <c r="ITY198" s="54"/>
      <c r="ITZ198" s="54"/>
      <c r="IUA198" s="54"/>
      <c r="IUB198" s="54"/>
      <c r="IUC198" s="54"/>
      <c r="IUD198" s="54"/>
      <c r="IUE198" s="54"/>
      <c r="IUF198" s="54"/>
      <c r="IUG198" s="54"/>
      <c r="IUH198" s="54"/>
      <c r="IUI198" s="54"/>
      <c r="IUJ198" s="54"/>
      <c r="IUK198" s="54"/>
      <c r="IUL198" s="54"/>
      <c r="IUM198" s="54"/>
      <c r="IUN198" s="54"/>
      <c r="IUO198" s="54"/>
      <c r="IUP198" s="54"/>
      <c r="IUQ198" s="54"/>
      <c r="IUR198" s="54"/>
      <c r="IUS198" s="54"/>
      <c r="IUT198" s="54"/>
      <c r="IUU198" s="54"/>
      <c r="IUV198" s="54"/>
      <c r="IUW198" s="54"/>
      <c r="IUX198" s="54"/>
      <c r="IUY198" s="54"/>
      <c r="IUZ198" s="54"/>
      <c r="IVA198" s="54"/>
      <c r="IVB198" s="54"/>
      <c r="IVC198" s="54"/>
      <c r="IVD198" s="54"/>
      <c r="IVE198" s="54"/>
      <c r="IVF198" s="54"/>
      <c r="IVG198" s="54"/>
      <c r="IVH198" s="54"/>
      <c r="IVI198" s="54"/>
      <c r="IVJ198" s="54"/>
      <c r="IVK198" s="54"/>
      <c r="IVL198" s="54"/>
      <c r="IVM198" s="54"/>
      <c r="IVN198" s="54"/>
      <c r="IVO198" s="54"/>
      <c r="IVP198" s="54"/>
      <c r="IVQ198" s="54"/>
      <c r="IVR198" s="54"/>
      <c r="IVS198" s="54"/>
      <c r="IVT198" s="54"/>
      <c r="IVU198" s="54"/>
      <c r="IVV198" s="54"/>
      <c r="IVW198" s="54"/>
      <c r="IVX198" s="54"/>
      <c r="IVY198" s="54"/>
      <c r="IVZ198" s="54"/>
      <c r="IWA198" s="54"/>
      <c r="IWB198" s="54"/>
      <c r="IWC198" s="54"/>
      <c r="IWD198" s="54"/>
      <c r="IWE198" s="54"/>
      <c r="IWF198" s="54"/>
      <c r="IWG198" s="54"/>
      <c r="IWH198" s="54"/>
      <c r="IWI198" s="54"/>
      <c r="IWJ198" s="54"/>
      <c r="IWK198" s="54"/>
      <c r="IWL198" s="54"/>
      <c r="IWM198" s="54"/>
      <c r="IWN198" s="54"/>
      <c r="IWO198" s="54"/>
      <c r="IWP198" s="54"/>
      <c r="IWQ198" s="54"/>
      <c r="IWR198" s="54"/>
      <c r="IWS198" s="54"/>
      <c r="IWT198" s="54"/>
      <c r="IWU198" s="54"/>
      <c r="IWV198" s="54"/>
      <c r="IWW198" s="54"/>
      <c r="IWX198" s="54"/>
      <c r="IWY198" s="54"/>
      <c r="IWZ198" s="54"/>
      <c r="IXA198" s="54"/>
      <c r="IXB198" s="54"/>
      <c r="IXC198" s="54"/>
      <c r="IXD198" s="54"/>
      <c r="IXE198" s="54"/>
      <c r="IXF198" s="54"/>
      <c r="IXG198" s="54"/>
      <c r="IXH198" s="54"/>
      <c r="IXI198" s="54"/>
      <c r="IXJ198" s="54"/>
      <c r="IXK198" s="54"/>
      <c r="IXL198" s="54"/>
      <c r="IXM198" s="54"/>
      <c r="IXN198" s="54"/>
      <c r="IXO198" s="54"/>
      <c r="IXP198" s="54"/>
      <c r="IXQ198" s="54"/>
      <c r="IXR198" s="54"/>
      <c r="IXS198" s="54"/>
      <c r="IXT198" s="54"/>
      <c r="IXU198" s="54"/>
      <c r="IXV198" s="54"/>
      <c r="IXW198" s="54"/>
      <c r="IXX198" s="54"/>
      <c r="IXY198" s="54"/>
      <c r="IXZ198" s="54"/>
      <c r="IYA198" s="54"/>
      <c r="IYB198" s="54"/>
      <c r="IYC198" s="54"/>
      <c r="IYD198" s="54"/>
      <c r="IYE198" s="54"/>
      <c r="IYF198" s="54"/>
      <c r="IYG198" s="54"/>
      <c r="IYH198" s="54"/>
      <c r="IYI198" s="54"/>
      <c r="IYJ198" s="54"/>
      <c r="IYK198" s="54"/>
      <c r="IYL198" s="54"/>
      <c r="IYM198" s="54"/>
      <c r="IYN198" s="54"/>
      <c r="IYO198" s="54"/>
      <c r="IYP198" s="54"/>
      <c r="IYQ198" s="54"/>
      <c r="IYR198" s="54"/>
      <c r="IYS198" s="54"/>
      <c r="IYT198" s="54"/>
      <c r="IYU198" s="54"/>
      <c r="IYV198" s="54"/>
      <c r="IYW198" s="54"/>
      <c r="IYX198" s="54"/>
      <c r="IYY198" s="54"/>
      <c r="IYZ198" s="54"/>
      <c r="IZA198" s="54"/>
      <c r="IZB198" s="54"/>
      <c r="IZC198" s="54"/>
      <c r="IZD198" s="54"/>
      <c r="IZE198" s="54"/>
      <c r="IZF198" s="54"/>
      <c r="IZG198" s="54"/>
      <c r="IZH198" s="54"/>
      <c r="IZI198" s="54"/>
      <c r="IZJ198" s="54"/>
      <c r="IZK198" s="54"/>
      <c r="IZL198" s="54"/>
      <c r="IZM198" s="54"/>
      <c r="IZN198" s="54"/>
      <c r="IZO198" s="54"/>
      <c r="IZP198" s="54"/>
      <c r="IZQ198" s="54"/>
      <c r="IZR198" s="54"/>
      <c r="IZS198" s="54"/>
      <c r="IZT198" s="54"/>
      <c r="IZU198" s="54"/>
      <c r="IZV198" s="54"/>
      <c r="IZW198" s="54"/>
      <c r="IZX198" s="54"/>
      <c r="IZY198" s="54"/>
      <c r="IZZ198" s="54"/>
      <c r="JAA198" s="54"/>
      <c r="JAB198" s="54"/>
      <c r="JAC198" s="54"/>
      <c r="JAD198" s="54"/>
      <c r="JAE198" s="54"/>
      <c r="JAF198" s="54"/>
      <c r="JAG198" s="54"/>
      <c r="JAH198" s="54"/>
      <c r="JAI198" s="54"/>
      <c r="JAJ198" s="54"/>
      <c r="JAK198" s="54"/>
      <c r="JAL198" s="54"/>
      <c r="JAM198" s="54"/>
      <c r="JAN198" s="54"/>
      <c r="JAO198" s="54"/>
      <c r="JAP198" s="54"/>
      <c r="JAQ198" s="54"/>
      <c r="JAR198" s="54"/>
      <c r="JAS198" s="54"/>
      <c r="JAT198" s="54"/>
      <c r="JAU198" s="54"/>
      <c r="JAV198" s="54"/>
      <c r="JAW198" s="54"/>
      <c r="JAX198" s="54"/>
      <c r="JAY198" s="54"/>
      <c r="JAZ198" s="54"/>
      <c r="JBA198" s="54"/>
      <c r="JBB198" s="54"/>
      <c r="JBC198" s="54"/>
      <c r="JBD198" s="54"/>
      <c r="JBE198" s="54"/>
      <c r="JBF198" s="54"/>
      <c r="JBG198" s="54"/>
      <c r="JBH198" s="54"/>
      <c r="JBI198" s="54"/>
      <c r="JBJ198" s="54"/>
      <c r="JBK198" s="54"/>
      <c r="JBL198" s="54"/>
      <c r="JBM198" s="54"/>
      <c r="JBN198" s="54"/>
      <c r="JBO198" s="54"/>
      <c r="JBP198" s="54"/>
      <c r="JBQ198" s="54"/>
      <c r="JBR198" s="54"/>
      <c r="JBS198" s="54"/>
      <c r="JBT198" s="54"/>
      <c r="JBU198" s="54"/>
      <c r="JBV198" s="54"/>
      <c r="JBW198" s="54"/>
      <c r="JBX198" s="54"/>
      <c r="JBY198" s="54"/>
      <c r="JBZ198" s="54"/>
      <c r="JCA198" s="54"/>
      <c r="JCB198" s="54"/>
      <c r="JCC198" s="54"/>
      <c r="JCD198" s="54"/>
      <c r="JCE198" s="54"/>
      <c r="JCF198" s="54"/>
      <c r="JCG198" s="54"/>
      <c r="JCH198" s="54"/>
      <c r="JCI198" s="54"/>
      <c r="JCJ198" s="54"/>
      <c r="JCK198" s="54"/>
      <c r="JCL198" s="54"/>
      <c r="JCM198" s="54"/>
      <c r="JCN198" s="54"/>
      <c r="JCO198" s="54"/>
      <c r="JCP198" s="54"/>
      <c r="JCQ198" s="54"/>
      <c r="JCR198" s="54"/>
      <c r="JCS198" s="54"/>
      <c r="JCT198" s="54"/>
      <c r="JCU198" s="54"/>
      <c r="JCV198" s="54"/>
      <c r="JCW198" s="54"/>
      <c r="JCX198" s="54"/>
      <c r="JCY198" s="54"/>
      <c r="JCZ198" s="54"/>
      <c r="JDA198" s="54"/>
      <c r="JDB198" s="54"/>
      <c r="JDC198" s="54"/>
      <c r="JDD198" s="54"/>
      <c r="JDE198" s="54"/>
      <c r="JDF198" s="54"/>
      <c r="JDG198" s="54"/>
      <c r="JDH198" s="54"/>
      <c r="JDI198" s="54"/>
      <c r="JDJ198" s="54"/>
      <c r="JDK198" s="54"/>
      <c r="JDL198" s="54"/>
      <c r="JDM198" s="54"/>
      <c r="JDN198" s="54"/>
      <c r="JDO198" s="54"/>
      <c r="JDP198" s="54"/>
      <c r="JDQ198" s="54"/>
      <c r="JDR198" s="54"/>
      <c r="JDS198" s="54"/>
      <c r="JDT198" s="54"/>
      <c r="JDU198" s="54"/>
      <c r="JDV198" s="54"/>
      <c r="JDW198" s="54"/>
      <c r="JDX198" s="54"/>
      <c r="JDY198" s="54"/>
      <c r="JDZ198" s="54"/>
      <c r="JEA198" s="54"/>
      <c r="JEB198" s="54"/>
      <c r="JEC198" s="54"/>
      <c r="JED198" s="54"/>
      <c r="JEE198" s="54"/>
      <c r="JEF198" s="54"/>
      <c r="JEG198" s="54"/>
      <c r="JEH198" s="54"/>
      <c r="JEI198" s="54"/>
      <c r="JEJ198" s="54"/>
      <c r="JEK198" s="54"/>
      <c r="JEL198" s="54"/>
      <c r="JEM198" s="54"/>
      <c r="JEN198" s="54"/>
      <c r="JEO198" s="54"/>
      <c r="JEP198" s="54"/>
      <c r="JEQ198" s="54"/>
      <c r="JER198" s="54"/>
      <c r="JES198" s="54"/>
      <c r="JET198" s="54"/>
      <c r="JEU198" s="54"/>
      <c r="JEV198" s="54"/>
      <c r="JEW198" s="54"/>
      <c r="JEX198" s="54"/>
      <c r="JEY198" s="54"/>
      <c r="JEZ198" s="54"/>
      <c r="JFA198" s="54"/>
      <c r="JFB198" s="54"/>
      <c r="JFC198" s="54"/>
      <c r="JFD198" s="54"/>
      <c r="JFE198" s="54"/>
      <c r="JFF198" s="54"/>
      <c r="JFG198" s="54"/>
      <c r="JFH198" s="54"/>
      <c r="JFI198" s="54"/>
      <c r="JFJ198" s="54"/>
      <c r="JFK198" s="54"/>
      <c r="JFL198" s="54"/>
      <c r="JFM198" s="54"/>
      <c r="JFN198" s="54"/>
      <c r="JFO198" s="54"/>
      <c r="JFP198" s="54"/>
      <c r="JFQ198" s="54"/>
      <c r="JFR198" s="54"/>
      <c r="JFS198" s="54"/>
      <c r="JFT198" s="54"/>
      <c r="JFU198" s="54"/>
      <c r="JFV198" s="54"/>
      <c r="JFW198" s="54"/>
      <c r="JFX198" s="54"/>
      <c r="JFY198" s="54"/>
      <c r="JFZ198" s="54"/>
      <c r="JGA198" s="54"/>
      <c r="JGB198" s="54"/>
      <c r="JGC198" s="54"/>
      <c r="JGD198" s="54"/>
      <c r="JGE198" s="54"/>
      <c r="JGF198" s="54"/>
      <c r="JGG198" s="54"/>
      <c r="JGH198" s="54"/>
      <c r="JGI198" s="54"/>
      <c r="JGJ198" s="54"/>
      <c r="JGK198" s="54"/>
      <c r="JGL198" s="54"/>
      <c r="JGM198" s="54"/>
      <c r="JGN198" s="54"/>
      <c r="JGO198" s="54"/>
      <c r="JGP198" s="54"/>
      <c r="JGQ198" s="54"/>
      <c r="JGR198" s="54"/>
      <c r="JGS198" s="54"/>
      <c r="JGT198" s="54"/>
      <c r="JGU198" s="54"/>
      <c r="JGV198" s="54"/>
      <c r="JGW198" s="54"/>
      <c r="JGX198" s="54"/>
      <c r="JGY198" s="54"/>
      <c r="JGZ198" s="54"/>
      <c r="JHA198" s="54"/>
      <c r="JHB198" s="54"/>
      <c r="JHC198" s="54"/>
      <c r="JHD198" s="54"/>
      <c r="JHE198" s="54"/>
      <c r="JHF198" s="54"/>
      <c r="JHG198" s="54"/>
      <c r="JHH198" s="54"/>
      <c r="JHI198" s="54"/>
      <c r="JHJ198" s="54"/>
      <c r="JHK198" s="54"/>
      <c r="JHL198" s="54"/>
      <c r="JHM198" s="54"/>
      <c r="JHN198" s="54"/>
      <c r="JHO198" s="54"/>
      <c r="JHP198" s="54"/>
      <c r="JHQ198" s="54"/>
      <c r="JHR198" s="54"/>
      <c r="JHS198" s="54"/>
      <c r="JHT198" s="54"/>
      <c r="JHU198" s="54"/>
      <c r="JHV198" s="54"/>
      <c r="JHW198" s="54"/>
      <c r="JHX198" s="54"/>
      <c r="JHY198" s="54"/>
      <c r="JHZ198" s="54"/>
      <c r="JIA198" s="54"/>
      <c r="JIB198" s="54"/>
      <c r="JIC198" s="54"/>
      <c r="JID198" s="54"/>
      <c r="JIE198" s="54"/>
      <c r="JIF198" s="54"/>
      <c r="JIG198" s="54"/>
      <c r="JIH198" s="54"/>
      <c r="JII198" s="54"/>
      <c r="JIJ198" s="54"/>
      <c r="JIK198" s="54"/>
      <c r="JIL198" s="54"/>
      <c r="JIM198" s="54"/>
      <c r="JIN198" s="54"/>
      <c r="JIO198" s="54"/>
      <c r="JIP198" s="54"/>
      <c r="JIQ198" s="54"/>
      <c r="JIR198" s="54"/>
      <c r="JIS198" s="54"/>
      <c r="JIT198" s="54"/>
      <c r="JIU198" s="54"/>
      <c r="JIV198" s="54"/>
      <c r="JIW198" s="54"/>
      <c r="JIX198" s="54"/>
      <c r="JIY198" s="54"/>
      <c r="JIZ198" s="54"/>
      <c r="JJA198" s="54"/>
      <c r="JJB198" s="54"/>
      <c r="JJC198" s="54"/>
      <c r="JJD198" s="54"/>
      <c r="JJE198" s="54"/>
      <c r="JJF198" s="54"/>
      <c r="JJG198" s="54"/>
      <c r="JJH198" s="54"/>
      <c r="JJI198" s="54"/>
      <c r="JJJ198" s="54"/>
      <c r="JJK198" s="54"/>
      <c r="JJL198" s="54"/>
      <c r="JJM198" s="54"/>
      <c r="JJN198" s="54"/>
      <c r="JJO198" s="54"/>
      <c r="JJP198" s="54"/>
      <c r="JJQ198" s="54"/>
      <c r="JJR198" s="54"/>
      <c r="JJS198" s="54"/>
      <c r="JJT198" s="54"/>
      <c r="JJU198" s="54"/>
      <c r="JJV198" s="54"/>
      <c r="JJW198" s="54"/>
      <c r="JJX198" s="54"/>
      <c r="JJY198" s="54"/>
      <c r="JJZ198" s="54"/>
      <c r="JKA198" s="54"/>
      <c r="JKB198" s="54"/>
      <c r="JKC198" s="54"/>
      <c r="JKD198" s="54"/>
      <c r="JKE198" s="54"/>
      <c r="JKF198" s="54"/>
      <c r="JKG198" s="54"/>
      <c r="JKH198" s="54"/>
      <c r="JKI198" s="54"/>
      <c r="JKJ198" s="54"/>
      <c r="JKK198" s="54"/>
      <c r="JKL198" s="54"/>
      <c r="JKM198" s="54"/>
      <c r="JKN198" s="54"/>
      <c r="JKO198" s="54"/>
      <c r="JKP198" s="54"/>
      <c r="JKQ198" s="54"/>
      <c r="JKR198" s="54"/>
      <c r="JKS198" s="54"/>
      <c r="JKT198" s="54"/>
      <c r="JKU198" s="54"/>
      <c r="JKV198" s="54"/>
      <c r="JKW198" s="54"/>
      <c r="JKX198" s="54"/>
      <c r="JKY198" s="54"/>
      <c r="JKZ198" s="54"/>
      <c r="JLA198" s="54"/>
      <c r="JLB198" s="54"/>
      <c r="JLC198" s="54"/>
      <c r="JLD198" s="54"/>
      <c r="JLE198" s="54"/>
      <c r="JLF198" s="54"/>
      <c r="JLG198" s="54"/>
      <c r="JLH198" s="54"/>
      <c r="JLI198" s="54"/>
      <c r="JLJ198" s="54"/>
      <c r="JLK198" s="54"/>
      <c r="JLL198" s="54"/>
      <c r="JLM198" s="54"/>
      <c r="JLN198" s="54"/>
      <c r="JLO198" s="54"/>
      <c r="JLP198" s="54"/>
      <c r="JLQ198" s="54"/>
      <c r="JLR198" s="54"/>
      <c r="JLS198" s="54"/>
      <c r="JLT198" s="54"/>
      <c r="JLU198" s="54"/>
      <c r="JLV198" s="54"/>
      <c r="JLW198" s="54"/>
      <c r="JLX198" s="54"/>
      <c r="JLY198" s="54"/>
      <c r="JLZ198" s="54"/>
      <c r="JMA198" s="54"/>
      <c r="JMB198" s="54"/>
      <c r="JMC198" s="54"/>
      <c r="JMD198" s="54"/>
      <c r="JME198" s="54"/>
      <c r="JMF198" s="54"/>
      <c r="JMG198" s="54"/>
      <c r="JMH198" s="54"/>
      <c r="JMI198" s="54"/>
      <c r="JMJ198" s="54"/>
      <c r="JMK198" s="54"/>
      <c r="JML198" s="54"/>
      <c r="JMM198" s="54"/>
      <c r="JMN198" s="54"/>
      <c r="JMO198" s="54"/>
      <c r="JMP198" s="54"/>
      <c r="JMQ198" s="54"/>
      <c r="JMR198" s="54"/>
      <c r="JMS198" s="54"/>
      <c r="JMT198" s="54"/>
      <c r="JMU198" s="54"/>
      <c r="JMV198" s="54"/>
      <c r="JMW198" s="54"/>
      <c r="JMX198" s="54"/>
      <c r="JMY198" s="54"/>
      <c r="JMZ198" s="54"/>
      <c r="JNA198" s="54"/>
      <c r="JNB198" s="54"/>
      <c r="JNC198" s="54"/>
      <c r="JND198" s="54"/>
      <c r="JNE198" s="54"/>
      <c r="JNF198" s="54"/>
      <c r="JNG198" s="54"/>
      <c r="JNH198" s="54"/>
      <c r="JNI198" s="54"/>
      <c r="JNJ198" s="54"/>
      <c r="JNK198" s="54"/>
      <c r="JNL198" s="54"/>
      <c r="JNM198" s="54"/>
      <c r="JNN198" s="54"/>
      <c r="JNO198" s="54"/>
      <c r="JNP198" s="54"/>
      <c r="JNQ198" s="54"/>
      <c r="JNR198" s="54"/>
      <c r="JNS198" s="54"/>
      <c r="JNT198" s="54"/>
      <c r="JNU198" s="54"/>
      <c r="JNV198" s="54"/>
      <c r="JNW198" s="54"/>
      <c r="JNX198" s="54"/>
      <c r="JNY198" s="54"/>
      <c r="JNZ198" s="54"/>
      <c r="JOA198" s="54"/>
      <c r="JOB198" s="54"/>
      <c r="JOC198" s="54"/>
      <c r="JOD198" s="54"/>
      <c r="JOE198" s="54"/>
      <c r="JOF198" s="54"/>
      <c r="JOG198" s="54"/>
      <c r="JOH198" s="54"/>
      <c r="JOI198" s="54"/>
      <c r="JOJ198" s="54"/>
      <c r="JOK198" s="54"/>
      <c r="JOL198" s="54"/>
      <c r="JOM198" s="54"/>
      <c r="JON198" s="54"/>
      <c r="JOO198" s="54"/>
      <c r="JOP198" s="54"/>
      <c r="JOQ198" s="54"/>
      <c r="JOR198" s="54"/>
      <c r="JOS198" s="54"/>
      <c r="JOT198" s="54"/>
      <c r="JOU198" s="54"/>
      <c r="JOV198" s="54"/>
      <c r="JOW198" s="54"/>
      <c r="JOX198" s="54"/>
      <c r="JOY198" s="54"/>
      <c r="JOZ198" s="54"/>
      <c r="JPA198" s="54"/>
      <c r="JPB198" s="54"/>
      <c r="JPC198" s="54"/>
      <c r="JPD198" s="54"/>
      <c r="JPE198" s="54"/>
      <c r="JPF198" s="54"/>
      <c r="JPG198" s="54"/>
      <c r="JPH198" s="54"/>
      <c r="JPI198" s="54"/>
      <c r="JPJ198" s="54"/>
      <c r="JPK198" s="54"/>
      <c r="JPL198" s="54"/>
      <c r="JPM198" s="54"/>
      <c r="JPN198" s="54"/>
      <c r="JPO198" s="54"/>
      <c r="JPP198" s="54"/>
      <c r="JPQ198" s="54"/>
      <c r="JPR198" s="54"/>
      <c r="JPS198" s="54"/>
      <c r="JPT198" s="54"/>
      <c r="JPU198" s="54"/>
      <c r="JPV198" s="54"/>
      <c r="JPW198" s="54"/>
      <c r="JPX198" s="54"/>
      <c r="JPY198" s="54"/>
      <c r="JPZ198" s="54"/>
      <c r="JQA198" s="54"/>
      <c r="JQB198" s="54"/>
      <c r="JQC198" s="54"/>
      <c r="JQD198" s="54"/>
      <c r="JQE198" s="54"/>
      <c r="JQF198" s="54"/>
      <c r="JQG198" s="54"/>
      <c r="JQH198" s="54"/>
      <c r="JQI198" s="54"/>
      <c r="JQJ198" s="54"/>
      <c r="JQK198" s="54"/>
      <c r="JQL198" s="54"/>
      <c r="JQM198" s="54"/>
      <c r="JQN198" s="54"/>
      <c r="JQO198" s="54"/>
      <c r="JQP198" s="54"/>
      <c r="JQQ198" s="54"/>
      <c r="JQR198" s="54"/>
      <c r="JQS198" s="54"/>
      <c r="JQT198" s="54"/>
      <c r="JQU198" s="54"/>
      <c r="JQV198" s="54"/>
      <c r="JQW198" s="54"/>
      <c r="JQX198" s="54"/>
      <c r="JQY198" s="54"/>
      <c r="JQZ198" s="54"/>
      <c r="JRA198" s="54"/>
      <c r="JRB198" s="54"/>
      <c r="JRC198" s="54"/>
      <c r="JRD198" s="54"/>
      <c r="JRE198" s="54"/>
      <c r="JRF198" s="54"/>
      <c r="JRG198" s="54"/>
      <c r="JRH198" s="54"/>
      <c r="JRI198" s="54"/>
      <c r="JRJ198" s="54"/>
      <c r="JRK198" s="54"/>
      <c r="JRL198" s="54"/>
      <c r="JRM198" s="54"/>
      <c r="JRN198" s="54"/>
      <c r="JRO198" s="54"/>
      <c r="JRP198" s="54"/>
      <c r="JRQ198" s="54"/>
      <c r="JRR198" s="54"/>
      <c r="JRS198" s="54"/>
      <c r="JRT198" s="54"/>
      <c r="JRU198" s="54"/>
      <c r="JRV198" s="54"/>
      <c r="JRW198" s="54"/>
      <c r="JRX198" s="54"/>
      <c r="JRY198" s="54"/>
      <c r="JRZ198" s="54"/>
      <c r="JSA198" s="54"/>
      <c r="JSB198" s="54"/>
      <c r="JSC198" s="54"/>
      <c r="JSD198" s="54"/>
      <c r="JSE198" s="54"/>
      <c r="JSF198" s="54"/>
      <c r="JSG198" s="54"/>
      <c r="JSH198" s="54"/>
      <c r="JSI198" s="54"/>
      <c r="JSJ198" s="54"/>
      <c r="JSK198" s="54"/>
      <c r="JSL198" s="54"/>
      <c r="JSM198" s="54"/>
      <c r="JSN198" s="54"/>
      <c r="JSO198" s="54"/>
      <c r="JSP198" s="54"/>
      <c r="JSQ198" s="54"/>
      <c r="JSR198" s="54"/>
      <c r="JSS198" s="54"/>
      <c r="JST198" s="54"/>
      <c r="JSU198" s="54"/>
      <c r="JSV198" s="54"/>
      <c r="JSW198" s="54"/>
      <c r="JSX198" s="54"/>
      <c r="JSY198" s="54"/>
      <c r="JSZ198" s="54"/>
      <c r="JTA198" s="54"/>
      <c r="JTB198" s="54"/>
      <c r="JTC198" s="54"/>
      <c r="JTD198" s="54"/>
      <c r="JTE198" s="54"/>
      <c r="JTF198" s="54"/>
      <c r="JTG198" s="54"/>
      <c r="JTH198" s="54"/>
      <c r="JTI198" s="54"/>
      <c r="JTJ198" s="54"/>
      <c r="JTK198" s="54"/>
      <c r="JTL198" s="54"/>
      <c r="JTM198" s="54"/>
      <c r="JTN198" s="54"/>
      <c r="JTO198" s="54"/>
      <c r="JTP198" s="54"/>
      <c r="JTQ198" s="54"/>
      <c r="JTR198" s="54"/>
      <c r="JTS198" s="54"/>
      <c r="JTT198" s="54"/>
      <c r="JTU198" s="54"/>
      <c r="JTV198" s="54"/>
      <c r="JTW198" s="54"/>
      <c r="JTX198" s="54"/>
      <c r="JTY198" s="54"/>
      <c r="JTZ198" s="54"/>
      <c r="JUA198" s="54"/>
      <c r="JUB198" s="54"/>
      <c r="JUC198" s="54"/>
      <c r="JUD198" s="54"/>
      <c r="JUE198" s="54"/>
      <c r="JUF198" s="54"/>
      <c r="JUG198" s="54"/>
      <c r="JUH198" s="54"/>
      <c r="JUI198" s="54"/>
      <c r="JUJ198" s="54"/>
      <c r="JUK198" s="54"/>
      <c r="JUL198" s="54"/>
      <c r="JUM198" s="54"/>
      <c r="JUN198" s="54"/>
      <c r="JUO198" s="54"/>
      <c r="JUP198" s="54"/>
      <c r="JUQ198" s="54"/>
      <c r="JUR198" s="54"/>
      <c r="JUS198" s="54"/>
      <c r="JUT198" s="54"/>
      <c r="JUU198" s="54"/>
      <c r="JUV198" s="54"/>
      <c r="JUW198" s="54"/>
      <c r="JUX198" s="54"/>
      <c r="JUY198" s="54"/>
      <c r="JUZ198" s="54"/>
      <c r="JVA198" s="54"/>
      <c r="JVB198" s="54"/>
      <c r="JVC198" s="54"/>
      <c r="JVD198" s="54"/>
      <c r="JVE198" s="54"/>
      <c r="JVF198" s="54"/>
      <c r="JVG198" s="54"/>
      <c r="JVH198" s="54"/>
      <c r="JVI198" s="54"/>
      <c r="JVJ198" s="54"/>
      <c r="JVK198" s="54"/>
      <c r="JVL198" s="54"/>
      <c r="JVM198" s="54"/>
      <c r="JVN198" s="54"/>
      <c r="JVO198" s="54"/>
      <c r="JVP198" s="54"/>
      <c r="JVQ198" s="54"/>
      <c r="JVR198" s="54"/>
      <c r="JVS198" s="54"/>
      <c r="JVT198" s="54"/>
      <c r="JVU198" s="54"/>
      <c r="JVV198" s="54"/>
      <c r="JVW198" s="54"/>
      <c r="JVX198" s="54"/>
      <c r="JVY198" s="54"/>
      <c r="JVZ198" s="54"/>
      <c r="JWA198" s="54"/>
      <c r="JWB198" s="54"/>
      <c r="JWC198" s="54"/>
      <c r="JWD198" s="54"/>
      <c r="JWE198" s="54"/>
      <c r="JWF198" s="54"/>
      <c r="JWG198" s="54"/>
      <c r="JWH198" s="54"/>
      <c r="JWI198" s="54"/>
      <c r="JWJ198" s="54"/>
      <c r="JWK198" s="54"/>
      <c r="JWL198" s="54"/>
      <c r="JWM198" s="54"/>
      <c r="JWN198" s="54"/>
      <c r="JWO198" s="54"/>
      <c r="JWP198" s="54"/>
      <c r="JWQ198" s="54"/>
      <c r="JWR198" s="54"/>
      <c r="JWS198" s="54"/>
      <c r="JWT198" s="54"/>
      <c r="JWU198" s="54"/>
      <c r="JWV198" s="54"/>
      <c r="JWW198" s="54"/>
      <c r="JWX198" s="54"/>
      <c r="JWY198" s="54"/>
      <c r="JWZ198" s="54"/>
      <c r="JXA198" s="54"/>
      <c r="JXB198" s="54"/>
      <c r="JXC198" s="54"/>
      <c r="JXD198" s="54"/>
      <c r="JXE198" s="54"/>
      <c r="JXF198" s="54"/>
      <c r="JXG198" s="54"/>
      <c r="JXH198" s="54"/>
      <c r="JXI198" s="54"/>
      <c r="JXJ198" s="54"/>
      <c r="JXK198" s="54"/>
      <c r="JXL198" s="54"/>
      <c r="JXM198" s="54"/>
      <c r="JXN198" s="54"/>
      <c r="JXO198" s="54"/>
      <c r="JXP198" s="54"/>
      <c r="JXQ198" s="54"/>
      <c r="JXR198" s="54"/>
      <c r="JXS198" s="54"/>
      <c r="JXT198" s="54"/>
      <c r="JXU198" s="54"/>
      <c r="JXV198" s="54"/>
      <c r="JXW198" s="54"/>
      <c r="JXX198" s="54"/>
      <c r="JXY198" s="54"/>
      <c r="JXZ198" s="54"/>
      <c r="JYA198" s="54"/>
      <c r="JYB198" s="54"/>
      <c r="JYC198" s="54"/>
      <c r="JYD198" s="54"/>
      <c r="JYE198" s="54"/>
      <c r="JYF198" s="54"/>
      <c r="JYG198" s="54"/>
      <c r="JYH198" s="54"/>
      <c r="JYI198" s="54"/>
      <c r="JYJ198" s="54"/>
      <c r="JYK198" s="54"/>
      <c r="JYL198" s="54"/>
      <c r="JYM198" s="54"/>
      <c r="JYN198" s="54"/>
      <c r="JYO198" s="54"/>
      <c r="JYP198" s="54"/>
      <c r="JYQ198" s="54"/>
      <c r="JYR198" s="54"/>
      <c r="JYS198" s="54"/>
      <c r="JYT198" s="54"/>
      <c r="JYU198" s="54"/>
      <c r="JYV198" s="54"/>
      <c r="JYW198" s="54"/>
      <c r="JYX198" s="54"/>
      <c r="JYY198" s="54"/>
      <c r="JYZ198" s="54"/>
      <c r="JZA198" s="54"/>
      <c r="JZB198" s="54"/>
      <c r="JZC198" s="54"/>
      <c r="JZD198" s="54"/>
      <c r="JZE198" s="54"/>
      <c r="JZF198" s="54"/>
      <c r="JZG198" s="54"/>
      <c r="JZH198" s="54"/>
      <c r="JZI198" s="54"/>
      <c r="JZJ198" s="54"/>
      <c r="JZK198" s="54"/>
      <c r="JZL198" s="54"/>
      <c r="JZM198" s="54"/>
      <c r="JZN198" s="54"/>
      <c r="JZO198" s="54"/>
      <c r="JZP198" s="54"/>
      <c r="JZQ198" s="54"/>
      <c r="JZR198" s="54"/>
      <c r="JZS198" s="54"/>
      <c r="JZT198" s="54"/>
      <c r="JZU198" s="54"/>
      <c r="JZV198" s="54"/>
      <c r="JZW198" s="54"/>
      <c r="JZX198" s="54"/>
      <c r="JZY198" s="54"/>
      <c r="JZZ198" s="54"/>
      <c r="KAA198" s="54"/>
      <c r="KAB198" s="54"/>
      <c r="KAC198" s="54"/>
      <c r="KAD198" s="54"/>
      <c r="KAE198" s="54"/>
      <c r="KAF198" s="54"/>
      <c r="KAG198" s="54"/>
      <c r="KAH198" s="54"/>
      <c r="KAI198" s="54"/>
      <c r="KAJ198" s="54"/>
      <c r="KAK198" s="54"/>
      <c r="KAL198" s="54"/>
      <c r="KAM198" s="54"/>
      <c r="KAN198" s="54"/>
      <c r="KAO198" s="54"/>
      <c r="KAP198" s="54"/>
      <c r="KAQ198" s="54"/>
      <c r="KAR198" s="54"/>
      <c r="KAS198" s="54"/>
      <c r="KAT198" s="54"/>
      <c r="KAU198" s="54"/>
      <c r="KAV198" s="54"/>
      <c r="KAW198" s="54"/>
      <c r="KAX198" s="54"/>
      <c r="KAY198" s="54"/>
      <c r="KAZ198" s="54"/>
      <c r="KBA198" s="54"/>
      <c r="KBB198" s="54"/>
      <c r="KBC198" s="54"/>
      <c r="KBD198" s="54"/>
      <c r="KBE198" s="54"/>
      <c r="KBF198" s="54"/>
      <c r="KBG198" s="54"/>
      <c r="KBH198" s="54"/>
      <c r="KBI198" s="54"/>
      <c r="KBJ198" s="54"/>
      <c r="KBK198" s="54"/>
      <c r="KBL198" s="54"/>
      <c r="KBM198" s="54"/>
      <c r="KBN198" s="54"/>
      <c r="KBO198" s="54"/>
      <c r="KBP198" s="54"/>
      <c r="KBQ198" s="54"/>
      <c r="KBR198" s="54"/>
      <c r="KBS198" s="54"/>
      <c r="KBT198" s="54"/>
      <c r="KBU198" s="54"/>
      <c r="KBV198" s="54"/>
      <c r="KBW198" s="54"/>
      <c r="KBX198" s="54"/>
      <c r="KBY198" s="54"/>
      <c r="KBZ198" s="54"/>
      <c r="KCA198" s="54"/>
      <c r="KCB198" s="54"/>
      <c r="KCC198" s="54"/>
      <c r="KCD198" s="54"/>
      <c r="KCE198" s="54"/>
      <c r="KCF198" s="54"/>
      <c r="KCG198" s="54"/>
      <c r="KCH198" s="54"/>
      <c r="KCI198" s="54"/>
      <c r="KCJ198" s="54"/>
      <c r="KCK198" s="54"/>
      <c r="KCL198" s="54"/>
      <c r="KCM198" s="54"/>
      <c r="KCN198" s="54"/>
      <c r="KCO198" s="54"/>
      <c r="KCP198" s="54"/>
      <c r="KCQ198" s="54"/>
      <c r="KCR198" s="54"/>
      <c r="KCS198" s="54"/>
      <c r="KCT198" s="54"/>
      <c r="KCU198" s="54"/>
      <c r="KCV198" s="54"/>
      <c r="KCW198" s="54"/>
      <c r="KCX198" s="54"/>
      <c r="KCY198" s="54"/>
      <c r="KCZ198" s="54"/>
      <c r="KDA198" s="54"/>
      <c r="KDB198" s="54"/>
      <c r="KDC198" s="54"/>
      <c r="KDD198" s="54"/>
      <c r="KDE198" s="54"/>
      <c r="KDF198" s="54"/>
      <c r="KDG198" s="54"/>
      <c r="KDH198" s="54"/>
      <c r="KDI198" s="54"/>
      <c r="KDJ198" s="54"/>
      <c r="KDK198" s="54"/>
      <c r="KDL198" s="54"/>
      <c r="KDM198" s="54"/>
      <c r="KDN198" s="54"/>
      <c r="KDO198" s="54"/>
      <c r="KDP198" s="54"/>
      <c r="KDQ198" s="54"/>
      <c r="KDR198" s="54"/>
      <c r="KDS198" s="54"/>
      <c r="KDT198" s="54"/>
      <c r="KDU198" s="54"/>
      <c r="KDV198" s="54"/>
      <c r="KDW198" s="54"/>
      <c r="KDX198" s="54"/>
      <c r="KDY198" s="54"/>
      <c r="KDZ198" s="54"/>
      <c r="KEA198" s="54"/>
      <c r="KEB198" s="54"/>
      <c r="KEC198" s="54"/>
      <c r="KED198" s="54"/>
      <c r="KEE198" s="54"/>
      <c r="KEF198" s="54"/>
      <c r="KEG198" s="54"/>
      <c r="KEH198" s="54"/>
      <c r="KEI198" s="54"/>
      <c r="KEJ198" s="54"/>
      <c r="KEK198" s="54"/>
      <c r="KEL198" s="54"/>
      <c r="KEM198" s="54"/>
      <c r="KEN198" s="54"/>
      <c r="KEO198" s="54"/>
      <c r="KEP198" s="54"/>
      <c r="KEQ198" s="54"/>
      <c r="KER198" s="54"/>
      <c r="KES198" s="54"/>
      <c r="KET198" s="54"/>
      <c r="KEU198" s="54"/>
      <c r="KEV198" s="54"/>
      <c r="KEW198" s="54"/>
      <c r="KEX198" s="54"/>
      <c r="KEY198" s="54"/>
      <c r="KEZ198" s="54"/>
      <c r="KFA198" s="54"/>
      <c r="KFB198" s="54"/>
      <c r="KFC198" s="54"/>
      <c r="KFD198" s="54"/>
      <c r="KFE198" s="54"/>
      <c r="KFF198" s="54"/>
      <c r="KFG198" s="54"/>
      <c r="KFH198" s="54"/>
      <c r="KFI198" s="54"/>
      <c r="KFJ198" s="54"/>
      <c r="KFK198" s="54"/>
      <c r="KFL198" s="54"/>
      <c r="KFM198" s="54"/>
      <c r="KFN198" s="54"/>
      <c r="KFO198" s="54"/>
      <c r="KFP198" s="54"/>
      <c r="KFQ198" s="54"/>
      <c r="KFR198" s="54"/>
      <c r="KFS198" s="54"/>
      <c r="KFT198" s="54"/>
      <c r="KFU198" s="54"/>
      <c r="KFV198" s="54"/>
      <c r="KFW198" s="54"/>
      <c r="KFX198" s="54"/>
      <c r="KFY198" s="54"/>
      <c r="KFZ198" s="54"/>
      <c r="KGA198" s="54"/>
      <c r="KGB198" s="54"/>
      <c r="KGC198" s="54"/>
      <c r="KGD198" s="54"/>
      <c r="KGE198" s="54"/>
      <c r="KGF198" s="54"/>
      <c r="KGG198" s="54"/>
      <c r="KGH198" s="54"/>
      <c r="KGI198" s="54"/>
      <c r="KGJ198" s="54"/>
      <c r="KGK198" s="54"/>
      <c r="KGL198" s="54"/>
      <c r="KGM198" s="54"/>
      <c r="KGN198" s="54"/>
      <c r="KGO198" s="54"/>
      <c r="KGP198" s="54"/>
      <c r="KGQ198" s="54"/>
      <c r="KGR198" s="54"/>
      <c r="KGS198" s="54"/>
      <c r="KGT198" s="54"/>
      <c r="KGU198" s="54"/>
      <c r="KGV198" s="54"/>
      <c r="KGW198" s="54"/>
      <c r="KGX198" s="54"/>
      <c r="KGY198" s="54"/>
      <c r="KGZ198" s="54"/>
      <c r="KHA198" s="54"/>
      <c r="KHB198" s="54"/>
      <c r="KHC198" s="54"/>
      <c r="KHD198" s="54"/>
      <c r="KHE198" s="54"/>
      <c r="KHF198" s="54"/>
      <c r="KHG198" s="54"/>
      <c r="KHH198" s="54"/>
      <c r="KHI198" s="54"/>
      <c r="KHJ198" s="54"/>
      <c r="KHK198" s="54"/>
      <c r="KHL198" s="54"/>
      <c r="KHM198" s="54"/>
      <c r="KHN198" s="54"/>
      <c r="KHO198" s="54"/>
      <c r="KHP198" s="54"/>
      <c r="KHQ198" s="54"/>
      <c r="KHR198" s="54"/>
      <c r="KHS198" s="54"/>
      <c r="KHT198" s="54"/>
      <c r="KHU198" s="54"/>
      <c r="KHV198" s="54"/>
      <c r="KHW198" s="54"/>
      <c r="KHX198" s="54"/>
      <c r="KHY198" s="54"/>
      <c r="KHZ198" s="54"/>
      <c r="KIA198" s="54"/>
      <c r="KIB198" s="54"/>
      <c r="KIC198" s="54"/>
      <c r="KID198" s="54"/>
      <c r="KIE198" s="54"/>
      <c r="KIF198" s="54"/>
      <c r="KIG198" s="54"/>
      <c r="KIH198" s="54"/>
      <c r="KII198" s="54"/>
      <c r="KIJ198" s="54"/>
      <c r="KIK198" s="54"/>
      <c r="KIL198" s="54"/>
      <c r="KIM198" s="54"/>
      <c r="KIN198" s="54"/>
      <c r="KIO198" s="54"/>
      <c r="KIP198" s="54"/>
      <c r="KIQ198" s="54"/>
      <c r="KIR198" s="54"/>
      <c r="KIS198" s="54"/>
      <c r="KIT198" s="54"/>
      <c r="KIU198" s="54"/>
      <c r="KIV198" s="54"/>
      <c r="KIW198" s="54"/>
      <c r="KIX198" s="54"/>
      <c r="KIY198" s="54"/>
      <c r="KIZ198" s="54"/>
      <c r="KJA198" s="54"/>
      <c r="KJB198" s="54"/>
      <c r="KJC198" s="54"/>
      <c r="KJD198" s="54"/>
      <c r="KJE198" s="54"/>
      <c r="KJF198" s="54"/>
      <c r="KJG198" s="54"/>
      <c r="KJH198" s="54"/>
      <c r="KJI198" s="54"/>
      <c r="KJJ198" s="54"/>
      <c r="KJK198" s="54"/>
      <c r="KJL198" s="54"/>
      <c r="KJM198" s="54"/>
      <c r="KJN198" s="54"/>
      <c r="KJO198" s="54"/>
      <c r="KJP198" s="54"/>
      <c r="KJQ198" s="54"/>
      <c r="KJR198" s="54"/>
      <c r="KJS198" s="54"/>
      <c r="KJT198" s="54"/>
      <c r="KJU198" s="54"/>
      <c r="KJV198" s="54"/>
      <c r="KJW198" s="54"/>
      <c r="KJX198" s="54"/>
      <c r="KJY198" s="54"/>
      <c r="KJZ198" s="54"/>
      <c r="KKA198" s="54"/>
      <c r="KKB198" s="54"/>
      <c r="KKC198" s="54"/>
      <c r="KKD198" s="54"/>
      <c r="KKE198" s="54"/>
      <c r="KKF198" s="54"/>
      <c r="KKG198" s="54"/>
      <c r="KKH198" s="54"/>
      <c r="KKI198" s="54"/>
      <c r="KKJ198" s="54"/>
      <c r="KKK198" s="54"/>
      <c r="KKL198" s="54"/>
      <c r="KKM198" s="54"/>
      <c r="KKN198" s="54"/>
      <c r="KKO198" s="54"/>
      <c r="KKP198" s="54"/>
      <c r="KKQ198" s="54"/>
      <c r="KKR198" s="54"/>
      <c r="KKS198" s="54"/>
      <c r="KKT198" s="54"/>
      <c r="KKU198" s="54"/>
      <c r="KKV198" s="54"/>
      <c r="KKW198" s="54"/>
      <c r="KKX198" s="54"/>
      <c r="KKY198" s="54"/>
      <c r="KKZ198" s="54"/>
      <c r="KLA198" s="54"/>
      <c r="KLB198" s="54"/>
      <c r="KLC198" s="54"/>
      <c r="KLD198" s="54"/>
      <c r="KLE198" s="54"/>
      <c r="KLF198" s="54"/>
      <c r="KLG198" s="54"/>
      <c r="KLH198" s="54"/>
      <c r="KLI198" s="54"/>
      <c r="KLJ198" s="54"/>
      <c r="KLK198" s="54"/>
      <c r="KLL198" s="54"/>
      <c r="KLM198" s="54"/>
      <c r="KLN198" s="54"/>
      <c r="KLO198" s="54"/>
      <c r="KLP198" s="54"/>
      <c r="KLQ198" s="54"/>
      <c r="KLR198" s="54"/>
      <c r="KLS198" s="54"/>
      <c r="KLT198" s="54"/>
      <c r="KLU198" s="54"/>
      <c r="KLV198" s="54"/>
      <c r="KLW198" s="54"/>
      <c r="KLX198" s="54"/>
      <c r="KLY198" s="54"/>
      <c r="KLZ198" s="54"/>
      <c r="KMA198" s="54"/>
      <c r="KMB198" s="54"/>
      <c r="KMC198" s="54"/>
      <c r="KMD198" s="54"/>
      <c r="KME198" s="54"/>
      <c r="KMF198" s="54"/>
      <c r="KMG198" s="54"/>
      <c r="KMH198" s="54"/>
      <c r="KMI198" s="54"/>
      <c r="KMJ198" s="54"/>
      <c r="KMK198" s="54"/>
      <c r="KML198" s="54"/>
      <c r="KMM198" s="54"/>
      <c r="KMN198" s="54"/>
      <c r="KMO198" s="54"/>
      <c r="KMP198" s="54"/>
      <c r="KMQ198" s="54"/>
      <c r="KMR198" s="54"/>
      <c r="KMS198" s="54"/>
      <c r="KMT198" s="54"/>
      <c r="KMU198" s="54"/>
      <c r="KMV198" s="54"/>
      <c r="KMW198" s="54"/>
      <c r="KMX198" s="54"/>
      <c r="KMY198" s="54"/>
      <c r="KMZ198" s="54"/>
      <c r="KNA198" s="54"/>
      <c r="KNB198" s="54"/>
      <c r="KNC198" s="54"/>
      <c r="KND198" s="54"/>
      <c r="KNE198" s="54"/>
      <c r="KNF198" s="54"/>
      <c r="KNG198" s="54"/>
      <c r="KNH198" s="54"/>
      <c r="KNI198" s="54"/>
      <c r="KNJ198" s="54"/>
      <c r="KNK198" s="54"/>
      <c r="KNL198" s="54"/>
      <c r="KNM198" s="54"/>
      <c r="KNN198" s="54"/>
      <c r="KNO198" s="54"/>
      <c r="KNP198" s="54"/>
      <c r="KNQ198" s="54"/>
      <c r="KNR198" s="54"/>
      <c r="KNS198" s="54"/>
      <c r="KNT198" s="54"/>
      <c r="KNU198" s="54"/>
      <c r="KNV198" s="54"/>
      <c r="KNW198" s="54"/>
      <c r="KNX198" s="54"/>
      <c r="KNY198" s="54"/>
      <c r="KNZ198" s="54"/>
      <c r="KOA198" s="54"/>
      <c r="KOB198" s="54"/>
      <c r="KOC198" s="54"/>
      <c r="KOD198" s="54"/>
      <c r="KOE198" s="54"/>
      <c r="KOF198" s="54"/>
      <c r="KOG198" s="54"/>
      <c r="KOH198" s="54"/>
      <c r="KOI198" s="54"/>
      <c r="KOJ198" s="54"/>
      <c r="KOK198" s="54"/>
      <c r="KOL198" s="54"/>
      <c r="KOM198" s="54"/>
      <c r="KON198" s="54"/>
      <c r="KOO198" s="54"/>
      <c r="KOP198" s="54"/>
      <c r="KOQ198" s="54"/>
      <c r="KOR198" s="54"/>
      <c r="KOS198" s="54"/>
      <c r="KOT198" s="54"/>
      <c r="KOU198" s="54"/>
      <c r="KOV198" s="54"/>
      <c r="KOW198" s="54"/>
      <c r="KOX198" s="54"/>
      <c r="KOY198" s="54"/>
      <c r="KOZ198" s="54"/>
      <c r="KPA198" s="54"/>
      <c r="KPB198" s="54"/>
      <c r="KPC198" s="54"/>
      <c r="KPD198" s="54"/>
      <c r="KPE198" s="54"/>
      <c r="KPF198" s="54"/>
      <c r="KPG198" s="54"/>
      <c r="KPH198" s="54"/>
      <c r="KPI198" s="54"/>
      <c r="KPJ198" s="54"/>
      <c r="KPK198" s="54"/>
      <c r="KPL198" s="54"/>
      <c r="KPM198" s="54"/>
      <c r="KPN198" s="54"/>
      <c r="KPO198" s="54"/>
      <c r="KPP198" s="54"/>
      <c r="KPQ198" s="54"/>
      <c r="KPR198" s="54"/>
      <c r="KPS198" s="54"/>
      <c r="KPT198" s="54"/>
      <c r="KPU198" s="54"/>
      <c r="KPV198" s="54"/>
      <c r="KPW198" s="54"/>
      <c r="KPX198" s="54"/>
      <c r="KPY198" s="54"/>
      <c r="KPZ198" s="54"/>
      <c r="KQA198" s="54"/>
      <c r="KQB198" s="54"/>
      <c r="KQC198" s="54"/>
      <c r="KQD198" s="54"/>
      <c r="KQE198" s="54"/>
      <c r="KQF198" s="54"/>
      <c r="KQG198" s="54"/>
      <c r="KQH198" s="54"/>
      <c r="KQI198" s="54"/>
      <c r="KQJ198" s="54"/>
      <c r="KQK198" s="54"/>
      <c r="KQL198" s="54"/>
      <c r="KQM198" s="54"/>
      <c r="KQN198" s="54"/>
      <c r="KQO198" s="54"/>
      <c r="KQP198" s="54"/>
      <c r="KQQ198" s="54"/>
      <c r="KQR198" s="54"/>
      <c r="KQS198" s="54"/>
      <c r="KQT198" s="54"/>
      <c r="KQU198" s="54"/>
      <c r="KQV198" s="54"/>
      <c r="KQW198" s="54"/>
      <c r="KQX198" s="54"/>
      <c r="KQY198" s="54"/>
      <c r="KQZ198" s="54"/>
      <c r="KRA198" s="54"/>
      <c r="KRB198" s="54"/>
      <c r="KRC198" s="54"/>
      <c r="KRD198" s="54"/>
      <c r="KRE198" s="54"/>
      <c r="KRF198" s="54"/>
      <c r="KRG198" s="54"/>
      <c r="KRH198" s="54"/>
      <c r="KRI198" s="54"/>
      <c r="KRJ198" s="54"/>
      <c r="KRK198" s="54"/>
      <c r="KRL198" s="54"/>
      <c r="KRM198" s="54"/>
      <c r="KRN198" s="54"/>
      <c r="KRO198" s="54"/>
      <c r="KRP198" s="54"/>
      <c r="KRQ198" s="54"/>
      <c r="KRR198" s="54"/>
      <c r="KRS198" s="54"/>
      <c r="KRT198" s="54"/>
      <c r="KRU198" s="54"/>
      <c r="KRV198" s="54"/>
      <c r="KRW198" s="54"/>
      <c r="KRX198" s="54"/>
      <c r="KRY198" s="54"/>
      <c r="KRZ198" s="54"/>
      <c r="KSA198" s="54"/>
      <c r="KSB198" s="54"/>
      <c r="KSC198" s="54"/>
      <c r="KSD198" s="54"/>
      <c r="KSE198" s="54"/>
      <c r="KSF198" s="54"/>
      <c r="KSG198" s="54"/>
      <c r="KSH198" s="54"/>
      <c r="KSI198" s="54"/>
      <c r="KSJ198" s="54"/>
      <c r="KSK198" s="54"/>
      <c r="KSL198" s="54"/>
      <c r="KSM198" s="54"/>
      <c r="KSN198" s="54"/>
      <c r="KSO198" s="54"/>
      <c r="KSP198" s="54"/>
      <c r="KSQ198" s="54"/>
      <c r="KSR198" s="54"/>
      <c r="KSS198" s="54"/>
      <c r="KST198" s="54"/>
      <c r="KSU198" s="54"/>
      <c r="KSV198" s="54"/>
      <c r="KSW198" s="54"/>
      <c r="KSX198" s="54"/>
      <c r="KSY198" s="54"/>
      <c r="KSZ198" s="54"/>
      <c r="KTA198" s="54"/>
      <c r="KTB198" s="54"/>
      <c r="KTC198" s="54"/>
      <c r="KTD198" s="54"/>
      <c r="KTE198" s="54"/>
      <c r="KTF198" s="54"/>
      <c r="KTG198" s="54"/>
      <c r="KTH198" s="54"/>
      <c r="KTI198" s="54"/>
      <c r="KTJ198" s="54"/>
      <c r="KTK198" s="54"/>
      <c r="KTL198" s="54"/>
      <c r="KTM198" s="54"/>
      <c r="KTN198" s="54"/>
      <c r="KTO198" s="54"/>
      <c r="KTP198" s="54"/>
      <c r="KTQ198" s="54"/>
      <c r="KTR198" s="54"/>
      <c r="KTS198" s="54"/>
      <c r="KTT198" s="54"/>
      <c r="KTU198" s="54"/>
      <c r="KTV198" s="54"/>
      <c r="KTW198" s="54"/>
      <c r="KTX198" s="54"/>
      <c r="KTY198" s="54"/>
      <c r="KTZ198" s="54"/>
      <c r="KUA198" s="54"/>
      <c r="KUB198" s="54"/>
      <c r="KUC198" s="54"/>
      <c r="KUD198" s="54"/>
      <c r="KUE198" s="54"/>
      <c r="KUF198" s="54"/>
      <c r="KUG198" s="54"/>
      <c r="KUH198" s="54"/>
      <c r="KUI198" s="54"/>
      <c r="KUJ198" s="54"/>
      <c r="KUK198" s="54"/>
      <c r="KUL198" s="54"/>
      <c r="KUM198" s="54"/>
      <c r="KUN198" s="54"/>
      <c r="KUO198" s="54"/>
      <c r="KUP198" s="54"/>
      <c r="KUQ198" s="54"/>
      <c r="KUR198" s="54"/>
      <c r="KUS198" s="54"/>
      <c r="KUT198" s="54"/>
      <c r="KUU198" s="54"/>
      <c r="KUV198" s="54"/>
      <c r="KUW198" s="54"/>
      <c r="KUX198" s="54"/>
      <c r="KUY198" s="54"/>
      <c r="KUZ198" s="54"/>
      <c r="KVA198" s="54"/>
      <c r="KVB198" s="54"/>
      <c r="KVC198" s="54"/>
      <c r="KVD198" s="54"/>
      <c r="KVE198" s="54"/>
      <c r="KVF198" s="54"/>
      <c r="KVG198" s="54"/>
      <c r="KVH198" s="54"/>
      <c r="KVI198" s="54"/>
      <c r="KVJ198" s="54"/>
      <c r="KVK198" s="54"/>
      <c r="KVL198" s="54"/>
      <c r="KVM198" s="54"/>
      <c r="KVN198" s="54"/>
      <c r="KVO198" s="54"/>
      <c r="KVP198" s="54"/>
      <c r="KVQ198" s="54"/>
      <c r="KVR198" s="54"/>
      <c r="KVS198" s="54"/>
      <c r="KVT198" s="54"/>
      <c r="KVU198" s="54"/>
      <c r="KVV198" s="54"/>
      <c r="KVW198" s="54"/>
      <c r="KVX198" s="54"/>
      <c r="KVY198" s="54"/>
      <c r="KVZ198" s="54"/>
      <c r="KWA198" s="54"/>
      <c r="KWB198" s="54"/>
      <c r="KWC198" s="54"/>
      <c r="KWD198" s="54"/>
      <c r="KWE198" s="54"/>
      <c r="KWF198" s="54"/>
      <c r="KWG198" s="54"/>
      <c r="KWH198" s="54"/>
      <c r="KWI198" s="54"/>
      <c r="KWJ198" s="54"/>
      <c r="KWK198" s="54"/>
      <c r="KWL198" s="54"/>
      <c r="KWM198" s="54"/>
      <c r="KWN198" s="54"/>
      <c r="KWO198" s="54"/>
      <c r="KWP198" s="54"/>
      <c r="KWQ198" s="54"/>
      <c r="KWR198" s="54"/>
      <c r="KWS198" s="54"/>
      <c r="KWT198" s="54"/>
      <c r="KWU198" s="54"/>
      <c r="KWV198" s="54"/>
      <c r="KWW198" s="54"/>
      <c r="KWX198" s="54"/>
      <c r="KWY198" s="54"/>
      <c r="KWZ198" s="54"/>
      <c r="KXA198" s="54"/>
      <c r="KXB198" s="54"/>
      <c r="KXC198" s="54"/>
      <c r="KXD198" s="54"/>
      <c r="KXE198" s="54"/>
      <c r="KXF198" s="54"/>
      <c r="KXG198" s="54"/>
      <c r="KXH198" s="54"/>
      <c r="KXI198" s="54"/>
      <c r="KXJ198" s="54"/>
      <c r="KXK198" s="54"/>
      <c r="KXL198" s="54"/>
      <c r="KXM198" s="54"/>
      <c r="KXN198" s="54"/>
      <c r="KXO198" s="54"/>
      <c r="KXP198" s="54"/>
      <c r="KXQ198" s="54"/>
      <c r="KXR198" s="54"/>
      <c r="KXS198" s="54"/>
      <c r="KXT198" s="54"/>
      <c r="KXU198" s="54"/>
      <c r="KXV198" s="54"/>
      <c r="KXW198" s="54"/>
      <c r="KXX198" s="54"/>
      <c r="KXY198" s="54"/>
      <c r="KXZ198" s="54"/>
      <c r="KYA198" s="54"/>
      <c r="KYB198" s="54"/>
      <c r="KYC198" s="54"/>
      <c r="KYD198" s="54"/>
      <c r="KYE198" s="54"/>
      <c r="KYF198" s="54"/>
      <c r="KYG198" s="54"/>
      <c r="KYH198" s="54"/>
      <c r="KYI198" s="54"/>
      <c r="KYJ198" s="54"/>
      <c r="KYK198" s="54"/>
      <c r="KYL198" s="54"/>
      <c r="KYM198" s="54"/>
      <c r="KYN198" s="54"/>
      <c r="KYO198" s="54"/>
      <c r="KYP198" s="54"/>
      <c r="KYQ198" s="54"/>
      <c r="KYR198" s="54"/>
      <c r="KYS198" s="54"/>
      <c r="KYT198" s="54"/>
      <c r="KYU198" s="54"/>
      <c r="KYV198" s="54"/>
      <c r="KYW198" s="54"/>
      <c r="KYX198" s="54"/>
      <c r="KYY198" s="54"/>
      <c r="KYZ198" s="54"/>
      <c r="KZA198" s="54"/>
      <c r="KZB198" s="54"/>
      <c r="KZC198" s="54"/>
      <c r="KZD198" s="54"/>
      <c r="KZE198" s="54"/>
      <c r="KZF198" s="54"/>
      <c r="KZG198" s="54"/>
      <c r="KZH198" s="54"/>
      <c r="KZI198" s="54"/>
      <c r="KZJ198" s="54"/>
      <c r="KZK198" s="54"/>
      <c r="KZL198" s="54"/>
      <c r="KZM198" s="54"/>
      <c r="KZN198" s="54"/>
      <c r="KZO198" s="54"/>
      <c r="KZP198" s="54"/>
      <c r="KZQ198" s="54"/>
      <c r="KZR198" s="54"/>
      <c r="KZS198" s="54"/>
      <c r="KZT198" s="54"/>
      <c r="KZU198" s="54"/>
      <c r="KZV198" s="54"/>
      <c r="KZW198" s="54"/>
      <c r="KZX198" s="54"/>
      <c r="KZY198" s="54"/>
      <c r="KZZ198" s="54"/>
      <c r="LAA198" s="54"/>
      <c r="LAB198" s="54"/>
      <c r="LAC198" s="54"/>
      <c r="LAD198" s="54"/>
      <c r="LAE198" s="54"/>
      <c r="LAF198" s="54"/>
      <c r="LAG198" s="54"/>
      <c r="LAH198" s="54"/>
      <c r="LAI198" s="54"/>
      <c r="LAJ198" s="54"/>
      <c r="LAK198" s="54"/>
      <c r="LAL198" s="54"/>
      <c r="LAM198" s="54"/>
      <c r="LAN198" s="54"/>
      <c r="LAO198" s="54"/>
      <c r="LAP198" s="54"/>
      <c r="LAQ198" s="54"/>
      <c r="LAR198" s="54"/>
      <c r="LAS198" s="54"/>
      <c r="LAT198" s="54"/>
      <c r="LAU198" s="54"/>
      <c r="LAV198" s="54"/>
      <c r="LAW198" s="54"/>
      <c r="LAX198" s="54"/>
      <c r="LAY198" s="54"/>
      <c r="LAZ198" s="54"/>
      <c r="LBA198" s="54"/>
      <c r="LBB198" s="54"/>
      <c r="LBC198" s="54"/>
      <c r="LBD198" s="54"/>
      <c r="LBE198" s="54"/>
      <c r="LBF198" s="54"/>
      <c r="LBG198" s="54"/>
      <c r="LBH198" s="54"/>
      <c r="LBI198" s="54"/>
      <c r="LBJ198" s="54"/>
      <c r="LBK198" s="54"/>
      <c r="LBL198" s="54"/>
      <c r="LBM198" s="54"/>
      <c r="LBN198" s="54"/>
      <c r="LBO198" s="54"/>
      <c r="LBP198" s="54"/>
      <c r="LBQ198" s="54"/>
      <c r="LBR198" s="54"/>
      <c r="LBS198" s="54"/>
      <c r="LBT198" s="54"/>
      <c r="LBU198" s="54"/>
      <c r="LBV198" s="54"/>
      <c r="LBW198" s="54"/>
      <c r="LBX198" s="54"/>
      <c r="LBY198" s="54"/>
      <c r="LBZ198" s="54"/>
      <c r="LCA198" s="54"/>
      <c r="LCB198" s="54"/>
      <c r="LCC198" s="54"/>
      <c r="LCD198" s="54"/>
      <c r="LCE198" s="54"/>
      <c r="LCF198" s="54"/>
      <c r="LCG198" s="54"/>
      <c r="LCH198" s="54"/>
      <c r="LCI198" s="54"/>
      <c r="LCJ198" s="54"/>
      <c r="LCK198" s="54"/>
      <c r="LCL198" s="54"/>
      <c r="LCM198" s="54"/>
      <c r="LCN198" s="54"/>
      <c r="LCO198" s="54"/>
      <c r="LCP198" s="54"/>
      <c r="LCQ198" s="54"/>
      <c r="LCR198" s="54"/>
      <c r="LCS198" s="54"/>
      <c r="LCT198" s="54"/>
      <c r="LCU198" s="54"/>
      <c r="LCV198" s="54"/>
      <c r="LCW198" s="54"/>
      <c r="LCX198" s="54"/>
      <c r="LCY198" s="54"/>
      <c r="LCZ198" s="54"/>
      <c r="LDA198" s="54"/>
      <c r="LDB198" s="54"/>
      <c r="LDC198" s="54"/>
      <c r="LDD198" s="54"/>
      <c r="LDE198" s="54"/>
      <c r="LDF198" s="54"/>
      <c r="LDG198" s="54"/>
      <c r="LDH198" s="54"/>
      <c r="LDI198" s="54"/>
      <c r="LDJ198" s="54"/>
      <c r="LDK198" s="54"/>
      <c r="LDL198" s="54"/>
      <c r="LDM198" s="54"/>
      <c r="LDN198" s="54"/>
      <c r="LDO198" s="54"/>
      <c r="LDP198" s="54"/>
      <c r="LDQ198" s="54"/>
      <c r="LDR198" s="54"/>
      <c r="LDS198" s="54"/>
      <c r="LDT198" s="54"/>
      <c r="LDU198" s="54"/>
      <c r="LDV198" s="54"/>
      <c r="LDW198" s="54"/>
      <c r="LDX198" s="54"/>
      <c r="LDY198" s="54"/>
      <c r="LDZ198" s="54"/>
      <c r="LEA198" s="54"/>
      <c r="LEB198" s="54"/>
      <c r="LEC198" s="54"/>
      <c r="LED198" s="54"/>
      <c r="LEE198" s="54"/>
      <c r="LEF198" s="54"/>
      <c r="LEG198" s="54"/>
      <c r="LEH198" s="54"/>
      <c r="LEI198" s="54"/>
      <c r="LEJ198" s="54"/>
      <c r="LEK198" s="54"/>
      <c r="LEL198" s="54"/>
      <c r="LEM198" s="54"/>
      <c r="LEN198" s="54"/>
      <c r="LEO198" s="54"/>
      <c r="LEP198" s="54"/>
      <c r="LEQ198" s="54"/>
      <c r="LER198" s="54"/>
      <c r="LES198" s="54"/>
      <c r="LET198" s="54"/>
      <c r="LEU198" s="54"/>
      <c r="LEV198" s="54"/>
      <c r="LEW198" s="54"/>
      <c r="LEX198" s="54"/>
      <c r="LEY198" s="54"/>
      <c r="LEZ198" s="54"/>
      <c r="LFA198" s="54"/>
      <c r="LFB198" s="54"/>
      <c r="LFC198" s="54"/>
      <c r="LFD198" s="54"/>
      <c r="LFE198" s="54"/>
      <c r="LFF198" s="54"/>
      <c r="LFG198" s="54"/>
      <c r="LFH198" s="54"/>
      <c r="LFI198" s="54"/>
      <c r="LFJ198" s="54"/>
      <c r="LFK198" s="54"/>
      <c r="LFL198" s="54"/>
      <c r="LFM198" s="54"/>
      <c r="LFN198" s="54"/>
      <c r="LFO198" s="54"/>
      <c r="LFP198" s="54"/>
      <c r="LFQ198" s="54"/>
      <c r="LFR198" s="54"/>
      <c r="LFS198" s="54"/>
      <c r="LFT198" s="54"/>
      <c r="LFU198" s="54"/>
      <c r="LFV198" s="54"/>
      <c r="LFW198" s="54"/>
      <c r="LFX198" s="54"/>
      <c r="LFY198" s="54"/>
      <c r="LFZ198" s="54"/>
      <c r="LGA198" s="54"/>
      <c r="LGB198" s="54"/>
      <c r="LGC198" s="54"/>
      <c r="LGD198" s="54"/>
      <c r="LGE198" s="54"/>
      <c r="LGF198" s="54"/>
      <c r="LGG198" s="54"/>
      <c r="LGH198" s="54"/>
      <c r="LGI198" s="54"/>
      <c r="LGJ198" s="54"/>
      <c r="LGK198" s="54"/>
      <c r="LGL198" s="54"/>
      <c r="LGM198" s="54"/>
      <c r="LGN198" s="54"/>
      <c r="LGO198" s="54"/>
      <c r="LGP198" s="54"/>
      <c r="LGQ198" s="54"/>
      <c r="LGR198" s="54"/>
      <c r="LGS198" s="54"/>
      <c r="LGT198" s="54"/>
      <c r="LGU198" s="54"/>
      <c r="LGV198" s="54"/>
      <c r="LGW198" s="54"/>
      <c r="LGX198" s="54"/>
      <c r="LGY198" s="54"/>
      <c r="LGZ198" s="54"/>
      <c r="LHA198" s="54"/>
      <c r="LHB198" s="54"/>
      <c r="LHC198" s="54"/>
      <c r="LHD198" s="54"/>
      <c r="LHE198" s="54"/>
      <c r="LHF198" s="54"/>
      <c r="LHG198" s="54"/>
      <c r="LHH198" s="54"/>
      <c r="LHI198" s="54"/>
      <c r="LHJ198" s="54"/>
      <c r="LHK198" s="54"/>
      <c r="LHL198" s="54"/>
      <c r="LHM198" s="54"/>
      <c r="LHN198" s="54"/>
      <c r="LHO198" s="54"/>
      <c r="LHP198" s="54"/>
      <c r="LHQ198" s="54"/>
      <c r="LHR198" s="54"/>
      <c r="LHS198" s="54"/>
      <c r="LHT198" s="54"/>
      <c r="LHU198" s="54"/>
      <c r="LHV198" s="54"/>
      <c r="LHW198" s="54"/>
      <c r="LHX198" s="54"/>
      <c r="LHY198" s="54"/>
      <c r="LHZ198" s="54"/>
      <c r="LIA198" s="54"/>
      <c r="LIB198" s="54"/>
      <c r="LIC198" s="54"/>
      <c r="LID198" s="54"/>
      <c r="LIE198" s="54"/>
      <c r="LIF198" s="54"/>
      <c r="LIG198" s="54"/>
      <c r="LIH198" s="54"/>
      <c r="LII198" s="54"/>
      <c r="LIJ198" s="54"/>
      <c r="LIK198" s="54"/>
      <c r="LIL198" s="54"/>
      <c r="LIM198" s="54"/>
      <c r="LIN198" s="54"/>
      <c r="LIO198" s="54"/>
      <c r="LIP198" s="54"/>
      <c r="LIQ198" s="54"/>
      <c r="LIR198" s="54"/>
      <c r="LIS198" s="54"/>
      <c r="LIT198" s="54"/>
      <c r="LIU198" s="54"/>
      <c r="LIV198" s="54"/>
      <c r="LIW198" s="54"/>
      <c r="LIX198" s="54"/>
      <c r="LIY198" s="54"/>
      <c r="LIZ198" s="54"/>
      <c r="LJA198" s="54"/>
      <c r="LJB198" s="54"/>
      <c r="LJC198" s="54"/>
      <c r="LJD198" s="54"/>
      <c r="LJE198" s="54"/>
      <c r="LJF198" s="54"/>
      <c r="LJG198" s="54"/>
      <c r="LJH198" s="54"/>
      <c r="LJI198" s="54"/>
      <c r="LJJ198" s="54"/>
      <c r="LJK198" s="54"/>
      <c r="LJL198" s="54"/>
      <c r="LJM198" s="54"/>
      <c r="LJN198" s="54"/>
      <c r="LJO198" s="54"/>
      <c r="LJP198" s="54"/>
      <c r="LJQ198" s="54"/>
      <c r="LJR198" s="54"/>
      <c r="LJS198" s="54"/>
      <c r="LJT198" s="54"/>
      <c r="LJU198" s="54"/>
      <c r="LJV198" s="54"/>
      <c r="LJW198" s="54"/>
      <c r="LJX198" s="54"/>
      <c r="LJY198" s="54"/>
      <c r="LJZ198" s="54"/>
      <c r="LKA198" s="54"/>
      <c r="LKB198" s="54"/>
      <c r="LKC198" s="54"/>
      <c r="LKD198" s="54"/>
      <c r="LKE198" s="54"/>
      <c r="LKF198" s="54"/>
      <c r="LKG198" s="54"/>
      <c r="LKH198" s="54"/>
      <c r="LKI198" s="54"/>
      <c r="LKJ198" s="54"/>
      <c r="LKK198" s="54"/>
      <c r="LKL198" s="54"/>
      <c r="LKM198" s="54"/>
      <c r="LKN198" s="54"/>
      <c r="LKO198" s="54"/>
      <c r="LKP198" s="54"/>
      <c r="LKQ198" s="54"/>
      <c r="LKR198" s="54"/>
      <c r="LKS198" s="54"/>
      <c r="LKT198" s="54"/>
      <c r="LKU198" s="54"/>
      <c r="LKV198" s="54"/>
      <c r="LKW198" s="54"/>
      <c r="LKX198" s="54"/>
      <c r="LKY198" s="54"/>
      <c r="LKZ198" s="54"/>
      <c r="LLA198" s="54"/>
      <c r="LLB198" s="54"/>
      <c r="LLC198" s="54"/>
      <c r="LLD198" s="54"/>
      <c r="LLE198" s="54"/>
      <c r="LLF198" s="54"/>
      <c r="LLG198" s="54"/>
      <c r="LLH198" s="54"/>
      <c r="LLI198" s="54"/>
      <c r="LLJ198" s="54"/>
      <c r="LLK198" s="54"/>
      <c r="LLL198" s="54"/>
      <c r="LLM198" s="54"/>
      <c r="LLN198" s="54"/>
      <c r="LLO198" s="54"/>
      <c r="LLP198" s="54"/>
      <c r="LLQ198" s="54"/>
      <c r="LLR198" s="54"/>
      <c r="LLS198" s="54"/>
      <c r="LLT198" s="54"/>
      <c r="LLU198" s="54"/>
      <c r="LLV198" s="54"/>
      <c r="LLW198" s="54"/>
      <c r="LLX198" s="54"/>
      <c r="LLY198" s="54"/>
      <c r="LLZ198" s="54"/>
      <c r="LMA198" s="54"/>
      <c r="LMB198" s="54"/>
      <c r="LMC198" s="54"/>
      <c r="LMD198" s="54"/>
      <c r="LME198" s="54"/>
      <c r="LMF198" s="54"/>
      <c r="LMG198" s="54"/>
      <c r="LMH198" s="54"/>
      <c r="LMI198" s="54"/>
      <c r="LMJ198" s="54"/>
      <c r="LMK198" s="54"/>
      <c r="LML198" s="54"/>
      <c r="LMM198" s="54"/>
      <c r="LMN198" s="54"/>
      <c r="LMO198" s="54"/>
      <c r="LMP198" s="54"/>
      <c r="LMQ198" s="54"/>
      <c r="LMR198" s="54"/>
      <c r="LMS198" s="54"/>
      <c r="LMT198" s="54"/>
      <c r="LMU198" s="54"/>
      <c r="LMV198" s="54"/>
      <c r="LMW198" s="54"/>
      <c r="LMX198" s="54"/>
      <c r="LMY198" s="54"/>
      <c r="LMZ198" s="54"/>
      <c r="LNA198" s="54"/>
      <c r="LNB198" s="54"/>
      <c r="LNC198" s="54"/>
      <c r="LND198" s="54"/>
      <c r="LNE198" s="54"/>
      <c r="LNF198" s="54"/>
      <c r="LNG198" s="54"/>
      <c r="LNH198" s="54"/>
      <c r="LNI198" s="54"/>
      <c r="LNJ198" s="54"/>
      <c r="LNK198" s="54"/>
      <c r="LNL198" s="54"/>
      <c r="LNM198" s="54"/>
      <c r="LNN198" s="54"/>
      <c r="LNO198" s="54"/>
      <c r="LNP198" s="54"/>
      <c r="LNQ198" s="54"/>
      <c r="LNR198" s="54"/>
      <c r="LNS198" s="54"/>
      <c r="LNT198" s="54"/>
      <c r="LNU198" s="54"/>
      <c r="LNV198" s="54"/>
      <c r="LNW198" s="54"/>
      <c r="LNX198" s="54"/>
      <c r="LNY198" s="54"/>
      <c r="LNZ198" s="54"/>
      <c r="LOA198" s="54"/>
      <c r="LOB198" s="54"/>
      <c r="LOC198" s="54"/>
      <c r="LOD198" s="54"/>
      <c r="LOE198" s="54"/>
      <c r="LOF198" s="54"/>
      <c r="LOG198" s="54"/>
      <c r="LOH198" s="54"/>
      <c r="LOI198" s="54"/>
      <c r="LOJ198" s="54"/>
      <c r="LOK198" s="54"/>
      <c r="LOL198" s="54"/>
      <c r="LOM198" s="54"/>
      <c r="LON198" s="54"/>
      <c r="LOO198" s="54"/>
      <c r="LOP198" s="54"/>
      <c r="LOQ198" s="54"/>
      <c r="LOR198" s="54"/>
      <c r="LOS198" s="54"/>
      <c r="LOT198" s="54"/>
      <c r="LOU198" s="54"/>
      <c r="LOV198" s="54"/>
      <c r="LOW198" s="54"/>
      <c r="LOX198" s="54"/>
      <c r="LOY198" s="54"/>
      <c r="LOZ198" s="54"/>
      <c r="LPA198" s="54"/>
      <c r="LPB198" s="54"/>
      <c r="LPC198" s="54"/>
      <c r="LPD198" s="54"/>
      <c r="LPE198" s="54"/>
      <c r="LPF198" s="54"/>
      <c r="LPG198" s="54"/>
      <c r="LPH198" s="54"/>
      <c r="LPI198" s="54"/>
      <c r="LPJ198" s="54"/>
      <c r="LPK198" s="54"/>
      <c r="LPL198" s="54"/>
      <c r="LPM198" s="54"/>
      <c r="LPN198" s="54"/>
      <c r="LPO198" s="54"/>
      <c r="LPP198" s="54"/>
      <c r="LPQ198" s="54"/>
      <c r="LPR198" s="54"/>
      <c r="LPS198" s="54"/>
      <c r="LPT198" s="54"/>
      <c r="LPU198" s="54"/>
      <c r="LPV198" s="54"/>
      <c r="LPW198" s="54"/>
      <c r="LPX198" s="54"/>
      <c r="LPY198" s="54"/>
      <c r="LPZ198" s="54"/>
      <c r="LQA198" s="54"/>
      <c r="LQB198" s="54"/>
      <c r="LQC198" s="54"/>
      <c r="LQD198" s="54"/>
      <c r="LQE198" s="54"/>
      <c r="LQF198" s="54"/>
      <c r="LQG198" s="54"/>
      <c r="LQH198" s="54"/>
      <c r="LQI198" s="54"/>
      <c r="LQJ198" s="54"/>
      <c r="LQK198" s="54"/>
      <c r="LQL198" s="54"/>
      <c r="LQM198" s="54"/>
      <c r="LQN198" s="54"/>
      <c r="LQO198" s="54"/>
      <c r="LQP198" s="54"/>
      <c r="LQQ198" s="54"/>
      <c r="LQR198" s="54"/>
      <c r="LQS198" s="54"/>
      <c r="LQT198" s="54"/>
      <c r="LQU198" s="54"/>
      <c r="LQV198" s="54"/>
      <c r="LQW198" s="54"/>
      <c r="LQX198" s="54"/>
      <c r="LQY198" s="54"/>
      <c r="LQZ198" s="54"/>
      <c r="LRA198" s="54"/>
      <c r="LRB198" s="54"/>
      <c r="LRC198" s="54"/>
      <c r="LRD198" s="54"/>
      <c r="LRE198" s="54"/>
      <c r="LRF198" s="54"/>
      <c r="LRG198" s="54"/>
      <c r="LRH198" s="54"/>
      <c r="LRI198" s="54"/>
      <c r="LRJ198" s="54"/>
      <c r="LRK198" s="54"/>
      <c r="LRL198" s="54"/>
      <c r="LRM198" s="54"/>
      <c r="LRN198" s="54"/>
      <c r="LRO198" s="54"/>
      <c r="LRP198" s="54"/>
      <c r="LRQ198" s="54"/>
      <c r="LRR198" s="54"/>
      <c r="LRS198" s="54"/>
      <c r="LRT198" s="54"/>
      <c r="LRU198" s="54"/>
      <c r="LRV198" s="54"/>
      <c r="LRW198" s="54"/>
      <c r="LRX198" s="54"/>
      <c r="LRY198" s="54"/>
      <c r="LRZ198" s="54"/>
      <c r="LSA198" s="54"/>
      <c r="LSB198" s="54"/>
      <c r="LSC198" s="54"/>
      <c r="LSD198" s="54"/>
      <c r="LSE198" s="54"/>
      <c r="LSF198" s="54"/>
      <c r="LSG198" s="54"/>
      <c r="LSH198" s="54"/>
      <c r="LSI198" s="54"/>
      <c r="LSJ198" s="54"/>
      <c r="LSK198" s="54"/>
      <c r="LSL198" s="54"/>
      <c r="LSM198" s="54"/>
      <c r="LSN198" s="54"/>
      <c r="LSO198" s="54"/>
      <c r="LSP198" s="54"/>
      <c r="LSQ198" s="54"/>
      <c r="LSR198" s="54"/>
      <c r="LSS198" s="54"/>
      <c r="LST198" s="54"/>
      <c r="LSU198" s="54"/>
      <c r="LSV198" s="54"/>
      <c r="LSW198" s="54"/>
      <c r="LSX198" s="54"/>
      <c r="LSY198" s="54"/>
      <c r="LSZ198" s="54"/>
      <c r="LTA198" s="54"/>
      <c r="LTB198" s="54"/>
      <c r="LTC198" s="54"/>
      <c r="LTD198" s="54"/>
      <c r="LTE198" s="54"/>
      <c r="LTF198" s="54"/>
      <c r="LTG198" s="54"/>
      <c r="LTH198" s="54"/>
      <c r="LTI198" s="54"/>
      <c r="LTJ198" s="54"/>
      <c r="LTK198" s="54"/>
      <c r="LTL198" s="54"/>
      <c r="LTM198" s="54"/>
      <c r="LTN198" s="54"/>
      <c r="LTO198" s="54"/>
      <c r="LTP198" s="54"/>
      <c r="LTQ198" s="54"/>
      <c r="LTR198" s="54"/>
      <c r="LTS198" s="54"/>
      <c r="LTT198" s="54"/>
      <c r="LTU198" s="54"/>
      <c r="LTV198" s="54"/>
      <c r="LTW198" s="54"/>
      <c r="LTX198" s="54"/>
      <c r="LTY198" s="54"/>
      <c r="LTZ198" s="54"/>
      <c r="LUA198" s="54"/>
      <c r="LUB198" s="54"/>
      <c r="LUC198" s="54"/>
      <c r="LUD198" s="54"/>
      <c r="LUE198" s="54"/>
      <c r="LUF198" s="54"/>
      <c r="LUG198" s="54"/>
      <c r="LUH198" s="54"/>
      <c r="LUI198" s="54"/>
      <c r="LUJ198" s="54"/>
      <c r="LUK198" s="54"/>
      <c r="LUL198" s="54"/>
      <c r="LUM198" s="54"/>
      <c r="LUN198" s="54"/>
      <c r="LUO198" s="54"/>
      <c r="LUP198" s="54"/>
      <c r="LUQ198" s="54"/>
      <c r="LUR198" s="54"/>
      <c r="LUS198" s="54"/>
      <c r="LUT198" s="54"/>
      <c r="LUU198" s="54"/>
      <c r="LUV198" s="54"/>
      <c r="LUW198" s="54"/>
      <c r="LUX198" s="54"/>
      <c r="LUY198" s="54"/>
      <c r="LUZ198" s="54"/>
      <c r="LVA198" s="54"/>
      <c r="LVB198" s="54"/>
      <c r="LVC198" s="54"/>
      <c r="LVD198" s="54"/>
      <c r="LVE198" s="54"/>
      <c r="LVF198" s="54"/>
      <c r="LVG198" s="54"/>
      <c r="LVH198" s="54"/>
      <c r="LVI198" s="54"/>
      <c r="LVJ198" s="54"/>
      <c r="LVK198" s="54"/>
      <c r="LVL198" s="54"/>
      <c r="LVM198" s="54"/>
      <c r="LVN198" s="54"/>
      <c r="LVO198" s="54"/>
      <c r="LVP198" s="54"/>
      <c r="LVQ198" s="54"/>
      <c r="LVR198" s="54"/>
      <c r="LVS198" s="54"/>
      <c r="LVT198" s="54"/>
      <c r="LVU198" s="54"/>
      <c r="LVV198" s="54"/>
      <c r="LVW198" s="54"/>
      <c r="LVX198" s="54"/>
      <c r="LVY198" s="54"/>
      <c r="LVZ198" s="54"/>
      <c r="LWA198" s="54"/>
      <c r="LWB198" s="54"/>
      <c r="LWC198" s="54"/>
      <c r="LWD198" s="54"/>
      <c r="LWE198" s="54"/>
      <c r="LWF198" s="54"/>
      <c r="LWG198" s="54"/>
      <c r="LWH198" s="54"/>
      <c r="LWI198" s="54"/>
      <c r="LWJ198" s="54"/>
      <c r="LWK198" s="54"/>
      <c r="LWL198" s="54"/>
      <c r="LWM198" s="54"/>
      <c r="LWN198" s="54"/>
      <c r="LWO198" s="54"/>
      <c r="LWP198" s="54"/>
      <c r="LWQ198" s="54"/>
      <c r="LWR198" s="54"/>
      <c r="LWS198" s="54"/>
      <c r="LWT198" s="54"/>
      <c r="LWU198" s="54"/>
      <c r="LWV198" s="54"/>
      <c r="LWW198" s="54"/>
      <c r="LWX198" s="54"/>
      <c r="LWY198" s="54"/>
      <c r="LWZ198" s="54"/>
      <c r="LXA198" s="54"/>
      <c r="LXB198" s="54"/>
      <c r="LXC198" s="54"/>
      <c r="LXD198" s="54"/>
      <c r="LXE198" s="54"/>
      <c r="LXF198" s="54"/>
      <c r="LXG198" s="54"/>
      <c r="LXH198" s="54"/>
      <c r="LXI198" s="54"/>
      <c r="LXJ198" s="54"/>
      <c r="LXK198" s="54"/>
      <c r="LXL198" s="54"/>
      <c r="LXM198" s="54"/>
      <c r="LXN198" s="54"/>
      <c r="LXO198" s="54"/>
      <c r="LXP198" s="54"/>
      <c r="LXQ198" s="54"/>
      <c r="LXR198" s="54"/>
      <c r="LXS198" s="54"/>
      <c r="LXT198" s="54"/>
      <c r="LXU198" s="54"/>
      <c r="LXV198" s="54"/>
      <c r="LXW198" s="54"/>
      <c r="LXX198" s="54"/>
      <c r="LXY198" s="54"/>
      <c r="LXZ198" s="54"/>
      <c r="LYA198" s="54"/>
      <c r="LYB198" s="54"/>
      <c r="LYC198" s="54"/>
      <c r="LYD198" s="54"/>
      <c r="LYE198" s="54"/>
      <c r="LYF198" s="54"/>
      <c r="LYG198" s="54"/>
      <c r="LYH198" s="54"/>
      <c r="LYI198" s="54"/>
      <c r="LYJ198" s="54"/>
      <c r="LYK198" s="54"/>
      <c r="LYL198" s="54"/>
      <c r="LYM198" s="54"/>
      <c r="LYN198" s="54"/>
      <c r="LYO198" s="54"/>
      <c r="LYP198" s="54"/>
      <c r="LYQ198" s="54"/>
      <c r="LYR198" s="54"/>
      <c r="LYS198" s="54"/>
      <c r="LYT198" s="54"/>
      <c r="LYU198" s="54"/>
      <c r="LYV198" s="54"/>
      <c r="LYW198" s="54"/>
      <c r="LYX198" s="54"/>
      <c r="LYY198" s="54"/>
      <c r="LYZ198" s="54"/>
      <c r="LZA198" s="54"/>
      <c r="LZB198" s="54"/>
      <c r="LZC198" s="54"/>
      <c r="LZD198" s="54"/>
      <c r="LZE198" s="54"/>
      <c r="LZF198" s="54"/>
      <c r="LZG198" s="54"/>
      <c r="LZH198" s="54"/>
      <c r="LZI198" s="54"/>
      <c r="LZJ198" s="54"/>
      <c r="LZK198" s="54"/>
      <c r="LZL198" s="54"/>
      <c r="LZM198" s="54"/>
      <c r="LZN198" s="54"/>
      <c r="LZO198" s="54"/>
      <c r="LZP198" s="54"/>
      <c r="LZQ198" s="54"/>
      <c r="LZR198" s="54"/>
      <c r="LZS198" s="54"/>
      <c r="LZT198" s="54"/>
      <c r="LZU198" s="54"/>
      <c r="LZV198" s="54"/>
      <c r="LZW198" s="54"/>
      <c r="LZX198" s="54"/>
      <c r="LZY198" s="54"/>
      <c r="LZZ198" s="54"/>
      <c r="MAA198" s="54"/>
      <c r="MAB198" s="54"/>
      <c r="MAC198" s="54"/>
      <c r="MAD198" s="54"/>
      <c r="MAE198" s="54"/>
      <c r="MAF198" s="54"/>
      <c r="MAG198" s="54"/>
      <c r="MAH198" s="54"/>
      <c r="MAI198" s="54"/>
      <c r="MAJ198" s="54"/>
      <c r="MAK198" s="54"/>
      <c r="MAL198" s="54"/>
      <c r="MAM198" s="54"/>
      <c r="MAN198" s="54"/>
      <c r="MAO198" s="54"/>
      <c r="MAP198" s="54"/>
      <c r="MAQ198" s="54"/>
      <c r="MAR198" s="54"/>
      <c r="MAS198" s="54"/>
      <c r="MAT198" s="54"/>
      <c r="MAU198" s="54"/>
      <c r="MAV198" s="54"/>
      <c r="MAW198" s="54"/>
      <c r="MAX198" s="54"/>
      <c r="MAY198" s="54"/>
      <c r="MAZ198" s="54"/>
      <c r="MBA198" s="54"/>
      <c r="MBB198" s="54"/>
      <c r="MBC198" s="54"/>
      <c r="MBD198" s="54"/>
      <c r="MBE198" s="54"/>
      <c r="MBF198" s="54"/>
      <c r="MBG198" s="54"/>
      <c r="MBH198" s="54"/>
      <c r="MBI198" s="54"/>
      <c r="MBJ198" s="54"/>
      <c r="MBK198" s="54"/>
      <c r="MBL198" s="54"/>
      <c r="MBM198" s="54"/>
      <c r="MBN198" s="54"/>
      <c r="MBO198" s="54"/>
      <c r="MBP198" s="54"/>
      <c r="MBQ198" s="54"/>
      <c r="MBR198" s="54"/>
      <c r="MBS198" s="54"/>
      <c r="MBT198" s="54"/>
      <c r="MBU198" s="54"/>
      <c r="MBV198" s="54"/>
      <c r="MBW198" s="54"/>
      <c r="MBX198" s="54"/>
      <c r="MBY198" s="54"/>
      <c r="MBZ198" s="54"/>
      <c r="MCA198" s="54"/>
      <c r="MCB198" s="54"/>
      <c r="MCC198" s="54"/>
      <c r="MCD198" s="54"/>
      <c r="MCE198" s="54"/>
      <c r="MCF198" s="54"/>
      <c r="MCG198" s="54"/>
      <c r="MCH198" s="54"/>
      <c r="MCI198" s="54"/>
      <c r="MCJ198" s="54"/>
      <c r="MCK198" s="54"/>
      <c r="MCL198" s="54"/>
      <c r="MCM198" s="54"/>
      <c r="MCN198" s="54"/>
      <c r="MCO198" s="54"/>
      <c r="MCP198" s="54"/>
      <c r="MCQ198" s="54"/>
      <c r="MCR198" s="54"/>
      <c r="MCS198" s="54"/>
      <c r="MCT198" s="54"/>
      <c r="MCU198" s="54"/>
      <c r="MCV198" s="54"/>
      <c r="MCW198" s="54"/>
      <c r="MCX198" s="54"/>
      <c r="MCY198" s="54"/>
      <c r="MCZ198" s="54"/>
      <c r="MDA198" s="54"/>
      <c r="MDB198" s="54"/>
      <c r="MDC198" s="54"/>
      <c r="MDD198" s="54"/>
      <c r="MDE198" s="54"/>
      <c r="MDF198" s="54"/>
      <c r="MDG198" s="54"/>
      <c r="MDH198" s="54"/>
      <c r="MDI198" s="54"/>
      <c r="MDJ198" s="54"/>
      <c r="MDK198" s="54"/>
      <c r="MDL198" s="54"/>
      <c r="MDM198" s="54"/>
      <c r="MDN198" s="54"/>
      <c r="MDO198" s="54"/>
      <c r="MDP198" s="54"/>
      <c r="MDQ198" s="54"/>
      <c r="MDR198" s="54"/>
      <c r="MDS198" s="54"/>
      <c r="MDT198" s="54"/>
      <c r="MDU198" s="54"/>
      <c r="MDV198" s="54"/>
      <c r="MDW198" s="54"/>
      <c r="MDX198" s="54"/>
      <c r="MDY198" s="54"/>
      <c r="MDZ198" s="54"/>
      <c r="MEA198" s="54"/>
      <c r="MEB198" s="54"/>
      <c r="MEC198" s="54"/>
      <c r="MED198" s="54"/>
      <c r="MEE198" s="54"/>
      <c r="MEF198" s="54"/>
      <c r="MEG198" s="54"/>
      <c r="MEH198" s="54"/>
      <c r="MEI198" s="54"/>
      <c r="MEJ198" s="54"/>
      <c r="MEK198" s="54"/>
      <c r="MEL198" s="54"/>
      <c r="MEM198" s="54"/>
      <c r="MEN198" s="54"/>
      <c r="MEO198" s="54"/>
      <c r="MEP198" s="54"/>
      <c r="MEQ198" s="54"/>
      <c r="MER198" s="54"/>
      <c r="MES198" s="54"/>
      <c r="MET198" s="54"/>
      <c r="MEU198" s="54"/>
      <c r="MEV198" s="54"/>
      <c r="MEW198" s="54"/>
      <c r="MEX198" s="54"/>
      <c r="MEY198" s="54"/>
      <c r="MEZ198" s="54"/>
      <c r="MFA198" s="54"/>
      <c r="MFB198" s="54"/>
      <c r="MFC198" s="54"/>
      <c r="MFD198" s="54"/>
      <c r="MFE198" s="54"/>
      <c r="MFF198" s="54"/>
      <c r="MFG198" s="54"/>
      <c r="MFH198" s="54"/>
      <c r="MFI198" s="54"/>
      <c r="MFJ198" s="54"/>
      <c r="MFK198" s="54"/>
      <c r="MFL198" s="54"/>
      <c r="MFM198" s="54"/>
      <c r="MFN198" s="54"/>
      <c r="MFO198" s="54"/>
      <c r="MFP198" s="54"/>
      <c r="MFQ198" s="54"/>
      <c r="MFR198" s="54"/>
      <c r="MFS198" s="54"/>
      <c r="MFT198" s="54"/>
      <c r="MFU198" s="54"/>
      <c r="MFV198" s="54"/>
      <c r="MFW198" s="54"/>
      <c r="MFX198" s="54"/>
      <c r="MFY198" s="54"/>
      <c r="MFZ198" s="54"/>
      <c r="MGA198" s="54"/>
      <c r="MGB198" s="54"/>
      <c r="MGC198" s="54"/>
      <c r="MGD198" s="54"/>
      <c r="MGE198" s="54"/>
      <c r="MGF198" s="54"/>
      <c r="MGG198" s="54"/>
      <c r="MGH198" s="54"/>
      <c r="MGI198" s="54"/>
      <c r="MGJ198" s="54"/>
      <c r="MGK198" s="54"/>
      <c r="MGL198" s="54"/>
      <c r="MGM198" s="54"/>
      <c r="MGN198" s="54"/>
      <c r="MGO198" s="54"/>
      <c r="MGP198" s="54"/>
      <c r="MGQ198" s="54"/>
      <c r="MGR198" s="54"/>
      <c r="MGS198" s="54"/>
      <c r="MGT198" s="54"/>
      <c r="MGU198" s="54"/>
      <c r="MGV198" s="54"/>
      <c r="MGW198" s="54"/>
      <c r="MGX198" s="54"/>
      <c r="MGY198" s="54"/>
      <c r="MGZ198" s="54"/>
      <c r="MHA198" s="54"/>
      <c r="MHB198" s="54"/>
      <c r="MHC198" s="54"/>
      <c r="MHD198" s="54"/>
      <c r="MHE198" s="54"/>
      <c r="MHF198" s="54"/>
      <c r="MHG198" s="54"/>
      <c r="MHH198" s="54"/>
      <c r="MHI198" s="54"/>
      <c r="MHJ198" s="54"/>
      <c r="MHK198" s="54"/>
      <c r="MHL198" s="54"/>
      <c r="MHM198" s="54"/>
      <c r="MHN198" s="54"/>
      <c r="MHO198" s="54"/>
      <c r="MHP198" s="54"/>
      <c r="MHQ198" s="54"/>
      <c r="MHR198" s="54"/>
      <c r="MHS198" s="54"/>
      <c r="MHT198" s="54"/>
      <c r="MHU198" s="54"/>
      <c r="MHV198" s="54"/>
      <c r="MHW198" s="54"/>
      <c r="MHX198" s="54"/>
      <c r="MHY198" s="54"/>
      <c r="MHZ198" s="54"/>
      <c r="MIA198" s="54"/>
      <c r="MIB198" s="54"/>
      <c r="MIC198" s="54"/>
      <c r="MID198" s="54"/>
      <c r="MIE198" s="54"/>
      <c r="MIF198" s="54"/>
      <c r="MIG198" s="54"/>
      <c r="MIH198" s="54"/>
      <c r="MII198" s="54"/>
      <c r="MIJ198" s="54"/>
      <c r="MIK198" s="54"/>
      <c r="MIL198" s="54"/>
      <c r="MIM198" s="54"/>
      <c r="MIN198" s="54"/>
      <c r="MIO198" s="54"/>
      <c r="MIP198" s="54"/>
      <c r="MIQ198" s="54"/>
      <c r="MIR198" s="54"/>
      <c r="MIS198" s="54"/>
      <c r="MIT198" s="54"/>
      <c r="MIU198" s="54"/>
      <c r="MIV198" s="54"/>
      <c r="MIW198" s="54"/>
      <c r="MIX198" s="54"/>
      <c r="MIY198" s="54"/>
      <c r="MIZ198" s="54"/>
      <c r="MJA198" s="54"/>
      <c r="MJB198" s="54"/>
      <c r="MJC198" s="54"/>
      <c r="MJD198" s="54"/>
      <c r="MJE198" s="54"/>
      <c r="MJF198" s="54"/>
      <c r="MJG198" s="54"/>
      <c r="MJH198" s="54"/>
      <c r="MJI198" s="54"/>
      <c r="MJJ198" s="54"/>
      <c r="MJK198" s="54"/>
      <c r="MJL198" s="54"/>
      <c r="MJM198" s="54"/>
      <c r="MJN198" s="54"/>
      <c r="MJO198" s="54"/>
      <c r="MJP198" s="54"/>
      <c r="MJQ198" s="54"/>
      <c r="MJR198" s="54"/>
      <c r="MJS198" s="54"/>
      <c r="MJT198" s="54"/>
      <c r="MJU198" s="54"/>
      <c r="MJV198" s="54"/>
      <c r="MJW198" s="54"/>
      <c r="MJX198" s="54"/>
      <c r="MJY198" s="54"/>
      <c r="MJZ198" s="54"/>
      <c r="MKA198" s="54"/>
      <c r="MKB198" s="54"/>
      <c r="MKC198" s="54"/>
      <c r="MKD198" s="54"/>
      <c r="MKE198" s="54"/>
      <c r="MKF198" s="54"/>
      <c r="MKG198" s="54"/>
      <c r="MKH198" s="54"/>
      <c r="MKI198" s="54"/>
      <c r="MKJ198" s="54"/>
      <c r="MKK198" s="54"/>
      <c r="MKL198" s="54"/>
      <c r="MKM198" s="54"/>
      <c r="MKN198" s="54"/>
      <c r="MKO198" s="54"/>
      <c r="MKP198" s="54"/>
      <c r="MKQ198" s="54"/>
      <c r="MKR198" s="54"/>
      <c r="MKS198" s="54"/>
      <c r="MKT198" s="54"/>
      <c r="MKU198" s="54"/>
      <c r="MKV198" s="54"/>
      <c r="MKW198" s="54"/>
      <c r="MKX198" s="54"/>
      <c r="MKY198" s="54"/>
      <c r="MKZ198" s="54"/>
      <c r="MLA198" s="54"/>
      <c r="MLB198" s="54"/>
      <c r="MLC198" s="54"/>
      <c r="MLD198" s="54"/>
      <c r="MLE198" s="54"/>
      <c r="MLF198" s="54"/>
      <c r="MLG198" s="54"/>
      <c r="MLH198" s="54"/>
      <c r="MLI198" s="54"/>
      <c r="MLJ198" s="54"/>
      <c r="MLK198" s="54"/>
      <c r="MLL198" s="54"/>
      <c r="MLM198" s="54"/>
      <c r="MLN198" s="54"/>
      <c r="MLO198" s="54"/>
      <c r="MLP198" s="54"/>
      <c r="MLQ198" s="54"/>
      <c r="MLR198" s="54"/>
      <c r="MLS198" s="54"/>
      <c r="MLT198" s="54"/>
      <c r="MLU198" s="54"/>
      <c r="MLV198" s="54"/>
      <c r="MLW198" s="54"/>
      <c r="MLX198" s="54"/>
      <c r="MLY198" s="54"/>
      <c r="MLZ198" s="54"/>
      <c r="MMA198" s="54"/>
      <c r="MMB198" s="54"/>
      <c r="MMC198" s="54"/>
      <c r="MMD198" s="54"/>
      <c r="MME198" s="54"/>
      <c r="MMF198" s="54"/>
      <c r="MMG198" s="54"/>
      <c r="MMH198" s="54"/>
      <c r="MMI198" s="54"/>
      <c r="MMJ198" s="54"/>
      <c r="MMK198" s="54"/>
      <c r="MML198" s="54"/>
      <c r="MMM198" s="54"/>
      <c r="MMN198" s="54"/>
      <c r="MMO198" s="54"/>
      <c r="MMP198" s="54"/>
      <c r="MMQ198" s="54"/>
      <c r="MMR198" s="54"/>
      <c r="MMS198" s="54"/>
      <c r="MMT198" s="54"/>
      <c r="MMU198" s="54"/>
      <c r="MMV198" s="54"/>
      <c r="MMW198" s="54"/>
      <c r="MMX198" s="54"/>
      <c r="MMY198" s="54"/>
      <c r="MMZ198" s="54"/>
      <c r="MNA198" s="54"/>
      <c r="MNB198" s="54"/>
      <c r="MNC198" s="54"/>
      <c r="MND198" s="54"/>
      <c r="MNE198" s="54"/>
      <c r="MNF198" s="54"/>
      <c r="MNG198" s="54"/>
      <c r="MNH198" s="54"/>
      <c r="MNI198" s="54"/>
      <c r="MNJ198" s="54"/>
      <c r="MNK198" s="54"/>
      <c r="MNL198" s="54"/>
      <c r="MNM198" s="54"/>
      <c r="MNN198" s="54"/>
      <c r="MNO198" s="54"/>
      <c r="MNP198" s="54"/>
      <c r="MNQ198" s="54"/>
      <c r="MNR198" s="54"/>
      <c r="MNS198" s="54"/>
      <c r="MNT198" s="54"/>
      <c r="MNU198" s="54"/>
      <c r="MNV198" s="54"/>
      <c r="MNW198" s="54"/>
      <c r="MNX198" s="54"/>
      <c r="MNY198" s="54"/>
      <c r="MNZ198" s="54"/>
      <c r="MOA198" s="54"/>
      <c r="MOB198" s="54"/>
      <c r="MOC198" s="54"/>
      <c r="MOD198" s="54"/>
      <c r="MOE198" s="54"/>
      <c r="MOF198" s="54"/>
      <c r="MOG198" s="54"/>
      <c r="MOH198" s="54"/>
      <c r="MOI198" s="54"/>
      <c r="MOJ198" s="54"/>
      <c r="MOK198" s="54"/>
      <c r="MOL198" s="54"/>
      <c r="MOM198" s="54"/>
      <c r="MON198" s="54"/>
      <c r="MOO198" s="54"/>
      <c r="MOP198" s="54"/>
      <c r="MOQ198" s="54"/>
      <c r="MOR198" s="54"/>
      <c r="MOS198" s="54"/>
      <c r="MOT198" s="54"/>
      <c r="MOU198" s="54"/>
      <c r="MOV198" s="54"/>
      <c r="MOW198" s="54"/>
      <c r="MOX198" s="54"/>
      <c r="MOY198" s="54"/>
      <c r="MOZ198" s="54"/>
      <c r="MPA198" s="54"/>
      <c r="MPB198" s="54"/>
      <c r="MPC198" s="54"/>
      <c r="MPD198" s="54"/>
      <c r="MPE198" s="54"/>
      <c r="MPF198" s="54"/>
      <c r="MPG198" s="54"/>
      <c r="MPH198" s="54"/>
      <c r="MPI198" s="54"/>
      <c r="MPJ198" s="54"/>
      <c r="MPK198" s="54"/>
      <c r="MPL198" s="54"/>
      <c r="MPM198" s="54"/>
      <c r="MPN198" s="54"/>
      <c r="MPO198" s="54"/>
      <c r="MPP198" s="54"/>
      <c r="MPQ198" s="54"/>
      <c r="MPR198" s="54"/>
      <c r="MPS198" s="54"/>
      <c r="MPT198" s="54"/>
      <c r="MPU198" s="54"/>
      <c r="MPV198" s="54"/>
      <c r="MPW198" s="54"/>
      <c r="MPX198" s="54"/>
      <c r="MPY198" s="54"/>
      <c r="MPZ198" s="54"/>
      <c r="MQA198" s="54"/>
      <c r="MQB198" s="54"/>
      <c r="MQC198" s="54"/>
      <c r="MQD198" s="54"/>
      <c r="MQE198" s="54"/>
      <c r="MQF198" s="54"/>
      <c r="MQG198" s="54"/>
      <c r="MQH198" s="54"/>
      <c r="MQI198" s="54"/>
      <c r="MQJ198" s="54"/>
      <c r="MQK198" s="54"/>
      <c r="MQL198" s="54"/>
      <c r="MQM198" s="54"/>
      <c r="MQN198" s="54"/>
      <c r="MQO198" s="54"/>
      <c r="MQP198" s="54"/>
      <c r="MQQ198" s="54"/>
      <c r="MQR198" s="54"/>
      <c r="MQS198" s="54"/>
      <c r="MQT198" s="54"/>
      <c r="MQU198" s="54"/>
      <c r="MQV198" s="54"/>
      <c r="MQW198" s="54"/>
      <c r="MQX198" s="54"/>
      <c r="MQY198" s="54"/>
      <c r="MQZ198" s="54"/>
      <c r="MRA198" s="54"/>
      <c r="MRB198" s="54"/>
      <c r="MRC198" s="54"/>
      <c r="MRD198" s="54"/>
      <c r="MRE198" s="54"/>
      <c r="MRF198" s="54"/>
      <c r="MRG198" s="54"/>
      <c r="MRH198" s="54"/>
      <c r="MRI198" s="54"/>
      <c r="MRJ198" s="54"/>
      <c r="MRK198" s="54"/>
      <c r="MRL198" s="54"/>
      <c r="MRM198" s="54"/>
      <c r="MRN198" s="54"/>
      <c r="MRO198" s="54"/>
      <c r="MRP198" s="54"/>
      <c r="MRQ198" s="54"/>
      <c r="MRR198" s="54"/>
      <c r="MRS198" s="54"/>
      <c r="MRT198" s="54"/>
      <c r="MRU198" s="54"/>
      <c r="MRV198" s="54"/>
      <c r="MRW198" s="54"/>
      <c r="MRX198" s="54"/>
      <c r="MRY198" s="54"/>
      <c r="MRZ198" s="54"/>
      <c r="MSA198" s="54"/>
      <c r="MSB198" s="54"/>
      <c r="MSC198" s="54"/>
      <c r="MSD198" s="54"/>
      <c r="MSE198" s="54"/>
      <c r="MSF198" s="54"/>
      <c r="MSG198" s="54"/>
      <c r="MSH198" s="54"/>
      <c r="MSI198" s="54"/>
      <c r="MSJ198" s="54"/>
      <c r="MSK198" s="54"/>
      <c r="MSL198" s="54"/>
      <c r="MSM198" s="54"/>
      <c r="MSN198" s="54"/>
      <c r="MSO198" s="54"/>
      <c r="MSP198" s="54"/>
      <c r="MSQ198" s="54"/>
      <c r="MSR198" s="54"/>
      <c r="MSS198" s="54"/>
      <c r="MST198" s="54"/>
      <c r="MSU198" s="54"/>
      <c r="MSV198" s="54"/>
      <c r="MSW198" s="54"/>
      <c r="MSX198" s="54"/>
      <c r="MSY198" s="54"/>
      <c r="MSZ198" s="54"/>
      <c r="MTA198" s="54"/>
      <c r="MTB198" s="54"/>
      <c r="MTC198" s="54"/>
      <c r="MTD198" s="54"/>
      <c r="MTE198" s="54"/>
      <c r="MTF198" s="54"/>
      <c r="MTG198" s="54"/>
      <c r="MTH198" s="54"/>
      <c r="MTI198" s="54"/>
      <c r="MTJ198" s="54"/>
      <c r="MTK198" s="54"/>
      <c r="MTL198" s="54"/>
      <c r="MTM198" s="54"/>
      <c r="MTN198" s="54"/>
      <c r="MTO198" s="54"/>
      <c r="MTP198" s="54"/>
      <c r="MTQ198" s="54"/>
      <c r="MTR198" s="54"/>
      <c r="MTS198" s="54"/>
      <c r="MTT198" s="54"/>
      <c r="MTU198" s="54"/>
      <c r="MTV198" s="54"/>
      <c r="MTW198" s="54"/>
      <c r="MTX198" s="54"/>
      <c r="MTY198" s="54"/>
      <c r="MTZ198" s="54"/>
      <c r="MUA198" s="54"/>
      <c r="MUB198" s="54"/>
      <c r="MUC198" s="54"/>
      <c r="MUD198" s="54"/>
      <c r="MUE198" s="54"/>
      <c r="MUF198" s="54"/>
      <c r="MUG198" s="54"/>
      <c r="MUH198" s="54"/>
      <c r="MUI198" s="54"/>
      <c r="MUJ198" s="54"/>
      <c r="MUK198" s="54"/>
      <c r="MUL198" s="54"/>
      <c r="MUM198" s="54"/>
      <c r="MUN198" s="54"/>
      <c r="MUO198" s="54"/>
      <c r="MUP198" s="54"/>
      <c r="MUQ198" s="54"/>
      <c r="MUR198" s="54"/>
      <c r="MUS198" s="54"/>
      <c r="MUT198" s="54"/>
      <c r="MUU198" s="54"/>
      <c r="MUV198" s="54"/>
      <c r="MUW198" s="54"/>
      <c r="MUX198" s="54"/>
      <c r="MUY198" s="54"/>
      <c r="MUZ198" s="54"/>
      <c r="MVA198" s="54"/>
      <c r="MVB198" s="54"/>
      <c r="MVC198" s="54"/>
      <c r="MVD198" s="54"/>
      <c r="MVE198" s="54"/>
      <c r="MVF198" s="54"/>
      <c r="MVG198" s="54"/>
      <c r="MVH198" s="54"/>
      <c r="MVI198" s="54"/>
      <c r="MVJ198" s="54"/>
      <c r="MVK198" s="54"/>
      <c r="MVL198" s="54"/>
      <c r="MVM198" s="54"/>
      <c r="MVN198" s="54"/>
      <c r="MVO198" s="54"/>
      <c r="MVP198" s="54"/>
      <c r="MVQ198" s="54"/>
      <c r="MVR198" s="54"/>
      <c r="MVS198" s="54"/>
      <c r="MVT198" s="54"/>
      <c r="MVU198" s="54"/>
      <c r="MVV198" s="54"/>
      <c r="MVW198" s="54"/>
      <c r="MVX198" s="54"/>
      <c r="MVY198" s="54"/>
      <c r="MVZ198" s="54"/>
      <c r="MWA198" s="54"/>
      <c r="MWB198" s="54"/>
      <c r="MWC198" s="54"/>
      <c r="MWD198" s="54"/>
      <c r="MWE198" s="54"/>
      <c r="MWF198" s="54"/>
      <c r="MWG198" s="54"/>
      <c r="MWH198" s="54"/>
      <c r="MWI198" s="54"/>
      <c r="MWJ198" s="54"/>
      <c r="MWK198" s="54"/>
      <c r="MWL198" s="54"/>
      <c r="MWM198" s="54"/>
      <c r="MWN198" s="54"/>
      <c r="MWO198" s="54"/>
      <c r="MWP198" s="54"/>
      <c r="MWQ198" s="54"/>
      <c r="MWR198" s="54"/>
      <c r="MWS198" s="54"/>
      <c r="MWT198" s="54"/>
      <c r="MWU198" s="54"/>
      <c r="MWV198" s="54"/>
      <c r="MWW198" s="54"/>
      <c r="MWX198" s="54"/>
      <c r="MWY198" s="54"/>
      <c r="MWZ198" s="54"/>
      <c r="MXA198" s="54"/>
      <c r="MXB198" s="54"/>
      <c r="MXC198" s="54"/>
      <c r="MXD198" s="54"/>
      <c r="MXE198" s="54"/>
      <c r="MXF198" s="54"/>
      <c r="MXG198" s="54"/>
      <c r="MXH198" s="54"/>
      <c r="MXI198" s="54"/>
      <c r="MXJ198" s="54"/>
      <c r="MXK198" s="54"/>
      <c r="MXL198" s="54"/>
      <c r="MXM198" s="54"/>
      <c r="MXN198" s="54"/>
      <c r="MXO198" s="54"/>
      <c r="MXP198" s="54"/>
      <c r="MXQ198" s="54"/>
      <c r="MXR198" s="54"/>
      <c r="MXS198" s="54"/>
      <c r="MXT198" s="54"/>
      <c r="MXU198" s="54"/>
      <c r="MXV198" s="54"/>
      <c r="MXW198" s="54"/>
      <c r="MXX198" s="54"/>
      <c r="MXY198" s="54"/>
      <c r="MXZ198" s="54"/>
      <c r="MYA198" s="54"/>
      <c r="MYB198" s="54"/>
      <c r="MYC198" s="54"/>
      <c r="MYD198" s="54"/>
      <c r="MYE198" s="54"/>
      <c r="MYF198" s="54"/>
      <c r="MYG198" s="54"/>
      <c r="MYH198" s="54"/>
      <c r="MYI198" s="54"/>
      <c r="MYJ198" s="54"/>
      <c r="MYK198" s="54"/>
      <c r="MYL198" s="54"/>
      <c r="MYM198" s="54"/>
      <c r="MYN198" s="54"/>
      <c r="MYO198" s="54"/>
      <c r="MYP198" s="54"/>
      <c r="MYQ198" s="54"/>
      <c r="MYR198" s="54"/>
      <c r="MYS198" s="54"/>
      <c r="MYT198" s="54"/>
      <c r="MYU198" s="54"/>
      <c r="MYV198" s="54"/>
      <c r="MYW198" s="54"/>
      <c r="MYX198" s="54"/>
      <c r="MYY198" s="54"/>
      <c r="MYZ198" s="54"/>
      <c r="MZA198" s="54"/>
      <c r="MZB198" s="54"/>
      <c r="MZC198" s="54"/>
      <c r="MZD198" s="54"/>
      <c r="MZE198" s="54"/>
      <c r="MZF198" s="54"/>
      <c r="MZG198" s="54"/>
      <c r="MZH198" s="54"/>
      <c r="MZI198" s="54"/>
      <c r="MZJ198" s="54"/>
      <c r="MZK198" s="54"/>
      <c r="MZL198" s="54"/>
      <c r="MZM198" s="54"/>
      <c r="MZN198" s="54"/>
      <c r="MZO198" s="54"/>
      <c r="MZP198" s="54"/>
      <c r="MZQ198" s="54"/>
      <c r="MZR198" s="54"/>
      <c r="MZS198" s="54"/>
      <c r="MZT198" s="54"/>
      <c r="MZU198" s="54"/>
      <c r="MZV198" s="54"/>
      <c r="MZW198" s="54"/>
      <c r="MZX198" s="54"/>
      <c r="MZY198" s="54"/>
      <c r="MZZ198" s="54"/>
      <c r="NAA198" s="54"/>
      <c r="NAB198" s="54"/>
      <c r="NAC198" s="54"/>
      <c r="NAD198" s="54"/>
      <c r="NAE198" s="54"/>
      <c r="NAF198" s="54"/>
      <c r="NAG198" s="54"/>
      <c r="NAH198" s="54"/>
      <c r="NAI198" s="54"/>
      <c r="NAJ198" s="54"/>
      <c r="NAK198" s="54"/>
      <c r="NAL198" s="54"/>
      <c r="NAM198" s="54"/>
      <c r="NAN198" s="54"/>
      <c r="NAO198" s="54"/>
      <c r="NAP198" s="54"/>
      <c r="NAQ198" s="54"/>
      <c r="NAR198" s="54"/>
      <c r="NAS198" s="54"/>
      <c r="NAT198" s="54"/>
      <c r="NAU198" s="54"/>
      <c r="NAV198" s="54"/>
      <c r="NAW198" s="54"/>
      <c r="NAX198" s="54"/>
      <c r="NAY198" s="54"/>
      <c r="NAZ198" s="54"/>
      <c r="NBA198" s="54"/>
      <c r="NBB198" s="54"/>
      <c r="NBC198" s="54"/>
      <c r="NBD198" s="54"/>
      <c r="NBE198" s="54"/>
      <c r="NBF198" s="54"/>
      <c r="NBG198" s="54"/>
      <c r="NBH198" s="54"/>
      <c r="NBI198" s="54"/>
      <c r="NBJ198" s="54"/>
      <c r="NBK198" s="54"/>
      <c r="NBL198" s="54"/>
      <c r="NBM198" s="54"/>
      <c r="NBN198" s="54"/>
      <c r="NBO198" s="54"/>
      <c r="NBP198" s="54"/>
      <c r="NBQ198" s="54"/>
      <c r="NBR198" s="54"/>
      <c r="NBS198" s="54"/>
      <c r="NBT198" s="54"/>
      <c r="NBU198" s="54"/>
      <c r="NBV198" s="54"/>
      <c r="NBW198" s="54"/>
      <c r="NBX198" s="54"/>
      <c r="NBY198" s="54"/>
      <c r="NBZ198" s="54"/>
      <c r="NCA198" s="54"/>
      <c r="NCB198" s="54"/>
      <c r="NCC198" s="54"/>
      <c r="NCD198" s="54"/>
      <c r="NCE198" s="54"/>
      <c r="NCF198" s="54"/>
      <c r="NCG198" s="54"/>
      <c r="NCH198" s="54"/>
      <c r="NCI198" s="54"/>
      <c r="NCJ198" s="54"/>
      <c r="NCK198" s="54"/>
      <c r="NCL198" s="54"/>
      <c r="NCM198" s="54"/>
      <c r="NCN198" s="54"/>
      <c r="NCO198" s="54"/>
      <c r="NCP198" s="54"/>
      <c r="NCQ198" s="54"/>
      <c r="NCR198" s="54"/>
      <c r="NCS198" s="54"/>
      <c r="NCT198" s="54"/>
      <c r="NCU198" s="54"/>
      <c r="NCV198" s="54"/>
      <c r="NCW198" s="54"/>
      <c r="NCX198" s="54"/>
      <c r="NCY198" s="54"/>
      <c r="NCZ198" s="54"/>
      <c r="NDA198" s="54"/>
      <c r="NDB198" s="54"/>
      <c r="NDC198" s="54"/>
      <c r="NDD198" s="54"/>
      <c r="NDE198" s="54"/>
      <c r="NDF198" s="54"/>
      <c r="NDG198" s="54"/>
      <c r="NDH198" s="54"/>
      <c r="NDI198" s="54"/>
      <c r="NDJ198" s="54"/>
      <c r="NDK198" s="54"/>
      <c r="NDL198" s="54"/>
      <c r="NDM198" s="54"/>
      <c r="NDN198" s="54"/>
      <c r="NDO198" s="54"/>
      <c r="NDP198" s="54"/>
      <c r="NDQ198" s="54"/>
      <c r="NDR198" s="54"/>
      <c r="NDS198" s="54"/>
      <c r="NDT198" s="54"/>
      <c r="NDU198" s="54"/>
      <c r="NDV198" s="54"/>
      <c r="NDW198" s="54"/>
      <c r="NDX198" s="54"/>
      <c r="NDY198" s="54"/>
      <c r="NDZ198" s="54"/>
      <c r="NEA198" s="54"/>
      <c r="NEB198" s="54"/>
      <c r="NEC198" s="54"/>
      <c r="NED198" s="54"/>
      <c r="NEE198" s="54"/>
      <c r="NEF198" s="54"/>
      <c r="NEG198" s="54"/>
      <c r="NEH198" s="54"/>
      <c r="NEI198" s="54"/>
      <c r="NEJ198" s="54"/>
      <c r="NEK198" s="54"/>
      <c r="NEL198" s="54"/>
      <c r="NEM198" s="54"/>
      <c r="NEN198" s="54"/>
      <c r="NEO198" s="54"/>
      <c r="NEP198" s="54"/>
      <c r="NEQ198" s="54"/>
      <c r="NER198" s="54"/>
      <c r="NES198" s="54"/>
      <c r="NET198" s="54"/>
      <c r="NEU198" s="54"/>
      <c r="NEV198" s="54"/>
      <c r="NEW198" s="54"/>
      <c r="NEX198" s="54"/>
      <c r="NEY198" s="54"/>
      <c r="NEZ198" s="54"/>
      <c r="NFA198" s="54"/>
      <c r="NFB198" s="54"/>
      <c r="NFC198" s="54"/>
      <c r="NFD198" s="54"/>
      <c r="NFE198" s="54"/>
      <c r="NFF198" s="54"/>
      <c r="NFG198" s="54"/>
      <c r="NFH198" s="54"/>
      <c r="NFI198" s="54"/>
      <c r="NFJ198" s="54"/>
      <c r="NFK198" s="54"/>
      <c r="NFL198" s="54"/>
      <c r="NFM198" s="54"/>
      <c r="NFN198" s="54"/>
      <c r="NFO198" s="54"/>
      <c r="NFP198" s="54"/>
      <c r="NFQ198" s="54"/>
      <c r="NFR198" s="54"/>
      <c r="NFS198" s="54"/>
      <c r="NFT198" s="54"/>
      <c r="NFU198" s="54"/>
      <c r="NFV198" s="54"/>
      <c r="NFW198" s="54"/>
      <c r="NFX198" s="54"/>
      <c r="NFY198" s="54"/>
      <c r="NFZ198" s="54"/>
      <c r="NGA198" s="54"/>
      <c r="NGB198" s="54"/>
      <c r="NGC198" s="54"/>
      <c r="NGD198" s="54"/>
      <c r="NGE198" s="54"/>
      <c r="NGF198" s="54"/>
      <c r="NGG198" s="54"/>
      <c r="NGH198" s="54"/>
      <c r="NGI198" s="54"/>
      <c r="NGJ198" s="54"/>
      <c r="NGK198" s="54"/>
      <c r="NGL198" s="54"/>
      <c r="NGM198" s="54"/>
      <c r="NGN198" s="54"/>
      <c r="NGO198" s="54"/>
      <c r="NGP198" s="54"/>
      <c r="NGQ198" s="54"/>
      <c r="NGR198" s="54"/>
      <c r="NGS198" s="54"/>
      <c r="NGT198" s="54"/>
      <c r="NGU198" s="54"/>
      <c r="NGV198" s="54"/>
      <c r="NGW198" s="54"/>
      <c r="NGX198" s="54"/>
      <c r="NGY198" s="54"/>
      <c r="NGZ198" s="54"/>
      <c r="NHA198" s="54"/>
      <c r="NHB198" s="54"/>
      <c r="NHC198" s="54"/>
      <c r="NHD198" s="54"/>
      <c r="NHE198" s="54"/>
      <c r="NHF198" s="54"/>
      <c r="NHG198" s="54"/>
      <c r="NHH198" s="54"/>
      <c r="NHI198" s="54"/>
      <c r="NHJ198" s="54"/>
      <c r="NHK198" s="54"/>
      <c r="NHL198" s="54"/>
      <c r="NHM198" s="54"/>
      <c r="NHN198" s="54"/>
      <c r="NHO198" s="54"/>
      <c r="NHP198" s="54"/>
      <c r="NHQ198" s="54"/>
      <c r="NHR198" s="54"/>
      <c r="NHS198" s="54"/>
      <c r="NHT198" s="54"/>
      <c r="NHU198" s="54"/>
      <c r="NHV198" s="54"/>
      <c r="NHW198" s="54"/>
      <c r="NHX198" s="54"/>
      <c r="NHY198" s="54"/>
      <c r="NHZ198" s="54"/>
      <c r="NIA198" s="54"/>
      <c r="NIB198" s="54"/>
      <c r="NIC198" s="54"/>
      <c r="NID198" s="54"/>
      <c r="NIE198" s="54"/>
      <c r="NIF198" s="54"/>
      <c r="NIG198" s="54"/>
      <c r="NIH198" s="54"/>
      <c r="NII198" s="54"/>
      <c r="NIJ198" s="54"/>
      <c r="NIK198" s="54"/>
      <c r="NIL198" s="54"/>
      <c r="NIM198" s="54"/>
      <c r="NIN198" s="54"/>
      <c r="NIO198" s="54"/>
      <c r="NIP198" s="54"/>
      <c r="NIQ198" s="54"/>
      <c r="NIR198" s="54"/>
      <c r="NIS198" s="54"/>
      <c r="NIT198" s="54"/>
      <c r="NIU198" s="54"/>
      <c r="NIV198" s="54"/>
      <c r="NIW198" s="54"/>
      <c r="NIX198" s="54"/>
      <c r="NIY198" s="54"/>
      <c r="NIZ198" s="54"/>
      <c r="NJA198" s="54"/>
      <c r="NJB198" s="54"/>
      <c r="NJC198" s="54"/>
      <c r="NJD198" s="54"/>
      <c r="NJE198" s="54"/>
      <c r="NJF198" s="54"/>
      <c r="NJG198" s="54"/>
      <c r="NJH198" s="54"/>
      <c r="NJI198" s="54"/>
      <c r="NJJ198" s="54"/>
      <c r="NJK198" s="54"/>
      <c r="NJL198" s="54"/>
      <c r="NJM198" s="54"/>
      <c r="NJN198" s="54"/>
      <c r="NJO198" s="54"/>
      <c r="NJP198" s="54"/>
      <c r="NJQ198" s="54"/>
      <c r="NJR198" s="54"/>
      <c r="NJS198" s="54"/>
      <c r="NJT198" s="54"/>
      <c r="NJU198" s="54"/>
      <c r="NJV198" s="54"/>
      <c r="NJW198" s="54"/>
      <c r="NJX198" s="54"/>
      <c r="NJY198" s="54"/>
      <c r="NJZ198" s="54"/>
      <c r="NKA198" s="54"/>
      <c r="NKB198" s="54"/>
      <c r="NKC198" s="54"/>
      <c r="NKD198" s="54"/>
      <c r="NKE198" s="54"/>
      <c r="NKF198" s="54"/>
      <c r="NKG198" s="54"/>
      <c r="NKH198" s="54"/>
      <c r="NKI198" s="54"/>
      <c r="NKJ198" s="54"/>
      <c r="NKK198" s="54"/>
      <c r="NKL198" s="54"/>
      <c r="NKM198" s="54"/>
      <c r="NKN198" s="54"/>
      <c r="NKO198" s="54"/>
      <c r="NKP198" s="54"/>
      <c r="NKQ198" s="54"/>
      <c r="NKR198" s="54"/>
      <c r="NKS198" s="54"/>
      <c r="NKT198" s="54"/>
      <c r="NKU198" s="54"/>
      <c r="NKV198" s="54"/>
      <c r="NKW198" s="54"/>
      <c r="NKX198" s="54"/>
      <c r="NKY198" s="54"/>
      <c r="NKZ198" s="54"/>
      <c r="NLA198" s="54"/>
      <c r="NLB198" s="54"/>
      <c r="NLC198" s="54"/>
      <c r="NLD198" s="54"/>
      <c r="NLE198" s="54"/>
      <c r="NLF198" s="54"/>
      <c r="NLG198" s="54"/>
      <c r="NLH198" s="54"/>
      <c r="NLI198" s="54"/>
      <c r="NLJ198" s="54"/>
      <c r="NLK198" s="54"/>
      <c r="NLL198" s="54"/>
      <c r="NLM198" s="54"/>
      <c r="NLN198" s="54"/>
      <c r="NLO198" s="54"/>
      <c r="NLP198" s="54"/>
      <c r="NLQ198" s="54"/>
      <c r="NLR198" s="54"/>
      <c r="NLS198" s="54"/>
      <c r="NLT198" s="54"/>
      <c r="NLU198" s="54"/>
      <c r="NLV198" s="54"/>
      <c r="NLW198" s="54"/>
      <c r="NLX198" s="54"/>
      <c r="NLY198" s="54"/>
      <c r="NLZ198" s="54"/>
      <c r="NMA198" s="54"/>
      <c r="NMB198" s="54"/>
      <c r="NMC198" s="54"/>
      <c r="NMD198" s="54"/>
      <c r="NME198" s="54"/>
      <c r="NMF198" s="54"/>
      <c r="NMG198" s="54"/>
      <c r="NMH198" s="54"/>
      <c r="NMI198" s="54"/>
      <c r="NMJ198" s="54"/>
      <c r="NMK198" s="54"/>
      <c r="NML198" s="54"/>
      <c r="NMM198" s="54"/>
      <c r="NMN198" s="54"/>
      <c r="NMO198" s="54"/>
      <c r="NMP198" s="54"/>
      <c r="NMQ198" s="54"/>
      <c r="NMR198" s="54"/>
      <c r="NMS198" s="54"/>
      <c r="NMT198" s="54"/>
      <c r="NMU198" s="54"/>
      <c r="NMV198" s="54"/>
      <c r="NMW198" s="54"/>
      <c r="NMX198" s="54"/>
      <c r="NMY198" s="54"/>
      <c r="NMZ198" s="54"/>
      <c r="NNA198" s="54"/>
      <c r="NNB198" s="54"/>
      <c r="NNC198" s="54"/>
      <c r="NND198" s="54"/>
      <c r="NNE198" s="54"/>
      <c r="NNF198" s="54"/>
      <c r="NNG198" s="54"/>
      <c r="NNH198" s="54"/>
      <c r="NNI198" s="54"/>
      <c r="NNJ198" s="54"/>
      <c r="NNK198" s="54"/>
      <c r="NNL198" s="54"/>
      <c r="NNM198" s="54"/>
      <c r="NNN198" s="54"/>
      <c r="NNO198" s="54"/>
      <c r="NNP198" s="54"/>
      <c r="NNQ198" s="54"/>
      <c r="NNR198" s="54"/>
      <c r="NNS198" s="54"/>
      <c r="NNT198" s="54"/>
      <c r="NNU198" s="54"/>
      <c r="NNV198" s="54"/>
      <c r="NNW198" s="54"/>
      <c r="NNX198" s="54"/>
      <c r="NNY198" s="54"/>
      <c r="NNZ198" s="54"/>
      <c r="NOA198" s="54"/>
      <c r="NOB198" s="54"/>
      <c r="NOC198" s="54"/>
      <c r="NOD198" s="54"/>
      <c r="NOE198" s="54"/>
      <c r="NOF198" s="54"/>
      <c r="NOG198" s="54"/>
      <c r="NOH198" s="54"/>
      <c r="NOI198" s="54"/>
      <c r="NOJ198" s="54"/>
      <c r="NOK198" s="54"/>
      <c r="NOL198" s="54"/>
      <c r="NOM198" s="54"/>
      <c r="NON198" s="54"/>
      <c r="NOO198" s="54"/>
      <c r="NOP198" s="54"/>
      <c r="NOQ198" s="54"/>
      <c r="NOR198" s="54"/>
      <c r="NOS198" s="54"/>
      <c r="NOT198" s="54"/>
      <c r="NOU198" s="54"/>
      <c r="NOV198" s="54"/>
      <c r="NOW198" s="54"/>
      <c r="NOX198" s="54"/>
      <c r="NOY198" s="54"/>
      <c r="NOZ198" s="54"/>
      <c r="NPA198" s="54"/>
      <c r="NPB198" s="54"/>
      <c r="NPC198" s="54"/>
      <c r="NPD198" s="54"/>
      <c r="NPE198" s="54"/>
      <c r="NPF198" s="54"/>
      <c r="NPG198" s="54"/>
      <c r="NPH198" s="54"/>
      <c r="NPI198" s="54"/>
      <c r="NPJ198" s="54"/>
      <c r="NPK198" s="54"/>
      <c r="NPL198" s="54"/>
      <c r="NPM198" s="54"/>
      <c r="NPN198" s="54"/>
      <c r="NPO198" s="54"/>
      <c r="NPP198" s="54"/>
      <c r="NPQ198" s="54"/>
      <c r="NPR198" s="54"/>
      <c r="NPS198" s="54"/>
      <c r="NPT198" s="54"/>
      <c r="NPU198" s="54"/>
      <c r="NPV198" s="54"/>
      <c r="NPW198" s="54"/>
      <c r="NPX198" s="54"/>
      <c r="NPY198" s="54"/>
      <c r="NPZ198" s="54"/>
      <c r="NQA198" s="54"/>
      <c r="NQB198" s="54"/>
      <c r="NQC198" s="54"/>
      <c r="NQD198" s="54"/>
      <c r="NQE198" s="54"/>
      <c r="NQF198" s="54"/>
      <c r="NQG198" s="54"/>
      <c r="NQH198" s="54"/>
      <c r="NQI198" s="54"/>
      <c r="NQJ198" s="54"/>
      <c r="NQK198" s="54"/>
      <c r="NQL198" s="54"/>
      <c r="NQM198" s="54"/>
      <c r="NQN198" s="54"/>
      <c r="NQO198" s="54"/>
      <c r="NQP198" s="54"/>
      <c r="NQQ198" s="54"/>
      <c r="NQR198" s="54"/>
      <c r="NQS198" s="54"/>
      <c r="NQT198" s="54"/>
      <c r="NQU198" s="54"/>
      <c r="NQV198" s="54"/>
      <c r="NQW198" s="54"/>
      <c r="NQX198" s="54"/>
      <c r="NQY198" s="54"/>
      <c r="NQZ198" s="54"/>
      <c r="NRA198" s="54"/>
      <c r="NRB198" s="54"/>
      <c r="NRC198" s="54"/>
      <c r="NRD198" s="54"/>
      <c r="NRE198" s="54"/>
      <c r="NRF198" s="54"/>
      <c r="NRG198" s="54"/>
      <c r="NRH198" s="54"/>
      <c r="NRI198" s="54"/>
      <c r="NRJ198" s="54"/>
      <c r="NRK198" s="54"/>
      <c r="NRL198" s="54"/>
      <c r="NRM198" s="54"/>
      <c r="NRN198" s="54"/>
      <c r="NRO198" s="54"/>
      <c r="NRP198" s="54"/>
      <c r="NRQ198" s="54"/>
      <c r="NRR198" s="54"/>
      <c r="NRS198" s="54"/>
      <c r="NRT198" s="54"/>
      <c r="NRU198" s="54"/>
      <c r="NRV198" s="54"/>
      <c r="NRW198" s="54"/>
      <c r="NRX198" s="54"/>
      <c r="NRY198" s="54"/>
      <c r="NRZ198" s="54"/>
      <c r="NSA198" s="54"/>
      <c r="NSB198" s="54"/>
      <c r="NSC198" s="54"/>
      <c r="NSD198" s="54"/>
      <c r="NSE198" s="54"/>
      <c r="NSF198" s="54"/>
      <c r="NSG198" s="54"/>
      <c r="NSH198" s="54"/>
      <c r="NSI198" s="54"/>
      <c r="NSJ198" s="54"/>
      <c r="NSK198" s="54"/>
      <c r="NSL198" s="54"/>
      <c r="NSM198" s="54"/>
      <c r="NSN198" s="54"/>
      <c r="NSO198" s="54"/>
      <c r="NSP198" s="54"/>
      <c r="NSQ198" s="54"/>
      <c r="NSR198" s="54"/>
      <c r="NSS198" s="54"/>
      <c r="NST198" s="54"/>
      <c r="NSU198" s="54"/>
      <c r="NSV198" s="54"/>
      <c r="NSW198" s="54"/>
      <c r="NSX198" s="54"/>
      <c r="NSY198" s="54"/>
      <c r="NSZ198" s="54"/>
      <c r="NTA198" s="54"/>
      <c r="NTB198" s="54"/>
      <c r="NTC198" s="54"/>
      <c r="NTD198" s="54"/>
      <c r="NTE198" s="54"/>
      <c r="NTF198" s="54"/>
      <c r="NTG198" s="54"/>
      <c r="NTH198" s="54"/>
      <c r="NTI198" s="54"/>
      <c r="NTJ198" s="54"/>
      <c r="NTK198" s="54"/>
      <c r="NTL198" s="54"/>
      <c r="NTM198" s="54"/>
      <c r="NTN198" s="54"/>
      <c r="NTO198" s="54"/>
      <c r="NTP198" s="54"/>
      <c r="NTQ198" s="54"/>
      <c r="NTR198" s="54"/>
      <c r="NTS198" s="54"/>
      <c r="NTT198" s="54"/>
      <c r="NTU198" s="54"/>
      <c r="NTV198" s="54"/>
      <c r="NTW198" s="54"/>
      <c r="NTX198" s="54"/>
      <c r="NTY198" s="54"/>
      <c r="NTZ198" s="54"/>
      <c r="NUA198" s="54"/>
      <c r="NUB198" s="54"/>
      <c r="NUC198" s="54"/>
      <c r="NUD198" s="54"/>
      <c r="NUE198" s="54"/>
      <c r="NUF198" s="54"/>
      <c r="NUG198" s="54"/>
      <c r="NUH198" s="54"/>
      <c r="NUI198" s="54"/>
      <c r="NUJ198" s="54"/>
      <c r="NUK198" s="54"/>
      <c r="NUL198" s="54"/>
      <c r="NUM198" s="54"/>
      <c r="NUN198" s="54"/>
      <c r="NUO198" s="54"/>
      <c r="NUP198" s="54"/>
      <c r="NUQ198" s="54"/>
      <c r="NUR198" s="54"/>
      <c r="NUS198" s="54"/>
      <c r="NUT198" s="54"/>
      <c r="NUU198" s="54"/>
      <c r="NUV198" s="54"/>
      <c r="NUW198" s="54"/>
      <c r="NUX198" s="54"/>
      <c r="NUY198" s="54"/>
      <c r="NUZ198" s="54"/>
      <c r="NVA198" s="54"/>
      <c r="NVB198" s="54"/>
      <c r="NVC198" s="54"/>
      <c r="NVD198" s="54"/>
      <c r="NVE198" s="54"/>
      <c r="NVF198" s="54"/>
      <c r="NVG198" s="54"/>
      <c r="NVH198" s="54"/>
      <c r="NVI198" s="54"/>
      <c r="NVJ198" s="54"/>
      <c r="NVK198" s="54"/>
      <c r="NVL198" s="54"/>
      <c r="NVM198" s="54"/>
      <c r="NVN198" s="54"/>
      <c r="NVO198" s="54"/>
      <c r="NVP198" s="54"/>
      <c r="NVQ198" s="54"/>
      <c r="NVR198" s="54"/>
      <c r="NVS198" s="54"/>
      <c r="NVT198" s="54"/>
      <c r="NVU198" s="54"/>
      <c r="NVV198" s="54"/>
      <c r="NVW198" s="54"/>
      <c r="NVX198" s="54"/>
      <c r="NVY198" s="54"/>
      <c r="NVZ198" s="54"/>
      <c r="NWA198" s="54"/>
      <c r="NWB198" s="54"/>
      <c r="NWC198" s="54"/>
      <c r="NWD198" s="54"/>
      <c r="NWE198" s="54"/>
      <c r="NWF198" s="54"/>
      <c r="NWG198" s="54"/>
      <c r="NWH198" s="54"/>
      <c r="NWI198" s="54"/>
      <c r="NWJ198" s="54"/>
      <c r="NWK198" s="54"/>
      <c r="NWL198" s="54"/>
      <c r="NWM198" s="54"/>
      <c r="NWN198" s="54"/>
      <c r="NWO198" s="54"/>
      <c r="NWP198" s="54"/>
      <c r="NWQ198" s="54"/>
      <c r="NWR198" s="54"/>
      <c r="NWS198" s="54"/>
      <c r="NWT198" s="54"/>
      <c r="NWU198" s="54"/>
      <c r="NWV198" s="54"/>
      <c r="NWW198" s="54"/>
      <c r="NWX198" s="54"/>
      <c r="NWY198" s="54"/>
      <c r="NWZ198" s="54"/>
      <c r="NXA198" s="54"/>
      <c r="NXB198" s="54"/>
      <c r="NXC198" s="54"/>
      <c r="NXD198" s="54"/>
      <c r="NXE198" s="54"/>
      <c r="NXF198" s="54"/>
      <c r="NXG198" s="54"/>
      <c r="NXH198" s="54"/>
      <c r="NXI198" s="54"/>
      <c r="NXJ198" s="54"/>
      <c r="NXK198" s="54"/>
      <c r="NXL198" s="54"/>
      <c r="NXM198" s="54"/>
      <c r="NXN198" s="54"/>
      <c r="NXO198" s="54"/>
      <c r="NXP198" s="54"/>
      <c r="NXQ198" s="54"/>
      <c r="NXR198" s="54"/>
      <c r="NXS198" s="54"/>
      <c r="NXT198" s="54"/>
      <c r="NXU198" s="54"/>
      <c r="NXV198" s="54"/>
      <c r="NXW198" s="54"/>
      <c r="NXX198" s="54"/>
      <c r="NXY198" s="54"/>
      <c r="NXZ198" s="54"/>
      <c r="NYA198" s="54"/>
      <c r="NYB198" s="54"/>
      <c r="NYC198" s="54"/>
      <c r="NYD198" s="54"/>
      <c r="NYE198" s="54"/>
      <c r="NYF198" s="54"/>
      <c r="NYG198" s="54"/>
      <c r="NYH198" s="54"/>
      <c r="NYI198" s="54"/>
      <c r="NYJ198" s="54"/>
      <c r="NYK198" s="54"/>
      <c r="NYL198" s="54"/>
      <c r="NYM198" s="54"/>
      <c r="NYN198" s="54"/>
      <c r="NYO198" s="54"/>
      <c r="NYP198" s="54"/>
      <c r="NYQ198" s="54"/>
      <c r="NYR198" s="54"/>
      <c r="NYS198" s="54"/>
      <c r="NYT198" s="54"/>
      <c r="NYU198" s="54"/>
      <c r="NYV198" s="54"/>
      <c r="NYW198" s="54"/>
      <c r="NYX198" s="54"/>
      <c r="NYY198" s="54"/>
      <c r="NYZ198" s="54"/>
      <c r="NZA198" s="54"/>
      <c r="NZB198" s="54"/>
      <c r="NZC198" s="54"/>
      <c r="NZD198" s="54"/>
      <c r="NZE198" s="54"/>
      <c r="NZF198" s="54"/>
      <c r="NZG198" s="54"/>
      <c r="NZH198" s="54"/>
      <c r="NZI198" s="54"/>
      <c r="NZJ198" s="54"/>
      <c r="NZK198" s="54"/>
      <c r="NZL198" s="54"/>
      <c r="NZM198" s="54"/>
      <c r="NZN198" s="54"/>
      <c r="NZO198" s="54"/>
      <c r="NZP198" s="54"/>
      <c r="NZQ198" s="54"/>
      <c r="NZR198" s="54"/>
      <c r="NZS198" s="54"/>
      <c r="NZT198" s="54"/>
      <c r="NZU198" s="54"/>
      <c r="NZV198" s="54"/>
      <c r="NZW198" s="54"/>
      <c r="NZX198" s="54"/>
      <c r="NZY198" s="54"/>
      <c r="NZZ198" s="54"/>
      <c r="OAA198" s="54"/>
      <c r="OAB198" s="54"/>
      <c r="OAC198" s="54"/>
      <c r="OAD198" s="54"/>
      <c r="OAE198" s="54"/>
      <c r="OAF198" s="54"/>
      <c r="OAG198" s="54"/>
      <c r="OAH198" s="54"/>
      <c r="OAI198" s="54"/>
      <c r="OAJ198" s="54"/>
      <c r="OAK198" s="54"/>
      <c r="OAL198" s="54"/>
      <c r="OAM198" s="54"/>
      <c r="OAN198" s="54"/>
      <c r="OAO198" s="54"/>
      <c r="OAP198" s="54"/>
      <c r="OAQ198" s="54"/>
      <c r="OAR198" s="54"/>
      <c r="OAS198" s="54"/>
      <c r="OAT198" s="54"/>
      <c r="OAU198" s="54"/>
      <c r="OAV198" s="54"/>
      <c r="OAW198" s="54"/>
      <c r="OAX198" s="54"/>
      <c r="OAY198" s="54"/>
      <c r="OAZ198" s="54"/>
      <c r="OBA198" s="54"/>
      <c r="OBB198" s="54"/>
      <c r="OBC198" s="54"/>
      <c r="OBD198" s="54"/>
      <c r="OBE198" s="54"/>
      <c r="OBF198" s="54"/>
      <c r="OBG198" s="54"/>
      <c r="OBH198" s="54"/>
      <c r="OBI198" s="54"/>
      <c r="OBJ198" s="54"/>
      <c r="OBK198" s="54"/>
      <c r="OBL198" s="54"/>
      <c r="OBM198" s="54"/>
      <c r="OBN198" s="54"/>
      <c r="OBO198" s="54"/>
      <c r="OBP198" s="54"/>
      <c r="OBQ198" s="54"/>
      <c r="OBR198" s="54"/>
      <c r="OBS198" s="54"/>
      <c r="OBT198" s="54"/>
      <c r="OBU198" s="54"/>
      <c r="OBV198" s="54"/>
      <c r="OBW198" s="54"/>
      <c r="OBX198" s="54"/>
      <c r="OBY198" s="54"/>
      <c r="OBZ198" s="54"/>
      <c r="OCA198" s="54"/>
      <c r="OCB198" s="54"/>
      <c r="OCC198" s="54"/>
      <c r="OCD198" s="54"/>
      <c r="OCE198" s="54"/>
      <c r="OCF198" s="54"/>
      <c r="OCG198" s="54"/>
      <c r="OCH198" s="54"/>
      <c r="OCI198" s="54"/>
      <c r="OCJ198" s="54"/>
      <c r="OCK198" s="54"/>
      <c r="OCL198" s="54"/>
      <c r="OCM198" s="54"/>
      <c r="OCN198" s="54"/>
      <c r="OCO198" s="54"/>
      <c r="OCP198" s="54"/>
      <c r="OCQ198" s="54"/>
      <c r="OCR198" s="54"/>
      <c r="OCS198" s="54"/>
      <c r="OCT198" s="54"/>
      <c r="OCU198" s="54"/>
      <c r="OCV198" s="54"/>
      <c r="OCW198" s="54"/>
      <c r="OCX198" s="54"/>
      <c r="OCY198" s="54"/>
      <c r="OCZ198" s="54"/>
      <c r="ODA198" s="54"/>
      <c r="ODB198" s="54"/>
      <c r="ODC198" s="54"/>
      <c r="ODD198" s="54"/>
      <c r="ODE198" s="54"/>
      <c r="ODF198" s="54"/>
      <c r="ODG198" s="54"/>
      <c r="ODH198" s="54"/>
      <c r="ODI198" s="54"/>
      <c r="ODJ198" s="54"/>
      <c r="ODK198" s="54"/>
      <c r="ODL198" s="54"/>
      <c r="ODM198" s="54"/>
      <c r="ODN198" s="54"/>
      <c r="ODO198" s="54"/>
      <c r="ODP198" s="54"/>
      <c r="ODQ198" s="54"/>
      <c r="ODR198" s="54"/>
      <c r="ODS198" s="54"/>
      <c r="ODT198" s="54"/>
      <c r="ODU198" s="54"/>
      <c r="ODV198" s="54"/>
      <c r="ODW198" s="54"/>
      <c r="ODX198" s="54"/>
      <c r="ODY198" s="54"/>
      <c r="ODZ198" s="54"/>
      <c r="OEA198" s="54"/>
      <c r="OEB198" s="54"/>
      <c r="OEC198" s="54"/>
      <c r="OED198" s="54"/>
      <c r="OEE198" s="54"/>
      <c r="OEF198" s="54"/>
      <c r="OEG198" s="54"/>
      <c r="OEH198" s="54"/>
      <c r="OEI198" s="54"/>
      <c r="OEJ198" s="54"/>
      <c r="OEK198" s="54"/>
      <c r="OEL198" s="54"/>
      <c r="OEM198" s="54"/>
      <c r="OEN198" s="54"/>
      <c r="OEO198" s="54"/>
      <c r="OEP198" s="54"/>
      <c r="OEQ198" s="54"/>
      <c r="OER198" s="54"/>
      <c r="OES198" s="54"/>
      <c r="OET198" s="54"/>
      <c r="OEU198" s="54"/>
      <c r="OEV198" s="54"/>
      <c r="OEW198" s="54"/>
      <c r="OEX198" s="54"/>
      <c r="OEY198" s="54"/>
      <c r="OEZ198" s="54"/>
      <c r="OFA198" s="54"/>
      <c r="OFB198" s="54"/>
      <c r="OFC198" s="54"/>
      <c r="OFD198" s="54"/>
      <c r="OFE198" s="54"/>
      <c r="OFF198" s="54"/>
      <c r="OFG198" s="54"/>
      <c r="OFH198" s="54"/>
      <c r="OFI198" s="54"/>
      <c r="OFJ198" s="54"/>
      <c r="OFK198" s="54"/>
      <c r="OFL198" s="54"/>
      <c r="OFM198" s="54"/>
      <c r="OFN198" s="54"/>
      <c r="OFO198" s="54"/>
      <c r="OFP198" s="54"/>
      <c r="OFQ198" s="54"/>
      <c r="OFR198" s="54"/>
      <c r="OFS198" s="54"/>
      <c r="OFT198" s="54"/>
      <c r="OFU198" s="54"/>
      <c r="OFV198" s="54"/>
      <c r="OFW198" s="54"/>
      <c r="OFX198" s="54"/>
      <c r="OFY198" s="54"/>
      <c r="OFZ198" s="54"/>
      <c r="OGA198" s="54"/>
      <c r="OGB198" s="54"/>
      <c r="OGC198" s="54"/>
      <c r="OGD198" s="54"/>
      <c r="OGE198" s="54"/>
      <c r="OGF198" s="54"/>
      <c r="OGG198" s="54"/>
      <c r="OGH198" s="54"/>
      <c r="OGI198" s="54"/>
      <c r="OGJ198" s="54"/>
      <c r="OGK198" s="54"/>
      <c r="OGL198" s="54"/>
      <c r="OGM198" s="54"/>
      <c r="OGN198" s="54"/>
      <c r="OGO198" s="54"/>
      <c r="OGP198" s="54"/>
      <c r="OGQ198" s="54"/>
      <c r="OGR198" s="54"/>
      <c r="OGS198" s="54"/>
      <c r="OGT198" s="54"/>
      <c r="OGU198" s="54"/>
      <c r="OGV198" s="54"/>
      <c r="OGW198" s="54"/>
      <c r="OGX198" s="54"/>
      <c r="OGY198" s="54"/>
      <c r="OGZ198" s="54"/>
      <c r="OHA198" s="54"/>
      <c r="OHB198" s="54"/>
      <c r="OHC198" s="54"/>
      <c r="OHD198" s="54"/>
      <c r="OHE198" s="54"/>
      <c r="OHF198" s="54"/>
      <c r="OHG198" s="54"/>
      <c r="OHH198" s="54"/>
      <c r="OHI198" s="54"/>
      <c r="OHJ198" s="54"/>
      <c r="OHK198" s="54"/>
      <c r="OHL198" s="54"/>
      <c r="OHM198" s="54"/>
      <c r="OHN198" s="54"/>
      <c r="OHO198" s="54"/>
      <c r="OHP198" s="54"/>
      <c r="OHQ198" s="54"/>
      <c r="OHR198" s="54"/>
      <c r="OHS198" s="54"/>
      <c r="OHT198" s="54"/>
      <c r="OHU198" s="54"/>
      <c r="OHV198" s="54"/>
      <c r="OHW198" s="54"/>
      <c r="OHX198" s="54"/>
      <c r="OHY198" s="54"/>
      <c r="OHZ198" s="54"/>
      <c r="OIA198" s="54"/>
      <c r="OIB198" s="54"/>
      <c r="OIC198" s="54"/>
      <c r="OID198" s="54"/>
      <c r="OIE198" s="54"/>
      <c r="OIF198" s="54"/>
      <c r="OIG198" s="54"/>
      <c r="OIH198" s="54"/>
      <c r="OII198" s="54"/>
      <c r="OIJ198" s="54"/>
      <c r="OIK198" s="54"/>
      <c r="OIL198" s="54"/>
      <c r="OIM198" s="54"/>
      <c r="OIN198" s="54"/>
      <c r="OIO198" s="54"/>
      <c r="OIP198" s="54"/>
      <c r="OIQ198" s="54"/>
      <c r="OIR198" s="54"/>
      <c r="OIS198" s="54"/>
      <c r="OIT198" s="54"/>
      <c r="OIU198" s="54"/>
      <c r="OIV198" s="54"/>
      <c r="OIW198" s="54"/>
      <c r="OIX198" s="54"/>
      <c r="OIY198" s="54"/>
      <c r="OIZ198" s="54"/>
      <c r="OJA198" s="54"/>
      <c r="OJB198" s="54"/>
      <c r="OJC198" s="54"/>
      <c r="OJD198" s="54"/>
      <c r="OJE198" s="54"/>
      <c r="OJF198" s="54"/>
      <c r="OJG198" s="54"/>
      <c r="OJH198" s="54"/>
      <c r="OJI198" s="54"/>
      <c r="OJJ198" s="54"/>
      <c r="OJK198" s="54"/>
      <c r="OJL198" s="54"/>
      <c r="OJM198" s="54"/>
      <c r="OJN198" s="54"/>
      <c r="OJO198" s="54"/>
      <c r="OJP198" s="54"/>
      <c r="OJQ198" s="54"/>
      <c r="OJR198" s="54"/>
      <c r="OJS198" s="54"/>
      <c r="OJT198" s="54"/>
      <c r="OJU198" s="54"/>
      <c r="OJV198" s="54"/>
      <c r="OJW198" s="54"/>
      <c r="OJX198" s="54"/>
      <c r="OJY198" s="54"/>
      <c r="OJZ198" s="54"/>
      <c r="OKA198" s="54"/>
      <c r="OKB198" s="54"/>
      <c r="OKC198" s="54"/>
      <c r="OKD198" s="54"/>
      <c r="OKE198" s="54"/>
      <c r="OKF198" s="54"/>
      <c r="OKG198" s="54"/>
      <c r="OKH198" s="54"/>
      <c r="OKI198" s="54"/>
      <c r="OKJ198" s="54"/>
      <c r="OKK198" s="54"/>
      <c r="OKL198" s="54"/>
      <c r="OKM198" s="54"/>
      <c r="OKN198" s="54"/>
      <c r="OKO198" s="54"/>
      <c r="OKP198" s="54"/>
      <c r="OKQ198" s="54"/>
      <c r="OKR198" s="54"/>
      <c r="OKS198" s="54"/>
      <c r="OKT198" s="54"/>
      <c r="OKU198" s="54"/>
      <c r="OKV198" s="54"/>
      <c r="OKW198" s="54"/>
      <c r="OKX198" s="54"/>
      <c r="OKY198" s="54"/>
      <c r="OKZ198" s="54"/>
      <c r="OLA198" s="54"/>
      <c r="OLB198" s="54"/>
      <c r="OLC198" s="54"/>
      <c r="OLD198" s="54"/>
      <c r="OLE198" s="54"/>
      <c r="OLF198" s="54"/>
      <c r="OLG198" s="54"/>
      <c r="OLH198" s="54"/>
      <c r="OLI198" s="54"/>
      <c r="OLJ198" s="54"/>
      <c r="OLK198" s="54"/>
      <c r="OLL198" s="54"/>
      <c r="OLM198" s="54"/>
      <c r="OLN198" s="54"/>
      <c r="OLO198" s="54"/>
      <c r="OLP198" s="54"/>
      <c r="OLQ198" s="54"/>
      <c r="OLR198" s="54"/>
      <c r="OLS198" s="54"/>
      <c r="OLT198" s="54"/>
      <c r="OLU198" s="54"/>
      <c r="OLV198" s="54"/>
      <c r="OLW198" s="54"/>
      <c r="OLX198" s="54"/>
      <c r="OLY198" s="54"/>
      <c r="OLZ198" s="54"/>
      <c r="OMA198" s="54"/>
      <c r="OMB198" s="54"/>
      <c r="OMC198" s="54"/>
      <c r="OMD198" s="54"/>
      <c r="OME198" s="54"/>
      <c r="OMF198" s="54"/>
      <c r="OMG198" s="54"/>
      <c r="OMH198" s="54"/>
      <c r="OMI198" s="54"/>
      <c r="OMJ198" s="54"/>
      <c r="OMK198" s="54"/>
      <c r="OML198" s="54"/>
      <c r="OMM198" s="54"/>
      <c r="OMN198" s="54"/>
      <c r="OMO198" s="54"/>
      <c r="OMP198" s="54"/>
      <c r="OMQ198" s="54"/>
      <c r="OMR198" s="54"/>
      <c r="OMS198" s="54"/>
      <c r="OMT198" s="54"/>
      <c r="OMU198" s="54"/>
      <c r="OMV198" s="54"/>
      <c r="OMW198" s="54"/>
      <c r="OMX198" s="54"/>
      <c r="OMY198" s="54"/>
      <c r="OMZ198" s="54"/>
      <c r="ONA198" s="54"/>
      <c r="ONB198" s="54"/>
      <c r="ONC198" s="54"/>
      <c r="OND198" s="54"/>
      <c r="ONE198" s="54"/>
      <c r="ONF198" s="54"/>
      <c r="ONG198" s="54"/>
      <c r="ONH198" s="54"/>
      <c r="ONI198" s="54"/>
      <c r="ONJ198" s="54"/>
      <c r="ONK198" s="54"/>
      <c r="ONL198" s="54"/>
      <c r="ONM198" s="54"/>
      <c r="ONN198" s="54"/>
      <c r="ONO198" s="54"/>
      <c r="ONP198" s="54"/>
      <c r="ONQ198" s="54"/>
      <c r="ONR198" s="54"/>
      <c r="ONS198" s="54"/>
      <c r="ONT198" s="54"/>
      <c r="ONU198" s="54"/>
      <c r="ONV198" s="54"/>
      <c r="ONW198" s="54"/>
      <c r="ONX198" s="54"/>
      <c r="ONY198" s="54"/>
      <c r="ONZ198" s="54"/>
      <c r="OOA198" s="54"/>
      <c r="OOB198" s="54"/>
      <c r="OOC198" s="54"/>
      <c r="OOD198" s="54"/>
      <c r="OOE198" s="54"/>
      <c r="OOF198" s="54"/>
      <c r="OOG198" s="54"/>
      <c r="OOH198" s="54"/>
      <c r="OOI198" s="54"/>
      <c r="OOJ198" s="54"/>
      <c r="OOK198" s="54"/>
      <c r="OOL198" s="54"/>
      <c r="OOM198" s="54"/>
      <c r="OON198" s="54"/>
      <c r="OOO198" s="54"/>
      <c r="OOP198" s="54"/>
      <c r="OOQ198" s="54"/>
      <c r="OOR198" s="54"/>
      <c r="OOS198" s="54"/>
      <c r="OOT198" s="54"/>
      <c r="OOU198" s="54"/>
      <c r="OOV198" s="54"/>
      <c r="OOW198" s="54"/>
      <c r="OOX198" s="54"/>
      <c r="OOY198" s="54"/>
      <c r="OOZ198" s="54"/>
      <c r="OPA198" s="54"/>
      <c r="OPB198" s="54"/>
      <c r="OPC198" s="54"/>
      <c r="OPD198" s="54"/>
      <c r="OPE198" s="54"/>
      <c r="OPF198" s="54"/>
      <c r="OPG198" s="54"/>
      <c r="OPH198" s="54"/>
      <c r="OPI198" s="54"/>
      <c r="OPJ198" s="54"/>
      <c r="OPK198" s="54"/>
      <c r="OPL198" s="54"/>
      <c r="OPM198" s="54"/>
      <c r="OPN198" s="54"/>
      <c r="OPO198" s="54"/>
      <c r="OPP198" s="54"/>
      <c r="OPQ198" s="54"/>
      <c r="OPR198" s="54"/>
      <c r="OPS198" s="54"/>
      <c r="OPT198" s="54"/>
      <c r="OPU198" s="54"/>
      <c r="OPV198" s="54"/>
      <c r="OPW198" s="54"/>
      <c r="OPX198" s="54"/>
      <c r="OPY198" s="54"/>
      <c r="OPZ198" s="54"/>
      <c r="OQA198" s="54"/>
      <c r="OQB198" s="54"/>
      <c r="OQC198" s="54"/>
      <c r="OQD198" s="54"/>
      <c r="OQE198" s="54"/>
      <c r="OQF198" s="54"/>
      <c r="OQG198" s="54"/>
      <c r="OQH198" s="54"/>
      <c r="OQI198" s="54"/>
      <c r="OQJ198" s="54"/>
      <c r="OQK198" s="54"/>
      <c r="OQL198" s="54"/>
      <c r="OQM198" s="54"/>
      <c r="OQN198" s="54"/>
      <c r="OQO198" s="54"/>
      <c r="OQP198" s="54"/>
      <c r="OQQ198" s="54"/>
      <c r="OQR198" s="54"/>
      <c r="OQS198" s="54"/>
      <c r="OQT198" s="54"/>
      <c r="OQU198" s="54"/>
      <c r="OQV198" s="54"/>
      <c r="OQW198" s="54"/>
      <c r="OQX198" s="54"/>
      <c r="OQY198" s="54"/>
      <c r="OQZ198" s="54"/>
      <c r="ORA198" s="54"/>
      <c r="ORB198" s="54"/>
      <c r="ORC198" s="54"/>
      <c r="ORD198" s="54"/>
      <c r="ORE198" s="54"/>
      <c r="ORF198" s="54"/>
      <c r="ORG198" s="54"/>
      <c r="ORH198" s="54"/>
      <c r="ORI198" s="54"/>
      <c r="ORJ198" s="54"/>
      <c r="ORK198" s="54"/>
      <c r="ORL198" s="54"/>
      <c r="ORM198" s="54"/>
      <c r="ORN198" s="54"/>
      <c r="ORO198" s="54"/>
      <c r="ORP198" s="54"/>
      <c r="ORQ198" s="54"/>
      <c r="ORR198" s="54"/>
      <c r="ORS198" s="54"/>
      <c r="ORT198" s="54"/>
      <c r="ORU198" s="54"/>
      <c r="ORV198" s="54"/>
      <c r="ORW198" s="54"/>
      <c r="ORX198" s="54"/>
      <c r="ORY198" s="54"/>
      <c r="ORZ198" s="54"/>
      <c r="OSA198" s="54"/>
      <c r="OSB198" s="54"/>
      <c r="OSC198" s="54"/>
      <c r="OSD198" s="54"/>
      <c r="OSE198" s="54"/>
      <c r="OSF198" s="54"/>
      <c r="OSG198" s="54"/>
      <c r="OSH198" s="54"/>
      <c r="OSI198" s="54"/>
      <c r="OSJ198" s="54"/>
      <c r="OSK198" s="54"/>
      <c r="OSL198" s="54"/>
      <c r="OSM198" s="54"/>
      <c r="OSN198" s="54"/>
      <c r="OSO198" s="54"/>
      <c r="OSP198" s="54"/>
      <c r="OSQ198" s="54"/>
      <c r="OSR198" s="54"/>
      <c r="OSS198" s="54"/>
      <c r="OST198" s="54"/>
      <c r="OSU198" s="54"/>
      <c r="OSV198" s="54"/>
      <c r="OSW198" s="54"/>
      <c r="OSX198" s="54"/>
      <c r="OSY198" s="54"/>
      <c r="OSZ198" s="54"/>
      <c r="OTA198" s="54"/>
      <c r="OTB198" s="54"/>
      <c r="OTC198" s="54"/>
      <c r="OTD198" s="54"/>
      <c r="OTE198" s="54"/>
      <c r="OTF198" s="54"/>
      <c r="OTG198" s="54"/>
      <c r="OTH198" s="54"/>
      <c r="OTI198" s="54"/>
      <c r="OTJ198" s="54"/>
      <c r="OTK198" s="54"/>
      <c r="OTL198" s="54"/>
      <c r="OTM198" s="54"/>
      <c r="OTN198" s="54"/>
      <c r="OTO198" s="54"/>
      <c r="OTP198" s="54"/>
      <c r="OTQ198" s="54"/>
      <c r="OTR198" s="54"/>
      <c r="OTS198" s="54"/>
      <c r="OTT198" s="54"/>
      <c r="OTU198" s="54"/>
      <c r="OTV198" s="54"/>
      <c r="OTW198" s="54"/>
      <c r="OTX198" s="54"/>
      <c r="OTY198" s="54"/>
      <c r="OTZ198" s="54"/>
      <c r="OUA198" s="54"/>
      <c r="OUB198" s="54"/>
      <c r="OUC198" s="54"/>
      <c r="OUD198" s="54"/>
      <c r="OUE198" s="54"/>
      <c r="OUF198" s="54"/>
      <c r="OUG198" s="54"/>
      <c r="OUH198" s="54"/>
      <c r="OUI198" s="54"/>
      <c r="OUJ198" s="54"/>
      <c r="OUK198" s="54"/>
      <c r="OUL198" s="54"/>
      <c r="OUM198" s="54"/>
      <c r="OUN198" s="54"/>
      <c r="OUO198" s="54"/>
      <c r="OUP198" s="54"/>
      <c r="OUQ198" s="54"/>
      <c r="OUR198" s="54"/>
      <c r="OUS198" s="54"/>
      <c r="OUT198" s="54"/>
      <c r="OUU198" s="54"/>
      <c r="OUV198" s="54"/>
      <c r="OUW198" s="54"/>
      <c r="OUX198" s="54"/>
      <c r="OUY198" s="54"/>
      <c r="OUZ198" s="54"/>
      <c r="OVA198" s="54"/>
      <c r="OVB198" s="54"/>
      <c r="OVC198" s="54"/>
      <c r="OVD198" s="54"/>
      <c r="OVE198" s="54"/>
      <c r="OVF198" s="54"/>
      <c r="OVG198" s="54"/>
      <c r="OVH198" s="54"/>
      <c r="OVI198" s="54"/>
      <c r="OVJ198" s="54"/>
      <c r="OVK198" s="54"/>
      <c r="OVL198" s="54"/>
      <c r="OVM198" s="54"/>
      <c r="OVN198" s="54"/>
      <c r="OVO198" s="54"/>
      <c r="OVP198" s="54"/>
      <c r="OVQ198" s="54"/>
      <c r="OVR198" s="54"/>
      <c r="OVS198" s="54"/>
      <c r="OVT198" s="54"/>
      <c r="OVU198" s="54"/>
      <c r="OVV198" s="54"/>
      <c r="OVW198" s="54"/>
      <c r="OVX198" s="54"/>
      <c r="OVY198" s="54"/>
      <c r="OVZ198" s="54"/>
      <c r="OWA198" s="54"/>
      <c r="OWB198" s="54"/>
      <c r="OWC198" s="54"/>
      <c r="OWD198" s="54"/>
      <c r="OWE198" s="54"/>
      <c r="OWF198" s="54"/>
      <c r="OWG198" s="54"/>
      <c r="OWH198" s="54"/>
      <c r="OWI198" s="54"/>
      <c r="OWJ198" s="54"/>
      <c r="OWK198" s="54"/>
      <c r="OWL198" s="54"/>
      <c r="OWM198" s="54"/>
      <c r="OWN198" s="54"/>
      <c r="OWO198" s="54"/>
      <c r="OWP198" s="54"/>
      <c r="OWQ198" s="54"/>
      <c r="OWR198" s="54"/>
      <c r="OWS198" s="54"/>
      <c r="OWT198" s="54"/>
      <c r="OWU198" s="54"/>
      <c r="OWV198" s="54"/>
      <c r="OWW198" s="54"/>
      <c r="OWX198" s="54"/>
      <c r="OWY198" s="54"/>
      <c r="OWZ198" s="54"/>
      <c r="OXA198" s="54"/>
      <c r="OXB198" s="54"/>
      <c r="OXC198" s="54"/>
      <c r="OXD198" s="54"/>
      <c r="OXE198" s="54"/>
      <c r="OXF198" s="54"/>
      <c r="OXG198" s="54"/>
      <c r="OXH198" s="54"/>
      <c r="OXI198" s="54"/>
      <c r="OXJ198" s="54"/>
      <c r="OXK198" s="54"/>
      <c r="OXL198" s="54"/>
      <c r="OXM198" s="54"/>
      <c r="OXN198" s="54"/>
      <c r="OXO198" s="54"/>
      <c r="OXP198" s="54"/>
      <c r="OXQ198" s="54"/>
      <c r="OXR198" s="54"/>
      <c r="OXS198" s="54"/>
      <c r="OXT198" s="54"/>
      <c r="OXU198" s="54"/>
      <c r="OXV198" s="54"/>
      <c r="OXW198" s="54"/>
      <c r="OXX198" s="54"/>
      <c r="OXY198" s="54"/>
      <c r="OXZ198" s="54"/>
      <c r="OYA198" s="54"/>
      <c r="OYB198" s="54"/>
      <c r="OYC198" s="54"/>
      <c r="OYD198" s="54"/>
      <c r="OYE198" s="54"/>
      <c r="OYF198" s="54"/>
      <c r="OYG198" s="54"/>
      <c r="OYH198" s="54"/>
      <c r="OYI198" s="54"/>
      <c r="OYJ198" s="54"/>
      <c r="OYK198" s="54"/>
      <c r="OYL198" s="54"/>
      <c r="OYM198" s="54"/>
      <c r="OYN198" s="54"/>
      <c r="OYO198" s="54"/>
      <c r="OYP198" s="54"/>
      <c r="OYQ198" s="54"/>
      <c r="OYR198" s="54"/>
      <c r="OYS198" s="54"/>
      <c r="OYT198" s="54"/>
      <c r="OYU198" s="54"/>
      <c r="OYV198" s="54"/>
      <c r="OYW198" s="54"/>
      <c r="OYX198" s="54"/>
      <c r="OYY198" s="54"/>
      <c r="OYZ198" s="54"/>
      <c r="OZA198" s="54"/>
      <c r="OZB198" s="54"/>
      <c r="OZC198" s="54"/>
      <c r="OZD198" s="54"/>
      <c r="OZE198" s="54"/>
      <c r="OZF198" s="54"/>
      <c r="OZG198" s="54"/>
      <c r="OZH198" s="54"/>
      <c r="OZI198" s="54"/>
      <c r="OZJ198" s="54"/>
      <c r="OZK198" s="54"/>
      <c r="OZL198" s="54"/>
      <c r="OZM198" s="54"/>
      <c r="OZN198" s="54"/>
      <c r="OZO198" s="54"/>
      <c r="OZP198" s="54"/>
      <c r="OZQ198" s="54"/>
      <c r="OZR198" s="54"/>
      <c r="OZS198" s="54"/>
      <c r="OZT198" s="54"/>
      <c r="OZU198" s="54"/>
      <c r="OZV198" s="54"/>
      <c r="OZW198" s="54"/>
      <c r="OZX198" s="54"/>
      <c r="OZY198" s="54"/>
      <c r="OZZ198" s="54"/>
      <c r="PAA198" s="54"/>
      <c r="PAB198" s="54"/>
      <c r="PAC198" s="54"/>
      <c r="PAD198" s="54"/>
      <c r="PAE198" s="54"/>
      <c r="PAF198" s="54"/>
      <c r="PAG198" s="54"/>
      <c r="PAH198" s="54"/>
      <c r="PAI198" s="54"/>
      <c r="PAJ198" s="54"/>
      <c r="PAK198" s="54"/>
      <c r="PAL198" s="54"/>
      <c r="PAM198" s="54"/>
      <c r="PAN198" s="54"/>
      <c r="PAO198" s="54"/>
      <c r="PAP198" s="54"/>
      <c r="PAQ198" s="54"/>
      <c r="PAR198" s="54"/>
      <c r="PAS198" s="54"/>
      <c r="PAT198" s="54"/>
      <c r="PAU198" s="54"/>
      <c r="PAV198" s="54"/>
      <c r="PAW198" s="54"/>
      <c r="PAX198" s="54"/>
      <c r="PAY198" s="54"/>
      <c r="PAZ198" s="54"/>
      <c r="PBA198" s="54"/>
      <c r="PBB198" s="54"/>
      <c r="PBC198" s="54"/>
      <c r="PBD198" s="54"/>
      <c r="PBE198" s="54"/>
      <c r="PBF198" s="54"/>
      <c r="PBG198" s="54"/>
      <c r="PBH198" s="54"/>
      <c r="PBI198" s="54"/>
      <c r="PBJ198" s="54"/>
      <c r="PBK198" s="54"/>
      <c r="PBL198" s="54"/>
      <c r="PBM198" s="54"/>
      <c r="PBN198" s="54"/>
      <c r="PBO198" s="54"/>
      <c r="PBP198" s="54"/>
      <c r="PBQ198" s="54"/>
      <c r="PBR198" s="54"/>
      <c r="PBS198" s="54"/>
      <c r="PBT198" s="54"/>
      <c r="PBU198" s="54"/>
      <c r="PBV198" s="54"/>
      <c r="PBW198" s="54"/>
      <c r="PBX198" s="54"/>
      <c r="PBY198" s="54"/>
      <c r="PBZ198" s="54"/>
      <c r="PCA198" s="54"/>
      <c r="PCB198" s="54"/>
      <c r="PCC198" s="54"/>
      <c r="PCD198" s="54"/>
      <c r="PCE198" s="54"/>
      <c r="PCF198" s="54"/>
      <c r="PCG198" s="54"/>
      <c r="PCH198" s="54"/>
      <c r="PCI198" s="54"/>
      <c r="PCJ198" s="54"/>
      <c r="PCK198" s="54"/>
      <c r="PCL198" s="54"/>
      <c r="PCM198" s="54"/>
      <c r="PCN198" s="54"/>
      <c r="PCO198" s="54"/>
      <c r="PCP198" s="54"/>
      <c r="PCQ198" s="54"/>
      <c r="PCR198" s="54"/>
      <c r="PCS198" s="54"/>
      <c r="PCT198" s="54"/>
      <c r="PCU198" s="54"/>
      <c r="PCV198" s="54"/>
      <c r="PCW198" s="54"/>
      <c r="PCX198" s="54"/>
      <c r="PCY198" s="54"/>
      <c r="PCZ198" s="54"/>
      <c r="PDA198" s="54"/>
      <c r="PDB198" s="54"/>
      <c r="PDC198" s="54"/>
      <c r="PDD198" s="54"/>
      <c r="PDE198" s="54"/>
      <c r="PDF198" s="54"/>
      <c r="PDG198" s="54"/>
      <c r="PDH198" s="54"/>
      <c r="PDI198" s="54"/>
      <c r="PDJ198" s="54"/>
      <c r="PDK198" s="54"/>
      <c r="PDL198" s="54"/>
      <c r="PDM198" s="54"/>
      <c r="PDN198" s="54"/>
      <c r="PDO198" s="54"/>
      <c r="PDP198" s="54"/>
      <c r="PDQ198" s="54"/>
      <c r="PDR198" s="54"/>
      <c r="PDS198" s="54"/>
      <c r="PDT198" s="54"/>
      <c r="PDU198" s="54"/>
      <c r="PDV198" s="54"/>
      <c r="PDW198" s="54"/>
      <c r="PDX198" s="54"/>
      <c r="PDY198" s="54"/>
      <c r="PDZ198" s="54"/>
      <c r="PEA198" s="54"/>
      <c r="PEB198" s="54"/>
      <c r="PEC198" s="54"/>
      <c r="PED198" s="54"/>
      <c r="PEE198" s="54"/>
      <c r="PEF198" s="54"/>
      <c r="PEG198" s="54"/>
      <c r="PEH198" s="54"/>
      <c r="PEI198" s="54"/>
      <c r="PEJ198" s="54"/>
      <c r="PEK198" s="54"/>
      <c r="PEL198" s="54"/>
      <c r="PEM198" s="54"/>
      <c r="PEN198" s="54"/>
      <c r="PEO198" s="54"/>
      <c r="PEP198" s="54"/>
      <c r="PEQ198" s="54"/>
      <c r="PER198" s="54"/>
      <c r="PES198" s="54"/>
      <c r="PET198" s="54"/>
      <c r="PEU198" s="54"/>
      <c r="PEV198" s="54"/>
      <c r="PEW198" s="54"/>
      <c r="PEX198" s="54"/>
      <c r="PEY198" s="54"/>
      <c r="PEZ198" s="54"/>
      <c r="PFA198" s="54"/>
      <c r="PFB198" s="54"/>
      <c r="PFC198" s="54"/>
      <c r="PFD198" s="54"/>
      <c r="PFE198" s="54"/>
      <c r="PFF198" s="54"/>
      <c r="PFG198" s="54"/>
      <c r="PFH198" s="54"/>
      <c r="PFI198" s="54"/>
      <c r="PFJ198" s="54"/>
      <c r="PFK198" s="54"/>
      <c r="PFL198" s="54"/>
      <c r="PFM198" s="54"/>
      <c r="PFN198" s="54"/>
      <c r="PFO198" s="54"/>
      <c r="PFP198" s="54"/>
      <c r="PFQ198" s="54"/>
      <c r="PFR198" s="54"/>
      <c r="PFS198" s="54"/>
      <c r="PFT198" s="54"/>
      <c r="PFU198" s="54"/>
      <c r="PFV198" s="54"/>
      <c r="PFW198" s="54"/>
      <c r="PFX198" s="54"/>
      <c r="PFY198" s="54"/>
      <c r="PFZ198" s="54"/>
      <c r="PGA198" s="54"/>
      <c r="PGB198" s="54"/>
      <c r="PGC198" s="54"/>
      <c r="PGD198" s="54"/>
      <c r="PGE198" s="54"/>
      <c r="PGF198" s="54"/>
      <c r="PGG198" s="54"/>
      <c r="PGH198" s="54"/>
      <c r="PGI198" s="54"/>
      <c r="PGJ198" s="54"/>
      <c r="PGK198" s="54"/>
      <c r="PGL198" s="54"/>
      <c r="PGM198" s="54"/>
      <c r="PGN198" s="54"/>
      <c r="PGO198" s="54"/>
      <c r="PGP198" s="54"/>
      <c r="PGQ198" s="54"/>
      <c r="PGR198" s="54"/>
      <c r="PGS198" s="54"/>
      <c r="PGT198" s="54"/>
      <c r="PGU198" s="54"/>
      <c r="PGV198" s="54"/>
      <c r="PGW198" s="54"/>
      <c r="PGX198" s="54"/>
      <c r="PGY198" s="54"/>
      <c r="PGZ198" s="54"/>
      <c r="PHA198" s="54"/>
      <c r="PHB198" s="54"/>
      <c r="PHC198" s="54"/>
      <c r="PHD198" s="54"/>
      <c r="PHE198" s="54"/>
      <c r="PHF198" s="54"/>
      <c r="PHG198" s="54"/>
      <c r="PHH198" s="54"/>
      <c r="PHI198" s="54"/>
      <c r="PHJ198" s="54"/>
      <c r="PHK198" s="54"/>
      <c r="PHL198" s="54"/>
      <c r="PHM198" s="54"/>
      <c r="PHN198" s="54"/>
      <c r="PHO198" s="54"/>
      <c r="PHP198" s="54"/>
      <c r="PHQ198" s="54"/>
      <c r="PHR198" s="54"/>
      <c r="PHS198" s="54"/>
      <c r="PHT198" s="54"/>
      <c r="PHU198" s="54"/>
      <c r="PHV198" s="54"/>
      <c r="PHW198" s="54"/>
      <c r="PHX198" s="54"/>
      <c r="PHY198" s="54"/>
      <c r="PHZ198" s="54"/>
      <c r="PIA198" s="54"/>
      <c r="PIB198" s="54"/>
      <c r="PIC198" s="54"/>
      <c r="PID198" s="54"/>
      <c r="PIE198" s="54"/>
      <c r="PIF198" s="54"/>
      <c r="PIG198" s="54"/>
      <c r="PIH198" s="54"/>
      <c r="PII198" s="54"/>
      <c r="PIJ198" s="54"/>
      <c r="PIK198" s="54"/>
      <c r="PIL198" s="54"/>
      <c r="PIM198" s="54"/>
      <c r="PIN198" s="54"/>
      <c r="PIO198" s="54"/>
      <c r="PIP198" s="54"/>
      <c r="PIQ198" s="54"/>
      <c r="PIR198" s="54"/>
      <c r="PIS198" s="54"/>
      <c r="PIT198" s="54"/>
      <c r="PIU198" s="54"/>
      <c r="PIV198" s="54"/>
      <c r="PIW198" s="54"/>
      <c r="PIX198" s="54"/>
      <c r="PIY198" s="54"/>
      <c r="PIZ198" s="54"/>
      <c r="PJA198" s="54"/>
      <c r="PJB198" s="54"/>
      <c r="PJC198" s="54"/>
      <c r="PJD198" s="54"/>
      <c r="PJE198" s="54"/>
      <c r="PJF198" s="54"/>
      <c r="PJG198" s="54"/>
      <c r="PJH198" s="54"/>
      <c r="PJI198" s="54"/>
      <c r="PJJ198" s="54"/>
      <c r="PJK198" s="54"/>
      <c r="PJL198" s="54"/>
      <c r="PJM198" s="54"/>
      <c r="PJN198" s="54"/>
      <c r="PJO198" s="54"/>
      <c r="PJP198" s="54"/>
      <c r="PJQ198" s="54"/>
      <c r="PJR198" s="54"/>
      <c r="PJS198" s="54"/>
      <c r="PJT198" s="54"/>
      <c r="PJU198" s="54"/>
      <c r="PJV198" s="54"/>
      <c r="PJW198" s="54"/>
      <c r="PJX198" s="54"/>
      <c r="PJY198" s="54"/>
      <c r="PJZ198" s="54"/>
      <c r="PKA198" s="54"/>
      <c r="PKB198" s="54"/>
      <c r="PKC198" s="54"/>
      <c r="PKD198" s="54"/>
      <c r="PKE198" s="54"/>
      <c r="PKF198" s="54"/>
      <c r="PKG198" s="54"/>
      <c r="PKH198" s="54"/>
      <c r="PKI198" s="54"/>
      <c r="PKJ198" s="54"/>
      <c r="PKK198" s="54"/>
      <c r="PKL198" s="54"/>
      <c r="PKM198" s="54"/>
      <c r="PKN198" s="54"/>
      <c r="PKO198" s="54"/>
      <c r="PKP198" s="54"/>
      <c r="PKQ198" s="54"/>
      <c r="PKR198" s="54"/>
      <c r="PKS198" s="54"/>
      <c r="PKT198" s="54"/>
      <c r="PKU198" s="54"/>
      <c r="PKV198" s="54"/>
      <c r="PKW198" s="54"/>
      <c r="PKX198" s="54"/>
      <c r="PKY198" s="54"/>
      <c r="PKZ198" s="54"/>
      <c r="PLA198" s="54"/>
      <c r="PLB198" s="54"/>
      <c r="PLC198" s="54"/>
      <c r="PLD198" s="54"/>
      <c r="PLE198" s="54"/>
      <c r="PLF198" s="54"/>
      <c r="PLG198" s="54"/>
      <c r="PLH198" s="54"/>
      <c r="PLI198" s="54"/>
      <c r="PLJ198" s="54"/>
      <c r="PLK198" s="54"/>
      <c r="PLL198" s="54"/>
      <c r="PLM198" s="54"/>
      <c r="PLN198" s="54"/>
      <c r="PLO198" s="54"/>
      <c r="PLP198" s="54"/>
      <c r="PLQ198" s="54"/>
      <c r="PLR198" s="54"/>
      <c r="PLS198" s="54"/>
      <c r="PLT198" s="54"/>
      <c r="PLU198" s="54"/>
      <c r="PLV198" s="54"/>
      <c r="PLW198" s="54"/>
      <c r="PLX198" s="54"/>
      <c r="PLY198" s="54"/>
      <c r="PLZ198" s="54"/>
      <c r="PMA198" s="54"/>
      <c r="PMB198" s="54"/>
      <c r="PMC198" s="54"/>
      <c r="PMD198" s="54"/>
      <c r="PME198" s="54"/>
      <c r="PMF198" s="54"/>
      <c r="PMG198" s="54"/>
      <c r="PMH198" s="54"/>
      <c r="PMI198" s="54"/>
      <c r="PMJ198" s="54"/>
      <c r="PMK198" s="54"/>
      <c r="PML198" s="54"/>
      <c r="PMM198" s="54"/>
      <c r="PMN198" s="54"/>
      <c r="PMO198" s="54"/>
      <c r="PMP198" s="54"/>
      <c r="PMQ198" s="54"/>
      <c r="PMR198" s="54"/>
      <c r="PMS198" s="54"/>
      <c r="PMT198" s="54"/>
      <c r="PMU198" s="54"/>
      <c r="PMV198" s="54"/>
      <c r="PMW198" s="54"/>
      <c r="PMX198" s="54"/>
      <c r="PMY198" s="54"/>
      <c r="PMZ198" s="54"/>
      <c r="PNA198" s="54"/>
      <c r="PNB198" s="54"/>
      <c r="PNC198" s="54"/>
      <c r="PND198" s="54"/>
      <c r="PNE198" s="54"/>
      <c r="PNF198" s="54"/>
      <c r="PNG198" s="54"/>
      <c r="PNH198" s="54"/>
      <c r="PNI198" s="54"/>
      <c r="PNJ198" s="54"/>
      <c r="PNK198" s="54"/>
      <c r="PNL198" s="54"/>
      <c r="PNM198" s="54"/>
      <c r="PNN198" s="54"/>
      <c r="PNO198" s="54"/>
      <c r="PNP198" s="54"/>
      <c r="PNQ198" s="54"/>
      <c r="PNR198" s="54"/>
      <c r="PNS198" s="54"/>
      <c r="PNT198" s="54"/>
      <c r="PNU198" s="54"/>
      <c r="PNV198" s="54"/>
      <c r="PNW198" s="54"/>
      <c r="PNX198" s="54"/>
      <c r="PNY198" s="54"/>
      <c r="PNZ198" s="54"/>
      <c r="POA198" s="54"/>
      <c r="POB198" s="54"/>
      <c r="POC198" s="54"/>
      <c r="POD198" s="54"/>
      <c r="POE198" s="54"/>
      <c r="POF198" s="54"/>
      <c r="POG198" s="54"/>
      <c r="POH198" s="54"/>
      <c r="POI198" s="54"/>
      <c r="POJ198" s="54"/>
      <c r="POK198" s="54"/>
      <c r="POL198" s="54"/>
      <c r="POM198" s="54"/>
      <c r="PON198" s="54"/>
      <c r="POO198" s="54"/>
      <c r="POP198" s="54"/>
      <c r="POQ198" s="54"/>
      <c r="POR198" s="54"/>
      <c r="POS198" s="54"/>
      <c r="POT198" s="54"/>
      <c r="POU198" s="54"/>
      <c r="POV198" s="54"/>
      <c r="POW198" s="54"/>
      <c r="POX198" s="54"/>
      <c r="POY198" s="54"/>
      <c r="POZ198" s="54"/>
      <c r="PPA198" s="54"/>
      <c r="PPB198" s="54"/>
      <c r="PPC198" s="54"/>
      <c r="PPD198" s="54"/>
      <c r="PPE198" s="54"/>
      <c r="PPF198" s="54"/>
      <c r="PPG198" s="54"/>
      <c r="PPH198" s="54"/>
      <c r="PPI198" s="54"/>
      <c r="PPJ198" s="54"/>
      <c r="PPK198" s="54"/>
      <c r="PPL198" s="54"/>
      <c r="PPM198" s="54"/>
      <c r="PPN198" s="54"/>
      <c r="PPO198" s="54"/>
      <c r="PPP198" s="54"/>
      <c r="PPQ198" s="54"/>
      <c r="PPR198" s="54"/>
      <c r="PPS198" s="54"/>
      <c r="PPT198" s="54"/>
      <c r="PPU198" s="54"/>
      <c r="PPV198" s="54"/>
      <c r="PPW198" s="54"/>
      <c r="PPX198" s="54"/>
      <c r="PPY198" s="54"/>
      <c r="PPZ198" s="54"/>
      <c r="PQA198" s="54"/>
      <c r="PQB198" s="54"/>
      <c r="PQC198" s="54"/>
      <c r="PQD198" s="54"/>
      <c r="PQE198" s="54"/>
      <c r="PQF198" s="54"/>
      <c r="PQG198" s="54"/>
      <c r="PQH198" s="54"/>
      <c r="PQI198" s="54"/>
      <c r="PQJ198" s="54"/>
      <c r="PQK198" s="54"/>
      <c r="PQL198" s="54"/>
      <c r="PQM198" s="54"/>
      <c r="PQN198" s="54"/>
      <c r="PQO198" s="54"/>
      <c r="PQP198" s="54"/>
      <c r="PQQ198" s="54"/>
      <c r="PQR198" s="54"/>
      <c r="PQS198" s="54"/>
      <c r="PQT198" s="54"/>
      <c r="PQU198" s="54"/>
      <c r="PQV198" s="54"/>
      <c r="PQW198" s="54"/>
      <c r="PQX198" s="54"/>
      <c r="PQY198" s="54"/>
      <c r="PQZ198" s="54"/>
      <c r="PRA198" s="54"/>
      <c r="PRB198" s="54"/>
      <c r="PRC198" s="54"/>
      <c r="PRD198" s="54"/>
      <c r="PRE198" s="54"/>
      <c r="PRF198" s="54"/>
      <c r="PRG198" s="54"/>
      <c r="PRH198" s="54"/>
      <c r="PRI198" s="54"/>
      <c r="PRJ198" s="54"/>
      <c r="PRK198" s="54"/>
      <c r="PRL198" s="54"/>
      <c r="PRM198" s="54"/>
      <c r="PRN198" s="54"/>
      <c r="PRO198" s="54"/>
      <c r="PRP198" s="54"/>
      <c r="PRQ198" s="54"/>
      <c r="PRR198" s="54"/>
      <c r="PRS198" s="54"/>
      <c r="PRT198" s="54"/>
      <c r="PRU198" s="54"/>
      <c r="PRV198" s="54"/>
      <c r="PRW198" s="54"/>
      <c r="PRX198" s="54"/>
      <c r="PRY198" s="54"/>
      <c r="PRZ198" s="54"/>
      <c r="PSA198" s="54"/>
      <c r="PSB198" s="54"/>
      <c r="PSC198" s="54"/>
      <c r="PSD198" s="54"/>
      <c r="PSE198" s="54"/>
      <c r="PSF198" s="54"/>
      <c r="PSG198" s="54"/>
      <c r="PSH198" s="54"/>
      <c r="PSI198" s="54"/>
      <c r="PSJ198" s="54"/>
      <c r="PSK198" s="54"/>
      <c r="PSL198" s="54"/>
      <c r="PSM198" s="54"/>
      <c r="PSN198" s="54"/>
      <c r="PSO198" s="54"/>
      <c r="PSP198" s="54"/>
      <c r="PSQ198" s="54"/>
      <c r="PSR198" s="54"/>
      <c r="PSS198" s="54"/>
      <c r="PST198" s="54"/>
      <c r="PSU198" s="54"/>
      <c r="PSV198" s="54"/>
      <c r="PSW198" s="54"/>
      <c r="PSX198" s="54"/>
      <c r="PSY198" s="54"/>
      <c r="PSZ198" s="54"/>
      <c r="PTA198" s="54"/>
      <c r="PTB198" s="54"/>
      <c r="PTC198" s="54"/>
      <c r="PTD198" s="54"/>
      <c r="PTE198" s="54"/>
      <c r="PTF198" s="54"/>
      <c r="PTG198" s="54"/>
      <c r="PTH198" s="54"/>
      <c r="PTI198" s="54"/>
      <c r="PTJ198" s="54"/>
      <c r="PTK198" s="54"/>
      <c r="PTL198" s="54"/>
      <c r="PTM198" s="54"/>
      <c r="PTN198" s="54"/>
      <c r="PTO198" s="54"/>
      <c r="PTP198" s="54"/>
      <c r="PTQ198" s="54"/>
      <c r="PTR198" s="54"/>
      <c r="PTS198" s="54"/>
      <c r="PTT198" s="54"/>
      <c r="PTU198" s="54"/>
      <c r="PTV198" s="54"/>
      <c r="PTW198" s="54"/>
      <c r="PTX198" s="54"/>
      <c r="PTY198" s="54"/>
      <c r="PTZ198" s="54"/>
      <c r="PUA198" s="54"/>
      <c r="PUB198" s="54"/>
      <c r="PUC198" s="54"/>
      <c r="PUD198" s="54"/>
      <c r="PUE198" s="54"/>
      <c r="PUF198" s="54"/>
      <c r="PUG198" s="54"/>
      <c r="PUH198" s="54"/>
      <c r="PUI198" s="54"/>
      <c r="PUJ198" s="54"/>
      <c r="PUK198" s="54"/>
      <c r="PUL198" s="54"/>
      <c r="PUM198" s="54"/>
      <c r="PUN198" s="54"/>
      <c r="PUO198" s="54"/>
      <c r="PUP198" s="54"/>
      <c r="PUQ198" s="54"/>
      <c r="PUR198" s="54"/>
      <c r="PUS198" s="54"/>
      <c r="PUT198" s="54"/>
      <c r="PUU198" s="54"/>
      <c r="PUV198" s="54"/>
      <c r="PUW198" s="54"/>
      <c r="PUX198" s="54"/>
      <c r="PUY198" s="54"/>
      <c r="PUZ198" s="54"/>
      <c r="PVA198" s="54"/>
      <c r="PVB198" s="54"/>
      <c r="PVC198" s="54"/>
      <c r="PVD198" s="54"/>
      <c r="PVE198" s="54"/>
      <c r="PVF198" s="54"/>
      <c r="PVG198" s="54"/>
      <c r="PVH198" s="54"/>
      <c r="PVI198" s="54"/>
      <c r="PVJ198" s="54"/>
      <c r="PVK198" s="54"/>
      <c r="PVL198" s="54"/>
      <c r="PVM198" s="54"/>
      <c r="PVN198" s="54"/>
      <c r="PVO198" s="54"/>
      <c r="PVP198" s="54"/>
      <c r="PVQ198" s="54"/>
      <c r="PVR198" s="54"/>
      <c r="PVS198" s="54"/>
      <c r="PVT198" s="54"/>
      <c r="PVU198" s="54"/>
      <c r="PVV198" s="54"/>
      <c r="PVW198" s="54"/>
      <c r="PVX198" s="54"/>
      <c r="PVY198" s="54"/>
      <c r="PVZ198" s="54"/>
      <c r="PWA198" s="54"/>
      <c r="PWB198" s="54"/>
      <c r="PWC198" s="54"/>
      <c r="PWD198" s="54"/>
      <c r="PWE198" s="54"/>
      <c r="PWF198" s="54"/>
      <c r="PWG198" s="54"/>
      <c r="PWH198" s="54"/>
      <c r="PWI198" s="54"/>
      <c r="PWJ198" s="54"/>
      <c r="PWK198" s="54"/>
      <c r="PWL198" s="54"/>
      <c r="PWM198" s="54"/>
      <c r="PWN198" s="54"/>
      <c r="PWO198" s="54"/>
      <c r="PWP198" s="54"/>
      <c r="PWQ198" s="54"/>
      <c r="PWR198" s="54"/>
      <c r="PWS198" s="54"/>
      <c r="PWT198" s="54"/>
      <c r="PWU198" s="54"/>
      <c r="PWV198" s="54"/>
      <c r="PWW198" s="54"/>
      <c r="PWX198" s="54"/>
      <c r="PWY198" s="54"/>
      <c r="PWZ198" s="54"/>
      <c r="PXA198" s="54"/>
      <c r="PXB198" s="54"/>
      <c r="PXC198" s="54"/>
      <c r="PXD198" s="54"/>
      <c r="PXE198" s="54"/>
      <c r="PXF198" s="54"/>
      <c r="PXG198" s="54"/>
      <c r="PXH198" s="54"/>
      <c r="PXI198" s="54"/>
      <c r="PXJ198" s="54"/>
      <c r="PXK198" s="54"/>
      <c r="PXL198" s="54"/>
      <c r="PXM198" s="54"/>
      <c r="PXN198" s="54"/>
      <c r="PXO198" s="54"/>
      <c r="PXP198" s="54"/>
      <c r="PXQ198" s="54"/>
      <c r="PXR198" s="54"/>
      <c r="PXS198" s="54"/>
      <c r="PXT198" s="54"/>
      <c r="PXU198" s="54"/>
      <c r="PXV198" s="54"/>
      <c r="PXW198" s="54"/>
      <c r="PXX198" s="54"/>
      <c r="PXY198" s="54"/>
      <c r="PXZ198" s="54"/>
      <c r="PYA198" s="54"/>
      <c r="PYB198" s="54"/>
      <c r="PYC198" s="54"/>
      <c r="PYD198" s="54"/>
      <c r="PYE198" s="54"/>
      <c r="PYF198" s="54"/>
      <c r="PYG198" s="54"/>
      <c r="PYH198" s="54"/>
      <c r="PYI198" s="54"/>
      <c r="PYJ198" s="54"/>
      <c r="PYK198" s="54"/>
      <c r="PYL198" s="54"/>
      <c r="PYM198" s="54"/>
      <c r="PYN198" s="54"/>
      <c r="PYO198" s="54"/>
      <c r="PYP198" s="54"/>
      <c r="PYQ198" s="54"/>
      <c r="PYR198" s="54"/>
      <c r="PYS198" s="54"/>
      <c r="PYT198" s="54"/>
      <c r="PYU198" s="54"/>
      <c r="PYV198" s="54"/>
      <c r="PYW198" s="54"/>
      <c r="PYX198" s="54"/>
      <c r="PYY198" s="54"/>
      <c r="PYZ198" s="54"/>
      <c r="PZA198" s="54"/>
      <c r="PZB198" s="54"/>
      <c r="PZC198" s="54"/>
      <c r="PZD198" s="54"/>
      <c r="PZE198" s="54"/>
      <c r="PZF198" s="54"/>
      <c r="PZG198" s="54"/>
      <c r="PZH198" s="54"/>
      <c r="PZI198" s="54"/>
      <c r="PZJ198" s="54"/>
      <c r="PZK198" s="54"/>
      <c r="PZL198" s="54"/>
      <c r="PZM198" s="54"/>
      <c r="PZN198" s="54"/>
      <c r="PZO198" s="54"/>
      <c r="PZP198" s="54"/>
      <c r="PZQ198" s="54"/>
      <c r="PZR198" s="54"/>
      <c r="PZS198" s="54"/>
      <c r="PZT198" s="54"/>
      <c r="PZU198" s="54"/>
      <c r="PZV198" s="54"/>
      <c r="PZW198" s="54"/>
      <c r="PZX198" s="54"/>
      <c r="PZY198" s="54"/>
      <c r="PZZ198" s="54"/>
      <c r="QAA198" s="54"/>
      <c r="QAB198" s="54"/>
      <c r="QAC198" s="54"/>
      <c r="QAD198" s="54"/>
      <c r="QAE198" s="54"/>
      <c r="QAF198" s="54"/>
      <c r="QAG198" s="54"/>
      <c r="QAH198" s="54"/>
      <c r="QAI198" s="54"/>
      <c r="QAJ198" s="54"/>
      <c r="QAK198" s="54"/>
      <c r="QAL198" s="54"/>
      <c r="QAM198" s="54"/>
      <c r="QAN198" s="54"/>
      <c r="QAO198" s="54"/>
      <c r="QAP198" s="54"/>
      <c r="QAQ198" s="54"/>
      <c r="QAR198" s="54"/>
      <c r="QAS198" s="54"/>
      <c r="QAT198" s="54"/>
      <c r="QAU198" s="54"/>
      <c r="QAV198" s="54"/>
      <c r="QAW198" s="54"/>
      <c r="QAX198" s="54"/>
      <c r="QAY198" s="54"/>
      <c r="QAZ198" s="54"/>
      <c r="QBA198" s="54"/>
      <c r="QBB198" s="54"/>
      <c r="QBC198" s="54"/>
      <c r="QBD198" s="54"/>
      <c r="QBE198" s="54"/>
      <c r="QBF198" s="54"/>
      <c r="QBG198" s="54"/>
      <c r="QBH198" s="54"/>
      <c r="QBI198" s="54"/>
      <c r="QBJ198" s="54"/>
      <c r="QBK198" s="54"/>
      <c r="QBL198" s="54"/>
      <c r="QBM198" s="54"/>
      <c r="QBN198" s="54"/>
      <c r="QBO198" s="54"/>
      <c r="QBP198" s="54"/>
      <c r="QBQ198" s="54"/>
      <c r="QBR198" s="54"/>
      <c r="QBS198" s="54"/>
      <c r="QBT198" s="54"/>
      <c r="QBU198" s="54"/>
      <c r="QBV198" s="54"/>
      <c r="QBW198" s="54"/>
      <c r="QBX198" s="54"/>
      <c r="QBY198" s="54"/>
      <c r="QBZ198" s="54"/>
      <c r="QCA198" s="54"/>
      <c r="QCB198" s="54"/>
      <c r="QCC198" s="54"/>
      <c r="QCD198" s="54"/>
      <c r="QCE198" s="54"/>
      <c r="QCF198" s="54"/>
      <c r="QCG198" s="54"/>
      <c r="QCH198" s="54"/>
      <c r="QCI198" s="54"/>
      <c r="QCJ198" s="54"/>
      <c r="QCK198" s="54"/>
      <c r="QCL198" s="54"/>
      <c r="QCM198" s="54"/>
      <c r="QCN198" s="54"/>
      <c r="QCO198" s="54"/>
      <c r="QCP198" s="54"/>
      <c r="QCQ198" s="54"/>
      <c r="QCR198" s="54"/>
      <c r="QCS198" s="54"/>
      <c r="QCT198" s="54"/>
      <c r="QCU198" s="54"/>
      <c r="QCV198" s="54"/>
      <c r="QCW198" s="54"/>
      <c r="QCX198" s="54"/>
      <c r="QCY198" s="54"/>
      <c r="QCZ198" s="54"/>
      <c r="QDA198" s="54"/>
      <c r="QDB198" s="54"/>
      <c r="QDC198" s="54"/>
      <c r="QDD198" s="54"/>
      <c r="QDE198" s="54"/>
      <c r="QDF198" s="54"/>
      <c r="QDG198" s="54"/>
      <c r="QDH198" s="54"/>
      <c r="QDI198" s="54"/>
      <c r="QDJ198" s="54"/>
      <c r="QDK198" s="54"/>
      <c r="QDL198" s="54"/>
      <c r="QDM198" s="54"/>
      <c r="QDN198" s="54"/>
      <c r="QDO198" s="54"/>
      <c r="QDP198" s="54"/>
      <c r="QDQ198" s="54"/>
      <c r="QDR198" s="54"/>
      <c r="QDS198" s="54"/>
      <c r="QDT198" s="54"/>
      <c r="QDU198" s="54"/>
      <c r="QDV198" s="54"/>
      <c r="QDW198" s="54"/>
      <c r="QDX198" s="54"/>
      <c r="QDY198" s="54"/>
      <c r="QDZ198" s="54"/>
      <c r="QEA198" s="54"/>
      <c r="QEB198" s="54"/>
      <c r="QEC198" s="54"/>
      <c r="QED198" s="54"/>
      <c r="QEE198" s="54"/>
      <c r="QEF198" s="54"/>
      <c r="QEG198" s="54"/>
      <c r="QEH198" s="54"/>
      <c r="QEI198" s="54"/>
      <c r="QEJ198" s="54"/>
      <c r="QEK198" s="54"/>
      <c r="QEL198" s="54"/>
      <c r="QEM198" s="54"/>
      <c r="QEN198" s="54"/>
      <c r="QEO198" s="54"/>
      <c r="QEP198" s="54"/>
      <c r="QEQ198" s="54"/>
      <c r="QER198" s="54"/>
      <c r="QES198" s="54"/>
      <c r="QET198" s="54"/>
      <c r="QEU198" s="54"/>
      <c r="QEV198" s="54"/>
      <c r="QEW198" s="54"/>
      <c r="QEX198" s="54"/>
      <c r="QEY198" s="54"/>
      <c r="QEZ198" s="54"/>
      <c r="QFA198" s="54"/>
      <c r="QFB198" s="54"/>
      <c r="QFC198" s="54"/>
      <c r="QFD198" s="54"/>
      <c r="QFE198" s="54"/>
      <c r="QFF198" s="54"/>
      <c r="QFG198" s="54"/>
      <c r="QFH198" s="54"/>
      <c r="QFI198" s="54"/>
      <c r="QFJ198" s="54"/>
      <c r="QFK198" s="54"/>
      <c r="QFL198" s="54"/>
      <c r="QFM198" s="54"/>
      <c r="QFN198" s="54"/>
      <c r="QFO198" s="54"/>
      <c r="QFP198" s="54"/>
      <c r="QFQ198" s="54"/>
      <c r="QFR198" s="54"/>
      <c r="QFS198" s="54"/>
      <c r="QFT198" s="54"/>
      <c r="QFU198" s="54"/>
      <c r="QFV198" s="54"/>
      <c r="QFW198" s="54"/>
      <c r="QFX198" s="54"/>
      <c r="QFY198" s="54"/>
      <c r="QFZ198" s="54"/>
      <c r="QGA198" s="54"/>
      <c r="QGB198" s="54"/>
      <c r="QGC198" s="54"/>
      <c r="QGD198" s="54"/>
      <c r="QGE198" s="54"/>
      <c r="QGF198" s="54"/>
      <c r="QGG198" s="54"/>
      <c r="QGH198" s="54"/>
      <c r="QGI198" s="54"/>
      <c r="QGJ198" s="54"/>
      <c r="QGK198" s="54"/>
      <c r="QGL198" s="54"/>
      <c r="QGM198" s="54"/>
      <c r="QGN198" s="54"/>
      <c r="QGO198" s="54"/>
      <c r="QGP198" s="54"/>
      <c r="QGQ198" s="54"/>
      <c r="QGR198" s="54"/>
      <c r="QGS198" s="54"/>
      <c r="QGT198" s="54"/>
      <c r="QGU198" s="54"/>
      <c r="QGV198" s="54"/>
      <c r="QGW198" s="54"/>
      <c r="QGX198" s="54"/>
      <c r="QGY198" s="54"/>
      <c r="QGZ198" s="54"/>
      <c r="QHA198" s="54"/>
      <c r="QHB198" s="54"/>
      <c r="QHC198" s="54"/>
      <c r="QHD198" s="54"/>
      <c r="QHE198" s="54"/>
      <c r="QHF198" s="54"/>
      <c r="QHG198" s="54"/>
      <c r="QHH198" s="54"/>
      <c r="QHI198" s="54"/>
      <c r="QHJ198" s="54"/>
      <c r="QHK198" s="54"/>
      <c r="QHL198" s="54"/>
      <c r="QHM198" s="54"/>
      <c r="QHN198" s="54"/>
      <c r="QHO198" s="54"/>
      <c r="QHP198" s="54"/>
      <c r="QHQ198" s="54"/>
      <c r="QHR198" s="54"/>
      <c r="QHS198" s="54"/>
      <c r="QHT198" s="54"/>
      <c r="QHU198" s="54"/>
      <c r="QHV198" s="54"/>
      <c r="QHW198" s="54"/>
      <c r="QHX198" s="54"/>
      <c r="QHY198" s="54"/>
      <c r="QHZ198" s="54"/>
      <c r="QIA198" s="54"/>
      <c r="QIB198" s="54"/>
      <c r="QIC198" s="54"/>
      <c r="QID198" s="54"/>
      <c r="QIE198" s="54"/>
      <c r="QIF198" s="54"/>
      <c r="QIG198" s="54"/>
      <c r="QIH198" s="54"/>
      <c r="QII198" s="54"/>
      <c r="QIJ198" s="54"/>
      <c r="QIK198" s="54"/>
      <c r="QIL198" s="54"/>
      <c r="QIM198" s="54"/>
      <c r="QIN198" s="54"/>
      <c r="QIO198" s="54"/>
      <c r="QIP198" s="54"/>
      <c r="QIQ198" s="54"/>
      <c r="QIR198" s="54"/>
      <c r="QIS198" s="54"/>
      <c r="QIT198" s="54"/>
      <c r="QIU198" s="54"/>
      <c r="QIV198" s="54"/>
      <c r="QIW198" s="54"/>
      <c r="QIX198" s="54"/>
      <c r="QIY198" s="54"/>
      <c r="QIZ198" s="54"/>
      <c r="QJA198" s="54"/>
      <c r="QJB198" s="54"/>
      <c r="QJC198" s="54"/>
      <c r="QJD198" s="54"/>
      <c r="QJE198" s="54"/>
      <c r="QJF198" s="54"/>
      <c r="QJG198" s="54"/>
      <c r="QJH198" s="54"/>
      <c r="QJI198" s="54"/>
      <c r="QJJ198" s="54"/>
      <c r="QJK198" s="54"/>
      <c r="QJL198" s="54"/>
      <c r="QJM198" s="54"/>
      <c r="QJN198" s="54"/>
      <c r="QJO198" s="54"/>
      <c r="QJP198" s="54"/>
      <c r="QJQ198" s="54"/>
      <c r="QJR198" s="54"/>
      <c r="QJS198" s="54"/>
      <c r="QJT198" s="54"/>
      <c r="QJU198" s="54"/>
      <c r="QJV198" s="54"/>
      <c r="QJW198" s="54"/>
      <c r="QJX198" s="54"/>
      <c r="QJY198" s="54"/>
      <c r="QJZ198" s="54"/>
      <c r="QKA198" s="54"/>
      <c r="QKB198" s="54"/>
      <c r="QKC198" s="54"/>
      <c r="QKD198" s="54"/>
      <c r="QKE198" s="54"/>
      <c r="QKF198" s="54"/>
      <c r="QKG198" s="54"/>
      <c r="QKH198" s="54"/>
      <c r="QKI198" s="54"/>
      <c r="QKJ198" s="54"/>
      <c r="QKK198" s="54"/>
      <c r="QKL198" s="54"/>
      <c r="QKM198" s="54"/>
      <c r="QKN198" s="54"/>
      <c r="QKO198" s="54"/>
      <c r="QKP198" s="54"/>
      <c r="QKQ198" s="54"/>
      <c r="QKR198" s="54"/>
      <c r="QKS198" s="54"/>
      <c r="QKT198" s="54"/>
      <c r="QKU198" s="54"/>
      <c r="QKV198" s="54"/>
      <c r="QKW198" s="54"/>
      <c r="QKX198" s="54"/>
      <c r="QKY198" s="54"/>
      <c r="QKZ198" s="54"/>
      <c r="QLA198" s="54"/>
      <c r="QLB198" s="54"/>
      <c r="QLC198" s="54"/>
      <c r="QLD198" s="54"/>
      <c r="QLE198" s="54"/>
      <c r="QLF198" s="54"/>
      <c r="QLG198" s="54"/>
      <c r="QLH198" s="54"/>
      <c r="QLI198" s="54"/>
      <c r="QLJ198" s="54"/>
      <c r="QLK198" s="54"/>
      <c r="QLL198" s="54"/>
      <c r="QLM198" s="54"/>
      <c r="QLN198" s="54"/>
      <c r="QLO198" s="54"/>
      <c r="QLP198" s="54"/>
      <c r="QLQ198" s="54"/>
      <c r="QLR198" s="54"/>
      <c r="QLS198" s="54"/>
      <c r="QLT198" s="54"/>
      <c r="QLU198" s="54"/>
      <c r="QLV198" s="54"/>
      <c r="QLW198" s="54"/>
      <c r="QLX198" s="54"/>
      <c r="QLY198" s="54"/>
      <c r="QLZ198" s="54"/>
      <c r="QMA198" s="54"/>
      <c r="QMB198" s="54"/>
      <c r="QMC198" s="54"/>
      <c r="QMD198" s="54"/>
      <c r="QME198" s="54"/>
      <c r="QMF198" s="54"/>
      <c r="QMG198" s="54"/>
      <c r="QMH198" s="54"/>
      <c r="QMI198" s="54"/>
      <c r="QMJ198" s="54"/>
      <c r="QMK198" s="54"/>
      <c r="QML198" s="54"/>
      <c r="QMM198" s="54"/>
      <c r="QMN198" s="54"/>
      <c r="QMO198" s="54"/>
      <c r="QMP198" s="54"/>
      <c r="QMQ198" s="54"/>
      <c r="QMR198" s="54"/>
      <c r="QMS198" s="54"/>
      <c r="QMT198" s="54"/>
      <c r="QMU198" s="54"/>
      <c r="QMV198" s="54"/>
      <c r="QMW198" s="54"/>
      <c r="QMX198" s="54"/>
      <c r="QMY198" s="54"/>
      <c r="QMZ198" s="54"/>
      <c r="QNA198" s="54"/>
      <c r="QNB198" s="54"/>
      <c r="QNC198" s="54"/>
      <c r="QND198" s="54"/>
      <c r="QNE198" s="54"/>
      <c r="QNF198" s="54"/>
      <c r="QNG198" s="54"/>
      <c r="QNH198" s="54"/>
      <c r="QNI198" s="54"/>
      <c r="QNJ198" s="54"/>
      <c r="QNK198" s="54"/>
      <c r="QNL198" s="54"/>
      <c r="QNM198" s="54"/>
      <c r="QNN198" s="54"/>
      <c r="QNO198" s="54"/>
      <c r="QNP198" s="54"/>
      <c r="QNQ198" s="54"/>
      <c r="QNR198" s="54"/>
      <c r="QNS198" s="54"/>
      <c r="QNT198" s="54"/>
      <c r="QNU198" s="54"/>
      <c r="QNV198" s="54"/>
      <c r="QNW198" s="54"/>
      <c r="QNX198" s="54"/>
      <c r="QNY198" s="54"/>
      <c r="QNZ198" s="54"/>
      <c r="QOA198" s="54"/>
      <c r="QOB198" s="54"/>
      <c r="QOC198" s="54"/>
      <c r="QOD198" s="54"/>
      <c r="QOE198" s="54"/>
      <c r="QOF198" s="54"/>
      <c r="QOG198" s="54"/>
      <c r="QOH198" s="54"/>
      <c r="QOI198" s="54"/>
      <c r="QOJ198" s="54"/>
      <c r="QOK198" s="54"/>
      <c r="QOL198" s="54"/>
      <c r="QOM198" s="54"/>
      <c r="QON198" s="54"/>
      <c r="QOO198" s="54"/>
      <c r="QOP198" s="54"/>
      <c r="QOQ198" s="54"/>
      <c r="QOR198" s="54"/>
      <c r="QOS198" s="54"/>
      <c r="QOT198" s="54"/>
      <c r="QOU198" s="54"/>
      <c r="QOV198" s="54"/>
      <c r="QOW198" s="54"/>
      <c r="QOX198" s="54"/>
      <c r="QOY198" s="54"/>
      <c r="QOZ198" s="54"/>
      <c r="QPA198" s="54"/>
      <c r="QPB198" s="54"/>
      <c r="QPC198" s="54"/>
      <c r="QPD198" s="54"/>
      <c r="QPE198" s="54"/>
      <c r="QPF198" s="54"/>
      <c r="QPG198" s="54"/>
      <c r="QPH198" s="54"/>
      <c r="QPI198" s="54"/>
      <c r="QPJ198" s="54"/>
      <c r="QPK198" s="54"/>
      <c r="QPL198" s="54"/>
      <c r="QPM198" s="54"/>
      <c r="QPN198" s="54"/>
      <c r="QPO198" s="54"/>
      <c r="QPP198" s="54"/>
      <c r="QPQ198" s="54"/>
      <c r="QPR198" s="54"/>
      <c r="QPS198" s="54"/>
      <c r="QPT198" s="54"/>
      <c r="QPU198" s="54"/>
      <c r="QPV198" s="54"/>
      <c r="QPW198" s="54"/>
      <c r="QPX198" s="54"/>
      <c r="QPY198" s="54"/>
      <c r="QPZ198" s="54"/>
      <c r="QQA198" s="54"/>
      <c r="QQB198" s="54"/>
      <c r="QQC198" s="54"/>
      <c r="QQD198" s="54"/>
      <c r="QQE198" s="54"/>
      <c r="QQF198" s="54"/>
      <c r="QQG198" s="54"/>
      <c r="QQH198" s="54"/>
      <c r="QQI198" s="54"/>
      <c r="QQJ198" s="54"/>
      <c r="QQK198" s="54"/>
      <c r="QQL198" s="54"/>
      <c r="QQM198" s="54"/>
      <c r="QQN198" s="54"/>
      <c r="QQO198" s="54"/>
      <c r="QQP198" s="54"/>
      <c r="QQQ198" s="54"/>
      <c r="QQR198" s="54"/>
      <c r="QQS198" s="54"/>
      <c r="QQT198" s="54"/>
      <c r="QQU198" s="54"/>
      <c r="QQV198" s="54"/>
      <c r="QQW198" s="54"/>
      <c r="QQX198" s="54"/>
      <c r="QQY198" s="54"/>
      <c r="QQZ198" s="54"/>
      <c r="QRA198" s="54"/>
      <c r="QRB198" s="54"/>
      <c r="QRC198" s="54"/>
      <c r="QRD198" s="54"/>
      <c r="QRE198" s="54"/>
      <c r="QRF198" s="54"/>
      <c r="QRG198" s="54"/>
      <c r="QRH198" s="54"/>
      <c r="QRI198" s="54"/>
      <c r="QRJ198" s="54"/>
      <c r="QRK198" s="54"/>
      <c r="QRL198" s="54"/>
      <c r="QRM198" s="54"/>
      <c r="QRN198" s="54"/>
      <c r="QRO198" s="54"/>
      <c r="QRP198" s="54"/>
      <c r="QRQ198" s="54"/>
      <c r="QRR198" s="54"/>
      <c r="QRS198" s="54"/>
      <c r="QRT198" s="54"/>
      <c r="QRU198" s="54"/>
      <c r="QRV198" s="54"/>
      <c r="QRW198" s="54"/>
      <c r="QRX198" s="54"/>
      <c r="QRY198" s="54"/>
      <c r="QRZ198" s="54"/>
      <c r="QSA198" s="54"/>
      <c r="QSB198" s="54"/>
      <c r="QSC198" s="54"/>
      <c r="QSD198" s="54"/>
      <c r="QSE198" s="54"/>
      <c r="QSF198" s="54"/>
      <c r="QSG198" s="54"/>
      <c r="QSH198" s="54"/>
      <c r="QSI198" s="54"/>
      <c r="QSJ198" s="54"/>
      <c r="QSK198" s="54"/>
      <c r="QSL198" s="54"/>
      <c r="QSM198" s="54"/>
      <c r="QSN198" s="54"/>
      <c r="QSO198" s="54"/>
      <c r="QSP198" s="54"/>
      <c r="QSQ198" s="54"/>
      <c r="QSR198" s="54"/>
      <c r="QSS198" s="54"/>
      <c r="QST198" s="54"/>
      <c r="QSU198" s="54"/>
      <c r="QSV198" s="54"/>
      <c r="QSW198" s="54"/>
      <c r="QSX198" s="54"/>
      <c r="QSY198" s="54"/>
      <c r="QSZ198" s="54"/>
      <c r="QTA198" s="54"/>
      <c r="QTB198" s="54"/>
      <c r="QTC198" s="54"/>
      <c r="QTD198" s="54"/>
      <c r="QTE198" s="54"/>
      <c r="QTF198" s="54"/>
      <c r="QTG198" s="54"/>
      <c r="QTH198" s="54"/>
      <c r="QTI198" s="54"/>
      <c r="QTJ198" s="54"/>
      <c r="QTK198" s="54"/>
      <c r="QTL198" s="54"/>
      <c r="QTM198" s="54"/>
      <c r="QTN198" s="54"/>
      <c r="QTO198" s="54"/>
      <c r="QTP198" s="54"/>
      <c r="QTQ198" s="54"/>
      <c r="QTR198" s="54"/>
      <c r="QTS198" s="54"/>
      <c r="QTT198" s="54"/>
      <c r="QTU198" s="54"/>
      <c r="QTV198" s="54"/>
      <c r="QTW198" s="54"/>
      <c r="QTX198" s="54"/>
      <c r="QTY198" s="54"/>
      <c r="QTZ198" s="54"/>
      <c r="QUA198" s="54"/>
      <c r="QUB198" s="54"/>
      <c r="QUC198" s="54"/>
      <c r="QUD198" s="54"/>
      <c r="QUE198" s="54"/>
      <c r="QUF198" s="54"/>
      <c r="QUG198" s="54"/>
      <c r="QUH198" s="54"/>
      <c r="QUI198" s="54"/>
      <c r="QUJ198" s="54"/>
      <c r="QUK198" s="54"/>
      <c r="QUL198" s="54"/>
      <c r="QUM198" s="54"/>
      <c r="QUN198" s="54"/>
      <c r="QUO198" s="54"/>
      <c r="QUP198" s="54"/>
      <c r="QUQ198" s="54"/>
      <c r="QUR198" s="54"/>
      <c r="QUS198" s="54"/>
      <c r="QUT198" s="54"/>
      <c r="QUU198" s="54"/>
      <c r="QUV198" s="54"/>
      <c r="QUW198" s="54"/>
      <c r="QUX198" s="54"/>
      <c r="QUY198" s="54"/>
      <c r="QUZ198" s="54"/>
      <c r="QVA198" s="54"/>
      <c r="QVB198" s="54"/>
      <c r="QVC198" s="54"/>
      <c r="QVD198" s="54"/>
      <c r="QVE198" s="54"/>
      <c r="QVF198" s="54"/>
      <c r="QVG198" s="54"/>
      <c r="QVH198" s="54"/>
      <c r="QVI198" s="54"/>
      <c r="QVJ198" s="54"/>
      <c r="QVK198" s="54"/>
      <c r="QVL198" s="54"/>
      <c r="QVM198" s="54"/>
      <c r="QVN198" s="54"/>
      <c r="QVO198" s="54"/>
      <c r="QVP198" s="54"/>
      <c r="QVQ198" s="54"/>
      <c r="QVR198" s="54"/>
      <c r="QVS198" s="54"/>
      <c r="QVT198" s="54"/>
      <c r="QVU198" s="54"/>
      <c r="QVV198" s="54"/>
      <c r="QVW198" s="54"/>
      <c r="QVX198" s="54"/>
      <c r="QVY198" s="54"/>
      <c r="QVZ198" s="54"/>
      <c r="QWA198" s="54"/>
      <c r="QWB198" s="54"/>
      <c r="QWC198" s="54"/>
      <c r="QWD198" s="54"/>
      <c r="QWE198" s="54"/>
      <c r="QWF198" s="54"/>
      <c r="QWG198" s="54"/>
      <c r="QWH198" s="54"/>
      <c r="QWI198" s="54"/>
      <c r="QWJ198" s="54"/>
      <c r="QWK198" s="54"/>
      <c r="QWL198" s="54"/>
      <c r="QWM198" s="54"/>
      <c r="QWN198" s="54"/>
      <c r="QWO198" s="54"/>
      <c r="QWP198" s="54"/>
      <c r="QWQ198" s="54"/>
      <c r="QWR198" s="54"/>
      <c r="QWS198" s="54"/>
      <c r="QWT198" s="54"/>
      <c r="QWU198" s="54"/>
      <c r="QWV198" s="54"/>
      <c r="QWW198" s="54"/>
      <c r="QWX198" s="54"/>
      <c r="QWY198" s="54"/>
      <c r="QWZ198" s="54"/>
      <c r="QXA198" s="54"/>
      <c r="QXB198" s="54"/>
      <c r="QXC198" s="54"/>
      <c r="QXD198" s="54"/>
      <c r="QXE198" s="54"/>
      <c r="QXF198" s="54"/>
      <c r="QXG198" s="54"/>
      <c r="QXH198" s="54"/>
      <c r="QXI198" s="54"/>
      <c r="QXJ198" s="54"/>
      <c r="QXK198" s="54"/>
      <c r="QXL198" s="54"/>
      <c r="QXM198" s="54"/>
      <c r="QXN198" s="54"/>
      <c r="QXO198" s="54"/>
      <c r="QXP198" s="54"/>
      <c r="QXQ198" s="54"/>
      <c r="QXR198" s="54"/>
      <c r="QXS198" s="54"/>
      <c r="QXT198" s="54"/>
      <c r="QXU198" s="54"/>
      <c r="QXV198" s="54"/>
      <c r="QXW198" s="54"/>
      <c r="QXX198" s="54"/>
      <c r="QXY198" s="54"/>
      <c r="QXZ198" s="54"/>
      <c r="QYA198" s="54"/>
      <c r="QYB198" s="54"/>
      <c r="QYC198" s="54"/>
      <c r="QYD198" s="54"/>
      <c r="QYE198" s="54"/>
      <c r="QYF198" s="54"/>
      <c r="QYG198" s="54"/>
      <c r="QYH198" s="54"/>
      <c r="QYI198" s="54"/>
      <c r="QYJ198" s="54"/>
      <c r="QYK198" s="54"/>
      <c r="QYL198" s="54"/>
      <c r="QYM198" s="54"/>
      <c r="QYN198" s="54"/>
      <c r="QYO198" s="54"/>
      <c r="QYP198" s="54"/>
      <c r="QYQ198" s="54"/>
      <c r="QYR198" s="54"/>
      <c r="QYS198" s="54"/>
      <c r="QYT198" s="54"/>
      <c r="QYU198" s="54"/>
      <c r="QYV198" s="54"/>
      <c r="QYW198" s="54"/>
      <c r="QYX198" s="54"/>
      <c r="QYY198" s="54"/>
      <c r="QYZ198" s="54"/>
      <c r="QZA198" s="54"/>
      <c r="QZB198" s="54"/>
      <c r="QZC198" s="54"/>
      <c r="QZD198" s="54"/>
      <c r="QZE198" s="54"/>
      <c r="QZF198" s="54"/>
      <c r="QZG198" s="54"/>
      <c r="QZH198" s="54"/>
      <c r="QZI198" s="54"/>
      <c r="QZJ198" s="54"/>
      <c r="QZK198" s="54"/>
      <c r="QZL198" s="54"/>
      <c r="QZM198" s="54"/>
      <c r="QZN198" s="54"/>
      <c r="QZO198" s="54"/>
      <c r="QZP198" s="54"/>
      <c r="QZQ198" s="54"/>
      <c r="QZR198" s="54"/>
      <c r="QZS198" s="54"/>
      <c r="QZT198" s="54"/>
      <c r="QZU198" s="54"/>
      <c r="QZV198" s="54"/>
      <c r="QZW198" s="54"/>
      <c r="QZX198" s="54"/>
      <c r="QZY198" s="54"/>
      <c r="QZZ198" s="54"/>
      <c r="RAA198" s="54"/>
      <c r="RAB198" s="54"/>
      <c r="RAC198" s="54"/>
      <c r="RAD198" s="54"/>
      <c r="RAE198" s="54"/>
      <c r="RAF198" s="54"/>
      <c r="RAG198" s="54"/>
      <c r="RAH198" s="54"/>
      <c r="RAI198" s="54"/>
      <c r="RAJ198" s="54"/>
      <c r="RAK198" s="54"/>
      <c r="RAL198" s="54"/>
      <c r="RAM198" s="54"/>
      <c r="RAN198" s="54"/>
      <c r="RAO198" s="54"/>
      <c r="RAP198" s="54"/>
      <c r="RAQ198" s="54"/>
      <c r="RAR198" s="54"/>
      <c r="RAS198" s="54"/>
      <c r="RAT198" s="54"/>
      <c r="RAU198" s="54"/>
      <c r="RAV198" s="54"/>
      <c r="RAW198" s="54"/>
      <c r="RAX198" s="54"/>
      <c r="RAY198" s="54"/>
      <c r="RAZ198" s="54"/>
      <c r="RBA198" s="54"/>
      <c r="RBB198" s="54"/>
      <c r="RBC198" s="54"/>
      <c r="RBD198" s="54"/>
      <c r="RBE198" s="54"/>
      <c r="RBF198" s="54"/>
      <c r="RBG198" s="54"/>
      <c r="RBH198" s="54"/>
      <c r="RBI198" s="54"/>
      <c r="RBJ198" s="54"/>
      <c r="RBK198" s="54"/>
      <c r="RBL198" s="54"/>
      <c r="RBM198" s="54"/>
      <c r="RBN198" s="54"/>
      <c r="RBO198" s="54"/>
      <c r="RBP198" s="54"/>
      <c r="RBQ198" s="54"/>
      <c r="RBR198" s="54"/>
      <c r="RBS198" s="54"/>
      <c r="RBT198" s="54"/>
      <c r="RBU198" s="54"/>
      <c r="RBV198" s="54"/>
      <c r="RBW198" s="54"/>
      <c r="RBX198" s="54"/>
      <c r="RBY198" s="54"/>
      <c r="RBZ198" s="54"/>
      <c r="RCA198" s="54"/>
      <c r="RCB198" s="54"/>
      <c r="RCC198" s="54"/>
      <c r="RCD198" s="54"/>
      <c r="RCE198" s="54"/>
      <c r="RCF198" s="54"/>
      <c r="RCG198" s="54"/>
      <c r="RCH198" s="54"/>
      <c r="RCI198" s="54"/>
      <c r="RCJ198" s="54"/>
      <c r="RCK198" s="54"/>
      <c r="RCL198" s="54"/>
      <c r="RCM198" s="54"/>
      <c r="RCN198" s="54"/>
      <c r="RCO198" s="54"/>
      <c r="RCP198" s="54"/>
      <c r="RCQ198" s="54"/>
      <c r="RCR198" s="54"/>
      <c r="RCS198" s="54"/>
      <c r="RCT198" s="54"/>
      <c r="RCU198" s="54"/>
      <c r="RCV198" s="54"/>
      <c r="RCW198" s="54"/>
      <c r="RCX198" s="54"/>
      <c r="RCY198" s="54"/>
      <c r="RCZ198" s="54"/>
      <c r="RDA198" s="54"/>
      <c r="RDB198" s="54"/>
      <c r="RDC198" s="54"/>
      <c r="RDD198" s="54"/>
      <c r="RDE198" s="54"/>
      <c r="RDF198" s="54"/>
      <c r="RDG198" s="54"/>
      <c r="RDH198" s="54"/>
      <c r="RDI198" s="54"/>
      <c r="RDJ198" s="54"/>
      <c r="RDK198" s="54"/>
      <c r="RDL198" s="54"/>
      <c r="RDM198" s="54"/>
      <c r="RDN198" s="54"/>
      <c r="RDO198" s="54"/>
      <c r="RDP198" s="54"/>
      <c r="RDQ198" s="54"/>
      <c r="RDR198" s="54"/>
      <c r="RDS198" s="54"/>
      <c r="RDT198" s="54"/>
      <c r="RDU198" s="54"/>
      <c r="RDV198" s="54"/>
      <c r="RDW198" s="54"/>
      <c r="RDX198" s="54"/>
      <c r="RDY198" s="54"/>
      <c r="RDZ198" s="54"/>
      <c r="REA198" s="54"/>
      <c r="REB198" s="54"/>
      <c r="REC198" s="54"/>
      <c r="RED198" s="54"/>
      <c r="REE198" s="54"/>
      <c r="REF198" s="54"/>
      <c r="REG198" s="54"/>
      <c r="REH198" s="54"/>
      <c r="REI198" s="54"/>
      <c r="REJ198" s="54"/>
      <c r="REK198" s="54"/>
      <c r="REL198" s="54"/>
      <c r="REM198" s="54"/>
      <c r="REN198" s="54"/>
      <c r="REO198" s="54"/>
      <c r="REP198" s="54"/>
      <c r="REQ198" s="54"/>
      <c r="RER198" s="54"/>
      <c r="RES198" s="54"/>
      <c r="RET198" s="54"/>
      <c r="REU198" s="54"/>
      <c r="REV198" s="54"/>
      <c r="REW198" s="54"/>
      <c r="REX198" s="54"/>
      <c r="REY198" s="54"/>
      <c r="REZ198" s="54"/>
      <c r="RFA198" s="54"/>
      <c r="RFB198" s="54"/>
      <c r="RFC198" s="54"/>
      <c r="RFD198" s="54"/>
      <c r="RFE198" s="54"/>
      <c r="RFF198" s="54"/>
      <c r="RFG198" s="54"/>
      <c r="RFH198" s="54"/>
      <c r="RFI198" s="54"/>
      <c r="RFJ198" s="54"/>
      <c r="RFK198" s="54"/>
      <c r="RFL198" s="54"/>
      <c r="RFM198" s="54"/>
      <c r="RFN198" s="54"/>
      <c r="RFO198" s="54"/>
      <c r="RFP198" s="54"/>
      <c r="RFQ198" s="54"/>
      <c r="RFR198" s="54"/>
      <c r="RFS198" s="54"/>
      <c r="RFT198" s="54"/>
      <c r="RFU198" s="54"/>
      <c r="RFV198" s="54"/>
      <c r="RFW198" s="54"/>
      <c r="RFX198" s="54"/>
      <c r="RFY198" s="54"/>
      <c r="RFZ198" s="54"/>
      <c r="RGA198" s="54"/>
      <c r="RGB198" s="54"/>
      <c r="RGC198" s="54"/>
      <c r="RGD198" s="54"/>
      <c r="RGE198" s="54"/>
      <c r="RGF198" s="54"/>
      <c r="RGG198" s="54"/>
      <c r="RGH198" s="54"/>
      <c r="RGI198" s="54"/>
      <c r="RGJ198" s="54"/>
      <c r="RGK198" s="54"/>
      <c r="RGL198" s="54"/>
      <c r="RGM198" s="54"/>
      <c r="RGN198" s="54"/>
      <c r="RGO198" s="54"/>
      <c r="RGP198" s="54"/>
      <c r="RGQ198" s="54"/>
      <c r="RGR198" s="54"/>
      <c r="RGS198" s="54"/>
      <c r="RGT198" s="54"/>
      <c r="RGU198" s="54"/>
      <c r="RGV198" s="54"/>
      <c r="RGW198" s="54"/>
      <c r="RGX198" s="54"/>
      <c r="RGY198" s="54"/>
      <c r="RGZ198" s="54"/>
      <c r="RHA198" s="54"/>
      <c r="RHB198" s="54"/>
      <c r="RHC198" s="54"/>
      <c r="RHD198" s="54"/>
      <c r="RHE198" s="54"/>
      <c r="RHF198" s="54"/>
      <c r="RHG198" s="54"/>
      <c r="RHH198" s="54"/>
      <c r="RHI198" s="54"/>
      <c r="RHJ198" s="54"/>
      <c r="RHK198" s="54"/>
      <c r="RHL198" s="54"/>
      <c r="RHM198" s="54"/>
      <c r="RHN198" s="54"/>
      <c r="RHO198" s="54"/>
      <c r="RHP198" s="54"/>
      <c r="RHQ198" s="54"/>
      <c r="RHR198" s="54"/>
      <c r="RHS198" s="54"/>
      <c r="RHT198" s="54"/>
      <c r="RHU198" s="54"/>
      <c r="RHV198" s="54"/>
      <c r="RHW198" s="54"/>
      <c r="RHX198" s="54"/>
      <c r="RHY198" s="54"/>
      <c r="RHZ198" s="54"/>
      <c r="RIA198" s="54"/>
      <c r="RIB198" s="54"/>
      <c r="RIC198" s="54"/>
      <c r="RID198" s="54"/>
      <c r="RIE198" s="54"/>
      <c r="RIF198" s="54"/>
      <c r="RIG198" s="54"/>
      <c r="RIH198" s="54"/>
      <c r="RII198" s="54"/>
      <c r="RIJ198" s="54"/>
      <c r="RIK198" s="54"/>
      <c r="RIL198" s="54"/>
      <c r="RIM198" s="54"/>
      <c r="RIN198" s="54"/>
      <c r="RIO198" s="54"/>
      <c r="RIP198" s="54"/>
      <c r="RIQ198" s="54"/>
      <c r="RIR198" s="54"/>
      <c r="RIS198" s="54"/>
      <c r="RIT198" s="54"/>
      <c r="RIU198" s="54"/>
      <c r="RIV198" s="54"/>
      <c r="RIW198" s="54"/>
      <c r="RIX198" s="54"/>
      <c r="RIY198" s="54"/>
      <c r="RIZ198" s="54"/>
      <c r="RJA198" s="54"/>
      <c r="RJB198" s="54"/>
      <c r="RJC198" s="54"/>
      <c r="RJD198" s="54"/>
      <c r="RJE198" s="54"/>
      <c r="RJF198" s="54"/>
      <c r="RJG198" s="54"/>
      <c r="RJH198" s="54"/>
      <c r="RJI198" s="54"/>
      <c r="RJJ198" s="54"/>
      <c r="RJK198" s="54"/>
      <c r="RJL198" s="54"/>
      <c r="RJM198" s="54"/>
      <c r="RJN198" s="54"/>
      <c r="RJO198" s="54"/>
      <c r="RJP198" s="54"/>
      <c r="RJQ198" s="54"/>
      <c r="RJR198" s="54"/>
      <c r="RJS198" s="54"/>
      <c r="RJT198" s="54"/>
      <c r="RJU198" s="54"/>
      <c r="RJV198" s="54"/>
      <c r="RJW198" s="54"/>
      <c r="RJX198" s="54"/>
      <c r="RJY198" s="54"/>
      <c r="RJZ198" s="54"/>
      <c r="RKA198" s="54"/>
      <c r="RKB198" s="54"/>
      <c r="RKC198" s="54"/>
      <c r="RKD198" s="54"/>
      <c r="RKE198" s="54"/>
      <c r="RKF198" s="54"/>
      <c r="RKG198" s="54"/>
      <c r="RKH198" s="54"/>
      <c r="RKI198" s="54"/>
      <c r="RKJ198" s="54"/>
      <c r="RKK198" s="54"/>
      <c r="RKL198" s="54"/>
      <c r="RKM198" s="54"/>
      <c r="RKN198" s="54"/>
      <c r="RKO198" s="54"/>
      <c r="RKP198" s="54"/>
      <c r="RKQ198" s="54"/>
      <c r="RKR198" s="54"/>
      <c r="RKS198" s="54"/>
      <c r="RKT198" s="54"/>
      <c r="RKU198" s="54"/>
      <c r="RKV198" s="54"/>
      <c r="RKW198" s="54"/>
      <c r="RKX198" s="54"/>
      <c r="RKY198" s="54"/>
      <c r="RKZ198" s="54"/>
      <c r="RLA198" s="54"/>
      <c r="RLB198" s="54"/>
      <c r="RLC198" s="54"/>
      <c r="RLD198" s="54"/>
      <c r="RLE198" s="54"/>
      <c r="RLF198" s="54"/>
      <c r="RLG198" s="54"/>
      <c r="RLH198" s="54"/>
      <c r="RLI198" s="54"/>
      <c r="RLJ198" s="54"/>
      <c r="RLK198" s="54"/>
      <c r="RLL198" s="54"/>
      <c r="RLM198" s="54"/>
      <c r="RLN198" s="54"/>
      <c r="RLO198" s="54"/>
      <c r="RLP198" s="54"/>
      <c r="RLQ198" s="54"/>
      <c r="RLR198" s="54"/>
      <c r="RLS198" s="54"/>
      <c r="RLT198" s="54"/>
      <c r="RLU198" s="54"/>
      <c r="RLV198" s="54"/>
      <c r="RLW198" s="54"/>
      <c r="RLX198" s="54"/>
      <c r="RLY198" s="54"/>
      <c r="RLZ198" s="54"/>
      <c r="RMA198" s="54"/>
      <c r="RMB198" s="54"/>
      <c r="RMC198" s="54"/>
      <c r="RMD198" s="54"/>
      <c r="RME198" s="54"/>
      <c r="RMF198" s="54"/>
      <c r="RMG198" s="54"/>
      <c r="RMH198" s="54"/>
      <c r="RMI198" s="54"/>
      <c r="RMJ198" s="54"/>
      <c r="RMK198" s="54"/>
      <c r="RML198" s="54"/>
      <c r="RMM198" s="54"/>
      <c r="RMN198" s="54"/>
      <c r="RMO198" s="54"/>
      <c r="RMP198" s="54"/>
      <c r="RMQ198" s="54"/>
      <c r="RMR198" s="54"/>
      <c r="RMS198" s="54"/>
      <c r="RMT198" s="54"/>
      <c r="RMU198" s="54"/>
      <c r="RMV198" s="54"/>
      <c r="RMW198" s="54"/>
      <c r="RMX198" s="54"/>
      <c r="RMY198" s="54"/>
      <c r="RMZ198" s="54"/>
      <c r="RNA198" s="54"/>
      <c r="RNB198" s="54"/>
      <c r="RNC198" s="54"/>
      <c r="RND198" s="54"/>
      <c r="RNE198" s="54"/>
      <c r="RNF198" s="54"/>
      <c r="RNG198" s="54"/>
      <c r="RNH198" s="54"/>
      <c r="RNI198" s="54"/>
      <c r="RNJ198" s="54"/>
      <c r="RNK198" s="54"/>
      <c r="RNL198" s="54"/>
      <c r="RNM198" s="54"/>
      <c r="RNN198" s="54"/>
      <c r="RNO198" s="54"/>
      <c r="RNP198" s="54"/>
      <c r="RNQ198" s="54"/>
      <c r="RNR198" s="54"/>
      <c r="RNS198" s="54"/>
      <c r="RNT198" s="54"/>
      <c r="RNU198" s="54"/>
      <c r="RNV198" s="54"/>
      <c r="RNW198" s="54"/>
      <c r="RNX198" s="54"/>
      <c r="RNY198" s="54"/>
      <c r="RNZ198" s="54"/>
      <c r="ROA198" s="54"/>
      <c r="ROB198" s="54"/>
      <c r="ROC198" s="54"/>
      <c r="ROD198" s="54"/>
      <c r="ROE198" s="54"/>
      <c r="ROF198" s="54"/>
      <c r="ROG198" s="54"/>
      <c r="ROH198" s="54"/>
      <c r="ROI198" s="54"/>
      <c r="ROJ198" s="54"/>
      <c r="ROK198" s="54"/>
      <c r="ROL198" s="54"/>
      <c r="ROM198" s="54"/>
      <c r="RON198" s="54"/>
      <c r="ROO198" s="54"/>
      <c r="ROP198" s="54"/>
      <c r="ROQ198" s="54"/>
      <c r="ROR198" s="54"/>
      <c r="ROS198" s="54"/>
      <c r="ROT198" s="54"/>
      <c r="ROU198" s="54"/>
      <c r="ROV198" s="54"/>
      <c r="ROW198" s="54"/>
      <c r="ROX198" s="54"/>
      <c r="ROY198" s="54"/>
      <c r="ROZ198" s="54"/>
      <c r="RPA198" s="54"/>
      <c r="RPB198" s="54"/>
      <c r="RPC198" s="54"/>
      <c r="RPD198" s="54"/>
      <c r="RPE198" s="54"/>
      <c r="RPF198" s="54"/>
      <c r="RPG198" s="54"/>
      <c r="RPH198" s="54"/>
      <c r="RPI198" s="54"/>
      <c r="RPJ198" s="54"/>
      <c r="RPK198" s="54"/>
      <c r="RPL198" s="54"/>
      <c r="RPM198" s="54"/>
      <c r="RPN198" s="54"/>
      <c r="RPO198" s="54"/>
      <c r="RPP198" s="54"/>
      <c r="RPQ198" s="54"/>
      <c r="RPR198" s="54"/>
      <c r="RPS198" s="54"/>
      <c r="RPT198" s="54"/>
      <c r="RPU198" s="54"/>
      <c r="RPV198" s="54"/>
      <c r="RPW198" s="54"/>
      <c r="RPX198" s="54"/>
      <c r="RPY198" s="54"/>
      <c r="RPZ198" s="54"/>
      <c r="RQA198" s="54"/>
      <c r="RQB198" s="54"/>
      <c r="RQC198" s="54"/>
      <c r="RQD198" s="54"/>
      <c r="RQE198" s="54"/>
      <c r="RQF198" s="54"/>
      <c r="RQG198" s="54"/>
      <c r="RQH198" s="54"/>
      <c r="RQI198" s="54"/>
      <c r="RQJ198" s="54"/>
      <c r="RQK198" s="54"/>
      <c r="RQL198" s="54"/>
      <c r="RQM198" s="54"/>
      <c r="RQN198" s="54"/>
      <c r="RQO198" s="54"/>
      <c r="RQP198" s="54"/>
      <c r="RQQ198" s="54"/>
      <c r="RQR198" s="54"/>
      <c r="RQS198" s="54"/>
      <c r="RQT198" s="54"/>
      <c r="RQU198" s="54"/>
      <c r="RQV198" s="54"/>
      <c r="RQW198" s="54"/>
      <c r="RQX198" s="54"/>
      <c r="RQY198" s="54"/>
      <c r="RQZ198" s="54"/>
      <c r="RRA198" s="54"/>
      <c r="RRB198" s="54"/>
      <c r="RRC198" s="54"/>
      <c r="RRD198" s="54"/>
      <c r="RRE198" s="54"/>
      <c r="RRF198" s="54"/>
      <c r="RRG198" s="54"/>
      <c r="RRH198" s="54"/>
      <c r="RRI198" s="54"/>
      <c r="RRJ198" s="54"/>
      <c r="RRK198" s="54"/>
      <c r="RRL198" s="54"/>
      <c r="RRM198" s="54"/>
      <c r="RRN198" s="54"/>
      <c r="RRO198" s="54"/>
      <c r="RRP198" s="54"/>
      <c r="RRQ198" s="54"/>
      <c r="RRR198" s="54"/>
      <c r="RRS198" s="54"/>
      <c r="RRT198" s="54"/>
      <c r="RRU198" s="54"/>
      <c r="RRV198" s="54"/>
      <c r="RRW198" s="54"/>
      <c r="RRX198" s="54"/>
      <c r="RRY198" s="54"/>
      <c r="RRZ198" s="54"/>
      <c r="RSA198" s="54"/>
      <c r="RSB198" s="54"/>
      <c r="RSC198" s="54"/>
      <c r="RSD198" s="54"/>
      <c r="RSE198" s="54"/>
      <c r="RSF198" s="54"/>
      <c r="RSG198" s="54"/>
      <c r="RSH198" s="54"/>
      <c r="RSI198" s="54"/>
      <c r="RSJ198" s="54"/>
      <c r="RSK198" s="54"/>
      <c r="RSL198" s="54"/>
      <c r="RSM198" s="54"/>
      <c r="RSN198" s="54"/>
      <c r="RSO198" s="54"/>
      <c r="RSP198" s="54"/>
      <c r="RSQ198" s="54"/>
      <c r="RSR198" s="54"/>
      <c r="RSS198" s="54"/>
      <c r="RST198" s="54"/>
      <c r="RSU198" s="54"/>
      <c r="RSV198" s="54"/>
      <c r="RSW198" s="54"/>
      <c r="RSX198" s="54"/>
      <c r="RSY198" s="54"/>
      <c r="RSZ198" s="54"/>
      <c r="RTA198" s="54"/>
      <c r="RTB198" s="54"/>
      <c r="RTC198" s="54"/>
      <c r="RTD198" s="54"/>
      <c r="RTE198" s="54"/>
      <c r="RTF198" s="54"/>
      <c r="RTG198" s="54"/>
      <c r="RTH198" s="54"/>
      <c r="RTI198" s="54"/>
      <c r="RTJ198" s="54"/>
      <c r="RTK198" s="54"/>
      <c r="RTL198" s="54"/>
      <c r="RTM198" s="54"/>
      <c r="RTN198" s="54"/>
      <c r="RTO198" s="54"/>
      <c r="RTP198" s="54"/>
      <c r="RTQ198" s="54"/>
      <c r="RTR198" s="54"/>
      <c r="RTS198" s="54"/>
      <c r="RTT198" s="54"/>
      <c r="RTU198" s="54"/>
      <c r="RTV198" s="54"/>
      <c r="RTW198" s="54"/>
      <c r="RTX198" s="54"/>
      <c r="RTY198" s="54"/>
      <c r="RTZ198" s="54"/>
      <c r="RUA198" s="54"/>
      <c r="RUB198" s="54"/>
      <c r="RUC198" s="54"/>
      <c r="RUD198" s="54"/>
      <c r="RUE198" s="54"/>
      <c r="RUF198" s="54"/>
      <c r="RUG198" s="54"/>
      <c r="RUH198" s="54"/>
      <c r="RUI198" s="54"/>
      <c r="RUJ198" s="54"/>
      <c r="RUK198" s="54"/>
      <c r="RUL198" s="54"/>
      <c r="RUM198" s="54"/>
      <c r="RUN198" s="54"/>
      <c r="RUO198" s="54"/>
      <c r="RUP198" s="54"/>
      <c r="RUQ198" s="54"/>
      <c r="RUR198" s="54"/>
      <c r="RUS198" s="54"/>
      <c r="RUT198" s="54"/>
      <c r="RUU198" s="54"/>
      <c r="RUV198" s="54"/>
      <c r="RUW198" s="54"/>
      <c r="RUX198" s="54"/>
      <c r="RUY198" s="54"/>
      <c r="RUZ198" s="54"/>
      <c r="RVA198" s="54"/>
      <c r="RVB198" s="54"/>
      <c r="RVC198" s="54"/>
      <c r="RVD198" s="54"/>
      <c r="RVE198" s="54"/>
      <c r="RVF198" s="54"/>
      <c r="RVG198" s="54"/>
      <c r="RVH198" s="54"/>
      <c r="RVI198" s="54"/>
      <c r="RVJ198" s="54"/>
      <c r="RVK198" s="54"/>
      <c r="RVL198" s="54"/>
      <c r="RVM198" s="54"/>
      <c r="RVN198" s="54"/>
      <c r="RVO198" s="54"/>
      <c r="RVP198" s="54"/>
      <c r="RVQ198" s="54"/>
      <c r="RVR198" s="54"/>
      <c r="RVS198" s="54"/>
      <c r="RVT198" s="54"/>
      <c r="RVU198" s="54"/>
      <c r="RVV198" s="54"/>
      <c r="RVW198" s="54"/>
      <c r="RVX198" s="54"/>
      <c r="RVY198" s="54"/>
      <c r="RVZ198" s="54"/>
      <c r="RWA198" s="54"/>
      <c r="RWB198" s="54"/>
      <c r="RWC198" s="54"/>
      <c r="RWD198" s="54"/>
      <c r="RWE198" s="54"/>
      <c r="RWF198" s="54"/>
      <c r="RWG198" s="54"/>
      <c r="RWH198" s="54"/>
      <c r="RWI198" s="54"/>
      <c r="RWJ198" s="54"/>
      <c r="RWK198" s="54"/>
      <c r="RWL198" s="54"/>
      <c r="RWM198" s="54"/>
      <c r="RWN198" s="54"/>
      <c r="RWO198" s="54"/>
      <c r="RWP198" s="54"/>
      <c r="RWQ198" s="54"/>
      <c r="RWR198" s="54"/>
      <c r="RWS198" s="54"/>
      <c r="RWT198" s="54"/>
      <c r="RWU198" s="54"/>
      <c r="RWV198" s="54"/>
      <c r="RWW198" s="54"/>
      <c r="RWX198" s="54"/>
      <c r="RWY198" s="54"/>
      <c r="RWZ198" s="54"/>
      <c r="RXA198" s="54"/>
      <c r="RXB198" s="54"/>
      <c r="RXC198" s="54"/>
      <c r="RXD198" s="54"/>
      <c r="RXE198" s="54"/>
      <c r="RXF198" s="54"/>
      <c r="RXG198" s="54"/>
      <c r="RXH198" s="54"/>
      <c r="RXI198" s="54"/>
      <c r="RXJ198" s="54"/>
      <c r="RXK198" s="54"/>
      <c r="RXL198" s="54"/>
      <c r="RXM198" s="54"/>
      <c r="RXN198" s="54"/>
      <c r="RXO198" s="54"/>
      <c r="RXP198" s="54"/>
      <c r="RXQ198" s="54"/>
      <c r="RXR198" s="54"/>
      <c r="RXS198" s="54"/>
      <c r="RXT198" s="54"/>
      <c r="RXU198" s="54"/>
      <c r="RXV198" s="54"/>
      <c r="RXW198" s="54"/>
      <c r="RXX198" s="54"/>
      <c r="RXY198" s="54"/>
      <c r="RXZ198" s="54"/>
      <c r="RYA198" s="54"/>
      <c r="RYB198" s="54"/>
      <c r="RYC198" s="54"/>
      <c r="RYD198" s="54"/>
      <c r="RYE198" s="54"/>
      <c r="RYF198" s="54"/>
      <c r="RYG198" s="54"/>
      <c r="RYH198" s="54"/>
      <c r="RYI198" s="54"/>
      <c r="RYJ198" s="54"/>
      <c r="RYK198" s="54"/>
      <c r="RYL198" s="54"/>
      <c r="RYM198" s="54"/>
      <c r="RYN198" s="54"/>
      <c r="RYO198" s="54"/>
      <c r="RYP198" s="54"/>
      <c r="RYQ198" s="54"/>
      <c r="RYR198" s="54"/>
      <c r="RYS198" s="54"/>
      <c r="RYT198" s="54"/>
      <c r="RYU198" s="54"/>
      <c r="RYV198" s="54"/>
      <c r="RYW198" s="54"/>
      <c r="RYX198" s="54"/>
      <c r="RYY198" s="54"/>
      <c r="RYZ198" s="54"/>
      <c r="RZA198" s="54"/>
      <c r="RZB198" s="54"/>
      <c r="RZC198" s="54"/>
      <c r="RZD198" s="54"/>
      <c r="RZE198" s="54"/>
      <c r="RZF198" s="54"/>
      <c r="RZG198" s="54"/>
      <c r="RZH198" s="54"/>
      <c r="RZI198" s="54"/>
      <c r="RZJ198" s="54"/>
      <c r="RZK198" s="54"/>
      <c r="RZL198" s="54"/>
      <c r="RZM198" s="54"/>
      <c r="RZN198" s="54"/>
      <c r="RZO198" s="54"/>
      <c r="RZP198" s="54"/>
      <c r="RZQ198" s="54"/>
      <c r="RZR198" s="54"/>
      <c r="RZS198" s="54"/>
      <c r="RZT198" s="54"/>
      <c r="RZU198" s="54"/>
      <c r="RZV198" s="54"/>
      <c r="RZW198" s="54"/>
      <c r="RZX198" s="54"/>
      <c r="RZY198" s="54"/>
      <c r="RZZ198" s="54"/>
      <c r="SAA198" s="54"/>
      <c r="SAB198" s="54"/>
      <c r="SAC198" s="54"/>
      <c r="SAD198" s="54"/>
      <c r="SAE198" s="54"/>
      <c r="SAF198" s="54"/>
      <c r="SAG198" s="54"/>
      <c r="SAH198" s="54"/>
      <c r="SAI198" s="54"/>
      <c r="SAJ198" s="54"/>
      <c r="SAK198" s="54"/>
      <c r="SAL198" s="54"/>
      <c r="SAM198" s="54"/>
      <c r="SAN198" s="54"/>
      <c r="SAO198" s="54"/>
      <c r="SAP198" s="54"/>
      <c r="SAQ198" s="54"/>
      <c r="SAR198" s="54"/>
      <c r="SAS198" s="54"/>
      <c r="SAT198" s="54"/>
      <c r="SAU198" s="54"/>
      <c r="SAV198" s="54"/>
      <c r="SAW198" s="54"/>
      <c r="SAX198" s="54"/>
      <c r="SAY198" s="54"/>
      <c r="SAZ198" s="54"/>
      <c r="SBA198" s="54"/>
      <c r="SBB198" s="54"/>
      <c r="SBC198" s="54"/>
      <c r="SBD198" s="54"/>
      <c r="SBE198" s="54"/>
      <c r="SBF198" s="54"/>
      <c r="SBG198" s="54"/>
      <c r="SBH198" s="54"/>
      <c r="SBI198" s="54"/>
      <c r="SBJ198" s="54"/>
      <c r="SBK198" s="54"/>
      <c r="SBL198" s="54"/>
      <c r="SBM198" s="54"/>
      <c r="SBN198" s="54"/>
      <c r="SBO198" s="54"/>
      <c r="SBP198" s="54"/>
      <c r="SBQ198" s="54"/>
      <c r="SBR198" s="54"/>
      <c r="SBS198" s="54"/>
      <c r="SBT198" s="54"/>
      <c r="SBU198" s="54"/>
      <c r="SBV198" s="54"/>
      <c r="SBW198" s="54"/>
      <c r="SBX198" s="54"/>
      <c r="SBY198" s="54"/>
      <c r="SBZ198" s="54"/>
      <c r="SCA198" s="54"/>
      <c r="SCB198" s="54"/>
      <c r="SCC198" s="54"/>
      <c r="SCD198" s="54"/>
      <c r="SCE198" s="54"/>
      <c r="SCF198" s="54"/>
      <c r="SCG198" s="54"/>
      <c r="SCH198" s="54"/>
      <c r="SCI198" s="54"/>
      <c r="SCJ198" s="54"/>
      <c r="SCK198" s="54"/>
      <c r="SCL198" s="54"/>
      <c r="SCM198" s="54"/>
      <c r="SCN198" s="54"/>
      <c r="SCO198" s="54"/>
      <c r="SCP198" s="54"/>
      <c r="SCQ198" s="54"/>
      <c r="SCR198" s="54"/>
      <c r="SCS198" s="54"/>
      <c r="SCT198" s="54"/>
      <c r="SCU198" s="54"/>
      <c r="SCV198" s="54"/>
      <c r="SCW198" s="54"/>
      <c r="SCX198" s="54"/>
      <c r="SCY198" s="54"/>
      <c r="SCZ198" s="54"/>
      <c r="SDA198" s="54"/>
      <c r="SDB198" s="54"/>
      <c r="SDC198" s="54"/>
      <c r="SDD198" s="54"/>
      <c r="SDE198" s="54"/>
      <c r="SDF198" s="54"/>
      <c r="SDG198" s="54"/>
      <c r="SDH198" s="54"/>
      <c r="SDI198" s="54"/>
      <c r="SDJ198" s="54"/>
      <c r="SDK198" s="54"/>
      <c r="SDL198" s="54"/>
      <c r="SDM198" s="54"/>
      <c r="SDN198" s="54"/>
      <c r="SDO198" s="54"/>
      <c r="SDP198" s="54"/>
      <c r="SDQ198" s="54"/>
      <c r="SDR198" s="54"/>
      <c r="SDS198" s="54"/>
      <c r="SDT198" s="54"/>
      <c r="SDU198" s="54"/>
      <c r="SDV198" s="54"/>
      <c r="SDW198" s="54"/>
      <c r="SDX198" s="54"/>
      <c r="SDY198" s="54"/>
      <c r="SDZ198" s="54"/>
      <c r="SEA198" s="54"/>
      <c r="SEB198" s="54"/>
      <c r="SEC198" s="54"/>
      <c r="SED198" s="54"/>
      <c r="SEE198" s="54"/>
      <c r="SEF198" s="54"/>
      <c r="SEG198" s="54"/>
      <c r="SEH198" s="54"/>
      <c r="SEI198" s="54"/>
      <c r="SEJ198" s="54"/>
      <c r="SEK198" s="54"/>
      <c r="SEL198" s="54"/>
      <c r="SEM198" s="54"/>
      <c r="SEN198" s="54"/>
      <c r="SEO198" s="54"/>
      <c r="SEP198" s="54"/>
      <c r="SEQ198" s="54"/>
      <c r="SER198" s="54"/>
      <c r="SES198" s="54"/>
      <c r="SET198" s="54"/>
      <c r="SEU198" s="54"/>
      <c r="SEV198" s="54"/>
      <c r="SEW198" s="54"/>
      <c r="SEX198" s="54"/>
      <c r="SEY198" s="54"/>
      <c r="SEZ198" s="54"/>
      <c r="SFA198" s="54"/>
      <c r="SFB198" s="54"/>
      <c r="SFC198" s="54"/>
      <c r="SFD198" s="54"/>
      <c r="SFE198" s="54"/>
      <c r="SFF198" s="54"/>
      <c r="SFG198" s="54"/>
      <c r="SFH198" s="54"/>
      <c r="SFI198" s="54"/>
      <c r="SFJ198" s="54"/>
      <c r="SFK198" s="54"/>
      <c r="SFL198" s="54"/>
      <c r="SFM198" s="54"/>
      <c r="SFN198" s="54"/>
      <c r="SFO198" s="54"/>
      <c r="SFP198" s="54"/>
      <c r="SFQ198" s="54"/>
      <c r="SFR198" s="54"/>
      <c r="SFS198" s="54"/>
      <c r="SFT198" s="54"/>
      <c r="SFU198" s="54"/>
      <c r="SFV198" s="54"/>
      <c r="SFW198" s="54"/>
      <c r="SFX198" s="54"/>
      <c r="SFY198" s="54"/>
      <c r="SFZ198" s="54"/>
      <c r="SGA198" s="54"/>
      <c r="SGB198" s="54"/>
      <c r="SGC198" s="54"/>
      <c r="SGD198" s="54"/>
      <c r="SGE198" s="54"/>
      <c r="SGF198" s="54"/>
      <c r="SGG198" s="54"/>
      <c r="SGH198" s="54"/>
      <c r="SGI198" s="54"/>
      <c r="SGJ198" s="54"/>
      <c r="SGK198" s="54"/>
      <c r="SGL198" s="54"/>
      <c r="SGM198" s="54"/>
      <c r="SGN198" s="54"/>
      <c r="SGO198" s="54"/>
      <c r="SGP198" s="54"/>
      <c r="SGQ198" s="54"/>
      <c r="SGR198" s="54"/>
      <c r="SGS198" s="54"/>
      <c r="SGT198" s="54"/>
      <c r="SGU198" s="54"/>
      <c r="SGV198" s="54"/>
      <c r="SGW198" s="54"/>
      <c r="SGX198" s="54"/>
      <c r="SGY198" s="54"/>
      <c r="SGZ198" s="54"/>
      <c r="SHA198" s="54"/>
      <c r="SHB198" s="54"/>
      <c r="SHC198" s="54"/>
      <c r="SHD198" s="54"/>
      <c r="SHE198" s="54"/>
      <c r="SHF198" s="54"/>
      <c r="SHG198" s="54"/>
      <c r="SHH198" s="54"/>
      <c r="SHI198" s="54"/>
      <c r="SHJ198" s="54"/>
      <c r="SHK198" s="54"/>
      <c r="SHL198" s="54"/>
      <c r="SHM198" s="54"/>
      <c r="SHN198" s="54"/>
      <c r="SHO198" s="54"/>
      <c r="SHP198" s="54"/>
      <c r="SHQ198" s="54"/>
      <c r="SHR198" s="54"/>
      <c r="SHS198" s="54"/>
      <c r="SHT198" s="54"/>
      <c r="SHU198" s="54"/>
      <c r="SHV198" s="54"/>
      <c r="SHW198" s="54"/>
      <c r="SHX198" s="54"/>
      <c r="SHY198" s="54"/>
      <c r="SHZ198" s="54"/>
      <c r="SIA198" s="54"/>
      <c r="SIB198" s="54"/>
      <c r="SIC198" s="54"/>
      <c r="SID198" s="54"/>
      <c r="SIE198" s="54"/>
      <c r="SIF198" s="54"/>
      <c r="SIG198" s="54"/>
      <c r="SIH198" s="54"/>
      <c r="SII198" s="54"/>
      <c r="SIJ198" s="54"/>
      <c r="SIK198" s="54"/>
      <c r="SIL198" s="54"/>
      <c r="SIM198" s="54"/>
      <c r="SIN198" s="54"/>
      <c r="SIO198" s="54"/>
      <c r="SIP198" s="54"/>
      <c r="SIQ198" s="54"/>
      <c r="SIR198" s="54"/>
      <c r="SIS198" s="54"/>
      <c r="SIT198" s="54"/>
      <c r="SIU198" s="54"/>
      <c r="SIV198" s="54"/>
      <c r="SIW198" s="54"/>
      <c r="SIX198" s="54"/>
      <c r="SIY198" s="54"/>
      <c r="SIZ198" s="54"/>
      <c r="SJA198" s="54"/>
      <c r="SJB198" s="54"/>
      <c r="SJC198" s="54"/>
      <c r="SJD198" s="54"/>
      <c r="SJE198" s="54"/>
      <c r="SJF198" s="54"/>
      <c r="SJG198" s="54"/>
      <c r="SJH198" s="54"/>
      <c r="SJI198" s="54"/>
      <c r="SJJ198" s="54"/>
      <c r="SJK198" s="54"/>
      <c r="SJL198" s="54"/>
      <c r="SJM198" s="54"/>
      <c r="SJN198" s="54"/>
      <c r="SJO198" s="54"/>
      <c r="SJP198" s="54"/>
      <c r="SJQ198" s="54"/>
      <c r="SJR198" s="54"/>
      <c r="SJS198" s="54"/>
      <c r="SJT198" s="54"/>
      <c r="SJU198" s="54"/>
      <c r="SJV198" s="54"/>
      <c r="SJW198" s="54"/>
      <c r="SJX198" s="54"/>
      <c r="SJY198" s="54"/>
      <c r="SJZ198" s="54"/>
      <c r="SKA198" s="54"/>
      <c r="SKB198" s="54"/>
      <c r="SKC198" s="54"/>
      <c r="SKD198" s="54"/>
      <c r="SKE198" s="54"/>
      <c r="SKF198" s="54"/>
      <c r="SKG198" s="54"/>
      <c r="SKH198" s="54"/>
      <c r="SKI198" s="54"/>
      <c r="SKJ198" s="54"/>
      <c r="SKK198" s="54"/>
      <c r="SKL198" s="54"/>
      <c r="SKM198" s="54"/>
      <c r="SKN198" s="54"/>
      <c r="SKO198" s="54"/>
      <c r="SKP198" s="54"/>
      <c r="SKQ198" s="54"/>
      <c r="SKR198" s="54"/>
      <c r="SKS198" s="54"/>
      <c r="SKT198" s="54"/>
      <c r="SKU198" s="54"/>
      <c r="SKV198" s="54"/>
      <c r="SKW198" s="54"/>
      <c r="SKX198" s="54"/>
      <c r="SKY198" s="54"/>
      <c r="SKZ198" s="54"/>
      <c r="SLA198" s="54"/>
      <c r="SLB198" s="54"/>
      <c r="SLC198" s="54"/>
      <c r="SLD198" s="54"/>
      <c r="SLE198" s="54"/>
      <c r="SLF198" s="54"/>
      <c r="SLG198" s="54"/>
      <c r="SLH198" s="54"/>
      <c r="SLI198" s="54"/>
      <c r="SLJ198" s="54"/>
      <c r="SLK198" s="54"/>
      <c r="SLL198" s="54"/>
      <c r="SLM198" s="54"/>
      <c r="SLN198" s="54"/>
      <c r="SLO198" s="54"/>
      <c r="SLP198" s="54"/>
      <c r="SLQ198" s="54"/>
      <c r="SLR198" s="54"/>
      <c r="SLS198" s="54"/>
      <c r="SLT198" s="54"/>
      <c r="SLU198" s="54"/>
      <c r="SLV198" s="54"/>
      <c r="SLW198" s="54"/>
      <c r="SLX198" s="54"/>
      <c r="SLY198" s="54"/>
      <c r="SLZ198" s="54"/>
      <c r="SMA198" s="54"/>
      <c r="SMB198" s="54"/>
      <c r="SMC198" s="54"/>
      <c r="SMD198" s="54"/>
      <c r="SME198" s="54"/>
      <c r="SMF198" s="54"/>
      <c r="SMG198" s="54"/>
      <c r="SMH198" s="54"/>
      <c r="SMI198" s="54"/>
      <c r="SMJ198" s="54"/>
      <c r="SMK198" s="54"/>
      <c r="SML198" s="54"/>
      <c r="SMM198" s="54"/>
      <c r="SMN198" s="54"/>
      <c r="SMO198" s="54"/>
      <c r="SMP198" s="54"/>
      <c r="SMQ198" s="54"/>
      <c r="SMR198" s="54"/>
      <c r="SMS198" s="54"/>
      <c r="SMT198" s="54"/>
      <c r="SMU198" s="54"/>
      <c r="SMV198" s="54"/>
      <c r="SMW198" s="54"/>
      <c r="SMX198" s="54"/>
      <c r="SMY198" s="54"/>
      <c r="SMZ198" s="54"/>
      <c r="SNA198" s="54"/>
      <c r="SNB198" s="54"/>
      <c r="SNC198" s="54"/>
      <c r="SND198" s="54"/>
      <c r="SNE198" s="54"/>
      <c r="SNF198" s="54"/>
      <c r="SNG198" s="54"/>
      <c r="SNH198" s="54"/>
      <c r="SNI198" s="54"/>
      <c r="SNJ198" s="54"/>
      <c r="SNK198" s="54"/>
      <c r="SNL198" s="54"/>
      <c r="SNM198" s="54"/>
      <c r="SNN198" s="54"/>
      <c r="SNO198" s="54"/>
      <c r="SNP198" s="54"/>
      <c r="SNQ198" s="54"/>
      <c r="SNR198" s="54"/>
      <c r="SNS198" s="54"/>
      <c r="SNT198" s="54"/>
      <c r="SNU198" s="54"/>
      <c r="SNV198" s="54"/>
      <c r="SNW198" s="54"/>
      <c r="SNX198" s="54"/>
      <c r="SNY198" s="54"/>
      <c r="SNZ198" s="54"/>
      <c r="SOA198" s="54"/>
      <c r="SOB198" s="54"/>
      <c r="SOC198" s="54"/>
      <c r="SOD198" s="54"/>
      <c r="SOE198" s="54"/>
      <c r="SOF198" s="54"/>
      <c r="SOG198" s="54"/>
      <c r="SOH198" s="54"/>
      <c r="SOI198" s="54"/>
      <c r="SOJ198" s="54"/>
      <c r="SOK198" s="54"/>
      <c r="SOL198" s="54"/>
      <c r="SOM198" s="54"/>
      <c r="SON198" s="54"/>
      <c r="SOO198" s="54"/>
      <c r="SOP198" s="54"/>
      <c r="SOQ198" s="54"/>
      <c r="SOR198" s="54"/>
      <c r="SOS198" s="54"/>
      <c r="SOT198" s="54"/>
      <c r="SOU198" s="54"/>
      <c r="SOV198" s="54"/>
      <c r="SOW198" s="54"/>
      <c r="SOX198" s="54"/>
      <c r="SOY198" s="54"/>
      <c r="SOZ198" s="54"/>
      <c r="SPA198" s="54"/>
      <c r="SPB198" s="54"/>
      <c r="SPC198" s="54"/>
      <c r="SPD198" s="54"/>
      <c r="SPE198" s="54"/>
      <c r="SPF198" s="54"/>
      <c r="SPG198" s="54"/>
      <c r="SPH198" s="54"/>
      <c r="SPI198" s="54"/>
      <c r="SPJ198" s="54"/>
      <c r="SPK198" s="54"/>
      <c r="SPL198" s="54"/>
      <c r="SPM198" s="54"/>
      <c r="SPN198" s="54"/>
      <c r="SPO198" s="54"/>
      <c r="SPP198" s="54"/>
      <c r="SPQ198" s="54"/>
      <c r="SPR198" s="54"/>
      <c r="SPS198" s="54"/>
      <c r="SPT198" s="54"/>
      <c r="SPU198" s="54"/>
      <c r="SPV198" s="54"/>
      <c r="SPW198" s="54"/>
      <c r="SPX198" s="54"/>
      <c r="SPY198" s="54"/>
      <c r="SPZ198" s="54"/>
      <c r="SQA198" s="54"/>
      <c r="SQB198" s="54"/>
      <c r="SQC198" s="54"/>
      <c r="SQD198" s="54"/>
      <c r="SQE198" s="54"/>
      <c r="SQF198" s="54"/>
      <c r="SQG198" s="54"/>
      <c r="SQH198" s="54"/>
      <c r="SQI198" s="54"/>
      <c r="SQJ198" s="54"/>
      <c r="SQK198" s="54"/>
      <c r="SQL198" s="54"/>
      <c r="SQM198" s="54"/>
      <c r="SQN198" s="54"/>
      <c r="SQO198" s="54"/>
      <c r="SQP198" s="54"/>
      <c r="SQQ198" s="54"/>
      <c r="SQR198" s="54"/>
      <c r="SQS198" s="54"/>
      <c r="SQT198" s="54"/>
      <c r="SQU198" s="54"/>
      <c r="SQV198" s="54"/>
      <c r="SQW198" s="54"/>
      <c r="SQX198" s="54"/>
      <c r="SQY198" s="54"/>
      <c r="SQZ198" s="54"/>
      <c r="SRA198" s="54"/>
      <c r="SRB198" s="54"/>
      <c r="SRC198" s="54"/>
      <c r="SRD198" s="54"/>
      <c r="SRE198" s="54"/>
      <c r="SRF198" s="54"/>
      <c r="SRG198" s="54"/>
      <c r="SRH198" s="54"/>
      <c r="SRI198" s="54"/>
      <c r="SRJ198" s="54"/>
      <c r="SRK198" s="54"/>
      <c r="SRL198" s="54"/>
      <c r="SRM198" s="54"/>
      <c r="SRN198" s="54"/>
      <c r="SRO198" s="54"/>
      <c r="SRP198" s="54"/>
      <c r="SRQ198" s="54"/>
      <c r="SRR198" s="54"/>
      <c r="SRS198" s="54"/>
      <c r="SRT198" s="54"/>
      <c r="SRU198" s="54"/>
      <c r="SRV198" s="54"/>
      <c r="SRW198" s="54"/>
      <c r="SRX198" s="54"/>
      <c r="SRY198" s="54"/>
      <c r="SRZ198" s="54"/>
      <c r="SSA198" s="54"/>
      <c r="SSB198" s="54"/>
      <c r="SSC198" s="54"/>
      <c r="SSD198" s="54"/>
      <c r="SSE198" s="54"/>
      <c r="SSF198" s="54"/>
      <c r="SSG198" s="54"/>
      <c r="SSH198" s="54"/>
      <c r="SSI198" s="54"/>
      <c r="SSJ198" s="54"/>
      <c r="SSK198" s="54"/>
      <c r="SSL198" s="54"/>
      <c r="SSM198" s="54"/>
      <c r="SSN198" s="54"/>
      <c r="SSO198" s="54"/>
      <c r="SSP198" s="54"/>
      <c r="SSQ198" s="54"/>
      <c r="SSR198" s="54"/>
      <c r="SSS198" s="54"/>
      <c r="SST198" s="54"/>
      <c r="SSU198" s="54"/>
      <c r="SSV198" s="54"/>
      <c r="SSW198" s="54"/>
      <c r="SSX198" s="54"/>
      <c r="SSY198" s="54"/>
      <c r="SSZ198" s="54"/>
      <c r="STA198" s="54"/>
      <c r="STB198" s="54"/>
      <c r="STC198" s="54"/>
      <c r="STD198" s="54"/>
      <c r="STE198" s="54"/>
      <c r="STF198" s="54"/>
      <c r="STG198" s="54"/>
      <c r="STH198" s="54"/>
      <c r="STI198" s="54"/>
      <c r="STJ198" s="54"/>
      <c r="STK198" s="54"/>
      <c r="STL198" s="54"/>
      <c r="STM198" s="54"/>
      <c r="STN198" s="54"/>
      <c r="STO198" s="54"/>
      <c r="STP198" s="54"/>
      <c r="STQ198" s="54"/>
      <c r="STR198" s="54"/>
      <c r="STS198" s="54"/>
      <c r="STT198" s="54"/>
      <c r="STU198" s="54"/>
      <c r="STV198" s="54"/>
      <c r="STW198" s="54"/>
      <c r="STX198" s="54"/>
      <c r="STY198" s="54"/>
      <c r="STZ198" s="54"/>
      <c r="SUA198" s="54"/>
      <c r="SUB198" s="54"/>
      <c r="SUC198" s="54"/>
      <c r="SUD198" s="54"/>
      <c r="SUE198" s="54"/>
      <c r="SUF198" s="54"/>
      <c r="SUG198" s="54"/>
      <c r="SUH198" s="54"/>
      <c r="SUI198" s="54"/>
      <c r="SUJ198" s="54"/>
      <c r="SUK198" s="54"/>
      <c r="SUL198" s="54"/>
      <c r="SUM198" s="54"/>
      <c r="SUN198" s="54"/>
      <c r="SUO198" s="54"/>
      <c r="SUP198" s="54"/>
      <c r="SUQ198" s="54"/>
      <c r="SUR198" s="54"/>
      <c r="SUS198" s="54"/>
      <c r="SUT198" s="54"/>
      <c r="SUU198" s="54"/>
      <c r="SUV198" s="54"/>
      <c r="SUW198" s="54"/>
      <c r="SUX198" s="54"/>
      <c r="SUY198" s="54"/>
      <c r="SUZ198" s="54"/>
      <c r="SVA198" s="54"/>
      <c r="SVB198" s="54"/>
      <c r="SVC198" s="54"/>
      <c r="SVD198" s="54"/>
      <c r="SVE198" s="54"/>
      <c r="SVF198" s="54"/>
      <c r="SVG198" s="54"/>
      <c r="SVH198" s="54"/>
      <c r="SVI198" s="54"/>
      <c r="SVJ198" s="54"/>
      <c r="SVK198" s="54"/>
      <c r="SVL198" s="54"/>
      <c r="SVM198" s="54"/>
      <c r="SVN198" s="54"/>
      <c r="SVO198" s="54"/>
      <c r="SVP198" s="54"/>
      <c r="SVQ198" s="54"/>
      <c r="SVR198" s="54"/>
      <c r="SVS198" s="54"/>
      <c r="SVT198" s="54"/>
      <c r="SVU198" s="54"/>
      <c r="SVV198" s="54"/>
      <c r="SVW198" s="54"/>
      <c r="SVX198" s="54"/>
      <c r="SVY198" s="54"/>
      <c r="SVZ198" s="54"/>
      <c r="SWA198" s="54"/>
      <c r="SWB198" s="54"/>
      <c r="SWC198" s="54"/>
      <c r="SWD198" s="54"/>
      <c r="SWE198" s="54"/>
      <c r="SWF198" s="54"/>
      <c r="SWG198" s="54"/>
      <c r="SWH198" s="54"/>
      <c r="SWI198" s="54"/>
      <c r="SWJ198" s="54"/>
      <c r="SWK198" s="54"/>
      <c r="SWL198" s="54"/>
      <c r="SWM198" s="54"/>
      <c r="SWN198" s="54"/>
      <c r="SWO198" s="54"/>
      <c r="SWP198" s="54"/>
      <c r="SWQ198" s="54"/>
      <c r="SWR198" s="54"/>
      <c r="SWS198" s="54"/>
      <c r="SWT198" s="54"/>
      <c r="SWU198" s="54"/>
      <c r="SWV198" s="54"/>
      <c r="SWW198" s="54"/>
      <c r="SWX198" s="54"/>
      <c r="SWY198" s="54"/>
      <c r="SWZ198" s="54"/>
      <c r="SXA198" s="54"/>
      <c r="SXB198" s="54"/>
      <c r="SXC198" s="54"/>
      <c r="SXD198" s="54"/>
      <c r="SXE198" s="54"/>
      <c r="SXF198" s="54"/>
      <c r="SXG198" s="54"/>
      <c r="SXH198" s="54"/>
      <c r="SXI198" s="54"/>
      <c r="SXJ198" s="54"/>
      <c r="SXK198" s="54"/>
      <c r="SXL198" s="54"/>
      <c r="SXM198" s="54"/>
      <c r="SXN198" s="54"/>
      <c r="SXO198" s="54"/>
      <c r="SXP198" s="54"/>
      <c r="SXQ198" s="54"/>
      <c r="SXR198" s="54"/>
      <c r="SXS198" s="54"/>
      <c r="SXT198" s="54"/>
      <c r="SXU198" s="54"/>
      <c r="SXV198" s="54"/>
      <c r="SXW198" s="54"/>
      <c r="SXX198" s="54"/>
      <c r="SXY198" s="54"/>
      <c r="SXZ198" s="54"/>
      <c r="SYA198" s="54"/>
      <c r="SYB198" s="54"/>
      <c r="SYC198" s="54"/>
      <c r="SYD198" s="54"/>
      <c r="SYE198" s="54"/>
      <c r="SYF198" s="54"/>
      <c r="SYG198" s="54"/>
      <c r="SYH198" s="54"/>
      <c r="SYI198" s="54"/>
      <c r="SYJ198" s="54"/>
      <c r="SYK198" s="54"/>
      <c r="SYL198" s="54"/>
      <c r="SYM198" s="54"/>
      <c r="SYN198" s="54"/>
      <c r="SYO198" s="54"/>
      <c r="SYP198" s="54"/>
      <c r="SYQ198" s="54"/>
      <c r="SYR198" s="54"/>
      <c r="SYS198" s="54"/>
      <c r="SYT198" s="54"/>
      <c r="SYU198" s="54"/>
      <c r="SYV198" s="54"/>
      <c r="SYW198" s="54"/>
      <c r="SYX198" s="54"/>
      <c r="SYY198" s="54"/>
      <c r="SYZ198" s="54"/>
      <c r="SZA198" s="54"/>
      <c r="SZB198" s="54"/>
      <c r="SZC198" s="54"/>
      <c r="SZD198" s="54"/>
      <c r="SZE198" s="54"/>
      <c r="SZF198" s="54"/>
      <c r="SZG198" s="54"/>
      <c r="SZH198" s="54"/>
      <c r="SZI198" s="54"/>
      <c r="SZJ198" s="54"/>
      <c r="SZK198" s="54"/>
      <c r="SZL198" s="54"/>
      <c r="SZM198" s="54"/>
      <c r="SZN198" s="54"/>
      <c r="SZO198" s="54"/>
      <c r="SZP198" s="54"/>
      <c r="SZQ198" s="54"/>
      <c r="SZR198" s="54"/>
      <c r="SZS198" s="54"/>
      <c r="SZT198" s="54"/>
      <c r="SZU198" s="54"/>
      <c r="SZV198" s="54"/>
      <c r="SZW198" s="54"/>
      <c r="SZX198" s="54"/>
      <c r="SZY198" s="54"/>
      <c r="SZZ198" s="54"/>
      <c r="TAA198" s="54"/>
      <c r="TAB198" s="54"/>
      <c r="TAC198" s="54"/>
      <c r="TAD198" s="54"/>
      <c r="TAE198" s="54"/>
      <c r="TAF198" s="54"/>
      <c r="TAG198" s="54"/>
      <c r="TAH198" s="54"/>
      <c r="TAI198" s="54"/>
      <c r="TAJ198" s="54"/>
      <c r="TAK198" s="54"/>
      <c r="TAL198" s="54"/>
      <c r="TAM198" s="54"/>
      <c r="TAN198" s="54"/>
      <c r="TAO198" s="54"/>
      <c r="TAP198" s="54"/>
      <c r="TAQ198" s="54"/>
      <c r="TAR198" s="54"/>
      <c r="TAS198" s="54"/>
      <c r="TAT198" s="54"/>
      <c r="TAU198" s="54"/>
      <c r="TAV198" s="54"/>
      <c r="TAW198" s="54"/>
      <c r="TAX198" s="54"/>
      <c r="TAY198" s="54"/>
      <c r="TAZ198" s="54"/>
      <c r="TBA198" s="54"/>
      <c r="TBB198" s="54"/>
      <c r="TBC198" s="54"/>
      <c r="TBD198" s="54"/>
      <c r="TBE198" s="54"/>
      <c r="TBF198" s="54"/>
      <c r="TBG198" s="54"/>
      <c r="TBH198" s="54"/>
      <c r="TBI198" s="54"/>
      <c r="TBJ198" s="54"/>
      <c r="TBK198" s="54"/>
      <c r="TBL198" s="54"/>
      <c r="TBM198" s="54"/>
      <c r="TBN198" s="54"/>
      <c r="TBO198" s="54"/>
      <c r="TBP198" s="54"/>
      <c r="TBQ198" s="54"/>
      <c r="TBR198" s="54"/>
      <c r="TBS198" s="54"/>
      <c r="TBT198" s="54"/>
      <c r="TBU198" s="54"/>
      <c r="TBV198" s="54"/>
      <c r="TBW198" s="54"/>
      <c r="TBX198" s="54"/>
      <c r="TBY198" s="54"/>
      <c r="TBZ198" s="54"/>
      <c r="TCA198" s="54"/>
      <c r="TCB198" s="54"/>
      <c r="TCC198" s="54"/>
      <c r="TCD198" s="54"/>
      <c r="TCE198" s="54"/>
      <c r="TCF198" s="54"/>
      <c r="TCG198" s="54"/>
      <c r="TCH198" s="54"/>
      <c r="TCI198" s="54"/>
      <c r="TCJ198" s="54"/>
      <c r="TCK198" s="54"/>
      <c r="TCL198" s="54"/>
      <c r="TCM198" s="54"/>
      <c r="TCN198" s="54"/>
      <c r="TCO198" s="54"/>
      <c r="TCP198" s="54"/>
      <c r="TCQ198" s="54"/>
      <c r="TCR198" s="54"/>
      <c r="TCS198" s="54"/>
      <c r="TCT198" s="54"/>
      <c r="TCU198" s="54"/>
      <c r="TCV198" s="54"/>
      <c r="TCW198" s="54"/>
      <c r="TCX198" s="54"/>
      <c r="TCY198" s="54"/>
      <c r="TCZ198" s="54"/>
      <c r="TDA198" s="54"/>
      <c r="TDB198" s="54"/>
      <c r="TDC198" s="54"/>
      <c r="TDD198" s="54"/>
      <c r="TDE198" s="54"/>
      <c r="TDF198" s="54"/>
      <c r="TDG198" s="54"/>
      <c r="TDH198" s="54"/>
      <c r="TDI198" s="54"/>
      <c r="TDJ198" s="54"/>
      <c r="TDK198" s="54"/>
      <c r="TDL198" s="54"/>
      <c r="TDM198" s="54"/>
      <c r="TDN198" s="54"/>
      <c r="TDO198" s="54"/>
      <c r="TDP198" s="54"/>
      <c r="TDQ198" s="54"/>
      <c r="TDR198" s="54"/>
      <c r="TDS198" s="54"/>
      <c r="TDT198" s="54"/>
      <c r="TDU198" s="54"/>
      <c r="TDV198" s="54"/>
      <c r="TDW198" s="54"/>
      <c r="TDX198" s="54"/>
      <c r="TDY198" s="54"/>
      <c r="TDZ198" s="54"/>
      <c r="TEA198" s="54"/>
      <c r="TEB198" s="54"/>
      <c r="TEC198" s="54"/>
      <c r="TED198" s="54"/>
      <c r="TEE198" s="54"/>
      <c r="TEF198" s="54"/>
      <c r="TEG198" s="54"/>
      <c r="TEH198" s="54"/>
      <c r="TEI198" s="54"/>
      <c r="TEJ198" s="54"/>
      <c r="TEK198" s="54"/>
      <c r="TEL198" s="54"/>
      <c r="TEM198" s="54"/>
      <c r="TEN198" s="54"/>
      <c r="TEO198" s="54"/>
      <c r="TEP198" s="54"/>
      <c r="TEQ198" s="54"/>
      <c r="TER198" s="54"/>
      <c r="TES198" s="54"/>
      <c r="TET198" s="54"/>
      <c r="TEU198" s="54"/>
      <c r="TEV198" s="54"/>
      <c r="TEW198" s="54"/>
      <c r="TEX198" s="54"/>
      <c r="TEY198" s="54"/>
      <c r="TEZ198" s="54"/>
      <c r="TFA198" s="54"/>
      <c r="TFB198" s="54"/>
      <c r="TFC198" s="54"/>
      <c r="TFD198" s="54"/>
      <c r="TFE198" s="54"/>
      <c r="TFF198" s="54"/>
      <c r="TFG198" s="54"/>
      <c r="TFH198" s="54"/>
      <c r="TFI198" s="54"/>
      <c r="TFJ198" s="54"/>
      <c r="TFK198" s="54"/>
      <c r="TFL198" s="54"/>
      <c r="TFM198" s="54"/>
      <c r="TFN198" s="54"/>
      <c r="TFO198" s="54"/>
      <c r="TFP198" s="54"/>
      <c r="TFQ198" s="54"/>
      <c r="TFR198" s="54"/>
      <c r="TFS198" s="54"/>
      <c r="TFT198" s="54"/>
      <c r="TFU198" s="54"/>
      <c r="TFV198" s="54"/>
      <c r="TFW198" s="54"/>
      <c r="TFX198" s="54"/>
      <c r="TFY198" s="54"/>
      <c r="TFZ198" s="54"/>
      <c r="TGA198" s="54"/>
      <c r="TGB198" s="54"/>
      <c r="TGC198" s="54"/>
      <c r="TGD198" s="54"/>
      <c r="TGE198" s="54"/>
      <c r="TGF198" s="54"/>
      <c r="TGG198" s="54"/>
      <c r="TGH198" s="54"/>
      <c r="TGI198" s="54"/>
      <c r="TGJ198" s="54"/>
      <c r="TGK198" s="54"/>
      <c r="TGL198" s="54"/>
      <c r="TGM198" s="54"/>
      <c r="TGN198" s="54"/>
      <c r="TGO198" s="54"/>
      <c r="TGP198" s="54"/>
      <c r="TGQ198" s="54"/>
      <c r="TGR198" s="54"/>
      <c r="TGS198" s="54"/>
      <c r="TGT198" s="54"/>
      <c r="TGU198" s="54"/>
      <c r="TGV198" s="54"/>
      <c r="TGW198" s="54"/>
      <c r="TGX198" s="54"/>
      <c r="TGY198" s="54"/>
      <c r="TGZ198" s="54"/>
      <c r="THA198" s="54"/>
      <c r="THB198" s="54"/>
      <c r="THC198" s="54"/>
      <c r="THD198" s="54"/>
      <c r="THE198" s="54"/>
      <c r="THF198" s="54"/>
      <c r="THG198" s="54"/>
      <c r="THH198" s="54"/>
      <c r="THI198" s="54"/>
      <c r="THJ198" s="54"/>
      <c r="THK198" s="54"/>
      <c r="THL198" s="54"/>
      <c r="THM198" s="54"/>
      <c r="THN198" s="54"/>
      <c r="THO198" s="54"/>
      <c r="THP198" s="54"/>
      <c r="THQ198" s="54"/>
      <c r="THR198" s="54"/>
      <c r="THS198" s="54"/>
      <c r="THT198" s="54"/>
      <c r="THU198" s="54"/>
      <c r="THV198" s="54"/>
      <c r="THW198" s="54"/>
      <c r="THX198" s="54"/>
      <c r="THY198" s="54"/>
      <c r="THZ198" s="54"/>
      <c r="TIA198" s="54"/>
      <c r="TIB198" s="54"/>
      <c r="TIC198" s="54"/>
      <c r="TID198" s="54"/>
      <c r="TIE198" s="54"/>
      <c r="TIF198" s="54"/>
      <c r="TIG198" s="54"/>
      <c r="TIH198" s="54"/>
      <c r="TII198" s="54"/>
      <c r="TIJ198" s="54"/>
      <c r="TIK198" s="54"/>
      <c r="TIL198" s="54"/>
      <c r="TIM198" s="54"/>
      <c r="TIN198" s="54"/>
      <c r="TIO198" s="54"/>
      <c r="TIP198" s="54"/>
      <c r="TIQ198" s="54"/>
      <c r="TIR198" s="54"/>
      <c r="TIS198" s="54"/>
      <c r="TIT198" s="54"/>
      <c r="TIU198" s="54"/>
      <c r="TIV198" s="54"/>
      <c r="TIW198" s="54"/>
      <c r="TIX198" s="54"/>
      <c r="TIY198" s="54"/>
      <c r="TIZ198" s="54"/>
      <c r="TJA198" s="54"/>
      <c r="TJB198" s="54"/>
      <c r="TJC198" s="54"/>
      <c r="TJD198" s="54"/>
      <c r="TJE198" s="54"/>
      <c r="TJF198" s="54"/>
      <c r="TJG198" s="54"/>
      <c r="TJH198" s="54"/>
      <c r="TJI198" s="54"/>
      <c r="TJJ198" s="54"/>
      <c r="TJK198" s="54"/>
      <c r="TJL198" s="54"/>
      <c r="TJM198" s="54"/>
      <c r="TJN198" s="54"/>
      <c r="TJO198" s="54"/>
      <c r="TJP198" s="54"/>
      <c r="TJQ198" s="54"/>
      <c r="TJR198" s="54"/>
      <c r="TJS198" s="54"/>
      <c r="TJT198" s="54"/>
      <c r="TJU198" s="54"/>
      <c r="TJV198" s="54"/>
      <c r="TJW198" s="54"/>
      <c r="TJX198" s="54"/>
      <c r="TJY198" s="54"/>
      <c r="TJZ198" s="54"/>
      <c r="TKA198" s="54"/>
      <c r="TKB198" s="54"/>
      <c r="TKC198" s="54"/>
      <c r="TKD198" s="54"/>
      <c r="TKE198" s="54"/>
      <c r="TKF198" s="54"/>
      <c r="TKG198" s="54"/>
      <c r="TKH198" s="54"/>
      <c r="TKI198" s="54"/>
      <c r="TKJ198" s="54"/>
      <c r="TKK198" s="54"/>
      <c r="TKL198" s="54"/>
      <c r="TKM198" s="54"/>
      <c r="TKN198" s="54"/>
      <c r="TKO198" s="54"/>
      <c r="TKP198" s="54"/>
      <c r="TKQ198" s="54"/>
      <c r="TKR198" s="54"/>
      <c r="TKS198" s="54"/>
      <c r="TKT198" s="54"/>
      <c r="TKU198" s="54"/>
      <c r="TKV198" s="54"/>
      <c r="TKW198" s="54"/>
      <c r="TKX198" s="54"/>
      <c r="TKY198" s="54"/>
      <c r="TKZ198" s="54"/>
      <c r="TLA198" s="54"/>
      <c r="TLB198" s="54"/>
      <c r="TLC198" s="54"/>
      <c r="TLD198" s="54"/>
      <c r="TLE198" s="54"/>
      <c r="TLF198" s="54"/>
      <c r="TLG198" s="54"/>
      <c r="TLH198" s="54"/>
      <c r="TLI198" s="54"/>
      <c r="TLJ198" s="54"/>
      <c r="TLK198" s="54"/>
      <c r="TLL198" s="54"/>
      <c r="TLM198" s="54"/>
      <c r="TLN198" s="54"/>
      <c r="TLO198" s="54"/>
      <c r="TLP198" s="54"/>
      <c r="TLQ198" s="54"/>
      <c r="TLR198" s="54"/>
      <c r="TLS198" s="54"/>
      <c r="TLT198" s="54"/>
      <c r="TLU198" s="54"/>
      <c r="TLV198" s="54"/>
      <c r="TLW198" s="54"/>
      <c r="TLX198" s="54"/>
      <c r="TLY198" s="54"/>
      <c r="TLZ198" s="54"/>
      <c r="TMA198" s="54"/>
      <c r="TMB198" s="54"/>
      <c r="TMC198" s="54"/>
      <c r="TMD198" s="54"/>
      <c r="TME198" s="54"/>
      <c r="TMF198" s="54"/>
      <c r="TMG198" s="54"/>
      <c r="TMH198" s="54"/>
      <c r="TMI198" s="54"/>
      <c r="TMJ198" s="54"/>
      <c r="TMK198" s="54"/>
      <c r="TML198" s="54"/>
      <c r="TMM198" s="54"/>
      <c r="TMN198" s="54"/>
      <c r="TMO198" s="54"/>
      <c r="TMP198" s="54"/>
      <c r="TMQ198" s="54"/>
      <c r="TMR198" s="54"/>
      <c r="TMS198" s="54"/>
      <c r="TMT198" s="54"/>
      <c r="TMU198" s="54"/>
      <c r="TMV198" s="54"/>
      <c r="TMW198" s="54"/>
      <c r="TMX198" s="54"/>
      <c r="TMY198" s="54"/>
      <c r="TMZ198" s="54"/>
      <c r="TNA198" s="54"/>
      <c r="TNB198" s="54"/>
      <c r="TNC198" s="54"/>
      <c r="TND198" s="54"/>
      <c r="TNE198" s="54"/>
      <c r="TNF198" s="54"/>
      <c r="TNG198" s="54"/>
      <c r="TNH198" s="54"/>
      <c r="TNI198" s="54"/>
      <c r="TNJ198" s="54"/>
      <c r="TNK198" s="54"/>
      <c r="TNL198" s="54"/>
      <c r="TNM198" s="54"/>
      <c r="TNN198" s="54"/>
      <c r="TNO198" s="54"/>
      <c r="TNP198" s="54"/>
      <c r="TNQ198" s="54"/>
      <c r="TNR198" s="54"/>
      <c r="TNS198" s="54"/>
      <c r="TNT198" s="54"/>
      <c r="TNU198" s="54"/>
      <c r="TNV198" s="54"/>
      <c r="TNW198" s="54"/>
      <c r="TNX198" s="54"/>
      <c r="TNY198" s="54"/>
      <c r="TNZ198" s="54"/>
      <c r="TOA198" s="54"/>
      <c r="TOB198" s="54"/>
      <c r="TOC198" s="54"/>
      <c r="TOD198" s="54"/>
      <c r="TOE198" s="54"/>
      <c r="TOF198" s="54"/>
      <c r="TOG198" s="54"/>
      <c r="TOH198" s="54"/>
      <c r="TOI198" s="54"/>
      <c r="TOJ198" s="54"/>
      <c r="TOK198" s="54"/>
      <c r="TOL198" s="54"/>
      <c r="TOM198" s="54"/>
      <c r="TON198" s="54"/>
      <c r="TOO198" s="54"/>
      <c r="TOP198" s="54"/>
      <c r="TOQ198" s="54"/>
      <c r="TOR198" s="54"/>
      <c r="TOS198" s="54"/>
      <c r="TOT198" s="54"/>
      <c r="TOU198" s="54"/>
      <c r="TOV198" s="54"/>
      <c r="TOW198" s="54"/>
      <c r="TOX198" s="54"/>
      <c r="TOY198" s="54"/>
      <c r="TOZ198" s="54"/>
      <c r="TPA198" s="54"/>
      <c r="TPB198" s="54"/>
      <c r="TPC198" s="54"/>
      <c r="TPD198" s="54"/>
      <c r="TPE198" s="54"/>
      <c r="TPF198" s="54"/>
      <c r="TPG198" s="54"/>
      <c r="TPH198" s="54"/>
      <c r="TPI198" s="54"/>
      <c r="TPJ198" s="54"/>
      <c r="TPK198" s="54"/>
      <c r="TPL198" s="54"/>
      <c r="TPM198" s="54"/>
      <c r="TPN198" s="54"/>
      <c r="TPO198" s="54"/>
      <c r="TPP198" s="54"/>
      <c r="TPQ198" s="54"/>
      <c r="TPR198" s="54"/>
      <c r="TPS198" s="54"/>
      <c r="TPT198" s="54"/>
      <c r="TPU198" s="54"/>
      <c r="TPV198" s="54"/>
      <c r="TPW198" s="54"/>
      <c r="TPX198" s="54"/>
      <c r="TPY198" s="54"/>
      <c r="TPZ198" s="54"/>
      <c r="TQA198" s="54"/>
      <c r="TQB198" s="54"/>
      <c r="TQC198" s="54"/>
      <c r="TQD198" s="54"/>
      <c r="TQE198" s="54"/>
      <c r="TQF198" s="54"/>
      <c r="TQG198" s="54"/>
      <c r="TQH198" s="54"/>
      <c r="TQI198" s="54"/>
      <c r="TQJ198" s="54"/>
      <c r="TQK198" s="54"/>
      <c r="TQL198" s="54"/>
      <c r="TQM198" s="54"/>
      <c r="TQN198" s="54"/>
      <c r="TQO198" s="54"/>
      <c r="TQP198" s="54"/>
      <c r="TQQ198" s="54"/>
      <c r="TQR198" s="54"/>
      <c r="TQS198" s="54"/>
      <c r="TQT198" s="54"/>
      <c r="TQU198" s="54"/>
      <c r="TQV198" s="54"/>
      <c r="TQW198" s="54"/>
      <c r="TQX198" s="54"/>
      <c r="TQY198" s="54"/>
      <c r="TQZ198" s="54"/>
      <c r="TRA198" s="54"/>
      <c r="TRB198" s="54"/>
      <c r="TRC198" s="54"/>
      <c r="TRD198" s="54"/>
      <c r="TRE198" s="54"/>
      <c r="TRF198" s="54"/>
      <c r="TRG198" s="54"/>
      <c r="TRH198" s="54"/>
      <c r="TRI198" s="54"/>
      <c r="TRJ198" s="54"/>
      <c r="TRK198" s="54"/>
      <c r="TRL198" s="54"/>
      <c r="TRM198" s="54"/>
      <c r="TRN198" s="54"/>
      <c r="TRO198" s="54"/>
      <c r="TRP198" s="54"/>
      <c r="TRQ198" s="54"/>
      <c r="TRR198" s="54"/>
      <c r="TRS198" s="54"/>
      <c r="TRT198" s="54"/>
      <c r="TRU198" s="54"/>
      <c r="TRV198" s="54"/>
      <c r="TRW198" s="54"/>
      <c r="TRX198" s="54"/>
      <c r="TRY198" s="54"/>
      <c r="TRZ198" s="54"/>
      <c r="TSA198" s="54"/>
      <c r="TSB198" s="54"/>
      <c r="TSC198" s="54"/>
      <c r="TSD198" s="54"/>
      <c r="TSE198" s="54"/>
      <c r="TSF198" s="54"/>
      <c r="TSG198" s="54"/>
      <c r="TSH198" s="54"/>
      <c r="TSI198" s="54"/>
      <c r="TSJ198" s="54"/>
      <c r="TSK198" s="54"/>
      <c r="TSL198" s="54"/>
      <c r="TSM198" s="54"/>
      <c r="TSN198" s="54"/>
      <c r="TSO198" s="54"/>
      <c r="TSP198" s="54"/>
      <c r="TSQ198" s="54"/>
      <c r="TSR198" s="54"/>
      <c r="TSS198" s="54"/>
      <c r="TST198" s="54"/>
      <c r="TSU198" s="54"/>
      <c r="TSV198" s="54"/>
      <c r="TSW198" s="54"/>
      <c r="TSX198" s="54"/>
      <c r="TSY198" s="54"/>
      <c r="TSZ198" s="54"/>
      <c r="TTA198" s="54"/>
      <c r="TTB198" s="54"/>
      <c r="TTC198" s="54"/>
      <c r="TTD198" s="54"/>
      <c r="TTE198" s="54"/>
      <c r="TTF198" s="54"/>
      <c r="TTG198" s="54"/>
      <c r="TTH198" s="54"/>
      <c r="TTI198" s="54"/>
      <c r="TTJ198" s="54"/>
      <c r="TTK198" s="54"/>
      <c r="TTL198" s="54"/>
      <c r="TTM198" s="54"/>
      <c r="TTN198" s="54"/>
      <c r="TTO198" s="54"/>
      <c r="TTP198" s="54"/>
      <c r="TTQ198" s="54"/>
      <c r="TTR198" s="54"/>
      <c r="TTS198" s="54"/>
      <c r="TTT198" s="54"/>
      <c r="TTU198" s="54"/>
      <c r="TTV198" s="54"/>
      <c r="TTW198" s="54"/>
      <c r="TTX198" s="54"/>
      <c r="TTY198" s="54"/>
      <c r="TTZ198" s="54"/>
      <c r="TUA198" s="54"/>
      <c r="TUB198" s="54"/>
      <c r="TUC198" s="54"/>
      <c r="TUD198" s="54"/>
      <c r="TUE198" s="54"/>
      <c r="TUF198" s="54"/>
      <c r="TUG198" s="54"/>
      <c r="TUH198" s="54"/>
      <c r="TUI198" s="54"/>
      <c r="TUJ198" s="54"/>
      <c r="TUK198" s="54"/>
      <c r="TUL198" s="54"/>
      <c r="TUM198" s="54"/>
      <c r="TUN198" s="54"/>
      <c r="TUO198" s="54"/>
      <c r="TUP198" s="54"/>
      <c r="TUQ198" s="54"/>
      <c r="TUR198" s="54"/>
      <c r="TUS198" s="54"/>
      <c r="TUT198" s="54"/>
      <c r="TUU198" s="54"/>
      <c r="TUV198" s="54"/>
      <c r="TUW198" s="54"/>
      <c r="TUX198" s="54"/>
      <c r="TUY198" s="54"/>
      <c r="TUZ198" s="54"/>
      <c r="TVA198" s="54"/>
      <c r="TVB198" s="54"/>
      <c r="TVC198" s="54"/>
      <c r="TVD198" s="54"/>
      <c r="TVE198" s="54"/>
      <c r="TVF198" s="54"/>
      <c r="TVG198" s="54"/>
      <c r="TVH198" s="54"/>
      <c r="TVI198" s="54"/>
      <c r="TVJ198" s="54"/>
      <c r="TVK198" s="54"/>
      <c r="TVL198" s="54"/>
      <c r="TVM198" s="54"/>
      <c r="TVN198" s="54"/>
      <c r="TVO198" s="54"/>
      <c r="TVP198" s="54"/>
      <c r="TVQ198" s="54"/>
      <c r="TVR198" s="54"/>
      <c r="TVS198" s="54"/>
      <c r="TVT198" s="54"/>
      <c r="TVU198" s="54"/>
      <c r="TVV198" s="54"/>
      <c r="TVW198" s="54"/>
      <c r="TVX198" s="54"/>
      <c r="TVY198" s="54"/>
      <c r="TVZ198" s="54"/>
      <c r="TWA198" s="54"/>
      <c r="TWB198" s="54"/>
      <c r="TWC198" s="54"/>
      <c r="TWD198" s="54"/>
      <c r="TWE198" s="54"/>
      <c r="TWF198" s="54"/>
      <c r="TWG198" s="54"/>
      <c r="TWH198" s="54"/>
      <c r="TWI198" s="54"/>
      <c r="TWJ198" s="54"/>
      <c r="TWK198" s="54"/>
      <c r="TWL198" s="54"/>
      <c r="TWM198" s="54"/>
      <c r="TWN198" s="54"/>
      <c r="TWO198" s="54"/>
      <c r="TWP198" s="54"/>
      <c r="TWQ198" s="54"/>
      <c r="TWR198" s="54"/>
      <c r="TWS198" s="54"/>
      <c r="TWT198" s="54"/>
      <c r="TWU198" s="54"/>
      <c r="TWV198" s="54"/>
      <c r="TWW198" s="54"/>
      <c r="TWX198" s="54"/>
      <c r="TWY198" s="54"/>
      <c r="TWZ198" s="54"/>
      <c r="TXA198" s="54"/>
      <c r="TXB198" s="54"/>
      <c r="TXC198" s="54"/>
      <c r="TXD198" s="54"/>
      <c r="TXE198" s="54"/>
      <c r="TXF198" s="54"/>
      <c r="TXG198" s="54"/>
      <c r="TXH198" s="54"/>
      <c r="TXI198" s="54"/>
      <c r="TXJ198" s="54"/>
      <c r="TXK198" s="54"/>
      <c r="TXL198" s="54"/>
      <c r="TXM198" s="54"/>
      <c r="TXN198" s="54"/>
      <c r="TXO198" s="54"/>
      <c r="TXP198" s="54"/>
      <c r="TXQ198" s="54"/>
      <c r="TXR198" s="54"/>
      <c r="TXS198" s="54"/>
      <c r="TXT198" s="54"/>
      <c r="TXU198" s="54"/>
      <c r="TXV198" s="54"/>
      <c r="TXW198" s="54"/>
      <c r="TXX198" s="54"/>
      <c r="TXY198" s="54"/>
      <c r="TXZ198" s="54"/>
      <c r="TYA198" s="54"/>
      <c r="TYB198" s="54"/>
      <c r="TYC198" s="54"/>
      <c r="TYD198" s="54"/>
      <c r="TYE198" s="54"/>
      <c r="TYF198" s="54"/>
      <c r="TYG198" s="54"/>
      <c r="TYH198" s="54"/>
      <c r="TYI198" s="54"/>
      <c r="TYJ198" s="54"/>
      <c r="TYK198" s="54"/>
      <c r="TYL198" s="54"/>
      <c r="TYM198" s="54"/>
      <c r="TYN198" s="54"/>
      <c r="TYO198" s="54"/>
      <c r="TYP198" s="54"/>
      <c r="TYQ198" s="54"/>
      <c r="TYR198" s="54"/>
      <c r="TYS198" s="54"/>
      <c r="TYT198" s="54"/>
      <c r="TYU198" s="54"/>
      <c r="TYV198" s="54"/>
      <c r="TYW198" s="54"/>
      <c r="TYX198" s="54"/>
      <c r="TYY198" s="54"/>
      <c r="TYZ198" s="54"/>
      <c r="TZA198" s="54"/>
      <c r="TZB198" s="54"/>
      <c r="TZC198" s="54"/>
      <c r="TZD198" s="54"/>
      <c r="TZE198" s="54"/>
      <c r="TZF198" s="54"/>
      <c r="TZG198" s="54"/>
      <c r="TZH198" s="54"/>
      <c r="TZI198" s="54"/>
      <c r="TZJ198" s="54"/>
      <c r="TZK198" s="54"/>
      <c r="TZL198" s="54"/>
      <c r="TZM198" s="54"/>
      <c r="TZN198" s="54"/>
      <c r="TZO198" s="54"/>
      <c r="TZP198" s="54"/>
      <c r="TZQ198" s="54"/>
      <c r="TZR198" s="54"/>
      <c r="TZS198" s="54"/>
      <c r="TZT198" s="54"/>
      <c r="TZU198" s="54"/>
      <c r="TZV198" s="54"/>
      <c r="TZW198" s="54"/>
      <c r="TZX198" s="54"/>
      <c r="TZY198" s="54"/>
      <c r="TZZ198" s="54"/>
      <c r="UAA198" s="54"/>
      <c r="UAB198" s="54"/>
      <c r="UAC198" s="54"/>
      <c r="UAD198" s="54"/>
      <c r="UAE198" s="54"/>
      <c r="UAF198" s="54"/>
      <c r="UAG198" s="54"/>
      <c r="UAH198" s="54"/>
      <c r="UAI198" s="54"/>
      <c r="UAJ198" s="54"/>
      <c r="UAK198" s="54"/>
      <c r="UAL198" s="54"/>
      <c r="UAM198" s="54"/>
      <c r="UAN198" s="54"/>
      <c r="UAO198" s="54"/>
      <c r="UAP198" s="54"/>
      <c r="UAQ198" s="54"/>
      <c r="UAR198" s="54"/>
      <c r="UAS198" s="54"/>
      <c r="UAT198" s="54"/>
      <c r="UAU198" s="54"/>
      <c r="UAV198" s="54"/>
      <c r="UAW198" s="54"/>
      <c r="UAX198" s="54"/>
      <c r="UAY198" s="54"/>
      <c r="UAZ198" s="54"/>
      <c r="UBA198" s="54"/>
      <c r="UBB198" s="54"/>
      <c r="UBC198" s="54"/>
      <c r="UBD198" s="54"/>
      <c r="UBE198" s="54"/>
      <c r="UBF198" s="54"/>
      <c r="UBG198" s="54"/>
      <c r="UBH198" s="54"/>
      <c r="UBI198" s="54"/>
      <c r="UBJ198" s="54"/>
      <c r="UBK198" s="54"/>
      <c r="UBL198" s="54"/>
      <c r="UBM198" s="54"/>
      <c r="UBN198" s="54"/>
      <c r="UBO198" s="54"/>
      <c r="UBP198" s="54"/>
      <c r="UBQ198" s="54"/>
      <c r="UBR198" s="54"/>
      <c r="UBS198" s="54"/>
      <c r="UBT198" s="54"/>
      <c r="UBU198" s="54"/>
      <c r="UBV198" s="54"/>
      <c r="UBW198" s="54"/>
      <c r="UBX198" s="54"/>
      <c r="UBY198" s="54"/>
      <c r="UBZ198" s="54"/>
      <c r="UCA198" s="54"/>
      <c r="UCB198" s="54"/>
      <c r="UCC198" s="54"/>
      <c r="UCD198" s="54"/>
      <c r="UCE198" s="54"/>
      <c r="UCF198" s="54"/>
      <c r="UCG198" s="54"/>
      <c r="UCH198" s="54"/>
      <c r="UCI198" s="54"/>
      <c r="UCJ198" s="54"/>
      <c r="UCK198" s="54"/>
      <c r="UCL198" s="54"/>
      <c r="UCM198" s="54"/>
      <c r="UCN198" s="54"/>
      <c r="UCO198" s="54"/>
      <c r="UCP198" s="54"/>
      <c r="UCQ198" s="54"/>
      <c r="UCR198" s="54"/>
      <c r="UCS198" s="54"/>
      <c r="UCT198" s="54"/>
      <c r="UCU198" s="54"/>
      <c r="UCV198" s="54"/>
      <c r="UCW198" s="54"/>
      <c r="UCX198" s="54"/>
      <c r="UCY198" s="54"/>
      <c r="UCZ198" s="54"/>
      <c r="UDA198" s="54"/>
      <c r="UDB198" s="54"/>
      <c r="UDC198" s="54"/>
      <c r="UDD198" s="54"/>
      <c r="UDE198" s="54"/>
      <c r="UDF198" s="54"/>
      <c r="UDG198" s="54"/>
      <c r="UDH198" s="54"/>
      <c r="UDI198" s="54"/>
      <c r="UDJ198" s="54"/>
      <c r="UDK198" s="54"/>
      <c r="UDL198" s="54"/>
      <c r="UDM198" s="54"/>
      <c r="UDN198" s="54"/>
      <c r="UDO198" s="54"/>
      <c r="UDP198" s="54"/>
      <c r="UDQ198" s="54"/>
      <c r="UDR198" s="54"/>
      <c r="UDS198" s="54"/>
      <c r="UDT198" s="54"/>
      <c r="UDU198" s="54"/>
      <c r="UDV198" s="54"/>
      <c r="UDW198" s="54"/>
      <c r="UDX198" s="54"/>
      <c r="UDY198" s="54"/>
      <c r="UDZ198" s="54"/>
      <c r="UEA198" s="54"/>
      <c r="UEB198" s="54"/>
      <c r="UEC198" s="54"/>
      <c r="UED198" s="54"/>
      <c r="UEE198" s="54"/>
      <c r="UEF198" s="54"/>
      <c r="UEG198" s="54"/>
      <c r="UEH198" s="54"/>
      <c r="UEI198" s="54"/>
      <c r="UEJ198" s="54"/>
      <c r="UEK198" s="54"/>
      <c r="UEL198" s="54"/>
      <c r="UEM198" s="54"/>
      <c r="UEN198" s="54"/>
      <c r="UEO198" s="54"/>
      <c r="UEP198" s="54"/>
      <c r="UEQ198" s="54"/>
      <c r="UER198" s="54"/>
      <c r="UES198" s="54"/>
      <c r="UET198" s="54"/>
      <c r="UEU198" s="54"/>
      <c r="UEV198" s="54"/>
      <c r="UEW198" s="54"/>
      <c r="UEX198" s="54"/>
      <c r="UEY198" s="54"/>
      <c r="UEZ198" s="54"/>
      <c r="UFA198" s="54"/>
      <c r="UFB198" s="54"/>
      <c r="UFC198" s="54"/>
      <c r="UFD198" s="54"/>
      <c r="UFE198" s="54"/>
      <c r="UFF198" s="54"/>
      <c r="UFG198" s="54"/>
      <c r="UFH198" s="54"/>
      <c r="UFI198" s="54"/>
      <c r="UFJ198" s="54"/>
      <c r="UFK198" s="54"/>
      <c r="UFL198" s="54"/>
      <c r="UFM198" s="54"/>
      <c r="UFN198" s="54"/>
      <c r="UFO198" s="54"/>
      <c r="UFP198" s="54"/>
      <c r="UFQ198" s="54"/>
      <c r="UFR198" s="54"/>
      <c r="UFS198" s="54"/>
      <c r="UFT198" s="54"/>
      <c r="UFU198" s="54"/>
      <c r="UFV198" s="54"/>
      <c r="UFW198" s="54"/>
      <c r="UFX198" s="54"/>
      <c r="UFY198" s="54"/>
      <c r="UFZ198" s="54"/>
      <c r="UGA198" s="54"/>
      <c r="UGB198" s="54"/>
      <c r="UGC198" s="54"/>
      <c r="UGD198" s="54"/>
      <c r="UGE198" s="54"/>
      <c r="UGF198" s="54"/>
      <c r="UGG198" s="54"/>
      <c r="UGH198" s="54"/>
      <c r="UGI198" s="54"/>
      <c r="UGJ198" s="54"/>
      <c r="UGK198" s="54"/>
      <c r="UGL198" s="54"/>
      <c r="UGM198" s="54"/>
      <c r="UGN198" s="54"/>
      <c r="UGO198" s="54"/>
      <c r="UGP198" s="54"/>
      <c r="UGQ198" s="54"/>
      <c r="UGR198" s="54"/>
      <c r="UGS198" s="54"/>
      <c r="UGT198" s="54"/>
      <c r="UGU198" s="54"/>
      <c r="UGV198" s="54"/>
      <c r="UGW198" s="54"/>
      <c r="UGX198" s="54"/>
      <c r="UGY198" s="54"/>
      <c r="UGZ198" s="54"/>
      <c r="UHA198" s="54"/>
      <c r="UHB198" s="54"/>
      <c r="UHC198" s="54"/>
      <c r="UHD198" s="54"/>
      <c r="UHE198" s="54"/>
      <c r="UHF198" s="54"/>
      <c r="UHG198" s="54"/>
      <c r="UHH198" s="54"/>
      <c r="UHI198" s="54"/>
      <c r="UHJ198" s="54"/>
      <c r="UHK198" s="54"/>
      <c r="UHL198" s="54"/>
      <c r="UHM198" s="54"/>
      <c r="UHN198" s="54"/>
      <c r="UHO198" s="54"/>
      <c r="UHP198" s="54"/>
      <c r="UHQ198" s="54"/>
      <c r="UHR198" s="54"/>
      <c r="UHS198" s="54"/>
      <c r="UHT198" s="54"/>
      <c r="UHU198" s="54"/>
      <c r="UHV198" s="54"/>
      <c r="UHW198" s="54"/>
      <c r="UHX198" s="54"/>
      <c r="UHY198" s="54"/>
      <c r="UHZ198" s="54"/>
      <c r="UIA198" s="54"/>
      <c r="UIB198" s="54"/>
      <c r="UIC198" s="54"/>
      <c r="UID198" s="54"/>
      <c r="UIE198" s="54"/>
      <c r="UIF198" s="54"/>
      <c r="UIG198" s="54"/>
      <c r="UIH198" s="54"/>
      <c r="UII198" s="54"/>
      <c r="UIJ198" s="54"/>
      <c r="UIK198" s="54"/>
      <c r="UIL198" s="54"/>
      <c r="UIM198" s="54"/>
      <c r="UIN198" s="54"/>
      <c r="UIO198" s="54"/>
      <c r="UIP198" s="54"/>
      <c r="UIQ198" s="54"/>
      <c r="UIR198" s="54"/>
      <c r="UIS198" s="54"/>
      <c r="UIT198" s="54"/>
      <c r="UIU198" s="54"/>
      <c r="UIV198" s="54"/>
      <c r="UIW198" s="54"/>
      <c r="UIX198" s="54"/>
      <c r="UIY198" s="54"/>
      <c r="UIZ198" s="54"/>
      <c r="UJA198" s="54"/>
      <c r="UJB198" s="54"/>
      <c r="UJC198" s="54"/>
      <c r="UJD198" s="54"/>
      <c r="UJE198" s="54"/>
      <c r="UJF198" s="54"/>
      <c r="UJG198" s="54"/>
      <c r="UJH198" s="54"/>
      <c r="UJI198" s="54"/>
      <c r="UJJ198" s="54"/>
      <c r="UJK198" s="54"/>
      <c r="UJL198" s="54"/>
      <c r="UJM198" s="54"/>
      <c r="UJN198" s="54"/>
      <c r="UJO198" s="54"/>
      <c r="UJP198" s="54"/>
      <c r="UJQ198" s="54"/>
      <c r="UJR198" s="54"/>
      <c r="UJS198" s="54"/>
      <c r="UJT198" s="54"/>
      <c r="UJU198" s="54"/>
      <c r="UJV198" s="54"/>
      <c r="UJW198" s="54"/>
      <c r="UJX198" s="54"/>
      <c r="UJY198" s="54"/>
      <c r="UJZ198" s="54"/>
      <c r="UKA198" s="54"/>
      <c r="UKB198" s="54"/>
      <c r="UKC198" s="54"/>
      <c r="UKD198" s="54"/>
      <c r="UKE198" s="54"/>
      <c r="UKF198" s="54"/>
      <c r="UKG198" s="54"/>
      <c r="UKH198" s="54"/>
      <c r="UKI198" s="54"/>
      <c r="UKJ198" s="54"/>
      <c r="UKK198" s="54"/>
      <c r="UKL198" s="54"/>
      <c r="UKM198" s="54"/>
      <c r="UKN198" s="54"/>
      <c r="UKO198" s="54"/>
      <c r="UKP198" s="54"/>
      <c r="UKQ198" s="54"/>
      <c r="UKR198" s="54"/>
      <c r="UKS198" s="54"/>
      <c r="UKT198" s="54"/>
      <c r="UKU198" s="54"/>
      <c r="UKV198" s="54"/>
      <c r="UKW198" s="54"/>
      <c r="UKX198" s="54"/>
      <c r="UKY198" s="54"/>
      <c r="UKZ198" s="54"/>
      <c r="ULA198" s="54"/>
      <c r="ULB198" s="54"/>
      <c r="ULC198" s="54"/>
      <c r="ULD198" s="54"/>
      <c r="ULE198" s="54"/>
      <c r="ULF198" s="54"/>
      <c r="ULG198" s="54"/>
      <c r="ULH198" s="54"/>
      <c r="ULI198" s="54"/>
      <c r="ULJ198" s="54"/>
      <c r="ULK198" s="54"/>
      <c r="ULL198" s="54"/>
      <c r="ULM198" s="54"/>
      <c r="ULN198" s="54"/>
      <c r="ULO198" s="54"/>
      <c r="ULP198" s="54"/>
      <c r="ULQ198" s="54"/>
      <c r="ULR198" s="54"/>
      <c r="ULS198" s="54"/>
      <c r="ULT198" s="54"/>
      <c r="ULU198" s="54"/>
      <c r="ULV198" s="54"/>
      <c r="ULW198" s="54"/>
      <c r="ULX198" s="54"/>
      <c r="ULY198" s="54"/>
      <c r="ULZ198" s="54"/>
      <c r="UMA198" s="54"/>
      <c r="UMB198" s="54"/>
      <c r="UMC198" s="54"/>
      <c r="UMD198" s="54"/>
      <c r="UME198" s="54"/>
      <c r="UMF198" s="54"/>
      <c r="UMG198" s="54"/>
      <c r="UMH198" s="54"/>
      <c r="UMI198" s="54"/>
      <c r="UMJ198" s="54"/>
      <c r="UMK198" s="54"/>
      <c r="UML198" s="54"/>
      <c r="UMM198" s="54"/>
      <c r="UMN198" s="54"/>
      <c r="UMO198" s="54"/>
      <c r="UMP198" s="54"/>
      <c r="UMQ198" s="54"/>
      <c r="UMR198" s="54"/>
      <c r="UMS198" s="54"/>
      <c r="UMT198" s="54"/>
      <c r="UMU198" s="54"/>
      <c r="UMV198" s="54"/>
      <c r="UMW198" s="54"/>
      <c r="UMX198" s="54"/>
      <c r="UMY198" s="54"/>
      <c r="UMZ198" s="54"/>
      <c r="UNA198" s="54"/>
      <c r="UNB198" s="54"/>
      <c r="UNC198" s="54"/>
      <c r="UND198" s="54"/>
      <c r="UNE198" s="54"/>
      <c r="UNF198" s="54"/>
      <c r="UNG198" s="54"/>
      <c r="UNH198" s="54"/>
      <c r="UNI198" s="54"/>
      <c r="UNJ198" s="54"/>
      <c r="UNK198" s="54"/>
      <c r="UNL198" s="54"/>
      <c r="UNM198" s="54"/>
      <c r="UNN198" s="54"/>
      <c r="UNO198" s="54"/>
      <c r="UNP198" s="54"/>
      <c r="UNQ198" s="54"/>
      <c r="UNR198" s="54"/>
      <c r="UNS198" s="54"/>
      <c r="UNT198" s="54"/>
      <c r="UNU198" s="54"/>
      <c r="UNV198" s="54"/>
      <c r="UNW198" s="54"/>
      <c r="UNX198" s="54"/>
      <c r="UNY198" s="54"/>
      <c r="UNZ198" s="54"/>
      <c r="UOA198" s="54"/>
      <c r="UOB198" s="54"/>
      <c r="UOC198" s="54"/>
      <c r="UOD198" s="54"/>
      <c r="UOE198" s="54"/>
      <c r="UOF198" s="54"/>
      <c r="UOG198" s="54"/>
      <c r="UOH198" s="54"/>
      <c r="UOI198" s="54"/>
      <c r="UOJ198" s="54"/>
      <c r="UOK198" s="54"/>
      <c r="UOL198" s="54"/>
      <c r="UOM198" s="54"/>
      <c r="UON198" s="54"/>
      <c r="UOO198" s="54"/>
      <c r="UOP198" s="54"/>
      <c r="UOQ198" s="54"/>
      <c r="UOR198" s="54"/>
      <c r="UOS198" s="54"/>
      <c r="UOT198" s="54"/>
      <c r="UOU198" s="54"/>
      <c r="UOV198" s="54"/>
      <c r="UOW198" s="54"/>
      <c r="UOX198" s="54"/>
      <c r="UOY198" s="54"/>
      <c r="UOZ198" s="54"/>
      <c r="UPA198" s="54"/>
      <c r="UPB198" s="54"/>
      <c r="UPC198" s="54"/>
      <c r="UPD198" s="54"/>
      <c r="UPE198" s="54"/>
      <c r="UPF198" s="54"/>
      <c r="UPG198" s="54"/>
      <c r="UPH198" s="54"/>
      <c r="UPI198" s="54"/>
      <c r="UPJ198" s="54"/>
      <c r="UPK198" s="54"/>
      <c r="UPL198" s="54"/>
      <c r="UPM198" s="54"/>
      <c r="UPN198" s="54"/>
      <c r="UPO198" s="54"/>
      <c r="UPP198" s="54"/>
      <c r="UPQ198" s="54"/>
      <c r="UPR198" s="54"/>
      <c r="UPS198" s="54"/>
      <c r="UPT198" s="54"/>
      <c r="UPU198" s="54"/>
      <c r="UPV198" s="54"/>
      <c r="UPW198" s="54"/>
      <c r="UPX198" s="54"/>
      <c r="UPY198" s="54"/>
      <c r="UPZ198" s="54"/>
      <c r="UQA198" s="54"/>
      <c r="UQB198" s="54"/>
      <c r="UQC198" s="54"/>
      <c r="UQD198" s="54"/>
      <c r="UQE198" s="54"/>
      <c r="UQF198" s="54"/>
      <c r="UQG198" s="54"/>
      <c r="UQH198" s="54"/>
      <c r="UQI198" s="54"/>
      <c r="UQJ198" s="54"/>
      <c r="UQK198" s="54"/>
      <c r="UQL198" s="54"/>
      <c r="UQM198" s="54"/>
      <c r="UQN198" s="54"/>
      <c r="UQO198" s="54"/>
      <c r="UQP198" s="54"/>
      <c r="UQQ198" s="54"/>
      <c r="UQR198" s="54"/>
      <c r="UQS198" s="54"/>
      <c r="UQT198" s="54"/>
      <c r="UQU198" s="54"/>
      <c r="UQV198" s="54"/>
      <c r="UQW198" s="54"/>
      <c r="UQX198" s="54"/>
      <c r="UQY198" s="54"/>
      <c r="UQZ198" s="54"/>
      <c r="URA198" s="54"/>
      <c r="URB198" s="54"/>
      <c r="URC198" s="54"/>
      <c r="URD198" s="54"/>
      <c r="URE198" s="54"/>
      <c r="URF198" s="54"/>
      <c r="URG198" s="54"/>
      <c r="URH198" s="54"/>
      <c r="URI198" s="54"/>
      <c r="URJ198" s="54"/>
      <c r="URK198" s="54"/>
      <c r="URL198" s="54"/>
      <c r="URM198" s="54"/>
      <c r="URN198" s="54"/>
      <c r="URO198" s="54"/>
      <c r="URP198" s="54"/>
      <c r="URQ198" s="54"/>
      <c r="URR198" s="54"/>
      <c r="URS198" s="54"/>
      <c r="URT198" s="54"/>
      <c r="URU198" s="54"/>
      <c r="URV198" s="54"/>
      <c r="URW198" s="54"/>
      <c r="URX198" s="54"/>
      <c r="URY198" s="54"/>
      <c r="URZ198" s="54"/>
      <c r="USA198" s="54"/>
      <c r="USB198" s="54"/>
      <c r="USC198" s="54"/>
      <c r="USD198" s="54"/>
      <c r="USE198" s="54"/>
      <c r="USF198" s="54"/>
      <c r="USG198" s="54"/>
      <c r="USH198" s="54"/>
      <c r="USI198" s="54"/>
      <c r="USJ198" s="54"/>
      <c r="USK198" s="54"/>
      <c r="USL198" s="54"/>
      <c r="USM198" s="54"/>
      <c r="USN198" s="54"/>
      <c r="USO198" s="54"/>
      <c r="USP198" s="54"/>
      <c r="USQ198" s="54"/>
      <c r="USR198" s="54"/>
      <c r="USS198" s="54"/>
      <c r="UST198" s="54"/>
      <c r="USU198" s="54"/>
      <c r="USV198" s="54"/>
      <c r="USW198" s="54"/>
      <c r="USX198" s="54"/>
      <c r="USY198" s="54"/>
      <c r="USZ198" s="54"/>
      <c r="UTA198" s="54"/>
      <c r="UTB198" s="54"/>
      <c r="UTC198" s="54"/>
      <c r="UTD198" s="54"/>
      <c r="UTE198" s="54"/>
      <c r="UTF198" s="54"/>
      <c r="UTG198" s="54"/>
      <c r="UTH198" s="54"/>
      <c r="UTI198" s="54"/>
      <c r="UTJ198" s="54"/>
      <c r="UTK198" s="54"/>
      <c r="UTL198" s="54"/>
      <c r="UTM198" s="54"/>
      <c r="UTN198" s="54"/>
      <c r="UTO198" s="54"/>
      <c r="UTP198" s="54"/>
      <c r="UTQ198" s="54"/>
      <c r="UTR198" s="54"/>
      <c r="UTS198" s="54"/>
      <c r="UTT198" s="54"/>
      <c r="UTU198" s="54"/>
      <c r="UTV198" s="54"/>
      <c r="UTW198" s="54"/>
      <c r="UTX198" s="54"/>
      <c r="UTY198" s="54"/>
      <c r="UTZ198" s="54"/>
      <c r="UUA198" s="54"/>
      <c r="UUB198" s="54"/>
      <c r="UUC198" s="54"/>
      <c r="UUD198" s="54"/>
      <c r="UUE198" s="54"/>
      <c r="UUF198" s="54"/>
      <c r="UUG198" s="54"/>
      <c r="UUH198" s="54"/>
      <c r="UUI198" s="54"/>
      <c r="UUJ198" s="54"/>
      <c r="UUK198" s="54"/>
      <c r="UUL198" s="54"/>
      <c r="UUM198" s="54"/>
      <c r="UUN198" s="54"/>
      <c r="UUO198" s="54"/>
      <c r="UUP198" s="54"/>
      <c r="UUQ198" s="54"/>
      <c r="UUR198" s="54"/>
      <c r="UUS198" s="54"/>
      <c r="UUT198" s="54"/>
      <c r="UUU198" s="54"/>
      <c r="UUV198" s="54"/>
      <c r="UUW198" s="54"/>
      <c r="UUX198" s="54"/>
      <c r="UUY198" s="54"/>
      <c r="UUZ198" s="54"/>
      <c r="UVA198" s="54"/>
      <c r="UVB198" s="54"/>
      <c r="UVC198" s="54"/>
      <c r="UVD198" s="54"/>
      <c r="UVE198" s="54"/>
      <c r="UVF198" s="54"/>
      <c r="UVG198" s="54"/>
      <c r="UVH198" s="54"/>
      <c r="UVI198" s="54"/>
      <c r="UVJ198" s="54"/>
      <c r="UVK198" s="54"/>
      <c r="UVL198" s="54"/>
      <c r="UVM198" s="54"/>
      <c r="UVN198" s="54"/>
      <c r="UVO198" s="54"/>
      <c r="UVP198" s="54"/>
      <c r="UVQ198" s="54"/>
      <c r="UVR198" s="54"/>
      <c r="UVS198" s="54"/>
      <c r="UVT198" s="54"/>
      <c r="UVU198" s="54"/>
      <c r="UVV198" s="54"/>
      <c r="UVW198" s="54"/>
      <c r="UVX198" s="54"/>
      <c r="UVY198" s="54"/>
      <c r="UVZ198" s="54"/>
      <c r="UWA198" s="54"/>
      <c r="UWB198" s="54"/>
      <c r="UWC198" s="54"/>
      <c r="UWD198" s="54"/>
      <c r="UWE198" s="54"/>
      <c r="UWF198" s="54"/>
      <c r="UWG198" s="54"/>
      <c r="UWH198" s="54"/>
      <c r="UWI198" s="54"/>
      <c r="UWJ198" s="54"/>
      <c r="UWK198" s="54"/>
      <c r="UWL198" s="54"/>
      <c r="UWM198" s="54"/>
      <c r="UWN198" s="54"/>
      <c r="UWO198" s="54"/>
      <c r="UWP198" s="54"/>
      <c r="UWQ198" s="54"/>
      <c r="UWR198" s="54"/>
      <c r="UWS198" s="54"/>
      <c r="UWT198" s="54"/>
      <c r="UWU198" s="54"/>
      <c r="UWV198" s="54"/>
      <c r="UWW198" s="54"/>
      <c r="UWX198" s="54"/>
      <c r="UWY198" s="54"/>
      <c r="UWZ198" s="54"/>
      <c r="UXA198" s="54"/>
      <c r="UXB198" s="54"/>
      <c r="UXC198" s="54"/>
      <c r="UXD198" s="54"/>
      <c r="UXE198" s="54"/>
      <c r="UXF198" s="54"/>
      <c r="UXG198" s="54"/>
      <c r="UXH198" s="54"/>
      <c r="UXI198" s="54"/>
      <c r="UXJ198" s="54"/>
      <c r="UXK198" s="54"/>
      <c r="UXL198" s="54"/>
      <c r="UXM198" s="54"/>
      <c r="UXN198" s="54"/>
      <c r="UXO198" s="54"/>
      <c r="UXP198" s="54"/>
      <c r="UXQ198" s="54"/>
      <c r="UXR198" s="54"/>
      <c r="UXS198" s="54"/>
      <c r="UXT198" s="54"/>
      <c r="UXU198" s="54"/>
      <c r="UXV198" s="54"/>
      <c r="UXW198" s="54"/>
      <c r="UXX198" s="54"/>
      <c r="UXY198" s="54"/>
      <c r="UXZ198" s="54"/>
      <c r="UYA198" s="54"/>
      <c r="UYB198" s="54"/>
      <c r="UYC198" s="54"/>
      <c r="UYD198" s="54"/>
      <c r="UYE198" s="54"/>
      <c r="UYF198" s="54"/>
      <c r="UYG198" s="54"/>
      <c r="UYH198" s="54"/>
      <c r="UYI198" s="54"/>
      <c r="UYJ198" s="54"/>
      <c r="UYK198" s="54"/>
      <c r="UYL198" s="54"/>
      <c r="UYM198" s="54"/>
      <c r="UYN198" s="54"/>
      <c r="UYO198" s="54"/>
      <c r="UYP198" s="54"/>
      <c r="UYQ198" s="54"/>
      <c r="UYR198" s="54"/>
      <c r="UYS198" s="54"/>
      <c r="UYT198" s="54"/>
      <c r="UYU198" s="54"/>
      <c r="UYV198" s="54"/>
      <c r="UYW198" s="54"/>
      <c r="UYX198" s="54"/>
      <c r="UYY198" s="54"/>
      <c r="UYZ198" s="54"/>
      <c r="UZA198" s="54"/>
      <c r="UZB198" s="54"/>
      <c r="UZC198" s="54"/>
      <c r="UZD198" s="54"/>
      <c r="UZE198" s="54"/>
      <c r="UZF198" s="54"/>
      <c r="UZG198" s="54"/>
      <c r="UZH198" s="54"/>
      <c r="UZI198" s="54"/>
      <c r="UZJ198" s="54"/>
      <c r="UZK198" s="54"/>
      <c r="UZL198" s="54"/>
      <c r="UZM198" s="54"/>
      <c r="UZN198" s="54"/>
      <c r="UZO198" s="54"/>
      <c r="UZP198" s="54"/>
      <c r="UZQ198" s="54"/>
      <c r="UZR198" s="54"/>
      <c r="UZS198" s="54"/>
      <c r="UZT198" s="54"/>
      <c r="UZU198" s="54"/>
      <c r="UZV198" s="54"/>
      <c r="UZW198" s="54"/>
      <c r="UZX198" s="54"/>
      <c r="UZY198" s="54"/>
      <c r="UZZ198" s="54"/>
      <c r="VAA198" s="54"/>
      <c r="VAB198" s="54"/>
      <c r="VAC198" s="54"/>
      <c r="VAD198" s="54"/>
      <c r="VAE198" s="54"/>
      <c r="VAF198" s="54"/>
      <c r="VAG198" s="54"/>
      <c r="VAH198" s="54"/>
      <c r="VAI198" s="54"/>
      <c r="VAJ198" s="54"/>
      <c r="VAK198" s="54"/>
      <c r="VAL198" s="54"/>
      <c r="VAM198" s="54"/>
      <c r="VAN198" s="54"/>
      <c r="VAO198" s="54"/>
      <c r="VAP198" s="54"/>
      <c r="VAQ198" s="54"/>
      <c r="VAR198" s="54"/>
      <c r="VAS198" s="54"/>
      <c r="VAT198" s="54"/>
      <c r="VAU198" s="54"/>
      <c r="VAV198" s="54"/>
      <c r="VAW198" s="54"/>
      <c r="VAX198" s="54"/>
      <c r="VAY198" s="54"/>
      <c r="VAZ198" s="54"/>
      <c r="VBA198" s="54"/>
      <c r="VBB198" s="54"/>
      <c r="VBC198" s="54"/>
      <c r="VBD198" s="54"/>
      <c r="VBE198" s="54"/>
      <c r="VBF198" s="54"/>
      <c r="VBG198" s="54"/>
      <c r="VBH198" s="54"/>
      <c r="VBI198" s="54"/>
      <c r="VBJ198" s="54"/>
      <c r="VBK198" s="54"/>
      <c r="VBL198" s="54"/>
      <c r="VBM198" s="54"/>
      <c r="VBN198" s="54"/>
      <c r="VBO198" s="54"/>
      <c r="VBP198" s="54"/>
      <c r="VBQ198" s="54"/>
      <c r="VBR198" s="54"/>
      <c r="VBS198" s="54"/>
      <c r="VBT198" s="54"/>
      <c r="VBU198" s="54"/>
      <c r="VBV198" s="54"/>
      <c r="VBW198" s="54"/>
      <c r="VBX198" s="54"/>
      <c r="VBY198" s="54"/>
      <c r="VBZ198" s="54"/>
      <c r="VCA198" s="54"/>
      <c r="VCB198" s="54"/>
      <c r="VCC198" s="54"/>
      <c r="VCD198" s="54"/>
      <c r="VCE198" s="54"/>
      <c r="VCF198" s="54"/>
      <c r="VCG198" s="54"/>
      <c r="VCH198" s="54"/>
      <c r="VCI198" s="54"/>
      <c r="VCJ198" s="54"/>
      <c r="VCK198" s="54"/>
      <c r="VCL198" s="54"/>
      <c r="VCM198" s="54"/>
      <c r="VCN198" s="54"/>
      <c r="VCO198" s="54"/>
      <c r="VCP198" s="54"/>
      <c r="VCQ198" s="54"/>
      <c r="VCR198" s="54"/>
      <c r="VCS198" s="54"/>
      <c r="VCT198" s="54"/>
      <c r="VCU198" s="54"/>
      <c r="VCV198" s="54"/>
      <c r="VCW198" s="54"/>
      <c r="VCX198" s="54"/>
      <c r="VCY198" s="54"/>
      <c r="VCZ198" s="54"/>
      <c r="VDA198" s="54"/>
      <c r="VDB198" s="54"/>
      <c r="VDC198" s="54"/>
      <c r="VDD198" s="54"/>
      <c r="VDE198" s="54"/>
      <c r="VDF198" s="54"/>
      <c r="VDG198" s="54"/>
      <c r="VDH198" s="54"/>
      <c r="VDI198" s="54"/>
      <c r="VDJ198" s="54"/>
      <c r="VDK198" s="54"/>
      <c r="VDL198" s="54"/>
      <c r="VDM198" s="54"/>
      <c r="VDN198" s="54"/>
      <c r="VDO198" s="54"/>
      <c r="VDP198" s="54"/>
      <c r="VDQ198" s="54"/>
      <c r="VDR198" s="54"/>
      <c r="VDS198" s="54"/>
      <c r="VDT198" s="54"/>
      <c r="VDU198" s="54"/>
      <c r="VDV198" s="54"/>
      <c r="VDW198" s="54"/>
      <c r="VDX198" s="54"/>
      <c r="VDY198" s="54"/>
      <c r="VDZ198" s="54"/>
      <c r="VEA198" s="54"/>
      <c r="VEB198" s="54"/>
      <c r="VEC198" s="54"/>
      <c r="VED198" s="54"/>
      <c r="VEE198" s="54"/>
      <c r="VEF198" s="54"/>
      <c r="VEG198" s="54"/>
      <c r="VEH198" s="54"/>
      <c r="VEI198" s="54"/>
      <c r="VEJ198" s="54"/>
      <c r="VEK198" s="54"/>
      <c r="VEL198" s="54"/>
      <c r="VEM198" s="54"/>
      <c r="VEN198" s="54"/>
      <c r="VEO198" s="54"/>
      <c r="VEP198" s="54"/>
      <c r="VEQ198" s="54"/>
      <c r="VER198" s="54"/>
      <c r="VES198" s="54"/>
      <c r="VET198" s="54"/>
      <c r="VEU198" s="54"/>
      <c r="VEV198" s="54"/>
      <c r="VEW198" s="54"/>
      <c r="VEX198" s="54"/>
      <c r="VEY198" s="54"/>
      <c r="VEZ198" s="54"/>
      <c r="VFA198" s="54"/>
      <c r="VFB198" s="54"/>
      <c r="VFC198" s="54"/>
      <c r="VFD198" s="54"/>
      <c r="VFE198" s="54"/>
      <c r="VFF198" s="54"/>
      <c r="VFG198" s="54"/>
      <c r="VFH198" s="54"/>
      <c r="VFI198" s="54"/>
      <c r="VFJ198" s="54"/>
      <c r="VFK198" s="54"/>
      <c r="VFL198" s="54"/>
      <c r="VFM198" s="54"/>
      <c r="VFN198" s="54"/>
      <c r="VFO198" s="54"/>
      <c r="VFP198" s="54"/>
      <c r="VFQ198" s="54"/>
      <c r="VFR198" s="54"/>
      <c r="VFS198" s="54"/>
      <c r="VFT198" s="54"/>
      <c r="VFU198" s="54"/>
      <c r="VFV198" s="54"/>
      <c r="VFW198" s="54"/>
      <c r="VFX198" s="54"/>
      <c r="VFY198" s="54"/>
      <c r="VFZ198" s="54"/>
      <c r="VGA198" s="54"/>
      <c r="VGB198" s="54"/>
      <c r="VGC198" s="54"/>
      <c r="VGD198" s="54"/>
      <c r="VGE198" s="54"/>
      <c r="VGF198" s="54"/>
      <c r="VGG198" s="54"/>
      <c r="VGH198" s="54"/>
      <c r="VGI198" s="54"/>
      <c r="VGJ198" s="54"/>
      <c r="VGK198" s="54"/>
      <c r="VGL198" s="54"/>
      <c r="VGM198" s="54"/>
      <c r="VGN198" s="54"/>
      <c r="VGO198" s="54"/>
      <c r="VGP198" s="54"/>
      <c r="VGQ198" s="54"/>
      <c r="VGR198" s="54"/>
      <c r="VGS198" s="54"/>
      <c r="VGT198" s="54"/>
      <c r="VGU198" s="54"/>
      <c r="VGV198" s="54"/>
      <c r="VGW198" s="54"/>
      <c r="VGX198" s="54"/>
      <c r="VGY198" s="54"/>
      <c r="VGZ198" s="54"/>
      <c r="VHA198" s="54"/>
      <c r="VHB198" s="54"/>
      <c r="VHC198" s="54"/>
      <c r="VHD198" s="54"/>
      <c r="VHE198" s="54"/>
      <c r="VHF198" s="54"/>
      <c r="VHG198" s="54"/>
      <c r="VHH198" s="54"/>
      <c r="VHI198" s="54"/>
      <c r="VHJ198" s="54"/>
      <c r="VHK198" s="54"/>
      <c r="VHL198" s="54"/>
      <c r="VHM198" s="54"/>
      <c r="VHN198" s="54"/>
      <c r="VHO198" s="54"/>
      <c r="VHP198" s="54"/>
      <c r="VHQ198" s="54"/>
      <c r="VHR198" s="54"/>
      <c r="VHS198" s="54"/>
      <c r="VHT198" s="54"/>
      <c r="VHU198" s="54"/>
      <c r="VHV198" s="54"/>
      <c r="VHW198" s="54"/>
      <c r="VHX198" s="54"/>
      <c r="VHY198" s="54"/>
      <c r="VHZ198" s="54"/>
      <c r="VIA198" s="54"/>
      <c r="VIB198" s="54"/>
      <c r="VIC198" s="54"/>
      <c r="VID198" s="54"/>
      <c r="VIE198" s="54"/>
      <c r="VIF198" s="54"/>
      <c r="VIG198" s="54"/>
      <c r="VIH198" s="54"/>
      <c r="VII198" s="54"/>
      <c r="VIJ198" s="54"/>
      <c r="VIK198" s="54"/>
      <c r="VIL198" s="54"/>
      <c r="VIM198" s="54"/>
      <c r="VIN198" s="54"/>
      <c r="VIO198" s="54"/>
      <c r="VIP198" s="54"/>
      <c r="VIQ198" s="54"/>
      <c r="VIR198" s="54"/>
      <c r="VIS198" s="54"/>
      <c r="VIT198" s="54"/>
      <c r="VIU198" s="54"/>
      <c r="VIV198" s="54"/>
      <c r="VIW198" s="54"/>
      <c r="VIX198" s="54"/>
      <c r="VIY198" s="54"/>
      <c r="VIZ198" s="54"/>
      <c r="VJA198" s="54"/>
      <c r="VJB198" s="54"/>
      <c r="VJC198" s="54"/>
      <c r="VJD198" s="54"/>
      <c r="VJE198" s="54"/>
      <c r="VJF198" s="54"/>
      <c r="VJG198" s="54"/>
      <c r="VJH198" s="54"/>
      <c r="VJI198" s="54"/>
      <c r="VJJ198" s="54"/>
      <c r="VJK198" s="54"/>
      <c r="VJL198" s="54"/>
      <c r="VJM198" s="54"/>
      <c r="VJN198" s="54"/>
      <c r="VJO198" s="54"/>
      <c r="VJP198" s="54"/>
      <c r="VJQ198" s="54"/>
      <c r="VJR198" s="54"/>
      <c r="VJS198" s="54"/>
      <c r="VJT198" s="54"/>
      <c r="VJU198" s="54"/>
      <c r="VJV198" s="54"/>
      <c r="VJW198" s="54"/>
      <c r="VJX198" s="54"/>
      <c r="VJY198" s="54"/>
      <c r="VJZ198" s="54"/>
      <c r="VKA198" s="54"/>
      <c r="VKB198" s="54"/>
      <c r="VKC198" s="54"/>
      <c r="VKD198" s="54"/>
      <c r="VKE198" s="54"/>
      <c r="VKF198" s="54"/>
      <c r="VKG198" s="54"/>
      <c r="VKH198" s="54"/>
      <c r="VKI198" s="54"/>
      <c r="VKJ198" s="54"/>
      <c r="VKK198" s="54"/>
      <c r="VKL198" s="54"/>
      <c r="VKM198" s="54"/>
      <c r="VKN198" s="54"/>
      <c r="VKO198" s="54"/>
      <c r="VKP198" s="54"/>
      <c r="VKQ198" s="54"/>
      <c r="VKR198" s="54"/>
      <c r="VKS198" s="54"/>
      <c r="VKT198" s="54"/>
      <c r="VKU198" s="54"/>
      <c r="VKV198" s="54"/>
      <c r="VKW198" s="54"/>
      <c r="VKX198" s="54"/>
      <c r="VKY198" s="54"/>
      <c r="VKZ198" s="54"/>
      <c r="VLA198" s="54"/>
      <c r="VLB198" s="54"/>
      <c r="VLC198" s="54"/>
      <c r="VLD198" s="54"/>
      <c r="VLE198" s="54"/>
      <c r="VLF198" s="54"/>
      <c r="VLG198" s="54"/>
      <c r="VLH198" s="54"/>
      <c r="VLI198" s="54"/>
      <c r="VLJ198" s="54"/>
      <c r="VLK198" s="54"/>
      <c r="VLL198" s="54"/>
      <c r="VLM198" s="54"/>
      <c r="VLN198" s="54"/>
      <c r="VLO198" s="54"/>
      <c r="VLP198" s="54"/>
      <c r="VLQ198" s="54"/>
      <c r="VLR198" s="54"/>
      <c r="VLS198" s="54"/>
      <c r="VLT198" s="54"/>
      <c r="VLU198" s="54"/>
      <c r="VLV198" s="54"/>
      <c r="VLW198" s="54"/>
      <c r="VLX198" s="54"/>
      <c r="VLY198" s="54"/>
      <c r="VLZ198" s="54"/>
      <c r="VMA198" s="54"/>
      <c r="VMB198" s="54"/>
      <c r="VMC198" s="54"/>
      <c r="VMD198" s="54"/>
      <c r="VME198" s="54"/>
      <c r="VMF198" s="54"/>
      <c r="VMG198" s="54"/>
      <c r="VMH198" s="54"/>
      <c r="VMI198" s="54"/>
      <c r="VMJ198" s="54"/>
      <c r="VMK198" s="54"/>
      <c r="VML198" s="54"/>
      <c r="VMM198" s="54"/>
      <c r="VMN198" s="54"/>
      <c r="VMO198" s="54"/>
      <c r="VMP198" s="54"/>
      <c r="VMQ198" s="54"/>
      <c r="VMR198" s="54"/>
      <c r="VMS198" s="54"/>
      <c r="VMT198" s="54"/>
      <c r="VMU198" s="54"/>
      <c r="VMV198" s="54"/>
      <c r="VMW198" s="54"/>
      <c r="VMX198" s="54"/>
      <c r="VMY198" s="54"/>
      <c r="VMZ198" s="54"/>
      <c r="VNA198" s="54"/>
      <c r="VNB198" s="54"/>
      <c r="VNC198" s="54"/>
      <c r="VND198" s="54"/>
      <c r="VNE198" s="54"/>
      <c r="VNF198" s="54"/>
      <c r="VNG198" s="54"/>
      <c r="VNH198" s="54"/>
      <c r="VNI198" s="54"/>
      <c r="VNJ198" s="54"/>
      <c r="VNK198" s="54"/>
      <c r="VNL198" s="54"/>
      <c r="VNM198" s="54"/>
      <c r="VNN198" s="54"/>
      <c r="VNO198" s="54"/>
      <c r="VNP198" s="54"/>
      <c r="VNQ198" s="54"/>
      <c r="VNR198" s="54"/>
      <c r="VNS198" s="54"/>
      <c r="VNT198" s="54"/>
      <c r="VNU198" s="54"/>
      <c r="VNV198" s="54"/>
      <c r="VNW198" s="54"/>
      <c r="VNX198" s="54"/>
      <c r="VNY198" s="54"/>
      <c r="VNZ198" s="54"/>
      <c r="VOA198" s="54"/>
      <c r="VOB198" s="54"/>
      <c r="VOC198" s="54"/>
      <c r="VOD198" s="54"/>
      <c r="VOE198" s="54"/>
      <c r="VOF198" s="54"/>
      <c r="VOG198" s="54"/>
      <c r="VOH198" s="54"/>
      <c r="VOI198" s="54"/>
      <c r="VOJ198" s="54"/>
      <c r="VOK198" s="54"/>
      <c r="VOL198" s="54"/>
      <c r="VOM198" s="54"/>
      <c r="VON198" s="54"/>
      <c r="VOO198" s="54"/>
      <c r="VOP198" s="54"/>
      <c r="VOQ198" s="54"/>
      <c r="VOR198" s="54"/>
      <c r="VOS198" s="54"/>
      <c r="VOT198" s="54"/>
      <c r="VOU198" s="54"/>
      <c r="VOV198" s="54"/>
      <c r="VOW198" s="54"/>
      <c r="VOX198" s="54"/>
      <c r="VOY198" s="54"/>
      <c r="VOZ198" s="54"/>
      <c r="VPA198" s="54"/>
      <c r="VPB198" s="54"/>
      <c r="VPC198" s="54"/>
      <c r="VPD198" s="54"/>
      <c r="VPE198" s="54"/>
      <c r="VPF198" s="54"/>
      <c r="VPG198" s="54"/>
      <c r="VPH198" s="54"/>
      <c r="VPI198" s="54"/>
      <c r="VPJ198" s="54"/>
      <c r="VPK198" s="54"/>
      <c r="VPL198" s="54"/>
      <c r="VPM198" s="54"/>
      <c r="VPN198" s="54"/>
      <c r="VPO198" s="54"/>
      <c r="VPP198" s="54"/>
      <c r="VPQ198" s="54"/>
      <c r="VPR198" s="54"/>
      <c r="VPS198" s="54"/>
      <c r="VPT198" s="54"/>
      <c r="VPU198" s="54"/>
      <c r="VPV198" s="54"/>
      <c r="VPW198" s="54"/>
      <c r="VPX198" s="54"/>
      <c r="VPY198" s="54"/>
      <c r="VPZ198" s="54"/>
      <c r="VQA198" s="54"/>
      <c r="VQB198" s="54"/>
      <c r="VQC198" s="54"/>
      <c r="VQD198" s="54"/>
      <c r="VQE198" s="54"/>
      <c r="VQF198" s="54"/>
      <c r="VQG198" s="54"/>
      <c r="VQH198" s="54"/>
      <c r="VQI198" s="54"/>
      <c r="VQJ198" s="54"/>
      <c r="VQK198" s="54"/>
      <c r="VQL198" s="54"/>
      <c r="VQM198" s="54"/>
      <c r="VQN198" s="54"/>
      <c r="VQO198" s="54"/>
      <c r="VQP198" s="54"/>
      <c r="VQQ198" s="54"/>
      <c r="VQR198" s="54"/>
      <c r="VQS198" s="54"/>
      <c r="VQT198" s="54"/>
      <c r="VQU198" s="54"/>
      <c r="VQV198" s="54"/>
      <c r="VQW198" s="54"/>
      <c r="VQX198" s="54"/>
      <c r="VQY198" s="54"/>
      <c r="VQZ198" s="54"/>
      <c r="VRA198" s="54"/>
      <c r="VRB198" s="54"/>
      <c r="VRC198" s="54"/>
      <c r="VRD198" s="54"/>
      <c r="VRE198" s="54"/>
      <c r="VRF198" s="54"/>
      <c r="VRG198" s="54"/>
      <c r="VRH198" s="54"/>
      <c r="VRI198" s="54"/>
      <c r="VRJ198" s="54"/>
      <c r="VRK198" s="54"/>
      <c r="VRL198" s="54"/>
      <c r="VRM198" s="54"/>
      <c r="VRN198" s="54"/>
      <c r="VRO198" s="54"/>
      <c r="VRP198" s="54"/>
      <c r="VRQ198" s="54"/>
      <c r="VRR198" s="54"/>
      <c r="VRS198" s="54"/>
      <c r="VRT198" s="54"/>
      <c r="VRU198" s="54"/>
      <c r="VRV198" s="54"/>
      <c r="VRW198" s="54"/>
      <c r="VRX198" s="54"/>
      <c r="VRY198" s="54"/>
      <c r="VRZ198" s="54"/>
      <c r="VSA198" s="54"/>
      <c r="VSB198" s="54"/>
      <c r="VSC198" s="54"/>
      <c r="VSD198" s="54"/>
      <c r="VSE198" s="54"/>
      <c r="VSF198" s="54"/>
      <c r="VSG198" s="54"/>
      <c r="VSH198" s="54"/>
      <c r="VSI198" s="54"/>
      <c r="VSJ198" s="54"/>
      <c r="VSK198" s="54"/>
      <c r="VSL198" s="54"/>
      <c r="VSM198" s="54"/>
      <c r="VSN198" s="54"/>
      <c r="VSO198" s="54"/>
      <c r="VSP198" s="54"/>
      <c r="VSQ198" s="54"/>
      <c r="VSR198" s="54"/>
      <c r="VSS198" s="54"/>
      <c r="VST198" s="54"/>
      <c r="VSU198" s="54"/>
      <c r="VSV198" s="54"/>
      <c r="VSW198" s="54"/>
      <c r="VSX198" s="54"/>
      <c r="VSY198" s="54"/>
      <c r="VSZ198" s="54"/>
      <c r="VTA198" s="54"/>
      <c r="VTB198" s="54"/>
      <c r="VTC198" s="54"/>
      <c r="VTD198" s="54"/>
      <c r="VTE198" s="54"/>
      <c r="VTF198" s="54"/>
      <c r="VTG198" s="54"/>
      <c r="VTH198" s="54"/>
      <c r="VTI198" s="54"/>
      <c r="VTJ198" s="54"/>
      <c r="VTK198" s="54"/>
      <c r="VTL198" s="54"/>
      <c r="VTM198" s="54"/>
      <c r="VTN198" s="54"/>
      <c r="VTO198" s="54"/>
      <c r="VTP198" s="54"/>
      <c r="VTQ198" s="54"/>
      <c r="VTR198" s="54"/>
      <c r="VTS198" s="54"/>
      <c r="VTT198" s="54"/>
      <c r="VTU198" s="54"/>
      <c r="VTV198" s="54"/>
      <c r="VTW198" s="54"/>
      <c r="VTX198" s="54"/>
      <c r="VTY198" s="54"/>
      <c r="VTZ198" s="54"/>
      <c r="VUA198" s="54"/>
      <c r="VUB198" s="54"/>
      <c r="VUC198" s="54"/>
      <c r="VUD198" s="54"/>
      <c r="VUE198" s="54"/>
      <c r="VUF198" s="54"/>
      <c r="VUG198" s="54"/>
      <c r="VUH198" s="54"/>
      <c r="VUI198" s="54"/>
      <c r="VUJ198" s="54"/>
      <c r="VUK198" s="54"/>
      <c r="VUL198" s="54"/>
      <c r="VUM198" s="54"/>
      <c r="VUN198" s="54"/>
      <c r="VUO198" s="54"/>
      <c r="VUP198" s="54"/>
      <c r="VUQ198" s="54"/>
      <c r="VUR198" s="54"/>
      <c r="VUS198" s="54"/>
      <c r="VUT198" s="54"/>
      <c r="VUU198" s="54"/>
      <c r="VUV198" s="54"/>
      <c r="VUW198" s="54"/>
      <c r="VUX198" s="54"/>
      <c r="VUY198" s="54"/>
      <c r="VUZ198" s="54"/>
      <c r="VVA198" s="54"/>
      <c r="VVB198" s="54"/>
      <c r="VVC198" s="54"/>
      <c r="VVD198" s="54"/>
      <c r="VVE198" s="54"/>
      <c r="VVF198" s="54"/>
      <c r="VVG198" s="54"/>
      <c r="VVH198" s="54"/>
      <c r="VVI198" s="54"/>
      <c r="VVJ198" s="54"/>
      <c r="VVK198" s="54"/>
      <c r="VVL198" s="54"/>
      <c r="VVM198" s="54"/>
      <c r="VVN198" s="54"/>
      <c r="VVO198" s="54"/>
      <c r="VVP198" s="54"/>
      <c r="VVQ198" s="54"/>
      <c r="VVR198" s="54"/>
      <c r="VVS198" s="54"/>
      <c r="VVT198" s="54"/>
      <c r="VVU198" s="54"/>
      <c r="VVV198" s="54"/>
      <c r="VVW198" s="54"/>
      <c r="VVX198" s="54"/>
      <c r="VVY198" s="54"/>
      <c r="VVZ198" s="54"/>
      <c r="VWA198" s="54"/>
      <c r="VWB198" s="54"/>
      <c r="VWC198" s="54"/>
      <c r="VWD198" s="54"/>
      <c r="VWE198" s="54"/>
      <c r="VWF198" s="54"/>
      <c r="VWG198" s="54"/>
      <c r="VWH198" s="54"/>
      <c r="VWI198" s="54"/>
      <c r="VWJ198" s="54"/>
      <c r="VWK198" s="54"/>
      <c r="VWL198" s="54"/>
      <c r="VWM198" s="54"/>
      <c r="VWN198" s="54"/>
      <c r="VWO198" s="54"/>
      <c r="VWP198" s="54"/>
      <c r="VWQ198" s="54"/>
      <c r="VWR198" s="54"/>
      <c r="VWS198" s="54"/>
      <c r="VWT198" s="54"/>
      <c r="VWU198" s="54"/>
      <c r="VWV198" s="54"/>
      <c r="VWW198" s="54"/>
      <c r="VWX198" s="54"/>
      <c r="VWY198" s="54"/>
      <c r="VWZ198" s="54"/>
      <c r="VXA198" s="54"/>
      <c r="VXB198" s="54"/>
      <c r="VXC198" s="54"/>
      <c r="VXD198" s="54"/>
      <c r="VXE198" s="54"/>
      <c r="VXF198" s="54"/>
      <c r="VXG198" s="54"/>
      <c r="VXH198" s="54"/>
      <c r="VXI198" s="54"/>
      <c r="VXJ198" s="54"/>
      <c r="VXK198" s="54"/>
      <c r="VXL198" s="54"/>
      <c r="VXM198" s="54"/>
      <c r="VXN198" s="54"/>
      <c r="VXO198" s="54"/>
      <c r="VXP198" s="54"/>
      <c r="VXQ198" s="54"/>
      <c r="VXR198" s="54"/>
      <c r="VXS198" s="54"/>
      <c r="VXT198" s="54"/>
      <c r="VXU198" s="54"/>
      <c r="VXV198" s="54"/>
      <c r="VXW198" s="54"/>
      <c r="VXX198" s="54"/>
      <c r="VXY198" s="54"/>
      <c r="VXZ198" s="54"/>
      <c r="VYA198" s="54"/>
      <c r="VYB198" s="54"/>
      <c r="VYC198" s="54"/>
      <c r="VYD198" s="54"/>
      <c r="VYE198" s="54"/>
      <c r="VYF198" s="54"/>
      <c r="VYG198" s="54"/>
      <c r="VYH198" s="54"/>
      <c r="VYI198" s="54"/>
      <c r="VYJ198" s="54"/>
      <c r="VYK198" s="54"/>
      <c r="VYL198" s="54"/>
      <c r="VYM198" s="54"/>
      <c r="VYN198" s="54"/>
      <c r="VYO198" s="54"/>
      <c r="VYP198" s="54"/>
      <c r="VYQ198" s="54"/>
      <c r="VYR198" s="54"/>
      <c r="VYS198" s="54"/>
      <c r="VYT198" s="54"/>
      <c r="VYU198" s="54"/>
      <c r="VYV198" s="54"/>
      <c r="VYW198" s="54"/>
      <c r="VYX198" s="54"/>
      <c r="VYY198" s="54"/>
      <c r="VYZ198" s="54"/>
      <c r="VZA198" s="54"/>
      <c r="VZB198" s="54"/>
      <c r="VZC198" s="54"/>
      <c r="VZD198" s="54"/>
      <c r="VZE198" s="54"/>
      <c r="VZF198" s="54"/>
      <c r="VZG198" s="54"/>
      <c r="VZH198" s="54"/>
      <c r="VZI198" s="54"/>
      <c r="VZJ198" s="54"/>
      <c r="VZK198" s="54"/>
      <c r="VZL198" s="54"/>
      <c r="VZM198" s="54"/>
      <c r="VZN198" s="54"/>
      <c r="VZO198" s="54"/>
      <c r="VZP198" s="54"/>
      <c r="VZQ198" s="54"/>
      <c r="VZR198" s="54"/>
      <c r="VZS198" s="54"/>
      <c r="VZT198" s="54"/>
      <c r="VZU198" s="54"/>
      <c r="VZV198" s="54"/>
      <c r="VZW198" s="54"/>
      <c r="VZX198" s="54"/>
      <c r="VZY198" s="54"/>
      <c r="VZZ198" s="54"/>
      <c r="WAA198" s="54"/>
      <c r="WAB198" s="54"/>
      <c r="WAC198" s="54"/>
      <c r="WAD198" s="54"/>
      <c r="WAE198" s="54"/>
      <c r="WAF198" s="54"/>
      <c r="WAG198" s="54"/>
      <c r="WAH198" s="54"/>
      <c r="WAI198" s="54"/>
      <c r="WAJ198" s="54"/>
      <c r="WAK198" s="54"/>
      <c r="WAL198" s="54"/>
      <c r="WAM198" s="54"/>
      <c r="WAN198" s="54"/>
      <c r="WAO198" s="54"/>
      <c r="WAP198" s="54"/>
      <c r="WAQ198" s="54"/>
      <c r="WAR198" s="54"/>
      <c r="WAS198" s="54"/>
      <c r="WAT198" s="54"/>
      <c r="WAU198" s="54"/>
      <c r="WAV198" s="54"/>
      <c r="WAW198" s="54"/>
      <c r="WAX198" s="54"/>
      <c r="WAY198" s="54"/>
      <c r="WAZ198" s="54"/>
      <c r="WBA198" s="54"/>
      <c r="WBB198" s="54"/>
      <c r="WBC198" s="54"/>
      <c r="WBD198" s="54"/>
      <c r="WBE198" s="54"/>
      <c r="WBF198" s="54"/>
      <c r="WBG198" s="54"/>
      <c r="WBH198" s="54"/>
      <c r="WBI198" s="54"/>
      <c r="WBJ198" s="54"/>
      <c r="WBK198" s="54"/>
      <c r="WBL198" s="54"/>
      <c r="WBM198" s="54"/>
      <c r="WBN198" s="54"/>
      <c r="WBO198" s="54"/>
      <c r="WBP198" s="54"/>
      <c r="WBQ198" s="54"/>
      <c r="WBR198" s="54"/>
      <c r="WBS198" s="54"/>
      <c r="WBT198" s="54"/>
      <c r="WBU198" s="54"/>
      <c r="WBV198" s="54"/>
      <c r="WBW198" s="54"/>
      <c r="WBX198" s="54"/>
      <c r="WBY198" s="54"/>
      <c r="WBZ198" s="54"/>
      <c r="WCA198" s="54"/>
      <c r="WCB198" s="54"/>
      <c r="WCC198" s="54"/>
      <c r="WCD198" s="54"/>
      <c r="WCE198" s="54"/>
      <c r="WCF198" s="54"/>
      <c r="WCG198" s="54"/>
      <c r="WCH198" s="54"/>
      <c r="WCI198" s="54"/>
      <c r="WCJ198" s="54"/>
      <c r="WCK198" s="54"/>
      <c r="WCL198" s="54"/>
      <c r="WCM198" s="54"/>
      <c r="WCN198" s="54"/>
      <c r="WCO198" s="54"/>
      <c r="WCP198" s="54"/>
      <c r="WCQ198" s="54"/>
      <c r="WCR198" s="54"/>
      <c r="WCS198" s="54"/>
      <c r="WCT198" s="54"/>
      <c r="WCU198" s="54"/>
      <c r="WCV198" s="54"/>
      <c r="WCW198" s="54"/>
      <c r="WCX198" s="54"/>
      <c r="WCY198" s="54"/>
      <c r="WCZ198" s="54"/>
      <c r="WDA198" s="54"/>
      <c r="WDB198" s="54"/>
      <c r="WDC198" s="54"/>
      <c r="WDD198" s="54"/>
      <c r="WDE198" s="54"/>
      <c r="WDF198" s="54"/>
      <c r="WDG198" s="54"/>
      <c r="WDH198" s="54"/>
      <c r="WDI198" s="54"/>
      <c r="WDJ198" s="54"/>
      <c r="WDK198" s="54"/>
      <c r="WDL198" s="54"/>
      <c r="WDM198" s="54"/>
      <c r="WDN198" s="54"/>
      <c r="WDO198" s="54"/>
      <c r="WDP198" s="54"/>
      <c r="WDQ198" s="54"/>
      <c r="WDR198" s="54"/>
      <c r="WDS198" s="54"/>
      <c r="WDT198" s="54"/>
      <c r="WDU198" s="54"/>
      <c r="WDV198" s="54"/>
      <c r="WDW198" s="54"/>
      <c r="WDX198" s="54"/>
      <c r="WDY198" s="54"/>
      <c r="WDZ198" s="54"/>
      <c r="WEA198" s="54"/>
      <c r="WEB198" s="54"/>
      <c r="WEC198" s="54"/>
      <c r="WED198" s="54"/>
      <c r="WEE198" s="54"/>
      <c r="WEF198" s="54"/>
      <c r="WEG198" s="54"/>
      <c r="WEH198" s="54"/>
      <c r="WEI198" s="54"/>
      <c r="WEJ198" s="54"/>
      <c r="WEK198" s="54"/>
      <c r="WEL198" s="54"/>
      <c r="WEM198" s="54"/>
      <c r="WEN198" s="54"/>
      <c r="WEO198" s="54"/>
      <c r="WEP198" s="54"/>
      <c r="WEQ198" s="54"/>
      <c r="WER198" s="54"/>
      <c r="WES198" s="54"/>
      <c r="WET198" s="54"/>
      <c r="WEU198" s="54"/>
      <c r="WEV198" s="54"/>
      <c r="WEW198" s="54"/>
      <c r="WEX198" s="54"/>
      <c r="WEY198" s="54"/>
      <c r="WEZ198" s="54"/>
      <c r="WFA198" s="54"/>
      <c r="WFB198" s="54"/>
      <c r="WFC198" s="54"/>
      <c r="WFD198" s="54"/>
      <c r="WFE198" s="54"/>
      <c r="WFF198" s="54"/>
      <c r="WFG198" s="54"/>
      <c r="WFH198" s="54"/>
      <c r="WFI198" s="54"/>
      <c r="WFJ198" s="54"/>
      <c r="WFK198" s="54"/>
      <c r="WFL198" s="54"/>
      <c r="WFM198" s="54"/>
      <c r="WFN198" s="54"/>
      <c r="WFO198" s="54"/>
      <c r="WFP198" s="54"/>
      <c r="WFQ198" s="54"/>
      <c r="WFR198" s="54"/>
      <c r="WFS198" s="54"/>
      <c r="WFT198" s="54"/>
      <c r="WFU198" s="54"/>
      <c r="WFV198" s="54"/>
      <c r="WFW198" s="54"/>
      <c r="WFX198" s="54"/>
      <c r="WFY198" s="54"/>
      <c r="WFZ198" s="54"/>
      <c r="WGA198" s="54"/>
      <c r="WGB198" s="54"/>
      <c r="WGC198" s="54"/>
      <c r="WGD198" s="54"/>
      <c r="WGE198" s="54"/>
      <c r="WGF198" s="54"/>
      <c r="WGG198" s="54"/>
      <c r="WGH198" s="54"/>
      <c r="WGI198" s="54"/>
      <c r="WGJ198" s="54"/>
      <c r="WGK198" s="54"/>
      <c r="WGL198" s="54"/>
      <c r="WGM198" s="54"/>
      <c r="WGN198" s="54"/>
      <c r="WGO198" s="54"/>
      <c r="WGP198" s="54"/>
      <c r="WGQ198" s="54"/>
      <c r="WGR198" s="54"/>
      <c r="WGS198" s="54"/>
      <c r="WGT198" s="54"/>
      <c r="WGU198" s="54"/>
      <c r="WGV198" s="54"/>
      <c r="WGW198" s="54"/>
      <c r="WGX198" s="54"/>
      <c r="WGY198" s="54"/>
      <c r="WGZ198" s="54"/>
      <c r="WHA198" s="54"/>
      <c r="WHB198" s="54"/>
      <c r="WHC198" s="54"/>
      <c r="WHD198" s="54"/>
      <c r="WHE198" s="54"/>
      <c r="WHF198" s="54"/>
      <c r="WHG198" s="54"/>
      <c r="WHH198" s="54"/>
      <c r="WHI198" s="54"/>
      <c r="WHJ198" s="54"/>
      <c r="WHK198" s="54"/>
      <c r="WHL198" s="54"/>
      <c r="WHM198" s="54"/>
      <c r="WHN198" s="54"/>
      <c r="WHO198" s="54"/>
      <c r="WHP198" s="54"/>
      <c r="WHQ198" s="54"/>
      <c r="WHR198" s="54"/>
      <c r="WHS198" s="54"/>
      <c r="WHT198" s="54"/>
      <c r="WHU198" s="54"/>
      <c r="WHV198" s="54"/>
      <c r="WHW198" s="54"/>
      <c r="WHX198" s="54"/>
      <c r="WHY198" s="54"/>
      <c r="WHZ198" s="54"/>
      <c r="WIA198" s="54"/>
      <c r="WIB198" s="54"/>
      <c r="WIC198" s="54"/>
      <c r="WID198" s="54"/>
      <c r="WIE198" s="54"/>
      <c r="WIF198" s="54"/>
      <c r="WIG198" s="54"/>
      <c r="WIH198" s="54"/>
      <c r="WII198" s="54"/>
      <c r="WIJ198" s="54"/>
      <c r="WIK198" s="54"/>
      <c r="WIL198" s="54"/>
      <c r="WIM198" s="54"/>
      <c r="WIN198" s="54"/>
      <c r="WIO198" s="54"/>
      <c r="WIP198" s="54"/>
      <c r="WIQ198" s="54"/>
      <c r="WIR198" s="54"/>
      <c r="WIS198" s="54"/>
      <c r="WIT198" s="54"/>
      <c r="WIU198" s="54"/>
      <c r="WIV198" s="54"/>
      <c r="WIW198" s="54"/>
      <c r="WIX198" s="54"/>
      <c r="WIY198" s="54"/>
      <c r="WIZ198" s="54"/>
      <c r="WJA198" s="54"/>
      <c r="WJB198" s="54"/>
      <c r="WJC198" s="54"/>
      <c r="WJD198" s="54"/>
      <c r="WJE198" s="54"/>
      <c r="WJF198" s="54"/>
      <c r="WJG198" s="54"/>
      <c r="WJH198" s="54"/>
      <c r="WJI198" s="54"/>
      <c r="WJJ198" s="54"/>
      <c r="WJK198" s="54"/>
      <c r="WJL198" s="54"/>
      <c r="WJM198" s="54"/>
      <c r="WJN198" s="54"/>
      <c r="WJO198" s="54"/>
      <c r="WJP198" s="54"/>
      <c r="WJQ198" s="54"/>
      <c r="WJR198" s="54"/>
      <c r="WJS198" s="54"/>
      <c r="WJT198" s="54"/>
      <c r="WJU198" s="54"/>
      <c r="WJV198" s="54"/>
      <c r="WJW198" s="54"/>
      <c r="WJX198" s="54"/>
      <c r="WJY198" s="54"/>
      <c r="WJZ198" s="54"/>
      <c r="WKA198" s="54"/>
      <c r="WKB198" s="54"/>
      <c r="WKC198" s="54"/>
      <c r="WKD198" s="54"/>
      <c r="WKE198" s="54"/>
      <c r="WKF198" s="54"/>
      <c r="WKG198" s="54"/>
      <c r="WKH198" s="54"/>
      <c r="WKI198" s="54"/>
      <c r="WKJ198" s="54"/>
      <c r="WKK198" s="54"/>
      <c r="WKL198" s="54"/>
      <c r="WKM198" s="54"/>
      <c r="WKN198" s="54"/>
      <c r="WKO198" s="54"/>
      <c r="WKP198" s="54"/>
      <c r="WKQ198" s="54"/>
      <c r="WKR198" s="54"/>
      <c r="WKS198" s="54"/>
      <c r="WKT198" s="54"/>
      <c r="WKU198" s="54"/>
      <c r="WKV198" s="54"/>
      <c r="WKW198" s="54"/>
      <c r="WKX198" s="54"/>
      <c r="WKY198" s="54"/>
      <c r="WKZ198" s="54"/>
      <c r="WLA198" s="54"/>
      <c r="WLB198" s="54"/>
      <c r="WLC198" s="54"/>
      <c r="WLD198" s="54"/>
      <c r="WLE198" s="54"/>
      <c r="WLF198" s="54"/>
      <c r="WLG198" s="54"/>
      <c r="WLH198" s="54"/>
      <c r="WLI198" s="54"/>
      <c r="WLJ198" s="54"/>
      <c r="WLK198" s="54"/>
      <c r="WLL198" s="54"/>
      <c r="WLM198" s="54"/>
      <c r="WLN198" s="54"/>
      <c r="WLO198" s="54"/>
      <c r="WLP198" s="54"/>
      <c r="WLQ198" s="54"/>
      <c r="WLR198" s="54"/>
      <c r="WLS198" s="54"/>
      <c r="WLT198" s="54"/>
      <c r="WLU198" s="54"/>
      <c r="WLV198" s="54"/>
      <c r="WLW198" s="54"/>
      <c r="WLX198" s="54"/>
      <c r="WLY198" s="54"/>
      <c r="WLZ198" s="54"/>
      <c r="WMA198" s="54"/>
      <c r="WMB198" s="54"/>
      <c r="WMC198" s="54"/>
      <c r="WMD198" s="54"/>
      <c r="WME198" s="54"/>
      <c r="WMF198" s="54"/>
      <c r="WMG198" s="54"/>
      <c r="WMH198" s="54"/>
      <c r="WMI198" s="54"/>
      <c r="WMJ198" s="54"/>
      <c r="WMK198" s="54"/>
      <c r="WML198" s="54"/>
      <c r="WMM198" s="54"/>
      <c r="WMN198" s="54"/>
      <c r="WMO198" s="54"/>
      <c r="WMP198" s="54"/>
      <c r="WMQ198" s="54"/>
      <c r="WMR198" s="54"/>
      <c r="WMS198" s="54"/>
      <c r="WMT198" s="54"/>
      <c r="WMU198" s="54"/>
      <c r="WMV198" s="54"/>
      <c r="WMW198" s="54"/>
      <c r="WMX198" s="54"/>
      <c r="WMY198" s="54"/>
      <c r="WMZ198" s="54"/>
      <c r="WNA198" s="54"/>
      <c r="WNB198" s="54"/>
      <c r="WNC198" s="54"/>
      <c r="WND198" s="54"/>
      <c r="WNE198" s="54"/>
      <c r="WNF198" s="54"/>
      <c r="WNG198" s="54"/>
      <c r="WNH198" s="54"/>
      <c r="WNI198" s="54"/>
      <c r="WNJ198" s="54"/>
      <c r="WNK198" s="54"/>
      <c r="WNL198" s="54"/>
      <c r="WNM198" s="54"/>
      <c r="WNN198" s="54"/>
      <c r="WNO198" s="54"/>
      <c r="WNP198" s="54"/>
      <c r="WNQ198" s="54"/>
      <c r="WNR198" s="54"/>
      <c r="WNS198" s="54"/>
      <c r="WNT198" s="54"/>
      <c r="WNU198" s="54"/>
      <c r="WNV198" s="54"/>
      <c r="WNW198" s="54"/>
      <c r="WNX198" s="54"/>
      <c r="WNY198" s="54"/>
      <c r="WNZ198" s="54"/>
      <c r="WOA198" s="54"/>
      <c r="WOB198" s="54"/>
      <c r="WOC198" s="54"/>
      <c r="WOD198" s="54"/>
      <c r="WOE198" s="54"/>
      <c r="WOF198" s="54"/>
      <c r="WOG198" s="54"/>
      <c r="WOH198" s="54"/>
      <c r="WOI198" s="54"/>
      <c r="WOJ198" s="54"/>
      <c r="WOK198" s="54"/>
      <c r="WOL198" s="54"/>
      <c r="WOM198" s="54"/>
      <c r="WON198" s="54"/>
      <c r="WOO198" s="54"/>
      <c r="WOP198" s="54"/>
      <c r="WOQ198" s="54"/>
      <c r="WOR198" s="54"/>
      <c r="WOS198" s="54"/>
      <c r="WOT198" s="54"/>
      <c r="WOU198" s="54"/>
      <c r="WOV198" s="54"/>
      <c r="WOW198" s="54"/>
      <c r="WOX198" s="54"/>
      <c r="WOY198" s="54"/>
      <c r="WOZ198" s="54"/>
      <c r="WPA198" s="54"/>
      <c r="WPB198" s="54"/>
      <c r="WPC198" s="54"/>
      <c r="WPD198" s="54"/>
      <c r="WPE198" s="54"/>
      <c r="WPF198" s="54"/>
      <c r="WPG198" s="54"/>
      <c r="WPH198" s="54"/>
      <c r="WPI198" s="54"/>
      <c r="WPJ198" s="54"/>
      <c r="WPK198" s="54"/>
      <c r="WPL198" s="54"/>
      <c r="WPM198" s="54"/>
      <c r="WPN198" s="54"/>
      <c r="WPO198" s="54"/>
      <c r="WPP198" s="54"/>
      <c r="WPQ198" s="54"/>
      <c r="WPR198" s="54"/>
      <c r="WPS198" s="54"/>
      <c r="WPT198" s="54"/>
      <c r="WPU198" s="54"/>
      <c r="WPV198" s="54"/>
      <c r="WPW198" s="54"/>
      <c r="WPX198" s="54"/>
      <c r="WPY198" s="54"/>
      <c r="WPZ198" s="54"/>
      <c r="WQA198" s="54"/>
      <c r="WQB198" s="54"/>
      <c r="WQC198" s="54"/>
      <c r="WQD198" s="54"/>
      <c r="WQE198" s="54"/>
      <c r="WQF198" s="54"/>
      <c r="WQG198" s="54"/>
      <c r="WQH198" s="54"/>
      <c r="WQI198" s="54"/>
      <c r="WQJ198" s="54"/>
      <c r="WQK198" s="54"/>
      <c r="WQL198" s="54"/>
      <c r="WQM198" s="54"/>
      <c r="WQN198" s="54"/>
      <c r="WQO198" s="54"/>
      <c r="WQP198" s="54"/>
      <c r="WQQ198" s="54"/>
      <c r="WQR198" s="54"/>
      <c r="WQS198" s="54"/>
      <c r="WQT198" s="54"/>
      <c r="WQU198" s="54"/>
      <c r="WQV198" s="54"/>
      <c r="WQW198" s="54"/>
      <c r="WQX198" s="54"/>
      <c r="WQY198" s="54"/>
      <c r="WQZ198" s="54"/>
      <c r="WRA198" s="54"/>
      <c r="WRB198" s="54"/>
      <c r="WRC198" s="54"/>
      <c r="WRD198" s="54"/>
      <c r="WRE198" s="54"/>
      <c r="WRF198" s="54"/>
      <c r="WRG198" s="54"/>
      <c r="WRH198" s="54"/>
      <c r="WRI198" s="54"/>
      <c r="WRJ198" s="54"/>
      <c r="WRK198" s="54"/>
      <c r="WRL198" s="54"/>
      <c r="WRM198" s="54"/>
      <c r="WRN198" s="54"/>
      <c r="WRO198" s="54"/>
      <c r="WRP198" s="54"/>
      <c r="WRQ198" s="54"/>
      <c r="WRR198" s="54"/>
      <c r="WRS198" s="54"/>
      <c r="WRT198" s="54"/>
      <c r="WRU198" s="54"/>
      <c r="WRV198" s="54"/>
      <c r="WRW198" s="54"/>
      <c r="WRX198" s="54"/>
      <c r="WRY198" s="54"/>
      <c r="WRZ198" s="54"/>
      <c r="WSA198" s="54"/>
      <c r="WSB198" s="54"/>
      <c r="WSC198" s="54"/>
      <c r="WSD198" s="54"/>
      <c r="WSE198" s="54"/>
      <c r="WSF198" s="54"/>
      <c r="WSG198" s="54"/>
      <c r="WSH198" s="54"/>
      <c r="WSI198" s="54"/>
      <c r="WSJ198" s="54"/>
      <c r="WSK198" s="54"/>
      <c r="WSL198" s="54"/>
      <c r="WSM198" s="54"/>
      <c r="WSN198" s="54"/>
      <c r="WSO198" s="54"/>
      <c r="WSP198" s="54"/>
      <c r="WSQ198" s="54"/>
      <c r="WSR198" s="54"/>
      <c r="WSS198" s="54"/>
      <c r="WST198" s="54"/>
      <c r="WSU198" s="54"/>
      <c r="WSV198" s="54"/>
      <c r="WSW198" s="54"/>
      <c r="WSX198" s="54"/>
      <c r="WSY198" s="54"/>
      <c r="WSZ198" s="54"/>
      <c r="WTA198" s="54"/>
      <c r="WTB198" s="54"/>
      <c r="WTC198" s="54"/>
      <c r="WTD198" s="54"/>
      <c r="WTE198" s="54"/>
      <c r="WTF198" s="54"/>
      <c r="WTG198" s="54"/>
      <c r="WTH198" s="54"/>
      <c r="WTI198" s="54"/>
      <c r="WTJ198" s="54"/>
      <c r="WTK198" s="54"/>
      <c r="WTL198" s="54"/>
      <c r="WTM198" s="54"/>
      <c r="WTN198" s="54"/>
      <c r="WTO198" s="54"/>
      <c r="WTP198" s="54"/>
      <c r="WTQ198" s="54"/>
      <c r="WTR198" s="54"/>
      <c r="WTS198" s="54"/>
      <c r="WTT198" s="54"/>
      <c r="WTU198" s="54"/>
      <c r="WTV198" s="54"/>
      <c r="WTW198" s="54"/>
      <c r="WTX198" s="54"/>
      <c r="WTY198" s="54"/>
      <c r="WTZ198" s="54"/>
      <c r="WUA198" s="54"/>
      <c r="WUB198" s="54"/>
      <c r="WUC198" s="54"/>
      <c r="WUD198" s="54"/>
      <c r="WUE198" s="54"/>
      <c r="WUF198" s="54"/>
      <c r="WUG198" s="54"/>
      <c r="WUH198" s="54"/>
      <c r="WUI198" s="54"/>
      <c r="WUJ198" s="54"/>
      <c r="WUK198" s="54"/>
      <c r="WUL198" s="54"/>
      <c r="WUM198" s="54"/>
      <c r="WUN198" s="54"/>
      <c r="WUO198" s="54"/>
      <c r="WUP198" s="54"/>
      <c r="WUQ198" s="54"/>
      <c r="WUR198" s="54"/>
      <c r="WUS198" s="54"/>
      <c r="WUT198" s="54"/>
      <c r="WUU198" s="54"/>
      <c r="WUV198" s="54"/>
      <c r="WUW198" s="54"/>
      <c r="WUX198" s="54"/>
      <c r="WUY198" s="54"/>
      <c r="WUZ198" s="54"/>
      <c r="WVA198" s="54"/>
      <c r="WVB198" s="54"/>
      <c r="WVC198" s="54"/>
      <c r="WVD198" s="54"/>
      <c r="WVE198" s="54"/>
      <c r="WVF198" s="54"/>
      <c r="WVG198" s="54"/>
      <c r="WVH198" s="54"/>
      <c r="WVI198" s="54"/>
      <c r="WVJ198" s="54"/>
      <c r="WVK198" s="54"/>
      <c r="WVL198" s="54"/>
      <c r="WVM198" s="54"/>
      <c r="WVN198" s="54"/>
      <c r="WVO198" s="54"/>
      <c r="WVP198" s="54"/>
      <c r="WVQ198" s="54"/>
      <c r="WVR198" s="54"/>
      <c r="WVS198" s="54"/>
      <c r="WVT198" s="54"/>
      <c r="WVU198" s="54"/>
      <c r="WVV198" s="54"/>
      <c r="WVW198" s="54"/>
      <c r="WVX198" s="54"/>
      <c r="WVY198" s="54"/>
      <c r="WVZ198" s="54"/>
      <c r="WWA198" s="54"/>
      <c r="WWB198" s="54"/>
      <c r="WWC198" s="54"/>
      <c r="WWD198" s="54"/>
      <c r="WWE198" s="54"/>
      <c r="WWF198" s="54"/>
      <c r="WWG198" s="54"/>
      <c r="WWH198" s="54"/>
      <c r="WWI198" s="54"/>
      <c r="WWJ198" s="54"/>
      <c r="WWK198" s="54"/>
      <c r="WWL198" s="54"/>
      <c r="WWM198" s="54"/>
      <c r="WWN198" s="54"/>
      <c r="WWO198" s="54"/>
      <c r="WWP198" s="54"/>
      <c r="WWQ198" s="54"/>
      <c r="WWR198" s="54"/>
      <c r="WWS198" s="54"/>
      <c r="WWT198" s="54"/>
      <c r="WWU198" s="54"/>
      <c r="WWV198" s="54"/>
      <c r="WWW198" s="54"/>
      <c r="WWX198" s="54"/>
      <c r="WWY198" s="54"/>
      <c r="WWZ198" s="54"/>
      <c r="WXA198" s="54"/>
      <c r="WXB198" s="54"/>
      <c r="WXC198" s="54"/>
      <c r="WXD198" s="54"/>
      <c r="WXE198" s="54"/>
      <c r="WXF198" s="54"/>
      <c r="WXG198" s="54"/>
      <c r="WXH198" s="54"/>
      <c r="WXI198" s="54"/>
      <c r="WXJ198" s="54"/>
      <c r="WXK198" s="54"/>
      <c r="WXL198" s="54"/>
      <c r="WXM198" s="54"/>
      <c r="WXN198" s="54"/>
      <c r="WXO198" s="54"/>
      <c r="WXP198" s="54"/>
      <c r="WXQ198" s="54"/>
      <c r="WXR198" s="54"/>
      <c r="WXS198" s="54"/>
      <c r="WXT198" s="54"/>
      <c r="WXU198" s="54"/>
      <c r="WXV198" s="54"/>
      <c r="WXW198" s="54"/>
      <c r="WXX198" s="54"/>
      <c r="WXY198" s="54"/>
      <c r="WXZ198" s="54"/>
      <c r="WYA198" s="54"/>
      <c r="WYB198" s="54"/>
      <c r="WYC198" s="54"/>
      <c r="WYD198" s="54"/>
      <c r="WYE198" s="54"/>
      <c r="WYF198" s="54"/>
      <c r="WYG198" s="54"/>
      <c r="WYH198" s="54"/>
      <c r="WYI198" s="54"/>
      <c r="WYJ198" s="54"/>
      <c r="WYK198" s="54"/>
      <c r="WYL198" s="54"/>
      <c r="WYM198" s="54"/>
      <c r="WYN198" s="54"/>
      <c r="WYO198" s="54"/>
      <c r="WYP198" s="54"/>
      <c r="WYQ198" s="54"/>
      <c r="WYR198" s="54"/>
      <c r="WYS198" s="54"/>
      <c r="WYT198" s="54"/>
      <c r="WYU198" s="54"/>
      <c r="WYV198" s="54"/>
      <c r="WYW198" s="54"/>
      <c r="WYX198" s="54"/>
      <c r="WYY198" s="54"/>
      <c r="WYZ198" s="54"/>
      <c r="WZA198" s="54"/>
      <c r="WZB198" s="54"/>
      <c r="WZC198" s="54"/>
      <c r="WZD198" s="54"/>
      <c r="WZE198" s="54"/>
      <c r="WZF198" s="54"/>
      <c r="WZG198" s="54"/>
      <c r="WZH198" s="54"/>
      <c r="WZI198" s="54"/>
      <c r="WZJ198" s="54"/>
      <c r="WZK198" s="54"/>
      <c r="WZL198" s="54"/>
      <c r="WZM198" s="54"/>
      <c r="WZN198" s="54"/>
      <c r="WZO198" s="54"/>
      <c r="WZP198" s="54"/>
      <c r="WZQ198" s="54"/>
      <c r="WZR198" s="54"/>
      <c r="WZS198" s="54"/>
      <c r="WZT198" s="54"/>
      <c r="WZU198" s="54"/>
      <c r="WZV198" s="54"/>
      <c r="WZW198" s="54"/>
      <c r="WZX198" s="54"/>
      <c r="WZY198" s="54"/>
      <c r="WZZ198" s="54"/>
      <c r="XAA198" s="54"/>
      <c r="XAB198" s="54"/>
      <c r="XAC198" s="54"/>
      <c r="XAD198" s="54"/>
      <c r="XAE198" s="54"/>
      <c r="XAF198" s="54"/>
      <c r="XAG198" s="54"/>
      <c r="XAH198" s="54"/>
      <c r="XAI198" s="54"/>
      <c r="XAJ198" s="54"/>
      <c r="XAK198" s="54"/>
      <c r="XAL198" s="54"/>
      <c r="XAM198" s="54"/>
      <c r="XAN198" s="54"/>
      <c r="XAO198" s="54"/>
      <c r="XAP198" s="54"/>
      <c r="XAQ198" s="54"/>
      <c r="XAR198" s="54"/>
      <c r="XAS198" s="54"/>
      <c r="XAT198" s="54"/>
      <c r="XAU198" s="54"/>
      <c r="XAV198" s="54"/>
      <c r="XAW198" s="54"/>
      <c r="XAX198" s="54"/>
      <c r="XAY198" s="54"/>
      <c r="XAZ198" s="54"/>
      <c r="XBA198" s="54"/>
      <c r="XBB198" s="54"/>
      <c r="XBC198" s="54"/>
      <c r="XBD198" s="54"/>
      <c r="XBE198" s="54"/>
      <c r="XBF198" s="54"/>
      <c r="XBG198" s="54"/>
      <c r="XBH198" s="54"/>
      <c r="XBI198" s="54"/>
      <c r="XBJ198" s="54"/>
      <c r="XBK198" s="54"/>
      <c r="XBL198" s="54"/>
      <c r="XBM198" s="54"/>
      <c r="XBN198" s="54"/>
      <c r="XBO198" s="54"/>
      <c r="XBP198" s="54"/>
      <c r="XBQ198" s="54"/>
      <c r="XBR198" s="54"/>
      <c r="XBS198" s="54"/>
      <c r="XBT198" s="54"/>
      <c r="XBU198" s="54"/>
      <c r="XBV198" s="54"/>
      <c r="XBW198" s="54"/>
      <c r="XBX198" s="54"/>
      <c r="XBY198" s="54"/>
      <c r="XBZ198" s="54"/>
      <c r="XCA198" s="54"/>
      <c r="XCB198" s="54"/>
      <c r="XCC198" s="54"/>
      <c r="XCD198" s="54"/>
      <c r="XCE198" s="54"/>
      <c r="XCF198" s="54"/>
      <c r="XCG198" s="54"/>
      <c r="XCH198" s="54"/>
      <c r="XCI198" s="54"/>
      <c r="XCJ198" s="54"/>
      <c r="XCK198" s="54"/>
      <c r="XCL198" s="54"/>
      <c r="XCM198" s="54"/>
      <c r="XCN198" s="54"/>
      <c r="XCO198" s="54"/>
      <c r="XCP198" s="54"/>
      <c r="XCQ198" s="54"/>
      <c r="XCR198" s="54"/>
      <c r="XCS198" s="54"/>
      <c r="XCT198" s="54"/>
      <c r="XCU198" s="54"/>
      <c r="XCV198" s="54"/>
      <c r="XCW198" s="54"/>
      <c r="XCX198" s="54"/>
      <c r="XCY198" s="54"/>
      <c r="XCZ198" s="54"/>
      <c r="XDA198" s="54"/>
      <c r="XDB198" s="54"/>
      <c r="XDC198" s="54"/>
      <c r="XDD198" s="54"/>
      <c r="XDE198" s="54"/>
      <c r="XDF198" s="54"/>
      <c r="XDG198" s="54"/>
      <c r="XDH198" s="54"/>
      <c r="XDI198" s="54"/>
      <c r="XDJ198" s="54"/>
      <c r="XDK198" s="54"/>
      <c r="XDL198" s="54"/>
      <c r="XDM198" s="54"/>
      <c r="XDN198" s="54"/>
      <c r="XDO198" s="54"/>
      <c r="XDP198" s="54"/>
      <c r="XDQ198" s="54"/>
      <c r="XDR198" s="54"/>
      <c r="XDS198" s="54"/>
      <c r="XDT198" s="54"/>
      <c r="XDU198" s="54"/>
      <c r="XDV198" s="54"/>
      <c r="XDW198" s="54"/>
      <c r="XDX198" s="54"/>
      <c r="XDY198" s="54"/>
      <c r="XDZ198" s="54"/>
      <c r="XEA198" s="54"/>
      <c r="XEB198" s="54"/>
      <c r="XEC198" s="54"/>
      <c r="XED198" s="54"/>
      <c r="XEE198" s="54"/>
      <c r="XEF198" s="54"/>
      <c r="XEG198" s="54"/>
      <c r="XEH198" s="54"/>
      <c r="XEI198" s="54"/>
      <c r="XEJ198" s="54"/>
      <c r="XEK198" s="54"/>
      <c r="XEL198" s="54"/>
      <c r="XEM198" s="54"/>
      <c r="XEN198" s="54"/>
      <c r="XEO198" s="54"/>
      <c r="XEP198" s="54"/>
      <c r="XEQ198" s="54"/>
      <c r="XER198" s="54"/>
      <c r="XES198" s="54"/>
      <c r="XET198" s="54"/>
      <c r="XEU198" s="54"/>
      <c r="XEV198" s="54"/>
      <c r="XEW198" s="54"/>
      <c r="XEX198" s="54"/>
      <c r="XEY198" s="54"/>
      <c r="XEZ198" s="54"/>
      <c r="XFA198" s="54"/>
      <c r="XFB198" s="54"/>
      <c r="XFC198" s="54"/>
      <c r="XFD198" s="54"/>
    </row>
    <row r="199" spans="2:16384" ht="15.6">
      <c r="B199" s="390" t="s">
        <v>1</v>
      </c>
      <c r="C199" s="391"/>
      <c r="D199" s="54"/>
      <c r="E199" s="54"/>
      <c r="F199" s="54"/>
      <c r="G199" s="54"/>
      <c r="H199" s="54"/>
      <c r="I199" s="54"/>
      <c r="J199" s="54"/>
      <c r="K199" s="54"/>
      <c r="L199" s="54"/>
      <c r="M199" s="54"/>
      <c r="N199" s="54"/>
      <c r="O199" s="54"/>
      <c r="P199" s="54"/>
      <c r="Q199" s="54"/>
      <c r="R199" s="54"/>
      <c r="S199" s="54"/>
      <c r="T199" s="54"/>
      <c r="U199" s="54"/>
      <c r="V199" s="54"/>
      <c r="W199" s="54"/>
      <c r="X199" s="54"/>
      <c r="Y199" s="54"/>
      <c r="Z199" s="54"/>
      <c r="AA199" s="54"/>
      <c r="AB199" s="54"/>
      <c r="AC199" s="54"/>
      <c r="AD199" s="54"/>
      <c r="AE199" s="54"/>
      <c r="AF199" s="54"/>
      <c r="AG199" s="54"/>
    </row>
    <row r="200" spans="2:16384">
      <c r="B200" s="25" t="s">
        <v>192</v>
      </c>
      <c r="C200" s="131">
        <v>4.5</v>
      </c>
      <c r="D200" s="13"/>
      <c r="E200" s="13"/>
      <c r="F200" s="13"/>
      <c r="G200" s="13"/>
      <c r="H200" s="21"/>
      <c r="I200" s="13"/>
      <c r="J200" s="13"/>
      <c r="K200" s="53"/>
      <c r="L200" s="13"/>
      <c r="M200" s="13"/>
      <c r="N200" s="13"/>
      <c r="O200" s="13"/>
      <c r="P200" s="13"/>
      <c r="Q200" s="13"/>
      <c r="R200" s="13"/>
      <c r="S200" s="13"/>
      <c r="T200" s="13"/>
      <c r="U200" s="13"/>
      <c r="V200" s="13"/>
      <c r="W200" s="13"/>
    </row>
    <row r="201" spans="2:16384" s="54" customFormat="1">
      <c r="B201" s="25" t="s">
        <v>193</v>
      </c>
      <c r="C201" s="132">
        <v>4.9000000000000004</v>
      </c>
      <c r="D201" s="6"/>
      <c r="E201" s="6"/>
      <c r="F201" s="6"/>
      <c r="G201" s="6"/>
      <c r="H201" s="34"/>
      <c r="I201" s="7"/>
      <c r="J201" s="8"/>
      <c r="K201" s="5"/>
      <c r="L201" s="5"/>
      <c r="M201" s="8"/>
      <c r="N201" s="7"/>
      <c r="O201" s="8"/>
      <c r="P201" s="5"/>
      <c r="Q201" s="5"/>
      <c r="R201" s="8"/>
      <c r="S201" s="7"/>
      <c r="T201" s="8"/>
      <c r="U201" s="5"/>
      <c r="V201" s="5"/>
      <c r="W201" s="8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  <c r="OW201"/>
      <c r="OX201"/>
      <c r="OY201"/>
      <c r="OZ201"/>
      <c r="PA201"/>
      <c r="PB201"/>
      <c r="PC201"/>
      <c r="PD201"/>
      <c r="PE201"/>
      <c r="PF201"/>
      <c r="PG201"/>
      <c r="PH201"/>
      <c r="PI201"/>
      <c r="PJ201"/>
      <c r="PK201"/>
      <c r="PL201"/>
      <c r="PM201"/>
      <c r="PN201"/>
      <c r="PO201"/>
      <c r="PP201"/>
      <c r="PQ201"/>
      <c r="PR201"/>
      <c r="PS201"/>
      <c r="PT201"/>
      <c r="PU201"/>
      <c r="PV201"/>
      <c r="PW201"/>
      <c r="PX201"/>
      <c r="PY201"/>
      <c r="PZ201"/>
      <c r="QA201"/>
      <c r="QB201"/>
      <c r="QC201"/>
      <c r="QD201"/>
      <c r="QE201"/>
      <c r="QF201"/>
      <c r="QG201"/>
      <c r="QH201"/>
      <c r="QI201"/>
      <c r="QJ201"/>
      <c r="QK201"/>
      <c r="QL201"/>
      <c r="QM201"/>
      <c r="QN201"/>
      <c r="QO201"/>
      <c r="QP201"/>
      <c r="QQ201"/>
      <c r="QR201"/>
      <c r="QS201"/>
      <c r="QT201"/>
      <c r="QU201"/>
      <c r="QV201"/>
      <c r="QW201"/>
      <c r="QX201"/>
      <c r="QY201"/>
      <c r="QZ201"/>
      <c r="RA201"/>
      <c r="RB201"/>
      <c r="RC201"/>
      <c r="RD201"/>
      <c r="RE201"/>
      <c r="RF201"/>
      <c r="RG201"/>
      <c r="RH201"/>
      <c r="RI201"/>
      <c r="RJ201"/>
      <c r="RK201"/>
      <c r="RL201"/>
      <c r="RM201"/>
      <c r="RN201"/>
      <c r="RO201"/>
      <c r="RP201"/>
      <c r="RQ201"/>
      <c r="RR201"/>
      <c r="RS201"/>
      <c r="RT201"/>
      <c r="RU201"/>
      <c r="RV201"/>
      <c r="RW201"/>
      <c r="RX201"/>
      <c r="RY201"/>
      <c r="RZ201"/>
      <c r="SA201"/>
      <c r="SB201"/>
      <c r="SC201"/>
      <c r="SD201"/>
      <c r="SE201"/>
      <c r="SF201"/>
      <c r="SG201"/>
      <c r="SH201"/>
      <c r="SI201"/>
      <c r="SJ201"/>
      <c r="SK201"/>
      <c r="SL201"/>
      <c r="SM201"/>
      <c r="SN201"/>
      <c r="SO201"/>
      <c r="SP201"/>
      <c r="SQ201"/>
      <c r="SR201"/>
      <c r="SS201"/>
      <c r="ST201"/>
      <c r="SU201"/>
      <c r="SV201"/>
      <c r="SW201"/>
      <c r="SX201"/>
      <c r="SY201"/>
      <c r="SZ201"/>
      <c r="TA201"/>
      <c r="TB201"/>
      <c r="TC201"/>
      <c r="TD201"/>
      <c r="TE201"/>
      <c r="TF201"/>
      <c r="TG201"/>
      <c r="TH201"/>
      <c r="TI201"/>
      <c r="TJ201"/>
      <c r="TK201"/>
      <c r="TL201"/>
      <c r="TM201"/>
      <c r="TN201"/>
      <c r="TO201"/>
      <c r="TP201"/>
      <c r="TQ201"/>
      <c r="TR201"/>
      <c r="TS201"/>
      <c r="TT201"/>
      <c r="TU201"/>
      <c r="TV201"/>
      <c r="TW201"/>
      <c r="TX201"/>
      <c r="TY201"/>
      <c r="TZ201"/>
      <c r="UA201"/>
      <c r="UB201"/>
      <c r="UC201"/>
      <c r="UD201"/>
      <c r="UE201"/>
      <c r="UF201"/>
      <c r="UG201"/>
      <c r="UH201"/>
      <c r="UI201"/>
      <c r="UJ201"/>
      <c r="UK201"/>
      <c r="UL201"/>
      <c r="UM201"/>
      <c r="UN201"/>
      <c r="UO201"/>
      <c r="UP201"/>
      <c r="UQ201"/>
      <c r="UR201"/>
      <c r="US201"/>
      <c r="UT201"/>
      <c r="UU201"/>
      <c r="UV201"/>
      <c r="UW201"/>
      <c r="UX201"/>
      <c r="UY201"/>
      <c r="UZ201"/>
      <c r="VA201"/>
      <c r="VB201"/>
      <c r="VC201"/>
      <c r="VD201"/>
      <c r="VE201"/>
      <c r="VF201"/>
      <c r="VG201"/>
      <c r="VH201"/>
      <c r="VI201"/>
      <c r="VJ201"/>
      <c r="VK201"/>
      <c r="VL201"/>
      <c r="VM201"/>
      <c r="VN201"/>
      <c r="VO201"/>
      <c r="VP201"/>
      <c r="VQ201"/>
      <c r="VR201"/>
      <c r="VS201"/>
      <c r="VT201"/>
      <c r="VU201"/>
      <c r="VV201"/>
      <c r="VW201"/>
      <c r="VX201"/>
      <c r="VY201"/>
      <c r="VZ201"/>
      <c r="WA201"/>
      <c r="WB201"/>
      <c r="WC201"/>
      <c r="WD201"/>
      <c r="WE201"/>
      <c r="WF201"/>
      <c r="WG201"/>
      <c r="WH201"/>
      <c r="WI201"/>
      <c r="WJ201"/>
      <c r="WK201"/>
      <c r="WL201"/>
      <c r="WM201"/>
      <c r="WN201"/>
      <c r="WO201"/>
      <c r="WP201"/>
      <c r="WQ201"/>
      <c r="WR201"/>
      <c r="WS201"/>
      <c r="WT201"/>
      <c r="WU201"/>
      <c r="WV201"/>
      <c r="WW201"/>
      <c r="WX201"/>
      <c r="WY201"/>
      <c r="WZ201"/>
      <c r="XA201"/>
      <c r="XB201"/>
      <c r="XC201"/>
      <c r="XD201"/>
      <c r="XE201"/>
      <c r="XF201"/>
      <c r="XG201"/>
      <c r="XH201"/>
      <c r="XI201"/>
      <c r="XJ201"/>
      <c r="XK201"/>
      <c r="XL201"/>
      <c r="XM201"/>
      <c r="XN201"/>
      <c r="XO201"/>
      <c r="XP201"/>
      <c r="XQ201"/>
      <c r="XR201"/>
      <c r="XS201"/>
      <c r="XT201"/>
      <c r="XU201"/>
      <c r="XV201"/>
      <c r="XW201"/>
      <c r="XX201"/>
      <c r="XY201"/>
      <c r="XZ201"/>
      <c r="YA201"/>
      <c r="YB201"/>
      <c r="YC201"/>
      <c r="YD201"/>
      <c r="YE201"/>
      <c r="YF201"/>
      <c r="YG201"/>
      <c r="YH201"/>
      <c r="YI201"/>
      <c r="YJ201"/>
      <c r="YK201"/>
      <c r="YL201"/>
      <c r="YM201"/>
      <c r="YN201"/>
      <c r="YO201"/>
      <c r="YP201"/>
      <c r="YQ201"/>
      <c r="YR201"/>
      <c r="YS201"/>
      <c r="YT201"/>
      <c r="YU201"/>
      <c r="YV201"/>
      <c r="YW201"/>
      <c r="YX201"/>
      <c r="YY201"/>
      <c r="YZ201"/>
      <c r="ZA201"/>
      <c r="ZB201"/>
      <c r="ZC201"/>
      <c r="ZD201"/>
      <c r="ZE201"/>
      <c r="ZF201"/>
      <c r="ZG201"/>
      <c r="ZH201"/>
      <c r="ZI201"/>
      <c r="ZJ201"/>
      <c r="ZK201"/>
      <c r="ZL201"/>
      <c r="ZM201"/>
      <c r="ZN201"/>
      <c r="ZO201"/>
      <c r="ZP201"/>
      <c r="ZQ201"/>
      <c r="ZR201"/>
      <c r="ZS201"/>
      <c r="ZT201"/>
      <c r="ZU201"/>
      <c r="ZV201"/>
      <c r="ZW201"/>
      <c r="ZX201"/>
      <c r="ZY201"/>
      <c r="ZZ201"/>
      <c r="AAA201"/>
      <c r="AAB201"/>
      <c r="AAC201"/>
      <c r="AAD201"/>
      <c r="AAE201"/>
      <c r="AAF201"/>
      <c r="AAG201"/>
      <c r="AAH201"/>
      <c r="AAI201"/>
      <c r="AAJ201"/>
      <c r="AAK201"/>
      <c r="AAL201"/>
      <c r="AAM201"/>
      <c r="AAN201"/>
      <c r="AAO201"/>
      <c r="AAP201"/>
      <c r="AAQ201"/>
      <c r="AAR201"/>
      <c r="AAS201"/>
      <c r="AAT201"/>
      <c r="AAU201"/>
      <c r="AAV201"/>
      <c r="AAW201"/>
      <c r="AAX201"/>
      <c r="AAY201"/>
      <c r="AAZ201"/>
      <c r="ABA201"/>
      <c r="ABB201"/>
      <c r="ABC201"/>
      <c r="ABD201"/>
      <c r="ABE201"/>
      <c r="ABF201"/>
      <c r="ABG201"/>
      <c r="ABH201"/>
      <c r="ABI201"/>
      <c r="ABJ201"/>
      <c r="ABK201"/>
      <c r="ABL201"/>
      <c r="ABM201"/>
      <c r="ABN201"/>
      <c r="ABO201"/>
      <c r="ABP201"/>
      <c r="ABQ201"/>
      <c r="ABR201"/>
      <c r="ABS201"/>
      <c r="ABT201"/>
      <c r="ABU201"/>
      <c r="ABV201"/>
      <c r="ABW201"/>
      <c r="ABX201"/>
      <c r="ABY201"/>
      <c r="ABZ201"/>
      <c r="ACA201"/>
      <c r="ACB201"/>
      <c r="ACC201"/>
      <c r="ACD201"/>
      <c r="ACE201"/>
      <c r="ACF201"/>
      <c r="ACG201"/>
      <c r="ACH201"/>
      <c r="ACI201"/>
      <c r="ACJ201"/>
      <c r="ACK201"/>
      <c r="ACL201"/>
      <c r="ACM201"/>
      <c r="ACN201"/>
      <c r="ACO201"/>
      <c r="ACP201"/>
      <c r="ACQ201"/>
      <c r="ACR201"/>
      <c r="ACS201"/>
      <c r="ACT201"/>
      <c r="ACU201"/>
      <c r="ACV201"/>
      <c r="ACW201"/>
      <c r="ACX201"/>
      <c r="ACY201"/>
      <c r="ACZ201"/>
      <c r="ADA201"/>
      <c r="ADB201"/>
      <c r="ADC201"/>
      <c r="ADD201"/>
      <c r="ADE201"/>
      <c r="ADF201"/>
      <c r="ADG201"/>
      <c r="ADH201"/>
      <c r="ADI201"/>
      <c r="ADJ201"/>
      <c r="ADK201"/>
      <c r="ADL201"/>
      <c r="ADM201"/>
      <c r="ADN201"/>
      <c r="ADO201"/>
      <c r="ADP201"/>
      <c r="ADQ201"/>
      <c r="ADR201"/>
      <c r="ADS201"/>
      <c r="ADT201"/>
      <c r="ADU201"/>
      <c r="ADV201"/>
      <c r="ADW201"/>
      <c r="ADX201"/>
      <c r="ADY201"/>
      <c r="ADZ201"/>
      <c r="AEA201"/>
      <c r="AEB201"/>
      <c r="AEC201"/>
      <c r="AED201"/>
      <c r="AEE201"/>
      <c r="AEF201"/>
      <c r="AEG201"/>
      <c r="AEH201"/>
      <c r="AEI201"/>
      <c r="AEJ201"/>
      <c r="AEK201"/>
      <c r="AEL201"/>
      <c r="AEM201"/>
      <c r="AEN201"/>
      <c r="AEO201"/>
      <c r="AEP201"/>
      <c r="AEQ201"/>
      <c r="AER201"/>
      <c r="AES201"/>
      <c r="AET201"/>
      <c r="AEU201"/>
      <c r="AEV201"/>
      <c r="AEW201"/>
      <c r="AEX201"/>
      <c r="AEY201"/>
      <c r="AEZ201"/>
      <c r="AFA201"/>
      <c r="AFB201"/>
      <c r="AFC201"/>
      <c r="AFD201"/>
      <c r="AFE201"/>
      <c r="AFF201"/>
      <c r="AFG201"/>
      <c r="AFH201"/>
      <c r="AFI201"/>
      <c r="AFJ201"/>
      <c r="AFK201"/>
      <c r="AFL201"/>
      <c r="AFM201"/>
      <c r="AFN201"/>
      <c r="AFO201"/>
      <c r="AFP201"/>
      <c r="AFQ201"/>
      <c r="AFR201"/>
      <c r="AFS201"/>
      <c r="AFT201"/>
      <c r="AFU201"/>
      <c r="AFV201"/>
      <c r="AFW201"/>
      <c r="AFX201"/>
      <c r="AFY201"/>
      <c r="AFZ201"/>
      <c r="AGA201"/>
      <c r="AGB201"/>
      <c r="AGC201"/>
      <c r="AGD201"/>
      <c r="AGE201"/>
      <c r="AGF201"/>
      <c r="AGG201"/>
      <c r="AGH201"/>
      <c r="AGI201"/>
      <c r="AGJ201"/>
      <c r="AGK201"/>
      <c r="AGL201"/>
      <c r="AGM201"/>
      <c r="AGN201"/>
      <c r="AGO201"/>
      <c r="AGP201"/>
      <c r="AGQ201"/>
      <c r="AGR201"/>
      <c r="AGS201"/>
      <c r="AGT201"/>
      <c r="AGU201"/>
      <c r="AGV201"/>
      <c r="AGW201"/>
      <c r="AGX201"/>
      <c r="AGY201"/>
      <c r="AGZ201"/>
      <c r="AHA201"/>
      <c r="AHB201"/>
      <c r="AHC201"/>
      <c r="AHD201"/>
      <c r="AHE201"/>
      <c r="AHF201"/>
      <c r="AHG201"/>
      <c r="AHH201"/>
      <c r="AHI201"/>
      <c r="AHJ201"/>
      <c r="AHK201"/>
      <c r="AHL201"/>
      <c r="AHM201"/>
      <c r="AHN201"/>
      <c r="AHO201"/>
      <c r="AHP201"/>
      <c r="AHQ201"/>
      <c r="AHR201"/>
      <c r="AHS201"/>
      <c r="AHT201"/>
      <c r="AHU201"/>
      <c r="AHV201"/>
      <c r="AHW201"/>
      <c r="AHX201"/>
      <c r="AHY201"/>
      <c r="AHZ201"/>
      <c r="AIA201"/>
      <c r="AIB201"/>
      <c r="AIC201"/>
      <c r="AID201"/>
      <c r="AIE201"/>
      <c r="AIF201"/>
      <c r="AIG201"/>
      <c r="AIH201"/>
      <c r="AII201"/>
      <c r="AIJ201"/>
      <c r="AIK201"/>
      <c r="AIL201"/>
      <c r="AIM201"/>
      <c r="AIN201"/>
      <c r="AIO201"/>
      <c r="AIP201"/>
      <c r="AIQ201"/>
      <c r="AIR201"/>
      <c r="AIS201"/>
      <c r="AIT201"/>
      <c r="AIU201"/>
      <c r="AIV201"/>
      <c r="AIW201"/>
      <c r="AIX201"/>
      <c r="AIY201"/>
      <c r="AIZ201"/>
      <c r="AJA201"/>
      <c r="AJB201"/>
      <c r="AJC201"/>
      <c r="AJD201"/>
      <c r="AJE201"/>
      <c r="AJF201"/>
      <c r="AJG201"/>
      <c r="AJH201"/>
      <c r="AJI201"/>
      <c r="AJJ201"/>
      <c r="AJK201"/>
      <c r="AJL201"/>
      <c r="AJM201"/>
      <c r="AJN201"/>
      <c r="AJO201"/>
      <c r="AJP201"/>
      <c r="AJQ201"/>
      <c r="AJR201"/>
      <c r="AJS201"/>
      <c r="AJT201"/>
      <c r="AJU201"/>
      <c r="AJV201"/>
      <c r="AJW201"/>
      <c r="AJX201"/>
      <c r="AJY201"/>
      <c r="AJZ201"/>
      <c r="AKA201"/>
      <c r="AKB201"/>
      <c r="AKC201"/>
      <c r="AKD201"/>
      <c r="AKE201"/>
      <c r="AKF201"/>
      <c r="AKG201"/>
      <c r="AKH201"/>
      <c r="AKI201"/>
      <c r="AKJ201"/>
      <c r="AKK201"/>
      <c r="AKL201"/>
      <c r="AKM201"/>
      <c r="AKN201"/>
      <c r="AKO201"/>
      <c r="AKP201"/>
      <c r="AKQ201"/>
      <c r="AKR201"/>
      <c r="AKS201"/>
      <c r="AKT201"/>
      <c r="AKU201"/>
      <c r="AKV201"/>
      <c r="AKW201"/>
      <c r="AKX201"/>
      <c r="AKY201"/>
      <c r="AKZ201"/>
      <c r="ALA201"/>
      <c r="ALB201"/>
      <c r="ALC201"/>
      <c r="ALD201"/>
      <c r="ALE201"/>
      <c r="ALF201"/>
      <c r="ALG201"/>
      <c r="ALH201"/>
      <c r="ALI201"/>
      <c r="ALJ201"/>
      <c r="ALK201"/>
      <c r="ALL201"/>
      <c r="ALM201"/>
      <c r="ALN201"/>
      <c r="ALO201"/>
      <c r="ALP201"/>
      <c r="ALQ201"/>
      <c r="ALR201"/>
      <c r="ALS201"/>
      <c r="ALT201"/>
      <c r="ALU201"/>
      <c r="ALV201"/>
      <c r="ALW201"/>
      <c r="ALX201"/>
      <c r="ALY201"/>
      <c r="ALZ201"/>
      <c r="AMA201"/>
      <c r="AMB201"/>
      <c r="AMC201"/>
      <c r="AMD201"/>
      <c r="AME201"/>
      <c r="AMF201"/>
      <c r="AMG201"/>
      <c r="AMH201"/>
      <c r="AMI201"/>
      <c r="AMJ201"/>
      <c r="AMK201"/>
      <c r="AML201"/>
      <c r="AMM201"/>
      <c r="AMN201"/>
      <c r="AMO201"/>
      <c r="AMP201"/>
      <c r="AMQ201"/>
      <c r="AMR201"/>
      <c r="AMS201"/>
      <c r="AMT201"/>
      <c r="AMU201"/>
      <c r="AMV201"/>
      <c r="AMW201"/>
      <c r="AMX201"/>
      <c r="AMY201"/>
      <c r="AMZ201"/>
      <c r="ANA201"/>
      <c r="ANB201"/>
      <c r="ANC201"/>
      <c r="AND201"/>
      <c r="ANE201"/>
      <c r="ANF201"/>
      <c r="ANG201"/>
      <c r="ANH201"/>
      <c r="ANI201"/>
      <c r="ANJ201"/>
      <c r="ANK201"/>
      <c r="ANL201"/>
      <c r="ANM201"/>
      <c r="ANN201"/>
      <c r="ANO201"/>
      <c r="ANP201"/>
      <c r="ANQ201"/>
      <c r="ANR201"/>
      <c r="ANS201"/>
      <c r="ANT201"/>
      <c r="ANU201"/>
      <c r="ANV201"/>
      <c r="ANW201"/>
      <c r="ANX201"/>
      <c r="ANY201"/>
      <c r="ANZ201"/>
      <c r="AOA201"/>
      <c r="AOB201"/>
      <c r="AOC201"/>
      <c r="AOD201"/>
      <c r="AOE201"/>
      <c r="AOF201"/>
      <c r="AOG201"/>
      <c r="AOH201"/>
      <c r="AOI201"/>
      <c r="AOJ201"/>
      <c r="AOK201"/>
      <c r="AOL201"/>
      <c r="AOM201"/>
      <c r="AON201"/>
      <c r="AOO201"/>
      <c r="AOP201"/>
      <c r="AOQ201"/>
      <c r="AOR201"/>
      <c r="AOS201"/>
      <c r="AOT201"/>
      <c r="AOU201"/>
      <c r="AOV201"/>
      <c r="AOW201"/>
      <c r="AOX201"/>
      <c r="AOY201"/>
      <c r="AOZ201"/>
      <c r="APA201"/>
      <c r="APB201"/>
      <c r="APC201"/>
      <c r="APD201"/>
      <c r="APE201"/>
      <c r="APF201"/>
      <c r="APG201"/>
      <c r="APH201"/>
      <c r="API201"/>
      <c r="APJ201"/>
      <c r="APK201"/>
      <c r="APL201"/>
      <c r="APM201"/>
      <c r="APN201"/>
      <c r="APO201"/>
      <c r="APP201"/>
      <c r="APQ201"/>
      <c r="APR201"/>
      <c r="APS201"/>
      <c r="APT201"/>
      <c r="APU201"/>
      <c r="APV201"/>
      <c r="APW201"/>
      <c r="APX201"/>
      <c r="APY201"/>
      <c r="APZ201"/>
      <c r="AQA201"/>
      <c r="AQB201"/>
      <c r="AQC201"/>
      <c r="AQD201"/>
      <c r="AQE201"/>
      <c r="AQF201"/>
      <c r="AQG201"/>
      <c r="AQH201"/>
      <c r="AQI201"/>
      <c r="AQJ201"/>
      <c r="AQK201"/>
      <c r="AQL201"/>
      <c r="AQM201"/>
      <c r="AQN201"/>
      <c r="AQO201"/>
      <c r="AQP201"/>
      <c r="AQQ201"/>
      <c r="AQR201"/>
      <c r="AQS201"/>
      <c r="AQT201"/>
      <c r="AQU201"/>
      <c r="AQV201"/>
      <c r="AQW201"/>
      <c r="AQX201"/>
      <c r="AQY201"/>
      <c r="AQZ201"/>
      <c r="ARA201"/>
      <c r="ARB201"/>
      <c r="ARC201"/>
      <c r="ARD201"/>
      <c r="ARE201"/>
      <c r="ARF201"/>
      <c r="ARG201"/>
      <c r="ARH201"/>
      <c r="ARI201"/>
      <c r="ARJ201"/>
      <c r="ARK201"/>
      <c r="ARL201"/>
      <c r="ARM201"/>
      <c r="ARN201"/>
      <c r="ARO201"/>
      <c r="ARP201"/>
      <c r="ARQ201"/>
      <c r="ARR201"/>
      <c r="ARS201"/>
      <c r="ART201"/>
      <c r="ARU201"/>
      <c r="ARV201"/>
      <c r="ARW201"/>
      <c r="ARX201"/>
      <c r="ARY201"/>
      <c r="ARZ201"/>
      <c r="ASA201"/>
      <c r="ASB201"/>
      <c r="ASC201"/>
      <c r="ASD201"/>
      <c r="ASE201"/>
      <c r="ASF201"/>
      <c r="ASG201"/>
      <c r="ASH201"/>
      <c r="ASI201"/>
      <c r="ASJ201"/>
      <c r="ASK201"/>
      <c r="ASL201"/>
      <c r="ASM201"/>
      <c r="ASN201"/>
      <c r="ASO201"/>
      <c r="ASP201"/>
      <c r="ASQ201"/>
      <c r="ASR201"/>
      <c r="ASS201"/>
      <c r="AST201"/>
      <c r="ASU201"/>
      <c r="ASV201"/>
      <c r="ASW201"/>
      <c r="ASX201"/>
      <c r="ASY201"/>
      <c r="ASZ201"/>
      <c r="ATA201"/>
      <c r="ATB201"/>
      <c r="ATC201"/>
      <c r="ATD201"/>
      <c r="ATE201"/>
      <c r="ATF201"/>
      <c r="ATG201"/>
      <c r="ATH201"/>
      <c r="ATI201"/>
      <c r="ATJ201"/>
      <c r="ATK201"/>
      <c r="ATL201"/>
      <c r="ATM201"/>
      <c r="ATN201"/>
      <c r="ATO201"/>
      <c r="ATP201"/>
      <c r="ATQ201"/>
      <c r="ATR201"/>
      <c r="ATS201"/>
      <c r="ATT201"/>
      <c r="ATU201"/>
      <c r="ATV201"/>
      <c r="ATW201"/>
      <c r="ATX201"/>
      <c r="ATY201"/>
      <c r="ATZ201"/>
      <c r="AUA201"/>
      <c r="AUB201"/>
      <c r="AUC201"/>
      <c r="AUD201"/>
      <c r="AUE201"/>
      <c r="AUF201"/>
      <c r="AUG201"/>
      <c r="AUH201"/>
      <c r="AUI201"/>
      <c r="AUJ201"/>
      <c r="AUK201"/>
      <c r="AUL201"/>
      <c r="AUM201"/>
      <c r="AUN201"/>
      <c r="AUO201"/>
      <c r="AUP201"/>
      <c r="AUQ201"/>
      <c r="AUR201"/>
      <c r="AUS201"/>
      <c r="AUT201"/>
      <c r="AUU201"/>
      <c r="AUV201"/>
      <c r="AUW201"/>
      <c r="AUX201"/>
      <c r="AUY201"/>
      <c r="AUZ201"/>
      <c r="AVA201"/>
      <c r="AVB201"/>
      <c r="AVC201"/>
      <c r="AVD201"/>
      <c r="AVE201"/>
      <c r="AVF201"/>
      <c r="AVG201"/>
      <c r="AVH201"/>
      <c r="AVI201"/>
      <c r="AVJ201"/>
      <c r="AVK201"/>
      <c r="AVL201"/>
      <c r="AVM201"/>
      <c r="AVN201"/>
      <c r="AVO201"/>
      <c r="AVP201"/>
      <c r="AVQ201"/>
      <c r="AVR201"/>
      <c r="AVS201"/>
      <c r="AVT201"/>
      <c r="AVU201"/>
      <c r="AVV201"/>
      <c r="AVW201"/>
      <c r="AVX201"/>
      <c r="AVY201"/>
      <c r="AVZ201"/>
      <c r="AWA201"/>
      <c r="AWB201"/>
      <c r="AWC201"/>
      <c r="AWD201"/>
      <c r="AWE201"/>
      <c r="AWF201"/>
      <c r="AWG201"/>
      <c r="AWH201"/>
      <c r="AWI201"/>
      <c r="AWJ201"/>
      <c r="AWK201"/>
      <c r="AWL201"/>
      <c r="AWM201"/>
      <c r="AWN201"/>
      <c r="AWO201"/>
      <c r="AWP201"/>
      <c r="AWQ201"/>
      <c r="AWR201"/>
      <c r="AWS201"/>
      <c r="AWT201"/>
      <c r="AWU201"/>
      <c r="AWV201"/>
      <c r="AWW201"/>
      <c r="AWX201"/>
      <c r="AWY201"/>
      <c r="AWZ201"/>
      <c r="AXA201"/>
      <c r="AXB201"/>
      <c r="AXC201"/>
      <c r="AXD201"/>
      <c r="AXE201"/>
      <c r="AXF201"/>
      <c r="AXG201"/>
      <c r="AXH201"/>
      <c r="AXI201"/>
      <c r="AXJ201"/>
      <c r="AXK201"/>
      <c r="AXL201"/>
      <c r="AXM201"/>
      <c r="AXN201"/>
      <c r="AXO201"/>
      <c r="AXP201"/>
      <c r="AXQ201"/>
      <c r="AXR201"/>
      <c r="AXS201"/>
      <c r="AXT201"/>
      <c r="AXU201"/>
      <c r="AXV201"/>
      <c r="AXW201"/>
      <c r="AXX201"/>
      <c r="AXY201"/>
      <c r="AXZ201"/>
      <c r="AYA201"/>
      <c r="AYB201"/>
      <c r="AYC201"/>
      <c r="AYD201"/>
      <c r="AYE201"/>
      <c r="AYF201"/>
      <c r="AYG201"/>
      <c r="AYH201"/>
      <c r="AYI201"/>
      <c r="AYJ201"/>
      <c r="AYK201"/>
      <c r="AYL201"/>
      <c r="AYM201"/>
      <c r="AYN201"/>
      <c r="AYO201"/>
      <c r="AYP201"/>
      <c r="AYQ201"/>
      <c r="AYR201"/>
      <c r="AYS201"/>
      <c r="AYT201"/>
      <c r="AYU201"/>
      <c r="AYV201"/>
      <c r="AYW201"/>
      <c r="AYX201"/>
      <c r="AYY201"/>
      <c r="AYZ201"/>
      <c r="AZA201"/>
      <c r="AZB201"/>
      <c r="AZC201"/>
      <c r="AZD201"/>
      <c r="AZE201"/>
      <c r="AZF201"/>
      <c r="AZG201"/>
      <c r="AZH201"/>
      <c r="AZI201"/>
      <c r="AZJ201"/>
      <c r="AZK201"/>
      <c r="AZL201"/>
      <c r="AZM201"/>
      <c r="AZN201"/>
      <c r="AZO201"/>
      <c r="AZP201"/>
      <c r="AZQ201"/>
      <c r="AZR201"/>
      <c r="AZS201"/>
      <c r="AZT201"/>
      <c r="AZU201"/>
      <c r="AZV201"/>
      <c r="AZW201"/>
      <c r="AZX201"/>
      <c r="AZY201"/>
      <c r="AZZ201"/>
      <c r="BAA201"/>
      <c r="BAB201"/>
      <c r="BAC201"/>
      <c r="BAD201"/>
      <c r="BAE201"/>
      <c r="BAF201"/>
      <c r="BAG201"/>
      <c r="BAH201"/>
      <c r="BAI201"/>
      <c r="BAJ201"/>
      <c r="BAK201"/>
      <c r="BAL201"/>
      <c r="BAM201"/>
      <c r="BAN201"/>
      <c r="BAO201"/>
      <c r="BAP201"/>
      <c r="BAQ201"/>
      <c r="BAR201"/>
      <c r="BAS201"/>
      <c r="BAT201"/>
      <c r="BAU201"/>
      <c r="BAV201"/>
      <c r="BAW201"/>
      <c r="BAX201"/>
      <c r="BAY201"/>
      <c r="BAZ201"/>
      <c r="BBA201"/>
      <c r="BBB201"/>
      <c r="BBC201"/>
      <c r="BBD201"/>
      <c r="BBE201"/>
      <c r="BBF201"/>
      <c r="BBG201"/>
      <c r="BBH201"/>
      <c r="BBI201"/>
      <c r="BBJ201"/>
      <c r="BBK201"/>
      <c r="BBL201"/>
      <c r="BBM201"/>
      <c r="BBN201"/>
      <c r="BBO201"/>
      <c r="BBP201"/>
      <c r="BBQ201"/>
      <c r="BBR201"/>
      <c r="BBS201"/>
      <c r="BBT201"/>
      <c r="BBU201"/>
      <c r="BBV201"/>
      <c r="BBW201"/>
      <c r="BBX201"/>
      <c r="BBY201"/>
      <c r="BBZ201"/>
      <c r="BCA201"/>
      <c r="BCB201"/>
      <c r="BCC201"/>
      <c r="BCD201"/>
      <c r="BCE201"/>
      <c r="BCF201"/>
      <c r="BCG201"/>
      <c r="BCH201"/>
      <c r="BCI201"/>
      <c r="BCJ201"/>
      <c r="BCK201"/>
      <c r="BCL201"/>
      <c r="BCM201"/>
      <c r="BCN201"/>
      <c r="BCO201"/>
      <c r="BCP201"/>
      <c r="BCQ201"/>
      <c r="BCR201"/>
      <c r="BCS201"/>
      <c r="BCT201"/>
      <c r="BCU201"/>
      <c r="BCV201"/>
      <c r="BCW201"/>
      <c r="BCX201"/>
      <c r="BCY201"/>
      <c r="BCZ201"/>
      <c r="BDA201"/>
      <c r="BDB201"/>
      <c r="BDC201"/>
      <c r="BDD201"/>
      <c r="BDE201"/>
      <c r="BDF201"/>
      <c r="BDG201"/>
      <c r="BDH201"/>
      <c r="BDI201"/>
      <c r="BDJ201"/>
      <c r="BDK201"/>
      <c r="BDL201"/>
      <c r="BDM201"/>
      <c r="BDN201"/>
      <c r="BDO201"/>
      <c r="BDP201"/>
      <c r="BDQ201"/>
      <c r="BDR201"/>
      <c r="BDS201"/>
      <c r="BDT201"/>
      <c r="BDU201"/>
      <c r="BDV201"/>
      <c r="BDW201"/>
      <c r="BDX201"/>
      <c r="BDY201"/>
      <c r="BDZ201"/>
      <c r="BEA201"/>
      <c r="BEB201"/>
      <c r="BEC201"/>
      <c r="BED201"/>
      <c r="BEE201"/>
      <c r="BEF201"/>
      <c r="BEG201"/>
      <c r="BEH201"/>
      <c r="BEI201"/>
      <c r="BEJ201"/>
      <c r="BEK201"/>
      <c r="BEL201"/>
      <c r="BEM201"/>
      <c r="BEN201"/>
      <c r="BEO201"/>
      <c r="BEP201"/>
      <c r="BEQ201"/>
      <c r="BER201"/>
      <c r="BES201"/>
      <c r="BET201"/>
      <c r="BEU201"/>
      <c r="BEV201"/>
      <c r="BEW201"/>
      <c r="BEX201"/>
      <c r="BEY201"/>
      <c r="BEZ201"/>
      <c r="BFA201"/>
      <c r="BFB201"/>
      <c r="BFC201"/>
      <c r="BFD201"/>
      <c r="BFE201"/>
      <c r="BFF201"/>
      <c r="BFG201"/>
      <c r="BFH201"/>
      <c r="BFI201"/>
      <c r="BFJ201"/>
      <c r="BFK201"/>
      <c r="BFL201"/>
      <c r="BFM201"/>
      <c r="BFN201"/>
      <c r="BFO201"/>
      <c r="BFP201"/>
      <c r="BFQ201"/>
      <c r="BFR201"/>
      <c r="BFS201"/>
      <c r="BFT201"/>
      <c r="BFU201"/>
      <c r="BFV201"/>
      <c r="BFW201"/>
      <c r="BFX201"/>
      <c r="BFY201"/>
      <c r="BFZ201"/>
      <c r="BGA201"/>
      <c r="BGB201"/>
      <c r="BGC201"/>
      <c r="BGD201"/>
      <c r="BGE201"/>
      <c r="BGF201"/>
      <c r="BGG201"/>
      <c r="BGH201"/>
      <c r="BGI201"/>
      <c r="BGJ201"/>
      <c r="BGK201"/>
      <c r="BGL201"/>
      <c r="BGM201"/>
      <c r="BGN201"/>
      <c r="BGO201"/>
      <c r="BGP201"/>
      <c r="BGQ201"/>
      <c r="BGR201"/>
      <c r="BGS201"/>
      <c r="BGT201"/>
      <c r="BGU201"/>
      <c r="BGV201"/>
      <c r="BGW201"/>
      <c r="BGX201"/>
      <c r="BGY201"/>
      <c r="BGZ201"/>
      <c r="BHA201"/>
      <c r="BHB201"/>
      <c r="BHC201"/>
      <c r="BHD201"/>
      <c r="BHE201"/>
      <c r="BHF201"/>
      <c r="BHG201"/>
      <c r="BHH201"/>
      <c r="BHI201"/>
      <c r="BHJ201"/>
      <c r="BHK201"/>
      <c r="BHL201"/>
      <c r="BHM201"/>
      <c r="BHN201"/>
      <c r="BHO201"/>
      <c r="BHP201"/>
      <c r="BHQ201"/>
      <c r="BHR201"/>
      <c r="BHS201"/>
      <c r="BHT201"/>
      <c r="BHU201"/>
      <c r="BHV201"/>
      <c r="BHW201"/>
      <c r="BHX201"/>
      <c r="BHY201"/>
      <c r="BHZ201"/>
      <c r="BIA201"/>
      <c r="BIB201"/>
      <c r="BIC201"/>
      <c r="BID201"/>
      <c r="BIE201"/>
      <c r="BIF201"/>
      <c r="BIG201"/>
      <c r="BIH201"/>
      <c r="BII201"/>
      <c r="BIJ201"/>
      <c r="BIK201"/>
      <c r="BIL201"/>
      <c r="BIM201"/>
      <c r="BIN201"/>
      <c r="BIO201"/>
      <c r="BIP201"/>
      <c r="BIQ201"/>
      <c r="BIR201"/>
      <c r="BIS201"/>
      <c r="BIT201"/>
      <c r="BIU201"/>
      <c r="BIV201"/>
      <c r="BIW201"/>
      <c r="BIX201"/>
      <c r="BIY201"/>
      <c r="BIZ201"/>
      <c r="BJA201"/>
      <c r="BJB201"/>
      <c r="BJC201"/>
      <c r="BJD201"/>
      <c r="BJE201"/>
      <c r="BJF201"/>
      <c r="BJG201"/>
      <c r="BJH201"/>
      <c r="BJI201"/>
      <c r="BJJ201"/>
      <c r="BJK201"/>
      <c r="BJL201"/>
      <c r="BJM201"/>
      <c r="BJN201"/>
      <c r="BJO201"/>
      <c r="BJP201"/>
      <c r="BJQ201"/>
      <c r="BJR201"/>
      <c r="BJS201"/>
      <c r="BJT201"/>
      <c r="BJU201"/>
      <c r="BJV201"/>
      <c r="BJW201"/>
      <c r="BJX201"/>
      <c r="BJY201"/>
      <c r="BJZ201"/>
      <c r="BKA201"/>
      <c r="BKB201"/>
      <c r="BKC201"/>
      <c r="BKD201"/>
      <c r="BKE201"/>
      <c r="BKF201"/>
      <c r="BKG201"/>
      <c r="BKH201"/>
      <c r="BKI201"/>
      <c r="BKJ201"/>
      <c r="BKK201"/>
      <c r="BKL201"/>
      <c r="BKM201"/>
      <c r="BKN201"/>
      <c r="BKO201"/>
      <c r="BKP201"/>
      <c r="BKQ201"/>
      <c r="BKR201"/>
      <c r="BKS201"/>
      <c r="BKT201"/>
      <c r="BKU201"/>
      <c r="BKV201"/>
      <c r="BKW201"/>
      <c r="BKX201"/>
      <c r="BKY201"/>
      <c r="BKZ201"/>
      <c r="BLA201"/>
      <c r="BLB201"/>
      <c r="BLC201"/>
      <c r="BLD201"/>
      <c r="BLE201"/>
      <c r="BLF201"/>
      <c r="BLG201"/>
      <c r="BLH201"/>
      <c r="BLI201"/>
      <c r="BLJ201"/>
      <c r="BLK201"/>
      <c r="BLL201"/>
      <c r="BLM201"/>
      <c r="BLN201"/>
      <c r="BLO201"/>
      <c r="BLP201"/>
      <c r="BLQ201"/>
      <c r="BLR201"/>
      <c r="BLS201"/>
      <c r="BLT201"/>
      <c r="BLU201"/>
      <c r="BLV201"/>
      <c r="BLW201"/>
      <c r="BLX201"/>
      <c r="BLY201"/>
      <c r="BLZ201"/>
      <c r="BMA201"/>
      <c r="BMB201"/>
      <c r="BMC201"/>
      <c r="BMD201"/>
      <c r="BME201"/>
      <c r="BMF201"/>
      <c r="BMG201"/>
      <c r="BMH201"/>
      <c r="BMI201"/>
      <c r="BMJ201"/>
      <c r="BMK201"/>
      <c r="BML201"/>
      <c r="BMM201"/>
      <c r="BMN201"/>
      <c r="BMO201"/>
      <c r="BMP201"/>
      <c r="BMQ201"/>
      <c r="BMR201"/>
      <c r="BMS201"/>
      <c r="BMT201"/>
      <c r="BMU201"/>
      <c r="BMV201"/>
      <c r="BMW201"/>
      <c r="BMX201"/>
      <c r="BMY201"/>
      <c r="BMZ201"/>
      <c r="BNA201"/>
      <c r="BNB201"/>
      <c r="BNC201"/>
      <c r="BND201"/>
      <c r="BNE201"/>
      <c r="BNF201"/>
      <c r="BNG201"/>
      <c r="BNH201"/>
      <c r="BNI201"/>
      <c r="BNJ201"/>
      <c r="BNK201"/>
      <c r="BNL201"/>
      <c r="BNM201"/>
      <c r="BNN201"/>
      <c r="BNO201"/>
      <c r="BNP201"/>
      <c r="BNQ201"/>
      <c r="BNR201"/>
      <c r="BNS201"/>
      <c r="BNT201"/>
      <c r="BNU201"/>
      <c r="BNV201"/>
      <c r="BNW201"/>
      <c r="BNX201"/>
      <c r="BNY201"/>
      <c r="BNZ201"/>
      <c r="BOA201"/>
      <c r="BOB201"/>
      <c r="BOC201"/>
      <c r="BOD201"/>
      <c r="BOE201"/>
      <c r="BOF201"/>
      <c r="BOG201"/>
      <c r="BOH201"/>
      <c r="BOI201"/>
      <c r="BOJ201"/>
      <c r="BOK201"/>
      <c r="BOL201"/>
      <c r="BOM201"/>
      <c r="BON201"/>
      <c r="BOO201"/>
      <c r="BOP201"/>
      <c r="BOQ201"/>
      <c r="BOR201"/>
      <c r="BOS201"/>
      <c r="BOT201"/>
      <c r="BOU201"/>
      <c r="BOV201"/>
      <c r="BOW201"/>
      <c r="BOX201"/>
      <c r="BOY201"/>
      <c r="BOZ201"/>
      <c r="BPA201"/>
      <c r="BPB201"/>
      <c r="BPC201"/>
      <c r="BPD201"/>
      <c r="BPE201"/>
      <c r="BPF201"/>
      <c r="BPG201"/>
      <c r="BPH201"/>
      <c r="BPI201"/>
      <c r="BPJ201"/>
      <c r="BPK201"/>
      <c r="BPL201"/>
      <c r="BPM201"/>
      <c r="BPN201"/>
      <c r="BPO201"/>
      <c r="BPP201"/>
      <c r="BPQ201"/>
      <c r="BPR201"/>
      <c r="BPS201"/>
      <c r="BPT201"/>
      <c r="BPU201"/>
      <c r="BPV201"/>
      <c r="BPW201"/>
      <c r="BPX201"/>
      <c r="BPY201"/>
      <c r="BPZ201"/>
      <c r="BQA201"/>
      <c r="BQB201"/>
      <c r="BQC201"/>
      <c r="BQD201"/>
      <c r="BQE201"/>
      <c r="BQF201"/>
      <c r="BQG201"/>
      <c r="BQH201"/>
      <c r="BQI201"/>
      <c r="BQJ201"/>
      <c r="BQK201"/>
      <c r="BQL201"/>
      <c r="BQM201"/>
      <c r="BQN201"/>
      <c r="BQO201"/>
      <c r="BQP201"/>
      <c r="BQQ201"/>
      <c r="BQR201"/>
      <c r="BQS201"/>
      <c r="BQT201"/>
      <c r="BQU201"/>
      <c r="BQV201"/>
      <c r="BQW201"/>
      <c r="BQX201"/>
      <c r="BQY201"/>
      <c r="BQZ201"/>
      <c r="BRA201"/>
      <c r="BRB201"/>
      <c r="BRC201"/>
      <c r="BRD201"/>
      <c r="BRE201"/>
      <c r="BRF201"/>
      <c r="BRG201"/>
      <c r="BRH201"/>
      <c r="BRI201"/>
      <c r="BRJ201"/>
      <c r="BRK201"/>
      <c r="BRL201"/>
      <c r="BRM201"/>
      <c r="BRN201"/>
      <c r="BRO201"/>
      <c r="BRP201"/>
      <c r="BRQ201"/>
      <c r="BRR201"/>
      <c r="BRS201"/>
      <c r="BRT201"/>
      <c r="BRU201"/>
      <c r="BRV201"/>
      <c r="BRW201"/>
      <c r="BRX201"/>
      <c r="BRY201"/>
      <c r="BRZ201"/>
      <c r="BSA201"/>
      <c r="BSB201"/>
      <c r="BSC201"/>
      <c r="BSD201"/>
      <c r="BSE201"/>
      <c r="BSF201"/>
      <c r="BSG201"/>
      <c r="BSH201"/>
      <c r="BSI201"/>
      <c r="BSJ201"/>
      <c r="BSK201"/>
      <c r="BSL201"/>
      <c r="BSM201"/>
      <c r="BSN201"/>
      <c r="BSO201"/>
      <c r="BSP201"/>
      <c r="BSQ201"/>
      <c r="BSR201"/>
      <c r="BSS201"/>
      <c r="BST201"/>
      <c r="BSU201"/>
      <c r="BSV201"/>
      <c r="BSW201"/>
      <c r="BSX201"/>
      <c r="BSY201"/>
      <c r="BSZ201"/>
      <c r="BTA201"/>
      <c r="BTB201"/>
      <c r="BTC201"/>
      <c r="BTD201"/>
      <c r="BTE201"/>
      <c r="BTF201"/>
      <c r="BTG201"/>
      <c r="BTH201"/>
      <c r="BTI201"/>
      <c r="BTJ201"/>
      <c r="BTK201"/>
      <c r="BTL201"/>
      <c r="BTM201"/>
      <c r="BTN201"/>
      <c r="BTO201"/>
      <c r="BTP201"/>
      <c r="BTQ201"/>
      <c r="BTR201"/>
      <c r="BTS201"/>
      <c r="BTT201"/>
      <c r="BTU201"/>
      <c r="BTV201"/>
      <c r="BTW201"/>
      <c r="BTX201"/>
      <c r="BTY201"/>
      <c r="BTZ201"/>
      <c r="BUA201"/>
      <c r="BUB201"/>
      <c r="BUC201"/>
      <c r="BUD201"/>
      <c r="BUE201"/>
      <c r="BUF201"/>
      <c r="BUG201"/>
      <c r="BUH201"/>
      <c r="BUI201"/>
      <c r="BUJ201"/>
      <c r="BUK201"/>
      <c r="BUL201"/>
      <c r="BUM201"/>
      <c r="BUN201"/>
      <c r="BUO201"/>
      <c r="BUP201"/>
      <c r="BUQ201"/>
      <c r="BUR201"/>
      <c r="BUS201"/>
      <c r="BUT201"/>
      <c r="BUU201"/>
      <c r="BUV201"/>
      <c r="BUW201"/>
      <c r="BUX201"/>
      <c r="BUY201"/>
      <c r="BUZ201"/>
      <c r="BVA201"/>
      <c r="BVB201"/>
      <c r="BVC201"/>
      <c r="BVD201"/>
      <c r="BVE201"/>
      <c r="BVF201"/>
      <c r="BVG201"/>
      <c r="BVH201"/>
      <c r="BVI201"/>
      <c r="BVJ201"/>
      <c r="BVK201"/>
      <c r="BVL201"/>
      <c r="BVM201"/>
      <c r="BVN201"/>
      <c r="BVO201"/>
      <c r="BVP201"/>
      <c r="BVQ201"/>
      <c r="BVR201"/>
      <c r="BVS201"/>
      <c r="BVT201"/>
      <c r="BVU201"/>
      <c r="BVV201"/>
      <c r="BVW201"/>
      <c r="BVX201"/>
      <c r="BVY201"/>
      <c r="BVZ201"/>
      <c r="BWA201"/>
      <c r="BWB201"/>
      <c r="BWC201"/>
      <c r="BWD201"/>
      <c r="BWE201"/>
      <c r="BWF201"/>
      <c r="BWG201"/>
      <c r="BWH201"/>
      <c r="BWI201"/>
      <c r="BWJ201"/>
      <c r="BWK201"/>
      <c r="BWL201"/>
      <c r="BWM201"/>
      <c r="BWN201"/>
      <c r="BWO201"/>
      <c r="BWP201"/>
      <c r="BWQ201"/>
      <c r="BWR201"/>
      <c r="BWS201"/>
      <c r="BWT201"/>
      <c r="BWU201"/>
      <c r="BWV201"/>
      <c r="BWW201"/>
      <c r="BWX201"/>
      <c r="BWY201"/>
      <c r="BWZ201"/>
      <c r="BXA201"/>
      <c r="BXB201"/>
      <c r="BXC201"/>
      <c r="BXD201"/>
      <c r="BXE201"/>
      <c r="BXF201"/>
      <c r="BXG201"/>
      <c r="BXH201"/>
      <c r="BXI201"/>
      <c r="BXJ201"/>
      <c r="BXK201"/>
      <c r="BXL201"/>
      <c r="BXM201"/>
      <c r="BXN201"/>
      <c r="BXO201"/>
      <c r="BXP201"/>
      <c r="BXQ201"/>
      <c r="BXR201"/>
      <c r="BXS201"/>
      <c r="BXT201"/>
      <c r="BXU201"/>
      <c r="BXV201"/>
      <c r="BXW201"/>
      <c r="BXX201"/>
      <c r="BXY201"/>
      <c r="BXZ201"/>
      <c r="BYA201"/>
      <c r="BYB201"/>
      <c r="BYC201"/>
      <c r="BYD201"/>
      <c r="BYE201"/>
      <c r="BYF201"/>
      <c r="BYG201"/>
      <c r="BYH201"/>
      <c r="BYI201"/>
      <c r="BYJ201"/>
      <c r="BYK201"/>
      <c r="BYL201"/>
      <c r="BYM201"/>
      <c r="BYN201"/>
      <c r="BYO201"/>
      <c r="BYP201"/>
      <c r="BYQ201"/>
      <c r="BYR201"/>
      <c r="BYS201"/>
      <c r="BYT201"/>
      <c r="BYU201"/>
      <c r="BYV201"/>
      <c r="BYW201"/>
      <c r="BYX201"/>
      <c r="BYY201"/>
      <c r="BYZ201"/>
      <c r="BZA201"/>
      <c r="BZB201"/>
      <c r="BZC201"/>
      <c r="BZD201"/>
      <c r="BZE201"/>
      <c r="BZF201"/>
      <c r="BZG201"/>
      <c r="BZH201"/>
      <c r="BZI201"/>
      <c r="BZJ201"/>
      <c r="BZK201"/>
      <c r="BZL201"/>
      <c r="BZM201"/>
      <c r="BZN201"/>
      <c r="BZO201"/>
      <c r="BZP201"/>
      <c r="BZQ201"/>
      <c r="BZR201"/>
      <c r="BZS201"/>
      <c r="BZT201"/>
      <c r="BZU201"/>
      <c r="BZV201"/>
      <c r="BZW201"/>
      <c r="BZX201"/>
      <c r="BZY201"/>
      <c r="BZZ201"/>
      <c r="CAA201"/>
      <c r="CAB201"/>
      <c r="CAC201"/>
      <c r="CAD201"/>
      <c r="CAE201"/>
      <c r="CAF201"/>
      <c r="CAG201"/>
      <c r="CAH201"/>
      <c r="CAI201"/>
      <c r="CAJ201"/>
      <c r="CAK201"/>
      <c r="CAL201"/>
      <c r="CAM201"/>
      <c r="CAN201"/>
      <c r="CAO201"/>
      <c r="CAP201"/>
      <c r="CAQ201"/>
      <c r="CAR201"/>
      <c r="CAS201"/>
      <c r="CAT201"/>
      <c r="CAU201"/>
      <c r="CAV201"/>
      <c r="CAW201"/>
      <c r="CAX201"/>
      <c r="CAY201"/>
      <c r="CAZ201"/>
      <c r="CBA201"/>
      <c r="CBB201"/>
      <c r="CBC201"/>
      <c r="CBD201"/>
      <c r="CBE201"/>
      <c r="CBF201"/>
      <c r="CBG201"/>
      <c r="CBH201"/>
      <c r="CBI201"/>
      <c r="CBJ201"/>
      <c r="CBK201"/>
      <c r="CBL201"/>
      <c r="CBM201"/>
      <c r="CBN201"/>
      <c r="CBO201"/>
      <c r="CBP201"/>
      <c r="CBQ201"/>
      <c r="CBR201"/>
      <c r="CBS201"/>
      <c r="CBT201"/>
      <c r="CBU201"/>
      <c r="CBV201"/>
      <c r="CBW201"/>
      <c r="CBX201"/>
      <c r="CBY201"/>
      <c r="CBZ201"/>
      <c r="CCA201"/>
      <c r="CCB201"/>
      <c r="CCC201"/>
      <c r="CCD201"/>
      <c r="CCE201"/>
      <c r="CCF201"/>
      <c r="CCG201"/>
      <c r="CCH201"/>
      <c r="CCI201"/>
      <c r="CCJ201"/>
      <c r="CCK201"/>
      <c r="CCL201"/>
      <c r="CCM201"/>
      <c r="CCN201"/>
      <c r="CCO201"/>
      <c r="CCP201"/>
      <c r="CCQ201"/>
      <c r="CCR201"/>
      <c r="CCS201"/>
      <c r="CCT201"/>
      <c r="CCU201"/>
      <c r="CCV201"/>
      <c r="CCW201"/>
      <c r="CCX201"/>
      <c r="CCY201"/>
      <c r="CCZ201"/>
      <c r="CDA201"/>
      <c r="CDB201"/>
      <c r="CDC201"/>
      <c r="CDD201"/>
      <c r="CDE201"/>
      <c r="CDF201"/>
      <c r="CDG201"/>
      <c r="CDH201"/>
      <c r="CDI201"/>
      <c r="CDJ201"/>
      <c r="CDK201"/>
      <c r="CDL201"/>
      <c r="CDM201"/>
      <c r="CDN201"/>
      <c r="CDO201"/>
      <c r="CDP201"/>
      <c r="CDQ201"/>
      <c r="CDR201"/>
      <c r="CDS201"/>
      <c r="CDT201"/>
      <c r="CDU201"/>
      <c r="CDV201"/>
      <c r="CDW201"/>
      <c r="CDX201"/>
      <c r="CDY201"/>
      <c r="CDZ201"/>
      <c r="CEA201"/>
      <c r="CEB201"/>
      <c r="CEC201"/>
      <c r="CED201"/>
      <c r="CEE201"/>
      <c r="CEF201"/>
      <c r="CEG201"/>
      <c r="CEH201"/>
      <c r="CEI201"/>
      <c r="CEJ201"/>
      <c r="CEK201"/>
      <c r="CEL201"/>
      <c r="CEM201"/>
      <c r="CEN201"/>
      <c r="CEO201"/>
      <c r="CEP201"/>
      <c r="CEQ201"/>
      <c r="CER201"/>
      <c r="CES201"/>
      <c r="CET201"/>
      <c r="CEU201"/>
      <c r="CEV201"/>
      <c r="CEW201"/>
      <c r="CEX201"/>
      <c r="CEY201"/>
      <c r="CEZ201"/>
      <c r="CFA201"/>
      <c r="CFB201"/>
      <c r="CFC201"/>
      <c r="CFD201"/>
      <c r="CFE201"/>
      <c r="CFF201"/>
      <c r="CFG201"/>
      <c r="CFH201"/>
      <c r="CFI201"/>
      <c r="CFJ201"/>
      <c r="CFK201"/>
      <c r="CFL201"/>
      <c r="CFM201"/>
      <c r="CFN201"/>
      <c r="CFO201"/>
      <c r="CFP201"/>
      <c r="CFQ201"/>
      <c r="CFR201"/>
      <c r="CFS201"/>
      <c r="CFT201"/>
      <c r="CFU201"/>
      <c r="CFV201"/>
      <c r="CFW201"/>
      <c r="CFX201"/>
      <c r="CFY201"/>
      <c r="CFZ201"/>
      <c r="CGA201"/>
      <c r="CGB201"/>
      <c r="CGC201"/>
      <c r="CGD201"/>
      <c r="CGE201"/>
      <c r="CGF201"/>
      <c r="CGG201"/>
      <c r="CGH201"/>
      <c r="CGI201"/>
      <c r="CGJ201"/>
      <c r="CGK201"/>
      <c r="CGL201"/>
      <c r="CGM201"/>
      <c r="CGN201"/>
      <c r="CGO201"/>
      <c r="CGP201"/>
      <c r="CGQ201"/>
      <c r="CGR201"/>
      <c r="CGS201"/>
      <c r="CGT201"/>
      <c r="CGU201"/>
      <c r="CGV201"/>
      <c r="CGW201"/>
      <c r="CGX201"/>
      <c r="CGY201"/>
      <c r="CGZ201"/>
      <c r="CHA201"/>
      <c r="CHB201"/>
      <c r="CHC201"/>
      <c r="CHD201"/>
      <c r="CHE201"/>
      <c r="CHF201"/>
      <c r="CHG201"/>
      <c r="CHH201"/>
      <c r="CHI201"/>
      <c r="CHJ201"/>
      <c r="CHK201"/>
      <c r="CHL201"/>
      <c r="CHM201"/>
      <c r="CHN201"/>
      <c r="CHO201"/>
      <c r="CHP201"/>
      <c r="CHQ201"/>
      <c r="CHR201"/>
      <c r="CHS201"/>
      <c r="CHT201"/>
      <c r="CHU201"/>
      <c r="CHV201"/>
      <c r="CHW201"/>
      <c r="CHX201"/>
      <c r="CHY201"/>
      <c r="CHZ201"/>
      <c r="CIA201"/>
      <c r="CIB201"/>
      <c r="CIC201"/>
      <c r="CID201"/>
      <c r="CIE201"/>
      <c r="CIF201"/>
      <c r="CIG201"/>
      <c r="CIH201"/>
      <c r="CII201"/>
      <c r="CIJ201"/>
      <c r="CIK201"/>
      <c r="CIL201"/>
      <c r="CIM201"/>
      <c r="CIN201"/>
      <c r="CIO201"/>
      <c r="CIP201"/>
      <c r="CIQ201"/>
      <c r="CIR201"/>
      <c r="CIS201"/>
      <c r="CIT201"/>
      <c r="CIU201"/>
      <c r="CIV201"/>
      <c r="CIW201"/>
      <c r="CIX201"/>
      <c r="CIY201"/>
      <c r="CIZ201"/>
      <c r="CJA201"/>
      <c r="CJB201"/>
      <c r="CJC201"/>
      <c r="CJD201"/>
      <c r="CJE201"/>
      <c r="CJF201"/>
      <c r="CJG201"/>
      <c r="CJH201"/>
      <c r="CJI201"/>
      <c r="CJJ201"/>
      <c r="CJK201"/>
      <c r="CJL201"/>
      <c r="CJM201"/>
      <c r="CJN201"/>
      <c r="CJO201"/>
      <c r="CJP201"/>
      <c r="CJQ201"/>
      <c r="CJR201"/>
      <c r="CJS201"/>
      <c r="CJT201"/>
      <c r="CJU201"/>
      <c r="CJV201"/>
      <c r="CJW201"/>
      <c r="CJX201"/>
      <c r="CJY201"/>
      <c r="CJZ201"/>
      <c r="CKA201"/>
      <c r="CKB201"/>
      <c r="CKC201"/>
      <c r="CKD201"/>
      <c r="CKE201"/>
      <c r="CKF201"/>
      <c r="CKG201"/>
      <c r="CKH201"/>
      <c r="CKI201"/>
      <c r="CKJ201"/>
      <c r="CKK201"/>
      <c r="CKL201"/>
      <c r="CKM201"/>
      <c r="CKN201"/>
      <c r="CKO201"/>
      <c r="CKP201"/>
      <c r="CKQ201"/>
      <c r="CKR201"/>
      <c r="CKS201"/>
      <c r="CKT201"/>
      <c r="CKU201"/>
      <c r="CKV201"/>
      <c r="CKW201"/>
      <c r="CKX201"/>
      <c r="CKY201"/>
      <c r="CKZ201"/>
      <c r="CLA201"/>
      <c r="CLB201"/>
      <c r="CLC201"/>
      <c r="CLD201"/>
      <c r="CLE201"/>
      <c r="CLF201"/>
      <c r="CLG201"/>
      <c r="CLH201"/>
      <c r="CLI201"/>
      <c r="CLJ201"/>
      <c r="CLK201"/>
      <c r="CLL201"/>
      <c r="CLM201"/>
      <c r="CLN201"/>
      <c r="CLO201"/>
      <c r="CLP201"/>
      <c r="CLQ201"/>
      <c r="CLR201"/>
      <c r="CLS201"/>
      <c r="CLT201"/>
      <c r="CLU201"/>
      <c r="CLV201"/>
      <c r="CLW201"/>
      <c r="CLX201"/>
      <c r="CLY201"/>
      <c r="CLZ201"/>
      <c r="CMA201"/>
      <c r="CMB201"/>
      <c r="CMC201"/>
      <c r="CMD201"/>
      <c r="CME201"/>
      <c r="CMF201"/>
      <c r="CMG201"/>
      <c r="CMH201"/>
      <c r="CMI201"/>
      <c r="CMJ201"/>
      <c r="CMK201"/>
      <c r="CML201"/>
      <c r="CMM201"/>
      <c r="CMN201"/>
      <c r="CMO201"/>
      <c r="CMP201"/>
      <c r="CMQ201"/>
      <c r="CMR201"/>
      <c r="CMS201"/>
      <c r="CMT201"/>
      <c r="CMU201"/>
      <c r="CMV201"/>
      <c r="CMW201"/>
      <c r="CMX201"/>
      <c r="CMY201"/>
      <c r="CMZ201"/>
      <c r="CNA201"/>
      <c r="CNB201"/>
      <c r="CNC201"/>
      <c r="CND201"/>
      <c r="CNE201"/>
      <c r="CNF201"/>
      <c r="CNG201"/>
      <c r="CNH201"/>
      <c r="CNI201"/>
      <c r="CNJ201"/>
      <c r="CNK201"/>
      <c r="CNL201"/>
      <c r="CNM201"/>
      <c r="CNN201"/>
      <c r="CNO201"/>
      <c r="CNP201"/>
      <c r="CNQ201"/>
      <c r="CNR201"/>
      <c r="CNS201"/>
      <c r="CNT201"/>
      <c r="CNU201"/>
      <c r="CNV201"/>
      <c r="CNW201"/>
      <c r="CNX201"/>
      <c r="CNY201"/>
      <c r="CNZ201"/>
      <c r="COA201"/>
      <c r="COB201"/>
      <c r="COC201"/>
      <c r="COD201"/>
      <c r="COE201"/>
      <c r="COF201"/>
      <c r="COG201"/>
      <c r="COH201"/>
      <c r="COI201"/>
      <c r="COJ201"/>
      <c r="COK201"/>
      <c r="COL201"/>
      <c r="COM201"/>
      <c r="CON201"/>
      <c r="COO201"/>
      <c r="COP201"/>
      <c r="COQ201"/>
      <c r="COR201"/>
      <c r="COS201"/>
      <c r="COT201"/>
      <c r="COU201"/>
      <c r="COV201"/>
      <c r="COW201"/>
      <c r="COX201"/>
      <c r="COY201"/>
      <c r="COZ201"/>
      <c r="CPA201"/>
      <c r="CPB201"/>
      <c r="CPC201"/>
      <c r="CPD201"/>
      <c r="CPE201"/>
      <c r="CPF201"/>
      <c r="CPG201"/>
      <c r="CPH201"/>
      <c r="CPI201"/>
      <c r="CPJ201"/>
      <c r="CPK201"/>
      <c r="CPL201"/>
      <c r="CPM201"/>
      <c r="CPN201"/>
      <c r="CPO201"/>
      <c r="CPP201"/>
      <c r="CPQ201"/>
      <c r="CPR201"/>
      <c r="CPS201"/>
      <c r="CPT201"/>
      <c r="CPU201"/>
      <c r="CPV201"/>
      <c r="CPW201"/>
      <c r="CPX201"/>
      <c r="CPY201"/>
      <c r="CPZ201"/>
      <c r="CQA201"/>
      <c r="CQB201"/>
      <c r="CQC201"/>
      <c r="CQD201"/>
      <c r="CQE201"/>
      <c r="CQF201"/>
      <c r="CQG201"/>
      <c r="CQH201"/>
      <c r="CQI201"/>
      <c r="CQJ201"/>
      <c r="CQK201"/>
      <c r="CQL201"/>
      <c r="CQM201"/>
      <c r="CQN201"/>
      <c r="CQO201"/>
      <c r="CQP201"/>
      <c r="CQQ201"/>
      <c r="CQR201"/>
      <c r="CQS201"/>
      <c r="CQT201"/>
      <c r="CQU201"/>
      <c r="CQV201"/>
      <c r="CQW201"/>
      <c r="CQX201"/>
      <c r="CQY201"/>
      <c r="CQZ201"/>
      <c r="CRA201"/>
      <c r="CRB201"/>
      <c r="CRC201"/>
      <c r="CRD201"/>
      <c r="CRE201"/>
      <c r="CRF201"/>
      <c r="CRG201"/>
      <c r="CRH201"/>
      <c r="CRI201"/>
      <c r="CRJ201"/>
      <c r="CRK201"/>
      <c r="CRL201"/>
      <c r="CRM201"/>
      <c r="CRN201"/>
      <c r="CRO201"/>
      <c r="CRP201"/>
      <c r="CRQ201"/>
      <c r="CRR201"/>
      <c r="CRS201"/>
      <c r="CRT201"/>
      <c r="CRU201"/>
      <c r="CRV201"/>
      <c r="CRW201"/>
      <c r="CRX201"/>
      <c r="CRY201"/>
      <c r="CRZ201"/>
      <c r="CSA201"/>
      <c r="CSB201"/>
      <c r="CSC201"/>
      <c r="CSD201"/>
      <c r="CSE201"/>
      <c r="CSF201"/>
      <c r="CSG201"/>
      <c r="CSH201"/>
      <c r="CSI201"/>
      <c r="CSJ201"/>
      <c r="CSK201"/>
      <c r="CSL201"/>
      <c r="CSM201"/>
      <c r="CSN201"/>
      <c r="CSO201"/>
      <c r="CSP201"/>
      <c r="CSQ201"/>
      <c r="CSR201"/>
      <c r="CSS201"/>
      <c r="CST201"/>
      <c r="CSU201"/>
      <c r="CSV201"/>
      <c r="CSW201"/>
      <c r="CSX201"/>
      <c r="CSY201"/>
      <c r="CSZ201"/>
      <c r="CTA201"/>
      <c r="CTB201"/>
      <c r="CTC201"/>
      <c r="CTD201"/>
      <c r="CTE201"/>
      <c r="CTF201"/>
      <c r="CTG201"/>
      <c r="CTH201"/>
      <c r="CTI201"/>
      <c r="CTJ201"/>
      <c r="CTK201"/>
      <c r="CTL201"/>
      <c r="CTM201"/>
      <c r="CTN201"/>
      <c r="CTO201"/>
      <c r="CTP201"/>
      <c r="CTQ201"/>
      <c r="CTR201"/>
      <c r="CTS201"/>
      <c r="CTT201"/>
      <c r="CTU201"/>
      <c r="CTV201"/>
      <c r="CTW201"/>
      <c r="CTX201"/>
      <c r="CTY201"/>
      <c r="CTZ201"/>
      <c r="CUA201"/>
      <c r="CUB201"/>
      <c r="CUC201"/>
      <c r="CUD201"/>
      <c r="CUE201"/>
      <c r="CUF201"/>
      <c r="CUG201"/>
      <c r="CUH201"/>
      <c r="CUI201"/>
      <c r="CUJ201"/>
      <c r="CUK201"/>
      <c r="CUL201"/>
      <c r="CUM201"/>
      <c r="CUN201"/>
      <c r="CUO201"/>
      <c r="CUP201"/>
      <c r="CUQ201"/>
      <c r="CUR201"/>
      <c r="CUS201"/>
      <c r="CUT201"/>
      <c r="CUU201"/>
      <c r="CUV201"/>
      <c r="CUW201"/>
      <c r="CUX201"/>
      <c r="CUY201"/>
      <c r="CUZ201"/>
      <c r="CVA201"/>
      <c r="CVB201"/>
      <c r="CVC201"/>
      <c r="CVD201"/>
      <c r="CVE201"/>
      <c r="CVF201"/>
      <c r="CVG201"/>
      <c r="CVH201"/>
      <c r="CVI201"/>
      <c r="CVJ201"/>
      <c r="CVK201"/>
      <c r="CVL201"/>
      <c r="CVM201"/>
      <c r="CVN201"/>
      <c r="CVO201"/>
      <c r="CVP201"/>
      <c r="CVQ201"/>
      <c r="CVR201"/>
      <c r="CVS201"/>
      <c r="CVT201"/>
      <c r="CVU201"/>
      <c r="CVV201"/>
      <c r="CVW201"/>
      <c r="CVX201"/>
      <c r="CVY201"/>
      <c r="CVZ201"/>
      <c r="CWA201"/>
      <c r="CWB201"/>
      <c r="CWC201"/>
      <c r="CWD201"/>
      <c r="CWE201"/>
      <c r="CWF201"/>
      <c r="CWG201"/>
      <c r="CWH201"/>
      <c r="CWI201"/>
      <c r="CWJ201"/>
      <c r="CWK201"/>
      <c r="CWL201"/>
      <c r="CWM201"/>
      <c r="CWN201"/>
      <c r="CWO201"/>
      <c r="CWP201"/>
      <c r="CWQ201"/>
      <c r="CWR201"/>
      <c r="CWS201"/>
      <c r="CWT201"/>
      <c r="CWU201"/>
      <c r="CWV201"/>
      <c r="CWW201"/>
      <c r="CWX201"/>
      <c r="CWY201"/>
      <c r="CWZ201"/>
      <c r="CXA201"/>
      <c r="CXB201"/>
      <c r="CXC201"/>
      <c r="CXD201"/>
      <c r="CXE201"/>
      <c r="CXF201"/>
      <c r="CXG201"/>
      <c r="CXH201"/>
      <c r="CXI201"/>
      <c r="CXJ201"/>
      <c r="CXK201"/>
      <c r="CXL201"/>
      <c r="CXM201"/>
      <c r="CXN201"/>
      <c r="CXO201"/>
      <c r="CXP201"/>
      <c r="CXQ201"/>
      <c r="CXR201"/>
      <c r="CXS201"/>
      <c r="CXT201"/>
      <c r="CXU201"/>
      <c r="CXV201"/>
      <c r="CXW201"/>
      <c r="CXX201"/>
      <c r="CXY201"/>
      <c r="CXZ201"/>
      <c r="CYA201"/>
      <c r="CYB201"/>
      <c r="CYC201"/>
      <c r="CYD201"/>
      <c r="CYE201"/>
      <c r="CYF201"/>
      <c r="CYG201"/>
      <c r="CYH201"/>
      <c r="CYI201"/>
      <c r="CYJ201"/>
      <c r="CYK201"/>
      <c r="CYL201"/>
      <c r="CYM201"/>
      <c r="CYN201"/>
      <c r="CYO201"/>
      <c r="CYP201"/>
      <c r="CYQ201"/>
      <c r="CYR201"/>
      <c r="CYS201"/>
      <c r="CYT201"/>
      <c r="CYU201"/>
      <c r="CYV201"/>
      <c r="CYW201"/>
      <c r="CYX201"/>
      <c r="CYY201"/>
      <c r="CYZ201"/>
      <c r="CZA201"/>
      <c r="CZB201"/>
      <c r="CZC201"/>
      <c r="CZD201"/>
      <c r="CZE201"/>
      <c r="CZF201"/>
      <c r="CZG201"/>
      <c r="CZH201"/>
      <c r="CZI201"/>
      <c r="CZJ201"/>
      <c r="CZK201"/>
      <c r="CZL201"/>
      <c r="CZM201"/>
      <c r="CZN201"/>
      <c r="CZO201"/>
      <c r="CZP201"/>
      <c r="CZQ201"/>
      <c r="CZR201"/>
      <c r="CZS201"/>
      <c r="CZT201"/>
      <c r="CZU201"/>
      <c r="CZV201"/>
      <c r="CZW201"/>
      <c r="CZX201"/>
      <c r="CZY201"/>
      <c r="CZZ201"/>
      <c r="DAA201"/>
      <c r="DAB201"/>
      <c r="DAC201"/>
      <c r="DAD201"/>
      <c r="DAE201"/>
      <c r="DAF201"/>
      <c r="DAG201"/>
      <c r="DAH201"/>
      <c r="DAI201"/>
      <c r="DAJ201"/>
      <c r="DAK201"/>
      <c r="DAL201"/>
      <c r="DAM201"/>
      <c r="DAN201"/>
      <c r="DAO201"/>
      <c r="DAP201"/>
      <c r="DAQ201"/>
      <c r="DAR201"/>
      <c r="DAS201"/>
      <c r="DAT201"/>
      <c r="DAU201"/>
      <c r="DAV201"/>
      <c r="DAW201"/>
      <c r="DAX201"/>
      <c r="DAY201"/>
      <c r="DAZ201"/>
      <c r="DBA201"/>
      <c r="DBB201"/>
      <c r="DBC201"/>
      <c r="DBD201"/>
      <c r="DBE201"/>
      <c r="DBF201"/>
      <c r="DBG201"/>
      <c r="DBH201"/>
      <c r="DBI201"/>
      <c r="DBJ201"/>
      <c r="DBK201"/>
      <c r="DBL201"/>
      <c r="DBM201"/>
      <c r="DBN201"/>
      <c r="DBO201"/>
      <c r="DBP201"/>
      <c r="DBQ201"/>
      <c r="DBR201"/>
      <c r="DBS201"/>
      <c r="DBT201"/>
      <c r="DBU201"/>
      <c r="DBV201"/>
      <c r="DBW201"/>
      <c r="DBX201"/>
      <c r="DBY201"/>
      <c r="DBZ201"/>
      <c r="DCA201"/>
      <c r="DCB201"/>
      <c r="DCC201"/>
      <c r="DCD201"/>
      <c r="DCE201"/>
      <c r="DCF201"/>
      <c r="DCG201"/>
      <c r="DCH201"/>
      <c r="DCI201"/>
      <c r="DCJ201"/>
      <c r="DCK201"/>
      <c r="DCL201"/>
      <c r="DCM201"/>
      <c r="DCN201"/>
      <c r="DCO201"/>
      <c r="DCP201"/>
      <c r="DCQ201"/>
      <c r="DCR201"/>
      <c r="DCS201"/>
      <c r="DCT201"/>
      <c r="DCU201"/>
      <c r="DCV201"/>
      <c r="DCW201"/>
      <c r="DCX201"/>
      <c r="DCY201"/>
      <c r="DCZ201"/>
      <c r="DDA201"/>
      <c r="DDB201"/>
      <c r="DDC201"/>
      <c r="DDD201"/>
      <c r="DDE201"/>
      <c r="DDF201"/>
      <c r="DDG201"/>
      <c r="DDH201"/>
      <c r="DDI201"/>
      <c r="DDJ201"/>
      <c r="DDK201"/>
      <c r="DDL201"/>
      <c r="DDM201"/>
      <c r="DDN201"/>
      <c r="DDO201"/>
      <c r="DDP201"/>
      <c r="DDQ201"/>
      <c r="DDR201"/>
      <c r="DDS201"/>
      <c r="DDT201"/>
      <c r="DDU201"/>
      <c r="DDV201"/>
      <c r="DDW201"/>
      <c r="DDX201"/>
      <c r="DDY201"/>
      <c r="DDZ201"/>
      <c r="DEA201"/>
      <c r="DEB201"/>
      <c r="DEC201"/>
      <c r="DED201"/>
      <c r="DEE201"/>
      <c r="DEF201"/>
      <c r="DEG201"/>
      <c r="DEH201"/>
      <c r="DEI201"/>
      <c r="DEJ201"/>
      <c r="DEK201"/>
      <c r="DEL201"/>
      <c r="DEM201"/>
      <c r="DEN201"/>
      <c r="DEO201"/>
      <c r="DEP201"/>
      <c r="DEQ201"/>
      <c r="DER201"/>
      <c r="DES201"/>
      <c r="DET201"/>
      <c r="DEU201"/>
      <c r="DEV201"/>
      <c r="DEW201"/>
      <c r="DEX201"/>
      <c r="DEY201"/>
      <c r="DEZ201"/>
      <c r="DFA201"/>
      <c r="DFB201"/>
      <c r="DFC201"/>
      <c r="DFD201"/>
      <c r="DFE201"/>
      <c r="DFF201"/>
      <c r="DFG201"/>
      <c r="DFH201"/>
      <c r="DFI201"/>
      <c r="DFJ201"/>
      <c r="DFK201"/>
      <c r="DFL201"/>
      <c r="DFM201"/>
      <c r="DFN201"/>
      <c r="DFO201"/>
      <c r="DFP201"/>
      <c r="DFQ201"/>
      <c r="DFR201"/>
      <c r="DFS201"/>
      <c r="DFT201"/>
      <c r="DFU201"/>
      <c r="DFV201"/>
      <c r="DFW201"/>
      <c r="DFX201"/>
      <c r="DFY201"/>
      <c r="DFZ201"/>
      <c r="DGA201"/>
      <c r="DGB201"/>
      <c r="DGC201"/>
      <c r="DGD201"/>
      <c r="DGE201"/>
      <c r="DGF201"/>
      <c r="DGG201"/>
      <c r="DGH201"/>
      <c r="DGI201"/>
      <c r="DGJ201"/>
      <c r="DGK201"/>
      <c r="DGL201"/>
      <c r="DGM201"/>
      <c r="DGN201"/>
      <c r="DGO201"/>
      <c r="DGP201"/>
      <c r="DGQ201"/>
      <c r="DGR201"/>
      <c r="DGS201"/>
      <c r="DGT201"/>
      <c r="DGU201"/>
      <c r="DGV201"/>
      <c r="DGW201"/>
      <c r="DGX201"/>
      <c r="DGY201"/>
      <c r="DGZ201"/>
      <c r="DHA201"/>
      <c r="DHB201"/>
      <c r="DHC201"/>
      <c r="DHD201"/>
      <c r="DHE201"/>
      <c r="DHF201"/>
      <c r="DHG201"/>
      <c r="DHH201"/>
      <c r="DHI201"/>
      <c r="DHJ201"/>
      <c r="DHK201"/>
      <c r="DHL201"/>
      <c r="DHM201"/>
      <c r="DHN201"/>
      <c r="DHO201"/>
      <c r="DHP201"/>
      <c r="DHQ201"/>
      <c r="DHR201"/>
      <c r="DHS201"/>
      <c r="DHT201"/>
      <c r="DHU201"/>
      <c r="DHV201"/>
      <c r="DHW201"/>
      <c r="DHX201"/>
      <c r="DHY201"/>
      <c r="DHZ201"/>
      <c r="DIA201"/>
      <c r="DIB201"/>
      <c r="DIC201"/>
      <c r="DID201"/>
      <c r="DIE201"/>
      <c r="DIF201"/>
      <c r="DIG201"/>
      <c r="DIH201"/>
      <c r="DII201"/>
      <c r="DIJ201"/>
      <c r="DIK201"/>
      <c r="DIL201"/>
      <c r="DIM201"/>
      <c r="DIN201"/>
      <c r="DIO201"/>
      <c r="DIP201"/>
      <c r="DIQ201"/>
      <c r="DIR201"/>
      <c r="DIS201"/>
      <c r="DIT201"/>
      <c r="DIU201"/>
      <c r="DIV201"/>
      <c r="DIW201"/>
      <c r="DIX201"/>
      <c r="DIY201"/>
      <c r="DIZ201"/>
      <c r="DJA201"/>
      <c r="DJB201"/>
      <c r="DJC201"/>
      <c r="DJD201"/>
      <c r="DJE201"/>
      <c r="DJF201"/>
      <c r="DJG201"/>
      <c r="DJH201"/>
      <c r="DJI201"/>
      <c r="DJJ201"/>
      <c r="DJK201"/>
      <c r="DJL201"/>
      <c r="DJM201"/>
      <c r="DJN201"/>
      <c r="DJO201"/>
      <c r="DJP201"/>
      <c r="DJQ201"/>
      <c r="DJR201"/>
      <c r="DJS201"/>
      <c r="DJT201"/>
      <c r="DJU201"/>
      <c r="DJV201"/>
      <c r="DJW201"/>
      <c r="DJX201"/>
      <c r="DJY201"/>
      <c r="DJZ201"/>
      <c r="DKA201"/>
      <c r="DKB201"/>
      <c r="DKC201"/>
      <c r="DKD201"/>
      <c r="DKE201"/>
      <c r="DKF201"/>
      <c r="DKG201"/>
      <c r="DKH201"/>
      <c r="DKI201"/>
      <c r="DKJ201"/>
      <c r="DKK201"/>
      <c r="DKL201"/>
      <c r="DKM201"/>
      <c r="DKN201"/>
      <c r="DKO201"/>
      <c r="DKP201"/>
      <c r="DKQ201"/>
      <c r="DKR201"/>
      <c r="DKS201"/>
      <c r="DKT201"/>
      <c r="DKU201"/>
      <c r="DKV201"/>
      <c r="DKW201"/>
      <c r="DKX201"/>
      <c r="DKY201"/>
      <c r="DKZ201"/>
      <c r="DLA201"/>
      <c r="DLB201"/>
      <c r="DLC201"/>
      <c r="DLD201"/>
      <c r="DLE201"/>
      <c r="DLF201"/>
      <c r="DLG201"/>
      <c r="DLH201"/>
      <c r="DLI201"/>
      <c r="DLJ201"/>
      <c r="DLK201"/>
      <c r="DLL201"/>
      <c r="DLM201"/>
      <c r="DLN201"/>
      <c r="DLO201"/>
      <c r="DLP201"/>
      <c r="DLQ201"/>
      <c r="DLR201"/>
      <c r="DLS201"/>
      <c r="DLT201"/>
      <c r="DLU201"/>
      <c r="DLV201"/>
      <c r="DLW201"/>
      <c r="DLX201"/>
      <c r="DLY201"/>
      <c r="DLZ201"/>
      <c r="DMA201"/>
      <c r="DMB201"/>
      <c r="DMC201"/>
      <c r="DMD201"/>
      <c r="DME201"/>
      <c r="DMF201"/>
      <c r="DMG201"/>
      <c r="DMH201"/>
      <c r="DMI201"/>
      <c r="DMJ201"/>
      <c r="DMK201"/>
      <c r="DML201"/>
      <c r="DMM201"/>
      <c r="DMN201"/>
      <c r="DMO201"/>
      <c r="DMP201"/>
      <c r="DMQ201"/>
      <c r="DMR201"/>
      <c r="DMS201"/>
      <c r="DMT201"/>
      <c r="DMU201"/>
      <c r="DMV201"/>
      <c r="DMW201"/>
      <c r="DMX201"/>
      <c r="DMY201"/>
      <c r="DMZ201"/>
      <c r="DNA201"/>
      <c r="DNB201"/>
      <c r="DNC201"/>
      <c r="DND201"/>
      <c r="DNE201"/>
      <c r="DNF201"/>
      <c r="DNG201"/>
      <c r="DNH201"/>
      <c r="DNI201"/>
      <c r="DNJ201"/>
      <c r="DNK201"/>
      <c r="DNL201"/>
      <c r="DNM201"/>
      <c r="DNN201"/>
      <c r="DNO201"/>
      <c r="DNP201"/>
      <c r="DNQ201"/>
      <c r="DNR201"/>
      <c r="DNS201"/>
      <c r="DNT201"/>
      <c r="DNU201"/>
      <c r="DNV201"/>
      <c r="DNW201"/>
      <c r="DNX201"/>
      <c r="DNY201"/>
      <c r="DNZ201"/>
      <c r="DOA201"/>
      <c r="DOB201"/>
      <c r="DOC201"/>
      <c r="DOD201"/>
      <c r="DOE201"/>
      <c r="DOF201"/>
      <c r="DOG201"/>
      <c r="DOH201"/>
      <c r="DOI201"/>
      <c r="DOJ201"/>
      <c r="DOK201"/>
      <c r="DOL201"/>
      <c r="DOM201"/>
      <c r="DON201"/>
      <c r="DOO201"/>
      <c r="DOP201"/>
      <c r="DOQ201"/>
      <c r="DOR201"/>
      <c r="DOS201"/>
      <c r="DOT201"/>
      <c r="DOU201"/>
      <c r="DOV201"/>
      <c r="DOW201"/>
      <c r="DOX201"/>
      <c r="DOY201"/>
      <c r="DOZ201"/>
      <c r="DPA201"/>
      <c r="DPB201"/>
      <c r="DPC201"/>
      <c r="DPD201"/>
      <c r="DPE201"/>
      <c r="DPF201"/>
      <c r="DPG201"/>
      <c r="DPH201"/>
      <c r="DPI201"/>
      <c r="DPJ201"/>
      <c r="DPK201"/>
      <c r="DPL201"/>
      <c r="DPM201"/>
      <c r="DPN201"/>
      <c r="DPO201"/>
      <c r="DPP201"/>
      <c r="DPQ201"/>
      <c r="DPR201"/>
      <c r="DPS201"/>
      <c r="DPT201"/>
      <c r="DPU201"/>
      <c r="DPV201"/>
      <c r="DPW201"/>
      <c r="DPX201"/>
      <c r="DPY201"/>
      <c r="DPZ201"/>
      <c r="DQA201"/>
      <c r="DQB201"/>
      <c r="DQC201"/>
      <c r="DQD201"/>
      <c r="DQE201"/>
      <c r="DQF201"/>
      <c r="DQG201"/>
      <c r="DQH201"/>
      <c r="DQI201"/>
      <c r="DQJ201"/>
      <c r="DQK201"/>
      <c r="DQL201"/>
      <c r="DQM201"/>
      <c r="DQN201"/>
      <c r="DQO201"/>
      <c r="DQP201"/>
      <c r="DQQ201"/>
      <c r="DQR201"/>
      <c r="DQS201"/>
      <c r="DQT201"/>
      <c r="DQU201"/>
      <c r="DQV201"/>
      <c r="DQW201"/>
      <c r="DQX201"/>
      <c r="DQY201"/>
      <c r="DQZ201"/>
      <c r="DRA201"/>
      <c r="DRB201"/>
      <c r="DRC201"/>
      <c r="DRD201"/>
      <c r="DRE201"/>
      <c r="DRF201"/>
      <c r="DRG201"/>
      <c r="DRH201"/>
      <c r="DRI201"/>
      <c r="DRJ201"/>
      <c r="DRK201"/>
      <c r="DRL201"/>
      <c r="DRM201"/>
      <c r="DRN201"/>
      <c r="DRO201"/>
      <c r="DRP201"/>
      <c r="DRQ201"/>
      <c r="DRR201"/>
      <c r="DRS201"/>
      <c r="DRT201"/>
      <c r="DRU201"/>
      <c r="DRV201"/>
      <c r="DRW201"/>
      <c r="DRX201"/>
      <c r="DRY201"/>
      <c r="DRZ201"/>
      <c r="DSA201"/>
      <c r="DSB201"/>
      <c r="DSC201"/>
      <c r="DSD201"/>
      <c r="DSE201"/>
      <c r="DSF201"/>
      <c r="DSG201"/>
      <c r="DSH201"/>
      <c r="DSI201"/>
      <c r="DSJ201"/>
      <c r="DSK201"/>
      <c r="DSL201"/>
      <c r="DSM201"/>
      <c r="DSN201"/>
      <c r="DSO201"/>
      <c r="DSP201"/>
      <c r="DSQ201"/>
      <c r="DSR201"/>
      <c r="DSS201"/>
      <c r="DST201"/>
      <c r="DSU201"/>
      <c r="DSV201"/>
      <c r="DSW201"/>
      <c r="DSX201"/>
      <c r="DSY201"/>
      <c r="DSZ201"/>
      <c r="DTA201"/>
      <c r="DTB201"/>
      <c r="DTC201"/>
      <c r="DTD201"/>
      <c r="DTE201"/>
      <c r="DTF201"/>
      <c r="DTG201"/>
      <c r="DTH201"/>
      <c r="DTI201"/>
      <c r="DTJ201"/>
      <c r="DTK201"/>
      <c r="DTL201"/>
      <c r="DTM201"/>
      <c r="DTN201"/>
      <c r="DTO201"/>
      <c r="DTP201"/>
      <c r="DTQ201"/>
      <c r="DTR201"/>
      <c r="DTS201"/>
      <c r="DTT201"/>
      <c r="DTU201"/>
      <c r="DTV201"/>
      <c r="DTW201"/>
      <c r="DTX201"/>
      <c r="DTY201"/>
      <c r="DTZ201"/>
      <c r="DUA201"/>
      <c r="DUB201"/>
      <c r="DUC201"/>
      <c r="DUD201"/>
      <c r="DUE201"/>
      <c r="DUF201"/>
      <c r="DUG201"/>
      <c r="DUH201"/>
      <c r="DUI201"/>
      <c r="DUJ201"/>
      <c r="DUK201"/>
      <c r="DUL201"/>
      <c r="DUM201"/>
      <c r="DUN201"/>
      <c r="DUO201"/>
      <c r="DUP201"/>
      <c r="DUQ201"/>
      <c r="DUR201"/>
      <c r="DUS201"/>
      <c r="DUT201"/>
      <c r="DUU201"/>
      <c r="DUV201"/>
      <c r="DUW201"/>
      <c r="DUX201"/>
      <c r="DUY201"/>
      <c r="DUZ201"/>
      <c r="DVA201"/>
      <c r="DVB201"/>
      <c r="DVC201"/>
      <c r="DVD201"/>
      <c r="DVE201"/>
      <c r="DVF201"/>
      <c r="DVG201"/>
      <c r="DVH201"/>
      <c r="DVI201"/>
      <c r="DVJ201"/>
      <c r="DVK201"/>
      <c r="DVL201"/>
      <c r="DVM201"/>
      <c r="DVN201"/>
      <c r="DVO201"/>
      <c r="DVP201"/>
      <c r="DVQ201"/>
      <c r="DVR201"/>
      <c r="DVS201"/>
      <c r="DVT201"/>
      <c r="DVU201"/>
      <c r="DVV201"/>
      <c r="DVW201"/>
      <c r="DVX201"/>
      <c r="DVY201"/>
      <c r="DVZ201"/>
      <c r="DWA201"/>
      <c r="DWB201"/>
      <c r="DWC201"/>
      <c r="DWD201"/>
      <c r="DWE201"/>
      <c r="DWF201"/>
      <c r="DWG201"/>
      <c r="DWH201"/>
      <c r="DWI201"/>
      <c r="DWJ201"/>
      <c r="DWK201"/>
      <c r="DWL201"/>
      <c r="DWM201"/>
      <c r="DWN201"/>
      <c r="DWO201"/>
      <c r="DWP201"/>
      <c r="DWQ201"/>
      <c r="DWR201"/>
      <c r="DWS201"/>
      <c r="DWT201"/>
      <c r="DWU201"/>
      <c r="DWV201"/>
      <c r="DWW201"/>
      <c r="DWX201"/>
      <c r="DWY201"/>
      <c r="DWZ201"/>
      <c r="DXA201"/>
      <c r="DXB201"/>
      <c r="DXC201"/>
      <c r="DXD201"/>
      <c r="DXE201"/>
      <c r="DXF201"/>
      <c r="DXG201"/>
      <c r="DXH201"/>
      <c r="DXI201"/>
      <c r="DXJ201"/>
      <c r="DXK201"/>
      <c r="DXL201"/>
      <c r="DXM201"/>
      <c r="DXN201"/>
      <c r="DXO201"/>
      <c r="DXP201"/>
      <c r="DXQ201"/>
      <c r="DXR201"/>
      <c r="DXS201"/>
      <c r="DXT201"/>
      <c r="DXU201"/>
      <c r="DXV201"/>
      <c r="DXW201"/>
      <c r="DXX201"/>
      <c r="DXY201"/>
      <c r="DXZ201"/>
      <c r="DYA201"/>
      <c r="DYB201"/>
      <c r="DYC201"/>
      <c r="DYD201"/>
      <c r="DYE201"/>
      <c r="DYF201"/>
      <c r="DYG201"/>
      <c r="DYH201"/>
      <c r="DYI201"/>
      <c r="DYJ201"/>
      <c r="DYK201"/>
      <c r="DYL201"/>
      <c r="DYM201"/>
      <c r="DYN201"/>
      <c r="DYO201"/>
      <c r="DYP201"/>
      <c r="DYQ201"/>
      <c r="DYR201"/>
      <c r="DYS201"/>
      <c r="DYT201"/>
      <c r="DYU201"/>
      <c r="DYV201"/>
      <c r="DYW201"/>
      <c r="DYX201"/>
      <c r="DYY201"/>
      <c r="DYZ201"/>
      <c r="DZA201"/>
      <c r="DZB201"/>
      <c r="DZC201"/>
      <c r="DZD201"/>
      <c r="DZE201"/>
      <c r="DZF201"/>
      <c r="DZG201"/>
      <c r="DZH201"/>
      <c r="DZI201"/>
      <c r="DZJ201"/>
      <c r="DZK201"/>
      <c r="DZL201"/>
      <c r="DZM201"/>
      <c r="DZN201"/>
      <c r="DZO201"/>
      <c r="DZP201"/>
      <c r="DZQ201"/>
      <c r="DZR201"/>
      <c r="DZS201"/>
      <c r="DZT201"/>
      <c r="DZU201"/>
      <c r="DZV201"/>
      <c r="DZW201"/>
      <c r="DZX201"/>
      <c r="DZY201"/>
      <c r="DZZ201"/>
      <c r="EAA201"/>
      <c r="EAB201"/>
      <c r="EAC201"/>
      <c r="EAD201"/>
      <c r="EAE201"/>
      <c r="EAF201"/>
      <c r="EAG201"/>
      <c r="EAH201"/>
      <c r="EAI201"/>
      <c r="EAJ201"/>
      <c r="EAK201"/>
      <c r="EAL201"/>
      <c r="EAM201"/>
      <c r="EAN201"/>
      <c r="EAO201"/>
      <c r="EAP201"/>
      <c r="EAQ201"/>
      <c r="EAR201"/>
      <c r="EAS201"/>
      <c r="EAT201"/>
      <c r="EAU201"/>
      <c r="EAV201"/>
      <c r="EAW201"/>
      <c r="EAX201"/>
      <c r="EAY201"/>
      <c r="EAZ201"/>
      <c r="EBA201"/>
      <c r="EBB201"/>
      <c r="EBC201"/>
      <c r="EBD201"/>
      <c r="EBE201"/>
      <c r="EBF201"/>
      <c r="EBG201"/>
      <c r="EBH201"/>
      <c r="EBI201"/>
      <c r="EBJ201"/>
      <c r="EBK201"/>
      <c r="EBL201"/>
      <c r="EBM201"/>
      <c r="EBN201"/>
      <c r="EBO201"/>
      <c r="EBP201"/>
      <c r="EBQ201"/>
      <c r="EBR201"/>
      <c r="EBS201"/>
      <c r="EBT201"/>
      <c r="EBU201"/>
      <c r="EBV201"/>
      <c r="EBW201"/>
      <c r="EBX201"/>
      <c r="EBY201"/>
      <c r="EBZ201"/>
      <c r="ECA201"/>
      <c r="ECB201"/>
      <c r="ECC201"/>
      <c r="ECD201"/>
      <c r="ECE201"/>
      <c r="ECF201"/>
      <c r="ECG201"/>
      <c r="ECH201"/>
      <c r="ECI201"/>
      <c r="ECJ201"/>
      <c r="ECK201"/>
      <c r="ECL201"/>
      <c r="ECM201"/>
      <c r="ECN201"/>
      <c r="ECO201"/>
      <c r="ECP201"/>
      <c r="ECQ201"/>
      <c r="ECR201"/>
      <c r="ECS201"/>
      <c r="ECT201"/>
      <c r="ECU201"/>
      <c r="ECV201"/>
      <c r="ECW201"/>
      <c r="ECX201"/>
      <c r="ECY201"/>
      <c r="ECZ201"/>
      <c r="EDA201"/>
      <c r="EDB201"/>
      <c r="EDC201"/>
      <c r="EDD201"/>
      <c r="EDE201"/>
      <c r="EDF201"/>
      <c r="EDG201"/>
      <c r="EDH201"/>
      <c r="EDI201"/>
      <c r="EDJ201"/>
      <c r="EDK201"/>
      <c r="EDL201"/>
      <c r="EDM201"/>
      <c r="EDN201"/>
      <c r="EDO201"/>
      <c r="EDP201"/>
      <c r="EDQ201"/>
      <c r="EDR201"/>
      <c r="EDS201"/>
      <c r="EDT201"/>
      <c r="EDU201"/>
      <c r="EDV201"/>
      <c r="EDW201"/>
      <c r="EDX201"/>
      <c r="EDY201"/>
      <c r="EDZ201"/>
      <c r="EEA201"/>
      <c r="EEB201"/>
      <c r="EEC201"/>
      <c r="EED201"/>
      <c r="EEE201"/>
      <c r="EEF201"/>
      <c r="EEG201"/>
      <c r="EEH201"/>
      <c r="EEI201"/>
      <c r="EEJ201"/>
      <c r="EEK201"/>
      <c r="EEL201"/>
      <c r="EEM201"/>
      <c r="EEN201"/>
      <c r="EEO201"/>
      <c r="EEP201"/>
      <c r="EEQ201"/>
      <c r="EER201"/>
      <c r="EES201"/>
      <c r="EET201"/>
      <c r="EEU201"/>
      <c r="EEV201"/>
      <c r="EEW201"/>
      <c r="EEX201"/>
      <c r="EEY201"/>
      <c r="EEZ201"/>
      <c r="EFA201"/>
      <c r="EFB201"/>
      <c r="EFC201"/>
      <c r="EFD201"/>
      <c r="EFE201"/>
      <c r="EFF201"/>
      <c r="EFG201"/>
      <c r="EFH201"/>
      <c r="EFI201"/>
      <c r="EFJ201"/>
      <c r="EFK201"/>
      <c r="EFL201"/>
      <c r="EFM201"/>
      <c r="EFN201"/>
      <c r="EFO201"/>
      <c r="EFP201"/>
      <c r="EFQ201"/>
      <c r="EFR201"/>
      <c r="EFS201"/>
      <c r="EFT201"/>
      <c r="EFU201"/>
      <c r="EFV201"/>
      <c r="EFW201"/>
      <c r="EFX201"/>
      <c r="EFY201"/>
      <c r="EFZ201"/>
      <c r="EGA201"/>
      <c r="EGB201"/>
      <c r="EGC201"/>
      <c r="EGD201"/>
      <c r="EGE201"/>
      <c r="EGF201"/>
      <c r="EGG201"/>
      <c r="EGH201"/>
      <c r="EGI201"/>
      <c r="EGJ201"/>
      <c r="EGK201"/>
      <c r="EGL201"/>
      <c r="EGM201"/>
      <c r="EGN201"/>
      <c r="EGO201"/>
      <c r="EGP201"/>
      <c r="EGQ201"/>
      <c r="EGR201"/>
      <c r="EGS201"/>
      <c r="EGT201"/>
      <c r="EGU201"/>
      <c r="EGV201"/>
      <c r="EGW201"/>
      <c r="EGX201"/>
      <c r="EGY201"/>
      <c r="EGZ201"/>
      <c r="EHA201"/>
      <c r="EHB201"/>
      <c r="EHC201"/>
      <c r="EHD201"/>
      <c r="EHE201"/>
      <c r="EHF201"/>
      <c r="EHG201"/>
      <c r="EHH201"/>
      <c r="EHI201"/>
      <c r="EHJ201"/>
      <c r="EHK201"/>
      <c r="EHL201"/>
      <c r="EHM201"/>
      <c r="EHN201"/>
      <c r="EHO201"/>
      <c r="EHP201"/>
      <c r="EHQ201"/>
      <c r="EHR201"/>
      <c r="EHS201"/>
      <c r="EHT201"/>
      <c r="EHU201"/>
      <c r="EHV201"/>
      <c r="EHW201"/>
      <c r="EHX201"/>
      <c r="EHY201"/>
      <c r="EHZ201"/>
      <c r="EIA201"/>
      <c r="EIB201"/>
      <c r="EIC201"/>
      <c r="EID201"/>
      <c r="EIE201"/>
      <c r="EIF201"/>
      <c r="EIG201"/>
      <c r="EIH201"/>
      <c r="EII201"/>
      <c r="EIJ201"/>
      <c r="EIK201"/>
      <c r="EIL201"/>
      <c r="EIM201"/>
      <c r="EIN201"/>
      <c r="EIO201"/>
      <c r="EIP201"/>
      <c r="EIQ201"/>
      <c r="EIR201"/>
      <c r="EIS201"/>
      <c r="EIT201"/>
      <c r="EIU201"/>
      <c r="EIV201"/>
      <c r="EIW201"/>
      <c r="EIX201"/>
      <c r="EIY201"/>
      <c r="EIZ201"/>
      <c r="EJA201"/>
      <c r="EJB201"/>
      <c r="EJC201"/>
      <c r="EJD201"/>
      <c r="EJE201"/>
      <c r="EJF201"/>
      <c r="EJG201"/>
      <c r="EJH201"/>
      <c r="EJI201"/>
      <c r="EJJ201"/>
      <c r="EJK201"/>
      <c r="EJL201"/>
      <c r="EJM201"/>
      <c r="EJN201"/>
      <c r="EJO201"/>
      <c r="EJP201"/>
      <c r="EJQ201"/>
      <c r="EJR201"/>
      <c r="EJS201"/>
      <c r="EJT201"/>
      <c r="EJU201"/>
      <c r="EJV201"/>
      <c r="EJW201"/>
      <c r="EJX201"/>
      <c r="EJY201"/>
      <c r="EJZ201"/>
      <c r="EKA201"/>
      <c r="EKB201"/>
      <c r="EKC201"/>
      <c r="EKD201"/>
      <c r="EKE201"/>
      <c r="EKF201"/>
      <c r="EKG201"/>
      <c r="EKH201"/>
      <c r="EKI201"/>
      <c r="EKJ201"/>
      <c r="EKK201"/>
      <c r="EKL201"/>
      <c r="EKM201"/>
      <c r="EKN201"/>
      <c r="EKO201"/>
      <c r="EKP201"/>
      <c r="EKQ201"/>
      <c r="EKR201"/>
      <c r="EKS201"/>
      <c r="EKT201"/>
      <c r="EKU201"/>
      <c r="EKV201"/>
      <c r="EKW201"/>
      <c r="EKX201"/>
      <c r="EKY201"/>
      <c r="EKZ201"/>
      <c r="ELA201"/>
      <c r="ELB201"/>
      <c r="ELC201"/>
      <c r="ELD201"/>
      <c r="ELE201"/>
      <c r="ELF201"/>
      <c r="ELG201"/>
      <c r="ELH201"/>
      <c r="ELI201"/>
      <c r="ELJ201"/>
      <c r="ELK201"/>
      <c r="ELL201"/>
      <c r="ELM201"/>
      <c r="ELN201"/>
      <c r="ELO201"/>
      <c r="ELP201"/>
      <c r="ELQ201"/>
      <c r="ELR201"/>
      <c r="ELS201"/>
      <c r="ELT201"/>
      <c r="ELU201"/>
      <c r="ELV201"/>
      <c r="ELW201"/>
      <c r="ELX201"/>
      <c r="ELY201"/>
      <c r="ELZ201"/>
      <c r="EMA201"/>
      <c r="EMB201"/>
      <c r="EMC201"/>
      <c r="EMD201"/>
      <c r="EME201"/>
      <c r="EMF201"/>
      <c r="EMG201"/>
      <c r="EMH201"/>
      <c r="EMI201"/>
      <c r="EMJ201"/>
      <c r="EMK201"/>
      <c r="EML201"/>
      <c r="EMM201"/>
      <c r="EMN201"/>
      <c r="EMO201"/>
      <c r="EMP201"/>
      <c r="EMQ201"/>
      <c r="EMR201"/>
      <c r="EMS201"/>
      <c r="EMT201"/>
      <c r="EMU201"/>
      <c r="EMV201"/>
      <c r="EMW201"/>
      <c r="EMX201"/>
      <c r="EMY201"/>
      <c r="EMZ201"/>
      <c r="ENA201"/>
      <c r="ENB201"/>
      <c r="ENC201"/>
      <c r="END201"/>
      <c r="ENE201"/>
      <c r="ENF201"/>
      <c r="ENG201"/>
      <c r="ENH201"/>
      <c r="ENI201"/>
      <c r="ENJ201"/>
      <c r="ENK201"/>
      <c r="ENL201"/>
      <c r="ENM201"/>
      <c r="ENN201"/>
      <c r="ENO201"/>
      <c r="ENP201"/>
      <c r="ENQ201"/>
      <c r="ENR201"/>
      <c r="ENS201"/>
      <c r="ENT201"/>
      <c r="ENU201"/>
      <c r="ENV201"/>
      <c r="ENW201"/>
      <c r="ENX201"/>
      <c r="ENY201"/>
      <c r="ENZ201"/>
      <c r="EOA201"/>
      <c r="EOB201"/>
      <c r="EOC201"/>
      <c r="EOD201"/>
      <c r="EOE201"/>
      <c r="EOF201"/>
      <c r="EOG201"/>
      <c r="EOH201"/>
      <c r="EOI201"/>
      <c r="EOJ201"/>
      <c r="EOK201"/>
      <c r="EOL201"/>
      <c r="EOM201"/>
      <c r="EON201"/>
      <c r="EOO201"/>
      <c r="EOP201"/>
      <c r="EOQ201"/>
      <c r="EOR201"/>
      <c r="EOS201"/>
      <c r="EOT201"/>
      <c r="EOU201"/>
      <c r="EOV201"/>
      <c r="EOW201"/>
      <c r="EOX201"/>
      <c r="EOY201"/>
      <c r="EOZ201"/>
      <c r="EPA201"/>
      <c r="EPB201"/>
      <c r="EPC201"/>
      <c r="EPD201"/>
      <c r="EPE201"/>
      <c r="EPF201"/>
      <c r="EPG201"/>
      <c r="EPH201"/>
      <c r="EPI201"/>
      <c r="EPJ201"/>
      <c r="EPK201"/>
      <c r="EPL201"/>
      <c r="EPM201"/>
      <c r="EPN201"/>
      <c r="EPO201"/>
      <c r="EPP201"/>
      <c r="EPQ201"/>
      <c r="EPR201"/>
      <c r="EPS201"/>
      <c r="EPT201"/>
      <c r="EPU201"/>
      <c r="EPV201"/>
      <c r="EPW201"/>
      <c r="EPX201"/>
      <c r="EPY201"/>
      <c r="EPZ201"/>
      <c r="EQA201"/>
      <c r="EQB201"/>
      <c r="EQC201"/>
      <c r="EQD201"/>
      <c r="EQE201"/>
      <c r="EQF201"/>
      <c r="EQG201"/>
      <c r="EQH201"/>
      <c r="EQI201"/>
      <c r="EQJ201"/>
      <c r="EQK201"/>
      <c r="EQL201"/>
      <c r="EQM201"/>
      <c r="EQN201"/>
      <c r="EQO201"/>
      <c r="EQP201"/>
      <c r="EQQ201"/>
      <c r="EQR201"/>
      <c r="EQS201"/>
      <c r="EQT201"/>
      <c r="EQU201"/>
      <c r="EQV201"/>
      <c r="EQW201"/>
      <c r="EQX201"/>
      <c r="EQY201"/>
      <c r="EQZ201"/>
      <c r="ERA201"/>
      <c r="ERB201"/>
      <c r="ERC201"/>
      <c r="ERD201"/>
      <c r="ERE201"/>
      <c r="ERF201"/>
      <c r="ERG201"/>
      <c r="ERH201"/>
      <c r="ERI201"/>
      <c r="ERJ201"/>
      <c r="ERK201"/>
      <c r="ERL201"/>
      <c r="ERM201"/>
      <c r="ERN201"/>
      <c r="ERO201"/>
      <c r="ERP201"/>
      <c r="ERQ201"/>
      <c r="ERR201"/>
      <c r="ERS201"/>
      <c r="ERT201"/>
      <c r="ERU201"/>
      <c r="ERV201"/>
      <c r="ERW201"/>
      <c r="ERX201"/>
      <c r="ERY201"/>
      <c r="ERZ201"/>
      <c r="ESA201"/>
      <c r="ESB201"/>
      <c r="ESC201"/>
      <c r="ESD201"/>
      <c r="ESE201"/>
      <c r="ESF201"/>
      <c r="ESG201"/>
      <c r="ESH201"/>
      <c r="ESI201"/>
      <c r="ESJ201"/>
      <c r="ESK201"/>
      <c r="ESL201"/>
      <c r="ESM201"/>
      <c r="ESN201"/>
      <c r="ESO201"/>
      <c r="ESP201"/>
      <c r="ESQ201"/>
      <c r="ESR201"/>
      <c r="ESS201"/>
      <c r="EST201"/>
      <c r="ESU201"/>
      <c r="ESV201"/>
      <c r="ESW201"/>
      <c r="ESX201"/>
      <c r="ESY201"/>
      <c r="ESZ201"/>
      <c r="ETA201"/>
      <c r="ETB201"/>
      <c r="ETC201"/>
      <c r="ETD201"/>
      <c r="ETE201"/>
      <c r="ETF201"/>
      <c r="ETG201"/>
      <c r="ETH201"/>
      <c r="ETI201"/>
      <c r="ETJ201"/>
      <c r="ETK201"/>
      <c r="ETL201"/>
      <c r="ETM201"/>
      <c r="ETN201"/>
      <c r="ETO201"/>
      <c r="ETP201"/>
      <c r="ETQ201"/>
      <c r="ETR201"/>
      <c r="ETS201"/>
      <c r="ETT201"/>
      <c r="ETU201"/>
      <c r="ETV201"/>
      <c r="ETW201"/>
      <c r="ETX201"/>
      <c r="ETY201"/>
      <c r="ETZ201"/>
      <c r="EUA201"/>
      <c r="EUB201"/>
      <c r="EUC201"/>
      <c r="EUD201"/>
      <c r="EUE201"/>
      <c r="EUF201"/>
      <c r="EUG201"/>
      <c r="EUH201"/>
      <c r="EUI201"/>
      <c r="EUJ201"/>
      <c r="EUK201"/>
      <c r="EUL201"/>
      <c r="EUM201"/>
      <c r="EUN201"/>
      <c r="EUO201"/>
      <c r="EUP201"/>
      <c r="EUQ201"/>
      <c r="EUR201"/>
      <c r="EUS201"/>
      <c r="EUT201"/>
      <c r="EUU201"/>
      <c r="EUV201"/>
      <c r="EUW201"/>
      <c r="EUX201"/>
      <c r="EUY201"/>
      <c r="EUZ201"/>
      <c r="EVA201"/>
      <c r="EVB201"/>
      <c r="EVC201"/>
      <c r="EVD201"/>
      <c r="EVE201"/>
      <c r="EVF201"/>
      <c r="EVG201"/>
      <c r="EVH201"/>
      <c r="EVI201"/>
      <c r="EVJ201"/>
      <c r="EVK201"/>
      <c r="EVL201"/>
      <c r="EVM201"/>
      <c r="EVN201"/>
      <c r="EVO201"/>
      <c r="EVP201"/>
      <c r="EVQ201"/>
      <c r="EVR201"/>
      <c r="EVS201"/>
      <c r="EVT201"/>
      <c r="EVU201"/>
      <c r="EVV201"/>
      <c r="EVW201"/>
      <c r="EVX201"/>
      <c r="EVY201"/>
      <c r="EVZ201"/>
      <c r="EWA201"/>
      <c r="EWB201"/>
      <c r="EWC201"/>
      <c r="EWD201"/>
      <c r="EWE201"/>
      <c r="EWF201"/>
      <c r="EWG201"/>
      <c r="EWH201"/>
      <c r="EWI201"/>
      <c r="EWJ201"/>
      <c r="EWK201"/>
      <c r="EWL201"/>
      <c r="EWM201"/>
      <c r="EWN201"/>
      <c r="EWO201"/>
      <c r="EWP201"/>
      <c r="EWQ201"/>
      <c r="EWR201"/>
      <c r="EWS201"/>
      <c r="EWT201"/>
      <c r="EWU201"/>
      <c r="EWV201"/>
      <c r="EWW201"/>
      <c r="EWX201"/>
      <c r="EWY201"/>
      <c r="EWZ201"/>
      <c r="EXA201"/>
      <c r="EXB201"/>
      <c r="EXC201"/>
      <c r="EXD201"/>
      <c r="EXE201"/>
      <c r="EXF201"/>
      <c r="EXG201"/>
      <c r="EXH201"/>
      <c r="EXI201"/>
      <c r="EXJ201"/>
      <c r="EXK201"/>
      <c r="EXL201"/>
      <c r="EXM201"/>
      <c r="EXN201"/>
      <c r="EXO201"/>
      <c r="EXP201"/>
      <c r="EXQ201"/>
      <c r="EXR201"/>
      <c r="EXS201"/>
      <c r="EXT201"/>
      <c r="EXU201"/>
      <c r="EXV201"/>
      <c r="EXW201"/>
      <c r="EXX201"/>
      <c r="EXY201"/>
      <c r="EXZ201"/>
      <c r="EYA201"/>
      <c r="EYB201"/>
      <c r="EYC201"/>
      <c r="EYD201"/>
      <c r="EYE201"/>
      <c r="EYF201"/>
      <c r="EYG201"/>
      <c r="EYH201"/>
      <c r="EYI201"/>
      <c r="EYJ201"/>
      <c r="EYK201"/>
      <c r="EYL201"/>
      <c r="EYM201"/>
      <c r="EYN201"/>
      <c r="EYO201"/>
      <c r="EYP201"/>
      <c r="EYQ201"/>
      <c r="EYR201"/>
      <c r="EYS201"/>
      <c r="EYT201"/>
      <c r="EYU201"/>
      <c r="EYV201"/>
      <c r="EYW201"/>
      <c r="EYX201"/>
      <c r="EYY201"/>
      <c r="EYZ201"/>
      <c r="EZA201"/>
      <c r="EZB201"/>
      <c r="EZC201"/>
      <c r="EZD201"/>
      <c r="EZE201"/>
      <c r="EZF201"/>
      <c r="EZG201"/>
      <c r="EZH201"/>
      <c r="EZI201"/>
      <c r="EZJ201"/>
      <c r="EZK201"/>
      <c r="EZL201"/>
      <c r="EZM201"/>
      <c r="EZN201"/>
      <c r="EZO201"/>
      <c r="EZP201"/>
      <c r="EZQ201"/>
      <c r="EZR201"/>
      <c r="EZS201"/>
      <c r="EZT201"/>
      <c r="EZU201"/>
      <c r="EZV201"/>
      <c r="EZW201"/>
      <c r="EZX201"/>
      <c r="EZY201"/>
      <c r="EZZ201"/>
      <c r="FAA201"/>
      <c r="FAB201"/>
      <c r="FAC201"/>
      <c r="FAD201"/>
      <c r="FAE201"/>
      <c r="FAF201"/>
      <c r="FAG201"/>
      <c r="FAH201"/>
      <c r="FAI201"/>
      <c r="FAJ201"/>
      <c r="FAK201"/>
      <c r="FAL201"/>
      <c r="FAM201"/>
      <c r="FAN201"/>
      <c r="FAO201"/>
      <c r="FAP201"/>
      <c r="FAQ201"/>
      <c r="FAR201"/>
      <c r="FAS201"/>
      <c r="FAT201"/>
      <c r="FAU201"/>
      <c r="FAV201"/>
      <c r="FAW201"/>
      <c r="FAX201"/>
      <c r="FAY201"/>
      <c r="FAZ201"/>
      <c r="FBA201"/>
      <c r="FBB201"/>
      <c r="FBC201"/>
      <c r="FBD201"/>
      <c r="FBE201"/>
      <c r="FBF201"/>
      <c r="FBG201"/>
      <c r="FBH201"/>
      <c r="FBI201"/>
      <c r="FBJ201"/>
      <c r="FBK201"/>
      <c r="FBL201"/>
      <c r="FBM201"/>
      <c r="FBN201"/>
      <c r="FBO201"/>
      <c r="FBP201"/>
      <c r="FBQ201"/>
      <c r="FBR201"/>
      <c r="FBS201"/>
      <c r="FBT201"/>
      <c r="FBU201"/>
      <c r="FBV201"/>
      <c r="FBW201"/>
      <c r="FBX201"/>
      <c r="FBY201"/>
      <c r="FBZ201"/>
      <c r="FCA201"/>
      <c r="FCB201"/>
      <c r="FCC201"/>
      <c r="FCD201"/>
      <c r="FCE201"/>
      <c r="FCF201"/>
      <c r="FCG201"/>
      <c r="FCH201"/>
      <c r="FCI201"/>
      <c r="FCJ201"/>
      <c r="FCK201"/>
      <c r="FCL201"/>
      <c r="FCM201"/>
      <c r="FCN201"/>
      <c r="FCO201"/>
      <c r="FCP201"/>
      <c r="FCQ201"/>
      <c r="FCR201"/>
      <c r="FCS201"/>
      <c r="FCT201"/>
      <c r="FCU201"/>
      <c r="FCV201"/>
      <c r="FCW201"/>
      <c r="FCX201"/>
      <c r="FCY201"/>
      <c r="FCZ201"/>
      <c r="FDA201"/>
      <c r="FDB201"/>
      <c r="FDC201"/>
      <c r="FDD201"/>
      <c r="FDE201"/>
      <c r="FDF201"/>
      <c r="FDG201"/>
      <c r="FDH201"/>
      <c r="FDI201"/>
      <c r="FDJ201"/>
      <c r="FDK201"/>
      <c r="FDL201"/>
      <c r="FDM201"/>
      <c r="FDN201"/>
      <c r="FDO201"/>
      <c r="FDP201"/>
      <c r="FDQ201"/>
      <c r="FDR201"/>
      <c r="FDS201"/>
      <c r="FDT201"/>
      <c r="FDU201"/>
      <c r="FDV201"/>
      <c r="FDW201"/>
      <c r="FDX201"/>
      <c r="FDY201"/>
      <c r="FDZ201"/>
      <c r="FEA201"/>
      <c r="FEB201"/>
      <c r="FEC201"/>
      <c r="FED201"/>
      <c r="FEE201"/>
      <c r="FEF201"/>
      <c r="FEG201"/>
      <c r="FEH201"/>
      <c r="FEI201"/>
      <c r="FEJ201"/>
      <c r="FEK201"/>
      <c r="FEL201"/>
      <c r="FEM201"/>
      <c r="FEN201"/>
      <c r="FEO201"/>
      <c r="FEP201"/>
      <c r="FEQ201"/>
      <c r="FER201"/>
      <c r="FES201"/>
      <c r="FET201"/>
      <c r="FEU201"/>
      <c r="FEV201"/>
      <c r="FEW201"/>
      <c r="FEX201"/>
      <c r="FEY201"/>
      <c r="FEZ201"/>
      <c r="FFA201"/>
      <c r="FFB201"/>
      <c r="FFC201"/>
      <c r="FFD201"/>
      <c r="FFE201"/>
      <c r="FFF201"/>
      <c r="FFG201"/>
      <c r="FFH201"/>
      <c r="FFI201"/>
      <c r="FFJ201"/>
      <c r="FFK201"/>
      <c r="FFL201"/>
      <c r="FFM201"/>
      <c r="FFN201"/>
      <c r="FFO201"/>
      <c r="FFP201"/>
      <c r="FFQ201"/>
      <c r="FFR201"/>
      <c r="FFS201"/>
      <c r="FFT201"/>
      <c r="FFU201"/>
      <c r="FFV201"/>
      <c r="FFW201"/>
      <c r="FFX201"/>
      <c r="FFY201"/>
      <c r="FFZ201"/>
      <c r="FGA201"/>
      <c r="FGB201"/>
      <c r="FGC201"/>
      <c r="FGD201"/>
      <c r="FGE201"/>
      <c r="FGF201"/>
      <c r="FGG201"/>
      <c r="FGH201"/>
      <c r="FGI201"/>
      <c r="FGJ201"/>
      <c r="FGK201"/>
      <c r="FGL201"/>
      <c r="FGM201"/>
      <c r="FGN201"/>
      <c r="FGO201"/>
      <c r="FGP201"/>
      <c r="FGQ201"/>
      <c r="FGR201"/>
      <c r="FGS201"/>
      <c r="FGT201"/>
      <c r="FGU201"/>
      <c r="FGV201"/>
      <c r="FGW201"/>
      <c r="FGX201"/>
      <c r="FGY201"/>
      <c r="FGZ201"/>
      <c r="FHA201"/>
      <c r="FHB201"/>
      <c r="FHC201"/>
      <c r="FHD201"/>
      <c r="FHE201"/>
      <c r="FHF201"/>
      <c r="FHG201"/>
      <c r="FHH201"/>
      <c r="FHI201"/>
      <c r="FHJ201"/>
      <c r="FHK201"/>
      <c r="FHL201"/>
      <c r="FHM201"/>
      <c r="FHN201"/>
      <c r="FHO201"/>
      <c r="FHP201"/>
      <c r="FHQ201"/>
      <c r="FHR201"/>
      <c r="FHS201"/>
      <c r="FHT201"/>
      <c r="FHU201"/>
      <c r="FHV201"/>
      <c r="FHW201"/>
      <c r="FHX201"/>
      <c r="FHY201"/>
      <c r="FHZ201"/>
      <c r="FIA201"/>
      <c r="FIB201"/>
      <c r="FIC201"/>
      <c r="FID201"/>
      <c r="FIE201"/>
      <c r="FIF201"/>
      <c r="FIG201"/>
      <c r="FIH201"/>
      <c r="FII201"/>
      <c r="FIJ201"/>
      <c r="FIK201"/>
      <c r="FIL201"/>
      <c r="FIM201"/>
      <c r="FIN201"/>
      <c r="FIO201"/>
      <c r="FIP201"/>
      <c r="FIQ201"/>
      <c r="FIR201"/>
      <c r="FIS201"/>
      <c r="FIT201"/>
      <c r="FIU201"/>
      <c r="FIV201"/>
      <c r="FIW201"/>
      <c r="FIX201"/>
      <c r="FIY201"/>
      <c r="FIZ201"/>
      <c r="FJA201"/>
      <c r="FJB201"/>
      <c r="FJC201"/>
      <c r="FJD201"/>
      <c r="FJE201"/>
      <c r="FJF201"/>
      <c r="FJG201"/>
      <c r="FJH201"/>
      <c r="FJI201"/>
      <c r="FJJ201"/>
      <c r="FJK201"/>
      <c r="FJL201"/>
      <c r="FJM201"/>
      <c r="FJN201"/>
      <c r="FJO201"/>
      <c r="FJP201"/>
      <c r="FJQ201"/>
      <c r="FJR201"/>
      <c r="FJS201"/>
      <c r="FJT201"/>
      <c r="FJU201"/>
      <c r="FJV201"/>
      <c r="FJW201"/>
      <c r="FJX201"/>
      <c r="FJY201"/>
      <c r="FJZ201"/>
      <c r="FKA201"/>
      <c r="FKB201"/>
      <c r="FKC201"/>
      <c r="FKD201"/>
      <c r="FKE201"/>
      <c r="FKF201"/>
      <c r="FKG201"/>
      <c r="FKH201"/>
      <c r="FKI201"/>
      <c r="FKJ201"/>
      <c r="FKK201"/>
      <c r="FKL201"/>
      <c r="FKM201"/>
      <c r="FKN201"/>
      <c r="FKO201"/>
      <c r="FKP201"/>
      <c r="FKQ201"/>
      <c r="FKR201"/>
      <c r="FKS201"/>
      <c r="FKT201"/>
      <c r="FKU201"/>
      <c r="FKV201"/>
      <c r="FKW201"/>
      <c r="FKX201"/>
      <c r="FKY201"/>
      <c r="FKZ201"/>
      <c r="FLA201"/>
      <c r="FLB201"/>
      <c r="FLC201"/>
      <c r="FLD201"/>
      <c r="FLE201"/>
      <c r="FLF201"/>
      <c r="FLG201"/>
      <c r="FLH201"/>
      <c r="FLI201"/>
      <c r="FLJ201"/>
      <c r="FLK201"/>
      <c r="FLL201"/>
      <c r="FLM201"/>
      <c r="FLN201"/>
      <c r="FLO201"/>
      <c r="FLP201"/>
      <c r="FLQ201"/>
      <c r="FLR201"/>
      <c r="FLS201"/>
      <c r="FLT201"/>
      <c r="FLU201"/>
      <c r="FLV201"/>
      <c r="FLW201"/>
      <c r="FLX201"/>
      <c r="FLY201"/>
      <c r="FLZ201"/>
      <c r="FMA201"/>
      <c r="FMB201"/>
      <c r="FMC201"/>
      <c r="FMD201"/>
      <c r="FME201"/>
      <c r="FMF201"/>
      <c r="FMG201"/>
      <c r="FMH201"/>
      <c r="FMI201"/>
      <c r="FMJ201"/>
      <c r="FMK201"/>
      <c r="FML201"/>
      <c r="FMM201"/>
      <c r="FMN201"/>
      <c r="FMO201"/>
      <c r="FMP201"/>
      <c r="FMQ201"/>
      <c r="FMR201"/>
      <c r="FMS201"/>
      <c r="FMT201"/>
      <c r="FMU201"/>
      <c r="FMV201"/>
      <c r="FMW201"/>
      <c r="FMX201"/>
      <c r="FMY201"/>
      <c r="FMZ201"/>
      <c r="FNA201"/>
      <c r="FNB201"/>
      <c r="FNC201"/>
      <c r="FND201"/>
      <c r="FNE201"/>
      <c r="FNF201"/>
      <c r="FNG201"/>
      <c r="FNH201"/>
      <c r="FNI201"/>
      <c r="FNJ201"/>
      <c r="FNK201"/>
      <c r="FNL201"/>
      <c r="FNM201"/>
      <c r="FNN201"/>
      <c r="FNO201"/>
      <c r="FNP201"/>
      <c r="FNQ201"/>
      <c r="FNR201"/>
      <c r="FNS201"/>
      <c r="FNT201"/>
      <c r="FNU201"/>
      <c r="FNV201"/>
      <c r="FNW201"/>
      <c r="FNX201"/>
      <c r="FNY201"/>
      <c r="FNZ201"/>
      <c r="FOA201"/>
      <c r="FOB201"/>
      <c r="FOC201"/>
      <c r="FOD201"/>
      <c r="FOE201"/>
      <c r="FOF201"/>
      <c r="FOG201"/>
      <c r="FOH201"/>
      <c r="FOI201"/>
      <c r="FOJ201"/>
      <c r="FOK201"/>
      <c r="FOL201"/>
      <c r="FOM201"/>
      <c r="FON201"/>
      <c r="FOO201"/>
      <c r="FOP201"/>
      <c r="FOQ201"/>
      <c r="FOR201"/>
      <c r="FOS201"/>
      <c r="FOT201"/>
      <c r="FOU201"/>
      <c r="FOV201"/>
      <c r="FOW201"/>
      <c r="FOX201"/>
      <c r="FOY201"/>
      <c r="FOZ201"/>
      <c r="FPA201"/>
      <c r="FPB201"/>
      <c r="FPC201"/>
      <c r="FPD201"/>
      <c r="FPE201"/>
      <c r="FPF201"/>
      <c r="FPG201"/>
      <c r="FPH201"/>
      <c r="FPI201"/>
      <c r="FPJ201"/>
      <c r="FPK201"/>
      <c r="FPL201"/>
      <c r="FPM201"/>
      <c r="FPN201"/>
      <c r="FPO201"/>
      <c r="FPP201"/>
      <c r="FPQ201"/>
      <c r="FPR201"/>
      <c r="FPS201"/>
      <c r="FPT201"/>
      <c r="FPU201"/>
      <c r="FPV201"/>
      <c r="FPW201"/>
      <c r="FPX201"/>
      <c r="FPY201"/>
      <c r="FPZ201"/>
      <c r="FQA201"/>
      <c r="FQB201"/>
      <c r="FQC201"/>
      <c r="FQD201"/>
      <c r="FQE201"/>
      <c r="FQF201"/>
      <c r="FQG201"/>
      <c r="FQH201"/>
      <c r="FQI201"/>
      <c r="FQJ201"/>
      <c r="FQK201"/>
      <c r="FQL201"/>
      <c r="FQM201"/>
      <c r="FQN201"/>
      <c r="FQO201"/>
      <c r="FQP201"/>
      <c r="FQQ201"/>
      <c r="FQR201"/>
      <c r="FQS201"/>
      <c r="FQT201"/>
      <c r="FQU201"/>
      <c r="FQV201"/>
      <c r="FQW201"/>
      <c r="FQX201"/>
      <c r="FQY201"/>
      <c r="FQZ201"/>
      <c r="FRA201"/>
      <c r="FRB201"/>
      <c r="FRC201"/>
      <c r="FRD201"/>
      <c r="FRE201"/>
      <c r="FRF201"/>
      <c r="FRG201"/>
      <c r="FRH201"/>
      <c r="FRI201"/>
      <c r="FRJ201"/>
      <c r="FRK201"/>
      <c r="FRL201"/>
      <c r="FRM201"/>
      <c r="FRN201"/>
      <c r="FRO201"/>
      <c r="FRP201"/>
      <c r="FRQ201"/>
      <c r="FRR201"/>
      <c r="FRS201"/>
      <c r="FRT201"/>
      <c r="FRU201"/>
      <c r="FRV201"/>
      <c r="FRW201"/>
      <c r="FRX201"/>
      <c r="FRY201"/>
      <c r="FRZ201"/>
      <c r="FSA201"/>
      <c r="FSB201"/>
      <c r="FSC201"/>
      <c r="FSD201"/>
      <c r="FSE201"/>
      <c r="FSF201"/>
      <c r="FSG201"/>
      <c r="FSH201"/>
      <c r="FSI201"/>
      <c r="FSJ201"/>
      <c r="FSK201"/>
      <c r="FSL201"/>
      <c r="FSM201"/>
      <c r="FSN201"/>
      <c r="FSO201"/>
      <c r="FSP201"/>
      <c r="FSQ201"/>
      <c r="FSR201"/>
      <c r="FSS201"/>
      <c r="FST201"/>
      <c r="FSU201"/>
      <c r="FSV201"/>
      <c r="FSW201"/>
      <c r="FSX201"/>
      <c r="FSY201"/>
      <c r="FSZ201"/>
      <c r="FTA201"/>
      <c r="FTB201"/>
      <c r="FTC201"/>
      <c r="FTD201"/>
      <c r="FTE201"/>
      <c r="FTF201"/>
      <c r="FTG201"/>
      <c r="FTH201"/>
      <c r="FTI201"/>
      <c r="FTJ201"/>
      <c r="FTK201"/>
      <c r="FTL201"/>
      <c r="FTM201"/>
      <c r="FTN201"/>
      <c r="FTO201"/>
      <c r="FTP201"/>
      <c r="FTQ201"/>
      <c r="FTR201"/>
      <c r="FTS201"/>
      <c r="FTT201"/>
      <c r="FTU201"/>
      <c r="FTV201"/>
      <c r="FTW201"/>
      <c r="FTX201"/>
      <c r="FTY201"/>
      <c r="FTZ201"/>
      <c r="FUA201"/>
      <c r="FUB201"/>
      <c r="FUC201"/>
      <c r="FUD201"/>
      <c r="FUE201"/>
      <c r="FUF201"/>
      <c r="FUG201"/>
      <c r="FUH201"/>
      <c r="FUI201"/>
      <c r="FUJ201"/>
      <c r="FUK201"/>
      <c r="FUL201"/>
      <c r="FUM201"/>
      <c r="FUN201"/>
      <c r="FUO201"/>
      <c r="FUP201"/>
      <c r="FUQ201"/>
      <c r="FUR201"/>
      <c r="FUS201"/>
      <c r="FUT201"/>
      <c r="FUU201"/>
      <c r="FUV201"/>
      <c r="FUW201"/>
      <c r="FUX201"/>
      <c r="FUY201"/>
      <c r="FUZ201"/>
      <c r="FVA201"/>
      <c r="FVB201"/>
      <c r="FVC201"/>
      <c r="FVD201"/>
      <c r="FVE201"/>
      <c r="FVF201"/>
      <c r="FVG201"/>
      <c r="FVH201"/>
      <c r="FVI201"/>
      <c r="FVJ201"/>
      <c r="FVK201"/>
      <c r="FVL201"/>
      <c r="FVM201"/>
      <c r="FVN201"/>
      <c r="FVO201"/>
      <c r="FVP201"/>
      <c r="FVQ201"/>
      <c r="FVR201"/>
      <c r="FVS201"/>
      <c r="FVT201"/>
      <c r="FVU201"/>
      <c r="FVV201"/>
      <c r="FVW201"/>
      <c r="FVX201"/>
      <c r="FVY201"/>
      <c r="FVZ201"/>
      <c r="FWA201"/>
      <c r="FWB201"/>
      <c r="FWC201"/>
      <c r="FWD201"/>
      <c r="FWE201"/>
      <c r="FWF201"/>
      <c r="FWG201"/>
      <c r="FWH201"/>
      <c r="FWI201"/>
      <c r="FWJ201"/>
      <c r="FWK201"/>
      <c r="FWL201"/>
      <c r="FWM201"/>
      <c r="FWN201"/>
      <c r="FWO201"/>
      <c r="FWP201"/>
      <c r="FWQ201"/>
      <c r="FWR201"/>
      <c r="FWS201"/>
      <c r="FWT201"/>
      <c r="FWU201"/>
      <c r="FWV201"/>
      <c r="FWW201"/>
      <c r="FWX201"/>
      <c r="FWY201"/>
      <c r="FWZ201"/>
      <c r="FXA201"/>
      <c r="FXB201"/>
      <c r="FXC201"/>
      <c r="FXD201"/>
      <c r="FXE201"/>
      <c r="FXF201"/>
      <c r="FXG201"/>
      <c r="FXH201"/>
      <c r="FXI201"/>
      <c r="FXJ201"/>
      <c r="FXK201"/>
      <c r="FXL201"/>
      <c r="FXM201"/>
      <c r="FXN201"/>
      <c r="FXO201"/>
      <c r="FXP201"/>
      <c r="FXQ201"/>
      <c r="FXR201"/>
      <c r="FXS201"/>
      <c r="FXT201"/>
      <c r="FXU201"/>
      <c r="FXV201"/>
      <c r="FXW201"/>
      <c r="FXX201"/>
      <c r="FXY201"/>
      <c r="FXZ201"/>
      <c r="FYA201"/>
      <c r="FYB201"/>
      <c r="FYC201"/>
      <c r="FYD201"/>
      <c r="FYE201"/>
      <c r="FYF201"/>
      <c r="FYG201"/>
      <c r="FYH201"/>
      <c r="FYI201"/>
      <c r="FYJ201"/>
      <c r="FYK201"/>
      <c r="FYL201"/>
      <c r="FYM201"/>
      <c r="FYN201"/>
      <c r="FYO201"/>
      <c r="FYP201"/>
      <c r="FYQ201"/>
      <c r="FYR201"/>
      <c r="FYS201"/>
      <c r="FYT201"/>
      <c r="FYU201"/>
      <c r="FYV201"/>
      <c r="FYW201"/>
      <c r="FYX201"/>
      <c r="FYY201"/>
      <c r="FYZ201"/>
      <c r="FZA201"/>
      <c r="FZB201"/>
      <c r="FZC201"/>
      <c r="FZD201"/>
      <c r="FZE201"/>
      <c r="FZF201"/>
      <c r="FZG201"/>
      <c r="FZH201"/>
      <c r="FZI201"/>
      <c r="FZJ201"/>
      <c r="FZK201"/>
      <c r="FZL201"/>
      <c r="FZM201"/>
      <c r="FZN201"/>
      <c r="FZO201"/>
      <c r="FZP201"/>
      <c r="FZQ201"/>
      <c r="FZR201"/>
      <c r="FZS201"/>
      <c r="FZT201"/>
      <c r="FZU201"/>
      <c r="FZV201"/>
      <c r="FZW201"/>
      <c r="FZX201"/>
      <c r="FZY201"/>
      <c r="FZZ201"/>
      <c r="GAA201"/>
      <c r="GAB201"/>
      <c r="GAC201"/>
      <c r="GAD201"/>
      <c r="GAE201"/>
      <c r="GAF201"/>
      <c r="GAG201"/>
      <c r="GAH201"/>
      <c r="GAI201"/>
      <c r="GAJ201"/>
      <c r="GAK201"/>
      <c r="GAL201"/>
      <c r="GAM201"/>
      <c r="GAN201"/>
      <c r="GAO201"/>
      <c r="GAP201"/>
      <c r="GAQ201"/>
      <c r="GAR201"/>
      <c r="GAS201"/>
      <c r="GAT201"/>
      <c r="GAU201"/>
      <c r="GAV201"/>
      <c r="GAW201"/>
      <c r="GAX201"/>
      <c r="GAY201"/>
      <c r="GAZ201"/>
      <c r="GBA201"/>
      <c r="GBB201"/>
      <c r="GBC201"/>
      <c r="GBD201"/>
      <c r="GBE201"/>
      <c r="GBF201"/>
      <c r="GBG201"/>
      <c r="GBH201"/>
      <c r="GBI201"/>
      <c r="GBJ201"/>
      <c r="GBK201"/>
      <c r="GBL201"/>
      <c r="GBM201"/>
      <c r="GBN201"/>
      <c r="GBO201"/>
      <c r="GBP201"/>
      <c r="GBQ201"/>
      <c r="GBR201"/>
      <c r="GBS201"/>
      <c r="GBT201"/>
      <c r="GBU201"/>
      <c r="GBV201"/>
      <c r="GBW201"/>
      <c r="GBX201"/>
      <c r="GBY201"/>
      <c r="GBZ201"/>
      <c r="GCA201"/>
      <c r="GCB201"/>
      <c r="GCC201"/>
      <c r="GCD201"/>
      <c r="GCE201"/>
      <c r="GCF201"/>
      <c r="GCG201"/>
      <c r="GCH201"/>
      <c r="GCI201"/>
      <c r="GCJ201"/>
      <c r="GCK201"/>
      <c r="GCL201"/>
      <c r="GCM201"/>
      <c r="GCN201"/>
      <c r="GCO201"/>
      <c r="GCP201"/>
      <c r="GCQ201"/>
      <c r="GCR201"/>
      <c r="GCS201"/>
      <c r="GCT201"/>
      <c r="GCU201"/>
      <c r="GCV201"/>
      <c r="GCW201"/>
      <c r="GCX201"/>
      <c r="GCY201"/>
      <c r="GCZ201"/>
      <c r="GDA201"/>
      <c r="GDB201"/>
      <c r="GDC201"/>
      <c r="GDD201"/>
      <c r="GDE201"/>
      <c r="GDF201"/>
      <c r="GDG201"/>
      <c r="GDH201"/>
      <c r="GDI201"/>
      <c r="GDJ201"/>
      <c r="GDK201"/>
      <c r="GDL201"/>
      <c r="GDM201"/>
      <c r="GDN201"/>
      <c r="GDO201"/>
      <c r="GDP201"/>
      <c r="GDQ201"/>
      <c r="GDR201"/>
      <c r="GDS201"/>
      <c r="GDT201"/>
      <c r="GDU201"/>
      <c r="GDV201"/>
      <c r="GDW201"/>
      <c r="GDX201"/>
      <c r="GDY201"/>
      <c r="GDZ201"/>
      <c r="GEA201"/>
      <c r="GEB201"/>
      <c r="GEC201"/>
      <c r="GED201"/>
      <c r="GEE201"/>
      <c r="GEF201"/>
      <c r="GEG201"/>
      <c r="GEH201"/>
      <c r="GEI201"/>
      <c r="GEJ201"/>
      <c r="GEK201"/>
      <c r="GEL201"/>
      <c r="GEM201"/>
      <c r="GEN201"/>
      <c r="GEO201"/>
      <c r="GEP201"/>
      <c r="GEQ201"/>
      <c r="GER201"/>
      <c r="GES201"/>
      <c r="GET201"/>
      <c r="GEU201"/>
      <c r="GEV201"/>
      <c r="GEW201"/>
      <c r="GEX201"/>
      <c r="GEY201"/>
      <c r="GEZ201"/>
      <c r="GFA201"/>
      <c r="GFB201"/>
      <c r="GFC201"/>
      <c r="GFD201"/>
      <c r="GFE201"/>
      <c r="GFF201"/>
      <c r="GFG201"/>
      <c r="GFH201"/>
      <c r="GFI201"/>
      <c r="GFJ201"/>
      <c r="GFK201"/>
      <c r="GFL201"/>
      <c r="GFM201"/>
      <c r="GFN201"/>
      <c r="GFO201"/>
      <c r="GFP201"/>
      <c r="GFQ201"/>
      <c r="GFR201"/>
      <c r="GFS201"/>
      <c r="GFT201"/>
      <c r="GFU201"/>
      <c r="GFV201"/>
      <c r="GFW201"/>
      <c r="GFX201"/>
      <c r="GFY201"/>
      <c r="GFZ201"/>
      <c r="GGA201"/>
      <c r="GGB201"/>
      <c r="GGC201"/>
      <c r="GGD201"/>
      <c r="GGE201"/>
      <c r="GGF201"/>
      <c r="GGG201"/>
      <c r="GGH201"/>
      <c r="GGI201"/>
      <c r="GGJ201"/>
      <c r="GGK201"/>
      <c r="GGL201"/>
      <c r="GGM201"/>
      <c r="GGN201"/>
      <c r="GGO201"/>
      <c r="GGP201"/>
      <c r="GGQ201"/>
      <c r="GGR201"/>
      <c r="GGS201"/>
      <c r="GGT201"/>
      <c r="GGU201"/>
      <c r="GGV201"/>
      <c r="GGW201"/>
      <c r="GGX201"/>
      <c r="GGY201"/>
      <c r="GGZ201"/>
      <c r="GHA201"/>
      <c r="GHB201"/>
      <c r="GHC201"/>
      <c r="GHD201"/>
      <c r="GHE201"/>
      <c r="GHF201"/>
      <c r="GHG201"/>
      <c r="GHH201"/>
      <c r="GHI201"/>
      <c r="GHJ201"/>
      <c r="GHK201"/>
      <c r="GHL201"/>
      <c r="GHM201"/>
      <c r="GHN201"/>
      <c r="GHO201"/>
      <c r="GHP201"/>
      <c r="GHQ201"/>
      <c r="GHR201"/>
      <c r="GHS201"/>
      <c r="GHT201"/>
      <c r="GHU201"/>
      <c r="GHV201"/>
      <c r="GHW201"/>
      <c r="GHX201"/>
      <c r="GHY201"/>
      <c r="GHZ201"/>
      <c r="GIA201"/>
      <c r="GIB201"/>
      <c r="GIC201"/>
      <c r="GID201"/>
      <c r="GIE201"/>
      <c r="GIF201"/>
      <c r="GIG201"/>
      <c r="GIH201"/>
      <c r="GII201"/>
      <c r="GIJ201"/>
      <c r="GIK201"/>
      <c r="GIL201"/>
      <c r="GIM201"/>
      <c r="GIN201"/>
      <c r="GIO201"/>
      <c r="GIP201"/>
      <c r="GIQ201"/>
      <c r="GIR201"/>
      <c r="GIS201"/>
      <c r="GIT201"/>
      <c r="GIU201"/>
      <c r="GIV201"/>
      <c r="GIW201"/>
      <c r="GIX201"/>
      <c r="GIY201"/>
      <c r="GIZ201"/>
      <c r="GJA201"/>
      <c r="GJB201"/>
      <c r="GJC201"/>
      <c r="GJD201"/>
      <c r="GJE201"/>
      <c r="GJF201"/>
      <c r="GJG201"/>
      <c r="GJH201"/>
      <c r="GJI201"/>
      <c r="GJJ201"/>
      <c r="GJK201"/>
      <c r="GJL201"/>
      <c r="GJM201"/>
      <c r="GJN201"/>
      <c r="GJO201"/>
      <c r="GJP201"/>
      <c r="GJQ201"/>
      <c r="GJR201"/>
      <c r="GJS201"/>
      <c r="GJT201"/>
      <c r="GJU201"/>
      <c r="GJV201"/>
      <c r="GJW201"/>
      <c r="GJX201"/>
      <c r="GJY201"/>
      <c r="GJZ201"/>
      <c r="GKA201"/>
      <c r="GKB201"/>
      <c r="GKC201"/>
      <c r="GKD201"/>
      <c r="GKE201"/>
      <c r="GKF201"/>
      <c r="GKG201"/>
      <c r="GKH201"/>
      <c r="GKI201"/>
      <c r="GKJ201"/>
      <c r="GKK201"/>
      <c r="GKL201"/>
      <c r="GKM201"/>
      <c r="GKN201"/>
      <c r="GKO201"/>
      <c r="GKP201"/>
      <c r="GKQ201"/>
      <c r="GKR201"/>
      <c r="GKS201"/>
      <c r="GKT201"/>
      <c r="GKU201"/>
      <c r="GKV201"/>
      <c r="GKW201"/>
      <c r="GKX201"/>
      <c r="GKY201"/>
      <c r="GKZ201"/>
      <c r="GLA201"/>
      <c r="GLB201"/>
      <c r="GLC201"/>
      <c r="GLD201"/>
      <c r="GLE201"/>
      <c r="GLF201"/>
      <c r="GLG201"/>
      <c r="GLH201"/>
      <c r="GLI201"/>
      <c r="GLJ201"/>
      <c r="GLK201"/>
      <c r="GLL201"/>
      <c r="GLM201"/>
      <c r="GLN201"/>
      <c r="GLO201"/>
      <c r="GLP201"/>
      <c r="GLQ201"/>
      <c r="GLR201"/>
      <c r="GLS201"/>
      <c r="GLT201"/>
      <c r="GLU201"/>
      <c r="GLV201"/>
      <c r="GLW201"/>
      <c r="GLX201"/>
      <c r="GLY201"/>
      <c r="GLZ201"/>
      <c r="GMA201"/>
      <c r="GMB201"/>
      <c r="GMC201"/>
      <c r="GMD201"/>
      <c r="GME201"/>
      <c r="GMF201"/>
      <c r="GMG201"/>
      <c r="GMH201"/>
      <c r="GMI201"/>
      <c r="GMJ201"/>
      <c r="GMK201"/>
      <c r="GML201"/>
      <c r="GMM201"/>
      <c r="GMN201"/>
      <c r="GMO201"/>
      <c r="GMP201"/>
      <c r="GMQ201"/>
      <c r="GMR201"/>
      <c r="GMS201"/>
      <c r="GMT201"/>
      <c r="GMU201"/>
      <c r="GMV201"/>
      <c r="GMW201"/>
      <c r="GMX201"/>
      <c r="GMY201"/>
      <c r="GMZ201"/>
      <c r="GNA201"/>
      <c r="GNB201"/>
      <c r="GNC201"/>
      <c r="GND201"/>
      <c r="GNE201"/>
      <c r="GNF201"/>
      <c r="GNG201"/>
      <c r="GNH201"/>
      <c r="GNI201"/>
      <c r="GNJ201"/>
      <c r="GNK201"/>
      <c r="GNL201"/>
      <c r="GNM201"/>
      <c r="GNN201"/>
      <c r="GNO201"/>
      <c r="GNP201"/>
      <c r="GNQ201"/>
      <c r="GNR201"/>
      <c r="GNS201"/>
      <c r="GNT201"/>
      <c r="GNU201"/>
      <c r="GNV201"/>
      <c r="GNW201"/>
      <c r="GNX201"/>
      <c r="GNY201"/>
      <c r="GNZ201"/>
      <c r="GOA201"/>
      <c r="GOB201"/>
      <c r="GOC201"/>
      <c r="GOD201"/>
      <c r="GOE201"/>
      <c r="GOF201"/>
      <c r="GOG201"/>
      <c r="GOH201"/>
      <c r="GOI201"/>
      <c r="GOJ201"/>
      <c r="GOK201"/>
      <c r="GOL201"/>
      <c r="GOM201"/>
      <c r="GON201"/>
      <c r="GOO201"/>
      <c r="GOP201"/>
      <c r="GOQ201"/>
      <c r="GOR201"/>
      <c r="GOS201"/>
      <c r="GOT201"/>
      <c r="GOU201"/>
      <c r="GOV201"/>
      <c r="GOW201"/>
      <c r="GOX201"/>
      <c r="GOY201"/>
      <c r="GOZ201"/>
      <c r="GPA201"/>
      <c r="GPB201"/>
      <c r="GPC201"/>
      <c r="GPD201"/>
      <c r="GPE201"/>
      <c r="GPF201"/>
      <c r="GPG201"/>
      <c r="GPH201"/>
      <c r="GPI201"/>
      <c r="GPJ201"/>
      <c r="GPK201"/>
      <c r="GPL201"/>
      <c r="GPM201"/>
      <c r="GPN201"/>
      <c r="GPO201"/>
      <c r="GPP201"/>
      <c r="GPQ201"/>
      <c r="GPR201"/>
      <c r="GPS201"/>
      <c r="GPT201"/>
      <c r="GPU201"/>
      <c r="GPV201"/>
      <c r="GPW201"/>
      <c r="GPX201"/>
      <c r="GPY201"/>
      <c r="GPZ201"/>
      <c r="GQA201"/>
      <c r="GQB201"/>
      <c r="GQC201"/>
      <c r="GQD201"/>
      <c r="GQE201"/>
      <c r="GQF201"/>
      <c r="GQG201"/>
      <c r="GQH201"/>
      <c r="GQI201"/>
      <c r="GQJ201"/>
      <c r="GQK201"/>
      <c r="GQL201"/>
      <c r="GQM201"/>
      <c r="GQN201"/>
      <c r="GQO201"/>
      <c r="GQP201"/>
      <c r="GQQ201"/>
      <c r="GQR201"/>
      <c r="GQS201"/>
      <c r="GQT201"/>
      <c r="GQU201"/>
      <c r="GQV201"/>
      <c r="GQW201"/>
      <c r="GQX201"/>
      <c r="GQY201"/>
      <c r="GQZ201"/>
      <c r="GRA201"/>
      <c r="GRB201"/>
      <c r="GRC201"/>
      <c r="GRD201"/>
      <c r="GRE201"/>
      <c r="GRF201"/>
      <c r="GRG201"/>
      <c r="GRH201"/>
      <c r="GRI201"/>
      <c r="GRJ201"/>
      <c r="GRK201"/>
      <c r="GRL201"/>
      <c r="GRM201"/>
      <c r="GRN201"/>
      <c r="GRO201"/>
      <c r="GRP201"/>
      <c r="GRQ201"/>
      <c r="GRR201"/>
      <c r="GRS201"/>
      <c r="GRT201"/>
      <c r="GRU201"/>
      <c r="GRV201"/>
      <c r="GRW201"/>
      <c r="GRX201"/>
      <c r="GRY201"/>
      <c r="GRZ201"/>
      <c r="GSA201"/>
      <c r="GSB201"/>
      <c r="GSC201"/>
      <c r="GSD201"/>
      <c r="GSE201"/>
      <c r="GSF201"/>
      <c r="GSG201"/>
      <c r="GSH201"/>
      <c r="GSI201"/>
      <c r="GSJ201"/>
      <c r="GSK201"/>
      <c r="GSL201"/>
      <c r="GSM201"/>
      <c r="GSN201"/>
      <c r="GSO201"/>
      <c r="GSP201"/>
      <c r="GSQ201"/>
      <c r="GSR201"/>
      <c r="GSS201"/>
      <c r="GST201"/>
      <c r="GSU201"/>
      <c r="GSV201"/>
      <c r="GSW201"/>
      <c r="GSX201"/>
      <c r="GSY201"/>
      <c r="GSZ201"/>
      <c r="GTA201"/>
      <c r="GTB201"/>
      <c r="GTC201"/>
      <c r="GTD201"/>
      <c r="GTE201"/>
      <c r="GTF201"/>
      <c r="GTG201"/>
      <c r="GTH201"/>
      <c r="GTI201"/>
      <c r="GTJ201"/>
      <c r="GTK201"/>
      <c r="GTL201"/>
      <c r="GTM201"/>
      <c r="GTN201"/>
      <c r="GTO201"/>
      <c r="GTP201"/>
      <c r="GTQ201"/>
      <c r="GTR201"/>
      <c r="GTS201"/>
      <c r="GTT201"/>
      <c r="GTU201"/>
      <c r="GTV201"/>
      <c r="GTW201"/>
      <c r="GTX201"/>
      <c r="GTY201"/>
      <c r="GTZ201"/>
      <c r="GUA201"/>
      <c r="GUB201"/>
      <c r="GUC201"/>
      <c r="GUD201"/>
      <c r="GUE201"/>
      <c r="GUF201"/>
      <c r="GUG201"/>
      <c r="GUH201"/>
      <c r="GUI201"/>
      <c r="GUJ201"/>
      <c r="GUK201"/>
      <c r="GUL201"/>
      <c r="GUM201"/>
      <c r="GUN201"/>
      <c r="GUO201"/>
      <c r="GUP201"/>
      <c r="GUQ201"/>
      <c r="GUR201"/>
      <c r="GUS201"/>
      <c r="GUT201"/>
      <c r="GUU201"/>
      <c r="GUV201"/>
      <c r="GUW201"/>
      <c r="GUX201"/>
      <c r="GUY201"/>
      <c r="GUZ201"/>
      <c r="GVA201"/>
      <c r="GVB201"/>
      <c r="GVC201"/>
      <c r="GVD201"/>
      <c r="GVE201"/>
      <c r="GVF201"/>
      <c r="GVG201"/>
      <c r="GVH201"/>
      <c r="GVI201"/>
      <c r="GVJ201"/>
      <c r="GVK201"/>
      <c r="GVL201"/>
      <c r="GVM201"/>
      <c r="GVN201"/>
      <c r="GVO201"/>
      <c r="GVP201"/>
      <c r="GVQ201"/>
      <c r="GVR201"/>
      <c r="GVS201"/>
      <c r="GVT201"/>
      <c r="GVU201"/>
      <c r="GVV201"/>
      <c r="GVW201"/>
      <c r="GVX201"/>
      <c r="GVY201"/>
      <c r="GVZ201"/>
      <c r="GWA201"/>
      <c r="GWB201"/>
      <c r="GWC201"/>
      <c r="GWD201"/>
      <c r="GWE201"/>
      <c r="GWF201"/>
      <c r="GWG201"/>
      <c r="GWH201"/>
      <c r="GWI201"/>
      <c r="GWJ201"/>
      <c r="GWK201"/>
      <c r="GWL201"/>
      <c r="GWM201"/>
      <c r="GWN201"/>
      <c r="GWO201"/>
      <c r="GWP201"/>
      <c r="GWQ201"/>
      <c r="GWR201"/>
      <c r="GWS201"/>
      <c r="GWT201"/>
      <c r="GWU201"/>
      <c r="GWV201"/>
      <c r="GWW201"/>
      <c r="GWX201"/>
      <c r="GWY201"/>
      <c r="GWZ201"/>
      <c r="GXA201"/>
      <c r="GXB201"/>
      <c r="GXC201"/>
      <c r="GXD201"/>
      <c r="GXE201"/>
      <c r="GXF201"/>
      <c r="GXG201"/>
      <c r="GXH201"/>
      <c r="GXI201"/>
      <c r="GXJ201"/>
      <c r="GXK201"/>
      <c r="GXL201"/>
      <c r="GXM201"/>
      <c r="GXN201"/>
      <c r="GXO201"/>
      <c r="GXP201"/>
      <c r="GXQ201"/>
      <c r="GXR201"/>
      <c r="GXS201"/>
      <c r="GXT201"/>
      <c r="GXU201"/>
      <c r="GXV201"/>
      <c r="GXW201"/>
      <c r="GXX201"/>
      <c r="GXY201"/>
      <c r="GXZ201"/>
      <c r="GYA201"/>
      <c r="GYB201"/>
      <c r="GYC201"/>
      <c r="GYD201"/>
      <c r="GYE201"/>
      <c r="GYF201"/>
      <c r="GYG201"/>
      <c r="GYH201"/>
      <c r="GYI201"/>
      <c r="GYJ201"/>
      <c r="GYK201"/>
      <c r="GYL201"/>
      <c r="GYM201"/>
      <c r="GYN201"/>
      <c r="GYO201"/>
      <c r="GYP201"/>
      <c r="GYQ201"/>
      <c r="GYR201"/>
      <c r="GYS201"/>
      <c r="GYT201"/>
      <c r="GYU201"/>
      <c r="GYV201"/>
      <c r="GYW201"/>
      <c r="GYX201"/>
      <c r="GYY201"/>
      <c r="GYZ201"/>
      <c r="GZA201"/>
      <c r="GZB201"/>
      <c r="GZC201"/>
      <c r="GZD201"/>
      <c r="GZE201"/>
      <c r="GZF201"/>
      <c r="GZG201"/>
      <c r="GZH201"/>
      <c r="GZI201"/>
      <c r="GZJ201"/>
      <c r="GZK201"/>
      <c r="GZL201"/>
      <c r="GZM201"/>
      <c r="GZN201"/>
      <c r="GZO201"/>
      <c r="GZP201"/>
      <c r="GZQ201"/>
      <c r="GZR201"/>
      <c r="GZS201"/>
      <c r="GZT201"/>
      <c r="GZU201"/>
      <c r="GZV201"/>
      <c r="GZW201"/>
      <c r="GZX201"/>
      <c r="GZY201"/>
      <c r="GZZ201"/>
      <c r="HAA201"/>
      <c r="HAB201"/>
      <c r="HAC201"/>
      <c r="HAD201"/>
      <c r="HAE201"/>
      <c r="HAF201"/>
      <c r="HAG201"/>
      <c r="HAH201"/>
      <c r="HAI201"/>
      <c r="HAJ201"/>
      <c r="HAK201"/>
      <c r="HAL201"/>
      <c r="HAM201"/>
      <c r="HAN201"/>
      <c r="HAO201"/>
      <c r="HAP201"/>
      <c r="HAQ201"/>
      <c r="HAR201"/>
      <c r="HAS201"/>
      <c r="HAT201"/>
      <c r="HAU201"/>
      <c r="HAV201"/>
      <c r="HAW201"/>
      <c r="HAX201"/>
      <c r="HAY201"/>
      <c r="HAZ201"/>
      <c r="HBA201"/>
      <c r="HBB201"/>
      <c r="HBC201"/>
      <c r="HBD201"/>
      <c r="HBE201"/>
      <c r="HBF201"/>
      <c r="HBG201"/>
      <c r="HBH201"/>
      <c r="HBI201"/>
      <c r="HBJ201"/>
      <c r="HBK201"/>
      <c r="HBL201"/>
      <c r="HBM201"/>
      <c r="HBN201"/>
      <c r="HBO201"/>
      <c r="HBP201"/>
      <c r="HBQ201"/>
      <c r="HBR201"/>
      <c r="HBS201"/>
      <c r="HBT201"/>
      <c r="HBU201"/>
      <c r="HBV201"/>
      <c r="HBW201"/>
      <c r="HBX201"/>
      <c r="HBY201"/>
      <c r="HBZ201"/>
      <c r="HCA201"/>
      <c r="HCB201"/>
      <c r="HCC201"/>
      <c r="HCD201"/>
      <c r="HCE201"/>
      <c r="HCF201"/>
      <c r="HCG201"/>
      <c r="HCH201"/>
      <c r="HCI201"/>
      <c r="HCJ201"/>
      <c r="HCK201"/>
      <c r="HCL201"/>
      <c r="HCM201"/>
      <c r="HCN201"/>
      <c r="HCO201"/>
      <c r="HCP201"/>
      <c r="HCQ201"/>
      <c r="HCR201"/>
      <c r="HCS201"/>
      <c r="HCT201"/>
      <c r="HCU201"/>
      <c r="HCV201"/>
      <c r="HCW201"/>
      <c r="HCX201"/>
      <c r="HCY201"/>
      <c r="HCZ201"/>
      <c r="HDA201"/>
      <c r="HDB201"/>
      <c r="HDC201"/>
      <c r="HDD201"/>
      <c r="HDE201"/>
      <c r="HDF201"/>
      <c r="HDG201"/>
      <c r="HDH201"/>
      <c r="HDI201"/>
      <c r="HDJ201"/>
      <c r="HDK201"/>
      <c r="HDL201"/>
      <c r="HDM201"/>
      <c r="HDN201"/>
      <c r="HDO201"/>
      <c r="HDP201"/>
      <c r="HDQ201"/>
      <c r="HDR201"/>
      <c r="HDS201"/>
      <c r="HDT201"/>
      <c r="HDU201"/>
      <c r="HDV201"/>
      <c r="HDW201"/>
      <c r="HDX201"/>
      <c r="HDY201"/>
      <c r="HDZ201"/>
      <c r="HEA201"/>
      <c r="HEB201"/>
      <c r="HEC201"/>
      <c r="HED201"/>
      <c r="HEE201"/>
      <c r="HEF201"/>
      <c r="HEG201"/>
      <c r="HEH201"/>
      <c r="HEI201"/>
      <c r="HEJ201"/>
      <c r="HEK201"/>
      <c r="HEL201"/>
      <c r="HEM201"/>
      <c r="HEN201"/>
      <c r="HEO201"/>
      <c r="HEP201"/>
      <c r="HEQ201"/>
      <c r="HER201"/>
      <c r="HES201"/>
      <c r="HET201"/>
      <c r="HEU201"/>
      <c r="HEV201"/>
      <c r="HEW201"/>
      <c r="HEX201"/>
      <c r="HEY201"/>
      <c r="HEZ201"/>
      <c r="HFA201"/>
      <c r="HFB201"/>
      <c r="HFC201"/>
      <c r="HFD201"/>
      <c r="HFE201"/>
      <c r="HFF201"/>
      <c r="HFG201"/>
      <c r="HFH201"/>
      <c r="HFI201"/>
      <c r="HFJ201"/>
      <c r="HFK201"/>
      <c r="HFL201"/>
      <c r="HFM201"/>
      <c r="HFN201"/>
      <c r="HFO201"/>
      <c r="HFP201"/>
      <c r="HFQ201"/>
      <c r="HFR201"/>
      <c r="HFS201"/>
      <c r="HFT201"/>
      <c r="HFU201"/>
      <c r="HFV201"/>
      <c r="HFW201"/>
      <c r="HFX201"/>
      <c r="HFY201"/>
      <c r="HFZ201"/>
      <c r="HGA201"/>
      <c r="HGB201"/>
      <c r="HGC201"/>
      <c r="HGD201"/>
      <c r="HGE201"/>
      <c r="HGF201"/>
      <c r="HGG201"/>
      <c r="HGH201"/>
      <c r="HGI201"/>
      <c r="HGJ201"/>
      <c r="HGK201"/>
      <c r="HGL201"/>
      <c r="HGM201"/>
      <c r="HGN201"/>
      <c r="HGO201"/>
      <c r="HGP201"/>
      <c r="HGQ201"/>
      <c r="HGR201"/>
      <c r="HGS201"/>
      <c r="HGT201"/>
      <c r="HGU201"/>
      <c r="HGV201"/>
      <c r="HGW201"/>
      <c r="HGX201"/>
      <c r="HGY201"/>
      <c r="HGZ201"/>
      <c r="HHA201"/>
      <c r="HHB201"/>
      <c r="HHC201"/>
      <c r="HHD201"/>
      <c r="HHE201"/>
      <c r="HHF201"/>
      <c r="HHG201"/>
      <c r="HHH201"/>
      <c r="HHI201"/>
      <c r="HHJ201"/>
      <c r="HHK201"/>
      <c r="HHL201"/>
      <c r="HHM201"/>
      <c r="HHN201"/>
      <c r="HHO201"/>
      <c r="HHP201"/>
      <c r="HHQ201"/>
      <c r="HHR201"/>
      <c r="HHS201"/>
      <c r="HHT201"/>
      <c r="HHU201"/>
      <c r="HHV201"/>
      <c r="HHW201"/>
      <c r="HHX201"/>
      <c r="HHY201"/>
      <c r="HHZ201"/>
      <c r="HIA201"/>
      <c r="HIB201"/>
      <c r="HIC201"/>
      <c r="HID201"/>
      <c r="HIE201"/>
      <c r="HIF201"/>
      <c r="HIG201"/>
      <c r="HIH201"/>
      <c r="HII201"/>
      <c r="HIJ201"/>
      <c r="HIK201"/>
      <c r="HIL201"/>
      <c r="HIM201"/>
      <c r="HIN201"/>
      <c r="HIO201"/>
      <c r="HIP201"/>
      <c r="HIQ201"/>
      <c r="HIR201"/>
      <c r="HIS201"/>
      <c r="HIT201"/>
      <c r="HIU201"/>
      <c r="HIV201"/>
      <c r="HIW201"/>
      <c r="HIX201"/>
      <c r="HIY201"/>
      <c r="HIZ201"/>
      <c r="HJA201"/>
      <c r="HJB201"/>
      <c r="HJC201"/>
      <c r="HJD201"/>
      <c r="HJE201"/>
      <c r="HJF201"/>
      <c r="HJG201"/>
      <c r="HJH201"/>
      <c r="HJI201"/>
      <c r="HJJ201"/>
      <c r="HJK201"/>
      <c r="HJL201"/>
      <c r="HJM201"/>
      <c r="HJN201"/>
      <c r="HJO201"/>
      <c r="HJP201"/>
      <c r="HJQ201"/>
      <c r="HJR201"/>
      <c r="HJS201"/>
      <c r="HJT201"/>
      <c r="HJU201"/>
      <c r="HJV201"/>
      <c r="HJW201"/>
      <c r="HJX201"/>
      <c r="HJY201"/>
      <c r="HJZ201"/>
      <c r="HKA201"/>
      <c r="HKB201"/>
      <c r="HKC201"/>
      <c r="HKD201"/>
      <c r="HKE201"/>
      <c r="HKF201"/>
      <c r="HKG201"/>
      <c r="HKH201"/>
      <c r="HKI201"/>
      <c r="HKJ201"/>
      <c r="HKK201"/>
      <c r="HKL201"/>
      <c r="HKM201"/>
      <c r="HKN201"/>
      <c r="HKO201"/>
      <c r="HKP201"/>
      <c r="HKQ201"/>
      <c r="HKR201"/>
      <c r="HKS201"/>
      <c r="HKT201"/>
      <c r="HKU201"/>
      <c r="HKV201"/>
      <c r="HKW201"/>
      <c r="HKX201"/>
      <c r="HKY201"/>
      <c r="HKZ201"/>
      <c r="HLA201"/>
      <c r="HLB201"/>
      <c r="HLC201"/>
      <c r="HLD201"/>
      <c r="HLE201"/>
      <c r="HLF201"/>
      <c r="HLG201"/>
      <c r="HLH201"/>
      <c r="HLI201"/>
      <c r="HLJ201"/>
      <c r="HLK201"/>
      <c r="HLL201"/>
      <c r="HLM201"/>
      <c r="HLN201"/>
      <c r="HLO201"/>
      <c r="HLP201"/>
      <c r="HLQ201"/>
      <c r="HLR201"/>
      <c r="HLS201"/>
      <c r="HLT201"/>
      <c r="HLU201"/>
      <c r="HLV201"/>
      <c r="HLW201"/>
      <c r="HLX201"/>
      <c r="HLY201"/>
      <c r="HLZ201"/>
      <c r="HMA201"/>
      <c r="HMB201"/>
      <c r="HMC201"/>
      <c r="HMD201"/>
      <c r="HME201"/>
      <c r="HMF201"/>
      <c r="HMG201"/>
      <c r="HMH201"/>
      <c r="HMI201"/>
      <c r="HMJ201"/>
      <c r="HMK201"/>
      <c r="HML201"/>
      <c r="HMM201"/>
      <c r="HMN201"/>
      <c r="HMO201"/>
      <c r="HMP201"/>
      <c r="HMQ201"/>
      <c r="HMR201"/>
      <c r="HMS201"/>
      <c r="HMT201"/>
      <c r="HMU201"/>
      <c r="HMV201"/>
      <c r="HMW201"/>
      <c r="HMX201"/>
      <c r="HMY201"/>
      <c r="HMZ201"/>
      <c r="HNA201"/>
      <c r="HNB201"/>
      <c r="HNC201"/>
      <c r="HND201"/>
      <c r="HNE201"/>
      <c r="HNF201"/>
      <c r="HNG201"/>
      <c r="HNH201"/>
      <c r="HNI201"/>
      <c r="HNJ201"/>
      <c r="HNK201"/>
      <c r="HNL201"/>
      <c r="HNM201"/>
      <c r="HNN201"/>
      <c r="HNO201"/>
      <c r="HNP201"/>
      <c r="HNQ201"/>
      <c r="HNR201"/>
      <c r="HNS201"/>
      <c r="HNT201"/>
      <c r="HNU201"/>
      <c r="HNV201"/>
      <c r="HNW201"/>
      <c r="HNX201"/>
      <c r="HNY201"/>
      <c r="HNZ201"/>
      <c r="HOA201"/>
      <c r="HOB201"/>
      <c r="HOC201"/>
      <c r="HOD201"/>
      <c r="HOE201"/>
      <c r="HOF201"/>
      <c r="HOG201"/>
      <c r="HOH201"/>
      <c r="HOI201"/>
      <c r="HOJ201"/>
      <c r="HOK201"/>
      <c r="HOL201"/>
      <c r="HOM201"/>
      <c r="HON201"/>
      <c r="HOO201"/>
      <c r="HOP201"/>
      <c r="HOQ201"/>
      <c r="HOR201"/>
      <c r="HOS201"/>
      <c r="HOT201"/>
      <c r="HOU201"/>
      <c r="HOV201"/>
      <c r="HOW201"/>
      <c r="HOX201"/>
      <c r="HOY201"/>
      <c r="HOZ201"/>
      <c r="HPA201"/>
      <c r="HPB201"/>
      <c r="HPC201"/>
      <c r="HPD201"/>
      <c r="HPE201"/>
      <c r="HPF201"/>
      <c r="HPG201"/>
      <c r="HPH201"/>
      <c r="HPI201"/>
      <c r="HPJ201"/>
      <c r="HPK201"/>
      <c r="HPL201"/>
      <c r="HPM201"/>
      <c r="HPN201"/>
      <c r="HPO201"/>
      <c r="HPP201"/>
      <c r="HPQ201"/>
      <c r="HPR201"/>
      <c r="HPS201"/>
      <c r="HPT201"/>
      <c r="HPU201"/>
      <c r="HPV201"/>
      <c r="HPW201"/>
      <c r="HPX201"/>
      <c r="HPY201"/>
      <c r="HPZ201"/>
      <c r="HQA201"/>
      <c r="HQB201"/>
      <c r="HQC201"/>
      <c r="HQD201"/>
      <c r="HQE201"/>
      <c r="HQF201"/>
      <c r="HQG201"/>
      <c r="HQH201"/>
      <c r="HQI201"/>
      <c r="HQJ201"/>
      <c r="HQK201"/>
      <c r="HQL201"/>
      <c r="HQM201"/>
      <c r="HQN201"/>
      <c r="HQO201"/>
      <c r="HQP201"/>
      <c r="HQQ201"/>
      <c r="HQR201"/>
      <c r="HQS201"/>
      <c r="HQT201"/>
      <c r="HQU201"/>
      <c r="HQV201"/>
      <c r="HQW201"/>
      <c r="HQX201"/>
      <c r="HQY201"/>
      <c r="HQZ201"/>
      <c r="HRA201"/>
      <c r="HRB201"/>
      <c r="HRC201"/>
      <c r="HRD201"/>
      <c r="HRE201"/>
      <c r="HRF201"/>
      <c r="HRG201"/>
      <c r="HRH201"/>
      <c r="HRI201"/>
      <c r="HRJ201"/>
      <c r="HRK201"/>
      <c r="HRL201"/>
      <c r="HRM201"/>
      <c r="HRN201"/>
      <c r="HRO201"/>
      <c r="HRP201"/>
      <c r="HRQ201"/>
      <c r="HRR201"/>
      <c r="HRS201"/>
      <c r="HRT201"/>
      <c r="HRU201"/>
      <c r="HRV201"/>
      <c r="HRW201"/>
      <c r="HRX201"/>
      <c r="HRY201"/>
      <c r="HRZ201"/>
      <c r="HSA201"/>
      <c r="HSB201"/>
      <c r="HSC201"/>
      <c r="HSD201"/>
      <c r="HSE201"/>
      <c r="HSF201"/>
      <c r="HSG201"/>
      <c r="HSH201"/>
      <c r="HSI201"/>
      <c r="HSJ201"/>
      <c r="HSK201"/>
      <c r="HSL201"/>
      <c r="HSM201"/>
      <c r="HSN201"/>
      <c r="HSO201"/>
      <c r="HSP201"/>
      <c r="HSQ201"/>
      <c r="HSR201"/>
      <c r="HSS201"/>
      <c r="HST201"/>
      <c r="HSU201"/>
      <c r="HSV201"/>
      <c r="HSW201"/>
      <c r="HSX201"/>
      <c r="HSY201"/>
      <c r="HSZ201"/>
      <c r="HTA201"/>
      <c r="HTB201"/>
      <c r="HTC201"/>
      <c r="HTD201"/>
      <c r="HTE201"/>
      <c r="HTF201"/>
      <c r="HTG201"/>
      <c r="HTH201"/>
      <c r="HTI201"/>
      <c r="HTJ201"/>
      <c r="HTK201"/>
      <c r="HTL201"/>
      <c r="HTM201"/>
      <c r="HTN201"/>
      <c r="HTO201"/>
      <c r="HTP201"/>
      <c r="HTQ201"/>
      <c r="HTR201"/>
      <c r="HTS201"/>
      <c r="HTT201"/>
      <c r="HTU201"/>
      <c r="HTV201"/>
      <c r="HTW201"/>
      <c r="HTX201"/>
      <c r="HTY201"/>
      <c r="HTZ201"/>
      <c r="HUA201"/>
      <c r="HUB201"/>
      <c r="HUC201"/>
      <c r="HUD201"/>
      <c r="HUE201"/>
      <c r="HUF201"/>
      <c r="HUG201"/>
      <c r="HUH201"/>
      <c r="HUI201"/>
      <c r="HUJ201"/>
      <c r="HUK201"/>
      <c r="HUL201"/>
      <c r="HUM201"/>
      <c r="HUN201"/>
      <c r="HUO201"/>
      <c r="HUP201"/>
      <c r="HUQ201"/>
      <c r="HUR201"/>
      <c r="HUS201"/>
      <c r="HUT201"/>
      <c r="HUU201"/>
      <c r="HUV201"/>
      <c r="HUW201"/>
      <c r="HUX201"/>
      <c r="HUY201"/>
      <c r="HUZ201"/>
      <c r="HVA201"/>
      <c r="HVB201"/>
      <c r="HVC201"/>
      <c r="HVD201"/>
      <c r="HVE201"/>
      <c r="HVF201"/>
      <c r="HVG201"/>
      <c r="HVH201"/>
      <c r="HVI201"/>
      <c r="HVJ201"/>
      <c r="HVK201"/>
      <c r="HVL201"/>
      <c r="HVM201"/>
      <c r="HVN201"/>
      <c r="HVO201"/>
      <c r="HVP201"/>
      <c r="HVQ201"/>
      <c r="HVR201"/>
      <c r="HVS201"/>
      <c r="HVT201"/>
      <c r="HVU201"/>
      <c r="HVV201"/>
      <c r="HVW201"/>
      <c r="HVX201"/>
      <c r="HVY201"/>
      <c r="HVZ201"/>
      <c r="HWA201"/>
      <c r="HWB201"/>
      <c r="HWC201"/>
      <c r="HWD201"/>
      <c r="HWE201"/>
      <c r="HWF201"/>
      <c r="HWG201"/>
      <c r="HWH201"/>
      <c r="HWI201"/>
      <c r="HWJ201"/>
      <c r="HWK201"/>
      <c r="HWL201"/>
      <c r="HWM201"/>
      <c r="HWN201"/>
      <c r="HWO201"/>
      <c r="HWP201"/>
      <c r="HWQ201"/>
      <c r="HWR201"/>
      <c r="HWS201"/>
      <c r="HWT201"/>
      <c r="HWU201"/>
      <c r="HWV201"/>
      <c r="HWW201"/>
      <c r="HWX201"/>
      <c r="HWY201"/>
      <c r="HWZ201"/>
      <c r="HXA201"/>
      <c r="HXB201"/>
      <c r="HXC201"/>
      <c r="HXD201"/>
      <c r="HXE201"/>
      <c r="HXF201"/>
      <c r="HXG201"/>
      <c r="HXH201"/>
      <c r="HXI201"/>
      <c r="HXJ201"/>
      <c r="HXK201"/>
      <c r="HXL201"/>
      <c r="HXM201"/>
      <c r="HXN201"/>
      <c r="HXO201"/>
      <c r="HXP201"/>
      <c r="HXQ201"/>
      <c r="HXR201"/>
      <c r="HXS201"/>
      <c r="HXT201"/>
      <c r="HXU201"/>
      <c r="HXV201"/>
      <c r="HXW201"/>
      <c r="HXX201"/>
      <c r="HXY201"/>
      <c r="HXZ201"/>
      <c r="HYA201"/>
      <c r="HYB201"/>
      <c r="HYC201"/>
      <c r="HYD201"/>
      <c r="HYE201"/>
      <c r="HYF201"/>
      <c r="HYG201"/>
      <c r="HYH201"/>
      <c r="HYI201"/>
      <c r="HYJ201"/>
      <c r="HYK201"/>
      <c r="HYL201"/>
      <c r="HYM201"/>
      <c r="HYN201"/>
      <c r="HYO201"/>
      <c r="HYP201"/>
      <c r="HYQ201"/>
      <c r="HYR201"/>
      <c r="HYS201"/>
      <c r="HYT201"/>
      <c r="HYU201"/>
      <c r="HYV201"/>
      <c r="HYW201"/>
      <c r="HYX201"/>
      <c r="HYY201"/>
      <c r="HYZ201"/>
      <c r="HZA201"/>
      <c r="HZB201"/>
      <c r="HZC201"/>
      <c r="HZD201"/>
      <c r="HZE201"/>
      <c r="HZF201"/>
      <c r="HZG201"/>
      <c r="HZH201"/>
      <c r="HZI201"/>
      <c r="HZJ201"/>
      <c r="HZK201"/>
      <c r="HZL201"/>
      <c r="HZM201"/>
      <c r="HZN201"/>
      <c r="HZO201"/>
      <c r="HZP201"/>
      <c r="HZQ201"/>
      <c r="HZR201"/>
      <c r="HZS201"/>
      <c r="HZT201"/>
      <c r="HZU201"/>
      <c r="HZV201"/>
      <c r="HZW201"/>
      <c r="HZX201"/>
      <c r="HZY201"/>
      <c r="HZZ201"/>
      <c r="IAA201"/>
      <c r="IAB201"/>
      <c r="IAC201"/>
      <c r="IAD201"/>
      <c r="IAE201"/>
      <c r="IAF201"/>
      <c r="IAG201"/>
      <c r="IAH201"/>
      <c r="IAI201"/>
      <c r="IAJ201"/>
      <c r="IAK201"/>
      <c r="IAL201"/>
      <c r="IAM201"/>
      <c r="IAN201"/>
      <c r="IAO201"/>
      <c r="IAP201"/>
      <c r="IAQ201"/>
      <c r="IAR201"/>
      <c r="IAS201"/>
      <c r="IAT201"/>
      <c r="IAU201"/>
      <c r="IAV201"/>
      <c r="IAW201"/>
      <c r="IAX201"/>
      <c r="IAY201"/>
      <c r="IAZ201"/>
      <c r="IBA201"/>
      <c r="IBB201"/>
      <c r="IBC201"/>
      <c r="IBD201"/>
      <c r="IBE201"/>
      <c r="IBF201"/>
      <c r="IBG201"/>
      <c r="IBH201"/>
      <c r="IBI201"/>
      <c r="IBJ201"/>
      <c r="IBK201"/>
      <c r="IBL201"/>
      <c r="IBM201"/>
      <c r="IBN201"/>
      <c r="IBO201"/>
      <c r="IBP201"/>
      <c r="IBQ201"/>
      <c r="IBR201"/>
      <c r="IBS201"/>
      <c r="IBT201"/>
      <c r="IBU201"/>
      <c r="IBV201"/>
      <c r="IBW201"/>
      <c r="IBX201"/>
      <c r="IBY201"/>
      <c r="IBZ201"/>
      <c r="ICA201"/>
      <c r="ICB201"/>
      <c r="ICC201"/>
      <c r="ICD201"/>
      <c r="ICE201"/>
      <c r="ICF201"/>
      <c r="ICG201"/>
      <c r="ICH201"/>
      <c r="ICI201"/>
      <c r="ICJ201"/>
      <c r="ICK201"/>
      <c r="ICL201"/>
      <c r="ICM201"/>
      <c r="ICN201"/>
      <c r="ICO201"/>
      <c r="ICP201"/>
      <c r="ICQ201"/>
      <c r="ICR201"/>
      <c r="ICS201"/>
      <c r="ICT201"/>
      <c r="ICU201"/>
      <c r="ICV201"/>
      <c r="ICW201"/>
      <c r="ICX201"/>
      <c r="ICY201"/>
      <c r="ICZ201"/>
      <c r="IDA201"/>
      <c r="IDB201"/>
      <c r="IDC201"/>
      <c r="IDD201"/>
      <c r="IDE201"/>
      <c r="IDF201"/>
      <c r="IDG201"/>
      <c r="IDH201"/>
      <c r="IDI201"/>
      <c r="IDJ201"/>
      <c r="IDK201"/>
      <c r="IDL201"/>
      <c r="IDM201"/>
      <c r="IDN201"/>
      <c r="IDO201"/>
      <c r="IDP201"/>
      <c r="IDQ201"/>
      <c r="IDR201"/>
      <c r="IDS201"/>
      <c r="IDT201"/>
      <c r="IDU201"/>
      <c r="IDV201"/>
      <c r="IDW201"/>
      <c r="IDX201"/>
      <c r="IDY201"/>
      <c r="IDZ201"/>
      <c r="IEA201"/>
      <c r="IEB201"/>
      <c r="IEC201"/>
      <c r="IED201"/>
      <c r="IEE201"/>
      <c r="IEF201"/>
      <c r="IEG201"/>
      <c r="IEH201"/>
      <c r="IEI201"/>
      <c r="IEJ201"/>
      <c r="IEK201"/>
      <c r="IEL201"/>
      <c r="IEM201"/>
      <c r="IEN201"/>
      <c r="IEO201"/>
      <c r="IEP201"/>
      <c r="IEQ201"/>
      <c r="IER201"/>
      <c r="IES201"/>
      <c r="IET201"/>
      <c r="IEU201"/>
      <c r="IEV201"/>
      <c r="IEW201"/>
      <c r="IEX201"/>
      <c r="IEY201"/>
      <c r="IEZ201"/>
      <c r="IFA201"/>
      <c r="IFB201"/>
      <c r="IFC201"/>
      <c r="IFD201"/>
      <c r="IFE201"/>
      <c r="IFF201"/>
      <c r="IFG201"/>
      <c r="IFH201"/>
      <c r="IFI201"/>
      <c r="IFJ201"/>
      <c r="IFK201"/>
      <c r="IFL201"/>
      <c r="IFM201"/>
      <c r="IFN201"/>
      <c r="IFO201"/>
      <c r="IFP201"/>
      <c r="IFQ201"/>
      <c r="IFR201"/>
      <c r="IFS201"/>
      <c r="IFT201"/>
      <c r="IFU201"/>
      <c r="IFV201"/>
      <c r="IFW201"/>
      <c r="IFX201"/>
      <c r="IFY201"/>
      <c r="IFZ201"/>
      <c r="IGA201"/>
      <c r="IGB201"/>
      <c r="IGC201"/>
      <c r="IGD201"/>
      <c r="IGE201"/>
      <c r="IGF201"/>
      <c r="IGG201"/>
      <c r="IGH201"/>
      <c r="IGI201"/>
      <c r="IGJ201"/>
      <c r="IGK201"/>
      <c r="IGL201"/>
      <c r="IGM201"/>
      <c r="IGN201"/>
      <c r="IGO201"/>
      <c r="IGP201"/>
      <c r="IGQ201"/>
      <c r="IGR201"/>
      <c r="IGS201"/>
      <c r="IGT201"/>
      <c r="IGU201"/>
      <c r="IGV201"/>
      <c r="IGW201"/>
      <c r="IGX201"/>
      <c r="IGY201"/>
      <c r="IGZ201"/>
      <c r="IHA201"/>
      <c r="IHB201"/>
      <c r="IHC201"/>
      <c r="IHD201"/>
      <c r="IHE201"/>
      <c r="IHF201"/>
      <c r="IHG201"/>
      <c r="IHH201"/>
      <c r="IHI201"/>
      <c r="IHJ201"/>
      <c r="IHK201"/>
      <c r="IHL201"/>
      <c r="IHM201"/>
      <c r="IHN201"/>
      <c r="IHO201"/>
      <c r="IHP201"/>
      <c r="IHQ201"/>
      <c r="IHR201"/>
      <c r="IHS201"/>
      <c r="IHT201"/>
      <c r="IHU201"/>
      <c r="IHV201"/>
      <c r="IHW201"/>
      <c r="IHX201"/>
      <c r="IHY201"/>
      <c r="IHZ201"/>
      <c r="IIA201"/>
      <c r="IIB201"/>
      <c r="IIC201"/>
      <c r="IID201"/>
      <c r="IIE201"/>
      <c r="IIF201"/>
      <c r="IIG201"/>
      <c r="IIH201"/>
      <c r="III201"/>
      <c r="IIJ201"/>
      <c r="IIK201"/>
      <c r="IIL201"/>
      <c r="IIM201"/>
      <c r="IIN201"/>
      <c r="IIO201"/>
      <c r="IIP201"/>
      <c r="IIQ201"/>
      <c r="IIR201"/>
      <c r="IIS201"/>
      <c r="IIT201"/>
      <c r="IIU201"/>
      <c r="IIV201"/>
      <c r="IIW201"/>
      <c r="IIX201"/>
      <c r="IIY201"/>
      <c r="IIZ201"/>
      <c r="IJA201"/>
      <c r="IJB201"/>
      <c r="IJC201"/>
      <c r="IJD201"/>
      <c r="IJE201"/>
      <c r="IJF201"/>
      <c r="IJG201"/>
      <c r="IJH201"/>
      <c r="IJI201"/>
      <c r="IJJ201"/>
      <c r="IJK201"/>
      <c r="IJL201"/>
      <c r="IJM201"/>
      <c r="IJN201"/>
      <c r="IJO201"/>
      <c r="IJP201"/>
      <c r="IJQ201"/>
      <c r="IJR201"/>
      <c r="IJS201"/>
      <c r="IJT201"/>
      <c r="IJU201"/>
      <c r="IJV201"/>
      <c r="IJW201"/>
      <c r="IJX201"/>
      <c r="IJY201"/>
      <c r="IJZ201"/>
      <c r="IKA201"/>
      <c r="IKB201"/>
      <c r="IKC201"/>
      <c r="IKD201"/>
      <c r="IKE201"/>
      <c r="IKF201"/>
      <c r="IKG201"/>
      <c r="IKH201"/>
      <c r="IKI201"/>
      <c r="IKJ201"/>
      <c r="IKK201"/>
      <c r="IKL201"/>
      <c r="IKM201"/>
      <c r="IKN201"/>
      <c r="IKO201"/>
      <c r="IKP201"/>
      <c r="IKQ201"/>
      <c r="IKR201"/>
      <c r="IKS201"/>
      <c r="IKT201"/>
      <c r="IKU201"/>
      <c r="IKV201"/>
      <c r="IKW201"/>
      <c r="IKX201"/>
      <c r="IKY201"/>
      <c r="IKZ201"/>
      <c r="ILA201"/>
      <c r="ILB201"/>
      <c r="ILC201"/>
      <c r="ILD201"/>
      <c r="ILE201"/>
      <c r="ILF201"/>
      <c r="ILG201"/>
      <c r="ILH201"/>
      <c r="ILI201"/>
      <c r="ILJ201"/>
      <c r="ILK201"/>
      <c r="ILL201"/>
      <c r="ILM201"/>
      <c r="ILN201"/>
      <c r="ILO201"/>
      <c r="ILP201"/>
      <c r="ILQ201"/>
      <c r="ILR201"/>
      <c r="ILS201"/>
      <c r="ILT201"/>
      <c r="ILU201"/>
      <c r="ILV201"/>
      <c r="ILW201"/>
      <c r="ILX201"/>
      <c r="ILY201"/>
      <c r="ILZ201"/>
      <c r="IMA201"/>
      <c r="IMB201"/>
      <c r="IMC201"/>
      <c r="IMD201"/>
      <c r="IME201"/>
      <c r="IMF201"/>
      <c r="IMG201"/>
      <c r="IMH201"/>
      <c r="IMI201"/>
      <c r="IMJ201"/>
      <c r="IMK201"/>
      <c r="IML201"/>
      <c r="IMM201"/>
      <c r="IMN201"/>
      <c r="IMO201"/>
      <c r="IMP201"/>
      <c r="IMQ201"/>
      <c r="IMR201"/>
      <c r="IMS201"/>
      <c r="IMT201"/>
      <c r="IMU201"/>
      <c r="IMV201"/>
      <c r="IMW201"/>
      <c r="IMX201"/>
      <c r="IMY201"/>
      <c r="IMZ201"/>
      <c r="INA201"/>
      <c r="INB201"/>
      <c r="INC201"/>
      <c r="IND201"/>
      <c r="INE201"/>
      <c r="INF201"/>
      <c r="ING201"/>
      <c r="INH201"/>
      <c r="INI201"/>
      <c r="INJ201"/>
      <c r="INK201"/>
      <c r="INL201"/>
      <c r="INM201"/>
      <c r="INN201"/>
      <c r="INO201"/>
      <c r="INP201"/>
      <c r="INQ201"/>
      <c r="INR201"/>
      <c r="INS201"/>
      <c r="INT201"/>
      <c r="INU201"/>
      <c r="INV201"/>
      <c r="INW201"/>
      <c r="INX201"/>
      <c r="INY201"/>
      <c r="INZ201"/>
      <c r="IOA201"/>
      <c r="IOB201"/>
      <c r="IOC201"/>
      <c r="IOD201"/>
      <c r="IOE201"/>
      <c r="IOF201"/>
      <c r="IOG201"/>
      <c r="IOH201"/>
      <c r="IOI201"/>
      <c r="IOJ201"/>
      <c r="IOK201"/>
      <c r="IOL201"/>
      <c r="IOM201"/>
      <c r="ION201"/>
      <c r="IOO201"/>
      <c r="IOP201"/>
      <c r="IOQ201"/>
      <c r="IOR201"/>
      <c r="IOS201"/>
      <c r="IOT201"/>
      <c r="IOU201"/>
      <c r="IOV201"/>
      <c r="IOW201"/>
      <c r="IOX201"/>
      <c r="IOY201"/>
      <c r="IOZ201"/>
      <c r="IPA201"/>
      <c r="IPB201"/>
      <c r="IPC201"/>
      <c r="IPD201"/>
      <c r="IPE201"/>
      <c r="IPF201"/>
      <c r="IPG201"/>
      <c r="IPH201"/>
      <c r="IPI201"/>
      <c r="IPJ201"/>
      <c r="IPK201"/>
      <c r="IPL201"/>
      <c r="IPM201"/>
      <c r="IPN201"/>
      <c r="IPO201"/>
      <c r="IPP201"/>
      <c r="IPQ201"/>
      <c r="IPR201"/>
      <c r="IPS201"/>
      <c r="IPT201"/>
      <c r="IPU201"/>
      <c r="IPV201"/>
      <c r="IPW201"/>
      <c r="IPX201"/>
      <c r="IPY201"/>
      <c r="IPZ201"/>
      <c r="IQA201"/>
      <c r="IQB201"/>
      <c r="IQC201"/>
      <c r="IQD201"/>
      <c r="IQE201"/>
      <c r="IQF201"/>
      <c r="IQG201"/>
      <c r="IQH201"/>
      <c r="IQI201"/>
      <c r="IQJ201"/>
      <c r="IQK201"/>
      <c r="IQL201"/>
      <c r="IQM201"/>
      <c r="IQN201"/>
      <c r="IQO201"/>
      <c r="IQP201"/>
      <c r="IQQ201"/>
      <c r="IQR201"/>
      <c r="IQS201"/>
      <c r="IQT201"/>
      <c r="IQU201"/>
      <c r="IQV201"/>
      <c r="IQW201"/>
      <c r="IQX201"/>
      <c r="IQY201"/>
      <c r="IQZ201"/>
      <c r="IRA201"/>
      <c r="IRB201"/>
      <c r="IRC201"/>
      <c r="IRD201"/>
      <c r="IRE201"/>
      <c r="IRF201"/>
      <c r="IRG201"/>
      <c r="IRH201"/>
      <c r="IRI201"/>
      <c r="IRJ201"/>
      <c r="IRK201"/>
      <c r="IRL201"/>
      <c r="IRM201"/>
      <c r="IRN201"/>
      <c r="IRO201"/>
      <c r="IRP201"/>
      <c r="IRQ201"/>
      <c r="IRR201"/>
      <c r="IRS201"/>
      <c r="IRT201"/>
      <c r="IRU201"/>
      <c r="IRV201"/>
      <c r="IRW201"/>
      <c r="IRX201"/>
      <c r="IRY201"/>
      <c r="IRZ201"/>
      <c r="ISA201"/>
      <c r="ISB201"/>
      <c r="ISC201"/>
      <c r="ISD201"/>
      <c r="ISE201"/>
      <c r="ISF201"/>
      <c r="ISG201"/>
      <c r="ISH201"/>
      <c r="ISI201"/>
      <c r="ISJ201"/>
      <c r="ISK201"/>
      <c r="ISL201"/>
      <c r="ISM201"/>
      <c r="ISN201"/>
      <c r="ISO201"/>
      <c r="ISP201"/>
      <c r="ISQ201"/>
      <c r="ISR201"/>
      <c r="ISS201"/>
      <c r="IST201"/>
      <c r="ISU201"/>
      <c r="ISV201"/>
      <c r="ISW201"/>
      <c r="ISX201"/>
      <c r="ISY201"/>
      <c r="ISZ201"/>
      <c r="ITA201"/>
      <c r="ITB201"/>
      <c r="ITC201"/>
      <c r="ITD201"/>
      <c r="ITE201"/>
      <c r="ITF201"/>
      <c r="ITG201"/>
      <c r="ITH201"/>
      <c r="ITI201"/>
      <c r="ITJ201"/>
      <c r="ITK201"/>
      <c r="ITL201"/>
      <c r="ITM201"/>
      <c r="ITN201"/>
      <c r="ITO201"/>
      <c r="ITP201"/>
      <c r="ITQ201"/>
      <c r="ITR201"/>
      <c r="ITS201"/>
      <c r="ITT201"/>
      <c r="ITU201"/>
      <c r="ITV201"/>
      <c r="ITW201"/>
      <c r="ITX201"/>
      <c r="ITY201"/>
      <c r="ITZ201"/>
      <c r="IUA201"/>
      <c r="IUB201"/>
      <c r="IUC201"/>
      <c r="IUD201"/>
      <c r="IUE201"/>
      <c r="IUF201"/>
      <c r="IUG201"/>
      <c r="IUH201"/>
      <c r="IUI201"/>
      <c r="IUJ201"/>
      <c r="IUK201"/>
      <c r="IUL201"/>
      <c r="IUM201"/>
      <c r="IUN201"/>
      <c r="IUO201"/>
      <c r="IUP201"/>
      <c r="IUQ201"/>
      <c r="IUR201"/>
      <c r="IUS201"/>
      <c r="IUT201"/>
      <c r="IUU201"/>
      <c r="IUV201"/>
      <c r="IUW201"/>
      <c r="IUX201"/>
      <c r="IUY201"/>
      <c r="IUZ201"/>
      <c r="IVA201"/>
      <c r="IVB201"/>
      <c r="IVC201"/>
      <c r="IVD201"/>
      <c r="IVE201"/>
      <c r="IVF201"/>
      <c r="IVG201"/>
      <c r="IVH201"/>
      <c r="IVI201"/>
      <c r="IVJ201"/>
      <c r="IVK201"/>
      <c r="IVL201"/>
      <c r="IVM201"/>
      <c r="IVN201"/>
      <c r="IVO201"/>
      <c r="IVP201"/>
      <c r="IVQ201"/>
      <c r="IVR201"/>
      <c r="IVS201"/>
      <c r="IVT201"/>
      <c r="IVU201"/>
      <c r="IVV201"/>
      <c r="IVW201"/>
      <c r="IVX201"/>
      <c r="IVY201"/>
      <c r="IVZ201"/>
      <c r="IWA201"/>
      <c r="IWB201"/>
      <c r="IWC201"/>
      <c r="IWD201"/>
      <c r="IWE201"/>
      <c r="IWF201"/>
      <c r="IWG201"/>
      <c r="IWH201"/>
      <c r="IWI201"/>
      <c r="IWJ201"/>
      <c r="IWK201"/>
      <c r="IWL201"/>
      <c r="IWM201"/>
      <c r="IWN201"/>
      <c r="IWO201"/>
      <c r="IWP201"/>
      <c r="IWQ201"/>
      <c r="IWR201"/>
      <c r="IWS201"/>
      <c r="IWT201"/>
      <c r="IWU201"/>
      <c r="IWV201"/>
      <c r="IWW201"/>
      <c r="IWX201"/>
      <c r="IWY201"/>
      <c r="IWZ201"/>
      <c r="IXA201"/>
      <c r="IXB201"/>
      <c r="IXC201"/>
      <c r="IXD201"/>
      <c r="IXE201"/>
      <c r="IXF201"/>
      <c r="IXG201"/>
      <c r="IXH201"/>
      <c r="IXI201"/>
      <c r="IXJ201"/>
      <c r="IXK201"/>
      <c r="IXL201"/>
      <c r="IXM201"/>
      <c r="IXN201"/>
      <c r="IXO201"/>
      <c r="IXP201"/>
      <c r="IXQ201"/>
      <c r="IXR201"/>
      <c r="IXS201"/>
      <c r="IXT201"/>
      <c r="IXU201"/>
      <c r="IXV201"/>
      <c r="IXW201"/>
      <c r="IXX201"/>
      <c r="IXY201"/>
      <c r="IXZ201"/>
      <c r="IYA201"/>
      <c r="IYB201"/>
      <c r="IYC201"/>
      <c r="IYD201"/>
      <c r="IYE201"/>
      <c r="IYF201"/>
      <c r="IYG201"/>
      <c r="IYH201"/>
      <c r="IYI201"/>
      <c r="IYJ201"/>
      <c r="IYK201"/>
      <c r="IYL201"/>
      <c r="IYM201"/>
      <c r="IYN201"/>
      <c r="IYO201"/>
      <c r="IYP201"/>
      <c r="IYQ201"/>
      <c r="IYR201"/>
      <c r="IYS201"/>
      <c r="IYT201"/>
      <c r="IYU201"/>
      <c r="IYV201"/>
      <c r="IYW201"/>
      <c r="IYX201"/>
      <c r="IYY201"/>
      <c r="IYZ201"/>
      <c r="IZA201"/>
      <c r="IZB201"/>
      <c r="IZC201"/>
      <c r="IZD201"/>
      <c r="IZE201"/>
      <c r="IZF201"/>
      <c r="IZG201"/>
      <c r="IZH201"/>
      <c r="IZI201"/>
      <c r="IZJ201"/>
      <c r="IZK201"/>
      <c r="IZL201"/>
      <c r="IZM201"/>
      <c r="IZN201"/>
      <c r="IZO201"/>
      <c r="IZP201"/>
      <c r="IZQ201"/>
      <c r="IZR201"/>
      <c r="IZS201"/>
      <c r="IZT201"/>
      <c r="IZU201"/>
      <c r="IZV201"/>
      <c r="IZW201"/>
      <c r="IZX201"/>
      <c r="IZY201"/>
      <c r="IZZ201"/>
      <c r="JAA201"/>
      <c r="JAB201"/>
      <c r="JAC201"/>
      <c r="JAD201"/>
      <c r="JAE201"/>
      <c r="JAF201"/>
      <c r="JAG201"/>
      <c r="JAH201"/>
      <c r="JAI201"/>
      <c r="JAJ201"/>
      <c r="JAK201"/>
      <c r="JAL201"/>
      <c r="JAM201"/>
      <c r="JAN201"/>
      <c r="JAO201"/>
      <c r="JAP201"/>
      <c r="JAQ201"/>
      <c r="JAR201"/>
      <c r="JAS201"/>
      <c r="JAT201"/>
      <c r="JAU201"/>
      <c r="JAV201"/>
      <c r="JAW201"/>
      <c r="JAX201"/>
      <c r="JAY201"/>
      <c r="JAZ201"/>
      <c r="JBA201"/>
      <c r="JBB201"/>
      <c r="JBC201"/>
      <c r="JBD201"/>
      <c r="JBE201"/>
      <c r="JBF201"/>
      <c r="JBG201"/>
      <c r="JBH201"/>
      <c r="JBI201"/>
      <c r="JBJ201"/>
      <c r="JBK201"/>
      <c r="JBL201"/>
      <c r="JBM201"/>
      <c r="JBN201"/>
      <c r="JBO201"/>
      <c r="JBP201"/>
      <c r="JBQ201"/>
      <c r="JBR201"/>
      <c r="JBS201"/>
      <c r="JBT201"/>
      <c r="JBU201"/>
      <c r="JBV201"/>
      <c r="JBW201"/>
      <c r="JBX201"/>
      <c r="JBY201"/>
      <c r="JBZ201"/>
      <c r="JCA201"/>
      <c r="JCB201"/>
      <c r="JCC201"/>
      <c r="JCD201"/>
      <c r="JCE201"/>
      <c r="JCF201"/>
      <c r="JCG201"/>
      <c r="JCH201"/>
      <c r="JCI201"/>
      <c r="JCJ201"/>
      <c r="JCK201"/>
      <c r="JCL201"/>
      <c r="JCM201"/>
      <c r="JCN201"/>
      <c r="JCO201"/>
      <c r="JCP201"/>
      <c r="JCQ201"/>
      <c r="JCR201"/>
      <c r="JCS201"/>
      <c r="JCT201"/>
      <c r="JCU201"/>
      <c r="JCV201"/>
      <c r="JCW201"/>
      <c r="JCX201"/>
      <c r="JCY201"/>
      <c r="JCZ201"/>
      <c r="JDA201"/>
      <c r="JDB201"/>
      <c r="JDC201"/>
      <c r="JDD201"/>
      <c r="JDE201"/>
      <c r="JDF201"/>
      <c r="JDG201"/>
      <c r="JDH201"/>
      <c r="JDI201"/>
      <c r="JDJ201"/>
      <c r="JDK201"/>
      <c r="JDL201"/>
      <c r="JDM201"/>
      <c r="JDN201"/>
      <c r="JDO201"/>
      <c r="JDP201"/>
      <c r="JDQ201"/>
      <c r="JDR201"/>
      <c r="JDS201"/>
      <c r="JDT201"/>
      <c r="JDU201"/>
      <c r="JDV201"/>
      <c r="JDW201"/>
      <c r="JDX201"/>
      <c r="JDY201"/>
      <c r="JDZ201"/>
      <c r="JEA201"/>
      <c r="JEB201"/>
      <c r="JEC201"/>
      <c r="JED201"/>
      <c r="JEE201"/>
      <c r="JEF201"/>
      <c r="JEG201"/>
      <c r="JEH201"/>
      <c r="JEI201"/>
      <c r="JEJ201"/>
      <c r="JEK201"/>
      <c r="JEL201"/>
      <c r="JEM201"/>
      <c r="JEN201"/>
      <c r="JEO201"/>
      <c r="JEP201"/>
      <c r="JEQ201"/>
      <c r="JER201"/>
      <c r="JES201"/>
      <c r="JET201"/>
      <c r="JEU201"/>
      <c r="JEV201"/>
      <c r="JEW201"/>
      <c r="JEX201"/>
      <c r="JEY201"/>
      <c r="JEZ201"/>
      <c r="JFA201"/>
      <c r="JFB201"/>
      <c r="JFC201"/>
      <c r="JFD201"/>
      <c r="JFE201"/>
      <c r="JFF201"/>
      <c r="JFG201"/>
      <c r="JFH201"/>
      <c r="JFI201"/>
      <c r="JFJ201"/>
      <c r="JFK201"/>
      <c r="JFL201"/>
      <c r="JFM201"/>
      <c r="JFN201"/>
      <c r="JFO201"/>
      <c r="JFP201"/>
      <c r="JFQ201"/>
      <c r="JFR201"/>
      <c r="JFS201"/>
      <c r="JFT201"/>
      <c r="JFU201"/>
      <c r="JFV201"/>
      <c r="JFW201"/>
      <c r="JFX201"/>
      <c r="JFY201"/>
      <c r="JFZ201"/>
      <c r="JGA201"/>
      <c r="JGB201"/>
      <c r="JGC201"/>
      <c r="JGD201"/>
      <c r="JGE201"/>
      <c r="JGF201"/>
      <c r="JGG201"/>
      <c r="JGH201"/>
      <c r="JGI201"/>
      <c r="JGJ201"/>
      <c r="JGK201"/>
      <c r="JGL201"/>
      <c r="JGM201"/>
      <c r="JGN201"/>
      <c r="JGO201"/>
      <c r="JGP201"/>
      <c r="JGQ201"/>
      <c r="JGR201"/>
      <c r="JGS201"/>
      <c r="JGT201"/>
      <c r="JGU201"/>
      <c r="JGV201"/>
      <c r="JGW201"/>
      <c r="JGX201"/>
      <c r="JGY201"/>
      <c r="JGZ201"/>
      <c r="JHA201"/>
      <c r="JHB201"/>
      <c r="JHC201"/>
      <c r="JHD201"/>
      <c r="JHE201"/>
      <c r="JHF201"/>
      <c r="JHG201"/>
      <c r="JHH201"/>
      <c r="JHI201"/>
      <c r="JHJ201"/>
      <c r="JHK201"/>
      <c r="JHL201"/>
      <c r="JHM201"/>
      <c r="JHN201"/>
      <c r="JHO201"/>
      <c r="JHP201"/>
      <c r="JHQ201"/>
      <c r="JHR201"/>
      <c r="JHS201"/>
      <c r="JHT201"/>
      <c r="JHU201"/>
      <c r="JHV201"/>
      <c r="JHW201"/>
      <c r="JHX201"/>
      <c r="JHY201"/>
      <c r="JHZ201"/>
      <c r="JIA201"/>
      <c r="JIB201"/>
      <c r="JIC201"/>
      <c r="JID201"/>
      <c r="JIE201"/>
      <c r="JIF201"/>
      <c r="JIG201"/>
      <c r="JIH201"/>
      <c r="JII201"/>
      <c r="JIJ201"/>
      <c r="JIK201"/>
      <c r="JIL201"/>
      <c r="JIM201"/>
      <c r="JIN201"/>
      <c r="JIO201"/>
      <c r="JIP201"/>
      <c r="JIQ201"/>
      <c r="JIR201"/>
      <c r="JIS201"/>
      <c r="JIT201"/>
      <c r="JIU201"/>
      <c r="JIV201"/>
      <c r="JIW201"/>
      <c r="JIX201"/>
      <c r="JIY201"/>
      <c r="JIZ201"/>
      <c r="JJA201"/>
      <c r="JJB201"/>
      <c r="JJC201"/>
      <c r="JJD201"/>
      <c r="JJE201"/>
      <c r="JJF201"/>
      <c r="JJG201"/>
      <c r="JJH201"/>
      <c r="JJI201"/>
      <c r="JJJ201"/>
      <c r="JJK201"/>
      <c r="JJL201"/>
      <c r="JJM201"/>
      <c r="JJN201"/>
      <c r="JJO201"/>
      <c r="JJP201"/>
      <c r="JJQ201"/>
      <c r="JJR201"/>
      <c r="JJS201"/>
      <c r="JJT201"/>
      <c r="JJU201"/>
      <c r="JJV201"/>
      <c r="JJW201"/>
      <c r="JJX201"/>
      <c r="JJY201"/>
      <c r="JJZ201"/>
      <c r="JKA201"/>
      <c r="JKB201"/>
      <c r="JKC201"/>
      <c r="JKD201"/>
      <c r="JKE201"/>
      <c r="JKF201"/>
      <c r="JKG201"/>
      <c r="JKH201"/>
      <c r="JKI201"/>
      <c r="JKJ201"/>
      <c r="JKK201"/>
      <c r="JKL201"/>
      <c r="JKM201"/>
      <c r="JKN201"/>
      <c r="JKO201"/>
      <c r="JKP201"/>
      <c r="JKQ201"/>
      <c r="JKR201"/>
      <c r="JKS201"/>
      <c r="JKT201"/>
      <c r="JKU201"/>
      <c r="JKV201"/>
      <c r="JKW201"/>
      <c r="JKX201"/>
      <c r="JKY201"/>
      <c r="JKZ201"/>
      <c r="JLA201"/>
      <c r="JLB201"/>
      <c r="JLC201"/>
      <c r="JLD201"/>
      <c r="JLE201"/>
      <c r="JLF201"/>
      <c r="JLG201"/>
      <c r="JLH201"/>
      <c r="JLI201"/>
      <c r="JLJ201"/>
      <c r="JLK201"/>
      <c r="JLL201"/>
      <c r="JLM201"/>
      <c r="JLN201"/>
      <c r="JLO201"/>
      <c r="JLP201"/>
      <c r="JLQ201"/>
      <c r="JLR201"/>
      <c r="JLS201"/>
      <c r="JLT201"/>
      <c r="JLU201"/>
      <c r="JLV201"/>
      <c r="JLW201"/>
      <c r="JLX201"/>
      <c r="JLY201"/>
      <c r="JLZ201"/>
      <c r="JMA201"/>
      <c r="JMB201"/>
      <c r="JMC201"/>
      <c r="JMD201"/>
      <c r="JME201"/>
      <c r="JMF201"/>
      <c r="JMG201"/>
      <c r="JMH201"/>
      <c r="JMI201"/>
      <c r="JMJ201"/>
      <c r="JMK201"/>
      <c r="JML201"/>
      <c r="JMM201"/>
      <c r="JMN201"/>
      <c r="JMO201"/>
      <c r="JMP201"/>
      <c r="JMQ201"/>
      <c r="JMR201"/>
      <c r="JMS201"/>
      <c r="JMT201"/>
      <c r="JMU201"/>
      <c r="JMV201"/>
      <c r="JMW201"/>
      <c r="JMX201"/>
      <c r="JMY201"/>
      <c r="JMZ201"/>
      <c r="JNA201"/>
      <c r="JNB201"/>
      <c r="JNC201"/>
      <c r="JND201"/>
      <c r="JNE201"/>
      <c r="JNF201"/>
      <c r="JNG201"/>
      <c r="JNH201"/>
      <c r="JNI201"/>
      <c r="JNJ201"/>
      <c r="JNK201"/>
      <c r="JNL201"/>
      <c r="JNM201"/>
      <c r="JNN201"/>
      <c r="JNO201"/>
      <c r="JNP201"/>
      <c r="JNQ201"/>
      <c r="JNR201"/>
      <c r="JNS201"/>
      <c r="JNT201"/>
      <c r="JNU201"/>
      <c r="JNV201"/>
      <c r="JNW201"/>
      <c r="JNX201"/>
      <c r="JNY201"/>
      <c r="JNZ201"/>
      <c r="JOA201"/>
      <c r="JOB201"/>
      <c r="JOC201"/>
      <c r="JOD201"/>
      <c r="JOE201"/>
      <c r="JOF201"/>
      <c r="JOG201"/>
      <c r="JOH201"/>
      <c r="JOI201"/>
      <c r="JOJ201"/>
      <c r="JOK201"/>
      <c r="JOL201"/>
      <c r="JOM201"/>
      <c r="JON201"/>
      <c r="JOO201"/>
      <c r="JOP201"/>
      <c r="JOQ201"/>
      <c r="JOR201"/>
      <c r="JOS201"/>
      <c r="JOT201"/>
      <c r="JOU201"/>
      <c r="JOV201"/>
      <c r="JOW201"/>
      <c r="JOX201"/>
      <c r="JOY201"/>
      <c r="JOZ201"/>
      <c r="JPA201"/>
      <c r="JPB201"/>
      <c r="JPC201"/>
      <c r="JPD201"/>
      <c r="JPE201"/>
      <c r="JPF201"/>
      <c r="JPG201"/>
      <c r="JPH201"/>
      <c r="JPI201"/>
      <c r="JPJ201"/>
      <c r="JPK201"/>
      <c r="JPL201"/>
      <c r="JPM201"/>
      <c r="JPN201"/>
      <c r="JPO201"/>
      <c r="JPP201"/>
      <c r="JPQ201"/>
      <c r="JPR201"/>
      <c r="JPS201"/>
      <c r="JPT201"/>
      <c r="JPU201"/>
      <c r="JPV201"/>
      <c r="JPW201"/>
      <c r="JPX201"/>
      <c r="JPY201"/>
      <c r="JPZ201"/>
      <c r="JQA201"/>
      <c r="JQB201"/>
      <c r="JQC201"/>
      <c r="JQD201"/>
      <c r="JQE201"/>
      <c r="JQF201"/>
      <c r="JQG201"/>
      <c r="JQH201"/>
      <c r="JQI201"/>
      <c r="JQJ201"/>
      <c r="JQK201"/>
      <c r="JQL201"/>
      <c r="JQM201"/>
      <c r="JQN201"/>
      <c r="JQO201"/>
      <c r="JQP201"/>
      <c r="JQQ201"/>
      <c r="JQR201"/>
      <c r="JQS201"/>
      <c r="JQT201"/>
      <c r="JQU201"/>
      <c r="JQV201"/>
      <c r="JQW201"/>
      <c r="JQX201"/>
      <c r="JQY201"/>
      <c r="JQZ201"/>
      <c r="JRA201"/>
      <c r="JRB201"/>
      <c r="JRC201"/>
      <c r="JRD201"/>
      <c r="JRE201"/>
      <c r="JRF201"/>
      <c r="JRG201"/>
      <c r="JRH201"/>
      <c r="JRI201"/>
      <c r="JRJ201"/>
      <c r="JRK201"/>
      <c r="JRL201"/>
      <c r="JRM201"/>
      <c r="JRN201"/>
      <c r="JRO201"/>
      <c r="JRP201"/>
      <c r="JRQ201"/>
      <c r="JRR201"/>
      <c r="JRS201"/>
      <c r="JRT201"/>
      <c r="JRU201"/>
      <c r="JRV201"/>
      <c r="JRW201"/>
      <c r="JRX201"/>
      <c r="JRY201"/>
      <c r="JRZ201"/>
      <c r="JSA201"/>
      <c r="JSB201"/>
      <c r="JSC201"/>
      <c r="JSD201"/>
      <c r="JSE201"/>
      <c r="JSF201"/>
      <c r="JSG201"/>
      <c r="JSH201"/>
      <c r="JSI201"/>
      <c r="JSJ201"/>
      <c r="JSK201"/>
      <c r="JSL201"/>
      <c r="JSM201"/>
      <c r="JSN201"/>
      <c r="JSO201"/>
      <c r="JSP201"/>
      <c r="JSQ201"/>
      <c r="JSR201"/>
      <c r="JSS201"/>
      <c r="JST201"/>
      <c r="JSU201"/>
      <c r="JSV201"/>
      <c r="JSW201"/>
      <c r="JSX201"/>
      <c r="JSY201"/>
      <c r="JSZ201"/>
      <c r="JTA201"/>
      <c r="JTB201"/>
      <c r="JTC201"/>
      <c r="JTD201"/>
      <c r="JTE201"/>
      <c r="JTF201"/>
      <c r="JTG201"/>
      <c r="JTH201"/>
      <c r="JTI201"/>
      <c r="JTJ201"/>
      <c r="JTK201"/>
      <c r="JTL201"/>
      <c r="JTM201"/>
      <c r="JTN201"/>
      <c r="JTO201"/>
      <c r="JTP201"/>
      <c r="JTQ201"/>
      <c r="JTR201"/>
      <c r="JTS201"/>
      <c r="JTT201"/>
      <c r="JTU201"/>
      <c r="JTV201"/>
      <c r="JTW201"/>
      <c r="JTX201"/>
      <c r="JTY201"/>
      <c r="JTZ201"/>
      <c r="JUA201"/>
      <c r="JUB201"/>
      <c r="JUC201"/>
      <c r="JUD201"/>
      <c r="JUE201"/>
      <c r="JUF201"/>
      <c r="JUG201"/>
      <c r="JUH201"/>
      <c r="JUI201"/>
      <c r="JUJ201"/>
      <c r="JUK201"/>
      <c r="JUL201"/>
      <c r="JUM201"/>
      <c r="JUN201"/>
      <c r="JUO201"/>
      <c r="JUP201"/>
      <c r="JUQ201"/>
      <c r="JUR201"/>
      <c r="JUS201"/>
      <c r="JUT201"/>
      <c r="JUU201"/>
      <c r="JUV201"/>
      <c r="JUW201"/>
      <c r="JUX201"/>
      <c r="JUY201"/>
      <c r="JUZ201"/>
      <c r="JVA201"/>
      <c r="JVB201"/>
      <c r="JVC201"/>
      <c r="JVD201"/>
      <c r="JVE201"/>
      <c r="JVF201"/>
      <c r="JVG201"/>
      <c r="JVH201"/>
      <c r="JVI201"/>
      <c r="JVJ201"/>
      <c r="JVK201"/>
      <c r="JVL201"/>
      <c r="JVM201"/>
      <c r="JVN201"/>
      <c r="JVO201"/>
      <c r="JVP201"/>
      <c r="JVQ201"/>
      <c r="JVR201"/>
      <c r="JVS201"/>
      <c r="JVT201"/>
      <c r="JVU201"/>
      <c r="JVV201"/>
      <c r="JVW201"/>
      <c r="JVX201"/>
      <c r="JVY201"/>
      <c r="JVZ201"/>
      <c r="JWA201"/>
      <c r="JWB201"/>
      <c r="JWC201"/>
      <c r="JWD201"/>
      <c r="JWE201"/>
      <c r="JWF201"/>
      <c r="JWG201"/>
      <c r="JWH201"/>
      <c r="JWI201"/>
      <c r="JWJ201"/>
      <c r="JWK201"/>
      <c r="JWL201"/>
      <c r="JWM201"/>
      <c r="JWN201"/>
      <c r="JWO201"/>
      <c r="JWP201"/>
      <c r="JWQ201"/>
      <c r="JWR201"/>
      <c r="JWS201"/>
      <c r="JWT201"/>
      <c r="JWU201"/>
      <c r="JWV201"/>
      <c r="JWW201"/>
      <c r="JWX201"/>
      <c r="JWY201"/>
      <c r="JWZ201"/>
      <c r="JXA201"/>
      <c r="JXB201"/>
      <c r="JXC201"/>
      <c r="JXD201"/>
      <c r="JXE201"/>
      <c r="JXF201"/>
      <c r="JXG201"/>
      <c r="JXH201"/>
      <c r="JXI201"/>
      <c r="JXJ201"/>
      <c r="JXK201"/>
      <c r="JXL201"/>
      <c r="JXM201"/>
      <c r="JXN201"/>
      <c r="JXO201"/>
      <c r="JXP201"/>
      <c r="JXQ201"/>
      <c r="JXR201"/>
      <c r="JXS201"/>
      <c r="JXT201"/>
      <c r="JXU201"/>
      <c r="JXV201"/>
      <c r="JXW201"/>
      <c r="JXX201"/>
      <c r="JXY201"/>
      <c r="JXZ201"/>
      <c r="JYA201"/>
      <c r="JYB201"/>
      <c r="JYC201"/>
      <c r="JYD201"/>
      <c r="JYE201"/>
      <c r="JYF201"/>
      <c r="JYG201"/>
      <c r="JYH201"/>
      <c r="JYI201"/>
      <c r="JYJ201"/>
      <c r="JYK201"/>
      <c r="JYL201"/>
      <c r="JYM201"/>
      <c r="JYN201"/>
      <c r="JYO201"/>
      <c r="JYP201"/>
      <c r="JYQ201"/>
      <c r="JYR201"/>
      <c r="JYS201"/>
      <c r="JYT201"/>
      <c r="JYU201"/>
      <c r="JYV201"/>
      <c r="JYW201"/>
      <c r="JYX201"/>
      <c r="JYY201"/>
      <c r="JYZ201"/>
      <c r="JZA201"/>
      <c r="JZB201"/>
      <c r="JZC201"/>
      <c r="JZD201"/>
      <c r="JZE201"/>
      <c r="JZF201"/>
      <c r="JZG201"/>
      <c r="JZH201"/>
      <c r="JZI201"/>
      <c r="JZJ201"/>
      <c r="JZK201"/>
      <c r="JZL201"/>
      <c r="JZM201"/>
      <c r="JZN201"/>
      <c r="JZO201"/>
      <c r="JZP201"/>
      <c r="JZQ201"/>
      <c r="JZR201"/>
      <c r="JZS201"/>
      <c r="JZT201"/>
      <c r="JZU201"/>
      <c r="JZV201"/>
      <c r="JZW201"/>
      <c r="JZX201"/>
      <c r="JZY201"/>
      <c r="JZZ201"/>
      <c r="KAA201"/>
      <c r="KAB201"/>
      <c r="KAC201"/>
      <c r="KAD201"/>
      <c r="KAE201"/>
      <c r="KAF201"/>
      <c r="KAG201"/>
      <c r="KAH201"/>
      <c r="KAI201"/>
      <c r="KAJ201"/>
      <c r="KAK201"/>
      <c r="KAL201"/>
      <c r="KAM201"/>
      <c r="KAN201"/>
      <c r="KAO201"/>
      <c r="KAP201"/>
      <c r="KAQ201"/>
      <c r="KAR201"/>
      <c r="KAS201"/>
      <c r="KAT201"/>
      <c r="KAU201"/>
      <c r="KAV201"/>
      <c r="KAW201"/>
      <c r="KAX201"/>
      <c r="KAY201"/>
      <c r="KAZ201"/>
      <c r="KBA201"/>
      <c r="KBB201"/>
      <c r="KBC201"/>
      <c r="KBD201"/>
      <c r="KBE201"/>
      <c r="KBF201"/>
      <c r="KBG201"/>
      <c r="KBH201"/>
      <c r="KBI201"/>
      <c r="KBJ201"/>
      <c r="KBK201"/>
      <c r="KBL201"/>
      <c r="KBM201"/>
      <c r="KBN201"/>
      <c r="KBO201"/>
      <c r="KBP201"/>
      <c r="KBQ201"/>
      <c r="KBR201"/>
      <c r="KBS201"/>
      <c r="KBT201"/>
      <c r="KBU201"/>
      <c r="KBV201"/>
      <c r="KBW201"/>
      <c r="KBX201"/>
      <c r="KBY201"/>
      <c r="KBZ201"/>
      <c r="KCA201"/>
      <c r="KCB201"/>
      <c r="KCC201"/>
      <c r="KCD201"/>
      <c r="KCE201"/>
      <c r="KCF201"/>
      <c r="KCG201"/>
      <c r="KCH201"/>
      <c r="KCI201"/>
      <c r="KCJ201"/>
      <c r="KCK201"/>
      <c r="KCL201"/>
      <c r="KCM201"/>
      <c r="KCN201"/>
      <c r="KCO201"/>
      <c r="KCP201"/>
      <c r="KCQ201"/>
      <c r="KCR201"/>
      <c r="KCS201"/>
      <c r="KCT201"/>
      <c r="KCU201"/>
      <c r="KCV201"/>
      <c r="KCW201"/>
      <c r="KCX201"/>
      <c r="KCY201"/>
      <c r="KCZ201"/>
      <c r="KDA201"/>
      <c r="KDB201"/>
      <c r="KDC201"/>
      <c r="KDD201"/>
      <c r="KDE201"/>
      <c r="KDF201"/>
      <c r="KDG201"/>
      <c r="KDH201"/>
      <c r="KDI201"/>
      <c r="KDJ201"/>
      <c r="KDK201"/>
      <c r="KDL201"/>
      <c r="KDM201"/>
      <c r="KDN201"/>
      <c r="KDO201"/>
      <c r="KDP201"/>
      <c r="KDQ201"/>
      <c r="KDR201"/>
      <c r="KDS201"/>
      <c r="KDT201"/>
      <c r="KDU201"/>
      <c r="KDV201"/>
      <c r="KDW201"/>
      <c r="KDX201"/>
      <c r="KDY201"/>
      <c r="KDZ201"/>
      <c r="KEA201"/>
      <c r="KEB201"/>
      <c r="KEC201"/>
      <c r="KED201"/>
      <c r="KEE201"/>
      <c r="KEF201"/>
      <c r="KEG201"/>
      <c r="KEH201"/>
      <c r="KEI201"/>
      <c r="KEJ201"/>
      <c r="KEK201"/>
      <c r="KEL201"/>
      <c r="KEM201"/>
      <c r="KEN201"/>
      <c r="KEO201"/>
      <c r="KEP201"/>
      <c r="KEQ201"/>
      <c r="KER201"/>
      <c r="KES201"/>
      <c r="KET201"/>
      <c r="KEU201"/>
      <c r="KEV201"/>
      <c r="KEW201"/>
      <c r="KEX201"/>
      <c r="KEY201"/>
      <c r="KEZ201"/>
      <c r="KFA201"/>
      <c r="KFB201"/>
      <c r="KFC201"/>
      <c r="KFD201"/>
      <c r="KFE201"/>
      <c r="KFF201"/>
      <c r="KFG201"/>
      <c r="KFH201"/>
      <c r="KFI201"/>
      <c r="KFJ201"/>
      <c r="KFK201"/>
      <c r="KFL201"/>
      <c r="KFM201"/>
      <c r="KFN201"/>
      <c r="KFO201"/>
      <c r="KFP201"/>
      <c r="KFQ201"/>
      <c r="KFR201"/>
      <c r="KFS201"/>
      <c r="KFT201"/>
      <c r="KFU201"/>
      <c r="KFV201"/>
      <c r="KFW201"/>
      <c r="KFX201"/>
      <c r="KFY201"/>
      <c r="KFZ201"/>
      <c r="KGA201"/>
      <c r="KGB201"/>
      <c r="KGC201"/>
      <c r="KGD201"/>
      <c r="KGE201"/>
      <c r="KGF201"/>
      <c r="KGG201"/>
      <c r="KGH201"/>
      <c r="KGI201"/>
      <c r="KGJ201"/>
      <c r="KGK201"/>
      <c r="KGL201"/>
      <c r="KGM201"/>
      <c r="KGN201"/>
      <c r="KGO201"/>
      <c r="KGP201"/>
      <c r="KGQ201"/>
      <c r="KGR201"/>
      <c r="KGS201"/>
      <c r="KGT201"/>
      <c r="KGU201"/>
      <c r="KGV201"/>
      <c r="KGW201"/>
      <c r="KGX201"/>
      <c r="KGY201"/>
      <c r="KGZ201"/>
      <c r="KHA201"/>
      <c r="KHB201"/>
      <c r="KHC201"/>
      <c r="KHD201"/>
      <c r="KHE201"/>
      <c r="KHF201"/>
      <c r="KHG201"/>
      <c r="KHH201"/>
      <c r="KHI201"/>
      <c r="KHJ201"/>
      <c r="KHK201"/>
      <c r="KHL201"/>
      <c r="KHM201"/>
      <c r="KHN201"/>
      <c r="KHO201"/>
      <c r="KHP201"/>
      <c r="KHQ201"/>
      <c r="KHR201"/>
      <c r="KHS201"/>
      <c r="KHT201"/>
      <c r="KHU201"/>
      <c r="KHV201"/>
      <c r="KHW201"/>
      <c r="KHX201"/>
      <c r="KHY201"/>
      <c r="KHZ201"/>
      <c r="KIA201"/>
      <c r="KIB201"/>
      <c r="KIC201"/>
      <c r="KID201"/>
      <c r="KIE201"/>
      <c r="KIF201"/>
      <c r="KIG201"/>
      <c r="KIH201"/>
      <c r="KII201"/>
      <c r="KIJ201"/>
      <c r="KIK201"/>
      <c r="KIL201"/>
      <c r="KIM201"/>
      <c r="KIN201"/>
      <c r="KIO201"/>
      <c r="KIP201"/>
      <c r="KIQ201"/>
      <c r="KIR201"/>
      <c r="KIS201"/>
      <c r="KIT201"/>
      <c r="KIU201"/>
      <c r="KIV201"/>
      <c r="KIW201"/>
      <c r="KIX201"/>
      <c r="KIY201"/>
      <c r="KIZ201"/>
      <c r="KJA201"/>
      <c r="KJB201"/>
      <c r="KJC201"/>
      <c r="KJD201"/>
      <c r="KJE201"/>
      <c r="KJF201"/>
      <c r="KJG201"/>
      <c r="KJH201"/>
      <c r="KJI201"/>
      <c r="KJJ201"/>
      <c r="KJK201"/>
      <c r="KJL201"/>
      <c r="KJM201"/>
      <c r="KJN201"/>
      <c r="KJO201"/>
      <c r="KJP201"/>
      <c r="KJQ201"/>
      <c r="KJR201"/>
      <c r="KJS201"/>
      <c r="KJT201"/>
      <c r="KJU201"/>
      <c r="KJV201"/>
      <c r="KJW201"/>
      <c r="KJX201"/>
      <c r="KJY201"/>
      <c r="KJZ201"/>
      <c r="KKA201"/>
      <c r="KKB201"/>
      <c r="KKC201"/>
      <c r="KKD201"/>
      <c r="KKE201"/>
      <c r="KKF201"/>
      <c r="KKG201"/>
      <c r="KKH201"/>
      <c r="KKI201"/>
      <c r="KKJ201"/>
      <c r="KKK201"/>
      <c r="KKL201"/>
      <c r="KKM201"/>
      <c r="KKN201"/>
      <c r="KKO201"/>
      <c r="KKP201"/>
      <c r="KKQ201"/>
      <c r="KKR201"/>
      <c r="KKS201"/>
      <c r="KKT201"/>
      <c r="KKU201"/>
      <c r="KKV201"/>
      <c r="KKW201"/>
      <c r="KKX201"/>
      <c r="KKY201"/>
      <c r="KKZ201"/>
      <c r="KLA201"/>
      <c r="KLB201"/>
      <c r="KLC201"/>
      <c r="KLD201"/>
      <c r="KLE201"/>
      <c r="KLF201"/>
      <c r="KLG201"/>
      <c r="KLH201"/>
      <c r="KLI201"/>
      <c r="KLJ201"/>
      <c r="KLK201"/>
      <c r="KLL201"/>
      <c r="KLM201"/>
      <c r="KLN201"/>
      <c r="KLO201"/>
      <c r="KLP201"/>
      <c r="KLQ201"/>
      <c r="KLR201"/>
      <c r="KLS201"/>
      <c r="KLT201"/>
      <c r="KLU201"/>
      <c r="KLV201"/>
      <c r="KLW201"/>
      <c r="KLX201"/>
      <c r="KLY201"/>
      <c r="KLZ201"/>
      <c r="KMA201"/>
      <c r="KMB201"/>
      <c r="KMC201"/>
      <c r="KMD201"/>
      <c r="KME201"/>
      <c r="KMF201"/>
      <c r="KMG201"/>
      <c r="KMH201"/>
      <c r="KMI201"/>
      <c r="KMJ201"/>
      <c r="KMK201"/>
      <c r="KML201"/>
      <c r="KMM201"/>
      <c r="KMN201"/>
      <c r="KMO201"/>
      <c r="KMP201"/>
      <c r="KMQ201"/>
      <c r="KMR201"/>
      <c r="KMS201"/>
      <c r="KMT201"/>
      <c r="KMU201"/>
      <c r="KMV201"/>
      <c r="KMW201"/>
      <c r="KMX201"/>
      <c r="KMY201"/>
      <c r="KMZ201"/>
      <c r="KNA201"/>
      <c r="KNB201"/>
      <c r="KNC201"/>
      <c r="KND201"/>
      <c r="KNE201"/>
      <c r="KNF201"/>
      <c r="KNG201"/>
      <c r="KNH201"/>
      <c r="KNI201"/>
      <c r="KNJ201"/>
      <c r="KNK201"/>
      <c r="KNL201"/>
      <c r="KNM201"/>
      <c r="KNN201"/>
      <c r="KNO201"/>
      <c r="KNP201"/>
      <c r="KNQ201"/>
      <c r="KNR201"/>
      <c r="KNS201"/>
      <c r="KNT201"/>
      <c r="KNU201"/>
      <c r="KNV201"/>
      <c r="KNW201"/>
      <c r="KNX201"/>
      <c r="KNY201"/>
      <c r="KNZ201"/>
      <c r="KOA201"/>
      <c r="KOB201"/>
      <c r="KOC201"/>
      <c r="KOD201"/>
      <c r="KOE201"/>
      <c r="KOF201"/>
      <c r="KOG201"/>
      <c r="KOH201"/>
      <c r="KOI201"/>
      <c r="KOJ201"/>
      <c r="KOK201"/>
      <c r="KOL201"/>
      <c r="KOM201"/>
      <c r="KON201"/>
      <c r="KOO201"/>
      <c r="KOP201"/>
      <c r="KOQ201"/>
      <c r="KOR201"/>
      <c r="KOS201"/>
      <c r="KOT201"/>
      <c r="KOU201"/>
      <c r="KOV201"/>
      <c r="KOW201"/>
      <c r="KOX201"/>
      <c r="KOY201"/>
      <c r="KOZ201"/>
      <c r="KPA201"/>
      <c r="KPB201"/>
      <c r="KPC201"/>
      <c r="KPD201"/>
      <c r="KPE201"/>
      <c r="KPF201"/>
      <c r="KPG201"/>
      <c r="KPH201"/>
      <c r="KPI201"/>
      <c r="KPJ201"/>
      <c r="KPK201"/>
      <c r="KPL201"/>
      <c r="KPM201"/>
      <c r="KPN201"/>
      <c r="KPO201"/>
      <c r="KPP201"/>
      <c r="KPQ201"/>
      <c r="KPR201"/>
      <c r="KPS201"/>
      <c r="KPT201"/>
      <c r="KPU201"/>
      <c r="KPV201"/>
      <c r="KPW201"/>
      <c r="KPX201"/>
      <c r="KPY201"/>
      <c r="KPZ201"/>
      <c r="KQA201"/>
      <c r="KQB201"/>
      <c r="KQC201"/>
      <c r="KQD201"/>
      <c r="KQE201"/>
      <c r="KQF201"/>
      <c r="KQG201"/>
      <c r="KQH201"/>
      <c r="KQI201"/>
      <c r="KQJ201"/>
      <c r="KQK201"/>
      <c r="KQL201"/>
      <c r="KQM201"/>
      <c r="KQN201"/>
      <c r="KQO201"/>
      <c r="KQP201"/>
      <c r="KQQ201"/>
      <c r="KQR201"/>
      <c r="KQS201"/>
      <c r="KQT201"/>
      <c r="KQU201"/>
      <c r="KQV201"/>
      <c r="KQW201"/>
      <c r="KQX201"/>
      <c r="KQY201"/>
      <c r="KQZ201"/>
      <c r="KRA201"/>
      <c r="KRB201"/>
      <c r="KRC201"/>
      <c r="KRD201"/>
      <c r="KRE201"/>
      <c r="KRF201"/>
      <c r="KRG201"/>
      <c r="KRH201"/>
      <c r="KRI201"/>
      <c r="KRJ201"/>
      <c r="KRK201"/>
      <c r="KRL201"/>
      <c r="KRM201"/>
      <c r="KRN201"/>
      <c r="KRO201"/>
      <c r="KRP201"/>
      <c r="KRQ201"/>
      <c r="KRR201"/>
      <c r="KRS201"/>
      <c r="KRT201"/>
      <c r="KRU201"/>
      <c r="KRV201"/>
      <c r="KRW201"/>
      <c r="KRX201"/>
      <c r="KRY201"/>
      <c r="KRZ201"/>
      <c r="KSA201"/>
      <c r="KSB201"/>
      <c r="KSC201"/>
      <c r="KSD201"/>
      <c r="KSE201"/>
      <c r="KSF201"/>
      <c r="KSG201"/>
      <c r="KSH201"/>
      <c r="KSI201"/>
      <c r="KSJ201"/>
      <c r="KSK201"/>
      <c r="KSL201"/>
      <c r="KSM201"/>
      <c r="KSN201"/>
      <c r="KSO201"/>
      <c r="KSP201"/>
      <c r="KSQ201"/>
      <c r="KSR201"/>
      <c r="KSS201"/>
      <c r="KST201"/>
      <c r="KSU201"/>
      <c r="KSV201"/>
      <c r="KSW201"/>
      <c r="KSX201"/>
      <c r="KSY201"/>
      <c r="KSZ201"/>
      <c r="KTA201"/>
      <c r="KTB201"/>
      <c r="KTC201"/>
      <c r="KTD201"/>
      <c r="KTE201"/>
      <c r="KTF201"/>
      <c r="KTG201"/>
      <c r="KTH201"/>
      <c r="KTI201"/>
      <c r="KTJ201"/>
      <c r="KTK201"/>
      <c r="KTL201"/>
      <c r="KTM201"/>
      <c r="KTN201"/>
      <c r="KTO201"/>
      <c r="KTP201"/>
      <c r="KTQ201"/>
      <c r="KTR201"/>
      <c r="KTS201"/>
      <c r="KTT201"/>
      <c r="KTU201"/>
      <c r="KTV201"/>
      <c r="KTW201"/>
      <c r="KTX201"/>
      <c r="KTY201"/>
      <c r="KTZ201"/>
      <c r="KUA201"/>
      <c r="KUB201"/>
      <c r="KUC201"/>
      <c r="KUD201"/>
      <c r="KUE201"/>
      <c r="KUF201"/>
      <c r="KUG201"/>
      <c r="KUH201"/>
      <c r="KUI201"/>
      <c r="KUJ201"/>
      <c r="KUK201"/>
      <c r="KUL201"/>
      <c r="KUM201"/>
      <c r="KUN201"/>
      <c r="KUO201"/>
      <c r="KUP201"/>
      <c r="KUQ201"/>
      <c r="KUR201"/>
      <c r="KUS201"/>
      <c r="KUT201"/>
      <c r="KUU201"/>
      <c r="KUV201"/>
      <c r="KUW201"/>
      <c r="KUX201"/>
      <c r="KUY201"/>
      <c r="KUZ201"/>
      <c r="KVA201"/>
      <c r="KVB201"/>
      <c r="KVC201"/>
      <c r="KVD201"/>
      <c r="KVE201"/>
      <c r="KVF201"/>
      <c r="KVG201"/>
      <c r="KVH201"/>
      <c r="KVI201"/>
      <c r="KVJ201"/>
      <c r="KVK201"/>
      <c r="KVL201"/>
      <c r="KVM201"/>
      <c r="KVN201"/>
      <c r="KVO201"/>
      <c r="KVP201"/>
      <c r="KVQ201"/>
      <c r="KVR201"/>
      <c r="KVS201"/>
      <c r="KVT201"/>
      <c r="KVU201"/>
      <c r="KVV201"/>
      <c r="KVW201"/>
      <c r="KVX201"/>
      <c r="KVY201"/>
      <c r="KVZ201"/>
      <c r="KWA201"/>
      <c r="KWB201"/>
      <c r="KWC201"/>
      <c r="KWD201"/>
      <c r="KWE201"/>
      <c r="KWF201"/>
      <c r="KWG201"/>
      <c r="KWH201"/>
      <c r="KWI201"/>
      <c r="KWJ201"/>
      <c r="KWK201"/>
      <c r="KWL201"/>
      <c r="KWM201"/>
      <c r="KWN201"/>
      <c r="KWO201"/>
      <c r="KWP201"/>
      <c r="KWQ201"/>
      <c r="KWR201"/>
      <c r="KWS201"/>
      <c r="KWT201"/>
      <c r="KWU201"/>
      <c r="KWV201"/>
      <c r="KWW201"/>
      <c r="KWX201"/>
      <c r="KWY201"/>
      <c r="KWZ201"/>
      <c r="KXA201"/>
      <c r="KXB201"/>
      <c r="KXC201"/>
      <c r="KXD201"/>
      <c r="KXE201"/>
      <c r="KXF201"/>
      <c r="KXG201"/>
      <c r="KXH201"/>
      <c r="KXI201"/>
      <c r="KXJ201"/>
      <c r="KXK201"/>
      <c r="KXL201"/>
      <c r="KXM201"/>
      <c r="KXN201"/>
      <c r="KXO201"/>
      <c r="KXP201"/>
      <c r="KXQ201"/>
      <c r="KXR201"/>
      <c r="KXS201"/>
      <c r="KXT201"/>
      <c r="KXU201"/>
      <c r="KXV201"/>
      <c r="KXW201"/>
      <c r="KXX201"/>
      <c r="KXY201"/>
      <c r="KXZ201"/>
      <c r="KYA201"/>
      <c r="KYB201"/>
      <c r="KYC201"/>
      <c r="KYD201"/>
      <c r="KYE201"/>
      <c r="KYF201"/>
      <c r="KYG201"/>
      <c r="KYH201"/>
      <c r="KYI201"/>
      <c r="KYJ201"/>
      <c r="KYK201"/>
      <c r="KYL201"/>
      <c r="KYM201"/>
      <c r="KYN201"/>
      <c r="KYO201"/>
      <c r="KYP201"/>
      <c r="KYQ201"/>
      <c r="KYR201"/>
      <c r="KYS201"/>
      <c r="KYT201"/>
      <c r="KYU201"/>
      <c r="KYV201"/>
      <c r="KYW201"/>
      <c r="KYX201"/>
      <c r="KYY201"/>
      <c r="KYZ201"/>
      <c r="KZA201"/>
      <c r="KZB201"/>
      <c r="KZC201"/>
      <c r="KZD201"/>
      <c r="KZE201"/>
      <c r="KZF201"/>
      <c r="KZG201"/>
      <c r="KZH201"/>
      <c r="KZI201"/>
      <c r="KZJ201"/>
      <c r="KZK201"/>
      <c r="KZL201"/>
      <c r="KZM201"/>
      <c r="KZN201"/>
      <c r="KZO201"/>
      <c r="KZP201"/>
      <c r="KZQ201"/>
      <c r="KZR201"/>
      <c r="KZS201"/>
      <c r="KZT201"/>
      <c r="KZU201"/>
      <c r="KZV201"/>
      <c r="KZW201"/>
      <c r="KZX201"/>
      <c r="KZY201"/>
      <c r="KZZ201"/>
      <c r="LAA201"/>
      <c r="LAB201"/>
      <c r="LAC201"/>
      <c r="LAD201"/>
      <c r="LAE201"/>
      <c r="LAF201"/>
      <c r="LAG201"/>
      <c r="LAH201"/>
      <c r="LAI201"/>
      <c r="LAJ201"/>
      <c r="LAK201"/>
      <c r="LAL201"/>
      <c r="LAM201"/>
      <c r="LAN201"/>
      <c r="LAO201"/>
      <c r="LAP201"/>
      <c r="LAQ201"/>
      <c r="LAR201"/>
      <c r="LAS201"/>
      <c r="LAT201"/>
      <c r="LAU201"/>
      <c r="LAV201"/>
      <c r="LAW201"/>
      <c r="LAX201"/>
      <c r="LAY201"/>
      <c r="LAZ201"/>
      <c r="LBA201"/>
      <c r="LBB201"/>
      <c r="LBC201"/>
      <c r="LBD201"/>
      <c r="LBE201"/>
      <c r="LBF201"/>
      <c r="LBG201"/>
      <c r="LBH201"/>
      <c r="LBI201"/>
      <c r="LBJ201"/>
      <c r="LBK201"/>
      <c r="LBL201"/>
      <c r="LBM201"/>
      <c r="LBN201"/>
      <c r="LBO201"/>
      <c r="LBP201"/>
      <c r="LBQ201"/>
      <c r="LBR201"/>
      <c r="LBS201"/>
      <c r="LBT201"/>
      <c r="LBU201"/>
      <c r="LBV201"/>
      <c r="LBW201"/>
      <c r="LBX201"/>
      <c r="LBY201"/>
      <c r="LBZ201"/>
      <c r="LCA201"/>
      <c r="LCB201"/>
      <c r="LCC201"/>
      <c r="LCD201"/>
      <c r="LCE201"/>
      <c r="LCF201"/>
      <c r="LCG201"/>
      <c r="LCH201"/>
      <c r="LCI201"/>
      <c r="LCJ201"/>
      <c r="LCK201"/>
      <c r="LCL201"/>
      <c r="LCM201"/>
      <c r="LCN201"/>
      <c r="LCO201"/>
      <c r="LCP201"/>
      <c r="LCQ201"/>
      <c r="LCR201"/>
      <c r="LCS201"/>
      <c r="LCT201"/>
      <c r="LCU201"/>
      <c r="LCV201"/>
      <c r="LCW201"/>
      <c r="LCX201"/>
      <c r="LCY201"/>
      <c r="LCZ201"/>
      <c r="LDA201"/>
      <c r="LDB201"/>
      <c r="LDC201"/>
      <c r="LDD201"/>
      <c r="LDE201"/>
      <c r="LDF201"/>
      <c r="LDG201"/>
      <c r="LDH201"/>
      <c r="LDI201"/>
      <c r="LDJ201"/>
      <c r="LDK201"/>
      <c r="LDL201"/>
      <c r="LDM201"/>
      <c r="LDN201"/>
      <c r="LDO201"/>
      <c r="LDP201"/>
      <c r="LDQ201"/>
      <c r="LDR201"/>
      <c r="LDS201"/>
      <c r="LDT201"/>
      <c r="LDU201"/>
      <c r="LDV201"/>
      <c r="LDW201"/>
      <c r="LDX201"/>
      <c r="LDY201"/>
      <c r="LDZ201"/>
      <c r="LEA201"/>
      <c r="LEB201"/>
      <c r="LEC201"/>
      <c r="LED201"/>
      <c r="LEE201"/>
      <c r="LEF201"/>
      <c r="LEG201"/>
      <c r="LEH201"/>
      <c r="LEI201"/>
      <c r="LEJ201"/>
      <c r="LEK201"/>
      <c r="LEL201"/>
      <c r="LEM201"/>
      <c r="LEN201"/>
      <c r="LEO201"/>
      <c r="LEP201"/>
      <c r="LEQ201"/>
      <c r="LER201"/>
      <c r="LES201"/>
      <c r="LET201"/>
      <c r="LEU201"/>
      <c r="LEV201"/>
      <c r="LEW201"/>
      <c r="LEX201"/>
      <c r="LEY201"/>
      <c r="LEZ201"/>
      <c r="LFA201"/>
      <c r="LFB201"/>
      <c r="LFC201"/>
      <c r="LFD201"/>
      <c r="LFE201"/>
      <c r="LFF201"/>
      <c r="LFG201"/>
      <c r="LFH201"/>
      <c r="LFI201"/>
      <c r="LFJ201"/>
      <c r="LFK201"/>
      <c r="LFL201"/>
      <c r="LFM201"/>
      <c r="LFN201"/>
      <c r="LFO201"/>
      <c r="LFP201"/>
      <c r="LFQ201"/>
      <c r="LFR201"/>
      <c r="LFS201"/>
      <c r="LFT201"/>
      <c r="LFU201"/>
      <c r="LFV201"/>
      <c r="LFW201"/>
      <c r="LFX201"/>
      <c r="LFY201"/>
      <c r="LFZ201"/>
      <c r="LGA201"/>
      <c r="LGB201"/>
      <c r="LGC201"/>
      <c r="LGD201"/>
      <c r="LGE201"/>
      <c r="LGF201"/>
      <c r="LGG201"/>
      <c r="LGH201"/>
      <c r="LGI201"/>
      <c r="LGJ201"/>
      <c r="LGK201"/>
      <c r="LGL201"/>
      <c r="LGM201"/>
      <c r="LGN201"/>
      <c r="LGO201"/>
      <c r="LGP201"/>
      <c r="LGQ201"/>
      <c r="LGR201"/>
      <c r="LGS201"/>
      <c r="LGT201"/>
      <c r="LGU201"/>
      <c r="LGV201"/>
      <c r="LGW201"/>
      <c r="LGX201"/>
      <c r="LGY201"/>
      <c r="LGZ201"/>
      <c r="LHA201"/>
      <c r="LHB201"/>
      <c r="LHC201"/>
      <c r="LHD201"/>
      <c r="LHE201"/>
      <c r="LHF201"/>
      <c r="LHG201"/>
      <c r="LHH201"/>
      <c r="LHI201"/>
      <c r="LHJ201"/>
      <c r="LHK201"/>
      <c r="LHL201"/>
      <c r="LHM201"/>
      <c r="LHN201"/>
      <c r="LHO201"/>
      <c r="LHP201"/>
      <c r="LHQ201"/>
      <c r="LHR201"/>
      <c r="LHS201"/>
      <c r="LHT201"/>
      <c r="LHU201"/>
      <c r="LHV201"/>
      <c r="LHW201"/>
      <c r="LHX201"/>
      <c r="LHY201"/>
      <c r="LHZ201"/>
      <c r="LIA201"/>
      <c r="LIB201"/>
      <c r="LIC201"/>
      <c r="LID201"/>
      <c r="LIE201"/>
      <c r="LIF201"/>
      <c r="LIG201"/>
      <c r="LIH201"/>
      <c r="LII201"/>
      <c r="LIJ201"/>
      <c r="LIK201"/>
      <c r="LIL201"/>
      <c r="LIM201"/>
      <c r="LIN201"/>
      <c r="LIO201"/>
      <c r="LIP201"/>
      <c r="LIQ201"/>
      <c r="LIR201"/>
      <c r="LIS201"/>
      <c r="LIT201"/>
      <c r="LIU201"/>
      <c r="LIV201"/>
      <c r="LIW201"/>
      <c r="LIX201"/>
      <c r="LIY201"/>
      <c r="LIZ201"/>
      <c r="LJA201"/>
      <c r="LJB201"/>
      <c r="LJC201"/>
      <c r="LJD201"/>
      <c r="LJE201"/>
      <c r="LJF201"/>
      <c r="LJG201"/>
      <c r="LJH201"/>
      <c r="LJI201"/>
      <c r="LJJ201"/>
      <c r="LJK201"/>
      <c r="LJL201"/>
      <c r="LJM201"/>
      <c r="LJN201"/>
      <c r="LJO201"/>
      <c r="LJP201"/>
      <c r="LJQ201"/>
      <c r="LJR201"/>
      <c r="LJS201"/>
      <c r="LJT201"/>
      <c r="LJU201"/>
      <c r="LJV201"/>
      <c r="LJW201"/>
      <c r="LJX201"/>
      <c r="LJY201"/>
      <c r="LJZ201"/>
      <c r="LKA201"/>
      <c r="LKB201"/>
      <c r="LKC201"/>
      <c r="LKD201"/>
      <c r="LKE201"/>
      <c r="LKF201"/>
      <c r="LKG201"/>
      <c r="LKH201"/>
      <c r="LKI201"/>
      <c r="LKJ201"/>
      <c r="LKK201"/>
      <c r="LKL201"/>
      <c r="LKM201"/>
      <c r="LKN201"/>
      <c r="LKO201"/>
      <c r="LKP201"/>
      <c r="LKQ201"/>
      <c r="LKR201"/>
      <c r="LKS201"/>
      <c r="LKT201"/>
      <c r="LKU201"/>
      <c r="LKV201"/>
      <c r="LKW201"/>
      <c r="LKX201"/>
      <c r="LKY201"/>
      <c r="LKZ201"/>
      <c r="LLA201"/>
      <c r="LLB201"/>
      <c r="LLC201"/>
      <c r="LLD201"/>
      <c r="LLE201"/>
      <c r="LLF201"/>
      <c r="LLG201"/>
      <c r="LLH201"/>
      <c r="LLI201"/>
      <c r="LLJ201"/>
      <c r="LLK201"/>
      <c r="LLL201"/>
      <c r="LLM201"/>
      <c r="LLN201"/>
      <c r="LLO201"/>
      <c r="LLP201"/>
      <c r="LLQ201"/>
      <c r="LLR201"/>
      <c r="LLS201"/>
      <c r="LLT201"/>
      <c r="LLU201"/>
      <c r="LLV201"/>
      <c r="LLW201"/>
      <c r="LLX201"/>
      <c r="LLY201"/>
      <c r="LLZ201"/>
      <c r="LMA201"/>
      <c r="LMB201"/>
      <c r="LMC201"/>
      <c r="LMD201"/>
      <c r="LME201"/>
      <c r="LMF201"/>
      <c r="LMG201"/>
      <c r="LMH201"/>
      <c r="LMI201"/>
      <c r="LMJ201"/>
      <c r="LMK201"/>
      <c r="LML201"/>
      <c r="LMM201"/>
      <c r="LMN201"/>
      <c r="LMO201"/>
      <c r="LMP201"/>
      <c r="LMQ201"/>
      <c r="LMR201"/>
      <c r="LMS201"/>
      <c r="LMT201"/>
      <c r="LMU201"/>
      <c r="LMV201"/>
      <c r="LMW201"/>
      <c r="LMX201"/>
      <c r="LMY201"/>
      <c r="LMZ201"/>
      <c r="LNA201"/>
      <c r="LNB201"/>
      <c r="LNC201"/>
      <c r="LND201"/>
      <c r="LNE201"/>
      <c r="LNF201"/>
      <c r="LNG201"/>
      <c r="LNH201"/>
      <c r="LNI201"/>
      <c r="LNJ201"/>
      <c r="LNK201"/>
      <c r="LNL201"/>
      <c r="LNM201"/>
      <c r="LNN201"/>
      <c r="LNO201"/>
      <c r="LNP201"/>
      <c r="LNQ201"/>
      <c r="LNR201"/>
      <c r="LNS201"/>
      <c r="LNT201"/>
      <c r="LNU201"/>
      <c r="LNV201"/>
      <c r="LNW201"/>
      <c r="LNX201"/>
      <c r="LNY201"/>
      <c r="LNZ201"/>
      <c r="LOA201"/>
      <c r="LOB201"/>
      <c r="LOC201"/>
      <c r="LOD201"/>
      <c r="LOE201"/>
      <c r="LOF201"/>
      <c r="LOG201"/>
      <c r="LOH201"/>
      <c r="LOI201"/>
      <c r="LOJ201"/>
      <c r="LOK201"/>
      <c r="LOL201"/>
      <c r="LOM201"/>
      <c r="LON201"/>
      <c r="LOO201"/>
      <c r="LOP201"/>
      <c r="LOQ201"/>
      <c r="LOR201"/>
      <c r="LOS201"/>
      <c r="LOT201"/>
      <c r="LOU201"/>
      <c r="LOV201"/>
      <c r="LOW201"/>
      <c r="LOX201"/>
      <c r="LOY201"/>
      <c r="LOZ201"/>
      <c r="LPA201"/>
      <c r="LPB201"/>
      <c r="LPC201"/>
      <c r="LPD201"/>
      <c r="LPE201"/>
      <c r="LPF201"/>
      <c r="LPG201"/>
      <c r="LPH201"/>
      <c r="LPI201"/>
      <c r="LPJ201"/>
      <c r="LPK201"/>
      <c r="LPL201"/>
      <c r="LPM201"/>
      <c r="LPN201"/>
      <c r="LPO201"/>
      <c r="LPP201"/>
      <c r="LPQ201"/>
      <c r="LPR201"/>
      <c r="LPS201"/>
      <c r="LPT201"/>
      <c r="LPU201"/>
      <c r="LPV201"/>
      <c r="LPW201"/>
      <c r="LPX201"/>
      <c r="LPY201"/>
      <c r="LPZ201"/>
      <c r="LQA201"/>
      <c r="LQB201"/>
      <c r="LQC201"/>
      <c r="LQD201"/>
      <c r="LQE201"/>
      <c r="LQF201"/>
      <c r="LQG201"/>
      <c r="LQH201"/>
      <c r="LQI201"/>
      <c r="LQJ201"/>
      <c r="LQK201"/>
      <c r="LQL201"/>
      <c r="LQM201"/>
      <c r="LQN201"/>
      <c r="LQO201"/>
      <c r="LQP201"/>
      <c r="LQQ201"/>
      <c r="LQR201"/>
      <c r="LQS201"/>
      <c r="LQT201"/>
      <c r="LQU201"/>
      <c r="LQV201"/>
      <c r="LQW201"/>
      <c r="LQX201"/>
      <c r="LQY201"/>
      <c r="LQZ201"/>
      <c r="LRA201"/>
      <c r="LRB201"/>
      <c r="LRC201"/>
      <c r="LRD201"/>
      <c r="LRE201"/>
      <c r="LRF201"/>
      <c r="LRG201"/>
      <c r="LRH201"/>
      <c r="LRI201"/>
      <c r="LRJ201"/>
      <c r="LRK201"/>
      <c r="LRL201"/>
      <c r="LRM201"/>
      <c r="LRN201"/>
      <c r="LRO201"/>
      <c r="LRP201"/>
      <c r="LRQ201"/>
      <c r="LRR201"/>
      <c r="LRS201"/>
      <c r="LRT201"/>
      <c r="LRU201"/>
      <c r="LRV201"/>
      <c r="LRW201"/>
      <c r="LRX201"/>
      <c r="LRY201"/>
      <c r="LRZ201"/>
      <c r="LSA201"/>
      <c r="LSB201"/>
      <c r="LSC201"/>
      <c r="LSD201"/>
      <c r="LSE201"/>
      <c r="LSF201"/>
      <c r="LSG201"/>
      <c r="LSH201"/>
      <c r="LSI201"/>
      <c r="LSJ201"/>
      <c r="LSK201"/>
      <c r="LSL201"/>
      <c r="LSM201"/>
      <c r="LSN201"/>
      <c r="LSO201"/>
      <c r="LSP201"/>
      <c r="LSQ201"/>
      <c r="LSR201"/>
      <c r="LSS201"/>
      <c r="LST201"/>
      <c r="LSU201"/>
      <c r="LSV201"/>
      <c r="LSW201"/>
      <c r="LSX201"/>
      <c r="LSY201"/>
      <c r="LSZ201"/>
      <c r="LTA201"/>
      <c r="LTB201"/>
      <c r="LTC201"/>
      <c r="LTD201"/>
      <c r="LTE201"/>
      <c r="LTF201"/>
      <c r="LTG201"/>
      <c r="LTH201"/>
      <c r="LTI201"/>
      <c r="LTJ201"/>
      <c r="LTK201"/>
      <c r="LTL201"/>
      <c r="LTM201"/>
      <c r="LTN201"/>
      <c r="LTO201"/>
      <c r="LTP201"/>
      <c r="LTQ201"/>
      <c r="LTR201"/>
      <c r="LTS201"/>
      <c r="LTT201"/>
      <c r="LTU201"/>
      <c r="LTV201"/>
      <c r="LTW201"/>
      <c r="LTX201"/>
      <c r="LTY201"/>
      <c r="LTZ201"/>
      <c r="LUA201"/>
      <c r="LUB201"/>
      <c r="LUC201"/>
      <c r="LUD201"/>
      <c r="LUE201"/>
      <c r="LUF201"/>
      <c r="LUG201"/>
      <c r="LUH201"/>
      <c r="LUI201"/>
      <c r="LUJ201"/>
      <c r="LUK201"/>
      <c r="LUL201"/>
      <c r="LUM201"/>
      <c r="LUN201"/>
      <c r="LUO201"/>
      <c r="LUP201"/>
      <c r="LUQ201"/>
      <c r="LUR201"/>
      <c r="LUS201"/>
      <c r="LUT201"/>
      <c r="LUU201"/>
      <c r="LUV201"/>
      <c r="LUW201"/>
      <c r="LUX201"/>
      <c r="LUY201"/>
      <c r="LUZ201"/>
      <c r="LVA201"/>
      <c r="LVB201"/>
      <c r="LVC201"/>
      <c r="LVD201"/>
      <c r="LVE201"/>
      <c r="LVF201"/>
      <c r="LVG201"/>
      <c r="LVH201"/>
      <c r="LVI201"/>
      <c r="LVJ201"/>
      <c r="LVK201"/>
      <c r="LVL201"/>
      <c r="LVM201"/>
      <c r="LVN201"/>
      <c r="LVO201"/>
      <c r="LVP201"/>
      <c r="LVQ201"/>
      <c r="LVR201"/>
      <c r="LVS201"/>
      <c r="LVT201"/>
      <c r="LVU201"/>
      <c r="LVV201"/>
      <c r="LVW201"/>
      <c r="LVX201"/>
      <c r="LVY201"/>
      <c r="LVZ201"/>
      <c r="LWA201"/>
      <c r="LWB201"/>
      <c r="LWC201"/>
      <c r="LWD201"/>
      <c r="LWE201"/>
      <c r="LWF201"/>
      <c r="LWG201"/>
      <c r="LWH201"/>
      <c r="LWI201"/>
      <c r="LWJ201"/>
      <c r="LWK201"/>
      <c r="LWL201"/>
      <c r="LWM201"/>
      <c r="LWN201"/>
      <c r="LWO201"/>
      <c r="LWP201"/>
      <c r="LWQ201"/>
      <c r="LWR201"/>
      <c r="LWS201"/>
      <c r="LWT201"/>
      <c r="LWU201"/>
      <c r="LWV201"/>
      <c r="LWW201"/>
      <c r="LWX201"/>
      <c r="LWY201"/>
      <c r="LWZ201"/>
      <c r="LXA201"/>
      <c r="LXB201"/>
      <c r="LXC201"/>
      <c r="LXD201"/>
      <c r="LXE201"/>
      <c r="LXF201"/>
      <c r="LXG201"/>
      <c r="LXH201"/>
      <c r="LXI201"/>
      <c r="LXJ201"/>
      <c r="LXK201"/>
      <c r="LXL201"/>
      <c r="LXM201"/>
      <c r="LXN201"/>
      <c r="LXO201"/>
      <c r="LXP201"/>
      <c r="LXQ201"/>
      <c r="LXR201"/>
      <c r="LXS201"/>
      <c r="LXT201"/>
      <c r="LXU201"/>
      <c r="LXV201"/>
      <c r="LXW201"/>
      <c r="LXX201"/>
      <c r="LXY201"/>
      <c r="LXZ201"/>
      <c r="LYA201"/>
      <c r="LYB201"/>
      <c r="LYC201"/>
      <c r="LYD201"/>
      <c r="LYE201"/>
      <c r="LYF201"/>
      <c r="LYG201"/>
      <c r="LYH201"/>
      <c r="LYI201"/>
      <c r="LYJ201"/>
      <c r="LYK201"/>
      <c r="LYL201"/>
      <c r="LYM201"/>
      <c r="LYN201"/>
      <c r="LYO201"/>
      <c r="LYP201"/>
      <c r="LYQ201"/>
      <c r="LYR201"/>
      <c r="LYS201"/>
      <c r="LYT201"/>
      <c r="LYU201"/>
      <c r="LYV201"/>
      <c r="LYW201"/>
      <c r="LYX201"/>
      <c r="LYY201"/>
      <c r="LYZ201"/>
      <c r="LZA201"/>
      <c r="LZB201"/>
      <c r="LZC201"/>
      <c r="LZD201"/>
      <c r="LZE201"/>
      <c r="LZF201"/>
      <c r="LZG201"/>
      <c r="LZH201"/>
      <c r="LZI201"/>
      <c r="LZJ201"/>
      <c r="LZK201"/>
      <c r="LZL201"/>
      <c r="LZM201"/>
      <c r="LZN201"/>
      <c r="LZO201"/>
      <c r="LZP201"/>
      <c r="LZQ201"/>
      <c r="LZR201"/>
      <c r="LZS201"/>
      <c r="LZT201"/>
      <c r="LZU201"/>
      <c r="LZV201"/>
      <c r="LZW201"/>
      <c r="LZX201"/>
      <c r="LZY201"/>
      <c r="LZZ201"/>
      <c r="MAA201"/>
      <c r="MAB201"/>
      <c r="MAC201"/>
      <c r="MAD201"/>
      <c r="MAE201"/>
      <c r="MAF201"/>
      <c r="MAG201"/>
      <c r="MAH201"/>
      <c r="MAI201"/>
      <c r="MAJ201"/>
      <c r="MAK201"/>
      <c r="MAL201"/>
      <c r="MAM201"/>
      <c r="MAN201"/>
      <c r="MAO201"/>
      <c r="MAP201"/>
      <c r="MAQ201"/>
      <c r="MAR201"/>
      <c r="MAS201"/>
      <c r="MAT201"/>
      <c r="MAU201"/>
      <c r="MAV201"/>
      <c r="MAW201"/>
      <c r="MAX201"/>
      <c r="MAY201"/>
      <c r="MAZ201"/>
      <c r="MBA201"/>
      <c r="MBB201"/>
      <c r="MBC201"/>
      <c r="MBD201"/>
      <c r="MBE201"/>
      <c r="MBF201"/>
      <c r="MBG201"/>
      <c r="MBH201"/>
      <c r="MBI201"/>
      <c r="MBJ201"/>
      <c r="MBK201"/>
      <c r="MBL201"/>
      <c r="MBM201"/>
      <c r="MBN201"/>
      <c r="MBO201"/>
      <c r="MBP201"/>
      <c r="MBQ201"/>
      <c r="MBR201"/>
      <c r="MBS201"/>
      <c r="MBT201"/>
      <c r="MBU201"/>
      <c r="MBV201"/>
      <c r="MBW201"/>
      <c r="MBX201"/>
      <c r="MBY201"/>
      <c r="MBZ201"/>
      <c r="MCA201"/>
      <c r="MCB201"/>
      <c r="MCC201"/>
      <c r="MCD201"/>
      <c r="MCE201"/>
      <c r="MCF201"/>
      <c r="MCG201"/>
      <c r="MCH201"/>
      <c r="MCI201"/>
      <c r="MCJ201"/>
      <c r="MCK201"/>
      <c r="MCL201"/>
      <c r="MCM201"/>
      <c r="MCN201"/>
      <c r="MCO201"/>
      <c r="MCP201"/>
      <c r="MCQ201"/>
      <c r="MCR201"/>
      <c r="MCS201"/>
      <c r="MCT201"/>
      <c r="MCU201"/>
      <c r="MCV201"/>
      <c r="MCW201"/>
      <c r="MCX201"/>
      <c r="MCY201"/>
      <c r="MCZ201"/>
      <c r="MDA201"/>
      <c r="MDB201"/>
      <c r="MDC201"/>
      <c r="MDD201"/>
      <c r="MDE201"/>
      <c r="MDF201"/>
      <c r="MDG201"/>
      <c r="MDH201"/>
      <c r="MDI201"/>
      <c r="MDJ201"/>
      <c r="MDK201"/>
      <c r="MDL201"/>
      <c r="MDM201"/>
      <c r="MDN201"/>
      <c r="MDO201"/>
      <c r="MDP201"/>
      <c r="MDQ201"/>
      <c r="MDR201"/>
      <c r="MDS201"/>
      <c r="MDT201"/>
      <c r="MDU201"/>
      <c r="MDV201"/>
      <c r="MDW201"/>
      <c r="MDX201"/>
      <c r="MDY201"/>
      <c r="MDZ201"/>
      <c r="MEA201"/>
      <c r="MEB201"/>
      <c r="MEC201"/>
      <c r="MED201"/>
      <c r="MEE201"/>
      <c r="MEF201"/>
      <c r="MEG201"/>
      <c r="MEH201"/>
      <c r="MEI201"/>
      <c r="MEJ201"/>
      <c r="MEK201"/>
      <c r="MEL201"/>
      <c r="MEM201"/>
      <c r="MEN201"/>
      <c r="MEO201"/>
      <c r="MEP201"/>
      <c r="MEQ201"/>
      <c r="MER201"/>
      <c r="MES201"/>
      <c r="MET201"/>
      <c r="MEU201"/>
      <c r="MEV201"/>
      <c r="MEW201"/>
      <c r="MEX201"/>
      <c r="MEY201"/>
      <c r="MEZ201"/>
      <c r="MFA201"/>
      <c r="MFB201"/>
      <c r="MFC201"/>
      <c r="MFD201"/>
      <c r="MFE201"/>
      <c r="MFF201"/>
      <c r="MFG201"/>
      <c r="MFH201"/>
      <c r="MFI201"/>
      <c r="MFJ201"/>
      <c r="MFK201"/>
      <c r="MFL201"/>
      <c r="MFM201"/>
      <c r="MFN201"/>
      <c r="MFO201"/>
      <c r="MFP201"/>
      <c r="MFQ201"/>
      <c r="MFR201"/>
      <c r="MFS201"/>
      <c r="MFT201"/>
      <c r="MFU201"/>
      <c r="MFV201"/>
      <c r="MFW201"/>
      <c r="MFX201"/>
      <c r="MFY201"/>
      <c r="MFZ201"/>
      <c r="MGA201"/>
      <c r="MGB201"/>
      <c r="MGC201"/>
      <c r="MGD201"/>
      <c r="MGE201"/>
      <c r="MGF201"/>
      <c r="MGG201"/>
      <c r="MGH201"/>
      <c r="MGI201"/>
      <c r="MGJ201"/>
      <c r="MGK201"/>
      <c r="MGL201"/>
      <c r="MGM201"/>
      <c r="MGN201"/>
      <c r="MGO201"/>
      <c r="MGP201"/>
      <c r="MGQ201"/>
      <c r="MGR201"/>
      <c r="MGS201"/>
      <c r="MGT201"/>
      <c r="MGU201"/>
      <c r="MGV201"/>
      <c r="MGW201"/>
      <c r="MGX201"/>
      <c r="MGY201"/>
      <c r="MGZ201"/>
      <c r="MHA201"/>
      <c r="MHB201"/>
      <c r="MHC201"/>
      <c r="MHD201"/>
      <c r="MHE201"/>
      <c r="MHF201"/>
      <c r="MHG201"/>
      <c r="MHH201"/>
      <c r="MHI201"/>
      <c r="MHJ201"/>
      <c r="MHK201"/>
      <c r="MHL201"/>
      <c r="MHM201"/>
      <c r="MHN201"/>
      <c r="MHO201"/>
      <c r="MHP201"/>
      <c r="MHQ201"/>
      <c r="MHR201"/>
      <c r="MHS201"/>
      <c r="MHT201"/>
      <c r="MHU201"/>
      <c r="MHV201"/>
      <c r="MHW201"/>
      <c r="MHX201"/>
      <c r="MHY201"/>
      <c r="MHZ201"/>
      <c r="MIA201"/>
      <c r="MIB201"/>
      <c r="MIC201"/>
      <c r="MID201"/>
      <c r="MIE201"/>
      <c r="MIF201"/>
      <c r="MIG201"/>
      <c r="MIH201"/>
      <c r="MII201"/>
      <c r="MIJ201"/>
      <c r="MIK201"/>
      <c r="MIL201"/>
      <c r="MIM201"/>
      <c r="MIN201"/>
      <c r="MIO201"/>
      <c r="MIP201"/>
      <c r="MIQ201"/>
      <c r="MIR201"/>
      <c r="MIS201"/>
      <c r="MIT201"/>
      <c r="MIU201"/>
      <c r="MIV201"/>
      <c r="MIW201"/>
      <c r="MIX201"/>
      <c r="MIY201"/>
      <c r="MIZ201"/>
      <c r="MJA201"/>
      <c r="MJB201"/>
      <c r="MJC201"/>
      <c r="MJD201"/>
      <c r="MJE201"/>
      <c r="MJF201"/>
      <c r="MJG201"/>
      <c r="MJH201"/>
      <c r="MJI201"/>
      <c r="MJJ201"/>
      <c r="MJK201"/>
      <c r="MJL201"/>
      <c r="MJM201"/>
      <c r="MJN201"/>
      <c r="MJO201"/>
      <c r="MJP201"/>
      <c r="MJQ201"/>
      <c r="MJR201"/>
      <c r="MJS201"/>
      <c r="MJT201"/>
      <c r="MJU201"/>
      <c r="MJV201"/>
      <c r="MJW201"/>
      <c r="MJX201"/>
      <c r="MJY201"/>
      <c r="MJZ201"/>
      <c r="MKA201"/>
      <c r="MKB201"/>
      <c r="MKC201"/>
      <c r="MKD201"/>
      <c r="MKE201"/>
      <c r="MKF201"/>
      <c r="MKG201"/>
      <c r="MKH201"/>
      <c r="MKI201"/>
      <c r="MKJ201"/>
      <c r="MKK201"/>
      <c r="MKL201"/>
      <c r="MKM201"/>
      <c r="MKN201"/>
      <c r="MKO201"/>
      <c r="MKP201"/>
      <c r="MKQ201"/>
      <c r="MKR201"/>
      <c r="MKS201"/>
      <c r="MKT201"/>
      <c r="MKU201"/>
      <c r="MKV201"/>
      <c r="MKW201"/>
      <c r="MKX201"/>
      <c r="MKY201"/>
      <c r="MKZ201"/>
      <c r="MLA201"/>
      <c r="MLB201"/>
      <c r="MLC201"/>
      <c r="MLD201"/>
      <c r="MLE201"/>
      <c r="MLF201"/>
      <c r="MLG201"/>
      <c r="MLH201"/>
      <c r="MLI201"/>
      <c r="MLJ201"/>
      <c r="MLK201"/>
      <c r="MLL201"/>
      <c r="MLM201"/>
      <c r="MLN201"/>
      <c r="MLO201"/>
      <c r="MLP201"/>
      <c r="MLQ201"/>
      <c r="MLR201"/>
      <c r="MLS201"/>
      <c r="MLT201"/>
      <c r="MLU201"/>
      <c r="MLV201"/>
      <c r="MLW201"/>
      <c r="MLX201"/>
      <c r="MLY201"/>
      <c r="MLZ201"/>
      <c r="MMA201"/>
      <c r="MMB201"/>
      <c r="MMC201"/>
      <c r="MMD201"/>
      <c r="MME201"/>
      <c r="MMF201"/>
      <c r="MMG201"/>
      <c r="MMH201"/>
      <c r="MMI201"/>
      <c r="MMJ201"/>
      <c r="MMK201"/>
      <c r="MML201"/>
      <c r="MMM201"/>
      <c r="MMN201"/>
      <c r="MMO201"/>
      <c r="MMP201"/>
      <c r="MMQ201"/>
      <c r="MMR201"/>
      <c r="MMS201"/>
      <c r="MMT201"/>
      <c r="MMU201"/>
      <c r="MMV201"/>
      <c r="MMW201"/>
      <c r="MMX201"/>
      <c r="MMY201"/>
      <c r="MMZ201"/>
      <c r="MNA201"/>
      <c r="MNB201"/>
      <c r="MNC201"/>
      <c r="MND201"/>
      <c r="MNE201"/>
      <c r="MNF201"/>
      <c r="MNG201"/>
      <c r="MNH201"/>
      <c r="MNI201"/>
      <c r="MNJ201"/>
      <c r="MNK201"/>
      <c r="MNL201"/>
      <c r="MNM201"/>
      <c r="MNN201"/>
      <c r="MNO201"/>
      <c r="MNP201"/>
      <c r="MNQ201"/>
      <c r="MNR201"/>
      <c r="MNS201"/>
      <c r="MNT201"/>
      <c r="MNU201"/>
      <c r="MNV201"/>
      <c r="MNW201"/>
      <c r="MNX201"/>
      <c r="MNY201"/>
      <c r="MNZ201"/>
      <c r="MOA201"/>
      <c r="MOB201"/>
      <c r="MOC201"/>
      <c r="MOD201"/>
      <c r="MOE201"/>
      <c r="MOF201"/>
      <c r="MOG201"/>
      <c r="MOH201"/>
      <c r="MOI201"/>
      <c r="MOJ201"/>
      <c r="MOK201"/>
      <c r="MOL201"/>
      <c r="MOM201"/>
      <c r="MON201"/>
      <c r="MOO201"/>
      <c r="MOP201"/>
      <c r="MOQ201"/>
      <c r="MOR201"/>
      <c r="MOS201"/>
      <c r="MOT201"/>
      <c r="MOU201"/>
      <c r="MOV201"/>
      <c r="MOW201"/>
      <c r="MOX201"/>
      <c r="MOY201"/>
      <c r="MOZ201"/>
      <c r="MPA201"/>
      <c r="MPB201"/>
      <c r="MPC201"/>
      <c r="MPD201"/>
      <c r="MPE201"/>
      <c r="MPF201"/>
      <c r="MPG201"/>
      <c r="MPH201"/>
      <c r="MPI201"/>
      <c r="MPJ201"/>
      <c r="MPK201"/>
      <c r="MPL201"/>
      <c r="MPM201"/>
      <c r="MPN201"/>
      <c r="MPO201"/>
      <c r="MPP201"/>
      <c r="MPQ201"/>
      <c r="MPR201"/>
      <c r="MPS201"/>
      <c r="MPT201"/>
      <c r="MPU201"/>
      <c r="MPV201"/>
      <c r="MPW201"/>
      <c r="MPX201"/>
      <c r="MPY201"/>
      <c r="MPZ201"/>
      <c r="MQA201"/>
      <c r="MQB201"/>
      <c r="MQC201"/>
      <c r="MQD201"/>
      <c r="MQE201"/>
      <c r="MQF201"/>
      <c r="MQG201"/>
      <c r="MQH201"/>
      <c r="MQI201"/>
      <c r="MQJ201"/>
      <c r="MQK201"/>
      <c r="MQL201"/>
      <c r="MQM201"/>
      <c r="MQN201"/>
      <c r="MQO201"/>
      <c r="MQP201"/>
      <c r="MQQ201"/>
      <c r="MQR201"/>
      <c r="MQS201"/>
      <c r="MQT201"/>
      <c r="MQU201"/>
      <c r="MQV201"/>
      <c r="MQW201"/>
      <c r="MQX201"/>
      <c r="MQY201"/>
      <c r="MQZ201"/>
      <c r="MRA201"/>
      <c r="MRB201"/>
      <c r="MRC201"/>
      <c r="MRD201"/>
      <c r="MRE201"/>
      <c r="MRF201"/>
      <c r="MRG201"/>
      <c r="MRH201"/>
      <c r="MRI201"/>
      <c r="MRJ201"/>
      <c r="MRK201"/>
      <c r="MRL201"/>
      <c r="MRM201"/>
      <c r="MRN201"/>
      <c r="MRO201"/>
      <c r="MRP201"/>
      <c r="MRQ201"/>
      <c r="MRR201"/>
      <c r="MRS201"/>
      <c r="MRT201"/>
      <c r="MRU201"/>
      <c r="MRV201"/>
      <c r="MRW201"/>
      <c r="MRX201"/>
      <c r="MRY201"/>
      <c r="MRZ201"/>
      <c r="MSA201"/>
      <c r="MSB201"/>
      <c r="MSC201"/>
      <c r="MSD201"/>
      <c r="MSE201"/>
      <c r="MSF201"/>
      <c r="MSG201"/>
      <c r="MSH201"/>
      <c r="MSI201"/>
      <c r="MSJ201"/>
      <c r="MSK201"/>
      <c r="MSL201"/>
      <c r="MSM201"/>
      <c r="MSN201"/>
      <c r="MSO201"/>
      <c r="MSP201"/>
      <c r="MSQ201"/>
      <c r="MSR201"/>
      <c r="MSS201"/>
      <c r="MST201"/>
      <c r="MSU201"/>
      <c r="MSV201"/>
      <c r="MSW201"/>
      <c r="MSX201"/>
      <c r="MSY201"/>
      <c r="MSZ201"/>
      <c r="MTA201"/>
      <c r="MTB201"/>
      <c r="MTC201"/>
      <c r="MTD201"/>
      <c r="MTE201"/>
      <c r="MTF201"/>
      <c r="MTG201"/>
      <c r="MTH201"/>
      <c r="MTI201"/>
      <c r="MTJ201"/>
      <c r="MTK201"/>
      <c r="MTL201"/>
      <c r="MTM201"/>
      <c r="MTN201"/>
      <c r="MTO201"/>
      <c r="MTP201"/>
      <c r="MTQ201"/>
      <c r="MTR201"/>
      <c r="MTS201"/>
      <c r="MTT201"/>
      <c r="MTU201"/>
      <c r="MTV201"/>
      <c r="MTW201"/>
      <c r="MTX201"/>
      <c r="MTY201"/>
      <c r="MTZ201"/>
      <c r="MUA201"/>
      <c r="MUB201"/>
      <c r="MUC201"/>
      <c r="MUD201"/>
      <c r="MUE201"/>
      <c r="MUF201"/>
      <c r="MUG201"/>
      <c r="MUH201"/>
      <c r="MUI201"/>
      <c r="MUJ201"/>
      <c r="MUK201"/>
      <c r="MUL201"/>
      <c r="MUM201"/>
      <c r="MUN201"/>
      <c r="MUO201"/>
      <c r="MUP201"/>
      <c r="MUQ201"/>
      <c r="MUR201"/>
      <c r="MUS201"/>
      <c r="MUT201"/>
      <c r="MUU201"/>
      <c r="MUV201"/>
      <c r="MUW201"/>
      <c r="MUX201"/>
      <c r="MUY201"/>
      <c r="MUZ201"/>
      <c r="MVA201"/>
      <c r="MVB201"/>
      <c r="MVC201"/>
      <c r="MVD201"/>
      <c r="MVE201"/>
      <c r="MVF201"/>
      <c r="MVG201"/>
      <c r="MVH201"/>
      <c r="MVI201"/>
      <c r="MVJ201"/>
      <c r="MVK201"/>
      <c r="MVL201"/>
      <c r="MVM201"/>
      <c r="MVN201"/>
      <c r="MVO201"/>
      <c r="MVP201"/>
      <c r="MVQ201"/>
      <c r="MVR201"/>
      <c r="MVS201"/>
      <c r="MVT201"/>
      <c r="MVU201"/>
      <c r="MVV201"/>
      <c r="MVW201"/>
      <c r="MVX201"/>
      <c r="MVY201"/>
      <c r="MVZ201"/>
      <c r="MWA201"/>
      <c r="MWB201"/>
      <c r="MWC201"/>
      <c r="MWD201"/>
      <c r="MWE201"/>
      <c r="MWF201"/>
      <c r="MWG201"/>
      <c r="MWH201"/>
      <c r="MWI201"/>
      <c r="MWJ201"/>
      <c r="MWK201"/>
      <c r="MWL201"/>
      <c r="MWM201"/>
      <c r="MWN201"/>
      <c r="MWO201"/>
      <c r="MWP201"/>
      <c r="MWQ201"/>
      <c r="MWR201"/>
      <c r="MWS201"/>
      <c r="MWT201"/>
      <c r="MWU201"/>
      <c r="MWV201"/>
      <c r="MWW201"/>
      <c r="MWX201"/>
      <c r="MWY201"/>
      <c r="MWZ201"/>
      <c r="MXA201"/>
      <c r="MXB201"/>
      <c r="MXC201"/>
      <c r="MXD201"/>
      <c r="MXE201"/>
      <c r="MXF201"/>
      <c r="MXG201"/>
      <c r="MXH201"/>
      <c r="MXI201"/>
      <c r="MXJ201"/>
      <c r="MXK201"/>
      <c r="MXL201"/>
      <c r="MXM201"/>
      <c r="MXN201"/>
      <c r="MXO201"/>
      <c r="MXP201"/>
      <c r="MXQ201"/>
      <c r="MXR201"/>
      <c r="MXS201"/>
      <c r="MXT201"/>
      <c r="MXU201"/>
      <c r="MXV201"/>
      <c r="MXW201"/>
      <c r="MXX201"/>
      <c r="MXY201"/>
      <c r="MXZ201"/>
      <c r="MYA201"/>
      <c r="MYB201"/>
      <c r="MYC201"/>
      <c r="MYD201"/>
      <c r="MYE201"/>
      <c r="MYF201"/>
      <c r="MYG201"/>
      <c r="MYH201"/>
      <c r="MYI201"/>
      <c r="MYJ201"/>
      <c r="MYK201"/>
      <c r="MYL201"/>
      <c r="MYM201"/>
      <c r="MYN201"/>
      <c r="MYO201"/>
      <c r="MYP201"/>
      <c r="MYQ201"/>
      <c r="MYR201"/>
      <c r="MYS201"/>
      <c r="MYT201"/>
      <c r="MYU201"/>
      <c r="MYV201"/>
      <c r="MYW201"/>
      <c r="MYX201"/>
      <c r="MYY201"/>
      <c r="MYZ201"/>
      <c r="MZA201"/>
      <c r="MZB201"/>
      <c r="MZC201"/>
      <c r="MZD201"/>
      <c r="MZE201"/>
      <c r="MZF201"/>
      <c r="MZG201"/>
      <c r="MZH201"/>
      <c r="MZI201"/>
      <c r="MZJ201"/>
      <c r="MZK201"/>
      <c r="MZL201"/>
      <c r="MZM201"/>
      <c r="MZN201"/>
      <c r="MZO201"/>
      <c r="MZP201"/>
      <c r="MZQ201"/>
      <c r="MZR201"/>
      <c r="MZS201"/>
      <c r="MZT201"/>
      <c r="MZU201"/>
      <c r="MZV201"/>
      <c r="MZW201"/>
      <c r="MZX201"/>
      <c r="MZY201"/>
      <c r="MZZ201"/>
      <c r="NAA201"/>
      <c r="NAB201"/>
      <c r="NAC201"/>
      <c r="NAD201"/>
      <c r="NAE201"/>
      <c r="NAF201"/>
      <c r="NAG201"/>
      <c r="NAH201"/>
      <c r="NAI201"/>
      <c r="NAJ201"/>
      <c r="NAK201"/>
      <c r="NAL201"/>
      <c r="NAM201"/>
      <c r="NAN201"/>
      <c r="NAO201"/>
      <c r="NAP201"/>
      <c r="NAQ201"/>
      <c r="NAR201"/>
      <c r="NAS201"/>
      <c r="NAT201"/>
      <c r="NAU201"/>
      <c r="NAV201"/>
      <c r="NAW201"/>
      <c r="NAX201"/>
      <c r="NAY201"/>
      <c r="NAZ201"/>
      <c r="NBA201"/>
      <c r="NBB201"/>
      <c r="NBC201"/>
      <c r="NBD201"/>
      <c r="NBE201"/>
      <c r="NBF201"/>
      <c r="NBG201"/>
      <c r="NBH201"/>
      <c r="NBI201"/>
      <c r="NBJ201"/>
      <c r="NBK201"/>
      <c r="NBL201"/>
      <c r="NBM201"/>
      <c r="NBN201"/>
      <c r="NBO201"/>
      <c r="NBP201"/>
      <c r="NBQ201"/>
      <c r="NBR201"/>
      <c r="NBS201"/>
      <c r="NBT201"/>
      <c r="NBU201"/>
      <c r="NBV201"/>
      <c r="NBW201"/>
      <c r="NBX201"/>
      <c r="NBY201"/>
      <c r="NBZ201"/>
      <c r="NCA201"/>
      <c r="NCB201"/>
      <c r="NCC201"/>
      <c r="NCD201"/>
      <c r="NCE201"/>
      <c r="NCF201"/>
      <c r="NCG201"/>
      <c r="NCH201"/>
      <c r="NCI201"/>
      <c r="NCJ201"/>
      <c r="NCK201"/>
      <c r="NCL201"/>
      <c r="NCM201"/>
      <c r="NCN201"/>
      <c r="NCO201"/>
      <c r="NCP201"/>
      <c r="NCQ201"/>
      <c r="NCR201"/>
      <c r="NCS201"/>
      <c r="NCT201"/>
      <c r="NCU201"/>
      <c r="NCV201"/>
      <c r="NCW201"/>
      <c r="NCX201"/>
      <c r="NCY201"/>
      <c r="NCZ201"/>
      <c r="NDA201"/>
      <c r="NDB201"/>
      <c r="NDC201"/>
      <c r="NDD201"/>
      <c r="NDE201"/>
      <c r="NDF201"/>
      <c r="NDG201"/>
      <c r="NDH201"/>
      <c r="NDI201"/>
      <c r="NDJ201"/>
      <c r="NDK201"/>
      <c r="NDL201"/>
      <c r="NDM201"/>
      <c r="NDN201"/>
      <c r="NDO201"/>
      <c r="NDP201"/>
      <c r="NDQ201"/>
      <c r="NDR201"/>
      <c r="NDS201"/>
      <c r="NDT201"/>
      <c r="NDU201"/>
      <c r="NDV201"/>
      <c r="NDW201"/>
      <c r="NDX201"/>
      <c r="NDY201"/>
      <c r="NDZ201"/>
      <c r="NEA201"/>
      <c r="NEB201"/>
      <c r="NEC201"/>
      <c r="NED201"/>
      <c r="NEE201"/>
      <c r="NEF201"/>
      <c r="NEG201"/>
      <c r="NEH201"/>
      <c r="NEI201"/>
      <c r="NEJ201"/>
      <c r="NEK201"/>
      <c r="NEL201"/>
      <c r="NEM201"/>
      <c r="NEN201"/>
      <c r="NEO201"/>
      <c r="NEP201"/>
      <c r="NEQ201"/>
      <c r="NER201"/>
      <c r="NES201"/>
      <c r="NET201"/>
      <c r="NEU201"/>
      <c r="NEV201"/>
      <c r="NEW201"/>
      <c r="NEX201"/>
      <c r="NEY201"/>
      <c r="NEZ201"/>
      <c r="NFA201"/>
      <c r="NFB201"/>
      <c r="NFC201"/>
      <c r="NFD201"/>
      <c r="NFE201"/>
      <c r="NFF201"/>
      <c r="NFG201"/>
      <c r="NFH201"/>
      <c r="NFI201"/>
      <c r="NFJ201"/>
      <c r="NFK201"/>
      <c r="NFL201"/>
      <c r="NFM201"/>
      <c r="NFN201"/>
      <c r="NFO201"/>
      <c r="NFP201"/>
      <c r="NFQ201"/>
      <c r="NFR201"/>
      <c r="NFS201"/>
      <c r="NFT201"/>
      <c r="NFU201"/>
      <c r="NFV201"/>
      <c r="NFW201"/>
      <c r="NFX201"/>
      <c r="NFY201"/>
      <c r="NFZ201"/>
      <c r="NGA201"/>
      <c r="NGB201"/>
      <c r="NGC201"/>
      <c r="NGD201"/>
      <c r="NGE201"/>
      <c r="NGF201"/>
      <c r="NGG201"/>
      <c r="NGH201"/>
      <c r="NGI201"/>
      <c r="NGJ201"/>
      <c r="NGK201"/>
      <c r="NGL201"/>
      <c r="NGM201"/>
      <c r="NGN201"/>
      <c r="NGO201"/>
      <c r="NGP201"/>
      <c r="NGQ201"/>
      <c r="NGR201"/>
      <c r="NGS201"/>
      <c r="NGT201"/>
      <c r="NGU201"/>
      <c r="NGV201"/>
      <c r="NGW201"/>
      <c r="NGX201"/>
      <c r="NGY201"/>
      <c r="NGZ201"/>
      <c r="NHA201"/>
      <c r="NHB201"/>
      <c r="NHC201"/>
      <c r="NHD201"/>
      <c r="NHE201"/>
      <c r="NHF201"/>
      <c r="NHG201"/>
      <c r="NHH201"/>
      <c r="NHI201"/>
      <c r="NHJ201"/>
      <c r="NHK201"/>
      <c r="NHL201"/>
      <c r="NHM201"/>
      <c r="NHN201"/>
      <c r="NHO201"/>
      <c r="NHP201"/>
      <c r="NHQ201"/>
      <c r="NHR201"/>
      <c r="NHS201"/>
      <c r="NHT201"/>
      <c r="NHU201"/>
      <c r="NHV201"/>
      <c r="NHW201"/>
      <c r="NHX201"/>
      <c r="NHY201"/>
      <c r="NHZ201"/>
      <c r="NIA201"/>
      <c r="NIB201"/>
      <c r="NIC201"/>
      <c r="NID201"/>
      <c r="NIE201"/>
      <c r="NIF201"/>
      <c r="NIG201"/>
      <c r="NIH201"/>
      <c r="NII201"/>
      <c r="NIJ201"/>
      <c r="NIK201"/>
      <c r="NIL201"/>
      <c r="NIM201"/>
      <c r="NIN201"/>
      <c r="NIO201"/>
      <c r="NIP201"/>
      <c r="NIQ201"/>
      <c r="NIR201"/>
      <c r="NIS201"/>
      <c r="NIT201"/>
      <c r="NIU201"/>
      <c r="NIV201"/>
      <c r="NIW201"/>
      <c r="NIX201"/>
      <c r="NIY201"/>
      <c r="NIZ201"/>
      <c r="NJA201"/>
      <c r="NJB201"/>
      <c r="NJC201"/>
      <c r="NJD201"/>
      <c r="NJE201"/>
      <c r="NJF201"/>
      <c r="NJG201"/>
      <c r="NJH201"/>
      <c r="NJI201"/>
      <c r="NJJ201"/>
      <c r="NJK201"/>
      <c r="NJL201"/>
      <c r="NJM201"/>
      <c r="NJN201"/>
      <c r="NJO201"/>
      <c r="NJP201"/>
      <c r="NJQ201"/>
      <c r="NJR201"/>
      <c r="NJS201"/>
      <c r="NJT201"/>
      <c r="NJU201"/>
      <c r="NJV201"/>
      <c r="NJW201"/>
      <c r="NJX201"/>
      <c r="NJY201"/>
      <c r="NJZ201"/>
      <c r="NKA201"/>
      <c r="NKB201"/>
      <c r="NKC201"/>
      <c r="NKD201"/>
      <c r="NKE201"/>
      <c r="NKF201"/>
      <c r="NKG201"/>
      <c r="NKH201"/>
      <c r="NKI201"/>
      <c r="NKJ201"/>
      <c r="NKK201"/>
      <c r="NKL201"/>
      <c r="NKM201"/>
      <c r="NKN201"/>
      <c r="NKO201"/>
      <c r="NKP201"/>
      <c r="NKQ201"/>
      <c r="NKR201"/>
      <c r="NKS201"/>
      <c r="NKT201"/>
      <c r="NKU201"/>
      <c r="NKV201"/>
      <c r="NKW201"/>
      <c r="NKX201"/>
      <c r="NKY201"/>
      <c r="NKZ201"/>
      <c r="NLA201"/>
      <c r="NLB201"/>
      <c r="NLC201"/>
      <c r="NLD201"/>
      <c r="NLE201"/>
      <c r="NLF201"/>
      <c r="NLG201"/>
      <c r="NLH201"/>
      <c r="NLI201"/>
      <c r="NLJ201"/>
      <c r="NLK201"/>
      <c r="NLL201"/>
      <c r="NLM201"/>
      <c r="NLN201"/>
      <c r="NLO201"/>
      <c r="NLP201"/>
      <c r="NLQ201"/>
      <c r="NLR201"/>
      <c r="NLS201"/>
      <c r="NLT201"/>
      <c r="NLU201"/>
      <c r="NLV201"/>
      <c r="NLW201"/>
      <c r="NLX201"/>
      <c r="NLY201"/>
      <c r="NLZ201"/>
      <c r="NMA201"/>
      <c r="NMB201"/>
      <c r="NMC201"/>
      <c r="NMD201"/>
      <c r="NME201"/>
      <c r="NMF201"/>
      <c r="NMG201"/>
      <c r="NMH201"/>
      <c r="NMI201"/>
      <c r="NMJ201"/>
      <c r="NMK201"/>
      <c r="NML201"/>
      <c r="NMM201"/>
      <c r="NMN201"/>
      <c r="NMO201"/>
      <c r="NMP201"/>
      <c r="NMQ201"/>
      <c r="NMR201"/>
      <c r="NMS201"/>
      <c r="NMT201"/>
      <c r="NMU201"/>
      <c r="NMV201"/>
      <c r="NMW201"/>
      <c r="NMX201"/>
      <c r="NMY201"/>
      <c r="NMZ201"/>
      <c r="NNA201"/>
      <c r="NNB201"/>
      <c r="NNC201"/>
      <c r="NND201"/>
      <c r="NNE201"/>
      <c r="NNF201"/>
      <c r="NNG201"/>
      <c r="NNH201"/>
      <c r="NNI201"/>
      <c r="NNJ201"/>
      <c r="NNK201"/>
      <c r="NNL201"/>
      <c r="NNM201"/>
      <c r="NNN201"/>
      <c r="NNO201"/>
      <c r="NNP201"/>
      <c r="NNQ201"/>
      <c r="NNR201"/>
      <c r="NNS201"/>
      <c r="NNT201"/>
      <c r="NNU201"/>
      <c r="NNV201"/>
      <c r="NNW201"/>
      <c r="NNX201"/>
      <c r="NNY201"/>
      <c r="NNZ201"/>
      <c r="NOA201"/>
      <c r="NOB201"/>
      <c r="NOC201"/>
      <c r="NOD201"/>
      <c r="NOE201"/>
      <c r="NOF201"/>
      <c r="NOG201"/>
      <c r="NOH201"/>
      <c r="NOI201"/>
      <c r="NOJ201"/>
      <c r="NOK201"/>
      <c r="NOL201"/>
      <c r="NOM201"/>
      <c r="NON201"/>
      <c r="NOO201"/>
      <c r="NOP201"/>
      <c r="NOQ201"/>
      <c r="NOR201"/>
      <c r="NOS201"/>
      <c r="NOT201"/>
      <c r="NOU201"/>
      <c r="NOV201"/>
      <c r="NOW201"/>
      <c r="NOX201"/>
      <c r="NOY201"/>
      <c r="NOZ201"/>
      <c r="NPA201"/>
      <c r="NPB201"/>
      <c r="NPC201"/>
      <c r="NPD201"/>
      <c r="NPE201"/>
      <c r="NPF201"/>
      <c r="NPG201"/>
      <c r="NPH201"/>
      <c r="NPI201"/>
      <c r="NPJ201"/>
      <c r="NPK201"/>
      <c r="NPL201"/>
      <c r="NPM201"/>
      <c r="NPN201"/>
      <c r="NPO201"/>
      <c r="NPP201"/>
      <c r="NPQ201"/>
      <c r="NPR201"/>
      <c r="NPS201"/>
      <c r="NPT201"/>
      <c r="NPU201"/>
      <c r="NPV201"/>
      <c r="NPW201"/>
      <c r="NPX201"/>
      <c r="NPY201"/>
      <c r="NPZ201"/>
      <c r="NQA201"/>
      <c r="NQB201"/>
      <c r="NQC201"/>
      <c r="NQD201"/>
      <c r="NQE201"/>
      <c r="NQF201"/>
      <c r="NQG201"/>
      <c r="NQH201"/>
      <c r="NQI201"/>
      <c r="NQJ201"/>
      <c r="NQK201"/>
      <c r="NQL201"/>
      <c r="NQM201"/>
      <c r="NQN201"/>
      <c r="NQO201"/>
      <c r="NQP201"/>
      <c r="NQQ201"/>
      <c r="NQR201"/>
      <c r="NQS201"/>
      <c r="NQT201"/>
      <c r="NQU201"/>
      <c r="NQV201"/>
      <c r="NQW201"/>
      <c r="NQX201"/>
      <c r="NQY201"/>
      <c r="NQZ201"/>
      <c r="NRA201"/>
      <c r="NRB201"/>
      <c r="NRC201"/>
      <c r="NRD201"/>
      <c r="NRE201"/>
      <c r="NRF201"/>
      <c r="NRG201"/>
      <c r="NRH201"/>
      <c r="NRI201"/>
      <c r="NRJ201"/>
      <c r="NRK201"/>
      <c r="NRL201"/>
      <c r="NRM201"/>
      <c r="NRN201"/>
      <c r="NRO201"/>
      <c r="NRP201"/>
      <c r="NRQ201"/>
      <c r="NRR201"/>
      <c r="NRS201"/>
      <c r="NRT201"/>
      <c r="NRU201"/>
      <c r="NRV201"/>
      <c r="NRW201"/>
      <c r="NRX201"/>
      <c r="NRY201"/>
      <c r="NRZ201"/>
      <c r="NSA201"/>
      <c r="NSB201"/>
      <c r="NSC201"/>
      <c r="NSD201"/>
      <c r="NSE201"/>
      <c r="NSF201"/>
      <c r="NSG201"/>
      <c r="NSH201"/>
      <c r="NSI201"/>
      <c r="NSJ201"/>
      <c r="NSK201"/>
      <c r="NSL201"/>
      <c r="NSM201"/>
      <c r="NSN201"/>
      <c r="NSO201"/>
      <c r="NSP201"/>
      <c r="NSQ201"/>
      <c r="NSR201"/>
      <c r="NSS201"/>
      <c r="NST201"/>
      <c r="NSU201"/>
      <c r="NSV201"/>
      <c r="NSW201"/>
      <c r="NSX201"/>
      <c r="NSY201"/>
      <c r="NSZ201"/>
      <c r="NTA201"/>
      <c r="NTB201"/>
      <c r="NTC201"/>
      <c r="NTD201"/>
      <c r="NTE201"/>
      <c r="NTF201"/>
      <c r="NTG201"/>
      <c r="NTH201"/>
      <c r="NTI201"/>
      <c r="NTJ201"/>
      <c r="NTK201"/>
      <c r="NTL201"/>
      <c r="NTM201"/>
      <c r="NTN201"/>
      <c r="NTO201"/>
      <c r="NTP201"/>
      <c r="NTQ201"/>
      <c r="NTR201"/>
      <c r="NTS201"/>
      <c r="NTT201"/>
      <c r="NTU201"/>
      <c r="NTV201"/>
      <c r="NTW201"/>
      <c r="NTX201"/>
      <c r="NTY201"/>
      <c r="NTZ201"/>
      <c r="NUA201"/>
      <c r="NUB201"/>
      <c r="NUC201"/>
      <c r="NUD201"/>
      <c r="NUE201"/>
      <c r="NUF201"/>
      <c r="NUG201"/>
      <c r="NUH201"/>
      <c r="NUI201"/>
      <c r="NUJ201"/>
      <c r="NUK201"/>
      <c r="NUL201"/>
      <c r="NUM201"/>
      <c r="NUN201"/>
      <c r="NUO201"/>
      <c r="NUP201"/>
      <c r="NUQ201"/>
      <c r="NUR201"/>
      <c r="NUS201"/>
      <c r="NUT201"/>
      <c r="NUU201"/>
      <c r="NUV201"/>
      <c r="NUW201"/>
      <c r="NUX201"/>
      <c r="NUY201"/>
      <c r="NUZ201"/>
      <c r="NVA201"/>
      <c r="NVB201"/>
      <c r="NVC201"/>
      <c r="NVD201"/>
      <c r="NVE201"/>
      <c r="NVF201"/>
      <c r="NVG201"/>
      <c r="NVH201"/>
      <c r="NVI201"/>
      <c r="NVJ201"/>
      <c r="NVK201"/>
      <c r="NVL201"/>
      <c r="NVM201"/>
      <c r="NVN201"/>
      <c r="NVO201"/>
      <c r="NVP201"/>
      <c r="NVQ201"/>
      <c r="NVR201"/>
      <c r="NVS201"/>
      <c r="NVT201"/>
      <c r="NVU201"/>
      <c r="NVV201"/>
      <c r="NVW201"/>
      <c r="NVX201"/>
      <c r="NVY201"/>
      <c r="NVZ201"/>
      <c r="NWA201"/>
      <c r="NWB201"/>
      <c r="NWC201"/>
      <c r="NWD201"/>
      <c r="NWE201"/>
      <c r="NWF201"/>
      <c r="NWG201"/>
      <c r="NWH201"/>
      <c r="NWI201"/>
      <c r="NWJ201"/>
      <c r="NWK201"/>
      <c r="NWL201"/>
      <c r="NWM201"/>
      <c r="NWN201"/>
      <c r="NWO201"/>
      <c r="NWP201"/>
      <c r="NWQ201"/>
      <c r="NWR201"/>
      <c r="NWS201"/>
      <c r="NWT201"/>
      <c r="NWU201"/>
      <c r="NWV201"/>
      <c r="NWW201"/>
      <c r="NWX201"/>
      <c r="NWY201"/>
      <c r="NWZ201"/>
      <c r="NXA201"/>
      <c r="NXB201"/>
      <c r="NXC201"/>
      <c r="NXD201"/>
      <c r="NXE201"/>
      <c r="NXF201"/>
      <c r="NXG201"/>
      <c r="NXH201"/>
      <c r="NXI201"/>
      <c r="NXJ201"/>
      <c r="NXK201"/>
      <c r="NXL201"/>
      <c r="NXM201"/>
      <c r="NXN201"/>
      <c r="NXO201"/>
      <c r="NXP201"/>
      <c r="NXQ201"/>
      <c r="NXR201"/>
      <c r="NXS201"/>
      <c r="NXT201"/>
      <c r="NXU201"/>
      <c r="NXV201"/>
      <c r="NXW201"/>
      <c r="NXX201"/>
      <c r="NXY201"/>
      <c r="NXZ201"/>
      <c r="NYA201"/>
      <c r="NYB201"/>
      <c r="NYC201"/>
      <c r="NYD201"/>
      <c r="NYE201"/>
      <c r="NYF201"/>
      <c r="NYG201"/>
      <c r="NYH201"/>
      <c r="NYI201"/>
      <c r="NYJ201"/>
      <c r="NYK201"/>
      <c r="NYL201"/>
      <c r="NYM201"/>
      <c r="NYN201"/>
      <c r="NYO201"/>
      <c r="NYP201"/>
      <c r="NYQ201"/>
      <c r="NYR201"/>
      <c r="NYS201"/>
      <c r="NYT201"/>
      <c r="NYU201"/>
      <c r="NYV201"/>
      <c r="NYW201"/>
      <c r="NYX201"/>
      <c r="NYY201"/>
      <c r="NYZ201"/>
      <c r="NZA201"/>
      <c r="NZB201"/>
      <c r="NZC201"/>
      <c r="NZD201"/>
      <c r="NZE201"/>
      <c r="NZF201"/>
      <c r="NZG201"/>
      <c r="NZH201"/>
      <c r="NZI201"/>
      <c r="NZJ201"/>
      <c r="NZK201"/>
      <c r="NZL201"/>
      <c r="NZM201"/>
      <c r="NZN201"/>
      <c r="NZO201"/>
      <c r="NZP201"/>
      <c r="NZQ201"/>
      <c r="NZR201"/>
      <c r="NZS201"/>
      <c r="NZT201"/>
      <c r="NZU201"/>
      <c r="NZV201"/>
      <c r="NZW201"/>
      <c r="NZX201"/>
      <c r="NZY201"/>
      <c r="NZZ201"/>
      <c r="OAA201"/>
      <c r="OAB201"/>
      <c r="OAC201"/>
      <c r="OAD201"/>
      <c r="OAE201"/>
      <c r="OAF201"/>
      <c r="OAG201"/>
      <c r="OAH201"/>
      <c r="OAI201"/>
      <c r="OAJ201"/>
      <c r="OAK201"/>
      <c r="OAL201"/>
      <c r="OAM201"/>
      <c r="OAN201"/>
      <c r="OAO201"/>
      <c r="OAP201"/>
      <c r="OAQ201"/>
      <c r="OAR201"/>
      <c r="OAS201"/>
      <c r="OAT201"/>
      <c r="OAU201"/>
      <c r="OAV201"/>
      <c r="OAW201"/>
      <c r="OAX201"/>
      <c r="OAY201"/>
      <c r="OAZ201"/>
      <c r="OBA201"/>
      <c r="OBB201"/>
      <c r="OBC201"/>
      <c r="OBD201"/>
      <c r="OBE201"/>
      <c r="OBF201"/>
      <c r="OBG201"/>
      <c r="OBH201"/>
      <c r="OBI201"/>
      <c r="OBJ201"/>
      <c r="OBK201"/>
      <c r="OBL201"/>
      <c r="OBM201"/>
      <c r="OBN201"/>
      <c r="OBO201"/>
      <c r="OBP201"/>
      <c r="OBQ201"/>
      <c r="OBR201"/>
      <c r="OBS201"/>
      <c r="OBT201"/>
      <c r="OBU201"/>
      <c r="OBV201"/>
      <c r="OBW201"/>
      <c r="OBX201"/>
      <c r="OBY201"/>
      <c r="OBZ201"/>
      <c r="OCA201"/>
      <c r="OCB201"/>
      <c r="OCC201"/>
      <c r="OCD201"/>
      <c r="OCE201"/>
      <c r="OCF201"/>
      <c r="OCG201"/>
      <c r="OCH201"/>
      <c r="OCI201"/>
      <c r="OCJ201"/>
      <c r="OCK201"/>
      <c r="OCL201"/>
      <c r="OCM201"/>
      <c r="OCN201"/>
      <c r="OCO201"/>
      <c r="OCP201"/>
      <c r="OCQ201"/>
      <c r="OCR201"/>
      <c r="OCS201"/>
      <c r="OCT201"/>
      <c r="OCU201"/>
      <c r="OCV201"/>
      <c r="OCW201"/>
      <c r="OCX201"/>
      <c r="OCY201"/>
      <c r="OCZ201"/>
      <c r="ODA201"/>
      <c r="ODB201"/>
      <c r="ODC201"/>
      <c r="ODD201"/>
      <c r="ODE201"/>
      <c r="ODF201"/>
      <c r="ODG201"/>
      <c r="ODH201"/>
      <c r="ODI201"/>
      <c r="ODJ201"/>
      <c r="ODK201"/>
      <c r="ODL201"/>
      <c r="ODM201"/>
      <c r="ODN201"/>
      <c r="ODO201"/>
      <c r="ODP201"/>
      <c r="ODQ201"/>
      <c r="ODR201"/>
      <c r="ODS201"/>
      <c r="ODT201"/>
      <c r="ODU201"/>
      <c r="ODV201"/>
      <c r="ODW201"/>
      <c r="ODX201"/>
      <c r="ODY201"/>
      <c r="ODZ201"/>
      <c r="OEA201"/>
      <c r="OEB201"/>
      <c r="OEC201"/>
      <c r="OED201"/>
      <c r="OEE201"/>
      <c r="OEF201"/>
      <c r="OEG201"/>
      <c r="OEH201"/>
      <c r="OEI201"/>
      <c r="OEJ201"/>
      <c r="OEK201"/>
      <c r="OEL201"/>
      <c r="OEM201"/>
      <c r="OEN201"/>
      <c r="OEO201"/>
      <c r="OEP201"/>
      <c r="OEQ201"/>
      <c r="OER201"/>
      <c r="OES201"/>
      <c r="OET201"/>
      <c r="OEU201"/>
      <c r="OEV201"/>
      <c r="OEW201"/>
      <c r="OEX201"/>
      <c r="OEY201"/>
      <c r="OEZ201"/>
      <c r="OFA201"/>
      <c r="OFB201"/>
      <c r="OFC201"/>
      <c r="OFD201"/>
      <c r="OFE201"/>
      <c r="OFF201"/>
      <c r="OFG201"/>
      <c r="OFH201"/>
      <c r="OFI201"/>
      <c r="OFJ201"/>
      <c r="OFK201"/>
      <c r="OFL201"/>
      <c r="OFM201"/>
      <c r="OFN201"/>
      <c r="OFO201"/>
      <c r="OFP201"/>
      <c r="OFQ201"/>
      <c r="OFR201"/>
      <c r="OFS201"/>
      <c r="OFT201"/>
      <c r="OFU201"/>
      <c r="OFV201"/>
      <c r="OFW201"/>
      <c r="OFX201"/>
      <c r="OFY201"/>
      <c r="OFZ201"/>
      <c r="OGA201"/>
      <c r="OGB201"/>
      <c r="OGC201"/>
      <c r="OGD201"/>
      <c r="OGE201"/>
      <c r="OGF201"/>
      <c r="OGG201"/>
      <c r="OGH201"/>
      <c r="OGI201"/>
      <c r="OGJ201"/>
      <c r="OGK201"/>
      <c r="OGL201"/>
      <c r="OGM201"/>
      <c r="OGN201"/>
      <c r="OGO201"/>
      <c r="OGP201"/>
      <c r="OGQ201"/>
      <c r="OGR201"/>
      <c r="OGS201"/>
      <c r="OGT201"/>
      <c r="OGU201"/>
      <c r="OGV201"/>
      <c r="OGW201"/>
      <c r="OGX201"/>
      <c r="OGY201"/>
      <c r="OGZ201"/>
      <c r="OHA201"/>
      <c r="OHB201"/>
      <c r="OHC201"/>
      <c r="OHD201"/>
      <c r="OHE201"/>
      <c r="OHF201"/>
      <c r="OHG201"/>
      <c r="OHH201"/>
      <c r="OHI201"/>
      <c r="OHJ201"/>
      <c r="OHK201"/>
      <c r="OHL201"/>
      <c r="OHM201"/>
      <c r="OHN201"/>
      <c r="OHO201"/>
      <c r="OHP201"/>
      <c r="OHQ201"/>
      <c r="OHR201"/>
      <c r="OHS201"/>
      <c r="OHT201"/>
      <c r="OHU201"/>
      <c r="OHV201"/>
      <c r="OHW201"/>
      <c r="OHX201"/>
      <c r="OHY201"/>
      <c r="OHZ201"/>
      <c r="OIA201"/>
      <c r="OIB201"/>
      <c r="OIC201"/>
      <c r="OID201"/>
      <c r="OIE201"/>
      <c r="OIF201"/>
      <c r="OIG201"/>
      <c r="OIH201"/>
      <c r="OII201"/>
      <c r="OIJ201"/>
      <c r="OIK201"/>
      <c r="OIL201"/>
      <c r="OIM201"/>
      <c r="OIN201"/>
      <c r="OIO201"/>
      <c r="OIP201"/>
      <c r="OIQ201"/>
      <c r="OIR201"/>
      <c r="OIS201"/>
      <c r="OIT201"/>
      <c r="OIU201"/>
      <c r="OIV201"/>
      <c r="OIW201"/>
      <c r="OIX201"/>
      <c r="OIY201"/>
      <c r="OIZ201"/>
      <c r="OJA201"/>
      <c r="OJB201"/>
      <c r="OJC201"/>
      <c r="OJD201"/>
      <c r="OJE201"/>
      <c r="OJF201"/>
      <c r="OJG201"/>
      <c r="OJH201"/>
      <c r="OJI201"/>
      <c r="OJJ201"/>
      <c r="OJK201"/>
      <c r="OJL201"/>
      <c r="OJM201"/>
      <c r="OJN201"/>
      <c r="OJO201"/>
      <c r="OJP201"/>
      <c r="OJQ201"/>
      <c r="OJR201"/>
      <c r="OJS201"/>
      <c r="OJT201"/>
      <c r="OJU201"/>
      <c r="OJV201"/>
      <c r="OJW201"/>
      <c r="OJX201"/>
      <c r="OJY201"/>
      <c r="OJZ201"/>
      <c r="OKA201"/>
      <c r="OKB201"/>
      <c r="OKC201"/>
      <c r="OKD201"/>
      <c r="OKE201"/>
      <c r="OKF201"/>
      <c r="OKG201"/>
      <c r="OKH201"/>
      <c r="OKI201"/>
      <c r="OKJ201"/>
      <c r="OKK201"/>
      <c r="OKL201"/>
      <c r="OKM201"/>
      <c r="OKN201"/>
      <c r="OKO201"/>
      <c r="OKP201"/>
      <c r="OKQ201"/>
      <c r="OKR201"/>
      <c r="OKS201"/>
      <c r="OKT201"/>
      <c r="OKU201"/>
      <c r="OKV201"/>
      <c r="OKW201"/>
      <c r="OKX201"/>
      <c r="OKY201"/>
      <c r="OKZ201"/>
      <c r="OLA201"/>
      <c r="OLB201"/>
      <c r="OLC201"/>
      <c r="OLD201"/>
      <c r="OLE201"/>
      <c r="OLF201"/>
      <c r="OLG201"/>
      <c r="OLH201"/>
      <c r="OLI201"/>
      <c r="OLJ201"/>
      <c r="OLK201"/>
      <c r="OLL201"/>
      <c r="OLM201"/>
      <c r="OLN201"/>
      <c r="OLO201"/>
      <c r="OLP201"/>
      <c r="OLQ201"/>
      <c r="OLR201"/>
      <c r="OLS201"/>
      <c r="OLT201"/>
      <c r="OLU201"/>
      <c r="OLV201"/>
      <c r="OLW201"/>
      <c r="OLX201"/>
      <c r="OLY201"/>
      <c r="OLZ201"/>
      <c r="OMA201"/>
      <c r="OMB201"/>
      <c r="OMC201"/>
      <c r="OMD201"/>
      <c r="OME201"/>
      <c r="OMF201"/>
      <c r="OMG201"/>
      <c r="OMH201"/>
      <c r="OMI201"/>
      <c r="OMJ201"/>
      <c r="OMK201"/>
      <c r="OML201"/>
      <c r="OMM201"/>
      <c r="OMN201"/>
      <c r="OMO201"/>
      <c r="OMP201"/>
      <c r="OMQ201"/>
      <c r="OMR201"/>
      <c r="OMS201"/>
      <c r="OMT201"/>
      <c r="OMU201"/>
      <c r="OMV201"/>
      <c r="OMW201"/>
      <c r="OMX201"/>
      <c r="OMY201"/>
      <c r="OMZ201"/>
      <c r="ONA201"/>
      <c r="ONB201"/>
      <c r="ONC201"/>
      <c r="OND201"/>
      <c r="ONE201"/>
      <c r="ONF201"/>
      <c r="ONG201"/>
      <c r="ONH201"/>
      <c r="ONI201"/>
      <c r="ONJ201"/>
      <c r="ONK201"/>
      <c r="ONL201"/>
      <c r="ONM201"/>
      <c r="ONN201"/>
      <c r="ONO201"/>
      <c r="ONP201"/>
      <c r="ONQ201"/>
      <c r="ONR201"/>
      <c r="ONS201"/>
      <c r="ONT201"/>
      <c r="ONU201"/>
      <c r="ONV201"/>
      <c r="ONW201"/>
      <c r="ONX201"/>
      <c r="ONY201"/>
      <c r="ONZ201"/>
      <c r="OOA201"/>
      <c r="OOB201"/>
      <c r="OOC201"/>
      <c r="OOD201"/>
      <c r="OOE201"/>
      <c r="OOF201"/>
      <c r="OOG201"/>
      <c r="OOH201"/>
      <c r="OOI201"/>
      <c r="OOJ201"/>
      <c r="OOK201"/>
      <c r="OOL201"/>
      <c r="OOM201"/>
      <c r="OON201"/>
      <c r="OOO201"/>
      <c r="OOP201"/>
      <c r="OOQ201"/>
      <c r="OOR201"/>
      <c r="OOS201"/>
      <c r="OOT201"/>
      <c r="OOU201"/>
      <c r="OOV201"/>
      <c r="OOW201"/>
      <c r="OOX201"/>
      <c r="OOY201"/>
      <c r="OOZ201"/>
      <c r="OPA201"/>
      <c r="OPB201"/>
      <c r="OPC201"/>
      <c r="OPD201"/>
      <c r="OPE201"/>
      <c r="OPF201"/>
      <c r="OPG201"/>
      <c r="OPH201"/>
      <c r="OPI201"/>
      <c r="OPJ201"/>
      <c r="OPK201"/>
      <c r="OPL201"/>
      <c r="OPM201"/>
      <c r="OPN201"/>
      <c r="OPO201"/>
      <c r="OPP201"/>
      <c r="OPQ201"/>
      <c r="OPR201"/>
      <c r="OPS201"/>
      <c r="OPT201"/>
      <c r="OPU201"/>
      <c r="OPV201"/>
      <c r="OPW201"/>
      <c r="OPX201"/>
      <c r="OPY201"/>
      <c r="OPZ201"/>
      <c r="OQA201"/>
      <c r="OQB201"/>
      <c r="OQC201"/>
      <c r="OQD201"/>
      <c r="OQE201"/>
      <c r="OQF201"/>
      <c r="OQG201"/>
      <c r="OQH201"/>
      <c r="OQI201"/>
      <c r="OQJ201"/>
      <c r="OQK201"/>
      <c r="OQL201"/>
      <c r="OQM201"/>
      <c r="OQN201"/>
      <c r="OQO201"/>
      <c r="OQP201"/>
      <c r="OQQ201"/>
      <c r="OQR201"/>
      <c r="OQS201"/>
      <c r="OQT201"/>
      <c r="OQU201"/>
      <c r="OQV201"/>
      <c r="OQW201"/>
      <c r="OQX201"/>
      <c r="OQY201"/>
      <c r="OQZ201"/>
      <c r="ORA201"/>
      <c r="ORB201"/>
      <c r="ORC201"/>
      <c r="ORD201"/>
      <c r="ORE201"/>
      <c r="ORF201"/>
      <c r="ORG201"/>
      <c r="ORH201"/>
      <c r="ORI201"/>
      <c r="ORJ201"/>
      <c r="ORK201"/>
      <c r="ORL201"/>
      <c r="ORM201"/>
      <c r="ORN201"/>
      <c r="ORO201"/>
      <c r="ORP201"/>
      <c r="ORQ201"/>
      <c r="ORR201"/>
      <c r="ORS201"/>
      <c r="ORT201"/>
      <c r="ORU201"/>
      <c r="ORV201"/>
      <c r="ORW201"/>
      <c r="ORX201"/>
      <c r="ORY201"/>
      <c r="ORZ201"/>
      <c r="OSA201"/>
      <c r="OSB201"/>
      <c r="OSC201"/>
      <c r="OSD201"/>
      <c r="OSE201"/>
      <c r="OSF201"/>
      <c r="OSG201"/>
      <c r="OSH201"/>
      <c r="OSI201"/>
      <c r="OSJ201"/>
      <c r="OSK201"/>
      <c r="OSL201"/>
      <c r="OSM201"/>
      <c r="OSN201"/>
      <c r="OSO201"/>
      <c r="OSP201"/>
      <c r="OSQ201"/>
      <c r="OSR201"/>
      <c r="OSS201"/>
      <c r="OST201"/>
      <c r="OSU201"/>
      <c r="OSV201"/>
      <c r="OSW201"/>
      <c r="OSX201"/>
      <c r="OSY201"/>
      <c r="OSZ201"/>
      <c r="OTA201"/>
      <c r="OTB201"/>
      <c r="OTC201"/>
      <c r="OTD201"/>
      <c r="OTE201"/>
      <c r="OTF201"/>
      <c r="OTG201"/>
      <c r="OTH201"/>
      <c r="OTI201"/>
      <c r="OTJ201"/>
      <c r="OTK201"/>
      <c r="OTL201"/>
      <c r="OTM201"/>
      <c r="OTN201"/>
      <c r="OTO201"/>
      <c r="OTP201"/>
      <c r="OTQ201"/>
      <c r="OTR201"/>
      <c r="OTS201"/>
      <c r="OTT201"/>
      <c r="OTU201"/>
      <c r="OTV201"/>
      <c r="OTW201"/>
      <c r="OTX201"/>
      <c r="OTY201"/>
      <c r="OTZ201"/>
      <c r="OUA201"/>
      <c r="OUB201"/>
      <c r="OUC201"/>
      <c r="OUD201"/>
      <c r="OUE201"/>
      <c r="OUF201"/>
      <c r="OUG201"/>
      <c r="OUH201"/>
      <c r="OUI201"/>
      <c r="OUJ201"/>
      <c r="OUK201"/>
      <c r="OUL201"/>
      <c r="OUM201"/>
      <c r="OUN201"/>
      <c r="OUO201"/>
      <c r="OUP201"/>
      <c r="OUQ201"/>
      <c r="OUR201"/>
      <c r="OUS201"/>
      <c r="OUT201"/>
      <c r="OUU201"/>
      <c r="OUV201"/>
      <c r="OUW201"/>
      <c r="OUX201"/>
      <c r="OUY201"/>
      <c r="OUZ201"/>
      <c r="OVA201"/>
      <c r="OVB201"/>
      <c r="OVC201"/>
      <c r="OVD201"/>
      <c r="OVE201"/>
      <c r="OVF201"/>
      <c r="OVG201"/>
      <c r="OVH201"/>
      <c r="OVI201"/>
      <c r="OVJ201"/>
      <c r="OVK201"/>
      <c r="OVL201"/>
      <c r="OVM201"/>
      <c r="OVN201"/>
      <c r="OVO201"/>
      <c r="OVP201"/>
      <c r="OVQ201"/>
      <c r="OVR201"/>
      <c r="OVS201"/>
      <c r="OVT201"/>
      <c r="OVU201"/>
      <c r="OVV201"/>
      <c r="OVW201"/>
      <c r="OVX201"/>
      <c r="OVY201"/>
      <c r="OVZ201"/>
      <c r="OWA201"/>
      <c r="OWB201"/>
      <c r="OWC201"/>
      <c r="OWD201"/>
      <c r="OWE201"/>
      <c r="OWF201"/>
      <c r="OWG201"/>
      <c r="OWH201"/>
      <c r="OWI201"/>
      <c r="OWJ201"/>
      <c r="OWK201"/>
      <c r="OWL201"/>
      <c r="OWM201"/>
      <c r="OWN201"/>
      <c r="OWO201"/>
      <c r="OWP201"/>
      <c r="OWQ201"/>
      <c r="OWR201"/>
      <c r="OWS201"/>
      <c r="OWT201"/>
      <c r="OWU201"/>
      <c r="OWV201"/>
      <c r="OWW201"/>
      <c r="OWX201"/>
      <c r="OWY201"/>
      <c r="OWZ201"/>
      <c r="OXA201"/>
      <c r="OXB201"/>
      <c r="OXC201"/>
      <c r="OXD201"/>
      <c r="OXE201"/>
      <c r="OXF201"/>
      <c r="OXG201"/>
      <c r="OXH201"/>
      <c r="OXI201"/>
      <c r="OXJ201"/>
      <c r="OXK201"/>
      <c r="OXL201"/>
      <c r="OXM201"/>
      <c r="OXN201"/>
      <c r="OXO201"/>
      <c r="OXP201"/>
      <c r="OXQ201"/>
      <c r="OXR201"/>
      <c r="OXS201"/>
      <c r="OXT201"/>
      <c r="OXU201"/>
      <c r="OXV201"/>
      <c r="OXW201"/>
      <c r="OXX201"/>
      <c r="OXY201"/>
      <c r="OXZ201"/>
      <c r="OYA201"/>
      <c r="OYB201"/>
      <c r="OYC201"/>
      <c r="OYD201"/>
      <c r="OYE201"/>
      <c r="OYF201"/>
      <c r="OYG201"/>
      <c r="OYH201"/>
      <c r="OYI201"/>
      <c r="OYJ201"/>
      <c r="OYK201"/>
      <c r="OYL201"/>
      <c r="OYM201"/>
      <c r="OYN201"/>
      <c r="OYO201"/>
      <c r="OYP201"/>
      <c r="OYQ201"/>
      <c r="OYR201"/>
      <c r="OYS201"/>
      <c r="OYT201"/>
      <c r="OYU201"/>
      <c r="OYV201"/>
      <c r="OYW201"/>
      <c r="OYX201"/>
      <c r="OYY201"/>
      <c r="OYZ201"/>
      <c r="OZA201"/>
      <c r="OZB201"/>
      <c r="OZC201"/>
      <c r="OZD201"/>
      <c r="OZE201"/>
      <c r="OZF201"/>
      <c r="OZG201"/>
      <c r="OZH201"/>
      <c r="OZI201"/>
      <c r="OZJ201"/>
      <c r="OZK201"/>
      <c r="OZL201"/>
      <c r="OZM201"/>
      <c r="OZN201"/>
      <c r="OZO201"/>
      <c r="OZP201"/>
      <c r="OZQ201"/>
      <c r="OZR201"/>
      <c r="OZS201"/>
      <c r="OZT201"/>
      <c r="OZU201"/>
      <c r="OZV201"/>
      <c r="OZW201"/>
      <c r="OZX201"/>
      <c r="OZY201"/>
      <c r="OZZ201"/>
      <c r="PAA201"/>
      <c r="PAB201"/>
      <c r="PAC201"/>
      <c r="PAD201"/>
      <c r="PAE201"/>
      <c r="PAF201"/>
      <c r="PAG201"/>
      <c r="PAH201"/>
      <c r="PAI201"/>
      <c r="PAJ201"/>
      <c r="PAK201"/>
      <c r="PAL201"/>
      <c r="PAM201"/>
      <c r="PAN201"/>
      <c r="PAO201"/>
      <c r="PAP201"/>
      <c r="PAQ201"/>
      <c r="PAR201"/>
      <c r="PAS201"/>
      <c r="PAT201"/>
      <c r="PAU201"/>
      <c r="PAV201"/>
      <c r="PAW201"/>
      <c r="PAX201"/>
      <c r="PAY201"/>
      <c r="PAZ201"/>
      <c r="PBA201"/>
      <c r="PBB201"/>
      <c r="PBC201"/>
      <c r="PBD201"/>
      <c r="PBE201"/>
      <c r="PBF201"/>
      <c r="PBG201"/>
      <c r="PBH201"/>
      <c r="PBI201"/>
      <c r="PBJ201"/>
      <c r="PBK201"/>
      <c r="PBL201"/>
      <c r="PBM201"/>
      <c r="PBN201"/>
      <c r="PBO201"/>
      <c r="PBP201"/>
      <c r="PBQ201"/>
      <c r="PBR201"/>
      <c r="PBS201"/>
      <c r="PBT201"/>
      <c r="PBU201"/>
      <c r="PBV201"/>
      <c r="PBW201"/>
      <c r="PBX201"/>
      <c r="PBY201"/>
      <c r="PBZ201"/>
      <c r="PCA201"/>
      <c r="PCB201"/>
      <c r="PCC201"/>
      <c r="PCD201"/>
      <c r="PCE201"/>
      <c r="PCF201"/>
      <c r="PCG201"/>
      <c r="PCH201"/>
      <c r="PCI201"/>
      <c r="PCJ201"/>
      <c r="PCK201"/>
      <c r="PCL201"/>
      <c r="PCM201"/>
      <c r="PCN201"/>
      <c r="PCO201"/>
      <c r="PCP201"/>
      <c r="PCQ201"/>
      <c r="PCR201"/>
      <c r="PCS201"/>
      <c r="PCT201"/>
      <c r="PCU201"/>
      <c r="PCV201"/>
      <c r="PCW201"/>
      <c r="PCX201"/>
      <c r="PCY201"/>
      <c r="PCZ201"/>
      <c r="PDA201"/>
      <c r="PDB201"/>
      <c r="PDC201"/>
      <c r="PDD201"/>
      <c r="PDE201"/>
      <c r="PDF201"/>
      <c r="PDG201"/>
      <c r="PDH201"/>
      <c r="PDI201"/>
      <c r="PDJ201"/>
      <c r="PDK201"/>
      <c r="PDL201"/>
      <c r="PDM201"/>
      <c r="PDN201"/>
      <c r="PDO201"/>
      <c r="PDP201"/>
      <c r="PDQ201"/>
      <c r="PDR201"/>
      <c r="PDS201"/>
      <c r="PDT201"/>
      <c r="PDU201"/>
      <c r="PDV201"/>
      <c r="PDW201"/>
      <c r="PDX201"/>
      <c r="PDY201"/>
      <c r="PDZ201"/>
      <c r="PEA201"/>
      <c r="PEB201"/>
      <c r="PEC201"/>
      <c r="PED201"/>
      <c r="PEE201"/>
      <c r="PEF201"/>
      <c r="PEG201"/>
      <c r="PEH201"/>
      <c r="PEI201"/>
      <c r="PEJ201"/>
      <c r="PEK201"/>
      <c r="PEL201"/>
      <c r="PEM201"/>
      <c r="PEN201"/>
      <c r="PEO201"/>
      <c r="PEP201"/>
      <c r="PEQ201"/>
      <c r="PER201"/>
      <c r="PES201"/>
      <c r="PET201"/>
      <c r="PEU201"/>
      <c r="PEV201"/>
      <c r="PEW201"/>
      <c r="PEX201"/>
      <c r="PEY201"/>
      <c r="PEZ201"/>
      <c r="PFA201"/>
      <c r="PFB201"/>
      <c r="PFC201"/>
      <c r="PFD201"/>
      <c r="PFE201"/>
      <c r="PFF201"/>
      <c r="PFG201"/>
      <c r="PFH201"/>
      <c r="PFI201"/>
      <c r="PFJ201"/>
      <c r="PFK201"/>
      <c r="PFL201"/>
      <c r="PFM201"/>
      <c r="PFN201"/>
      <c r="PFO201"/>
      <c r="PFP201"/>
      <c r="PFQ201"/>
      <c r="PFR201"/>
      <c r="PFS201"/>
      <c r="PFT201"/>
      <c r="PFU201"/>
      <c r="PFV201"/>
      <c r="PFW201"/>
      <c r="PFX201"/>
      <c r="PFY201"/>
      <c r="PFZ201"/>
      <c r="PGA201"/>
      <c r="PGB201"/>
      <c r="PGC201"/>
      <c r="PGD201"/>
      <c r="PGE201"/>
      <c r="PGF201"/>
      <c r="PGG201"/>
      <c r="PGH201"/>
      <c r="PGI201"/>
      <c r="PGJ201"/>
      <c r="PGK201"/>
      <c r="PGL201"/>
      <c r="PGM201"/>
      <c r="PGN201"/>
      <c r="PGO201"/>
      <c r="PGP201"/>
      <c r="PGQ201"/>
      <c r="PGR201"/>
      <c r="PGS201"/>
      <c r="PGT201"/>
      <c r="PGU201"/>
      <c r="PGV201"/>
      <c r="PGW201"/>
      <c r="PGX201"/>
      <c r="PGY201"/>
      <c r="PGZ201"/>
      <c r="PHA201"/>
      <c r="PHB201"/>
      <c r="PHC201"/>
      <c r="PHD201"/>
      <c r="PHE201"/>
      <c r="PHF201"/>
      <c r="PHG201"/>
      <c r="PHH201"/>
      <c r="PHI201"/>
      <c r="PHJ201"/>
      <c r="PHK201"/>
      <c r="PHL201"/>
      <c r="PHM201"/>
      <c r="PHN201"/>
      <c r="PHO201"/>
      <c r="PHP201"/>
      <c r="PHQ201"/>
      <c r="PHR201"/>
      <c r="PHS201"/>
      <c r="PHT201"/>
      <c r="PHU201"/>
      <c r="PHV201"/>
      <c r="PHW201"/>
      <c r="PHX201"/>
      <c r="PHY201"/>
      <c r="PHZ201"/>
      <c r="PIA201"/>
      <c r="PIB201"/>
      <c r="PIC201"/>
      <c r="PID201"/>
      <c r="PIE201"/>
      <c r="PIF201"/>
      <c r="PIG201"/>
      <c r="PIH201"/>
      <c r="PII201"/>
      <c r="PIJ201"/>
      <c r="PIK201"/>
      <c r="PIL201"/>
      <c r="PIM201"/>
      <c r="PIN201"/>
      <c r="PIO201"/>
      <c r="PIP201"/>
      <c r="PIQ201"/>
      <c r="PIR201"/>
      <c r="PIS201"/>
      <c r="PIT201"/>
      <c r="PIU201"/>
      <c r="PIV201"/>
      <c r="PIW201"/>
      <c r="PIX201"/>
      <c r="PIY201"/>
      <c r="PIZ201"/>
      <c r="PJA201"/>
      <c r="PJB201"/>
      <c r="PJC201"/>
      <c r="PJD201"/>
      <c r="PJE201"/>
      <c r="PJF201"/>
      <c r="PJG201"/>
      <c r="PJH201"/>
      <c r="PJI201"/>
      <c r="PJJ201"/>
      <c r="PJK201"/>
      <c r="PJL201"/>
      <c r="PJM201"/>
      <c r="PJN201"/>
      <c r="PJO201"/>
      <c r="PJP201"/>
      <c r="PJQ201"/>
      <c r="PJR201"/>
      <c r="PJS201"/>
      <c r="PJT201"/>
      <c r="PJU201"/>
      <c r="PJV201"/>
      <c r="PJW201"/>
      <c r="PJX201"/>
      <c r="PJY201"/>
      <c r="PJZ201"/>
      <c r="PKA201"/>
      <c r="PKB201"/>
      <c r="PKC201"/>
      <c r="PKD201"/>
      <c r="PKE201"/>
      <c r="PKF201"/>
      <c r="PKG201"/>
      <c r="PKH201"/>
      <c r="PKI201"/>
      <c r="PKJ201"/>
      <c r="PKK201"/>
      <c r="PKL201"/>
      <c r="PKM201"/>
      <c r="PKN201"/>
      <c r="PKO201"/>
      <c r="PKP201"/>
      <c r="PKQ201"/>
      <c r="PKR201"/>
      <c r="PKS201"/>
      <c r="PKT201"/>
      <c r="PKU201"/>
      <c r="PKV201"/>
      <c r="PKW201"/>
      <c r="PKX201"/>
      <c r="PKY201"/>
      <c r="PKZ201"/>
      <c r="PLA201"/>
      <c r="PLB201"/>
      <c r="PLC201"/>
      <c r="PLD201"/>
      <c r="PLE201"/>
      <c r="PLF201"/>
      <c r="PLG201"/>
      <c r="PLH201"/>
      <c r="PLI201"/>
      <c r="PLJ201"/>
      <c r="PLK201"/>
      <c r="PLL201"/>
      <c r="PLM201"/>
      <c r="PLN201"/>
      <c r="PLO201"/>
      <c r="PLP201"/>
      <c r="PLQ201"/>
      <c r="PLR201"/>
      <c r="PLS201"/>
      <c r="PLT201"/>
      <c r="PLU201"/>
      <c r="PLV201"/>
      <c r="PLW201"/>
      <c r="PLX201"/>
      <c r="PLY201"/>
      <c r="PLZ201"/>
      <c r="PMA201"/>
      <c r="PMB201"/>
      <c r="PMC201"/>
      <c r="PMD201"/>
      <c r="PME201"/>
      <c r="PMF201"/>
      <c r="PMG201"/>
      <c r="PMH201"/>
      <c r="PMI201"/>
      <c r="PMJ201"/>
      <c r="PMK201"/>
      <c r="PML201"/>
      <c r="PMM201"/>
      <c r="PMN201"/>
      <c r="PMO201"/>
      <c r="PMP201"/>
      <c r="PMQ201"/>
      <c r="PMR201"/>
      <c r="PMS201"/>
      <c r="PMT201"/>
      <c r="PMU201"/>
      <c r="PMV201"/>
      <c r="PMW201"/>
      <c r="PMX201"/>
      <c r="PMY201"/>
      <c r="PMZ201"/>
      <c r="PNA201"/>
      <c r="PNB201"/>
      <c r="PNC201"/>
      <c r="PND201"/>
      <c r="PNE201"/>
      <c r="PNF201"/>
      <c r="PNG201"/>
      <c r="PNH201"/>
      <c r="PNI201"/>
      <c r="PNJ201"/>
      <c r="PNK201"/>
      <c r="PNL201"/>
      <c r="PNM201"/>
      <c r="PNN201"/>
      <c r="PNO201"/>
      <c r="PNP201"/>
      <c r="PNQ201"/>
      <c r="PNR201"/>
      <c r="PNS201"/>
      <c r="PNT201"/>
      <c r="PNU201"/>
      <c r="PNV201"/>
      <c r="PNW201"/>
      <c r="PNX201"/>
      <c r="PNY201"/>
      <c r="PNZ201"/>
      <c r="POA201"/>
      <c r="POB201"/>
      <c r="POC201"/>
      <c r="POD201"/>
      <c r="POE201"/>
      <c r="POF201"/>
      <c r="POG201"/>
      <c r="POH201"/>
      <c r="POI201"/>
      <c r="POJ201"/>
      <c r="POK201"/>
      <c r="POL201"/>
      <c r="POM201"/>
      <c r="PON201"/>
      <c r="POO201"/>
      <c r="POP201"/>
      <c r="POQ201"/>
      <c r="POR201"/>
      <c r="POS201"/>
      <c r="POT201"/>
      <c r="POU201"/>
      <c r="POV201"/>
      <c r="POW201"/>
      <c r="POX201"/>
      <c r="POY201"/>
      <c r="POZ201"/>
      <c r="PPA201"/>
      <c r="PPB201"/>
      <c r="PPC201"/>
      <c r="PPD201"/>
      <c r="PPE201"/>
      <c r="PPF201"/>
      <c r="PPG201"/>
      <c r="PPH201"/>
      <c r="PPI201"/>
      <c r="PPJ201"/>
      <c r="PPK201"/>
      <c r="PPL201"/>
      <c r="PPM201"/>
      <c r="PPN201"/>
      <c r="PPO201"/>
      <c r="PPP201"/>
      <c r="PPQ201"/>
      <c r="PPR201"/>
      <c r="PPS201"/>
      <c r="PPT201"/>
      <c r="PPU201"/>
      <c r="PPV201"/>
      <c r="PPW201"/>
      <c r="PPX201"/>
      <c r="PPY201"/>
      <c r="PPZ201"/>
      <c r="PQA201"/>
      <c r="PQB201"/>
      <c r="PQC201"/>
      <c r="PQD201"/>
      <c r="PQE201"/>
      <c r="PQF201"/>
      <c r="PQG201"/>
      <c r="PQH201"/>
      <c r="PQI201"/>
      <c r="PQJ201"/>
      <c r="PQK201"/>
      <c r="PQL201"/>
      <c r="PQM201"/>
      <c r="PQN201"/>
      <c r="PQO201"/>
      <c r="PQP201"/>
      <c r="PQQ201"/>
      <c r="PQR201"/>
      <c r="PQS201"/>
      <c r="PQT201"/>
      <c r="PQU201"/>
      <c r="PQV201"/>
      <c r="PQW201"/>
      <c r="PQX201"/>
      <c r="PQY201"/>
      <c r="PQZ201"/>
      <c r="PRA201"/>
      <c r="PRB201"/>
      <c r="PRC201"/>
      <c r="PRD201"/>
      <c r="PRE201"/>
      <c r="PRF201"/>
      <c r="PRG201"/>
      <c r="PRH201"/>
      <c r="PRI201"/>
      <c r="PRJ201"/>
      <c r="PRK201"/>
      <c r="PRL201"/>
      <c r="PRM201"/>
      <c r="PRN201"/>
      <c r="PRO201"/>
      <c r="PRP201"/>
      <c r="PRQ201"/>
      <c r="PRR201"/>
      <c r="PRS201"/>
      <c r="PRT201"/>
      <c r="PRU201"/>
      <c r="PRV201"/>
      <c r="PRW201"/>
      <c r="PRX201"/>
      <c r="PRY201"/>
      <c r="PRZ201"/>
      <c r="PSA201"/>
      <c r="PSB201"/>
      <c r="PSC201"/>
      <c r="PSD201"/>
      <c r="PSE201"/>
      <c r="PSF201"/>
      <c r="PSG201"/>
      <c r="PSH201"/>
      <c r="PSI201"/>
      <c r="PSJ201"/>
      <c r="PSK201"/>
      <c r="PSL201"/>
      <c r="PSM201"/>
      <c r="PSN201"/>
      <c r="PSO201"/>
      <c r="PSP201"/>
      <c r="PSQ201"/>
      <c r="PSR201"/>
      <c r="PSS201"/>
      <c r="PST201"/>
      <c r="PSU201"/>
      <c r="PSV201"/>
      <c r="PSW201"/>
      <c r="PSX201"/>
      <c r="PSY201"/>
      <c r="PSZ201"/>
      <c r="PTA201"/>
      <c r="PTB201"/>
      <c r="PTC201"/>
      <c r="PTD201"/>
      <c r="PTE201"/>
      <c r="PTF201"/>
      <c r="PTG201"/>
      <c r="PTH201"/>
      <c r="PTI201"/>
      <c r="PTJ201"/>
      <c r="PTK201"/>
      <c r="PTL201"/>
      <c r="PTM201"/>
      <c r="PTN201"/>
      <c r="PTO201"/>
      <c r="PTP201"/>
      <c r="PTQ201"/>
      <c r="PTR201"/>
      <c r="PTS201"/>
      <c r="PTT201"/>
      <c r="PTU201"/>
      <c r="PTV201"/>
      <c r="PTW201"/>
      <c r="PTX201"/>
      <c r="PTY201"/>
      <c r="PTZ201"/>
      <c r="PUA201"/>
      <c r="PUB201"/>
      <c r="PUC201"/>
      <c r="PUD201"/>
      <c r="PUE201"/>
      <c r="PUF201"/>
      <c r="PUG201"/>
      <c r="PUH201"/>
      <c r="PUI201"/>
      <c r="PUJ201"/>
      <c r="PUK201"/>
      <c r="PUL201"/>
      <c r="PUM201"/>
      <c r="PUN201"/>
      <c r="PUO201"/>
      <c r="PUP201"/>
      <c r="PUQ201"/>
      <c r="PUR201"/>
      <c r="PUS201"/>
      <c r="PUT201"/>
      <c r="PUU201"/>
      <c r="PUV201"/>
      <c r="PUW201"/>
      <c r="PUX201"/>
      <c r="PUY201"/>
      <c r="PUZ201"/>
      <c r="PVA201"/>
      <c r="PVB201"/>
      <c r="PVC201"/>
      <c r="PVD201"/>
      <c r="PVE201"/>
      <c r="PVF201"/>
      <c r="PVG201"/>
      <c r="PVH201"/>
      <c r="PVI201"/>
      <c r="PVJ201"/>
      <c r="PVK201"/>
      <c r="PVL201"/>
      <c r="PVM201"/>
      <c r="PVN201"/>
      <c r="PVO201"/>
      <c r="PVP201"/>
      <c r="PVQ201"/>
      <c r="PVR201"/>
      <c r="PVS201"/>
      <c r="PVT201"/>
      <c r="PVU201"/>
      <c r="PVV201"/>
      <c r="PVW201"/>
      <c r="PVX201"/>
      <c r="PVY201"/>
      <c r="PVZ201"/>
      <c r="PWA201"/>
      <c r="PWB201"/>
      <c r="PWC201"/>
      <c r="PWD201"/>
      <c r="PWE201"/>
      <c r="PWF201"/>
      <c r="PWG201"/>
      <c r="PWH201"/>
      <c r="PWI201"/>
      <c r="PWJ201"/>
      <c r="PWK201"/>
      <c r="PWL201"/>
      <c r="PWM201"/>
      <c r="PWN201"/>
      <c r="PWO201"/>
      <c r="PWP201"/>
      <c r="PWQ201"/>
      <c r="PWR201"/>
      <c r="PWS201"/>
      <c r="PWT201"/>
      <c r="PWU201"/>
      <c r="PWV201"/>
      <c r="PWW201"/>
      <c r="PWX201"/>
      <c r="PWY201"/>
      <c r="PWZ201"/>
      <c r="PXA201"/>
      <c r="PXB201"/>
      <c r="PXC201"/>
      <c r="PXD201"/>
      <c r="PXE201"/>
      <c r="PXF201"/>
      <c r="PXG201"/>
      <c r="PXH201"/>
      <c r="PXI201"/>
      <c r="PXJ201"/>
      <c r="PXK201"/>
      <c r="PXL201"/>
      <c r="PXM201"/>
      <c r="PXN201"/>
      <c r="PXO201"/>
      <c r="PXP201"/>
      <c r="PXQ201"/>
      <c r="PXR201"/>
      <c r="PXS201"/>
      <c r="PXT201"/>
      <c r="PXU201"/>
      <c r="PXV201"/>
      <c r="PXW201"/>
      <c r="PXX201"/>
      <c r="PXY201"/>
      <c r="PXZ201"/>
      <c r="PYA201"/>
      <c r="PYB201"/>
      <c r="PYC201"/>
      <c r="PYD201"/>
      <c r="PYE201"/>
      <c r="PYF201"/>
      <c r="PYG201"/>
      <c r="PYH201"/>
      <c r="PYI201"/>
      <c r="PYJ201"/>
      <c r="PYK201"/>
      <c r="PYL201"/>
      <c r="PYM201"/>
      <c r="PYN201"/>
      <c r="PYO201"/>
      <c r="PYP201"/>
      <c r="PYQ201"/>
      <c r="PYR201"/>
      <c r="PYS201"/>
      <c r="PYT201"/>
      <c r="PYU201"/>
      <c r="PYV201"/>
      <c r="PYW201"/>
      <c r="PYX201"/>
      <c r="PYY201"/>
      <c r="PYZ201"/>
      <c r="PZA201"/>
      <c r="PZB201"/>
      <c r="PZC201"/>
      <c r="PZD201"/>
      <c r="PZE201"/>
      <c r="PZF201"/>
      <c r="PZG201"/>
      <c r="PZH201"/>
      <c r="PZI201"/>
      <c r="PZJ201"/>
      <c r="PZK201"/>
      <c r="PZL201"/>
      <c r="PZM201"/>
      <c r="PZN201"/>
      <c r="PZO201"/>
      <c r="PZP201"/>
      <c r="PZQ201"/>
      <c r="PZR201"/>
      <c r="PZS201"/>
      <c r="PZT201"/>
      <c r="PZU201"/>
      <c r="PZV201"/>
      <c r="PZW201"/>
      <c r="PZX201"/>
      <c r="PZY201"/>
      <c r="PZZ201"/>
      <c r="QAA201"/>
      <c r="QAB201"/>
      <c r="QAC201"/>
      <c r="QAD201"/>
      <c r="QAE201"/>
      <c r="QAF201"/>
      <c r="QAG201"/>
      <c r="QAH201"/>
      <c r="QAI201"/>
      <c r="QAJ201"/>
      <c r="QAK201"/>
      <c r="QAL201"/>
      <c r="QAM201"/>
      <c r="QAN201"/>
      <c r="QAO201"/>
      <c r="QAP201"/>
      <c r="QAQ201"/>
      <c r="QAR201"/>
      <c r="QAS201"/>
      <c r="QAT201"/>
      <c r="QAU201"/>
      <c r="QAV201"/>
      <c r="QAW201"/>
      <c r="QAX201"/>
      <c r="QAY201"/>
      <c r="QAZ201"/>
      <c r="QBA201"/>
      <c r="QBB201"/>
      <c r="QBC201"/>
      <c r="QBD201"/>
      <c r="QBE201"/>
      <c r="QBF201"/>
      <c r="QBG201"/>
      <c r="QBH201"/>
      <c r="QBI201"/>
      <c r="QBJ201"/>
      <c r="QBK201"/>
      <c r="QBL201"/>
      <c r="QBM201"/>
      <c r="QBN201"/>
      <c r="QBO201"/>
      <c r="QBP201"/>
      <c r="QBQ201"/>
      <c r="QBR201"/>
      <c r="QBS201"/>
      <c r="QBT201"/>
      <c r="QBU201"/>
      <c r="QBV201"/>
      <c r="QBW201"/>
      <c r="QBX201"/>
      <c r="QBY201"/>
      <c r="QBZ201"/>
      <c r="QCA201"/>
      <c r="QCB201"/>
      <c r="QCC201"/>
      <c r="QCD201"/>
      <c r="QCE201"/>
      <c r="QCF201"/>
      <c r="QCG201"/>
      <c r="QCH201"/>
      <c r="QCI201"/>
      <c r="QCJ201"/>
      <c r="QCK201"/>
      <c r="QCL201"/>
      <c r="QCM201"/>
      <c r="QCN201"/>
      <c r="QCO201"/>
      <c r="QCP201"/>
      <c r="QCQ201"/>
      <c r="QCR201"/>
      <c r="QCS201"/>
      <c r="QCT201"/>
      <c r="QCU201"/>
      <c r="QCV201"/>
      <c r="QCW201"/>
      <c r="QCX201"/>
      <c r="QCY201"/>
      <c r="QCZ201"/>
      <c r="QDA201"/>
      <c r="QDB201"/>
      <c r="QDC201"/>
      <c r="QDD201"/>
      <c r="QDE201"/>
      <c r="QDF201"/>
      <c r="QDG201"/>
      <c r="QDH201"/>
      <c r="QDI201"/>
      <c r="QDJ201"/>
      <c r="QDK201"/>
      <c r="QDL201"/>
      <c r="QDM201"/>
      <c r="QDN201"/>
      <c r="QDO201"/>
      <c r="QDP201"/>
      <c r="QDQ201"/>
      <c r="QDR201"/>
      <c r="QDS201"/>
      <c r="QDT201"/>
      <c r="QDU201"/>
      <c r="QDV201"/>
      <c r="QDW201"/>
      <c r="QDX201"/>
      <c r="QDY201"/>
      <c r="QDZ201"/>
      <c r="QEA201"/>
      <c r="QEB201"/>
      <c r="QEC201"/>
      <c r="QED201"/>
      <c r="QEE201"/>
      <c r="QEF201"/>
      <c r="QEG201"/>
      <c r="QEH201"/>
      <c r="QEI201"/>
      <c r="QEJ201"/>
      <c r="QEK201"/>
      <c r="QEL201"/>
      <c r="QEM201"/>
      <c r="QEN201"/>
      <c r="QEO201"/>
      <c r="QEP201"/>
      <c r="QEQ201"/>
      <c r="QER201"/>
      <c r="QES201"/>
      <c r="QET201"/>
      <c r="QEU201"/>
      <c r="QEV201"/>
      <c r="QEW201"/>
      <c r="QEX201"/>
      <c r="QEY201"/>
      <c r="QEZ201"/>
      <c r="QFA201"/>
      <c r="QFB201"/>
      <c r="QFC201"/>
      <c r="QFD201"/>
      <c r="QFE201"/>
      <c r="QFF201"/>
      <c r="QFG201"/>
      <c r="QFH201"/>
      <c r="QFI201"/>
      <c r="QFJ201"/>
      <c r="QFK201"/>
      <c r="QFL201"/>
      <c r="QFM201"/>
      <c r="QFN201"/>
      <c r="QFO201"/>
      <c r="QFP201"/>
      <c r="QFQ201"/>
      <c r="QFR201"/>
      <c r="QFS201"/>
      <c r="QFT201"/>
      <c r="QFU201"/>
      <c r="QFV201"/>
      <c r="QFW201"/>
      <c r="QFX201"/>
      <c r="QFY201"/>
      <c r="QFZ201"/>
      <c r="QGA201"/>
      <c r="QGB201"/>
      <c r="QGC201"/>
      <c r="QGD201"/>
      <c r="QGE201"/>
      <c r="QGF201"/>
      <c r="QGG201"/>
      <c r="QGH201"/>
      <c r="QGI201"/>
      <c r="QGJ201"/>
      <c r="QGK201"/>
      <c r="QGL201"/>
      <c r="QGM201"/>
      <c r="QGN201"/>
      <c r="QGO201"/>
      <c r="QGP201"/>
      <c r="QGQ201"/>
      <c r="QGR201"/>
      <c r="QGS201"/>
      <c r="QGT201"/>
      <c r="QGU201"/>
      <c r="QGV201"/>
      <c r="QGW201"/>
      <c r="QGX201"/>
      <c r="QGY201"/>
      <c r="QGZ201"/>
      <c r="QHA201"/>
      <c r="QHB201"/>
      <c r="QHC201"/>
      <c r="QHD201"/>
      <c r="QHE201"/>
      <c r="QHF201"/>
      <c r="QHG201"/>
      <c r="QHH201"/>
      <c r="QHI201"/>
      <c r="QHJ201"/>
      <c r="QHK201"/>
      <c r="QHL201"/>
      <c r="QHM201"/>
      <c r="QHN201"/>
      <c r="QHO201"/>
      <c r="QHP201"/>
      <c r="QHQ201"/>
      <c r="QHR201"/>
      <c r="QHS201"/>
      <c r="QHT201"/>
      <c r="QHU201"/>
      <c r="QHV201"/>
      <c r="QHW201"/>
      <c r="QHX201"/>
      <c r="QHY201"/>
      <c r="QHZ201"/>
      <c r="QIA201"/>
      <c r="QIB201"/>
      <c r="QIC201"/>
      <c r="QID201"/>
      <c r="QIE201"/>
      <c r="QIF201"/>
      <c r="QIG201"/>
      <c r="QIH201"/>
      <c r="QII201"/>
      <c r="QIJ201"/>
      <c r="QIK201"/>
      <c r="QIL201"/>
      <c r="QIM201"/>
      <c r="QIN201"/>
      <c r="QIO201"/>
      <c r="QIP201"/>
      <c r="QIQ201"/>
      <c r="QIR201"/>
      <c r="QIS201"/>
      <c r="QIT201"/>
      <c r="QIU201"/>
      <c r="QIV201"/>
      <c r="QIW201"/>
      <c r="QIX201"/>
      <c r="QIY201"/>
      <c r="QIZ201"/>
      <c r="QJA201"/>
      <c r="QJB201"/>
      <c r="QJC201"/>
      <c r="QJD201"/>
      <c r="QJE201"/>
      <c r="QJF201"/>
      <c r="QJG201"/>
      <c r="QJH201"/>
      <c r="QJI201"/>
      <c r="QJJ201"/>
      <c r="QJK201"/>
      <c r="QJL201"/>
      <c r="QJM201"/>
      <c r="QJN201"/>
      <c r="QJO201"/>
      <c r="QJP201"/>
      <c r="QJQ201"/>
      <c r="QJR201"/>
      <c r="QJS201"/>
      <c r="QJT201"/>
      <c r="QJU201"/>
      <c r="QJV201"/>
      <c r="QJW201"/>
      <c r="QJX201"/>
      <c r="QJY201"/>
      <c r="QJZ201"/>
      <c r="QKA201"/>
      <c r="QKB201"/>
      <c r="QKC201"/>
      <c r="QKD201"/>
      <c r="QKE201"/>
      <c r="QKF201"/>
      <c r="QKG201"/>
      <c r="QKH201"/>
      <c r="QKI201"/>
      <c r="QKJ201"/>
      <c r="QKK201"/>
      <c r="QKL201"/>
      <c r="QKM201"/>
      <c r="QKN201"/>
      <c r="QKO201"/>
      <c r="QKP201"/>
      <c r="QKQ201"/>
      <c r="QKR201"/>
      <c r="QKS201"/>
      <c r="QKT201"/>
      <c r="QKU201"/>
      <c r="QKV201"/>
      <c r="QKW201"/>
      <c r="QKX201"/>
      <c r="QKY201"/>
      <c r="QKZ201"/>
      <c r="QLA201"/>
      <c r="QLB201"/>
      <c r="QLC201"/>
      <c r="QLD201"/>
      <c r="QLE201"/>
      <c r="QLF201"/>
      <c r="QLG201"/>
      <c r="QLH201"/>
      <c r="QLI201"/>
      <c r="QLJ201"/>
      <c r="QLK201"/>
      <c r="QLL201"/>
      <c r="QLM201"/>
      <c r="QLN201"/>
      <c r="QLO201"/>
      <c r="QLP201"/>
      <c r="QLQ201"/>
      <c r="QLR201"/>
      <c r="QLS201"/>
      <c r="QLT201"/>
      <c r="QLU201"/>
      <c r="QLV201"/>
      <c r="QLW201"/>
      <c r="QLX201"/>
      <c r="QLY201"/>
      <c r="QLZ201"/>
      <c r="QMA201"/>
      <c r="QMB201"/>
      <c r="QMC201"/>
      <c r="QMD201"/>
      <c r="QME201"/>
      <c r="QMF201"/>
      <c r="QMG201"/>
      <c r="QMH201"/>
      <c r="QMI201"/>
      <c r="QMJ201"/>
      <c r="QMK201"/>
      <c r="QML201"/>
      <c r="QMM201"/>
      <c r="QMN201"/>
      <c r="QMO201"/>
      <c r="QMP201"/>
      <c r="QMQ201"/>
      <c r="QMR201"/>
      <c r="QMS201"/>
      <c r="QMT201"/>
      <c r="QMU201"/>
      <c r="QMV201"/>
      <c r="QMW201"/>
      <c r="QMX201"/>
      <c r="QMY201"/>
      <c r="QMZ201"/>
      <c r="QNA201"/>
      <c r="QNB201"/>
      <c r="QNC201"/>
      <c r="QND201"/>
      <c r="QNE201"/>
      <c r="QNF201"/>
      <c r="QNG201"/>
      <c r="QNH201"/>
      <c r="QNI201"/>
      <c r="QNJ201"/>
      <c r="QNK201"/>
      <c r="QNL201"/>
      <c r="QNM201"/>
      <c r="QNN201"/>
      <c r="QNO201"/>
      <c r="QNP201"/>
      <c r="QNQ201"/>
      <c r="QNR201"/>
      <c r="QNS201"/>
      <c r="QNT201"/>
      <c r="QNU201"/>
      <c r="QNV201"/>
      <c r="QNW201"/>
      <c r="QNX201"/>
      <c r="QNY201"/>
      <c r="QNZ201"/>
      <c r="QOA201"/>
      <c r="QOB201"/>
      <c r="QOC201"/>
      <c r="QOD201"/>
      <c r="QOE201"/>
      <c r="QOF201"/>
      <c r="QOG201"/>
      <c r="QOH201"/>
      <c r="QOI201"/>
      <c r="QOJ201"/>
      <c r="QOK201"/>
      <c r="QOL201"/>
      <c r="QOM201"/>
      <c r="QON201"/>
      <c r="QOO201"/>
      <c r="QOP201"/>
      <c r="QOQ201"/>
      <c r="QOR201"/>
      <c r="QOS201"/>
      <c r="QOT201"/>
      <c r="QOU201"/>
      <c r="QOV201"/>
      <c r="QOW201"/>
      <c r="QOX201"/>
      <c r="QOY201"/>
      <c r="QOZ201"/>
      <c r="QPA201"/>
      <c r="QPB201"/>
      <c r="QPC201"/>
      <c r="QPD201"/>
      <c r="QPE201"/>
      <c r="QPF201"/>
      <c r="QPG201"/>
      <c r="QPH201"/>
      <c r="QPI201"/>
      <c r="QPJ201"/>
      <c r="QPK201"/>
      <c r="QPL201"/>
      <c r="QPM201"/>
      <c r="QPN201"/>
      <c r="QPO201"/>
      <c r="QPP201"/>
      <c r="QPQ201"/>
      <c r="QPR201"/>
      <c r="QPS201"/>
      <c r="QPT201"/>
      <c r="QPU201"/>
      <c r="QPV201"/>
      <c r="QPW201"/>
      <c r="QPX201"/>
      <c r="QPY201"/>
      <c r="QPZ201"/>
      <c r="QQA201"/>
      <c r="QQB201"/>
      <c r="QQC201"/>
      <c r="QQD201"/>
      <c r="QQE201"/>
      <c r="QQF201"/>
      <c r="QQG201"/>
      <c r="QQH201"/>
      <c r="QQI201"/>
      <c r="QQJ201"/>
      <c r="QQK201"/>
      <c r="QQL201"/>
      <c r="QQM201"/>
      <c r="QQN201"/>
      <c r="QQO201"/>
      <c r="QQP201"/>
      <c r="QQQ201"/>
      <c r="QQR201"/>
      <c r="QQS201"/>
      <c r="QQT201"/>
      <c r="QQU201"/>
      <c r="QQV201"/>
      <c r="QQW201"/>
      <c r="QQX201"/>
      <c r="QQY201"/>
      <c r="QQZ201"/>
      <c r="QRA201"/>
      <c r="QRB201"/>
      <c r="QRC201"/>
      <c r="QRD201"/>
      <c r="QRE201"/>
      <c r="QRF201"/>
      <c r="QRG201"/>
      <c r="QRH201"/>
      <c r="QRI201"/>
      <c r="QRJ201"/>
      <c r="QRK201"/>
      <c r="QRL201"/>
      <c r="QRM201"/>
      <c r="QRN201"/>
      <c r="QRO201"/>
      <c r="QRP201"/>
      <c r="QRQ201"/>
      <c r="QRR201"/>
      <c r="QRS201"/>
      <c r="QRT201"/>
      <c r="QRU201"/>
      <c r="QRV201"/>
      <c r="QRW201"/>
      <c r="QRX201"/>
      <c r="QRY201"/>
      <c r="QRZ201"/>
      <c r="QSA201"/>
      <c r="QSB201"/>
      <c r="QSC201"/>
      <c r="QSD201"/>
      <c r="QSE201"/>
      <c r="QSF201"/>
      <c r="QSG201"/>
      <c r="QSH201"/>
      <c r="QSI201"/>
      <c r="QSJ201"/>
      <c r="QSK201"/>
      <c r="QSL201"/>
      <c r="QSM201"/>
      <c r="QSN201"/>
      <c r="QSO201"/>
      <c r="QSP201"/>
      <c r="QSQ201"/>
      <c r="QSR201"/>
      <c r="QSS201"/>
      <c r="QST201"/>
      <c r="QSU201"/>
      <c r="QSV201"/>
      <c r="QSW201"/>
      <c r="QSX201"/>
      <c r="QSY201"/>
      <c r="QSZ201"/>
      <c r="QTA201"/>
      <c r="QTB201"/>
      <c r="QTC201"/>
      <c r="QTD201"/>
      <c r="QTE201"/>
      <c r="QTF201"/>
      <c r="QTG201"/>
      <c r="QTH201"/>
      <c r="QTI201"/>
      <c r="QTJ201"/>
      <c r="QTK201"/>
      <c r="QTL201"/>
      <c r="QTM201"/>
      <c r="QTN201"/>
      <c r="QTO201"/>
      <c r="QTP201"/>
      <c r="QTQ201"/>
      <c r="QTR201"/>
      <c r="QTS201"/>
      <c r="QTT201"/>
      <c r="QTU201"/>
      <c r="QTV201"/>
      <c r="QTW201"/>
      <c r="QTX201"/>
      <c r="QTY201"/>
      <c r="QTZ201"/>
      <c r="QUA201"/>
      <c r="QUB201"/>
      <c r="QUC201"/>
      <c r="QUD201"/>
      <c r="QUE201"/>
      <c r="QUF201"/>
      <c r="QUG201"/>
      <c r="QUH201"/>
      <c r="QUI201"/>
      <c r="QUJ201"/>
      <c r="QUK201"/>
      <c r="QUL201"/>
      <c r="QUM201"/>
      <c r="QUN201"/>
      <c r="QUO201"/>
      <c r="QUP201"/>
      <c r="QUQ201"/>
      <c r="QUR201"/>
      <c r="QUS201"/>
      <c r="QUT201"/>
      <c r="QUU201"/>
      <c r="QUV201"/>
      <c r="QUW201"/>
      <c r="QUX201"/>
      <c r="QUY201"/>
      <c r="QUZ201"/>
      <c r="QVA201"/>
      <c r="QVB201"/>
      <c r="QVC201"/>
      <c r="QVD201"/>
      <c r="QVE201"/>
      <c r="QVF201"/>
      <c r="QVG201"/>
      <c r="QVH201"/>
      <c r="QVI201"/>
      <c r="QVJ201"/>
      <c r="QVK201"/>
      <c r="QVL201"/>
      <c r="QVM201"/>
      <c r="QVN201"/>
      <c r="QVO201"/>
      <c r="QVP201"/>
      <c r="QVQ201"/>
      <c r="QVR201"/>
      <c r="QVS201"/>
      <c r="QVT201"/>
      <c r="QVU201"/>
      <c r="QVV201"/>
      <c r="QVW201"/>
      <c r="QVX201"/>
      <c r="QVY201"/>
      <c r="QVZ201"/>
      <c r="QWA201"/>
      <c r="QWB201"/>
      <c r="QWC201"/>
      <c r="QWD201"/>
      <c r="QWE201"/>
      <c r="QWF201"/>
      <c r="QWG201"/>
      <c r="QWH201"/>
      <c r="QWI201"/>
      <c r="QWJ201"/>
      <c r="QWK201"/>
      <c r="QWL201"/>
      <c r="QWM201"/>
      <c r="QWN201"/>
      <c r="QWO201"/>
      <c r="QWP201"/>
      <c r="QWQ201"/>
      <c r="QWR201"/>
      <c r="QWS201"/>
      <c r="QWT201"/>
      <c r="QWU201"/>
      <c r="QWV201"/>
      <c r="QWW201"/>
      <c r="QWX201"/>
      <c r="QWY201"/>
      <c r="QWZ201"/>
      <c r="QXA201"/>
      <c r="QXB201"/>
      <c r="QXC201"/>
      <c r="QXD201"/>
      <c r="QXE201"/>
      <c r="QXF201"/>
      <c r="QXG201"/>
      <c r="QXH201"/>
      <c r="QXI201"/>
      <c r="QXJ201"/>
      <c r="QXK201"/>
      <c r="QXL201"/>
      <c r="QXM201"/>
      <c r="QXN201"/>
      <c r="QXO201"/>
      <c r="QXP201"/>
      <c r="QXQ201"/>
      <c r="QXR201"/>
      <c r="QXS201"/>
      <c r="QXT201"/>
      <c r="QXU201"/>
      <c r="QXV201"/>
      <c r="QXW201"/>
      <c r="QXX201"/>
      <c r="QXY201"/>
      <c r="QXZ201"/>
      <c r="QYA201"/>
      <c r="QYB201"/>
      <c r="QYC201"/>
      <c r="QYD201"/>
      <c r="QYE201"/>
      <c r="QYF201"/>
      <c r="QYG201"/>
      <c r="QYH201"/>
      <c r="QYI201"/>
      <c r="QYJ201"/>
      <c r="QYK201"/>
      <c r="QYL201"/>
      <c r="QYM201"/>
      <c r="QYN201"/>
      <c r="QYO201"/>
      <c r="QYP201"/>
      <c r="QYQ201"/>
      <c r="QYR201"/>
      <c r="QYS201"/>
      <c r="QYT201"/>
      <c r="QYU201"/>
      <c r="QYV201"/>
      <c r="QYW201"/>
      <c r="QYX201"/>
      <c r="QYY201"/>
      <c r="QYZ201"/>
      <c r="QZA201"/>
      <c r="QZB201"/>
      <c r="QZC201"/>
      <c r="QZD201"/>
      <c r="QZE201"/>
      <c r="QZF201"/>
      <c r="QZG201"/>
      <c r="QZH201"/>
      <c r="QZI201"/>
      <c r="QZJ201"/>
      <c r="QZK201"/>
      <c r="QZL201"/>
      <c r="QZM201"/>
      <c r="QZN201"/>
      <c r="QZO201"/>
      <c r="QZP201"/>
      <c r="QZQ201"/>
      <c r="QZR201"/>
      <c r="QZS201"/>
      <c r="QZT201"/>
      <c r="QZU201"/>
      <c r="QZV201"/>
      <c r="QZW201"/>
      <c r="QZX201"/>
      <c r="QZY201"/>
      <c r="QZZ201"/>
      <c r="RAA201"/>
      <c r="RAB201"/>
      <c r="RAC201"/>
      <c r="RAD201"/>
      <c r="RAE201"/>
      <c r="RAF201"/>
      <c r="RAG201"/>
      <c r="RAH201"/>
      <c r="RAI201"/>
      <c r="RAJ201"/>
      <c r="RAK201"/>
      <c r="RAL201"/>
      <c r="RAM201"/>
      <c r="RAN201"/>
      <c r="RAO201"/>
      <c r="RAP201"/>
      <c r="RAQ201"/>
      <c r="RAR201"/>
      <c r="RAS201"/>
      <c r="RAT201"/>
      <c r="RAU201"/>
      <c r="RAV201"/>
      <c r="RAW201"/>
      <c r="RAX201"/>
      <c r="RAY201"/>
      <c r="RAZ201"/>
      <c r="RBA201"/>
      <c r="RBB201"/>
      <c r="RBC201"/>
      <c r="RBD201"/>
      <c r="RBE201"/>
      <c r="RBF201"/>
      <c r="RBG201"/>
      <c r="RBH201"/>
      <c r="RBI201"/>
      <c r="RBJ201"/>
      <c r="RBK201"/>
      <c r="RBL201"/>
      <c r="RBM201"/>
      <c r="RBN201"/>
      <c r="RBO201"/>
      <c r="RBP201"/>
      <c r="RBQ201"/>
      <c r="RBR201"/>
      <c r="RBS201"/>
      <c r="RBT201"/>
      <c r="RBU201"/>
      <c r="RBV201"/>
      <c r="RBW201"/>
      <c r="RBX201"/>
      <c r="RBY201"/>
      <c r="RBZ201"/>
      <c r="RCA201"/>
      <c r="RCB201"/>
      <c r="RCC201"/>
      <c r="RCD201"/>
      <c r="RCE201"/>
      <c r="RCF201"/>
      <c r="RCG201"/>
      <c r="RCH201"/>
      <c r="RCI201"/>
      <c r="RCJ201"/>
      <c r="RCK201"/>
      <c r="RCL201"/>
      <c r="RCM201"/>
      <c r="RCN201"/>
      <c r="RCO201"/>
      <c r="RCP201"/>
      <c r="RCQ201"/>
      <c r="RCR201"/>
      <c r="RCS201"/>
      <c r="RCT201"/>
      <c r="RCU201"/>
      <c r="RCV201"/>
      <c r="RCW201"/>
      <c r="RCX201"/>
      <c r="RCY201"/>
      <c r="RCZ201"/>
      <c r="RDA201"/>
      <c r="RDB201"/>
      <c r="RDC201"/>
      <c r="RDD201"/>
      <c r="RDE201"/>
      <c r="RDF201"/>
      <c r="RDG201"/>
      <c r="RDH201"/>
      <c r="RDI201"/>
      <c r="RDJ201"/>
      <c r="RDK201"/>
      <c r="RDL201"/>
      <c r="RDM201"/>
      <c r="RDN201"/>
      <c r="RDO201"/>
      <c r="RDP201"/>
      <c r="RDQ201"/>
      <c r="RDR201"/>
      <c r="RDS201"/>
      <c r="RDT201"/>
      <c r="RDU201"/>
      <c r="RDV201"/>
      <c r="RDW201"/>
      <c r="RDX201"/>
      <c r="RDY201"/>
      <c r="RDZ201"/>
      <c r="REA201"/>
      <c r="REB201"/>
      <c r="REC201"/>
      <c r="RED201"/>
      <c r="REE201"/>
      <c r="REF201"/>
      <c r="REG201"/>
      <c r="REH201"/>
      <c r="REI201"/>
      <c r="REJ201"/>
      <c r="REK201"/>
      <c r="REL201"/>
      <c r="REM201"/>
      <c r="REN201"/>
      <c r="REO201"/>
      <c r="REP201"/>
      <c r="REQ201"/>
      <c r="RER201"/>
      <c r="RES201"/>
      <c r="RET201"/>
      <c r="REU201"/>
      <c r="REV201"/>
      <c r="REW201"/>
      <c r="REX201"/>
      <c r="REY201"/>
      <c r="REZ201"/>
      <c r="RFA201"/>
      <c r="RFB201"/>
      <c r="RFC201"/>
      <c r="RFD201"/>
      <c r="RFE201"/>
      <c r="RFF201"/>
      <c r="RFG201"/>
      <c r="RFH201"/>
      <c r="RFI201"/>
      <c r="RFJ201"/>
      <c r="RFK201"/>
      <c r="RFL201"/>
      <c r="RFM201"/>
      <c r="RFN201"/>
      <c r="RFO201"/>
      <c r="RFP201"/>
      <c r="RFQ201"/>
      <c r="RFR201"/>
      <c r="RFS201"/>
      <c r="RFT201"/>
      <c r="RFU201"/>
      <c r="RFV201"/>
      <c r="RFW201"/>
      <c r="RFX201"/>
      <c r="RFY201"/>
      <c r="RFZ201"/>
      <c r="RGA201"/>
      <c r="RGB201"/>
      <c r="RGC201"/>
      <c r="RGD201"/>
      <c r="RGE201"/>
      <c r="RGF201"/>
      <c r="RGG201"/>
      <c r="RGH201"/>
      <c r="RGI201"/>
      <c r="RGJ201"/>
      <c r="RGK201"/>
      <c r="RGL201"/>
      <c r="RGM201"/>
      <c r="RGN201"/>
      <c r="RGO201"/>
      <c r="RGP201"/>
      <c r="RGQ201"/>
      <c r="RGR201"/>
      <c r="RGS201"/>
      <c r="RGT201"/>
      <c r="RGU201"/>
      <c r="RGV201"/>
      <c r="RGW201"/>
      <c r="RGX201"/>
      <c r="RGY201"/>
      <c r="RGZ201"/>
      <c r="RHA201"/>
      <c r="RHB201"/>
      <c r="RHC201"/>
      <c r="RHD201"/>
      <c r="RHE201"/>
      <c r="RHF201"/>
      <c r="RHG201"/>
      <c r="RHH201"/>
      <c r="RHI201"/>
      <c r="RHJ201"/>
      <c r="RHK201"/>
      <c r="RHL201"/>
      <c r="RHM201"/>
      <c r="RHN201"/>
      <c r="RHO201"/>
      <c r="RHP201"/>
      <c r="RHQ201"/>
      <c r="RHR201"/>
      <c r="RHS201"/>
      <c r="RHT201"/>
      <c r="RHU201"/>
      <c r="RHV201"/>
      <c r="RHW201"/>
      <c r="RHX201"/>
      <c r="RHY201"/>
      <c r="RHZ201"/>
      <c r="RIA201"/>
      <c r="RIB201"/>
      <c r="RIC201"/>
      <c r="RID201"/>
      <c r="RIE201"/>
      <c r="RIF201"/>
      <c r="RIG201"/>
      <c r="RIH201"/>
      <c r="RII201"/>
      <c r="RIJ201"/>
      <c r="RIK201"/>
      <c r="RIL201"/>
      <c r="RIM201"/>
      <c r="RIN201"/>
      <c r="RIO201"/>
      <c r="RIP201"/>
      <c r="RIQ201"/>
      <c r="RIR201"/>
      <c r="RIS201"/>
      <c r="RIT201"/>
      <c r="RIU201"/>
      <c r="RIV201"/>
      <c r="RIW201"/>
      <c r="RIX201"/>
      <c r="RIY201"/>
      <c r="RIZ201"/>
      <c r="RJA201"/>
      <c r="RJB201"/>
      <c r="RJC201"/>
      <c r="RJD201"/>
      <c r="RJE201"/>
      <c r="RJF201"/>
      <c r="RJG201"/>
      <c r="RJH201"/>
      <c r="RJI201"/>
      <c r="RJJ201"/>
      <c r="RJK201"/>
      <c r="RJL201"/>
      <c r="RJM201"/>
      <c r="RJN201"/>
      <c r="RJO201"/>
      <c r="RJP201"/>
      <c r="RJQ201"/>
      <c r="RJR201"/>
      <c r="RJS201"/>
      <c r="RJT201"/>
      <c r="RJU201"/>
      <c r="RJV201"/>
      <c r="RJW201"/>
      <c r="RJX201"/>
      <c r="RJY201"/>
      <c r="RJZ201"/>
      <c r="RKA201"/>
      <c r="RKB201"/>
      <c r="RKC201"/>
      <c r="RKD201"/>
      <c r="RKE201"/>
      <c r="RKF201"/>
      <c r="RKG201"/>
      <c r="RKH201"/>
      <c r="RKI201"/>
      <c r="RKJ201"/>
      <c r="RKK201"/>
      <c r="RKL201"/>
      <c r="RKM201"/>
      <c r="RKN201"/>
      <c r="RKO201"/>
      <c r="RKP201"/>
      <c r="RKQ201"/>
      <c r="RKR201"/>
      <c r="RKS201"/>
      <c r="RKT201"/>
      <c r="RKU201"/>
      <c r="RKV201"/>
      <c r="RKW201"/>
      <c r="RKX201"/>
      <c r="RKY201"/>
      <c r="RKZ201"/>
      <c r="RLA201"/>
      <c r="RLB201"/>
      <c r="RLC201"/>
      <c r="RLD201"/>
      <c r="RLE201"/>
      <c r="RLF201"/>
      <c r="RLG201"/>
      <c r="RLH201"/>
      <c r="RLI201"/>
      <c r="RLJ201"/>
      <c r="RLK201"/>
      <c r="RLL201"/>
      <c r="RLM201"/>
      <c r="RLN201"/>
      <c r="RLO201"/>
      <c r="RLP201"/>
      <c r="RLQ201"/>
      <c r="RLR201"/>
      <c r="RLS201"/>
      <c r="RLT201"/>
      <c r="RLU201"/>
      <c r="RLV201"/>
      <c r="RLW201"/>
      <c r="RLX201"/>
      <c r="RLY201"/>
      <c r="RLZ201"/>
      <c r="RMA201"/>
      <c r="RMB201"/>
      <c r="RMC201"/>
      <c r="RMD201"/>
      <c r="RME201"/>
      <c r="RMF201"/>
      <c r="RMG201"/>
      <c r="RMH201"/>
      <c r="RMI201"/>
      <c r="RMJ201"/>
      <c r="RMK201"/>
      <c r="RML201"/>
      <c r="RMM201"/>
      <c r="RMN201"/>
      <c r="RMO201"/>
      <c r="RMP201"/>
      <c r="RMQ201"/>
      <c r="RMR201"/>
      <c r="RMS201"/>
      <c r="RMT201"/>
      <c r="RMU201"/>
      <c r="RMV201"/>
      <c r="RMW201"/>
      <c r="RMX201"/>
      <c r="RMY201"/>
      <c r="RMZ201"/>
      <c r="RNA201"/>
      <c r="RNB201"/>
      <c r="RNC201"/>
      <c r="RND201"/>
      <c r="RNE201"/>
      <c r="RNF201"/>
      <c r="RNG201"/>
      <c r="RNH201"/>
      <c r="RNI201"/>
      <c r="RNJ201"/>
      <c r="RNK201"/>
      <c r="RNL201"/>
      <c r="RNM201"/>
      <c r="RNN201"/>
      <c r="RNO201"/>
      <c r="RNP201"/>
      <c r="RNQ201"/>
      <c r="RNR201"/>
      <c r="RNS201"/>
      <c r="RNT201"/>
      <c r="RNU201"/>
      <c r="RNV201"/>
      <c r="RNW201"/>
      <c r="RNX201"/>
      <c r="RNY201"/>
      <c r="RNZ201"/>
      <c r="ROA201"/>
      <c r="ROB201"/>
      <c r="ROC201"/>
      <c r="ROD201"/>
      <c r="ROE201"/>
      <c r="ROF201"/>
      <c r="ROG201"/>
      <c r="ROH201"/>
      <c r="ROI201"/>
      <c r="ROJ201"/>
      <c r="ROK201"/>
      <c r="ROL201"/>
      <c r="ROM201"/>
      <c r="RON201"/>
      <c r="ROO201"/>
      <c r="ROP201"/>
      <c r="ROQ201"/>
      <c r="ROR201"/>
      <c r="ROS201"/>
      <c r="ROT201"/>
      <c r="ROU201"/>
      <c r="ROV201"/>
      <c r="ROW201"/>
      <c r="ROX201"/>
      <c r="ROY201"/>
      <c r="ROZ201"/>
      <c r="RPA201"/>
      <c r="RPB201"/>
      <c r="RPC201"/>
      <c r="RPD201"/>
      <c r="RPE201"/>
      <c r="RPF201"/>
      <c r="RPG201"/>
      <c r="RPH201"/>
      <c r="RPI201"/>
      <c r="RPJ201"/>
      <c r="RPK201"/>
      <c r="RPL201"/>
      <c r="RPM201"/>
      <c r="RPN201"/>
      <c r="RPO201"/>
      <c r="RPP201"/>
      <c r="RPQ201"/>
      <c r="RPR201"/>
      <c r="RPS201"/>
      <c r="RPT201"/>
      <c r="RPU201"/>
      <c r="RPV201"/>
      <c r="RPW201"/>
      <c r="RPX201"/>
      <c r="RPY201"/>
      <c r="RPZ201"/>
      <c r="RQA201"/>
      <c r="RQB201"/>
      <c r="RQC201"/>
      <c r="RQD201"/>
      <c r="RQE201"/>
      <c r="RQF201"/>
      <c r="RQG201"/>
      <c r="RQH201"/>
      <c r="RQI201"/>
      <c r="RQJ201"/>
      <c r="RQK201"/>
      <c r="RQL201"/>
      <c r="RQM201"/>
      <c r="RQN201"/>
      <c r="RQO201"/>
      <c r="RQP201"/>
      <c r="RQQ201"/>
      <c r="RQR201"/>
      <c r="RQS201"/>
      <c r="RQT201"/>
      <c r="RQU201"/>
      <c r="RQV201"/>
      <c r="RQW201"/>
      <c r="RQX201"/>
      <c r="RQY201"/>
      <c r="RQZ201"/>
      <c r="RRA201"/>
      <c r="RRB201"/>
      <c r="RRC201"/>
      <c r="RRD201"/>
      <c r="RRE201"/>
      <c r="RRF201"/>
      <c r="RRG201"/>
      <c r="RRH201"/>
      <c r="RRI201"/>
      <c r="RRJ201"/>
      <c r="RRK201"/>
      <c r="RRL201"/>
      <c r="RRM201"/>
      <c r="RRN201"/>
      <c r="RRO201"/>
      <c r="RRP201"/>
      <c r="RRQ201"/>
      <c r="RRR201"/>
      <c r="RRS201"/>
      <c r="RRT201"/>
      <c r="RRU201"/>
      <c r="RRV201"/>
      <c r="RRW201"/>
      <c r="RRX201"/>
      <c r="RRY201"/>
      <c r="RRZ201"/>
      <c r="RSA201"/>
      <c r="RSB201"/>
      <c r="RSC201"/>
      <c r="RSD201"/>
      <c r="RSE201"/>
      <c r="RSF201"/>
      <c r="RSG201"/>
      <c r="RSH201"/>
      <c r="RSI201"/>
      <c r="RSJ201"/>
      <c r="RSK201"/>
      <c r="RSL201"/>
      <c r="RSM201"/>
      <c r="RSN201"/>
      <c r="RSO201"/>
      <c r="RSP201"/>
      <c r="RSQ201"/>
      <c r="RSR201"/>
      <c r="RSS201"/>
      <c r="RST201"/>
      <c r="RSU201"/>
      <c r="RSV201"/>
      <c r="RSW201"/>
      <c r="RSX201"/>
      <c r="RSY201"/>
      <c r="RSZ201"/>
      <c r="RTA201"/>
      <c r="RTB201"/>
      <c r="RTC201"/>
      <c r="RTD201"/>
      <c r="RTE201"/>
      <c r="RTF201"/>
      <c r="RTG201"/>
      <c r="RTH201"/>
      <c r="RTI201"/>
      <c r="RTJ201"/>
      <c r="RTK201"/>
      <c r="RTL201"/>
      <c r="RTM201"/>
      <c r="RTN201"/>
      <c r="RTO201"/>
      <c r="RTP201"/>
      <c r="RTQ201"/>
      <c r="RTR201"/>
      <c r="RTS201"/>
      <c r="RTT201"/>
      <c r="RTU201"/>
      <c r="RTV201"/>
      <c r="RTW201"/>
      <c r="RTX201"/>
      <c r="RTY201"/>
      <c r="RTZ201"/>
      <c r="RUA201"/>
      <c r="RUB201"/>
      <c r="RUC201"/>
      <c r="RUD201"/>
      <c r="RUE201"/>
      <c r="RUF201"/>
      <c r="RUG201"/>
      <c r="RUH201"/>
      <c r="RUI201"/>
      <c r="RUJ201"/>
      <c r="RUK201"/>
      <c r="RUL201"/>
      <c r="RUM201"/>
      <c r="RUN201"/>
      <c r="RUO201"/>
      <c r="RUP201"/>
      <c r="RUQ201"/>
      <c r="RUR201"/>
      <c r="RUS201"/>
      <c r="RUT201"/>
      <c r="RUU201"/>
      <c r="RUV201"/>
      <c r="RUW201"/>
      <c r="RUX201"/>
      <c r="RUY201"/>
      <c r="RUZ201"/>
      <c r="RVA201"/>
      <c r="RVB201"/>
      <c r="RVC201"/>
      <c r="RVD201"/>
      <c r="RVE201"/>
      <c r="RVF201"/>
      <c r="RVG201"/>
      <c r="RVH201"/>
      <c r="RVI201"/>
      <c r="RVJ201"/>
      <c r="RVK201"/>
      <c r="RVL201"/>
      <c r="RVM201"/>
      <c r="RVN201"/>
      <c r="RVO201"/>
      <c r="RVP201"/>
      <c r="RVQ201"/>
      <c r="RVR201"/>
      <c r="RVS201"/>
      <c r="RVT201"/>
      <c r="RVU201"/>
      <c r="RVV201"/>
      <c r="RVW201"/>
      <c r="RVX201"/>
      <c r="RVY201"/>
      <c r="RVZ201"/>
      <c r="RWA201"/>
      <c r="RWB201"/>
      <c r="RWC201"/>
      <c r="RWD201"/>
      <c r="RWE201"/>
      <c r="RWF201"/>
      <c r="RWG201"/>
      <c r="RWH201"/>
      <c r="RWI201"/>
      <c r="RWJ201"/>
      <c r="RWK201"/>
      <c r="RWL201"/>
      <c r="RWM201"/>
      <c r="RWN201"/>
      <c r="RWO201"/>
      <c r="RWP201"/>
      <c r="RWQ201"/>
      <c r="RWR201"/>
      <c r="RWS201"/>
      <c r="RWT201"/>
      <c r="RWU201"/>
      <c r="RWV201"/>
      <c r="RWW201"/>
      <c r="RWX201"/>
      <c r="RWY201"/>
      <c r="RWZ201"/>
      <c r="RXA201"/>
      <c r="RXB201"/>
      <c r="RXC201"/>
      <c r="RXD201"/>
      <c r="RXE201"/>
      <c r="RXF201"/>
      <c r="RXG201"/>
      <c r="RXH201"/>
      <c r="RXI201"/>
      <c r="RXJ201"/>
      <c r="RXK201"/>
      <c r="RXL201"/>
      <c r="RXM201"/>
      <c r="RXN201"/>
      <c r="RXO201"/>
      <c r="RXP201"/>
      <c r="RXQ201"/>
      <c r="RXR201"/>
      <c r="RXS201"/>
      <c r="RXT201"/>
      <c r="RXU201"/>
      <c r="RXV201"/>
      <c r="RXW201"/>
      <c r="RXX201"/>
      <c r="RXY201"/>
      <c r="RXZ201"/>
      <c r="RYA201"/>
      <c r="RYB201"/>
      <c r="RYC201"/>
      <c r="RYD201"/>
      <c r="RYE201"/>
      <c r="RYF201"/>
      <c r="RYG201"/>
      <c r="RYH201"/>
      <c r="RYI201"/>
      <c r="RYJ201"/>
      <c r="RYK201"/>
      <c r="RYL201"/>
      <c r="RYM201"/>
      <c r="RYN201"/>
      <c r="RYO201"/>
      <c r="RYP201"/>
      <c r="RYQ201"/>
      <c r="RYR201"/>
      <c r="RYS201"/>
      <c r="RYT201"/>
      <c r="RYU201"/>
      <c r="RYV201"/>
      <c r="RYW201"/>
      <c r="RYX201"/>
      <c r="RYY201"/>
      <c r="RYZ201"/>
      <c r="RZA201"/>
      <c r="RZB201"/>
      <c r="RZC201"/>
      <c r="RZD201"/>
      <c r="RZE201"/>
      <c r="RZF201"/>
      <c r="RZG201"/>
      <c r="RZH201"/>
      <c r="RZI201"/>
      <c r="RZJ201"/>
      <c r="RZK201"/>
      <c r="RZL201"/>
      <c r="RZM201"/>
      <c r="RZN201"/>
      <c r="RZO201"/>
      <c r="RZP201"/>
      <c r="RZQ201"/>
      <c r="RZR201"/>
      <c r="RZS201"/>
      <c r="RZT201"/>
      <c r="RZU201"/>
      <c r="RZV201"/>
      <c r="RZW201"/>
      <c r="RZX201"/>
      <c r="RZY201"/>
      <c r="RZZ201"/>
      <c r="SAA201"/>
      <c r="SAB201"/>
      <c r="SAC201"/>
      <c r="SAD201"/>
      <c r="SAE201"/>
      <c r="SAF201"/>
      <c r="SAG201"/>
      <c r="SAH201"/>
      <c r="SAI201"/>
      <c r="SAJ201"/>
      <c r="SAK201"/>
      <c r="SAL201"/>
      <c r="SAM201"/>
      <c r="SAN201"/>
      <c r="SAO201"/>
      <c r="SAP201"/>
      <c r="SAQ201"/>
      <c r="SAR201"/>
      <c r="SAS201"/>
      <c r="SAT201"/>
      <c r="SAU201"/>
      <c r="SAV201"/>
      <c r="SAW201"/>
      <c r="SAX201"/>
      <c r="SAY201"/>
      <c r="SAZ201"/>
      <c r="SBA201"/>
      <c r="SBB201"/>
      <c r="SBC201"/>
      <c r="SBD201"/>
      <c r="SBE201"/>
      <c r="SBF201"/>
      <c r="SBG201"/>
      <c r="SBH201"/>
      <c r="SBI201"/>
      <c r="SBJ201"/>
      <c r="SBK201"/>
      <c r="SBL201"/>
      <c r="SBM201"/>
      <c r="SBN201"/>
      <c r="SBO201"/>
      <c r="SBP201"/>
      <c r="SBQ201"/>
      <c r="SBR201"/>
      <c r="SBS201"/>
      <c r="SBT201"/>
      <c r="SBU201"/>
      <c r="SBV201"/>
      <c r="SBW201"/>
      <c r="SBX201"/>
      <c r="SBY201"/>
      <c r="SBZ201"/>
      <c r="SCA201"/>
      <c r="SCB201"/>
      <c r="SCC201"/>
      <c r="SCD201"/>
      <c r="SCE201"/>
      <c r="SCF201"/>
      <c r="SCG201"/>
      <c r="SCH201"/>
      <c r="SCI201"/>
      <c r="SCJ201"/>
      <c r="SCK201"/>
      <c r="SCL201"/>
      <c r="SCM201"/>
      <c r="SCN201"/>
      <c r="SCO201"/>
      <c r="SCP201"/>
      <c r="SCQ201"/>
      <c r="SCR201"/>
      <c r="SCS201"/>
      <c r="SCT201"/>
      <c r="SCU201"/>
      <c r="SCV201"/>
      <c r="SCW201"/>
      <c r="SCX201"/>
      <c r="SCY201"/>
      <c r="SCZ201"/>
      <c r="SDA201"/>
      <c r="SDB201"/>
      <c r="SDC201"/>
      <c r="SDD201"/>
      <c r="SDE201"/>
      <c r="SDF201"/>
      <c r="SDG201"/>
      <c r="SDH201"/>
      <c r="SDI201"/>
      <c r="SDJ201"/>
      <c r="SDK201"/>
      <c r="SDL201"/>
      <c r="SDM201"/>
      <c r="SDN201"/>
      <c r="SDO201"/>
      <c r="SDP201"/>
      <c r="SDQ201"/>
      <c r="SDR201"/>
      <c r="SDS201"/>
      <c r="SDT201"/>
      <c r="SDU201"/>
      <c r="SDV201"/>
      <c r="SDW201"/>
      <c r="SDX201"/>
      <c r="SDY201"/>
      <c r="SDZ201"/>
      <c r="SEA201"/>
      <c r="SEB201"/>
      <c r="SEC201"/>
      <c r="SED201"/>
      <c r="SEE201"/>
      <c r="SEF201"/>
      <c r="SEG201"/>
      <c r="SEH201"/>
      <c r="SEI201"/>
      <c r="SEJ201"/>
      <c r="SEK201"/>
      <c r="SEL201"/>
      <c r="SEM201"/>
      <c r="SEN201"/>
      <c r="SEO201"/>
      <c r="SEP201"/>
      <c r="SEQ201"/>
      <c r="SER201"/>
      <c r="SES201"/>
      <c r="SET201"/>
      <c r="SEU201"/>
      <c r="SEV201"/>
      <c r="SEW201"/>
      <c r="SEX201"/>
      <c r="SEY201"/>
      <c r="SEZ201"/>
      <c r="SFA201"/>
      <c r="SFB201"/>
      <c r="SFC201"/>
      <c r="SFD201"/>
      <c r="SFE201"/>
      <c r="SFF201"/>
      <c r="SFG201"/>
      <c r="SFH201"/>
      <c r="SFI201"/>
      <c r="SFJ201"/>
      <c r="SFK201"/>
      <c r="SFL201"/>
      <c r="SFM201"/>
      <c r="SFN201"/>
      <c r="SFO201"/>
      <c r="SFP201"/>
      <c r="SFQ201"/>
      <c r="SFR201"/>
      <c r="SFS201"/>
      <c r="SFT201"/>
      <c r="SFU201"/>
      <c r="SFV201"/>
      <c r="SFW201"/>
      <c r="SFX201"/>
      <c r="SFY201"/>
      <c r="SFZ201"/>
      <c r="SGA201"/>
      <c r="SGB201"/>
      <c r="SGC201"/>
      <c r="SGD201"/>
      <c r="SGE201"/>
      <c r="SGF201"/>
      <c r="SGG201"/>
      <c r="SGH201"/>
      <c r="SGI201"/>
      <c r="SGJ201"/>
      <c r="SGK201"/>
      <c r="SGL201"/>
      <c r="SGM201"/>
      <c r="SGN201"/>
      <c r="SGO201"/>
      <c r="SGP201"/>
      <c r="SGQ201"/>
      <c r="SGR201"/>
      <c r="SGS201"/>
      <c r="SGT201"/>
      <c r="SGU201"/>
      <c r="SGV201"/>
      <c r="SGW201"/>
      <c r="SGX201"/>
      <c r="SGY201"/>
      <c r="SGZ201"/>
      <c r="SHA201"/>
      <c r="SHB201"/>
      <c r="SHC201"/>
      <c r="SHD201"/>
      <c r="SHE201"/>
      <c r="SHF201"/>
      <c r="SHG201"/>
      <c r="SHH201"/>
      <c r="SHI201"/>
      <c r="SHJ201"/>
      <c r="SHK201"/>
      <c r="SHL201"/>
      <c r="SHM201"/>
      <c r="SHN201"/>
      <c r="SHO201"/>
      <c r="SHP201"/>
      <c r="SHQ201"/>
      <c r="SHR201"/>
      <c r="SHS201"/>
      <c r="SHT201"/>
      <c r="SHU201"/>
      <c r="SHV201"/>
      <c r="SHW201"/>
      <c r="SHX201"/>
      <c r="SHY201"/>
      <c r="SHZ201"/>
      <c r="SIA201"/>
      <c r="SIB201"/>
      <c r="SIC201"/>
      <c r="SID201"/>
      <c r="SIE201"/>
      <c r="SIF201"/>
      <c r="SIG201"/>
      <c r="SIH201"/>
      <c r="SII201"/>
      <c r="SIJ201"/>
      <c r="SIK201"/>
      <c r="SIL201"/>
      <c r="SIM201"/>
      <c r="SIN201"/>
      <c r="SIO201"/>
      <c r="SIP201"/>
      <c r="SIQ201"/>
      <c r="SIR201"/>
      <c r="SIS201"/>
      <c r="SIT201"/>
      <c r="SIU201"/>
      <c r="SIV201"/>
      <c r="SIW201"/>
      <c r="SIX201"/>
      <c r="SIY201"/>
      <c r="SIZ201"/>
      <c r="SJA201"/>
      <c r="SJB201"/>
      <c r="SJC201"/>
      <c r="SJD201"/>
      <c r="SJE201"/>
      <c r="SJF201"/>
      <c r="SJG201"/>
      <c r="SJH201"/>
      <c r="SJI201"/>
      <c r="SJJ201"/>
      <c r="SJK201"/>
      <c r="SJL201"/>
      <c r="SJM201"/>
      <c r="SJN201"/>
      <c r="SJO201"/>
      <c r="SJP201"/>
      <c r="SJQ201"/>
      <c r="SJR201"/>
      <c r="SJS201"/>
      <c r="SJT201"/>
      <c r="SJU201"/>
      <c r="SJV201"/>
      <c r="SJW201"/>
      <c r="SJX201"/>
      <c r="SJY201"/>
      <c r="SJZ201"/>
      <c r="SKA201"/>
      <c r="SKB201"/>
      <c r="SKC201"/>
      <c r="SKD201"/>
      <c r="SKE201"/>
      <c r="SKF201"/>
      <c r="SKG201"/>
      <c r="SKH201"/>
      <c r="SKI201"/>
      <c r="SKJ201"/>
      <c r="SKK201"/>
      <c r="SKL201"/>
      <c r="SKM201"/>
      <c r="SKN201"/>
      <c r="SKO201"/>
      <c r="SKP201"/>
      <c r="SKQ201"/>
      <c r="SKR201"/>
      <c r="SKS201"/>
      <c r="SKT201"/>
      <c r="SKU201"/>
      <c r="SKV201"/>
      <c r="SKW201"/>
      <c r="SKX201"/>
      <c r="SKY201"/>
      <c r="SKZ201"/>
      <c r="SLA201"/>
      <c r="SLB201"/>
      <c r="SLC201"/>
      <c r="SLD201"/>
      <c r="SLE201"/>
      <c r="SLF201"/>
      <c r="SLG201"/>
      <c r="SLH201"/>
      <c r="SLI201"/>
      <c r="SLJ201"/>
      <c r="SLK201"/>
      <c r="SLL201"/>
      <c r="SLM201"/>
      <c r="SLN201"/>
      <c r="SLO201"/>
      <c r="SLP201"/>
      <c r="SLQ201"/>
      <c r="SLR201"/>
      <c r="SLS201"/>
      <c r="SLT201"/>
      <c r="SLU201"/>
      <c r="SLV201"/>
      <c r="SLW201"/>
      <c r="SLX201"/>
      <c r="SLY201"/>
      <c r="SLZ201"/>
      <c r="SMA201"/>
      <c r="SMB201"/>
      <c r="SMC201"/>
      <c r="SMD201"/>
      <c r="SME201"/>
      <c r="SMF201"/>
      <c r="SMG201"/>
      <c r="SMH201"/>
      <c r="SMI201"/>
      <c r="SMJ201"/>
      <c r="SMK201"/>
      <c r="SML201"/>
      <c r="SMM201"/>
      <c r="SMN201"/>
      <c r="SMO201"/>
      <c r="SMP201"/>
      <c r="SMQ201"/>
      <c r="SMR201"/>
      <c r="SMS201"/>
      <c r="SMT201"/>
      <c r="SMU201"/>
      <c r="SMV201"/>
      <c r="SMW201"/>
      <c r="SMX201"/>
      <c r="SMY201"/>
      <c r="SMZ201"/>
      <c r="SNA201"/>
      <c r="SNB201"/>
      <c r="SNC201"/>
      <c r="SND201"/>
      <c r="SNE201"/>
      <c r="SNF201"/>
      <c r="SNG201"/>
      <c r="SNH201"/>
      <c r="SNI201"/>
      <c r="SNJ201"/>
      <c r="SNK201"/>
      <c r="SNL201"/>
      <c r="SNM201"/>
      <c r="SNN201"/>
      <c r="SNO201"/>
      <c r="SNP201"/>
      <c r="SNQ201"/>
      <c r="SNR201"/>
      <c r="SNS201"/>
      <c r="SNT201"/>
      <c r="SNU201"/>
      <c r="SNV201"/>
      <c r="SNW201"/>
      <c r="SNX201"/>
      <c r="SNY201"/>
      <c r="SNZ201"/>
      <c r="SOA201"/>
      <c r="SOB201"/>
      <c r="SOC201"/>
      <c r="SOD201"/>
      <c r="SOE201"/>
      <c r="SOF201"/>
      <c r="SOG201"/>
      <c r="SOH201"/>
      <c r="SOI201"/>
      <c r="SOJ201"/>
      <c r="SOK201"/>
      <c r="SOL201"/>
      <c r="SOM201"/>
      <c r="SON201"/>
      <c r="SOO201"/>
      <c r="SOP201"/>
      <c r="SOQ201"/>
      <c r="SOR201"/>
      <c r="SOS201"/>
      <c r="SOT201"/>
      <c r="SOU201"/>
      <c r="SOV201"/>
      <c r="SOW201"/>
      <c r="SOX201"/>
      <c r="SOY201"/>
      <c r="SOZ201"/>
      <c r="SPA201"/>
      <c r="SPB201"/>
      <c r="SPC201"/>
      <c r="SPD201"/>
      <c r="SPE201"/>
      <c r="SPF201"/>
      <c r="SPG201"/>
      <c r="SPH201"/>
      <c r="SPI201"/>
      <c r="SPJ201"/>
      <c r="SPK201"/>
      <c r="SPL201"/>
      <c r="SPM201"/>
      <c r="SPN201"/>
      <c r="SPO201"/>
      <c r="SPP201"/>
      <c r="SPQ201"/>
      <c r="SPR201"/>
      <c r="SPS201"/>
      <c r="SPT201"/>
      <c r="SPU201"/>
      <c r="SPV201"/>
      <c r="SPW201"/>
      <c r="SPX201"/>
      <c r="SPY201"/>
      <c r="SPZ201"/>
      <c r="SQA201"/>
      <c r="SQB201"/>
      <c r="SQC201"/>
      <c r="SQD201"/>
      <c r="SQE201"/>
      <c r="SQF201"/>
      <c r="SQG201"/>
      <c r="SQH201"/>
      <c r="SQI201"/>
      <c r="SQJ201"/>
      <c r="SQK201"/>
      <c r="SQL201"/>
      <c r="SQM201"/>
      <c r="SQN201"/>
      <c r="SQO201"/>
      <c r="SQP201"/>
      <c r="SQQ201"/>
      <c r="SQR201"/>
      <c r="SQS201"/>
      <c r="SQT201"/>
      <c r="SQU201"/>
      <c r="SQV201"/>
      <c r="SQW201"/>
      <c r="SQX201"/>
      <c r="SQY201"/>
      <c r="SQZ201"/>
      <c r="SRA201"/>
      <c r="SRB201"/>
      <c r="SRC201"/>
      <c r="SRD201"/>
      <c r="SRE201"/>
      <c r="SRF201"/>
      <c r="SRG201"/>
      <c r="SRH201"/>
      <c r="SRI201"/>
      <c r="SRJ201"/>
      <c r="SRK201"/>
      <c r="SRL201"/>
      <c r="SRM201"/>
      <c r="SRN201"/>
      <c r="SRO201"/>
      <c r="SRP201"/>
      <c r="SRQ201"/>
      <c r="SRR201"/>
      <c r="SRS201"/>
      <c r="SRT201"/>
      <c r="SRU201"/>
      <c r="SRV201"/>
      <c r="SRW201"/>
      <c r="SRX201"/>
      <c r="SRY201"/>
      <c r="SRZ201"/>
      <c r="SSA201"/>
      <c r="SSB201"/>
      <c r="SSC201"/>
      <c r="SSD201"/>
      <c r="SSE201"/>
      <c r="SSF201"/>
      <c r="SSG201"/>
      <c r="SSH201"/>
      <c r="SSI201"/>
      <c r="SSJ201"/>
      <c r="SSK201"/>
      <c r="SSL201"/>
      <c r="SSM201"/>
      <c r="SSN201"/>
      <c r="SSO201"/>
      <c r="SSP201"/>
      <c r="SSQ201"/>
      <c r="SSR201"/>
      <c r="SSS201"/>
      <c r="SST201"/>
      <c r="SSU201"/>
      <c r="SSV201"/>
      <c r="SSW201"/>
      <c r="SSX201"/>
      <c r="SSY201"/>
      <c r="SSZ201"/>
      <c r="STA201"/>
      <c r="STB201"/>
      <c r="STC201"/>
      <c r="STD201"/>
      <c r="STE201"/>
      <c r="STF201"/>
      <c r="STG201"/>
      <c r="STH201"/>
      <c r="STI201"/>
      <c r="STJ201"/>
      <c r="STK201"/>
      <c r="STL201"/>
      <c r="STM201"/>
      <c r="STN201"/>
      <c r="STO201"/>
      <c r="STP201"/>
      <c r="STQ201"/>
      <c r="STR201"/>
      <c r="STS201"/>
      <c r="STT201"/>
      <c r="STU201"/>
      <c r="STV201"/>
      <c r="STW201"/>
      <c r="STX201"/>
      <c r="STY201"/>
      <c r="STZ201"/>
      <c r="SUA201"/>
      <c r="SUB201"/>
      <c r="SUC201"/>
      <c r="SUD201"/>
      <c r="SUE201"/>
      <c r="SUF201"/>
      <c r="SUG201"/>
      <c r="SUH201"/>
      <c r="SUI201"/>
      <c r="SUJ201"/>
      <c r="SUK201"/>
      <c r="SUL201"/>
      <c r="SUM201"/>
      <c r="SUN201"/>
      <c r="SUO201"/>
      <c r="SUP201"/>
      <c r="SUQ201"/>
      <c r="SUR201"/>
      <c r="SUS201"/>
      <c r="SUT201"/>
      <c r="SUU201"/>
      <c r="SUV201"/>
      <c r="SUW201"/>
      <c r="SUX201"/>
      <c r="SUY201"/>
      <c r="SUZ201"/>
      <c r="SVA201"/>
      <c r="SVB201"/>
      <c r="SVC201"/>
      <c r="SVD201"/>
      <c r="SVE201"/>
      <c r="SVF201"/>
      <c r="SVG201"/>
      <c r="SVH201"/>
      <c r="SVI201"/>
      <c r="SVJ201"/>
      <c r="SVK201"/>
      <c r="SVL201"/>
      <c r="SVM201"/>
      <c r="SVN201"/>
      <c r="SVO201"/>
      <c r="SVP201"/>
      <c r="SVQ201"/>
      <c r="SVR201"/>
      <c r="SVS201"/>
      <c r="SVT201"/>
      <c r="SVU201"/>
      <c r="SVV201"/>
      <c r="SVW201"/>
      <c r="SVX201"/>
      <c r="SVY201"/>
      <c r="SVZ201"/>
      <c r="SWA201"/>
      <c r="SWB201"/>
      <c r="SWC201"/>
      <c r="SWD201"/>
      <c r="SWE201"/>
      <c r="SWF201"/>
      <c r="SWG201"/>
      <c r="SWH201"/>
      <c r="SWI201"/>
      <c r="SWJ201"/>
      <c r="SWK201"/>
      <c r="SWL201"/>
      <c r="SWM201"/>
      <c r="SWN201"/>
      <c r="SWO201"/>
      <c r="SWP201"/>
      <c r="SWQ201"/>
      <c r="SWR201"/>
      <c r="SWS201"/>
      <c r="SWT201"/>
      <c r="SWU201"/>
      <c r="SWV201"/>
      <c r="SWW201"/>
      <c r="SWX201"/>
      <c r="SWY201"/>
      <c r="SWZ201"/>
      <c r="SXA201"/>
      <c r="SXB201"/>
      <c r="SXC201"/>
      <c r="SXD201"/>
      <c r="SXE201"/>
      <c r="SXF201"/>
      <c r="SXG201"/>
      <c r="SXH201"/>
      <c r="SXI201"/>
      <c r="SXJ201"/>
      <c r="SXK201"/>
      <c r="SXL201"/>
      <c r="SXM201"/>
      <c r="SXN201"/>
      <c r="SXO201"/>
      <c r="SXP201"/>
      <c r="SXQ201"/>
      <c r="SXR201"/>
      <c r="SXS201"/>
      <c r="SXT201"/>
      <c r="SXU201"/>
      <c r="SXV201"/>
      <c r="SXW201"/>
      <c r="SXX201"/>
      <c r="SXY201"/>
      <c r="SXZ201"/>
      <c r="SYA201"/>
      <c r="SYB201"/>
      <c r="SYC201"/>
      <c r="SYD201"/>
      <c r="SYE201"/>
      <c r="SYF201"/>
      <c r="SYG201"/>
      <c r="SYH201"/>
      <c r="SYI201"/>
      <c r="SYJ201"/>
      <c r="SYK201"/>
      <c r="SYL201"/>
      <c r="SYM201"/>
      <c r="SYN201"/>
      <c r="SYO201"/>
      <c r="SYP201"/>
      <c r="SYQ201"/>
      <c r="SYR201"/>
      <c r="SYS201"/>
      <c r="SYT201"/>
      <c r="SYU201"/>
      <c r="SYV201"/>
      <c r="SYW201"/>
      <c r="SYX201"/>
      <c r="SYY201"/>
      <c r="SYZ201"/>
      <c r="SZA201"/>
      <c r="SZB201"/>
      <c r="SZC201"/>
      <c r="SZD201"/>
      <c r="SZE201"/>
      <c r="SZF201"/>
      <c r="SZG201"/>
      <c r="SZH201"/>
      <c r="SZI201"/>
      <c r="SZJ201"/>
      <c r="SZK201"/>
      <c r="SZL201"/>
      <c r="SZM201"/>
      <c r="SZN201"/>
      <c r="SZO201"/>
      <c r="SZP201"/>
      <c r="SZQ201"/>
      <c r="SZR201"/>
      <c r="SZS201"/>
      <c r="SZT201"/>
      <c r="SZU201"/>
      <c r="SZV201"/>
      <c r="SZW201"/>
      <c r="SZX201"/>
      <c r="SZY201"/>
      <c r="SZZ201"/>
      <c r="TAA201"/>
      <c r="TAB201"/>
      <c r="TAC201"/>
      <c r="TAD201"/>
      <c r="TAE201"/>
      <c r="TAF201"/>
      <c r="TAG201"/>
      <c r="TAH201"/>
      <c r="TAI201"/>
      <c r="TAJ201"/>
      <c r="TAK201"/>
      <c r="TAL201"/>
      <c r="TAM201"/>
      <c r="TAN201"/>
      <c r="TAO201"/>
      <c r="TAP201"/>
      <c r="TAQ201"/>
      <c r="TAR201"/>
      <c r="TAS201"/>
      <c r="TAT201"/>
      <c r="TAU201"/>
      <c r="TAV201"/>
      <c r="TAW201"/>
      <c r="TAX201"/>
      <c r="TAY201"/>
      <c r="TAZ201"/>
      <c r="TBA201"/>
      <c r="TBB201"/>
      <c r="TBC201"/>
      <c r="TBD201"/>
      <c r="TBE201"/>
      <c r="TBF201"/>
      <c r="TBG201"/>
      <c r="TBH201"/>
      <c r="TBI201"/>
      <c r="TBJ201"/>
      <c r="TBK201"/>
      <c r="TBL201"/>
      <c r="TBM201"/>
      <c r="TBN201"/>
      <c r="TBO201"/>
      <c r="TBP201"/>
      <c r="TBQ201"/>
      <c r="TBR201"/>
      <c r="TBS201"/>
      <c r="TBT201"/>
      <c r="TBU201"/>
      <c r="TBV201"/>
      <c r="TBW201"/>
      <c r="TBX201"/>
      <c r="TBY201"/>
      <c r="TBZ201"/>
      <c r="TCA201"/>
      <c r="TCB201"/>
      <c r="TCC201"/>
      <c r="TCD201"/>
      <c r="TCE201"/>
      <c r="TCF201"/>
      <c r="TCG201"/>
      <c r="TCH201"/>
      <c r="TCI201"/>
      <c r="TCJ201"/>
      <c r="TCK201"/>
      <c r="TCL201"/>
      <c r="TCM201"/>
      <c r="TCN201"/>
      <c r="TCO201"/>
      <c r="TCP201"/>
      <c r="TCQ201"/>
      <c r="TCR201"/>
      <c r="TCS201"/>
      <c r="TCT201"/>
      <c r="TCU201"/>
      <c r="TCV201"/>
      <c r="TCW201"/>
      <c r="TCX201"/>
      <c r="TCY201"/>
      <c r="TCZ201"/>
      <c r="TDA201"/>
      <c r="TDB201"/>
      <c r="TDC201"/>
      <c r="TDD201"/>
      <c r="TDE201"/>
      <c r="TDF201"/>
      <c r="TDG201"/>
      <c r="TDH201"/>
      <c r="TDI201"/>
      <c r="TDJ201"/>
      <c r="TDK201"/>
      <c r="TDL201"/>
      <c r="TDM201"/>
      <c r="TDN201"/>
      <c r="TDO201"/>
      <c r="TDP201"/>
      <c r="TDQ201"/>
      <c r="TDR201"/>
      <c r="TDS201"/>
      <c r="TDT201"/>
      <c r="TDU201"/>
      <c r="TDV201"/>
      <c r="TDW201"/>
      <c r="TDX201"/>
      <c r="TDY201"/>
      <c r="TDZ201"/>
      <c r="TEA201"/>
      <c r="TEB201"/>
      <c r="TEC201"/>
      <c r="TED201"/>
      <c r="TEE201"/>
      <c r="TEF201"/>
      <c r="TEG201"/>
      <c r="TEH201"/>
      <c r="TEI201"/>
      <c r="TEJ201"/>
      <c r="TEK201"/>
      <c r="TEL201"/>
      <c r="TEM201"/>
      <c r="TEN201"/>
      <c r="TEO201"/>
      <c r="TEP201"/>
      <c r="TEQ201"/>
      <c r="TER201"/>
      <c r="TES201"/>
      <c r="TET201"/>
      <c r="TEU201"/>
      <c r="TEV201"/>
      <c r="TEW201"/>
      <c r="TEX201"/>
      <c r="TEY201"/>
      <c r="TEZ201"/>
      <c r="TFA201"/>
      <c r="TFB201"/>
      <c r="TFC201"/>
      <c r="TFD201"/>
      <c r="TFE201"/>
      <c r="TFF201"/>
      <c r="TFG201"/>
      <c r="TFH201"/>
      <c r="TFI201"/>
      <c r="TFJ201"/>
      <c r="TFK201"/>
      <c r="TFL201"/>
      <c r="TFM201"/>
      <c r="TFN201"/>
      <c r="TFO201"/>
      <c r="TFP201"/>
      <c r="TFQ201"/>
      <c r="TFR201"/>
      <c r="TFS201"/>
      <c r="TFT201"/>
      <c r="TFU201"/>
      <c r="TFV201"/>
      <c r="TFW201"/>
      <c r="TFX201"/>
      <c r="TFY201"/>
      <c r="TFZ201"/>
      <c r="TGA201"/>
      <c r="TGB201"/>
      <c r="TGC201"/>
      <c r="TGD201"/>
      <c r="TGE201"/>
      <c r="TGF201"/>
      <c r="TGG201"/>
      <c r="TGH201"/>
      <c r="TGI201"/>
      <c r="TGJ201"/>
      <c r="TGK201"/>
      <c r="TGL201"/>
      <c r="TGM201"/>
      <c r="TGN201"/>
      <c r="TGO201"/>
      <c r="TGP201"/>
      <c r="TGQ201"/>
      <c r="TGR201"/>
      <c r="TGS201"/>
      <c r="TGT201"/>
      <c r="TGU201"/>
      <c r="TGV201"/>
      <c r="TGW201"/>
      <c r="TGX201"/>
      <c r="TGY201"/>
      <c r="TGZ201"/>
      <c r="THA201"/>
      <c r="THB201"/>
      <c r="THC201"/>
      <c r="THD201"/>
      <c r="THE201"/>
      <c r="THF201"/>
      <c r="THG201"/>
      <c r="THH201"/>
      <c r="THI201"/>
      <c r="THJ201"/>
      <c r="THK201"/>
      <c r="THL201"/>
      <c r="THM201"/>
      <c r="THN201"/>
      <c r="THO201"/>
      <c r="THP201"/>
      <c r="THQ201"/>
      <c r="THR201"/>
      <c r="THS201"/>
      <c r="THT201"/>
      <c r="THU201"/>
      <c r="THV201"/>
      <c r="THW201"/>
      <c r="THX201"/>
      <c r="THY201"/>
      <c r="THZ201"/>
      <c r="TIA201"/>
      <c r="TIB201"/>
      <c r="TIC201"/>
      <c r="TID201"/>
      <c r="TIE201"/>
      <c r="TIF201"/>
      <c r="TIG201"/>
      <c r="TIH201"/>
      <c r="TII201"/>
      <c r="TIJ201"/>
      <c r="TIK201"/>
      <c r="TIL201"/>
      <c r="TIM201"/>
      <c r="TIN201"/>
      <c r="TIO201"/>
      <c r="TIP201"/>
      <c r="TIQ201"/>
      <c r="TIR201"/>
      <c r="TIS201"/>
      <c r="TIT201"/>
      <c r="TIU201"/>
      <c r="TIV201"/>
      <c r="TIW201"/>
      <c r="TIX201"/>
      <c r="TIY201"/>
      <c r="TIZ201"/>
      <c r="TJA201"/>
      <c r="TJB201"/>
      <c r="TJC201"/>
      <c r="TJD201"/>
      <c r="TJE201"/>
      <c r="TJF201"/>
      <c r="TJG201"/>
      <c r="TJH201"/>
      <c r="TJI201"/>
      <c r="TJJ201"/>
      <c r="TJK201"/>
      <c r="TJL201"/>
      <c r="TJM201"/>
      <c r="TJN201"/>
      <c r="TJO201"/>
      <c r="TJP201"/>
      <c r="TJQ201"/>
      <c r="TJR201"/>
      <c r="TJS201"/>
      <c r="TJT201"/>
      <c r="TJU201"/>
      <c r="TJV201"/>
      <c r="TJW201"/>
      <c r="TJX201"/>
      <c r="TJY201"/>
      <c r="TJZ201"/>
      <c r="TKA201"/>
      <c r="TKB201"/>
      <c r="TKC201"/>
      <c r="TKD201"/>
      <c r="TKE201"/>
      <c r="TKF201"/>
      <c r="TKG201"/>
      <c r="TKH201"/>
      <c r="TKI201"/>
      <c r="TKJ201"/>
      <c r="TKK201"/>
      <c r="TKL201"/>
      <c r="TKM201"/>
      <c r="TKN201"/>
      <c r="TKO201"/>
      <c r="TKP201"/>
      <c r="TKQ201"/>
      <c r="TKR201"/>
      <c r="TKS201"/>
      <c r="TKT201"/>
      <c r="TKU201"/>
      <c r="TKV201"/>
      <c r="TKW201"/>
      <c r="TKX201"/>
      <c r="TKY201"/>
      <c r="TKZ201"/>
      <c r="TLA201"/>
      <c r="TLB201"/>
      <c r="TLC201"/>
      <c r="TLD201"/>
      <c r="TLE201"/>
      <c r="TLF201"/>
      <c r="TLG201"/>
      <c r="TLH201"/>
      <c r="TLI201"/>
      <c r="TLJ201"/>
      <c r="TLK201"/>
      <c r="TLL201"/>
      <c r="TLM201"/>
      <c r="TLN201"/>
      <c r="TLO201"/>
      <c r="TLP201"/>
      <c r="TLQ201"/>
      <c r="TLR201"/>
      <c r="TLS201"/>
      <c r="TLT201"/>
      <c r="TLU201"/>
      <c r="TLV201"/>
      <c r="TLW201"/>
      <c r="TLX201"/>
      <c r="TLY201"/>
      <c r="TLZ201"/>
      <c r="TMA201"/>
      <c r="TMB201"/>
      <c r="TMC201"/>
      <c r="TMD201"/>
      <c r="TME201"/>
      <c r="TMF201"/>
      <c r="TMG201"/>
      <c r="TMH201"/>
      <c r="TMI201"/>
      <c r="TMJ201"/>
      <c r="TMK201"/>
      <c r="TML201"/>
      <c r="TMM201"/>
      <c r="TMN201"/>
      <c r="TMO201"/>
      <c r="TMP201"/>
      <c r="TMQ201"/>
      <c r="TMR201"/>
      <c r="TMS201"/>
      <c r="TMT201"/>
      <c r="TMU201"/>
      <c r="TMV201"/>
      <c r="TMW201"/>
      <c r="TMX201"/>
      <c r="TMY201"/>
      <c r="TMZ201"/>
      <c r="TNA201"/>
      <c r="TNB201"/>
      <c r="TNC201"/>
      <c r="TND201"/>
      <c r="TNE201"/>
      <c r="TNF201"/>
      <c r="TNG201"/>
      <c r="TNH201"/>
      <c r="TNI201"/>
      <c r="TNJ201"/>
      <c r="TNK201"/>
      <c r="TNL201"/>
      <c r="TNM201"/>
      <c r="TNN201"/>
      <c r="TNO201"/>
      <c r="TNP201"/>
      <c r="TNQ201"/>
      <c r="TNR201"/>
      <c r="TNS201"/>
      <c r="TNT201"/>
      <c r="TNU201"/>
      <c r="TNV201"/>
      <c r="TNW201"/>
      <c r="TNX201"/>
      <c r="TNY201"/>
      <c r="TNZ201"/>
      <c r="TOA201"/>
      <c r="TOB201"/>
      <c r="TOC201"/>
      <c r="TOD201"/>
      <c r="TOE201"/>
      <c r="TOF201"/>
      <c r="TOG201"/>
      <c r="TOH201"/>
      <c r="TOI201"/>
      <c r="TOJ201"/>
      <c r="TOK201"/>
      <c r="TOL201"/>
      <c r="TOM201"/>
      <c r="TON201"/>
      <c r="TOO201"/>
      <c r="TOP201"/>
      <c r="TOQ201"/>
      <c r="TOR201"/>
      <c r="TOS201"/>
      <c r="TOT201"/>
      <c r="TOU201"/>
      <c r="TOV201"/>
      <c r="TOW201"/>
      <c r="TOX201"/>
      <c r="TOY201"/>
      <c r="TOZ201"/>
      <c r="TPA201"/>
      <c r="TPB201"/>
      <c r="TPC201"/>
      <c r="TPD201"/>
      <c r="TPE201"/>
      <c r="TPF201"/>
      <c r="TPG201"/>
      <c r="TPH201"/>
      <c r="TPI201"/>
      <c r="TPJ201"/>
      <c r="TPK201"/>
      <c r="TPL201"/>
      <c r="TPM201"/>
      <c r="TPN201"/>
      <c r="TPO201"/>
      <c r="TPP201"/>
      <c r="TPQ201"/>
      <c r="TPR201"/>
      <c r="TPS201"/>
      <c r="TPT201"/>
      <c r="TPU201"/>
      <c r="TPV201"/>
      <c r="TPW201"/>
      <c r="TPX201"/>
      <c r="TPY201"/>
      <c r="TPZ201"/>
      <c r="TQA201"/>
      <c r="TQB201"/>
      <c r="TQC201"/>
      <c r="TQD201"/>
      <c r="TQE201"/>
      <c r="TQF201"/>
      <c r="TQG201"/>
      <c r="TQH201"/>
      <c r="TQI201"/>
      <c r="TQJ201"/>
      <c r="TQK201"/>
      <c r="TQL201"/>
      <c r="TQM201"/>
      <c r="TQN201"/>
      <c r="TQO201"/>
      <c r="TQP201"/>
      <c r="TQQ201"/>
      <c r="TQR201"/>
      <c r="TQS201"/>
      <c r="TQT201"/>
      <c r="TQU201"/>
      <c r="TQV201"/>
      <c r="TQW201"/>
      <c r="TQX201"/>
      <c r="TQY201"/>
      <c r="TQZ201"/>
      <c r="TRA201"/>
      <c r="TRB201"/>
      <c r="TRC201"/>
      <c r="TRD201"/>
      <c r="TRE201"/>
      <c r="TRF201"/>
      <c r="TRG201"/>
      <c r="TRH201"/>
      <c r="TRI201"/>
      <c r="TRJ201"/>
      <c r="TRK201"/>
      <c r="TRL201"/>
      <c r="TRM201"/>
      <c r="TRN201"/>
      <c r="TRO201"/>
      <c r="TRP201"/>
      <c r="TRQ201"/>
      <c r="TRR201"/>
      <c r="TRS201"/>
      <c r="TRT201"/>
      <c r="TRU201"/>
      <c r="TRV201"/>
      <c r="TRW201"/>
      <c r="TRX201"/>
      <c r="TRY201"/>
      <c r="TRZ201"/>
      <c r="TSA201"/>
      <c r="TSB201"/>
      <c r="TSC201"/>
      <c r="TSD201"/>
      <c r="TSE201"/>
      <c r="TSF201"/>
      <c r="TSG201"/>
      <c r="TSH201"/>
      <c r="TSI201"/>
      <c r="TSJ201"/>
      <c r="TSK201"/>
      <c r="TSL201"/>
      <c r="TSM201"/>
      <c r="TSN201"/>
      <c r="TSO201"/>
      <c r="TSP201"/>
      <c r="TSQ201"/>
      <c r="TSR201"/>
      <c r="TSS201"/>
      <c r="TST201"/>
      <c r="TSU201"/>
      <c r="TSV201"/>
      <c r="TSW201"/>
      <c r="TSX201"/>
      <c r="TSY201"/>
      <c r="TSZ201"/>
      <c r="TTA201"/>
      <c r="TTB201"/>
      <c r="TTC201"/>
      <c r="TTD201"/>
      <c r="TTE201"/>
      <c r="TTF201"/>
      <c r="TTG201"/>
      <c r="TTH201"/>
      <c r="TTI201"/>
      <c r="TTJ201"/>
      <c r="TTK201"/>
      <c r="TTL201"/>
      <c r="TTM201"/>
      <c r="TTN201"/>
      <c r="TTO201"/>
      <c r="TTP201"/>
      <c r="TTQ201"/>
      <c r="TTR201"/>
      <c r="TTS201"/>
      <c r="TTT201"/>
      <c r="TTU201"/>
      <c r="TTV201"/>
      <c r="TTW201"/>
      <c r="TTX201"/>
      <c r="TTY201"/>
      <c r="TTZ201"/>
      <c r="TUA201"/>
      <c r="TUB201"/>
      <c r="TUC201"/>
      <c r="TUD201"/>
      <c r="TUE201"/>
      <c r="TUF201"/>
      <c r="TUG201"/>
      <c r="TUH201"/>
      <c r="TUI201"/>
      <c r="TUJ201"/>
      <c r="TUK201"/>
      <c r="TUL201"/>
      <c r="TUM201"/>
      <c r="TUN201"/>
      <c r="TUO201"/>
      <c r="TUP201"/>
      <c r="TUQ201"/>
      <c r="TUR201"/>
      <c r="TUS201"/>
      <c r="TUT201"/>
      <c r="TUU201"/>
      <c r="TUV201"/>
      <c r="TUW201"/>
      <c r="TUX201"/>
      <c r="TUY201"/>
      <c r="TUZ201"/>
      <c r="TVA201"/>
      <c r="TVB201"/>
      <c r="TVC201"/>
      <c r="TVD201"/>
      <c r="TVE201"/>
      <c r="TVF201"/>
      <c r="TVG201"/>
      <c r="TVH201"/>
      <c r="TVI201"/>
      <c r="TVJ201"/>
      <c r="TVK201"/>
      <c r="TVL201"/>
      <c r="TVM201"/>
      <c r="TVN201"/>
      <c r="TVO201"/>
      <c r="TVP201"/>
      <c r="TVQ201"/>
      <c r="TVR201"/>
      <c r="TVS201"/>
      <c r="TVT201"/>
      <c r="TVU201"/>
      <c r="TVV201"/>
      <c r="TVW201"/>
      <c r="TVX201"/>
      <c r="TVY201"/>
      <c r="TVZ201"/>
      <c r="TWA201"/>
      <c r="TWB201"/>
      <c r="TWC201"/>
      <c r="TWD201"/>
      <c r="TWE201"/>
      <c r="TWF201"/>
      <c r="TWG201"/>
      <c r="TWH201"/>
      <c r="TWI201"/>
      <c r="TWJ201"/>
      <c r="TWK201"/>
      <c r="TWL201"/>
      <c r="TWM201"/>
      <c r="TWN201"/>
      <c r="TWO201"/>
      <c r="TWP201"/>
      <c r="TWQ201"/>
      <c r="TWR201"/>
      <c r="TWS201"/>
      <c r="TWT201"/>
      <c r="TWU201"/>
      <c r="TWV201"/>
      <c r="TWW201"/>
      <c r="TWX201"/>
      <c r="TWY201"/>
      <c r="TWZ201"/>
      <c r="TXA201"/>
      <c r="TXB201"/>
      <c r="TXC201"/>
      <c r="TXD201"/>
      <c r="TXE201"/>
      <c r="TXF201"/>
      <c r="TXG201"/>
      <c r="TXH201"/>
      <c r="TXI201"/>
      <c r="TXJ201"/>
      <c r="TXK201"/>
      <c r="TXL201"/>
      <c r="TXM201"/>
      <c r="TXN201"/>
      <c r="TXO201"/>
      <c r="TXP201"/>
      <c r="TXQ201"/>
      <c r="TXR201"/>
      <c r="TXS201"/>
      <c r="TXT201"/>
      <c r="TXU201"/>
      <c r="TXV201"/>
      <c r="TXW201"/>
      <c r="TXX201"/>
      <c r="TXY201"/>
      <c r="TXZ201"/>
      <c r="TYA201"/>
      <c r="TYB201"/>
      <c r="TYC201"/>
      <c r="TYD201"/>
      <c r="TYE201"/>
      <c r="TYF201"/>
      <c r="TYG201"/>
      <c r="TYH201"/>
      <c r="TYI201"/>
      <c r="TYJ201"/>
      <c r="TYK201"/>
      <c r="TYL201"/>
      <c r="TYM201"/>
      <c r="TYN201"/>
      <c r="TYO201"/>
      <c r="TYP201"/>
      <c r="TYQ201"/>
      <c r="TYR201"/>
      <c r="TYS201"/>
      <c r="TYT201"/>
      <c r="TYU201"/>
      <c r="TYV201"/>
      <c r="TYW201"/>
      <c r="TYX201"/>
      <c r="TYY201"/>
      <c r="TYZ201"/>
      <c r="TZA201"/>
      <c r="TZB201"/>
      <c r="TZC201"/>
      <c r="TZD201"/>
      <c r="TZE201"/>
      <c r="TZF201"/>
      <c r="TZG201"/>
      <c r="TZH201"/>
      <c r="TZI201"/>
      <c r="TZJ201"/>
      <c r="TZK201"/>
      <c r="TZL201"/>
      <c r="TZM201"/>
      <c r="TZN201"/>
      <c r="TZO201"/>
      <c r="TZP201"/>
      <c r="TZQ201"/>
      <c r="TZR201"/>
      <c r="TZS201"/>
      <c r="TZT201"/>
      <c r="TZU201"/>
      <c r="TZV201"/>
      <c r="TZW201"/>
      <c r="TZX201"/>
      <c r="TZY201"/>
      <c r="TZZ201"/>
      <c r="UAA201"/>
      <c r="UAB201"/>
      <c r="UAC201"/>
      <c r="UAD201"/>
      <c r="UAE201"/>
      <c r="UAF201"/>
      <c r="UAG201"/>
      <c r="UAH201"/>
      <c r="UAI201"/>
      <c r="UAJ201"/>
      <c r="UAK201"/>
      <c r="UAL201"/>
      <c r="UAM201"/>
      <c r="UAN201"/>
      <c r="UAO201"/>
      <c r="UAP201"/>
      <c r="UAQ201"/>
      <c r="UAR201"/>
      <c r="UAS201"/>
      <c r="UAT201"/>
      <c r="UAU201"/>
      <c r="UAV201"/>
      <c r="UAW201"/>
      <c r="UAX201"/>
      <c r="UAY201"/>
      <c r="UAZ201"/>
      <c r="UBA201"/>
      <c r="UBB201"/>
      <c r="UBC201"/>
      <c r="UBD201"/>
      <c r="UBE201"/>
      <c r="UBF201"/>
      <c r="UBG201"/>
      <c r="UBH201"/>
      <c r="UBI201"/>
      <c r="UBJ201"/>
      <c r="UBK201"/>
      <c r="UBL201"/>
      <c r="UBM201"/>
      <c r="UBN201"/>
      <c r="UBO201"/>
      <c r="UBP201"/>
      <c r="UBQ201"/>
      <c r="UBR201"/>
      <c r="UBS201"/>
      <c r="UBT201"/>
      <c r="UBU201"/>
      <c r="UBV201"/>
      <c r="UBW201"/>
      <c r="UBX201"/>
      <c r="UBY201"/>
      <c r="UBZ201"/>
      <c r="UCA201"/>
      <c r="UCB201"/>
      <c r="UCC201"/>
      <c r="UCD201"/>
      <c r="UCE201"/>
      <c r="UCF201"/>
      <c r="UCG201"/>
      <c r="UCH201"/>
      <c r="UCI201"/>
      <c r="UCJ201"/>
      <c r="UCK201"/>
      <c r="UCL201"/>
      <c r="UCM201"/>
      <c r="UCN201"/>
      <c r="UCO201"/>
      <c r="UCP201"/>
      <c r="UCQ201"/>
      <c r="UCR201"/>
      <c r="UCS201"/>
      <c r="UCT201"/>
      <c r="UCU201"/>
      <c r="UCV201"/>
      <c r="UCW201"/>
      <c r="UCX201"/>
      <c r="UCY201"/>
      <c r="UCZ201"/>
      <c r="UDA201"/>
      <c r="UDB201"/>
      <c r="UDC201"/>
      <c r="UDD201"/>
      <c r="UDE201"/>
      <c r="UDF201"/>
      <c r="UDG201"/>
      <c r="UDH201"/>
      <c r="UDI201"/>
      <c r="UDJ201"/>
      <c r="UDK201"/>
      <c r="UDL201"/>
      <c r="UDM201"/>
      <c r="UDN201"/>
      <c r="UDO201"/>
      <c r="UDP201"/>
      <c r="UDQ201"/>
      <c r="UDR201"/>
      <c r="UDS201"/>
      <c r="UDT201"/>
      <c r="UDU201"/>
      <c r="UDV201"/>
      <c r="UDW201"/>
      <c r="UDX201"/>
      <c r="UDY201"/>
      <c r="UDZ201"/>
      <c r="UEA201"/>
      <c r="UEB201"/>
      <c r="UEC201"/>
      <c r="UED201"/>
      <c r="UEE201"/>
      <c r="UEF201"/>
      <c r="UEG201"/>
      <c r="UEH201"/>
      <c r="UEI201"/>
      <c r="UEJ201"/>
      <c r="UEK201"/>
      <c r="UEL201"/>
      <c r="UEM201"/>
      <c r="UEN201"/>
      <c r="UEO201"/>
      <c r="UEP201"/>
      <c r="UEQ201"/>
      <c r="UER201"/>
      <c r="UES201"/>
      <c r="UET201"/>
      <c r="UEU201"/>
      <c r="UEV201"/>
      <c r="UEW201"/>
      <c r="UEX201"/>
      <c r="UEY201"/>
      <c r="UEZ201"/>
      <c r="UFA201"/>
      <c r="UFB201"/>
      <c r="UFC201"/>
      <c r="UFD201"/>
      <c r="UFE201"/>
      <c r="UFF201"/>
      <c r="UFG201"/>
      <c r="UFH201"/>
      <c r="UFI201"/>
      <c r="UFJ201"/>
      <c r="UFK201"/>
      <c r="UFL201"/>
      <c r="UFM201"/>
      <c r="UFN201"/>
      <c r="UFO201"/>
      <c r="UFP201"/>
      <c r="UFQ201"/>
      <c r="UFR201"/>
      <c r="UFS201"/>
      <c r="UFT201"/>
      <c r="UFU201"/>
      <c r="UFV201"/>
      <c r="UFW201"/>
      <c r="UFX201"/>
      <c r="UFY201"/>
      <c r="UFZ201"/>
      <c r="UGA201"/>
      <c r="UGB201"/>
      <c r="UGC201"/>
      <c r="UGD201"/>
      <c r="UGE201"/>
      <c r="UGF201"/>
      <c r="UGG201"/>
      <c r="UGH201"/>
      <c r="UGI201"/>
      <c r="UGJ201"/>
      <c r="UGK201"/>
      <c r="UGL201"/>
      <c r="UGM201"/>
      <c r="UGN201"/>
      <c r="UGO201"/>
      <c r="UGP201"/>
      <c r="UGQ201"/>
      <c r="UGR201"/>
      <c r="UGS201"/>
      <c r="UGT201"/>
      <c r="UGU201"/>
      <c r="UGV201"/>
      <c r="UGW201"/>
      <c r="UGX201"/>
      <c r="UGY201"/>
      <c r="UGZ201"/>
      <c r="UHA201"/>
      <c r="UHB201"/>
      <c r="UHC201"/>
      <c r="UHD201"/>
      <c r="UHE201"/>
      <c r="UHF201"/>
      <c r="UHG201"/>
      <c r="UHH201"/>
      <c r="UHI201"/>
      <c r="UHJ201"/>
      <c r="UHK201"/>
      <c r="UHL201"/>
      <c r="UHM201"/>
      <c r="UHN201"/>
      <c r="UHO201"/>
      <c r="UHP201"/>
      <c r="UHQ201"/>
      <c r="UHR201"/>
      <c r="UHS201"/>
      <c r="UHT201"/>
      <c r="UHU201"/>
      <c r="UHV201"/>
      <c r="UHW201"/>
      <c r="UHX201"/>
      <c r="UHY201"/>
      <c r="UHZ201"/>
      <c r="UIA201"/>
      <c r="UIB201"/>
      <c r="UIC201"/>
      <c r="UID201"/>
      <c r="UIE201"/>
      <c r="UIF201"/>
      <c r="UIG201"/>
      <c r="UIH201"/>
      <c r="UII201"/>
      <c r="UIJ201"/>
      <c r="UIK201"/>
      <c r="UIL201"/>
      <c r="UIM201"/>
      <c r="UIN201"/>
      <c r="UIO201"/>
      <c r="UIP201"/>
      <c r="UIQ201"/>
      <c r="UIR201"/>
      <c r="UIS201"/>
      <c r="UIT201"/>
      <c r="UIU201"/>
      <c r="UIV201"/>
      <c r="UIW201"/>
      <c r="UIX201"/>
      <c r="UIY201"/>
      <c r="UIZ201"/>
      <c r="UJA201"/>
      <c r="UJB201"/>
      <c r="UJC201"/>
      <c r="UJD201"/>
      <c r="UJE201"/>
      <c r="UJF201"/>
      <c r="UJG201"/>
      <c r="UJH201"/>
      <c r="UJI201"/>
      <c r="UJJ201"/>
      <c r="UJK201"/>
      <c r="UJL201"/>
      <c r="UJM201"/>
      <c r="UJN201"/>
      <c r="UJO201"/>
      <c r="UJP201"/>
      <c r="UJQ201"/>
      <c r="UJR201"/>
      <c r="UJS201"/>
      <c r="UJT201"/>
      <c r="UJU201"/>
      <c r="UJV201"/>
      <c r="UJW201"/>
      <c r="UJX201"/>
      <c r="UJY201"/>
      <c r="UJZ201"/>
      <c r="UKA201"/>
      <c r="UKB201"/>
      <c r="UKC201"/>
      <c r="UKD201"/>
      <c r="UKE201"/>
      <c r="UKF201"/>
      <c r="UKG201"/>
      <c r="UKH201"/>
      <c r="UKI201"/>
      <c r="UKJ201"/>
      <c r="UKK201"/>
      <c r="UKL201"/>
      <c r="UKM201"/>
      <c r="UKN201"/>
      <c r="UKO201"/>
      <c r="UKP201"/>
      <c r="UKQ201"/>
      <c r="UKR201"/>
      <c r="UKS201"/>
      <c r="UKT201"/>
      <c r="UKU201"/>
      <c r="UKV201"/>
      <c r="UKW201"/>
      <c r="UKX201"/>
      <c r="UKY201"/>
      <c r="UKZ201"/>
      <c r="ULA201"/>
      <c r="ULB201"/>
      <c r="ULC201"/>
      <c r="ULD201"/>
      <c r="ULE201"/>
      <c r="ULF201"/>
      <c r="ULG201"/>
      <c r="ULH201"/>
      <c r="ULI201"/>
      <c r="ULJ201"/>
      <c r="ULK201"/>
      <c r="ULL201"/>
      <c r="ULM201"/>
      <c r="ULN201"/>
      <c r="ULO201"/>
      <c r="ULP201"/>
      <c r="ULQ201"/>
      <c r="ULR201"/>
      <c r="ULS201"/>
      <c r="ULT201"/>
      <c r="ULU201"/>
      <c r="ULV201"/>
      <c r="ULW201"/>
      <c r="ULX201"/>
      <c r="ULY201"/>
      <c r="ULZ201"/>
      <c r="UMA201"/>
      <c r="UMB201"/>
      <c r="UMC201"/>
      <c r="UMD201"/>
      <c r="UME201"/>
      <c r="UMF201"/>
      <c r="UMG201"/>
      <c r="UMH201"/>
      <c r="UMI201"/>
      <c r="UMJ201"/>
      <c r="UMK201"/>
      <c r="UML201"/>
      <c r="UMM201"/>
      <c r="UMN201"/>
      <c r="UMO201"/>
      <c r="UMP201"/>
      <c r="UMQ201"/>
      <c r="UMR201"/>
      <c r="UMS201"/>
      <c r="UMT201"/>
      <c r="UMU201"/>
      <c r="UMV201"/>
      <c r="UMW201"/>
      <c r="UMX201"/>
      <c r="UMY201"/>
      <c r="UMZ201"/>
      <c r="UNA201"/>
      <c r="UNB201"/>
      <c r="UNC201"/>
      <c r="UND201"/>
      <c r="UNE201"/>
      <c r="UNF201"/>
      <c r="UNG201"/>
      <c r="UNH201"/>
      <c r="UNI201"/>
      <c r="UNJ201"/>
      <c r="UNK201"/>
      <c r="UNL201"/>
      <c r="UNM201"/>
      <c r="UNN201"/>
      <c r="UNO201"/>
      <c r="UNP201"/>
      <c r="UNQ201"/>
      <c r="UNR201"/>
      <c r="UNS201"/>
      <c r="UNT201"/>
      <c r="UNU201"/>
      <c r="UNV201"/>
      <c r="UNW201"/>
      <c r="UNX201"/>
      <c r="UNY201"/>
      <c r="UNZ201"/>
      <c r="UOA201"/>
      <c r="UOB201"/>
      <c r="UOC201"/>
      <c r="UOD201"/>
      <c r="UOE201"/>
      <c r="UOF201"/>
      <c r="UOG201"/>
      <c r="UOH201"/>
      <c r="UOI201"/>
      <c r="UOJ201"/>
      <c r="UOK201"/>
      <c r="UOL201"/>
      <c r="UOM201"/>
      <c r="UON201"/>
      <c r="UOO201"/>
      <c r="UOP201"/>
      <c r="UOQ201"/>
      <c r="UOR201"/>
      <c r="UOS201"/>
      <c r="UOT201"/>
      <c r="UOU201"/>
      <c r="UOV201"/>
      <c r="UOW201"/>
      <c r="UOX201"/>
      <c r="UOY201"/>
      <c r="UOZ201"/>
      <c r="UPA201"/>
      <c r="UPB201"/>
      <c r="UPC201"/>
      <c r="UPD201"/>
      <c r="UPE201"/>
      <c r="UPF201"/>
      <c r="UPG201"/>
      <c r="UPH201"/>
      <c r="UPI201"/>
      <c r="UPJ201"/>
      <c r="UPK201"/>
      <c r="UPL201"/>
      <c r="UPM201"/>
      <c r="UPN201"/>
      <c r="UPO201"/>
      <c r="UPP201"/>
      <c r="UPQ201"/>
      <c r="UPR201"/>
      <c r="UPS201"/>
      <c r="UPT201"/>
      <c r="UPU201"/>
      <c r="UPV201"/>
      <c r="UPW201"/>
      <c r="UPX201"/>
      <c r="UPY201"/>
      <c r="UPZ201"/>
      <c r="UQA201"/>
      <c r="UQB201"/>
      <c r="UQC201"/>
      <c r="UQD201"/>
      <c r="UQE201"/>
      <c r="UQF201"/>
      <c r="UQG201"/>
      <c r="UQH201"/>
      <c r="UQI201"/>
      <c r="UQJ201"/>
      <c r="UQK201"/>
      <c r="UQL201"/>
      <c r="UQM201"/>
      <c r="UQN201"/>
      <c r="UQO201"/>
      <c r="UQP201"/>
      <c r="UQQ201"/>
      <c r="UQR201"/>
      <c r="UQS201"/>
      <c r="UQT201"/>
      <c r="UQU201"/>
      <c r="UQV201"/>
      <c r="UQW201"/>
      <c r="UQX201"/>
      <c r="UQY201"/>
      <c r="UQZ201"/>
      <c r="URA201"/>
      <c r="URB201"/>
      <c r="URC201"/>
      <c r="URD201"/>
      <c r="URE201"/>
      <c r="URF201"/>
      <c r="URG201"/>
      <c r="URH201"/>
      <c r="URI201"/>
      <c r="URJ201"/>
      <c r="URK201"/>
      <c r="URL201"/>
      <c r="URM201"/>
      <c r="URN201"/>
      <c r="URO201"/>
      <c r="URP201"/>
      <c r="URQ201"/>
      <c r="URR201"/>
      <c r="URS201"/>
      <c r="URT201"/>
      <c r="URU201"/>
      <c r="URV201"/>
      <c r="URW201"/>
      <c r="URX201"/>
      <c r="URY201"/>
      <c r="URZ201"/>
      <c r="USA201"/>
      <c r="USB201"/>
      <c r="USC201"/>
      <c r="USD201"/>
      <c r="USE201"/>
      <c r="USF201"/>
      <c r="USG201"/>
      <c r="USH201"/>
      <c r="USI201"/>
      <c r="USJ201"/>
      <c r="USK201"/>
      <c r="USL201"/>
      <c r="USM201"/>
      <c r="USN201"/>
      <c r="USO201"/>
      <c r="USP201"/>
      <c r="USQ201"/>
      <c r="USR201"/>
      <c r="USS201"/>
      <c r="UST201"/>
      <c r="USU201"/>
      <c r="USV201"/>
      <c r="USW201"/>
      <c r="USX201"/>
      <c r="USY201"/>
      <c r="USZ201"/>
      <c r="UTA201"/>
      <c r="UTB201"/>
      <c r="UTC201"/>
      <c r="UTD201"/>
      <c r="UTE201"/>
      <c r="UTF201"/>
      <c r="UTG201"/>
      <c r="UTH201"/>
      <c r="UTI201"/>
      <c r="UTJ201"/>
      <c r="UTK201"/>
      <c r="UTL201"/>
      <c r="UTM201"/>
      <c r="UTN201"/>
      <c r="UTO201"/>
      <c r="UTP201"/>
      <c r="UTQ201"/>
      <c r="UTR201"/>
      <c r="UTS201"/>
      <c r="UTT201"/>
      <c r="UTU201"/>
      <c r="UTV201"/>
      <c r="UTW201"/>
      <c r="UTX201"/>
      <c r="UTY201"/>
      <c r="UTZ201"/>
      <c r="UUA201"/>
      <c r="UUB201"/>
      <c r="UUC201"/>
      <c r="UUD201"/>
      <c r="UUE201"/>
      <c r="UUF201"/>
      <c r="UUG201"/>
      <c r="UUH201"/>
      <c r="UUI201"/>
      <c r="UUJ201"/>
      <c r="UUK201"/>
      <c r="UUL201"/>
      <c r="UUM201"/>
      <c r="UUN201"/>
      <c r="UUO201"/>
      <c r="UUP201"/>
      <c r="UUQ201"/>
      <c r="UUR201"/>
      <c r="UUS201"/>
      <c r="UUT201"/>
      <c r="UUU201"/>
      <c r="UUV201"/>
      <c r="UUW201"/>
      <c r="UUX201"/>
      <c r="UUY201"/>
      <c r="UUZ201"/>
      <c r="UVA201"/>
      <c r="UVB201"/>
      <c r="UVC201"/>
      <c r="UVD201"/>
      <c r="UVE201"/>
      <c r="UVF201"/>
      <c r="UVG201"/>
      <c r="UVH201"/>
      <c r="UVI201"/>
      <c r="UVJ201"/>
      <c r="UVK201"/>
      <c r="UVL201"/>
      <c r="UVM201"/>
      <c r="UVN201"/>
      <c r="UVO201"/>
      <c r="UVP201"/>
      <c r="UVQ201"/>
      <c r="UVR201"/>
      <c r="UVS201"/>
      <c r="UVT201"/>
      <c r="UVU201"/>
      <c r="UVV201"/>
      <c r="UVW201"/>
      <c r="UVX201"/>
      <c r="UVY201"/>
      <c r="UVZ201"/>
      <c r="UWA201"/>
      <c r="UWB201"/>
      <c r="UWC201"/>
      <c r="UWD201"/>
      <c r="UWE201"/>
      <c r="UWF201"/>
      <c r="UWG201"/>
      <c r="UWH201"/>
      <c r="UWI201"/>
      <c r="UWJ201"/>
      <c r="UWK201"/>
      <c r="UWL201"/>
      <c r="UWM201"/>
      <c r="UWN201"/>
      <c r="UWO201"/>
      <c r="UWP201"/>
      <c r="UWQ201"/>
      <c r="UWR201"/>
      <c r="UWS201"/>
      <c r="UWT201"/>
      <c r="UWU201"/>
      <c r="UWV201"/>
      <c r="UWW201"/>
      <c r="UWX201"/>
      <c r="UWY201"/>
      <c r="UWZ201"/>
      <c r="UXA201"/>
      <c r="UXB201"/>
      <c r="UXC201"/>
      <c r="UXD201"/>
      <c r="UXE201"/>
      <c r="UXF201"/>
      <c r="UXG201"/>
      <c r="UXH201"/>
      <c r="UXI201"/>
      <c r="UXJ201"/>
      <c r="UXK201"/>
      <c r="UXL201"/>
      <c r="UXM201"/>
      <c r="UXN201"/>
      <c r="UXO201"/>
      <c r="UXP201"/>
      <c r="UXQ201"/>
      <c r="UXR201"/>
      <c r="UXS201"/>
      <c r="UXT201"/>
      <c r="UXU201"/>
      <c r="UXV201"/>
      <c r="UXW201"/>
      <c r="UXX201"/>
      <c r="UXY201"/>
      <c r="UXZ201"/>
      <c r="UYA201"/>
      <c r="UYB201"/>
      <c r="UYC201"/>
      <c r="UYD201"/>
      <c r="UYE201"/>
      <c r="UYF201"/>
      <c r="UYG201"/>
      <c r="UYH201"/>
      <c r="UYI201"/>
      <c r="UYJ201"/>
      <c r="UYK201"/>
      <c r="UYL201"/>
      <c r="UYM201"/>
      <c r="UYN201"/>
      <c r="UYO201"/>
      <c r="UYP201"/>
      <c r="UYQ201"/>
      <c r="UYR201"/>
      <c r="UYS201"/>
      <c r="UYT201"/>
      <c r="UYU201"/>
      <c r="UYV201"/>
      <c r="UYW201"/>
      <c r="UYX201"/>
      <c r="UYY201"/>
      <c r="UYZ201"/>
      <c r="UZA201"/>
      <c r="UZB201"/>
      <c r="UZC201"/>
      <c r="UZD201"/>
      <c r="UZE201"/>
      <c r="UZF201"/>
      <c r="UZG201"/>
      <c r="UZH201"/>
      <c r="UZI201"/>
      <c r="UZJ201"/>
      <c r="UZK201"/>
      <c r="UZL201"/>
      <c r="UZM201"/>
      <c r="UZN201"/>
      <c r="UZO201"/>
      <c r="UZP201"/>
      <c r="UZQ201"/>
      <c r="UZR201"/>
      <c r="UZS201"/>
      <c r="UZT201"/>
      <c r="UZU201"/>
      <c r="UZV201"/>
      <c r="UZW201"/>
      <c r="UZX201"/>
      <c r="UZY201"/>
      <c r="UZZ201"/>
      <c r="VAA201"/>
      <c r="VAB201"/>
      <c r="VAC201"/>
      <c r="VAD201"/>
      <c r="VAE201"/>
      <c r="VAF201"/>
      <c r="VAG201"/>
      <c r="VAH201"/>
      <c r="VAI201"/>
      <c r="VAJ201"/>
      <c r="VAK201"/>
      <c r="VAL201"/>
      <c r="VAM201"/>
      <c r="VAN201"/>
      <c r="VAO201"/>
      <c r="VAP201"/>
      <c r="VAQ201"/>
      <c r="VAR201"/>
      <c r="VAS201"/>
      <c r="VAT201"/>
      <c r="VAU201"/>
      <c r="VAV201"/>
      <c r="VAW201"/>
      <c r="VAX201"/>
      <c r="VAY201"/>
      <c r="VAZ201"/>
      <c r="VBA201"/>
      <c r="VBB201"/>
      <c r="VBC201"/>
      <c r="VBD201"/>
      <c r="VBE201"/>
      <c r="VBF201"/>
      <c r="VBG201"/>
      <c r="VBH201"/>
      <c r="VBI201"/>
      <c r="VBJ201"/>
      <c r="VBK201"/>
      <c r="VBL201"/>
      <c r="VBM201"/>
      <c r="VBN201"/>
      <c r="VBO201"/>
      <c r="VBP201"/>
      <c r="VBQ201"/>
      <c r="VBR201"/>
      <c r="VBS201"/>
      <c r="VBT201"/>
      <c r="VBU201"/>
      <c r="VBV201"/>
      <c r="VBW201"/>
      <c r="VBX201"/>
      <c r="VBY201"/>
      <c r="VBZ201"/>
      <c r="VCA201"/>
      <c r="VCB201"/>
      <c r="VCC201"/>
      <c r="VCD201"/>
      <c r="VCE201"/>
      <c r="VCF201"/>
      <c r="VCG201"/>
      <c r="VCH201"/>
      <c r="VCI201"/>
      <c r="VCJ201"/>
      <c r="VCK201"/>
      <c r="VCL201"/>
      <c r="VCM201"/>
      <c r="VCN201"/>
      <c r="VCO201"/>
      <c r="VCP201"/>
      <c r="VCQ201"/>
      <c r="VCR201"/>
      <c r="VCS201"/>
      <c r="VCT201"/>
      <c r="VCU201"/>
      <c r="VCV201"/>
      <c r="VCW201"/>
      <c r="VCX201"/>
      <c r="VCY201"/>
      <c r="VCZ201"/>
      <c r="VDA201"/>
      <c r="VDB201"/>
      <c r="VDC201"/>
      <c r="VDD201"/>
      <c r="VDE201"/>
      <c r="VDF201"/>
      <c r="VDG201"/>
      <c r="VDH201"/>
      <c r="VDI201"/>
      <c r="VDJ201"/>
      <c r="VDK201"/>
      <c r="VDL201"/>
      <c r="VDM201"/>
      <c r="VDN201"/>
      <c r="VDO201"/>
      <c r="VDP201"/>
      <c r="VDQ201"/>
      <c r="VDR201"/>
      <c r="VDS201"/>
      <c r="VDT201"/>
      <c r="VDU201"/>
      <c r="VDV201"/>
      <c r="VDW201"/>
      <c r="VDX201"/>
      <c r="VDY201"/>
      <c r="VDZ201"/>
      <c r="VEA201"/>
      <c r="VEB201"/>
      <c r="VEC201"/>
      <c r="VED201"/>
      <c r="VEE201"/>
      <c r="VEF201"/>
      <c r="VEG201"/>
      <c r="VEH201"/>
      <c r="VEI201"/>
      <c r="VEJ201"/>
      <c r="VEK201"/>
      <c r="VEL201"/>
      <c r="VEM201"/>
      <c r="VEN201"/>
      <c r="VEO201"/>
      <c r="VEP201"/>
      <c r="VEQ201"/>
      <c r="VER201"/>
      <c r="VES201"/>
      <c r="VET201"/>
      <c r="VEU201"/>
      <c r="VEV201"/>
      <c r="VEW201"/>
      <c r="VEX201"/>
      <c r="VEY201"/>
      <c r="VEZ201"/>
      <c r="VFA201"/>
      <c r="VFB201"/>
      <c r="VFC201"/>
      <c r="VFD201"/>
      <c r="VFE201"/>
      <c r="VFF201"/>
      <c r="VFG201"/>
      <c r="VFH201"/>
      <c r="VFI201"/>
      <c r="VFJ201"/>
      <c r="VFK201"/>
      <c r="VFL201"/>
      <c r="VFM201"/>
      <c r="VFN201"/>
      <c r="VFO201"/>
      <c r="VFP201"/>
      <c r="VFQ201"/>
      <c r="VFR201"/>
      <c r="VFS201"/>
      <c r="VFT201"/>
      <c r="VFU201"/>
      <c r="VFV201"/>
      <c r="VFW201"/>
      <c r="VFX201"/>
      <c r="VFY201"/>
      <c r="VFZ201"/>
      <c r="VGA201"/>
      <c r="VGB201"/>
      <c r="VGC201"/>
      <c r="VGD201"/>
      <c r="VGE201"/>
      <c r="VGF201"/>
      <c r="VGG201"/>
      <c r="VGH201"/>
      <c r="VGI201"/>
      <c r="VGJ201"/>
      <c r="VGK201"/>
      <c r="VGL201"/>
      <c r="VGM201"/>
      <c r="VGN201"/>
      <c r="VGO201"/>
      <c r="VGP201"/>
      <c r="VGQ201"/>
      <c r="VGR201"/>
      <c r="VGS201"/>
      <c r="VGT201"/>
      <c r="VGU201"/>
      <c r="VGV201"/>
      <c r="VGW201"/>
      <c r="VGX201"/>
      <c r="VGY201"/>
      <c r="VGZ201"/>
      <c r="VHA201"/>
      <c r="VHB201"/>
      <c r="VHC201"/>
      <c r="VHD201"/>
      <c r="VHE201"/>
      <c r="VHF201"/>
      <c r="VHG201"/>
      <c r="VHH201"/>
      <c r="VHI201"/>
      <c r="VHJ201"/>
      <c r="VHK201"/>
      <c r="VHL201"/>
      <c r="VHM201"/>
      <c r="VHN201"/>
      <c r="VHO201"/>
      <c r="VHP201"/>
      <c r="VHQ201"/>
      <c r="VHR201"/>
      <c r="VHS201"/>
      <c r="VHT201"/>
      <c r="VHU201"/>
      <c r="VHV201"/>
      <c r="VHW201"/>
      <c r="VHX201"/>
      <c r="VHY201"/>
      <c r="VHZ201"/>
      <c r="VIA201"/>
      <c r="VIB201"/>
      <c r="VIC201"/>
      <c r="VID201"/>
      <c r="VIE201"/>
      <c r="VIF201"/>
      <c r="VIG201"/>
      <c r="VIH201"/>
      <c r="VII201"/>
      <c r="VIJ201"/>
      <c r="VIK201"/>
      <c r="VIL201"/>
      <c r="VIM201"/>
      <c r="VIN201"/>
      <c r="VIO201"/>
      <c r="VIP201"/>
      <c r="VIQ201"/>
      <c r="VIR201"/>
      <c r="VIS201"/>
      <c r="VIT201"/>
      <c r="VIU201"/>
      <c r="VIV201"/>
      <c r="VIW201"/>
      <c r="VIX201"/>
      <c r="VIY201"/>
      <c r="VIZ201"/>
      <c r="VJA201"/>
      <c r="VJB201"/>
      <c r="VJC201"/>
      <c r="VJD201"/>
      <c r="VJE201"/>
      <c r="VJF201"/>
      <c r="VJG201"/>
      <c r="VJH201"/>
      <c r="VJI201"/>
      <c r="VJJ201"/>
      <c r="VJK201"/>
      <c r="VJL201"/>
      <c r="VJM201"/>
      <c r="VJN201"/>
      <c r="VJO201"/>
      <c r="VJP201"/>
      <c r="VJQ201"/>
      <c r="VJR201"/>
      <c r="VJS201"/>
      <c r="VJT201"/>
      <c r="VJU201"/>
      <c r="VJV201"/>
      <c r="VJW201"/>
      <c r="VJX201"/>
      <c r="VJY201"/>
      <c r="VJZ201"/>
      <c r="VKA201"/>
      <c r="VKB201"/>
      <c r="VKC201"/>
      <c r="VKD201"/>
      <c r="VKE201"/>
      <c r="VKF201"/>
      <c r="VKG201"/>
      <c r="VKH201"/>
      <c r="VKI201"/>
      <c r="VKJ201"/>
      <c r="VKK201"/>
      <c r="VKL201"/>
      <c r="VKM201"/>
      <c r="VKN201"/>
      <c r="VKO201"/>
      <c r="VKP201"/>
      <c r="VKQ201"/>
      <c r="VKR201"/>
      <c r="VKS201"/>
      <c r="VKT201"/>
      <c r="VKU201"/>
      <c r="VKV201"/>
      <c r="VKW201"/>
      <c r="VKX201"/>
      <c r="VKY201"/>
      <c r="VKZ201"/>
      <c r="VLA201"/>
      <c r="VLB201"/>
      <c r="VLC201"/>
      <c r="VLD201"/>
      <c r="VLE201"/>
      <c r="VLF201"/>
      <c r="VLG201"/>
      <c r="VLH201"/>
      <c r="VLI201"/>
      <c r="VLJ201"/>
      <c r="VLK201"/>
      <c r="VLL201"/>
      <c r="VLM201"/>
      <c r="VLN201"/>
      <c r="VLO201"/>
      <c r="VLP201"/>
      <c r="VLQ201"/>
      <c r="VLR201"/>
      <c r="VLS201"/>
      <c r="VLT201"/>
      <c r="VLU201"/>
      <c r="VLV201"/>
      <c r="VLW201"/>
      <c r="VLX201"/>
      <c r="VLY201"/>
      <c r="VLZ201"/>
      <c r="VMA201"/>
      <c r="VMB201"/>
      <c r="VMC201"/>
      <c r="VMD201"/>
      <c r="VME201"/>
      <c r="VMF201"/>
      <c r="VMG201"/>
      <c r="VMH201"/>
      <c r="VMI201"/>
      <c r="VMJ201"/>
      <c r="VMK201"/>
      <c r="VML201"/>
      <c r="VMM201"/>
      <c r="VMN201"/>
      <c r="VMO201"/>
      <c r="VMP201"/>
      <c r="VMQ201"/>
      <c r="VMR201"/>
      <c r="VMS201"/>
      <c r="VMT201"/>
      <c r="VMU201"/>
      <c r="VMV201"/>
      <c r="VMW201"/>
      <c r="VMX201"/>
      <c r="VMY201"/>
      <c r="VMZ201"/>
      <c r="VNA201"/>
      <c r="VNB201"/>
      <c r="VNC201"/>
      <c r="VND201"/>
      <c r="VNE201"/>
      <c r="VNF201"/>
      <c r="VNG201"/>
      <c r="VNH201"/>
      <c r="VNI201"/>
      <c r="VNJ201"/>
      <c r="VNK201"/>
      <c r="VNL201"/>
      <c r="VNM201"/>
      <c r="VNN201"/>
      <c r="VNO201"/>
      <c r="VNP201"/>
      <c r="VNQ201"/>
      <c r="VNR201"/>
      <c r="VNS201"/>
      <c r="VNT201"/>
      <c r="VNU201"/>
      <c r="VNV201"/>
      <c r="VNW201"/>
      <c r="VNX201"/>
      <c r="VNY201"/>
      <c r="VNZ201"/>
      <c r="VOA201"/>
      <c r="VOB201"/>
      <c r="VOC201"/>
      <c r="VOD201"/>
      <c r="VOE201"/>
      <c r="VOF201"/>
      <c r="VOG201"/>
      <c r="VOH201"/>
      <c r="VOI201"/>
      <c r="VOJ201"/>
      <c r="VOK201"/>
      <c r="VOL201"/>
      <c r="VOM201"/>
      <c r="VON201"/>
      <c r="VOO201"/>
      <c r="VOP201"/>
      <c r="VOQ201"/>
      <c r="VOR201"/>
      <c r="VOS201"/>
      <c r="VOT201"/>
      <c r="VOU201"/>
      <c r="VOV201"/>
      <c r="VOW201"/>
      <c r="VOX201"/>
      <c r="VOY201"/>
      <c r="VOZ201"/>
      <c r="VPA201"/>
      <c r="VPB201"/>
      <c r="VPC201"/>
      <c r="VPD201"/>
      <c r="VPE201"/>
      <c r="VPF201"/>
      <c r="VPG201"/>
      <c r="VPH201"/>
      <c r="VPI201"/>
      <c r="VPJ201"/>
      <c r="VPK201"/>
      <c r="VPL201"/>
      <c r="VPM201"/>
      <c r="VPN201"/>
      <c r="VPO201"/>
      <c r="VPP201"/>
      <c r="VPQ201"/>
      <c r="VPR201"/>
      <c r="VPS201"/>
      <c r="VPT201"/>
      <c r="VPU201"/>
      <c r="VPV201"/>
      <c r="VPW201"/>
      <c r="VPX201"/>
      <c r="VPY201"/>
      <c r="VPZ201"/>
      <c r="VQA201"/>
      <c r="VQB201"/>
      <c r="VQC201"/>
      <c r="VQD201"/>
      <c r="VQE201"/>
      <c r="VQF201"/>
      <c r="VQG201"/>
      <c r="VQH201"/>
      <c r="VQI201"/>
      <c r="VQJ201"/>
      <c r="VQK201"/>
      <c r="VQL201"/>
      <c r="VQM201"/>
      <c r="VQN201"/>
      <c r="VQO201"/>
      <c r="VQP201"/>
      <c r="VQQ201"/>
      <c r="VQR201"/>
      <c r="VQS201"/>
      <c r="VQT201"/>
      <c r="VQU201"/>
      <c r="VQV201"/>
      <c r="VQW201"/>
      <c r="VQX201"/>
      <c r="VQY201"/>
      <c r="VQZ201"/>
      <c r="VRA201"/>
      <c r="VRB201"/>
      <c r="VRC201"/>
      <c r="VRD201"/>
      <c r="VRE201"/>
      <c r="VRF201"/>
      <c r="VRG201"/>
      <c r="VRH201"/>
      <c r="VRI201"/>
      <c r="VRJ201"/>
      <c r="VRK201"/>
      <c r="VRL201"/>
      <c r="VRM201"/>
      <c r="VRN201"/>
      <c r="VRO201"/>
      <c r="VRP201"/>
      <c r="VRQ201"/>
      <c r="VRR201"/>
      <c r="VRS201"/>
      <c r="VRT201"/>
      <c r="VRU201"/>
      <c r="VRV201"/>
      <c r="VRW201"/>
      <c r="VRX201"/>
      <c r="VRY201"/>
      <c r="VRZ201"/>
      <c r="VSA201"/>
      <c r="VSB201"/>
      <c r="VSC201"/>
      <c r="VSD201"/>
      <c r="VSE201"/>
      <c r="VSF201"/>
      <c r="VSG201"/>
      <c r="VSH201"/>
      <c r="VSI201"/>
      <c r="VSJ201"/>
      <c r="VSK201"/>
      <c r="VSL201"/>
      <c r="VSM201"/>
      <c r="VSN201"/>
      <c r="VSO201"/>
      <c r="VSP201"/>
      <c r="VSQ201"/>
      <c r="VSR201"/>
      <c r="VSS201"/>
      <c r="VST201"/>
      <c r="VSU201"/>
      <c r="VSV201"/>
      <c r="VSW201"/>
      <c r="VSX201"/>
      <c r="VSY201"/>
      <c r="VSZ201"/>
      <c r="VTA201"/>
      <c r="VTB201"/>
      <c r="VTC201"/>
      <c r="VTD201"/>
      <c r="VTE201"/>
      <c r="VTF201"/>
      <c r="VTG201"/>
      <c r="VTH201"/>
      <c r="VTI201"/>
      <c r="VTJ201"/>
      <c r="VTK201"/>
      <c r="VTL201"/>
      <c r="VTM201"/>
      <c r="VTN201"/>
      <c r="VTO201"/>
      <c r="VTP201"/>
      <c r="VTQ201"/>
      <c r="VTR201"/>
      <c r="VTS201"/>
      <c r="VTT201"/>
      <c r="VTU201"/>
      <c r="VTV201"/>
      <c r="VTW201"/>
      <c r="VTX201"/>
      <c r="VTY201"/>
      <c r="VTZ201"/>
      <c r="VUA201"/>
      <c r="VUB201"/>
      <c r="VUC201"/>
      <c r="VUD201"/>
      <c r="VUE201"/>
      <c r="VUF201"/>
      <c r="VUG201"/>
      <c r="VUH201"/>
      <c r="VUI201"/>
      <c r="VUJ201"/>
      <c r="VUK201"/>
      <c r="VUL201"/>
      <c r="VUM201"/>
      <c r="VUN201"/>
      <c r="VUO201"/>
      <c r="VUP201"/>
      <c r="VUQ201"/>
      <c r="VUR201"/>
      <c r="VUS201"/>
      <c r="VUT201"/>
      <c r="VUU201"/>
      <c r="VUV201"/>
      <c r="VUW201"/>
      <c r="VUX201"/>
      <c r="VUY201"/>
      <c r="VUZ201"/>
      <c r="VVA201"/>
      <c r="VVB201"/>
      <c r="VVC201"/>
      <c r="VVD201"/>
      <c r="VVE201"/>
      <c r="VVF201"/>
      <c r="VVG201"/>
      <c r="VVH201"/>
      <c r="VVI201"/>
      <c r="VVJ201"/>
      <c r="VVK201"/>
      <c r="VVL201"/>
      <c r="VVM201"/>
      <c r="VVN201"/>
      <c r="VVO201"/>
      <c r="VVP201"/>
      <c r="VVQ201"/>
      <c r="VVR201"/>
      <c r="VVS201"/>
      <c r="VVT201"/>
      <c r="VVU201"/>
      <c r="VVV201"/>
      <c r="VVW201"/>
      <c r="VVX201"/>
      <c r="VVY201"/>
      <c r="VVZ201"/>
      <c r="VWA201"/>
      <c r="VWB201"/>
      <c r="VWC201"/>
      <c r="VWD201"/>
      <c r="VWE201"/>
      <c r="VWF201"/>
      <c r="VWG201"/>
      <c r="VWH201"/>
      <c r="VWI201"/>
      <c r="VWJ201"/>
      <c r="VWK201"/>
      <c r="VWL201"/>
      <c r="VWM201"/>
      <c r="VWN201"/>
      <c r="VWO201"/>
      <c r="VWP201"/>
      <c r="VWQ201"/>
      <c r="VWR201"/>
      <c r="VWS201"/>
      <c r="VWT201"/>
      <c r="VWU201"/>
      <c r="VWV201"/>
      <c r="VWW201"/>
      <c r="VWX201"/>
      <c r="VWY201"/>
      <c r="VWZ201"/>
      <c r="VXA201"/>
      <c r="VXB201"/>
      <c r="VXC201"/>
      <c r="VXD201"/>
      <c r="VXE201"/>
      <c r="VXF201"/>
      <c r="VXG201"/>
      <c r="VXH201"/>
      <c r="VXI201"/>
      <c r="VXJ201"/>
      <c r="VXK201"/>
      <c r="VXL201"/>
      <c r="VXM201"/>
      <c r="VXN201"/>
      <c r="VXO201"/>
      <c r="VXP201"/>
      <c r="VXQ201"/>
      <c r="VXR201"/>
      <c r="VXS201"/>
      <c r="VXT201"/>
      <c r="VXU201"/>
      <c r="VXV201"/>
      <c r="VXW201"/>
      <c r="VXX201"/>
      <c r="VXY201"/>
      <c r="VXZ201"/>
      <c r="VYA201"/>
      <c r="VYB201"/>
      <c r="VYC201"/>
      <c r="VYD201"/>
      <c r="VYE201"/>
      <c r="VYF201"/>
      <c r="VYG201"/>
      <c r="VYH201"/>
      <c r="VYI201"/>
      <c r="VYJ201"/>
      <c r="VYK201"/>
      <c r="VYL201"/>
      <c r="VYM201"/>
      <c r="VYN201"/>
      <c r="VYO201"/>
      <c r="VYP201"/>
      <c r="VYQ201"/>
      <c r="VYR201"/>
      <c r="VYS201"/>
      <c r="VYT201"/>
      <c r="VYU201"/>
      <c r="VYV201"/>
      <c r="VYW201"/>
      <c r="VYX201"/>
      <c r="VYY201"/>
      <c r="VYZ201"/>
      <c r="VZA201"/>
      <c r="VZB201"/>
      <c r="VZC201"/>
      <c r="VZD201"/>
      <c r="VZE201"/>
      <c r="VZF201"/>
      <c r="VZG201"/>
      <c r="VZH201"/>
      <c r="VZI201"/>
      <c r="VZJ201"/>
      <c r="VZK201"/>
      <c r="VZL201"/>
      <c r="VZM201"/>
      <c r="VZN201"/>
      <c r="VZO201"/>
      <c r="VZP201"/>
      <c r="VZQ201"/>
      <c r="VZR201"/>
      <c r="VZS201"/>
      <c r="VZT201"/>
      <c r="VZU201"/>
      <c r="VZV201"/>
      <c r="VZW201"/>
      <c r="VZX201"/>
      <c r="VZY201"/>
      <c r="VZZ201"/>
      <c r="WAA201"/>
      <c r="WAB201"/>
      <c r="WAC201"/>
      <c r="WAD201"/>
      <c r="WAE201"/>
      <c r="WAF201"/>
      <c r="WAG201"/>
      <c r="WAH201"/>
      <c r="WAI201"/>
      <c r="WAJ201"/>
      <c r="WAK201"/>
      <c r="WAL201"/>
      <c r="WAM201"/>
      <c r="WAN201"/>
      <c r="WAO201"/>
      <c r="WAP201"/>
      <c r="WAQ201"/>
      <c r="WAR201"/>
      <c r="WAS201"/>
      <c r="WAT201"/>
      <c r="WAU201"/>
      <c r="WAV201"/>
      <c r="WAW201"/>
      <c r="WAX201"/>
      <c r="WAY201"/>
      <c r="WAZ201"/>
      <c r="WBA201"/>
      <c r="WBB201"/>
      <c r="WBC201"/>
      <c r="WBD201"/>
      <c r="WBE201"/>
      <c r="WBF201"/>
      <c r="WBG201"/>
      <c r="WBH201"/>
      <c r="WBI201"/>
      <c r="WBJ201"/>
      <c r="WBK201"/>
      <c r="WBL201"/>
      <c r="WBM201"/>
      <c r="WBN201"/>
      <c r="WBO201"/>
      <c r="WBP201"/>
      <c r="WBQ201"/>
      <c r="WBR201"/>
      <c r="WBS201"/>
      <c r="WBT201"/>
      <c r="WBU201"/>
      <c r="WBV201"/>
      <c r="WBW201"/>
      <c r="WBX201"/>
      <c r="WBY201"/>
      <c r="WBZ201"/>
      <c r="WCA201"/>
      <c r="WCB201"/>
      <c r="WCC201"/>
      <c r="WCD201"/>
      <c r="WCE201"/>
      <c r="WCF201"/>
      <c r="WCG201"/>
      <c r="WCH201"/>
      <c r="WCI201"/>
      <c r="WCJ201"/>
      <c r="WCK201"/>
      <c r="WCL201"/>
      <c r="WCM201"/>
      <c r="WCN201"/>
      <c r="WCO201"/>
      <c r="WCP201"/>
      <c r="WCQ201"/>
      <c r="WCR201"/>
      <c r="WCS201"/>
      <c r="WCT201"/>
      <c r="WCU201"/>
      <c r="WCV201"/>
      <c r="WCW201"/>
      <c r="WCX201"/>
      <c r="WCY201"/>
      <c r="WCZ201"/>
      <c r="WDA201"/>
      <c r="WDB201"/>
      <c r="WDC201"/>
      <c r="WDD201"/>
      <c r="WDE201"/>
      <c r="WDF201"/>
      <c r="WDG201"/>
      <c r="WDH201"/>
      <c r="WDI201"/>
      <c r="WDJ201"/>
      <c r="WDK201"/>
      <c r="WDL201"/>
      <c r="WDM201"/>
      <c r="WDN201"/>
      <c r="WDO201"/>
      <c r="WDP201"/>
      <c r="WDQ201"/>
      <c r="WDR201"/>
      <c r="WDS201"/>
      <c r="WDT201"/>
      <c r="WDU201"/>
      <c r="WDV201"/>
      <c r="WDW201"/>
      <c r="WDX201"/>
      <c r="WDY201"/>
      <c r="WDZ201"/>
      <c r="WEA201"/>
      <c r="WEB201"/>
      <c r="WEC201"/>
      <c r="WED201"/>
      <c r="WEE201"/>
      <c r="WEF201"/>
      <c r="WEG201"/>
      <c r="WEH201"/>
      <c r="WEI201"/>
      <c r="WEJ201"/>
      <c r="WEK201"/>
      <c r="WEL201"/>
      <c r="WEM201"/>
      <c r="WEN201"/>
      <c r="WEO201"/>
      <c r="WEP201"/>
      <c r="WEQ201"/>
      <c r="WER201"/>
      <c r="WES201"/>
      <c r="WET201"/>
      <c r="WEU201"/>
      <c r="WEV201"/>
      <c r="WEW201"/>
      <c r="WEX201"/>
      <c r="WEY201"/>
      <c r="WEZ201"/>
      <c r="WFA201"/>
      <c r="WFB201"/>
      <c r="WFC201"/>
      <c r="WFD201"/>
      <c r="WFE201"/>
      <c r="WFF201"/>
      <c r="WFG201"/>
      <c r="WFH201"/>
      <c r="WFI201"/>
      <c r="WFJ201"/>
      <c r="WFK201"/>
      <c r="WFL201"/>
      <c r="WFM201"/>
      <c r="WFN201"/>
      <c r="WFO201"/>
      <c r="WFP201"/>
      <c r="WFQ201"/>
      <c r="WFR201"/>
      <c r="WFS201"/>
      <c r="WFT201"/>
      <c r="WFU201"/>
      <c r="WFV201"/>
      <c r="WFW201"/>
      <c r="WFX201"/>
      <c r="WFY201"/>
      <c r="WFZ201"/>
      <c r="WGA201"/>
      <c r="WGB201"/>
      <c r="WGC201"/>
      <c r="WGD201"/>
      <c r="WGE201"/>
      <c r="WGF201"/>
      <c r="WGG201"/>
      <c r="WGH201"/>
      <c r="WGI201"/>
      <c r="WGJ201"/>
      <c r="WGK201"/>
      <c r="WGL201"/>
      <c r="WGM201"/>
      <c r="WGN201"/>
      <c r="WGO201"/>
      <c r="WGP201"/>
      <c r="WGQ201"/>
      <c r="WGR201"/>
      <c r="WGS201"/>
      <c r="WGT201"/>
      <c r="WGU201"/>
      <c r="WGV201"/>
      <c r="WGW201"/>
      <c r="WGX201"/>
      <c r="WGY201"/>
      <c r="WGZ201"/>
      <c r="WHA201"/>
      <c r="WHB201"/>
      <c r="WHC201"/>
      <c r="WHD201"/>
      <c r="WHE201"/>
      <c r="WHF201"/>
      <c r="WHG201"/>
      <c r="WHH201"/>
      <c r="WHI201"/>
      <c r="WHJ201"/>
      <c r="WHK201"/>
      <c r="WHL201"/>
      <c r="WHM201"/>
      <c r="WHN201"/>
      <c r="WHO201"/>
      <c r="WHP201"/>
      <c r="WHQ201"/>
      <c r="WHR201"/>
      <c r="WHS201"/>
      <c r="WHT201"/>
      <c r="WHU201"/>
      <c r="WHV201"/>
      <c r="WHW201"/>
      <c r="WHX201"/>
      <c r="WHY201"/>
      <c r="WHZ201"/>
      <c r="WIA201"/>
      <c r="WIB201"/>
      <c r="WIC201"/>
      <c r="WID201"/>
      <c r="WIE201"/>
      <c r="WIF201"/>
      <c r="WIG201"/>
      <c r="WIH201"/>
      <c r="WII201"/>
      <c r="WIJ201"/>
      <c r="WIK201"/>
      <c r="WIL201"/>
      <c r="WIM201"/>
      <c r="WIN201"/>
      <c r="WIO201"/>
      <c r="WIP201"/>
      <c r="WIQ201"/>
      <c r="WIR201"/>
      <c r="WIS201"/>
      <c r="WIT201"/>
      <c r="WIU201"/>
      <c r="WIV201"/>
      <c r="WIW201"/>
      <c r="WIX201"/>
      <c r="WIY201"/>
      <c r="WIZ201"/>
      <c r="WJA201"/>
      <c r="WJB201"/>
      <c r="WJC201"/>
      <c r="WJD201"/>
      <c r="WJE201"/>
      <c r="WJF201"/>
      <c r="WJG201"/>
      <c r="WJH201"/>
      <c r="WJI201"/>
      <c r="WJJ201"/>
      <c r="WJK201"/>
      <c r="WJL201"/>
      <c r="WJM201"/>
      <c r="WJN201"/>
      <c r="WJO201"/>
      <c r="WJP201"/>
      <c r="WJQ201"/>
      <c r="WJR201"/>
      <c r="WJS201"/>
      <c r="WJT201"/>
      <c r="WJU201"/>
      <c r="WJV201"/>
      <c r="WJW201"/>
      <c r="WJX201"/>
      <c r="WJY201"/>
      <c r="WJZ201"/>
      <c r="WKA201"/>
      <c r="WKB201"/>
      <c r="WKC201"/>
      <c r="WKD201"/>
      <c r="WKE201"/>
      <c r="WKF201"/>
      <c r="WKG201"/>
      <c r="WKH201"/>
      <c r="WKI201"/>
      <c r="WKJ201"/>
      <c r="WKK201"/>
      <c r="WKL201"/>
      <c r="WKM201"/>
      <c r="WKN201"/>
      <c r="WKO201"/>
      <c r="WKP201"/>
      <c r="WKQ201"/>
      <c r="WKR201"/>
      <c r="WKS201"/>
      <c r="WKT201"/>
      <c r="WKU201"/>
      <c r="WKV201"/>
      <c r="WKW201"/>
      <c r="WKX201"/>
      <c r="WKY201"/>
      <c r="WKZ201"/>
      <c r="WLA201"/>
      <c r="WLB201"/>
      <c r="WLC201"/>
      <c r="WLD201"/>
      <c r="WLE201"/>
      <c r="WLF201"/>
      <c r="WLG201"/>
      <c r="WLH201"/>
      <c r="WLI201"/>
      <c r="WLJ201"/>
      <c r="WLK201"/>
      <c r="WLL201"/>
      <c r="WLM201"/>
      <c r="WLN201"/>
      <c r="WLO201"/>
      <c r="WLP201"/>
      <c r="WLQ201"/>
      <c r="WLR201"/>
      <c r="WLS201"/>
      <c r="WLT201"/>
      <c r="WLU201"/>
      <c r="WLV201"/>
      <c r="WLW201"/>
      <c r="WLX201"/>
      <c r="WLY201"/>
      <c r="WLZ201"/>
      <c r="WMA201"/>
      <c r="WMB201"/>
      <c r="WMC201"/>
      <c r="WMD201"/>
      <c r="WME201"/>
      <c r="WMF201"/>
      <c r="WMG201"/>
      <c r="WMH201"/>
      <c r="WMI201"/>
      <c r="WMJ201"/>
      <c r="WMK201"/>
      <c r="WML201"/>
      <c r="WMM201"/>
      <c r="WMN201"/>
      <c r="WMO201"/>
      <c r="WMP201"/>
      <c r="WMQ201"/>
      <c r="WMR201"/>
      <c r="WMS201"/>
      <c r="WMT201"/>
      <c r="WMU201"/>
      <c r="WMV201"/>
      <c r="WMW201"/>
      <c r="WMX201"/>
      <c r="WMY201"/>
      <c r="WMZ201"/>
      <c r="WNA201"/>
      <c r="WNB201"/>
      <c r="WNC201"/>
      <c r="WND201"/>
      <c r="WNE201"/>
      <c r="WNF201"/>
      <c r="WNG201"/>
      <c r="WNH201"/>
      <c r="WNI201"/>
      <c r="WNJ201"/>
      <c r="WNK201"/>
      <c r="WNL201"/>
      <c r="WNM201"/>
      <c r="WNN201"/>
      <c r="WNO201"/>
      <c r="WNP201"/>
      <c r="WNQ201"/>
      <c r="WNR201"/>
      <c r="WNS201"/>
      <c r="WNT201"/>
      <c r="WNU201"/>
      <c r="WNV201"/>
      <c r="WNW201"/>
      <c r="WNX201"/>
      <c r="WNY201"/>
      <c r="WNZ201"/>
      <c r="WOA201"/>
      <c r="WOB201"/>
      <c r="WOC201"/>
      <c r="WOD201"/>
      <c r="WOE201"/>
      <c r="WOF201"/>
      <c r="WOG201"/>
      <c r="WOH201"/>
      <c r="WOI201"/>
      <c r="WOJ201"/>
      <c r="WOK201"/>
      <c r="WOL201"/>
      <c r="WOM201"/>
      <c r="WON201"/>
      <c r="WOO201"/>
      <c r="WOP201"/>
      <c r="WOQ201"/>
      <c r="WOR201"/>
      <c r="WOS201"/>
      <c r="WOT201"/>
      <c r="WOU201"/>
      <c r="WOV201"/>
      <c r="WOW201"/>
      <c r="WOX201"/>
      <c r="WOY201"/>
      <c r="WOZ201"/>
      <c r="WPA201"/>
      <c r="WPB201"/>
      <c r="WPC201"/>
      <c r="WPD201"/>
      <c r="WPE201"/>
      <c r="WPF201"/>
      <c r="WPG201"/>
      <c r="WPH201"/>
      <c r="WPI201"/>
      <c r="WPJ201"/>
      <c r="WPK201"/>
      <c r="WPL201"/>
      <c r="WPM201"/>
      <c r="WPN201"/>
      <c r="WPO201"/>
      <c r="WPP201"/>
      <c r="WPQ201"/>
      <c r="WPR201"/>
      <c r="WPS201"/>
      <c r="WPT201"/>
      <c r="WPU201"/>
      <c r="WPV201"/>
      <c r="WPW201"/>
      <c r="WPX201"/>
      <c r="WPY201"/>
      <c r="WPZ201"/>
      <c r="WQA201"/>
      <c r="WQB201"/>
      <c r="WQC201"/>
      <c r="WQD201"/>
      <c r="WQE201"/>
      <c r="WQF201"/>
      <c r="WQG201"/>
      <c r="WQH201"/>
      <c r="WQI201"/>
      <c r="WQJ201"/>
      <c r="WQK201"/>
      <c r="WQL201"/>
      <c r="WQM201"/>
      <c r="WQN201"/>
      <c r="WQO201"/>
      <c r="WQP201"/>
      <c r="WQQ201"/>
      <c r="WQR201"/>
      <c r="WQS201"/>
      <c r="WQT201"/>
      <c r="WQU201"/>
      <c r="WQV201"/>
      <c r="WQW201"/>
      <c r="WQX201"/>
      <c r="WQY201"/>
      <c r="WQZ201"/>
      <c r="WRA201"/>
      <c r="WRB201"/>
      <c r="WRC201"/>
      <c r="WRD201"/>
      <c r="WRE201"/>
      <c r="WRF201"/>
      <c r="WRG201"/>
      <c r="WRH201"/>
      <c r="WRI201"/>
      <c r="WRJ201"/>
      <c r="WRK201"/>
      <c r="WRL201"/>
      <c r="WRM201"/>
      <c r="WRN201"/>
      <c r="WRO201"/>
      <c r="WRP201"/>
      <c r="WRQ201"/>
      <c r="WRR201"/>
      <c r="WRS201"/>
      <c r="WRT201"/>
      <c r="WRU201"/>
      <c r="WRV201"/>
      <c r="WRW201"/>
      <c r="WRX201"/>
      <c r="WRY201"/>
      <c r="WRZ201"/>
      <c r="WSA201"/>
      <c r="WSB201"/>
      <c r="WSC201"/>
      <c r="WSD201"/>
      <c r="WSE201"/>
      <c r="WSF201"/>
      <c r="WSG201"/>
      <c r="WSH201"/>
      <c r="WSI201"/>
      <c r="WSJ201"/>
      <c r="WSK201"/>
      <c r="WSL201"/>
      <c r="WSM201"/>
      <c r="WSN201"/>
      <c r="WSO201"/>
      <c r="WSP201"/>
      <c r="WSQ201"/>
      <c r="WSR201"/>
      <c r="WSS201"/>
      <c r="WST201"/>
      <c r="WSU201"/>
      <c r="WSV201"/>
      <c r="WSW201"/>
      <c r="WSX201"/>
      <c r="WSY201"/>
      <c r="WSZ201"/>
      <c r="WTA201"/>
      <c r="WTB201"/>
      <c r="WTC201"/>
      <c r="WTD201"/>
      <c r="WTE201"/>
      <c r="WTF201"/>
      <c r="WTG201"/>
      <c r="WTH201"/>
      <c r="WTI201"/>
      <c r="WTJ201"/>
      <c r="WTK201"/>
      <c r="WTL201"/>
      <c r="WTM201"/>
      <c r="WTN201"/>
      <c r="WTO201"/>
      <c r="WTP201"/>
      <c r="WTQ201"/>
      <c r="WTR201"/>
      <c r="WTS201"/>
      <c r="WTT201"/>
      <c r="WTU201"/>
      <c r="WTV201"/>
      <c r="WTW201"/>
      <c r="WTX201"/>
      <c r="WTY201"/>
      <c r="WTZ201"/>
      <c r="WUA201"/>
      <c r="WUB201"/>
      <c r="WUC201"/>
      <c r="WUD201"/>
      <c r="WUE201"/>
      <c r="WUF201"/>
      <c r="WUG201"/>
      <c r="WUH201"/>
      <c r="WUI201"/>
      <c r="WUJ201"/>
      <c r="WUK201"/>
      <c r="WUL201"/>
      <c r="WUM201"/>
      <c r="WUN201"/>
      <c r="WUO201"/>
      <c r="WUP201"/>
      <c r="WUQ201"/>
      <c r="WUR201"/>
      <c r="WUS201"/>
      <c r="WUT201"/>
      <c r="WUU201"/>
      <c r="WUV201"/>
      <c r="WUW201"/>
      <c r="WUX201"/>
      <c r="WUY201"/>
      <c r="WUZ201"/>
      <c r="WVA201"/>
      <c r="WVB201"/>
      <c r="WVC201"/>
      <c r="WVD201"/>
      <c r="WVE201"/>
      <c r="WVF201"/>
      <c r="WVG201"/>
      <c r="WVH201"/>
      <c r="WVI201"/>
      <c r="WVJ201"/>
      <c r="WVK201"/>
      <c r="WVL201"/>
      <c r="WVM201"/>
      <c r="WVN201"/>
      <c r="WVO201"/>
      <c r="WVP201"/>
      <c r="WVQ201"/>
      <c r="WVR201"/>
      <c r="WVS201"/>
      <c r="WVT201"/>
      <c r="WVU201"/>
      <c r="WVV201"/>
      <c r="WVW201"/>
      <c r="WVX201"/>
      <c r="WVY201"/>
      <c r="WVZ201"/>
      <c r="WWA201"/>
      <c r="WWB201"/>
      <c r="WWC201"/>
      <c r="WWD201"/>
      <c r="WWE201"/>
      <c r="WWF201"/>
      <c r="WWG201"/>
      <c r="WWH201"/>
      <c r="WWI201"/>
      <c r="WWJ201"/>
      <c r="WWK201"/>
      <c r="WWL201"/>
      <c r="WWM201"/>
      <c r="WWN201"/>
      <c r="WWO201"/>
      <c r="WWP201"/>
      <c r="WWQ201"/>
      <c r="WWR201"/>
      <c r="WWS201"/>
      <c r="WWT201"/>
      <c r="WWU201"/>
      <c r="WWV201"/>
      <c r="WWW201"/>
      <c r="WWX201"/>
      <c r="WWY201"/>
      <c r="WWZ201"/>
      <c r="WXA201"/>
      <c r="WXB201"/>
      <c r="WXC201"/>
      <c r="WXD201"/>
      <c r="WXE201"/>
      <c r="WXF201"/>
      <c r="WXG201"/>
      <c r="WXH201"/>
      <c r="WXI201"/>
      <c r="WXJ201"/>
      <c r="WXK201"/>
      <c r="WXL201"/>
      <c r="WXM201"/>
      <c r="WXN201"/>
      <c r="WXO201"/>
      <c r="WXP201"/>
      <c r="WXQ201"/>
      <c r="WXR201"/>
      <c r="WXS201"/>
      <c r="WXT201"/>
      <c r="WXU201"/>
      <c r="WXV201"/>
      <c r="WXW201"/>
      <c r="WXX201"/>
      <c r="WXY201"/>
      <c r="WXZ201"/>
      <c r="WYA201"/>
      <c r="WYB201"/>
      <c r="WYC201"/>
      <c r="WYD201"/>
      <c r="WYE201"/>
      <c r="WYF201"/>
      <c r="WYG201"/>
      <c r="WYH201"/>
      <c r="WYI201"/>
      <c r="WYJ201"/>
      <c r="WYK201"/>
      <c r="WYL201"/>
      <c r="WYM201"/>
      <c r="WYN201"/>
      <c r="WYO201"/>
      <c r="WYP201"/>
      <c r="WYQ201"/>
      <c r="WYR201"/>
      <c r="WYS201"/>
      <c r="WYT201"/>
      <c r="WYU201"/>
      <c r="WYV201"/>
      <c r="WYW201"/>
      <c r="WYX201"/>
      <c r="WYY201"/>
      <c r="WYZ201"/>
      <c r="WZA201"/>
      <c r="WZB201"/>
      <c r="WZC201"/>
      <c r="WZD201"/>
      <c r="WZE201"/>
      <c r="WZF201"/>
      <c r="WZG201"/>
      <c r="WZH201"/>
      <c r="WZI201"/>
      <c r="WZJ201"/>
      <c r="WZK201"/>
      <c r="WZL201"/>
      <c r="WZM201"/>
      <c r="WZN201"/>
      <c r="WZO201"/>
      <c r="WZP201"/>
      <c r="WZQ201"/>
      <c r="WZR201"/>
      <c r="WZS201"/>
      <c r="WZT201"/>
      <c r="WZU201"/>
      <c r="WZV201"/>
      <c r="WZW201"/>
      <c r="WZX201"/>
      <c r="WZY201"/>
      <c r="WZZ201"/>
      <c r="XAA201"/>
      <c r="XAB201"/>
      <c r="XAC201"/>
      <c r="XAD201"/>
      <c r="XAE201"/>
      <c r="XAF201"/>
      <c r="XAG201"/>
      <c r="XAH201"/>
      <c r="XAI201"/>
      <c r="XAJ201"/>
      <c r="XAK201"/>
      <c r="XAL201"/>
      <c r="XAM201"/>
      <c r="XAN201"/>
      <c r="XAO201"/>
      <c r="XAP201"/>
      <c r="XAQ201"/>
      <c r="XAR201"/>
      <c r="XAS201"/>
      <c r="XAT201"/>
      <c r="XAU201"/>
      <c r="XAV201"/>
      <c r="XAW201"/>
      <c r="XAX201"/>
      <c r="XAY201"/>
      <c r="XAZ201"/>
      <c r="XBA201"/>
      <c r="XBB201"/>
      <c r="XBC201"/>
      <c r="XBD201"/>
      <c r="XBE201"/>
      <c r="XBF201"/>
      <c r="XBG201"/>
      <c r="XBH201"/>
      <c r="XBI201"/>
      <c r="XBJ201"/>
      <c r="XBK201"/>
      <c r="XBL201"/>
      <c r="XBM201"/>
      <c r="XBN201"/>
      <c r="XBO201"/>
      <c r="XBP201"/>
      <c r="XBQ201"/>
      <c r="XBR201"/>
      <c r="XBS201"/>
      <c r="XBT201"/>
      <c r="XBU201"/>
      <c r="XBV201"/>
      <c r="XBW201"/>
      <c r="XBX201"/>
      <c r="XBY201"/>
      <c r="XBZ201"/>
      <c r="XCA201"/>
      <c r="XCB201"/>
      <c r="XCC201"/>
      <c r="XCD201"/>
      <c r="XCE201"/>
      <c r="XCF201"/>
      <c r="XCG201"/>
      <c r="XCH201"/>
      <c r="XCI201"/>
      <c r="XCJ201"/>
      <c r="XCK201"/>
      <c r="XCL201"/>
      <c r="XCM201"/>
      <c r="XCN201"/>
      <c r="XCO201"/>
      <c r="XCP201"/>
      <c r="XCQ201"/>
      <c r="XCR201"/>
      <c r="XCS201"/>
      <c r="XCT201"/>
      <c r="XCU201"/>
      <c r="XCV201"/>
      <c r="XCW201"/>
      <c r="XCX201"/>
      <c r="XCY201"/>
      <c r="XCZ201"/>
      <c r="XDA201"/>
      <c r="XDB201"/>
      <c r="XDC201"/>
      <c r="XDD201"/>
      <c r="XDE201"/>
      <c r="XDF201"/>
      <c r="XDG201"/>
      <c r="XDH201"/>
      <c r="XDI201"/>
      <c r="XDJ201"/>
      <c r="XDK201"/>
      <c r="XDL201"/>
      <c r="XDM201"/>
      <c r="XDN201"/>
      <c r="XDO201"/>
      <c r="XDP201"/>
      <c r="XDQ201"/>
      <c r="XDR201"/>
      <c r="XDS201"/>
      <c r="XDT201"/>
      <c r="XDU201"/>
      <c r="XDV201"/>
      <c r="XDW201"/>
      <c r="XDX201"/>
      <c r="XDY201"/>
      <c r="XDZ201"/>
      <c r="XEA201"/>
      <c r="XEB201"/>
      <c r="XEC201"/>
      <c r="XED201"/>
      <c r="XEE201"/>
      <c r="XEF201"/>
      <c r="XEG201"/>
      <c r="XEH201"/>
      <c r="XEI201"/>
      <c r="XEJ201"/>
      <c r="XEK201"/>
      <c r="XEL201"/>
      <c r="XEM201"/>
      <c r="XEN201"/>
      <c r="XEO201"/>
      <c r="XEP201"/>
      <c r="XEQ201"/>
      <c r="XER201"/>
      <c r="XES201"/>
      <c r="XET201"/>
      <c r="XEU201"/>
      <c r="XEV201"/>
      <c r="XEW201"/>
      <c r="XEX201"/>
      <c r="XEY201"/>
      <c r="XEZ201"/>
      <c r="XFA201"/>
      <c r="XFB201"/>
      <c r="XFC201"/>
      <c r="XFD201"/>
    </row>
    <row r="202" spans="2:16384" s="54" customFormat="1">
      <c r="B202" s="25" t="s">
        <v>194</v>
      </c>
      <c r="C202" s="132">
        <v>4</v>
      </c>
      <c r="D202" s="21"/>
      <c r="E202" s="21"/>
      <c r="F202" s="21"/>
      <c r="G202" s="21"/>
      <c r="H202" s="34"/>
      <c r="I202" s="21"/>
      <c r="J202" s="21"/>
      <c r="K202" s="22"/>
      <c r="L202" s="22"/>
      <c r="M202" s="22"/>
      <c r="N202" s="21"/>
      <c r="O202" s="21"/>
      <c r="P202" s="22"/>
      <c r="Q202" s="22"/>
      <c r="R202" s="22"/>
      <c r="S202" s="21"/>
      <c r="T202" s="21"/>
      <c r="U202" s="22"/>
      <c r="V202" s="22"/>
      <c r="W202" s="2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  <c r="PB202"/>
      <c r="PC202"/>
      <c r="PD202"/>
      <c r="PE202"/>
      <c r="PF202"/>
      <c r="PG202"/>
      <c r="PH202"/>
      <c r="PI202"/>
      <c r="PJ202"/>
      <c r="PK202"/>
      <c r="PL202"/>
      <c r="PM202"/>
      <c r="PN202"/>
      <c r="PO202"/>
      <c r="PP202"/>
      <c r="PQ202"/>
      <c r="PR202"/>
      <c r="PS202"/>
      <c r="PT202"/>
      <c r="PU202"/>
      <c r="PV202"/>
      <c r="PW202"/>
      <c r="PX202"/>
      <c r="PY202"/>
      <c r="PZ202"/>
      <c r="QA202"/>
      <c r="QB202"/>
      <c r="QC202"/>
      <c r="QD202"/>
      <c r="QE202"/>
      <c r="QF202"/>
      <c r="QG202"/>
      <c r="QH202"/>
      <c r="QI202"/>
      <c r="QJ202"/>
      <c r="QK202"/>
      <c r="QL202"/>
      <c r="QM202"/>
      <c r="QN202"/>
      <c r="QO202"/>
      <c r="QP202"/>
      <c r="QQ202"/>
      <c r="QR202"/>
      <c r="QS202"/>
      <c r="QT202"/>
      <c r="QU202"/>
      <c r="QV202"/>
      <c r="QW202"/>
      <c r="QX202"/>
      <c r="QY202"/>
      <c r="QZ202"/>
      <c r="RA202"/>
      <c r="RB202"/>
      <c r="RC202"/>
      <c r="RD202"/>
      <c r="RE202"/>
      <c r="RF202"/>
      <c r="RG202"/>
      <c r="RH202"/>
      <c r="RI202"/>
      <c r="RJ202"/>
      <c r="RK202"/>
      <c r="RL202"/>
      <c r="RM202"/>
      <c r="RN202"/>
      <c r="RO202"/>
      <c r="RP202"/>
      <c r="RQ202"/>
      <c r="RR202"/>
      <c r="RS202"/>
      <c r="RT202"/>
      <c r="RU202"/>
      <c r="RV202"/>
      <c r="RW202"/>
      <c r="RX202"/>
      <c r="RY202"/>
      <c r="RZ202"/>
      <c r="SA202"/>
      <c r="SB202"/>
      <c r="SC202"/>
      <c r="SD202"/>
      <c r="SE202"/>
      <c r="SF202"/>
      <c r="SG202"/>
      <c r="SH202"/>
      <c r="SI202"/>
      <c r="SJ202"/>
      <c r="SK202"/>
      <c r="SL202"/>
      <c r="SM202"/>
      <c r="SN202"/>
      <c r="SO202"/>
      <c r="SP202"/>
      <c r="SQ202"/>
      <c r="SR202"/>
      <c r="SS202"/>
      <c r="ST202"/>
      <c r="SU202"/>
      <c r="SV202"/>
      <c r="SW202"/>
      <c r="SX202"/>
      <c r="SY202"/>
      <c r="SZ202"/>
      <c r="TA202"/>
      <c r="TB202"/>
      <c r="TC202"/>
      <c r="TD202"/>
      <c r="TE202"/>
      <c r="TF202"/>
      <c r="TG202"/>
      <c r="TH202"/>
      <c r="TI202"/>
      <c r="TJ202"/>
      <c r="TK202"/>
      <c r="TL202"/>
      <c r="TM202"/>
      <c r="TN202"/>
      <c r="TO202"/>
      <c r="TP202"/>
      <c r="TQ202"/>
      <c r="TR202"/>
      <c r="TS202"/>
      <c r="TT202"/>
      <c r="TU202"/>
      <c r="TV202"/>
      <c r="TW202"/>
      <c r="TX202"/>
      <c r="TY202"/>
      <c r="TZ202"/>
      <c r="UA202"/>
      <c r="UB202"/>
      <c r="UC202"/>
      <c r="UD202"/>
      <c r="UE202"/>
      <c r="UF202"/>
      <c r="UG202"/>
      <c r="UH202"/>
      <c r="UI202"/>
      <c r="UJ202"/>
      <c r="UK202"/>
      <c r="UL202"/>
      <c r="UM202"/>
      <c r="UN202"/>
      <c r="UO202"/>
      <c r="UP202"/>
      <c r="UQ202"/>
      <c r="UR202"/>
      <c r="US202"/>
      <c r="UT202"/>
      <c r="UU202"/>
      <c r="UV202"/>
      <c r="UW202"/>
      <c r="UX202"/>
      <c r="UY202"/>
      <c r="UZ202"/>
      <c r="VA202"/>
      <c r="VB202"/>
      <c r="VC202"/>
      <c r="VD202"/>
      <c r="VE202"/>
      <c r="VF202"/>
      <c r="VG202"/>
      <c r="VH202"/>
      <c r="VI202"/>
      <c r="VJ202"/>
      <c r="VK202"/>
      <c r="VL202"/>
      <c r="VM202"/>
      <c r="VN202"/>
      <c r="VO202"/>
      <c r="VP202"/>
      <c r="VQ202"/>
      <c r="VR202"/>
      <c r="VS202"/>
      <c r="VT202"/>
      <c r="VU202"/>
      <c r="VV202"/>
      <c r="VW202"/>
      <c r="VX202"/>
      <c r="VY202"/>
      <c r="VZ202"/>
      <c r="WA202"/>
      <c r="WB202"/>
      <c r="WC202"/>
      <c r="WD202"/>
      <c r="WE202"/>
      <c r="WF202"/>
      <c r="WG202"/>
      <c r="WH202"/>
      <c r="WI202"/>
      <c r="WJ202"/>
      <c r="WK202"/>
      <c r="WL202"/>
      <c r="WM202"/>
      <c r="WN202"/>
      <c r="WO202"/>
      <c r="WP202"/>
      <c r="WQ202"/>
      <c r="WR202"/>
      <c r="WS202"/>
      <c r="WT202"/>
      <c r="WU202"/>
      <c r="WV202"/>
      <c r="WW202"/>
      <c r="WX202"/>
      <c r="WY202"/>
      <c r="WZ202"/>
      <c r="XA202"/>
      <c r="XB202"/>
      <c r="XC202"/>
      <c r="XD202"/>
      <c r="XE202"/>
      <c r="XF202"/>
      <c r="XG202"/>
      <c r="XH202"/>
      <c r="XI202"/>
      <c r="XJ202"/>
      <c r="XK202"/>
      <c r="XL202"/>
      <c r="XM202"/>
      <c r="XN202"/>
      <c r="XO202"/>
      <c r="XP202"/>
      <c r="XQ202"/>
      <c r="XR202"/>
      <c r="XS202"/>
      <c r="XT202"/>
      <c r="XU202"/>
      <c r="XV202"/>
      <c r="XW202"/>
      <c r="XX202"/>
      <c r="XY202"/>
      <c r="XZ202"/>
      <c r="YA202"/>
      <c r="YB202"/>
      <c r="YC202"/>
      <c r="YD202"/>
      <c r="YE202"/>
      <c r="YF202"/>
      <c r="YG202"/>
      <c r="YH202"/>
      <c r="YI202"/>
      <c r="YJ202"/>
      <c r="YK202"/>
      <c r="YL202"/>
      <c r="YM202"/>
      <c r="YN202"/>
      <c r="YO202"/>
      <c r="YP202"/>
      <c r="YQ202"/>
      <c r="YR202"/>
      <c r="YS202"/>
      <c r="YT202"/>
      <c r="YU202"/>
      <c r="YV202"/>
      <c r="YW202"/>
      <c r="YX202"/>
      <c r="YY202"/>
      <c r="YZ202"/>
      <c r="ZA202"/>
      <c r="ZB202"/>
      <c r="ZC202"/>
      <c r="ZD202"/>
      <c r="ZE202"/>
      <c r="ZF202"/>
      <c r="ZG202"/>
      <c r="ZH202"/>
      <c r="ZI202"/>
      <c r="ZJ202"/>
      <c r="ZK202"/>
      <c r="ZL202"/>
      <c r="ZM202"/>
      <c r="ZN202"/>
      <c r="ZO202"/>
      <c r="ZP202"/>
      <c r="ZQ202"/>
      <c r="ZR202"/>
      <c r="ZS202"/>
      <c r="ZT202"/>
      <c r="ZU202"/>
      <c r="ZV202"/>
      <c r="ZW202"/>
      <c r="ZX202"/>
      <c r="ZY202"/>
      <c r="ZZ202"/>
      <c r="AAA202"/>
      <c r="AAB202"/>
      <c r="AAC202"/>
      <c r="AAD202"/>
      <c r="AAE202"/>
      <c r="AAF202"/>
      <c r="AAG202"/>
      <c r="AAH202"/>
      <c r="AAI202"/>
      <c r="AAJ202"/>
      <c r="AAK202"/>
      <c r="AAL202"/>
      <c r="AAM202"/>
      <c r="AAN202"/>
      <c r="AAO202"/>
      <c r="AAP202"/>
      <c r="AAQ202"/>
      <c r="AAR202"/>
      <c r="AAS202"/>
      <c r="AAT202"/>
      <c r="AAU202"/>
      <c r="AAV202"/>
      <c r="AAW202"/>
      <c r="AAX202"/>
      <c r="AAY202"/>
      <c r="AAZ202"/>
      <c r="ABA202"/>
      <c r="ABB202"/>
      <c r="ABC202"/>
      <c r="ABD202"/>
      <c r="ABE202"/>
      <c r="ABF202"/>
      <c r="ABG202"/>
      <c r="ABH202"/>
      <c r="ABI202"/>
      <c r="ABJ202"/>
      <c r="ABK202"/>
      <c r="ABL202"/>
      <c r="ABM202"/>
      <c r="ABN202"/>
      <c r="ABO202"/>
      <c r="ABP202"/>
      <c r="ABQ202"/>
      <c r="ABR202"/>
      <c r="ABS202"/>
      <c r="ABT202"/>
      <c r="ABU202"/>
      <c r="ABV202"/>
      <c r="ABW202"/>
      <c r="ABX202"/>
      <c r="ABY202"/>
      <c r="ABZ202"/>
      <c r="ACA202"/>
      <c r="ACB202"/>
      <c r="ACC202"/>
      <c r="ACD202"/>
      <c r="ACE202"/>
      <c r="ACF202"/>
      <c r="ACG202"/>
      <c r="ACH202"/>
      <c r="ACI202"/>
      <c r="ACJ202"/>
      <c r="ACK202"/>
      <c r="ACL202"/>
      <c r="ACM202"/>
      <c r="ACN202"/>
      <c r="ACO202"/>
      <c r="ACP202"/>
      <c r="ACQ202"/>
      <c r="ACR202"/>
      <c r="ACS202"/>
      <c r="ACT202"/>
      <c r="ACU202"/>
      <c r="ACV202"/>
      <c r="ACW202"/>
      <c r="ACX202"/>
      <c r="ACY202"/>
      <c r="ACZ202"/>
      <c r="ADA202"/>
      <c r="ADB202"/>
      <c r="ADC202"/>
      <c r="ADD202"/>
      <c r="ADE202"/>
      <c r="ADF202"/>
      <c r="ADG202"/>
      <c r="ADH202"/>
      <c r="ADI202"/>
      <c r="ADJ202"/>
      <c r="ADK202"/>
      <c r="ADL202"/>
      <c r="ADM202"/>
      <c r="ADN202"/>
      <c r="ADO202"/>
      <c r="ADP202"/>
      <c r="ADQ202"/>
      <c r="ADR202"/>
      <c r="ADS202"/>
      <c r="ADT202"/>
      <c r="ADU202"/>
      <c r="ADV202"/>
      <c r="ADW202"/>
      <c r="ADX202"/>
      <c r="ADY202"/>
      <c r="ADZ202"/>
      <c r="AEA202"/>
      <c r="AEB202"/>
      <c r="AEC202"/>
      <c r="AED202"/>
      <c r="AEE202"/>
      <c r="AEF202"/>
      <c r="AEG202"/>
      <c r="AEH202"/>
      <c r="AEI202"/>
      <c r="AEJ202"/>
      <c r="AEK202"/>
      <c r="AEL202"/>
      <c r="AEM202"/>
      <c r="AEN202"/>
      <c r="AEO202"/>
      <c r="AEP202"/>
      <c r="AEQ202"/>
      <c r="AER202"/>
      <c r="AES202"/>
      <c r="AET202"/>
      <c r="AEU202"/>
      <c r="AEV202"/>
      <c r="AEW202"/>
      <c r="AEX202"/>
      <c r="AEY202"/>
      <c r="AEZ202"/>
      <c r="AFA202"/>
      <c r="AFB202"/>
      <c r="AFC202"/>
      <c r="AFD202"/>
      <c r="AFE202"/>
      <c r="AFF202"/>
      <c r="AFG202"/>
      <c r="AFH202"/>
      <c r="AFI202"/>
      <c r="AFJ202"/>
      <c r="AFK202"/>
      <c r="AFL202"/>
      <c r="AFM202"/>
      <c r="AFN202"/>
      <c r="AFO202"/>
      <c r="AFP202"/>
      <c r="AFQ202"/>
      <c r="AFR202"/>
      <c r="AFS202"/>
      <c r="AFT202"/>
      <c r="AFU202"/>
      <c r="AFV202"/>
      <c r="AFW202"/>
      <c r="AFX202"/>
      <c r="AFY202"/>
      <c r="AFZ202"/>
      <c r="AGA202"/>
      <c r="AGB202"/>
      <c r="AGC202"/>
      <c r="AGD202"/>
      <c r="AGE202"/>
      <c r="AGF202"/>
      <c r="AGG202"/>
      <c r="AGH202"/>
      <c r="AGI202"/>
      <c r="AGJ202"/>
      <c r="AGK202"/>
      <c r="AGL202"/>
      <c r="AGM202"/>
      <c r="AGN202"/>
      <c r="AGO202"/>
      <c r="AGP202"/>
      <c r="AGQ202"/>
      <c r="AGR202"/>
      <c r="AGS202"/>
      <c r="AGT202"/>
      <c r="AGU202"/>
      <c r="AGV202"/>
      <c r="AGW202"/>
      <c r="AGX202"/>
      <c r="AGY202"/>
      <c r="AGZ202"/>
      <c r="AHA202"/>
      <c r="AHB202"/>
      <c r="AHC202"/>
      <c r="AHD202"/>
      <c r="AHE202"/>
      <c r="AHF202"/>
      <c r="AHG202"/>
      <c r="AHH202"/>
      <c r="AHI202"/>
      <c r="AHJ202"/>
      <c r="AHK202"/>
      <c r="AHL202"/>
      <c r="AHM202"/>
      <c r="AHN202"/>
      <c r="AHO202"/>
      <c r="AHP202"/>
      <c r="AHQ202"/>
      <c r="AHR202"/>
      <c r="AHS202"/>
      <c r="AHT202"/>
      <c r="AHU202"/>
      <c r="AHV202"/>
      <c r="AHW202"/>
      <c r="AHX202"/>
      <c r="AHY202"/>
      <c r="AHZ202"/>
      <c r="AIA202"/>
      <c r="AIB202"/>
      <c r="AIC202"/>
      <c r="AID202"/>
      <c r="AIE202"/>
      <c r="AIF202"/>
      <c r="AIG202"/>
      <c r="AIH202"/>
      <c r="AII202"/>
      <c r="AIJ202"/>
      <c r="AIK202"/>
      <c r="AIL202"/>
      <c r="AIM202"/>
      <c r="AIN202"/>
      <c r="AIO202"/>
      <c r="AIP202"/>
      <c r="AIQ202"/>
      <c r="AIR202"/>
      <c r="AIS202"/>
      <c r="AIT202"/>
      <c r="AIU202"/>
      <c r="AIV202"/>
      <c r="AIW202"/>
      <c r="AIX202"/>
      <c r="AIY202"/>
      <c r="AIZ202"/>
      <c r="AJA202"/>
      <c r="AJB202"/>
      <c r="AJC202"/>
      <c r="AJD202"/>
      <c r="AJE202"/>
      <c r="AJF202"/>
      <c r="AJG202"/>
      <c r="AJH202"/>
      <c r="AJI202"/>
      <c r="AJJ202"/>
      <c r="AJK202"/>
      <c r="AJL202"/>
      <c r="AJM202"/>
      <c r="AJN202"/>
      <c r="AJO202"/>
      <c r="AJP202"/>
      <c r="AJQ202"/>
      <c r="AJR202"/>
      <c r="AJS202"/>
      <c r="AJT202"/>
      <c r="AJU202"/>
      <c r="AJV202"/>
      <c r="AJW202"/>
      <c r="AJX202"/>
      <c r="AJY202"/>
      <c r="AJZ202"/>
      <c r="AKA202"/>
      <c r="AKB202"/>
      <c r="AKC202"/>
      <c r="AKD202"/>
      <c r="AKE202"/>
      <c r="AKF202"/>
      <c r="AKG202"/>
      <c r="AKH202"/>
      <c r="AKI202"/>
      <c r="AKJ202"/>
      <c r="AKK202"/>
      <c r="AKL202"/>
      <c r="AKM202"/>
      <c r="AKN202"/>
      <c r="AKO202"/>
      <c r="AKP202"/>
      <c r="AKQ202"/>
      <c r="AKR202"/>
      <c r="AKS202"/>
      <c r="AKT202"/>
      <c r="AKU202"/>
      <c r="AKV202"/>
      <c r="AKW202"/>
      <c r="AKX202"/>
      <c r="AKY202"/>
      <c r="AKZ202"/>
      <c r="ALA202"/>
      <c r="ALB202"/>
      <c r="ALC202"/>
      <c r="ALD202"/>
      <c r="ALE202"/>
      <c r="ALF202"/>
      <c r="ALG202"/>
      <c r="ALH202"/>
      <c r="ALI202"/>
      <c r="ALJ202"/>
      <c r="ALK202"/>
      <c r="ALL202"/>
      <c r="ALM202"/>
      <c r="ALN202"/>
      <c r="ALO202"/>
      <c r="ALP202"/>
      <c r="ALQ202"/>
      <c r="ALR202"/>
      <c r="ALS202"/>
      <c r="ALT202"/>
      <c r="ALU202"/>
      <c r="ALV202"/>
      <c r="ALW202"/>
      <c r="ALX202"/>
      <c r="ALY202"/>
      <c r="ALZ202"/>
      <c r="AMA202"/>
      <c r="AMB202"/>
      <c r="AMC202"/>
      <c r="AMD202"/>
      <c r="AME202"/>
      <c r="AMF202"/>
      <c r="AMG202"/>
      <c r="AMH202"/>
      <c r="AMI202"/>
      <c r="AMJ202"/>
      <c r="AMK202"/>
      <c r="AML202"/>
      <c r="AMM202"/>
      <c r="AMN202"/>
      <c r="AMO202"/>
      <c r="AMP202"/>
      <c r="AMQ202"/>
      <c r="AMR202"/>
      <c r="AMS202"/>
      <c r="AMT202"/>
      <c r="AMU202"/>
      <c r="AMV202"/>
      <c r="AMW202"/>
      <c r="AMX202"/>
      <c r="AMY202"/>
      <c r="AMZ202"/>
      <c r="ANA202"/>
      <c r="ANB202"/>
      <c r="ANC202"/>
      <c r="AND202"/>
      <c r="ANE202"/>
      <c r="ANF202"/>
      <c r="ANG202"/>
      <c r="ANH202"/>
      <c r="ANI202"/>
      <c r="ANJ202"/>
      <c r="ANK202"/>
      <c r="ANL202"/>
      <c r="ANM202"/>
      <c r="ANN202"/>
      <c r="ANO202"/>
      <c r="ANP202"/>
      <c r="ANQ202"/>
      <c r="ANR202"/>
      <c r="ANS202"/>
      <c r="ANT202"/>
      <c r="ANU202"/>
      <c r="ANV202"/>
      <c r="ANW202"/>
      <c r="ANX202"/>
      <c r="ANY202"/>
      <c r="ANZ202"/>
      <c r="AOA202"/>
      <c r="AOB202"/>
      <c r="AOC202"/>
      <c r="AOD202"/>
      <c r="AOE202"/>
      <c r="AOF202"/>
      <c r="AOG202"/>
      <c r="AOH202"/>
      <c r="AOI202"/>
      <c r="AOJ202"/>
      <c r="AOK202"/>
      <c r="AOL202"/>
      <c r="AOM202"/>
      <c r="AON202"/>
      <c r="AOO202"/>
      <c r="AOP202"/>
      <c r="AOQ202"/>
      <c r="AOR202"/>
      <c r="AOS202"/>
      <c r="AOT202"/>
      <c r="AOU202"/>
      <c r="AOV202"/>
      <c r="AOW202"/>
      <c r="AOX202"/>
      <c r="AOY202"/>
      <c r="AOZ202"/>
      <c r="APA202"/>
      <c r="APB202"/>
      <c r="APC202"/>
      <c r="APD202"/>
      <c r="APE202"/>
      <c r="APF202"/>
      <c r="APG202"/>
      <c r="APH202"/>
      <c r="API202"/>
      <c r="APJ202"/>
      <c r="APK202"/>
      <c r="APL202"/>
      <c r="APM202"/>
      <c r="APN202"/>
      <c r="APO202"/>
      <c r="APP202"/>
      <c r="APQ202"/>
      <c r="APR202"/>
      <c r="APS202"/>
      <c r="APT202"/>
      <c r="APU202"/>
      <c r="APV202"/>
      <c r="APW202"/>
      <c r="APX202"/>
      <c r="APY202"/>
      <c r="APZ202"/>
      <c r="AQA202"/>
      <c r="AQB202"/>
      <c r="AQC202"/>
      <c r="AQD202"/>
      <c r="AQE202"/>
      <c r="AQF202"/>
      <c r="AQG202"/>
      <c r="AQH202"/>
      <c r="AQI202"/>
      <c r="AQJ202"/>
      <c r="AQK202"/>
      <c r="AQL202"/>
      <c r="AQM202"/>
      <c r="AQN202"/>
      <c r="AQO202"/>
      <c r="AQP202"/>
      <c r="AQQ202"/>
      <c r="AQR202"/>
      <c r="AQS202"/>
      <c r="AQT202"/>
      <c r="AQU202"/>
      <c r="AQV202"/>
      <c r="AQW202"/>
      <c r="AQX202"/>
      <c r="AQY202"/>
      <c r="AQZ202"/>
      <c r="ARA202"/>
      <c r="ARB202"/>
      <c r="ARC202"/>
      <c r="ARD202"/>
      <c r="ARE202"/>
      <c r="ARF202"/>
      <c r="ARG202"/>
      <c r="ARH202"/>
      <c r="ARI202"/>
      <c r="ARJ202"/>
      <c r="ARK202"/>
      <c r="ARL202"/>
      <c r="ARM202"/>
      <c r="ARN202"/>
      <c r="ARO202"/>
      <c r="ARP202"/>
      <c r="ARQ202"/>
      <c r="ARR202"/>
      <c r="ARS202"/>
      <c r="ART202"/>
      <c r="ARU202"/>
      <c r="ARV202"/>
      <c r="ARW202"/>
      <c r="ARX202"/>
      <c r="ARY202"/>
      <c r="ARZ202"/>
      <c r="ASA202"/>
      <c r="ASB202"/>
      <c r="ASC202"/>
      <c r="ASD202"/>
      <c r="ASE202"/>
      <c r="ASF202"/>
      <c r="ASG202"/>
      <c r="ASH202"/>
      <c r="ASI202"/>
      <c r="ASJ202"/>
      <c r="ASK202"/>
      <c r="ASL202"/>
      <c r="ASM202"/>
      <c r="ASN202"/>
      <c r="ASO202"/>
      <c r="ASP202"/>
      <c r="ASQ202"/>
      <c r="ASR202"/>
      <c r="ASS202"/>
      <c r="AST202"/>
      <c r="ASU202"/>
      <c r="ASV202"/>
      <c r="ASW202"/>
      <c r="ASX202"/>
      <c r="ASY202"/>
      <c r="ASZ202"/>
      <c r="ATA202"/>
      <c r="ATB202"/>
      <c r="ATC202"/>
      <c r="ATD202"/>
      <c r="ATE202"/>
      <c r="ATF202"/>
      <c r="ATG202"/>
      <c r="ATH202"/>
      <c r="ATI202"/>
      <c r="ATJ202"/>
      <c r="ATK202"/>
      <c r="ATL202"/>
      <c r="ATM202"/>
      <c r="ATN202"/>
      <c r="ATO202"/>
      <c r="ATP202"/>
      <c r="ATQ202"/>
      <c r="ATR202"/>
      <c r="ATS202"/>
      <c r="ATT202"/>
      <c r="ATU202"/>
      <c r="ATV202"/>
      <c r="ATW202"/>
      <c r="ATX202"/>
      <c r="ATY202"/>
      <c r="ATZ202"/>
      <c r="AUA202"/>
      <c r="AUB202"/>
      <c r="AUC202"/>
      <c r="AUD202"/>
      <c r="AUE202"/>
      <c r="AUF202"/>
      <c r="AUG202"/>
      <c r="AUH202"/>
      <c r="AUI202"/>
      <c r="AUJ202"/>
      <c r="AUK202"/>
      <c r="AUL202"/>
      <c r="AUM202"/>
      <c r="AUN202"/>
      <c r="AUO202"/>
      <c r="AUP202"/>
      <c r="AUQ202"/>
      <c r="AUR202"/>
      <c r="AUS202"/>
      <c r="AUT202"/>
      <c r="AUU202"/>
      <c r="AUV202"/>
      <c r="AUW202"/>
      <c r="AUX202"/>
      <c r="AUY202"/>
      <c r="AUZ202"/>
      <c r="AVA202"/>
      <c r="AVB202"/>
      <c r="AVC202"/>
      <c r="AVD202"/>
      <c r="AVE202"/>
      <c r="AVF202"/>
      <c r="AVG202"/>
      <c r="AVH202"/>
      <c r="AVI202"/>
      <c r="AVJ202"/>
      <c r="AVK202"/>
      <c r="AVL202"/>
      <c r="AVM202"/>
      <c r="AVN202"/>
      <c r="AVO202"/>
      <c r="AVP202"/>
      <c r="AVQ202"/>
      <c r="AVR202"/>
      <c r="AVS202"/>
      <c r="AVT202"/>
      <c r="AVU202"/>
      <c r="AVV202"/>
      <c r="AVW202"/>
      <c r="AVX202"/>
      <c r="AVY202"/>
      <c r="AVZ202"/>
      <c r="AWA202"/>
      <c r="AWB202"/>
      <c r="AWC202"/>
      <c r="AWD202"/>
      <c r="AWE202"/>
      <c r="AWF202"/>
      <c r="AWG202"/>
      <c r="AWH202"/>
      <c r="AWI202"/>
      <c r="AWJ202"/>
      <c r="AWK202"/>
      <c r="AWL202"/>
      <c r="AWM202"/>
      <c r="AWN202"/>
      <c r="AWO202"/>
      <c r="AWP202"/>
      <c r="AWQ202"/>
      <c r="AWR202"/>
      <c r="AWS202"/>
      <c r="AWT202"/>
      <c r="AWU202"/>
      <c r="AWV202"/>
      <c r="AWW202"/>
      <c r="AWX202"/>
      <c r="AWY202"/>
      <c r="AWZ202"/>
      <c r="AXA202"/>
      <c r="AXB202"/>
      <c r="AXC202"/>
      <c r="AXD202"/>
      <c r="AXE202"/>
      <c r="AXF202"/>
      <c r="AXG202"/>
      <c r="AXH202"/>
      <c r="AXI202"/>
      <c r="AXJ202"/>
      <c r="AXK202"/>
      <c r="AXL202"/>
      <c r="AXM202"/>
      <c r="AXN202"/>
      <c r="AXO202"/>
      <c r="AXP202"/>
      <c r="AXQ202"/>
      <c r="AXR202"/>
      <c r="AXS202"/>
      <c r="AXT202"/>
      <c r="AXU202"/>
      <c r="AXV202"/>
      <c r="AXW202"/>
      <c r="AXX202"/>
      <c r="AXY202"/>
      <c r="AXZ202"/>
      <c r="AYA202"/>
      <c r="AYB202"/>
      <c r="AYC202"/>
      <c r="AYD202"/>
      <c r="AYE202"/>
      <c r="AYF202"/>
      <c r="AYG202"/>
      <c r="AYH202"/>
      <c r="AYI202"/>
      <c r="AYJ202"/>
      <c r="AYK202"/>
      <c r="AYL202"/>
      <c r="AYM202"/>
      <c r="AYN202"/>
      <c r="AYO202"/>
      <c r="AYP202"/>
      <c r="AYQ202"/>
      <c r="AYR202"/>
      <c r="AYS202"/>
      <c r="AYT202"/>
      <c r="AYU202"/>
      <c r="AYV202"/>
      <c r="AYW202"/>
      <c r="AYX202"/>
      <c r="AYY202"/>
      <c r="AYZ202"/>
      <c r="AZA202"/>
      <c r="AZB202"/>
      <c r="AZC202"/>
      <c r="AZD202"/>
      <c r="AZE202"/>
      <c r="AZF202"/>
      <c r="AZG202"/>
      <c r="AZH202"/>
      <c r="AZI202"/>
      <c r="AZJ202"/>
      <c r="AZK202"/>
      <c r="AZL202"/>
      <c r="AZM202"/>
      <c r="AZN202"/>
      <c r="AZO202"/>
      <c r="AZP202"/>
      <c r="AZQ202"/>
      <c r="AZR202"/>
      <c r="AZS202"/>
      <c r="AZT202"/>
      <c r="AZU202"/>
      <c r="AZV202"/>
      <c r="AZW202"/>
      <c r="AZX202"/>
      <c r="AZY202"/>
      <c r="AZZ202"/>
      <c r="BAA202"/>
      <c r="BAB202"/>
      <c r="BAC202"/>
      <c r="BAD202"/>
      <c r="BAE202"/>
      <c r="BAF202"/>
      <c r="BAG202"/>
      <c r="BAH202"/>
      <c r="BAI202"/>
      <c r="BAJ202"/>
      <c r="BAK202"/>
      <c r="BAL202"/>
      <c r="BAM202"/>
      <c r="BAN202"/>
      <c r="BAO202"/>
      <c r="BAP202"/>
      <c r="BAQ202"/>
      <c r="BAR202"/>
      <c r="BAS202"/>
      <c r="BAT202"/>
      <c r="BAU202"/>
      <c r="BAV202"/>
      <c r="BAW202"/>
      <c r="BAX202"/>
      <c r="BAY202"/>
      <c r="BAZ202"/>
      <c r="BBA202"/>
      <c r="BBB202"/>
      <c r="BBC202"/>
      <c r="BBD202"/>
      <c r="BBE202"/>
      <c r="BBF202"/>
      <c r="BBG202"/>
      <c r="BBH202"/>
      <c r="BBI202"/>
      <c r="BBJ202"/>
      <c r="BBK202"/>
      <c r="BBL202"/>
      <c r="BBM202"/>
      <c r="BBN202"/>
      <c r="BBO202"/>
      <c r="BBP202"/>
      <c r="BBQ202"/>
      <c r="BBR202"/>
      <c r="BBS202"/>
      <c r="BBT202"/>
      <c r="BBU202"/>
      <c r="BBV202"/>
      <c r="BBW202"/>
      <c r="BBX202"/>
      <c r="BBY202"/>
      <c r="BBZ202"/>
      <c r="BCA202"/>
      <c r="BCB202"/>
      <c r="BCC202"/>
      <c r="BCD202"/>
      <c r="BCE202"/>
      <c r="BCF202"/>
      <c r="BCG202"/>
      <c r="BCH202"/>
      <c r="BCI202"/>
      <c r="BCJ202"/>
      <c r="BCK202"/>
      <c r="BCL202"/>
      <c r="BCM202"/>
      <c r="BCN202"/>
      <c r="BCO202"/>
      <c r="BCP202"/>
      <c r="BCQ202"/>
      <c r="BCR202"/>
      <c r="BCS202"/>
      <c r="BCT202"/>
      <c r="BCU202"/>
      <c r="BCV202"/>
      <c r="BCW202"/>
      <c r="BCX202"/>
      <c r="BCY202"/>
      <c r="BCZ202"/>
      <c r="BDA202"/>
      <c r="BDB202"/>
      <c r="BDC202"/>
      <c r="BDD202"/>
      <c r="BDE202"/>
      <c r="BDF202"/>
      <c r="BDG202"/>
      <c r="BDH202"/>
      <c r="BDI202"/>
      <c r="BDJ202"/>
      <c r="BDK202"/>
      <c r="BDL202"/>
      <c r="BDM202"/>
      <c r="BDN202"/>
      <c r="BDO202"/>
      <c r="BDP202"/>
      <c r="BDQ202"/>
      <c r="BDR202"/>
      <c r="BDS202"/>
      <c r="BDT202"/>
      <c r="BDU202"/>
      <c r="BDV202"/>
      <c r="BDW202"/>
      <c r="BDX202"/>
      <c r="BDY202"/>
      <c r="BDZ202"/>
      <c r="BEA202"/>
      <c r="BEB202"/>
      <c r="BEC202"/>
      <c r="BED202"/>
      <c r="BEE202"/>
      <c r="BEF202"/>
      <c r="BEG202"/>
      <c r="BEH202"/>
      <c r="BEI202"/>
      <c r="BEJ202"/>
      <c r="BEK202"/>
      <c r="BEL202"/>
      <c r="BEM202"/>
      <c r="BEN202"/>
      <c r="BEO202"/>
      <c r="BEP202"/>
      <c r="BEQ202"/>
      <c r="BER202"/>
      <c r="BES202"/>
      <c r="BET202"/>
      <c r="BEU202"/>
      <c r="BEV202"/>
      <c r="BEW202"/>
      <c r="BEX202"/>
      <c r="BEY202"/>
      <c r="BEZ202"/>
      <c r="BFA202"/>
      <c r="BFB202"/>
      <c r="BFC202"/>
      <c r="BFD202"/>
      <c r="BFE202"/>
      <c r="BFF202"/>
      <c r="BFG202"/>
      <c r="BFH202"/>
      <c r="BFI202"/>
      <c r="BFJ202"/>
      <c r="BFK202"/>
      <c r="BFL202"/>
      <c r="BFM202"/>
      <c r="BFN202"/>
      <c r="BFO202"/>
      <c r="BFP202"/>
      <c r="BFQ202"/>
      <c r="BFR202"/>
      <c r="BFS202"/>
      <c r="BFT202"/>
      <c r="BFU202"/>
      <c r="BFV202"/>
      <c r="BFW202"/>
      <c r="BFX202"/>
      <c r="BFY202"/>
      <c r="BFZ202"/>
      <c r="BGA202"/>
      <c r="BGB202"/>
      <c r="BGC202"/>
      <c r="BGD202"/>
      <c r="BGE202"/>
      <c r="BGF202"/>
      <c r="BGG202"/>
      <c r="BGH202"/>
      <c r="BGI202"/>
      <c r="BGJ202"/>
      <c r="BGK202"/>
      <c r="BGL202"/>
      <c r="BGM202"/>
      <c r="BGN202"/>
      <c r="BGO202"/>
      <c r="BGP202"/>
      <c r="BGQ202"/>
      <c r="BGR202"/>
      <c r="BGS202"/>
      <c r="BGT202"/>
      <c r="BGU202"/>
      <c r="BGV202"/>
      <c r="BGW202"/>
      <c r="BGX202"/>
      <c r="BGY202"/>
      <c r="BGZ202"/>
      <c r="BHA202"/>
      <c r="BHB202"/>
      <c r="BHC202"/>
      <c r="BHD202"/>
      <c r="BHE202"/>
      <c r="BHF202"/>
      <c r="BHG202"/>
      <c r="BHH202"/>
      <c r="BHI202"/>
      <c r="BHJ202"/>
      <c r="BHK202"/>
      <c r="BHL202"/>
      <c r="BHM202"/>
      <c r="BHN202"/>
      <c r="BHO202"/>
      <c r="BHP202"/>
      <c r="BHQ202"/>
      <c r="BHR202"/>
      <c r="BHS202"/>
      <c r="BHT202"/>
      <c r="BHU202"/>
      <c r="BHV202"/>
      <c r="BHW202"/>
      <c r="BHX202"/>
      <c r="BHY202"/>
      <c r="BHZ202"/>
      <c r="BIA202"/>
      <c r="BIB202"/>
      <c r="BIC202"/>
      <c r="BID202"/>
      <c r="BIE202"/>
      <c r="BIF202"/>
      <c r="BIG202"/>
      <c r="BIH202"/>
      <c r="BII202"/>
      <c r="BIJ202"/>
      <c r="BIK202"/>
      <c r="BIL202"/>
      <c r="BIM202"/>
      <c r="BIN202"/>
      <c r="BIO202"/>
      <c r="BIP202"/>
      <c r="BIQ202"/>
      <c r="BIR202"/>
      <c r="BIS202"/>
      <c r="BIT202"/>
      <c r="BIU202"/>
      <c r="BIV202"/>
      <c r="BIW202"/>
      <c r="BIX202"/>
      <c r="BIY202"/>
      <c r="BIZ202"/>
      <c r="BJA202"/>
      <c r="BJB202"/>
      <c r="BJC202"/>
      <c r="BJD202"/>
      <c r="BJE202"/>
      <c r="BJF202"/>
      <c r="BJG202"/>
      <c r="BJH202"/>
      <c r="BJI202"/>
      <c r="BJJ202"/>
      <c r="BJK202"/>
      <c r="BJL202"/>
      <c r="BJM202"/>
      <c r="BJN202"/>
      <c r="BJO202"/>
      <c r="BJP202"/>
      <c r="BJQ202"/>
      <c r="BJR202"/>
      <c r="BJS202"/>
      <c r="BJT202"/>
      <c r="BJU202"/>
      <c r="BJV202"/>
      <c r="BJW202"/>
      <c r="BJX202"/>
      <c r="BJY202"/>
      <c r="BJZ202"/>
      <c r="BKA202"/>
      <c r="BKB202"/>
      <c r="BKC202"/>
      <c r="BKD202"/>
      <c r="BKE202"/>
      <c r="BKF202"/>
      <c r="BKG202"/>
      <c r="BKH202"/>
      <c r="BKI202"/>
      <c r="BKJ202"/>
      <c r="BKK202"/>
      <c r="BKL202"/>
      <c r="BKM202"/>
      <c r="BKN202"/>
      <c r="BKO202"/>
      <c r="BKP202"/>
      <c r="BKQ202"/>
      <c r="BKR202"/>
      <c r="BKS202"/>
      <c r="BKT202"/>
      <c r="BKU202"/>
      <c r="BKV202"/>
      <c r="BKW202"/>
      <c r="BKX202"/>
      <c r="BKY202"/>
      <c r="BKZ202"/>
      <c r="BLA202"/>
      <c r="BLB202"/>
      <c r="BLC202"/>
      <c r="BLD202"/>
      <c r="BLE202"/>
      <c r="BLF202"/>
      <c r="BLG202"/>
      <c r="BLH202"/>
      <c r="BLI202"/>
      <c r="BLJ202"/>
      <c r="BLK202"/>
      <c r="BLL202"/>
      <c r="BLM202"/>
      <c r="BLN202"/>
      <c r="BLO202"/>
      <c r="BLP202"/>
      <c r="BLQ202"/>
      <c r="BLR202"/>
      <c r="BLS202"/>
      <c r="BLT202"/>
      <c r="BLU202"/>
      <c r="BLV202"/>
      <c r="BLW202"/>
      <c r="BLX202"/>
      <c r="BLY202"/>
      <c r="BLZ202"/>
      <c r="BMA202"/>
      <c r="BMB202"/>
      <c r="BMC202"/>
      <c r="BMD202"/>
      <c r="BME202"/>
      <c r="BMF202"/>
      <c r="BMG202"/>
      <c r="BMH202"/>
      <c r="BMI202"/>
      <c r="BMJ202"/>
      <c r="BMK202"/>
      <c r="BML202"/>
      <c r="BMM202"/>
      <c r="BMN202"/>
      <c r="BMO202"/>
      <c r="BMP202"/>
      <c r="BMQ202"/>
      <c r="BMR202"/>
      <c r="BMS202"/>
      <c r="BMT202"/>
      <c r="BMU202"/>
      <c r="BMV202"/>
      <c r="BMW202"/>
      <c r="BMX202"/>
      <c r="BMY202"/>
      <c r="BMZ202"/>
      <c r="BNA202"/>
      <c r="BNB202"/>
      <c r="BNC202"/>
      <c r="BND202"/>
      <c r="BNE202"/>
      <c r="BNF202"/>
      <c r="BNG202"/>
      <c r="BNH202"/>
      <c r="BNI202"/>
      <c r="BNJ202"/>
      <c r="BNK202"/>
      <c r="BNL202"/>
      <c r="BNM202"/>
      <c r="BNN202"/>
      <c r="BNO202"/>
      <c r="BNP202"/>
      <c r="BNQ202"/>
      <c r="BNR202"/>
      <c r="BNS202"/>
      <c r="BNT202"/>
      <c r="BNU202"/>
      <c r="BNV202"/>
      <c r="BNW202"/>
      <c r="BNX202"/>
      <c r="BNY202"/>
      <c r="BNZ202"/>
      <c r="BOA202"/>
      <c r="BOB202"/>
      <c r="BOC202"/>
      <c r="BOD202"/>
      <c r="BOE202"/>
      <c r="BOF202"/>
      <c r="BOG202"/>
      <c r="BOH202"/>
      <c r="BOI202"/>
      <c r="BOJ202"/>
      <c r="BOK202"/>
      <c r="BOL202"/>
      <c r="BOM202"/>
      <c r="BON202"/>
      <c r="BOO202"/>
      <c r="BOP202"/>
      <c r="BOQ202"/>
      <c r="BOR202"/>
      <c r="BOS202"/>
      <c r="BOT202"/>
      <c r="BOU202"/>
      <c r="BOV202"/>
      <c r="BOW202"/>
      <c r="BOX202"/>
      <c r="BOY202"/>
      <c r="BOZ202"/>
      <c r="BPA202"/>
      <c r="BPB202"/>
      <c r="BPC202"/>
      <c r="BPD202"/>
      <c r="BPE202"/>
      <c r="BPF202"/>
      <c r="BPG202"/>
      <c r="BPH202"/>
      <c r="BPI202"/>
      <c r="BPJ202"/>
      <c r="BPK202"/>
      <c r="BPL202"/>
      <c r="BPM202"/>
      <c r="BPN202"/>
      <c r="BPO202"/>
      <c r="BPP202"/>
      <c r="BPQ202"/>
      <c r="BPR202"/>
      <c r="BPS202"/>
      <c r="BPT202"/>
      <c r="BPU202"/>
      <c r="BPV202"/>
      <c r="BPW202"/>
      <c r="BPX202"/>
      <c r="BPY202"/>
      <c r="BPZ202"/>
      <c r="BQA202"/>
      <c r="BQB202"/>
      <c r="BQC202"/>
      <c r="BQD202"/>
      <c r="BQE202"/>
      <c r="BQF202"/>
      <c r="BQG202"/>
      <c r="BQH202"/>
      <c r="BQI202"/>
      <c r="BQJ202"/>
      <c r="BQK202"/>
      <c r="BQL202"/>
      <c r="BQM202"/>
      <c r="BQN202"/>
      <c r="BQO202"/>
      <c r="BQP202"/>
      <c r="BQQ202"/>
      <c r="BQR202"/>
      <c r="BQS202"/>
      <c r="BQT202"/>
      <c r="BQU202"/>
      <c r="BQV202"/>
      <c r="BQW202"/>
      <c r="BQX202"/>
      <c r="BQY202"/>
      <c r="BQZ202"/>
      <c r="BRA202"/>
      <c r="BRB202"/>
      <c r="BRC202"/>
      <c r="BRD202"/>
      <c r="BRE202"/>
      <c r="BRF202"/>
      <c r="BRG202"/>
      <c r="BRH202"/>
      <c r="BRI202"/>
      <c r="BRJ202"/>
      <c r="BRK202"/>
      <c r="BRL202"/>
      <c r="BRM202"/>
      <c r="BRN202"/>
      <c r="BRO202"/>
      <c r="BRP202"/>
      <c r="BRQ202"/>
      <c r="BRR202"/>
      <c r="BRS202"/>
      <c r="BRT202"/>
      <c r="BRU202"/>
      <c r="BRV202"/>
      <c r="BRW202"/>
      <c r="BRX202"/>
      <c r="BRY202"/>
      <c r="BRZ202"/>
      <c r="BSA202"/>
      <c r="BSB202"/>
      <c r="BSC202"/>
      <c r="BSD202"/>
      <c r="BSE202"/>
      <c r="BSF202"/>
      <c r="BSG202"/>
      <c r="BSH202"/>
      <c r="BSI202"/>
      <c r="BSJ202"/>
      <c r="BSK202"/>
      <c r="BSL202"/>
      <c r="BSM202"/>
      <c r="BSN202"/>
      <c r="BSO202"/>
      <c r="BSP202"/>
      <c r="BSQ202"/>
      <c r="BSR202"/>
      <c r="BSS202"/>
      <c r="BST202"/>
      <c r="BSU202"/>
      <c r="BSV202"/>
      <c r="BSW202"/>
      <c r="BSX202"/>
      <c r="BSY202"/>
      <c r="BSZ202"/>
      <c r="BTA202"/>
      <c r="BTB202"/>
      <c r="BTC202"/>
      <c r="BTD202"/>
      <c r="BTE202"/>
      <c r="BTF202"/>
      <c r="BTG202"/>
      <c r="BTH202"/>
      <c r="BTI202"/>
      <c r="BTJ202"/>
      <c r="BTK202"/>
      <c r="BTL202"/>
      <c r="BTM202"/>
      <c r="BTN202"/>
      <c r="BTO202"/>
      <c r="BTP202"/>
      <c r="BTQ202"/>
      <c r="BTR202"/>
      <c r="BTS202"/>
      <c r="BTT202"/>
      <c r="BTU202"/>
      <c r="BTV202"/>
      <c r="BTW202"/>
      <c r="BTX202"/>
      <c r="BTY202"/>
      <c r="BTZ202"/>
      <c r="BUA202"/>
      <c r="BUB202"/>
      <c r="BUC202"/>
      <c r="BUD202"/>
      <c r="BUE202"/>
      <c r="BUF202"/>
      <c r="BUG202"/>
      <c r="BUH202"/>
      <c r="BUI202"/>
      <c r="BUJ202"/>
      <c r="BUK202"/>
      <c r="BUL202"/>
      <c r="BUM202"/>
      <c r="BUN202"/>
      <c r="BUO202"/>
      <c r="BUP202"/>
      <c r="BUQ202"/>
      <c r="BUR202"/>
      <c r="BUS202"/>
      <c r="BUT202"/>
      <c r="BUU202"/>
      <c r="BUV202"/>
      <c r="BUW202"/>
      <c r="BUX202"/>
      <c r="BUY202"/>
      <c r="BUZ202"/>
      <c r="BVA202"/>
      <c r="BVB202"/>
      <c r="BVC202"/>
      <c r="BVD202"/>
      <c r="BVE202"/>
      <c r="BVF202"/>
      <c r="BVG202"/>
      <c r="BVH202"/>
      <c r="BVI202"/>
      <c r="BVJ202"/>
      <c r="BVK202"/>
      <c r="BVL202"/>
      <c r="BVM202"/>
      <c r="BVN202"/>
      <c r="BVO202"/>
      <c r="BVP202"/>
      <c r="BVQ202"/>
      <c r="BVR202"/>
      <c r="BVS202"/>
      <c r="BVT202"/>
      <c r="BVU202"/>
      <c r="BVV202"/>
      <c r="BVW202"/>
      <c r="BVX202"/>
      <c r="BVY202"/>
      <c r="BVZ202"/>
      <c r="BWA202"/>
      <c r="BWB202"/>
      <c r="BWC202"/>
      <c r="BWD202"/>
      <c r="BWE202"/>
      <c r="BWF202"/>
      <c r="BWG202"/>
      <c r="BWH202"/>
      <c r="BWI202"/>
      <c r="BWJ202"/>
      <c r="BWK202"/>
      <c r="BWL202"/>
      <c r="BWM202"/>
      <c r="BWN202"/>
      <c r="BWO202"/>
      <c r="BWP202"/>
      <c r="BWQ202"/>
      <c r="BWR202"/>
      <c r="BWS202"/>
      <c r="BWT202"/>
      <c r="BWU202"/>
      <c r="BWV202"/>
      <c r="BWW202"/>
      <c r="BWX202"/>
      <c r="BWY202"/>
      <c r="BWZ202"/>
      <c r="BXA202"/>
      <c r="BXB202"/>
      <c r="BXC202"/>
      <c r="BXD202"/>
      <c r="BXE202"/>
      <c r="BXF202"/>
      <c r="BXG202"/>
      <c r="BXH202"/>
      <c r="BXI202"/>
      <c r="BXJ202"/>
      <c r="BXK202"/>
      <c r="BXL202"/>
      <c r="BXM202"/>
      <c r="BXN202"/>
      <c r="BXO202"/>
      <c r="BXP202"/>
      <c r="BXQ202"/>
      <c r="BXR202"/>
      <c r="BXS202"/>
      <c r="BXT202"/>
      <c r="BXU202"/>
      <c r="BXV202"/>
      <c r="BXW202"/>
      <c r="BXX202"/>
      <c r="BXY202"/>
      <c r="BXZ202"/>
      <c r="BYA202"/>
      <c r="BYB202"/>
      <c r="BYC202"/>
      <c r="BYD202"/>
      <c r="BYE202"/>
      <c r="BYF202"/>
      <c r="BYG202"/>
      <c r="BYH202"/>
      <c r="BYI202"/>
      <c r="BYJ202"/>
      <c r="BYK202"/>
      <c r="BYL202"/>
      <c r="BYM202"/>
      <c r="BYN202"/>
      <c r="BYO202"/>
      <c r="BYP202"/>
      <c r="BYQ202"/>
      <c r="BYR202"/>
      <c r="BYS202"/>
      <c r="BYT202"/>
      <c r="BYU202"/>
      <c r="BYV202"/>
      <c r="BYW202"/>
      <c r="BYX202"/>
      <c r="BYY202"/>
      <c r="BYZ202"/>
      <c r="BZA202"/>
      <c r="BZB202"/>
      <c r="BZC202"/>
      <c r="BZD202"/>
      <c r="BZE202"/>
      <c r="BZF202"/>
      <c r="BZG202"/>
      <c r="BZH202"/>
      <c r="BZI202"/>
      <c r="BZJ202"/>
      <c r="BZK202"/>
      <c r="BZL202"/>
      <c r="BZM202"/>
      <c r="BZN202"/>
      <c r="BZO202"/>
      <c r="BZP202"/>
      <c r="BZQ202"/>
      <c r="BZR202"/>
      <c r="BZS202"/>
      <c r="BZT202"/>
      <c r="BZU202"/>
      <c r="BZV202"/>
      <c r="BZW202"/>
      <c r="BZX202"/>
      <c r="BZY202"/>
      <c r="BZZ202"/>
      <c r="CAA202"/>
      <c r="CAB202"/>
      <c r="CAC202"/>
      <c r="CAD202"/>
      <c r="CAE202"/>
      <c r="CAF202"/>
      <c r="CAG202"/>
      <c r="CAH202"/>
      <c r="CAI202"/>
      <c r="CAJ202"/>
      <c r="CAK202"/>
      <c r="CAL202"/>
      <c r="CAM202"/>
      <c r="CAN202"/>
      <c r="CAO202"/>
      <c r="CAP202"/>
      <c r="CAQ202"/>
      <c r="CAR202"/>
      <c r="CAS202"/>
      <c r="CAT202"/>
      <c r="CAU202"/>
      <c r="CAV202"/>
      <c r="CAW202"/>
      <c r="CAX202"/>
      <c r="CAY202"/>
      <c r="CAZ202"/>
      <c r="CBA202"/>
      <c r="CBB202"/>
      <c r="CBC202"/>
      <c r="CBD202"/>
      <c r="CBE202"/>
      <c r="CBF202"/>
      <c r="CBG202"/>
      <c r="CBH202"/>
      <c r="CBI202"/>
      <c r="CBJ202"/>
      <c r="CBK202"/>
      <c r="CBL202"/>
      <c r="CBM202"/>
      <c r="CBN202"/>
      <c r="CBO202"/>
      <c r="CBP202"/>
      <c r="CBQ202"/>
      <c r="CBR202"/>
      <c r="CBS202"/>
      <c r="CBT202"/>
      <c r="CBU202"/>
      <c r="CBV202"/>
      <c r="CBW202"/>
      <c r="CBX202"/>
      <c r="CBY202"/>
      <c r="CBZ202"/>
      <c r="CCA202"/>
      <c r="CCB202"/>
      <c r="CCC202"/>
      <c r="CCD202"/>
      <c r="CCE202"/>
      <c r="CCF202"/>
      <c r="CCG202"/>
      <c r="CCH202"/>
      <c r="CCI202"/>
      <c r="CCJ202"/>
      <c r="CCK202"/>
      <c r="CCL202"/>
      <c r="CCM202"/>
      <c r="CCN202"/>
      <c r="CCO202"/>
      <c r="CCP202"/>
      <c r="CCQ202"/>
      <c r="CCR202"/>
      <c r="CCS202"/>
      <c r="CCT202"/>
      <c r="CCU202"/>
      <c r="CCV202"/>
      <c r="CCW202"/>
      <c r="CCX202"/>
      <c r="CCY202"/>
      <c r="CCZ202"/>
      <c r="CDA202"/>
      <c r="CDB202"/>
      <c r="CDC202"/>
      <c r="CDD202"/>
      <c r="CDE202"/>
      <c r="CDF202"/>
      <c r="CDG202"/>
      <c r="CDH202"/>
      <c r="CDI202"/>
      <c r="CDJ202"/>
      <c r="CDK202"/>
      <c r="CDL202"/>
      <c r="CDM202"/>
      <c r="CDN202"/>
      <c r="CDO202"/>
      <c r="CDP202"/>
      <c r="CDQ202"/>
      <c r="CDR202"/>
      <c r="CDS202"/>
      <c r="CDT202"/>
      <c r="CDU202"/>
      <c r="CDV202"/>
      <c r="CDW202"/>
      <c r="CDX202"/>
      <c r="CDY202"/>
      <c r="CDZ202"/>
      <c r="CEA202"/>
      <c r="CEB202"/>
      <c r="CEC202"/>
      <c r="CED202"/>
      <c r="CEE202"/>
      <c r="CEF202"/>
      <c r="CEG202"/>
      <c r="CEH202"/>
      <c r="CEI202"/>
      <c r="CEJ202"/>
      <c r="CEK202"/>
      <c r="CEL202"/>
      <c r="CEM202"/>
      <c r="CEN202"/>
      <c r="CEO202"/>
      <c r="CEP202"/>
      <c r="CEQ202"/>
      <c r="CER202"/>
      <c r="CES202"/>
      <c r="CET202"/>
      <c r="CEU202"/>
      <c r="CEV202"/>
      <c r="CEW202"/>
      <c r="CEX202"/>
      <c r="CEY202"/>
      <c r="CEZ202"/>
      <c r="CFA202"/>
      <c r="CFB202"/>
      <c r="CFC202"/>
      <c r="CFD202"/>
      <c r="CFE202"/>
      <c r="CFF202"/>
      <c r="CFG202"/>
      <c r="CFH202"/>
      <c r="CFI202"/>
      <c r="CFJ202"/>
      <c r="CFK202"/>
      <c r="CFL202"/>
      <c r="CFM202"/>
      <c r="CFN202"/>
      <c r="CFO202"/>
      <c r="CFP202"/>
      <c r="CFQ202"/>
      <c r="CFR202"/>
      <c r="CFS202"/>
      <c r="CFT202"/>
      <c r="CFU202"/>
      <c r="CFV202"/>
      <c r="CFW202"/>
      <c r="CFX202"/>
      <c r="CFY202"/>
      <c r="CFZ202"/>
      <c r="CGA202"/>
      <c r="CGB202"/>
      <c r="CGC202"/>
      <c r="CGD202"/>
      <c r="CGE202"/>
      <c r="CGF202"/>
      <c r="CGG202"/>
      <c r="CGH202"/>
      <c r="CGI202"/>
      <c r="CGJ202"/>
      <c r="CGK202"/>
      <c r="CGL202"/>
      <c r="CGM202"/>
      <c r="CGN202"/>
      <c r="CGO202"/>
      <c r="CGP202"/>
      <c r="CGQ202"/>
      <c r="CGR202"/>
      <c r="CGS202"/>
      <c r="CGT202"/>
      <c r="CGU202"/>
      <c r="CGV202"/>
      <c r="CGW202"/>
      <c r="CGX202"/>
      <c r="CGY202"/>
      <c r="CGZ202"/>
      <c r="CHA202"/>
      <c r="CHB202"/>
      <c r="CHC202"/>
      <c r="CHD202"/>
      <c r="CHE202"/>
      <c r="CHF202"/>
      <c r="CHG202"/>
      <c r="CHH202"/>
      <c r="CHI202"/>
      <c r="CHJ202"/>
      <c r="CHK202"/>
      <c r="CHL202"/>
      <c r="CHM202"/>
      <c r="CHN202"/>
      <c r="CHO202"/>
      <c r="CHP202"/>
      <c r="CHQ202"/>
      <c r="CHR202"/>
      <c r="CHS202"/>
      <c r="CHT202"/>
      <c r="CHU202"/>
      <c r="CHV202"/>
      <c r="CHW202"/>
      <c r="CHX202"/>
      <c r="CHY202"/>
      <c r="CHZ202"/>
      <c r="CIA202"/>
      <c r="CIB202"/>
      <c r="CIC202"/>
      <c r="CID202"/>
      <c r="CIE202"/>
      <c r="CIF202"/>
      <c r="CIG202"/>
      <c r="CIH202"/>
      <c r="CII202"/>
      <c r="CIJ202"/>
      <c r="CIK202"/>
      <c r="CIL202"/>
      <c r="CIM202"/>
      <c r="CIN202"/>
      <c r="CIO202"/>
      <c r="CIP202"/>
      <c r="CIQ202"/>
      <c r="CIR202"/>
      <c r="CIS202"/>
      <c r="CIT202"/>
      <c r="CIU202"/>
      <c r="CIV202"/>
      <c r="CIW202"/>
      <c r="CIX202"/>
      <c r="CIY202"/>
      <c r="CIZ202"/>
      <c r="CJA202"/>
      <c r="CJB202"/>
      <c r="CJC202"/>
      <c r="CJD202"/>
      <c r="CJE202"/>
      <c r="CJF202"/>
      <c r="CJG202"/>
      <c r="CJH202"/>
      <c r="CJI202"/>
      <c r="CJJ202"/>
      <c r="CJK202"/>
      <c r="CJL202"/>
      <c r="CJM202"/>
      <c r="CJN202"/>
      <c r="CJO202"/>
      <c r="CJP202"/>
      <c r="CJQ202"/>
      <c r="CJR202"/>
      <c r="CJS202"/>
      <c r="CJT202"/>
      <c r="CJU202"/>
      <c r="CJV202"/>
      <c r="CJW202"/>
      <c r="CJX202"/>
      <c r="CJY202"/>
      <c r="CJZ202"/>
      <c r="CKA202"/>
      <c r="CKB202"/>
      <c r="CKC202"/>
      <c r="CKD202"/>
      <c r="CKE202"/>
      <c r="CKF202"/>
      <c r="CKG202"/>
      <c r="CKH202"/>
      <c r="CKI202"/>
      <c r="CKJ202"/>
      <c r="CKK202"/>
      <c r="CKL202"/>
      <c r="CKM202"/>
      <c r="CKN202"/>
      <c r="CKO202"/>
      <c r="CKP202"/>
      <c r="CKQ202"/>
      <c r="CKR202"/>
      <c r="CKS202"/>
      <c r="CKT202"/>
      <c r="CKU202"/>
      <c r="CKV202"/>
      <c r="CKW202"/>
      <c r="CKX202"/>
      <c r="CKY202"/>
      <c r="CKZ202"/>
      <c r="CLA202"/>
      <c r="CLB202"/>
      <c r="CLC202"/>
      <c r="CLD202"/>
      <c r="CLE202"/>
      <c r="CLF202"/>
      <c r="CLG202"/>
      <c r="CLH202"/>
      <c r="CLI202"/>
      <c r="CLJ202"/>
      <c r="CLK202"/>
      <c r="CLL202"/>
      <c r="CLM202"/>
      <c r="CLN202"/>
      <c r="CLO202"/>
      <c r="CLP202"/>
      <c r="CLQ202"/>
      <c r="CLR202"/>
      <c r="CLS202"/>
      <c r="CLT202"/>
      <c r="CLU202"/>
      <c r="CLV202"/>
      <c r="CLW202"/>
      <c r="CLX202"/>
      <c r="CLY202"/>
      <c r="CLZ202"/>
      <c r="CMA202"/>
      <c r="CMB202"/>
      <c r="CMC202"/>
      <c r="CMD202"/>
      <c r="CME202"/>
      <c r="CMF202"/>
      <c r="CMG202"/>
      <c r="CMH202"/>
      <c r="CMI202"/>
      <c r="CMJ202"/>
      <c r="CMK202"/>
      <c r="CML202"/>
      <c r="CMM202"/>
      <c r="CMN202"/>
      <c r="CMO202"/>
      <c r="CMP202"/>
      <c r="CMQ202"/>
      <c r="CMR202"/>
      <c r="CMS202"/>
      <c r="CMT202"/>
      <c r="CMU202"/>
      <c r="CMV202"/>
      <c r="CMW202"/>
      <c r="CMX202"/>
      <c r="CMY202"/>
      <c r="CMZ202"/>
      <c r="CNA202"/>
      <c r="CNB202"/>
      <c r="CNC202"/>
      <c r="CND202"/>
      <c r="CNE202"/>
      <c r="CNF202"/>
      <c r="CNG202"/>
      <c r="CNH202"/>
      <c r="CNI202"/>
      <c r="CNJ202"/>
      <c r="CNK202"/>
      <c r="CNL202"/>
      <c r="CNM202"/>
      <c r="CNN202"/>
      <c r="CNO202"/>
      <c r="CNP202"/>
      <c r="CNQ202"/>
      <c r="CNR202"/>
      <c r="CNS202"/>
      <c r="CNT202"/>
      <c r="CNU202"/>
      <c r="CNV202"/>
      <c r="CNW202"/>
      <c r="CNX202"/>
      <c r="CNY202"/>
      <c r="CNZ202"/>
      <c r="COA202"/>
      <c r="COB202"/>
      <c r="COC202"/>
      <c r="COD202"/>
      <c r="COE202"/>
      <c r="COF202"/>
      <c r="COG202"/>
      <c r="COH202"/>
      <c r="COI202"/>
      <c r="COJ202"/>
      <c r="COK202"/>
      <c r="COL202"/>
      <c r="COM202"/>
      <c r="CON202"/>
      <c r="COO202"/>
      <c r="COP202"/>
      <c r="COQ202"/>
      <c r="COR202"/>
      <c r="COS202"/>
      <c r="COT202"/>
      <c r="COU202"/>
      <c r="COV202"/>
      <c r="COW202"/>
      <c r="COX202"/>
      <c r="COY202"/>
      <c r="COZ202"/>
      <c r="CPA202"/>
      <c r="CPB202"/>
      <c r="CPC202"/>
      <c r="CPD202"/>
      <c r="CPE202"/>
      <c r="CPF202"/>
      <c r="CPG202"/>
      <c r="CPH202"/>
      <c r="CPI202"/>
      <c r="CPJ202"/>
      <c r="CPK202"/>
      <c r="CPL202"/>
      <c r="CPM202"/>
      <c r="CPN202"/>
      <c r="CPO202"/>
      <c r="CPP202"/>
      <c r="CPQ202"/>
      <c r="CPR202"/>
      <c r="CPS202"/>
      <c r="CPT202"/>
      <c r="CPU202"/>
      <c r="CPV202"/>
      <c r="CPW202"/>
      <c r="CPX202"/>
      <c r="CPY202"/>
      <c r="CPZ202"/>
      <c r="CQA202"/>
      <c r="CQB202"/>
      <c r="CQC202"/>
      <c r="CQD202"/>
      <c r="CQE202"/>
      <c r="CQF202"/>
      <c r="CQG202"/>
      <c r="CQH202"/>
      <c r="CQI202"/>
      <c r="CQJ202"/>
      <c r="CQK202"/>
      <c r="CQL202"/>
      <c r="CQM202"/>
      <c r="CQN202"/>
      <c r="CQO202"/>
      <c r="CQP202"/>
      <c r="CQQ202"/>
      <c r="CQR202"/>
      <c r="CQS202"/>
      <c r="CQT202"/>
      <c r="CQU202"/>
      <c r="CQV202"/>
      <c r="CQW202"/>
      <c r="CQX202"/>
      <c r="CQY202"/>
      <c r="CQZ202"/>
      <c r="CRA202"/>
      <c r="CRB202"/>
      <c r="CRC202"/>
      <c r="CRD202"/>
      <c r="CRE202"/>
      <c r="CRF202"/>
      <c r="CRG202"/>
      <c r="CRH202"/>
      <c r="CRI202"/>
      <c r="CRJ202"/>
      <c r="CRK202"/>
      <c r="CRL202"/>
      <c r="CRM202"/>
      <c r="CRN202"/>
      <c r="CRO202"/>
      <c r="CRP202"/>
      <c r="CRQ202"/>
      <c r="CRR202"/>
      <c r="CRS202"/>
      <c r="CRT202"/>
      <c r="CRU202"/>
      <c r="CRV202"/>
      <c r="CRW202"/>
      <c r="CRX202"/>
      <c r="CRY202"/>
      <c r="CRZ202"/>
      <c r="CSA202"/>
      <c r="CSB202"/>
      <c r="CSC202"/>
      <c r="CSD202"/>
      <c r="CSE202"/>
      <c r="CSF202"/>
      <c r="CSG202"/>
      <c r="CSH202"/>
      <c r="CSI202"/>
      <c r="CSJ202"/>
      <c r="CSK202"/>
      <c r="CSL202"/>
      <c r="CSM202"/>
      <c r="CSN202"/>
      <c r="CSO202"/>
      <c r="CSP202"/>
      <c r="CSQ202"/>
      <c r="CSR202"/>
      <c r="CSS202"/>
      <c r="CST202"/>
      <c r="CSU202"/>
      <c r="CSV202"/>
      <c r="CSW202"/>
      <c r="CSX202"/>
      <c r="CSY202"/>
      <c r="CSZ202"/>
      <c r="CTA202"/>
      <c r="CTB202"/>
      <c r="CTC202"/>
      <c r="CTD202"/>
      <c r="CTE202"/>
      <c r="CTF202"/>
      <c r="CTG202"/>
      <c r="CTH202"/>
      <c r="CTI202"/>
      <c r="CTJ202"/>
      <c r="CTK202"/>
      <c r="CTL202"/>
      <c r="CTM202"/>
      <c r="CTN202"/>
      <c r="CTO202"/>
      <c r="CTP202"/>
      <c r="CTQ202"/>
      <c r="CTR202"/>
      <c r="CTS202"/>
      <c r="CTT202"/>
      <c r="CTU202"/>
      <c r="CTV202"/>
      <c r="CTW202"/>
      <c r="CTX202"/>
      <c r="CTY202"/>
      <c r="CTZ202"/>
      <c r="CUA202"/>
      <c r="CUB202"/>
      <c r="CUC202"/>
      <c r="CUD202"/>
      <c r="CUE202"/>
      <c r="CUF202"/>
      <c r="CUG202"/>
      <c r="CUH202"/>
      <c r="CUI202"/>
      <c r="CUJ202"/>
      <c r="CUK202"/>
      <c r="CUL202"/>
      <c r="CUM202"/>
      <c r="CUN202"/>
      <c r="CUO202"/>
      <c r="CUP202"/>
      <c r="CUQ202"/>
      <c r="CUR202"/>
      <c r="CUS202"/>
      <c r="CUT202"/>
      <c r="CUU202"/>
      <c r="CUV202"/>
      <c r="CUW202"/>
      <c r="CUX202"/>
      <c r="CUY202"/>
      <c r="CUZ202"/>
      <c r="CVA202"/>
      <c r="CVB202"/>
      <c r="CVC202"/>
      <c r="CVD202"/>
      <c r="CVE202"/>
      <c r="CVF202"/>
      <c r="CVG202"/>
      <c r="CVH202"/>
      <c r="CVI202"/>
      <c r="CVJ202"/>
      <c r="CVK202"/>
      <c r="CVL202"/>
      <c r="CVM202"/>
      <c r="CVN202"/>
      <c r="CVO202"/>
      <c r="CVP202"/>
      <c r="CVQ202"/>
      <c r="CVR202"/>
      <c r="CVS202"/>
      <c r="CVT202"/>
      <c r="CVU202"/>
      <c r="CVV202"/>
      <c r="CVW202"/>
      <c r="CVX202"/>
      <c r="CVY202"/>
      <c r="CVZ202"/>
      <c r="CWA202"/>
      <c r="CWB202"/>
      <c r="CWC202"/>
      <c r="CWD202"/>
      <c r="CWE202"/>
      <c r="CWF202"/>
      <c r="CWG202"/>
      <c r="CWH202"/>
      <c r="CWI202"/>
      <c r="CWJ202"/>
      <c r="CWK202"/>
      <c r="CWL202"/>
      <c r="CWM202"/>
      <c r="CWN202"/>
      <c r="CWO202"/>
      <c r="CWP202"/>
      <c r="CWQ202"/>
      <c r="CWR202"/>
      <c r="CWS202"/>
      <c r="CWT202"/>
      <c r="CWU202"/>
      <c r="CWV202"/>
      <c r="CWW202"/>
      <c r="CWX202"/>
      <c r="CWY202"/>
      <c r="CWZ202"/>
      <c r="CXA202"/>
      <c r="CXB202"/>
      <c r="CXC202"/>
      <c r="CXD202"/>
      <c r="CXE202"/>
      <c r="CXF202"/>
      <c r="CXG202"/>
      <c r="CXH202"/>
      <c r="CXI202"/>
      <c r="CXJ202"/>
      <c r="CXK202"/>
      <c r="CXL202"/>
      <c r="CXM202"/>
      <c r="CXN202"/>
      <c r="CXO202"/>
      <c r="CXP202"/>
      <c r="CXQ202"/>
      <c r="CXR202"/>
      <c r="CXS202"/>
      <c r="CXT202"/>
      <c r="CXU202"/>
      <c r="CXV202"/>
      <c r="CXW202"/>
      <c r="CXX202"/>
      <c r="CXY202"/>
      <c r="CXZ202"/>
      <c r="CYA202"/>
      <c r="CYB202"/>
      <c r="CYC202"/>
      <c r="CYD202"/>
      <c r="CYE202"/>
      <c r="CYF202"/>
      <c r="CYG202"/>
      <c r="CYH202"/>
      <c r="CYI202"/>
      <c r="CYJ202"/>
      <c r="CYK202"/>
      <c r="CYL202"/>
      <c r="CYM202"/>
      <c r="CYN202"/>
      <c r="CYO202"/>
      <c r="CYP202"/>
      <c r="CYQ202"/>
      <c r="CYR202"/>
      <c r="CYS202"/>
      <c r="CYT202"/>
      <c r="CYU202"/>
      <c r="CYV202"/>
      <c r="CYW202"/>
      <c r="CYX202"/>
      <c r="CYY202"/>
      <c r="CYZ202"/>
      <c r="CZA202"/>
      <c r="CZB202"/>
      <c r="CZC202"/>
      <c r="CZD202"/>
      <c r="CZE202"/>
      <c r="CZF202"/>
      <c r="CZG202"/>
      <c r="CZH202"/>
      <c r="CZI202"/>
      <c r="CZJ202"/>
      <c r="CZK202"/>
      <c r="CZL202"/>
      <c r="CZM202"/>
      <c r="CZN202"/>
      <c r="CZO202"/>
      <c r="CZP202"/>
      <c r="CZQ202"/>
      <c r="CZR202"/>
      <c r="CZS202"/>
      <c r="CZT202"/>
      <c r="CZU202"/>
      <c r="CZV202"/>
      <c r="CZW202"/>
      <c r="CZX202"/>
      <c r="CZY202"/>
      <c r="CZZ202"/>
      <c r="DAA202"/>
      <c r="DAB202"/>
      <c r="DAC202"/>
      <c r="DAD202"/>
      <c r="DAE202"/>
      <c r="DAF202"/>
      <c r="DAG202"/>
      <c r="DAH202"/>
      <c r="DAI202"/>
      <c r="DAJ202"/>
      <c r="DAK202"/>
      <c r="DAL202"/>
      <c r="DAM202"/>
      <c r="DAN202"/>
      <c r="DAO202"/>
      <c r="DAP202"/>
      <c r="DAQ202"/>
      <c r="DAR202"/>
      <c r="DAS202"/>
      <c r="DAT202"/>
      <c r="DAU202"/>
      <c r="DAV202"/>
      <c r="DAW202"/>
      <c r="DAX202"/>
      <c r="DAY202"/>
      <c r="DAZ202"/>
      <c r="DBA202"/>
      <c r="DBB202"/>
      <c r="DBC202"/>
      <c r="DBD202"/>
      <c r="DBE202"/>
      <c r="DBF202"/>
      <c r="DBG202"/>
      <c r="DBH202"/>
      <c r="DBI202"/>
      <c r="DBJ202"/>
      <c r="DBK202"/>
      <c r="DBL202"/>
      <c r="DBM202"/>
      <c r="DBN202"/>
      <c r="DBO202"/>
      <c r="DBP202"/>
      <c r="DBQ202"/>
      <c r="DBR202"/>
      <c r="DBS202"/>
      <c r="DBT202"/>
      <c r="DBU202"/>
      <c r="DBV202"/>
      <c r="DBW202"/>
      <c r="DBX202"/>
      <c r="DBY202"/>
      <c r="DBZ202"/>
      <c r="DCA202"/>
      <c r="DCB202"/>
      <c r="DCC202"/>
      <c r="DCD202"/>
      <c r="DCE202"/>
      <c r="DCF202"/>
      <c r="DCG202"/>
      <c r="DCH202"/>
      <c r="DCI202"/>
      <c r="DCJ202"/>
      <c r="DCK202"/>
      <c r="DCL202"/>
      <c r="DCM202"/>
      <c r="DCN202"/>
      <c r="DCO202"/>
      <c r="DCP202"/>
      <c r="DCQ202"/>
      <c r="DCR202"/>
      <c r="DCS202"/>
      <c r="DCT202"/>
      <c r="DCU202"/>
      <c r="DCV202"/>
      <c r="DCW202"/>
      <c r="DCX202"/>
      <c r="DCY202"/>
      <c r="DCZ202"/>
      <c r="DDA202"/>
      <c r="DDB202"/>
      <c r="DDC202"/>
      <c r="DDD202"/>
      <c r="DDE202"/>
      <c r="DDF202"/>
      <c r="DDG202"/>
      <c r="DDH202"/>
      <c r="DDI202"/>
      <c r="DDJ202"/>
      <c r="DDK202"/>
      <c r="DDL202"/>
      <c r="DDM202"/>
      <c r="DDN202"/>
      <c r="DDO202"/>
      <c r="DDP202"/>
      <c r="DDQ202"/>
      <c r="DDR202"/>
      <c r="DDS202"/>
      <c r="DDT202"/>
      <c r="DDU202"/>
      <c r="DDV202"/>
      <c r="DDW202"/>
      <c r="DDX202"/>
      <c r="DDY202"/>
      <c r="DDZ202"/>
      <c r="DEA202"/>
      <c r="DEB202"/>
      <c r="DEC202"/>
      <c r="DED202"/>
      <c r="DEE202"/>
      <c r="DEF202"/>
      <c r="DEG202"/>
      <c r="DEH202"/>
      <c r="DEI202"/>
      <c r="DEJ202"/>
      <c r="DEK202"/>
      <c r="DEL202"/>
      <c r="DEM202"/>
      <c r="DEN202"/>
      <c r="DEO202"/>
      <c r="DEP202"/>
      <c r="DEQ202"/>
      <c r="DER202"/>
      <c r="DES202"/>
      <c r="DET202"/>
      <c r="DEU202"/>
      <c r="DEV202"/>
      <c r="DEW202"/>
      <c r="DEX202"/>
      <c r="DEY202"/>
      <c r="DEZ202"/>
      <c r="DFA202"/>
      <c r="DFB202"/>
      <c r="DFC202"/>
      <c r="DFD202"/>
      <c r="DFE202"/>
      <c r="DFF202"/>
      <c r="DFG202"/>
      <c r="DFH202"/>
      <c r="DFI202"/>
      <c r="DFJ202"/>
      <c r="DFK202"/>
      <c r="DFL202"/>
      <c r="DFM202"/>
      <c r="DFN202"/>
      <c r="DFO202"/>
      <c r="DFP202"/>
      <c r="DFQ202"/>
      <c r="DFR202"/>
      <c r="DFS202"/>
      <c r="DFT202"/>
      <c r="DFU202"/>
      <c r="DFV202"/>
      <c r="DFW202"/>
      <c r="DFX202"/>
      <c r="DFY202"/>
      <c r="DFZ202"/>
      <c r="DGA202"/>
      <c r="DGB202"/>
      <c r="DGC202"/>
      <c r="DGD202"/>
      <c r="DGE202"/>
      <c r="DGF202"/>
      <c r="DGG202"/>
      <c r="DGH202"/>
      <c r="DGI202"/>
      <c r="DGJ202"/>
      <c r="DGK202"/>
      <c r="DGL202"/>
      <c r="DGM202"/>
      <c r="DGN202"/>
      <c r="DGO202"/>
      <c r="DGP202"/>
      <c r="DGQ202"/>
      <c r="DGR202"/>
      <c r="DGS202"/>
      <c r="DGT202"/>
      <c r="DGU202"/>
      <c r="DGV202"/>
      <c r="DGW202"/>
      <c r="DGX202"/>
      <c r="DGY202"/>
      <c r="DGZ202"/>
      <c r="DHA202"/>
      <c r="DHB202"/>
      <c r="DHC202"/>
      <c r="DHD202"/>
      <c r="DHE202"/>
      <c r="DHF202"/>
      <c r="DHG202"/>
      <c r="DHH202"/>
      <c r="DHI202"/>
      <c r="DHJ202"/>
      <c r="DHK202"/>
      <c r="DHL202"/>
      <c r="DHM202"/>
      <c r="DHN202"/>
      <c r="DHO202"/>
      <c r="DHP202"/>
      <c r="DHQ202"/>
      <c r="DHR202"/>
      <c r="DHS202"/>
      <c r="DHT202"/>
      <c r="DHU202"/>
      <c r="DHV202"/>
      <c r="DHW202"/>
      <c r="DHX202"/>
      <c r="DHY202"/>
      <c r="DHZ202"/>
      <c r="DIA202"/>
      <c r="DIB202"/>
      <c r="DIC202"/>
      <c r="DID202"/>
      <c r="DIE202"/>
      <c r="DIF202"/>
      <c r="DIG202"/>
      <c r="DIH202"/>
      <c r="DII202"/>
      <c r="DIJ202"/>
      <c r="DIK202"/>
      <c r="DIL202"/>
      <c r="DIM202"/>
      <c r="DIN202"/>
      <c r="DIO202"/>
      <c r="DIP202"/>
      <c r="DIQ202"/>
      <c r="DIR202"/>
      <c r="DIS202"/>
      <c r="DIT202"/>
      <c r="DIU202"/>
      <c r="DIV202"/>
      <c r="DIW202"/>
      <c r="DIX202"/>
      <c r="DIY202"/>
      <c r="DIZ202"/>
      <c r="DJA202"/>
      <c r="DJB202"/>
      <c r="DJC202"/>
      <c r="DJD202"/>
      <c r="DJE202"/>
      <c r="DJF202"/>
      <c r="DJG202"/>
      <c r="DJH202"/>
      <c r="DJI202"/>
      <c r="DJJ202"/>
      <c r="DJK202"/>
      <c r="DJL202"/>
      <c r="DJM202"/>
      <c r="DJN202"/>
      <c r="DJO202"/>
      <c r="DJP202"/>
      <c r="DJQ202"/>
      <c r="DJR202"/>
      <c r="DJS202"/>
      <c r="DJT202"/>
      <c r="DJU202"/>
      <c r="DJV202"/>
      <c r="DJW202"/>
      <c r="DJX202"/>
      <c r="DJY202"/>
      <c r="DJZ202"/>
      <c r="DKA202"/>
      <c r="DKB202"/>
      <c r="DKC202"/>
      <c r="DKD202"/>
      <c r="DKE202"/>
      <c r="DKF202"/>
      <c r="DKG202"/>
      <c r="DKH202"/>
      <c r="DKI202"/>
      <c r="DKJ202"/>
      <c r="DKK202"/>
      <c r="DKL202"/>
      <c r="DKM202"/>
      <c r="DKN202"/>
      <c r="DKO202"/>
      <c r="DKP202"/>
      <c r="DKQ202"/>
      <c r="DKR202"/>
      <c r="DKS202"/>
      <c r="DKT202"/>
      <c r="DKU202"/>
      <c r="DKV202"/>
      <c r="DKW202"/>
      <c r="DKX202"/>
      <c r="DKY202"/>
      <c r="DKZ202"/>
      <c r="DLA202"/>
      <c r="DLB202"/>
      <c r="DLC202"/>
      <c r="DLD202"/>
      <c r="DLE202"/>
      <c r="DLF202"/>
      <c r="DLG202"/>
      <c r="DLH202"/>
      <c r="DLI202"/>
      <c r="DLJ202"/>
      <c r="DLK202"/>
      <c r="DLL202"/>
      <c r="DLM202"/>
      <c r="DLN202"/>
      <c r="DLO202"/>
      <c r="DLP202"/>
      <c r="DLQ202"/>
      <c r="DLR202"/>
      <c r="DLS202"/>
      <c r="DLT202"/>
      <c r="DLU202"/>
      <c r="DLV202"/>
      <c r="DLW202"/>
      <c r="DLX202"/>
      <c r="DLY202"/>
      <c r="DLZ202"/>
      <c r="DMA202"/>
      <c r="DMB202"/>
      <c r="DMC202"/>
      <c r="DMD202"/>
      <c r="DME202"/>
      <c r="DMF202"/>
      <c r="DMG202"/>
      <c r="DMH202"/>
      <c r="DMI202"/>
      <c r="DMJ202"/>
      <c r="DMK202"/>
      <c r="DML202"/>
      <c r="DMM202"/>
      <c r="DMN202"/>
      <c r="DMO202"/>
      <c r="DMP202"/>
      <c r="DMQ202"/>
      <c r="DMR202"/>
      <c r="DMS202"/>
      <c r="DMT202"/>
      <c r="DMU202"/>
      <c r="DMV202"/>
      <c r="DMW202"/>
      <c r="DMX202"/>
      <c r="DMY202"/>
      <c r="DMZ202"/>
      <c r="DNA202"/>
      <c r="DNB202"/>
      <c r="DNC202"/>
      <c r="DND202"/>
      <c r="DNE202"/>
      <c r="DNF202"/>
      <c r="DNG202"/>
      <c r="DNH202"/>
      <c r="DNI202"/>
      <c r="DNJ202"/>
      <c r="DNK202"/>
      <c r="DNL202"/>
      <c r="DNM202"/>
      <c r="DNN202"/>
      <c r="DNO202"/>
      <c r="DNP202"/>
      <c r="DNQ202"/>
      <c r="DNR202"/>
      <c r="DNS202"/>
      <c r="DNT202"/>
      <c r="DNU202"/>
      <c r="DNV202"/>
      <c r="DNW202"/>
      <c r="DNX202"/>
      <c r="DNY202"/>
      <c r="DNZ202"/>
      <c r="DOA202"/>
      <c r="DOB202"/>
      <c r="DOC202"/>
      <c r="DOD202"/>
      <c r="DOE202"/>
      <c r="DOF202"/>
      <c r="DOG202"/>
      <c r="DOH202"/>
      <c r="DOI202"/>
      <c r="DOJ202"/>
      <c r="DOK202"/>
      <c r="DOL202"/>
      <c r="DOM202"/>
      <c r="DON202"/>
      <c r="DOO202"/>
      <c r="DOP202"/>
      <c r="DOQ202"/>
      <c r="DOR202"/>
      <c r="DOS202"/>
      <c r="DOT202"/>
      <c r="DOU202"/>
      <c r="DOV202"/>
      <c r="DOW202"/>
      <c r="DOX202"/>
      <c r="DOY202"/>
      <c r="DOZ202"/>
      <c r="DPA202"/>
      <c r="DPB202"/>
      <c r="DPC202"/>
      <c r="DPD202"/>
      <c r="DPE202"/>
      <c r="DPF202"/>
      <c r="DPG202"/>
      <c r="DPH202"/>
      <c r="DPI202"/>
      <c r="DPJ202"/>
      <c r="DPK202"/>
      <c r="DPL202"/>
      <c r="DPM202"/>
      <c r="DPN202"/>
      <c r="DPO202"/>
      <c r="DPP202"/>
      <c r="DPQ202"/>
      <c r="DPR202"/>
      <c r="DPS202"/>
      <c r="DPT202"/>
      <c r="DPU202"/>
      <c r="DPV202"/>
      <c r="DPW202"/>
      <c r="DPX202"/>
      <c r="DPY202"/>
      <c r="DPZ202"/>
      <c r="DQA202"/>
      <c r="DQB202"/>
      <c r="DQC202"/>
      <c r="DQD202"/>
      <c r="DQE202"/>
      <c r="DQF202"/>
      <c r="DQG202"/>
      <c r="DQH202"/>
      <c r="DQI202"/>
      <c r="DQJ202"/>
      <c r="DQK202"/>
      <c r="DQL202"/>
      <c r="DQM202"/>
      <c r="DQN202"/>
      <c r="DQO202"/>
      <c r="DQP202"/>
      <c r="DQQ202"/>
      <c r="DQR202"/>
      <c r="DQS202"/>
      <c r="DQT202"/>
      <c r="DQU202"/>
      <c r="DQV202"/>
      <c r="DQW202"/>
      <c r="DQX202"/>
      <c r="DQY202"/>
      <c r="DQZ202"/>
      <c r="DRA202"/>
      <c r="DRB202"/>
      <c r="DRC202"/>
      <c r="DRD202"/>
      <c r="DRE202"/>
      <c r="DRF202"/>
      <c r="DRG202"/>
      <c r="DRH202"/>
      <c r="DRI202"/>
      <c r="DRJ202"/>
      <c r="DRK202"/>
      <c r="DRL202"/>
      <c r="DRM202"/>
      <c r="DRN202"/>
      <c r="DRO202"/>
      <c r="DRP202"/>
      <c r="DRQ202"/>
      <c r="DRR202"/>
      <c r="DRS202"/>
      <c r="DRT202"/>
      <c r="DRU202"/>
      <c r="DRV202"/>
      <c r="DRW202"/>
      <c r="DRX202"/>
      <c r="DRY202"/>
      <c r="DRZ202"/>
      <c r="DSA202"/>
      <c r="DSB202"/>
      <c r="DSC202"/>
      <c r="DSD202"/>
      <c r="DSE202"/>
      <c r="DSF202"/>
      <c r="DSG202"/>
      <c r="DSH202"/>
      <c r="DSI202"/>
      <c r="DSJ202"/>
      <c r="DSK202"/>
      <c r="DSL202"/>
      <c r="DSM202"/>
      <c r="DSN202"/>
      <c r="DSO202"/>
      <c r="DSP202"/>
      <c r="DSQ202"/>
      <c r="DSR202"/>
      <c r="DSS202"/>
      <c r="DST202"/>
      <c r="DSU202"/>
      <c r="DSV202"/>
      <c r="DSW202"/>
      <c r="DSX202"/>
      <c r="DSY202"/>
      <c r="DSZ202"/>
      <c r="DTA202"/>
      <c r="DTB202"/>
      <c r="DTC202"/>
      <c r="DTD202"/>
      <c r="DTE202"/>
      <c r="DTF202"/>
      <c r="DTG202"/>
      <c r="DTH202"/>
      <c r="DTI202"/>
      <c r="DTJ202"/>
      <c r="DTK202"/>
      <c r="DTL202"/>
      <c r="DTM202"/>
      <c r="DTN202"/>
      <c r="DTO202"/>
      <c r="DTP202"/>
      <c r="DTQ202"/>
      <c r="DTR202"/>
      <c r="DTS202"/>
      <c r="DTT202"/>
      <c r="DTU202"/>
      <c r="DTV202"/>
      <c r="DTW202"/>
      <c r="DTX202"/>
      <c r="DTY202"/>
      <c r="DTZ202"/>
      <c r="DUA202"/>
      <c r="DUB202"/>
      <c r="DUC202"/>
      <c r="DUD202"/>
      <c r="DUE202"/>
      <c r="DUF202"/>
      <c r="DUG202"/>
      <c r="DUH202"/>
      <c r="DUI202"/>
      <c r="DUJ202"/>
      <c r="DUK202"/>
      <c r="DUL202"/>
      <c r="DUM202"/>
      <c r="DUN202"/>
      <c r="DUO202"/>
      <c r="DUP202"/>
      <c r="DUQ202"/>
      <c r="DUR202"/>
      <c r="DUS202"/>
      <c r="DUT202"/>
      <c r="DUU202"/>
      <c r="DUV202"/>
      <c r="DUW202"/>
      <c r="DUX202"/>
      <c r="DUY202"/>
      <c r="DUZ202"/>
      <c r="DVA202"/>
      <c r="DVB202"/>
      <c r="DVC202"/>
      <c r="DVD202"/>
      <c r="DVE202"/>
      <c r="DVF202"/>
      <c r="DVG202"/>
      <c r="DVH202"/>
      <c r="DVI202"/>
      <c r="DVJ202"/>
      <c r="DVK202"/>
      <c r="DVL202"/>
      <c r="DVM202"/>
      <c r="DVN202"/>
      <c r="DVO202"/>
      <c r="DVP202"/>
      <c r="DVQ202"/>
      <c r="DVR202"/>
      <c r="DVS202"/>
      <c r="DVT202"/>
      <c r="DVU202"/>
      <c r="DVV202"/>
      <c r="DVW202"/>
      <c r="DVX202"/>
      <c r="DVY202"/>
      <c r="DVZ202"/>
      <c r="DWA202"/>
      <c r="DWB202"/>
      <c r="DWC202"/>
      <c r="DWD202"/>
      <c r="DWE202"/>
      <c r="DWF202"/>
      <c r="DWG202"/>
      <c r="DWH202"/>
      <c r="DWI202"/>
      <c r="DWJ202"/>
      <c r="DWK202"/>
      <c r="DWL202"/>
      <c r="DWM202"/>
      <c r="DWN202"/>
      <c r="DWO202"/>
      <c r="DWP202"/>
      <c r="DWQ202"/>
      <c r="DWR202"/>
      <c r="DWS202"/>
      <c r="DWT202"/>
      <c r="DWU202"/>
      <c r="DWV202"/>
      <c r="DWW202"/>
      <c r="DWX202"/>
      <c r="DWY202"/>
      <c r="DWZ202"/>
      <c r="DXA202"/>
      <c r="DXB202"/>
      <c r="DXC202"/>
      <c r="DXD202"/>
      <c r="DXE202"/>
      <c r="DXF202"/>
      <c r="DXG202"/>
      <c r="DXH202"/>
      <c r="DXI202"/>
      <c r="DXJ202"/>
      <c r="DXK202"/>
      <c r="DXL202"/>
      <c r="DXM202"/>
      <c r="DXN202"/>
      <c r="DXO202"/>
      <c r="DXP202"/>
      <c r="DXQ202"/>
      <c r="DXR202"/>
      <c r="DXS202"/>
      <c r="DXT202"/>
      <c r="DXU202"/>
      <c r="DXV202"/>
      <c r="DXW202"/>
      <c r="DXX202"/>
      <c r="DXY202"/>
      <c r="DXZ202"/>
      <c r="DYA202"/>
      <c r="DYB202"/>
      <c r="DYC202"/>
      <c r="DYD202"/>
      <c r="DYE202"/>
      <c r="DYF202"/>
      <c r="DYG202"/>
      <c r="DYH202"/>
      <c r="DYI202"/>
      <c r="DYJ202"/>
      <c r="DYK202"/>
      <c r="DYL202"/>
      <c r="DYM202"/>
      <c r="DYN202"/>
      <c r="DYO202"/>
      <c r="DYP202"/>
      <c r="DYQ202"/>
      <c r="DYR202"/>
      <c r="DYS202"/>
      <c r="DYT202"/>
      <c r="DYU202"/>
      <c r="DYV202"/>
      <c r="DYW202"/>
      <c r="DYX202"/>
      <c r="DYY202"/>
      <c r="DYZ202"/>
      <c r="DZA202"/>
      <c r="DZB202"/>
      <c r="DZC202"/>
      <c r="DZD202"/>
      <c r="DZE202"/>
      <c r="DZF202"/>
      <c r="DZG202"/>
      <c r="DZH202"/>
      <c r="DZI202"/>
      <c r="DZJ202"/>
      <c r="DZK202"/>
      <c r="DZL202"/>
      <c r="DZM202"/>
      <c r="DZN202"/>
      <c r="DZO202"/>
      <c r="DZP202"/>
      <c r="DZQ202"/>
      <c r="DZR202"/>
      <c r="DZS202"/>
      <c r="DZT202"/>
      <c r="DZU202"/>
      <c r="DZV202"/>
      <c r="DZW202"/>
      <c r="DZX202"/>
      <c r="DZY202"/>
      <c r="DZZ202"/>
      <c r="EAA202"/>
      <c r="EAB202"/>
      <c r="EAC202"/>
      <c r="EAD202"/>
      <c r="EAE202"/>
      <c r="EAF202"/>
      <c r="EAG202"/>
      <c r="EAH202"/>
      <c r="EAI202"/>
      <c r="EAJ202"/>
      <c r="EAK202"/>
      <c r="EAL202"/>
      <c r="EAM202"/>
      <c r="EAN202"/>
      <c r="EAO202"/>
      <c r="EAP202"/>
      <c r="EAQ202"/>
      <c r="EAR202"/>
      <c r="EAS202"/>
      <c r="EAT202"/>
      <c r="EAU202"/>
      <c r="EAV202"/>
      <c r="EAW202"/>
      <c r="EAX202"/>
      <c r="EAY202"/>
      <c r="EAZ202"/>
      <c r="EBA202"/>
      <c r="EBB202"/>
      <c r="EBC202"/>
      <c r="EBD202"/>
      <c r="EBE202"/>
      <c r="EBF202"/>
      <c r="EBG202"/>
      <c r="EBH202"/>
      <c r="EBI202"/>
      <c r="EBJ202"/>
      <c r="EBK202"/>
      <c r="EBL202"/>
      <c r="EBM202"/>
      <c r="EBN202"/>
      <c r="EBO202"/>
      <c r="EBP202"/>
      <c r="EBQ202"/>
      <c r="EBR202"/>
      <c r="EBS202"/>
      <c r="EBT202"/>
      <c r="EBU202"/>
      <c r="EBV202"/>
      <c r="EBW202"/>
      <c r="EBX202"/>
      <c r="EBY202"/>
      <c r="EBZ202"/>
      <c r="ECA202"/>
      <c r="ECB202"/>
      <c r="ECC202"/>
      <c r="ECD202"/>
      <c r="ECE202"/>
      <c r="ECF202"/>
      <c r="ECG202"/>
      <c r="ECH202"/>
      <c r="ECI202"/>
      <c r="ECJ202"/>
      <c r="ECK202"/>
      <c r="ECL202"/>
      <c r="ECM202"/>
      <c r="ECN202"/>
      <c r="ECO202"/>
      <c r="ECP202"/>
      <c r="ECQ202"/>
      <c r="ECR202"/>
      <c r="ECS202"/>
      <c r="ECT202"/>
      <c r="ECU202"/>
      <c r="ECV202"/>
      <c r="ECW202"/>
      <c r="ECX202"/>
      <c r="ECY202"/>
      <c r="ECZ202"/>
      <c r="EDA202"/>
      <c r="EDB202"/>
      <c r="EDC202"/>
      <c r="EDD202"/>
      <c r="EDE202"/>
      <c r="EDF202"/>
      <c r="EDG202"/>
      <c r="EDH202"/>
      <c r="EDI202"/>
      <c r="EDJ202"/>
      <c r="EDK202"/>
      <c r="EDL202"/>
      <c r="EDM202"/>
      <c r="EDN202"/>
      <c r="EDO202"/>
      <c r="EDP202"/>
      <c r="EDQ202"/>
      <c r="EDR202"/>
      <c r="EDS202"/>
      <c r="EDT202"/>
      <c r="EDU202"/>
      <c r="EDV202"/>
      <c r="EDW202"/>
      <c r="EDX202"/>
      <c r="EDY202"/>
      <c r="EDZ202"/>
      <c r="EEA202"/>
      <c r="EEB202"/>
      <c r="EEC202"/>
      <c r="EED202"/>
      <c r="EEE202"/>
      <c r="EEF202"/>
      <c r="EEG202"/>
      <c r="EEH202"/>
      <c r="EEI202"/>
      <c r="EEJ202"/>
      <c r="EEK202"/>
      <c r="EEL202"/>
      <c r="EEM202"/>
      <c r="EEN202"/>
      <c r="EEO202"/>
      <c r="EEP202"/>
      <c r="EEQ202"/>
      <c r="EER202"/>
      <c r="EES202"/>
      <c r="EET202"/>
      <c r="EEU202"/>
      <c r="EEV202"/>
      <c r="EEW202"/>
      <c r="EEX202"/>
      <c r="EEY202"/>
      <c r="EEZ202"/>
      <c r="EFA202"/>
      <c r="EFB202"/>
      <c r="EFC202"/>
      <c r="EFD202"/>
      <c r="EFE202"/>
      <c r="EFF202"/>
      <c r="EFG202"/>
      <c r="EFH202"/>
      <c r="EFI202"/>
      <c r="EFJ202"/>
      <c r="EFK202"/>
      <c r="EFL202"/>
      <c r="EFM202"/>
      <c r="EFN202"/>
      <c r="EFO202"/>
      <c r="EFP202"/>
      <c r="EFQ202"/>
      <c r="EFR202"/>
      <c r="EFS202"/>
      <c r="EFT202"/>
      <c r="EFU202"/>
      <c r="EFV202"/>
      <c r="EFW202"/>
      <c r="EFX202"/>
      <c r="EFY202"/>
      <c r="EFZ202"/>
      <c r="EGA202"/>
      <c r="EGB202"/>
      <c r="EGC202"/>
      <c r="EGD202"/>
      <c r="EGE202"/>
      <c r="EGF202"/>
      <c r="EGG202"/>
      <c r="EGH202"/>
      <c r="EGI202"/>
      <c r="EGJ202"/>
      <c r="EGK202"/>
      <c r="EGL202"/>
      <c r="EGM202"/>
      <c r="EGN202"/>
      <c r="EGO202"/>
      <c r="EGP202"/>
      <c r="EGQ202"/>
      <c r="EGR202"/>
      <c r="EGS202"/>
      <c r="EGT202"/>
      <c r="EGU202"/>
      <c r="EGV202"/>
      <c r="EGW202"/>
      <c r="EGX202"/>
      <c r="EGY202"/>
      <c r="EGZ202"/>
      <c r="EHA202"/>
      <c r="EHB202"/>
      <c r="EHC202"/>
      <c r="EHD202"/>
      <c r="EHE202"/>
      <c r="EHF202"/>
      <c r="EHG202"/>
      <c r="EHH202"/>
      <c r="EHI202"/>
      <c r="EHJ202"/>
      <c r="EHK202"/>
      <c r="EHL202"/>
      <c r="EHM202"/>
      <c r="EHN202"/>
      <c r="EHO202"/>
      <c r="EHP202"/>
      <c r="EHQ202"/>
      <c r="EHR202"/>
      <c r="EHS202"/>
      <c r="EHT202"/>
      <c r="EHU202"/>
      <c r="EHV202"/>
      <c r="EHW202"/>
      <c r="EHX202"/>
      <c r="EHY202"/>
      <c r="EHZ202"/>
      <c r="EIA202"/>
      <c r="EIB202"/>
      <c r="EIC202"/>
      <c r="EID202"/>
      <c r="EIE202"/>
      <c r="EIF202"/>
      <c r="EIG202"/>
      <c r="EIH202"/>
      <c r="EII202"/>
      <c r="EIJ202"/>
      <c r="EIK202"/>
      <c r="EIL202"/>
      <c r="EIM202"/>
      <c r="EIN202"/>
      <c r="EIO202"/>
      <c r="EIP202"/>
      <c r="EIQ202"/>
      <c r="EIR202"/>
      <c r="EIS202"/>
      <c r="EIT202"/>
      <c r="EIU202"/>
      <c r="EIV202"/>
      <c r="EIW202"/>
      <c r="EIX202"/>
      <c r="EIY202"/>
      <c r="EIZ202"/>
      <c r="EJA202"/>
      <c r="EJB202"/>
      <c r="EJC202"/>
      <c r="EJD202"/>
      <c r="EJE202"/>
      <c r="EJF202"/>
      <c r="EJG202"/>
      <c r="EJH202"/>
      <c r="EJI202"/>
      <c r="EJJ202"/>
      <c r="EJK202"/>
      <c r="EJL202"/>
      <c r="EJM202"/>
      <c r="EJN202"/>
      <c r="EJO202"/>
      <c r="EJP202"/>
      <c r="EJQ202"/>
      <c r="EJR202"/>
      <c r="EJS202"/>
      <c r="EJT202"/>
      <c r="EJU202"/>
      <c r="EJV202"/>
      <c r="EJW202"/>
      <c r="EJX202"/>
      <c r="EJY202"/>
      <c r="EJZ202"/>
      <c r="EKA202"/>
      <c r="EKB202"/>
      <c r="EKC202"/>
      <c r="EKD202"/>
      <c r="EKE202"/>
      <c r="EKF202"/>
      <c r="EKG202"/>
      <c r="EKH202"/>
      <c r="EKI202"/>
      <c r="EKJ202"/>
      <c r="EKK202"/>
      <c r="EKL202"/>
      <c r="EKM202"/>
      <c r="EKN202"/>
      <c r="EKO202"/>
      <c r="EKP202"/>
      <c r="EKQ202"/>
      <c r="EKR202"/>
      <c r="EKS202"/>
      <c r="EKT202"/>
      <c r="EKU202"/>
      <c r="EKV202"/>
      <c r="EKW202"/>
      <c r="EKX202"/>
      <c r="EKY202"/>
      <c r="EKZ202"/>
      <c r="ELA202"/>
      <c r="ELB202"/>
      <c r="ELC202"/>
      <c r="ELD202"/>
      <c r="ELE202"/>
      <c r="ELF202"/>
      <c r="ELG202"/>
      <c r="ELH202"/>
      <c r="ELI202"/>
      <c r="ELJ202"/>
      <c r="ELK202"/>
      <c r="ELL202"/>
      <c r="ELM202"/>
      <c r="ELN202"/>
      <c r="ELO202"/>
      <c r="ELP202"/>
      <c r="ELQ202"/>
      <c r="ELR202"/>
      <c r="ELS202"/>
      <c r="ELT202"/>
      <c r="ELU202"/>
      <c r="ELV202"/>
      <c r="ELW202"/>
      <c r="ELX202"/>
      <c r="ELY202"/>
      <c r="ELZ202"/>
      <c r="EMA202"/>
      <c r="EMB202"/>
      <c r="EMC202"/>
      <c r="EMD202"/>
      <c r="EME202"/>
      <c r="EMF202"/>
      <c r="EMG202"/>
      <c r="EMH202"/>
      <c r="EMI202"/>
      <c r="EMJ202"/>
      <c r="EMK202"/>
      <c r="EML202"/>
      <c r="EMM202"/>
      <c r="EMN202"/>
      <c r="EMO202"/>
      <c r="EMP202"/>
      <c r="EMQ202"/>
      <c r="EMR202"/>
      <c r="EMS202"/>
      <c r="EMT202"/>
      <c r="EMU202"/>
      <c r="EMV202"/>
      <c r="EMW202"/>
      <c r="EMX202"/>
      <c r="EMY202"/>
      <c r="EMZ202"/>
      <c r="ENA202"/>
      <c r="ENB202"/>
      <c r="ENC202"/>
      <c r="END202"/>
      <c r="ENE202"/>
      <c r="ENF202"/>
      <c r="ENG202"/>
      <c r="ENH202"/>
      <c r="ENI202"/>
      <c r="ENJ202"/>
      <c r="ENK202"/>
      <c r="ENL202"/>
      <c r="ENM202"/>
      <c r="ENN202"/>
      <c r="ENO202"/>
      <c r="ENP202"/>
      <c r="ENQ202"/>
      <c r="ENR202"/>
      <c r="ENS202"/>
      <c r="ENT202"/>
      <c r="ENU202"/>
      <c r="ENV202"/>
      <c r="ENW202"/>
      <c r="ENX202"/>
      <c r="ENY202"/>
      <c r="ENZ202"/>
      <c r="EOA202"/>
      <c r="EOB202"/>
      <c r="EOC202"/>
      <c r="EOD202"/>
      <c r="EOE202"/>
      <c r="EOF202"/>
      <c r="EOG202"/>
      <c r="EOH202"/>
      <c r="EOI202"/>
      <c r="EOJ202"/>
      <c r="EOK202"/>
      <c r="EOL202"/>
      <c r="EOM202"/>
      <c r="EON202"/>
      <c r="EOO202"/>
      <c r="EOP202"/>
      <c r="EOQ202"/>
      <c r="EOR202"/>
      <c r="EOS202"/>
      <c r="EOT202"/>
      <c r="EOU202"/>
      <c r="EOV202"/>
      <c r="EOW202"/>
      <c r="EOX202"/>
      <c r="EOY202"/>
      <c r="EOZ202"/>
      <c r="EPA202"/>
      <c r="EPB202"/>
      <c r="EPC202"/>
      <c r="EPD202"/>
      <c r="EPE202"/>
      <c r="EPF202"/>
      <c r="EPG202"/>
      <c r="EPH202"/>
      <c r="EPI202"/>
      <c r="EPJ202"/>
      <c r="EPK202"/>
      <c r="EPL202"/>
      <c r="EPM202"/>
      <c r="EPN202"/>
      <c r="EPO202"/>
      <c r="EPP202"/>
      <c r="EPQ202"/>
      <c r="EPR202"/>
      <c r="EPS202"/>
      <c r="EPT202"/>
      <c r="EPU202"/>
      <c r="EPV202"/>
      <c r="EPW202"/>
      <c r="EPX202"/>
      <c r="EPY202"/>
      <c r="EPZ202"/>
      <c r="EQA202"/>
      <c r="EQB202"/>
      <c r="EQC202"/>
      <c r="EQD202"/>
      <c r="EQE202"/>
      <c r="EQF202"/>
      <c r="EQG202"/>
      <c r="EQH202"/>
      <c r="EQI202"/>
      <c r="EQJ202"/>
      <c r="EQK202"/>
      <c r="EQL202"/>
      <c r="EQM202"/>
      <c r="EQN202"/>
      <c r="EQO202"/>
      <c r="EQP202"/>
      <c r="EQQ202"/>
      <c r="EQR202"/>
      <c r="EQS202"/>
      <c r="EQT202"/>
      <c r="EQU202"/>
      <c r="EQV202"/>
      <c r="EQW202"/>
      <c r="EQX202"/>
      <c r="EQY202"/>
      <c r="EQZ202"/>
      <c r="ERA202"/>
      <c r="ERB202"/>
      <c r="ERC202"/>
      <c r="ERD202"/>
      <c r="ERE202"/>
      <c r="ERF202"/>
      <c r="ERG202"/>
      <c r="ERH202"/>
      <c r="ERI202"/>
      <c r="ERJ202"/>
      <c r="ERK202"/>
      <c r="ERL202"/>
      <c r="ERM202"/>
      <c r="ERN202"/>
      <c r="ERO202"/>
      <c r="ERP202"/>
      <c r="ERQ202"/>
      <c r="ERR202"/>
      <c r="ERS202"/>
      <c r="ERT202"/>
      <c r="ERU202"/>
      <c r="ERV202"/>
      <c r="ERW202"/>
      <c r="ERX202"/>
      <c r="ERY202"/>
      <c r="ERZ202"/>
      <c r="ESA202"/>
      <c r="ESB202"/>
      <c r="ESC202"/>
      <c r="ESD202"/>
      <c r="ESE202"/>
      <c r="ESF202"/>
      <c r="ESG202"/>
      <c r="ESH202"/>
      <c r="ESI202"/>
      <c r="ESJ202"/>
      <c r="ESK202"/>
      <c r="ESL202"/>
      <c r="ESM202"/>
      <c r="ESN202"/>
      <c r="ESO202"/>
      <c r="ESP202"/>
      <c r="ESQ202"/>
      <c r="ESR202"/>
      <c r="ESS202"/>
      <c r="EST202"/>
      <c r="ESU202"/>
      <c r="ESV202"/>
      <c r="ESW202"/>
      <c r="ESX202"/>
      <c r="ESY202"/>
      <c r="ESZ202"/>
      <c r="ETA202"/>
      <c r="ETB202"/>
      <c r="ETC202"/>
      <c r="ETD202"/>
      <c r="ETE202"/>
      <c r="ETF202"/>
      <c r="ETG202"/>
      <c r="ETH202"/>
      <c r="ETI202"/>
      <c r="ETJ202"/>
      <c r="ETK202"/>
      <c r="ETL202"/>
      <c r="ETM202"/>
      <c r="ETN202"/>
      <c r="ETO202"/>
      <c r="ETP202"/>
      <c r="ETQ202"/>
      <c r="ETR202"/>
      <c r="ETS202"/>
      <c r="ETT202"/>
      <c r="ETU202"/>
      <c r="ETV202"/>
      <c r="ETW202"/>
      <c r="ETX202"/>
      <c r="ETY202"/>
      <c r="ETZ202"/>
      <c r="EUA202"/>
      <c r="EUB202"/>
      <c r="EUC202"/>
      <c r="EUD202"/>
      <c r="EUE202"/>
      <c r="EUF202"/>
      <c r="EUG202"/>
      <c r="EUH202"/>
      <c r="EUI202"/>
      <c r="EUJ202"/>
      <c r="EUK202"/>
      <c r="EUL202"/>
      <c r="EUM202"/>
      <c r="EUN202"/>
      <c r="EUO202"/>
      <c r="EUP202"/>
      <c r="EUQ202"/>
      <c r="EUR202"/>
      <c r="EUS202"/>
      <c r="EUT202"/>
      <c r="EUU202"/>
      <c r="EUV202"/>
      <c r="EUW202"/>
      <c r="EUX202"/>
      <c r="EUY202"/>
      <c r="EUZ202"/>
      <c r="EVA202"/>
      <c r="EVB202"/>
      <c r="EVC202"/>
      <c r="EVD202"/>
      <c r="EVE202"/>
      <c r="EVF202"/>
      <c r="EVG202"/>
      <c r="EVH202"/>
      <c r="EVI202"/>
      <c r="EVJ202"/>
      <c r="EVK202"/>
      <c r="EVL202"/>
      <c r="EVM202"/>
      <c r="EVN202"/>
      <c r="EVO202"/>
      <c r="EVP202"/>
      <c r="EVQ202"/>
      <c r="EVR202"/>
      <c r="EVS202"/>
      <c r="EVT202"/>
      <c r="EVU202"/>
      <c r="EVV202"/>
      <c r="EVW202"/>
      <c r="EVX202"/>
      <c r="EVY202"/>
      <c r="EVZ202"/>
      <c r="EWA202"/>
      <c r="EWB202"/>
      <c r="EWC202"/>
      <c r="EWD202"/>
      <c r="EWE202"/>
      <c r="EWF202"/>
      <c r="EWG202"/>
      <c r="EWH202"/>
      <c r="EWI202"/>
      <c r="EWJ202"/>
      <c r="EWK202"/>
      <c r="EWL202"/>
      <c r="EWM202"/>
      <c r="EWN202"/>
      <c r="EWO202"/>
      <c r="EWP202"/>
      <c r="EWQ202"/>
      <c r="EWR202"/>
      <c r="EWS202"/>
      <c r="EWT202"/>
      <c r="EWU202"/>
      <c r="EWV202"/>
      <c r="EWW202"/>
      <c r="EWX202"/>
      <c r="EWY202"/>
      <c r="EWZ202"/>
      <c r="EXA202"/>
      <c r="EXB202"/>
      <c r="EXC202"/>
      <c r="EXD202"/>
      <c r="EXE202"/>
      <c r="EXF202"/>
      <c r="EXG202"/>
      <c r="EXH202"/>
      <c r="EXI202"/>
      <c r="EXJ202"/>
      <c r="EXK202"/>
      <c r="EXL202"/>
      <c r="EXM202"/>
      <c r="EXN202"/>
      <c r="EXO202"/>
      <c r="EXP202"/>
      <c r="EXQ202"/>
      <c r="EXR202"/>
      <c r="EXS202"/>
      <c r="EXT202"/>
      <c r="EXU202"/>
      <c r="EXV202"/>
      <c r="EXW202"/>
      <c r="EXX202"/>
      <c r="EXY202"/>
      <c r="EXZ202"/>
      <c r="EYA202"/>
      <c r="EYB202"/>
      <c r="EYC202"/>
      <c r="EYD202"/>
      <c r="EYE202"/>
      <c r="EYF202"/>
      <c r="EYG202"/>
      <c r="EYH202"/>
      <c r="EYI202"/>
      <c r="EYJ202"/>
      <c r="EYK202"/>
      <c r="EYL202"/>
      <c r="EYM202"/>
      <c r="EYN202"/>
      <c r="EYO202"/>
      <c r="EYP202"/>
      <c r="EYQ202"/>
      <c r="EYR202"/>
      <c r="EYS202"/>
      <c r="EYT202"/>
      <c r="EYU202"/>
      <c r="EYV202"/>
      <c r="EYW202"/>
      <c r="EYX202"/>
      <c r="EYY202"/>
      <c r="EYZ202"/>
      <c r="EZA202"/>
      <c r="EZB202"/>
      <c r="EZC202"/>
      <c r="EZD202"/>
      <c r="EZE202"/>
      <c r="EZF202"/>
      <c r="EZG202"/>
      <c r="EZH202"/>
      <c r="EZI202"/>
      <c r="EZJ202"/>
      <c r="EZK202"/>
      <c r="EZL202"/>
      <c r="EZM202"/>
      <c r="EZN202"/>
      <c r="EZO202"/>
      <c r="EZP202"/>
      <c r="EZQ202"/>
      <c r="EZR202"/>
      <c r="EZS202"/>
      <c r="EZT202"/>
      <c r="EZU202"/>
      <c r="EZV202"/>
      <c r="EZW202"/>
      <c r="EZX202"/>
      <c r="EZY202"/>
      <c r="EZZ202"/>
      <c r="FAA202"/>
      <c r="FAB202"/>
      <c r="FAC202"/>
      <c r="FAD202"/>
      <c r="FAE202"/>
      <c r="FAF202"/>
      <c r="FAG202"/>
      <c r="FAH202"/>
      <c r="FAI202"/>
      <c r="FAJ202"/>
      <c r="FAK202"/>
      <c r="FAL202"/>
      <c r="FAM202"/>
      <c r="FAN202"/>
      <c r="FAO202"/>
      <c r="FAP202"/>
      <c r="FAQ202"/>
      <c r="FAR202"/>
      <c r="FAS202"/>
      <c r="FAT202"/>
      <c r="FAU202"/>
      <c r="FAV202"/>
      <c r="FAW202"/>
      <c r="FAX202"/>
      <c r="FAY202"/>
      <c r="FAZ202"/>
      <c r="FBA202"/>
      <c r="FBB202"/>
      <c r="FBC202"/>
      <c r="FBD202"/>
      <c r="FBE202"/>
      <c r="FBF202"/>
      <c r="FBG202"/>
      <c r="FBH202"/>
      <c r="FBI202"/>
      <c r="FBJ202"/>
      <c r="FBK202"/>
      <c r="FBL202"/>
      <c r="FBM202"/>
      <c r="FBN202"/>
      <c r="FBO202"/>
      <c r="FBP202"/>
      <c r="FBQ202"/>
      <c r="FBR202"/>
      <c r="FBS202"/>
      <c r="FBT202"/>
      <c r="FBU202"/>
      <c r="FBV202"/>
      <c r="FBW202"/>
      <c r="FBX202"/>
      <c r="FBY202"/>
      <c r="FBZ202"/>
      <c r="FCA202"/>
      <c r="FCB202"/>
      <c r="FCC202"/>
      <c r="FCD202"/>
      <c r="FCE202"/>
      <c r="FCF202"/>
      <c r="FCG202"/>
      <c r="FCH202"/>
      <c r="FCI202"/>
      <c r="FCJ202"/>
      <c r="FCK202"/>
      <c r="FCL202"/>
      <c r="FCM202"/>
      <c r="FCN202"/>
      <c r="FCO202"/>
      <c r="FCP202"/>
      <c r="FCQ202"/>
      <c r="FCR202"/>
      <c r="FCS202"/>
      <c r="FCT202"/>
      <c r="FCU202"/>
      <c r="FCV202"/>
      <c r="FCW202"/>
      <c r="FCX202"/>
      <c r="FCY202"/>
      <c r="FCZ202"/>
      <c r="FDA202"/>
      <c r="FDB202"/>
      <c r="FDC202"/>
      <c r="FDD202"/>
      <c r="FDE202"/>
      <c r="FDF202"/>
      <c r="FDG202"/>
      <c r="FDH202"/>
      <c r="FDI202"/>
      <c r="FDJ202"/>
      <c r="FDK202"/>
      <c r="FDL202"/>
      <c r="FDM202"/>
      <c r="FDN202"/>
      <c r="FDO202"/>
      <c r="FDP202"/>
      <c r="FDQ202"/>
      <c r="FDR202"/>
      <c r="FDS202"/>
      <c r="FDT202"/>
      <c r="FDU202"/>
      <c r="FDV202"/>
      <c r="FDW202"/>
      <c r="FDX202"/>
      <c r="FDY202"/>
      <c r="FDZ202"/>
      <c r="FEA202"/>
      <c r="FEB202"/>
      <c r="FEC202"/>
      <c r="FED202"/>
      <c r="FEE202"/>
      <c r="FEF202"/>
      <c r="FEG202"/>
      <c r="FEH202"/>
      <c r="FEI202"/>
      <c r="FEJ202"/>
      <c r="FEK202"/>
      <c r="FEL202"/>
      <c r="FEM202"/>
      <c r="FEN202"/>
      <c r="FEO202"/>
      <c r="FEP202"/>
      <c r="FEQ202"/>
      <c r="FER202"/>
      <c r="FES202"/>
      <c r="FET202"/>
      <c r="FEU202"/>
      <c r="FEV202"/>
      <c r="FEW202"/>
      <c r="FEX202"/>
      <c r="FEY202"/>
      <c r="FEZ202"/>
      <c r="FFA202"/>
      <c r="FFB202"/>
      <c r="FFC202"/>
      <c r="FFD202"/>
      <c r="FFE202"/>
      <c r="FFF202"/>
      <c r="FFG202"/>
      <c r="FFH202"/>
      <c r="FFI202"/>
      <c r="FFJ202"/>
      <c r="FFK202"/>
      <c r="FFL202"/>
      <c r="FFM202"/>
      <c r="FFN202"/>
      <c r="FFO202"/>
      <c r="FFP202"/>
      <c r="FFQ202"/>
      <c r="FFR202"/>
      <c r="FFS202"/>
      <c r="FFT202"/>
      <c r="FFU202"/>
      <c r="FFV202"/>
      <c r="FFW202"/>
      <c r="FFX202"/>
      <c r="FFY202"/>
      <c r="FFZ202"/>
      <c r="FGA202"/>
      <c r="FGB202"/>
      <c r="FGC202"/>
      <c r="FGD202"/>
      <c r="FGE202"/>
      <c r="FGF202"/>
      <c r="FGG202"/>
      <c r="FGH202"/>
      <c r="FGI202"/>
      <c r="FGJ202"/>
      <c r="FGK202"/>
      <c r="FGL202"/>
      <c r="FGM202"/>
      <c r="FGN202"/>
      <c r="FGO202"/>
      <c r="FGP202"/>
      <c r="FGQ202"/>
      <c r="FGR202"/>
      <c r="FGS202"/>
      <c r="FGT202"/>
      <c r="FGU202"/>
      <c r="FGV202"/>
      <c r="FGW202"/>
      <c r="FGX202"/>
      <c r="FGY202"/>
      <c r="FGZ202"/>
      <c r="FHA202"/>
      <c r="FHB202"/>
      <c r="FHC202"/>
      <c r="FHD202"/>
      <c r="FHE202"/>
      <c r="FHF202"/>
      <c r="FHG202"/>
      <c r="FHH202"/>
      <c r="FHI202"/>
      <c r="FHJ202"/>
      <c r="FHK202"/>
      <c r="FHL202"/>
      <c r="FHM202"/>
      <c r="FHN202"/>
      <c r="FHO202"/>
      <c r="FHP202"/>
      <c r="FHQ202"/>
      <c r="FHR202"/>
      <c r="FHS202"/>
      <c r="FHT202"/>
      <c r="FHU202"/>
      <c r="FHV202"/>
      <c r="FHW202"/>
      <c r="FHX202"/>
      <c r="FHY202"/>
      <c r="FHZ202"/>
      <c r="FIA202"/>
      <c r="FIB202"/>
      <c r="FIC202"/>
      <c r="FID202"/>
      <c r="FIE202"/>
      <c r="FIF202"/>
      <c r="FIG202"/>
      <c r="FIH202"/>
      <c r="FII202"/>
      <c r="FIJ202"/>
      <c r="FIK202"/>
      <c r="FIL202"/>
      <c r="FIM202"/>
      <c r="FIN202"/>
      <c r="FIO202"/>
      <c r="FIP202"/>
      <c r="FIQ202"/>
      <c r="FIR202"/>
      <c r="FIS202"/>
      <c r="FIT202"/>
      <c r="FIU202"/>
      <c r="FIV202"/>
      <c r="FIW202"/>
      <c r="FIX202"/>
      <c r="FIY202"/>
      <c r="FIZ202"/>
      <c r="FJA202"/>
      <c r="FJB202"/>
      <c r="FJC202"/>
      <c r="FJD202"/>
      <c r="FJE202"/>
      <c r="FJF202"/>
      <c r="FJG202"/>
      <c r="FJH202"/>
      <c r="FJI202"/>
      <c r="FJJ202"/>
      <c r="FJK202"/>
      <c r="FJL202"/>
      <c r="FJM202"/>
      <c r="FJN202"/>
      <c r="FJO202"/>
      <c r="FJP202"/>
      <c r="FJQ202"/>
      <c r="FJR202"/>
      <c r="FJS202"/>
      <c r="FJT202"/>
      <c r="FJU202"/>
      <c r="FJV202"/>
      <c r="FJW202"/>
      <c r="FJX202"/>
      <c r="FJY202"/>
      <c r="FJZ202"/>
      <c r="FKA202"/>
      <c r="FKB202"/>
      <c r="FKC202"/>
      <c r="FKD202"/>
      <c r="FKE202"/>
      <c r="FKF202"/>
      <c r="FKG202"/>
      <c r="FKH202"/>
      <c r="FKI202"/>
      <c r="FKJ202"/>
      <c r="FKK202"/>
      <c r="FKL202"/>
      <c r="FKM202"/>
      <c r="FKN202"/>
      <c r="FKO202"/>
      <c r="FKP202"/>
      <c r="FKQ202"/>
      <c r="FKR202"/>
      <c r="FKS202"/>
      <c r="FKT202"/>
      <c r="FKU202"/>
      <c r="FKV202"/>
      <c r="FKW202"/>
      <c r="FKX202"/>
      <c r="FKY202"/>
      <c r="FKZ202"/>
      <c r="FLA202"/>
      <c r="FLB202"/>
      <c r="FLC202"/>
      <c r="FLD202"/>
      <c r="FLE202"/>
      <c r="FLF202"/>
      <c r="FLG202"/>
      <c r="FLH202"/>
      <c r="FLI202"/>
      <c r="FLJ202"/>
      <c r="FLK202"/>
      <c r="FLL202"/>
      <c r="FLM202"/>
      <c r="FLN202"/>
      <c r="FLO202"/>
      <c r="FLP202"/>
      <c r="FLQ202"/>
      <c r="FLR202"/>
      <c r="FLS202"/>
      <c r="FLT202"/>
      <c r="FLU202"/>
      <c r="FLV202"/>
      <c r="FLW202"/>
      <c r="FLX202"/>
      <c r="FLY202"/>
      <c r="FLZ202"/>
      <c r="FMA202"/>
      <c r="FMB202"/>
      <c r="FMC202"/>
      <c r="FMD202"/>
      <c r="FME202"/>
      <c r="FMF202"/>
      <c r="FMG202"/>
      <c r="FMH202"/>
      <c r="FMI202"/>
      <c r="FMJ202"/>
      <c r="FMK202"/>
      <c r="FML202"/>
      <c r="FMM202"/>
      <c r="FMN202"/>
      <c r="FMO202"/>
      <c r="FMP202"/>
      <c r="FMQ202"/>
      <c r="FMR202"/>
      <c r="FMS202"/>
      <c r="FMT202"/>
      <c r="FMU202"/>
      <c r="FMV202"/>
      <c r="FMW202"/>
      <c r="FMX202"/>
      <c r="FMY202"/>
      <c r="FMZ202"/>
      <c r="FNA202"/>
      <c r="FNB202"/>
      <c r="FNC202"/>
      <c r="FND202"/>
      <c r="FNE202"/>
      <c r="FNF202"/>
      <c r="FNG202"/>
      <c r="FNH202"/>
      <c r="FNI202"/>
      <c r="FNJ202"/>
      <c r="FNK202"/>
      <c r="FNL202"/>
      <c r="FNM202"/>
      <c r="FNN202"/>
      <c r="FNO202"/>
      <c r="FNP202"/>
      <c r="FNQ202"/>
      <c r="FNR202"/>
      <c r="FNS202"/>
      <c r="FNT202"/>
      <c r="FNU202"/>
      <c r="FNV202"/>
      <c r="FNW202"/>
      <c r="FNX202"/>
      <c r="FNY202"/>
      <c r="FNZ202"/>
      <c r="FOA202"/>
      <c r="FOB202"/>
      <c r="FOC202"/>
      <c r="FOD202"/>
      <c r="FOE202"/>
      <c r="FOF202"/>
      <c r="FOG202"/>
      <c r="FOH202"/>
      <c r="FOI202"/>
      <c r="FOJ202"/>
      <c r="FOK202"/>
      <c r="FOL202"/>
      <c r="FOM202"/>
      <c r="FON202"/>
      <c r="FOO202"/>
      <c r="FOP202"/>
      <c r="FOQ202"/>
      <c r="FOR202"/>
      <c r="FOS202"/>
      <c r="FOT202"/>
      <c r="FOU202"/>
      <c r="FOV202"/>
      <c r="FOW202"/>
      <c r="FOX202"/>
      <c r="FOY202"/>
      <c r="FOZ202"/>
      <c r="FPA202"/>
      <c r="FPB202"/>
      <c r="FPC202"/>
      <c r="FPD202"/>
      <c r="FPE202"/>
      <c r="FPF202"/>
      <c r="FPG202"/>
      <c r="FPH202"/>
      <c r="FPI202"/>
      <c r="FPJ202"/>
      <c r="FPK202"/>
      <c r="FPL202"/>
      <c r="FPM202"/>
      <c r="FPN202"/>
      <c r="FPO202"/>
      <c r="FPP202"/>
      <c r="FPQ202"/>
      <c r="FPR202"/>
      <c r="FPS202"/>
      <c r="FPT202"/>
      <c r="FPU202"/>
      <c r="FPV202"/>
      <c r="FPW202"/>
      <c r="FPX202"/>
      <c r="FPY202"/>
      <c r="FPZ202"/>
      <c r="FQA202"/>
      <c r="FQB202"/>
      <c r="FQC202"/>
      <c r="FQD202"/>
      <c r="FQE202"/>
      <c r="FQF202"/>
      <c r="FQG202"/>
      <c r="FQH202"/>
      <c r="FQI202"/>
      <c r="FQJ202"/>
      <c r="FQK202"/>
      <c r="FQL202"/>
      <c r="FQM202"/>
      <c r="FQN202"/>
      <c r="FQO202"/>
      <c r="FQP202"/>
      <c r="FQQ202"/>
      <c r="FQR202"/>
      <c r="FQS202"/>
      <c r="FQT202"/>
      <c r="FQU202"/>
      <c r="FQV202"/>
      <c r="FQW202"/>
      <c r="FQX202"/>
      <c r="FQY202"/>
      <c r="FQZ202"/>
      <c r="FRA202"/>
      <c r="FRB202"/>
      <c r="FRC202"/>
      <c r="FRD202"/>
      <c r="FRE202"/>
      <c r="FRF202"/>
      <c r="FRG202"/>
      <c r="FRH202"/>
      <c r="FRI202"/>
      <c r="FRJ202"/>
      <c r="FRK202"/>
      <c r="FRL202"/>
      <c r="FRM202"/>
      <c r="FRN202"/>
      <c r="FRO202"/>
      <c r="FRP202"/>
      <c r="FRQ202"/>
      <c r="FRR202"/>
      <c r="FRS202"/>
      <c r="FRT202"/>
      <c r="FRU202"/>
      <c r="FRV202"/>
      <c r="FRW202"/>
      <c r="FRX202"/>
      <c r="FRY202"/>
      <c r="FRZ202"/>
      <c r="FSA202"/>
      <c r="FSB202"/>
      <c r="FSC202"/>
      <c r="FSD202"/>
      <c r="FSE202"/>
      <c r="FSF202"/>
      <c r="FSG202"/>
      <c r="FSH202"/>
      <c r="FSI202"/>
      <c r="FSJ202"/>
      <c r="FSK202"/>
      <c r="FSL202"/>
      <c r="FSM202"/>
      <c r="FSN202"/>
      <c r="FSO202"/>
      <c r="FSP202"/>
      <c r="FSQ202"/>
      <c r="FSR202"/>
      <c r="FSS202"/>
      <c r="FST202"/>
      <c r="FSU202"/>
      <c r="FSV202"/>
      <c r="FSW202"/>
      <c r="FSX202"/>
      <c r="FSY202"/>
      <c r="FSZ202"/>
      <c r="FTA202"/>
      <c r="FTB202"/>
      <c r="FTC202"/>
      <c r="FTD202"/>
      <c r="FTE202"/>
      <c r="FTF202"/>
      <c r="FTG202"/>
      <c r="FTH202"/>
      <c r="FTI202"/>
      <c r="FTJ202"/>
      <c r="FTK202"/>
      <c r="FTL202"/>
      <c r="FTM202"/>
      <c r="FTN202"/>
      <c r="FTO202"/>
      <c r="FTP202"/>
      <c r="FTQ202"/>
      <c r="FTR202"/>
      <c r="FTS202"/>
      <c r="FTT202"/>
      <c r="FTU202"/>
      <c r="FTV202"/>
      <c r="FTW202"/>
      <c r="FTX202"/>
      <c r="FTY202"/>
      <c r="FTZ202"/>
      <c r="FUA202"/>
      <c r="FUB202"/>
      <c r="FUC202"/>
      <c r="FUD202"/>
      <c r="FUE202"/>
      <c r="FUF202"/>
      <c r="FUG202"/>
      <c r="FUH202"/>
      <c r="FUI202"/>
      <c r="FUJ202"/>
      <c r="FUK202"/>
      <c r="FUL202"/>
      <c r="FUM202"/>
      <c r="FUN202"/>
      <c r="FUO202"/>
      <c r="FUP202"/>
      <c r="FUQ202"/>
      <c r="FUR202"/>
      <c r="FUS202"/>
      <c r="FUT202"/>
      <c r="FUU202"/>
      <c r="FUV202"/>
      <c r="FUW202"/>
      <c r="FUX202"/>
      <c r="FUY202"/>
      <c r="FUZ202"/>
      <c r="FVA202"/>
      <c r="FVB202"/>
      <c r="FVC202"/>
      <c r="FVD202"/>
      <c r="FVE202"/>
      <c r="FVF202"/>
      <c r="FVG202"/>
      <c r="FVH202"/>
      <c r="FVI202"/>
      <c r="FVJ202"/>
      <c r="FVK202"/>
      <c r="FVL202"/>
      <c r="FVM202"/>
      <c r="FVN202"/>
      <c r="FVO202"/>
      <c r="FVP202"/>
      <c r="FVQ202"/>
      <c r="FVR202"/>
      <c r="FVS202"/>
      <c r="FVT202"/>
      <c r="FVU202"/>
      <c r="FVV202"/>
      <c r="FVW202"/>
      <c r="FVX202"/>
      <c r="FVY202"/>
      <c r="FVZ202"/>
      <c r="FWA202"/>
      <c r="FWB202"/>
      <c r="FWC202"/>
      <c r="FWD202"/>
      <c r="FWE202"/>
      <c r="FWF202"/>
      <c r="FWG202"/>
      <c r="FWH202"/>
      <c r="FWI202"/>
      <c r="FWJ202"/>
      <c r="FWK202"/>
      <c r="FWL202"/>
      <c r="FWM202"/>
      <c r="FWN202"/>
      <c r="FWO202"/>
      <c r="FWP202"/>
      <c r="FWQ202"/>
      <c r="FWR202"/>
      <c r="FWS202"/>
      <c r="FWT202"/>
      <c r="FWU202"/>
      <c r="FWV202"/>
      <c r="FWW202"/>
      <c r="FWX202"/>
      <c r="FWY202"/>
      <c r="FWZ202"/>
      <c r="FXA202"/>
      <c r="FXB202"/>
      <c r="FXC202"/>
      <c r="FXD202"/>
      <c r="FXE202"/>
      <c r="FXF202"/>
      <c r="FXG202"/>
      <c r="FXH202"/>
      <c r="FXI202"/>
      <c r="FXJ202"/>
      <c r="FXK202"/>
      <c r="FXL202"/>
      <c r="FXM202"/>
      <c r="FXN202"/>
      <c r="FXO202"/>
      <c r="FXP202"/>
      <c r="FXQ202"/>
      <c r="FXR202"/>
      <c r="FXS202"/>
      <c r="FXT202"/>
      <c r="FXU202"/>
      <c r="FXV202"/>
      <c r="FXW202"/>
      <c r="FXX202"/>
      <c r="FXY202"/>
      <c r="FXZ202"/>
      <c r="FYA202"/>
      <c r="FYB202"/>
      <c r="FYC202"/>
      <c r="FYD202"/>
      <c r="FYE202"/>
      <c r="FYF202"/>
      <c r="FYG202"/>
      <c r="FYH202"/>
      <c r="FYI202"/>
      <c r="FYJ202"/>
      <c r="FYK202"/>
      <c r="FYL202"/>
      <c r="FYM202"/>
      <c r="FYN202"/>
      <c r="FYO202"/>
      <c r="FYP202"/>
      <c r="FYQ202"/>
      <c r="FYR202"/>
      <c r="FYS202"/>
      <c r="FYT202"/>
      <c r="FYU202"/>
      <c r="FYV202"/>
      <c r="FYW202"/>
      <c r="FYX202"/>
      <c r="FYY202"/>
      <c r="FYZ202"/>
      <c r="FZA202"/>
      <c r="FZB202"/>
      <c r="FZC202"/>
      <c r="FZD202"/>
      <c r="FZE202"/>
      <c r="FZF202"/>
      <c r="FZG202"/>
      <c r="FZH202"/>
      <c r="FZI202"/>
      <c r="FZJ202"/>
      <c r="FZK202"/>
      <c r="FZL202"/>
      <c r="FZM202"/>
      <c r="FZN202"/>
      <c r="FZO202"/>
      <c r="FZP202"/>
      <c r="FZQ202"/>
      <c r="FZR202"/>
      <c r="FZS202"/>
      <c r="FZT202"/>
      <c r="FZU202"/>
      <c r="FZV202"/>
      <c r="FZW202"/>
      <c r="FZX202"/>
      <c r="FZY202"/>
      <c r="FZZ202"/>
      <c r="GAA202"/>
      <c r="GAB202"/>
      <c r="GAC202"/>
      <c r="GAD202"/>
      <c r="GAE202"/>
      <c r="GAF202"/>
      <c r="GAG202"/>
      <c r="GAH202"/>
      <c r="GAI202"/>
      <c r="GAJ202"/>
      <c r="GAK202"/>
      <c r="GAL202"/>
      <c r="GAM202"/>
      <c r="GAN202"/>
      <c r="GAO202"/>
      <c r="GAP202"/>
      <c r="GAQ202"/>
      <c r="GAR202"/>
      <c r="GAS202"/>
      <c r="GAT202"/>
      <c r="GAU202"/>
      <c r="GAV202"/>
      <c r="GAW202"/>
      <c r="GAX202"/>
      <c r="GAY202"/>
      <c r="GAZ202"/>
      <c r="GBA202"/>
      <c r="GBB202"/>
      <c r="GBC202"/>
      <c r="GBD202"/>
      <c r="GBE202"/>
      <c r="GBF202"/>
      <c r="GBG202"/>
      <c r="GBH202"/>
      <c r="GBI202"/>
      <c r="GBJ202"/>
      <c r="GBK202"/>
      <c r="GBL202"/>
      <c r="GBM202"/>
      <c r="GBN202"/>
      <c r="GBO202"/>
      <c r="GBP202"/>
      <c r="GBQ202"/>
      <c r="GBR202"/>
      <c r="GBS202"/>
      <c r="GBT202"/>
      <c r="GBU202"/>
      <c r="GBV202"/>
      <c r="GBW202"/>
      <c r="GBX202"/>
      <c r="GBY202"/>
      <c r="GBZ202"/>
      <c r="GCA202"/>
      <c r="GCB202"/>
      <c r="GCC202"/>
      <c r="GCD202"/>
      <c r="GCE202"/>
      <c r="GCF202"/>
      <c r="GCG202"/>
      <c r="GCH202"/>
      <c r="GCI202"/>
      <c r="GCJ202"/>
      <c r="GCK202"/>
      <c r="GCL202"/>
      <c r="GCM202"/>
      <c r="GCN202"/>
      <c r="GCO202"/>
      <c r="GCP202"/>
      <c r="GCQ202"/>
      <c r="GCR202"/>
      <c r="GCS202"/>
      <c r="GCT202"/>
      <c r="GCU202"/>
      <c r="GCV202"/>
      <c r="GCW202"/>
      <c r="GCX202"/>
      <c r="GCY202"/>
      <c r="GCZ202"/>
      <c r="GDA202"/>
      <c r="GDB202"/>
      <c r="GDC202"/>
      <c r="GDD202"/>
      <c r="GDE202"/>
      <c r="GDF202"/>
      <c r="GDG202"/>
      <c r="GDH202"/>
      <c r="GDI202"/>
      <c r="GDJ202"/>
      <c r="GDK202"/>
      <c r="GDL202"/>
      <c r="GDM202"/>
      <c r="GDN202"/>
      <c r="GDO202"/>
      <c r="GDP202"/>
      <c r="GDQ202"/>
      <c r="GDR202"/>
      <c r="GDS202"/>
      <c r="GDT202"/>
      <c r="GDU202"/>
      <c r="GDV202"/>
      <c r="GDW202"/>
      <c r="GDX202"/>
      <c r="GDY202"/>
      <c r="GDZ202"/>
      <c r="GEA202"/>
      <c r="GEB202"/>
      <c r="GEC202"/>
      <c r="GED202"/>
      <c r="GEE202"/>
      <c r="GEF202"/>
      <c r="GEG202"/>
      <c r="GEH202"/>
      <c r="GEI202"/>
      <c r="GEJ202"/>
      <c r="GEK202"/>
      <c r="GEL202"/>
      <c r="GEM202"/>
      <c r="GEN202"/>
      <c r="GEO202"/>
      <c r="GEP202"/>
      <c r="GEQ202"/>
      <c r="GER202"/>
      <c r="GES202"/>
      <c r="GET202"/>
      <c r="GEU202"/>
      <c r="GEV202"/>
      <c r="GEW202"/>
      <c r="GEX202"/>
      <c r="GEY202"/>
      <c r="GEZ202"/>
      <c r="GFA202"/>
      <c r="GFB202"/>
      <c r="GFC202"/>
      <c r="GFD202"/>
      <c r="GFE202"/>
      <c r="GFF202"/>
      <c r="GFG202"/>
      <c r="GFH202"/>
      <c r="GFI202"/>
      <c r="GFJ202"/>
      <c r="GFK202"/>
      <c r="GFL202"/>
      <c r="GFM202"/>
      <c r="GFN202"/>
      <c r="GFO202"/>
      <c r="GFP202"/>
      <c r="GFQ202"/>
      <c r="GFR202"/>
      <c r="GFS202"/>
      <c r="GFT202"/>
      <c r="GFU202"/>
      <c r="GFV202"/>
      <c r="GFW202"/>
      <c r="GFX202"/>
      <c r="GFY202"/>
      <c r="GFZ202"/>
      <c r="GGA202"/>
      <c r="GGB202"/>
      <c r="GGC202"/>
      <c r="GGD202"/>
      <c r="GGE202"/>
      <c r="GGF202"/>
      <c r="GGG202"/>
      <c r="GGH202"/>
      <c r="GGI202"/>
      <c r="GGJ202"/>
      <c r="GGK202"/>
      <c r="GGL202"/>
      <c r="GGM202"/>
      <c r="GGN202"/>
      <c r="GGO202"/>
      <c r="GGP202"/>
      <c r="GGQ202"/>
      <c r="GGR202"/>
      <c r="GGS202"/>
      <c r="GGT202"/>
      <c r="GGU202"/>
      <c r="GGV202"/>
      <c r="GGW202"/>
      <c r="GGX202"/>
      <c r="GGY202"/>
      <c r="GGZ202"/>
      <c r="GHA202"/>
      <c r="GHB202"/>
      <c r="GHC202"/>
      <c r="GHD202"/>
      <c r="GHE202"/>
      <c r="GHF202"/>
      <c r="GHG202"/>
      <c r="GHH202"/>
      <c r="GHI202"/>
      <c r="GHJ202"/>
      <c r="GHK202"/>
      <c r="GHL202"/>
      <c r="GHM202"/>
      <c r="GHN202"/>
      <c r="GHO202"/>
      <c r="GHP202"/>
      <c r="GHQ202"/>
      <c r="GHR202"/>
      <c r="GHS202"/>
      <c r="GHT202"/>
      <c r="GHU202"/>
      <c r="GHV202"/>
      <c r="GHW202"/>
      <c r="GHX202"/>
      <c r="GHY202"/>
      <c r="GHZ202"/>
      <c r="GIA202"/>
      <c r="GIB202"/>
      <c r="GIC202"/>
      <c r="GID202"/>
      <c r="GIE202"/>
      <c r="GIF202"/>
      <c r="GIG202"/>
      <c r="GIH202"/>
      <c r="GII202"/>
      <c r="GIJ202"/>
      <c r="GIK202"/>
      <c r="GIL202"/>
      <c r="GIM202"/>
      <c r="GIN202"/>
      <c r="GIO202"/>
      <c r="GIP202"/>
      <c r="GIQ202"/>
      <c r="GIR202"/>
      <c r="GIS202"/>
      <c r="GIT202"/>
      <c r="GIU202"/>
      <c r="GIV202"/>
      <c r="GIW202"/>
      <c r="GIX202"/>
      <c r="GIY202"/>
      <c r="GIZ202"/>
      <c r="GJA202"/>
      <c r="GJB202"/>
      <c r="GJC202"/>
      <c r="GJD202"/>
      <c r="GJE202"/>
      <c r="GJF202"/>
      <c r="GJG202"/>
      <c r="GJH202"/>
      <c r="GJI202"/>
      <c r="GJJ202"/>
      <c r="GJK202"/>
      <c r="GJL202"/>
      <c r="GJM202"/>
      <c r="GJN202"/>
      <c r="GJO202"/>
      <c r="GJP202"/>
      <c r="GJQ202"/>
      <c r="GJR202"/>
      <c r="GJS202"/>
      <c r="GJT202"/>
      <c r="GJU202"/>
      <c r="GJV202"/>
      <c r="GJW202"/>
      <c r="GJX202"/>
      <c r="GJY202"/>
      <c r="GJZ202"/>
      <c r="GKA202"/>
      <c r="GKB202"/>
      <c r="GKC202"/>
      <c r="GKD202"/>
      <c r="GKE202"/>
      <c r="GKF202"/>
      <c r="GKG202"/>
      <c r="GKH202"/>
      <c r="GKI202"/>
      <c r="GKJ202"/>
      <c r="GKK202"/>
      <c r="GKL202"/>
      <c r="GKM202"/>
      <c r="GKN202"/>
      <c r="GKO202"/>
      <c r="GKP202"/>
      <c r="GKQ202"/>
      <c r="GKR202"/>
      <c r="GKS202"/>
      <c r="GKT202"/>
      <c r="GKU202"/>
      <c r="GKV202"/>
      <c r="GKW202"/>
      <c r="GKX202"/>
      <c r="GKY202"/>
      <c r="GKZ202"/>
      <c r="GLA202"/>
      <c r="GLB202"/>
      <c r="GLC202"/>
      <c r="GLD202"/>
      <c r="GLE202"/>
      <c r="GLF202"/>
      <c r="GLG202"/>
      <c r="GLH202"/>
      <c r="GLI202"/>
      <c r="GLJ202"/>
      <c r="GLK202"/>
      <c r="GLL202"/>
      <c r="GLM202"/>
      <c r="GLN202"/>
      <c r="GLO202"/>
      <c r="GLP202"/>
      <c r="GLQ202"/>
      <c r="GLR202"/>
      <c r="GLS202"/>
      <c r="GLT202"/>
      <c r="GLU202"/>
      <c r="GLV202"/>
      <c r="GLW202"/>
      <c r="GLX202"/>
      <c r="GLY202"/>
      <c r="GLZ202"/>
      <c r="GMA202"/>
      <c r="GMB202"/>
      <c r="GMC202"/>
      <c r="GMD202"/>
      <c r="GME202"/>
      <c r="GMF202"/>
      <c r="GMG202"/>
      <c r="GMH202"/>
      <c r="GMI202"/>
      <c r="GMJ202"/>
      <c r="GMK202"/>
      <c r="GML202"/>
      <c r="GMM202"/>
      <c r="GMN202"/>
      <c r="GMO202"/>
      <c r="GMP202"/>
      <c r="GMQ202"/>
      <c r="GMR202"/>
      <c r="GMS202"/>
      <c r="GMT202"/>
      <c r="GMU202"/>
      <c r="GMV202"/>
      <c r="GMW202"/>
      <c r="GMX202"/>
      <c r="GMY202"/>
      <c r="GMZ202"/>
      <c r="GNA202"/>
      <c r="GNB202"/>
      <c r="GNC202"/>
      <c r="GND202"/>
      <c r="GNE202"/>
      <c r="GNF202"/>
      <c r="GNG202"/>
      <c r="GNH202"/>
      <c r="GNI202"/>
      <c r="GNJ202"/>
      <c r="GNK202"/>
      <c r="GNL202"/>
      <c r="GNM202"/>
      <c r="GNN202"/>
      <c r="GNO202"/>
      <c r="GNP202"/>
      <c r="GNQ202"/>
      <c r="GNR202"/>
      <c r="GNS202"/>
      <c r="GNT202"/>
      <c r="GNU202"/>
      <c r="GNV202"/>
      <c r="GNW202"/>
      <c r="GNX202"/>
      <c r="GNY202"/>
      <c r="GNZ202"/>
      <c r="GOA202"/>
      <c r="GOB202"/>
      <c r="GOC202"/>
      <c r="GOD202"/>
      <c r="GOE202"/>
      <c r="GOF202"/>
      <c r="GOG202"/>
      <c r="GOH202"/>
      <c r="GOI202"/>
      <c r="GOJ202"/>
      <c r="GOK202"/>
      <c r="GOL202"/>
      <c r="GOM202"/>
      <c r="GON202"/>
      <c r="GOO202"/>
      <c r="GOP202"/>
      <c r="GOQ202"/>
      <c r="GOR202"/>
      <c r="GOS202"/>
      <c r="GOT202"/>
      <c r="GOU202"/>
      <c r="GOV202"/>
      <c r="GOW202"/>
      <c r="GOX202"/>
      <c r="GOY202"/>
      <c r="GOZ202"/>
      <c r="GPA202"/>
      <c r="GPB202"/>
      <c r="GPC202"/>
      <c r="GPD202"/>
      <c r="GPE202"/>
      <c r="GPF202"/>
      <c r="GPG202"/>
      <c r="GPH202"/>
      <c r="GPI202"/>
      <c r="GPJ202"/>
      <c r="GPK202"/>
      <c r="GPL202"/>
      <c r="GPM202"/>
      <c r="GPN202"/>
      <c r="GPO202"/>
      <c r="GPP202"/>
      <c r="GPQ202"/>
      <c r="GPR202"/>
      <c r="GPS202"/>
      <c r="GPT202"/>
      <c r="GPU202"/>
      <c r="GPV202"/>
      <c r="GPW202"/>
      <c r="GPX202"/>
      <c r="GPY202"/>
      <c r="GPZ202"/>
      <c r="GQA202"/>
      <c r="GQB202"/>
      <c r="GQC202"/>
      <c r="GQD202"/>
      <c r="GQE202"/>
      <c r="GQF202"/>
      <c r="GQG202"/>
      <c r="GQH202"/>
      <c r="GQI202"/>
      <c r="GQJ202"/>
      <c r="GQK202"/>
      <c r="GQL202"/>
      <c r="GQM202"/>
      <c r="GQN202"/>
      <c r="GQO202"/>
      <c r="GQP202"/>
      <c r="GQQ202"/>
      <c r="GQR202"/>
      <c r="GQS202"/>
      <c r="GQT202"/>
      <c r="GQU202"/>
      <c r="GQV202"/>
      <c r="GQW202"/>
      <c r="GQX202"/>
      <c r="GQY202"/>
      <c r="GQZ202"/>
      <c r="GRA202"/>
      <c r="GRB202"/>
      <c r="GRC202"/>
      <c r="GRD202"/>
      <c r="GRE202"/>
      <c r="GRF202"/>
      <c r="GRG202"/>
      <c r="GRH202"/>
      <c r="GRI202"/>
      <c r="GRJ202"/>
      <c r="GRK202"/>
      <c r="GRL202"/>
      <c r="GRM202"/>
      <c r="GRN202"/>
      <c r="GRO202"/>
      <c r="GRP202"/>
      <c r="GRQ202"/>
      <c r="GRR202"/>
      <c r="GRS202"/>
      <c r="GRT202"/>
      <c r="GRU202"/>
      <c r="GRV202"/>
      <c r="GRW202"/>
      <c r="GRX202"/>
      <c r="GRY202"/>
      <c r="GRZ202"/>
      <c r="GSA202"/>
      <c r="GSB202"/>
      <c r="GSC202"/>
      <c r="GSD202"/>
      <c r="GSE202"/>
      <c r="GSF202"/>
      <c r="GSG202"/>
      <c r="GSH202"/>
      <c r="GSI202"/>
      <c r="GSJ202"/>
      <c r="GSK202"/>
      <c r="GSL202"/>
      <c r="GSM202"/>
      <c r="GSN202"/>
      <c r="GSO202"/>
      <c r="GSP202"/>
      <c r="GSQ202"/>
      <c r="GSR202"/>
      <c r="GSS202"/>
      <c r="GST202"/>
      <c r="GSU202"/>
      <c r="GSV202"/>
      <c r="GSW202"/>
      <c r="GSX202"/>
      <c r="GSY202"/>
      <c r="GSZ202"/>
      <c r="GTA202"/>
      <c r="GTB202"/>
      <c r="GTC202"/>
      <c r="GTD202"/>
      <c r="GTE202"/>
      <c r="GTF202"/>
      <c r="GTG202"/>
      <c r="GTH202"/>
      <c r="GTI202"/>
      <c r="GTJ202"/>
      <c r="GTK202"/>
      <c r="GTL202"/>
      <c r="GTM202"/>
      <c r="GTN202"/>
      <c r="GTO202"/>
      <c r="GTP202"/>
      <c r="GTQ202"/>
      <c r="GTR202"/>
      <c r="GTS202"/>
      <c r="GTT202"/>
      <c r="GTU202"/>
      <c r="GTV202"/>
      <c r="GTW202"/>
      <c r="GTX202"/>
      <c r="GTY202"/>
      <c r="GTZ202"/>
      <c r="GUA202"/>
      <c r="GUB202"/>
      <c r="GUC202"/>
      <c r="GUD202"/>
      <c r="GUE202"/>
      <c r="GUF202"/>
      <c r="GUG202"/>
      <c r="GUH202"/>
      <c r="GUI202"/>
      <c r="GUJ202"/>
      <c r="GUK202"/>
      <c r="GUL202"/>
      <c r="GUM202"/>
      <c r="GUN202"/>
      <c r="GUO202"/>
      <c r="GUP202"/>
      <c r="GUQ202"/>
      <c r="GUR202"/>
      <c r="GUS202"/>
      <c r="GUT202"/>
      <c r="GUU202"/>
      <c r="GUV202"/>
      <c r="GUW202"/>
      <c r="GUX202"/>
      <c r="GUY202"/>
      <c r="GUZ202"/>
      <c r="GVA202"/>
      <c r="GVB202"/>
      <c r="GVC202"/>
      <c r="GVD202"/>
      <c r="GVE202"/>
      <c r="GVF202"/>
      <c r="GVG202"/>
      <c r="GVH202"/>
      <c r="GVI202"/>
      <c r="GVJ202"/>
      <c r="GVK202"/>
      <c r="GVL202"/>
      <c r="GVM202"/>
      <c r="GVN202"/>
      <c r="GVO202"/>
      <c r="GVP202"/>
      <c r="GVQ202"/>
      <c r="GVR202"/>
      <c r="GVS202"/>
      <c r="GVT202"/>
      <c r="GVU202"/>
      <c r="GVV202"/>
      <c r="GVW202"/>
      <c r="GVX202"/>
      <c r="GVY202"/>
      <c r="GVZ202"/>
      <c r="GWA202"/>
      <c r="GWB202"/>
      <c r="GWC202"/>
      <c r="GWD202"/>
      <c r="GWE202"/>
      <c r="GWF202"/>
      <c r="GWG202"/>
      <c r="GWH202"/>
      <c r="GWI202"/>
      <c r="GWJ202"/>
      <c r="GWK202"/>
      <c r="GWL202"/>
      <c r="GWM202"/>
      <c r="GWN202"/>
      <c r="GWO202"/>
      <c r="GWP202"/>
      <c r="GWQ202"/>
      <c r="GWR202"/>
      <c r="GWS202"/>
      <c r="GWT202"/>
      <c r="GWU202"/>
      <c r="GWV202"/>
      <c r="GWW202"/>
      <c r="GWX202"/>
      <c r="GWY202"/>
      <c r="GWZ202"/>
      <c r="GXA202"/>
      <c r="GXB202"/>
      <c r="GXC202"/>
      <c r="GXD202"/>
      <c r="GXE202"/>
      <c r="GXF202"/>
      <c r="GXG202"/>
      <c r="GXH202"/>
      <c r="GXI202"/>
      <c r="GXJ202"/>
      <c r="GXK202"/>
      <c r="GXL202"/>
      <c r="GXM202"/>
      <c r="GXN202"/>
      <c r="GXO202"/>
      <c r="GXP202"/>
      <c r="GXQ202"/>
      <c r="GXR202"/>
      <c r="GXS202"/>
      <c r="GXT202"/>
      <c r="GXU202"/>
      <c r="GXV202"/>
      <c r="GXW202"/>
      <c r="GXX202"/>
      <c r="GXY202"/>
      <c r="GXZ202"/>
      <c r="GYA202"/>
      <c r="GYB202"/>
      <c r="GYC202"/>
      <c r="GYD202"/>
      <c r="GYE202"/>
      <c r="GYF202"/>
      <c r="GYG202"/>
      <c r="GYH202"/>
      <c r="GYI202"/>
      <c r="GYJ202"/>
      <c r="GYK202"/>
      <c r="GYL202"/>
      <c r="GYM202"/>
      <c r="GYN202"/>
      <c r="GYO202"/>
      <c r="GYP202"/>
      <c r="GYQ202"/>
      <c r="GYR202"/>
      <c r="GYS202"/>
      <c r="GYT202"/>
      <c r="GYU202"/>
      <c r="GYV202"/>
      <c r="GYW202"/>
      <c r="GYX202"/>
      <c r="GYY202"/>
      <c r="GYZ202"/>
      <c r="GZA202"/>
      <c r="GZB202"/>
      <c r="GZC202"/>
      <c r="GZD202"/>
      <c r="GZE202"/>
      <c r="GZF202"/>
      <c r="GZG202"/>
      <c r="GZH202"/>
      <c r="GZI202"/>
      <c r="GZJ202"/>
      <c r="GZK202"/>
      <c r="GZL202"/>
      <c r="GZM202"/>
      <c r="GZN202"/>
      <c r="GZO202"/>
      <c r="GZP202"/>
      <c r="GZQ202"/>
      <c r="GZR202"/>
      <c r="GZS202"/>
      <c r="GZT202"/>
      <c r="GZU202"/>
      <c r="GZV202"/>
      <c r="GZW202"/>
      <c r="GZX202"/>
      <c r="GZY202"/>
      <c r="GZZ202"/>
      <c r="HAA202"/>
      <c r="HAB202"/>
      <c r="HAC202"/>
      <c r="HAD202"/>
      <c r="HAE202"/>
      <c r="HAF202"/>
      <c r="HAG202"/>
      <c r="HAH202"/>
      <c r="HAI202"/>
      <c r="HAJ202"/>
      <c r="HAK202"/>
      <c r="HAL202"/>
      <c r="HAM202"/>
      <c r="HAN202"/>
      <c r="HAO202"/>
      <c r="HAP202"/>
      <c r="HAQ202"/>
      <c r="HAR202"/>
      <c r="HAS202"/>
      <c r="HAT202"/>
      <c r="HAU202"/>
      <c r="HAV202"/>
      <c r="HAW202"/>
      <c r="HAX202"/>
      <c r="HAY202"/>
      <c r="HAZ202"/>
      <c r="HBA202"/>
      <c r="HBB202"/>
      <c r="HBC202"/>
      <c r="HBD202"/>
      <c r="HBE202"/>
      <c r="HBF202"/>
      <c r="HBG202"/>
      <c r="HBH202"/>
      <c r="HBI202"/>
      <c r="HBJ202"/>
      <c r="HBK202"/>
      <c r="HBL202"/>
      <c r="HBM202"/>
      <c r="HBN202"/>
      <c r="HBO202"/>
      <c r="HBP202"/>
      <c r="HBQ202"/>
      <c r="HBR202"/>
      <c r="HBS202"/>
      <c r="HBT202"/>
      <c r="HBU202"/>
      <c r="HBV202"/>
      <c r="HBW202"/>
      <c r="HBX202"/>
      <c r="HBY202"/>
      <c r="HBZ202"/>
      <c r="HCA202"/>
      <c r="HCB202"/>
      <c r="HCC202"/>
      <c r="HCD202"/>
      <c r="HCE202"/>
      <c r="HCF202"/>
      <c r="HCG202"/>
      <c r="HCH202"/>
      <c r="HCI202"/>
      <c r="HCJ202"/>
      <c r="HCK202"/>
      <c r="HCL202"/>
      <c r="HCM202"/>
      <c r="HCN202"/>
      <c r="HCO202"/>
      <c r="HCP202"/>
      <c r="HCQ202"/>
      <c r="HCR202"/>
      <c r="HCS202"/>
      <c r="HCT202"/>
      <c r="HCU202"/>
      <c r="HCV202"/>
      <c r="HCW202"/>
      <c r="HCX202"/>
      <c r="HCY202"/>
      <c r="HCZ202"/>
      <c r="HDA202"/>
      <c r="HDB202"/>
      <c r="HDC202"/>
      <c r="HDD202"/>
      <c r="HDE202"/>
      <c r="HDF202"/>
      <c r="HDG202"/>
      <c r="HDH202"/>
      <c r="HDI202"/>
      <c r="HDJ202"/>
      <c r="HDK202"/>
      <c r="HDL202"/>
      <c r="HDM202"/>
      <c r="HDN202"/>
      <c r="HDO202"/>
      <c r="HDP202"/>
      <c r="HDQ202"/>
      <c r="HDR202"/>
      <c r="HDS202"/>
      <c r="HDT202"/>
      <c r="HDU202"/>
      <c r="HDV202"/>
      <c r="HDW202"/>
      <c r="HDX202"/>
      <c r="HDY202"/>
      <c r="HDZ202"/>
      <c r="HEA202"/>
      <c r="HEB202"/>
      <c r="HEC202"/>
      <c r="HED202"/>
      <c r="HEE202"/>
      <c r="HEF202"/>
      <c r="HEG202"/>
      <c r="HEH202"/>
      <c r="HEI202"/>
      <c r="HEJ202"/>
      <c r="HEK202"/>
      <c r="HEL202"/>
      <c r="HEM202"/>
      <c r="HEN202"/>
      <c r="HEO202"/>
      <c r="HEP202"/>
      <c r="HEQ202"/>
      <c r="HER202"/>
      <c r="HES202"/>
      <c r="HET202"/>
      <c r="HEU202"/>
      <c r="HEV202"/>
      <c r="HEW202"/>
      <c r="HEX202"/>
      <c r="HEY202"/>
      <c r="HEZ202"/>
      <c r="HFA202"/>
      <c r="HFB202"/>
      <c r="HFC202"/>
      <c r="HFD202"/>
      <c r="HFE202"/>
      <c r="HFF202"/>
      <c r="HFG202"/>
      <c r="HFH202"/>
      <c r="HFI202"/>
      <c r="HFJ202"/>
      <c r="HFK202"/>
      <c r="HFL202"/>
      <c r="HFM202"/>
      <c r="HFN202"/>
      <c r="HFO202"/>
      <c r="HFP202"/>
      <c r="HFQ202"/>
      <c r="HFR202"/>
      <c r="HFS202"/>
      <c r="HFT202"/>
      <c r="HFU202"/>
      <c r="HFV202"/>
      <c r="HFW202"/>
      <c r="HFX202"/>
      <c r="HFY202"/>
      <c r="HFZ202"/>
      <c r="HGA202"/>
      <c r="HGB202"/>
      <c r="HGC202"/>
      <c r="HGD202"/>
      <c r="HGE202"/>
      <c r="HGF202"/>
      <c r="HGG202"/>
      <c r="HGH202"/>
      <c r="HGI202"/>
      <c r="HGJ202"/>
      <c r="HGK202"/>
      <c r="HGL202"/>
      <c r="HGM202"/>
      <c r="HGN202"/>
      <c r="HGO202"/>
      <c r="HGP202"/>
      <c r="HGQ202"/>
      <c r="HGR202"/>
      <c r="HGS202"/>
      <c r="HGT202"/>
      <c r="HGU202"/>
      <c r="HGV202"/>
      <c r="HGW202"/>
      <c r="HGX202"/>
      <c r="HGY202"/>
      <c r="HGZ202"/>
      <c r="HHA202"/>
      <c r="HHB202"/>
      <c r="HHC202"/>
      <c r="HHD202"/>
      <c r="HHE202"/>
      <c r="HHF202"/>
      <c r="HHG202"/>
      <c r="HHH202"/>
      <c r="HHI202"/>
      <c r="HHJ202"/>
      <c r="HHK202"/>
      <c r="HHL202"/>
      <c r="HHM202"/>
      <c r="HHN202"/>
      <c r="HHO202"/>
      <c r="HHP202"/>
      <c r="HHQ202"/>
      <c r="HHR202"/>
      <c r="HHS202"/>
      <c r="HHT202"/>
      <c r="HHU202"/>
      <c r="HHV202"/>
      <c r="HHW202"/>
      <c r="HHX202"/>
      <c r="HHY202"/>
      <c r="HHZ202"/>
      <c r="HIA202"/>
      <c r="HIB202"/>
      <c r="HIC202"/>
      <c r="HID202"/>
      <c r="HIE202"/>
      <c r="HIF202"/>
      <c r="HIG202"/>
      <c r="HIH202"/>
      <c r="HII202"/>
      <c r="HIJ202"/>
      <c r="HIK202"/>
      <c r="HIL202"/>
      <c r="HIM202"/>
      <c r="HIN202"/>
      <c r="HIO202"/>
      <c r="HIP202"/>
      <c r="HIQ202"/>
      <c r="HIR202"/>
      <c r="HIS202"/>
      <c r="HIT202"/>
      <c r="HIU202"/>
      <c r="HIV202"/>
      <c r="HIW202"/>
      <c r="HIX202"/>
      <c r="HIY202"/>
      <c r="HIZ202"/>
      <c r="HJA202"/>
      <c r="HJB202"/>
      <c r="HJC202"/>
      <c r="HJD202"/>
      <c r="HJE202"/>
      <c r="HJF202"/>
      <c r="HJG202"/>
      <c r="HJH202"/>
      <c r="HJI202"/>
      <c r="HJJ202"/>
      <c r="HJK202"/>
      <c r="HJL202"/>
      <c r="HJM202"/>
      <c r="HJN202"/>
      <c r="HJO202"/>
      <c r="HJP202"/>
      <c r="HJQ202"/>
      <c r="HJR202"/>
      <c r="HJS202"/>
      <c r="HJT202"/>
      <c r="HJU202"/>
      <c r="HJV202"/>
      <c r="HJW202"/>
      <c r="HJX202"/>
      <c r="HJY202"/>
      <c r="HJZ202"/>
      <c r="HKA202"/>
      <c r="HKB202"/>
      <c r="HKC202"/>
      <c r="HKD202"/>
      <c r="HKE202"/>
      <c r="HKF202"/>
      <c r="HKG202"/>
      <c r="HKH202"/>
      <c r="HKI202"/>
      <c r="HKJ202"/>
      <c r="HKK202"/>
      <c r="HKL202"/>
      <c r="HKM202"/>
      <c r="HKN202"/>
      <c r="HKO202"/>
      <c r="HKP202"/>
      <c r="HKQ202"/>
      <c r="HKR202"/>
      <c r="HKS202"/>
      <c r="HKT202"/>
      <c r="HKU202"/>
      <c r="HKV202"/>
      <c r="HKW202"/>
      <c r="HKX202"/>
      <c r="HKY202"/>
      <c r="HKZ202"/>
      <c r="HLA202"/>
      <c r="HLB202"/>
      <c r="HLC202"/>
      <c r="HLD202"/>
      <c r="HLE202"/>
      <c r="HLF202"/>
      <c r="HLG202"/>
      <c r="HLH202"/>
      <c r="HLI202"/>
      <c r="HLJ202"/>
      <c r="HLK202"/>
      <c r="HLL202"/>
      <c r="HLM202"/>
      <c r="HLN202"/>
      <c r="HLO202"/>
      <c r="HLP202"/>
      <c r="HLQ202"/>
      <c r="HLR202"/>
      <c r="HLS202"/>
      <c r="HLT202"/>
      <c r="HLU202"/>
      <c r="HLV202"/>
      <c r="HLW202"/>
      <c r="HLX202"/>
      <c r="HLY202"/>
      <c r="HLZ202"/>
      <c r="HMA202"/>
      <c r="HMB202"/>
      <c r="HMC202"/>
      <c r="HMD202"/>
      <c r="HME202"/>
      <c r="HMF202"/>
      <c r="HMG202"/>
      <c r="HMH202"/>
      <c r="HMI202"/>
      <c r="HMJ202"/>
      <c r="HMK202"/>
      <c r="HML202"/>
      <c r="HMM202"/>
      <c r="HMN202"/>
      <c r="HMO202"/>
      <c r="HMP202"/>
      <c r="HMQ202"/>
      <c r="HMR202"/>
      <c r="HMS202"/>
      <c r="HMT202"/>
      <c r="HMU202"/>
      <c r="HMV202"/>
      <c r="HMW202"/>
      <c r="HMX202"/>
      <c r="HMY202"/>
      <c r="HMZ202"/>
      <c r="HNA202"/>
      <c r="HNB202"/>
      <c r="HNC202"/>
      <c r="HND202"/>
      <c r="HNE202"/>
      <c r="HNF202"/>
      <c r="HNG202"/>
      <c r="HNH202"/>
      <c r="HNI202"/>
      <c r="HNJ202"/>
      <c r="HNK202"/>
      <c r="HNL202"/>
      <c r="HNM202"/>
      <c r="HNN202"/>
      <c r="HNO202"/>
      <c r="HNP202"/>
      <c r="HNQ202"/>
      <c r="HNR202"/>
      <c r="HNS202"/>
      <c r="HNT202"/>
      <c r="HNU202"/>
      <c r="HNV202"/>
      <c r="HNW202"/>
      <c r="HNX202"/>
      <c r="HNY202"/>
      <c r="HNZ202"/>
      <c r="HOA202"/>
      <c r="HOB202"/>
      <c r="HOC202"/>
      <c r="HOD202"/>
      <c r="HOE202"/>
      <c r="HOF202"/>
      <c r="HOG202"/>
      <c r="HOH202"/>
      <c r="HOI202"/>
      <c r="HOJ202"/>
      <c r="HOK202"/>
      <c r="HOL202"/>
      <c r="HOM202"/>
      <c r="HON202"/>
      <c r="HOO202"/>
      <c r="HOP202"/>
      <c r="HOQ202"/>
      <c r="HOR202"/>
      <c r="HOS202"/>
      <c r="HOT202"/>
      <c r="HOU202"/>
      <c r="HOV202"/>
      <c r="HOW202"/>
      <c r="HOX202"/>
      <c r="HOY202"/>
      <c r="HOZ202"/>
      <c r="HPA202"/>
      <c r="HPB202"/>
      <c r="HPC202"/>
      <c r="HPD202"/>
      <c r="HPE202"/>
      <c r="HPF202"/>
      <c r="HPG202"/>
      <c r="HPH202"/>
      <c r="HPI202"/>
      <c r="HPJ202"/>
      <c r="HPK202"/>
      <c r="HPL202"/>
      <c r="HPM202"/>
      <c r="HPN202"/>
      <c r="HPO202"/>
      <c r="HPP202"/>
      <c r="HPQ202"/>
      <c r="HPR202"/>
      <c r="HPS202"/>
      <c r="HPT202"/>
      <c r="HPU202"/>
      <c r="HPV202"/>
      <c r="HPW202"/>
      <c r="HPX202"/>
      <c r="HPY202"/>
      <c r="HPZ202"/>
      <c r="HQA202"/>
      <c r="HQB202"/>
      <c r="HQC202"/>
      <c r="HQD202"/>
      <c r="HQE202"/>
      <c r="HQF202"/>
      <c r="HQG202"/>
      <c r="HQH202"/>
      <c r="HQI202"/>
      <c r="HQJ202"/>
      <c r="HQK202"/>
      <c r="HQL202"/>
      <c r="HQM202"/>
      <c r="HQN202"/>
      <c r="HQO202"/>
      <c r="HQP202"/>
      <c r="HQQ202"/>
      <c r="HQR202"/>
      <c r="HQS202"/>
      <c r="HQT202"/>
      <c r="HQU202"/>
      <c r="HQV202"/>
      <c r="HQW202"/>
      <c r="HQX202"/>
      <c r="HQY202"/>
      <c r="HQZ202"/>
      <c r="HRA202"/>
      <c r="HRB202"/>
      <c r="HRC202"/>
      <c r="HRD202"/>
      <c r="HRE202"/>
      <c r="HRF202"/>
      <c r="HRG202"/>
      <c r="HRH202"/>
      <c r="HRI202"/>
      <c r="HRJ202"/>
      <c r="HRK202"/>
      <c r="HRL202"/>
      <c r="HRM202"/>
      <c r="HRN202"/>
      <c r="HRO202"/>
      <c r="HRP202"/>
      <c r="HRQ202"/>
      <c r="HRR202"/>
      <c r="HRS202"/>
      <c r="HRT202"/>
      <c r="HRU202"/>
      <c r="HRV202"/>
      <c r="HRW202"/>
      <c r="HRX202"/>
      <c r="HRY202"/>
      <c r="HRZ202"/>
      <c r="HSA202"/>
      <c r="HSB202"/>
      <c r="HSC202"/>
      <c r="HSD202"/>
      <c r="HSE202"/>
      <c r="HSF202"/>
      <c r="HSG202"/>
      <c r="HSH202"/>
      <c r="HSI202"/>
      <c r="HSJ202"/>
      <c r="HSK202"/>
      <c r="HSL202"/>
      <c r="HSM202"/>
      <c r="HSN202"/>
      <c r="HSO202"/>
      <c r="HSP202"/>
      <c r="HSQ202"/>
      <c r="HSR202"/>
      <c r="HSS202"/>
      <c r="HST202"/>
      <c r="HSU202"/>
      <c r="HSV202"/>
      <c r="HSW202"/>
      <c r="HSX202"/>
      <c r="HSY202"/>
      <c r="HSZ202"/>
      <c r="HTA202"/>
      <c r="HTB202"/>
      <c r="HTC202"/>
      <c r="HTD202"/>
      <c r="HTE202"/>
      <c r="HTF202"/>
      <c r="HTG202"/>
      <c r="HTH202"/>
      <c r="HTI202"/>
      <c r="HTJ202"/>
      <c r="HTK202"/>
      <c r="HTL202"/>
      <c r="HTM202"/>
      <c r="HTN202"/>
      <c r="HTO202"/>
      <c r="HTP202"/>
      <c r="HTQ202"/>
      <c r="HTR202"/>
      <c r="HTS202"/>
      <c r="HTT202"/>
      <c r="HTU202"/>
      <c r="HTV202"/>
      <c r="HTW202"/>
      <c r="HTX202"/>
      <c r="HTY202"/>
      <c r="HTZ202"/>
      <c r="HUA202"/>
      <c r="HUB202"/>
      <c r="HUC202"/>
      <c r="HUD202"/>
      <c r="HUE202"/>
      <c r="HUF202"/>
      <c r="HUG202"/>
      <c r="HUH202"/>
      <c r="HUI202"/>
      <c r="HUJ202"/>
      <c r="HUK202"/>
      <c r="HUL202"/>
      <c r="HUM202"/>
      <c r="HUN202"/>
      <c r="HUO202"/>
      <c r="HUP202"/>
      <c r="HUQ202"/>
      <c r="HUR202"/>
      <c r="HUS202"/>
      <c r="HUT202"/>
      <c r="HUU202"/>
      <c r="HUV202"/>
      <c r="HUW202"/>
      <c r="HUX202"/>
      <c r="HUY202"/>
      <c r="HUZ202"/>
      <c r="HVA202"/>
      <c r="HVB202"/>
      <c r="HVC202"/>
      <c r="HVD202"/>
      <c r="HVE202"/>
      <c r="HVF202"/>
      <c r="HVG202"/>
      <c r="HVH202"/>
      <c r="HVI202"/>
      <c r="HVJ202"/>
      <c r="HVK202"/>
      <c r="HVL202"/>
      <c r="HVM202"/>
      <c r="HVN202"/>
      <c r="HVO202"/>
      <c r="HVP202"/>
      <c r="HVQ202"/>
      <c r="HVR202"/>
      <c r="HVS202"/>
      <c r="HVT202"/>
      <c r="HVU202"/>
      <c r="HVV202"/>
      <c r="HVW202"/>
      <c r="HVX202"/>
      <c r="HVY202"/>
      <c r="HVZ202"/>
      <c r="HWA202"/>
      <c r="HWB202"/>
      <c r="HWC202"/>
      <c r="HWD202"/>
      <c r="HWE202"/>
      <c r="HWF202"/>
      <c r="HWG202"/>
      <c r="HWH202"/>
      <c r="HWI202"/>
      <c r="HWJ202"/>
      <c r="HWK202"/>
      <c r="HWL202"/>
      <c r="HWM202"/>
      <c r="HWN202"/>
      <c r="HWO202"/>
      <c r="HWP202"/>
      <c r="HWQ202"/>
      <c r="HWR202"/>
      <c r="HWS202"/>
      <c r="HWT202"/>
      <c r="HWU202"/>
      <c r="HWV202"/>
      <c r="HWW202"/>
      <c r="HWX202"/>
      <c r="HWY202"/>
      <c r="HWZ202"/>
      <c r="HXA202"/>
      <c r="HXB202"/>
      <c r="HXC202"/>
      <c r="HXD202"/>
      <c r="HXE202"/>
      <c r="HXF202"/>
      <c r="HXG202"/>
      <c r="HXH202"/>
      <c r="HXI202"/>
      <c r="HXJ202"/>
      <c r="HXK202"/>
      <c r="HXL202"/>
      <c r="HXM202"/>
      <c r="HXN202"/>
      <c r="HXO202"/>
      <c r="HXP202"/>
      <c r="HXQ202"/>
      <c r="HXR202"/>
      <c r="HXS202"/>
      <c r="HXT202"/>
      <c r="HXU202"/>
      <c r="HXV202"/>
      <c r="HXW202"/>
      <c r="HXX202"/>
      <c r="HXY202"/>
      <c r="HXZ202"/>
      <c r="HYA202"/>
      <c r="HYB202"/>
      <c r="HYC202"/>
      <c r="HYD202"/>
      <c r="HYE202"/>
      <c r="HYF202"/>
      <c r="HYG202"/>
      <c r="HYH202"/>
      <c r="HYI202"/>
      <c r="HYJ202"/>
      <c r="HYK202"/>
      <c r="HYL202"/>
      <c r="HYM202"/>
      <c r="HYN202"/>
      <c r="HYO202"/>
      <c r="HYP202"/>
      <c r="HYQ202"/>
      <c r="HYR202"/>
      <c r="HYS202"/>
      <c r="HYT202"/>
      <c r="HYU202"/>
      <c r="HYV202"/>
      <c r="HYW202"/>
      <c r="HYX202"/>
      <c r="HYY202"/>
      <c r="HYZ202"/>
      <c r="HZA202"/>
      <c r="HZB202"/>
      <c r="HZC202"/>
      <c r="HZD202"/>
      <c r="HZE202"/>
      <c r="HZF202"/>
      <c r="HZG202"/>
      <c r="HZH202"/>
      <c r="HZI202"/>
      <c r="HZJ202"/>
      <c r="HZK202"/>
      <c r="HZL202"/>
      <c r="HZM202"/>
      <c r="HZN202"/>
      <c r="HZO202"/>
      <c r="HZP202"/>
      <c r="HZQ202"/>
      <c r="HZR202"/>
      <c r="HZS202"/>
      <c r="HZT202"/>
      <c r="HZU202"/>
      <c r="HZV202"/>
      <c r="HZW202"/>
      <c r="HZX202"/>
      <c r="HZY202"/>
      <c r="HZZ202"/>
      <c r="IAA202"/>
      <c r="IAB202"/>
      <c r="IAC202"/>
      <c r="IAD202"/>
      <c r="IAE202"/>
      <c r="IAF202"/>
      <c r="IAG202"/>
      <c r="IAH202"/>
      <c r="IAI202"/>
      <c r="IAJ202"/>
      <c r="IAK202"/>
      <c r="IAL202"/>
      <c r="IAM202"/>
      <c r="IAN202"/>
      <c r="IAO202"/>
      <c r="IAP202"/>
      <c r="IAQ202"/>
      <c r="IAR202"/>
      <c r="IAS202"/>
      <c r="IAT202"/>
      <c r="IAU202"/>
      <c r="IAV202"/>
      <c r="IAW202"/>
      <c r="IAX202"/>
      <c r="IAY202"/>
      <c r="IAZ202"/>
      <c r="IBA202"/>
      <c r="IBB202"/>
      <c r="IBC202"/>
      <c r="IBD202"/>
      <c r="IBE202"/>
      <c r="IBF202"/>
      <c r="IBG202"/>
      <c r="IBH202"/>
      <c r="IBI202"/>
      <c r="IBJ202"/>
      <c r="IBK202"/>
      <c r="IBL202"/>
      <c r="IBM202"/>
      <c r="IBN202"/>
      <c r="IBO202"/>
      <c r="IBP202"/>
      <c r="IBQ202"/>
      <c r="IBR202"/>
      <c r="IBS202"/>
      <c r="IBT202"/>
      <c r="IBU202"/>
      <c r="IBV202"/>
      <c r="IBW202"/>
      <c r="IBX202"/>
      <c r="IBY202"/>
      <c r="IBZ202"/>
      <c r="ICA202"/>
      <c r="ICB202"/>
      <c r="ICC202"/>
      <c r="ICD202"/>
      <c r="ICE202"/>
      <c r="ICF202"/>
      <c r="ICG202"/>
      <c r="ICH202"/>
      <c r="ICI202"/>
      <c r="ICJ202"/>
      <c r="ICK202"/>
      <c r="ICL202"/>
      <c r="ICM202"/>
      <c r="ICN202"/>
      <c r="ICO202"/>
      <c r="ICP202"/>
      <c r="ICQ202"/>
      <c r="ICR202"/>
      <c r="ICS202"/>
      <c r="ICT202"/>
      <c r="ICU202"/>
      <c r="ICV202"/>
      <c r="ICW202"/>
      <c r="ICX202"/>
      <c r="ICY202"/>
      <c r="ICZ202"/>
      <c r="IDA202"/>
      <c r="IDB202"/>
      <c r="IDC202"/>
      <c r="IDD202"/>
      <c r="IDE202"/>
      <c r="IDF202"/>
      <c r="IDG202"/>
      <c r="IDH202"/>
      <c r="IDI202"/>
      <c r="IDJ202"/>
      <c r="IDK202"/>
      <c r="IDL202"/>
      <c r="IDM202"/>
      <c r="IDN202"/>
      <c r="IDO202"/>
      <c r="IDP202"/>
      <c r="IDQ202"/>
      <c r="IDR202"/>
      <c r="IDS202"/>
      <c r="IDT202"/>
      <c r="IDU202"/>
      <c r="IDV202"/>
      <c r="IDW202"/>
      <c r="IDX202"/>
      <c r="IDY202"/>
      <c r="IDZ202"/>
      <c r="IEA202"/>
      <c r="IEB202"/>
      <c r="IEC202"/>
      <c r="IED202"/>
      <c r="IEE202"/>
      <c r="IEF202"/>
      <c r="IEG202"/>
      <c r="IEH202"/>
      <c r="IEI202"/>
      <c r="IEJ202"/>
      <c r="IEK202"/>
      <c r="IEL202"/>
      <c r="IEM202"/>
      <c r="IEN202"/>
      <c r="IEO202"/>
      <c r="IEP202"/>
      <c r="IEQ202"/>
      <c r="IER202"/>
      <c r="IES202"/>
      <c r="IET202"/>
      <c r="IEU202"/>
      <c r="IEV202"/>
      <c r="IEW202"/>
      <c r="IEX202"/>
      <c r="IEY202"/>
      <c r="IEZ202"/>
      <c r="IFA202"/>
      <c r="IFB202"/>
      <c r="IFC202"/>
      <c r="IFD202"/>
      <c r="IFE202"/>
      <c r="IFF202"/>
      <c r="IFG202"/>
      <c r="IFH202"/>
      <c r="IFI202"/>
      <c r="IFJ202"/>
      <c r="IFK202"/>
      <c r="IFL202"/>
      <c r="IFM202"/>
      <c r="IFN202"/>
      <c r="IFO202"/>
      <c r="IFP202"/>
      <c r="IFQ202"/>
      <c r="IFR202"/>
      <c r="IFS202"/>
      <c r="IFT202"/>
      <c r="IFU202"/>
      <c r="IFV202"/>
      <c r="IFW202"/>
      <c r="IFX202"/>
      <c r="IFY202"/>
      <c r="IFZ202"/>
      <c r="IGA202"/>
      <c r="IGB202"/>
      <c r="IGC202"/>
      <c r="IGD202"/>
      <c r="IGE202"/>
      <c r="IGF202"/>
      <c r="IGG202"/>
      <c r="IGH202"/>
      <c r="IGI202"/>
      <c r="IGJ202"/>
      <c r="IGK202"/>
      <c r="IGL202"/>
      <c r="IGM202"/>
      <c r="IGN202"/>
      <c r="IGO202"/>
      <c r="IGP202"/>
      <c r="IGQ202"/>
      <c r="IGR202"/>
      <c r="IGS202"/>
      <c r="IGT202"/>
      <c r="IGU202"/>
      <c r="IGV202"/>
      <c r="IGW202"/>
      <c r="IGX202"/>
      <c r="IGY202"/>
      <c r="IGZ202"/>
      <c r="IHA202"/>
      <c r="IHB202"/>
      <c r="IHC202"/>
      <c r="IHD202"/>
      <c r="IHE202"/>
      <c r="IHF202"/>
      <c r="IHG202"/>
      <c r="IHH202"/>
      <c r="IHI202"/>
      <c r="IHJ202"/>
      <c r="IHK202"/>
      <c r="IHL202"/>
      <c r="IHM202"/>
      <c r="IHN202"/>
      <c r="IHO202"/>
      <c r="IHP202"/>
      <c r="IHQ202"/>
      <c r="IHR202"/>
      <c r="IHS202"/>
      <c r="IHT202"/>
      <c r="IHU202"/>
      <c r="IHV202"/>
      <c r="IHW202"/>
      <c r="IHX202"/>
      <c r="IHY202"/>
      <c r="IHZ202"/>
      <c r="IIA202"/>
      <c r="IIB202"/>
      <c r="IIC202"/>
      <c r="IID202"/>
      <c r="IIE202"/>
      <c r="IIF202"/>
      <c r="IIG202"/>
      <c r="IIH202"/>
      <c r="III202"/>
      <c r="IIJ202"/>
      <c r="IIK202"/>
      <c r="IIL202"/>
      <c r="IIM202"/>
      <c r="IIN202"/>
      <c r="IIO202"/>
      <c r="IIP202"/>
      <c r="IIQ202"/>
      <c r="IIR202"/>
      <c r="IIS202"/>
      <c r="IIT202"/>
      <c r="IIU202"/>
      <c r="IIV202"/>
      <c r="IIW202"/>
      <c r="IIX202"/>
      <c r="IIY202"/>
      <c r="IIZ202"/>
      <c r="IJA202"/>
      <c r="IJB202"/>
      <c r="IJC202"/>
      <c r="IJD202"/>
      <c r="IJE202"/>
      <c r="IJF202"/>
      <c r="IJG202"/>
      <c r="IJH202"/>
      <c r="IJI202"/>
      <c r="IJJ202"/>
      <c r="IJK202"/>
      <c r="IJL202"/>
      <c r="IJM202"/>
      <c r="IJN202"/>
      <c r="IJO202"/>
      <c r="IJP202"/>
      <c r="IJQ202"/>
      <c r="IJR202"/>
      <c r="IJS202"/>
      <c r="IJT202"/>
      <c r="IJU202"/>
      <c r="IJV202"/>
      <c r="IJW202"/>
      <c r="IJX202"/>
      <c r="IJY202"/>
      <c r="IJZ202"/>
      <c r="IKA202"/>
      <c r="IKB202"/>
      <c r="IKC202"/>
      <c r="IKD202"/>
      <c r="IKE202"/>
      <c r="IKF202"/>
      <c r="IKG202"/>
      <c r="IKH202"/>
      <c r="IKI202"/>
      <c r="IKJ202"/>
      <c r="IKK202"/>
      <c r="IKL202"/>
      <c r="IKM202"/>
      <c r="IKN202"/>
      <c r="IKO202"/>
      <c r="IKP202"/>
      <c r="IKQ202"/>
      <c r="IKR202"/>
      <c r="IKS202"/>
      <c r="IKT202"/>
      <c r="IKU202"/>
      <c r="IKV202"/>
      <c r="IKW202"/>
      <c r="IKX202"/>
      <c r="IKY202"/>
      <c r="IKZ202"/>
      <c r="ILA202"/>
      <c r="ILB202"/>
      <c r="ILC202"/>
      <c r="ILD202"/>
      <c r="ILE202"/>
      <c r="ILF202"/>
      <c r="ILG202"/>
      <c r="ILH202"/>
      <c r="ILI202"/>
      <c r="ILJ202"/>
      <c r="ILK202"/>
      <c r="ILL202"/>
      <c r="ILM202"/>
      <c r="ILN202"/>
      <c r="ILO202"/>
      <c r="ILP202"/>
      <c r="ILQ202"/>
      <c r="ILR202"/>
      <c r="ILS202"/>
      <c r="ILT202"/>
      <c r="ILU202"/>
      <c r="ILV202"/>
      <c r="ILW202"/>
      <c r="ILX202"/>
      <c r="ILY202"/>
      <c r="ILZ202"/>
      <c r="IMA202"/>
      <c r="IMB202"/>
      <c r="IMC202"/>
      <c r="IMD202"/>
      <c r="IME202"/>
      <c r="IMF202"/>
      <c r="IMG202"/>
      <c r="IMH202"/>
      <c r="IMI202"/>
      <c r="IMJ202"/>
      <c r="IMK202"/>
      <c r="IML202"/>
      <c r="IMM202"/>
      <c r="IMN202"/>
      <c r="IMO202"/>
      <c r="IMP202"/>
      <c r="IMQ202"/>
      <c r="IMR202"/>
      <c r="IMS202"/>
      <c r="IMT202"/>
      <c r="IMU202"/>
      <c r="IMV202"/>
      <c r="IMW202"/>
      <c r="IMX202"/>
      <c r="IMY202"/>
      <c r="IMZ202"/>
      <c r="INA202"/>
      <c r="INB202"/>
      <c r="INC202"/>
      <c r="IND202"/>
      <c r="INE202"/>
      <c r="INF202"/>
      <c r="ING202"/>
      <c r="INH202"/>
      <c r="INI202"/>
      <c r="INJ202"/>
      <c r="INK202"/>
      <c r="INL202"/>
      <c r="INM202"/>
      <c r="INN202"/>
      <c r="INO202"/>
      <c r="INP202"/>
      <c r="INQ202"/>
      <c r="INR202"/>
      <c r="INS202"/>
      <c r="INT202"/>
      <c r="INU202"/>
      <c r="INV202"/>
      <c r="INW202"/>
      <c r="INX202"/>
      <c r="INY202"/>
      <c r="INZ202"/>
      <c r="IOA202"/>
      <c r="IOB202"/>
      <c r="IOC202"/>
      <c r="IOD202"/>
      <c r="IOE202"/>
      <c r="IOF202"/>
      <c r="IOG202"/>
      <c r="IOH202"/>
      <c r="IOI202"/>
      <c r="IOJ202"/>
      <c r="IOK202"/>
      <c r="IOL202"/>
      <c r="IOM202"/>
      <c r="ION202"/>
      <c r="IOO202"/>
      <c r="IOP202"/>
      <c r="IOQ202"/>
      <c r="IOR202"/>
      <c r="IOS202"/>
      <c r="IOT202"/>
      <c r="IOU202"/>
      <c r="IOV202"/>
      <c r="IOW202"/>
      <c r="IOX202"/>
      <c r="IOY202"/>
      <c r="IOZ202"/>
      <c r="IPA202"/>
      <c r="IPB202"/>
      <c r="IPC202"/>
      <c r="IPD202"/>
      <c r="IPE202"/>
      <c r="IPF202"/>
      <c r="IPG202"/>
      <c r="IPH202"/>
      <c r="IPI202"/>
      <c r="IPJ202"/>
      <c r="IPK202"/>
      <c r="IPL202"/>
      <c r="IPM202"/>
      <c r="IPN202"/>
      <c r="IPO202"/>
      <c r="IPP202"/>
      <c r="IPQ202"/>
      <c r="IPR202"/>
      <c r="IPS202"/>
      <c r="IPT202"/>
      <c r="IPU202"/>
      <c r="IPV202"/>
      <c r="IPW202"/>
      <c r="IPX202"/>
      <c r="IPY202"/>
      <c r="IPZ202"/>
      <c r="IQA202"/>
      <c r="IQB202"/>
      <c r="IQC202"/>
      <c r="IQD202"/>
      <c r="IQE202"/>
      <c r="IQF202"/>
      <c r="IQG202"/>
      <c r="IQH202"/>
      <c r="IQI202"/>
      <c r="IQJ202"/>
      <c r="IQK202"/>
      <c r="IQL202"/>
      <c r="IQM202"/>
      <c r="IQN202"/>
      <c r="IQO202"/>
      <c r="IQP202"/>
      <c r="IQQ202"/>
      <c r="IQR202"/>
      <c r="IQS202"/>
      <c r="IQT202"/>
      <c r="IQU202"/>
      <c r="IQV202"/>
      <c r="IQW202"/>
      <c r="IQX202"/>
      <c r="IQY202"/>
      <c r="IQZ202"/>
      <c r="IRA202"/>
      <c r="IRB202"/>
      <c r="IRC202"/>
      <c r="IRD202"/>
      <c r="IRE202"/>
      <c r="IRF202"/>
      <c r="IRG202"/>
      <c r="IRH202"/>
      <c r="IRI202"/>
      <c r="IRJ202"/>
      <c r="IRK202"/>
      <c r="IRL202"/>
      <c r="IRM202"/>
      <c r="IRN202"/>
      <c r="IRO202"/>
      <c r="IRP202"/>
      <c r="IRQ202"/>
      <c r="IRR202"/>
      <c r="IRS202"/>
      <c r="IRT202"/>
      <c r="IRU202"/>
      <c r="IRV202"/>
      <c r="IRW202"/>
      <c r="IRX202"/>
      <c r="IRY202"/>
      <c r="IRZ202"/>
      <c r="ISA202"/>
      <c r="ISB202"/>
      <c r="ISC202"/>
      <c r="ISD202"/>
      <c r="ISE202"/>
      <c r="ISF202"/>
      <c r="ISG202"/>
      <c r="ISH202"/>
      <c r="ISI202"/>
      <c r="ISJ202"/>
      <c r="ISK202"/>
      <c r="ISL202"/>
      <c r="ISM202"/>
      <c r="ISN202"/>
      <c r="ISO202"/>
      <c r="ISP202"/>
      <c r="ISQ202"/>
      <c r="ISR202"/>
      <c r="ISS202"/>
      <c r="IST202"/>
      <c r="ISU202"/>
      <c r="ISV202"/>
      <c r="ISW202"/>
      <c r="ISX202"/>
      <c r="ISY202"/>
      <c r="ISZ202"/>
      <c r="ITA202"/>
      <c r="ITB202"/>
      <c r="ITC202"/>
      <c r="ITD202"/>
      <c r="ITE202"/>
      <c r="ITF202"/>
      <c r="ITG202"/>
      <c r="ITH202"/>
      <c r="ITI202"/>
      <c r="ITJ202"/>
      <c r="ITK202"/>
      <c r="ITL202"/>
      <c r="ITM202"/>
      <c r="ITN202"/>
      <c r="ITO202"/>
      <c r="ITP202"/>
      <c r="ITQ202"/>
      <c r="ITR202"/>
      <c r="ITS202"/>
      <c r="ITT202"/>
      <c r="ITU202"/>
      <c r="ITV202"/>
      <c r="ITW202"/>
      <c r="ITX202"/>
      <c r="ITY202"/>
      <c r="ITZ202"/>
      <c r="IUA202"/>
      <c r="IUB202"/>
      <c r="IUC202"/>
      <c r="IUD202"/>
      <c r="IUE202"/>
      <c r="IUF202"/>
      <c r="IUG202"/>
      <c r="IUH202"/>
      <c r="IUI202"/>
      <c r="IUJ202"/>
      <c r="IUK202"/>
      <c r="IUL202"/>
      <c r="IUM202"/>
      <c r="IUN202"/>
      <c r="IUO202"/>
      <c r="IUP202"/>
      <c r="IUQ202"/>
      <c r="IUR202"/>
      <c r="IUS202"/>
      <c r="IUT202"/>
      <c r="IUU202"/>
      <c r="IUV202"/>
      <c r="IUW202"/>
      <c r="IUX202"/>
      <c r="IUY202"/>
      <c r="IUZ202"/>
      <c r="IVA202"/>
      <c r="IVB202"/>
      <c r="IVC202"/>
      <c r="IVD202"/>
      <c r="IVE202"/>
      <c r="IVF202"/>
      <c r="IVG202"/>
      <c r="IVH202"/>
      <c r="IVI202"/>
      <c r="IVJ202"/>
      <c r="IVK202"/>
      <c r="IVL202"/>
      <c r="IVM202"/>
      <c r="IVN202"/>
      <c r="IVO202"/>
      <c r="IVP202"/>
      <c r="IVQ202"/>
      <c r="IVR202"/>
      <c r="IVS202"/>
      <c r="IVT202"/>
      <c r="IVU202"/>
      <c r="IVV202"/>
      <c r="IVW202"/>
      <c r="IVX202"/>
      <c r="IVY202"/>
      <c r="IVZ202"/>
      <c r="IWA202"/>
      <c r="IWB202"/>
      <c r="IWC202"/>
      <c r="IWD202"/>
      <c r="IWE202"/>
      <c r="IWF202"/>
      <c r="IWG202"/>
      <c r="IWH202"/>
      <c r="IWI202"/>
      <c r="IWJ202"/>
      <c r="IWK202"/>
      <c r="IWL202"/>
      <c r="IWM202"/>
      <c r="IWN202"/>
      <c r="IWO202"/>
      <c r="IWP202"/>
      <c r="IWQ202"/>
      <c r="IWR202"/>
      <c r="IWS202"/>
      <c r="IWT202"/>
      <c r="IWU202"/>
      <c r="IWV202"/>
      <c r="IWW202"/>
      <c r="IWX202"/>
      <c r="IWY202"/>
      <c r="IWZ202"/>
      <c r="IXA202"/>
      <c r="IXB202"/>
      <c r="IXC202"/>
      <c r="IXD202"/>
      <c r="IXE202"/>
      <c r="IXF202"/>
      <c r="IXG202"/>
      <c r="IXH202"/>
      <c r="IXI202"/>
      <c r="IXJ202"/>
      <c r="IXK202"/>
      <c r="IXL202"/>
      <c r="IXM202"/>
      <c r="IXN202"/>
      <c r="IXO202"/>
      <c r="IXP202"/>
      <c r="IXQ202"/>
      <c r="IXR202"/>
      <c r="IXS202"/>
      <c r="IXT202"/>
      <c r="IXU202"/>
      <c r="IXV202"/>
      <c r="IXW202"/>
      <c r="IXX202"/>
      <c r="IXY202"/>
      <c r="IXZ202"/>
      <c r="IYA202"/>
      <c r="IYB202"/>
      <c r="IYC202"/>
      <c r="IYD202"/>
      <c r="IYE202"/>
      <c r="IYF202"/>
      <c r="IYG202"/>
      <c r="IYH202"/>
      <c r="IYI202"/>
      <c r="IYJ202"/>
      <c r="IYK202"/>
      <c r="IYL202"/>
      <c r="IYM202"/>
      <c r="IYN202"/>
      <c r="IYO202"/>
      <c r="IYP202"/>
      <c r="IYQ202"/>
      <c r="IYR202"/>
      <c r="IYS202"/>
      <c r="IYT202"/>
      <c r="IYU202"/>
      <c r="IYV202"/>
      <c r="IYW202"/>
      <c r="IYX202"/>
      <c r="IYY202"/>
      <c r="IYZ202"/>
      <c r="IZA202"/>
      <c r="IZB202"/>
      <c r="IZC202"/>
      <c r="IZD202"/>
      <c r="IZE202"/>
      <c r="IZF202"/>
      <c r="IZG202"/>
      <c r="IZH202"/>
      <c r="IZI202"/>
      <c r="IZJ202"/>
      <c r="IZK202"/>
      <c r="IZL202"/>
      <c r="IZM202"/>
      <c r="IZN202"/>
      <c r="IZO202"/>
      <c r="IZP202"/>
      <c r="IZQ202"/>
      <c r="IZR202"/>
      <c r="IZS202"/>
      <c r="IZT202"/>
      <c r="IZU202"/>
      <c r="IZV202"/>
      <c r="IZW202"/>
      <c r="IZX202"/>
      <c r="IZY202"/>
      <c r="IZZ202"/>
      <c r="JAA202"/>
      <c r="JAB202"/>
      <c r="JAC202"/>
      <c r="JAD202"/>
      <c r="JAE202"/>
      <c r="JAF202"/>
      <c r="JAG202"/>
      <c r="JAH202"/>
      <c r="JAI202"/>
      <c r="JAJ202"/>
      <c r="JAK202"/>
      <c r="JAL202"/>
      <c r="JAM202"/>
      <c r="JAN202"/>
      <c r="JAO202"/>
      <c r="JAP202"/>
      <c r="JAQ202"/>
      <c r="JAR202"/>
      <c r="JAS202"/>
      <c r="JAT202"/>
      <c r="JAU202"/>
      <c r="JAV202"/>
      <c r="JAW202"/>
      <c r="JAX202"/>
      <c r="JAY202"/>
      <c r="JAZ202"/>
      <c r="JBA202"/>
      <c r="JBB202"/>
      <c r="JBC202"/>
      <c r="JBD202"/>
      <c r="JBE202"/>
      <c r="JBF202"/>
      <c r="JBG202"/>
      <c r="JBH202"/>
      <c r="JBI202"/>
      <c r="JBJ202"/>
      <c r="JBK202"/>
      <c r="JBL202"/>
      <c r="JBM202"/>
      <c r="JBN202"/>
      <c r="JBO202"/>
      <c r="JBP202"/>
      <c r="JBQ202"/>
      <c r="JBR202"/>
      <c r="JBS202"/>
      <c r="JBT202"/>
      <c r="JBU202"/>
      <c r="JBV202"/>
      <c r="JBW202"/>
      <c r="JBX202"/>
      <c r="JBY202"/>
      <c r="JBZ202"/>
      <c r="JCA202"/>
      <c r="JCB202"/>
      <c r="JCC202"/>
      <c r="JCD202"/>
      <c r="JCE202"/>
      <c r="JCF202"/>
      <c r="JCG202"/>
      <c r="JCH202"/>
      <c r="JCI202"/>
      <c r="JCJ202"/>
      <c r="JCK202"/>
      <c r="JCL202"/>
      <c r="JCM202"/>
      <c r="JCN202"/>
      <c r="JCO202"/>
      <c r="JCP202"/>
      <c r="JCQ202"/>
      <c r="JCR202"/>
      <c r="JCS202"/>
      <c r="JCT202"/>
      <c r="JCU202"/>
      <c r="JCV202"/>
      <c r="JCW202"/>
      <c r="JCX202"/>
      <c r="JCY202"/>
      <c r="JCZ202"/>
      <c r="JDA202"/>
      <c r="JDB202"/>
      <c r="JDC202"/>
      <c r="JDD202"/>
      <c r="JDE202"/>
      <c r="JDF202"/>
      <c r="JDG202"/>
      <c r="JDH202"/>
      <c r="JDI202"/>
      <c r="JDJ202"/>
      <c r="JDK202"/>
      <c r="JDL202"/>
      <c r="JDM202"/>
      <c r="JDN202"/>
      <c r="JDO202"/>
      <c r="JDP202"/>
      <c r="JDQ202"/>
      <c r="JDR202"/>
      <c r="JDS202"/>
      <c r="JDT202"/>
      <c r="JDU202"/>
      <c r="JDV202"/>
      <c r="JDW202"/>
      <c r="JDX202"/>
      <c r="JDY202"/>
      <c r="JDZ202"/>
      <c r="JEA202"/>
      <c r="JEB202"/>
      <c r="JEC202"/>
      <c r="JED202"/>
      <c r="JEE202"/>
      <c r="JEF202"/>
      <c r="JEG202"/>
      <c r="JEH202"/>
      <c r="JEI202"/>
      <c r="JEJ202"/>
      <c r="JEK202"/>
      <c r="JEL202"/>
      <c r="JEM202"/>
      <c r="JEN202"/>
      <c r="JEO202"/>
      <c r="JEP202"/>
      <c r="JEQ202"/>
      <c r="JER202"/>
      <c r="JES202"/>
      <c r="JET202"/>
      <c r="JEU202"/>
      <c r="JEV202"/>
      <c r="JEW202"/>
      <c r="JEX202"/>
      <c r="JEY202"/>
      <c r="JEZ202"/>
      <c r="JFA202"/>
      <c r="JFB202"/>
      <c r="JFC202"/>
      <c r="JFD202"/>
      <c r="JFE202"/>
      <c r="JFF202"/>
      <c r="JFG202"/>
      <c r="JFH202"/>
      <c r="JFI202"/>
      <c r="JFJ202"/>
      <c r="JFK202"/>
      <c r="JFL202"/>
      <c r="JFM202"/>
      <c r="JFN202"/>
      <c r="JFO202"/>
      <c r="JFP202"/>
      <c r="JFQ202"/>
      <c r="JFR202"/>
      <c r="JFS202"/>
      <c r="JFT202"/>
      <c r="JFU202"/>
      <c r="JFV202"/>
      <c r="JFW202"/>
      <c r="JFX202"/>
      <c r="JFY202"/>
      <c r="JFZ202"/>
      <c r="JGA202"/>
      <c r="JGB202"/>
      <c r="JGC202"/>
      <c r="JGD202"/>
      <c r="JGE202"/>
      <c r="JGF202"/>
      <c r="JGG202"/>
      <c r="JGH202"/>
      <c r="JGI202"/>
      <c r="JGJ202"/>
      <c r="JGK202"/>
      <c r="JGL202"/>
      <c r="JGM202"/>
      <c r="JGN202"/>
      <c r="JGO202"/>
      <c r="JGP202"/>
      <c r="JGQ202"/>
      <c r="JGR202"/>
      <c r="JGS202"/>
      <c r="JGT202"/>
      <c r="JGU202"/>
      <c r="JGV202"/>
      <c r="JGW202"/>
      <c r="JGX202"/>
      <c r="JGY202"/>
      <c r="JGZ202"/>
      <c r="JHA202"/>
      <c r="JHB202"/>
      <c r="JHC202"/>
      <c r="JHD202"/>
      <c r="JHE202"/>
      <c r="JHF202"/>
      <c r="JHG202"/>
      <c r="JHH202"/>
      <c r="JHI202"/>
      <c r="JHJ202"/>
      <c r="JHK202"/>
      <c r="JHL202"/>
      <c r="JHM202"/>
      <c r="JHN202"/>
      <c r="JHO202"/>
      <c r="JHP202"/>
      <c r="JHQ202"/>
      <c r="JHR202"/>
      <c r="JHS202"/>
      <c r="JHT202"/>
      <c r="JHU202"/>
      <c r="JHV202"/>
      <c r="JHW202"/>
      <c r="JHX202"/>
      <c r="JHY202"/>
      <c r="JHZ202"/>
      <c r="JIA202"/>
      <c r="JIB202"/>
      <c r="JIC202"/>
      <c r="JID202"/>
      <c r="JIE202"/>
      <c r="JIF202"/>
      <c r="JIG202"/>
      <c r="JIH202"/>
      <c r="JII202"/>
      <c r="JIJ202"/>
      <c r="JIK202"/>
      <c r="JIL202"/>
      <c r="JIM202"/>
      <c r="JIN202"/>
      <c r="JIO202"/>
      <c r="JIP202"/>
      <c r="JIQ202"/>
      <c r="JIR202"/>
      <c r="JIS202"/>
      <c r="JIT202"/>
      <c r="JIU202"/>
      <c r="JIV202"/>
      <c r="JIW202"/>
      <c r="JIX202"/>
      <c r="JIY202"/>
      <c r="JIZ202"/>
      <c r="JJA202"/>
      <c r="JJB202"/>
      <c r="JJC202"/>
      <c r="JJD202"/>
      <c r="JJE202"/>
      <c r="JJF202"/>
      <c r="JJG202"/>
      <c r="JJH202"/>
      <c r="JJI202"/>
      <c r="JJJ202"/>
      <c r="JJK202"/>
      <c r="JJL202"/>
      <c r="JJM202"/>
      <c r="JJN202"/>
      <c r="JJO202"/>
      <c r="JJP202"/>
      <c r="JJQ202"/>
      <c r="JJR202"/>
      <c r="JJS202"/>
      <c r="JJT202"/>
      <c r="JJU202"/>
      <c r="JJV202"/>
      <c r="JJW202"/>
      <c r="JJX202"/>
      <c r="JJY202"/>
      <c r="JJZ202"/>
      <c r="JKA202"/>
      <c r="JKB202"/>
      <c r="JKC202"/>
      <c r="JKD202"/>
      <c r="JKE202"/>
      <c r="JKF202"/>
      <c r="JKG202"/>
      <c r="JKH202"/>
      <c r="JKI202"/>
      <c r="JKJ202"/>
      <c r="JKK202"/>
      <c r="JKL202"/>
      <c r="JKM202"/>
      <c r="JKN202"/>
      <c r="JKO202"/>
      <c r="JKP202"/>
      <c r="JKQ202"/>
      <c r="JKR202"/>
      <c r="JKS202"/>
      <c r="JKT202"/>
      <c r="JKU202"/>
      <c r="JKV202"/>
      <c r="JKW202"/>
      <c r="JKX202"/>
      <c r="JKY202"/>
      <c r="JKZ202"/>
      <c r="JLA202"/>
      <c r="JLB202"/>
      <c r="JLC202"/>
      <c r="JLD202"/>
      <c r="JLE202"/>
      <c r="JLF202"/>
      <c r="JLG202"/>
      <c r="JLH202"/>
      <c r="JLI202"/>
      <c r="JLJ202"/>
      <c r="JLK202"/>
      <c r="JLL202"/>
      <c r="JLM202"/>
      <c r="JLN202"/>
      <c r="JLO202"/>
      <c r="JLP202"/>
      <c r="JLQ202"/>
      <c r="JLR202"/>
      <c r="JLS202"/>
      <c r="JLT202"/>
      <c r="JLU202"/>
      <c r="JLV202"/>
      <c r="JLW202"/>
      <c r="JLX202"/>
      <c r="JLY202"/>
      <c r="JLZ202"/>
      <c r="JMA202"/>
      <c r="JMB202"/>
      <c r="JMC202"/>
      <c r="JMD202"/>
      <c r="JME202"/>
      <c r="JMF202"/>
      <c r="JMG202"/>
      <c r="JMH202"/>
      <c r="JMI202"/>
      <c r="JMJ202"/>
      <c r="JMK202"/>
      <c r="JML202"/>
      <c r="JMM202"/>
      <c r="JMN202"/>
      <c r="JMO202"/>
      <c r="JMP202"/>
      <c r="JMQ202"/>
      <c r="JMR202"/>
      <c r="JMS202"/>
      <c r="JMT202"/>
      <c r="JMU202"/>
      <c r="JMV202"/>
      <c r="JMW202"/>
      <c r="JMX202"/>
      <c r="JMY202"/>
      <c r="JMZ202"/>
      <c r="JNA202"/>
      <c r="JNB202"/>
      <c r="JNC202"/>
      <c r="JND202"/>
      <c r="JNE202"/>
      <c r="JNF202"/>
      <c r="JNG202"/>
      <c r="JNH202"/>
      <c r="JNI202"/>
      <c r="JNJ202"/>
      <c r="JNK202"/>
      <c r="JNL202"/>
      <c r="JNM202"/>
      <c r="JNN202"/>
      <c r="JNO202"/>
      <c r="JNP202"/>
      <c r="JNQ202"/>
      <c r="JNR202"/>
      <c r="JNS202"/>
      <c r="JNT202"/>
      <c r="JNU202"/>
      <c r="JNV202"/>
      <c r="JNW202"/>
      <c r="JNX202"/>
      <c r="JNY202"/>
      <c r="JNZ202"/>
      <c r="JOA202"/>
      <c r="JOB202"/>
      <c r="JOC202"/>
      <c r="JOD202"/>
      <c r="JOE202"/>
      <c r="JOF202"/>
      <c r="JOG202"/>
      <c r="JOH202"/>
      <c r="JOI202"/>
      <c r="JOJ202"/>
      <c r="JOK202"/>
      <c r="JOL202"/>
      <c r="JOM202"/>
      <c r="JON202"/>
      <c r="JOO202"/>
      <c r="JOP202"/>
      <c r="JOQ202"/>
      <c r="JOR202"/>
      <c r="JOS202"/>
      <c r="JOT202"/>
      <c r="JOU202"/>
      <c r="JOV202"/>
      <c r="JOW202"/>
      <c r="JOX202"/>
      <c r="JOY202"/>
      <c r="JOZ202"/>
      <c r="JPA202"/>
      <c r="JPB202"/>
      <c r="JPC202"/>
      <c r="JPD202"/>
      <c r="JPE202"/>
      <c r="JPF202"/>
      <c r="JPG202"/>
      <c r="JPH202"/>
      <c r="JPI202"/>
      <c r="JPJ202"/>
      <c r="JPK202"/>
      <c r="JPL202"/>
      <c r="JPM202"/>
      <c r="JPN202"/>
      <c r="JPO202"/>
      <c r="JPP202"/>
      <c r="JPQ202"/>
      <c r="JPR202"/>
      <c r="JPS202"/>
      <c r="JPT202"/>
      <c r="JPU202"/>
      <c r="JPV202"/>
      <c r="JPW202"/>
      <c r="JPX202"/>
      <c r="JPY202"/>
      <c r="JPZ202"/>
      <c r="JQA202"/>
      <c r="JQB202"/>
      <c r="JQC202"/>
      <c r="JQD202"/>
      <c r="JQE202"/>
      <c r="JQF202"/>
      <c r="JQG202"/>
      <c r="JQH202"/>
      <c r="JQI202"/>
      <c r="JQJ202"/>
      <c r="JQK202"/>
      <c r="JQL202"/>
      <c r="JQM202"/>
      <c r="JQN202"/>
      <c r="JQO202"/>
      <c r="JQP202"/>
      <c r="JQQ202"/>
      <c r="JQR202"/>
      <c r="JQS202"/>
      <c r="JQT202"/>
      <c r="JQU202"/>
      <c r="JQV202"/>
      <c r="JQW202"/>
      <c r="JQX202"/>
      <c r="JQY202"/>
      <c r="JQZ202"/>
      <c r="JRA202"/>
      <c r="JRB202"/>
      <c r="JRC202"/>
      <c r="JRD202"/>
      <c r="JRE202"/>
      <c r="JRF202"/>
      <c r="JRG202"/>
      <c r="JRH202"/>
      <c r="JRI202"/>
      <c r="JRJ202"/>
      <c r="JRK202"/>
      <c r="JRL202"/>
      <c r="JRM202"/>
      <c r="JRN202"/>
      <c r="JRO202"/>
      <c r="JRP202"/>
      <c r="JRQ202"/>
      <c r="JRR202"/>
      <c r="JRS202"/>
      <c r="JRT202"/>
      <c r="JRU202"/>
      <c r="JRV202"/>
      <c r="JRW202"/>
      <c r="JRX202"/>
      <c r="JRY202"/>
      <c r="JRZ202"/>
      <c r="JSA202"/>
      <c r="JSB202"/>
      <c r="JSC202"/>
      <c r="JSD202"/>
      <c r="JSE202"/>
      <c r="JSF202"/>
      <c r="JSG202"/>
      <c r="JSH202"/>
      <c r="JSI202"/>
      <c r="JSJ202"/>
      <c r="JSK202"/>
      <c r="JSL202"/>
      <c r="JSM202"/>
      <c r="JSN202"/>
      <c r="JSO202"/>
      <c r="JSP202"/>
      <c r="JSQ202"/>
      <c r="JSR202"/>
      <c r="JSS202"/>
      <c r="JST202"/>
      <c r="JSU202"/>
      <c r="JSV202"/>
      <c r="JSW202"/>
      <c r="JSX202"/>
      <c r="JSY202"/>
      <c r="JSZ202"/>
      <c r="JTA202"/>
      <c r="JTB202"/>
      <c r="JTC202"/>
      <c r="JTD202"/>
      <c r="JTE202"/>
      <c r="JTF202"/>
      <c r="JTG202"/>
      <c r="JTH202"/>
      <c r="JTI202"/>
      <c r="JTJ202"/>
      <c r="JTK202"/>
      <c r="JTL202"/>
      <c r="JTM202"/>
      <c r="JTN202"/>
      <c r="JTO202"/>
      <c r="JTP202"/>
      <c r="JTQ202"/>
      <c r="JTR202"/>
      <c r="JTS202"/>
      <c r="JTT202"/>
      <c r="JTU202"/>
      <c r="JTV202"/>
      <c r="JTW202"/>
      <c r="JTX202"/>
      <c r="JTY202"/>
      <c r="JTZ202"/>
      <c r="JUA202"/>
      <c r="JUB202"/>
      <c r="JUC202"/>
      <c r="JUD202"/>
      <c r="JUE202"/>
      <c r="JUF202"/>
      <c r="JUG202"/>
      <c r="JUH202"/>
      <c r="JUI202"/>
      <c r="JUJ202"/>
      <c r="JUK202"/>
      <c r="JUL202"/>
      <c r="JUM202"/>
      <c r="JUN202"/>
      <c r="JUO202"/>
      <c r="JUP202"/>
      <c r="JUQ202"/>
      <c r="JUR202"/>
      <c r="JUS202"/>
      <c r="JUT202"/>
      <c r="JUU202"/>
      <c r="JUV202"/>
      <c r="JUW202"/>
      <c r="JUX202"/>
      <c r="JUY202"/>
      <c r="JUZ202"/>
      <c r="JVA202"/>
      <c r="JVB202"/>
      <c r="JVC202"/>
      <c r="JVD202"/>
      <c r="JVE202"/>
      <c r="JVF202"/>
      <c r="JVG202"/>
      <c r="JVH202"/>
      <c r="JVI202"/>
      <c r="JVJ202"/>
      <c r="JVK202"/>
      <c r="JVL202"/>
      <c r="JVM202"/>
      <c r="JVN202"/>
      <c r="JVO202"/>
      <c r="JVP202"/>
      <c r="JVQ202"/>
      <c r="JVR202"/>
      <c r="JVS202"/>
      <c r="JVT202"/>
      <c r="JVU202"/>
      <c r="JVV202"/>
      <c r="JVW202"/>
      <c r="JVX202"/>
      <c r="JVY202"/>
      <c r="JVZ202"/>
      <c r="JWA202"/>
      <c r="JWB202"/>
      <c r="JWC202"/>
      <c r="JWD202"/>
      <c r="JWE202"/>
      <c r="JWF202"/>
      <c r="JWG202"/>
      <c r="JWH202"/>
      <c r="JWI202"/>
      <c r="JWJ202"/>
      <c r="JWK202"/>
      <c r="JWL202"/>
      <c r="JWM202"/>
      <c r="JWN202"/>
      <c r="JWO202"/>
      <c r="JWP202"/>
      <c r="JWQ202"/>
      <c r="JWR202"/>
      <c r="JWS202"/>
      <c r="JWT202"/>
      <c r="JWU202"/>
      <c r="JWV202"/>
      <c r="JWW202"/>
      <c r="JWX202"/>
      <c r="JWY202"/>
      <c r="JWZ202"/>
      <c r="JXA202"/>
      <c r="JXB202"/>
      <c r="JXC202"/>
      <c r="JXD202"/>
      <c r="JXE202"/>
      <c r="JXF202"/>
      <c r="JXG202"/>
      <c r="JXH202"/>
      <c r="JXI202"/>
      <c r="JXJ202"/>
      <c r="JXK202"/>
      <c r="JXL202"/>
      <c r="JXM202"/>
      <c r="JXN202"/>
      <c r="JXO202"/>
      <c r="JXP202"/>
      <c r="JXQ202"/>
      <c r="JXR202"/>
      <c r="JXS202"/>
      <c r="JXT202"/>
      <c r="JXU202"/>
      <c r="JXV202"/>
      <c r="JXW202"/>
      <c r="JXX202"/>
      <c r="JXY202"/>
      <c r="JXZ202"/>
      <c r="JYA202"/>
      <c r="JYB202"/>
      <c r="JYC202"/>
      <c r="JYD202"/>
      <c r="JYE202"/>
      <c r="JYF202"/>
      <c r="JYG202"/>
      <c r="JYH202"/>
      <c r="JYI202"/>
      <c r="JYJ202"/>
      <c r="JYK202"/>
      <c r="JYL202"/>
      <c r="JYM202"/>
      <c r="JYN202"/>
      <c r="JYO202"/>
      <c r="JYP202"/>
      <c r="JYQ202"/>
      <c r="JYR202"/>
      <c r="JYS202"/>
      <c r="JYT202"/>
      <c r="JYU202"/>
      <c r="JYV202"/>
      <c r="JYW202"/>
      <c r="JYX202"/>
      <c r="JYY202"/>
      <c r="JYZ202"/>
      <c r="JZA202"/>
      <c r="JZB202"/>
      <c r="JZC202"/>
      <c r="JZD202"/>
      <c r="JZE202"/>
      <c r="JZF202"/>
      <c r="JZG202"/>
      <c r="JZH202"/>
      <c r="JZI202"/>
      <c r="JZJ202"/>
      <c r="JZK202"/>
      <c r="JZL202"/>
      <c r="JZM202"/>
      <c r="JZN202"/>
      <c r="JZO202"/>
      <c r="JZP202"/>
      <c r="JZQ202"/>
      <c r="JZR202"/>
      <c r="JZS202"/>
      <c r="JZT202"/>
      <c r="JZU202"/>
      <c r="JZV202"/>
      <c r="JZW202"/>
      <c r="JZX202"/>
      <c r="JZY202"/>
      <c r="JZZ202"/>
      <c r="KAA202"/>
      <c r="KAB202"/>
      <c r="KAC202"/>
      <c r="KAD202"/>
      <c r="KAE202"/>
      <c r="KAF202"/>
      <c r="KAG202"/>
      <c r="KAH202"/>
      <c r="KAI202"/>
      <c r="KAJ202"/>
      <c r="KAK202"/>
      <c r="KAL202"/>
      <c r="KAM202"/>
      <c r="KAN202"/>
      <c r="KAO202"/>
      <c r="KAP202"/>
      <c r="KAQ202"/>
      <c r="KAR202"/>
      <c r="KAS202"/>
      <c r="KAT202"/>
      <c r="KAU202"/>
      <c r="KAV202"/>
      <c r="KAW202"/>
      <c r="KAX202"/>
      <c r="KAY202"/>
      <c r="KAZ202"/>
      <c r="KBA202"/>
      <c r="KBB202"/>
      <c r="KBC202"/>
      <c r="KBD202"/>
      <c r="KBE202"/>
      <c r="KBF202"/>
      <c r="KBG202"/>
      <c r="KBH202"/>
      <c r="KBI202"/>
      <c r="KBJ202"/>
      <c r="KBK202"/>
      <c r="KBL202"/>
      <c r="KBM202"/>
      <c r="KBN202"/>
      <c r="KBO202"/>
      <c r="KBP202"/>
      <c r="KBQ202"/>
      <c r="KBR202"/>
      <c r="KBS202"/>
      <c r="KBT202"/>
      <c r="KBU202"/>
      <c r="KBV202"/>
      <c r="KBW202"/>
      <c r="KBX202"/>
      <c r="KBY202"/>
      <c r="KBZ202"/>
      <c r="KCA202"/>
      <c r="KCB202"/>
      <c r="KCC202"/>
      <c r="KCD202"/>
      <c r="KCE202"/>
      <c r="KCF202"/>
      <c r="KCG202"/>
      <c r="KCH202"/>
      <c r="KCI202"/>
      <c r="KCJ202"/>
      <c r="KCK202"/>
      <c r="KCL202"/>
      <c r="KCM202"/>
      <c r="KCN202"/>
      <c r="KCO202"/>
      <c r="KCP202"/>
      <c r="KCQ202"/>
      <c r="KCR202"/>
      <c r="KCS202"/>
      <c r="KCT202"/>
      <c r="KCU202"/>
      <c r="KCV202"/>
      <c r="KCW202"/>
      <c r="KCX202"/>
      <c r="KCY202"/>
      <c r="KCZ202"/>
      <c r="KDA202"/>
      <c r="KDB202"/>
      <c r="KDC202"/>
      <c r="KDD202"/>
      <c r="KDE202"/>
      <c r="KDF202"/>
      <c r="KDG202"/>
      <c r="KDH202"/>
      <c r="KDI202"/>
      <c r="KDJ202"/>
      <c r="KDK202"/>
      <c r="KDL202"/>
      <c r="KDM202"/>
      <c r="KDN202"/>
      <c r="KDO202"/>
      <c r="KDP202"/>
      <c r="KDQ202"/>
      <c r="KDR202"/>
      <c r="KDS202"/>
      <c r="KDT202"/>
      <c r="KDU202"/>
      <c r="KDV202"/>
      <c r="KDW202"/>
      <c r="KDX202"/>
      <c r="KDY202"/>
      <c r="KDZ202"/>
      <c r="KEA202"/>
      <c r="KEB202"/>
      <c r="KEC202"/>
      <c r="KED202"/>
      <c r="KEE202"/>
      <c r="KEF202"/>
      <c r="KEG202"/>
      <c r="KEH202"/>
      <c r="KEI202"/>
      <c r="KEJ202"/>
      <c r="KEK202"/>
      <c r="KEL202"/>
      <c r="KEM202"/>
      <c r="KEN202"/>
      <c r="KEO202"/>
      <c r="KEP202"/>
      <c r="KEQ202"/>
      <c r="KER202"/>
      <c r="KES202"/>
      <c r="KET202"/>
      <c r="KEU202"/>
      <c r="KEV202"/>
      <c r="KEW202"/>
      <c r="KEX202"/>
      <c r="KEY202"/>
      <c r="KEZ202"/>
      <c r="KFA202"/>
      <c r="KFB202"/>
      <c r="KFC202"/>
      <c r="KFD202"/>
      <c r="KFE202"/>
      <c r="KFF202"/>
      <c r="KFG202"/>
      <c r="KFH202"/>
      <c r="KFI202"/>
      <c r="KFJ202"/>
      <c r="KFK202"/>
      <c r="KFL202"/>
      <c r="KFM202"/>
      <c r="KFN202"/>
      <c r="KFO202"/>
      <c r="KFP202"/>
      <c r="KFQ202"/>
      <c r="KFR202"/>
      <c r="KFS202"/>
      <c r="KFT202"/>
      <c r="KFU202"/>
      <c r="KFV202"/>
      <c r="KFW202"/>
      <c r="KFX202"/>
      <c r="KFY202"/>
      <c r="KFZ202"/>
      <c r="KGA202"/>
      <c r="KGB202"/>
      <c r="KGC202"/>
      <c r="KGD202"/>
      <c r="KGE202"/>
      <c r="KGF202"/>
      <c r="KGG202"/>
      <c r="KGH202"/>
      <c r="KGI202"/>
      <c r="KGJ202"/>
      <c r="KGK202"/>
      <c r="KGL202"/>
      <c r="KGM202"/>
      <c r="KGN202"/>
      <c r="KGO202"/>
      <c r="KGP202"/>
      <c r="KGQ202"/>
      <c r="KGR202"/>
      <c r="KGS202"/>
      <c r="KGT202"/>
      <c r="KGU202"/>
      <c r="KGV202"/>
      <c r="KGW202"/>
      <c r="KGX202"/>
      <c r="KGY202"/>
      <c r="KGZ202"/>
      <c r="KHA202"/>
      <c r="KHB202"/>
      <c r="KHC202"/>
      <c r="KHD202"/>
      <c r="KHE202"/>
      <c r="KHF202"/>
      <c r="KHG202"/>
      <c r="KHH202"/>
      <c r="KHI202"/>
      <c r="KHJ202"/>
      <c r="KHK202"/>
      <c r="KHL202"/>
      <c r="KHM202"/>
      <c r="KHN202"/>
      <c r="KHO202"/>
      <c r="KHP202"/>
      <c r="KHQ202"/>
      <c r="KHR202"/>
      <c r="KHS202"/>
      <c r="KHT202"/>
      <c r="KHU202"/>
      <c r="KHV202"/>
      <c r="KHW202"/>
      <c r="KHX202"/>
      <c r="KHY202"/>
      <c r="KHZ202"/>
      <c r="KIA202"/>
      <c r="KIB202"/>
      <c r="KIC202"/>
      <c r="KID202"/>
      <c r="KIE202"/>
      <c r="KIF202"/>
      <c r="KIG202"/>
      <c r="KIH202"/>
      <c r="KII202"/>
      <c r="KIJ202"/>
      <c r="KIK202"/>
      <c r="KIL202"/>
      <c r="KIM202"/>
      <c r="KIN202"/>
      <c r="KIO202"/>
      <c r="KIP202"/>
      <c r="KIQ202"/>
      <c r="KIR202"/>
      <c r="KIS202"/>
      <c r="KIT202"/>
      <c r="KIU202"/>
      <c r="KIV202"/>
      <c r="KIW202"/>
      <c r="KIX202"/>
      <c r="KIY202"/>
      <c r="KIZ202"/>
      <c r="KJA202"/>
      <c r="KJB202"/>
      <c r="KJC202"/>
      <c r="KJD202"/>
      <c r="KJE202"/>
      <c r="KJF202"/>
      <c r="KJG202"/>
      <c r="KJH202"/>
      <c r="KJI202"/>
      <c r="KJJ202"/>
      <c r="KJK202"/>
      <c r="KJL202"/>
      <c r="KJM202"/>
      <c r="KJN202"/>
      <c r="KJO202"/>
      <c r="KJP202"/>
      <c r="KJQ202"/>
      <c r="KJR202"/>
      <c r="KJS202"/>
      <c r="KJT202"/>
      <c r="KJU202"/>
      <c r="KJV202"/>
      <c r="KJW202"/>
      <c r="KJX202"/>
      <c r="KJY202"/>
      <c r="KJZ202"/>
      <c r="KKA202"/>
      <c r="KKB202"/>
      <c r="KKC202"/>
      <c r="KKD202"/>
      <c r="KKE202"/>
      <c r="KKF202"/>
      <c r="KKG202"/>
      <c r="KKH202"/>
      <c r="KKI202"/>
      <c r="KKJ202"/>
      <c r="KKK202"/>
      <c r="KKL202"/>
      <c r="KKM202"/>
      <c r="KKN202"/>
      <c r="KKO202"/>
      <c r="KKP202"/>
      <c r="KKQ202"/>
      <c r="KKR202"/>
      <c r="KKS202"/>
      <c r="KKT202"/>
      <c r="KKU202"/>
      <c r="KKV202"/>
      <c r="KKW202"/>
      <c r="KKX202"/>
      <c r="KKY202"/>
      <c r="KKZ202"/>
      <c r="KLA202"/>
      <c r="KLB202"/>
      <c r="KLC202"/>
      <c r="KLD202"/>
      <c r="KLE202"/>
      <c r="KLF202"/>
      <c r="KLG202"/>
      <c r="KLH202"/>
      <c r="KLI202"/>
      <c r="KLJ202"/>
      <c r="KLK202"/>
      <c r="KLL202"/>
      <c r="KLM202"/>
      <c r="KLN202"/>
      <c r="KLO202"/>
      <c r="KLP202"/>
      <c r="KLQ202"/>
      <c r="KLR202"/>
      <c r="KLS202"/>
      <c r="KLT202"/>
      <c r="KLU202"/>
      <c r="KLV202"/>
      <c r="KLW202"/>
      <c r="KLX202"/>
      <c r="KLY202"/>
      <c r="KLZ202"/>
      <c r="KMA202"/>
      <c r="KMB202"/>
      <c r="KMC202"/>
      <c r="KMD202"/>
      <c r="KME202"/>
      <c r="KMF202"/>
      <c r="KMG202"/>
      <c r="KMH202"/>
      <c r="KMI202"/>
      <c r="KMJ202"/>
      <c r="KMK202"/>
      <c r="KML202"/>
      <c r="KMM202"/>
      <c r="KMN202"/>
      <c r="KMO202"/>
      <c r="KMP202"/>
      <c r="KMQ202"/>
      <c r="KMR202"/>
      <c r="KMS202"/>
      <c r="KMT202"/>
      <c r="KMU202"/>
      <c r="KMV202"/>
      <c r="KMW202"/>
      <c r="KMX202"/>
      <c r="KMY202"/>
      <c r="KMZ202"/>
      <c r="KNA202"/>
      <c r="KNB202"/>
      <c r="KNC202"/>
      <c r="KND202"/>
      <c r="KNE202"/>
      <c r="KNF202"/>
      <c r="KNG202"/>
      <c r="KNH202"/>
      <c r="KNI202"/>
      <c r="KNJ202"/>
      <c r="KNK202"/>
      <c r="KNL202"/>
      <c r="KNM202"/>
      <c r="KNN202"/>
      <c r="KNO202"/>
      <c r="KNP202"/>
      <c r="KNQ202"/>
      <c r="KNR202"/>
      <c r="KNS202"/>
      <c r="KNT202"/>
      <c r="KNU202"/>
      <c r="KNV202"/>
      <c r="KNW202"/>
      <c r="KNX202"/>
      <c r="KNY202"/>
      <c r="KNZ202"/>
      <c r="KOA202"/>
      <c r="KOB202"/>
      <c r="KOC202"/>
      <c r="KOD202"/>
      <c r="KOE202"/>
      <c r="KOF202"/>
      <c r="KOG202"/>
      <c r="KOH202"/>
      <c r="KOI202"/>
      <c r="KOJ202"/>
      <c r="KOK202"/>
      <c r="KOL202"/>
      <c r="KOM202"/>
      <c r="KON202"/>
      <c r="KOO202"/>
      <c r="KOP202"/>
      <c r="KOQ202"/>
      <c r="KOR202"/>
      <c r="KOS202"/>
      <c r="KOT202"/>
      <c r="KOU202"/>
      <c r="KOV202"/>
      <c r="KOW202"/>
      <c r="KOX202"/>
      <c r="KOY202"/>
      <c r="KOZ202"/>
      <c r="KPA202"/>
      <c r="KPB202"/>
      <c r="KPC202"/>
      <c r="KPD202"/>
      <c r="KPE202"/>
      <c r="KPF202"/>
      <c r="KPG202"/>
      <c r="KPH202"/>
      <c r="KPI202"/>
      <c r="KPJ202"/>
      <c r="KPK202"/>
      <c r="KPL202"/>
      <c r="KPM202"/>
      <c r="KPN202"/>
      <c r="KPO202"/>
      <c r="KPP202"/>
      <c r="KPQ202"/>
      <c r="KPR202"/>
      <c r="KPS202"/>
      <c r="KPT202"/>
      <c r="KPU202"/>
      <c r="KPV202"/>
      <c r="KPW202"/>
      <c r="KPX202"/>
      <c r="KPY202"/>
      <c r="KPZ202"/>
      <c r="KQA202"/>
      <c r="KQB202"/>
      <c r="KQC202"/>
      <c r="KQD202"/>
      <c r="KQE202"/>
      <c r="KQF202"/>
      <c r="KQG202"/>
      <c r="KQH202"/>
      <c r="KQI202"/>
      <c r="KQJ202"/>
      <c r="KQK202"/>
      <c r="KQL202"/>
      <c r="KQM202"/>
      <c r="KQN202"/>
      <c r="KQO202"/>
      <c r="KQP202"/>
      <c r="KQQ202"/>
      <c r="KQR202"/>
      <c r="KQS202"/>
      <c r="KQT202"/>
      <c r="KQU202"/>
      <c r="KQV202"/>
      <c r="KQW202"/>
      <c r="KQX202"/>
      <c r="KQY202"/>
      <c r="KQZ202"/>
      <c r="KRA202"/>
      <c r="KRB202"/>
      <c r="KRC202"/>
      <c r="KRD202"/>
      <c r="KRE202"/>
      <c r="KRF202"/>
      <c r="KRG202"/>
      <c r="KRH202"/>
      <c r="KRI202"/>
      <c r="KRJ202"/>
      <c r="KRK202"/>
      <c r="KRL202"/>
      <c r="KRM202"/>
      <c r="KRN202"/>
      <c r="KRO202"/>
      <c r="KRP202"/>
      <c r="KRQ202"/>
      <c r="KRR202"/>
      <c r="KRS202"/>
      <c r="KRT202"/>
      <c r="KRU202"/>
      <c r="KRV202"/>
      <c r="KRW202"/>
      <c r="KRX202"/>
      <c r="KRY202"/>
      <c r="KRZ202"/>
      <c r="KSA202"/>
      <c r="KSB202"/>
      <c r="KSC202"/>
      <c r="KSD202"/>
      <c r="KSE202"/>
      <c r="KSF202"/>
      <c r="KSG202"/>
      <c r="KSH202"/>
      <c r="KSI202"/>
      <c r="KSJ202"/>
      <c r="KSK202"/>
      <c r="KSL202"/>
      <c r="KSM202"/>
      <c r="KSN202"/>
      <c r="KSO202"/>
      <c r="KSP202"/>
      <c r="KSQ202"/>
      <c r="KSR202"/>
      <c r="KSS202"/>
      <c r="KST202"/>
      <c r="KSU202"/>
      <c r="KSV202"/>
      <c r="KSW202"/>
      <c r="KSX202"/>
      <c r="KSY202"/>
      <c r="KSZ202"/>
      <c r="KTA202"/>
      <c r="KTB202"/>
      <c r="KTC202"/>
      <c r="KTD202"/>
      <c r="KTE202"/>
      <c r="KTF202"/>
      <c r="KTG202"/>
      <c r="KTH202"/>
      <c r="KTI202"/>
      <c r="KTJ202"/>
      <c r="KTK202"/>
      <c r="KTL202"/>
      <c r="KTM202"/>
      <c r="KTN202"/>
      <c r="KTO202"/>
      <c r="KTP202"/>
      <c r="KTQ202"/>
      <c r="KTR202"/>
      <c r="KTS202"/>
      <c r="KTT202"/>
      <c r="KTU202"/>
      <c r="KTV202"/>
      <c r="KTW202"/>
      <c r="KTX202"/>
      <c r="KTY202"/>
      <c r="KTZ202"/>
      <c r="KUA202"/>
      <c r="KUB202"/>
      <c r="KUC202"/>
      <c r="KUD202"/>
      <c r="KUE202"/>
      <c r="KUF202"/>
      <c r="KUG202"/>
      <c r="KUH202"/>
      <c r="KUI202"/>
      <c r="KUJ202"/>
      <c r="KUK202"/>
      <c r="KUL202"/>
      <c r="KUM202"/>
      <c r="KUN202"/>
      <c r="KUO202"/>
      <c r="KUP202"/>
      <c r="KUQ202"/>
      <c r="KUR202"/>
      <c r="KUS202"/>
      <c r="KUT202"/>
      <c r="KUU202"/>
      <c r="KUV202"/>
      <c r="KUW202"/>
      <c r="KUX202"/>
      <c r="KUY202"/>
      <c r="KUZ202"/>
      <c r="KVA202"/>
      <c r="KVB202"/>
      <c r="KVC202"/>
      <c r="KVD202"/>
      <c r="KVE202"/>
      <c r="KVF202"/>
      <c r="KVG202"/>
      <c r="KVH202"/>
      <c r="KVI202"/>
      <c r="KVJ202"/>
      <c r="KVK202"/>
      <c r="KVL202"/>
      <c r="KVM202"/>
      <c r="KVN202"/>
      <c r="KVO202"/>
      <c r="KVP202"/>
      <c r="KVQ202"/>
      <c r="KVR202"/>
      <c r="KVS202"/>
      <c r="KVT202"/>
      <c r="KVU202"/>
      <c r="KVV202"/>
      <c r="KVW202"/>
      <c r="KVX202"/>
      <c r="KVY202"/>
      <c r="KVZ202"/>
      <c r="KWA202"/>
      <c r="KWB202"/>
      <c r="KWC202"/>
      <c r="KWD202"/>
      <c r="KWE202"/>
      <c r="KWF202"/>
      <c r="KWG202"/>
      <c r="KWH202"/>
      <c r="KWI202"/>
      <c r="KWJ202"/>
      <c r="KWK202"/>
      <c r="KWL202"/>
      <c r="KWM202"/>
      <c r="KWN202"/>
      <c r="KWO202"/>
      <c r="KWP202"/>
      <c r="KWQ202"/>
      <c r="KWR202"/>
      <c r="KWS202"/>
      <c r="KWT202"/>
      <c r="KWU202"/>
      <c r="KWV202"/>
      <c r="KWW202"/>
      <c r="KWX202"/>
      <c r="KWY202"/>
      <c r="KWZ202"/>
      <c r="KXA202"/>
      <c r="KXB202"/>
      <c r="KXC202"/>
      <c r="KXD202"/>
      <c r="KXE202"/>
      <c r="KXF202"/>
      <c r="KXG202"/>
      <c r="KXH202"/>
      <c r="KXI202"/>
      <c r="KXJ202"/>
      <c r="KXK202"/>
      <c r="KXL202"/>
      <c r="KXM202"/>
      <c r="KXN202"/>
      <c r="KXO202"/>
      <c r="KXP202"/>
      <c r="KXQ202"/>
      <c r="KXR202"/>
      <c r="KXS202"/>
      <c r="KXT202"/>
      <c r="KXU202"/>
      <c r="KXV202"/>
      <c r="KXW202"/>
      <c r="KXX202"/>
      <c r="KXY202"/>
      <c r="KXZ202"/>
      <c r="KYA202"/>
      <c r="KYB202"/>
      <c r="KYC202"/>
      <c r="KYD202"/>
      <c r="KYE202"/>
      <c r="KYF202"/>
      <c r="KYG202"/>
      <c r="KYH202"/>
      <c r="KYI202"/>
      <c r="KYJ202"/>
      <c r="KYK202"/>
      <c r="KYL202"/>
      <c r="KYM202"/>
      <c r="KYN202"/>
      <c r="KYO202"/>
      <c r="KYP202"/>
      <c r="KYQ202"/>
      <c r="KYR202"/>
      <c r="KYS202"/>
      <c r="KYT202"/>
      <c r="KYU202"/>
      <c r="KYV202"/>
      <c r="KYW202"/>
      <c r="KYX202"/>
      <c r="KYY202"/>
      <c r="KYZ202"/>
      <c r="KZA202"/>
      <c r="KZB202"/>
      <c r="KZC202"/>
      <c r="KZD202"/>
      <c r="KZE202"/>
      <c r="KZF202"/>
      <c r="KZG202"/>
      <c r="KZH202"/>
      <c r="KZI202"/>
      <c r="KZJ202"/>
      <c r="KZK202"/>
      <c r="KZL202"/>
      <c r="KZM202"/>
      <c r="KZN202"/>
      <c r="KZO202"/>
      <c r="KZP202"/>
      <c r="KZQ202"/>
      <c r="KZR202"/>
      <c r="KZS202"/>
      <c r="KZT202"/>
      <c r="KZU202"/>
      <c r="KZV202"/>
      <c r="KZW202"/>
      <c r="KZX202"/>
      <c r="KZY202"/>
      <c r="KZZ202"/>
      <c r="LAA202"/>
      <c r="LAB202"/>
      <c r="LAC202"/>
      <c r="LAD202"/>
      <c r="LAE202"/>
      <c r="LAF202"/>
      <c r="LAG202"/>
      <c r="LAH202"/>
      <c r="LAI202"/>
      <c r="LAJ202"/>
      <c r="LAK202"/>
      <c r="LAL202"/>
      <c r="LAM202"/>
      <c r="LAN202"/>
      <c r="LAO202"/>
      <c r="LAP202"/>
      <c r="LAQ202"/>
      <c r="LAR202"/>
      <c r="LAS202"/>
      <c r="LAT202"/>
      <c r="LAU202"/>
      <c r="LAV202"/>
      <c r="LAW202"/>
      <c r="LAX202"/>
      <c r="LAY202"/>
      <c r="LAZ202"/>
      <c r="LBA202"/>
      <c r="LBB202"/>
      <c r="LBC202"/>
      <c r="LBD202"/>
      <c r="LBE202"/>
      <c r="LBF202"/>
      <c r="LBG202"/>
      <c r="LBH202"/>
      <c r="LBI202"/>
      <c r="LBJ202"/>
      <c r="LBK202"/>
      <c r="LBL202"/>
      <c r="LBM202"/>
      <c r="LBN202"/>
      <c r="LBO202"/>
      <c r="LBP202"/>
      <c r="LBQ202"/>
      <c r="LBR202"/>
      <c r="LBS202"/>
      <c r="LBT202"/>
      <c r="LBU202"/>
      <c r="LBV202"/>
      <c r="LBW202"/>
      <c r="LBX202"/>
      <c r="LBY202"/>
      <c r="LBZ202"/>
      <c r="LCA202"/>
      <c r="LCB202"/>
      <c r="LCC202"/>
      <c r="LCD202"/>
      <c r="LCE202"/>
      <c r="LCF202"/>
      <c r="LCG202"/>
      <c r="LCH202"/>
      <c r="LCI202"/>
      <c r="LCJ202"/>
      <c r="LCK202"/>
      <c r="LCL202"/>
      <c r="LCM202"/>
      <c r="LCN202"/>
      <c r="LCO202"/>
      <c r="LCP202"/>
      <c r="LCQ202"/>
      <c r="LCR202"/>
      <c r="LCS202"/>
      <c r="LCT202"/>
      <c r="LCU202"/>
      <c r="LCV202"/>
      <c r="LCW202"/>
      <c r="LCX202"/>
      <c r="LCY202"/>
      <c r="LCZ202"/>
      <c r="LDA202"/>
      <c r="LDB202"/>
      <c r="LDC202"/>
      <c r="LDD202"/>
      <c r="LDE202"/>
      <c r="LDF202"/>
      <c r="LDG202"/>
      <c r="LDH202"/>
      <c r="LDI202"/>
      <c r="LDJ202"/>
      <c r="LDK202"/>
      <c r="LDL202"/>
      <c r="LDM202"/>
      <c r="LDN202"/>
      <c r="LDO202"/>
      <c r="LDP202"/>
      <c r="LDQ202"/>
      <c r="LDR202"/>
      <c r="LDS202"/>
      <c r="LDT202"/>
      <c r="LDU202"/>
      <c r="LDV202"/>
      <c r="LDW202"/>
      <c r="LDX202"/>
      <c r="LDY202"/>
      <c r="LDZ202"/>
      <c r="LEA202"/>
      <c r="LEB202"/>
      <c r="LEC202"/>
      <c r="LED202"/>
      <c r="LEE202"/>
      <c r="LEF202"/>
      <c r="LEG202"/>
      <c r="LEH202"/>
      <c r="LEI202"/>
      <c r="LEJ202"/>
      <c r="LEK202"/>
      <c r="LEL202"/>
      <c r="LEM202"/>
      <c r="LEN202"/>
      <c r="LEO202"/>
      <c r="LEP202"/>
      <c r="LEQ202"/>
      <c r="LER202"/>
      <c r="LES202"/>
      <c r="LET202"/>
      <c r="LEU202"/>
      <c r="LEV202"/>
      <c r="LEW202"/>
      <c r="LEX202"/>
      <c r="LEY202"/>
      <c r="LEZ202"/>
      <c r="LFA202"/>
      <c r="LFB202"/>
      <c r="LFC202"/>
      <c r="LFD202"/>
      <c r="LFE202"/>
      <c r="LFF202"/>
      <c r="LFG202"/>
      <c r="LFH202"/>
      <c r="LFI202"/>
      <c r="LFJ202"/>
      <c r="LFK202"/>
      <c r="LFL202"/>
      <c r="LFM202"/>
      <c r="LFN202"/>
      <c r="LFO202"/>
      <c r="LFP202"/>
      <c r="LFQ202"/>
      <c r="LFR202"/>
      <c r="LFS202"/>
      <c r="LFT202"/>
      <c r="LFU202"/>
      <c r="LFV202"/>
      <c r="LFW202"/>
      <c r="LFX202"/>
      <c r="LFY202"/>
      <c r="LFZ202"/>
      <c r="LGA202"/>
      <c r="LGB202"/>
      <c r="LGC202"/>
      <c r="LGD202"/>
      <c r="LGE202"/>
      <c r="LGF202"/>
      <c r="LGG202"/>
      <c r="LGH202"/>
      <c r="LGI202"/>
      <c r="LGJ202"/>
      <c r="LGK202"/>
      <c r="LGL202"/>
      <c r="LGM202"/>
      <c r="LGN202"/>
      <c r="LGO202"/>
      <c r="LGP202"/>
      <c r="LGQ202"/>
      <c r="LGR202"/>
      <c r="LGS202"/>
      <c r="LGT202"/>
      <c r="LGU202"/>
      <c r="LGV202"/>
      <c r="LGW202"/>
      <c r="LGX202"/>
      <c r="LGY202"/>
      <c r="LGZ202"/>
      <c r="LHA202"/>
      <c r="LHB202"/>
      <c r="LHC202"/>
      <c r="LHD202"/>
      <c r="LHE202"/>
      <c r="LHF202"/>
      <c r="LHG202"/>
      <c r="LHH202"/>
      <c r="LHI202"/>
      <c r="LHJ202"/>
      <c r="LHK202"/>
      <c r="LHL202"/>
      <c r="LHM202"/>
      <c r="LHN202"/>
      <c r="LHO202"/>
      <c r="LHP202"/>
      <c r="LHQ202"/>
      <c r="LHR202"/>
      <c r="LHS202"/>
      <c r="LHT202"/>
      <c r="LHU202"/>
      <c r="LHV202"/>
      <c r="LHW202"/>
      <c r="LHX202"/>
      <c r="LHY202"/>
      <c r="LHZ202"/>
      <c r="LIA202"/>
      <c r="LIB202"/>
      <c r="LIC202"/>
      <c r="LID202"/>
      <c r="LIE202"/>
      <c r="LIF202"/>
      <c r="LIG202"/>
      <c r="LIH202"/>
      <c r="LII202"/>
      <c r="LIJ202"/>
      <c r="LIK202"/>
      <c r="LIL202"/>
      <c r="LIM202"/>
      <c r="LIN202"/>
      <c r="LIO202"/>
      <c r="LIP202"/>
      <c r="LIQ202"/>
      <c r="LIR202"/>
      <c r="LIS202"/>
      <c r="LIT202"/>
      <c r="LIU202"/>
      <c r="LIV202"/>
      <c r="LIW202"/>
      <c r="LIX202"/>
      <c r="LIY202"/>
      <c r="LIZ202"/>
      <c r="LJA202"/>
      <c r="LJB202"/>
      <c r="LJC202"/>
      <c r="LJD202"/>
      <c r="LJE202"/>
      <c r="LJF202"/>
      <c r="LJG202"/>
      <c r="LJH202"/>
      <c r="LJI202"/>
      <c r="LJJ202"/>
      <c r="LJK202"/>
      <c r="LJL202"/>
      <c r="LJM202"/>
      <c r="LJN202"/>
      <c r="LJO202"/>
      <c r="LJP202"/>
      <c r="LJQ202"/>
      <c r="LJR202"/>
      <c r="LJS202"/>
      <c r="LJT202"/>
      <c r="LJU202"/>
      <c r="LJV202"/>
      <c r="LJW202"/>
      <c r="LJX202"/>
      <c r="LJY202"/>
      <c r="LJZ202"/>
      <c r="LKA202"/>
      <c r="LKB202"/>
      <c r="LKC202"/>
      <c r="LKD202"/>
      <c r="LKE202"/>
      <c r="LKF202"/>
      <c r="LKG202"/>
      <c r="LKH202"/>
      <c r="LKI202"/>
      <c r="LKJ202"/>
      <c r="LKK202"/>
      <c r="LKL202"/>
      <c r="LKM202"/>
      <c r="LKN202"/>
      <c r="LKO202"/>
      <c r="LKP202"/>
      <c r="LKQ202"/>
      <c r="LKR202"/>
      <c r="LKS202"/>
      <c r="LKT202"/>
      <c r="LKU202"/>
      <c r="LKV202"/>
      <c r="LKW202"/>
      <c r="LKX202"/>
      <c r="LKY202"/>
      <c r="LKZ202"/>
      <c r="LLA202"/>
      <c r="LLB202"/>
      <c r="LLC202"/>
      <c r="LLD202"/>
      <c r="LLE202"/>
      <c r="LLF202"/>
      <c r="LLG202"/>
      <c r="LLH202"/>
      <c r="LLI202"/>
      <c r="LLJ202"/>
      <c r="LLK202"/>
      <c r="LLL202"/>
      <c r="LLM202"/>
      <c r="LLN202"/>
      <c r="LLO202"/>
      <c r="LLP202"/>
      <c r="LLQ202"/>
      <c r="LLR202"/>
      <c r="LLS202"/>
      <c r="LLT202"/>
      <c r="LLU202"/>
      <c r="LLV202"/>
      <c r="LLW202"/>
      <c r="LLX202"/>
      <c r="LLY202"/>
      <c r="LLZ202"/>
      <c r="LMA202"/>
      <c r="LMB202"/>
      <c r="LMC202"/>
      <c r="LMD202"/>
      <c r="LME202"/>
      <c r="LMF202"/>
      <c r="LMG202"/>
      <c r="LMH202"/>
      <c r="LMI202"/>
      <c r="LMJ202"/>
      <c r="LMK202"/>
      <c r="LML202"/>
      <c r="LMM202"/>
      <c r="LMN202"/>
      <c r="LMO202"/>
      <c r="LMP202"/>
      <c r="LMQ202"/>
      <c r="LMR202"/>
      <c r="LMS202"/>
      <c r="LMT202"/>
      <c r="LMU202"/>
      <c r="LMV202"/>
      <c r="LMW202"/>
      <c r="LMX202"/>
      <c r="LMY202"/>
      <c r="LMZ202"/>
      <c r="LNA202"/>
      <c r="LNB202"/>
      <c r="LNC202"/>
      <c r="LND202"/>
      <c r="LNE202"/>
      <c r="LNF202"/>
      <c r="LNG202"/>
      <c r="LNH202"/>
      <c r="LNI202"/>
      <c r="LNJ202"/>
      <c r="LNK202"/>
      <c r="LNL202"/>
      <c r="LNM202"/>
      <c r="LNN202"/>
      <c r="LNO202"/>
      <c r="LNP202"/>
      <c r="LNQ202"/>
      <c r="LNR202"/>
      <c r="LNS202"/>
      <c r="LNT202"/>
      <c r="LNU202"/>
      <c r="LNV202"/>
      <c r="LNW202"/>
      <c r="LNX202"/>
      <c r="LNY202"/>
      <c r="LNZ202"/>
      <c r="LOA202"/>
      <c r="LOB202"/>
      <c r="LOC202"/>
      <c r="LOD202"/>
      <c r="LOE202"/>
      <c r="LOF202"/>
      <c r="LOG202"/>
      <c r="LOH202"/>
      <c r="LOI202"/>
      <c r="LOJ202"/>
      <c r="LOK202"/>
      <c r="LOL202"/>
      <c r="LOM202"/>
      <c r="LON202"/>
      <c r="LOO202"/>
      <c r="LOP202"/>
      <c r="LOQ202"/>
      <c r="LOR202"/>
      <c r="LOS202"/>
      <c r="LOT202"/>
      <c r="LOU202"/>
      <c r="LOV202"/>
      <c r="LOW202"/>
      <c r="LOX202"/>
      <c r="LOY202"/>
      <c r="LOZ202"/>
      <c r="LPA202"/>
      <c r="LPB202"/>
      <c r="LPC202"/>
      <c r="LPD202"/>
      <c r="LPE202"/>
      <c r="LPF202"/>
      <c r="LPG202"/>
      <c r="LPH202"/>
      <c r="LPI202"/>
      <c r="LPJ202"/>
      <c r="LPK202"/>
      <c r="LPL202"/>
      <c r="LPM202"/>
      <c r="LPN202"/>
      <c r="LPO202"/>
      <c r="LPP202"/>
      <c r="LPQ202"/>
      <c r="LPR202"/>
      <c r="LPS202"/>
      <c r="LPT202"/>
      <c r="LPU202"/>
      <c r="LPV202"/>
      <c r="LPW202"/>
      <c r="LPX202"/>
      <c r="LPY202"/>
      <c r="LPZ202"/>
      <c r="LQA202"/>
      <c r="LQB202"/>
      <c r="LQC202"/>
      <c r="LQD202"/>
      <c r="LQE202"/>
      <c r="LQF202"/>
      <c r="LQG202"/>
      <c r="LQH202"/>
      <c r="LQI202"/>
      <c r="LQJ202"/>
      <c r="LQK202"/>
      <c r="LQL202"/>
      <c r="LQM202"/>
      <c r="LQN202"/>
      <c r="LQO202"/>
      <c r="LQP202"/>
      <c r="LQQ202"/>
      <c r="LQR202"/>
      <c r="LQS202"/>
      <c r="LQT202"/>
      <c r="LQU202"/>
      <c r="LQV202"/>
      <c r="LQW202"/>
      <c r="LQX202"/>
      <c r="LQY202"/>
      <c r="LQZ202"/>
      <c r="LRA202"/>
      <c r="LRB202"/>
      <c r="LRC202"/>
      <c r="LRD202"/>
      <c r="LRE202"/>
      <c r="LRF202"/>
      <c r="LRG202"/>
      <c r="LRH202"/>
      <c r="LRI202"/>
      <c r="LRJ202"/>
      <c r="LRK202"/>
      <c r="LRL202"/>
      <c r="LRM202"/>
      <c r="LRN202"/>
      <c r="LRO202"/>
      <c r="LRP202"/>
      <c r="LRQ202"/>
      <c r="LRR202"/>
      <c r="LRS202"/>
      <c r="LRT202"/>
      <c r="LRU202"/>
      <c r="LRV202"/>
      <c r="LRW202"/>
      <c r="LRX202"/>
      <c r="LRY202"/>
      <c r="LRZ202"/>
      <c r="LSA202"/>
      <c r="LSB202"/>
      <c r="LSC202"/>
      <c r="LSD202"/>
      <c r="LSE202"/>
      <c r="LSF202"/>
      <c r="LSG202"/>
      <c r="LSH202"/>
      <c r="LSI202"/>
      <c r="LSJ202"/>
      <c r="LSK202"/>
      <c r="LSL202"/>
      <c r="LSM202"/>
      <c r="LSN202"/>
      <c r="LSO202"/>
      <c r="LSP202"/>
      <c r="LSQ202"/>
      <c r="LSR202"/>
      <c r="LSS202"/>
      <c r="LST202"/>
      <c r="LSU202"/>
      <c r="LSV202"/>
      <c r="LSW202"/>
      <c r="LSX202"/>
      <c r="LSY202"/>
      <c r="LSZ202"/>
      <c r="LTA202"/>
      <c r="LTB202"/>
      <c r="LTC202"/>
      <c r="LTD202"/>
      <c r="LTE202"/>
      <c r="LTF202"/>
      <c r="LTG202"/>
      <c r="LTH202"/>
      <c r="LTI202"/>
      <c r="LTJ202"/>
      <c r="LTK202"/>
      <c r="LTL202"/>
      <c r="LTM202"/>
      <c r="LTN202"/>
      <c r="LTO202"/>
      <c r="LTP202"/>
      <c r="LTQ202"/>
      <c r="LTR202"/>
      <c r="LTS202"/>
      <c r="LTT202"/>
      <c r="LTU202"/>
      <c r="LTV202"/>
      <c r="LTW202"/>
      <c r="LTX202"/>
      <c r="LTY202"/>
      <c r="LTZ202"/>
      <c r="LUA202"/>
      <c r="LUB202"/>
      <c r="LUC202"/>
      <c r="LUD202"/>
      <c r="LUE202"/>
      <c r="LUF202"/>
      <c r="LUG202"/>
      <c r="LUH202"/>
      <c r="LUI202"/>
      <c r="LUJ202"/>
      <c r="LUK202"/>
      <c r="LUL202"/>
      <c r="LUM202"/>
      <c r="LUN202"/>
      <c r="LUO202"/>
      <c r="LUP202"/>
      <c r="LUQ202"/>
      <c r="LUR202"/>
      <c r="LUS202"/>
      <c r="LUT202"/>
      <c r="LUU202"/>
      <c r="LUV202"/>
      <c r="LUW202"/>
      <c r="LUX202"/>
      <c r="LUY202"/>
      <c r="LUZ202"/>
      <c r="LVA202"/>
      <c r="LVB202"/>
      <c r="LVC202"/>
      <c r="LVD202"/>
      <c r="LVE202"/>
      <c r="LVF202"/>
      <c r="LVG202"/>
      <c r="LVH202"/>
      <c r="LVI202"/>
      <c r="LVJ202"/>
      <c r="LVK202"/>
      <c r="LVL202"/>
      <c r="LVM202"/>
      <c r="LVN202"/>
      <c r="LVO202"/>
      <c r="LVP202"/>
      <c r="LVQ202"/>
      <c r="LVR202"/>
      <c r="LVS202"/>
      <c r="LVT202"/>
      <c r="LVU202"/>
      <c r="LVV202"/>
      <c r="LVW202"/>
      <c r="LVX202"/>
      <c r="LVY202"/>
      <c r="LVZ202"/>
      <c r="LWA202"/>
      <c r="LWB202"/>
      <c r="LWC202"/>
      <c r="LWD202"/>
      <c r="LWE202"/>
      <c r="LWF202"/>
      <c r="LWG202"/>
      <c r="LWH202"/>
      <c r="LWI202"/>
      <c r="LWJ202"/>
      <c r="LWK202"/>
      <c r="LWL202"/>
      <c r="LWM202"/>
      <c r="LWN202"/>
      <c r="LWO202"/>
      <c r="LWP202"/>
      <c r="LWQ202"/>
      <c r="LWR202"/>
      <c r="LWS202"/>
      <c r="LWT202"/>
      <c r="LWU202"/>
      <c r="LWV202"/>
      <c r="LWW202"/>
      <c r="LWX202"/>
      <c r="LWY202"/>
      <c r="LWZ202"/>
      <c r="LXA202"/>
      <c r="LXB202"/>
      <c r="LXC202"/>
      <c r="LXD202"/>
      <c r="LXE202"/>
      <c r="LXF202"/>
      <c r="LXG202"/>
      <c r="LXH202"/>
      <c r="LXI202"/>
      <c r="LXJ202"/>
      <c r="LXK202"/>
      <c r="LXL202"/>
      <c r="LXM202"/>
      <c r="LXN202"/>
      <c r="LXO202"/>
      <c r="LXP202"/>
      <c r="LXQ202"/>
      <c r="LXR202"/>
      <c r="LXS202"/>
      <c r="LXT202"/>
      <c r="LXU202"/>
      <c r="LXV202"/>
      <c r="LXW202"/>
      <c r="LXX202"/>
      <c r="LXY202"/>
      <c r="LXZ202"/>
      <c r="LYA202"/>
      <c r="LYB202"/>
      <c r="LYC202"/>
      <c r="LYD202"/>
      <c r="LYE202"/>
      <c r="LYF202"/>
      <c r="LYG202"/>
      <c r="LYH202"/>
      <c r="LYI202"/>
      <c r="LYJ202"/>
      <c r="LYK202"/>
      <c r="LYL202"/>
      <c r="LYM202"/>
      <c r="LYN202"/>
      <c r="LYO202"/>
      <c r="LYP202"/>
      <c r="LYQ202"/>
      <c r="LYR202"/>
      <c r="LYS202"/>
      <c r="LYT202"/>
      <c r="LYU202"/>
      <c r="LYV202"/>
      <c r="LYW202"/>
      <c r="LYX202"/>
      <c r="LYY202"/>
      <c r="LYZ202"/>
      <c r="LZA202"/>
      <c r="LZB202"/>
      <c r="LZC202"/>
      <c r="LZD202"/>
      <c r="LZE202"/>
      <c r="LZF202"/>
      <c r="LZG202"/>
      <c r="LZH202"/>
      <c r="LZI202"/>
      <c r="LZJ202"/>
      <c r="LZK202"/>
      <c r="LZL202"/>
      <c r="LZM202"/>
      <c r="LZN202"/>
      <c r="LZO202"/>
      <c r="LZP202"/>
      <c r="LZQ202"/>
      <c r="LZR202"/>
      <c r="LZS202"/>
      <c r="LZT202"/>
      <c r="LZU202"/>
      <c r="LZV202"/>
      <c r="LZW202"/>
      <c r="LZX202"/>
      <c r="LZY202"/>
      <c r="LZZ202"/>
      <c r="MAA202"/>
      <c r="MAB202"/>
      <c r="MAC202"/>
      <c r="MAD202"/>
      <c r="MAE202"/>
      <c r="MAF202"/>
      <c r="MAG202"/>
      <c r="MAH202"/>
      <c r="MAI202"/>
      <c r="MAJ202"/>
      <c r="MAK202"/>
      <c r="MAL202"/>
      <c r="MAM202"/>
      <c r="MAN202"/>
      <c r="MAO202"/>
      <c r="MAP202"/>
      <c r="MAQ202"/>
      <c r="MAR202"/>
      <c r="MAS202"/>
      <c r="MAT202"/>
      <c r="MAU202"/>
      <c r="MAV202"/>
      <c r="MAW202"/>
      <c r="MAX202"/>
      <c r="MAY202"/>
      <c r="MAZ202"/>
      <c r="MBA202"/>
      <c r="MBB202"/>
      <c r="MBC202"/>
      <c r="MBD202"/>
      <c r="MBE202"/>
      <c r="MBF202"/>
      <c r="MBG202"/>
      <c r="MBH202"/>
      <c r="MBI202"/>
      <c r="MBJ202"/>
      <c r="MBK202"/>
      <c r="MBL202"/>
      <c r="MBM202"/>
      <c r="MBN202"/>
      <c r="MBO202"/>
      <c r="MBP202"/>
      <c r="MBQ202"/>
      <c r="MBR202"/>
      <c r="MBS202"/>
      <c r="MBT202"/>
      <c r="MBU202"/>
      <c r="MBV202"/>
      <c r="MBW202"/>
      <c r="MBX202"/>
      <c r="MBY202"/>
      <c r="MBZ202"/>
      <c r="MCA202"/>
      <c r="MCB202"/>
      <c r="MCC202"/>
      <c r="MCD202"/>
      <c r="MCE202"/>
      <c r="MCF202"/>
      <c r="MCG202"/>
      <c r="MCH202"/>
      <c r="MCI202"/>
      <c r="MCJ202"/>
      <c r="MCK202"/>
      <c r="MCL202"/>
      <c r="MCM202"/>
      <c r="MCN202"/>
      <c r="MCO202"/>
      <c r="MCP202"/>
      <c r="MCQ202"/>
      <c r="MCR202"/>
      <c r="MCS202"/>
      <c r="MCT202"/>
      <c r="MCU202"/>
      <c r="MCV202"/>
      <c r="MCW202"/>
      <c r="MCX202"/>
      <c r="MCY202"/>
      <c r="MCZ202"/>
      <c r="MDA202"/>
      <c r="MDB202"/>
      <c r="MDC202"/>
      <c r="MDD202"/>
      <c r="MDE202"/>
      <c r="MDF202"/>
      <c r="MDG202"/>
      <c r="MDH202"/>
      <c r="MDI202"/>
      <c r="MDJ202"/>
      <c r="MDK202"/>
      <c r="MDL202"/>
      <c r="MDM202"/>
      <c r="MDN202"/>
      <c r="MDO202"/>
      <c r="MDP202"/>
      <c r="MDQ202"/>
      <c r="MDR202"/>
      <c r="MDS202"/>
      <c r="MDT202"/>
      <c r="MDU202"/>
      <c r="MDV202"/>
      <c r="MDW202"/>
      <c r="MDX202"/>
      <c r="MDY202"/>
      <c r="MDZ202"/>
      <c r="MEA202"/>
      <c r="MEB202"/>
      <c r="MEC202"/>
      <c r="MED202"/>
      <c r="MEE202"/>
      <c r="MEF202"/>
      <c r="MEG202"/>
      <c r="MEH202"/>
      <c r="MEI202"/>
      <c r="MEJ202"/>
      <c r="MEK202"/>
      <c r="MEL202"/>
      <c r="MEM202"/>
      <c r="MEN202"/>
      <c r="MEO202"/>
      <c r="MEP202"/>
      <c r="MEQ202"/>
      <c r="MER202"/>
      <c r="MES202"/>
      <c r="MET202"/>
      <c r="MEU202"/>
      <c r="MEV202"/>
      <c r="MEW202"/>
      <c r="MEX202"/>
      <c r="MEY202"/>
      <c r="MEZ202"/>
      <c r="MFA202"/>
      <c r="MFB202"/>
      <c r="MFC202"/>
      <c r="MFD202"/>
      <c r="MFE202"/>
      <c r="MFF202"/>
      <c r="MFG202"/>
      <c r="MFH202"/>
      <c r="MFI202"/>
      <c r="MFJ202"/>
      <c r="MFK202"/>
      <c r="MFL202"/>
      <c r="MFM202"/>
      <c r="MFN202"/>
      <c r="MFO202"/>
      <c r="MFP202"/>
      <c r="MFQ202"/>
      <c r="MFR202"/>
      <c r="MFS202"/>
      <c r="MFT202"/>
      <c r="MFU202"/>
      <c r="MFV202"/>
      <c r="MFW202"/>
      <c r="MFX202"/>
      <c r="MFY202"/>
      <c r="MFZ202"/>
      <c r="MGA202"/>
      <c r="MGB202"/>
      <c r="MGC202"/>
      <c r="MGD202"/>
      <c r="MGE202"/>
      <c r="MGF202"/>
      <c r="MGG202"/>
      <c r="MGH202"/>
      <c r="MGI202"/>
      <c r="MGJ202"/>
      <c r="MGK202"/>
      <c r="MGL202"/>
      <c r="MGM202"/>
      <c r="MGN202"/>
      <c r="MGO202"/>
      <c r="MGP202"/>
      <c r="MGQ202"/>
      <c r="MGR202"/>
      <c r="MGS202"/>
      <c r="MGT202"/>
      <c r="MGU202"/>
      <c r="MGV202"/>
      <c r="MGW202"/>
      <c r="MGX202"/>
      <c r="MGY202"/>
      <c r="MGZ202"/>
      <c r="MHA202"/>
      <c r="MHB202"/>
      <c r="MHC202"/>
      <c r="MHD202"/>
      <c r="MHE202"/>
      <c r="MHF202"/>
      <c r="MHG202"/>
      <c r="MHH202"/>
      <c r="MHI202"/>
      <c r="MHJ202"/>
      <c r="MHK202"/>
      <c r="MHL202"/>
      <c r="MHM202"/>
      <c r="MHN202"/>
      <c r="MHO202"/>
      <c r="MHP202"/>
      <c r="MHQ202"/>
      <c r="MHR202"/>
      <c r="MHS202"/>
      <c r="MHT202"/>
      <c r="MHU202"/>
      <c r="MHV202"/>
      <c r="MHW202"/>
      <c r="MHX202"/>
      <c r="MHY202"/>
      <c r="MHZ202"/>
      <c r="MIA202"/>
      <c r="MIB202"/>
      <c r="MIC202"/>
      <c r="MID202"/>
      <c r="MIE202"/>
      <c r="MIF202"/>
      <c r="MIG202"/>
      <c r="MIH202"/>
      <c r="MII202"/>
      <c r="MIJ202"/>
      <c r="MIK202"/>
      <c r="MIL202"/>
      <c r="MIM202"/>
      <c r="MIN202"/>
      <c r="MIO202"/>
      <c r="MIP202"/>
      <c r="MIQ202"/>
      <c r="MIR202"/>
      <c r="MIS202"/>
      <c r="MIT202"/>
      <c r="MIU202"/>
      <c r="MIV202"/>
      <c r="MIW202"/>
      <c r="MIX202"/>
      <c r="MIY202"/>
      <c r="MIZ202"/>
      <c r="MJA202"/>
      <c r="MJB202"/>
      <c r="MJC202"/>
      <c r="MJD202"/>
      <c r="MJE202"/>
      <c r="MJF202"/>
      <c r="MJG202"/>
      <c r="MJH202"/>
      <c r="MJI202"/>
      <c r="MJJ202"/>
      <c r="MJK202"/>
      <c r="MJL202"/>
      <c r="MJM202"/>
      <c r="MJN202"/>
      <c r="MJO202"/>
      <c r="MJP202"/>
      <c r="MJQ202"/>
      <c r="MJR202"/>
      <c r="MJS202"/>
      <c r="MJT202"/>
      <c r="MJU202"/>
      <c r="MJV202"/>
      <c r="MJW202"/>
      <c r="MJX202"/>
      <c r="MJY202"/>
      <c r="MJZ202"/>
      <c r="MKA202"/>
      <c r="MKB202"/>
      <c r="MKC202"/>
      <c r="MKD202"/>
      <c r="MKE202"/>
      <c r="MKF202"/>
      <c r="MKG202"/>
      <c r="MKH202"/>
      <c r="MKI202"/>
      <c r="MKJ202"/>
      <c r="MKK202"/>
      <c r="MKL202"/>
      <c r="MKM202"/>
      <c r="MKN202"/>
      <c r="MKO202"/>
      <c r="MKP202"/>
      <c r="MKQ202"/>
      <c r="MKR202"/>
      <c r="MKS202"/>
      <c r="MKT202"/>
      <c r="MKU202"/>
      <c r="MKV202"/>
      <c r="MKW202"/>
      <c r="MKX202"/>
      <c r="MKY202"/>
      <c r="MKZ202"/>
      <c r="MLA202"/>
      <c r="MLB202"/>
      <c r="MLC202"/>
      <c r="MLD202"/>
      <c r="MLE202"/>
      <c r="MLF202"/>
      <c r="MLG202"/>
      <c r="MLH202"/>
      <c r="MLI202"/>
      <c r="MLJ202"/>
      <c r="MLK202"/>
      <c r="MLL202"/>
      <c r="MLM202"/>
      <c r="MLN202"/>
      <c r="MLO202"/>
      <c r="MLP202"/>
      <c r="MLQ202"/>
      <c r="MLR202"/>
      <c r="MLS202"/>
      <c r="MLT202"/>
      <c r="MLU202"/>
      <c r="MLV202"/>
      <c r="MLW202"/>
      <c r="MLX202"/>
      <c r="MLY202"/>
      <c r="MLZ202"/>
      <c r="MMA202"/>
      <c r="MMB202"/>
      <c r="MMC202"/>
      <c r="MMD202"/>
      <c r="MME202"/>
      <c r="MMF202"/>
      <c r="MMG202"/>
      <c r="MMH202"/>
      <c r="MMI202"/>
      <c r="MMJ202"/>
      <c r="MMK202"/>
      <c r="MML202"/>
      <c r="MMM202"/>
      <c r="MMN202"/>
      <c r="MMO202"/>
      <c r="MMP202"/>
      <c r="MMQ202"/>
      <c r="MMR202"/>
      <c r="MMS202"/>
      <c r="MMT202"/>
      <c r="MMU202"/>
      <c r="MMV202"/>
      <c r="MMW202"/>
      <c r="MMX202"/>
      <c r="MMY202"/>
      <c r="MMZ202"/>
      <c r="MNA202"/>
      <c r="MNB202"/>
      <c r="MNC202"/>
      <c r="MND202"/>
      <c r="MNE202"/>
      <c r="MNF202"/>
      <c r="MNG202"/>
      <c r="MNH202"/>
      <c r="MNI202"/>
      <c r="MNJ202"/>
      <c r="MNK202"/>
      <c r="MNL202"/>
      <c r="MNM202"/>
      <c r="MNN202"/>
      <c r="MNO202"/>
      <c r="MNP202"/>
      <c r="MNQ202"/>
      <c r="MNR202"/>
      <c r="MNS202"/>
      <c r="MNT202"/>
      <c r="MNU202"/>
      <c r="MNV202"/>
      <c r="MNW202"/>
      <c r="MNX202"/>
      <c r="MNY202"/>
      <c r="MNZ202"/>
      <c r="MOA202"/>
      <c r="MOB202"/>
      <c r="MOC202"/>
      <c r="MOD202"/>
      <c r="MOE202"/>
      <c r="MOF202"/>
      <c r="MOG202"/>
      <c r="MOH202"/>
      <c r="MOI202"/>
      <c r="MOJ202"/>
      <c r="MOK202"/>
      <c r="MOL202"/>
      <c r="MOM202"/>
      <c r="MON202"/>
      <c r="MOO202"/>
      <c r="MOP202"/>
      <c r="MOQ202"/>
      <c r="MOR202"/>
      <c r="MOS202"/>
      <c r="MOT202"/>
      <c r="MOU202"/>
      <c r="MOV202"/>
      <c r="MOW202"/>
      <c r="MOX202"/>
      <c r="MOY202"/>
      <c r="MOZ202"/>
      <c r="MPA202"/>
      <c r="MPB202"/>
      <c r="MPC202"/>
      <c r="MPD202"/>
      <c r="MPE202"/>
      <c r="MPF202"/>
      <c r="MPG202"/>
      <c r="MPH202"/>
      <c r="MPI202"/>
      <c r="MPJ202"/>
      <c r="MPK202"/>
      <c r="MPL202"/>
      <c r="MPM202"/>
      <c r="MPN202"/>
      <c r="MPO202"/>
      <c r="MPP202"/>
      <c r="MPQ202"/>
      <c r="MPR202"/>
      <c r="MPS202"/>
      <c r="MPT202"/>
      <c r="MPU202"/>
      <c r="MPV202"/>
      <c r="MPW202"/>
      <c r="MPX202"/>
      <c r="MPY202"/>
      <c r="MPZ202"/>
      <c r="MQA202"/>
      <c r="MQB202"/>
      <c r="MQC202"/>
      <c r="MQD202"/>
      <c r="MQE202"/>
      <c r="MQF202"/>
      <c r="MQG202"/>
      <c r="MQH202"/>
      <c r="MQI202"/>
      <c r="MQJ202"/>
      <c r="MQK202"/>
      <c r="MQL202"/>
      <c r="MQM202"/>
      <c r="MQN202"/>
      <c r="MQO202"/>
      <c r="MQP202"/>
      <c r="MQQ202"/>
      <c r="MQR202"/>
      <c r="MQS202"/>
      <c r="MQT202"/>
      <c r="MQU202"/>
      <c r="MQV202"/>
      <c r="MQW202"/>
      <c r="MQX202"/>
      <c r="MQY202"/>
      <c r="MQZ202"/>
      <c r="MRA202"/>
      <c r="MRB202"/>
      <c r="MRC202"/>
      <c r="MRD202"/>
      <c r="MRE202"/>
      <c r="MRF202"/>
      <c r="MRG202"/>
      <c r="MRH202"/>
      <c r="MRI202"/>
      <c r="MRJ202"/>
      <c r="MRK202"/>
      <c r="MRL202"/>
      <c r="MRM202"/>
      <c r="MRN202"/>
      <c r="MRO202"/>
      <c r="MRP202"/>
      <c r="MRQ202"/>
      <c r="MRR202"/>
      <c r="MRS202"/>
      <c r="MRT202"/>
      <c r="MRU202"/>
      <c r="MRV202"/>
      <c r="MRW202"/>
      <c r="MRX202"/>
      <c r="MRY202"/>
      <c r="MRZ202"/>
      <c r="MSA202"/>
      <c r="MSB202"/>
      <c r="MSC202"/>
      <c r="MSD202"/>
      <c r="MSE202"/>
      <c r="MSF202"/>
      <c r="MSG202"/>
      <c r="MSH202"/>
      <c r="MSI202"/>
      <c r="MSJ202"/>
      <c r="MSK202"/>
      <c r="MSL202"/>
      <c r="MSM202"/>
      <c r="MSN202"/>
      <c r="MSO202"/>
      <c r="MSP202"/>
      <c r="MSQ202"/>
      <c r="MSR202"/>
      <c r="MSS202"/>
      <c r="MST202"/>
      <c r="MSU202"/>
      <c r="MSV202"/>
      <c r="MSW202"/>
      <c r="MSX202"/>
      <c r="MSY202"/>
      <c r="MSZ202"/>
      <c r="MTA202"/>
      <c r="MTB202"/>
      <c r="MTC202"/>
      <c r="MTD202"/>
      <c r="MTE202"/>
      <c r="MTF202"/>
      <c r="MTG202"/>
      <c r="MTH202"/>
      <c r="MTI202"/>
      <c r="MTJ202"/>
      <c r="MTK202"/>
      <c r="MTL202"/>
      <c r="MTM202"/>
      <c r="MTN202"/>
      <c r="MTO202"/>
      <c r="MTP202"/>
      <c r="MTQ202"/>
      <c r="MTR202"/>
      <c r="MTS202"/>
      <c r="MTT202"/>
      <c r="MTU202"/>
      <c r="MTV202"/>
      <c r="MTW202"/>
      <c r="MTX202"/>
      <c r="MTY202"/>
      <c r="MTZ202"/>
      <c r="MUA202"/>
      <c r="MUB202"/>
      <c r="MUC202"/>
      <c r="MUD202"/>
      <c r="MUE202"/>
      <c r="MUF202"/>
      <c r="MUG202"/>
      <c r="MUH202"/>
      <c r="MUI202"/>
      <c r="MUJ202"/>
      <c r="MUK202"/>
      <c r="MUL202"/>
      <c r="MUM202"/>
      <c r="MUN202"/>
      <c r="MUO202"/>
      <c r="MUP202"/>
      <c r="MUQ202"/>
      <c r="MUR202"/>
      <c r="MUS202"/>
      <c r="MUT202"/>
      <c r="MUU202"/>
      <c r="MUV202"/>
      <c r="MUW202"/>
      <c r="MUX202"/>
      <c r="MUY202"/>
      <c r="MUZ202"/>
      <c r="MVA202"/>
      <c r="MVB202"/>
      <c r="MVC202"/>
      <c r="MVD202"/>
      <c r="MVE202"/>
      <c r="MVF202"/>
      <c r="MVG202"/>
      <c r="MVH202"/>
      <c r="MVI202"/>
      <c r="MVJ202"/>
      <c r="MVK202"/>
      <c r="MVL202"/>
      <c r="MVM202"/>
      <c r="MVN202"/>
      <c r="MVO202"/>
      <c r="MVP202"/>
      <c r="MVQ202"/>
      <c r="MVR202"/>
      <c r="MVS202"/>
      <c r="MVT202"/>
      <c r="MVU202"/>
      <c r="MVV202"/>
      <c r="MVW202"/>
      <c r="MVX202"/>
      <c r="MVY202"/>
      <c r="MVZ202"/>
      <c r="MWA202"/>
      <c r="MWB202"/>
      <c r="MWC202"/>
      <c r="MWD202"/>
      <c r="MWE202"/>
      <c r="MWF202"/>
      <c r="MWG202"/>
      <c r="MWH202"/>
      <c r="MWI202"/>
      <c r="MWJ202"/>
      <c r="MWK202"/>
      <c r="MWL202"/>
      <c r="MWM202"/>
      <c r="MWN202"/>
      <c r="MWO202"/>
      <c r="MWP202"/>
      <c r="MWQ202"/>
      <c r="MWR202"/>
      <c r="MWS202"/>
      <c r="MWT202"/>
      <c r="MWU202"/>
      <c r="MWV202"/>
      <c r="MWW202"/>
      <c r="MWX202"/>
      <c r="MWY202"/>
      <c r="MWZ202"/>
      <c r="MXA202"/>
      <c r="MXB202"/>
      <c r="MXC202"/>
      <c r="MXD202"/>
      <c r="MXE202"/>
      <c r="MXF202"/>
      <c r="MXG202"/>
      <c r="MXH202"/>
      <c r="MXI202"/>
      <c r="MXJ202"/>
      <c r="MXK202"/>
      <c r="MXL202"/>
      <c r="MXM202"/>
      <c r="MXN202"/>
      <c r="MXO202"/>
      <c r="MXP202"/>
      <c r="MXQ202"/>
      <c r="MXR202"/>
      <c r="MXS202"/>
      <c r="MXT202"/>
      <c r="MXU202"/>
      <c r="MXV202"/>
      <c r="MXW202"/>
      <c r="MXX202"/>
      <c r="MXY202"/>
      <c r="MXZ202"/>
      <c r="MYA202"/>
      <c r="MYB202"/>
      <c r="MYC202"/>
      <c r="MYD202"/>
      <c r="MYE202"/>
      <c r="MYF202"/>
      <c r="MYG202"/>
      <c r="MYH202"/>
      <c r="MYI202"/>
      <c r="MYJ202"/>
      <c r="MYK202"/>
      <c r="MYL202"/>
      <c r="MYM202"/>
      <c r="MYN202"/>
      <c r="MYO202"/>
      <c r="MYP202"/>
      <c r="MYQ202"/>
      <c r="MYR202"/>
      <c r="MYS202"/>
      <c r="MYT202"/>
      <c r="MYU202"/>
      <c r="MYV202"/>
      <c r="MYW202"/>
      <c r="MYX202"/>
      <c r="MYY202"/>
      <c r="MYZ202"/>
      <c r="MZA202"/>
      <c r="MZB202"/>
      <c r="MZC202"/>
      <c r="MZD202"/>
      <c r="MZE202"/>
      <c r="MZF202"/>
      <c r="MZG202"/>
      <c r="MZH202"/>
      <c r="MZI202"/>
      <c r="MZJ202"/>
      <c r="MZK202"/>
      <c r="MZL202"/>
      <c r="MZM202"/>
      <c r="MZN202"/>
      <c r="MZO202"/>
      <c r="MZP202"/>
      <c r="MZQ202"/>
      <c r="MZR202"/>
      <c r="MZS202"/>
      <c r="MZT202"/>
      <c r="MZU202"/>
      <c r="MZV202"/>
      <c r="MZW202"/>
      <c r="MZX202"/>
      <c r="MZY202"/>
      <c r="MZZ202"/>
      <c r="NAA202"/>
      <c r="NAB202"/>
      <c r="NAC202"/>
      <c r="NAD202"/>
      <c r="NAE202"/>
      <c r="NAF202"/>
      <c r="NAG202"/>
      <c r="NAH202"/>
      <c r="NAI202"/>
      <c r="NAJ202"/>
      <c r="NAK202"/>
      <c r="NAL202"/>
      <c r="NAM202"/>
      <c r="NAN202"/>
      <c r="NAO202"/>
      <c r="NAP202"/>
      <c r="NAQ202"/>
      <c r="NAR202"/>
      <c r="NAS202"/>
      <c r="NAT202"/>
      <c r="NAU202"/>
      <c r="NAV202"/>
      <c r="NAW202"/>
      <c r="NAX202"/>
      <c r="NAY202"/>
      <c r="NAZ202"/>
      <c r="NBA202"/>
      <c r="NBB202"/>
      <c r="NBC202"/>
      <c r="NBD202"/>
      <c r="NBE202"/>
      <c r="NBF202"/>
      <c r="NBG202"/>
      <c r="NBH202"/>
      <c r="NBI202"/>
      <c r="NBJ202"/>
      <c r="NBK202"/>
      <c r="NBL202"/>
      <c r="NBM202"/>
      <c r="NBN202"/>
      <c r="NBO202"/>
      <c r="NBP202"/>
      <c r="NBQ202"/>
      <c r="NBR202"/>
      <c r="NBS202"/>
      <c r="NBT202"/>
      <c r="NBU202"/>
      <c r="NBV202"/>
      <c r="NBW202"/>
      <c r="NBX202"/>
      <c r="NBY202"/>
      <c r="NBZ202"/>
      <c r="NCA202"/>
      <c r="NCB202"/>
      <c r="NCC202"/>
      <c r="NCD202"/>
      <c r="NCE202"/>
      <c r="NCF202"/>
      <c r="NCG202"/>
      <c r="NCH202"/>
      <c r="NCI202"/>
      <c r="NCJ202"/>
      <c r="NCK202"/>
      <c r="NCL202"/>
      <c r="NCM202"/>
      <c r="NCN202"/>
      <c r="NCO202"/>
      <c r="NCP202"/>
      <c r="NCQ202"/>
      <c r="NCR202"/>
      <c r="NCS202"/>
      <c r="NCT202"/>
      <c r="NCU202"/>
      <c r="NCV202"/>
      <c r="NCW202"/>
      <c r="NCX202"/>
      <c r="NCY202"/>
      <c r="NCZ202"/>
      <c r="NDA202"/>
      <c r="NDB202"/>
      <c r="NDC202"/>
      <c r="NDD202"/>
      <c r="NDE202"/>
      <c r="NDF202"/>
      <c r="NDG202"/>
      <c r="NDH202"/>
      <c r="NDI202"/>
      <c r="NDJ202"/>
      <c r="NDK202"/>
      <c r="NDL202"/>
      <c r="NDM202"/>
      <c r="NDN202"/>
      <c r="NDO202"/>
      <c r="NDP202"/>
      <c r="NDQ202"/>
      <c r="NDR202"/>
      <c r="NDS202"/>
      <c r="NDT202"/>
      <c r="NDU202"/>
      <c r="NDV202"/>
      <c r="NDW202"/>
      <c r="NDX202"/>
      <c r="NDY202"/>
      <c r="NDZ202"/>
      <c r="NEA202"/>
      <c r="NEB202"/>
      <c r="NEC202"/>
      <c r="NED202"/>
      <c r="NEE202"/>
      <c r="NEF202"/>
      <c r="NEG202"/>
      <c r="NEH202"/>
      <c r="NEI202"/>
      <c r="NEJ202"/>
      <c r="NEK202"/>
      <c r="NEL202"/>
      <c r="NEM202"/>
      <c r="NEN202"/>
      <c r="NEO202"/>
      <c r="NEP202"/>
      <c r="NEQ202"/>
      <c r="NER202"/>
      <c r="NES202"/>
      <c r="NET202"/>
      <c r="NEU202"/>
      <c r="NEV202"/>
      <c r="NEW202"/>
      <c r="NEX202"/>
      <c r="NEY202"/>
      <c r="NEZ202"/>
      <c r="NFA202"/>
      <c r="NFB202"/>
      <c r="NFC202"/>
      <c r="NFD202"/>
      <c r="NFE202"/>
      <c r="NFF202"/>
      <c r="NFG202"/>
      <c r="NFH202"/>
      <c r="NFI202"/>
      <c r="NFJ202"/>
      <c r="NFK202"/>
      <c r="NFL202"/>
      <c r="NFM202"/>
      <c r="NFN202"/>
      <c r="NFO202"/>
      <c r="NFP202"/>
      <c r="NFQ202"/>
      <c r="NFR202"/>
      <c r="NFS202"/>
      <c r="NFT202"/>
      <c r="NFU202"/>
      <c r="NFV202"/>
      <c r="NFW202"/>
      <c r="NFX202"/>
      <c r="NFY202"/>
      <c r="NFZ202"/>
      <c r="NGA202"/>
      <c r="NGB202"/>
      <c r="NGC202"/>
      <c r="NGD202"/>
      <c r="NGE202"/>
      <c r="NGF202"/>
      <c r="NGG202"/>
      <c r="NGH202"/>
      <c r="NGI202"/>
      <c r="NGJ202"/>
      <c r="NGK202"/>
      <c r="NGL202"/>
      <c r="NGM202"/>
      <c r="NGN202"/>
      <c r="NGO202"/>
      <c r="NGP202"/>
      <c r="NGQ202"/>
      <c r="NGR202"/>
      <c r="NGS202"/>
      <c r="NGT202"/>
      <c r="NGU202"/>
      <c r="NGV202"/>
      <c r="NGW202"/>
      <c r="NGX202"/>
      <c r="NGY202"/>
      <c r="NGZ202"/>
      <c r="NHA202"/>
      <c r="NHB202"/>
      <c r="NHC202"/>
      <c r="NHD202"/>
      <c r="NHE202"/>
      <c r="NHF202"/>
      <c r="NHG202"/>
      <c r="NHH202"/>
      <c r="NHI202"/>
      <c r="NHJ202"/>
      <c r="NHK202"/>
      <c r="NHL202"/>
      <c r="NHM202"/>
      <c r="NHN202"/>
      <c r="NHO202"/>
      <c r="NHP202"/>
      <c r="NHQ202"/>
      <c r="NHR202"/>
      <c r="NHS202"/>
      <c r="NHT202"/>
      <c r="NHU202"/>
      <c r="NHV202"/>
      <c r="NHW202"/>
      <c r="NHX202"/>
      <c r="NHY202"/>
      <c r="NHZ202"/>
      <c r="NIA202"/>
      <c r="NIB202"/>
      <c r="NIC202"/>
      <c r="NID202"/>
      <c r="NIE202"/>
      <c r="NIF202"/>
      <c r="NIG202"/>
      <c r="NIH202"/>
      <c r="NII202"/>
      <c r="NIJ202"/>
      <c r="NIK202"/>
      <c r="NIL202"/>
      <c r="NIM202"/>
      <c r="NIN202"/>
      <c r="NIO202"/>
      <c r="NIP202"/>
      <c r="NIQ202"/>
      <c r="NIR202"/>
      <c r="NIS202"/>
      <c r="NIT202"/>
      <c r="NIU202"/>
      <c r="NIV202"/>
      <c r="NIW202"/>
      <c r="NIX202"/>
      <c r="NIY202"/>
      <c r="NIZ202"/>
      <c r="NJA202"/>
      <c r="NJB202"/>
      <c r="NJC202"/>
      <c r="NJD202"/>
      <c r="NJE202"/>
      <c r="NJF202"/>
      <c r="NJG202"/>
      <c r="NJH202"/>
      <c r="NJI202"/>
      <c r="NJJ202"/>
      <c r="NJK202"/>
      <c r="NJL202"/>
      <c r="NJM202"/>
      <c r="NJN202"/>
      <c r="NJO202"/>
      <c r="NJP202"/>
      <c r="NJQ202"/>
      <c r="NJR202"/>
      <c r="NJS202"/>
      <c r="NJT202"/>
      <c r="NJU202"/>
      <c r="NJV202"/>
      <c r="NJW202"/>
      <c r="NJX202"/>
      <c r="NJY202"/>
      <c r="NJZ202"/>
      <c r="NKA202"/>
      <c r="NKB202"/>
      <c r="NKC202"/>
      <c r="NKD202"/>
      <c r="NKE202"/>
      <c r="NKF202"/>
      <c r="NKG202"/>
      <c r="NKH202"/>
      <c r="NKI202"/>
      <c r="NKJ202"/>
      <c r="NKK202"/>
      <c r="NKL202"/>
      <c r="NKM202"/>
      <c r="NKN202"/>
      <c r="NKO202"/>
      <c r="NKP202"/>
      <c r="NKQ202"/>
      <c r="NKR202"/>
      <c r="NKS202"/>
      <c r="NKT202"/>
      <c r="NKU202"/>
      <c r="NKV202"/>
      <c r="NKW202"/>
      <c r="NKX202"/>
      <c r="NKY202"/>
      <c r="NKZ202"/>
      <c r="NLA202"/>
      <c r="NLB202"/>
      <c r="NLC202"/>
      <c r="NLD202"/>
      <c r="NLE202"/>
      <c r="NLF202"/>
      <c r="NLG202"/>
      <c r="NLH202"/>
      <c r="NLI202"/>
      <c r="NLJ202"/>
      <c r="NLK202"/>
      <c r="NLL202"/>
      <c r="NLM202"/>
      <c r="NLN202"/>
      <c r="NLO202"/>
      <c r="NLP202"/>
      <c r="NLQ202"/>
      <c r="NLR202"/>
      <c r="NLS202"/>
      <c r="NLT202"/>
      <c r="NLU202"/>
      <c r="NLV202"/>
      <c r="NLW202"/>
      <c r="NLX202"/>
      <c r="NLY202"/>
      <c r="NLZ202"/>
      <c r="NMA202"/>
      <c r="NMB202"/>
      <c r="NMC202"/>
      <c r="NMD202"/>
      <c r="NME202"/>
      <c r="NMF202"/>
      <c r="NMG202"/>
      <c r="NMH202"/>
      <c r="NMI202"/>
      <c r="NMJ202"/>
      <c r="NMK202"/>
      <c r="NML202"/>
      <c r="NMM202"/>
      <c r="NMN202"/>
      <c r="NMO202"/>
      <c r="NMP202"/>
      <c r="NMQ202"/>
      <c r="NMR202"/>
      <c r="NMS202"/>
      <c r="NMT202"/>
      <c r="NMU202"/>
      <c r="NMV202"/>
      <c r="NMW202"/>
      <c r="NMX202"/>
      <c r="NMY202"/>
      <c r="NMZ202"/>
      <c r="NNA202"/>
      <c r="NNB202"/>
      <c r="NNC202"/>
      <c r="NND202"/>
      <c r="NNE202"/>
      <c r="NNF202"/>
      <c r="NNG202"/>
      <c r="NNH202"/>
      <c r="NNI202"/>
      <c r="NNJ202"/>
      <c r="NNK202"/>
      <c r="NNL202"/>
      <c r="NNM202"/>
      <c r="NNN202"/>
      <c r="NNO202"/>
      <c r="NNP202"/>
      <c r="NNQ202"/>
      <c r="NNR202"/>
      <c r="NNS202"/>
      <c r="NNT202"/>
      <c r="NNU202"/>
      <c r="NNV202"/>
      <c r="NNW202"/>
      <c r="NNX202"/>
      <c r="NNY202"/>
      <c r="NNZ202"/>
      <c r="NOA202"/>
      <c r="NOB202"/>
      <c r="NOC202"/>
      <c r="NOD202"/>
      <c r="NOE202"/>
      <c r="NOF202"/>
      <c r="NOG202"/>
      <c r="NOH202"/>
      <c r="NOI202"/>
      <c r="NOJ202"/>
      <c r="NOK202"/>
      <c r="NOL202"/>
      <c r="NOM202"/>
      <c r="NON202"/>
      <c r="NOO202"/>
      <c r="NOP202"/>
      <c r="NOQ202"/>
      <c r="NOR202"/>
      <c r="NOS202"/>
      <c r="NOT202"/>
      <c r="NOU202"/>
      <c r="NOV202"/>
      <c r="NOW202"/>
      <c r="NOX202"/>
      <c r="NOY202"/>
      <c r="NOZ202"/>
      <c r="NPA202"/>
      <c r="NPB202"/>
      <c r="NPC202"/>
      <c r="NPD202"/>
      <c r="NPE202"/>
      <c r="NPF202"/>
      <c r="NPG202"/>
      <c r="NPH202"/>
      <c r="NPI202"/>
      <c r="NPJ202"/>
      <c r="NPK202"/>
      <c r="NPL202"/>
      <c r="NPM202"/>
      <c r="NPN202"/>
      <c r="NPO202"/>
      <c r="NPP202"/>
      <c r="NPQ202"/>
      <c r="NPR202"/>
      <c r="NPS202"/>
      <c r="NPT202"/>
      <c r="NPU202"/>
      <c r="NPV202"/>
      <c r="NPW202"/>
      <c r="NPX202"/>
      <c r="NPY202"/>
      <c r="NPZ202"/>
      <c r="NQA202"/>
      <c r="NQB202"/>
      <c r="NQC202"/>
      <c r="NQD202"/>
      <c r="NQE202"/>
      <c r="NQF202"/>
      <c r="NQG202"/>
      <c r="NQH202"/>
      <c r="NQI202"/>
      <c r="NQJ202"/>
      <c r="NQK202"/>
      <c r="NQL202"/>
      <c r="NQM202"/>
      <c r="NQN202"/>
      <c r="NQO202"/>
      <c r="NQP202"/>
      <c r="NQQ202"/>
      <c r="NQR202"/>
      <c r="NQS202"/>
      <c r="NQT202"/>
      <c r="NQU202"/>
      <c r="NQV202"/>
      <c r="NQW202"/>
      <c r="NQX202"/>
      <c r="NQY202"/>
      <c r="NQZ202"/>
      <c r="NRA202"/>
      <c r="NRB202"/>
      <c r="NRC202"/>
      <c r="NRD202"/>
      <c r="NRE202"/>
      <c r="NRF202"/>
      <c r="NRG202"/>
      <c r="NRH202"/>
      <c r="NRI202"/>
      <c r="NRJ202"/>
      <c r="NRK202"/>
      <c r="NRL202"/>
      <c r="NRM202"/>
      <c r="NRN202"/>
      <c r="NRO202"/>
      <c r="NRP202"/>
      <c r="NRQ202"/>
      <c r="NRR202"/>
      <c r="NRS202"/>
      <c r="NRT202"/>
      <c r="NRU202"/>
      <c r="NRV202"/>
      <c r="NRW202"/>
      <c r="NRX202"/>
      <c r="NRY202"/>
      <c r="NRZ202"/>
      <c r="NSA202"/>
      <c r="NSB202"/>
      <c r="NSC202"/>
      <c r="NSD202"/>
      <c r="NSE202"/>
      <c r="NSF202"/>
      <c r="NSG202"/>
      <c r="NSH202"/>
      <c r="NSI202"/>
      <c r="NSJ202"/>
      <c r="NSK202"/>
      <c r="NSL202"/>
      <c r="NSM202"/>
      <c r="NSN202"/>
      <c r="NSO202"/>
      <c r="NSP202"/>
      <c r="NSQ202"/>
      <c r="NSR202"/>
      <c r="NSS202"/>
      <c r="NST202"/>
      <c r="NSU202"/>
      <c r="NSV202"/>
      <c r="NSW202"/>
      <c r="NSX202"/>
      <c r="NSY202"/>
      <c r="NSZ202"/>
      <c r="NTA202"/>
      <c r="NTB202"/>
      <c r="NTC202"/>
      <c r="NTD202"/>
      <c r="NTE202"/>
      <c r="NTF202"/>
      <c r="NTG202"/>
      <c r="NTH202"/>
      <c r="NTI202"/>
      <c r="NTJ202"/>
      <c r="NTK202"/>
      <c r="NTL202"/>
      <c r="NTM202"/>
      <c r="NTN202"/>
      <c r="NTO202"/>
      <c r="NTP202"/>
      <c r="NTQ202"/>
      <c r="NTR202"/>
      <c r="NTS202"/>
      <c r="NTT202"/>
      <c r="NTU202"/>
      <c r="NTV202"/>
      <c r="NTW202"/>
      <c r="NTX202"/>
      <c r="NTY202"/>
      <c r="NTZ202"/>
      <c r="NUA202"/>
      <c r="NUB202"/>
      <c r="NUC202"/>
      <c r="NUD202"/>
      <c r="NUE202"/>
      <c r="NUF202"/>
      <c r="NUG202"/>
      <c r="NUH202"/>
      <c r="NUI202"/>
      <c r="NUJ202"/>
      <c r="NUK202"/>
      <c r="NUL202"/>
      <c r="NUM202"/>
      <c r="NUN202"/>
      <c r="NUO202"/>
      <c r="NUP202"/>
      <c r="NUQ202"/>
      <c r="NUR202"/>
      <c r="NUS202"/>
      <c r="NUT202"/>
      <c r="NUU202"/>
      <c r="NUV202"/>
      <c r="NUW202"/>
      <c r="NUX202"/>
      <c r="NUY202"/>
      <c r="NUZ202"/>
      <c r="NVA202"/>
      <c r="NVB202"/>
      <c r="NVC202"/>
      <c r="NVD202"/>
      <c r="NVE202"/>
      <c r="NVF202"/>
      <c r="NVG202"/>
      <c r="NVH202"/>
      <c r="NVI202"/>
      <c r="NVJ202"/>
      <c r="NVK202"/>
      <c r="NVL202"/>
      <c r="NVM202"/>
      <c r="NVN202"/>
      <c r="NVO202"/>
      <c r="NVP202"/>
      <c r="NVQ202"/>
      <c r="NVR202"/>
      <c r="NVS202"/>
      <c r="NVT202"/>
      <c r="NVU202"/>
      <c r="NVV202"/>
      <c r="NVW202"/>
      <c r="NVX202"/>
      <c r="NVY202"/>
      <c r="NVZ202"/>
      <c r="NWA202"/>
      <c r="NWB202"/>
      <c r="NWC202"/>
      <c r="NWD202"/>
      <c r="NWE202"/>
      <c r="NWF202"/>
      <c r="NWG202"/>
      <c r="NWH202"/>
      <c r="NWI202"/>
      <c r="NWJ202"/>
      <c r="NWK202"/>
      <c r="NWL202"/>
      <c r="NWM202"/>
      <c r="NWN202"/>
      <c r="NWO202"/>
      <c r="NWP202"/>
      <c r="NWQ202"/>
      <c r="NWR202"/>
      <c r="NWS202"/>
      <c r="NWT202"/>
      <c r="NWU202"/>
      <c r="NWV202"/>
      <c r="NWW202"/>
      <c r="NWX202"/>
      <c r="NWY202"/>
      <c r="NWZ202"/>
      <c r="NXA202"/>
      <c r="NXB202"/>
      <c r="NXC202"/>
      <c r="NXD202"/>
      <c r="NXE202"/>
      <c r="NXF202"/>
      <c r="NXG202"/>
      <c r="NXH202"/>
      <c r="NXI202"/>
      <c r="NXJ202"/>
      <c r="NXK202"/>
      <c r="NXL202"/>
      <c r="NXM202"/>
      <c r="NXN202"/>
      <c r="NXO202"/>
      <c r="NXP202"/>
      <c r="NXQ202"/>
      <c r="NXR202"/>
      <c r="NXS202"/>
      <c r="NXT202"/>
      <c r="NXU202"/>
      <c r="NXV202"/>
      <c r="NXW202"/>
      <c r="NXX202"/>
      <c r="NXY202"/>
      <c r="NXZ202"/>
      <c r="NYA202"/>
      <c r="NYB202"/>
      <c r="NYC202"/>
      <c r="NYD202"/>
      <c r="NYE202"/>
      <c r="NYF202"/>
      <c r="NYG202"/>
      <c r="NYH202"/>
      <c r="NYI202"/>
      <c r="NYJ202"/>
      <c r="NYK202"/>
      <c r="NYL202"/>
      <c r="NYM202"/>
      <c r="NYN202"/>
      <c r="NYO202"/>
      <c r="NYP202"/>
      <c r="NYQ202"/>
      <c r="NYR202"/>
      <c r="NYS202"/>
      <c r="NYT202"/>
      <c r="NYU202"/>
      <c r="NYV202"/>
      <c r="NYW202"/>
      <c r="NYX202"/>
      <c r="NYY202"/>
      <c r="NYZ202"/>
      <c r="NZA202"/>
      <c r="NZB202"/>
      <c r="NZC202"/>
      <c r="NZD202"/>
      <c r="NZE202"/>
      <c r="NZF202"/>
      <c r="NZG202"/>
      <c r="NZH202"/>
      <c r="NZI202"/>
      <c r="NZJ202"/>
      <c r="NZK202"/>
      <c r="NZL202"/>
      <c r="NZM202"/>
      <c r="NZN202"/>
      <c r="NZO202"/>
      <c r="NZP202"/>
      <c r="NZQ202"/>
      <c r="NZR202"/>
      <c r="NZS202"/>
      <c r="NZT202"/>
      <c r="NZU202"/>
      <c r="NZV202"/>
      <c r="NZW202"/>
      <c r="NZX202"/>
      <c r="NZY202"/>
      <c r="NZZ202"/>
      <c r="OAA202"/>
      <c r="OAB202"/>
      <c r="OAC202"/>
      <c r="OAD202"/>
      <c r="OAE202"/>
      <c r="OAF202"/>
      <c r="OAG202"/>
      <c r="OAH202"/>
      <c r="OAI202"/>
      <c r="OAJ202"/>
      <c r="OAK202"/>
      <c r="OAL202"/>
      <c r="OAM202"/>
      <c r="OAN202"/>
      <c r="OAO202"/>
      <c r="OAP202"/>
      <c r="OAQ202"/>
      <c r="OAR202"/>
      <c r="OAS202"/>
      <c r="OAT202"/>
      <c r="OAU202"/>
      <c r="OAV202"/>
      <c r="OAW202"/>
      <c r="OAX202"/>
      <c r="OAY202"/>
      <c r="OAZ202"/>
      <c r="OBA202"/>
      <c r="OBB202"/>
      <c r="OBC202"/>
      <c r="OBD202"/>
      <c r="OBE202"/>
      <c r="OBF202"/>
      <c r="OBG202"/>
      <c r="OBH202"/>
      <c r="OBI202"/>
      <c r="OBJ202"/>
      <c r="OBK202"/>
      <c r="OBL202"/>
      <c r="OBM202"/>
      <c r="OBN202"/>
      <c r="OBO202"/>
      <c r="OBP202"/>
      <c r="OBQ202"/>
      <c r="OBR202"/>
      <c r="OBS202"/>
      <c r="OBT202"/>
      <c r="OBU202"/>
      <c r="OBV202"/>
      <c r="OBW202"/>
      <c r="OBX202"/>
      <c r="OBY202"/>
      <c r="OBZ202"/>
      <c r="OCA202"/>
      <c r="OCB202"/>
      <c r="OCC202"/>
      <c r="OCD202"/>
      <c r="OCE202"/>
      <c r="OCF202"/>
      <c r="OCG202"/>
      <c r="OCH202"/>
      <c r="OCI202"/>
      <c r="OCJ202"/>
      <c r="OCK202"/>
      <c r="OCL202"/>
      <c r="OCM202"/>
      <c r="OCN202"/>
      <c r="OCO202"/>
      <c r="OCP202"/>
      <c r="OCQ202"/>
      <c r="OCR202"/>
      <c r="OCS202"/>
      <c r="OCT202"/>
      <c r="OCU202"/>
      <c r="OCV202"/>
      <c r="OCW202"/>
      <c r="OCX202"/>
      <c r="OCY202"/>
      <c r="OCZ202"/>
      <c r="ODA202"/>
      <c r="ODB202"/>
      <c r="ODC202"/>
      <c r="ODD202"/>
      <c r="ODE202"/>
      <c r="ODF202"/>
      <c r="ODG202"/>
      <c r="ODH202"/>
      <c r="ODI202"/>
      <c r="ODJ202"/>
      <c r="ODK202"/>
      <c r="ODL202"/>
      <c r="ODM202"/>
      <c r="ODN202"/>
      <c r="ODO202"/>
      <c r="ODP202"/>
      <c r="ODQ202"/>
      <c r="ODR202"/>
      <c r="ODS202"/>
      <c r="ODT202"/>
      <c r="ODU202"/>
      <c r="ODV202"/>
      <c r="ODW202"/>
      <c r="ODX202"/>
      <c r="ODY202"/>
      <c r="ODZ202"/>
      <c r="OEA202"/>
      <c r="OEB202"/>
      <c r="OEC202"/>
      <c r="OED202"/>
      <c r="OEE202"/>
      <c r="OEF202"/>
      <c r="OEG202"/>
      <c r="OEH202"/>
      <c r="OEI202"/>
      <c r="OEJ202"/>
      <c r="OEK202"/>
      <c r="OEL202"/>
      <c r="OEM202"/>
      <c r="OEN202"/>
      <c r="OEO202"/>
      <c r="OEP202"/>
      <c r="OEQ202"/>
      <c r="OER202"/>
      <c r="OES202"/>
      <c r="OET202"/>
      <c r="OEU202"/>
      <c r="OEV202"/>
      <c r="OEW202"/>
      <c r="OEX202"/>
      <c r="OEY202"/>
      <c r="OEZ202"/>
      <c r="OFA202"/>
      <c r="OFB202"/>
      <c r="OFC202"/>
      <c r="OFD202"/>
      <c r="OFE202"/>
      <c r="OFF202"/>
      <c r="OFG202"/>
      <c r="OFH202"/>
      <c r="OFI202"/>
      <c r="OFJ202"/>
      <c r="OFK202"/>
      <c r="OFL202"/>
      <c r="OFM202"/>
      <c r="OFN202"/>
      <c r="OFO202"/>
      <c r="OFP202"/>
      <c r="OFQ202"/>
      <c r="OFR202"/>
      <c r="OFS202"/>
      <c r="OFT202"/>
      <c r="OFU202"/>
      <c r="OFV202"/>
      <c r="OFW202"/>
      <c r="OFX202"/>
      <c r="OFY202"/>
      <c r="OFZ202"/>
      <c r="OGA202"/>
      <c r="OGB202"/>
      <c r="OGC202"/>
      <c r="OGD202"/>
      <c r="OGE202"/>
      <c r="OGF202"/>
      <c r="OGG202"/>
      <c r="OGH202"/>
      <c r="OGI202"/>
      <c r="OGJ202"/>
      <c r="OGK202"/>
      <c r="OGL202"/>
      <c r="OGM202"/>
      <c r="OGN202"/>
      <c r="OGO202"/>
      <c r="OGP202"/>
      <c r="OGQ202"/>
      <c r="OGR202"/>
      <c r="OGS202"/>
      <c r="OGT202"/>
      <c r="OGU202"/>
      <c r="OGV202"/>
      <c r="OGW202"/>
      <c r="OGX202"/>
      <c r="OGY202"/>
      <c r="OGZ202"/>
      <c r="OHA202"/>
      <c r="OHB202"/>
      <c r="OHC202"/>
      <c r="OHD202"/>
      <c r="OHE202"/>
      <c r="OHF202"/>
      <c r="OHG202"/>
      <c r="OHH202"/>
      <c r="OHI202"/>
      <c r="OHJ202"/>
      <c r="OHK202"/>
      <c r="OHL202"/>
      <c r="OHM202"/>
      <c r="OHN202"/>
      <c r="OHO202"/>
      <c r="OHP202"/>
      <c r="OHQ202"/>
      <c r="OHR202"/>
      <c r="OHS202"/>
      <c r="OHT202"/>
      <c r="OHU202"/>
      <c r="OHV202"/>
      <c r="OHW202"/>
      <c r="OHX202"/>
      <c r="OHY202"/>
      <c r="OHZ202"/>
      <c r="OIA202"/>
      <c r="OIB202"/>
      <c r="OIC202"/>
      <c r="OID202"/>
      <c r="OIE202"/>
      <c r="OIF202"/>
      <c r="OIG202"/>
      <c r="OIH202"/>
      <c r="OII202"/>
      <c r="OIJ202"/>
      <c r="OIK202"/>
      <c r="OIL202"/>
      <c r="OIM202"/>
      <c r="OIN202"/>
      <c r="OIO202"/>
      <c r="OIP202"/>
      <c r="OIQ202"/>
      <c r="OIR202"/>
      <c r="OIS202"/>
      <c r="OIT202"/>
      <c r="OIU202"/>
      <c r="OIV202"/>
      <c r="OIW202"/>
      <c r="OIX202"/>
      <c r="OIY202"/>
      <c r="OIZ202"/>
      <c r="OJA202"/>
      <c r="OJB202"/>
      <c r="OJC202"/>
      <c r="OJD202"/>
      <c r="OJE202"/>
      <c r="OJF202"/>
      <c r="OJG202"/>
      <c r="OJH202"/>
      <c r="OJI202"/>
      <c r="OJJ202"/>
      <c r="OJK202"/>
      <c r="OJL202"/>
      <c r="OJM202"/>
      <c r="OJN202"/>
      <c r="OJO202"/>
      <c r="OJP202"/>
      <c r="OJQ202"/>
      <c r="OJR202"/>
      <c r="OJS202"/>
      <c r="OJT202"/>
      <c r="OJU202"/>
      <c r="OJV202"/>
      <c r="OJW202"/>
      <c r="OJX202"/>
      <c r="OJY202"/>
      <c r="OJZ202"/>
      <c r="OKA202"/>
      <c r="OKB202"/>
      <c r="OKC202"/>
      <c r="OKD202"/>
      <c r="OKE202"/>
      <c r="OKF202"/>
      <c r="OKG202"/>
      <c r="OKH202"/>
      <c r="OKI202"/>
      <c r="OKJ202"/>
      <c r="OKK202"/>
      <c r="OKL202"/>
      <c r="OKM202"/>
      <c r="OKN202"/>
      <c r="OKO202"/>
      <c r="OKP202"/>
      <c r="OKQ202"/>
      <c r="OKR202"/>
      <c r="OKS202"/>
      <c r="OKT202"/>
      <c r="OKU202"/>
      <c r="OKV202"/>
      <c r="OKW202"/>
      <c r="OKX202"/>
      <c r="OKY202"/>
      <c r="OKZ202"/>
      <c r="OLA202"/>
      <c r="OLB202"/>
      <c r="OLC202"/>
      <c r="OLD202"/>
      <c r="OLE202"/>
      <c r="OLF202"/>
      <c r="OLG202"/>
      <c r="OLH202"/>
      <c r="OLI202"/>
      <c r="OLJ202"/>
      <c r="OLK202"/>
      <c r="OLL202"/>
      <c r="OLM202"/>
      <c r="OLN202"/>
      <c r="OLO202"/>
      <c r="OLP202"/>
      <c r="OLQ202"/>
      <c r="OLR202"/>
      <c r="OLS202"/>
      <c r="OLT202"/>
      <c r="OLU202"/>
      <c r="OLV202"/>
      <c r="OLW202"/>
      <c r="OLX202"/>
      <c r="OLY202"/>
      <c r="OLZ202"/>
      <c r="OMA202"/>
      <c r="OMB202"/>
      <c r="OMC202"/>
      <c r="OMD202"/>
      <c r="OME202"/>
      <c r="OMF202"/>
      <c r="OMG202"/>
      <c r="OMH202"/>
      <c r="OMI202"/>
      <c r="OMJ202"/>
      <c r="OMK202"/>
      <c r="OML202"/>
      <c r="OMM202"/>
      <c r="OMN202"/>
      <c r="OMO202"/>
      <c r="OMP202"/>
      <c r="OMQ202"/>
      <c r="OMR202"/>
      <c r="OMS202"/>
      <c r="OMT202"/>
      <c r="OMU202"/>
      <c r="OMV202"/>
      <c r="OMW202"/>
      <c r="OMX202"/>
      <c r="OMY202"/>
      <c r="OMZ202"/>
      <c r="ONA202"/>
      <c r="ONB202"/>
      <c r="ONC202"/>
      <c r="OND202"/>
      <c r="ONE202"/>
      <c r="ONF202"/>
      <c r="ONG202"/>
      <c r="ONH202"/>
      <c r="ONI202"/>
      <c r="ONJ202"/>
      <c r="ONK202"/>
      <c r="ONL202"/>
      <c r="ONM202"/>
      <c r="ONN202"/>
      <c r="ONO202"/>
      <c r="ONP202"/>
      <c r="ONQ202"/>
      <c r="ONR202"/>
      <c r="ONS202"/>
      <c r="ONT202"/>
      <c r="ONU202"/>
      <c r="ONV202"/>
      <c r="ONW202"/>
      <c r="ONX202"/>
      <c r="ONY202"/>
      <c r="ONZ202"/>
      <c r="OOA202"/>
      <c r="OOB202"/>
      <c r="OOC202"/>
      <c r="OOD202"/>
      <c r="OOE202"/>
      <c r="OOF202"/>
      <c r="OOG202"/>
      <c r="OOH202"/>
      <c r="OOI202"/>
      <c r="OOJ202"/>
      <c r="OOK202"/>
      <c r="OOL202"/>
      <c r="OOM202"/>
      <c r="OON202"/>
      <c r="OOO202"/>
      <c r="OOP202"/>
      <c r="OOQ202"/>
      <c r="OOR202"/>
      <c r="OOS202"/>
      <c r="OOT202"/>
      <c r="OOU202"/>
      <c r="OOV202"/>
      <c r="OOW202"/>
      <c r="OOX202"/>
      <c r="OOY202"/>
      <c r="OOZ202"/>
      <c r="OPA202"/>
      <c r="OPB202"/>
      <c r="OPC202"/>
      <c r="OPD202"/>
      <c r="OPE202"/>
      <c r="OPF202"/>
      <c r="OPG202"/>
      <c r="OPH202"/>
      <c r="OPI202"/>
      <c r="OPJ202"/>
      <c r="OPK202"/>
      <c r="OPL202"/>
      <c r="OPM202"/>
      <c r="OPN202"/>
      <c r="OPO202"/>
      <c r="OPP202"/>
      <c r="OPQ202"/>
      <c r="OPR202"/>
      <c r="OPS202"/>
      <c r="OPT202"/>
      <c r="OPU202"/>
      <c r="OPV202"/>
      <c r="OPW202"/>
      <c r="OPX202"/>
      <c r="OPY202"/>
      <c r="OPZ202"/>
      <c r="OQA202"/>
      <c r="OQB202"/>
      <c r="OQC202"/>
      <c r="OQD202"/>
      <c r="OQE202"/>
      <c r="OQF202"/>
      <c r="OQG202"/>
      <c r="OQH202"/>
      <c r="OQI202"/>
      <c r="OQJ202"/>
      <c r="OQK202"/>
      <c r="OQL202"/>
      <c r="OQM202"/>
      <c r="OQN202"/>
      <c r="OQO202"/>
      <c r="OQP202"/>
      <c r="OQQ202"/>
      <c r="OQR202"/>
      <c r="OQS202"/>
      <c r="OQT202"/>
      <c r="OQU202"/>
      <c r="OQV202"/>
      <c r="OQW202"/>
      <c r="OQX202"/>
      <c r="OQY202"/>
      <c r="OQZ202"/>
      <c r="ORA202"/>
      <c r="ORB202"/>
      <c r="ORC202"/>
      <c r="ORD202"/>
      <c r="ORE202"/>
      <c r="ORF202"/>
      <c r="ORG202"/>
      <c r="ORH202"/>
      <c r="ORI202"/>
      <c r="ORJ202"/>
      <c r="ORK202"/>
      <c r="ORL202"/>
      <c r="ORM202"/>
      <c r="ORN202"/>
      <c r="ORO202"/>
      <c r="ORP202"/>
      <c r="ORQ202"/>
      <c r="ORR202"/>
      <c r="ORS202"/>
      <c r="ORT202"/>
      <c r="ORU202"/>
      <c r="ORV202"/>
      <c r="ORW202"/>
      <c r="ORX202"/>
      <c r="ORY202"/>
      <c r="ORZ202"/>
      <c r="OSA202"/>
      <c r="OSB202"/>
      <c r="OSC202"/>
      <c r="OSD202"/>
      <c r="OSE202"/>
      <c r="OSF202"/>
      <c r="OSG202"/>
      <c r="OSH202"/>
      <c r="OSI202"/>
      <c r="OSJ202"/>
      <c r="OSK202"/>
      <c r="OSL202"/>
      <c r="OSM202"/>
      <c r="OSN202"/>
      <c r="OSO202"/>
      <c r="OSP202"/>
      <c r="OSQ202"/>
      <c r="OSR202"/>
      <c r="OSS202"/>
      <c r="OST202"/>
      <c r="OSU202"/>
      <c r="OSV202"/>
      <c r="OSW202"/>
      <c r="OSX202"/>
      <c r="OSY202"/>
      <c r="OSZ202"/>
      <c r="OTA202"/>
      <c r="OTB202"/>
      <c r="OTC202"/>
      <c r="OTD202"/>
      <c r="OTE202"/>
      <c r="OTF202"/>
      <c r="OTG202"/>
      <c r="OTH202"/>
      <c r="OTI202"/>
      <c r="OTJ202"/>
      <c r="OTK202"/>
      <c r="OTL202"/>
      <c r="OTM202"/>
      <c r="OTN202"/>
      <c r="OTO202"/>
      <c r="OTP202"/>
      <c r="OTQ202"/>
      <c r="OTR202"/>
      <c r="OTS202"/>
      <c r="OTT202"/>
      <c r="OTU202"/>
      <c r="OTV202"/>
      <c r="OTW202"/>
      <c r="OTX202"/>
      <c r="OTY202"/>
      <c r="OTZ202"/>
      <c r="OUA202"/>
      <c r="OUB202"/>
      <c r="OUC202"/>
      <c r="OUD202"/>
      <c r="OUE202"/>
      <c r="OUF202"/>
      <c r="OUG202"/>
      <c r="OUH202"/>
      <c r="OUI202"/>
      <c r="OUJ202"/>
      <c r="OUK202"/>
      <c r="OUL202"/>
      <c r="OUM202"/>
      <c r="OUN202"/>
      <c r="OUO202"/>
      <c r="OUP202"/>
      <c r="OUQ202"/>
      <c r="OUR202"/>
      <c r="OUS202"/>
      <c r="OUT202"/>
      <c r="OUU202"/>
      <c r="OUV202"/>
      <c r="OUW202"/>
      <c r="OUX202"/>
      <c r="OUY202"/>
      <c r="OUZ202"/>
      <c r="OVA202"/>
      <c r="OVB202"/>
      <c r="OVC202"/>
      <c r="OVD202"/>
      <c r="OVE202"/>
      <c r="OVF202"/>
      <c r="OVG202"/>
      <c r="OVH202"/>
      <c r="OVI202"/>
      <c r="OVJ202"/>
      <c r="OVK202"/>
      <c r="OVL202"/>
      <c r="OVM202"/>
      <c r="OVN202"/>
      <c r="OVO202"/>
      <c r="OVP202"/>
      <c r="OVQ202"/>
      <c r="OVR202"/>
      <c r="OVS202"/>
      <c r="OVT202"/>
      <c r="OVU202"/>
      <c r="OVV202"/>
      <c r="OVW202"/>
      <c r="OVX202"/>
      <c r="OVY202"/>
      <c r="OVZ202"/>
      <c r="OWA202"/>
      <c r="OWB202"/>
      <c r="OWC202"/>
      <c r="OWD202"/>
      <c r="OWE202"/>
      <c r="OWF202"/>
      <c r="OWG202"/>
      <c r="OWH202"/>
      <c r="OWI202"/>
      <c r="OWJ202"/>
      <c r="OWK202"/>
      <c r="OWL202"/>
      <c r="OWM202"/>
      <c r="OWN202"/>
      <c r="OWO202"/>
      <c r="OWP202"/>
      <c r="OWQ202"/>
      <c r="OWR202"/>
      <c r="OWS202"/>
      <c r="OWT202"/>
      <c r="OWU202"/>
      <c r="OWV202"/>
      <c r="OWW202"/>
      <c r="OWX202"/>
      <c r="OWY202"/>
      <c r="OWZ202"/>
      <c r="OXA202"/>
      <c r="OXB202"/>
      <c r="OXC202"/>
      <c r="OXD202"/>
      <c r="OXE202"/>
      <c r="OXF202"/>
      <c r="OXG202"/>
      <c r="OXH202"/>
      <c r="OXI202"/>
      <c r="OXJ202"/>
      <c r="OXK202"/>
      <c r="OXL202"/>
      <c r="OXM202"/>
      <c r="OXN202"/>
      <c r="OXO202"/>
      <c r="OXP202"/>
      <c r="OXQ202"/>
      <c r="OXR202"/>
      <c r="OXS202"/>
      <c r="OXT202"/>
      <c r="OXU202"/>
      <c r="OXV202"/>
      <c r="OXW202"/>
      <c r="OXX202"/>
      <c r="OXY202"/>
      <c r="OXZ202"/>
      <c r="OYA202"/>
      <c r="OYB202"/>
      <c r="OYC202"/>
      <c r="OYD202"/>
      <c r="OYE202"/>
      <c r="OYF202"/>
      <c r="OYG202"/>
      <c r="OYH202"/>
      <c r="OYI202"/>
      <c r="OYJ202"/>
      <c r="OYK202"/>
      <c r="OYL202"/>
      <c r="OYM202"/>
      <c r="OYN202"/>
      <c r="OYO202"/>
      <c r="OYP202"/>
      <c r="OYQ202"/>
      <c r="OYR202"/>
      <c r="OYS202"/>
      <c r="OYT202"/>
      <c r="OYU202"/>
      <c r="OYV202"/>
      <c r="OYW202"/>
      <c r="OYX202"/>
      <c r="OYY202"/>
      <c r="OYZ202"/>
      <c r="OZA202"/>
      <c r="OZB202"/>
      <c r="OZC202"/>
      <c r="OZD202"/>
      <c r="OZE202"/>
      <c r="OZF202"/>
      <c r="OZG202"/>
      <c r="OZH202"/>
      <c r="OZI202"/>
      <c r="OZJ202"/>
      <c r="OZK202"/>
      <c r="OZL202"/>
      <c r="OZM202"/>
      <c r="OZN202"/>
      <c r="OZO202"/>
      <c r="OZP202"/>
      <c r="OZQ202"/>
      <c r="OZR202"/>
      <c r="OZS202"/>
      <c r="OZT202"/>
      <c r="OZU202"/>
      <c r="OZV202"/>
      <c r="OZW202"/>
      <c r="OZX202"/>
      <c r="OZY202"/>
      <c r="OZZ202"/>
      <c r="PAA202"/>
      <c r="PAB202"/>
      <c r="PAC202"/>
      <c r="PAD202"/>
      <c r="PAE202"/>
      <c r="PAF202"/>
      <c r="PAG202"/>
      <c r="PAH202"/>
      <c r="PAI202"/>
      <c r="PAJ202"/>
      <c r="PAK202"/>
      <c r="PAL202"/>
      <c r="PAM202"/>
      <c r="PAN202"/>
      <c r="PAO202"/>
      <c r="PAP202"/>
      <c r="PAQ202"/>
      <c r="PAR202"/>
      <c r="PAS202"/>
      <c r="PAT202"/>
      <c r="PAU202"/>
      <c r="PAV202"/>
      <c r="PAW202"/>
      <c r="PAX202"/>
      <c r="PAY202"/>
      <c r="PAZ202"/>
      <c r="PBA202"/>
      <c r="PBB202"/>
      <c r="PBC202"/>
      <c r="PBD202"/>
      <c r="PBE202"/>
      <c r="PBF202"/>
      <c r="PBG202"/>
      <c r="PBH202"/>
      <c r="PBI202"/>
      <c r="PBJ202"/>
      <c r="PBK202"/>
      <c r="PBL202"/>
      <c r="PBM202"/>
      <c r="PBN202"/>
      <c r="PBO202"/>
      <c r="PBP202"/>
      <c r="PBQ202"/>
      <c r="PBR202"/>
      <c r="PBS202"/>
      <c r="PBT202"/>
      <c r="PBU202"/>
      <c r="PBV202"/>
      <c r="PBW202"/>
      <c r="PBX202"/>
      <c r="PBY202"/>
      <c r="PBZ202"/>
      <c r="PCA202"/>
      <c r="PCB202"/>
      <c r="PCC202"/>
      <c r="PCD202"/>
      <c r="PCE202"/>
      <c r="PCF202"/>
      <c r="PCG202"/>
      <c r="PCH202"/>
      <c r="PCI202"/>
      <c r="PCJ202"/>
      <c r="PCK202"/>
      <c r="PCL202"/>
      <c r="PCM202"/>
      <c r="PCN202"/>
      <c r="PCO202"/>
      <c r="PCP202"/>
      <c r="PCQ202"/>
      <c r="PCR202"/>
      <c r="PCS202"/>
      <c r="PCT202"/>
      <c r="PCU202"/>
      <c r="PCV202"/>
      <c r="PCW202"/>
      <c r="PCX202"/>
      <c r="PCY202"/>
      <c r="PCZ202"/>
      <c r="PDA202"/>
      <c r="PDB202"/>
      <c r="PDC202"/>
      <c r="PDD202"/>
      <c r="PDE202"/>
      <c r="PDF202"/>
      <c r="PDG202"/>
      <c r="PDH202"/>
      <c r="PDI202"/>
      <c r="PDJ202"/>
      <c r="PDK202"/>
      <c r="PDL202"/>
      <c r="PDM202"/>
      <c r="PDN202"/>
      <c r="PDO202"/>
      <c r="PDP202"/>
      <c r="PDQ202"/>
      <c r="PDR202"/>
      <c r="PDS202"/>
      <c r="PDT202"/>
      <c r="PDU202"/>
      <c r="PDV202"/>
      <c r="PDW202"/>
      <c r="PDX202"/>
      <c r="PDY202"/>
      <c r="PDZ202"/>
      <c r="PEA202"/>
      <c r="PEB202"/>
      <c r="PEC202"/>
      <c r="PED202"/>
      <c r="PEE202"/>
      <c r="PEF202"/>
      <c r="PEG202"/>
      <c r="PEH202"/>
      <c r="PEI202"/>
      <c r="PEJ202"/>
      <c r="PEK202"/>
      <c r="PEL202"/>
      <c r="PEM202"/>
      <c r="PEN202"/>
      <c r="PEO202"/>
      <c r="PEP202"/>
      <c r="PEQ202"/>
      <c r="PER202"/>
      <c r="PES202"/>
      <c r="PET202"/>
      <c r="PEU202"/>
      <c r="PEV202"/>
      <c r="PEW202"/>
      <c r="PEX202"/>
      <c r="PEY202"/>
      <c r="PEZ202"/>
      <c r="PFA202"/>
      <c r="PFB202"/>
      <c r="PFC202"/>
      <c r="PFD202"/>
      <c r="PFE202"/>
      <c r="PFF202"/>
      <c r="PFG202"/>
      <c r="PFH202"/>
      <c r="PFI202"/>
      <c r="PFJ202"/>
      <c r="PFK202"/>
      <c r="PFL202"/>
      <c r="PFM202"/>
      <c r="PFN202"/>
      <c r="PFO202"/>
      <c r="PFP202"/>
      <c r="PFQ202"/>
      <c r="PFR202"/>
      <c r="PFS202"/>
      <c r="PFT202"/>
      <c r="PFU202"/>
      <c r="PFV202"/>
      <c r="PFW202"/>
      <c r="PFX202"/>
      <c r="PFY202"/>
      <c r="PFZ202"/>
      <c r="PGA202"/>
      <c r="PGB202"/>
      <c r="PGC202"/>
      <c r="PGD202"/>
      <c r="PGE202"/>
      <c r="PGF202"/>
      <c r="PGG202"/>
      <c r="PGH202"/>
      <c r="PGI202"/>
      <c r="PGJ202"/>
      <c r="PGK202"/>
      <c r="PGL202"/>
      <c r="PGM202"/>
      <c r="PGN202"/>
      <c r="PGO202"/>
      <c r="PGP202"/>
      <c r="PGQ202"/>
      <c r="PGR202"/>
      <c r="PGS202"/>
      <c r="PGT202"/>
      <c r="PGU202"/>
      <c r="PGV202"/>
      <c r="PGW202"/>
      <c r="PGX202"/>
      <c r="PGY202"/>
      <c r="PGZ202"/>
      <c r="PHA202"/>
      <c r="PHB202"/>
      <c r="PHC202"/>
      <c r="PHD202"/>
      <c r="PHE202"/>
      <c r="PHF202"/>
      <c r="PHG202"/>
      <c r="PHH202"/>
      <c r="PHI202"/>
      <c r="PHJ202"/>
      <c r="PHK202"/>
      <c r="PHL202"/>
      <c r="PHM202"/>
      <c r="PHN202"/>
      <c r="PHO202"/>
      <c r="PHP202"/>
      <c r="PHQ202"/>
      <c r="PHR202"/>
      <c r="PHS202"/>
      <c r="PHT202"/>
      <c r="PHU202"/>
      <c r="PHV202"/>
      <c r="PHW202"/>
      <c r="PHX202"/>
      <c r="PHY202"/>
      <c r="PHZ202"/>
      <c r="PIA202"/>
      <c r="PIB202"/>
      <c r="PIC202"/>
      <c r="PID202"/>
      <c r="PIE202"/>
      <c r="PIF202"/>
      <c r="PIG202"/>
      <c r="PIH202"/>
      <c r="PII202"/>
      <c r="PIJ202"/>
      <c r="PIK202"/>
      <c r="PIL202"/>
      <c r="PIM202"/>
      <c r="PIN202"/>
      <c r="PIO202"/>
      <c r="PIP202"/>
      <c r="PIQ202"/>
      <c r="PIR202"/>
      <c r="PIS202"/>
      <c r="PIT202"/>
      <c r="PIU202"/>
      <c r="PIV202"/>
      <c r="PIW202"/>
      <c r="PIX202"/>
      <c r="PIY202"/>
      <c r="PIZ202"/>
      <c r="PJA202"/>
      <c r="PJB202"/>
      <c r="PJC202"/>
      <c r="PJD202"/>
      <c r="PJE202"/>
      <c r="PJF202"/>
      <c r="PJG202"/>
      <c r="PJH202"/>
      <c r="PJI202"/>
      <c r="PJJ202"/>
      <c r="PJK202"/>
      <c r="PJL202"/>
      <c r="PJM202"/>
      <c r="PJN202"/>
      <c r="PJO202"/>
      <c r="PJP202"/>
      <c r="PJQ202"/>
      <c r="PJR202"/>
      <c r="PJS202"/>
      <c r="PJT202"/>
      <c r="PJU202"/>
      <c r="PJV202"/>
      <c r="PJW202"/>
      <c r="PJX202"/>
      <c r="PJY202"/>
      <c r="PJZ202"/>
      <c r="PKA202"/>
      <c r="PKB202"/>
      <c r="PKC202"/>
      <c r="PKD202"/>
      <c r="PKE202"/>
      <c r="PKF202"/>
      <c r="PKG202"/>
      <c r="PKH202"/>
      <c r="PKI202"/>
      <c r="PKJ202"/>
      <c r="PKK202"/>
      <c r="PKL202"/>
      <c r="PKM202"/>
      <c r="PKN202"/>
      <c r="PKO202"/>
      <c r="PKP202"/>
      <c r="PKQ202"/>
      <c r="PKR202"/>
      <c r="PKS202"/>
      <c r="PKT202"/>
      <c r="PKU202"/>
      <c r="PKV202"/>
      <c r="PKW202"/>
      <c r="PKX202"/>
      <c r="PKY202"/>
      <c r="PKZ202"/>
      <c r="PLA202"/>
      <c r="PLB202"/>
      <c r="PLC202"/>
      <c r="PLD202"/>
      <c r="PLE202"/>
      <c r="PLF202"/>
      <c r="PLG202"/>
      <c r="PLH202"/>
      <c r="PLI202"/>
      <c r="PLJ202"/>
      <c r="PLK202"/>
      <c r="PLL202"/>
      <c r="PLM202"/>
      <c r="PLN202"/>
      <c r="PLO202"/>
      <c r="PLP202"/>
      <c r="PLQ202"/>
      <c r="PLR202"/>
      <c r="PLS202"/>
      <c r="PLT202"/>
      <c r="PLU202"/>
      <c r="PLV202"/>
      <c r="PLW202"/>
      <c r="PLX202"/>
      <c r="PLY202"/>
      <c r="PLZ202"/>
      <c r="PMA202"/>
      <c r="PMB202"/>
      <c r="PMC202"/>
      <c r="PMD202"/>
      <c r="PME202"/>
      <c r="PMF202"/>
      <c r="PMG202"/>
      <c r="PMH202"/>
      <c r="PMI202"/>
      <c r="PMJ202"/>
      <c r="PMK202"/>
      <c r="PML202"/>
      <c r="PMM202"/>
      <c r="PMN202"/>
      <c r="PMO202"/>
      <c r="PMP202"/>
      <c r="PMQ202"/>
      <c r="PMR202"/>
      <c r="PMS202"/>
      <c r="PMT202"/>
      <c r="PMU202"/>
      <c r="PMV202"/>
      <c r="PMW202"/>
      <c r="PMX202"/>
      <c r="PMY202"/>
      <c r="PMZ202"/>
      <c r="PNA202"/>
      <c r="PNB202"/>
      <c r="PNC202"/>
      <c r="PND202"/>
      <c r="PNE202"/>
      <c r="PNF202"/>
      <c r="PNG202"/>
      <c r="PNH202"/>
      <c r="PNI202"/>
      <c r="PNJ202"/>
      <c r="PNK202"/>
      <c r="PNL202"/>
      <c r="PNM202"/>
      <c r="PNN202"/>
      <c r="PNO202"/>
      <c r="PNP202"/>
      <c r="PNQ202"/>
      <c r="PNR202"/>
      <c r="PNS202"/>
      <c r="PNT202"/>
      <c r="PNU202"/>
      <c r="PNV202"/>
      <c r="PNW202"/>
      <c r="PNX202"/>
      <c r="PNY202"/>
      <c r="PNZ202"/>
      <c r="POA202"/>
      <c r="POB202"/>
      <c r="POC202"/>
      <c r="POD202"/>
      <c r="POE202"/>
      <c r="POF202"/>
      <c r="POG202"/>
      <c r="POH202"/>
      <c r="POI202"/>
      <c r="POJ202"/>
      <c r="POK202"/>
      <c r="POL202"/>
      <c r="POM202"/>
      <c r="PON202"/>
      <c r="POO202"/>
      <c r="POP202"/>
      <c r="POQ202"/>
      <c r="POR202"/>
      <c r="POS202"/>
      <c r="POT202"/>
      <c r="POU202"/>
      <c r="POV202"/>
      <c r="POW202"/>
      <c r="POX202"/>
      <c r="POY202"/>
      <c r="POZ202"/>
      <c r="PPA202"/>
      <c r="PPB202"/>
      <c r="PPC202"/>
      <c r="PPD202"/>
      <c r="PPE202"/>
      <c r="PPF202"/>
      <c r="PPG202"/>
      <c r="PPH202"/>
      <c r="PPI202"/>
      <c r="PPJ202"/>
      <c r="PPK202"/>
      <c r="PPL202"/>
      <c r="PPM202"/>
      <c r="PPN202"/>
      <c r="PPO202"/>
      <c r="PPP202"/>
      <c r="PPQ202"/>
      <c r="PPR202"/>
      <c r="PPS202"/>
      <c r="PPT202"/>
      <c r="PPU202"/>
      <c r="PPV202"/>
      <c r="PPW202"/>
      <c r="PPX202"/>
      <c r="PPY202"/>
      <c r="PPZ202"/>
      <c r="PQA202"/>
      <c r="PQB202"/>
      <c r="PQC202"/>
      <c r="PQD202"/>
      <c r="PQE202"/>
      <c r="PQF202"/>
      <c r="PQG202"/>
      <c r="PQH202"/>
      <c r="PQI202"/>
      <c r="PQJ202"/>
      <c r="PQK202"/>
      <c r="PQL202"/>
      <c r="PQM202"/>
      <c r="PQN202"/>
      <c r="PQO202"/>
      <c r="PQP202"/>
      <c r="PQQ202"/>
      <c r="PQR202"/>
      <c r="PQS202"/>
      <c r="PQT202"/>
      <c r="PQU202"/>
      <c r="PQV202"/>
      <c r="PQW202"/>
      <c r="PQX202"/>
      <c r="PQY202"/>
      <c r="PQZ202"/>
      <c r="PRA202"/>
      <c r="PRB202"/>
      <c r="PRC202"/>
      <c r="PRD202"/>
      <c r="PRE202"/>
      <c r="PRF202"/>
      <c r="PRG202"/>
      <c r="PRH202"/>
      <c r="PRI202"/>
      <c r="PRJ202"/>
      <c r="PRK202"/>
      <c r="PRL202"/>
      <c r="PRM202"/>
      <c r="PRN202"/>
      <c r="PRO202"/>
      <c r="PRP202"/>
      <c r="PRQ202"/>
      <c r="PRR202"/>
      <c r="PRS202"/>
      <c r="PRT202"/>
      <c r="PRU202"/>
      <c r="PRV202"/>
      <c r="PRW202"/>
      <c r="PRX202"/>
      <c r="PRY202"/>
      <c r="PRZ202"/>
      <c r="PSA202"/>
      <c r="PSB202"/>
      <c r="PSC202"/>
      <c r="PSD202"/>
      <c r="PSE202"/>
      <c r="PSF202"/>
      <c r="PSG202"/>
      <c r="PSH202"/>
      <c r="PSI202"/>
      <c r="PSJ202"/>
      <c r="PSK202"/>
      <c r="PSL202"/>
      <c r="PSM202"/>
      <c r="PSN202"/>
      <c r="PSO202"/>
      <c r="PSP202"/>
      <c r="PSQ202"/>
      <c r="PSR202"/>
      <c r="PSS202"/>
      <c r="PST202"/>
      <c r="PSU202"/>
      <c r="PSV202"/>
      <c r="PSW202"/>
      <c r="PSX202"/>
      <c r="PSY202"/>
      <c r="PSZ202"/>
      <c r="PTA202"/>
      <c r="PTB202"/>
      <c r="PTC202"/>
      <c r="PTD202"/>
      <c r="PTE202"/>
      <c r="PTF202"/>
      <c r="PTG202"/>
      <c r="PTH202"/>
      <c r="PTI202"/>
      <c r="PTJ202"/>
      <c r="PTK202"/>
      <c r="PTL202"/>
      <c r="PTM202"/>
      <c r="PTN202"/>
      <c r="PTO202"/>
      <c r="PTP202"/>
      <c r="PTQ202"/>
      <c r="PTR202"/>
      <c r="PTS202"/>
      <c r="PTT202"/>
      <c r="PTU202"/>
      <c r="PTV202"/>
      <c r="PTW202"/>
      <c r="PTX202"/>
      <c r="PTY202"/>
      <c r="PTZ202"/>
      <c r="PUA202"/>
      <c r="PUB202"/>
      <c r="PUC202"/>
      <c r="PUD202"/>
      <c r="PUE202"/>
      <c r="PUF202"/>
      <c r="PUG202"/>
      <c r="PUH202"/>
      <c r="PUI202"/>
      <c r="PUJ202"/>
      <c r="PUK202"/>
      <c r="PUL202"/>
      <c r="PUM202"/>
      <c r="PUN202"/>
      <c r="PUO202"/>
      <c r="PUP202"/>
      <c r="PUQ202"/>
      <c r="PUR202"/>
      <c r="PUS202"/>
      <c r="PUT202"/>
      <c r="PUU202"/>
      <c r="PUV202"/>
      <c r="PUW202"/>
      <c r="PUX202"/>
      <c r="PUY202"/>
      <c r="PUZ202"/>
      <c r="PVA202"/>
      <c r="PVB202"/>
      <c r="PVC202"/>
      <c r="PVD202"/>
      <c r="PVE202"/>
      <c r="PVF202"/>
      <c r="PVG202"/>
      <c r="PVH202"/>
      <c r="PVI202"/>
      <c r="PVJ202"/>
      <c r="PVK202"/>
      <c r="PVL202"/>
      <c r="PVM202"/>
      <c r="PVN202"/>
      <c r="PVO202"/>
      <c r="PVP202"/>
      <c r="PVQ202"/>
      <c r="PVR202"/>
      <c r="PVS202"/>
      <c r="PVT202"/>
      <c r="PVU202"/>
      <c r="PVV202"/>
      <c r="PVW202"/>
      <c r="PVX202"/>
      <c r="PVY202"/>
      <c r="PVZ202"/>
      <c r="PWA202"/>
      <c r="PWB202"/>
      <c r="PWC202"/>
      <c r="PWD202"/>
      <c r="PWE202"/>
      <c r="PWF202"/>
      <c r="PWG202"/>
      <c r="PWH202"/>
      <c r="PWI202"/>
      <c r="PWJ202"/>
      <c r="PWK202"/>
      <c r="PWL202"/>
      <c r="PWM202"/>
      <c r="PWN202"/>
      <c r="PWO202"/>
      <c r="PWP202"/>
      <c r="PWQ202"/>
      <c r="PWR202"/>
      <c r="PWS202"/>
      <c r="PWT202"/>
      <c r="PWU202"/>
      <c r="PWV202"/>
      <c r="PWW202"/>
      <c r="PWX202"/>
      <c r="PWY202"/>
      <c r="PWZ202"/>
      <c r="PXA202"/>
      <c r="PXB202"/>
      <c r="PXC202"/>
      <c r="PXD202"/>
      <c r="PXE202"/>
      <c r="PXF202"/>
      <c r="PXG202"/>
      <c r="PXH202"/>
      <c r="PXI202"/>
      <c r="PXJ202"/>
      <c r="PXK202"/>
      <c r="PXL202"/>
      <c r="PXM202"/>
      <c r="PXN202"/>
      <c r="PXO202"/>
      <c r="PXP202"/>
      <c r="PXQ202"/>
      <c r="PXR202"/>
      <c r="PXS202"/>
      <c r="PXT202"/>
      <c r="PXU202"/>
      <c r="PXV202"/>
      <c r="PXW202"/>
      <c r="PXX202"/>
      <c r="PXY202"/>
      <c r="PXZ202"/>
      <c r="PYA202"/>
      <c r="PYB202"/>
      <c r="PYC202"/>
      <c r="PYD202"/>
      <c r="PYE202"/>
      <c r="PYF202"/>
      <c r="PYG202"/>
      <c r="PYH202"/>
      <c r="PYI202"/>
      <c r="PYJ202"/>
      <c r="PYK202"/>
      <c r="PYL202"/>
      <c r="PYM202"/>
      <c r="PYN202"/>
      <c r="PYO202"/>
      <c r="PYP202"/>
      <c r="PYQ202"/>
      <c r="PYR202"/>
      <c r="PYS202"/>
      <c r="PYT202"/>
      <c r="PYU202"/>
      <c r="PYV202"/>
      <c r="PYW202"/>
      <c r="PYX202"/>
      <c r="PYY202"/>
      <c r="PYZ202"/>
      <c r="PZA202"/>
      <c r="PZB202"/>
      <c r="PZC202"/>
      <c r="PZD202"/>
      <c r="PZE202"/>
      <c r="PZF202"/>
      <c r="PZG202"/>
      <c r="PZH202"/>
      <c r="PZI202"/>
      <c r="PZJ202"/>
      <c r="PZK202"/>
      <c r="PZL202"/>
      <c r="PZM202"/>
      <c r="PZN202"/>
      <c r="PZO202"/>
      <c r="PZP202"/>
      <c r="PZQ202"/>
      <c r="PZR202"/>
      <c r="PZS202"/>
      <c r="PZT202"/>
      <c r="PZU202"/>
      <c r="PZV202"/>
      <c r="PZW202"/>
      <c r="PZX202"/>
      <c r="PZY202"/>
      <c r="PZZ202"/>
      <c r="QAA202"/>
      <c r="QAB202"/>
      <c r="QAC202"/>
      <c r="QAD202"/>
      <c r="QAE202"/>
      <c r="QAF202"/>
      <c r="QAG202"/>
      <c r="QAH202"/>
      <c r="QAI202"/>
      <c r="QAJ202"/>
      <c r="QAK202"/>
      <c r="QAL202"/>
      <c r="QAM202"/>
      <c r="QAN202"/>
      <c r="QAO202"/>
      <c r="QAP202"/>
      <c r="QAQ202"/>
      <c r="QAR202"/>
      <c r="QAS202"/>
      <c r="QAT202"/>
      <c r="QAU202"/>
      <c r="QAV202"/>
      <c r="QAW202"/>
      <c r="QAX202"/>
      <c r="QAY202"/>
      <c r="QAZ202"/>
      <c r="QBA202"/>
      <c r="QBB202"/>
      <c r="QBC202"/>
      <c r="QBD202"/>
      <c r="QBE202"/>
      <c r="QBF202"/>
      <c r="QBG202"/>
      <c r="QBH202"/>
      <c r="QBI202"/>
      <c r="QBJ202"/>
      <c r="QBK202"/>
      <c r="QBL202"/>
      <c r="QBM202"/>
      <c r="QBN202"/>
      <c r="QBO202"/>
      <c r="QBP202"/>
      <c r="QBQ202"/>
      <c r="QBR202"/>
      <c r="QBS202"/>
      <c r="QBT202"/>
      <c r="QBU202"/>
      <c r="QBV202"/>
      <c r="QBW202"/>
      <c r="QBX202"/>
      <c r="QBY202"/>
      <c r="QBZ202"/>
      <c r="QCA202"/>
      <c r="QCB202"/>
      <c r="QCC202"/>
      <c r="QCD202"/>
      <c r="QCE202"/>
      <c r="QCF202"/>
      <c r="QCG202"/>
      <c r="QCH202"/>
      <c r="QCI202"/>
      <c r="QCJ202"/>
      <c r="QCK202"/>
      <c r="QCL202"/>
      <c r="QCM202"/>
      <c r="QCN202"/>
      <c r="QCO202"/>
      <c r="QCP202"/>
      <c r="QCQ202"/>
      <c r="QCR202"/>
      <c r="QCS202"/>
      <c r="QCT202"/>
      <c r="QCU202"/>
      <c r="QCV202"/>
      <c r="QCW202"/>
      <c r="QCX202"/>
      <c r="QCY202"/>
      <c r="QCZ202"/>
      <c r="QDA202"/>
      <c r="QDB202"/>
      <c r="QDC202"/>
      <c r="QDD202"/>
      <c r="QDE202"/>
      <c r="QDF202"/>
      <c r="QDG202"/>
      <c r="QDH202"/>
      <c r="QDI202"/>
      <c r="QDJ202"/>
      <c r="QDK202"/>
      <c r="QDL202"/>
      <c r="QDM202"/>
      <c r="QDN202"/>
      <c r="QDO202"/>
      <c r="QDP202"/>
      <c r="QDQ202"/>
      <c r="QDR202"/>
      <c r="QDS202"/>
      <c r="QDT202"/>
      <c r="QDU202"/>
      <c r="QDV202"/>
      <c r="QDW202"/>
      <c r="QDX202"/>
      <c r="QDY202"/>
      <c r="QDZ202"/>
      <c r="QEA202"/>
      <c r="QEB202"/>
      <c r="QEC202"/>
      <c r="QED202"/>
      <c r="QEE202"/>
      <c r="QEF202"/>
      <c r="QEG202"/>
      <c r="QEH202"/>
      <c r="QEI202"/>
      <c r="QEJ202"/>
      <c r="QEK202"/>
      <c r="QEL202"/>
      <c r="QEM202"/>
      <c r="QEN202"/>
      <c r="QEO202"/>
      <c r="QEP202"/>
      <c r="QEQ202"/>
      <c r="QER202"/>
      <c r="QES202"/>
      <c r="QET202"/>
      <c r="QEU202"/>
      <c r="QEV202"/>
      <c r="QEW202"/>
      <c r="QEX202"/>
      <c r="QEY202"/>
      <c r="QEZ202"/>
      <c r="QFA202"/>
      <c r="QFB202"/>
      <c r="QFC202"/>
      <c r="QFD202"/>
      <c r="QFE202"/>
      <c r="QFF202"/>
      <c r="QFG202"/>
      <c r="QFH202"/>
      <c r="QFI202"/>
      <c r="QFJ202"/>
      <c r="QFK202"/>
      <c r="QFL202"/>
      <c r="QFM202"/>
      <c r="QFN202"/>
      <c r="QFO202"/>
      <c r="QFP202"/>
      <c r="QFQ202"/>
      <c r="QFR202"/>
      <c r="QFS202"/>
      <c r="QFT202"/>
      <c r="QFU202"/>
      <c r="QFV202"/>
      <c r="QFW202"/>
      <c r="QFX202"/>
      <c r="QFY202"/>
      <c r="QFZ202"/>
      <c r="QGA202"/>
      <c r="QGB202"/>
      <c r="QGC202"/>
      <c r="QGD202"/>
      <c r="QGE202"/>
      <c r="QGF202"/>
      <c r="QGG202"/>
      <c r="QGH202"/>
      <c r="QGI202"/>
      <c r="QGJ202"/>
      <c r="QGK202"/>
      <c r="QGL202"/>
      <c r="QGM202"/>
      <c r="QGN202"/>
      <c r="QGO202"/>
      <c r="QGP202"/>
      <c r="QGQ202"/>
      <c r="QGR202"/>
      <c r="QGS202"/>
      <c r="QGT202"/>
      <c r="QGU202"/>
      <c r="QGV202"/>
      <c r="QGW202"/>
      <c r="QGX202"/>
      <c r="QGY202"/>
      <c r="QGZ202"/>
      <c r="QHA202"/>
      <c r="QHB202"/>
      <c r="QHC202"/>
      <c r="QHD202"/>
      <c r="QHE202"/>
      <c r="QHF202"/>
      <c r="QHG202"/>
      <c r="QHH202"/>
      <c r="QHI202"/>
      <c r="QHJ202"/>
      <c r="QHK202"/>
      <c r="QHL202"/>
      <c r="QHM202"/>
      <c r="QHN202"/>
      <c r="QHO202"/>
      <c r="QHP202"/>
      <c r="QHQ202"/>
      <c r="QHR202"/>
      <c r="QHS202"/>
      <c r="QHT202"/>
      <c r="QHU202"/>
      <c r="QHV202"/>
      <c r="QHW202"/>
      <c r="QHX202"/>
      <c r="QHY202"/>
      <c r="QHZ202"/>
      <c r="QIA202"/>
      <c r="QIB202"/>
      <c r="QIC202"/>
      <c r="QID202"/>
      <c r="QIE202"/>
      <c r="QIF202"/>
      <c r="QIG202"/>
      <c r="QIH202"/>
      <c r="QII202"/>
      <c r="QIJ202"/>
      <c r="QIK202"/>
      <c r="QIL202"/>
      <c r="QIM202"/>
      <c r="QIN202"/>
      <c r="QIO202"/>
      <c r="QIP202"/>
      <c r="QIQ202"/>
      <c r="QIR202"/>
      <c r="QIS202"/>
      <c r="QIT202"/>
      <c r="QIU202"/>
      <c r="QIV202"/>
      <c r="QIW202"/>
      <c r="QIX202"/>
      <c r="QIY202"/>
      <c r="QIZ202"/>
      <c r="QJA202"/>
      <c r="QJB202"/>
      <c r="QJC202"/>
      <c r="QJD202"/>
      <c r="QJE202"/>
      <c r="QJF202"/>
      <c r="QJG202"/>
      <c r="QJH202"/>
      <c r="QJI202"/>
      <c r="QJJ202"/>
      <c r="QJK202"/>
      <c r="QJL202"/>
      <c r="QJM202"/>
      <c r="QJN202"/>
      <c r="QJO202"/>
      <c r="QJP202"/>
      <c r="QJQ202"/>
      <c r="QJR202"/>
      <c r="QJS202"/>
      <c r="QJT202"/>
      <c r="QJU202"/>
      <c r="QJV202"/>
      <c r="QJW202"/>
      <c r="QJX202"/>
      <c r="QJY202"/>
      <c r="QJZ202"/>
      <c r="QKA202"/>
      <c r="QKB202"/>
      <c r="QKC202"/>
      <c r="QKD202"/>
      <c r="QKE202"/>
      <c r="QKF202"/>
      <c r="QKG202"/>
      <c r="QKH202"/>
      <c r="QKI202"/>
      <c r="QKJ202"/>
      <c r="QKK202"/>
      <c r="QKL202"/>
      <c r="QKM202"/>
      <c r="QKN202"/>
      <c r="QKO202"/>
      <c r="QKP202"/>
      <c r="QKQ202"/>
      <c r="QKR202"/>
      <c r="QKS202"/>
      <c r="QKT202"/>
      <c r="QKU202"/>
      <c r="QKV202"/>
      <c r="QKW202"/>
      <c r="QKX202"/>
      <c r="QKY202"/>
      <c r="QKZ202"/>
      <c r="QLA202"/>
      <c r="QLB202"/>
      <c r="QLC202"/>
      <c r="QLD202"/>
      <c r="QLE202"/>
      <c r="QLF202"/>
      <c r="QLG202"/>
      <c r="QLH202"/>
      <c r="QLI202"/>
      <c r="QLJ202"/>
      <c r="QLK202"/>
      <c r="QLL202"/>
      <c r="QLM202"/>
      <c r="QLN202"/>
      <c r="QLO202"/>
      <c r="QLP202"/>
      <c r="QLQ202"/>
      <c r="QLR202"/>
      <c r="QLS202"/>
      <c r="QLT202"/>
      <c r="QLU202"/>
      <c r="QLV202"/>
      <c r="QLW202"/>
      <c r="QLX202"/>
      <c r="QLY202"/>
      <c r="QLZ202"/>
      <c r="QMA202"/>
      <c r="QMB202"/>
      <c r="QMC202"/>
      <c r="QMD202"/>
      <c r="QME202"/>
      <c r="QMF202"/>
      <c r="QMG202"/>
      <c r="QMH202"/>
      <c r="QMI202"/>
      <c r="QMJ202"/>
      <c r="QMK202"/>
      <c r="QML202"/>
      <c r="QMM202"/>
      <c r="QMN202"/>
      <c r="QMO202"/>
      <c r="QMP202"/>
      <c r="QMQ202"/>
      <c r="QMR202"/>
      <c r="QMS202"/>
      <c r="QMT202"/>
      <c r="QMU202"/>
      <c r="QMV202"/>
      <c r="QMW202"/>
      <c r="QMX202"/>
      <c r="QMY202"/>
      <c r="QMZ202"/>
      <c r="QNA202"/>
      <c r="QNB202"/>
      <c r="QNC202"/>
      <c r="QND202"/>
      <c r="QNE202"/>
      <c r="QNF202"/>
      <c r="QNG202"/>
      <c r="QNH202"/>
      <c r="QNI202"/>
      <c r="QNJ202"/>
      <c r="QNK202"/>
      <c r="QNL202"/>
      <c r="QNM202"/>
      <c r="QNN202"/>
      <c r="QNO202"/>
      <c r="QNP202"/>
      <c r="QNQ202"/>
      <c r="QNR202"/>
      <c r="QNS202"/>
      <c r="QNT202"/>
      <c r="QNU202"/>
      <c r="QNV202"/>
      <c r="QNW202"/>
      <c r="QNX202"/>
      <c r="QNY202"/>
      <c r="QNZ202"/>
      <c r="QOA202"/>
      <c r="QOB202"/>
      <c r="QOC202"/>
      <c r="QOD202"/>
      <c r="QOE202"/>
      <c r="QOF202"/>
      <c r="QOG202"/>
      <c r="QOH202"/>
      <c r="QOI202"/>
      <c r="QOJ202"/>
      <c r="QOK202"/>
      <c r="QOL202"/>
      <c r="QOM202"/>
      <c r="QON202"/>
      <c r="QOO202"/>
      <c r="QOP202"/>
      <c r="QOQ202"/>
      <c r="QOR202"/>
      <c r="QOS202"/>
      <c r="QOT202"/>
      <c r="QOU202"/>
      <c r="QOV202"/>
      <c r="QOW202"/>
      <c r="QOX202"/>
      <c r="QOY202"/>
      <c r="QOZ202"/>
      <c r="QPA202"/>
      <c r="QPB202"/>
      <c r="QPC202"/>
      <c r="QPD202"/>
      <c r="QPE202"/>
      <c r="QPF202"/>
      <c r="QPG202"/>
      <c r="QPH202"/>
      <c r="QPI202"/>
      <c r="QPJ202"/>
      <c r="QPK202"/>
      <c r="QPL202"/>
      <c r="QPM202"/>
      <c r="QPN202"/>
      <c r="QPO202"/>
      <c r="QPP202"/>
      <c r="QPQ202"/>
      <c r="QPR202"/>
      <c r="QPS202"/>
      <c r="QPT202"/>
      <c r="QPU202"/>
      <c r="QPV202"/>
      <c r="QPW202"/>
      <c r="QPX202"/>
      <c r="QPY202"/>
      <c r="QPZ202"/>
      <c r="QQA202"/>
      <c r="QQB202"/>
      <c r="QQC202"/>
      <c r="QQD202"/>
      <c r="QQE202"/>
      <c r="QQF202"/>
      <c r="QQG202"/>
      <c r="QQH202"/>
      <c r="QQI202"/>
      <c r="QQJ202"/>
      <c r="QQK202"/>
      <c r="QQL202"/>
      <c r="QQM202"/>
      <c r="QQN202"/>
      <c r="QQO202"/>
      <c r="QQP202"/>
      <c r="QQQ202"/>
      <c r="QQR202"/>
      <c r="QQS202"/>
      <c r="QQT202"/>
      <c r="QQU202"/>
      <c r="QQV202"/>
      <c r="QQW202"/>
      <c r="QQX202"/>
      <c r="QQY202"/>
      <c r="QQZ202"/>
      <c r="QRA202"/>
      <c r="QRB202"/>
      <c r="QRC202"/>
      <c r="QRD202"/>
      <c r="QRE202"/>
      <c r="QRF202"/>
      <c r="QRG202"/>
      <c r="QRH202"/>
      <c r="QRI202"/>
      <c r="QRJ202"/>
      <c r="QRK202"/>
      <c r="QRL202"/>
      <c r="QRM202"/>
      <c r="QRN202"/>
      <c r="QRO202"/>
      <c r="QRP202"/>
      <c r="QRQ202"/>
      <c r="QRR202"/>
      <c r="QRS202"/>
      <c r="QRT202"/>
      <c r="QRU202"/>
      <c r="QRV202"/>
      <c r="QRW202"/>
      <c r="QRX202"/>
      <c r="QRY202"/>
      <c r="QRZ202"/>
      <c r="QSA202"/>
      <c r="QSB202"/>
      <c r="QSC202"/>
      <c r="QSD202"/>
      <c r="QSE202"/>
      <c r="QSF202"/>
      <c r="QSG202"/>
      <c r="QSH202"/>
      <c r="QSI202"/>
      <c r="QSJ202"/>
      <c r="QSK202"/>
      <c r="QSL202"/>
      <c r="QSM202"/>
      <c r="QSN202"/>
      <c r="QSO202"/>
      <c r="QSP202"/>
      <c r="QSQ202"/>
      <c r="QSR202"/>
      <c r="QSS202"/>
      <c r="QST202"/>
      <c r="QSU202"/>
      <c r="QSV202"/>
      <c r="QSW202"/>
      <c r="QSX202"/>
      <c r="QSY202"/>
      <c r="QSZ202"/>
      <c r="QTA202"/>
      <c r="QTB202"/>
      <c r="QTC202"/>
      <c r="QTD202"/>
      <c r="QTE202"/>
      <c r="QTF202"/>
      <c r="QTG202"/>
      <c r="QTH202"/>
      <c r="QTI202"/>
      <c r="QTJ202"/>
      <c r="QTK202"/>
      <c r="QTL202"/>
      <c r="QTM202"/>
      <c r="QTN202"/>
      <c r="QTO202"/>
      <c r="QTP202"/>
      <c r="QTQ202"/>
      <c r="QTR202"/>
      <c r="QTS202"/>
      <c r="QTT202"/>
      <c r="QTU202"/>
      <c r="QTV202"/>
      <c r="QTW202"/>
      <c r="QTX202"/>
      <c r="QTY202"/>
      <c r="QTZ202"/>
      <c r="QUA202"/>
      <c r="QUB202"/>
      <c r="QUC202"/>
      <c r="QUD202"/>
      <c r="QUE202"/>
      <c r="QUF202"/>
      <c r="QUG202"/>
      <c r="QUH202"/>
      <c r="QUI202"/>
      <c r="QUJ202"/>
      <c r="QUK202"/>
      <c r="QUL202"/>
      <c r="QUM202"/>
      <c r="QUN202"/>
      <c r="QUO202"/>
      <c r="QUP202"/>
      <c r="QUQ202"/>
      <c r="QUR202"/>
      <c r="QUS202"/>
      <c r="QUT202"/>
      <c r="QUU202"/>
      <c r="QUV202"/>
      <c r="QUW202"/>
      <c r="QUX202"/>
      <c r="QUY202"/>
      <c r="QUZ202"/>
      <c r="QVA202"/>
      <c r="QVB202"/>
      <c r="QVC202"/>
      <c r="QVD202"/>
      <c r="QVE202"/>
      <c r="QVF202"/>
      <c r="QVG202"/>
      <c r="QVH202"/>
      <c r="QVI202"/>
      <c r="QVJ202"/>
      <c r="QVK202"/>
      <c r="QVL202"/>
      <c r="QVM202"/>
      <c r="QVN202"/>
      <c r="QVO202"/>
      <c r="QVP202"/>
      <c r="QVQ202"/>
      <c r="QVR202"/>
      <c r="QVS202"/>
      <c r="QVT202"/>
      <c r="QVU202"/>
      <c r="QVV202"/>
      <c r="QVW202"/>
      <c r="QVX202"/>
      <c r="QVY202"/>
      <c r="QVZ202"/>
      <c r="QWA202"/>
      <c r="QWB202"/>
      <c r="QWC202"/>
      <c r="QWD202"/>
      <c r="QWE202"/>
      <c r="QWF202"/>
      <c r="QWG202"/>
      <c r="QWH202"/>
      <c r="QWI202"/>
      <c r="QWJ202"/>
      <c r="QWK202"/>
      <c r="QWL202"/>
      <c r="QWM202"/>
      <c r="QWN202"/>
      <c r="QWO202"/>
      <c r="QWP202"/>
      <c r="QWQ202"/>
      <c r="QWR202"/>
      <c r="QWS202"/>
      <c r="QWT202"/>
      <c r="QWU202"/>
      <c r="QWV202"/>
      <c r="QWW202"/>
      <c r="QWX202"/>
      <c r="QWY202"/>
      <c r="QWZ202"/>
      <c r="QXA202"/>
      <c r="QXB202"/>
      <c r="QXC202"/>
      <c r="QXD202"/>
      <c r="QXE202"/>
      <c r="QXF202"/>
      <c r="QXG202"/>
      <c r="QXH202"/>
      <c r="QXI202"/>
      <c r="QXJ202"/>
      <c r="QXK202"/>
      <c r="QXL202"/>
      <c r="QXM202"/>
      <c r="QXN202"/>
      <c r="QXO202"/>
      <c r="QXP202"/>
      <c r="QXQ202"/>
      <c r="QXR202"/>
      <c r="QXS202"/>
      <c r="QXT202"/>
      <c r="QXU202"/>
      <c r="QXV202"/>
      <c r="QXW202"/>
      <c r="QXX202"/>
      <c r="QXY202"/>
      <c r="QXZ202"/>
      <c r="QYA202"/>
      <c r="QYB202"/>
      <c r="QYC202"/>
      <c r="QYD202"/>
      <c r="QYE202"/>
      <c r="QYF202"/>
      <c r="QYG202"/>
      <c r="QYH202"/>
      <c r="QYI202"/>
      <c r="QYJ202"/>
      <c r="QYK202"/>
      <c r="QYL202"/>
      <c r="QYM202"/>
      <c r="QYN202"/>
      <c r="QYO202"/>
      <c r="QYP202"/>
      <c r="QYQ202"/>
      <c r="QYR202"/>
      <c r="QYS202"/>
      <c r="QYT202"/>
      <c r="QYU202"/>
      <c r="QYV202"/>
      <c r="QYW202"/>
      <c r="QYX202"/>
      <c r="QYY202"/>
      <c r="QYZ202"/>
      <c r="QZA202"/>
      <c r="QZB202"/>
      <c r="QZC202"/>
      <c r="QZD202"/>
      <c r="QZE202"/>
      <c r="QZF202"/>
      <c r="QZG202"/>
      <c r="QZH202"/>
      <c r="QZI202"/>
      <c r="QZJ202"/>
      <c r="QZK202"/>
      <c r="QZL202"/>
      <c r="QZM202"/>
      <c r="QZN202"/>
      <c r="QZO202"/>
      <c r="QZP202"/>
      <c r="QZQ202"/>
      <c r="QZR202"/>
      <c r="QZS202"/>
      <c r="QZT202"/>
      <c r="QZU202"/>
      <c r="QZV202"/>
      <c r="QZW202"/>
      <c r="QZX202"/>
      <c r="QZY202"/>
      <c r="QZZ202"/>
      <c r="RAA202"/>
      <c r="RAB202"/>
      <c r="RAC202"/>
      <c r="RAD202"/>
      <c r="RAE202"/>
      <c r="RAF202"/>
      <c r="RAG202"/>
      <c r="RAH202"/>
      <c r="RAI202"/>
      <c r="RAJ202"/>
      <c r="RAK202"/>
      <c r="RAL202"/>
      <c r="RAM202"/>
      <c r="RAN202"/>
      <c r="RAO202"/>
      <c r="RAP202"/>
      <c r="RAQ202"/>
      <c r="RAR202"/>
      <c r="RAS202"/>
      <c r="RAT202"/>
      <c r="RAU202"/>
      <c r="RAV202"/>
      <c r="RAW202"/>
      <c r="RAX202"/>
      <c r="RAY202"/>
      <c r="RAZ202"/>
      <c r="RBA202"/>
      <c r="RBB202"/>
      <c r="RBC202"/>
      <c r="RBD202"/>
      <c r="RBE202"/>
      <c r="RBF202"/>
      <c r="RBG202"/>
      <c r="RBH202"/>
      <c r="RBI202"/>
      <c r="RBJ202"/>
      <c r="RBK202"/>
      <c r="RBL202"/>
      <c r="RBM202"/>
      <c r="RBN202"/>
      <c r="RBO202"/>
      <c r="RBP202"/>
      <c r="RBQ202"/>
      <c r="RBR202"/>
      <c r="RBS202"/>
      <c r="RBT202"/>
      <c r="RBU202"/>
      <c r="RBV202"/>
      <c r="RBW202"/>
      <c r="RBX202"/>
      <c r="RBY202"/>
      <c r="RBZ202"/>
      <c r="RCA202"/>
      <c r="RCB202"/>
      <c r="RCC202"/>
      <c r="RCD202"/>
      <c r="RCE202"/>
      <c r="RCF202"/>
      <c r="RCG202"/>
      <c r="RCH202"/>
      <c r="RCI202"/>
      <c r="RCJ202"/>
      <c r="RCK202"/>
      <c r="RCL202"/>
      <c r="RCM202"/>
      <c r="RCN202"/>
      <c r="RCO202"/>
      <c r="RCP202"/>
      <c r="RCQ202"/>
      <c r="RCR202"/>
      <c r="RCS202"/>
      <c r="RCT202"/>
      <c r="RCU202"/>
      <c r="RCV202"/>
      <c r="RCW202"/>
      <c r="RCX202"/>
      <c r="RCY202"/>
      <c r="RCZ202"/>
      <c r="RDA202"/>
      <c r="RDB202"/>
      <c r="RDC202"/>
      <c r="RDD202"/>
      <c r="RDE202"/>
      <c r="RDF202"/>
      <c r="RDG202"/>
      <c r="RDH202"/>
      <c r="RDI202"/>
      <c r="RDJ202"/>
      <c r="RDK202"/>
      <c r="RDL202"/>
      <c r="RDM202"/>
      <c r="RDN202"/>
      <c r="RDO202"/>
      <c r="RDP202"/>
      <c r="RDQ202"/>
      <c r="RDR202"/>
      <c r="RDS202"/>
      <c r="RDT202"/>
      <c r="RDU202"/>
      <c r="RDV202"/>
      <c r="RDW202"/>
      <c r="RDX202"/>
      <c r="RDY202"/>
      <c r="RDZ202"/>
      <c r="REA202"/>
      <c r="REB202"/>
      <c r="REC202"/>
      <c r="RED202"/>
      <c r="REE202"/>
      <c r="REF202"/>
      <c r="REG202"/>
      <c r="REH202"/>
      <c r="REI202"/>
      <c r="REJ202"/>
      <c r="REK202"/>
      <c r="REL202"/>
      <c r="REM202"/>
      <c r="REN202"/>
      <c r="REO202"/>
      <c r="REP202"/>
      <c r="REQ202"/>
      <c r="RER202"/>
      <c r="RES202"/>
      <c r="RET202"/>
      <c r="REU202"/>
      <c r="REV202"/>
      <c r="REW202"/>
      <c r="REX202"/>
      <c r="REY202"/>
      <c r="REZ202"/>
      <c r="RFA202"/>
      <c r="RFB202"/>
      <c r="RFC202"/>
      <c r="RFD202"/>
      <c r="RFE202"/>
      <c r="RFF202"/>
      <c r="RFG202"/>
      <c r="RFH202"/>
      <c r="RFI202"/>
      <c r="RFJ202"/>
      <c r="RFK202"/>
      <c r="RFL202"/>
      <c r="RFM202"/>
      <c r="RFN202"/>
      <c r="RFO202"/>
      <c r="RFP202"/>
      <c r="RFQ202"/>
      <c r="RFR202"/>
      <c r="RFS202"/>
      <c r="RFT202"/>
      <c r="RFU202"/>
      <c r="RFV202"/>
      <c r="RFW202"/>
      <c r="RFX202"/>
      <c r="RFY202"/>
      <c r="RFZ202"/>
      <c r="RGA202"/>
      <c r="RGB202"/>
      <c r="RGC202"/>
      <c r="RGD202"/>
      <c r="RGE202"/>
      <c r="RGF202"/>
      <c r="RGG202"/>
      <c r="RGH202"/>
      <c r="RGI202"/>
      <c r="RGJ202"/>
      <c r="RGK202"/>
      <c r="RGL202"/>
      <c r="RGM202"/>
      <c r="RGN202"/>
      <c r="RGO202"/>
      <c r="RGP202"/>
      <c r="RGQ202"/>
      <c r="RGR202"/>
      <c r="RGS202"/>
      <c r="RGT202"/>
      <c r="RGU202"/>
      <c r="RGV202"/>
      <c r="RGW202"/>
      <c r="RGX202"/>
      <c r="RGY202"/>
      <c r="RGZ202"/>
      <c r="RHA202"/>
      <c r="RHB202"/>
      <c r="RHC202"/>
      <c r="RHD202"/>
      <c r="RHE202"/>
      <c r="RHF202"/>
      <c r="RHG202"/>
      <c r="RHH202"/>
      <c r="RHI202"/>
      <c r="RHJ202"/>
      <c r="RHK202"/>
      <c r="RHL202"/>
      <c r="RHM202"/>
      <c r="RHN202"/>
      <c r="RHO202"/>
      <c r="RHP202"/>
      <c r="RHQ202"/>
      <c r="RHR202"/>
      <c r="RHS202"/>
      <c r="RHT202"/>
      <c r="RHU202"/>
      <c r="RHV202"/>
      <c r="RHW202"/>
      <c r="RHX202"/>
      <c r="RHY202"/>
      <c r="RHZ202"/>
      <c r="RIA202"/>
      <c r="RIB202"/>
      <c r="RIC202"/>
      <c r="RID202"/>
      <c r="RIE202"/>
      <c r="RIF202"/>
      <c r="RIG202"/>
      <c r="RIH202"/>
      <c r="RII202"/>
      <c r="RIJ202"/>
      <c r="RIK202"/>
      <c r="RIL202"/>
      <c r="RIM202"/>
      <c r="RIN202"/>
      <c r="RIO202"/>
      <c r="RIP202"/>
      <c r="RIQ202"/>
      <c r="RIR202"/>
      <c r="RIS202"/>
      <c r="RIT202"/>
      <c r="RIU202"/>
      <c r="RIV202"/>
      <c r="RIW202"/>
      <c r="RIX202"/>
      <c r="RIY202"/>
      <c r="RIZ202"/>
      <c r="RJA202"/>
      <c r="RJB202"/>
      <c r="RJC202"/>
      <c r="RJD202"/>
      <c r="RJE202"/>
      <c r="RJF202"/>
      <c r="RJG202"/>
      <c r="RJH202"/>
      <c r="RJI202"/>
      <c r="RJJ202"/>
      <c r="RJK202"/>
      <c r="RJL202"/>
      <c r="RJM202"/>
      <c r="RJN202"/>
      <c r="RJO202"/>
      <c r="RJP202"/>
      <c r="RJQ202"/>
      <c r="RJR202"/>
      <c r="RJS202"/>
      <c r="RJT202"/>
      <c r="RJU202"/>
      <c r="RJV202"/>
      <c r="RJW202"/>
      <c r="RJX202"/>
      <c r="RJY202"/>
      <c r="RJZ202"/>
      <c r="RKA202"/>
      <c r="RKB202"/>
      <c r="RKC202"/>
      <c r="RKD202"/>
      <c r="RKE202"/>
      <c r="RKF202"/>
      <c r="RKG202"/>
      <c r="RKH202"/>
      <c r="RKI202"/>
      <c r="RKJ202"/>
      <c r="RKK202"/>
      <c r="RKL202"/>
      <c r="RKM202"/>
      <c r="RKN202"/>
      <c r="RKO202"/>
      <c r="RKP202"/>
      <c r="RKQ202"/>
      <c r="RKR202"/>
      <c r="RKS202"/>
      <c r="RKT202"/>
      <c r="RKU202"/>
      <c r="RKV202"/>
      <c r="RKW202"/>
      <c r="RKX202"/>
      <c r="RKY202"/>
      <c r="RKZ202"/>
      <c r="RLA202"/>
      <c r="RLB202"/>
      <c r="RLC202"/>
      <c r="RLD202"/>
      <c r="RLE202"/>
      <c r="RLF202"/>
      <c r="RLG202"/>
      <c r="RLH202"/>
      <c r="RLI202"/>
      <c r="RLJ202"/>
      <c r="RLK202"/>
      <c r="RLL202"/>
      <c r="RLM202"/>
      <c r="RLN202"/>
      <c r="RLO202"/>
      <c r="RLP202"/>
      <c r="RLQ202"/>
      <c r="RLR202"/>
      <c r="RLS202"/>
      <c r="RLT202"/>
      <c r="RLU202"/>
      <c r="RLV202"/>
      <c r="RLW202"/>
      <c r="RLX202"/>
      <c r="RLY202"/>
      <c r="RLZ202"/>
      <c r="RMA202"/>
      <c r="RMB202"/>
      <c r="RMC202"/>
      <c r="RMD202"/>
      <c r="RME202"/>
      <c r="RMF202"/>
      <c r="RMG202"/>
      <c r="RMH202"/>
      <c r="RMI202"/>
      <c r="RMJ202"/>
      <c r="RMK202"/>
      <c r="RML202"/>
      <c r="RMM202"/>
      <c r="RMN202"/>
      <c r="RMO202"/>
      <c r="RMP202"/>
      <c r="RMQ202"/>
      <c r="RMR202"/>
      <c r="RMS202"/>
      <c r="RMT202"/>
      <c r="RMU202"/>
      <c r="RMV202"/>
      <c r="RMW202"/>
      <c r="RMX202"/>
      <c r="RMY202"/>
      <c r="RMZ202"/>
      <c r="RNA202"/>
      <c r="RNB202"/>
      <c r="RNC202"/>
      <c r="RND202"/>
      <c r="RNE202"/>
      <c r="RNF202"/>
      <c r="RNG202"/>
      <c r="RNH202"/>
      <c r="RNI202"/>
      <c r="RNJ202"/>
      <c r="RNK202"/>
      <c r="RNL202"/>
      <c r="RNM202"/>
      <c r="RNN202"/>
      <c r="RNO202"/>
      <c r="RNP202"/>
      <c r="RNQ202"/>
      <c r="RNR202"/>
      <c r="RNS202"/>
      <c r="RNT202"/>
      <c r="RNU202"/>
      <c r="RNV202"/>
      <c r="RNW202"/>
      <c r="RNX202"/>
      <c r="RNY202"/>
      <c r="RNZ202"/>
      <c r="ROA202"/>
      <c r="ROB202"/>
      <c r="ROC202"/>
      <c r="ROD202"/>
      <c r="ROE202"/>
      <c r="ROF202"/>
      <c r="ROG202"/>
      <c r="ROH202"/>
      <c r="ROI202"/>
      <c r="ROJ202"/>
      <c r="ROK202"/>
      <c r="ROL202"/>
      <c r="ROM202"/>
      <c r="RON202"/>
      <c r="ROO202"/>
      <c r="ROP202"/>
      <c r="ROQ202"/>
      <c r="ROR202"/>
      <c r="ROS202"/>
      <c r="ROT202"/>
      <c r="ROU202"/>
      <c r="ROV202"/>
      <c r="ROW202"/>
      <c r="ROX202"/>
      <c r="ROY202"/>
      <c r="ROZ202"/>
      <c r="RPA202"/>
      <c r="RPB202"/>
      <c r="RPC202"/>
      <c r="RPD202"/>
      <c r="RPE202"/>
      <c r="RPF202"/>
      <c r="RPG202"/>
      <c r="RPH202"/>
      <c r="RPI202"/>
      <c r="RPJ202"/>
      <c r="RPK202"/>
      <c r="RPL202"/>
      <c r="RPM202"/>
      <c r="RPN202"/>
      <c r="RPO202"/>
      <c r="RPP202"/>
      <c r="RPQ202"/>
      <c r="RPR202"/>
      <c r="RPS202"/>
      <c r="RPT202"/>
      <c r="RPU202"/>
      <c r="RPV202"/>
      <c r="RPW202"/>
      <c r="RPX202"/>
      <c r="RPY202"/>
      <c r="RPZ202"/>
      <c r="RQA202"/>
      <c r="RQB202"/>
      <c r="RQC202"/>
      <c r="RQD202"/>
      <c r="RQE202"/>
      <c r="RQF202"/>
      <c r="RQG202"/>
      <c r="RQH202"/>
      <c r="RQI202"/>
      <c r="RQJ202"/>
      <c r="RQK202"/>
      <c r="RQL202"/>
      <c r="RQM202"/>
      <c r="RQN202"/>
      <c r="RQO202"/>
      <c r="RQP202"/>
      <c r="RQQ202"/>
      <c r="RQR202"/>
      <c r="RQS202"/>
      <c r="RQT202"/>
      <c r="RQU202"/>
      <c r="RQV202"/>
      <c r="RQW202"/>
      <c r="RQX202"/>
      <c r="RQY202"/>
      <c r="RQZ202"/>
      <c r="RRA202"/>
      <c r="RRB202"/>
      <c r="RRC202"/>
      <c r="RRD202"/>
      <c r="RRE202"/>
      <c r="RRF202"/>
      <c r="RRG202"/>
      <c r="RRH202"/>
      <c r="RRI202"/>
      <c r="RRJ202"/>
      <c r="RRK202"/>
      <c r="RRL202"/>
      <c r="RRM202"/>
      <c r="RRN202"/>
      <c r="RRO202"/>
      <c r="RRP202"/>
      <c r="RRQ202"/>
      <c r="RRR202"/>
      <c r="RRS202"/>
      <c r="RRT202"/>
      <c r="RRU202"/>
      <c r="RRV202"/>
      <c r="RRW202"/>
      <c r="RRX202"/>
      <c r="RRY202"/>
      <c r="RRZ202"/>
      <c r="RSA202"/>
      <c r="RSB202"/>
      <c r="RSC202"/>
      <c r="RSD202"/>
      <c r="RSE202"/>
      <c r="RSF202"/>
      <c r="RSG202"/>
      <c r="RSH202"/>
      <c r="RSI202"/>
      <c r="RSJ202"/>
      <c r="RSK202"/>
      <c r="RSL202"/>
      <c r="RSM202"/>
      <c r="RSN202"/>
      <c r="RSO202"/>
      <c r="RSP202"/>
      <c r="RSQ202"/>
      <c r="RSR202"/>
      <c r="RSS202"/>
      <c r="RST202"/>
      <c r="RSU202"/>
      <c r="RSV202"/>
      <c r="RSW202"/>
      <c r="RSX202"/>
      <c r="RSY202"/>
      <c r="RSZ202"/>
      <c r="RTA202"/>
      <c r="RTB202"/>
      <c r="RTC202"/>
      <c r="RTD202"/>
      <c r="RTE202"/>
      <c r="RTF202"/>
      <c r="RTG202"/>
      <c r="RTH202"/>
      <c r="RTI202"/>
      <c r="RTJ202"/>
      <c r="RTK202"/>
      <c r="RTL202"/>
      <c r="RTM202"/>
      <c r="RTN202"/>
      <c r="RTO202"/>
      <c r="RTP202"/>
      <c r="RTQ202"/>
      <c r="RTR202"/>
      <c r="RTS202"/>
      <c r="RTT202"/>
      <c r="RTU202"/>
      <c r="RTV202"/>
      <c r="RTW202"/>
      <c r="RTX202"/>
      <c r="RTY202"/>
      <c r="RTZ202"/>
      <c r="RUA202"/>
      <c r="RUB202"/>
      <c r="RUC202"/>
      <c r="RUD202"/>
      <c r="RUE202"/>
      <c r="RUF202"/>
      <c r="RUG202"/>
      <c r="RUH202"/>
      <c r="RUI202"/>
      <c r="RUJ202"/>
      <c r="RUK202"/>
      <c r="RUL202"/>
      <c r="RUM202"/>
      <c r="RUN202"/>
      <c r="RUO202"/>
      <c r="RUP202"/>
      <c r="RUQ202"/>
      <c r="RUR202"/>
      <c r="RUS202"/>
      <c r="RUT202"/>
      <c r="RUU202"/>
      <c r="RUV202"/>
      <c r="RUW202"/>
      <c r="RUX202"/>
      <c r="RUY202"/>
      <c r="RUZ202"/>
      <c r="RVA202"/>
      <c r="RVB202"/>
      <c r="RVC202"/>
      <c r="RVD202"/>
      <c r="RVE202"/>
      <c r="RVF202"/>
      <c r="RVG202"/>
      <c r="RVH202"/>
      <c r="RVI202"/>
      <c r="RVJ202"/>
      <c r="RVK202"/>
      <c r="RVL202"/>
      <c r="RVM202"/>
      <c r="RVN202"/>
      <c r="RVO202"/>
      <c r="RVP202"/>
      <c r="RVQ202"/>
      <c r="RVR202"/>
      <c r="RVS202"/>
      <c r="RVT202"/>
      <c r="RVU202"/>
      <c r="RVV202"/>
      <c r="RVW202"/>
      <c r="RVX202"/>
      <c r="RVY202"/>
      <c r="RVZ202"/>
      <c r="RWA202"/>
      <c r="RWB202"/>
      <c r="RWC202"/>
      <c r="RWD202"/>
      <c r="RWE202"/>
      <c r="RWF202"/>
      <c r="RWG202"/>
      <c r="RWH202"/>
      <c r="RWI202"/>
      <c r="RWJ202"/>
      <c r="RWK202"/>
      <c r="RWL202"/>
      <c r="RWM202"/>
      <c r="RWN202"/>
      <c r="RWO202"/>
      <c r="RWP202"/>
      <c r="RWQ202"/>
      <c r="RWR202"/>
      <c r="RWS202"/>
      <c r="RWT202"/>
      <c r="RWU202"/>
      <c r="RWV202"/>
      <c r="RWW202"/>
      <c r="RWX202"/>
      <c r="RWY202"/>
      <c r="RWZ202"/>
      <c r="RXA202"/>
      <c r="RXB202"/>
      <c r="RXC202"/>
      <c r="RXD202"/>
      <c r="RXE202"/>
      <c r="RXF202"/>
      <c r="RXG202"/>
      <c r="RXH202"/>
      <c r="RXI202"/>
      <c r="RXJ202"/>
      <c r="RXK202"/>
      <c r="RXL202"/>
      <c r="RXM202"/>
      <c r="RXN202"/>
      <c r="RXO202"/>
      <c r="RXP202"/>
      <c r="RXQ202"/>
      <c r="RXR202"/>
      <c r="RXS202"/>
      <c r="RXT202"/>
      <c r="RXU202"/>
      <c r="RXV202"/>
      <c r="RXW202"/>
      <c r="RXX202"/>
      <c r="RXY202"/>
      <c r="RXZ202"/>
      <c r="RYA202"/>
      <c r="RYB202"/>
      <c r="RYC202"/>
      <c r="RYD202"/>
      <c r="RYE202"/>
      <c r="RYF202"/>
      <c r="RYG202"/>
      <c r="RYH202"/>
      <c r="RYI202"/>
      <c r="RYJ202"/>
      <c r="RYK202"/>
      <c r="RYL202"/>
      <c r="RYM202"/>
      <c r="RYN202"/>
      <c r="RYO202"/>
      <c r="RYP202"/>
      <c r="RYQ202"/>
      <c r="RYR202"/>
      <c r="RYS202"/>
      <c r="RYT202"/>
      <c r="RYU202"/>
      <c r="RYV202"/>
      <c r="RYW202"/>
      <c r="RYX202"/>
      <c r="RYY202"/>
      <c r="RYZ202"/>
      <c r="RZA202"/>
      <c r="RZB202"/>
      <c r="RZC202"/>
      <c r="RZD202"/>
      <c r="RZE202"/>
      <c r="RZF202"/>
      <c r="RZG202"/>
      <c r="RZH202"/>
      <c r="RZI202"/>
      <c r="RZJ202"/>
      <c r="RZK202"/>
      <c r="RZL202"/>
      <c r="RZM202"/>
      <c r="RZN202"/>
      <c r="RZO202"/>
      <c r="RZP202"/>
      <c r="RZQ202"/>
      <c r="RZR202"/>
      <c r="RZS202"/>
      <c r="RZT202"/>
      <c r="RZU202"/>
      <c r="RZV202"/>
      <c r="RZW202"/>
      <c r="RZX202"/>
      <c r="RZY202"/>
      <c r="RZZ202"/>
      <c r="SAA202"/>
      <c r="SAB202"/>
      <c r="SAC202"/>
      <c r="SAD202"/>
      <c r="SAE202"/>
      <c r="SAF202"/>
      <c r="SAG202"/>
      <c r="SAH202"/>
      <c r="SAI202"/>
      <c r="SAJ202"/>
      <c r="SAK202"/>
      <c r="SAL202"/>
      <c r="SAM202"/>
      <c r="SAN202"/>
      <c r="SAO202"/>
      <c r="SAP202"/>
      <c r="SAQ202"/>
      <c r="SAR202"/>
      <c r="SAS202"/>
      <c r="SAT202"/>
      <c r="SAU202"/>
      <c r="SAV202"/>
      <c r="SAW202"/>
      <c r="SAX202"/>
      <c r="SAY202"/>
      <c r="SAZ202"/>
      <c r="SBA202"/>
      <c r="SBB202"/>
      <c r="SBC202"/>
      <c r="SBD202"/>
      <c r="SBE202"/>
      <c r="SBF202"/>
      <c r="SBG202"/>
      <c r="SBH202"/>
      <c r="SBI202"/>
      <c r="SBJ202"/>
      <c r="SBK202"/>
      <c r="SBL202"/>
      <c r="SBM202"/>
      <c r="SBN202"/>
      <c r="SBO202"/>
      <c r="SBP202"/>
      <c r="SBQ202"/>
      <c r="SBR202"/>
      <c r="SBS202"/>
      <c r="SBT202"/>
      <c r="SBU202"/>
      <c r="SBV202"/>
      <c r="SBW202"/>
      <c r="SBX202"/>
      <c r="SBY202"/>
      <c r="SBZ202"/>
      <c r="SCA202"/>
      <c r="SCB202"/>
      <c r="SCC202"/>
      <c r="SCD202"/>
      <c r="SCE202"/>
      <c r="SCF202"/>
      <c r="SCG202"/>
      <c r="SCH202"/>
      <c r="SCI202"/>
      <c r="SCJ202"/>
      <c r="SCK202"/>
      <c r="SCL202"/>
      <c r="SCM202"/>
      <c r="SCN202"/>
      <c r="SCO202"/>
      <c r="SCP202"/>
      <c r="SCQ202"/>
      <c r="SCR202"/>
      <c r="SCS202"/>
      <c r="SCT202"/>
      <c r="SCU202"/>
      <c r="SCV202"/>
      <c r="SCW202"/>
      <c r="SCX202"/>
      <c r="SCY202"/>
      <c r="SCZ202"/>
      <c r="SDA202"/>
      <c r="SDB202"/>
      <c r="SDC202"/>
      <c r="SDD202"/>
      <c r="SDE202"/>
      <c r="SDF202"/>
      <c r="SDG202"/>
      <c r="SDH202"/>
      <c r="SDI202"/>
      <c r="SDJ202"/>
      <c r="SDK202"/>
      <c r="SDL202"/>
      <c r="SDM202"/>
      <c r="SDN202"/>
      <c r="SDO202"/>
      <c r="SDP202"/>
      <c r="SDQ202"/>
      <c r="SDR202"/>
      <c r="SDS202"/>
      <c r="SDT202"/>
      <c r="SDU202"/>
      <c r="SDV202"/>
      <c r="SDW202"/>
      <c r="SDX202"/>
      <c r="SDY202"/>
      <c r="SDZ202"/>
      <c r="SEA202"/>
      <c r="SEB202"/>
      <c r="SEC202"/>
      <c r="SED202"/>
      <c r="SEE202"/>
      <c r="SEF202"/>
      <c r="SEG202"/>
      <c r="SEH202"/>
      <c r="SEI202"/>
      <c r="SEJ202"/>
      <c r="SEK202"/>
      <c r="SEL202"/>
      <c r="SEM202"/>
      <c r="SEN202"/>
      <c r="SEO202"/>
      <c r="SEP202"/>
      <c r="SEQ202"/>
      <c r="SER202"/>
      <c r="SES202"/>
      <c r="SET202"/>
      <c r="SEU202"/>
      <c r="SEV202"/>
      <c r="SEW202"/>
      <c r="SEX202"/>
      <c r="SEY202"/>
      <c r="SEZ202"/>
      <c r="SFA202"/>
      <c r="SFB202"/>
      <c r="SFC202"/>
      <c r="SFD202"/>
      <c r="SFE202"/>
      <c r="SFF202"/>
      <c r="SFG202"/>
      <c r="SFH202"/>
      <c r="SFI202"/>
      <c r="SFJ202"/>
      <c r="SFK202"/>
      <c r="SFL202"/>
      <c r="SFM202"/>
      <c r="SFN202"/>
      <c r="SFO202"/>
      <c r="SFP202"/>
      <c r="SFQ202"/>
      <c r="SFR202"/>
      <c r="SFS202"/>
      <c r="SFT202"/>
      <c r="SFU202"/>
      <c r="SFV202"/>
      <c r="SFW202"/>
      <c r="SFX202"/>
      <c r="SFY202"/>
      <c r="SFZ202"/>
      <c r="SGA202"/>
      <c r="SGB202"/>
      <c r="SGC202"/>
      <c r="SGD202"/>
      <c r="SGE202"/>
      <c r="SGF202"/>
      <c r="SGG202"/>
      <c r="SGH202"/>
      <c r="SGI202"/>
      <c r="SGJ202"/>
      <c r="SGK202"/>
      <c r="SGL202"/>
      <c r="SGM202"/>
      <c r="SGN202"/>
      <c r="SGO202"/>
      <c r="SGP202"/>
      <c r="SGQ202"/>
      <c r="SGR202"/>
      <c r="SGS202"/>
      <c r="SGT202"/>
      <c r="SGU202"/>
      <c r="SGV202"/>
      <c r="SGW202"/>
      <c r="SGX202"/>
      <c r="SGY202"/>
      <c r="SGZ202"/>
      <c r="SHA202"/>
      <c r="SHB202"/>
      <c r="SHC202"/>
      <c r="SHD202"/>
      <c r="SHE202"/>
      <c r="SHF202"/>
      <c r="SHG202"/>
      <c r="SHH202"/>
      <c r="SHI202"/>
      <c r="SHJ202"/>
      <c r="SHK202"/>
      <c r="SHL202"/>
      <c r="SHM202"/>
      <c r="SHN202"/>
      <c r="SHO202"/>
      <c r="SHP202"/>
      <c r="SHQ202"/>
      <c r="SHR202"/>
      <c r="SHS202"/>
      <c r="SHT202"/>
      <c r="SHU202"/>
      <c r="SHV202"/>
      <c r="SHW202"/>
      <c r="SHX202"/>
      <c r="SHY202"/>
      <c r="SHZ202"/>
      <c r="SIA202"/>
      <c r="SIB202"/>
      <c r="SIC202"/>
      <c r="SID202"/>
      <c r="SIE202"/>
      <c r="SIF202"/>
      <c r="SIG202"/>
      <c r="SIH202"/>
      <c r="SII202"/>
      <c r="SIJ202"/>
      <c r="SIK202"/>
      <c r="SIL202"/>
      <c r="SIM202"/>
      <c r="SIN202"/>
      <c r="SIO202"/>
      <c r="SIP202"/>
      <c r="SIQ202"/>
      <c r="SIR202"/>
      <c r="SIS202"/>
      <c r="SIT202"/>
      <c r="SIU202"/>
      <c r="SIV202"/>
      <c r="SIW202"/>
      <c r="SIX202"/>
      <c r="SIY202"/>
      <c r="SIZ202"/>
      <c r="SJA202"/>
      <c r="SJB202"/>
      <c r="SJC202"/>
      <c r="SJD202"/>
      <c r="SJE202"/>
      <c r="SJF202"/>
      <c r="SJG202"/>
      <c r="SJH202"/>
      <c r="SJI202"/>
      <c r="SJJ202"/>
      <c r="SJK202"/>
      <c r="SJL202"/>
      <c r="SJM202"/>
      <c r="SJN202"/>
      <c r="SJO202"/>
      <c r="SJP202"/>
      <c r="SJQ202"/>
      <c r="SJR202"/>
      <c r="SJS202"/>
      <c r="SJT202"/>
      <c r="SJU202"/>
      <c r="SJV202"/>
      <c r="SJW202"/>
      <c r="SJX202"/>
      <c r="SJY202"/>
      <c r="SJZ202"/>
      <c r="SKA202"/>
      <c r="SKB202"/>
      <c r="SKC202"/>
      <c r="SKD202"/>
      <c r="SKE202"/>
      <c r="SKF202"/>
      <c r="SKG202"/>
      <c r="SKH202"/>
      <c r="SKI202"/>
      <c r="SKJ202"/>
      <c r="SKK202"/>
      <c r="SKL202"/>
      <c r="SKM202"/>
      <c r="SKN202"/>
      <c r="SKO202"/>
      <c r="SKP202"/>
      <c r="SKQ202"/>
      <c r="SKR202"/>
      <c r="SKS202"/>
      <c r="SKT202"/>
      <c r="SKU202"/>
      <c r="SKV202"/>
      <c r="SKW202"/>
      <c r="SKX202"/>
      <c r="SKY202"/>
      <c r="SKZ202"/>
      <c r="SLA202"/>
      <c r="SLB202"/>
      <c r="SLC202"/>
      <c r="SLD202"/>
      <c r="SLE202"/>
      <c r="SLF202"/>
      <c r="SLG202"/>
      <c r="SLH202"/>
      <c r="SLI202"/>
      <c r="SLJ202"/>
      <c r="SLK202"/>
      <c r="SLL202"/>
      <c r="SLM202"/>
      <c r="SLN202"/>
      <c r="SLO202"/>
      <c r="SLP202"/>
      <c r="SLQ202"/>
      <c r="SLR202"/>
      <c r="SLS202"/>
      <c r="SLT202"/>
      <c r="SLU202"/>
      <c r="SLV202"/>
      <c r="SLW202"/>
      <c r="SLX202"/>
      <c r="SLY202"/>
      <c r="SLZ202"/>
      <c r="SMA202"/>
      <c r="SMB202"/>
      <c r="SMC202"/>
      <c r="SMD202"/>
      <c r="SME202"/>
      <c r="SMF202"/>
      <c r="SMG202"/>
      <c r="SMH202"/>
      <c r="SMI202"/>
      <c r="SMJ202"/>
      <c r="SMK202"/>
      <c r="SML202"/>
      <c r="SMM202"/>
      <c r="SMN202"/>
      <c r="SMO202"/>
      <c r="SMP202"/>
      <c r="SMQ202"/>
      <c r="SMR202"/>
      <c r="SMS202"/>
      <c r="SMT202"/>
      <c r="SMU202"/>
      <c r="SMV202"/>
      <c r="SMW202"/>
      <c r="SMX202"/>
      <c r="SMY202"/>
      <c r="SMZ202"/>
      <c r="SNA202"/>
      <c r="SNB202"/>
      <c r="SNC202"/>
      <c r="SND202"/>
      <c r="SNE202"/>
      <c r="SNF202"/>
      <c r="SNG202"/>
      <c r="SNH202"/>
      <c r="SNI202"/>
      <c r="SNJ202"/>
      <c r="SNK202"/>
      <c r="SNL202"/>
      <c r="SNM202"/>
      <c r="SNN202"/>
      <c r="SNO202"/>
      <c r="SNP202"/>
      <c r="SNQ202"/>
      <c r="SNR202"/>
      <c r="SNS202"/>
      <c r="SNT202"/>
      <c r="SNU202"/>
      <c r="SNV202"/>
      <c r="SNW202"/>
      <c r="SNX202"/>
      <c r="SNY202"/>
      <c r="SNZ202"/>
      <c r="SOA202"/>
      <c r="SOB202"/>
      <c r="SOC202"/>
      <c r="SOD202"/>
      <c r="SOE202"/>
      <c r="SOF202"/>
      <c r="SOG202"/>
      <c r="SOH202"/>
      <c r="SOI202"/>
      <c r="SOJ202"/>
      <c r="SOK202"/>
      <c r="SOL202"/>
      <c r="SOM202"/>
      <c r="SON202"/>
      <c r="SOO202"/>
      <c r="SOP202"/>
      <c r="SOQ202"/>
      <c r="SOR202"/>
      <c r="SOS202"/>
      <c r="SOT202"/>
      <c r="SOU202"/>
      <c r="SOV202"/>
      <c r="SOW202"/>
      <c r="SOX202"/>
      <c r="SOY202"/>
      <c r="SOZ202"/>
      <c r="SPA202"/>
      <c r="SPB202"/>
      <c r="SPC202"/>
      <c r="SPD202"/>
      <c r="SPE202"/>
      <c r="SPF202"/>
      <c r="SPG202"/>
      <c r="SPH202"/>
      <c r="SPI202"/>
      <c r="SPJ202"/>
      <c r="SPK202"/>
      <c r="SPL202"/>
      <c r="SPM202"/>
      <c r="SPN202"/>
      <c r="SPO202"/>
      <c r="SPP202"/>
      <c r="SPQ202"/>
      <c r="SPR202"/>
      <c r="SPS202"/>
      <c r="SPT202"/>
      <c r="SPU202"/>
      <c r="SPV202"/>
      <c r="SPW202"/>
      <c r="SPX202"/>
      <c r="SPY202"/>
      <c r="SPZ202"/>
      <c r="SQA202"/>
      <c r="SQB202"/>
      <c r="SQC202"/>
      <c r="SQD202"/>
      <c r="SQE202"/>
      <c r="SQF202"/>
      <c r="SQG202"/>
      <c r="SQH202"/>
      <c r="SQI202"/>
      <c r="SQJ202"/>
      <c r="SQK202"/>
      <c r="SQL202"/>
      <c r="SQM202"/>
      <c r="SQN202"/>
      <c r="SQO202"/>
      <c r="SQP202"/>
      <c r="SQQ202"/>
      <c r="SQR202"/>
      <c r="SQS202"/>
      <c r="SQT202"/>
      <c r="SQU202"/>
      <c r="SQV202"/>
      <c r="SQW202"/>
      <c r="SQX202"/>
      <c r="SQY202"/>
      <c r="SQZ202"/>
      <c r="SRA202"/>
      <c r="SRB202"/>
      <c r="SRC202"/>
      <c r="SRD202"/>
      <c r="SRE202"/>
      <c r="SRF202"/>
      <c r="SRG202"/>
      <c r="SRH202"/>
      <c r="SRI202"/>
      <c r="SRJ202"/>
      <c r="SRK202"/>
      <c r="SRL202"/>
      <c r="SRM202"/>
      <c r="SRN202"/>
      <c r="SRO202"/>
      <c r="SRP202"/>
      <c r="SRQ202"/>
      <c r="SRR202"/>
      <c r="SRS202"/>
      <c r="SRT202"/>
      <c r="SRU202"/>
      <c r="SRV202"/>
      <c r="SRW202"/>
      <c r="SRX202"/>
      <c r="SRY202"/>
      <c r="SRZ202"/>
      <c r="SSA202"/>
      <c r="SSB202"/>
      <c r="SSC202"/>
      <c r="SSD202"/>
      <c r="SSE202"/>
      <c r="SSF202"/>
      <c r="SSG202"/>
      <c r="SSH202"/>
      <c r="SSI202"/>
      <c r="SSJ202"/>
      <c r="SSK202"/>
      <c r="SSL202"/>
      <c r="SSM202"/>
      <c r="SSN202"/>
      <c r="SSO202"/>
      <c r="SSP202"/>
      <c r="SSQ202"/>
      <c r="SSR202"/>
      <c r="SSS202"/>
      <c r="SST202"/>
      <c r="SSU202"/>
      <c r="SSV202"/>
      <c r="SSW202"/>
      <c r="SSX202"/>
      <c r="SSY202"/>
      <c r="SSZ202"/>
      <c r="STA202"/>
      <c r="STB202"/>
      <c r="STC202"/>
      <c r="STD202"/>
      <c r="STE202"/>
      <c r="STF202"/>
      <c r="STG202"/>
      <c r="STH202"/>
      <c r="STI202"/>
      <c r="STJ202"/>
      <c r="STK202"/>
      <c r="STL202"/>
      <c r="STM202"/>
      <c r="STN202"/>
      <c r="STO202"/>
      <c r="STP202"/>
      <c r="STQ202"/>
      <c r="STR202"/>
      <c r="STS202"/>
      <c r="STT202"/>
      <c r="STU202"/>
      <c r="STV202"/>
      <c r="STW202"/>
      <c r="STX202"/>
      <c r="STY202"/>
      <c r="STZ202"/>
      <c r="SUA202"/>
      <c r="SUB202"/>
      <c r="SUC202"/>
      <c r="SUD202"/>
      <c r="SUE202"/>
      <c r="SUF202"/>
      <c r="SUG202"/>
      <c r="SUH202"/>
      <c r="SUI202"/>
      <c r="SUJ202"/>
      <c r="SUK202"/>
      <c r="SUL202"/>
      <c r="SUM202"/>
      <c r="SUN202"/>
      <c r="SUO202"/>
      <c r="SUP202"/>
      <c r="SUQ202"/>
      <c r="SUR202"/>
      <c r="SUS202"/>
      <c r="SUT202"/>
      <c r="SUU202"/>
      <c r="SUV202"/>
      <c r="SUW202"/>
      <c r="SUX202"/>
      <c r="SUY202"/>
      <c r="SUZ202"/>
      <c r="SVA202"/>
      <c r="SVB202"/>
      <c r="SVC202"/>
      <c r="SVD202"/>
      <c r="SVE202"/>
      <c r="SVF202"/>
      <c r="SVG202"/>
      <c r="SVH202"/>
      <c r="SVI202"/>
      <c r="SVJ202"/>
      <c r="SVK202"/>
      <c r="SVL202"/>
      <c r="SVM202"/>
      <c r="SVN202"/>
      <c r="SVO202"/>
      <c r="SVP202"/>
      <c r="SVQ202"/>
      <c r="SVR202"/>
      <c r="SVS202"/>
      <c r="SVT202"/>
      <c r="SVU202"/>
      <c r="SVV202"/>
      <c r="SVW202"/>
      <c r="SVX202"/>
      <c r="SVY202"/>
      <c r="SVZ202"/>
      <c r="SWA202"/>
      <c r="SWB202"/>
      <c r="SWC202"/>
      <c r="SWD202"/>
      <c r="SWE202"/>
      <c r="SWF202"/>
      <c r="SWG202"/>
      <c r="SWH202"/>
      <c r="SWI202"/>
      <c r="SWJ202"/>
      <c r="SWK202"/>
      <c r="SWL202"/>
      <c r="SWM202"/>
      <c r="SWN202"/>
      <c r="SWO202"/>
      <c r="SWP202"/>
      <c r="SWQ202"/>
      <c r="SWR202"/>
      <c r="SWS202"/>
      <c r="SWT202"/>
      <c r="SWU202"/>
      <c r="SWV202"/>
      <c r="SWW202"/>
      <c r="SWX202"/>
      <c r="SWY202"/>
      <c r="SWZ202"/>
      <c r="SXA202"/>
      <c r="SXB202"/>
      <c r="SXC202"/>
      <c r="SXD202"/>
      <c r="SXE202"/>
      <c r="SXF202"/>
      <c r="SXG202"/>
      <c r="SXH202"/>
      <c r="SXI202"/>
      <c r="SXJ202"/>
      <c r="SXK202"/>
      <c r="SXL202"/>
      <c r="SXM202"/>
      <c r="SXN202"/>
      <c r="SXO202"/>
      <c r="SXP202"/>
      <c r="SXQ202"/>
      <c r="SXR202"/>
      <c r="SXS202"/>
      <c r="SXT202"/>
      <c r="SXU202"/>
      <c r="SXV202"/>
      <c r="SXW202"/>
      <c r="SXX202"/>
      <c r="SXY202"/>
      <c r="SXZ202"/>
      <c r="SYA202"/>
      <c r="SYB202"/>
      <c r="SYC202"/>
      <c r="SYD202"/>
      <c r="SYE202"/>
      <c r="SYF202"/>
      <c r="SYG202"/>
      <c r="SYH202"/>
      <c r="SYI202"/>
      <c r="SYJ202"/>
      <c r="SYK202"/>
      <c r="SYL202"/>
      <c r="SYM202"/>
      <c r="SYN202"/>
      <c r="SYO202"/>
      <c r="SYP202"/>
      <c r="SYQ202"/>
      <c r="SYR202"/>
      <c r="SYS202"/>
      <c r="SYT202"/>
      <c r="SYU202"/>
      <c r="SYV202"/>
      <c r="SYW202"/>
      <c r="SYX202"/>
      <c r="SYY202"/>
      <c r="SYZ202"/>
      <c r="SZA202"/>
      <c r="SZB202"/>
      <c r="SZC202"/>
      <c r="SZD202"/>
      <c r="SZE202"/>
      <c r="SZF202"/>
      <c r="SZG202"/>
      <c r="SZH202"/>
      <c r="SZI202"/>
      <c r="SZJ202"/>
      <c r="SZK202"/>
      <c r="SZL202"/>
      <c r="SZM202"/>
      <c r="SZN202"/>
      <c r="SZO202"/>
      <c r="SZP202"/>
      <c r="SZQ202"/>
      <c r="SZR202"/>
      <c r="SZS202"/>
      <c r="SZT202"/>
      <c r="SZU202"/>
      <c r="SZV202"/>
      <c r="SZW202"/>
      <c r="SZX202"/>
      <c r="SZY202"/>
      <c r="SZZ202"/>
      <c r="TAA202"/>
      <c r="TAB202"/>
      <c r="TAC202"/>
      <c r="TAD202"/>
      <c r="TAE202"/>
      <c r="TAF202"/>
      <c r="TAG202"/>
      <c r="TAH202"/>
      <c r="TAI202"/>
      <c r="TAJ202"/>
      <c r="TAK202"/>
      <c r="TAL202"/>
      <c r="TAM202"/>
      <c r="TAN202"/>
      <c r="TAO202"/>
      <c r="TAP202"/>
      <c r="TAQ202"/>
      <c r="TAR202"/>
      <c r="TAS202"/>
      <c r="TAT202"/>
      <c r="TAU202"/>
      <c r="TAV202"/>
      <c r="TAW202"/>
      <c r="TAX202"/>
      <c r="TAY202"/>
      <c r="TAZ202"/>
      <c r="TBA202"/>
      <c r="TBB202"/>
      <c r="TBC202"/>
      <c r="TBD202"/>
      <c r="TBE202"/>
      <c r="TBF202"/>
      <c r="TBG202"/>
      <c r="TBH202"/>
      <c r="TBI202"/>
      <c r="TBJ202"/>
      <c r="TBK202"/>
      <c r="TBL202"/>
      <c r="TBM202"/>
      <c r="TBN202"/>
      <c r="TBO202"/>
      <c r="TBP202"/>
      <c r="TBQ202"/>
      <c r="TBR202"/>
      <c r="TBS202"/>
      <c r="TBT202"/>
      <c r="TBU202"/>
      <c r="TBV202"/>
      <c r="TBW202"/>
      <c r="TBX202"/>
      <c r="TBY202"/>
      <c r="TBZ202"/>
      <c r="TCA202"/>
      <c r="TCB202"/>
      <c r="TCC202"/>
      <c r="TCD202"/>
      <c r="TCE202"/>
      <c r="TCF202"/>
      <c r="TCG202"/>
      <c r="TCH202"/>
      <c r="TCI202"/>
      <c r="TCJ202"/>
      <c r="TCK202"/>
      <c r="TCL202"/>
      <c r="TCM202"/>
      <c r="TCN202"/>
      <c r="TCO202"/>
      <c r="TCP202"/>
      <c r="TCQ202"/>
      <c r="TCR202"/>
      <c r="TCS202"/>
      <c r="TCT202"/>
      <c r="TCU202"/>
      <c r="TCV202"/>
      <c r="TCW202"/>
      <c r="TCX202"/>
      <c r="TCY202"/>
      <c r="TCZ202"/>
      <c r="TDA202"/>
      <c r="TDB202"/>
      <c r="TDC202"/>
      <c r="TDD202"/>
      <c r="TDE202"/>
      <c r="TDF202"/>
      <c r="TDG202"/>
      <c r="TDH202"/>
      <c r="TDI202"/>
      <c r="TDJ202"/>
      <c r="TDK202"/>
      <c r="TDL202"/>
      <c r="TDM202"/>
      <c r="TDN202"/>
      <c r="TDO202"/>
      <c r="TDP202"/>
      <c r="TDQ202"/>
      <c r="TDR202"/>
      <c r="TDS202"/>
      <c r="TDT202"/>
      <c r="TDU202"/>
      <c r="TDV202"/>
      <c r="TDW202"/>
      <c r="TDX202"/>
      <c r="TDY202"/>
      <c r="TDZ202"/>
      <c r="TEA202"/>
      <c r="TEB202"/>
      <c r="TEC202"/>
      <c r="TED202"/>
      <c r="TEE202"/>
      <c r="TEF202"/>
      <c r="TEG202"/>
      <c r="TEH202"/>
      <c r="TEI202"/>
      <c r="TEJ202"/>
      <c r="TEK202"/>
      <c r="TEL202"/>
      <c r="TEM202"/>
      <c r="TEN202"/>
      <c r="TEO202"/>
      <c r="TEP202"/>
      <c r="TEQ202"/>
      <c r="TER202"/>
      <c r="TES202"/>
      <c r="TET202"/>
      <c r="TEU202"/>
      <c r="TEV202"/>
      <c r="TEW202"/>
      <c r="TEX202"/>
      <c r="TEY202"/>
      <c r="TEZ202"/>
      <c r="TFA202"/>
      <c r="TFB202"/>
      <c r="TFC202"/>
      <c r="TFD202"/>
      <c r="TFE202"/>
      <c r="TFF202"/>
      <c r="TFG202"/>
      <c r="TFH202"/>
      <c r="TFI202"/>
      <c r="TFJ202"/>
      <c r="TFK202"/>
      <c r="TFL202"/>
      <c r="TFM202"/>
      <c r="TFN202"/>
      <c r="TFO202"/>
      <c r="TFP202"/>
      <c r="TFQ202"/>
      <c r="TFR202"/>
      <c r="TFS202"/>
      <c r="TFT202"/>
      <c r="TFU202"/>
      <c r="TFV202"/>
      <c r="TFW202"/>
      <c r="TFX202"/>
      <c r="TFY202"/>
      <c r="TFZ202"/>
      <c r="TGA202"/>
      <c r="TGB202"/>
      <c r="TGC202"/>
      <c r="TGD202"/>
      <c r="TGE202"/>
      <c r="TGF202"/>
      <c r="TGG202"/>
      <c r="TGH202"/>
      <c r="TGI202"/>
      <c r="TGJ202"/>
      <c r="TGK202"/>
      <c r="TGL202"/>
      <c r="TGM202"/>
      <c r="TGN202"/>
      <c r="TGO202"/>
      <c r="TGP202"/>
      <c r="TGQ202"/>
      <c r="TGR202"/>
      <c r="TGS202"/>
      <c r="TGT202"/>
      <c r="TGU202"/>
      <c r="TGV202"/>
      <c r="TGW202"/>
      <c r="TGX202"/>
      <c r="TGY202"/>
      <c r="TGZ202"/>
      <c r="THA202"/>
      <c r="THB202"/>
      <c r="THC202"/>
      <c r="THD202"/>
      <c r="THE202"/>
      <c r="THF202"/>
      <c r="THG202"/>
      <c r="THH202"/>
      <c r="THI202"/>
      <c r="THJ202"/>
      <c r="THK202"/>
      <c r="THL202"/>
      <c r="THM202"/>
      <c r="THN202"/>
      <c r="THO202"/>
      <c r="THP202"/>
      <c r="THQ202"/>
      <c r="THR202"/>
      <c r="THS202"/>
      <c r="THT202"/>
      <c r="THU202"/>
      <c r="THV202"/>
      <c r="THW202"/>
      <c r="THX202"/>
      <c r="THY202"/>
      <c r="THZ202"/>
      <c r="TIA202"/>
      <c r="TIB202"/>
      <c r="TIC202"/>
      <c r="TID202"/>
      <c r="TIE202"/>
      <c r="TIF202"/>
      <c r="TIG202"/>
      <c r="TIH202"/>
      <c r="TII202"/>
      <c r="TIJ202"/>
      <c r="TIK202"/>
      <c r="TIL202"/>
      <c r="TIM202"/>
      <c r="TIN202"/>
      <c r="TIO202"/>
      <c r="TIP202"/>
      <c r="TIQ202"/>
      <c r="TIR202"/>
      <c r="TIS202"/>
      <c r="TIT202"/>
      <c r="TIU202"/>
      <c r="TIV202"/>
      <c r="TIW202"/>
      <c r="TIX202"/>
      <c r="TIY202"/>
      <c r="TIZ202"/>
      <c r="TJA202"/>
      <c r="TJB202"/>
      <c r="TJC202"/>
      <c r="TJD202"/>
      <c r="TJE202"/>
      <c r="TJF202"/>
      <c r="TJG202"/>
      <c r="TJH202"/>
      <c r="TJI202"/>
      <c r="TJJ202"/>
      <c r="TJK202"/>
      <c r="TJL202"/>
      <c r="TJM202"/>
      <c r="TJN202"/>
      <c r="TJO202"/>
      <c r="TJP202"/>
      <c r="TJQ202"/>
      <c r="TJR202"/>
      <c r="TJS202"/>
      <c r="TJT202"/>
      <c r="TJU202"/>
      <c r="TJV202"/>
      <c r="TJW202"/>
      <c r="TJX202"/>
      <c r="TJY202"/>
      <c r="TJZ202"/>
      <c r="TKA202"/>
      <c r="TKB202"/>
      <c r="TKC202"/>
      <c r="TKD202"/>
      <c r="TKE202"/>
      <c r="TKF202"/>
      <c r="TKG202"/>
      <c r="TKH202"/>
      <c r="TKI202"/>
      <c r="TKJ202"/>
      <c r="TKK202"/>
      <c r="TKL202"/>
      <c r="TKM202"/>
      <c r="TKN202"/>
      <c r="TKO202"/>
      <c r="TKP202"/>
      <c r="TKQ202"/>
      <c r="TKR202"/>
      <c r="TKS202"/>
      <c r="TKT202"/>
      <c r="TKU202"/>
      <c r="TKV202"/>
      <c r="TKW202"/>
      <c r="TKX202"/>
      <c r="TKY202"/>
      <c r="TKZ202"/>
      <c r="TLA202"/>
      <c r="TLB202"/>
      <c r="TLC202"/>
      <c r="TLD202"/>
      <c r="TLE202"/>
      <c r="TLF202"/>
      <c r="TLG202"/>
      <c r="TLH202"/>
      <c r="TLI202"/>
      <c r="TLJ202"/>
      <c r="TLK202"/>
      <c r="TLL202"/>
      <c r="TLM202"/>
      <c r="TLN202"/>
      <c r="TLO202"/>
      <c r="TLP202"/>
      <c r="TLQ202"/>
      <c r="TLR202"/>
      <c r="TLS202"/>
      <c r="TLT202"/>
      <c r="TLU202"/>
      <c r="TLV202"/>
      <c r="TLW202"/>
      <c r="TLX202"/>
      <c r="TLY202"/>
      <c r="TLZ202"/>
      <c r="TMA202"/>
      <c r="TMB202"/>
      <c r="TMC202"/>
      <c r="TMD202"/>
      <c r="TME202"/>
      <c r="TMF202"/>
      <c r="TMG202"/>
      <c r="TMH202"/>
      <c r="TMI202"/>
      <c r="TMJ202"/>
      <c r="TMK202"/>
      <c r="TML202"/>
      <c r="TMM202"/>
      <c r="TMN202"/>
      <c r="TMO202"/>
      <c r="TMP202"/>
      <c r="TMQ202"/>
      <c r="TMR202"/>
      <c r="TMS202"/>
      <c r="TMT202"/>
      <c r="TMU202"/>
      <c r="TMV202"/>
      <c r="TMW202"/>
      <c r="TMX202"/>
      <c r="TMY202"/>
      <c r="TMZ202"/>
      <c r="TNA202"/>
      <c r="TNB202"/>
      <c r="TNC202"/>
      <c r="TND202"/>
      <c r="TNE202"/>
      <c r="TNF202"/>
      <c r="TNG202"/>
      <c r="TNH202"/>
      <c r="TNI202"/>
      <c r="TNJ202"/>
      <c r="TNK202"/>
      <c r="TNL202"/>
      <c r="TNM202"/>
      <c r="TNN202"/>
      <c r="TNO202"/>
      <c r="TNP202"/>
      <c r="TNQ202"/>
      <c r="TNR202"/>
      <c r="TNS202"/>
      <c r="TNT202"/>
      <c r="TNU202"/>
      <c r="TNV202"/>
      <c r="TNW202"/>
      <c r="TNX202"/>
      <c r="TNY202"/>
      <c r="TNZ202"/>
      <c r="TOA202"/>
      <c r="TOB202"/>
      <c r="TOC202"/>
      <c r="TOD202"/>
      <c r="TOE202"/>
      <c r="TOF202"/>
      <c r="TOG202"/>
      <c r="TOH202"/>
      <c r="TOI202"/>
      <c r="TOJ202"/>
      <c r="TOK202"/>
      <c r="TOL202"/>
      <c r="TOM202"/>
      <c r="TON202"/>
      <c r="TOO202"/>
      <c r="TOP202"/>
      <c r="TOQ202"/>
      <c r="TOR202"/>
      <c r="TOS202"/>
      <c r="TOT202"/>
      <c r="TOU202"/>
      <c r="TOV202"/>
      <c r="TOW202"/>
      <c r="TOX202"/>
      <c r="TOY202"/>
      <c r="TOZ202"/>
      <c r="TPA202"/>
      <c r="TPB202"/>
      <c r="TPC202"/>
      <c r="TPD202"/>
      <c r="TPE202"/>
      <c r="TPF202"/>
      <c r="TPG202"/>
      <c r="TPH202"/>
      <c r="TPI202"/>
      <c r="TPJ202"/>
      <c r="TPK202"/>
      <c r="TPL202"/>
      <c r="TPM202"/>
      <c r="TPN202"/>
      <c r="TPO202"/>
      <c r="TPP202"/>
      <c r="TPQ202"/>
      <c r="TPR202"/>
      <c r="TPS202"/>
      <c r="TPT202"/>
      <c r="TPU202"/>
      <c r="TPV202"/>
      <c r="TPW202"/>
      <c r="TPX202"/>
      <c r="TPY202"/>
      <c r="TPZ202"/>
      <c r="TQA202"/>
      <c r="TQB202"/>
      <c r="TQC202"/>
      <c r="TQD202"/>
      <c r="TQE202"/>
      <c r="TQF202"/>
      <c r="TQG202"/>
      <c r="TQH202"/>
      <c r="TQI202"/>
      <c r="TQJ202"/>
      <c r="TQK202"/>
      <c r="TQL202"/>
      <c r="TQM202"/>
      <c r="TQN202"/>
      <c r="TQO202"/>
      <c r="TQP202"/>
      <c r="TQQ202"/>
      <c r="TQR202"/>
      <c r="TQS202"/>
      <c r="TQT202"/>
      <c r="TQU202"/>
      <c r="TQV202"/>
      <c r="TQW202"/>
      <c r="TQX202"/>
      <c r="TQY202"/>
      <c r="TQZ202"/>
      <c r="TRA202"/>
      <c r="TRB202"/>
      <c r="TRC202"/>
      <c r="TRD202"/>
      <c r="TRE202"/>
      <c r="TRF202"/>
      <c r="TRG202"/>
      <c r="TRH202"/>
      <c r="TRI202"/>
      <c r="TRJ202"/>
      <c r="TRK202"/>
      <c r="TRL202"/>
      <c r="TRM202"/>
      <c r="TRN202"/>
      <c r="TRO202"/>
      <c r="TRP202"/>
      <c r="TRQ202"/>
      <c r="TRR202"/>
      <c r="TRS202"/>
      <c r="TRT202"/>
      <c r="TRU202"/>
      <c r="TRV202"/>
      <c r="TRW202"/>
      <c r="TRX202"/>
      <c r="TRY202"/>
      <c r="TRZ202"/>
      <c r="TSA202"/>
      <c r="TSB202"/>
      <c r="TSC202"/>
      <c r="TSD202"/>
      <c r="TSE202"/>
      <c r="TSF202"/>
      <c r="TSG202"/>
      <c r="TSH202"/>
      <c r="TSI202"/>
      <c r="TSJ202"/>
      <c r="TSK202"/>
      <c r="TSL202"/>
      <c r="TSM202"/>
      <c r="TSN202"/>
      <c r="TSO202"/>
      <c r="TSP202"/>
      <c r="TSQ202"/>
      <c r="TSR202"/>
      <c r="TSS202"/>
      <c r="TST202"/>
      <c r="TSU202"/>
      <c r="TSV202"/>
      <c r="TSW202"/>
      <c r="TSX202"/>
      <c r="TSY202"/>
      <c r="TSZ202"/>
      <c r="TTA202"/>
      <c r="TTB202"/>
      <c r="TTC202"/>
      <c r="TTD202"/>
      <c r="TTE202"/>
      <c r="TTF202"/>
      <c r="TTG202"/>
      <c r="TTH202"/>
      <c r="TTI202"/>
      <c r="TTJ202"/>
      <c r="TTK202"/>
      <c r="TTL202"/>
      <c r="TTM202"/>
      <c r="TTN202"/>
      <c r="TTO202"/>
      <c r="TTP202"/>
      <c r="TTQ202"/>
      <c r="TTR202"/>
      <c r="TTS202"/>
      <c r="TTT202"/>
      <c r="TTU202"/>
      <c r="TTV202"/>
      <c r="TTW202"/>
      <c r="TTX202"/>
      <c r="TTY202"/>
      <c r="TTZ202"/>
      <c r="TUA202"/>
      <c r="TUB202"/>
      <c r="TUC202"/>
      <c r="TUD202"/>
      <c r="TUE202"/>
      <c r="TUF202"/>
      <c r="TUG202"/>
      <c r="TUH202"/>
      <c r="TUI202"/>
      <c r="TUJ202"/>
      <c r="TUK202"/>
      <c r="TUL202"/>
      <c r="TUM202"/>
      <c r="TUN202"/>
      <c r="TUO202"/>
      <c r="TUP202"/>
      <c r="TUQ202"/>
      <c r="TUR202"/>
      <c r="TUS202"/>
      <c r="TUT202"/>
      <c r="TUU202"/>
      <c r="TUV202"/>
      <c r="TUW202"/>
      <c r="TUX202"/>
      <c r="TUY202"/>
      <c r="TUZ202"/>
      <c r="TVA202"/>
      <c r="TVB202"/>
      <c r="TVC202"/>
      <c r="TVD202"/>
      <c r="TVE202"/>
      <c r="TVF202"/>
      <c r="TVG202"/>
      <c r="TVH202"/>
      <c r="TVI202"/>
      <c r="TVJ202"/>
      <c r="TVK202"/>
      <c r="TVL202"/>
      <c r="TVM202"/>
      <c r="TVN202"/>
      <c r="TVO202"/>
      <c r="TVP202"/>
      <c r="TVQ202"/>
      <c r="TVR202"/>
      <c r="TVS202"/>
      <c r="TVT202"/>
      <c r="TVU202"/>
      <c r="TVV202"/>
      <c r="TVW202"/>
      <c r="TVX202"/>
      <c r="TVY202"/>
      <c r="TVZ202"/>
      <c r="TWA202"/>
      <c r="TWB202"/>
      <c r="TWC202"/>
      <c r="TWD202"/>
      <c r="TWE202"/>
      <c r="TWF202"/>
      <c r="TWG202"/>
      <c r="TWH202"/>
      <c r="TWI202"/>
      <c r="TWJ202"/>
      <c r="TWK202"/>
      <c r="TWL202"/>
      <c r="TWM202"/>
      <c r="TWN202"/>
      <c r="TWO202"/>
      <c r="TWP202"/>
      <c r="TWQ202"/>
      <c r="TWR202"/>
      <c r="TWS202"/>
      <c r="TWT202"/>
      <c r="TWU202"/>
      <c r="TWV202"/>
      <c r="TWW202"/>
      <c r="TWX202"/>
      <c r="TWY202"/>
      <c r="TWZ202"/>
      <c r="TXA202"/>
      <c r="TXB202"/>
      <c r="TXC202"/>
      <c r="TXD202"/>
      <c r="TXE202"/>
      <c r="TXF202"/>
      <c r="TXG202"/>
      <c r="TXH202"/>
      <c r="TXI202"/>
      <c r="TXJ202"/>
      <c r="TXK202"/>
      <c r="TXL202"/>
      <c r="TXM202"/>
      <c r="TXN202"/>
      <c r="TXO202"/>
      <c r="TXP202"/>
      <c r="TXQ202"/>
      <c r="TXR202"/>
      <c r="TXS202"/>
      <c r="TXT202"/>
      <c r="TXU202"/>
      <c r="TXV202"/>
      <c r="TXW202"/>
      <c r="TXX202"/>
      <c r="TXY202"/>
      <c r="TXZ202"/>
      <c r="TYA202"/>
      <c r="TYB202"/>
      <c r="TYC202"/>
      <c r="TYD202"/>
      <c r="TYE202"/>
      <c r="TYF202"/>
      <c r="TYG202"/>
      <c r="TYH202"/>
      <c r="TYI202"/>
      <c r="TYJ202"/>
      <c r="TYK202"/>
      <c r="TYL202"/>
      <c r="TYM202"/>
      <c r="TYN202"/>
      <c r="TYO202"/>
      <c r="TYP202"/>
      <c r="TYQ202"/>
      <c r="TYR202"/>
      <c r="TYS202"/>
      <c r="TYT202"/>
      <c r="TYU202"/>
      <c r="TYV202"/>
      <c r="TYW202"/>
      <c r="TYX202"/>
      <c r="TYY202"/>
      <c r="TYZ202"/>
      <c r="TZA202"/>
      <c r="TZB202"/>
      <c r="TZC202"/>
      <c r="TZD202"/>
      <c r="TZE202"/>
      <c r="TZF202"/>
      <c r="TZG202"/>
      <c r="TZH202"/>
      <c r="TZI202"/>
      <c r="TZJ202"/>
      <c r="TZK202"/>
      <c r="TZL202"/>
      <c r="TZM202"/>
      <c r="TZN202"/>
      <c r="TZO202"/>
      <c r="TZP202"/>
      <c r="TZQ202"/>
      <c r="TZR202"/>
      <c r="TZS202"/>
      <c r="TZT202"/>
      <c r="TZU202"/>
      <c r="TZV202"/>
      <c r="TZW202"/>
      <c r="TZX202"/>
      <c r="TZY202"/>
      <c r="TZZ202"/>
      <c r="UAA202"/>
      <c r="UAB202"/>
      <c r="UAC202"/>
      <c r="UAD202"/>
      <c r="UAE202"/>
      <c r="UAF202"/>
      <c r="UAG202"/>
      <c r="UAH202"/>
      <c r="UAI202"/>
      <c r="UAJ202"/>
      <c r="UAK202"/>
      <c r="UAL202"/>
      <c r="UAM202"/>
      <c r="UAN202"/>
      <c r="UAO202"/>
      <c r="UAP202"/>
      <c r="UAQ202"/>
      <c r="UAR202"/>
      <c r="UAS202"/>
      <c r="UAT202"/>
      <c r="UAU202"/>
      <c r="UAV202"/>
      <c r="UAW202"/>
      <c r="UAX202"/>
      <c r="UAY202"/>
      <c r="UAZ202"/>
      <c r="UBA202"/>
      <c r="UBB202"/>
      <c r="UBC202"/>
      <c r="UBD202"/>
      <c r="UBE202"/>
      <c r="UBF202"/>
      <c r="UBG202"/>
      <c r="UBH202"/>
      <c r="UBI202"/>
      <c r="UBJ202"/>
      <c r="UBK202"/>
      <c r="UBL202"/>
      <c r="UBM202"/>
      <c r="UBN202"/>
      <c r="UBO202"/>
      <c r="UBP202"/>
      <c r="UBQ202"/>
      <c r="UBR202"/>
      <c r="UBS202"/>
      <c r="UBT202"/>
      <c r="UBU202"/>
      <c r="UBV202"/>
      <c r="UBW202"/>
      <c r="UBX202"/>
      <c r="UBY202"/>
      <c r="UBZ202"/>
      <c r="UCA202"/>
      <c r="UCB202"/>
      <c r="UCC202"/>
      <c r="UCD202"/>
      <c r="UCE202"/>
      <c r="UCF202"/>
      <c r="UCG202"/>
      <c r="UCH202"/>
      <c r="UCI202"/>
      <c r="UCJ202"/>
      <c r="UCK202"/>
      <c r="UCL202"/>
      <c r="UCM202"/>
      <c r="UCN202"/>
      <c r="UCO202"/>
      <c r="UCP202"/>
      <c r="UCQ202"/>
      <c r="UCR202"/>
      <c r="UCS202"/>
      <c r="UCT202"/>
      <c r="UCU202"/>
      <c r="UCV202"/>
      <c r="UCW202"/>
      <c r="UCX202"/>
      <c r="UCY202"/>
      <c r="UCZ202"/>
      <c r="UDA202"/>
      <c r="UDB202"/>
      <c r="UDC202"/>
      <c r="UDD202"/>
      <c r="UDE202"/>
      <c r="UDF202"/>
      <c r="UDG202"/>
      <c r="UDH202"/>
      <c r="UDI202"/>
      <c r="UDJ202"/>
      <c r="UDK202"/>
      <c r="UDL202"/>
      <c r="UDM202"/>
      <c r="UDN202"/>
      <c r="UDO202"/>
      <c r="UDP202"/>
      <c r="UDQ202"/>
      <c r="UDR202"/>
      <c r="UDS202"/>
      <c r="UDT202"/>
      <c r="UDU202"/>
      <c r="UDV202"/>
      <c r="UDW202"/>
      <c r="UDX202"/>
      <c r="UDY202"/>
      <c r="UDZ202"/>
      <c r="UEA202"/>
      <c r="UEB202"/>
      <c r="UEC202"/>
      <c r="UED202"/>
      <c r="UEE202"/>
      <c r="UEF202"/>
      <c r="UEG202"/>
      <c r="UEH202"/>
      <c r="UEI202"/>
      <c r="UEJ202"/>
      <c r="UEK202"/>
      <c r="UEL202"/>
      <c r="UEM202"/>
      <c r="UEN202"/>
      <c r="UEO202"/>
      <c r="UEP202"/>
      <c r="UEQ202"/>
      <c r="UER202"/>
      <c r="UES202"/>
      <c r="UET202"/>
      <c r="UEU202"/>
      <c r="UEV202"/>
      <c r="UEW202"/>
      <c r="UEX202"/>
      <c r="UEY202"/>
      <c r="UEZ202"/>
      <c r="UFA202"/>
      <c r="UFB202"/>
      <c r="UFC202"/>
      <c r="UFD202"/>
      <c r="UFE202"/>
      <c r="UFF202"/>
      <c r="UFG202"/>
      <c r="UFH202"/>
      <c r="UFI202"/>
      <c r="UFJ202"/>
      <c r="UFK202"/>
      <c r="UFL202"/>
      <c r="UFM202"/>
      <c r="UFN202"/>
      <c r="UFO202"/>
      <c r="UFP202"/>
      <c r="UFQ202"/>
      <c r="UFR202"/>
      <c r="UFS202"/>
      <c r="UFT202"/>
      <c r="UFU202"/>
      <c r="UFV202"/>
      <c r="UFW202"/>
      <c r="UFX202"/>
      <c r="UFY202"/>
      <c r="UFZ202"/>
      <c r="UGA202"/>
      <c r="UGB202"/>
      <c r="UGC202"/>
      <c r="UGD202"/>
      <c r="UGE202"/>
      <c r="UGF202"/>
      <c r="UGG202"/>
      <c r="UGH202"/>
      <c r="UGI202"/>
      <c r="UGJ202"/>
      <c r="UGK202"/>
      <c r="UGL202"/>
      <c r="UGM202"/>
      <c r="UGN202"/>
      <c r="UGO202"/>
      <c r="UGP202"/>
      <c r="UGQ202"/>
      <c r="UGR202"/>
      <c r="UGS202"/>
      <c r="UGT202"/>
      <c r="UGU202"/>
      <c r="UGV202"/>
      <c r="UGW202"/>
      <c r="UGX202"/>
      <c r="UGY202"/>
      <c r="UGZ202"/>
      <c r="UHA202"/>
      <c r="UHB202"/>
      <c r="UHC202"/>
      <c r="UHD202"/>
      <c r="UHE202"/>
      <c r="UHF202"/>
      <c r="UHG202"/>
      <c r="UHH202"/>
      <c r="UHI202"/>
      <c r="UHJ202"/>
      <c r="UHK202"/>
      <c r="UHL202"/>
      <c r="UHM202"/>
      <c r="UHN202"/>
      <c r="UHO202"/>
      <c r="UHP202"/>
      <c r="UHQ202"/>
      <c r="UHR202"/>
      <c r="UHS202"/>
      <c r="UHT202"/>
      <c r="UHU202"/>
      <c r="UHV202"/>
      <c r="UHW202"/>
      <c r="UHX202"/>
      <c r="UHY202"/>
      <c r="UHZ202"/>
      <c r="UIA202"/>
      <c r="UIB202"/>
      <c r="UIC202"/>
      <c r="UID202"/>
      <c r="UIE202"/>
      <c r="UIF202"/>
      <c r="UIG202"/>
      <c r="UIH202"/>
      <c r="UII202"/>
      <c r="UIJ202"/>
      <c r="UIK202"/>
      <c r="UIL202"/>
      <c r="UIM202"/>
      <c r="UIN202"/>
      <c r="UIO202"/>
      <c r="UIP202"/>
      <c r="UIQ202"/>
      <c r="UIR202"/>
      <c r="UIS202"/>
      <c r="UIT202"/>
      <c r="UIU202"/>
      <c r="UIV202"/>
      <c r="UIW202"/>
      <c r="UIX202"/>
      <c r="UIY202"/>
      <c r="UIZ202"/>
      <c r="UJA202"/>
      <c r="UJB202"/>
      <c r="UJC202"/>
      <c r="UJD202"/>
      <c r="UJE202"/>
      <c r="UJF202"/>
      <c r="UJG202"/>
      <c r="UJH202"/>
      <c r="UJI202"/>
      <c r="UJJ202"/>
      <c r="UJK202"/>
      <c r="UJL202"/>
      <c r="UJM202"/>
      <c r="UJN202"/>
      <c r="UJO202"/>
      <c r="UJP202"/>
      <c r="UJQ202"/>
      <c r="UJR202"/>
      <c r="UJS202"/>
      <c r="UJT202"/>
      <c r="UJU202"/>
      <c r="UJV202"/>
      <c r="UJW202"/>
      <c r="UJX202"/>
      <c r="UJY202"/>
      <c r="UJZ202"/>
      <c r="UKA202"/>
      <c r="UKB202"/>
      <c r="UKC202"/>
      <c r="UKD202"/>
      <c r="UKE202"/>
      <c r="UKF202"/>
      <c r="UKG202"/>
      <c r="UKH202"/>
      <c r="UKI202"/>
      <c r="UKJ202"/>
      <c r="UKK202"/>
      <c r="UKL202"/>
      <c r="UKM202"/>
      <c r="UKN202"/>
      <c r="UKO202"/>
      <c r="UKP202"/>
      <c r="UKQ202"/>
      <c r="UKR202"/>
      <c r="UKS202"/>
      <c r="UKT202"/>
      <c r="UKU202"/>
      <c r="UKV202"/>
      <c r="UKW202"/>
      <c r="UKX202"/>
      <c r="UKY202"/>
      <c r="UKZ202"/>
      <c r="ULA202"/>
      <c r="ULB202"/>
      <c r="ULC202"/>
      <c r="ULD202"/>
      <c r="ULE202"/>
      <c r="ULF202"/>
      <c r="ULG202"/>
      <c r="ULH202"/>
      <c r="ULI202"/>
      <c r="ULJ202"/>
      <c r="ULK202"/>
      <c r="ULL202"/>
      <c r="ULM202"/>
      <c r="ULN202"/>
      <c r="ULO202"/>
      <c r="ULP202"/>
      <c r="ULQ202"/>
      <c r="ULR202"/>
      <c r="ULS202"/>
      <c r="ULT202"/>
      <c r="ULU202"/>
      <c r="ULV202"/>
      <c r="ULW202"/>
      <c r="ULX202"/>
      <c r="ULY202"/>
      <c r="ULZ202"/>
      <c r="UMA202"/>
      <c r="UMB202"/>
      <c r="UMC202"/>
      <c r="UMD202"/>
      <c r="UME202"/>
      <c r="UMF202"/>
      <c r="UMG202"/>
      <c r="UMH202"/>
      <c r="UMI202"/>
      <c r="UMJ202"/>
      <c r="UMK202"/>
      <c r="UML202"/>
      <c r="UMM202"/>
      <c r="UMN202"/>
      <c r="UMO202"/>
      <c r="UMP202"/>
      <c r="UMQ202"/>
      <c r="UMR202"/>
      <c r="UMS202"/>
      <c r="UMT202"/>
      <c r="UMU202"/>
      <c r="UMV202"/>
      <c r="UMW202"/>
      <c r="UMX202"/>
      <c r="UMY202"/>
      <c r="UMZ202"/>
      <c r="UNA202"/>
      <c r="UNB202"/>
      <c r="UNC202"/>
      <c r="UND202"/>
      <c r="UNE202"/>
      <c r="UNF202"/>
      <c r="UNG202"/>
      <c r="UNH202"/>
      <c r="UNI202"/>
      <c r="UNJ202"/>
      <c r="UNK202"/>
      <c r="UNL202"/>
      <c r="UNM202"/>
      <c r="UNN202"/>
      <c r="UNO202"/>
      <c r="UNP202"/>
      <c r="UNQ202"/>
      <c r="UNR202"/>
      <c r="UNS202"/>
      <c r="UNT202"/>
      <c r="UNU202"/>
      <c r="UNV202"/>
      <c r="UNW202"/>
      <c r="UNX202"/>
      <c r="UNY202"/>
      <c r="UNZ202"/>
      <c r="UOA202"/>
      <c r="UOB202"/>
      <c r="UOC202"/>
      <c r="UOD202"/>
      <c r="UOE202"/>
      <c r="UOF202"/>
      <c r="UOG202"/>
      <c r="UOH202"/>
      <c r="UOI202"/>
      <c r="UOJ202"/>
      <c r="UOK202"/>
      <c r="UOL202"/>
      <c r="UOM202"/>
      <c r="UON202"/>
      <c r="UOO202"/>
      <c r="UOP202"/>
      <c r="UOQ202"/>
      <c r="UOR202"/>
      <c r="UOS202"/>
      <c r="UOT202"/>
      <c r="UOU202"/>
      <c r="UOV202"/>
      <c r="UOW202"/>
      <c r="UOX202"/>
      <c r="UOY202"/>
      <c r="UOZ202"/>
      <c r="UPA202"/>
      <c r="UPB202"/>
      <c r="UPC202"/>
      <c r="UPD202"/>
      <c r="UPE202"/>
      <c r="UPF202"/>
      <c r="UPG202"/>
      <c r="UPH202"/>
      <c r="UPI202"/>
      <c r="UPJ202"/>
      <c r="UPK202"/>
      <c r="UPL202"/>
      <c r="UPM202"/>
      <c r="UPN202"/>
      <c r="UPO202"/>
      <c r="UPP202"/>
      <c r="UPQ202"/>
      <c r="UPR202"/>
      <c r="UPS202"/>
      <c r="UPT202"/>
      <c r="UPU202"/>
      <c r="UPV202"/>
      <c r="UPW202"/>
      <c r="UPX202"/>
      <c r="UPY202"/>
      <c r="UPZ202"/>
      <c r="UQA202"/>
      <c r="UQB202"/>
      <c r="UQC202"/>
      <c r="UQD202"/>
      <c r="UQE202"/>
      <c r="UQF202"/>
      <c r="UQG202"/>
      <c r="UQH202"/>
      <c r="UQI202"/>
      <c r="UQJ202"/>
      <c r="UQK202"/>
      <c r="UQL202"/>
      <c r="UQM202"/>
      <c r="UQN202"/>
      <c r="UQO202"/>
      <c r="UQP202"/>
      <c r="UQQ202"/>
      <c r="UQR202"/>
      <c r="UQS202"/>
      <c r="UQT202"/>
      <c r="UQU202"/>
      <c r="UQV202"/>
      <c r="UQW202"/>
      <c r="UQX202"/>
      <c r="UQY202"/>
      <c r="UQZ202"/>
      <c r="URA202"/>
      <c r="URB202"/>
      <c r="URC202"/>
      <c r="URD202"/>
      <c r="URE202"/>
      <c r="URF202"/>
      <c r="URG202"/>
      <c r="URH202"/>
      <c r="URI202"/>
      <c r="URJ202"/>
      <c r="URK202"/>
      <c r="URL202"/>
      <c r="URM202"/>
      <c r="URN202"/>
      <c r="URO202"/>
      <c r="URP202"/>
      <c r="URQ202"/>
      <c r="URR202"/>
      <c r="URS202"/>
      <c r="URT202"/>
      <c r="URU202"/>
      <c r="URV202"/>
      <c r="URW202"/>
      <c r="URX202"/>
      <c r="URY202"/>
      <c r="URZ202"/>
      <c r="USA202"/>
      <c r="USB202"/>
      <c r="USC202"/>
      <c r="USD202"/>
      <c r="USE202"/>
      <c r="USF202"/>
      <c r="USG202"/>
      <c r="USH202"/>
      <c r="USI202"/>
      <c r="USJ202"/>
      <c r="USK202"/>
      <c r="USL202"/>
      <c r="USM202"/>
      <c r="USN202"/>
      <c r="USO202"/>
      <c r="USP202"/>
      <c r="USQ202"/>
      <c r="USR202"/>
      <c r="USS202"/>
      <c r="UST202"/>
      <c r="USU202"/>
      <c r="USV202"/>
      <c r="USW202"/>
      <c r="USX202"/>
      <c r="USY202"/>
      <c r="USZ202"/>
      <c r="UTA202"/>
      <c r="UTB202"/>
      <c r="UTC202"/>
      <c r="UTD202"/>
      <c r="UTE202"/>
      <c r="UTF202"/>
      <c r="UTG202"/>
      <c r="UTH202"/>
      <c r="UTI202"/>
      <c r="UTJ202"/>
      <c r="UTK202"/>
      <c r="UTL202"/>
      <c r="UTM202"/>
      <c r="UTN202"/>
      <c r="UTO202"/>
      <c r="UTP202"/>
      <c r="UTQ202"/>
      <c r="UTR202"/>
      <c r="UTS202"/>
      <c r="UTT202"/>
      <c r="UTU202"/>
      <c r="UTV202"/>
      <c r="UTW202"/>
      <c r="UTX202"/>
      <c r="UTY202"/>
      <c r="UTZ202"/>
      <c r="UUA202"/>
      <c r="UUB202"/>
      <c r="UUC202"/>
      <c r="UUD202"/>
      <c r="UUE202"/>
      <c r="UUF202"/>
      <c r="UUG202"/>
      <c r="UUH202"/>
      <c r="UUI202"/>
      <c r="UUJ202"/>
      <c r="UUK202"/>
      <c r="UUL202"/>
      <c r="UUM202"/>
      <c r="UUN202"/>
      <c r="UUO202"/>
      <c r="UUP202"/>
      <c r="UUQ202"/>
      <c r="UUR202"/>
      <c r="UUS202"/>
      <c r="UUT202"/>
      <c r="UUU202"/>
      <c r="UUV202"/>
      <c r="UUW202"/>
      <c r="UUX202"/>
      <c r="UUY202"/>
      <c r="UUZ202"/>
      <c r="UVA202"/>
      <c r="UVB202"/>
      <c r="UVC202"/>
      <c r="UVD202"/>
      <c r="UVE202"/>
      <c r="UVF202"/>
      <c r="UVG202"/>
      <c r="UVH202"/>
      <c r="UVI202"/>
      <c r="UVJ202"/>
      <c r="UVK202"/>
      <c r="UVL202"/>
      <c r="UVM202"/>
      <c r="UVN202"/>
      <c r="UVO202"/>
      <c r="UVP202"/>
      <c r="UVQ202"/>
      <c r="UVR202"/>
      <c r="UVS202"/>
      <c r="UVT202"/>
      <c r="UVU202"/>
      <c r="UVV202"/>
      <c r="UVW202"/>
      <c r="UVX202"/>
      <c r="UVY202"/>
      <c r="UVZ202"/>
      <c r="UWA202"/>
      <c r="UWB202"/>
      <c r="UWC202"/>
      <c r="UWD202"/>
      <c r="UWE202"/>
      <c r="UWF202"/>
      <c r="UWG202"/>
      <c r="UWH202"/>
      <c r="UWI202"/>
      <c r="UWJ202"/>
      <c r="UWK202"/>
      <c r="UWL202"/>
      <c r="UWM202"/>
      <c r="UWN202"/>
      <c r="UWO202"/>
      <c r="UWP202"/>
      <c r="UWQ202"/>
      <c r="UWR202"/>
      <c r="UWS202"/>
      <c r="UWT202"/>
      <c r="UWU202"/>
      <c r="UWV202"/>
      <c r="UWW202"/>
      <c r="UWX202"/>
      <c r="UWY202"/>
      <c r="UWZ202"/>
      <c r="UXA202"/>
      <c r="UXB202"/>
      <c r="UXC202"/>
      <c r="UXD202"/>
      <c r="UXE202"/>
      <c r="UXF202"/>
      <c r="UXG202"/>
      <c r="UXH202"/>
      <c r="UXI202"/>
      <c r="UXJ202"/>
      <c r="UXK202"/>
      <c r="UXL202"/>
      <c r="UXM202"/>
      <c r="UXN202"/>
      <c r="UXO202"/>
      <c r="UXP202"/>
      <c r="UXQ202"/>
      <c r="UXR202"/>
      <c r="UXS202"/>
      <c r="UXT202"/>
      <c r="UXU202"/>
      <c r="UXV202"/>
      <c r="UXW202"/>
      <c r="UXX202"/>
      <c r="UXY202"/>
      <c r="UXZ202"/>
      <c r="UYA202"/>
      <c r="UYB202"/>
      <c r="UYC202"/>
      <c r="UYD202"/>
      <c r="UYE202"/>
      <c r="UYF202"/>
      <c r="UYG202"/>
      <c r="UYH202"/>
      <c r="UYI202"/>
      <c r="UYJ202"/>
      <c r="UYK202"/>
      <c r="UYL202"/>
      <c r="UYM202"/>
      <c r="UYN202"/>
      <c r="UYO202"/>
      <c r="UYP202"/>
      <c r="UYQ202"/>
      <c r="UYR202"/>
      <c r="UYS202"/>
      <c r="UYT202"/>
      <c r="UYU202"/>
      <c r="UYV202"/>
      <c r="UYW202"/>
      <c r="UYX202"/>
      <c r="UYY202"/>
      <c r="UYZ202"/>
      <c r="UZA202"/>
      <c r="UZB202"/>
      <c r="UZC202"/>
      <c r="UZD202"/>
      <c r="UZE202"/>
      <c r="UZF202"/>
      <c r="UZG202"/>
      <c r="UZH202"/>
      <c r="UZI202"/>
      <c r="UZJ202"/>
      <c r="UZK202"/>
      <c r="UZL202"/>
      <c r="UZM202"/>
      <c r="UZN202"/>
      <c r="UZO202"/>
      <c r="UZP202"/>
      <c r="UZQ202"/>
      <c r="UZR202"/>
      <c r="UZS202"/>
      <c r="UZT202"/>
      <c r="UZU202"/>
      <c r="UZV202"/>
      <c r="UZW202"/>
      <c r="UZX202"/>
      <c r="UZY202"/>
      <c r="UZZ202"/>
      <c r="VAA202"/>
      <c r="VAB202"/>
      <c r="VAC202"/>
      <c r="VAD202"/>
      <c r="VAE202"/>
      <c r="VAF202"/>
      <c r="VAG202"/>
      <c r="VAH202"/>
      <c r="VAI202"/>
      <c r="VAJ202"/>
      <c r="VAK202"/>
      <c r="VAL202"/>
      <c r="VAM202"/>
      <c r="VAN202"/>
      <c r="VAO202"/>
      <c r="VAP202"/>
      <c r="VAQ202"/>
      <c r="VAR202"/>
      <c r="VAS202"/>
      <c r="VAT202"/>
      <c r="VAU202"/>
      <c r="VAV202"/>
      <c r="VAW202"/>
      <c r="VAX202"/>
      <c r="VAY202"/>
      <c r="VAZ202"/>
      <c r="VBA202"/>
      <c r="VBB202"/>
      <c r="VBC202"/>
      <c r="VBD202"/>
      <c r="VBE202"/>
      <c r="VBF202"/>
      <c r="VBG202"/>
      <c r="VBH202"/>
      <c r="VBI202"/>
      <c r="VBJ202"/>
      <c r="VBK202"/>
      <c r="VBL202"/>
      <c r="VBM202"/>
      <c r="VBN202"/>
      <c r="VBO202"/>
      <c r="VBP202"/>
      <c r="VBQ202"/>
      <c r="VBR202"/>
      <c r="VBS202"/>
      <c r="VBT202"/>
      <c r="VBU202"/>
      <c r="VBV202"/>
      <c r="VBW202"/>
      <c r="VBX202"/>
      <c r="VBY202"/>
      <c r="VBZ202"/>
      <c r="VCA202"/>
      <c r="VCB202"/>
      <c r="VCC202"/>
      <c r="VCD202"/>
      <c r="VCE202"/>
      <c r="VCF202"/>
      <c r="VCG202"/>
      <c r="VCH202"/>
      <c r="VCI202"/>
      <c r="VCJ202"/>
      <c r="VCK202"/>
      <c r="VCL202"/>
      <c r="VCM202"/>
      <c r="VCN202"/>
      <c r="VCO202"/>
      <c r="VCP202"/>
      <c r="VCQ202"/>
      <c r="VCR202"/>
      <c r="VCS202"/>
      <c r="VCT202"/>
      <c r="VCU202"/>
      <c r="VCV202"/>
      <c r="VCW202"/>
      <c r="VCX202"/>
      <c r="VCY202"/>
      <c r="VCZ202"/>
      <c r="VDA202"/>
      <c r="VDB202"/>
      <c r="VDC202"/>
      <c r="VDD202"/>
      <c r="VDE202"/>
      <c r="VDF202"/>
      <c r="VDG202"/>
      <c r="VDH202"/>
      <c r="VDI202"/>
      <c r="VDJ202"/>
      <c r="VDK202"/>
      <c r="VDL202"/>
      <c r="VDM202"/>
      <c r="VDN202"/>
      <c r="VDO202"/>
      <c r="VDP202"/>
      <c r="VDQ202"/>
      <c r="VDR202"/>
      <c r="VDS202"/>
      <c r="VDT202"/>
      <c r="VDU202"/>
      <c r="VDV202"/>
      <c r="VDW202"/>
      <c r="VDX202"/>
      <c r="VDY202"/>
      <c r="VDZ202"/>
      <c r="VEA202"/>
      <c r="VEB202"/>
      <c r="VEC202"/>
      <c r="VED202"/>
      <c r="VEE202"/>
      <c r="VEF202"/>
      <c r="VEG202"/>
      <c r="VEH202"/>
      <c r="VEI202"/>
      <c r="VEJ202"/>
      <c r="VEK202"/>
      <c r="VEL202"/>
      <c r="VEM202"/>
      <c r="VEN202"/>
      <c r="VEO202"/>
      <c r="VEP202"/>
      <c r="VEQ202"/>
      <c r="VER202"/>
      <c r="VES202"/>
      <c r="VET202"/>
      <c r="VEU202"/>
      <c r="VEV202"/>
      <c r="VEW202"/>
      <c r="VEX202"/>
      <c r="VEY202"/>
      <c r="VEZ202"/>
      <c r="VFA202"/>
      <c r="VFB202"/>
      <c r="VFC202"/>
      <c r="VFD202"/>
      <c r="VFE202"/>
      <c r="VFF202"/>
      <c r="VFG202"/>
      <c r="VFH202"/>
      <c r="VFI202"/>
      <c r="VFJ202"/>
      <c r="VFK202"/>
      <c r="VFL202"/>
      <c r="VFM202"/>
      <c r="VFN202"/>
      <c r="VFO202"/>
      <c r="VFP202"/>
      <c r="VFQ202"/>
      <c r="VFR202"/>
      <c r="VFS202"/>
      <c r="VFT202"/>
      <c r="VFU202"/>
      <c r="VFV202"/>
      <c r="VFW202"/>
      <c r="VFX202"/>
      <c r="VFY202"/>
      <c r="VFZ202"/>
      <c r="VGA202"/>
      <c r="VGB202"/>
      <c r="VGC202"/>
      <c r="VGD202"/>
      <c r="VGE202"/>
      <c r="VGF202"/>
      <c r="VGG202"/>
      <c r="VGH202"/>
      <c r="VGI202"/>
      <c r="VGJ202"/>
      <c r="VGK202"/>
      <c r="VGL202"/>
      <c r="VGM202"/>
      <c r="VGN202"/>
      <c r="VGO202"/>
      <c r="VGP202"/>
      <c r="VGQ202"/>
      <c r="VGR202"/>
      <c r="VGS202"/>
      <c r="VGT202"/>
      <c r="VGU202"/>
      <c r="VGV202"/>
      <c r="VGW202"/>
      <c r="VGX202"/>
      <c r="VGY202"/>
      <c r="VGZ202"/>
      <c r="VHA202"/>
      <c r="VHB202"/>
      <c r="VHC202"/>
      <c r="VHD202"/>
      <c r="VHE202"/>
      <c r="VHF202"/>
      <c r="VHG202"/>
      <c r="VHH202"/>
      <c r="VHI202"/>
      <c r="VHJ202"/>
      <c r="VHK202"/>
      <c r="VHL202"/>
      <c r="VHM202"/>
      <c r="VHN202"/>
      <c r="VHO202"/>
      <c r="VHP202"/>
      <c r="VHQ202"/>
      <c r="VHR202"/>
      <c r="VHS202"/>
      <c r="VHT202"/>
      <c r="VHU202"/>
      <c r="VHV202"/>
      <c r="VHW202"/>
      <c r="VHX202"/>
      <c r="VHY202"/>
      <c r="VHZ202"/>
      <c r="VIA202"/>
      <c r="VIB202"/>
      <c r="VIC202"/>
      <c r="VID202"/>
      <c r="VIE202"/>
      <c r="VIF202"/>
      <c r="VIG202"/>
      <c r="VIH202"/>
      <c r="VII202"/>
      <c r="VIJ202"/>
      <c r="VIK202"/>
      <c r="VIL202"/>
      <c r="VIM202"/>
      <c r="VIN202"/>
      <c r="VIO202"/>
      <c r="VIP202"/>
      <c r="VIQ202"/>
      <c r="VIR202"/>
      <c r="VIS202"/>
      <c r="VIT202"/>
      <c r="VIU202"/>
      <c r="VIV202"/>
      <c r="VIW202"/>
      <c r="VIX202"/>
      <c r="VIY202"/>
      <c r="VIZ202"/>
      <c r="VJA202"/>
      <c r="VJB202"/>
      <c r="VJC202"/>
      <c r="VJD202"/>
      <c r="VJE202"/>
      <c r="VJF202"/>
      <c r="VJG202"/>
      <c r="VJH202"/>
      <c r="VJI202"/>
      <c r="VJJ202"/>
      <c r="VJK202"/>
      <c r="VJL202"/>
      <c r="VJM202"/>
      <c r="VJN202"/>
      <c r="VJO202"/>
      <c r="VJP202"/>
      <c r="VJQ202"/>
      <c r="VJR202"/>
      <c r="VJS202"/>
      <c r="VJT202"/>
      <c r="VJU202"/>
      <c r="VJV202"/>
      <c r="VJW202"/>
      <c r="VJX202"/>
      <c r="VJY202"/>
      <c r="VJZ202"/>
      <c r="VKA202"/>
      <c r="VKB202"/>
      <c r="VKC202"/>
      <c r="VKD202"/>
      <c r="VKE202"/>
      <c r="VKF202"/>
      <c r="VKG202"/>
      <c r="VKH202"/>
      <c r="VKI202"/>
      <c r="VKJ202"/>
      <c r="VKK202"/>
      <c r="VKL202"/>
      <c r="VKM202"/>
      <c r="VKN202"/>
      <c r="VKO202"/>
      <c r="VKP202"/>
      <c r="VKQ202"/>
      <c r="VKR202"/>
      <c r="VKS202"/>
      <c r="VKT202"/>
      <c r="VKU202"/>
      <c r="VKV202"/>
      <c r="VKW202"/>
      <c r="VKX202"/>
      <c r="VKY202"/>
      <c r="VKZ202"/>
      <c r="VLA202"/>
      <c r="VLB202"/>
      <c r="VLC202"/>
      <c r="VLD202"/>
      <c r="VLE202"/>
      <c r="VLF202"/>
      <c r="VLG202"/>
      <c r="VLH202"/>
      <c r="VLI202"/>
      <c r="VLJ202"/>
      <c r="VLK202"/>
      <c r="VLL202"/>
      <c r="VLM202"/>
      <c r="VLN202"/>
      <c r="VLO202"/>
      <c r="VLP202"/>
      <c r="VLQ202"/>
      <c r="VLR202"/>
      <c r="VLS202"/>
      <c r="VLT202"/>
      <c r="VLU202"/>
      <c r="VLV202"/>
      <c r="VLW202"/>
      <c r="VLX202"/>
      <c r="VLY202"/>
      <c r="VLZ202"/>
      <c r="VMA202"/>
      <c r="VMB202"/>
      <c r="VMC202"/>
      <c r="VMD202"/>
      <c r="VME202"/>
      <c r="VMF202"/>
      <c r="VMG202"/>
      <c r="VMH202"/>
      <c r="VMI202"/>
      <c r="VMJ202"/>
      <c r="VMK202"/>
      <c r="VML202"/>
      <c r="VMM202"/>
      <c r="VMN202"/>
      <c r="VMO202"/>
      <c r="VMP202"/>
      <c r="VMQ202"/>
      <c r="VMR202"/>
      <c r="VMS202"/>
      <c r="VMT202"/>
      <c r="VMU202"/>
      <c r="VMV202"/>
      <c r="VMW202"/>
      <c r="VMX202"/>
      <c r="VMY202"/>
      <c r="VMZ202"/>
      <c r="VNA202"/>
      <c r="VNB202"/>
      <c r="VNC202"/>
      <c r="VND202"/>
      <c r="VNE202"/>
      <c r="VNF202"/>
      <c r="VNG202"/>
      <c r="VNH202"/>
      <c r="VNI202"/>
      <c r="VNJ202"/>
      <c r="VNK202"/>
      <c r="VNL202"/>
      <c r="VNM202"/>
      <c r="VNN202"/>
      <c r="VNO202"/>
      <c r="VNP202"/>
      <c r="VNQ202"/>
      <c r="VNR202"/>
      <c r="VNS202"/>
      <c r="VNT202"/>
      <c r="VNU202"/>
      <c r="VNV202"/>
      <c r="VNW202"/>
      <c r="VNX202"/>
      <c r="VNY202"/>
      <c r="VNZ202"/>
      <c r="VOA202"/>
      <c r="VOB202"/>
      <c r="VOC202"/>
      <c r="VOD202"/>
      <c r="VOE202"/>
      <c r="VOF202"/>
      <c r="VOG202"/>
      <c r="VOH202"/>
      <c r="VOI202"/>
      <c r="VOJ202"/>
      <c r="VOK202"/>
      <c r="VOL202"/>
      <c r="VOM202"/>
      <c r="VON202"/>
      <c r="VOO202"/>
      <c r="VOP202"/>
      <c r="VOQ202"/>
      <c r="VOR202"/>
      <c r="VOS202"/>
      <c r="VOT202"/>
      <c r="VOU202"/>
      <c r="VOV202"/>
      <c r="VOW202"/>
      <c r="VOX202"/>
      <c r="VOY202"/>
      <c r="VOZ202"/>
      <c r="VPA202"/>
      <c r="VPB202"/>
      <c r="VPC202"/>
      <c r="VPD202"/>
      <c r="VPE202"/>
      <c r="VPF202"/>
      <c r="VPG202"/>
      <c r="VPH202"/>
      <c r="VPI202"/>
      <c r="VPJ202"/>
      <c r="VPK202"/>
      <c r="VPL202"/>
      <c r="VPM202"/>
      <c r="VPN202"/>
      <c r="VPO202"/>
      <c r="VPP202"/>
      <c r="VPQ202"/>
      <c r="VPR202"/>
      <c r="VPS202"/>
      <c r="VPT202"/>
      <c r="VPU202"/>
      <c r="VPV202"/>
      <c r="VPW202"/>
      <c r="VPX202"/>
      <c r="VPY202"/>
      <c r="VPZ202"/>
      <c r="VQA202"/>
      <c r="VQB202"/>
      <c r="VQC202"/>
      <c r="VQD202"/>
      <c r="VQE202"/>
      <c r="VQF202"/>
      <c r="VQG202"/>
      <c r="VQH202"/>
      <c r="VQI202"/>
      <c r="VQJ202"/>
      <c r="VQK202"/>
      <c r="VQL202"/>
      <c r="VQM202"/>
      <c r="VQN202"/>
      <c r="VQO202"/>
      <c r="VQP202"/>
      <c r="VQQ202"/>
      <c r="VQR202"/>
      <c r="VQS202"/>
      <c r="VQT202"/>
      <c r="VQU202"/>
      <c r="VQV202"/>
      <c r="VQW202"/>
      <c r="VQX202"/>
      <c r="VQY202"/>
      <c r="VQZ202"/>
      <c r="VRA202"/>
      <c r="VRB202"/>
      <c r="VRC202"/>
      <c r="VRD202"/>
      <c r="VRE202"/>
      <c r="VRF202"/>
      <c r="VRG202"/>
      <c r="VRH202"/>
      <c r="VRI202"/>
      <c r="VRJ202"/>
      <c r="VRK202"/>
      <c r="VRL202"/>
      <c r="VRM202"/>
      <c r="VRN202"/>
      <c r="VRO202"/>
      <c r="VRP202"/>
      <c r="VRQ202"/>
      <c r="VRR202"/>
      <c r="VRS202"/>
      <c r="VRT202"/>
      <c r="VRU202"/>
      <c r="VRV202"/>
      <c r="VRW202"/>
      <c r="VRX202"/>
      <c r="VRY202"/>
      <c r="VRZ202"/>
      <c r="VSA202"/>
      <c r="VSB202"/>
      <c r="VSC202"/>
      <c r="VSD202"/>
      <c r="VSE202"/>
      <c r="VSF202"/>
      <c r="VSG202"/>
      <c r="VSH202"/>
      <c r="VSI202"/>
      <c r="VSJ202"/>
      <c r="VSK202"/>
      <c r="VSL202"/>
      <c r="VSM202"/>
      <c r="VSN202"/>
      <c r="VSO202"/>
      <c r="VSP202"/>
      <c r="VSQ202"/>
      <c r="VSR202"/>
      <c r="VSS202"/>
      <c r="VST202"/>
      <c r="VSU202"/>
      <c r="VSV202"/>
      <c r="VSW202"/>
      <c r="VSX202"/>
      <c r="VSY202"/>
      <c r="VSZ202"/>
      <c r="VTA202"/>
      <c r="VTB202"/>
      <c r="VTC202"/>
      <c r="VTD202"/>
      <c r="VTE202"/>
      <c r="VTF202"/>
      <c r="VTG202"/>
      <c r="VTH202"/>
      <c r="VTI202"/>
      <c r="VTJ202"/>
      <c r="VTK202"/>
      <c r="VTL202"/>
      <c r="VTM202"/>
      <c r="VTN202"/>
      <c r="VTO202"/>
      <c r="VTP202"/>
      <c r="VTQ202"/>
      <c r="VTR202"/>
      <c r="VTS202"/>
      <c r="VTT202"/>
      <c r="VTU202"/>
      <c r="VTV202"/>
      <c r="VTW202"/>
      <c r="VTX202"/>
      <c r="VTY202"/>
      <c r="VTZ202"/>
      <c r="VUA202"/>
      <c r="VUB202"/>
      <c r="VUC202"/>
      <c r="VUD202"/>
      <c r="VUE202"/>
      <c r="VUF202"/>
      <c r="VUG202"/>
      <c r="VUH202"/>
      <c r="VUI202"/>
      <c r="VUJ202"/>
      <c r="VUK202"/>
      <c r="VUL202"/>
      <c r="VUM202"/>
      <c r="VUN202"/>
      <c r="VUO202"/>
      <c r="VUP202"/>
      <c r="VUQ202"/>
      <c r="VUR202"/>
      <c r="VUS202"/>
      <c r="VUT202"/>
      <c r="VUU202"/>
      <c r="VUV202"/>
      <c r="VUW202"/>
      <c r="VUX202"/>
      <c r="VUY202"/>
      <c r="VUZ202"/>
      <c r="VVA202"/>
      <c r="VVB202"/>
      <c r="VVC202"/>
      <c r="VVD202"/>
      <c r="VVE202"/>
      <c r="VVF202"/>
      <c r="VVG202"/>
      <c r="VVH202"/>
      <c r="VVI202"/>
      <c r="VVJ202"/>
      <c r="VVK202"/>
      <c r="VVL202"/>
      <c r="VVM202"/>
      <c r="VVN202"/>
      <c r="VVO202"/>
      <c r="VVP202"/>
      <c r="VVQ202"/>
      <c r="VVR202"/>
      <c r="VVS202"/>
      <c r="VVT202"/>
      <c r="VVU202"/>
      <c r="VVV202"/>
      <c r="VVW202"/>
      <c r="VVX202"/>
      <c r="VVY202"/>
      <c r="VVZ202"/>
      <c r="VWA202"/>
      <c r="VWB202"/>
      <c r="VWC202"/>
      <c r="VWD202"/>
      <c r="VWE202"/>
      <c r="VWF202"/>
      <c r="VWG202"/>
      <c r="VWH202"/>
      <c r="VWI202"/>
      <c r="VWJ202"/>
      <c r="VWK202"/>
      <c r="VWL202"/>
      <c r="VWM202"/>
      <c r="VWN202"/>
      <c r="VWO202"/>
      <c r="VWP202"/>
      <c r="VWQ202"/>
      <c r="VWR202"/>
      <c r="VWS202"/>
      <c r="VWT202"/>
      <c r="VWU202"/>
      <c r="VWV202"/>
      <c r="VWW202"/>
      <c r="VWX202"/>
      <c r="VWY202"/>
      <c r="VWZ202"/>
      <c r="VXA202"/>
      <c r="VXB202"/>
      <c r="VXC202"/>
      <c r="VXD202"/>
      <c r="VXE202"/>
      <c r="VXF202"/>
      <c r="VXG202"/>
      <c r="VXH202"/>
      <c r="VXI202"/>
      <c r="VXJ202"/>
      <c r="VXK202"/>
      <c r="VXL202"/>
      <c r="VXM202"/>
      <c r="VXN202"/>
      <c r="VXO202"/>
      <c r="VXP202"/>
      <c r="VXQ202"/>
      <c r="VXR202"/>
      <c r="VXS202"/>
      <c r="VXT202"/>
      <c r="VXU202"/>
      <c r="VXV202"/>
      <c r="VXW202"/>
      <c r="VXX202"/>
      <c r="VXY202"/>
      <c r="VXZ202"/>
      <c r="VYA202"/>
      <c r="VYB202"/>
      <c r="VYC202"/>
      <c r="VYD202"/>
      <c r="VYE202"/>
      <c r="VYF202"/>
      <c r="VYG202"/>
      <c r="VYH202"/>
      <c r="VYI202"/>
      <c r="VYJ202"/>
      <c r="VYK202"/>
      <c r="VYL202"/>
      <c r="VYM202"/>
      <c r="VYN202"/>
      <c r="VYO202"/>
      <c r="VYP202"/>
      <c r="VYQ202"/>
      <c r="VYR202"/>
      <c r="VYS202"/>
      <c r="VYT202"/>
      <c r="VYU202"/>
      <c r="VYV202"/>
      <c r="VYW202"/>
      <c r="VYX202"/>
      <c r="VYY202"/>
      <c r="VYZ202"/>
      <c r="VZA202"/>
      <c r="VZB202"/>
      <c r="VZC202"/>
      <c r="VZD202"/>
      <c r="VZE202"/>
      <c r="VZF202"/>
      <c r="VZG202"/>
      <c r="VZH202"/>
      <c r="VZI202"/>
      <c r="VZJ202"/>
      <c r="VZK202"/>
      <c r="VZL202"/>
      <c r="VZM202"/>
      <c r="VZN202"/>
      <c r="VZO202"/>
      <c r="VZP202"/>
      <c r="VZQ202"/>
      <c r="VZR202"/>
      <c r="VZS202"/>
      <c r="VZT202"/>
      <c r="VZU202"/>
      <c r="VZV202"/>
      <c r="VZW202"/>
      <c r="VZX202"/>
      <c r="VZY202"/>
      <c r="VZZ202"/>
      <c r="WAA202"/>
      <c r="WAB202"/>
      <c r="WAC202"/>
      <c r="WAD202"/>
      <c r="WAE202"/>
      <c r="WAF202"/>
      <c r="WAG202"/>
      <c r="WAH202"/>
      <c r="WAI202"/>
      <c r="WAJ202"/>
      <c r="WAK202"/>
      <c r="WAL202"/>
      <c r="WAM202"/>
      <c r="WAN202"/>
      <c r="WAO202"/>
      <c r="WAP202"/>
      <c r="WAQ202"/>
      <c r="WAR202"/>
      <c r="WAS202"/>
      <c r="WAT202"/>
      <c r="WAU202"/>
      <c r="WAV202"/>
      <c r="WAW202"/>
      <c r="WAX202"/>
      <c r="WAY202"/>
      <c r="WAZ202"/>
      <c r="WBA202"/>
      <c r="WBB202"/>
      <c r="WBC202"/>
      <c r="WBD202"/>
      <c r="WBE202"/>
      <c r="WBF202"/>
      <c r="WBG202"/>
      <c r="WBH202"/>
      <c r="WBI202"/>
      <c r="WBJ202"/>
      <c r="WBK202"/>
      <c r="WBL202"/>
      <c r="WBM202"/>
      <c r="WBN202"/>
      <c r="WBO202"/>
      <c r="WBP202"/>
      <c r="WBQ202"/>
      <c r="WBR202"/>
      <c r="WBS202"/>
      <c r="WBT202"/>
      <c r="WBU202"/>
      <c r="WBV202"/>
      <c r="WBW202"/>
      <c r="WBX202"/>
      <c r="WBY202"/>
      <c r="WBZ202"/>
      <c r="WCA202"/>
      <c r="WCB202"/>
      <c r="WCC202"/>
      <c r="WCD202"/>
      <c r="WCE202"/>
      <c r="WCF202"/>
      <c r="WCG202"/>
      <c r="WCH202"/>
      <c r="WCI202"/>
      <c r="WCJ202"/>
      <c r="WCK202"/>
      <c r="WCL202"/>
      <c r="WCM202"/>
      <c r="WCN202"/>
      <c r="WCO202"/>
      <c r="WCP202"/>
      <c r="WCQ202"/>
      <c r="WCR202"/>
      <c r="WCS202"/>
      <c r="WCT202"/>
      <c r="WCU202"/>
      <c r="WCV202"/>
      <c r="WCW202"/>
      <c r="WCX202"/>
      <c r="WCY202"/>
      <c r="WCZ202"/>
      <c r="WDA202"/>
      <c r="WDB202"/>
      <c r="WDC202"/>
      <c r="WDD202"/>
      <c r="WDE202"/>
      <c r="WDF202"/>
      <c r="WDG202"/>
      <c r="WDH202"/>
      <c r="WDI202"/>
      <c r="WDJ202"/>
      <c r="WDK202"/>
      <c r="WDL202"/>
      <c r="WDM202"/>
      <c r="WDN202"/>
      <c r="WDO202"/>
      <c r="WDP202"/>
      <c r="WDQ202"/>
      <c r="WDR202"/>
      <c r="WDS202"/>
      <c r="WDT202"/>
      <c r="WDU202"/>
      <c r="WDV202"/>
      <c r="WDW202"/>
      <c r="WDX202"/>
      <c r="WDY202"/>
      <c r="WDZ202"/>
      <c r="WEA202"/>
      <c r="WEB202"/>
      <c r="WEC202"/>
      <c r="WED202"/>
      <c r="WEE202"/>
      <c r="WEF202"/>
      <c r="WEG202"/>
      <c r="WEH202"/>
      <c r="WEI202"/>
      <c r="WEJ202"/>
      <c r="WEK202"/>
      <c r="WEL202"/>
      <c r="WEM202"/>
      <c r="WEN202"/>
      <c r="WEO202"/>
      <c r="WEP202"/>
      <c r="WEQ202"/>
      <c r="WER202"/>
      <c r="WES202"/>
      <c r="WET202"/>
      <c r="WEU202"/>
      <c r="WEV202"/>
      <c r="WEW202"/>
      <c r="WEX202"/>
      <c r="WEY202"/>
      <c r="WEZ202"/>
      <c r="WFA202"/>
      <c r="WFB202"/>
      <c r="WFC202"/>
      <c r="WFD202"/>
      <c r="WFE202"/>
      <c r="WFF202"/>
      <c r="WFG202"/>
      <c r="WFH202"/>
      <c r="WFI202"/>
      <c r="WFJ202"/>
      <c r="WFK202"/>
      <c r="WFL202"/>
      <c r="WFM202"/>
      <c r="WFN202"/>
      <c r="WFO202"/>
      <c r="WFP202"/>
      <c r="WFQ202"/>
      <c r="WFR202"/>
      <c r="WFS202"/>
      <c r="WFT202"/>
      <c r="WFU202"/>
      <c r="WFV202"/>
      <c r="WFW202"/>
      <c r="WFX202"/>
      <c r="WFY202"/>
      <c r="WFZ202"/>
      <c r="WGA202"/>
      <c r="WGB202"/>
      <c r="WGC202"/>
      <c r="WGD202"/>
      <c r="WGE202"/>
      <c r="WGF202"/>
      <c r="WGG202"/>
      <c r="WGH202"/>
      <c r="WGI202"/>
      <c r="WGJ202"/>
      <c r="WGK202"/>
      <c r="WGL202"/>
      <c r="WGM202"/>
      <c r="WGN202"/>
      <c r="WGO202"/>
      <c r="WGP202"/>
      <c r="WGQ202"/>
      <c r="WGR202"/>
      <c r="WGS202"/>
      <c r="WGT202"/>
      <c r="WGU202"/>
      <c r="WGV202"/>
      <c r="WGW202"/>
      <c r="WGX202"/>
      <c r="WGY202"/>
      <c r="WGZ202"/>
      <c r="WHA202"/>
      <c r="WHB202"/>
      <c r="WHC202"/>
      <c r="WHD202"/>
      <c r="WHE202"/>
      <c r="WHF202"/>
      <c r="WHG202"/>
      <c r="WHH202"/>
      <c r="WHI202"/>
      <c r="WHJ202"/>
      <c r="WHK202"/>
      <c r="WHL202"/>
      <c r="WHM202"/>
      <c r="WHN202"/>
      <c r="WHO202"/>
      <c r="WHP202"/>
      <c r="WHQ202"/>
      <c r="WHR202"/>
      <c r="WHS202"/>
      <c r="WHT202"/>
      <c r="WHU202"/>
      <c r="WHV202"/>
      <c r="WHW202"/>
      <c r="WHX202"/>
      <c r="WHY202"/>
      <c r="WHZ202"/>
      <c r="WIA202"/>
      <c r="WIB202"/>
      <c r="WIC202"/>
      <c r="WID202"/>
      <c r="WIE202"/>
      <c r="WIF202"/>
      <c r="WIG202"/>
      <c r="WIH202"/>
      <c r="WII202"/>
      <c r="WIJ202"/>
      <c r="WIK202"/>
      <c r="WIL202"/>
      <c r="WIM202"/>
      <c r="WIN202"/>
      <c r="WIO202"/>
      <c r="WIP202"/>
      <c r="WIQ202"/>
      <c r="WIR202"/>
      <c r="WIS202"/>
      <c r="WIT202"/>
      <c r="WIU202"/>
      <c r="WIV202"/>
      <c r="WIW202"/>
      <c r="WIX202"/>
      <c r="WIY202"/>
      <c r="WIZ202"/>
      <c r="WJA202"/>
      <c r="WJB202"/>
      <c r="WJC202"/>
      <c r="WJD202"/>
      <c r="WJE202"/>
      <c r="WJF202"/>
      <c r="WJG202"/>
      <c r="WJH202"/>
      <c r="WJI202"/>
      <c r="WJJ202"/>
      <c r="WJK202"/>
      <c r="WJL202"/>
      <c r="WJM202"/>
      <c r="WJN202"/>
      <c r="WJO202"/>
      <c r="WJP202"/>
      <c r="WJQ202"/>
      <c r="WJR202"/>
      <c r="WJS202"/>
      <c r="WJT202"/>
      <c r="WJU202"/>
      <c r="WJV202"/>
      <c r="WJW202"/>
      <c r="WJX202"/>
      <c r="WJY202"/>
      <c r="WJZ202"/>
      <c r="WKA202"/>
      <c r="WKB202"/>
      <c r="WKC202"/>
      <c r="WKD202"/>
      <c r="WKE202"/>
      <c r="WKF202"/>
      <c r="WKG202"/>
      <c r="WKH202"/>
      <c r="WKI202"/>
      <c r="WKJ202"/>
      <c r="WKK202"/>
      <c r="WKL202"/>
      <c r="WKM202"/>
      <c r="WKN202"/>
      <c r="WKO202"/>
      <c r="WKP202"/>
      <c r="WKQ202"/>
      <c r="WKR202"/>
      <c r="WKS202"/>
      <c r="WKT202"/>
      <c r="WKU202"/>
      <c r="WKV202"/>
      <c r="WKW202"/>
      <c r="WKX202"/>
      <c r="WKY202"/>
      <c r="WKZ202"/>
      <c r="WLA202"/>
      <c r="WLB202"/>
      <c r="WLC202"/>
      <c r="WLD202"/>
      <c r="WLE202"/>
      <c r="WLF202"/>
      <c r="WLG202"/>
      <c r="WLH202"/>
      <c r="WLI202"/>
      <c r="WLJ202"/>
      <c r="WLK202"/>
      <c r="WLL202"/>
      <c r="WLM202"/>
      <c r="WLN202"/>
      <c r="WLO202"/>
      <c r="WLP202"/>
      <c r="WLQ202"/>
      <c r="WLR202"/>
      <c r="WLS202"/>
      <c r="WLT202"/>
      <c r="WLU202"/>
      <c r="WLV202"/>
      <c r="WLW202"/>
      <c r="WLX202"/>
      <c r="WLY202"/>
      <c r="WLZ202"/>
      <c r="WMA202"/>
      <c r="WMB202"/>
      <c r="WMC202"/>
      <c r="WMD202"/>
      <c r="WME202"/>
      <c r="WMF202"/>
      <c r="WMG202"/>
      <c r="WMH202"/>
      <c r="WMI202"/>
      <c r="WMJ202"/>
      <c r="WMK202"/>
      <c r="WML202"/>
      <c r="WMM202"/>
      <c r="WMN202"/>
      <c r="WMO202"/>
      <c r="WMP202"/>
      <c r="WMQ202"/>
      <c r="WMR202"/>
      <c r="WMS202"/>
      <c r="WMT202"/>
      <c r="WMU202"/>
      <c r="WMV202"/>
      <c r="WMW202"/>
      <c r="WMX202"/>
      <c r="WMY202"/>
      <c r="WMZ202"/>
      <c r="WNA202"/>
      <c r="WNB202"/>
      <c r="WNC202"/>
      <c r="WND202"/>
      <c r="WNE202"/>
      <c r="WNF202"/>
      <c r="WNG202"/>
      <c r="WNH202"/>
      <c r="WNI202"/>
      <c r="WNJ202"/>
      <c r="WNK202"/>
      <c r="WNL202"/>
      <c r="WNM202"/>
      <c r="WNN202"/>
      <c r="WNO202"/>
      <c r="WNP202"/>
      <c r="WNQ202"/>
      <c r="WNR202"/>
      <c r="WNS202"/>
      <c r="WNT202"/>
      <c r="WNU202"/>
      <c r="WNV202"/>
      <c r="WNW202"/>
      <c r="WNX202"/>
      <c r="WNY202"/>
      <c r="WNZ202"/>
      <c r="WOA202"/>
      <c r="WOB202"/>
      <c r="WOC202"/>
      <c r="WOD202"/>
      <c r="WOE202"/>
      <c r="WOF202"/>
      <c r="WOG202"/>
      <c r="WOH202"/>
      <c r="WOI202"/>
      <c r="WOJ202"/>
      <c r="WOK202"/>
      <c r="WOL202"/>
      <c r="WOM202"/>
      <c r="WON202"/>
      <c r="WOO202"/>
      <c r="WOP202"/>
      <c r="WOQ202"/>
      <c r="WOR202"/>
      <c r="WOS202"/>
      <c r="WOT202"/>
      <c r="WOU202"/>
      <c r="WOV202"/>
      <c r="WOW202"/>
      <c r="WOX202"/>
      <c r="WOY202"/>
      <c r="WOZ202"/>
      <c r="WPA202"/>
      <c r="WPB202"/>
      <c r="WPC202"/>
      <c r="WPD202"/>
      <c r="WPE202"/>
      <c r="WPF202"/>
      <c r="WPG202"/>
      <c r="WPH202"/>
      <c r="WPI202"/>
      <c r="WPJ202"/>
      <c r="WPK202"/>
      <c r="WPL202"/>
      <c r="WPM202"/>
      <c r="WPN202"/>
      <c r="WPO202"/>
      <c r="WPP202"/>
      <c r="WPQ202"/>
      <c r="WPR202"/>
      <c r="WPS202"/>
      <c r="WPT202"/>
      <c r="WPU202"/>
      <c r="WPV202"/>
      <c r="WPW202"/>
      <c r="WPX202"/>
      <c r="WPY202"/>
      <c r="WPZ202"/>
      <c r="WQA202"/>
      <c r="WQB202"/>
      <c r="WQC202"/>
      <c r="WQD202"/>
      <c r="WQE202"/>
      <c r="WQF202"/>
      <c r="WQG202"/>
      <c r="WQH202"/>
      <c r="WQI202"/>
      <c r="WQJ202"/>
      <c r="WQK202"/>
      <c r="WQL202"/>
      <c r="WQM202"/>
      <c r="WQN202"/>
      <c r="WQO202"/>
      <c r="WQP202"/>
      <c r="WQQ202"/>
      <c r="WQR202"/>
      <c r="WQS202"/>
      <c r="WQT202"/>
      <c r="WQU202"/>
      <c r="WQV202"/>
      <c r="WQW202"/>
      <c r="WQX202"/>
      <c r="WQY202"/>
      <c r="WQZ202"/>
      <c r="WRA202"/>
      <c r="WRB202"/>
      <c r="WRC202"/>
      <c r="WRD202"/>
      <c r="WRE202"/>
      <c r="WRF202"/>
      <c r="WRG202"/>
      <c r="WRH202"/>
      <c r="WRI202"/>
      <c r="WRJ202"/>
      <c r="WRK202"/>
      <c r="WRL202"/>
      <c r="WRM202"/>
      <c r="WRN202"/>
      <c r="WRO202"/>
      <c r="WRP202"/>
      <c r="WRQ202"/>
      <c r="WRR202"/>
      <c r="WRS202"/>
      <c r="WRT202"/>
      <c r="WRU202"/>
      <c r="WRV202"/>
      <c r="WRW202"/>
      <c r="WRX202"/>
      <c r="WRY202"/>
      <c r="WRZ202"/>
      <c r="WSA202"/>
      <c r="WSB202"/>
      <c r="WSC202"/>
      <c r="WSD202"/>
      <c r="WSE202"/>
      <c r="WSF202"/>
      <c r="WSG202"/>
      <c r="WSH202"/>
      <c r="WSI202"/>
      <c r="WSJ202"/>
      <c r="WSK202"/>
      <c r="WSL202"/>
      <c r="WSM202"/>
      <c r="WSN202"/>
      <c r="WSO202"/>
      <c r="WSP202"/>
      <c r="WSQ202"/>
      <c r="WSR202"/>
      <c r="WSS202"/>
      <c r="WST202"/>
      <c r="WSU202"/>
      <c r="WSV202"/>
      <c r="WSW202"/>
      <c r="WSX202"/>
      <c r="WSY202"/>
      <c r="WSZ202"/>
      <c r="WTA202"/>
      <c r="WTB202"/>
      <c r="WTC202"/>
      <c r="WTD202"/>
      <c r="WTE202"/>
      <c r="WTF202"/>
      <c r="WTG202"/>
      <c r="WTH202"/>
      <c r="WTI202"/>
      <c r="WTJ202"/>
      <c r="WTK202"/>
      <c r="WTL202"/>
      <c r="WTM202"/>
      <c r="WTN202"/>
      <c r="WTO202"/>
      <c r="WTP202"/>
      <c r="WTQ202"/>
      <c r="WTR202"/>
      <c r="WTS202"/>
      <c r="WTT202"/>
      <c r="WTU202"/>
      <c r="WTV202"/>
      <c r="WTW202"/>
      <c r="WTX202"/>
      <c r="WTY202"/>
      <c r="WTZ202"/>
      <c r="WUA202"/>
      <c r="WUB202"/>
      <c r="WUC202"/>
      <c r="WUD202"/>
      <c r="WUE202"/>
      <c r="WUF202"/>
      <c r="WUG202"/>
      <c r="WUH202"/>
      <c r="WUI202"/>
      <c r="WUJ202"/>
      <c r="WUK202"/>
      <c r="WUL202"/>
      <c r="WUM202"/>
      <c r="WUN202"/>
      <c r="WUO202"/>
      <c r="WUP202"/>
      <c r="WUQ202"/>
      <c r="WUR202"/>
      <c r="WUS202"/>
      <c r="WUT202"/>
      <c r="WUU202"/>
      <c r="WUV202"/>
      <c r="WUW202"/>
      <c r="WUX202"/>
      <c r="WUY202"/>
      <c r="WUZ202"/>
      <c r="WVA202"/>
      <c r="WVB202"/>
      <c r="WVC202"/>
      <c r="WVD202"/>
      <c r="WVE202"/>
      <c r="WVF202"/>
      <c r="WVG202"/>
      <c r="WVH202"/>
      <c r="WVI202"/>
      <c r="WVJ202"/>
      <c r="WVK202"/>
      <c r="WVL202"/>
      <c r="WVM202"/>
      <c r="WVN202"/>
      <c r="WVO202"/>
      <c r="WVP202"/>
      <c r="WVQ202"/>
      <c r="WVR202"/>
      <c r="WVS202"/>
      <c r="WVT202"/>
      <c r="WVU202"/>
      <c r="WVV202"/>
      <c r="WVW202"/>
      <c r="WVX202"/>
      <c r="WVY202"/>
      <c r="WVZ202"/>
      <c r="WWA202"/>
      <c r="WWB202"/>
      <c r="WWC202"/>
      <c r="WWD202"/>
      <c r="WWE202"/>
      <c r="WWF202"/>
      <c r="WWG202"/>
      <c r="WWH202"/>
      <c r="WWI202"/>
      <c r="WWJ202"/>
      <c r="WWK202"/>
      <c r="WWL202"/>
      <c r="WWM202"/>
      <c r="WWN202"/>
      <c r="WWO202"/>
      <c r="WWP202"/>
      <c r="WWQ202"/>
      <c r="WWR202"/>
      <c r="WWS202"/>
      <c r="WWT202"/>
      <c r="WWU202"/>
      <c r="WWV202"/>
      <c r="WWW202"/>
      <c r="WWX202"/>
      <c r="WWY202"/>
      <c r="WWZ202"/>
      <c r="WXA202"/>
      <c r="WXB202"/>
      <c r="WXC202"/>
      <c r="WXD202"/>
      <c r="WXE202"/>
      <c r="WXF202"/>
      <c r="WXG202"/>
      <c r="WXH202"/>
      <c r="WXI202"/>
      <c r="WXJ202"/>
      <c r="WXK202"/>
      <c r="WXL202"/>
      <c r="WXM202"/>
      <c r="WXN202"/>
      <c r="WXO202"/>
      <c r="WXP202"/>
      <c r="WXQ202"/>
      <c r="WXR202"/>
      <c r="WXS202"/>
      <c r="WXT202"/>
      <c r="WXU202"/>
      <c r="WXV202"/>
      <c r="WXW202"/>
      <c r="WXX202"/>
      <c r="WXY202"/>
      <c r="WXZ202"/>
      <c r="WYA202"/>
      <c r="WYB202"/>
      <c r="WYC202"/>
      <c r="WYD202"/>
      <c r="WYE202"/>
      <c r="WYF202"/>
      <c r="WYG202"/>
      <c r="WYH202"/>
      <c r="WYI202"/>
      <c r="WYJ202"/>
      <c r="WYK202"/>
      <c r="WYL202"/>
      <c r="WYM202"/>
      <c r="WYN202"/>
      <c r="WYO202"/>
      <c r="WYP202"/>
      <c r="WYQ202"/>
      <c r="WYR202"/>
      <c r="WYS202"/>
      <c r="WYT202"/>
      <c r="WYU202"/>
      <c r="WYV202"/>
      <c r="WYW202"/>
      <c r="WYX202"/>
      <c r="WYY202"/>
      <c r="WYZ202"/>
      <c r="WZA202"/>
      <c r="WZB202"/>
      <c r="WZC202"/>
      <c r="WZD202"/>
      <c r="WZE202"/>
      <c r="WZF202"/>
      <c r="WZG202"/>
      <c r="WZH202"/>
      <c r="WZI202"/>
      <c r="WZJ202"/>
      <c r="WZK202"/>
      <c r="WZL202"/>
      <c r="WZM202"/>
      <c r="WZN202"/>
      <c r="WZO202"/>
      <c r="WZP202"/>
      <c r="WZQ202"/>
      <c r="WZR202"/>
      <c r="WZS202"/>
      <c r="WZT202"/>
      <c r="WZU202"/>
      <c r="WZV202"/>
      <c r="WZW202"/>
      <c r="WZX202"/>
      <c r="WZY202"/>
      <c r="WZZ202"/>
      <c r="XAA202"/>
      <c r="XAB202"/>
      <c r="XAC202"/>
      <c r="XAD202"/>
      <c r="XAE202"/>
      <c r="XAF202"/>
      <c r="XAG202"/>
      <c r="XAH202"/>
      <c r="XAI202"/>
      <c r="XAJ202"/>
      <c r="XAK202"/>
      <c r="XAL202"/>
      <c r="XAM202"/>
      <c r="XAN202"/>
      <c r="XAO202"/>
      <c r="XAP202"/>
      <c r="XAQ202"/>
      <c r="XAR202"/>
      <c r="XAS202"/>
      <c r="XAT202"/>
      <c r="XAU202"/>
      <c r="XAV202"/>
      <c r="XAW202"/>
      <c r="XAX202"/>
      <c r="XAY202"/>
      <c r="XAZ202"/>
      <c r="XBA202"/>
      <c r="XBB202"/>
      <c r="XBC202"/>
      <c r="XBD202"/>
      <c r="XBE202"/>
      <c r="XBF202"/>
      <c r="XBG202"/>
      <c r="XBH202"/>
      <c r="XBI202"/>
      <c r="XBJ202"/>
      <c r="XBK202"/>
      <c r="XBL202"/>
      <c r="XBM202"/>
      <c r="XBN202"/>
      <c r="XBO202"/>
      <c r="XBP202"/>
      <c r="XBQ202"/>
      <c r="XBR202"/>
      <c r="XBS202"/>
      <c r="XBT202"/>
      <c r="XBU202"/>
      <c r="XBV202"/>
      <c r="XBW202"/>
      <c r="XBX202"/>
      <c r="XBY202"/>
      <c r="XBZ202"/>
      <c r="XCA202"/>
      <c r="XCB202"/>
      <c r="XCC202"/>
      <c r="XCD202"/>
      <c r="XCE202"/>
      <c r="XCF202"/>
      <c r="XCG202"/>
      <c r="XCH202"/>
      <c r="XCI202"/>
      <c r="XCJ202"/>
      <c r="XCK202"/>
      <c r="XCL202"/>
      <c r="XCM202"/>
      <c r="XCN202"/>
      <c r="XCO202"/>
      <c r="XCP202"/>
      <c r="XCQ202"/>
      <c r="XCR202"/>
      <c r="XCS202"/>
      <c r="XCT202"/>
      <c r="XCU202"/>
      <c r="XCV202"/>
      <c r="XCW202"/>
      <c r="XCX202"/>
      <c r="XCY202"/>
      <c r="XCZ202"/>
      <c r="XDA202"/>
      <c r="XDB202"/>
      <c r="XDC202"/>
      <c r="XDD202"/>
      <c r="XDE202"/>
      <c r="XDF202"/>
      <c r="XDG202"/>
      <c r="XDH202"/>
      <c r="XDI202"/>
      <c r="XDJ202"/>
      <c r="XDK202"/>
      <c r="XDL202"/>
      <c r="XDM202"/>
      <c r="XDN202"/>
      <c r="XDO202"/>
      <c r="XDP202"/>
      <c r="XDQ202"/>
      <c r="XDR202"/>
      <c r="XDS202"/>
      <c r="XDT202"/>
      <c r="XDU202"/>
      <c r="XDV202"/>
      <c r="XDW202"/>
      <c r="XDX202"/>
      <c r="XDY202"/>
      <c r="XDZ202"/>
      <c r="XEA202"/>
      <c r="XEB202"/>
      <c r="XEC202"/>
      <c r="XED202"/>
      <c r="XEE202"/>
      <c r="XEF202"/>
      <c r="XEG202"/>
      <c r="XEH202"/>
      <c r="XEI202"/>
      <c r="XEJ202"/>
      <c r="XEK202"/>
      <c r="XEL202"/>
      <c r="XEM202"/>
      <c r="XEN202"/>
      <c r="XEO202"/>
      <c r="XEP202"/>
      <c r="XEQ202"/>
      <c r="XER202"/>
      <c r="XES202"/>
      <c r="XET202"/>
      <c r="XEU202"/>
      <c r="XEV202"/>
      <c r="XEW202"/>
      <c r="XEX202"/>
      <c r="XEY202"/>
      <c r="XEZ202"/>
      <c r="XFA202"/>
      <c r="XFB202"/>
      <c r="XFC202"/>
      <c r="XFD202"/>
    </row>
    <row r="203" spans="2:16384">
      <c r="B203" s="25" t="s">
        <v>195</v>
      </c>
      <c r="C203" s="133">
        <v>5.0078399999999998</v>
      </c>
      <c r="D203" s="21"/>
      <c r="E203" s="21"/>
      <c r="F203" s="29"/>
      <c r="G203" s="21"/>
      <c r="H203" s="34"/>
      <c r="I203" s="21"/>
      <c r="J203" s="21"/>
      <c r="K203" s="22"/>
      <c r="L203" s="22"/>
      <c r="M203" s="22"/>
      <c r="N203" s="21"/>
      <c r="O203" s="21"/>
      <c r="P203" s="22"/>
      <c r="Q203" s="22"/>
      <c r="R203" s="22"/>
      <c r="S203" s="21"/>
      <c r="T203" s="21"/>
      <c r="U203" s="22"/>
      <c r="V203" s="22"/>
      <c r="W203" s="22"/>
    </row>
    <row r="204" spans="2:16384" ht="15" customHeight="1">
      <c r="B204" s="4" t="s">
        <v>8</v>
      </c>
      <c r="C204" s="35">
        <f>Q185</f>
        <v>3.132118213230612</v>
      </c>
      <c r="D204" s="21"/>
      <c r="E204" s="21"/>
      <c r="F204" s="21"/>
      <c r="G204" s="21"/>
      <c r="H204" s="34"/>
      <c r="I204" s="21"/>
      <c r="J204" s="21"/>
      <c r="K204" s="22"/>
      <c r="L204" s="22"/>
      <c r="M204" s="22"/>
      <c r="N204" s="21"/>
      <c r="O204" s="21"/>
      <c r="P204" s="22"/>
      <c r="Q204" s="22"/>
      <c r="R204" s="22"/>
      <c r="S204" s="21"/>
      <c r="T204" s="21"/>
      <c r="U204" s="22"/>
      <c r="V204" s="22"/>
      <c r="W204" s="22"/>
      <c r="AH204" s="28"/>
      <c r="AI204" s="28"/>
      <c r="AJ204" s="28"/>
      <c r="AK204" s="28"/>
      <c r="AL204" s="28"/>
      <c r="AM204" s="28"/>
      <c r="AN204" s="28"/>
      <c r="AO204" s="28"/>
      <c r="AP204" s="28"/>
      <c r="AQ204" s="28"/>
      <c r="AR204" s="28"/>
      <c r="AS204" s="28"/>
      <c r="AT204" s="28"/>
      <c r="AU204" s="28"/>
      <c r="AV204" s="28"/>
      <c r="AW204" s="28"/>
      <c r="AX204" s="28"/>
      <c r="AY204" s="28"/>
      <c r="AZ204" s="28"/>
      <c r="BA204" s="28"/>
      <c r="BB204" s="28"/>
      <c r="BC204" s="28"/>
      <c r="BD204" s="28"/>
      <c r="BE204" s="28"/>
      <c r="BF204" s="28"/>
      <c r="BG204" s="28"/>
      <c r="BH204" s="28"/>
      <c r="BI204" s="28"/>
      <c r="BJ204" s="28"/>
      <c r="BK204" s="28"/>
      <c r="BL204" s="28"/>
      <c r="BM204" s="28"/>
      <c r="BN204" s="28"/>
      <c r="BO204" s="28"/>
      <c r="BP204" s="28"/>
      <c r="BQ204" s="28"/>
      <c r="BR204" s="28"/>
      <c r="BS204" s="28"/>
      <c r="BT204" s="28"/>
      <c r="BU204" s="28"/>
      <c r="BV204" s="28"/>
      <c r="BW204" s="28"/>
      <c r="BX204" s="28"/>
      <c r="BY204" s="28"/>
      <c r="BZ204" s="28"/>
      <c r="CA204" s="28"/>
      <c r="CB204" s="28"/>
      <c r="CC204" s="28"/>
      <c r="CD204" s="28"/>
      <c r="CE204" s="28"/>
      <c r="CF204" s="28"/>
      <c r="CG204" s="28"/>
      <c r="CH204" s="28"/>
      <c r="CI204" s="28"/>
      <c r="CJ204" s="28"/>
      <c r="CK204" s="28"/>
      <c r="CL204" s="28"/>
      <c r="CM204" s="28"/>
      <c r="CN204" s="28"/>
      <c r="CO204" s="28"/>
      <c r="CP204" s="28"/>
      <c r="CQ204" s="28"/>
      <c r="CR204" s="28"/>
      <c r="CS204" s="28"/>
      <c r="CT204" s="28"/>
      <c r="CU204" s="28"/>
      <c r="CV204" s="28"/>
      <c r="CW204" s="28"/>
      <c r="CX204" s="28"/>
      <c r="CY204" s="28"/>
      <c r="CZ204" s="28"/>
      <c r="DA204" s="28"/>
      <c r="DB204" s="28"/>
      <c r="DC204" s="28"/>
      <c r="DD204" s="28"/>
      <c r="DE204" s="28"/>
      <c r="DF204" s="28"/>
      <c r="DG204" s="28"/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  <c r="DT204" s="28"/>
      <c r="DU204" s="28"/>
      <c r="DV204" s="28"/>
      <c r="DW204" s="28"/>
      <c r="DX204" s="28"/>
      <c r="DY204" s="28"/>
      <c r="DZ204" s="28"/>
      <c r="EA204" s="28"/>
      <c r="EB204" s="28"/>
      <c r="EC204" s="28"/>
      <c r="ED204" s="28"/>
      <c r="EE204" s="28"/>
      <c r="EF204" s="28"/>
      <c r="EG204" s="28"/>
      <c r="EH204" s="28"/>
      <c r="EI204" s="28"/>
      <c r="EJ204" s="28"/>
      <c r="EK204" s="28"/>
      <c r="EL204" s="28"/>
      <c r="EM204" s="28"/>
      <c r="EN204" s="28"/>
      <c r="EO204" s="28"/>
      <c r="EP204" s="28"/>
      <c r="EQ204" s="28"/>
      <c r="ER204" s="28"/>
      <c r="ES204" s="28"/>
      <c r="ET204" s="28"/>
      <c r="EU204" s="28"/>
      <c r="EV204" s="28"/>
      <c r="EW204" s="28"/>
      <c r="EX204" s="28"/>
      <c r="EY204" s="28"/>
      <c r="EZ204" s="28"/>
      <c r="FA204" s="28"/>
      <c r="FB204" s="28"/>
      <c r="FC204" s="28"/>
      <c r="FD204" s="28"/>
      <c r="FE204" s="28"/>
      <c r="FF204" s="28"/>
      <c r="FG204" s="28"/>
      <c r="FH204" s="28"/>
      <c r="FI204" s="28"/>
      <c r="FJ204" s="28"/>
      <c r="FK204" s="28"/>
      <c r="FL204" s="28"/>
      <c r="FM204" s="28"/>
      <c r="FN204" s="28"/>
      <c r="FO204" s="28"/>
      <c r="FP204" s="28"/>
      <c r="FQ204" s="28"/>
      <c r="FR204" s="28"/>
      <c r="FS204" s="28"/>
      <c r="FT204" s="28"/>
      <c r="FU204" s="28"/>
      <c r="FV204" s="28"/>
      <c r="FW204" s="28"/>
      <c r="FX204" s="28"/>
      <c r="FY204" s="28"/>
      <c r="FZ204" s="28"/>
      <c r="GA204" s="28"/>
      <c r="GB204" s="28"/>
      <c r="GC204" s="28"/>
      <c r="GD204" s="28"/>
      <c r="GE204" s="28"/>
      <c r="GF204" s="28"/>
      <c r="GG204" s="28"/>
      <c r="GH204" s="28"/>
      <c r="GI204" s="28"/>
      <c r="GJ204" s="28"/>
      <c r="GK204" s="28"/>
      <c r="GL204" s="28"/>
      <c r="GM204" s="28"/>
      <c r="GN204" s="28"/>
      <c r="GO204" s="28"/>
      <c r="GP204" s="28"/>
      <c r="GQ204" s="28"/>
      <c r="GR204" s="28"/>
      <c r="GS204" s="28"/>
      <c r="GT204" s="28"/>
      <c r="GU204" s="28"/>
      <c r="GV204" s="28"/>
      <c r="GW204" s="28"/>
      <c r="GX204" s="28"/>
      <c r="GY204" s="28"/>
      <c r="GZ204" s="28"/>
      <c r="HA204" s="28"/>
      <c r="HB204" s="28"/>
      <c r="HC204" s="28"/>
      <c r="HD204" s="28"/>
      <c r="HE204" s="28"/>
      <c r="HF204" s="28"/>
      <c r="HG204" s="28"/>
      <c r="HH204" s="28"/>
      <c r="HI204" s="28"/>
      <c r="HJ204" s="28"/>
      <c r="HK204" s="28"/>
      <c r="HL204" s="28"/>
      <c r="HM204" s="28"/>
      <c r="HN204" s="28"/>
      <c r="HO204" s="28"/>
      <c r="HP204" s="28"/>
      <c r="HQ204" s="28"/>
      <c r="HR204" s="28"/>
      <c r="HS204" s="28"/>
      <c r="HT204" s="28"/>
      <c r="HU204" s="28"/>
      <c r="HV204" s="28"/>
      <c r="HW204" s="28"/>
      <c r="HX204" s="28"/>
      <c r="HY204" s="28"/>
      <c r="HZ204" s="28"/>
      <c r="IA204" s="28"/>
      <c r="IB204" s="28"/>
      <c r="IC204" s="28"/>
      <c r="ID204" s="28"/>
      <c r="IE204" s="28"/>
      <c r="IF204" s="28"/>
      <c r="IG204" s="28"/>
      <c r="IH204" s="28"/>
      <c r="II204" s="28"/>
      <c r="IJ204" s="28"/>
      <c r="IK204" s="28"/>
      <c r="IL204" s="28"/>
      <c r="IM204" s="28"/>
      <c r="IN204" s="28"/>
      <c r="IO204" s="28"/>
      <c r="IP204" s="28"/>
      <c r="IQ204" s="28"/>
      <c r="IR204" s="28"/>
      <c r="IS204" s="28"/>
      <c r="IT204" s="28"/>
      <c r="IU204" s="28"/>
      <c r="IV204" s="28"/>
      <c r="IW204" s="28"/>
      <c r="IX204" s="28"/>
      <c r="IY204" s="28"/>
      <c r="IZ204" s="28"/>
      <c r="JA204" s="28"/>
      <c r="JB204" s="28"/>
      <c r="JC204" s="28"/>
      <c r="JD204" s="28"/>
      <c r="JE204" s="28"/>
      <c r="JF204" s="28"/>
      <c r="JG204" s="28"/>
      <c r="JH204" s="28"/>
      <c r="JI204" s="28"/>
      <c r="JJ204" s="28"/>
      <c r="JK204" s="28"/>
      <c r="JL204" s="28"/>
      <c r="JM204" s="28"/>
      <c r="JN204" s="28"/>
      <c r="JO204" s="28"/>
      <c r="JP204" s="28"/>
      <c r="JQ204" s="28"/>
      <c r="JR204" s="28"/>
      <c r="JS204" s="28"/>
      <c r="JT204" s="28"/>
      <c r="JU204" s="28"/>
      <c r="JV204" s="28"/>
      <c r="JW204" s="28"/>
      <c r="JX204" s="28"/>
      <c r="JY204" s="28"/>
      <c r="JZ204" s="28"/>
      <c r="KA204" s="28"/>
      <c r="KB204" s="28"/>
      <c r="KC204" s="28"/>
      <c r="KD204" s="28"/>
      <c r="KE204" s="28"/>
      <c r="KF204" s="28"/>
      <c r="KG204" s="28"/>
      <c r="KH204" s="28"/>
      <c r="KI204" s="28"/>
      <c r="KJ204" s="28"/>
      <c r="KK204" s="28"/>
      <c r="KL204" s="28"/>
      <c r="KM204" s="28"/>
      <c r="KN204" s="28"/>
      <c r="KO204" s="28"/>
      <c r="KP204" s="28"/>
      <c r="KQ204" s="28"/>
      <c r="KR204" s="28"/>
      <c r="KS204" s="28"/>
      <c r="KT204" s="28"/>
      <c r="KU204" s="28"/>
      <c r="KV204" s="28"/>
      <c r="KW204" s="28"/>
      <c r="KX204" s="28"/>
      <c r="KY204" s="28"/>
      <c r="KZ204" s="28"/>
      <c r="LA204" s="28"/>
      <c r="LB204" s="28"/>
      <c r="LC204" s="28"/>
      <c r="LD204" s="28"/>
      <c r="LE204" s="28"/>
      <c r="LF204" s="28"/>
      <c r="LG204" s="28"/>
      <c r="LH204" s="28"/>
      <c r="LI204" s="28"/>
      <c r="LJ204" s="28"/>
      <c r="LK204" s="28"/>
      <c r="LL204" s="28"/>
      <c r="LM204" s="28"/>
      <c r="LN204" s="28"/>
      <c r="LO204" s="28"/>
      <c r="LP204" s="28"/>
      <c r="LQ204" s="28"/>
      <c r="LR204" s="28"/>
      <c r="LS204" s="28"/>
      <c r="LT204" s="28"/>
      <c r="LU204" s="28"/>
      <c r="LV204" s="28"/>
      <c r="LW204" s="28"/>
      <c r="LX204" s="28"/>
      <c r="LY204" s="28"/>
      <c r="LZ204" s="28"/>
      <c r="MA204" s="28"/>
      <c r="MB204" s="28"/>
      <c r="MC204" s="28"/>
      <c r="MD204" s="28"/>
      <c r="ME204" s="28"/>
      <c r="MF204" s="28"/>
      <c r="MG204" s="28"/>
      <c r="MH204" s="28"/>
      <c r="MI204" s="28"/>
      <c r="MJ204" s="28"/>
      <c r="MK204" s="28"/>
      <c r="ML204" s="28"/>
      <c r="MM204" s="28"/>
      <c r="MN204" s="28"/>
      <c r="MO204" s="28"/>
      <c r="MP204" s="28"/>
      <c r="MQ204" s="28"/>
      <c r="MR204" s="28"/>
      <c r="MS204" s="28"/>
      <c r="MT204" s="28"/>
      <c r="MU204" s="28"/>
      <c r="MV204" s="28"/>
      <c r="MW204" s="28"/>
      <c r="MX204" s="28"/>
      <c r="MY204" s="28"/>
      <c r="MZ204" s="28"/>
      <c r="NA204" s="28"/>
      <c r="NB204" s="28"/>
      <c r="NC204" s="28"/>
      <c r="ND204" s="28"/>
      <c r="NE204" s="28"/>
      <c r="NF204" s="28"/>
      <c r="NG204" s="28"/>
      <c r="NH204" s="28"/>
      <c r="NI204" s="28"/>
      <c r="NJ204" s="28"/>
      <c r="NK204" s="28"/>
      <c r="NL204" s="28"/>
      <c r="NM204" s="28"/>
      <c r="NN204" s="28"/>
      <c r="NO204" s="28"/>
      <c r="NP204" s="28"/>
      <c r="NQ204" s="28"/>
      <c r="NR204" s="28"/>
      <c r="NS204" s="28"/>
      <c r="NT204" s="28"/>
      <c r="NU204" s="28"/>
      <c r="NV204" s="28"/>
      <c r="NW204" s="28"/>
      <c r="NX204" s="28"/>
      <c r="NY204" s="28"/>
      <c r="NZ204" s="28"/>
      <c r="OA204" s="28"/>
      <c r="OB204" s="28"/>
      <c r="OC204" s="28"/>
      <c r="OD204" s="28"/>
      <c r="OE204" s="28"/>
      <c r="OF204" s="28"/>
      <c r="OG204" s="28"/>
      <c r="OH204" s="28"/>
      <c r="OI204" s="28"/>
      <c r="OJ204" s="28"/>
      <c r="OK204" s="28"/>
      <c r="OL204" s="28"/>
      <c r="OM204" s="28"/>
      <c r="ON204" s="28"/>
      <c r="OO204" s="28"/>
      <c r="OP204" s="28"/>
      <c r="OQ204" s="28"/>
      <c r="OR204" s="28"/>
      <c r="OS204" s="28"/>
      <c r="OT204" s="28"/>
      <c r="OU204" s="28"/>
      <c r="OV204" s="28"/>
      <c r="OW204" s="28"/>
      <c r="OX204" s="28"/>
      <c r="OY204" s="28"/>
      <c r="OZ204" s="28"/>
      <c r="PA204" s="28"/>
      <c r="PB204" s="28"/>
      <c r="PC204" s="28"/>
      <c r="PD204" s="28"/>
      <c r="PE204" s="28"/>
      <c r="PF204" s="28"/>
      <c r="PG204" s="28"/>
      <c r="PH204" s="28"/>
      <c r="PI204" s="28"/>
      <c r="PJ204" s="28"/>
      <c r="PK204" s="28"/>
      <c r="PL204" s="28"/>
      <c r="PM204" s="28"/>
      <c r="PN204" s="28"/>
      <c r="PO204" s="28"/>
      <c r="PP204" s="28"/>
      <c r="PQ204" s="28"/>
      <c r="PR204" s="28"/>
      <c r="PS204" s="28"/>
      <c r="PT204" s="28"/>
      <c r="PU204" s="28"/>
      <c r="PV204" s="28"/>
      <c r="PW204" s="28"/>
      <c r="PX204" s="28"/>
      <c r="PY204" s="28"/>
      <c r="PZ204" s="28"/>
      <c r="QA204" s="28"/>
      <c r="QB204" s="28"/>
      <c r="QC204" s="28"/>
      <c r="QD204" s="28"/>
      <c r="QE204" s="28"/>
      <c r="QF204" s="28"/>
      <c r="QG204" s="28"/>
      <c r="QH204" s="28"/>
      <c r="QI204" s="28"/>
      <c r="QJ204" s="28"/>
      <c r="QK204" s="28"/>
      <c r="QL204" s="28"/>
      <c r="QM204" s="28"/>
      <c r="QN204" s="28"/>
      <c r="QO204" s="28"/>
      <c r="QP204" s="28"/>
      <c r="QQ204" s="28"/>
      <c r="QR204" s="28"/>
      <c r="QS204" s="28"/>
      <c r="QT204" s="28"/>
      <c r="QU204" s="28"/>
      <c r="QV204" s="28"/>
      <c r="QW204" s="28"/>
      <c r="QX204" s="28"/>
      <c r="QY204" s="28"/>
      <c r="QZ204" s="28"/>
      <c r="RA204" s="28"/>
      <c r="RB204" s="28"/>
      <c r="RC204" s="28"/>
      <c r="RD204" s="28"/>
      <c r="RE204" s="28"/>
      <c r="RF204" s="28"/>
      <c r="RG204" s="28"/>
      <c r="RH204" s="28"/>
      <c r="RI204" s="28"/>
      <c r="RJ204" s="28"/>
      <c r="RK204" s="28"/>
      <c r="RL204" s="28"/>
      <c r="RM204" s="28"/>
      <c r="RN204" s="28"/>
      <c r="RO204" s="28"/>
      <c r="RP204" s="28"/>
      <c r="RQ204" s="28"/>
      <c r="RR204" s="28"/>
      <c r="RS204" s="28"/>
      <c r="RT204" s="28"/>
      <c r="RU204" s="28"/>
      <c r="RV204" s="28"/>
      <c r="RW204" s="28"/>
      <c r="RX204" s="28"/>
      <c r="RY204" s="28"/>
      <c r="RZ204" s="28"/>
      <c r="SA204" s="28"/>
      <c r="SB204" s="28"/>
      <c r="SC204" s="28"/>
      <c r="SD204" s="28"/>
      <c r="SE204" s="28"/>
      <c r="SF204" s="28"/>
      <c r="SG204" s="28"/>
      <c r="SH204" s="28"/>
      <c r="SI204" s="28"/>
      <c r="SJ204" s="28"/>
      <c r="SK204" s="28"/>
      <c r="SL204" s="28"/>
      <c r="SM204" s="28"/>
      <c r="SN204" s="28"/>
      <c r="SO204" s="28"/>
      <c r="SP204" s="28"/>
      <c r="SQ204" s="28"/>
      <c r="SR204" s="28"/>
      <c r="SS204" s="28"/>
      <c r="ST204" s="28"/>
      <c r="SU204" s="28"/>
      <c r="SV204" s="28"/>
      <c r="SW204" s="28"/>
      <c r="SX204" s="28"/>
      <c r="SY204" s="28"/>
      <c r="SZ204" s="28"/>
      <c r="TA204" s="28"/>
      <c r="TB204" s="28"/>
      <c r="TC204" s="28"/>
      <c r="TD204" s="28"/>
      <c r="TE204" s="28"/>
      <c r="TF204" s="28"/>
      <c r="TG204" s="28"/>
      <c r="TH204" s="28"/>
      <c r="TI204" s="28"/>
      <c r="TJ204" s="28"/>
      <c r="TK204" s="28"/>
      <c r="TL204" s="28"/>
      <c r="TM204" s="28"/>
      <c r="TN204" s="28"/>
      <c r="TO204" s="28"/>
      <c r="TP204" s="28"/>
      <c r="TQ204" s="28"/>
      <c r="TR204" s="28"/>
      <c r="TS204" s="28"/>
      <c r="TT204" s="28"/>
      <c r="TU204" s="28"/>
      <c r="TV204" s="28"/>
      <c r="TW204" s="28"/>
      <c r="TX204" s="28"/>
      <c r="TY204" s="28"/>
      <c r="TZ204" s="28"/>
      <c r="UA204" s="28"/>
      <c r="UB204" s="28"/>
      <c r="UC204" s="28"/>
      <c r="UD204" s="28"/>
      <c r="UE204" s="28"/>
      <c r="UF204" s="28"/>
      <c r="UG204" s="28"/>
      <c r="UH204" s="28"/>
      <c r="UI204" s="28"/>
      <c r="UJ204" s="28"/>
      <c r="UK204" s="28"/>
      <c r="UL204" s="28"/>
      <c r="UM204" s="28"/>
      <c r="UN204" s="28"/>
      <c r="UO204" s="28"/>
      <c r="UP204" s="28"/>
      <c r="UQ204" s="28"/>
      <c r="UR204" s="28"/>
      <c r="US204" s="28"/>
      <c r="UT204" s="28"/>
      <c r="UU204" s="28"/>
      <c r="UV204" s="28"/>
      <c r="UW204" s="28"/>
      <c r="UX204" s="28"/>
      <c r="UY204" s="28"/>
      <c r="UZ204" s="28"/>
      <c r="VA204" s="28"/>
      <c r="VB204" s="28"/>
      <c r="VC204" s="28"/>
      <c r="VD204" s="28"/>
      <c r="VE204" s="28"/>
      <c r="VF204" s="28"/>
      <c r="VG204" s="28"/>
      <c r="VH204" s="28"/>
      <c r="VI204" s="28"/>
      <c r="VJ204" s="28"/>
      <c r="VK204" s="28"/>
      <c r="VL204" s="28"/>
      <c r="VM204" s="28"/>
      <c r="VN204" s="28"/>
      <c r="VO204" s="28"/>
      <c r="VP204" s="28"/>
      <c r="VQ204" s="28"/>
      <c r="VR204" s="28"/>
      <c r="VS204" s="28"/>
      <c r="VT204" s="28"/>
      <c r="VU204" s="28"/>
      <c r="VV204" s="28"/>
      <c r="VW204" s="28"/>
      <c r="VX204" s="28"/>
      <c r="VY204" s="28"/>
      <c r="VZ204" s="28"/>
      <c r="WA204" s="28"/>
      <c r="WB204" s="28"/>
      <c r="WC204" s="28"/>
      <c r="WD204" s="28"/>
      <c r="WE204" s="28"/>
      <c r="WF204" s="28"/>
      <c r="WG204" s="28"/>
      <c r="WH204" s="28"/>
      <c r="WI204" s="28"/>
      <c r="WJ204" s="28"/>
      <c r="WK204" s="28"/>
      <c r="WL204" s="28"/>
      <c r="WM204" s="28"/>
      <c r="WN204" s="28"/>
      <c r="WO204" s="28"/>
      <c r="WP204" s="28"/>
      <c r="WQ204" s="28"/>
      <c r="WR204" s="28"/>
      <c r="WS204" s="28"/>
      <c r="WT204" s="28"/>
      <c r="WU204" s="28"/>
      <c r="WV204" s="28"/>
      <c r="WW204" s="28"/>
      <c r="WX204" s="28"/>
      <c r="WY204" s="28"/>
      <c r="WZ204" s="28"/>
      <c r="XA204" s="28"/>
      <c r="XB204" s="28"/>
      <c r="XC204" s="28"/>
      <c r="XD204" s="28"/>
      <c r="XE204" s="28"/>
      <c r="XF204" s="28"/>
      <c r="XG204" s="28"/>
      <c r="XH204" s="28"/>
      <c r="XI204" s="28"/>
      <c r="XJ204" s="28"/>
      <c r="XK204" s="28"/>
      <c r="XL204" s="28"/>
      <c r="XM204" s="28"/>
      <c r="XN204" s="28"/>
      <c r="XO204" s="28"/>
      <c r="XP204" s="28"/>
      <c r="XQ204" s="28"/>
      <c r="XR204" s="28"/>
      <c r="XS204" s="28"/>
      <c r="XT204" s="28"/>
      <c r="XU204" s="28"/>
      <c r="XV204" s="28"/>
      <c r="XW204" s="28"/>
      <c r="XX204" s="28"/>
      <c r="XY204" s="28"/>
      <c r="XZ204" s="28"/>
      <c r="YA204" s="28"/>
      <c r="YB204" s="28"/>
      <c r="YC204" s="28"/>
      <c r="YD204" s="28"/>
      <c r="YE204" s="28"/>
      <c r="YF204" s="28"/>
      <c r="YG204" s="28"/>
      <c r="YH204" s="28"/>
      <c r="YI204" s="28"/>
      <c r="YJ204" s="28"/>
      <c r="YK204" s="28"/>
      <c r="YL204" s="28"/>
      <c r="YM204" s="28"/>
      <c r="YN204" s="28"/>
      <c r="YO204" s="28"/>
      <c r="YP204" s="28"/>
      <c r="YQ204" s="28"/>
      <c r="YR204" s="28"/>
      <c r="YS204" s="28"/>
      <c r="YT204" s="28"/>
      <c r="YU204" s="28"/>
      <c r="YV204" s="28"/>
      <c r="YW204" s="28"/>
      <c r="YX204" s="28"/>
      <c r="YY204" s="28"/>
      <c r="YZ204" s="28"/>
      <c r="ZA204" s="28"/>
      <c r="ZB204" s="28"/>
      <c r="ZC204" s="28"/>
      <c r="ZD204" s="28"/>
      <c r="ZE204" s="28"/>
      <c r="ZF204" s="28"/>
      <c r="ZG204" s="28"/>
      <c r="ZH204" s="28"/>
      <c r="ZI204" s="28"/>
      <c r="ZJ204" s="28"/>
      <c r="ZK204" s="28"/>
      <c r="ZL204" s="28"/>
      <c r="ZM204" s="28"/>
      <c r="ZN204" s="28"/>
      <c r="ZO204" s="28"/>
      <c r="ZP204" s="28"/>
      <c r="ZQ204" s="28"/>
      <c r="ZR204" s="28"/>
      <c r="ZS204" s="28"/>
      <c r="ZT204" s="28"/>
      <c r="ZU204" s="28"/>
      <c r="ZV204" s="28"/>
      <c r="ZW204" s="28"/>
      <c r="ZX204" s="28"/>
      <c r="ZY204" s="28"/>
      <c r="ZZ204" s="28"/>
      <c r="AAA204" s="28"/>
      <c r="AAB204" s="28"/>
      <c r="AAC204" s="28"/>
      <c r="AAD204" s="28"/>
      <c r="AAE204" s="28"/>
      <c r="AAF204" s="28"/>
      <c r="AAG204" s="28"/>
      <c r="AAH204" s="28"/>
      <c r="AAI204" s="28"/>
      <c r="AAJ204" s="28"/>
      <c r="AAK204" s="28"/>
      <c r="AAL204" s="28"/>
      <c r="AAM204" s="28"/>
      <c r="AAN204" s="28"/>
      <c r="AAO204" s="28"/>
      <c r="AAP204" s="28"/>
      <c r="AAQ204" s="28"/>
      <c r="AAR204" s="28"/>
      <c r="AAS204" s="28"/>
      <c r="AAT204" s="28"/>
      <c r="AAU204" s="28"/>
      <c r="AAV204" s="28"/>
      <c r="AAW204" s="28"/>
      <c r="AAX204" s="28"/>
      <c r="AAY204" s="28"/>
      <c r="AAZ204" s="28"/>
      <c r="ABA204" s="28"/>
      <c r="ABB204" s="28"/>
      <c r="ABC204" s="28"/>
      <c r="ABD204" s="28"/>
      <c r="ABE204" s="28"/>
      <c r="ABF204" s="28"/>
      <c r="ABG204" s="28"/>
      <c r="ABH204" s="28"/>
      <c r="ABI204" s="28"/>
      <c r="ABJ204" s="28"/>
      <c r="ABK204" s="28"/>
      <c r="ABL204" s="28"/>
      <c r="ABM204" s="28"/>
      <c r="ABN204" s="28"/>
      <c r="ABO204" s="28"/>
      <c r="ABP204" s="28"/>
      <c r="ABQ204" s="28"/>
      <c r="ABR204" s="28"/>
      <c r="ABS204" s="28"/>
      <c r="ABT204" s="28"/>
      <c r="ABU204" s="28"/>
      <c r="ABV204" s="28"/>
      <c r="ABW204" s="28"/>
      <c r="ABX204" s="28"/>
      <c r="ABY204" s="28"/>
      <c r="ABZ204" s="28"/>
      <c r="ACA204" s="28"/>
      <c r="ACB204" s="28"/>
      <c r="ACC204" s="28"/>
      <c r="ACD204" s="28"/>
      <c r="ACE204" s="28"/>
      <c r="ACF204" s="28"/>
      <c r="ACG204" s="28"/>
      <c r="ACH204" s="28"/>
      <c r="ACI204" s="28"/>
      <c r="ACJ204" s="28"/>
      <c r="ACK204" s="28"/>
      <c r="ACL204" s="28"/>
      <c r="ACM204" s="28"/>
      <c r="ACN204" s="28"/>
      <c r="ACO204" s="28"/>
      <c r="ACP204" s="28"/>
      <c r="ACQ204" s="28"/>
      <c r="ACR204" s="28"/>
      <c r="ACS204" s="28"/>
      <c r="ACT204" s="28"/>
      <c r="ACU204" s="28"/>
      <c r="ACV204" s="28"/>
      <c r="ACW204" s="28"/>
      <c r="ACX204" s="28"/>
      <c r="ACY204" s="28"/>
      <c r="ACZ204" s="28"/>
      <c r="ADA204" s="28"/>
      <c r="ADB204" s="28"/>
      <c r="ADC204" s="28"/>
      <c r="ADD204" s="28"/>
      <c r="ADE204" s="28"/>
      <c r="ADF204" s="28"/>
      <c r="ADG204" s="28"/>
      <c r="ADH204" s="28"/>
      <c r="ADI204" s="28"/>
      <c r="ADJ204" s="28"/>
      <c r="ADK204" s="28"/>
      <c r="ADL204" s="28"/>
      <c r="ADM204" s="28"/>
      <c r="ADN204" s="28"/>
      <c r="ADO204" s="28"/>
      <c r="ADP204" s="28"/>
      <c r="ADQ204" s="28"/>
      <c r="ADR204" s="28"/>
      <c r="ADS204" s="28"/>
      <c r="ADT204" s="28"/>
      <c r="ADU204" s="28"/>
      <c r="ADV204" s="28"/>
      <c r="ADW204" s="28"/>
      <c r="ADX204" s="28"/>
      <c r="ADY204" s="28"/>
      <c r="ADZ204" s="28"/>
      <c r="AEA204" s="28"/>
      <c r="AEB204" s="28"/>
      <c r="AEC204" s="28"/>
      <c r="AED204" s="28"/>
      <c r="AEE204" s="28"/>
      <c r="AEF204" s="28"/>
      <c r="AEG204" s="28"/>
      <c r="AEH204" s="28"/>
      <c r="AEI204" s="28"/>
      <c r="AEJ204" s="28"/>
      <c r="AEK204" s="28"/>
      <c r="AEL204" s="28"/>
      <c r="AEM204" s="28"/>
      <c r="AEN204" s="28"/>
      <c r="AEO204" s="28"/>
      <c r="AEP204" s="28"/>
      <c r="AEQ204" s="28"/>
      <c r="AER204" s="28"/>
      <c r="AES204" s="28"/>
      <c r="AET204" s="28"/>
      <c r="AEU204" s="28"/>
      <c r="AEV204" s="28"/>
      <c r="AEW204" s="28"/>
      <c r="AEX204" s="28"/>
      <c r="AEY204" s="28"/>
      <c r="AEZ204" s="28"/>
      <c r="AFA204" s="28"/>
      <c r="AFB204" s="28"/>
      <c r="AFC204" s="28"/>
      <c r="AFD204" s="28"/>
      <c r="AFE204" s="28"/>
      <c r="AFF204" s="28"/>
      <c r="AFG204" s="28"/>
      <c r="AFH204" s="28"/>
      <c r="AFI204" s="28"/>
      <c r="AFJ204" s="28"/>
      <c r="AFK204" s="28"/>
      <c r="AFL204" s="28"/>
      <c r="AFM204" s="28"/>
      <c r="AFN204" s="28"/>
      <c r="AFO204" s="28"/>
      <c r="AFP204" s="28"/>
      <c r="AFQ204" s="28"/>
      <c r="AFR204" s="28"/>
      <c r="AFS204" s="28"/>
      <c r="AFT204" s="28"/>
      <c r="AFU204" s="28"/>
      <c r="AFV204" s="28"/>
      <c r="AFW204" s="28"/>
      <c r="AFX204" s="28"/>
      <c r="AFY204" s="28"/>
      <c r="AFZ204" s="28"/>
      <c r="AGA204" s="28"/>
      <c r="AGB204" s="28"/>
      <c r="AGC204" s="28"/>
      <c r="AGD204" s="28"/>
      <c r="AGE204" s="28"/>
      <c r="AGF204" s="28"/>
      <c r="AGG204" s="28"/>
      <c r="AGH204" s="28"/>
      <c r="AGI204" s="28"/>
      <c r="AGJ204" s="28"/>
      <c r="AGK204" s="28"/>
      <c r="AGL204" s="28"/>
      <c r="AGM204" s="28"/>
      <c r="AGN204" s="28"/>
      <c r="AGO204" s="28"/>
      <c r="AGP204" s="28"/>
      <c r="AGQ204" s="28"/>
      <c r="AGR204" s="28"/>
      <c r="AGS204" s="28"/>
      <c r="AGT204" s="28"/>
      <c r="AGU204" s="28"/>
      <c r="AGV204" s="28"/>
      <c r="AGW204" s="28"/>
      <c r="AGX204" s="28"/>
      <c r="AGY204" s="28"/>
      <c r="AGZ204" s="28"/>
      <c r="AHA204" s="28"/>
      <c r="AHB204" s="28"/>
      <c r="AHC204" s="28"/>
      <c r="AHD204" s="28"/>
      <c r="AHE204" s="28"/>
      <c r="AHF204" s="28"/>
      <c r="AHG204" s="28"/>
      <c r="AHH204" s="28"/>
      <c r="AHI204" s="28"/>
      <c r="AHJ204" s="28"/>
      <c r="AHK204" s="28"/>
      <c r="AHL204" s="28"/>
      <c r="AHM204" s="28"/>
      <c r="AHN204" s="28"/>
      <c r="AHO204" s="28"/>
      <c r="AHP204" s="28"/>
      <c r="AHQ204" s="28"/>
      <c r="AHR204" s="28"/>
      <c r="AHS204" s="28"/>
      <c r="AHT204" s="28"/>
      <c r="AHU204" s="28"/>
      <c r="AHV204" s="28"/>
      <c r="AHW204" s="28"/>
      <c r="AHX204" s="28"/>
      <c r="AHY204" s="28"/>
      <c r="AHZ204" s="28"/>
      <c r="AIA204" s="28"/>
      <c r="AIB204" s="28"/>
      <c r="AIC204" s="28"/>
      <c r="AID204" s="28"/>
      <c r="AIE204" s="28"/>
      <c r="AIF204" s="28"/>
      <c r="AIG204" s="28"/>
      <c r="AIH204" s="28"/>
      <c r="AII204" s="28"/>
      <c r="AIJ204" s="28"/>
      <c r="AIK204" s="28"/>
      <c r="AIL204" s="28"/>
      <c r="AIM204" s="28"/>
      <c r="AIN204" s="28"/>
      <c r="AIO204" s="28"/>
      <c r="AIP204" s="28"/>
      <c r="AIQ204" s="28"/>
      <c r="AIR204" s="28"/>
      <c r="AIS204" s="28"/>
      <c r="AIT204" s="28"/>
      <c r="AIU204" s="28"/>
      <c r="AIV204" s="28"/>
      <c r="AIW204" s="28"/>
      <c r="AIX204" s="28"/>
      <c r="AIY204" s="28"/>
      <c r="AIZ204" s="28"/>
      <c r="AJA204" s="28"/>
      <c r="AJB204" s="28"/>
      <c r="AJC204" s="28"/>
      <c r="AJD204" s="28"/>
      <c r="AJE204" s="28"/>
      <c r="AJF204" s="28"/>
      <c r="AJG204" s="28"/>
      <c r="AJH204" s="28"/>
      <c r="AJI204" s="28"/>
      <c r="AJJ204" s="28"/>
      <c r="AJK204" s="28"/>
      <c r="AJL204" s="28"/>
      <c r="AJM204" s="28"/>
      <c r="AJN204" s="28"/>
      <c r="AJO204" s="28"/>
      <c r="AJP204" s="28"/>
      <c r="AJQ204" s="28"/>
      <c r="AJR204" s="28"/>
      <c r="AJS204" s="28"/>
      <c r="AJT204" s="28"/>
      <c r="AJU204" s="28"/>
      <c r="AJV204" s="28"/>
      <c r="AJW204" s="28"/>
      <c r="AJX204" s="28"/>
      <c r="AJY204" s="28"/>
      <c r="AJZ204" s="28"/>
      <c r="AKA204" s="28"/>
      <c r="AKB204" s="28"/>
      <c r="AKC204" s="28"/>
      <c r="AKD204" s="28"/>
      <c r="AKE204" s="28"/>
      <c r="AKF204" s="28"/>
      <c r="AKG204" s="28"/>
      <c r="AKH204" s="28"/>
      <c r="AKI204" s="28"/>
      <c r="AKJ204" s="28"/>
      <c r="AKK204" s="28"/>
      <c r="AKL204" s="28"/>
      <c r="AKM204" s="28"/>
      <c r="AKN204" s="28"/>
      <c r="AKO204" s="28"/>
      <c r="AKP204" s="28"/>
      <c r="AKQ204" s="28"/>
      <c r="AKR204" s="28"/>
      <c r="AKS204" s="28"/>
      <c r="AKT204" s="28"/>
      <c r="AKU204" s="28"/>
      <c r="AKV204" s="28"/>
      <c r="AKW204" s="28"/>
      <c r="AKX204" s="28"/>
      <c r="AKY204" s="28"/>
      <c r="AKZ204" s="28"/>
      <c r="ALA204" s="28"/>
      <c r="ALB204" s="28"/>
      <c r="ALC204" s="28"/>
      <c r="ALD204" s="28"/>
      <c r="ALE204" s="28"/>
      <c r="ALF204" s="28"/>
      <c r="ALG204" s="28"/>
      <c r="ALH204" s="28"/>
      <c r="ALI204" s="28"/>
      <c r="ALJ204" s="28"/>
      <c r="ALK204" s="28"/>
      <c r="ALL204" s="28"/>
      <c r="ALM204" s="28"/>
      <c r="ALN204" s="28"/>
      <c r="ALO204" s="28"/>
      <c r="ALP204" s="28"/>
      <c r="ALQ204" s="28"/>
      <c r="ALR204" s="28"/>
      <c r="ALS204" s="28"/>
      <c r="ALT204" s="28"/>
      <c r="ALU204" s="28"/>
      <c r="ALV204" s="28"/>
      <c r="ALW204" s="28"/>
      <c r="ALX204" s="28"/>
      <c r="ALY204" s="28"/>
      <c r="ALZ204" s="28"/>
      <c r="AMA204" s="28"/>
      <c r="AMB204" s="28"/>
      <c r="AMC204" s="28"/>
      <c r="AMD204" s="28"/>
      <c r="AME204" s="28"/>
      <c r="AMF204" s="28"/>
      <c r="AMG204" s="28"/>
      <c r="AMH204" s="28"/>
      <c r="AMI204" s="28"/>
      <c r="AMJ204" s="28"/>
      <c r="AMK204" s="28"/>
      <c r="AML204" s="28"/>
      <c r="AMM204" s="28"/>
      <c r="AMN204" s="28"/>
      <c r="AMO204" s="28"/>
      <c r="AMP204" s="28"/>
      <c r="AMQ204" s="28"/>
      <c r="AMR204" s="28"/>
      <c r="AMS204" s="28"/>
      <c r="AMT204" s="28"/>
      <c r="AMU204" s="28"/>
      <c r="AMV204" s="28"/>
      <c r="AMW204" s="28"/>
      <c r="AMX204" s="28"/>
      <c r="AMY204" s="28"/>
      <c r="AMZ204" s="28"/>
      <c r="ANA204" s="28"/>
      <c r="ANB204" s="28"/>
      <c r="ANC204" s="28"/>
      <c r="AND204" s="28"/>
      <c r="ANE204" s="28"/>
      <c r="ANF204" s="28"/>
      <c r="ANG204" s="28"/>
      <c r="ANH204" s="28"/>
      <c r="ANI204" s="28"/>
      <c r="ANJ204" s="28"/>
      <c r="ANK204" s="28"/>
      <c r="ANL204" s="28"/>
      <c r="ANM204" s="28"/>
      <c r="ANN204" s="28"/>
      <c r="ANO204" s="28"/>
      <c r="ANP204" s="28"/>
      <c r="ANQ204" s="28"/>
      <c r="ANR204" s="28"/>
      <c r="ANS204" s="28"/>
      <c r="ANT204" s="28"/>
      <c r="ANU204" s="28"/>
      <c r="ANV204" s="28"/>
      <c r="ANW204" s="28"/>
      <c r="ANX204" s="28"/>
      <c r="ANY204" s="28"/>
      <c r="ANZ204" s="28"/>
      <c r="AOA204" s="28"/>
      <c r="AOB204" s="28"/>
      <c r="AOC204" s="28"/>
      <c r="AOD204" s="28"/>
      <c r="AOE204" s="28"/>
      <c r="AOF204" s="28"/>
      <c r="AOG204" s="28"/>
      <c r="AOH204" s="28"/>
      <c r="AOI204" s="28"/>
      <c r="AOJ204" s="28"/>
      <c r="AOK204" s="28"/>
      <c r="AOL204" s="28"/>
      <c r="AOM204" s="28"/>
      <c r="AON204" s="28"/>
      <c r="AOO204" s="28"/>
      <c r="AOP204" s="28"/>
      <c r="AOQ204" s="28"/>
      <c r="AOR204" s="28"/>
      <c r="AOS204" s="28"/>
      <c r="AOT204" s="28"/>
      <c r="AOU204" s="28"/>
      <c r="AOV204" s="28"/>
      <c r="AOW204" s="28"/>
      <c r="AOX204" s="28"/>
      <c r="AOY204" s="28"/>
      <c r="AOZ204" s="28"/>
      <c r="APA204" s="28"/>
      <c r="APB204" s="28"/>
      <c r="APC204" s="28"/>
      <c r="APD204" s="28"/>
      <c r="APE204" s="28"/>
      <c r="APF204" s="28"/>
      <c r="APG204" s="28"/>
      <c r="APH204" s="28"/>
      <c r="API204" s="28"/>
      <c r="APJ204" s="28"/>
      <c r="APK204" s="28"/>
      <c r="APL204" s="28"/>
      <c r="APM204" s="28"/>
      <c r="APN204" s="28"/>
      <c r="APO204" s="28"/>
      <c r="APP204" s="28"/>
      <c r="APQ204" s="28"/>
      <c r="APR204" s="28"/>
      <c r="APS204" s="28"/>
      <c r="APT204" s="28"/>
      <c r="APU204" s="28"/>
      <c r="APV204" s="28"/>
      <c r="APW204" s="28"/>
      <c r="APX204" s="28"/>
      <c r="APY204" s="28"/>
      <c r="APZ204" s="28"/>
      <c r="AQA204" s="28"/>
      <c r="AQB204" s="28"/>
      <c r="AQC204" s="28"/>
      <c r="AQD204" s="28"/>
      <c r="AQE204" s="28"/>
      <c r="AQF204" s="28"/>
      <c r="AQG204" s="28"/>
      <c r="AQH204" s="28"/>
      <c r="AQI204" s="28"/>
      <c r="AQJ204" s="28"/>
      <c r="AQK204" s="28"/>
      <c r="AQL204" s="28"/>
      <c r="AQM204" s="28"/>
      <c r="AQN204" s="28"/>
      <c r="AQO204" s="28"/>
      <c r="AQP204" s="28"/>
      <c r="AQQ204" s="28"/>
      <c r="AQR204" s="28"/>
      <c r="AQS204" s="28"/>
      <c r="AQT204" s="28"/>
      <c r="AQU204" s="28"/>
      <c r="AQV204" s="28"/>
      <c r="AQW204" s="28"/>
      <c r="AQX204" s="28"/>
      <c r="AQY204" s="28"/>
      <c r="AQZ204" s="28"/>
      <c r="ARA204" s="28"/>
      <c r="ARB204" s="28"/>
      <c r="ARC204" s="28"/>
      <c r="ARD204" s="28"/>
      <c r="ARE204" s="28"/>
      <c r="ARF204" s="28"/>
      <c r="ARG204" s="28"/>
      <c r="ARH204" s="28"/>
      <c r="ARI204" s="28"/>
      <c r="ARJ204" s="28"/>
      <c r="ARK204" s="28"/>
      <c r="ARL204" s="28"/>
      <c r="ARM204" s="28"/>
      <c r="ARN204" s="28"/>
      <c r="ARO204" s="28"/>
      <c r="ARP204" s="28"/>
      <c r="ARQ204" s="28"/>
      <c r="ARR204" s="28"/>
      <c r="ARS204" s="28"/>
      <c r="ART204" s="28"/>
      <c r="ARU204" s="28"/>
      <c r="ARV204" s="28"/>
      <c r="ARW204" s="28"/>
      <c r="ARX204" s="28"/>
      <c r="ARY204" s="28"/>
      <c r="ARZ204" s="28"/>
      <c r="ASA204" s="28"/>
      <c r="ASB204" s="28"/>
      <c r="ASC204" s="28"/>
      <c r="ASD204" s="28"/>
      <c r="ASE204" s="28"/>
      <c r="ASF204" s="28"/>
      <c r="ASG204" s="28"/>
      <c r="ASH204" s="28"/>
      <c r="ASI204" s="28"/>
      <c r="ASJ204" s="28"/>
      <c r="ASK204" s="28"/>
      <c r="ASL204" s="28"/>
      <c r="ASM204" s="28"/>
      <c r="ASN204" s="28"/>
      <c r="ASO204" s="28"/>
      <c r="ASP204" s="28"/>
      <c r="ASQ204" s="28"/>
      <c r="ASR204" s="28"/>
      <c r="ASS204" s="28"/>
      <c r="AST204" s="28"/>
      <c r="ASU204" s="28"/>
      <c r="ASV204" s="28"/>
      <c r="ASW204" s="28"/>
      <c r="ASX204" s="28"/>
      <c r="ASY204" s="28"/>
      <c r="ASZ204" s="28"/>
      <c r="ATA204" s="28"/>
      <c r="ATB204" s="28"/>
      <c r="ATC204" s="28"/>
      <c r="ATD204" s="28"/>
      <c r="ATE204" s="28"/>
      <c r="ATF204" s="28"/>
      <c r="ATG204" s="28"/>
      <c r="ATH204" s="28"/>
      <c r="ATI204" s="28"/>
      <c r="ATJ204" s="28"/>
      <c r="ATK204" s="28"/>
      <c r="ATL204" s="28"/>
      <c r="ATM204" s="28"/>
      <c r="ATN204" s="28"/>
      <c r="ATO204" s="28"/>
      <c r="ATP204" s="28"/>
      <c r="ATQ204" s="28"/>
      <c r="ATR204" s="28"/>
      <c r="ATS204" s="28"/>
      <c r="ATT204" s="28"/>
      <c r="ATU204" s="28"/>
      <c r="ATV204" s="28"/>
      <c r="ATW204" s="28"/>
      <c r="ATX204" s="28"/>
      <c r="ATY204" s="28"/>
      <c r="ATZ204" s="28"/>
      <c r="AUA204" s="28"/>
      <c r="AUB204" s="28"/>
      <c r="AUC204" s="28"/>
      <c r="AUD204" s="28"/>
      <c r="AUE204" s="28"/>
      <c r="AUF204" s="28"/>
      <c r="AUG204" s="28"/>
      <c r="AUH204" s="28"/>
      <c r="AUI204" s="28"/>
      <c r="AUJ204" s="28"/>
      <c r="AUK204" s="28"/>
      <c r="AUL204" s="28"/>
      <c r="AUM204" s="28"/>
      <c r="AUN204" s="28"/>
      <c r="AUO204" s="28"/>
      <c r="AUP204" s="28"/>
      <c r="AUQ204" s="28"/>
      <c r="AUR204" s="28"/>
      <c r="AUS204" s="28"/>
      <c r="AUT204" s="28"/>
      <c r="AUU204" s="28"/>
      <c r="AUV204" s="28"/>
      <c r="AUW204" s="28"/>
      <c r="AUX204" s="28"/>
      <c r="AUY204" s="28"/>
      <c r="AUZ204" s="28"/>
      <c r="AVA204" s="28"/>
      <c r="AVB204" s="28"/>
      <c r="AVC204" s="28"/>
      <c r="AVD204" s="28"/>
      <c r="AVE204" s="28"/>
      <c r="AVF204" s="28"/>
      <c r="AVG204" s="28"/>
      <c r="AVH204" s="28"/>
      <c r="AVI204" s="28"/>
      <c r="AVJ204" s="28"/>
      <c r="AVK204" s="28"/>
      <c r="AVL204" s="28"/>
      <c r="AVM204" s="28"/>
      <c r="AVN204" s="28"/>
      <c r="AVO204" s="28"/>
      <c r="AVP204" s="28"/>
      <c r="AVQ204" s="28"/>
      <c r="AVR204" s="28"/>
      <c r="AVS204" s="28"/>
      <c r="AVT204" s="28"/>
      <c r="AVU204" s="28"/>
      <c r="AVV204" s="28"/>
      <c r="AVW204" s="28"/>
      <c r="AVX204" s="28"/>
      <c r="AVY204" s="28"/>
      <c r="AVZ204" s="28"/>
      <c r="AWA204" s="28"/>
      <c r="AWB204" s="28"/>
      <c r="AWC204" s="28"/>
      <c r="AWD204" s="28"/>
      <c r="AWE204" s="28"/>
      <c r="AWF204" s="28"/>
      <c r="AWG204" s="28"/>
      <c r="AWH204" s="28"/>
      <c r="AWI204" s="28"/>
      <c r="AWJ204" s="28"/>
      <c r="AWK204" s="28"/>
      <c r="AWL204" s="28"/>
      <c r="AWM204" s="28"/>
      <c r="AWN204" s="28"/>
      <c r="AWO204" s="28"/>
      <c r="AWP204" s="28"/>
      <c r="AWQ204" s="28"/>
      <c r="AWR204" s="28"/>
      <c r="AWS204" s="28"/>
      <c r="AWT204" s="28"/>
      <c r="AWU204" s="28"/>
      <c r="AWV204" s="28"/>
      <c r="AWW204" s="28"/>
      <c r="AWX204" s="28"/>
      <c r="AWY204" s="28"/>
      <c r="AWZ204" s="28"/>
      <c r="AXA204" s="28"/>
      <c r="AXB204" s="28"/>
      <c r="AXC204" s="28"/>
      <c r="AXD204" s="28"/>
      <c r="AXE204" s="28"/>
      <c r="AXF204" s="28"/>
      <c r="AXG204" s="28"/>
      <c r="AXH204" s="28"/>
      <c r="AXI204" s="28"/>
      <c r="AXJ204" s="28"/>
      <c r="AXK204" s="28"/>
      <c r="AXL204" s="28"/>
      <c r="AXM204" s="28"/>
      <c r="AXN204" s="28"/>
      <c r="AXO204" s="28"/>
      <c r="AXP204" s="28"/>
      <c r="AXQ204" s="28"/>
      <c r="AXR204" s="28"/>
      <c r="AXS204" s="28"/>
      <c r="AXT204" s="28"/>
      <c r="AXU204" s="28"/>
      <c r="AXV204" s="28"/>
      <c r="AXW204" s="28"/>
      <c r="AXX204" s="28"/>
      <c r="AXY204" s="28"/>
      <c r="AXZ204" s="28"/>
      <c r="AYA204" s="28"/>
      <c r="AYB204" s="28"/>
      <c r="AYC204" s="28"/>
      <c r="AYD204" s="28"/>
      <c r="AYE204" s="28"/>
      <c r="AYF204" s="28"/>
      <c r="AYG204" s="28"/>
      <c r="AYH204" s="28"/>
      <c r="AYI204" s="28"/>
      <c r="AYJ204" s="28"/>
      <c r="AYK204" s="28"/>
      <c r="AYL204" s="28"/>
      <c r="AYM204" s="28"/>
      <c r="AYN204" s="28"/>
      <c r="AYO204" s="28"/>
      <c r="AYP204" s="28"/>
      <c r="AYQ204" s="28"/>
      <c r="AYR204" s="28"/>
      <c r="AYS204" s="28"/>
      <c r="AYT204" s="28"/>
      <c r="AYU204" s="28"/>
      <c r="AYV204" s="28"/>
      <c r="AYW204" s="28"/>
      <c r="AYX204" s="28"/>
      <c r="AYY204" s="28"/>
      <c r="AYZ204" s="28"/>
      <c r="AZA204" s="28"/>
      <c r="AZB204" s="28"/>
      <c r="AZC204" s="28"/>
      <c r="AZD204" s="28"/>
      <c r="AZE204" s="28"/>
      <c r="AZF204" s="28"/>
      <c r="AZG204" s="28"/>
      <c r="AZH204" s="28"/>
      <c r="AZI204" s="28"/>
      <c r="AZJ204" s="28"/>
      <c r="AZK204" s="28"/>
      <c r="AZL204" s="28"/>
      <c r="AZM204" s="28"/>
      <c r="AZN204" s="28"/>
      <c r="AZO204" s="28"/>
      <c r="AZP204" s="28"/>
      <c r="AZQ204" s="28"/>
      <c r="AZR204" s="28"/>
      <c r="AZS204" s="28"/>
      <c r="AZT204" s="28"/>
      <c r="AZU204" s="28"/>
      <c r="AZV204" s="28"/>
      <c r="AZW204" s="28"/>
      <c r="AZX204" s="28"/>
      <c r="AZY204" s="28"/>
      <c r="AZZ204" s="28"/>
      <c r="BAA204" s="28"/>
      <c r="BAB204" s="28"/>
      <c r="BAC204" s="28"/>
      <c r="BAD204" s="28"/>
      <c r="BAE204" s="28"/>
      <c r="BAF204" s="28"/>
      <c r="BAG204" s="28"/>
      <c r="BAH204" s="28"/>
      <c r="BAI204" s="28"/>
      <c r="BAJ204" s="28"/>
      <c r="BAK204" s="28"/>
      <c r="BAL204" s="28"/>
      <c r="BAM204" s="28"/>
      <c r="BAN204" s="28"/>
      <c r="BAO204" s="28"/>
      <c r="BAP204" s="28"/>
      <c r="BAQ204" s="28"/>
      <c r="BAR204" s="28"/>
      <c r="BAS204" s="28"/>
      <c r="BAT204" s="28"/>
      <c r="BAU204" s="28"/>
      <c r="BAV204" s="28"/>
      <c r="BAW204" s="28"/>
      <c r="BAX204" s="28"/>
      <c r="BAY204" s="28"/>
      <c r="BAZ204" s="28"/>
      <c r="BBA204" s="28"/>
      <c r="BBB204" s="28"/>
      <c r="BBC204" s="28"/>
      <c r="BBD204" s="28"/>
      <c r="BBE204" s="28"/>
      <c r="BBF204" s="28"/>
      <c r="BBG204" s="28"/>
      <c r="BBH204" s="28"/>
      <c r="BBI204" s="28"/>
      <c r="BBJ204" s="28"/>
      <c r="BBK204" s="28"/>
      <c r="BBL204" s="28"/>
      <c r="BBM204" s="28"/>
      <c r="BBN204" s="28"/>
      <c r="BBO204" s="28"/>
      <c r="BBP204" s="28"/>
      <c r="BBQ204" s="28"/>
      <c r="BBR204" s="28"/>
      <c r="BBS204" s="28"/>
      <c r="BBT204" s="28"/>
      <c r="BBU204" s="28"/>
      <c r="BBV204" s="28"/>
      <c r="BBW204" s="28"/>
      <c r="BBX204" s="28"/>
      <c r="BBY204" s="28"/>
      <c r="BBZ204" s="28"/>
      <c r="BCA204" s="28"/>
      <c r="BCB204" s="28"/>
      <c r="BCC204" s="28"/>
      <c r="BCD204" s="28"/>
      <c r="BCE204" s="28"/>
      <c r="BCF204" s="28"/>
      <c r="BCG204" s="28"/>
      <c r="BCH204" s="28"/>
      <c r="BCI204" s="28"/>
      <c r="BCJ204" s="28"/>
      <c r="BCK204" s="28"/>
      <c r="BCL204" s="28"/>
      <c r="BCM204" s="28"/>
      <c r="BCN204" s="28"/>
      <c r="BCO204" s="28"/>
      <c r="BCP204" s="28"/>
      <c r="BCQ204" s="28"/>
      <c r="BCR204" s="28"/>
      <c r="BCS204" s="28"/>
      <c r="BCT204" s="28"/>
      <c r="BCU204" s="28"/>
      <c r="BCV204" s="28"/>
      <c r="BCW204" s="28"/>
      <c r="BCX204" s="28"/>
      <c r="BCY204" s="28"/>
      <c r="BCZ204" s="28"/>
      <c r="BDA204" s="28"/>
      <c r="BDB204" s="28"/>
      <c r="BDC204" s="28"/>
      <c r="BDD204" s="28"/>
      <c r="BDE204" s="28"/>
      <c r="BDF204" s="28"/>
      <c r="BDG204" s="28"/>
      <c r="BDH204" s="28"/>
      <c r="BDI204" s="28"/>
      <c r="BDJ204" s="28"/>
      <c r="BDK204" s="28"/>
      <c r="BDL204" s="28"/>
      <c r="BDM204" s="28"/>
      <c r="BDN204" s="28"/>
      <c r="BDO204" s="28"/>
      <c r="BDP204" s="28"/>
      <c r="BDQ204" s="28"/>
      <c r="BDR204" s="28"/>
      <c r="BDS204" s="28"/>
      <c r="BDT204" s="28"/>
      <c r="BDU204" s="28"/>
      <c r="BDV204" s="28"/>
      <c r="BDW204" s="28"/>
      <c r="BDX204" s="28"/>
      <c r="BDY204" s="28"/>
      <c r="BDZ204" s="28"/>
      <c r="BEA204" s="28"/>
      <c r="BEB204" s="28"/>
      <c r="BEC204" s="28"/>
      <c r="BED204" s="28"/>
      <c r="BEE204" s="28"/>
      <c r="BEF204" s="28"/>
      <c r="BEG204" s="28"/>
      <c r="BEH204" s="28"/>
      <c r="BEI204" s="28"/>
      <c r="BEJ204" s="28"/>
      <c r="BEK204" s="28"/>
      <c r="BEL204" s="28"/>
      <c r="BEM204" s="28"/>
      <c r="BEN204" s="28"/>
      <c r="BEO204" s="28"/>
      <c r="BEP204" s="28"/>
      <c r="BEQ204" s="28"/>
      <c r="BER204" s="28"/>
      <c r="BES204" s="28"/>
      <c r="BET204" s="28"/>
      <c r="BEU204" s="28"/>
      <c r="BEV204" s="28"/>
      <c r="BEW204" s="28"/>
      <c r="BEX204" s="28"/>
      <c r="BEY204" s="28"/>
      <c r="BEZ204" s="28"/>
      <c r="BFA204" s="28"/>
      <c r="BFB204" s="28"/>
      <c r="BFC204" s="28"/>
      <c r="BFD204" s="28"/>
      <c r="BFE204" s="28"/>
      <c r="BFF204" s="28"/>
      <c r="BFG204" s="28"/>
      <c r="BFH204" s="28"/>
      <c r="BFI204" s="28"/>
      <c r="BFJ204" s="28"/>
      <c r="BFK204" s="28"/>
      <c r="BFL204" s="28"/>
      <c r="BFM204" s="28"/>
      <c r="BFN204" s="28"/>
      <c r="BFO204" s="28"/>
      <c r="BFP204" s="28"/>
      <c r="BFQ204" s="28"/>
      <c r="BFR204" s="28"/>
      <c r="BFS204" s="28"/>
      <c r="BFT204" s="28"/>
      <c r="BFU204" s="28"/>
      <c r="BFV204" s="28"/>
      <c r="BFW204" s="28"/>
      <c r="BFX204" s="28"/>
      <c r="BFY204" s="28"/>
      <c r="BFZ204" s="28"/>
      <c r="BGA204" s="28"/>
      <c r="BGB204" s="28"/>
      <c r="BGC204" s="28"/>
      <c r="BGD204" s="28"/>
      <c r="BGE204" s="28"/>
      <c r="BGF204" s="28"/>
      <c r="BGG204" s="28"/>
      <c r="BGH204" s="28"/>
      <c r="BGI204" s="28"/>
      <c r="BGJ204" s="28"/>
      <c r="BGK204" s="28"/>
      <c r="BGL204" s="28"/>
      <c r="BGM204" s="28"/>
      <c r="BGN204" s="28"/>
      <c r="BGO204" s="28"/>
      <c r="BGP204" s="28"/>
      <c r="BGQ204" s="28"/>
      <c r="BGR204" s="28"/>
      <c r="BGS204" s="28"/>
      <c r="BGT204" s="28"/>
      <c r="BGU204" s="28"/>
      <c r="BGV204" s="28"/>
      <c r="BGW204" s="28"/>
      <c r="BGX204" s="28"/>
      <c r="BGY204" s="28"/>
      <c r="BGZ204" s="28"/>
      <c r="BHA204" s="28"/>
      <c r="BHB204" s="28"/>
      <c r="BHC204" s="28"/>
      <c r="BHD204" s="28"/>
      <c r="BHE204" s="28"/>
      <c r="BHF204" s="28"/>
      <c r="BHG204" s="28"/>
      <c r="BHH204" s="28"/>
      <c r="BHI204" s="28"/>
      <c r="BHJ204" s="28"/>
      <c r="BHK204" s="28"/>
      <c r="BHL204" s="28"/>
      <c r="BHM204" s="28"/>
      <c r="BHN204" s="28"/>
      <c r="BHO204" s="28"/>
      <c r="BHP204" s="28"/>
      <c r="BHQ204" s="28"/>
      <c r="BHR204" s="28"/>
      <c r="BHS204" s="28"/>
      <c r="BHT204" s="28"/>
      <c r="BHU204" s="28"/>
      <c r="BHV204" s="28"/>
      <c r="BHW204" s="28"/>
      <c r="BHX204" s="28"/>
      <c r="BHY204" s="28"/>
      <c r="BHZ204" s="28"/>
      <c r="BIA204" s="28"/>
      <c r="BIB204" s="28"/>
      <c r="BIC204" s="28"/>
      <c r="BID204" s="28"/>
      <c r="BIE204" s="28"/>
      <c r="BIF204" s="28"/>
      <c r="BIG204" s="28"/>
      <c r="BIH204" s="28"/>
      <c r="BII204" s="28"/>
      <c r="BIJ204" s="28"/>
      <c r="BIK204" s="28"/>
      <c r="BIL204" s="28"/>
      <c r="BIM204" s="28"/>
      <c r="BIN204" s="28"/>
      <c r="BIO204" s="28"/>
      <c r="BIP204" s="28"/>
      <c r="BIQ204" s="28"/>
      <c r="BIR204" s="28"/>
      <c r="BIS204" s="28"/>
      <c r="BIT204" s="28"/>
      <c r="BIU204" s="28"/>
      <c r="BIV204" s="28"/>
      <c r="BIW204" s="28"/>
      <c r="BIX204" s="28"/>
      <c r="BIY204" s="28"/>
      <c r="BIZ204" s="28"/>
      <c r="BJA204" s="28"/>
      <c r="BJB204" s="28"/>
      <c r="BJC204" s="28"/>
      <c r="BJD204" s="28"/>
      <c r="BJE204" s="28"/>
      <c r="BJF204" s="28"/>
      <c r="BJG204" s="28"/>
      <c r="BJH204" s="28"/>
      <c r="BJI204" s="28"/>
      <c r="BJJ204" s="28"/>
      <c r="BJK204" s="28"/>
      <c r="BJL204" s="28"/>
      <c r="BJM204" s="28"/>
      <c r="BJN204" s="28"/>
      <c r="BJO204" s="28"/>
      <c r="BJP204" s="28"/>
      <c r="BJQ204" s="28"/>
      <c r="BJR204" s="28"/>
      <c r="BJS204" s="28"/>
      <c r="BJT204" s="28"/>
      <c r="BJU204" s="28"/>
      <c r="BJV204" s="28"/>
      <c r="BJW204" s="28"/>
      <c r="BJX204" s="28"/>
      <c r="BJY204" s="28"/>
      <c r="BJZ204" s="28"/>
      <c r="BKA204" s="28"/>
      <c r="BKB204" s="28"/>
      <c r="BKC204" s="28"/>
      <c r="BKD204" s="28"/>
      <c r="BKE204" s="28"/>
      <c r="BKF204" s="28"/>
      <c r="BKG204" s="28"/>
      <c r="BKH204" s="28"/>
      <c r="BKI204" s="28"/>
      <c r="BKJ204" s="28"/>
      <c r="BKK204" s="28"/>
      <c r="BKL204" s="28"/>
      <c r="BKM204" s="28"/>
      <c r="BKN204" s="28"/>
      <c r="BKO204" s="28"/>
      <c r="BKP204" s="28"/>
      <c r="BKQ204" s="28"/>
      <c r="BKR204" s="28"/>
      <c r="BKS204" s="28"/>
      <c r="BKT204" s="28"/>
      <c r="BKU204" s="28"/>
      <c r="BKV204" s="28"/>
      <c r="BKW204" s="28"/>
      <c r="BKX204" s="28"/>
      <c r="BKY204" s="28"/>
      <c r="BKZ204" s="28"/>
      <c r="BLA204" s="28"/>
      <c r="BLB204" s="28"/>
      <c r="BLC204" s="28"/>
      <c r="BLD204" s="28"/>
      <c r="BLE204" s="28"/>
      <c r="BLF204" s="28"/>
      <c r="BLG204" s="28"/>
      <c r="BLH204" s="28"/>
      <c r="BLI204" s="28"/>
      <c r="BLJ204" s="28"/>
      <c r="BLK204" s="28"/>
      <c r="BLL204" s="28"/>
      <c r="BLM204" s="28"/>
      <c r="BLN204" s="28"/>
      <c r="BLO204" s="28"/>
      <c r="BLP204" s="28"/>
      <c r="BLQ204" s="28"/>
      <c r="BLR204" s="28"/>
      <c r="BLS204" s="28"/>
      <c r="BLT204" s="28"/>
      <c r="BLU204" s="28"/>
      <c r="BLV204" s="28"/>
      <c r="BLW204" s="28"/>
      <c r="BLX204" s="28"/>
      <c r="BLY204" s="28"/>
      <c r="BLZ204" s="28"/>
      <c r="BMA204" s="28"/>
      <c r="BMB204" s="28"/>
      <c r="BMC204" s="28"/>
      <c r="BMD204" s="28"/>
      <c r="BME204" s="28"/>
      <c r="BMF204" s="28"/>
      <c r="BMG204" s="28"/>
      <c r="BMH204" s="28"/>
      <c r="BMI204" s="28"/>
      <c r="BMJ204" s="28"/>
      <c r="BMK204" s="28"/>
      <c r="BML204" s="28"/>
      <c r="BMM204" s="28"/>
      <c r="BMN204" s="28"/>
      <c r="BMO204" s="28"/>
      <c r="BMP204" s="28"/>
      <c r="BMQ204" s="28"/>
      <c r="BMR204" s="28"/>
      <c r="BMS204" s="28"/>
      <c r="BMT204" s="28"/>
      <c r="BMU204" s="28"/>
      <c r="BMV204" s="28"/>
      <c r="BMW204" s="28"/>
      <c r="BMX204" s="28"/>
      <c r="BMY204" s="28"/>
      <c r="BMZ204" s="28"/>
      <c r="BNA204" s="28"/>
      <c r="BNB204" s="28"/>
      <c r="BNC204" s="28"/>
      <c r="BND204" s="28"/>
      <c r="BNE204" s="28"/>
      <c r="BNF204" s="28"/>
      <c r="BNG204" s="28"/>
      <c r="BNH204" s="28"/>
      <c r="BNI204" s="28"/>
      <c r="BNJ204" s="28"/>
      <c r="BNK204" s="28"/>
      <c r="BNL204" s="28"/>
      <c r="BNM204" s="28"/>
      <c r="BNN204" s="28"/>
      <c r="BNO204" s="28"/>
      <c r="BNP204" s="28"/>
      <c r="BNQ204" s="28"/>
      <c r="BNR204" s="28"/>
      <c r="BNS204" s="28"/>
      <c r="BNT204" s="28"/>
      <c r="BNU204" s="28"/>
      <c r="BNV204" s="28"/>
      <c r="BNW204" s="28"/>
      <c r="BNX204" s="28"/>
      <c r="BNY204" s="28"/>
      <c r="BNZ204" s="28"/>
      <c r="BOA204" s="28"/>
      <c r="BOB204" s="28"/>
      <c r="BOC204" s="28"/>
      <c r="BOD204" s="28"/>
      <c r="BOE204" s="28"/>
      <c r="BOF204" s="28"/>
      <c r="BOG204" s="28"/>
      <c r="BOH204" s="28"/>
      <c r="BOI204" s="28"/>
      <c r="BOJ204" s="28"/>
      <c r="BOK204" s="28"/>
      <c r="BOL204" s="28"/>
      <c r="BOM204" s="28"/>
      <c r="BON204" s="28"/>
      <c r="BOO204" s="28"/>
      <c r="BOP204" s="28"/>
      <c r="BOQ204" s="28"/>
      <c r="BOR204" s="28"/>
      <c r="BOS204" s="28"/>
      <c r="BOT204" s="28"/>
      <c r="BOU204" s="28"/>
      <c r="BOV204" s="28"/>
      <c r="BOW204" s="28"/>
      <c r="BOX204" s="28"/>
      <c r="BOY204" s="28"/>
      <c r="BOZ204" s="28"/>
      <c r="BPA204" s="28"/>
      <c r="BPB204" s="28"/>
      <c r="BPC204" s="28"/>
      <c r="BPD204" s="28"/>
      <c r="BPE204" s="28"/>
      <c r="BPF204" s="28"/>
      <c r="BPG204" s="28"/>
      <c r="BPH204" s="28"/>
      <c r="BPI204" s="28"/>
      <c r="BPJ204" s="28"/>
      <c r="BPK204" s="28"/>
      <c r="BPL204" s="28"/>
      <c r="BPM204" s="28"/>
      <c r="BPN204" s="28"/>
      <c r="BPO204" s="28"/>
      <c r="BPP204" s="28"/>
      <c r="BPQ204" s="28"/>
      <c r="BPR204" s="28"/>
      <c r="BPS204" s="28"/>
      <c r="BPT204" s="28"/>
      <c r="BPU204" s="28"/>
      <c r="BPV204" s="28"/>
      <c r="BPW204" s="28"/>
      <c r="BPX204" s="28"/>
      <c r="BPY204" s="28"/>
      <c r="BPZ204" s="28"/>
      <c r="BQA204" s="28"/>
      <c r="BQB204" s="28"/>
      <c r="BQC204" s="28"/>
      <c r="BQD204" s="28"/>
      <c r="BQE204" s="28"/>
      <c r="BQF204" s="28"/>
      <c r="BQG204" s="28"/>
      <c r="BQH204" s="28"/>
      <c r="BQI204" s="28"/>
      <c r="BQJ204" s="28"/>
      <c r="BQK204" s="28"/>
      <c r="BQL204" s="28"/>
      <c r="BQM204" s="28"/>
      <c r="BQN204" s="28"/>
      <c r="BQO204" s="28"/>
      <c r="BQP204" s="28"/>
      <c r="BQQ204" s="28"/>
      <c r="BQR204" s="28"/>
      <c r="BQS204" s="28"/>
      <c r="BQT204" s="28"/>
      <c r="BQU204" s="28"/>
      <c r="BQV204" s="28"/>
      <c r="BQW204" s="28"/>
      <c r="BQX204" s="28"/>
      <c r="BQY204" s="28"/>
      <c r="BQZ204" s="28"/>
      <c r="BRA204" s="28"/>
      <c r="BRB204" s="28"/>
      <c r="BRC204" s="28"/>
      <c r="BRD204" s="28"/>
      <c r="BRE204" s="28"/>
      <c r="BRF204" s="28"/>
      <c r="BRG204" s="28"/>
      <c r="BRH204" s="28"/>
      <c r="BRI204" s="28"/>
      <c r="BRJ204" s="28"/>
      <c r="BRK204" s="28"/>
      <c r="BRL204" s="28"/>
      <c r="BRM204" s="28"/>
      <c r="BRN204" s="28"/>
      <c r="BRO204" s="28"/>
      <c r="BRP204" s="28"/>
      <c r="BRQ204" s="28"/>
      <c r="BRR204" s="28"/>
      <c r="BRS204" s="28"/>
      <c r="BRT204" s="28"/>
      <c r="BRU204" s="28"/>
      <c r="BRV204" s="28"/>
      <c r="BRW204" s="28"/>
      <c r="BRX204" s="28"/>
      <c r="BRY204" s="28"/>
      <c r="BRZ204" s="28"/>
      <c r="BSA204" s="28"/>
      <c r="BSB204" s="28"/>
      <c r="BSC204" s="28"/>
      <c r="BSD204" s="28"/>
      <c r="BSE204" s="28"/>
      <c r="BSF204" s="28"/>
      <c r="BSG204" s="28"/>
      <c r="BSH204" s="28"/>
      <c r="BSI204" s="28"/>
      <c r="BSJ204" s="28"/>
      <c r="BSK204" s="28"/>
      <c r="BSL204" s="28"/>
      <c r="BSM204" s="28"/>
      <c r="BSN204" s="28"/>
      <c r="BSO204" s="28"/>
      <c r="BSP204" s="28"/>
      <c r="BSQ204" s="28"/>
      <c r="BSR204" s="28"/>
      <c r="BSS204" s="28"/>
      <c r="BST204" s="28"/>
      <c r="BSU204" s="28"/>
      <c r="BSV204" s="28"/>
      <c r="BSW204" s="28"/>
      <c r="BSX204" s="28"/>
      <c r="BSY204" s="28"/>
      <c r="BSZ204" s="28"/>
      <c r="BTA204" s="28"/>
      <c r="BTB204" s="28"/>
      <c r="BTC204" s="28"/>
      <c r="BTD204" s="28"/>
      <c r="BTE204" s="28"/>
      <c r="BTF204" s="28"/>
      <c r="BTG204" s="28"/>
      <c r="BTH204" s="28"/>
      <c r="BTI204" s="28"/>
      <c r="BTJ204" s="28"/>
      <c r="BTK204" s="28"/>
      <c r="BTL204" s="28"/>
      <c r="BTM204" s="28"/>
      <c r="BTN204" s="28"/>
      <c r="BTO204" s="28"/>
      <c r="BTP204" s="28"/>
      <c r="BTQ204" s="28"/>
      <c r="BTR204" s="28"/>
      <c r="BTS204" s="28"/>
      <c r="BTT204" s="28"/>
      <c r="BTU204" s="28"/>
      <c r="BTV204" s="28"/>
      <c r="BTW204" s="28"/>
      <c r="BTX204" s="28"/>
      <c r="BTY204" s="28"/>
      <c r="BTZ204" s="28"/>
      <c r="BUA204" s="28"/>
      <c r="BUB204" s="28"/>
      <c r="BUC204" s="28"/>
      <c r="BUD204" s="28"/>
      <c r="BUE204" s="28"/>
      <c r="BUF204" s="28"/>
      <c r="BUG204" s="28"/>
      <c r="BUH204" s="28"/>
      <c r="BUI204" s="28"/>
      <c r="BUJ204" s="28"/>
      <c r="BUK204" s="28"/>
      <c r="BUL204" s="28"/>
      <c r="BUM204" s="28"/>
      <c r="BUN204" s="28"/>
      <c r="BUO204" s="28"/>
      <c r="BUP204" s="28"/>
      <c r="BUQ204" s="28"/>
      <c r="BUR204" s="28"/>
      <c r="BUS204" s="28"/>
      <c r="BUT204" s="28"/>
      <c r="BUU204" s="28"/>
      <c r="BUV204" s="28"/>
      <c r="BUW204" s="28"/>
      <c r="BUX204" s="28"/>
      <c r="BUY204" s="28"/>
      <c r="BUZ204" s="28"/>
      <c r="BVA204" s="28"/>
      <c r="BVB204" s="28"/>
      <c r="BVC204" s="28"/>
      <c r="BVD204" s="28"/>
      <c r="BVE204" s="28"/>
      <c r="BVF204" s="28"/>
      <c r="BVG204" s="28"/>
      <c r="BVH204" s="28"/>
      <c r="BVI204" s="28"/>
      <c r="BVJ204" s="28"/>
      <c r="BVK204" s="28"/>
      <c r="BVL204" s="28"/>
      <c r="BVM204" s="28"/>
      <c r="BVN204" s="28"/>
      <c r="BVO204" s="28"/>
      <c r="BVP204" s="28"/>
      <c r="BVQ204" s="28"/>
      <c r="BVR204" s="28"/>
      <c r="BVS204" s="28"/>
      <c r="BVT204" s="28"/>
      <c r="BVU204" s="28"/>
      <c r="BVV204" s="28"/>
      <c r="BVW204" s="28"/>
      <c r="BVX204" s="28"/>
      <c r="BVY204" s="28"/>
      <c r="BVZ204" s="28"/>
      <c r="BWA204" s="28"/>
      <c r="BWB204" s="28"/>
      <c r="BWC204" s="28"/>
      <c r="BWD204" s="28"/>
      <c r="BWE204" s="28"/>
      <c r="BWF204" s="28"/>
      <c r="BWG204" s="28"/>
      <c r="BWH204" s="28"/>
      <c r="BWI204" s="28"/>
      <c r="BWJ204" s="28"/>
      <c r="BWK204" s="28"/>
      <c r="BWL204" s="28"/>
      <c r="BWM204" s="28"/>
      <c r="BWN204" s="28"/>
      <c r="BWO204" s="28"/>
      <c r="BWP204" s="28"/>
      <c r="BWQ204" s="28"/>
      <c r="BWR204" s="28"/>
      <c r="BWS204" s="28"/>
      <c r="BWT204" s="28"/>
      <c r="BWU204" s="28"/>
      <c r="BWV204" s="28"/>
      <c r="BWW204" s="28"/>
      <c r="BWX204" s="28"/>
      <c r="BWY204" s="28"/>
      <c r="BWZ204" s="28"/>
      <c r="BXA204" s="28"/>
      <c r="BXB204" s="28"/>
      <c r="BXC204" s="28"/>
      <c r="BXD204" s="28"/>
      <c r="BXE204" s="28"/>
      <c r="BXF204" s="28"/>
      <c r="BXG204" s="28"/>
      <c r="BXH204" s="28"/>
      <c r="BXI204" s="28"/>
      <c r="BXJ204" s="28"/>
      <c r="BXK204" s="28"/>
      <c r="BXL204" s="28"/>
      <c r="BXM204" s="28"/>
      <c r="BXN204" s="28"/>
      <c r="BXO204" s="28"/>
      <c r="BXP204" s="28"/>
      <c r="BXQ204" s="28"/>
      <c r="BXR204" s="28"/>
      <c r="BXS204" s="28"/>
      <c r="BXT204" s="28"/>
      <c r="BXU204" s="28"/>
      <c r="BXV204" s="28"/>
      <c r="BXW204" s="28"/>
      <c r="BXX204" s="28"/>
      <c r="BXY204" s="28"/>
      <c r="BXZ204" s="28"/>
      <c r="BYA204" s="28"/>
      <c r="BYB204" s="28"/>
      <c r="BYC204" s="28"/>
      <c r="BYD204" s="28"/>
      <c r="BYE204" s="28"/>
      <c r="BYF204" s="28"/>
      <c r="BYG204" s="28"/>
      <c r="BYH204" s="28"/>
      <c r="BYI204" s="28"/>
      <c r="BYJ204" s="28"/>
      <c r="BYK204" s="28"/>
      <c r="BYL204" s="28"/>
      <c r="BYM204" s="28"/>
      <c r="BYN204" s="28"/>
      <c r="BYO204" s="28"/>
      <c r="BYP204" s="28"/>
      <c r="BYQ204" s="28"/>
      <c r="BYR204" s="28"/>
      <c r="BYS204" s="28"/>
      <c r="BYT204" s="28"/>
      <c r="BYU204" s="28"/>
      <c r="BYV204" s="28"/>
      <c r="BYW204" s="28"/>
      <c r="BYX204" s="28"/>
      <c r="BYY204" s="28"/>
      <c r="BYZ204" s="28"/>
      <c r="BZA204" s="28"/>
      <c r="BZB204" s="28"/>
      <c r="BZC204" s="28"/>
      <c r="BZD204" s="28"/>
      <c r="BZE204" s="28"/>
      <c r="BZF204" s="28"/>
      <c r="BZG204" s="28"/>
      <c r="BZH204" s="28"/>
      <c r="BZI204" s="28"/>
      <c r="BZJ204" s="28"/>
      <c r="BZK204" s="28"/>
      <c r="BZL204" s="28"/>
      <c r="BZM204" s="28"/>
      <c r="BZN204" s="28"/>
      <c r="BZO204" s="28"/>
      <c r="BZP204" s="28"/>
      <c r="BZQ204" s="28"/>
      <c r="BZR204" s="28"/>
      <c r="BZS204" s="28"/>
      <c r="BZT204" s="28"/>
      <c r="BZU204" s="28"/>
      <c r="BZV204" s="28"/>
      <c r="BZW204" s="28"/>
      <c r="BZX204" s="28"/>
      <c r="BZY204" s="28"/>
      <c r="BZZ204" s="28"/>
      <c r="CAA204" s="28"/>
      <c r="CAB204" s="28"/>
      <c r="CAC204" s="28"/>
      <c r="CAD204" s="28"/>
      <c r="CAE204" s="28"/>
      <c r="CAF204" s="28"/>
      <c r="CAG204" s="28"/>
      <c r="CAH204" s="28"/>
      <c r="CAI204" s="28"/>
      <c r="CAJ204" s="28"/>
      <c r="CAK204" s="28"/>
      <c r="CAL204" s="28"/>
      <c r="CAM204" s="28"/>
      <c r="CAN204" s="28"/>
      <c r="CAO204" s="28"/>
      <c r="CAP204" s="28"/>
      <c r="CAQ204" s="28"/>
      <c r="CAR204" s="28"/>
      <c r="CAS204" s="28"/>
      <c r="CAT204" s="28"/>
      <c r="CAU204" s="28"/>
      <c r="CAV204" s="28"/>
      <c r="CAW204" s="28"/>
      <c r="CAX204" s="28"/>
      <c r="CAY204" s="28"/>
      <c r="CAZ204" s="28"/>
      <c r="CBA204" s="28"/>
      <c r="CBB204" s="28"/>
      <c r="CBC204" s="28"/>
      <c r="CBD204" s="28"/>
      <c r="CBE204" s="28"/>
      <c r="CBF204" s="28"/>
      <c r="CBG204" s="28"/>
      <c r="CBH204" s="28"/>
      <c r="CBI204" s="28"/>
      <c r="CBJ204" s="28"/>
      <c r="CBK204" s="28"/>
      <c r="CBL204" s="28"/>
      <c r="CBM204" s="28"/>
      <c r="CBN204" s="28"/>
      <c r="CBO204" s="28"/>
      <c r="CBP204" s="28"/>
      <c r="CBQ204" s="28"/>
      <c r="CBR204" s="28"/>
      <c r="CBS204" s="28"/>
      <c r="CBT204" s="28"/>
      <c r="CBU204" s="28"/>
      <c r="CBV204" s="28"/>
      <c r="CBW204" s="28"/>
      <c r="CBX204" s="28"/>
      <c r="CBY204" s="28"/>
      <c r="CBZ204" s="28"/>
      <c r="CCA204" s="28"/>
      <c r="CCB204" s="28"/>
      <c r="CCC204" s="28"/>
      <c r="CCD204" s="28"/>
      <c r="CCE204" s="28"/>
      <c r="CCF204" s="28"/>
      <c r="CCG204" s="28"/>
      <c r="CCH204" s="28"/>
      <c r="CCI204" s="28"/>
      <c r="CCJ204" s="28"/>
      <c r="CCK204" s="28"/>
      <c r="CCL204" s="28"/>
      <c r="CCM204" s="28"/>
      <c r="CCN204" s="28"/>
      <c r="CCO204" s="28"/>
      <c r="CCP204" s="28"/>
      <c r="CCQ204" s="28"/>
      <c r="CCR204" s="28"/>
      <c r="CCS204" s="28"/>
      <c r="CCT204" s="28"/>
      <c r="CCU204" s="28"/>
      <c r="CCV204" s="28"/>
      <c r="CCW204" s="28"/>
      <c r="CCX204" s="28"/>
      <c r="CCY204" s="28"/>
      <c r="CCZ204" s="28"/>
      <c r="CDA204" s="28"/>
      <c r="CDB204" s="28"/>
      <c r="CDC204" s="28"/>
      <c r="CDD204" s="28"/>
      <c r="CDE204" s="28"/>
      <c r="CDF204" s="28"/>
      <c r="CDG204" s="28"/>
      <c r="CDH204" s="28"/>
      <c r="CDI204" s="28"/>
      <c r="CDJ204" s="28"/>
      <c r="CDK204" s="28"/>
      <c r="CDL204" s="28"/>
      <c r="CDM204" s="28"/>
      <c r="CDN204" s="28"/>
      <c r="CDO204" s="28"/>
      <c r="CDP204" s="28"/>
      <c r="CDQ204" s="28"/>
      <c r="CDR204" s="28"/>
      <c r="CDS204" s="28"/>
      <c r="CDT204" s="28"/>
      <c r="CDU204" s="28"/>
      <c r="CDV204" s="28"/>
      <c r="CDW204" s="28"/>
      <c r="CDX204" s="28"/>
      <c r="CDY204" s="28"/>
      <c r="CDZ204" s="28"/>
      <c r="CEA204" s="28"/>
      <c r="CEB204" s="28"/>
      <c r="CEC204" s="28"/>
      <c r="CED204" s="28"/>
      <c r="CEE204" s="28"/>
      <c r="CEF204" s="28"/>
      <c r="CEG204" s="28"/>
      <c r="CEH204" s="28"/>
      <c r="CEI204" s="28"/>
      <c r="CEJ204" s="28"/>
      <c r="CEK204" s="28"/>
      <c r="CEL204" s="28"/>
      <c r="CEM204" s="28"/>
      <c r="CEN204" s="28"/>
      <c r="CEO204" s="28"/>
      <c r="CEP204" s="28"/>
      <c r="CEQ204" s="28"/>
      <c r="CER204" s="28"/>
      <c r="CES204" s="28"/>
      <c r="CET204" s="28"/>
      <c r="CEU204" s="28"/>
      <c r="CEV204" s="28"/>
      <c r="CEW204" s="28"/>
      <c r="CEX204" s="28"/>
      <c r="CEY204" s="28"/>
      <c r="CEZ204" s="28"/>
      <c r="CFA204" s="28"/>
      <c r="CFB204" s="28"/>
      <c r="CFC204" s="28"/>
      <c r="CFD204" s="28"/>
      <c r="CFE204" s="28"/>
      <c r="CFF204" s="28"/>
      <c r="CFG204" s="28"/>
      <c r="CFH204" s="28"/>
      <c r="CFI204" s="28"/>
      <c r="CFJ204" s="28"/>
      <c r="CFK204" s="28"/>
      <c r="CFL204" s="28"/>
      <c r="CFM204" s="28"/>
      <c r="CFN204" s="28"/>
      <c r="CFO204" s="28"/>
      <c r="CFP204" s="28"/>
      <c r="CFQ204" s="28"/>
      <c r="CFR204" s="28"/>
      <c r="CFS204" s="28"/>
      <c r="CFT204" s="28"/>
      <c r="CFU204" s="28"/>
      <c r="CFV204" s="28"/>
      <c r="CFW204" s="28"/>
      <c r="CFX204" s="28"/>
      <c r="CFY204" s="28"/>
      <c r="CFZ204" s="28"/>
      <c r="CGA204" s="28"/>
      <c r="CGB204" s="28"/>
      <c r="CGC204" s="28"/>
      <c r="CGD204" s="28"/>
      <c r="CGE204" s="28"/>
      <c r="CGF204" s="28"/>
      <c r="CGG204" s="28"/>
      <c r="CGH204" s="28"/>
      <c r="CGI204" s="28"/>
      <c r="CGJ204" s="28"/>
      <c r="CGK204" s="28"/>
      <c r="CGL204" s="28"/>
      <c r="CGM204" s="28"/>
      <c r="CGN204" s="28"/>
      <c r="CGO204" s="28"/>
      <c r="CGP204" s="28"/>
      <c r="CGQ204" s="28"/>
      <c r="CGR204" s="28"/>
      <c r="CGS204" s="28"/>
      <c r="CGT204" s="28"/>
      <c r="CGU204" s="28"/>
      <c r="CGV204" s="28"/>
      <c r="CGW204" s="28"/>
      <c r="CGX204" s="28"/>
      <c r="CGY204" s="28"/>
      <c r="CGZ204" s="28"/>
      <c r="CHA204" s="28"/>
      <c r="CHB204" s="28"/>
      <c r="CHC204" s="28"/>
      <c r="CHD204" s="28"/>
      <c r="CHE204" s="28"/>
      <c r="CHF204" s="28"/>
      <c r="CHG204" s="28"/>
      <c r="CHH204" s="28"/>
      <c r="CHI204" s="28"/>
      <c r="CHJ204" s="28"/>
      <c r="CHK204" s="28"/>
      <c r="CHL204" s="28"/>
      <c r="CHM204" s="28"/>
      <c r="CHN204" s="28"/>
      <c r="CHO204" s="28"/>
      <c r="CHP204" s="28"/>
      <c r="CHQ204" s="28"/>
      <c r="CHR204" s="28"/>
      <c r="CHS204" s="28"/>
      <c r="CHT204" s="28"/>
      <c r="CHU204" s="28"/>
      <c r="CHV204" s="28"/>
      <c r="CHW204" s="28"/>
      <c r="CHX204" s="28"/>
      <c r="CHY204" s="28"/>
      <c r="CHZ204" s="28"/>
      <c r="CIA204" s="28"/>
      <c r="CIB204" s="28"/>
      <c r="CIC204" s="28"/>
      <c r="CID204" s="28"/>
      <c r="CIE204" s="28"/>
      <c r="CIF204" s="28"/>
      <c r="CIG204" s="28"/>
      <c r="CIH204" s="28"/>
      <c r="CII204" s="28"/>
      <c r="CIJ204" s="28"/>
      <c r="CIK204" s="28"/>
      <c r="CIL204" s="28"/>
      <c r="CIM204" s="28"/>
      <c r="CIN204" s="28"/>
      <c r="CIO204" s="28"/>
      <c r="CIP204" s="28"/>
      <c r="CIQ204" s="28"/>
      <c r="CIR204" s="28"/>
      <c r="CIS204" s="28"/>
      <c r="CIT204" s="28"/>
      <c r="CIU204" s="28"/>
      <c r="CIV204" s="28"/>
      <c r="CIW204" s="28"/>
      <c r="CIX204" s="28"/>
      <c r="CIY204" s="28"/>
      <c r="CIZ204" s="28"/>
      <c r="CJA204" s="28"/>
      <c r="CJB204" s="28"/>
      <c r="CJC204" s="28"/>
      <c r="CJD204" s="28"/>
      <c r="CJE204" s="28"/>
      <c r="CJF204" s="28"/>
      <c r="CJG204" s="28"/>
      <c r="CJH204" s="28"/>
      <c r="CJI204" s="28"/>
      <c r="CJJ204" s="28"/>
      <c r="CJK204" s="28"/>
      <c r="CJL204" s="28"/>
      <c r="CJM204" s="28"/>
      <c r="CJN204" s="28"/>
      <c r="CJO204" s="28"/>
      <c r="CJP204" s="28"/>
      <c r="CJQ204" s="28"/>
      <c r="CJR204" s="28"/>
      <c r="CJS204" s="28"/>
      <c r="CJT204" s="28"/>
      <c r="CJU204" s="28"/>
      <c r="CJV204" s="28"/>
      <c r="CJW204" s="28"/>
      <c r="CJX204" s="28"/>
      <c r="CJY204" s="28"/>
      <c r="CJZ204" s="28"/>
      <c r="CKA204" s="28"/>
      <c r="CKB204" s="28"/>
      <c r="CKC204" s="28"/>
      <c r="CKD204" s="28"/>
      <c r="CKE204" s="28"/>
      <c r="CKF204" s="28"/>
      <c r="CKG204" s="28"/>
      <c r="CKH204" s="28"/>
      <c r="CKI204" s="28"/>
      <c r="CKJ204" s="28"/>
      <c r="CKK204" s="28"/>
      <c r="CKL204" s="28"/>
      <c r="CKM204" s="28"/>
      <c r="CKN204" s="28"/>
      <c r="CKO204" s="28"/>
      <c r="CKP204" s="28"/>
      <c r="CKQ204" s="28"/>
      <c r="CKR204" s="28"/>
      <c r="CKS204" s="28"/>
      <c r="CKT204" s="28"/>
      <c r="CKU204" s="28"/>
      <c r="CKV204" s="28"/>
      <c r="CKW204" s="28"/>
      <c r="CKX204" s="28"/>
      <c r="CKY204" s="28"/>
      <c r="CKZ204" s="28"/>
      <c r="CLA204" s="28"/>
      <c r="CLB204" s="28"/>
      <c r="CLC204" s="28"/>
      <c r="CLD204" s="28"/>
      <c r="CLE204" s="28"/>
      <c r="CLF204" s="28"/>
      <c r="CLG204" s="28"/>
      <c r="CLH204" s="28"/>
      <c r="CLI204" s="28"/>
      <c r="CLJ204" s="28"/>
      <c r="CLK204" s="28"/>
      <c r="CLL204" s="28"/>
      <c r="CLM204" s="28"/>
      <c r="CLN204" s="28"/>
      <c r="CLO204" s="28"/>
      <c r="CLP204" s="28"/>
      <c r="CLQ204" s="28"/>
      <c r="CLR204" s="28"/>
      <c r="CLS204" s="28"/>
      <c r="CLT204" s="28"/>
      <c r="CLU204" s="28"/>
      <c r="CLV204" s="28"/>
      <c r="CLW204" s="28"/>
      <c r="CLX204" s="28"/>
      <c r="CLY204" s="28"/>
      <c r="CLZ204" s="28"/>
      <c r="CMA204" s="28"/>
      <c r="CMB204" s="28"/>
      <c r="CMC204" s="28"/>
      <c r="CMD204" s="28"/>
      <c r="CME204" s="28"/>
      <c r="CMF204" s="28"/>
      <c r="CMG204" s="28"/>
      <c r="CMH204" s="28"/>
      <c r="CMI204" s="28"/>
      <c r="CMJ204" s="28"/>
      <c r="CMK204" s="28"/>
      <c r="CML204" s="28"/>
      <c r="CMM204" s="28"/>
      <c r="CMN204" s="28"/>
      <c r="CMO204" s="28"/>
      <c r="CMP204" s="28"/>
      <c r="CMQ204" s="28"/>
      <c r="CMR204" s="28"/>
      <c r="CMS204" s="28"/>
      <c r="CMT204" s="28"/>
      <c r="CMU204" s="28"/>
      <c r="CMV204" s="28"/>
      <c r="CMW204" s="28"/>
      <c r="CMX204" s="28"/>
      <c r="CMY204" s="28"/>
      <c r="CMZ204" s="28"/>
      <c r="CNA204" s="28"/>
      <c r="CNB204" s="28"/>
      <c r="CNC204" s="28"/>
      <c r="CND204" s="28"/>
      <c r="CNE204" s="28"/>
      <c r="CNF204" s="28"/>
      <c r="CNG204" s="28"/>
      <c r="CNH204" s="28"/>
      <c r="CNI204" s="28"/>
      <c r="CNJ204" s="28"/>
      <c r="CNK204" s="28"/>
      <c r="CNL204" s="28"/>
      <c r="CNM204" s="28"/>
      <c r="CNN204" s="28"/>
      <c r="CNO204" s="28"/>
      <c r="CNP204" s="28"/>
      <c r="CNQ204" s="28"/>
      <c r="CNR204" s="28"/>
      <c r="CNS204" s="28"/>
      <c r="CNT204" s="28"/>
      <c r="CNU204" s="28"/>
      <c r="CNV204" s="28"/>
      <c r="CNW204" s="28"/>
      <c r="CNX204" s="28"/>
      <c r="CNY204" s="28"/>
      <c r="CNZ204" s="28"/>
      <c r="COA204" s="28"/>
      <c r="COB204" s="28"/>
      <c r="COC204" s="28"/>
      <c r="COD204" s="28"/>
      <c r="COE204" s="28"/>
      <c r="COF204" s="28"/>
      <c r="COG204" s="28"/>
      <c r="COH204" s="28"/>
      <c r="COI204" s="28"/>
      <c r="COJ204" s="28"/>
      <c r="COK204" s="28"/>
      <c r="COL204" s="28"/>
      <c r="COM204" s="28"/>
      <c r="CON204" s="28"/>
      <c r="COO204" s="28"/>
      <c r="COP204" s="28"/>
      <c r="COQ204" s="28"/>
      <c r="COR204" s="28"/>
      <c r="COS204" s="28"/>
      <c r="COT204" s="28"/>
      <c r="COU204" s="28"/>
      <c r="COV204" s="28"/>
      <c r="COW204" s="28"/>
      <c r="COX204" s="28"/>
      <c r="COY204" s="28"/>
      <c r="COZ204" s="28"/>
      <c r="CPA204" s="28"/>
      <c r="CPB204" s="28"/>
      <c r="CPC204" s="28"/>
      <c r="CPD204" s="28"/>
      <c r="CPE204" s="28"/>
      <c r="CPF204" s="28"/>
      <c r="CPG204" s="28"/>
      <c r="CPH204" s="28"/>
      <c r="CPI204" s="28"/>
      <c r="CPJ204" s="28"/>
      <c r="CPK204" s="28"/>
      <c r="CPL204" s="28"/>
      <c r="CPM204" s="28"/>
      <c r="CPN204" s="28"/>
      <c r="CPO204" s="28"/>
      <c r="CPP204" s="28"/>
      <c r="CPQ204" s="28"/>
      <c r="CPR204" s="28"/>
      <c r="CPS204" s="28"/>
      <c r="CPT204" s="28"/>
      <c r="CPU204" s="28"/>
      <c r="CPV204" s="28"/>
      <c r="CPW204" s="28"/>
      <c r="CPX204" s="28"/>
      <c r="CPY204" s="28"/>
      <c r="CPZ204" s="28"/>
      <c r="CQA204" s="28"/>
      <c r="CQB204" s="28"/>
      <c r="CQC204" s="28"/>
      <c r="CQD204" s="28"/>
      <c r="CQE204" s="28"/>
      <c r="CQF204" s="28"/>
      <c r="CQG204" s="28"/>
      <c r="CQH204" s="28"/>
      <c r="CQI204" s="28"/>
      <c r="CQJ204" s="28"/>
      <c r="CQK204" s="28"/>
      <c r="CQL204" s="28"/>
      <c r="CQM204" s="28"/>
      <c r="CQN204" s="28"/>
      <c r="CQO204" s="28"/>
      <c r="CQP204" s="28"/>
      <c r="CQQ204" s="28"/>
      <c r="CQR204" s="28"/>
      <c r="CQS204" s="28"/>
      <c r="CQT204" s="28"/>
      <c r="CQU204" s="28"/>
      <c r="CQV204" s="28"/>
      <c r="CQW204" s="28"/>
      <c r="CQX204" s="28"/>
      <c r="CQY204" s="28"/>
      <c r="CQZ204" s="28"/>
      <c r="CRA204" s="28"/>
      <c r="CRB204" s="28"/>
      <c r="CRC204" s="28"/>
      <c r="CRD204" s="28"/>
      <c r="CRE204" s="28"/>
      <c r="CRF204" s="28"/>
      <c r="CRG204" s="28"/>
      <c r="CRH204" s="28"/>
      <c r="CRI204" s="28"/>
      <c r="CRJ204" s="28"/>
      <c r="CRK204" s="28"/>
      <c r="CRL204" s="28"/>
      <c r="CRM204" s="28"/>
      <c r="CRN204" s="28"/>
      <c r="CRO204" s="28"/>
      <c r="CRP204" s="28"/>
      <c r="CRQ204" s="28"/>
      <c r="CRR204" s="28"/>
      <c r="CRS204" s="28"/>
      <c r="CRT204" s="28"/>
      <c r="CRU204" s="28"/>
      <c r="CRV204" s="28"/>
      <c r="CRW204" s="28"/>
      <c r="CRX204" s="28"/>
      <c r="CRY204" s="28"/>
      <c r="CRZ204" s="28"/>
      <c r="CSA204" s="28"/>
      <c r="CSB204" s="28"/>
      <c r="CSC204" s="28"/>
      <c r="CSD204" s="28"/>
      <c r="CSE204" s="28"/>
      <c r="CSF204" s="28"/>
      <c r="CSG204" s="28"/>
      <c r="CSH204" s="28"/>
      <c r="CSI204" s="28"/>
      <c r="CSJ204" s="28"/>
      <c r="CSK204" s="28"/>
      <c r="CSL204" s="28"/>
      <c r="CSM204" s="28"/>
      <c r="CSN204" s="28"/>
      <c r="CSO204" s="28"/>
      <c r="CSP204" s="28"/>
      <c r="CSQ204" s="28"/>
      <c r="CSR204" s="28"/>
      <c r="CSS204" s="28"/>
      <c r="CST204" s="28"/>
      <c r="CSU204" s="28"/>
      <c r="CSV204" s="28"/>
      <c r="CSW204" s="28"/>
      <c r="CSX204" s="28"/>
      <c r="CSY204" s="28"/>
      <c r="CSZ204" s="28"/>
      <c r="CTA204" s="28"/>
      <c r="CTB204" s="28"/>
      <c r="CTC204" s="28"/>
      <c r="CTD204" s="28"/>
      <c r="CTE204" s="28"/>
      <c r="CTF204" s="28"/>
      <c r="CTG204" s="28"/>
      <c r="CTH204" s="28"/>
      <c r="CTI204" s="28"/>
      <c r="CTJ204" s="28"/>
      <c r="CTK204" s="28"/>
      <c r="CTL204" s="28"/>
      <c r="CTM204" s="28"/>
      <c r="CTN204" s="28"/>
      <c r="CTO204" s="28"/>
      <c r="CTP204" s="28"/>
      <c r="CTQ204" s="28"/>
      <c r="CTR204" s="28"/>
      <c r="CTS204" s="28"/>
      <c r="CTT204" s="28"/>
      <c r="CTU204" s="28"/>
      <c r="CTV204" s="28"/>
      <c r="CTW204" s="28"/>
      <c r="CTX204" s="28"/>
      <c r="CTY204" s="28"/>
      <c r="CTZ204" s="28"/>
      <c r="CUA204" s="28"/>
      <c r="CUB204" s="28"/>
      <c r="CUC204" s="28"/>
      <c r="CUD204" s="28"/>
      <c r="CUE204" s="28"/>
      <c r="CUF204" s="28"/>
      <c r="CUG204" s="28"/>
      <c r="CUH204" s="28"/>
      <c r="CUI204" s="28"/>
      <c r="CUJ204" s="28"/>
      <c r="CUK204" s="28"/>
      <c r="CUL204" s="28"/>
      <c r="CUM204" s="28"/>
      <c r="CUN204" s="28"/>
      <c r="CUO204" s="28"/>
      <c r="CUP204" s="28"/>
      <c r="CUQ204" s="28"/>
      <c r="CUR204" s="28"/>
      <c r="CUS204" s="28"/>
      <c r="CUT204" s="28"/>
      <c r="CUU204" s="28"/>
      <c r="CUV204" s="28"/>
      <c r="CUW204" s="28"/>
      <c r="CUX204" s="28"/>
      <c r="CUY204" s="28"/>
      <c r="CUZ204" s="28"/>
      <c r="CVA204" s="28"/>
      <c r="CVB204" s="28"/>
      <c r="CVC204" s="28"/>
      <c r="CVD204" s="28"/>
      <c r="CVE204" s="28"/>
      <c r="CVF204" s="28"/>
      <c r="CVG204" s="28"/>
      <c r="CVH204" s="28"/>
      <c r="CVI204" s="28"/>
      <c r="CVJ204" s="28"/>
      <c r="CVK204" s="28"/>
      <c r="CVL204" s="28"/>
      <c r="CVM204" s="28"/>
      <c r="CVN204" s="28"/>
      <c r="CVO204" s="28"/>
      <c r="CVP204" s="28"/>
      <c r="CVQ204" s="28"/>
      <c r="CVR204" s="28"/>
      <c r="CVS204" s="28"/>
      <c r="CVT204" s="28"/>
      <c r="CVU204" s="28"/>
      <c r="CVV204" s="28"/>
      <c r="CVW204" s="28"/>
      <c r="CVX204" s="28"/>
      <c r="CVY204" s="28"/>
      <c r="CVZ204" s="28"/>
      <c r="CWA204" s="28"/>
      <c r="CWB204" s="28"/>
      <c r="CWC204" s="28"/>
      <c r="CWD204" s="28"/>
      <c r="CWE204" s="28"/>
      <c r="CWF204" s="28"/>
      <c r="CWG204" s="28"/>
      <c r="CWH204" s="28"/>
      <c r="CWI204" s="28"/>
      <c r="CWJ204" s="28"/>
      <c r="CWK204" s="28"/>
      <c r="CWL204" s="28"/>
      <c r="CWM204" s="28"/>
      <c r="CWN204" s="28"/>
      <c r="CWO204" s="28"/>
      <c r="CWP204" s="28"/>
      <c r="CWQ204" s="28"/>
      <c r="CWR204" s="28"/>
      <c r="CWS204" s="28"/>
      <c r="CWT204" s="28"/>
      <c r="CWU204" s="28"/>
      <c r="CWV204" s="28"/>
      <c r="CWW204" s="28"/>
      <c r="CWX204" s="28"/>
      <c r="CWY204" s="28"/>
      <c r="CWZ204" s="28"/>
      <c r="CXA204" s="28"/>
      <c r="CXB204" s="28"/>
      <c r="CXC204" s="28"/>
      <c r="CXD204" s="28"/>
      <c r="CXE204" s="28"/>
      <c r="CXF204" s="28"/>
      <c r="CXG204" s="28"/>
      <c r="CXH204" s="28"/>
      <c r="CXI204" s="28"/>
      <c r="CXJ204" s="28"/>
      <c r="CXK204" s="28"/>
      <c r="CXL204" s="28"/>
      <c r="CXM204" s="28"/>
      <c r="CXN204" s="28"/>
      <c r="CXO204" s="28"/>
      <c r="CXP204" s="28"/>
      <c r="CXQ204" s="28"/>
      <c r="CXR204" s="28"/>
      <c r="CXS204" s="28"/>
      <c r="CXT204" s="28"/>
      <c r="CXU204" s="28"/>
      <c r="CXV204" s="28"/>
      <c r="CXW204" s="28"/>
      <c r="CXX204" s="28"/>
      <c r="CXY204" s="28"/>
      <c r="CXZ204" s="28"/>
      <c r="CYA204" s="28"/>
      <c r="CYB204" s="28"/>
      <c r="CYC204" s="28"/>
      <c r="CYD204" s="28"/>
      <c r="CYE204" s="28"/>
      <c r="CYF204" s="28"/>
      <c r="CYG204" s="28"/>
      <c r="CYH204" s="28"/>
      <c r="CYI204" s="28"/>
      <c r="CYJ204" s="28"/>
      <c r="CYK204" s="28"/>
      <c r="CYL204" s="28"/>
      <c r="CYM204" s="28"/>
      <c r="CYN204" s="28"/>
      <c r="CYO204" s="28"/>
      <c r="CYP204" s="28"/>
      <c r="CYQ204" s="28"/>
      <c r="CYR204" s="28"/>
      <c r="CYS204" s="28"/>
      <c r="CYT204" s="28"/>
      <c r="CYU204" s="28"/>
      <c r="CYV204" s="28"/>
      <c r="CYW204" s="28"/>
      <c r="CYX204" s="28"/>
      <c r="CYY204" s="28"/>
      <c r="CYZ204" s="28"/>
      <c r="CZA204" s="28"/>
      <c r="CZB204" s="28"/>
      <c r="CZC204" s="28"/>
      <c r="CZD204" s="28"/>
      <c r="CZE204" s="28"/>
      <c r="CZF204" s="28"/>
      <c r="CZG204" s="28"/>
      <c r="CZH204" s="28"/>
      <c r="CZI204" s="28"/>
      <c r="CZJ204" s="28"/>
      <c r="CZK204" s="28"/>
      <c r="CZL204" s="28"/>
      <c r="CZM204" s="28"/>
      <c r="CZN204" s="28"/>
      <c r="CZO204" s="28"/>
      <c r="CZP204" s="28"/>
      <c r="CZQ204" s="28"/>
      <c r="CZR204" s="28"/>
      <c r="CZS204" s="28"/>
      <c r="CZT204" s="28"/>
      <c r="CZU204" s="28"/>
      <c r="CZV204" s="28"/>
      <c r="CZW204" s="28"/>
      <c r="CZX204" s="28"/>
      <c r="CZY204" s="28"/>
      <c r="CZZ204" s="28"/>
      <c r="DAA204" s="28"/>
      <c r="DAB204" s="28"/>
      <c r="DAC204" s="28"/>
      <c r="DAD204" s="28"/>
      <c r="DAE204" s="28"/>
      <c r="DAF204" s="28"/>
      <c r="DAG204" s="28"/>
      <c r="DAH204" s="28"/>
      <c r="DAI204" s="28"/>
      <c r="DAJ204" s="28"/>
      <c r="DAK204" s="28"/>
      <c r="DAL204" s="28"/>
      <c r="DAM204" s="28"/>
      <c r="DAN204" s="28"/>
      <c r="DAO204" s="28"/>
      <c r="DAP204" s="28"/>
      <c r="DAQ204" s="28"/>
      <c r="DAR204" s="28"/>
      <c r="DAS204" s="28"/>
      <c r="DAT204" s="28"/>
      <c r="DAU204" s="28"/>
      <c r="DAV204" s="28"/>
      <c r="DAW204" s="28"/>
      <c r="DAX204" s="28"/>
      <c r="DAY204" s="28"/>
      <c r="DAZ204" s="28"/>
      <c r="DBA204" s="28"/>
      <c r="DBB204" s="28"/>
      <c r="DBC204" s="28"/>
      <c r="DBD204" s="28"/>
      <c r="DBE204" s="28"/>
      <c r="DBF204" s="28"/>
      <c r="DBG204" s="28"/>
      <c r="DBH204" s="28"/>
      <c r="DBI204" s="28"/>
      <c r="DBJ204" s="28"/>
      <c r="DBK204" s="28"/>
      <c r="DBL204" s="28"/>
      <c r="DBM204" s="28"/>
      <c r="DBN204" s="28"/>
      <c r="DBO204" s="28"/>
      <c r="DBP204" s="28"/>
      <c r="DBQ204" s="28"/>
      <c r="DBR204" s="28"/>
      <c r="DBS204" s="28"/>
      <c r="DBT204" s="28"/>
      <c r="DBU204" s="28"/>
      <c r="DBV204" s="28"/>
      <c r="DBW204" s="28"/>
      <c r="DBX204" s="28"/>
      <c r="DBY204" s="28"/>
      <c r="DBZ204" s="28"/>
      <c r="DCA204" s="28"/>
      <c r="DCB204" s="28"/>
      <c r="DCC204" s="28"/>
      <c r="DCD204" s="28"/>
      <c r="DCE204" s="28"/>
      <c r="DCF204" s="28"/>
      <c r="DCG204" s="28"/>
      <c r="DCH204" s="28"/>
      <c r="DCI204" s="28"/>
      <c r="DCJ204" s="28"/>
      <c r="DCK204" s="28"/>
      <c r="DCL204" s="28"/>
      <c r="DCM204" s="28"/>
      <c r="DCN204" s="28"/>
      <c r="DCO204" s="28"/>
      <c r="DCP204" s="28"/>
      <c r="DCQ204" s="28"/>
      <c r="DCR204" s="28"/>
      <c r="DCS204" s="28"/>
      <c r="DCT204" s="28"/>
      <c r="DCU204" s="28"/>
      <c r="DCV204" s="28"/>
      <c r="DCW204" s="28"/>
      <c r="DCX204" s="28"/>
      <c r="DCY204" s="28"/>
      <c r="DCZ204" s="28"/>
      <c r="DDA204" s="28"/>
      <c r="DDB204" s="28"/>
      <c r="DDC204" s="28"/>
      <c r="DDD204" s="28"/>
      <c r="DDE204" s="28"/>
      <c r="DDF204" s="28"/>
      <c r="DDG204" s="28"/>
      <c r="DDH204" s="28"/>
      <c r="DDI204" s="28"/>
      <c r="DDJ204" s="28"/>
      <c r="DDK204" s="28"/>
      <c r="DDL204" s="28"/>
      <c r="DDM204" s="28"/>
      <c r="DDN204" s="28"/>
      <c r="DDO204" s="28"/>
      <c r="DDP204" s="28"/>
      <c r="DDQ204" s="28"/>
      <c r="DDR204" s="28"/>
      <c r="DDS204" s="28"/>
      <c r="DDT204" s="28"/>
      <c r="DDU204" s="28"/>
      <c r="DDV204" s="28"/>
      <c r="DDW204" s="28"/>
      <c r="DDX204" s="28"/>
      <c r="DDY204" s="28"/>
      <c r="DDZ204" s="28"/>
      <c r="DEA204" s="28"/>
      <c r="DEB204" s="28"/>
      <c r="DEC204" s="28"/>
      <c r="DED204" s="28"/>
      <c r="DEE204" s="28"/>
      <c r="DEF204" s="28"/>
      <c r="DEG204" s="28"/>
      <c r="DEH204" s="28"/>
      <c r="DEI204" s="28"/>
      <c r="DEJ204" s="28"/>
      <c r="DEK204" s="28"/>
      <c r="DEL204" s="28"/>
      <c r="DEM204" s="28"/>
      <c r="DEN204" s="28"/>
      <c r="DEO204" s="28"/>
      <c r="DEP204" s="28"/>
      <c r="DEQ204" s="28"/>
      <c r="DER204" s="28"/>
      <c r="DES204" s="28"/>
      <c r="DET204" s="28"/>
      <c r="DEU204" s="28"/>
      <c r="DEV204" s="28"/>
      <c r="DEW204" s="28"/>
      <c r="DEX204" s="28"/>
      <c r="DEY204" s="28"/>
      <c r="DEZ204" s="28"/>
      <c r="DFA204" s="28"/>
      <c r="DFB204" s="28"/>
      <c r="DFC204" s="28"/>
      <c r="DFD204" s="28"/>
      <c r="DFE204" s="28"/>
      <c r="DFF204" s="28"/>
      <c r="DFG204" s="28"/>
      <c r="DFH204" s="28"/>
      <c r="DFI204" s="28"/>
      <c r="DFJ204" s="28"/>
      <c r="DFK204" s="28"/>
      <c r="DFL204" s="28"/>
      <c r="DFM204" s="28"/>
      <c r="DFN204" s="28"/>
      <c r="DFO204" s="28"/>
      <c r="DFP204" s="28"/>
      <c r="DFQ204" s="28"/>
      <c r="DFR204" s="28"/>
      <c r="DFS204" s="28"/>
      <c r="DFT204" s="28"/>
      <c r="DFU204" s="28"/>
      <c r="DFV204" s="28"/>
      <c r="DFW204" s="28"/>
      <c r="DFX204" s="28"/>
      <c r="DFY204" s="28"/>
      <c r="DFZ204" s="28"/>
      <c r="DGA204" s="28"/>
      <c r="DGB204" s="28"/>
      <c r="DGC204" s="28"/>
      <c r="DGD204" s="28"/>
      <c r="DGE204" s="28"/>
      <c r="DGF204" s="28"/>
      <c r="DGG204" s="28"/>
      <c r="DGH204" s="28"/>
      <c r="DGI204" s="28"/>
      <c r="DGJ204" s="28"/>
      <c r="DGK204" s="28"/>
      <c r="DGL204" s="28"/>
      <c r="DGM204" s="28"/>
      <c r="DGN204" s="28"/>
      <c r="DGO204" s="28"/>
      <c r="DGP204" s="28"/>
      <c r="DGQ204" s="28"/>
      <c r="DGR204" s="28"/>
      <c r="DGS204" s="28"/>
      <c r="DGT204" s="28"/>
      <c r="DGU204" s="28"/>
      <c r="DGV204" s="28"/>
      <c r="DGW204" s="28"/>
      <c r="DGX204" s="28"/>
      <c r="DGY204" s="28"/>
      <c r="DGZ204" s="28"/>
      <c r="DHA204" s="28"/>
      <c r="DHB204" s="28"/>
      <c r="DHC204" s="28"/>
      <c r="DHD204" s="28"/>
      <c r="DHE204" s="28"/>
      <c r="DHF204" s="28"/>
      <c r="DHG204" s="28"/>
      <c r="DHH204" s="28"/>
      <c r="DHI204" s="28"/>
      <c r="DHJ204" s="28"/>
      <c r="DHK204" s="28"/>
      <c r="DHL204" s="28"/>
      <c r="DHM204" s="28"/>
      <c r="DHN204" s="28"/>
      <c r="DHO204" s="28"/>
      <c r="DHP204" s="28"/>
      <c r="DHQ204" s="28"/>
      <c r="DHR204" s="28"/>
      <c r="DHS204" s="28"/>
      <c r="DHT204" s="28"/>
      <c r="DHU204" s="28"/>
      <c r="DHV204" s="28"/>
      <c r="DHW204" s="28"/>
      <c r="DHX204" s="28"/>
      <c r="DHY204" s="28"/>
      <c r="DHZ204" s="28"/>
      <c r="DIA204" s="28"/>
      <c r="DIB204" s="28"/>
      <c r="DIC204" s="28"/>
      <c r="DID204" s="28"/>
      <c r="DIE204" s="28"/>
      <c r="DIF204" s="28"/>
      <c r="DIG204" s="28"/>
      <c r="DIH204" s="28"/>
      <c r="DII204" s="28"/>
      <c r="DIJ204" s="28"/>
      <c r="DIK204" s="28"/>
      <c r="DIL204" s="28"/>
      <c r="DIM204" s="28"/>
      <c r="DIN204" s="28"/>
      <c r="DIO204" s="28"/>
      <c r="DIP204" s="28"/>
      <c r="DIQ204" s="28"/>
      <c r="DIR204" s="28"/>
      <c r="DIS204" s="28"/>
      <c r="DIT204" s="28"/>
      <c r="DIU204" s="28"/>
      <c r="DIV204" s="28"/>
      <c r="DIW204" s="28"/>
      <c r="DIX204" s="28"/>
      <c r="DIY204" s="28"/>
      <c r="DIZ204" s="28"/>
      <c r="DJA204" s="28"/>
      <c r="DJB204" s="28"/>
      <c r="DJC204" s="28"/>
      <c r="DJD204" s="28"/>
      <c r="DJE204" s="28"/>
      <c r="DJF204" s="28"/>
      <c r="DJG204" s="28"/>
      <c r="DJH204" s="28"/>
      <c r="DJI204" s="28"/>
      <c r="DJJ204" s="28"/>
      <c r="DJK204" s="28"/>
      <c r="DJL204" s="28"/>
      <c r="DJM204" s="28"/>
      <c r="DJN204" s="28"/>
      <c r="DJO204" s="28"/>
      <c r="DJP204" s="28"/>
      <c r="DJQ204" s="28"/>
      <c r="DJR204" s="28"/>
      <c r="DJS204" s="28"/>
      <c r="DJT204" s="28"/>
      <c r="DJU204" s="28"/>
      <c r="DJV204" s="28"/>
      <c r="DJW204" s="28"/>
      <c r="DJX204" s="28"/>
      <c r="DJY204" s="28"/>
      <c r="DJZ204" s="28"/>
      <c r="DKA204" s="28"/>
      <c r="DKB204" s="28"/>
      <c r="DKC204" s="28"/>
      <c r="DKD204" s="28"/>
      <c r="DKE204" s="28"/>
      <c r="DKF204" s="28"/>
      <c r="DKG204" s="28"/>
      <c r="DKH204" s="28"/>
      <c r="DKI204" s="28"/>
      <c r="DKJ204" s="28"/>
      <c r="DKK204" s="28"/>
      <c r="DKL204" s="28"/>
      <c r="DKM204" s="28"/>
      <c r="DKN204" s="28"/>
      <c r="DKO204" s="28"/>
      <c r="DKP204" s="28"/>
      <c r="DKQ204" s="28"/>
      <c r="DKR204" s="28"/>
      <c r="DKS204" s="28"/>
      <c r="DKT204" s="28"/>
      <c r="DKU204" s="28"/>
      <c r="DKV204" s="28"/>
      <c r="DKW204" s="28"/>
      <c r="DKX204" s="28"/>
      <c r="DKY204" s="28"/>
      <c r="DKZ204" s="28"/>
      <c r="DLA204" s="28"/>
      <c r="DLB204" s="28"/>
      <c r="DLC204" s="28"/>
      <c r="DLD204" s="28"/>
      <c r="DLE204" s="28"/>
      <c r="DLF204" s="28"/>
      <c r="DLG204" s="28"/>
      <c r="DLH204" s="28"/>
      <c r="DLI204" s="28"/>
      <c r="DLJ204" s="28"/>
      <c r="DLK204" s="28"/>
      <c r="DLL204" s="28"/>
      <c r="DLM204" s="28"/>
      <c r="DLN204" s="28"/>
      <c r="DLO204" s="28"/>
      <c r="DLP204" s="28"/>
      <c r="DLQ204" s="28"/>
      <c r="DLR204" s="28"/>
      <c r="DLS204" s="28"/>
      <c r="DLT204" s="28"/>
      <c r="DLU204" s="28"/>
      <c r="DLV204" s="28"/>
      <c r="DLW204" s="28"/>
      <c r="DLX204" s="28"/>
      <c r="DLY204" s="28"/>
      <c r="DLZ204" s="28"/>
      <c r="DMA204" s="28"/>
      <c r="DMB204" s="28"/>
      <c r="DMC204" s="28"/>
      <c r="DMD204" s="28"/>
      <c r="DME204" s="28"/>
      <c r="DMF204" s="28"/>
      <c r="DMG204" s="28"/>
      <c r="DMH204" s="28"/>
      <c r="DMI204" s="28"/>
      <c r="DMJ204" s="28"/>
      <c r="DMK204" s="28"/>
      <c r="DML204" s="28"/>
      <c r="DMM204" s="28"/>
      <c r="DMN204" s="28"/>
      <c r="DMO204" s="28"/>
      <c r="DMP204" s="28"/>
      <c r="DMQ204" s="28"/>
      <c r="DMR204" s="28"/>
      <c r="DMS204" s="28"/>
      <c r="DMT204" s="28"/>
      <c r="DMU204" s="28"/>
      <c r="DMV204" s="28"/>
      <c r="DMW204" s="28"/>
      <c r="DMX204" s="28"/>
      <c r="DMY204" s="28"/>
      <c r="DMZ204" s="28"/>
      <c r="DNA204" s="28"/>
      <c r="DNB204" s="28"/>
      <c r="DNC204" s="28"/>
      <c r="DND204" s="28"/>
      <c r="DNE204" s="28"/>
      <c r="DNF204" s="28"/>
      <c r="DNG204" s="28"/>
      <c r="DNH204" s="28"/>
      <c r="DNI204" s="28"/>
      <c r="DNJ204" s="28"/>
      <c r="DNK204" s="28"/>
      <c r="DNL204" s="28"/>
      <c r="DNM204" s="28"/>
      <c r="DNN204" s="28"/>
      <c r="DNO204" s="28"/>
      <c r="DNP204" s="28"/>
      <c r="DNQ204" s="28"/>
      <c r="DNR204" s="28"/>
      <c r="DNS204" s="28"/>
      <c r="DNT204" s="28"/>
      <c r="DNU204" s="28"/>
      <c r="DNV204" s="28"/>
      <c r="DNW204" s="28"/>
      <c r="DNX204" s="28"/>
      <c r="DNY204" s="28"/>
      <c r="DNZ204" s="28"/>
      <c r="DOA204" s="28"/>
      <c r="DOB204" s="28"/>
      <c r="DOC204" s="28"/>
      <c r="DOD204" s="28"/>
      <c r="DOE204" s="28"/>
      <c r="DOF204" s="28"/>
      <c r="DOG204" s="28"/>
      <c r="DOH204" s="28"/>
      <c r="DOI204" s="28"/>
      <c r="DOJ204" s="28"/>
      <c r="DOK204" s="28"/>
      <c r="DOL204" s="28"/>
      <c r="DOM204" s="28"/>
      <c r="DON204" s="28"/>
      <c r="DOO204" s="28"/>
      <c r="DOP204" s="28"/>
      <c r="DOQ204" s="28"/>
      <c r="DOR204" s="28"/>
      <c r="DOS204" s="28"/>
      <c r="DOT204" s="28"/>
      <c r="DOU204" s="28"/>
      <c r="DOV204" s="28"/>
      <c r="DOW204" s="28"/>
      <c r="DOX204" s="28"/>
      <c r="DOY204" s="28"/>
      <c r="DOZ204" s="28"/>
      <c r="DPA204" s="28"/>
      <c r="DPB204" s="28"/>
      <c r="DPC204" s="28"/>
      <c r="DPD204" s="28"/>
      <c r="DPE204" s="28"/>
      <c r="DPF204" s="28"/>
      <c r="DPG204" s="28"/>
      <c r="DPH204" s="28"/>
      <c r="DPI204" s="28"/>
      <c r="DPJ204" s="28"/>
      <c r="DPK204" s="28"/>
      <c r="DPL204" s="28"/>
      <c r="DPM204" s="28"/>
      <c r="DPN204" s="28"/>
      <c r="DPO204" s="28"/>
      <c r="DPP204" s="28"/>
      <c r="DPQ204" s="28"/>
      <c r="DPR204" s="28"/>
      <c r="DPS204" s="28"/>
      <c r="DPT204" s="28"/>
      <c r="DPU204" s="28"/>
      <c r="DPV204" s="28"/>
      <c r="DPW204" s="28"/>
      <c r="DPX204" s="28"/>
      <c r="DPY204" s="28"/>
      <c r="DPZ204" s="28"/>
      <c r="DQA204" s="28"/>
      <c r="DQB204" s="28"/>
      <c r="DQC204" s="28"/>
      <c r="DQD204" s="28"/>
      <c r="DQE204" s="28"/>
      <c r="DQF204" s="28"/>
      <c r="DQG204" s="28"/>
      <c r="DQH204" s="28"/>
      <c r="DQI204" s="28"/>
      <c r="DQJ204" s="28"/>
      <c r="DQK204" s="28"/>
      <c r="DQL204" s="28"/>
      <c r="DQM204" s="28"/>
      <c r="DQN204" s="28"/>
      <c r="DQO204" s="28"/>
      <c r="DQP204" s="28"/>
      <c r="DQQ204" s="28"/>
      <c r="DQR204" s="28"/>
      <c r="DQS204" s="28"/>
      <c r="DQT204" s="28"/>
      <c r="DQU204" s="28"/>
      <c r="DQV204" s="28"/>
      <c r="DQW204" s="28"/>
      <c r="DQX204" s="28"/>
      <c r="DQY204" s="28"/>
      <c r="DQZ204" s="28"/>
      <c r="DRA204" s="28"/>
      <c r="DRB204" s="28"/>
      <c r="DRC204" s="28"/>
      <c r="DRD204" s="28"/>
      <c r="DRE204" s="28"/>
      <c r="DRF204" s="28"/>
      <c r="DRG204" s="28"/>
      <c r="DRH204" s="28"/>
      <c r="DRI204" s="28"/>
      <c r="DRJ204" s="28"/>
      <c r="DRK204" s="28"/>
      <c r="DRL204" s="28"/>
      <c r="DRM204" s="28"/>
      <c r="DRN204" s="28"/>
      <c r="DRO204" s="28"/>
      <c r="DRP204" s="28"/>
      <c r="DRQ204" s="28"/>
      <c r="DRR204" s="28"/>
      <c r="DRS204" s="28"/>
      <c r="DRT204" s="28"/>
      <c r="DRU204" s="28"/>
      <c r="DRV204" s="28"/>
      <c r="DRW204" s="28"/>
      <c r="DRX204" s="28"/>
      <c r="DRY204" s="28"/>
      <c r="DRZ204" s="28"/>
      <c r="DSA204" s="28"/>
      <c r="DSB204" s="28"/>
      <c r="DSC204" s="28"/>
      <c r="DSD204" s="28"/>
      <c r="DSE204" s="28"/>
      <c r="DSF204" s="28"/>
      <c r="DSG204" s="28"/>
      <c r="DSH204" s="28"/>
      <c r="DSI204" s="28"/>
      <c r="DSJ204" s="28"/>
      <c r="DSK204" s="28"/>
      <c r="DSL204" s="28"/>
      <c r="DSM204" s="28"/>
      <c r="DSN204" s="28"/>
      <c r="DSO204" s="28"/>
      <c r="DSP204" s="28"/>
      <c r="DSQ204" s="28"/>
      <c r="DSR204" s="28"/>
      <c r="DSS204" s="28"/>
      <c r="DST204" s="28"/>
      <c r="DSU204" s="28"/>
      <c r="DSV204" s="28"/>
      <c r="DSW204" s="28"/>
      <c r="DSX204" s="28"/>
      <c r="DSY204" s="28"/>
      <c r="DSZ204" s="28"/>
      <c r="DTA204" s="28"/>
      <c r="DTB204" s="28"/>
      <c r="DTC204" s="28"/>
      <c r="DTD204" s="28"/>
      <c r="DTE204" s="28"/>
      <c r="DTF204" s="28"/>
      <c r="DTG204" s="28"/>
      <c r="DTH204" s="28"/>
      <c r="DTI204" s="28"/>
      <c r="DTJ204" s="28"/>
      <c r="DTK204" s="28"/>
      <c r="DTL204" s="28"/>
      <c r="DTM204" s="28"/>
      <c r="DTN204" s="28"/>
      <c r="DTO204" s="28"/>
      <c r="DTP204" s="28"/>
      <c r="DTQ204" s="28"/>
      <c r="DTR204" s="28"/>
      <c r="DTS204" s="28"/>
      <c r="DTT204" s="28"/>
      <c r="DTU204" s="28"/>
      <c r="DTV204" s="28"/>
      <c r="DTW204" s="28"/>
      <c r="DTX204" s="28"/>
      <c r="DTY204" s="28"/>
      <c r="DTZ204" s="28"/>
      <c r="DUA204" s="28"/>
      <c r="DUB204" s="28"/>
      <c r="DUC204" s="28"/>
      <c r="DUD204" s="28"/>
      <c r="DUE204" s="28"/>
      <c r="DUF204" s="28"/>
      <c r="DUG204" s="28"/>
      <c r="DUH204" s="28"/>
      <c r="DUI204" s="28"/>
      <c r="DUJ204" s="28"/>
      <c r="DUK204" s="28"/>
      <c r="DUL204" s="28"/>
      <c r="DUM204" s="28"/>
      <c r="DUN204" s="28"/>
      <c r="DUO204" s="28"/>
      <c r="DUP204" s="28"/>
      <c r="DUQ204" s="28"/>
      <c r="DUR204" s="28"/>
      <c r="DUS204" s="28"/>
      <c r="DUT204" s="28"/>
      <c r="DUU204" s="28"/>
      <c r="DUV204" s="28"/>
      <c r="DUW204" s="28"/>
      <c r="DUX204" s="28"/>
      <c r="DUY204" s="28"/>
      <c r="DUZ204" s="28"/>
      <c r="DVA204" s="28"/>
      <c r="DVB204" s="28"/>
      <c r="DVC204" s="28"/>
      <c r="DVD204" s="28"/>
      <c r="DVE204" s="28"/>
      <c r="DVF204" s="28"/>
      <c r="DVG204" s="28"/>
      <c r="DVH204" s="28"/>
      <c r="DVI204" s="28"/>
      <c r="DVJ204" s="28"/>
      <c r="DVK204" s="28"/>
      <c r="DVL204" s="28"/>
      <c r="DVM204" s="28"/>
      <c r="DVN204" s="28"/>
      <c r="DVO204" s="28"/>
      <c r="DVP204" s="28"/>
      <c r="DVQ204" s="28"/>
      <c r="DVR204" s="28"/>
      <c r="DVS204" s="28"/>
      <c r="DVT204" s="28"/>
      <c r="DVU204" s="28"/>
      <c r="DVV204" s="28"/>
      <c r="DVW204" s="28"/>
      <c r="DVX204" s="28"/>
      <c r="DVY204" s="28"/>
      <c r="DVZ204" s="28"/>
      <c r="DWA204" s="28"/>
      <c r="DWB204" s="28"/>
      <c r="DWC204" s="28"/>
      <c r="DWD204" s="28"/>
      <c r="DWE204" s="28"/>
      <c r="DWF204" s="28"/>
      <c r="DWG204" s="28"/>
      <c r="DWH204" s="28"/>
      <c r="DWI204" s="28"/>
      <c r="DWJ204" s="28"/>
      <c r="DWK204" s="28"/>
      <c r="DWL204" s="28"/>
      <c r="DWM204" s="28"/>
      <c r="DWN204" s="28"/>
      <c r="DWO204" s="28"/>
      <c r="DWP204" s="28"/>
      <c r="DWQ204" s="28"/>
      <c r="DWR204" s="28"/>
      <c r="DWS204" s="28"/>
      <c r="DWT204" s="28"/>
      <c r="DWU204" s="28"/>
      <c r="DWV204" s="28"/>
      <c r="DWW204" s="28"/>
      <c r="DWX204" s="28"/>
      <c r="DWY204" s="28"/>
      <c r="DWZ204" s="28"/>
      <c r="DXA204" s="28"/>
      <c r="DXB204" s="28"/>
      <c r="DXC204" s="28"/>
      <c r="DXD204" s="28"/>
      <c r="DXE204" s="28"/>
      <c r="DXF204" s="28"/>
      <c r="DXG204" s="28"/>
      <c r="DXH204" s="28"/>
      <c r="DXI204" s="28"/>
      <c r="DXJ204" s="28"/>
      <c r="DXK204" s="28"/>
      <c r="DXL204" s="28"/>
      <c r="DXM204" s="28"/>
      <c r="DXN204" s="28"/>
      <c r="DXO204" s="28"/>
      <c r="DXP204" s="28"/>
      <c r="DXQ204" s="28"/>
      <c r="DXR204" s="28"/>
      <c r="DXS204" s="28"/>
      <c r="DXT204" s="28"/>
      <c r="DXU204" s="28"/>
      <c r="DXV204" s="28"/>
      <c r="DXW204" s="28"/>
      <c r="DXX204" s="28"/>
      <c r="DXY204" s="28"/>
      <c r="DXZ204" s="28"/>
      <c r="DYA204" s="28"/>
      <c r="DYB204" s="28"/>
      <c r="DYC204" s="28"/>
      <c r="DYD204" s="28"/>
      <c r="DYE204" s="28"/>
      <c r="DYF204" s="28"/>
      <c r="DYG204" s="28"/>
      <c r="DYH204" s="28"/>
      <c r="DYI204" s="28"/>
      <c r="DYJ204" s="28"/>
      <c r="DYK204" s="28"/>
      <c r="DYL204" s="28"/>
      <c r="DYM204" s="28"/>
      <c r="DYN204" s="28"/>
      <c r="DYO204" s="28"/>
      <c r="DYP204" s="28"/>
      <c r="DYQ204" s="28"/>
      <c r="DYR204" s="28"/>
      <c r="DYS204" s="28"/>
      <c r="DYT204" s="28"/>
      <c r="DYU204" s="28"/>
      <c r="DYV204" s="28"/>
      <c r="DYW204" s="28"/>
      <c r="DYX204" s="28"/>
      <c r="DYY204" s="28"/>
      <c r="DYZ204" s="28"/>
      <c r="DZA204" s="28"/>
      <c r="DZB204" s="28"/>
      <c r="DZC204" s="28"/>
      <c r="DZD204" s="28"/>
      <c r="DZE204" s="28"/>
      <c r="DZF204" s="28"/>
      <c r="DZG204" s="28"/>
      <c r="DZH204" s="28"/>
      <c r="DZI204" s="28"/>
      <c r="DZJ204" s="28"/>
      <c r="DZK204" s="28"/>
      <c r="DZL204" s="28"/>
      <c r="DZM204" s="28"/>
      <c r="DZN204" s="28"/>
      <c r="DZO204" s="28"/>
      <c r="DZP204" s="28"/>
      <c r="DZQ204" s="28"/>
      <c r="DZR204" s="28"/>
      <c r="DZS204" s="28"/>
      <c r="DZT204" s="28"/>
      <c r="DZU204" s="28"/>
      <c r="DZV204" s="28"/>
      <c r="DZW204" s="28"/>
      <c r="DZX204" s="28"/>
      <c r="DZY204" s="28"/>
      <c r="DZZ204" s="28"/>
      <c r="EAA204" s="28"/>
      <c r="EAB204" s="28"/>
      <c r="EAC204" s="28"/>
      <c r="EAD204" s="28"/>
      <c r="EAE204" s="28"/>
      <c r="EAF204" s="28"/>
      <c r="EAG204" s="28"/>
      <c r="EAH204" s="28"/>
      <c r="EAI204" s="28"/>
      <c r="EAJ204" s="28"/>
      <c r="EAK204" s="28"/>
      <c r="EAL204" s="28"/>
      <c r="EAM204" s="28"/>
      <c r="EAN204" s="28"/>
      <c r="EAO204" s="28"/>
      <c r="EAP204" s="28"/>
      <c r="EAQ204" s="28"/>
      <c r="EAR204" s="28"/>
      <c r="EAS204" s="28"/>
      <c r="EAT204" s="28"/>
      <c r="EAU204" s="28"/>
      <c r="EAV204" s="28"/>
      <c r="EAW204" s="28"/>
      <c r="EAX204" s="28"/>
      <c r="EAY204" s="28"/>
      <c r="EAZ204" s="28"/>
      <c r="EBA204" s="28"/>
      <c r="EBB204" s="28"/>
      <c r="EBC204" s="28"/>
      <c r="EBD204" s="28"/>
      <c r="EBE204" s="28"/>
      <c r="EBF204" s="28"/>
      <c r="EBG204" s="28"/>
      <c r="EBH204" s="28"/>
      <c r="EBI204" s="28"/>
      <c r="EBJ204" s="28"/>
      <c r="EBK204" s="28"/>
      <c r="EBL204" s="28"/>
      <c r="EBM204" s="28"/>
      <c r="EBN204" s="28"/>
      <c r="EBO204" s="28"/>
      <c r="EBP204" s="28"/>
      <c r="EBQ204" s="28"/>
      <c r="EBR204" s="28"/>
      <c r="EBS204" s="28"/>
      <c r="EBT204" s="28"/>
      <c r="EBU204" s="28"/>
      <c r="EBV204" s="28"/>
      <c r="EBW204" s="28"/>
      <c r="EBX204" s="28"/>
      <c r="EBY204" s="28"/>
      <c r="EBZ204" s="28"/>
      <c r="ECA204" s="28"/>
      <c r="ECB204" s="28"/>
      <c r="ECC204" s="28"/>
      <c r="ECD204" s="28"/>
      <c r="ECE204" s="28"/>
      <c r="ECF204" s="28"/>
      <c r="ECG204" s="28"/>
      <c r="ECH204" s="28"/>
      <c r="ECI204" s="28"/>
      <c r="ECJ204" s="28"/>
      <c r="ECK204" s="28"/>
      <c r="ECL204" s="28"/>
      <c r="ECM204" s="28"/>
      <c r="ECN204" s="28"/>
      <c r="ECO204" s="28"/>
      <c r="ECP204" s="28"/>
      <c r="ECQ204" s="28"/>
      <c r="ECR204" s="28"/>
      <c r="ECS204" s="28"/>
      <c r="ECT204" s="28"/>
      <c r="ECU204" s="28"/>
      <c r="ECV204" s="28"/>
      <c r="ECW204" s="28"/>
      <c r="ECX204" s="28"/>
      <c r="ECY204" s="28"/>
      <c r="ECZ204" s="28"/>
      <c r="EDA204" s="28"/>
      <c r="EDB204" s="28"/>
      <c r="EDC204" s="28"/>
      <c r="EDD204" s="28"/>
      <c r="EDE204" s="28"/>
      <c r="EDF204" s="28"/>
      <c r="EDG204" s="28"/>
      <c r="EDH204" s="28"/>
      <c r="EDI204" s="28"/>
      <c r="EDJ204" s="28"/>
      <c r="EDK204" s="28"/>
      <c r="EDL204" s="28"/>
      <c r="EDM204" s="28"/>
      <c r="EDN204" s="28"/>
      <c r="EDO204" s="28"/>
      <c r="EDP204" s="28"/>
      <c r="EDQ204" s="28"/>
      <c r="EDR204" s="28"/>
      <c r="EDS204" s="28"/>
      <c r="EDT204" s="28"/>
      <c r="EDU204" s="28"/>
      <c r="EDV204" s="28"/>
      <c r="EDW204" s="28"/>
      <c r="EDX204" s="28"/>
      <c r="EDY204" s="28"/>
      <c r="EDZ204" s="28"/>
      <c r="EEA204" s="28"/>
      <c r="EEB204" s="28"/>
      <c r="EEC204" s="28"/>
      <c r="EED204" s="28"/>
      <c r="EEE204" s="28"/>
      <c r="EEF204" s="28"/>
      <c r="EEG204" s="28"/>
      <c r="EEH204" s="28"/>
      <c r="EEI204" s="28"/>
      <c r="EEJ204" s="28"/>
      <c r="EEK204" s="28"/>
      <c r="EEL204" s="28"/>
      <c r="EEM204" s="28"/>
      <c r="EEN204" s="28"/>
      <c r="EEO204" s="28"/>
      <c r="EEP204" s="28"/>
      <c r="EEQ204" s="28"/>
      <c r="EER204" s="28"/>
      <c r="EES204" s="28"/>
      <c r="EET204" s="28"/>
      <c r="EEU204" s="28"/>
      <c r="EEV204" s="28"/>
      <c r="EEW204" s="28"/>
      <c r="EEX204" s="28"/>
      <c r="EEY204" s="28"/>
      <c r="EEZ204" s="28"/>
      <c r="EFA204" s="28"/>
      <c r="EFB204" s="28"/>
      <c r="EFC204" s="28"/>
      <c r="EFD204" s="28"/>
      <c r="EFE204" s="28"/>
      <c r="EFF204" s="28"/>
      <c r="EFG204" s="28"/>
      <c r="EFH204" s="28"/>
      <c r="EFI204" s="28"/>
      <c r="EFJ204" s="28"/>
      <c r="EFK204" s="28"/>
      <c r="EFL204" s="28"/>
      <c r="EFM204" s="28"/>
      <c r="EFN204" s="28"/>
      <c r="EFO204" s="28"/>
      <c r="EFP204" s="28"/>
      <c r="EFQ204" s="28"/>
      <c r="EFR204" s="28"/>
      <c r="EFS204" s="28"/>
      <c r="EFT204" s="28"/>
      <c r="EFU204" s="28"/>
      <c r="EFV204" s="28"/>
      <c r="EFW204" s="28"/>
      <c r="EFX204" s="28"/>
      <c r="EFY204" s="28"/>
      <c r="EFZ204" s="28"/>
      <c r="EGA204" s="28"/>
      <c r="EGB204" s="28"/>
      <c r="EGC204" s="28"/>
      <c r="EGD204" s="28"/>
      <c r="EGE204" s="28"/>
      <c r="EGF204" s="28"/>
      <c r="EGG204" s="28"/>
      <c r="EGH204" s="28"/>
      <c r="EGI204" s="28"/>
      <c r="EGJ204" s="28"/>
      <c r="EGK204" s="28"/>
      <c r="EGL204" s="28"/>
      <c r="EGM204" s="28"/>
      <c r="EGN204" s="28"/>
      <c r="EGO204" s="28"/>
      <c r="EGP204" s="28"/>
      <c r="EGQ204" s="28"/>
      <c r="EGR204" s="28"/>
      <c r="EGS204" s="28"/>
      <c r="EGT204" s="28"/>
      <c r="EGU204" s="28"/>
      <c r="EGV204" s="28"/>
      <c r="EGW204" s="28"/>
      <c r="EGX204" s="28"/>
      <c r="EGY204" s="28"/>
      <c r="EGZ204" s="28"/>
      <c r="EHA204" s="28"/>
      <c r="EHB204" s="28"/>
      <c r="EHC204" s="28"/>
      <c r="EHD204" s="28"/>
      <c r="EHE204" s="28"/>
      <c r="EHF204" s="28"/>
      <c r="EHG204" s="28"/>
      <c r="EHH204" s="28"/>
      <c r="EHI204" s="28"/>
      <c r="EHJ204" s="28"/>
      <c r="EHK204" s="28"/>
      <c r="EHL204" s="28"/>
      <c r="EHM204" s="28"/>
      <c r="EHN204" s="28"/>
      <c r="EHO204" s="28"/>
      <c r="EHP204" s="28"/>
      <c r="EHQ204" s="28"/>
      <c r="EHR204" s="28"/>
      <c r="EHS204" s="28"/>
      <c r="EHT204" s="28"/>
      <c r="EHU204" s="28"/>
      <c r="EHV204" s="28"/>
      <c r="EHW204" s="28"/>
      <c r="EHX204" s="28"/>
      <c r="EHY204" s="28"/>
      <c r="EHZ204" s="28"/>
      <c r="EIA204" s="28"/>
      <c r="EIB204" s="28"/>
      <c r="EIC204" s="28"/>
      <c r="EID204" s="28"/>
      <c r="EIE204" s="28"/>
      <c r="EIF204" s="28"/>
      <c r="EIG204" s="28"/>
      <c r="EIH204" s="28"/>
      <c r="EII204" s="28"/>
      <c r="EIJ204" s="28"/>
      <c r="EIK204" s="28"/>
      <c r="EIL204" s="28"/>
      <c r="EIM204" s="28"/>
      <c r="EIN204" s="28"/>
      <c r="EIO204" s="28"/>
      <c r="EIP204" s="28"/>
      <c r="EIQ204" s="28"/>
      <c r="EIR204" s="28"/>
      <c r="EIS204" s="28"/>
      <c r="EIT204" s="28"/>
      <c r="EIU204" s="28"/>
      <c r="EIV204" s="28"/>
      <c r="EIW204" s="28"/>
      <c r="EIX204" s="28"/>
      <c r="EIY204" s="28"/>
      <c r="EIZ204" s="28"/>
      <c r="EJA204" s="28"/>
      <c r="EJB204" s="28"/>
      <c r="EJC204" s="28"/>
      <c r="EJD204" s="28"/>
      <c r="EJE204" s="28"/>
      <c r="EJF204" s="28"/>
      <c r="EJG204" s="28"/>
      <c r="EJH204" s="28"/>
      <c r="EJI204" s="28"/>
      <c r="EJJ204" s="28"/>
      <c r="EJK204" s="28"/>
      <c r="EJL204" s="28"/>
      <c r="EJM204" s="28"/>
      <c r="EJN204" s="28"/>
      <c r="EJO204" s="28"/>
      <c r="EJP204" s="28"/>
      <c r="EJQ204" s="28"/>
      <c r="EJR204" s="28"/>
      <c r="EJS204" s="28"/>
      <c r="EJT204" s="28"/>
      <c r="EJU204" s="28"/>
      <c r="EJV204" s="28"/>
      <c r="EJW204" s="28"/>
      <c r="EJX204" s="28"/>
      <c r="EJY204" s="28"/>
      <c r="EJZ204" s="28"/>
      <c r="EKA204" s="28"/>
      <c r="EKB204" s="28"/>
      <c r="EKC204" s="28"/>
      <c r="EKD204" s="28"/>
      <c r="EKE204" s="28"/>
      <c r="EKF204" s="28"/>
      <c r="EKG204" s="28"/>
      <c r="EKH204" s="28"/>
      <c r="EKI204" s="28"/>
      <c r="EKJ204" s="28"/>
      <c r="EKK204" s="28"/>
      <c r="EKL204" s="28"/>
      <c r="EKM204" s="28"/>
      <c r="EKN204" s="28"/>
      <c r="EKO204" s="28"/>
      <c r="EKP204" s="28"/>
      <c r="EKQ204" s="28"/>
      <c r="EKR204" s="28"/>
      <c r="EKS204" s="28"/>
      <c r="EKT204" s="28"/>
      <c r="EKU204" s="28"/>
      <c r="EKV204" s="28"/>
      <c r="EKW204" s="28"/>
      <c r="EKX204" s="28"/>
      <c r="EKY204" s="28"/>
      <c r="EKZ204" s="28"/>
      <c r="ELA204" s="28"/>
      <c r="ELB204" s="28"/>
      <c r="ELC204" s="28"/>
      <c r="ELD204" s="28"/>
      <c r="ELE204" s="28"/>
      <c r="ELF204" s="28"/>
      <c r="ELG204" s="28"/>
      <c r="ELH204" s="28"/>
      <c r="ELI204" s="28"/>
      <c r="ELJ204" s="28"/>
      <c r="ELK204" s="28"/>
      <c r="ELL204" s="28"/>
      <c r="ELM204" s="28"/>
      <c r="ELN204" s="28"/>
      <c r="ELO204" s="28"/>
      <c r="ELP204" s="28"/>
      <c r="ELQ204" s="28"/>
      <c r="ELR204" s="28"/>
      <c r="ELS204" s="28"/>
      <c r="ELT204" s="28"/>
      <c r="ELU204" s="28"/>
      <c r="ELV204" s="28"/>
      <c r="ELW204" s="28"/>
      <c r="ELX204" s="28"/>
      <c r="ELY204" s="28"/>
      <c r="ELZ204" s="28"/>
      <c r="EMA204" s="28"/>
      <c r="EMB204" s="28"/>
      <c r="EMC204" s="28"/>
      <c r="EMD204" s="28"/>
      <c r="EME204" s="28"/>
      <c r="EMF204" s="28"/>
      <c r="EMG204" s="28"/>
      <c r="EMH204" s="28"/>
      <c r="EMI204" s="28"/>
      <c r="EMJ204" s="28"/>
      <c r="EMK204" s="28"/>
      <c r="EML204" s="28"/>
      <c r="EMM204" s="28"/>
      <c r="EMN204" s="28"/>
      <c r="EMO204" s="28"/>
      <c r="EMP204" s="28"/>
      <c r="EMQ204" s="28"/>
      <c r="EMR204" s="28"/>
      <c r="EMS204" s="28"/>
      <c r="EMT204" s="28"/>
      <c r="EMU204" s="28"/>
      <c r="EMV204" s="28"/>
      <c r="EMW204" s="28"/>
      <c r="EMX204" s="28"/>
      <c r="EMY204" s="28"/>
      <c r="EMZ204" s="28"/>
      <c r="ENA204" s="28"/>
      <c r="ENB204" s="28"/>
      <c r="ENC204" s="28"/>
      <c r="END204" s="28"/>
      <c r="ENE204" s="28"/>
      <c r="ENF204" s="28"/>
      <c r="ENG204" s="28"/>
      <c r="ENH204" s="28"/>
      <c r="ENI204" s="28"/>
      <c r="ENJ204" s="28"/>
      <c r="ENK204" s="28"/>
      <c r="ENL204" s="28"/>
      <c r="ENM204" s="28"/>
      <c r="ENN204" s="28"/>
      <c r="ENO204" s="28"/>
      <c r="ENP204" s="28"/>
      <c r="ENQ204" s="28"/>
      <c r="ENR204" s="28"/>
      <c r="ENS204" s="28"/>
      <c r="ENT204" s="28"/>
      <c r="ENU204" s="28"/>
      <c r="ENV204" s="28"/>
      <c r="ENW204" s="28"/>
      <c r="ENX204" s="28"/>
      <c r="ENY204" s="28"/>
      <c r="ENZ204" s="28"/>
      <c r="EOA204" s="28"/>
      <c r="EOB204" s="28"/>
      <c r="EOC204" s="28"/>
      <c r="EOD204" s="28"/>
      <c r="EOE204" s="28"/>
      <c r="EOF204" s="28"/>
      <c r="EOG204" s="28"/>
      <c r="EOH204" s="28"/>
      <c r="EOI204" s="28"/>
      <c r="EOJ204" s="28"/>
      <c r="EOK204" s="28"/>
      <c r="EOL204" s="28"/>
      <c r="EOM204" s="28"/>
      <c r="EON204" s="28"/>
      <c r="EOO204" s="28"/>
      <c r="EOP204" s="28"/>
      <c r="EOQ204" s="28"/>
      <c r="EOR204" s="28"/>
      <c r="EOS204" s="28"/>
      <c r="EOT204" s="28"/>
      <c r="EOU204" s="28"/>
      <c r="EOV204" s="28"/>
      <c r="EOW204" s="28"/>
      <c r="EOX204" s="28"/>
      <c r="EOY204" s="28"/>
      <c r="EOZ204" s="28"/>
      <c r="EPA204" s="28"/>
      <c r="EPB204" s="28"/>
      <c r="EPC204" s="28"/>
      <c r="EPD204" s="28"/>
      <c r="EPE204" s="28"/>
      <c r="EPF204" s="28"/>
      <c r="EPG204" s="28"/>
      <c r="EPH204" s="28"/>
      <c r="EPI204" s="28"/>
      <c r="EPJ204" s="28"/>
      <c r="EPK204" s="28"/>
      <c r="EPL204" s="28"/>
      <c r="EPM204" s="28"/>
      <c r="EPN204" s="28"/>
      <c r="EPO204" s="28"/>
      <c r="EPP204" s="28"/>
      <c r="EPQ204" s="28"/>
      <c r="EPR204" s="28"/>
      <c r="EPS204" s="28"/>
      <c r="EPT204" s="28"/>
      <c r="EPU204" s="28"/>
      <c r="EPV204" s="28"/>
      <c r="EPW204" s="28"/>
      <c r="EPX204" s="28"/>
      <c r="EPY204" s="28"/>
      <c r="EPZ204" s="28"/>
      <c r="EQA204" s="28"/>
      <c r="EQB204" s="28"/>
      <c r="EQC204" s="28"/>
      <c r="EQD204" s="28"/>
      <c r="EQE204" s="28"/>
      <c r="EQF204" s="28"/>
      <c r="EQG204" s="28"/>
      <c r="EQH204" s="28"/>
      <c r="EQI204" s="28"/>
      <c r="EQJ204" s="28"/>
      <c r="EQK204" s="28"/>
      <c r="EQL204" s="28"/>
      <c r="EQM204" s="28"/>
      <c r="EQN204" s="28"/>
      <c r="EQO204" s="28"/>
      <c r="EQP204" s="28"/>
      <c r="EQQ204" s="28"/>
      <c r="EQR204" s="28"/>
      <c r="EQS204" s="28"/>
      <c r="EQT204" s="28"/>
      <c r="EQU204" s="28"/>
      <c r="EQV204" s="28"/>
      <c r="EQW204" s="28"/>
      <c r="EQX204" s="28"/>
      <c r="EQY204" s="28"/>
      <c r="EQZ204" s="28"/>
      <c r="ERA204" s="28"/>
      <c r="ERB204" s="28"/>
      <c r="ERC204" s="28"/>
      <c r="ERD204" s="28"/>
      <c r="ERE204" s="28"/>
      <c r="ERF204" s="28"/>
      <c r="ERG204" s="28"/>
      <c r="ERH204" s="28"/>
      <c r="ERI204" s="28"/>
      <c r="ERJ204" s="28"/>
      <c r="ERK204" s="28"/>
      <c r="ERL204" s="28"/>
      <c r="ERM204" s="28"/>
      <c r="ERN204" s="28"/>
      <c r="ERO204" s="28"/>
      <c r="ERP204" s="28"/>
      <c r="ERQ204" s="28"/>
      <c r="ERR204" s="28"/>
      <c r="ERS204" s="28"/>
      <c r="ERT204" s="28"/>
      <c r="ERU204" s="28"/>
      <c r="ERV204" s="28"/>
      <c r="ERW204" s="28"/>
      <c r="ERX204" s="28"/>
      <c r="ERY204" s="28"/>
      <c r="ERZ204" s="28"/>
      <c r="ESA204" s="28"/>
      <c r="ESB204" s="28"/>
      <c r="ESC204" s="28"/>
      <c r="ESD204" s="28"/>
      <c r="ESE204" s="28"/>
      <c r="ESF204" s="28"/>
      <c r="ESG204" s="28"/>
      <c r="ESH204" s="28"/>
      <c r="ESI204" s="28"/>
      <c r="ESJ204" s="28"/>
      <c r="ESK204" s="28"/>
      <c r="ESL204" s="28"/>
      <c r="ESM204" s="28"/>
      <c r="ESN204" s="28"/>
      <c r="ESO204" s="28"/>
      <c r="ESP204" s="28"/>
      <c r="ESQ204" s="28"/>
      <c r="ESR204" s="28"/>
      <c r="ESS204" s="28"/>
      <c r="EST204" s="28"/>
      <c r="ESU204" s="28"/>
      <c r="ESV204" s="28"/>
      <c r="ESW204" s="28"/>
      <c r="ESX204" s="28"/>
      <c r="ESY204" s="28"/>
      <c r="ESZ204" s="28"/>
      <c r="ETA204" s="28"/>
      <c r="ETB204" s="28"/>
      <c r="ETC204" s="28"/>
      <c r="ETD204" s="28"/>
      <c r="ETE204" s="28"/>
      <c r="ETF204" s="28"/>
      <c r="ETG204" s="28"/>
      <c r="ETH204" s="28"/>
      <c r="ETI204" s="28"/>
      <c r="ETJ204" s="28"/>
      <c r="ETK204" s="28"/>
      <c r="ETL204" s="28"/>
      <c r="ETM204" s="28"/>
      <c r="ETN204" s="28"/>
      <c r="ETO204" s="28"/>
      <c r="ETP204" s="28"/>
      <c r="ETQ204" s="28"/>
      <c r="ETR204" s="28"/>
      <c r="ETS204" s="28"/>
      <c r="ETT204" s="28"/>
      <c r="ETU204" s="28"/>
      <c r="ETV204" s="28"/>
      <c r="ETW204" s="28"/>
      <c r="ETX204" s="28"/>
      <c r="ETY204" s="28"/>
      <c r="ETZ204" s="28"/>
      <c r="EUA204" s="28"/>
      <c r="EUB204" s="28"/>
      <c r="EUC204" s="28"/>
      <c r="EUD204" s="28"/>
      <c r="EUE204" s="28"/>
      <c r="EUF204" s="28"/>
      <c r="EUG204" s="28"/>
      <c r="EUH204" s="28"/>
      <c r="EUI204" s="28"/>
      <c r="EUJ204" s="28"/>
      <c r="EUK204" s="28"/>
      <c r="EUL204" s="28"/>
      <c r="EUM204" s="28"/>
      <c r="EUN204" s="28"/>
      <c r="EUO204" s="28"/>
      <c r="EUP204" s="28"/>
      <c r="EUQ204" s="28"/>
      <c r="EUR204" s="28"/>
      <c r="EUS204" s="28"/>
      <c r="EUT204" s="28"/>
      <c r="EUU204" s="28"/>
      <c r="EUV204" s="28"/>
      <c r="EUW204" s="28"/>
      <c r="EUX204" s="28"/>
      <c r="EUY204" s="28"/>
      <c r="EUZ204" s="28"/>
      <c r="EVA204" s="28"/>
      <c r="EVB204" s="28"/>
      <c r="EVC204" s="28"/>
      <c r="EVD204" s="28"/>
      <c r="EVE204" s="28"/>
      <c r="EVF204" s="28"/>
      <c r="EVG204" s="28"/>
      <c r="EVH204" s="28"/>
      <c r="EVI204" s="28"/>
      <c r="EVJ204" s="28"/>
      <c r="EVK204" s="28"/>
      <c r="EVL204" s="28"/>
      <c r="EVM204" s="28"/>
      <c r="EVN204" s="28"/>
      <c r="EVO204" s="28"/>
      <c r="EVP204" s="28"/>
      <c r="EVQ204" s="28"/>
      <c r="EVR204" s="28"/>
      <c r="EVS204" s="28"/>
      <c r="EVT204" s="28"/>
      <c r="EVU204" s="28"/>
      <c r="EVV204" s="28"/>
      <c r="EVW204" s="28"/>
      <c r="EVX204" s="28"/>
      <c r="EVY204" s="28"/>
      <c r="EVZ204" s="28"/>
      <c r="EWA204" s="28"/>
      <c r="EWB204" s="28"/>
      <c r="EWC204" s="28"/>
      <c r="EWD204" s="28"/>
      <c r="EWE204" s="28"/>
      <c r="EWF204" s="28"/>
      <c r="EWG204" s="28"/>
      <c r="EWH204" s="28"/>
      <c r="EWI204" s="28"/>
      <c r="EWJ204" s="28"/>
      <c r="EWK204" s="28"/>
      <c r="EWL204" s="28"/>
      <c r="EWM204" s="28"/>
      <c r="EWN204" s="28"/>
      <c r="EWO204" s="28"/>
      <c r="EWP204" s="28"/>
      <c r="EWQ204" s="28"/>
      <c r="EWR204" s="28"/>
      <c r="EWS204" s="28"/>
      <c r="EWT204" s="28"/>
      <c r="EWU204" s="28"/>
      <c r="EWV204" s="28"/>
      <c r="EWW204" s="28"/>
      <c r="EWX204" s="28"/>
      <c r="EWY204" s="28"/>
      <c r="EWZ204" s="28"/>
      <c r="EXA204" s="28"/>
      <c r="EXB204" s="28"/>
      <c r="EXC204" s="28"/>
      <c r="EXD204" s="28"/>
      <c r="EXE204" s="28"/>
      <c r="EXF204" s="28"/>
      <c r="EXG204" s="28"/>
      <c r="EXH204" s="28"/>
      <c r="EXI204" s="28"/>
      <c r="EXJ204" s="28"/>
      <c r="EXK204" s="28"/>
      <c r="EXL204" s="28"/>
      <c r="EXM204" s="28"/>
      <c r="EXN204" s="28"/>
      <c r="EXO204" s="28"/>
      <c r="EXP204" s="28"/>
      <c r="EXQ204" s="28"/>
      <c r="EXR204" s="28"/>
      <c r="EXS204" s="28"/>
      <c r="EXT204" s="28"/>
      <c r="EXU204" s="28"/>
      <c r="EXV204" s="28"/>
      <c r="EXW204" s="28"/>
      <c r="EXX204" s="28"/>
      <c r="EXY204" s="28"/>
      <c r="EXZ204" s="28"/>
      <c r="EYA204" s="28"/>
      <c r="EYB204" s="28"/>
      <c r="EYC204" s="28"/>
      <c r="EYD204" s="28"/>
      <c r="EYE204" s="28"/>
      <c r="EYF204" s="28"/>
      <c r="EYG204" s="28"/>
      <c r="EYH204" s="28"/>
      <c r="EYI204" s="28"/>
      <c r="EYJ204" s="28"/>
      <c r="EYK204" s="28"/>
      <c r="EYL204" s="28"/>
      <c r="EYM204" s="28"/>
      <c r="EYN204" s="28"/>
      <c r="EYO204" s="28"/>
      <c r="EYP204" s="28"/>
      <c r="EYQ204" s="28"/>
      <c r="EYR204" s="28"/>
      <c r="EYS204" s="28"/>
      <c r="EYT204" s="28"/>
      <c r="EYU204" s="28"/>
      <c r="EYV204" s="28"/>
      <c r="EYW204" s="28"/>
      <c r="EYX204" s="28"/>
      <c r="EYY204" s="28"/>
      <c r="EYZ204" s="28"/>
      <c r="EZA204" s="28"/>
      <c r="EZB204" s="28"/>
      <c r="EZC204" s="28"/>
      <c r="EZD204" s="28"/>
      <c r="EZE204" s="28"/>
      <c r="EZF204" s="28"/>
      <c r="EZG204" s="28"/>
      <c r="EZH204" s="28"/>
      <c r="EZI204" s="28"/>
      <c r="EZJ204" s="28"/>
      <c r="EZK204" s="28"/>
      <c r="EZL204" s="28"/>
      <c r="EZM204" s="28"/>
      <c r="EZN204" s="28"/>
      <c r="EZO204" s="28"/>
      <c r="EZP204" s="28"/>
      <c r="EZQ204" s="28"/>
      <c r="EZR204" s="28"/>
      <c r="EZS204" s="28"/>
      <c r="EZT204" s="28"/>
      <c r="EZU204" s="28"/>
      <c r="EZV204" s="28"/>
      <c r="EZW204" s="28"/>
      <c r="EZX204" s="28"/>
      <c r="EZY204" s="28"/>
      <c r="EZZ204" s="28"/>
      <c r="FAA204" s="28"/>
      <c r="FAB204" s="28"/>
      <c r="FAC204" s="28"/>
      <c r="FAD204" s="28"/>
      <c r="FAE204" s="28"/>
      <c r="FAF204" s="28"/>
      <c r="FAG204" s="28"/>
      <c r="FAH204" s="28"/>
      <c r="FAI204" s="28"/>
      <c r="FAJ204" s="28"/>
      <c r="FAK204" s="28"/>
      <c r="FAL204" s="28"/>
      <c r="FAM204" s="28"/>
      <c r="FAN204" s="28"/>
      <c r="FAO204" s="28"/>
      <c r="FAP204" s="28"/>
      <c r="FAQ204" s="28"/>
      <c r="FAR204" s="28"/>
      <c r="FAS204" s="28"/>
      <c r="FAT204" s="28"/>
      <c r="FAU204" s="28"/>
      <c r="FAV204" s="28"/>
      <c r="FAW204" s="28"/>
      <c r="FAX204" s="28"/>
      <c r="FAY204" s="28"/>
      <c r="FAZ204" s="28"/>
      <c r="FBA204" s="28"/>
      <c r="FBB204" s="28"/>
      <c r="FBC204" s="28"/>
      <c r="FBD204" s="28"/>
      <c r="FBE204" s="28"/>
      <c r="FBF204" s="28"/>
      <c r="FBG204" s="28"/>
      <c r="FBH204" s="28"/>
      <c r="FBI204" s="28"/>
      <c r="FBJ204" s="28"/>
      <c r="FBK204" s="28"/>
      <c r="FBL204" s="28"/>
      <c r="FBM204" s="28"/>
      <c r="FBN204" s="28"/>
      <c r="FBO204" s="28"/>
      <c r="FBP204" s="28"/>
      <c r="FBQ204" s="28"/>
      <c r="FBR204" s="28"/>
      <c r="FBS204" s="28"/>
      <c r="FBT204" s="28"/>
      <c r="FBU204" s="28"/>
      <c r="FBV204" s="28"/>
      <c r="FBW204" s="28"/>
      <c r="FBX204" s="28"/>
      <c r="FBY204" s="28"/>
      <c r="FBZ204" s="28"/>
      <c r="FCA204" s="28"/>
      <c r="FCB204" s="28"/>
      <c r="FCC204" s="28"/>
      <c r="FCD204" s="28"/>
      <c r="FCE204" s="28"/>
      <c r="FCF204" s="28"/>
      <c r="FCG204" s="28"/>
      <c r="FCH204" s="28"/>
      <c r="FCI204" s="28"/>
      <c r="FCJ204" s="28"/>
      <c r="FCK204" s="28"/>
      <c r="FCL204" s="28"/>
      <c r="FCM204" s="28"/>
      <c r="FCN204" s="28"/>
      <c r="FCO204" s="28"/>
      <c r="FCP204" s="28"/>
      <c r="FCQ204" s="28"/>
      <c r="FCR204" s="28"/>
      <c r="FCS204" s="28"/>
      <c r="FCT204" s="28"/>
      <c r="FCU204" s="28"/>
      <c r="FCV204" s="28"/>
      <c r="FCW204" s="28"/>
      <c r="FCX204" s="28"/>
      <c r="FCY204" s="28"/>
      <c r="FCZ204" s="28"/>
      <c r="FDA204" s="28"/>
      <c r="FDB204" s="28"/>
      <c r="FDC204" s="28"/>
      <c r="FDD204" s="28"/>
      <c r="FDE204" s="28"/>
      <c r="FDF204" s="28"/>
      <c r="FDG204" s="28"/>
      <c r="FDH204" s="28"/>
      <c r="FDI204" s="28"/>
      <c r="FDJ204" s="28"/>
      <c r="FDK204" s="28"/>
      <c r="FDL204" s="28"/>
      <c r="FDM204" s="28"/>
      <c r="FDN204" s="28"/>
      <c r="FDO204" s="28"/>
      <c r="FDP204" s="28"/>
      <c r="FDQ204" s="28"/>
      <c r="FDR204" s="28"/>
      <c r="FDS204" s="28"/>
      <c r="FDT204" s="28"/>
      <c r="FDU204" s="28"/>
      <c r="FDV204" s="28"/>
      <c r="FDW204" s="28"/>
      <c r="FDX204" s="28"/>
      <c r="FDY204" s="28"/>
      <c r="FDZ204" s="28"/>
      <c r="FEA204" s="28"/>
      <c r="FEB204" s="28"/>
      <c r="FEC204" s="28"/>
      <c r="FED204" s="28"/>
      <c r="FEE204" s="28"/>
      <c r="FEF204" s="28"/>
      <c r="FEG204" s="28"/>
      <c r="FEH204" s="28"/>
      <c r="FEI204" s="28"/>
      <c r="FEJ204" s="28"/>
      <c r="FEK204" s="28"/>
      <c r="FEL204" s="28"/>
      <c r="FEM204" s="28"/>
      <c r="FEN204" s="28"/>
      <c r="FEO204" s="28"/>
      <c r="FEP204" s="28"/>
      <c r="FEQ204" s="28"/>
      <c r="FER204" s="28"/>
      <c r="FES204" s="28"/>
      <c r="FET204" s="28"/>
      <c r="FEU204" s="28"/>
      <c r="FEV204" s="28"/>
      <c r="FEW204" s="28"/>
      <c r="FEX204" s="28"/>
      <c r="FEY204" s="28"/>
      <c r="FEZ204" s="28"/>
      <c r="FFA204" s="28"/>
      <c r="FFB204" s="28"/>
      <c r="FFC204" s="28"/>
      <c r="FFD204" s="28"/>
      <c r="FFE204" s="28"/>
      <c r="FFF204" s="28"/>
      <c r="FFG204" s="28"/>
      <c r="FFH204" s="28"/>
      <c r="FFI204" s="28"/>
      <c r="FFJ204" s="28"/>
      <c r="FFK204" s="28"/>
      <c r="FFL204" s="28"/>
      <c r="FFM204" s="28"/>
      <c r="FFN204" s="28"/>
      <c r="FFO204" s="28"/>
      <c r="FFP204" s="28"/>
      <c r="FFQ204" s="28"/>
      <c r="FFR204" s="28"/>
      <c r="FFS204" s="28"/>
      <c r="FFT204" s="28"/>
      <c r="FFU204" s="28"/>
      <c r="FFV204" s="28"/>
      <c r="FFW204" s="28"/>
      <c r="FFX204" s="28"/>
      <c r="FFY204" s="28"/>
      <c r="FFZ204" s="28"/>
      <c r="FGA204" s="28"/>
      <c r="FGB204" s="28"/>
      <c r="FGC204" s="28"/>
      <c r="FGD204" s="28"/>
      <c r="FGE204" s="28"/>
      <c r="FGF204" s="28"/>
      <c r="FGG204" s="28"/>
      <c r="FGH204" s="28"/>
      <c r="FGI204" s="28"/>
      <c r="FGJ204" s="28"/>
      <c r="FGK204" s="28"/>
      <c r="FGL204" s="28"/>
      <c r="FGM204" s="28"/>
      <c r="FGN204" s="28"/>
      <c r="FGO204" s="28"/>
      <c r="FGP204" s="28"/>
      <c r="FGQ204" s="28"/>
      <c r="FGR204" s="28"/>
      <c r="FGS204" s="28"/>
      <c r="FGT204" s="28"/>
      <c r="FGU204" s="28"/>
      <c r="FGV204" s="28"/>
      <c r="FGW204" s="28"/>
      <c r="FGX204" s="28"/>
      <c r="FGY204" s="28"/>
      <c r="FGZ204" s="28"/>
      <c r="FHA204" s="28"/>
      <c r="FHB204" s="28"/>
      <c r="FHC204" s="28"/>
      <c r="FHD204" s="28"/>
      <c r="FHE204" s="28"/>
      <c r="FHF204" s="28"/>
      <c r="FHG204" s="28"/>
      <c r="FHH204" s="28"/>
      <c r="FHI204" s="28"/>
      <c r="FHJ204" s="28"/>
      <c r="FHK204" s="28"/>
      <c r="FHL204" s="28"/>
      <c r="FHM204" s="28"/>
      <c r="FHN204" s="28"/>
      <c r="FHO204" s="28"/>
      <c r="FHP204" s="28"/>
      <c r="FHQ204" s="28"/>
      <c r="FHR204" s="28"/>
      <c r="FHS204" s="28"/>
      <c r="FHT204" s="28"/>
      <c r="FHU204" s="28"/>
      <c r="FHV204" s="28"/>
      <c r="FHW204" s="28"/>
      <c r="FHX204" s="28"/>
      <c r="FHY204" s="28"/>
      <c r="FHZ204" s="28"/>
      <c r="FIA204" s="28"/>
      <c r="FIB204" s="28"/>
      <c r="FIC204" s="28"/>
      <c r="FID204" s="28"/>
      <c r="FIE204" s="28"/>
      <c r="FIF204" s="28"/>
      <c r="FIG204" s="28"/>
      <c r="FIH204" s="28"/>
      <c r="FII204" s="28"/>
      <c r="FIJ204" s="28"/>
      <c r="FIK204" s="28"/>
      <c r="FIL204" s="28"/>
      <c r="FIM204" s="28"/>
      <c r="FIN204" s="28"/>
      <c r="FIO204" s="28"/>
      <c r="FIP204" s="28"/>
      <c r="FIQ204" s="28"/>
      <c r="FIR204" s="28"/>
      <c r="FIS204" s="28"/>
      <c r="FIT204" s="28"/>
      <c r="FIU204" s="28"/>
      <c r="FIV204" s="28"/>
      <c r="FIW204" s="28"/>
      <c r="FIX204" s="28"/>
      <c r="FIY204" s="28"/>
      <c r="FIZ204" s="28"/>
      <c r="FJA204" s="28"/>
      <c r="FJB204" s="28"/>
      <c r="FJC204" s="28"/>
      <c r="FJD204" s="28"/>
      <c r="FJE204" s="28"/>
      <c r="FJF204" s="28"/>
      <c r="FJG204" s="28"/>
      <c r="FJH204" s="28"/>
      <c r="FJI204" s="28"/>
      <c r="FJJ204" s="28"/>
      <c r="FJK204" s="28"/>
      <c r="FJL204" s="28"/>
      <c r="FJM204" s="28"/>
      <c r="FJN204" s="28"/>
      <c r="FJO204" s="28"/>
      <c r="FJP204" s="28"/>
      <c r="FJQ204" s="28"/>
      <c r="FJR204" s="28"/>
      <c r="FJS204" s="28"/>
      <c r="FJT204" s="28"/>
      <c r="FJU204" s="28"/>
      <c r="FJV204" s="28"/>
      <c r="FJW204" s="28"/>
      <c r="FJX204" s="28"/>
      <c r="FJY204" s="28"/>
      <c r="FJZ204" s="28"/>
      <c r="FKA204" s="28"/>
      <c r="FKB204" s="28"/>
      <c r="FKC204" s="28"/>
      <c r="FKD204" s="28"/>
      <c r="FKE204" s="28"/>
      <c r="FKF204" s="28"/>
      <c r="FKG204" s="28"/>
      <c r="FKH204" s="28"/>
      <c r="FKI204" s="28"/>
      <c r="FKJ204" s="28"/>
      <c r="FKK204" s="28"/>
      <c r="FKL204" s="28"/>
      <c r="FKM204" s="28"/>
      <c r="FKN204" s="28"/>
      <c r="FKO204" s="28"/>
      <c r="FKP204" s="28"/>
      <c r="FKQ204" s="28"/>
      <c r="FKR204" s="28"/>
      <c r="FKS204" s="28"/>
      <c r="FKT204" s="28"/>
      <c r="FKU204" s="28"/>
      <c r="FKV204" s="28"/>
      <c r="FKW204" s="28"/>
      <c r="FKX204" s="28"/>
      <c r="FKY204" s="28"/>
      <c r="FKZ204" s="28"/>
      <c r="FLA204" s="28"/>
      <c r="FLB204" s="28"/>
      <c r="FLC204" s="28"/>
      <c r="FLD204" s="28"/>
      <c r="FLE204" s="28"/>
      <c r="FLF204" s="28"/>
      <c r="FLG204" s="28"/>
      <c r="FLH204" s="28"/>
      <c r="FLI204" s="28"/>
      <c r="FLJ204" s="28"/>
      <c r="FLK204" s="28"/>
      <c r="FLL204" s="28"/>
      <c r="FLM204" s="28"/>
      <c r="FLN204" s="28"/>
      <c r="FLO204" s="28"/>
      <c r="FLP204" s="28"/>
      <c r="FLQ204" s="28"/>
      <c r="FLR204" s="28"/>
      <c r="FLS204" s="28"/>
      <c r="FLT204" s="28"/>
      <c r="FLU204" s="28"/>
      <c r="FLV204" s="28"/>
      <c r="FLW204" s="28"/>
      <c r="FLX204" s="28"/>
      <c r="FLY204" s="28"/>
      <c r="FLZ204" s="28"/>
      <c r="FMA204" s="28"/>
      <c r="FMB204" s="28"/>
      <c r="FMC204" s="28"/>
      <c r="FMD204" s="28"/>
      <c r="FME204" s="28"/>
      <c r="FMF204" s="28"/>
      <c r="FMG204" s="28"/>
      <c r="FMH204" s="28"/>
      <c r="FMI204" s="28"/>
      <c r="FMJ204" s="28"/>
      <c r="FMK204" s="28"/>
      <c r="FML204" s="28"/>
      <c r="FMM204" s="28"/>
      <c r="FMN204" s="28"/>
      <c r="FMO204" s="28"/>
      <c r="FMP204" s="28"/>
      <c r="FMQ204" s="28"/>
      <c r="FMR204" s="28"/>
      <c r="FMS204" s="28"/>
      <c r="FMT204" s="28"/>
      <c r="FMU204" s="28"/>
      <c r="FMV204" s="28"/>
      <c r="FMW204" s="28"/>
      <c r="FMX204" s="28"/>
      <c r="FMY204" s="28"/>
      <c r="FMZ204" s="28"/>
      <c r="FNA204" s="28"/>
      <c r="FNB204" s="28"/>
      <c r="FNC204" s="28"/>
      <c r="FND204" s="28"/>
      <c r="FNE204" s="28"/>
      <c r="FNF204" s="28"/>
      <c r="FNG204" s="28"/>
      <c r="FNH204" s="28"/>
      <c r="FNI204" s="28"/>
      <c r="FNJ204" s="28"/>
      <c r="FNK204" s="28"/>
      <c r="FNL204" s="28"/>
      <c r="FNM204" s="28"/>
      <c r="FNN204" s="28"/>
      <c r="FNO204" s="28"/>
      <c r="FNP204" s="28"/>
      <c r="FNQ204" s="28"/>
      <c r="FNR204" s="28"/>
      <c r="FNS204" s="28"/>
      <c r="FNT204" s="28"/>
      <c r="FNU204" s="28"/>
      <c r="FNV204" s="28"/>
      <c r="FNW204" s="28"/>
      <c r="FNX204" s="28"/>
      <c r="FNY204" s="28"/>
      <c r="FNZ204" s="28"/>
      <c r="FOA204" s="28"/>
      <c r="FOB204" s="28"/>
      <c r="FOC204" s="28"/>
      <c r="FOD204" s="28"/>
      <c r="FOE204" s="28"/>
      <c r="FOF204" s="28"/>
      <c r="FOG204" s="28"/>
      <c r="FOH204" s="28"/>
      <c r="FOI204" s="28"/>
      <c r="FOJ204" s="28"/>
      <c r="FOK204" s="28"/>
      <c r="FOL204" s="28"/>
      <c r="FOM204" s="28"/>
      <c r="FON204" s="28"/>
      <c r="FOO204" s="28"/>
      <c r="FOP204" s="28"/>
      <c r="FOQ204" s="28"/>
      <c r="FOR204" s="28"/>
      <c r="FOS204" s="28"/>
      <c r="FOT204" s="28"/>
      <c r="FOU204" s="28"/>
      <c r="FOV204" s="28"/>
      <c r="FOW204" s="28"/>
      <c r="FOX204" s="28"/>
      <c r="FOY204" s="28"/>
      <c r="FOZ204" s="28"/>
      <c r="FPA204" s="28"/>
      <c r="FPB204" s="28"/>
      <c r="FPC204" s="28"/>
      <c r="FPD204" s="28"/>
      <c r="FPE204" s="28"/>
      <c r="FPF204" s="28"/>
      <c r="FPG204" s="28"/>
      <c r="FPH204" s="28"/>
      <c r="FPI204" s="28"/>
      <c r="FPJ204" s="28"/>
      <c r="FPK204" s="28"/>
      <c r="FPL204" s="28"/>
      <c r="FPM204" s="28"/>
      <c r="FPN204" s="28"/>
      <c r="FPO204" s="28"/>
      <c r="FPP204" s="28"/>
      <c r="FPQ204" s="28"/>
      <c r="FPR204" s="28"/>
      <c r="FPS204" s="28"/>
      <c r="FPT204" s="28"/>
      <c r="FPU204" s="28"/>
      <c r="FPV204" s="28"/>
      <c r="FPW204" s="28"/>
      <c r="FPX204" s="28"/>
      <c r="FPY204" s="28"/>
      <c r="FPZ204" s="28"/>
      <c r="FQA204" s="28"/>
      <c r="FQB204" s="28"/>
      <c r="FQC204" s="28"/>
      <c r="FQD204" s="28"/>
      <c r="FQE204" s="28"/>
      <c r="FQF204" s="28"/>
      <c r="FQG204" s="28"/>
      <c r="FQH204" s="28"/>
      <c r="FQI204" s="28"/>
      <c r="FQJ204" s="28"/>
      <c r="FQK204" s="28"/>
      <c r="FQL204" s="28"/>
      <c r="FQM204" s="28"/>
      <c r="FQN204" s="28"/>
      <c r="FQO204" s="28"/>
      <c r="FQP204" s="28"/>
      <c r="FQQ204" s="28"/>
      <c r="FQR204" s="28"/>
      <c r="FQS204" s="28"/>
      <c r="FQT204" s="28"/>
      <c r="FQU204" s="28"/>
      <c r="FQV204" s="28"/>
      <c r="FQW204" s="28"/>
      <c r="FQX204" s="28"/>
      <c r="FQY204" s="28"/>
      <c r="FQZ204" s="28"/>
      <c r="FRA204" s="28"/>
      <c r="FRB204" s="28"/>
      <c r="FRC204" s="28"/>
      <c r="FRD204" s="28"/>
      <c r="FRE204" s="28"/>
      <c r="FRF204" s="28"/>
      <c r="FRG204" s="28"/>
      <c r="FRH204" s="28"/>
      <c r="FRI204" s="28"/>
      <c r="FRJ204" s="28"/>
      <c r="FRK204" s="28"/>
      <c r="FRL204" s="28"/>
      <c r="FRM204" s="28"/>
      <c r="FRN204" s="28"/>
      <c r="FRO204" s="28"/>
      <c r="FRP204" s="28"/>
      <c r="FRQ204" s="28"/>
      <c r="FRR204" s="28"/>
      <c r="FRS204" s="28"/>
      <c r="FRT204" s="28"/>
      <c r="FRU204" s="28"/>
      <c r="FRV204" s="28"/>
      <c r="FRW204" s="28"/>
      <c r="FRX204" s="28"/>
      <c r="FRY204" s="28"/>
      <c r="FRZ204" s="28"/>
      <c r="FSA204" s="28"/>
      <c r="FSB204" s="28"/>
      <c r="FSC204" s="28"/>
      <c r="FSD204" s="28"/>
      <c r="FSE204" s="28"/>
      <c r="FSF204" s="28"/>
      <c r="FSG204" s="28"/>
      <c r="FSH204" s="28"/>
      <c r="FSI204" s="28"/>
      <c r="FSJ204" s="28"/>
      <c r="FSK204" s="28"/>
      <c r="FSL204" s="28"/>
      <c r="FSM204" s="28"/>
      <c r="FSN204" s="28"/>
      <c r="FSO204" s="28"/>
      <c r="FSP204" s="28"/>
      <c r="FSQ204" s="28"/>
      <c r="FSR204" s="28"/>
      <c r="FSS204" s="28"/>
      <c r="FST204" s="28"/>
      <c r="FSU204" s="28"/>
      <c r="FSV204" s="28"/>
      <c r="FSW204" s="28"/>
      <c r="FSX204" s="28"/>
      <c r="FSY204" s="28"/>
      <c r="FSZ204" s="28"/>
      <c r="FTA204" s="28"/>
      <c r="FTB204" s="28"/>
      <c r="FTC204" s="28"/>
      <c r="FTD204" s="28"/>
      <c r="FTE204" s="28"/>
      <c r="FTF204" s="28"/>
      <c r="FTG204" s="28"/>
      <c r="FTH204" s="28"/>
      <c r="FTI204" s="28"/>
      <c r="FTJ204" s="28"/>
      <c r="FTK204" s="28"/>
      <c r="FTL204" s="28"/>
      <c r="FTM204" s="28"/>
      <c r="FTN204" s="28"/>
      <c r="FTO204" s="28"/>
      <c r="FTP204" s="28"/>
      <c r="FTQ204" s="28"/>
      <c r="FTR204" s="28"/>
      <c r="FTS204" s="28"/>
      <c r="FTT204" s="28"/>
      <c r="FTU204" s="28"/>
      <c r="FTV204" s="28"/>
      <c r="FTW204" s="28"/>
      <c r="FTX204" s="28"/>
      <c r="FTY204" s="28"/>
      <c r="FTZ204" s="28"/>
      <c r="FUA204" s="28"/>
      <c r="FUB204" s="28"/>
      <c r="FUC204" s="28"/>
      <c r="FUD204" s="28"/>
      <c r="FUE204" s="28"/>
      <c r="FUF204" s="28"/>
      <c r="FUG204" s="28"/>
      <c r="FUH204" s="28"/>
      <c r="FUI204" s="28"/>
      <c r="FUJ204" s="28"/>
      <c r="FUK204" s="28"/>
      <c r="FUL204" s="28"/>
      <c r="FUM204" s="28"/>
      <c r="FUN204" s="28"/>
      <c r="FUO204" s="28"/>
      <c r="FUP204" s="28"/>
      <c r="FUQ204" s="28"/>
      <c r="FUR204" s="28"/>
      <c r="FUS204" s="28"/>
      <c r="FUT204" s="28"/>
      <c r="FUU204" s="28"/>
      <c r="FUV204" s="28"/>
      <c r="FUW204" s="28"/>
      <c r="FUX204" s="28"/>
      <c r="FUY204" s="28"/>
      <c r="FUZ204" s="28"/>
      <c r="FVA204" s="28"/>
      <c r="FVB204" s="28"/>
      <c r="FVC204" s="28"/>
      <c r="FVD204" s="28"/>
      <c r="FVE204" s="28"/>
      <c r="FVF204" s="28"/>
      <c r="FVG204" s="28"/>
      <c r="FVH204" s="28"/>
      <c r="FVI204" s="28"/>
      <c r="FVJ204" s="28"/>
      <c r="FVK204" s="28"/>
      <c r="FVL204" s="28"/>
      <c r="FVM204" s="28"/>
      <c r="FVN204" s="28"/>
      <c r="FVO204" s="28"/>
      <c r="FVP204" s="28"/>
      <c r="FVQ204" s="28"/>
      <c r="FVR204" s="28"/>
      <c r="FVS204" s="28"/>
      <c r="FVT204" s="28"/>
      <c r="FVU204" s="28"/>
      <c r="FVV204" s="28"/>
      <c r="FVW204" s="28"/>
      <c r="FVX204" s="28"/>
      <c r="FVY204" s="28"/>
      <c r="FVZ204" s="28"/>
      <c r="FWA204" s="28"/>
      <c r="FWB204" s="28"/>
      <c r="FWC204" s="28"/>
      <c r="FWD204" s="28"/>
      <c r="FWE204" s="28"/>
      <c r="FWF204" s="28"/>
      <c r="FWG204" s="28"/>
      <c r="FWH204" s="28"/>
      <c r="FWI204" s="28"/>
      <c r="FWJ204" s="28"/>
      <c r="FWK204" s="28"/>
      <c r="FWL204" s="28"/>
      <c r="FWM204" s="28"/>
      <c r="FWN204" s="28"/>
      <c r="FWO204" s="28"/>
      <c r="FWP204" s="28"/>
      <c r="FWQ204" s="28"/>
      <c r="FWR204" s="28"/>
      <c r="FWS204" s="28"/>
      <c r="FWT204" s="28"/>
      <c r="FWU204" s="28"/>
      <c r="FWV204" s="28"/>
      <c r="FWW204" s="28"/>
      <c r="FWX204" s="28"/>
      <c r="FWY204" s="28"/>
      <c r="FWZ204" s="28"/>
      <c r="FXA204" s="28"/>
      <c r="FXB204" s="28"/>
      <c r="FXC204" s="28"/>
      <c r="FXD204" s="28"/>
      <c r="FXE204" s="28"/>
      <c r="FXF204" s="28"/>
      <c r="FXG204" s="28"/>
      <c r="FXH204" s="28"/>
      <c r="FXI204" s="28"/>
      <c r="FXJ204" s="28"/>
      <c r="FXK204" s="28"/>
      <c r="FXL204" s="28"/>
      <c r="FXM204" s="28"/>
      <c r="FXN204" s="28"/>
      <c r="FXO204" s="28"/>
      <c r="FXP204" s="28"/>
      <c r="FXQ204" s="28"/>
      <c r="FXR204" s="28"/>
      <c r="FXS204" s="28"/>
      <c r="FXT204" s="28"/>
      <c r="FXU204" s="28"/>
      <c r="FXV204" s="28"/>
      <c r="FXW204" s="28"/>
      <c r="FXX204" s="28"/>
      <c r="FXY204" s="28"/>
      <c r="FXZ204" s="28"/>
      <c r="FYA204" s="28"/>
      <c r="FYB204" s="28"/>
      <c r="FYC204" s="28"/>
      <c r="FYD204" s="28"/>
      <c r="FYE204" s="28"/>
      <c r="FYF204" s="28"/>
      <c r="FYG204" s="28"/>
      <c r="FYH204" s="28"/>
      <c r="FYI204" s="28"/>
      <c r="FYJ204" s="28"/>
      <c r="FYK204" s="28"/>
      <c r="FYL204" s="28"/>
      <c r="FYM204" s="28"/>
      <c r="FYN204" s="28"/>
      <c r="FYO204" s="28"/>
      <c r="FYP204" s="28"/>
      <c r="FYQ204" s="28"/>
      <c r="FYR204" s="28"/>
      <c r="FYS204" s="28"/>
      <c r="FYT204" s="28"/>
      <c r="FYU204" s="28"/>
      <c r="FYV204" s="28"/>
      <c r="FYW204" s="28"/>
      <c r="FYX204" s="28"/>
      <c r="FYY204" s="28"/>
      <c r="FYZ204" s="28"/>
      <c r="FZA204" s="28"/>
      <c r="FZB204" s="28"/>
      <c r="FZC204" s="28"/>
      <c r="FZD204" s="28"/>
      <c r="FZE204" s="28"/>
      <c r="FZF204" s="28"/>
      <c r="FZG204" s="28"/>
      <c r="FZH204" s="28"/>
      <c r="FZI204" s="28"/>
      <c r="FZJ204" s="28"/>
      <c r="FZK204" s="28"/>
      <c r="FZL204" s="28"/>
      <c r="FZM204" s="28"/>
      <c r="FZN204" s="28"/>
      <c r="FZO204" s="28"/>
      <c r="FZP204" s="28"/>
      <c r="FZQ204" s="28"/>
      <c r="FZR204" s="28"/>
      <c r="FZS204" s="28"/>
      <c r="FZT204" s="28"/>
      <c r="FZU204" s="28"/>
      <c r="FZV204" s="28"/>
      <c r="FZW204" s="28"/>
      <c r="FZX204" s="28"/>
      <c r="FZY204" s="28"/>
      <c r="FZZ204" s="28"/>
      <c r="GAA204" s="28"/>
      <c r="GAB204" s="28"/>
      <c r="GAC204" s="28"/>
      <c r="GAD204" s="28"/>
      <c r="GAE204" s="28"/>
      <c r="GAF204" s="28"/>
      <c r="GAG204" s="28"/>
      <c r="GAH204" s="28"/>
      <c r="GAI204" s="28"/>
      <c r="GAJ204" s="28"/>
      <c r="GAK204" s="28"/>
      <c r="GAL204" s="28"/>
      <c r="GAM204" s="28"/>
      <c r="GAN204" s="28"/>
      <c r="GAO204" s="28"/>
      <c r="GAP204" s="28"/>
      <c r="GAQ204" s="28"/>
      <c r="GAR204" s="28"/>
      <c r="GAS204" s="28"/>
      <c r="GAT204" s="28"/>
      <c r="GAU204" s="28"/>
      <c r="GAV204" s="28"/>
      <c r="GAW204" s="28"/>
      <c r="GAX204" s="28"/>
      <c r="GAY204" s="28"/>
      <c r="GAZ204" s="28"/>
      <c r="GBA204" s="28"/>
      <c r="GBB204" s="28"/>
      <c r="GBC204" s="28"/>
      <c r="GBD204" s="28"/>
      <c r="GBE204" s="28"/>
      <c r="GBF204" s="28"/>
      <c r="GBG204" s="28"/>
      <c r="GBH204" s="28"/>
      <c r="GBI204" s="28"/>
      <c r="GBJ204" s="28"/>
      <c r="GBK204" s="28"/>
      <c r="GBL204" s="28"/>
      <c r="GBM204" s="28"/>
      <c r="GBN204" s="28"/>
      <c r="GBO204" s="28"/>
      <c r="GBP204" s="28"/>
      <c r="GBQ204" s="28"/>
      <c r="GBR204" s="28"/>
      <c r="GBS204" s="28"/>
      <c r="GBT204" s="28"/>
      <c r="GBU204" s="28"/>
      <c r="GBV204" s="28"/>
      <c r="GBW204" s="28"/>
      <c r="GBX204" s="28"/>
      <c r="GBY204" s="28"/>
      <c r="GBZ204" s="28"/>
      <c r="GCA204" s="28"/>
      <c r="GCB204" s="28"/>
      <c r="GCC204" s="28"/>
      <c r="GCD204" s="28"/>
      <c r="GCE204" s="28"/>
      <c r="GCF204" s="28"/>
      <c r="GCG204" s="28"/>
      <c r="GCH204" s="28"/>
      <c r="GCI204" s="28"/>
      <c r="GCJ204" s="28"/>
      <c r="GCK204" s="28"/>
      <c r="GCL204" s="28"/>
      <c r="GCM204" s="28"/>
      <c r="GCN204" s="28"/>
      <c r="GCO204" s="28"/>
      <c r="GCP204" s="28"/>
      <c r="GCQ204" s="28"/>
      <c r="GCR204" s="28"/>
      <c r="GCS204" s="28"/>
      <c r="GCT204" s="28"/>
      <c r="GCU204" s="28"/>
      <c r="GCV204" s="28"/>
      <c r="GCW204" s="28"/>
      <c r="GCX204" s="28"/>
      <c r="GCY204" s="28"/>
      <c r="GCZ204" s="28"/>
      <c r="GDA204" s="28"/>
      <c r="GDB204" s="28"/>
      <c r="GDC204" s="28"/>
      <c r="GDD204" s="28"/>
      <c r="GDE204" s="28"/>
      <c r="GDF204" s="28"/>
      <c r="GDG204" s="28"/>
      <c r="GDH204" s="28"/>
      <c r="GDI204" s="28"/>
      <c r="GDJ204" s="28"/>
      <c r="GDK204" s="28"/>
      <c r="GDL204" s="28"/>
      <c r="GDM204" s="28"/>
      <c r="GDN204" s="28"/>
      <c r="GDO204" s="28"/>
      <c r="GDP204" s="28"/>
      <c r="GDQ204" s="28"/>
      <c r="GDR204" s="28"/>
      <c r="GDS204" s="28"/>
      <c r="GDT204" s="28"/>
      <c r="GDU204" s="28"/>
      <c r="GDV204" s="28"/>
      <c r="GDW204" s="28"/>
      <c r="GDX204" s="28"/>
      <c r="GDY204" s="28"/>
      <c r="GDZ204" s="28"/>
      <c r="GEA204" s="28"/>
      <c r="GEB204" s="28"/>
      <c r="GEC204" s="28"/>
      <c r="GED204" s="28"/>
      <c r="GEE204" s="28"/>
      <c r="GEF204" s="28"/>
      <c r="GEG204" s="28"/>
      <c r="GEH204" s="28"/>
      <c r="GEI204" s="28"/>
      <c r="GEJ204" s="28"/>
      <c r="GEK204" s="28"/>
      <c r="GEL204" s="28"/>
      <c r="GEM204" s="28"/>
      <c r="GEN204" s="28"/>
      <c r="GEO204" s="28"/>
      <c r="GEP204" s="28"/>
      <c r="GEQ204" s="28"/>
      <c r="GER204" s="28"/>
      <c r="GES204" s="28"/>
      <c r="GET204" s="28"/>
      <c r="GEU204" s="28"/>
      <c r="GEV204" s="28"/>
      <c r="GEW204" s="28"/>
      <c r="GEX204" s="28"/>
      <c r="GEY204" s="28"/>
      <c r="GEZ204" s="28"/>
      <c r="GFA204" s="28"/>
      <c r="GFB204" s="28"/>
      <c r="GFC204" s="28"/>
      <c r="GFD204" s="28"/>
      <c r="GFE204" s="28"/>
      <c r="GFF204" s="28"/>
      <c r="GFG204" s="28"/>
      <c r="GFH204" s="28"/>
      <c r="GFI204" s="28"/>
      <c r="GFJ204" s="28"/>
      <c r="GFK204" s="28"/>
      <c r="GFL204" s="28"/>
      <c r="GFM204" s="28"/>
      <c r="GFN204" s="28"/>
      <c r="GFO204" s="28"/>
      <c r="GFP204" s="28"/>
      <c r="GFQ204" s="28"/>
      <c r="GFR204" s="28"/>
      <c r="GFS204" s="28"/>
      <c r="GFT204" s="28"/>
      <c r="GFU204" s="28"/>
      <c r="GFV204" s="28"/>
      <c r="GFW204" s="28"/>
      <c r="GFX204" s="28"/>
      <c r="GFY204" s="28"/>
      <c r="GFZ204" s="28"/>
      <c r="GGA204" s="28"/>
      <c r="GGB204" s="28"/>
      <c r="GGC204" s="28"/>
      <c r="GGD204" s="28"/>
      <c r="GGE204" s="28"/>
      <c r="GGF204" s="28"/>
      <c r="GGG204" s="28"/>
      <c r="GGH204" s="28"/>
      <c r="GGI204" s="28"/>
      <c r="GGJ204" s="28"/>
      <c r="GGK204" s="28"/>
      <c r="GGL204" s="28"/>
      <c r="GGM204" s="28"/>
      <c r="GGN204" s="28"/>
      <c r="GGO204" s="28"/>
      <c r="GGP204" s="28"/>
      <c r="GGQ204" s="28"/>
      <c r="GGR204" s="28"/>
      <c r="GGS204" s="28"/>
      <c r="GGT204" s="28"/>
      <c r="GGU204" s="28"/>
      <c r="GGV204" s="28"/>
      <c r="GGW204" s="28"/>
      <c r="GGX204" s="28"/>
      <c r="GGY204" s="28"/>
      <c r="GGZ204" s="28"/>
      <c r="GHA204" s="28"/>
      <c r="GHB204" s="28"/>
      <c r="GHC204" s="28"/>
      <c r="GHD204" s="28"/>
      <c r="GHE204" s="28"/>
      <c r="GHF204" s="28"/>
      <c r="GHG204" s="28"/>
      <c r="GHH204" s="28"/>
      <c r="GHI204" s="28"/>
      <c r="GHJ204" s="28"/>
      <c r="GHK204" s="28"/>
      <c r="GHL204" s="28"/>
      <c r="GHM204" s="28"/>
      <c r="GHN204" s="28"/>
      <c r="GHO204" s="28"/>
      <c r="GHP204" s="28"/>
      <c r="GHQ204" s="28"/>
      <c r="GHR204" s="28"/>
      <c r="GHS204" s="28"/>
      <c r="GHT204" s="28"/>
      <c r="GHU204" s="28"/>
      <c r="GHV204" s="28"/>
      <c r="GHW204" s="28"/>
      <c r="GHX204" s="28"/>
      <c r="GHY204" s="28"/>
      <c r="GHZ204" s="28"/>
      <c r="GIA204" s="28"/>
      <c r="GIB204" s="28"/>
      <c r="GIC204" s="28"/>
      <c r="GID204" s="28"/>
      <c r="GIE204" s="28"/>
      <c r="GIF204" s="28"/>
      <c r="GIG204" s="28"/>
      <c r="GIH204" s="28"/>
      <c r="GII204" s="28"/>
      <c r="GIJ204" s="28"/>
      <c r="GIK204" s="28"/>
      <c r="GIL204" s="28"/>
      <c r="GIM204" s="28"/>
      <c r="GIN204" s="28"/>
      <c r="GIO204" s="28"/>
      <c r="GIP204" s="28"/>
      <c r="GIQ204" s="28"/>
      <c r="GIR204" s="28"/>
      <c r="GIS204" s="28"/>
      <c r="GIT204" s="28"/>
      <c r="GIU204" s="28"/>
      <c r="GIV204" s="28"/>
      <c r="GIW204" s="28"/>
      <c r="GIX204" s="28"/>
      <c r="GIY204" s="28"/>
      <c r="GIZ204" s="28"/>
      <c r="GJA204" s="28"/>
      <c r="GJB204" s="28"/>
      <c r="GJC204" s="28"/>
      <c r="GJD204" s="28"/>
      <c r="GJE204" s="28"/>
      <c r="GJF204" s="28"/>
      <c r="GJG204" s="28"/>
      <c r="GJH204" s="28"/>
      <c r="GJI204" s="28"/>
      <c r="GJJ204" s="28"/>
      <c r="GJK204" s="28"/>
      <c r="GJL204" s="28"/>
      <c r="GJM204" s="28"/>
      <c r="GJN204" s="28"/>
      <c r="GJO204" s="28"/>
      <c r="GJP204" s="28"/>
      <c r="GJQ204" s="28"/>
      <c r="GJR204" s="28"/>
      <c r="GJS204" s="28"/>
      <c r="GJT204" s="28"/>
      <c r="GJU204" s="28"/>
      <c r="GJV204" s="28"/>
      <c r="GJW204" s="28"/>
      <c r="GJX204" s="28"/>
      <c r="GJY204" s="28"/>
      <c r="GJZ204" s="28"/>
      <c r="GKA204" s="28"/>
      <c r="GKB204" s="28"/>
      <c r="GKC204" s="28"/>
      <c r="GKD204" s="28"/>
      <c r="GKE204" s="28"/>
      <c r="GKF204" s="28"/>
      <c r="GKG204" s="28"/>
      <c r="GKH204" s="28"/>
      <c r="GKI204" s="28"/>
      <c r="GKJ204" s="28"/>
      <c r="GKK204" s="28"/>
      <c r="GKL204" s="28"/>
      <c r="GKM204" s="28"/>
      <c r="GKN204" s="28"/>
      <c r="GKO204" s="28"/>
      <c r="GKP204" s="28"/>
      <c r="GKQ204" s="28"/>
      <c r="GKR204" s="28"/>
      <c r="GKS204" s="28"/>
      <c r="GKT204" s="28"/>
      <c r="GKU204" s="28"/>
      <c r="GKV204" s="28"/>
      <c r="GKW204" s="28"/>
      <c r="GKX204" s="28"/>
      <c r="GKY204" s="28"/>
      <c r="GKZ204" s="28"/>
      <c r="GLA204" s="28"/>
      <c r="GLB204" s="28"/>
      <c r="GLC204" s="28"/>
      <c r="GLD204" s="28"/>
      <c r="GLE204" s="28"/>
      <c r="GLF204" s="28"/>
      <c r="GLG204" s="28"/>
      <c r="GLH204" s="28"/>
      <c r="GLI204" s="28"/>
      <c r="GLJ204" s="28"/>
      <c r="GLK204" s="28"/>
      <c r="GLL204" s="28"/>
      <c r="GLM204" s="28"/>
      <c r="GLN204" s="28"/>
      <c r="GLO204" s="28"/>
      <c r="GLP204" s="28"/>
      <c r="GLQ204" s="28"/>
      <c r="GLR204" s="28"/>
      <c r="GLS204" s="28"/>
      <c r="GLT204" s="28"/>
      <c r="GLU204" s="28"/>
      <c r="GLV204" s="28"/>
      <c r="GLW204" s="28"/>
      <c r="GLX204" s="28"/>
      <c r="GLY204" s="28"/>
      <c r="GLZ204" s="28"/>
      <c r="GMA204" s="28"/>
      <c r="GMB204" s="28"/>
      <c r="GMC204" s="28"/>
      <c r="GMD204" s="28"/>
      <c r="GME204" s="28"/>
      <c r="GMF204" s="28"/>
      <c r="GMG204" s="28"/>
      <c r="GMH204" s="28"/>
      <c r="GMI204" s="28"/>
      <c r="GMJ204" s="28"/>
      <c r="GMK204" s="28"/>
      <c r="GML204" s="28"/>
      <c r="GMM204" s="28"/>
      <c r="GMN204" s="28"/>
      <c r="GMO204" s="28"/>
      <c r="GMP204" s="28"/>
      <c r="GMQ204" s="28"/>
      <c r="GMR204" s="28"/>
      <c r="GMS204" s="28"/>
      <c r="GMT204" s="28"/>
      <c r="GMU204" s="28"/>
      <c r="GMV204" s="28"/>
      <c r="GMW204" s="28"/>
      <c r="GMX204" s="28"/>
      <c r="GMY204" s="28"/>
      <c r="GMZ204" s="28"/>
      <c r="GNA204" s="28"/>
      <c r="GNB204" s="28"/>
      <c r="GNC204" s="28"/>
      <c r="GND204" s="28"/>
      <c r="GNE204" s="28"/>
      <c r="GNF204" s="28"/>
      <c r="GNG204" s="28"/>
      <c r="GNH204" s="28"/>
      <c r="GNI204" s="28"/>
      <c r="GNJ204" s="28"/>
      <c r="GNK204" s="28"/>
      <c r="GNL204" s="28"/>
      <c r="GNM204" s="28"/>
      <c r="GNN204" s="28"/>
      <c r="GNO204" s="28"/>
      <c r="GNP204" s="28"/>
      <c r="GNQ204" s="28"/>
      <c r="GNR204" s="28"/>
      <c r="GNS204" s="28"/>
      <c r="GNT204" s="28"/>
      <c r="GNU204" s="28"/>
      <c r="GNV204" s="28"/>
      <c r="GNW204" s="28"/>
      <c r="GNX204" s="28"/>
      <c r="GNY204" s="28"/>
      <c r="GNZ204" s="28"/>
      <c r="GOA204" s="28"/>
      <c r="GOB204" s="28"/>
      <c r="GOC204" s="28"/>
      <c r="GOD204" s="28"/>
      <c r="GOE204" s="28"/>
      <c r="GOF204" s="28"/>
      <c r="GOG204" s="28"/>
      <c r="GOH204" s="28"/>
      <c r="GOI204" s="28"/>
      <c r="GOJ204" s="28"/>
      <c r="GOK204" s="28"/>
      <c r="GOL204" s="28"/>
      <c r="GOM204" s="28"/>
      <c r="GON204" s="28"/>
      <c r="GOO204" s="28"/>
      <c r="GOP204" s="28"/>
      <c r="GOQ204" s="28"/>
      <c r="GOR204" s="28"/>
      <c r="GOS204" s="28"/>
      <c r="GOT204" s="28"/>
      <c r="GOU204" s="28"/>
      <c r="GOV204" s="28"/>
      <c r="GOW204" s="28"/>
      <c r="GOX204" s="28"/>
      <c r="GOY204" s="28"/>
      <c r="GOZ204" s="28"/>
      <c r="GPA204" s="28"/>
      <c r="GPB204" s="28"/>
      <c r="GPC204" s="28"/>
      <c r="GPD204" s="28"/>
      <c r="GPE204" s="28"/>
      <c r="GPF204" s="28"/>
      <c r="GPG204" s="28"/>
      <c r="GPH204" s="28"/>
      <c r="GPI204" s="28"/>
      <c r="GPJ204" s="28"/>
      <c r="GPK204" s="28"/>
      <c r="GPL204" s="28"/>
      <c r="GPM204" s="28"/>
      <c r="GPN204" s="28"/>
      <c r="GPO204" s="28"/>
      <c r="GPP204" s="28"/>
      <c r="GPQ204" s="28"/>
      <c r="GPR204" s="28"/>
      <c r="GPS204" s="28"/>
      <c r="GPT204" s="28"/>
      <c r="GPU204" s="28"/>
      <c r="GPV204" s="28"/>
      <c r="GPW204" s="28"/>
      <c r="GPX204" s="28"/>
      <c r="GPY204" s="28"/>
      <c r="GPZ204" s="28"/>
      <c r="GQA204" s="28"/>
      <c r="GQB204" s="28"/>
      <c r="GQC204" s="28"/>
      <c r="GQD204" s="28"/>
      <c r="GQE204" s="28"/>
      <c r="GQF204" s="28"/>
      <c r="GQG204" s="28"/>
      <c r="GQH204" s="28"/>
      <c r="GQI204" s="28"/>
      <c r="GQJ204" s="28"/>
      <c r="GQK204" s="28"/>
      <c r="GQL204" s="28"/>
      <c r="GQM204" s="28"/>
      <c r="GQN204" s="28"/>
      <c r="GQO204" s="28"/>
      <c r="GQP204" s="28"/>
      <c r="GQQ204" s="28"/>
      <c r="GQR204" s="28"/>
      <c r="GQS204" s="28"/>
      <c r="GQT204" s="28"/>
      <c r="GQU204" s="28"/>
      <c r="GQV204" s="28"/>
      <c r="GQW204" s="28"/>
      <c r="GQX204" s="28"/>
      <c r="GQY204" s="28"/>
      <c r="GQZ204" s="28"/>
      <c r="GRA204" s="28"/>
      <c r="GRB204" s="28"/>
      <c r="GRC204" s="28"/>
      <c r="GRD204" s="28"/>
      <c r="GRE204" s="28"/>
      <c r="GRF204" s="28"/>
      <c r="GRG204" s="28"/>
      <c r="GRH204" s="28"/>
      <c r="GRI204" s="28"/>
      <c r="GRJ204" s="28"/>
      <c r="GRK204" s="28"/>
      <c r="GRL204" s="28"/>
      <c r="GRM204" s="28"/>
      <c r="GRN204" s="28"/>
      <c r="GRO204" s="28"/>
      <c r="GRP204" s="28"/>
      <c r="GRQ204" s="28"/>
      <c r="GRR204" s="28"/>
      <c r="GRS204" s="28"/>
      <c r="GRT204" s="28"/>
      <c r="GRU204" s="28"/>
      <c r="GRV204" s="28"/>
      <c r="GRW204" s="28"/>
      <c r="GRX204" s="28"/>
      <c r="GRY204" s="28"/>
      <c r="GRZ204" s="28"/>
      <c r="GSA204" s="28"/>
      <c r="GSB204" s="28"/>
      <c r="GSC204" s="28"/>
      <c r="GSD204" s="28"/>
      <c r="GSE204" s="28"/>
      <c r="GSF204" s="28"/>
      <c r="GSG204" s="28"/>
      <c r="GSH204" s="28"/>
      <c r="GSI204" s="28"/>
      <c r="GSJ204" s="28"/>
      <c r="GSK204" s="28"/>
      <c r="GSL204" s="28"/>
      <c r="GSM204" s="28"/>
      <c r="GSN204" s="28"/>
      <c r="GSO204" s="28"/>
      <c r="GSP204" s="28"/>
      <c r="GSQ204" s="28"/>
      <c r="GSR204" s="28"/>
      <c r="GSS204" s="28"/>
      <c r="GST204" s="28"/>
      <c r="GSU204" s="28"/>
      <c r="GSV204" s="28"/>
      <c r="GSW204" s="28"/>
      <c r="GSX204" s="28"/>
      <c r="GSY204" s="28"/>
      <c r="GSZ204" s="28"/>
      <c r="GTA204" s="28"/>
      <c r="GTB204" s="28"/>
      <c r="GTC204" s="28"/>
      <c r="GTD204" s="28"/>
      <c r="GTE204" s="28"/>
      <c r="GTF204" s="28"/>
      <c r="GTG204" s="28"/>
      <c r="GTH204" s="28"/>
      <c r="GTI204" s="28"/>
      <c r="GTJ204" s="28"/>
      <c r="GTK204" s="28"/>
      <c r="GTL204" s="28"/>
      <c r="GTM204" s="28"/>
      <c r="GTN204" s="28"/>
      <c r="GTO204" s="28"/>
      <c r="GTP204" s="28"/>
      <c r="GTQ204" s="28"/>
      <c r="GTR204" s="28"/>
      <c r="GTS204" s="28"/>
      <c r="GTT204" s="28"/>
      <c r="GTU204" s="28"/>
      <c r="GTV204" s="28"/>
      <c r="GTW204" s="28"/>
      <c r="GTX204" s="28"/>
      <c r="GTY204" s="28"/>
      <c r="GTZ204" s="28"/>
      <c r="GUA204" s="28"/>
      <c r="GUB204" s="28"/>
      <c r="GUC204" s="28"/>
      <c r="GUD204" s="28"/>
      <c r="GUE204" s="28"/>
      <c r="GUF204" s="28"/>
      <c r="GUG204" s="28"/>
      <c r="GUH204" s="28"/>
      <c r="GUI204" s="28"/>
      <c r="GUJ204" s="28"/>
      <c r="GUK204" s="28"/>
      <c r="GUL204" s="28"/>
      <c r="GUM204" s="28"/>
      <c r="GUN204" s="28"/>
      <c r="GUO204" s="28"/>
      <c r="GUP204" s="28"/>
      <c r="GUQ204" s="28"/>
      <c r="GUR204" s="28"/>
      <c r="GUS204" s="28"/>
      <c r="GUT204" s="28"/>
      <c r="GUU204" s="28"/>
      <c r="GUV204" s="28"/>
      <c r="GUW204" s="28"/>
      <c r="GUX204" s="28"/>
      <c r="GUY204" s="28"/>
      <c r="GUZ204" s="28"/>
      <c r="GVA204" s="28"/>
      <c r="GVB204" s="28"/>
      <c r="GVC204" s="28"/>
      <c r="GVD204" s="28"/>
      <c r="GVE204" s="28"/>
      <c r="GVF204" s="28"/>
      <c r="GVG204" s="28"/>
      <c r="GVH204" s="28"/>
      <c r="GVI204" s="28"/>
      <c r="GVJ204" s="28"/>
      <c r="GVK204" s="28"/>
      <c r="GVL204" s="28"/>
      <c r="GVM204" s="28"/>
      <c r="GVN204" s="28"/>
      <c r="GVO204" s="28"/>
      <c r="GVP204" s="28"/>
      <c r="GVQ204" s="28"/>
      <c r="GVR204" s="28"/>
      <c r="GVS204" s="28"/>
      <c r="GVT204" s="28"/>
      <c r="GVU204" s="28"/>
      <c r="GVV204" s="28"/>
      <c r="GVW204" s="28"/>
      <c r="GVX204" s="28"/>
      <c r="GVY204" s="28"/>
      <c r="GVZ204" s="28"/>
      <c r="GWA204" s="28"/>
      <c r="GWB204" s="28"/>
      <c r="GWC204" s="28"/>
      <c r="GWD204" s="28"/>
      <c r="GWE204" s="28"/>
      <c r="GWF204" s="28"/>
      <c r="GWG204" s="28"/>
      <c r="GWH204" s="28"/>
      <c r="GWI204" s="28"/>
      <c r="GWJ204" s="28"/>
      <c r="GWK204" s="28"/>
      <c r="GWL204" s="28"/>
      <c r="GWM204" s="28"/>
      <c r="GWN204" s="28"/>
      <c r="GWO204" s="28"/>
      <c r="GWP204" s="28"/>
      <c r="GWQ204" s="28"/>
      <c r="GWR204" s="28"/>
      <c r="GWS204" s="28"/>
      <c r="GWT204" s="28"/>
      <c r="GWU204" s="28"/>
      <c r="GWV204" s="28"/>
      <c r="GWW204" s="28"/>
      <c r="GWX204" s="28"/>
      <c r="GWY204" s="28"/>
      <c r="GWZ204" s="28"/>
      <c r="GXA204" s="28"/>
      <c r="GXB204" s="28"/>
      <c r="GXC204" s="28"/>
      <c r="GXD204" s="28"/>
      <c r="GXE204" s="28"/>
      <c r="GXF204" s="28"/>
      <c r="GXG204" s="28"/>
      <c r="GXH204" s="28"/>
      <c r="GXI204" s="28"/>
      <c r="GXJ204" s="28"/>
      <c r="GXK204" s="28"/>
      <c r="GXL204" s="28"/>
      <c r="GXM204" s="28"/>
      <c r="GXN204" s="28"/>
      <c r="GXO204" s="28"/>
      <c r="GXP204" s="28"/>
      <c r="GXQ204" s="28"/>
      <c r="GXR204" s="28"/>
      <c r="GXS204" s="28"/>
      <c r="GXT204" s="28"/>
      <c r="GXU204" s="28"/>
      <c r="GXV204" s="28"/>
      <c r="GXW204" s="28"/>
      <c r="GXX204" s="28"/>
      <c r="GXY204" s="28"/>
      <c r="GXZ204" s="28"/>
      <c r="GYA204" s="28"/>
      <c r="GYB204" s="28"/>
      <c r="GYC204" s="28"/>
      <c r="GYD204" s="28"/>
      <c r="GYE204" s="28"/>
      <c r="GYF204" s="28"/>
      <c r="GYG204" s="28"/>
      <c r="GYH204" s="28"/>
      <c r="GYI204" s="28"/>
      <c r="GYJ204" s="28"/>
      <c r="GYK204" s="28"/>
      <c r="GYL204" s="28"/>
      <c r="GYM204" s="28"/>
      <c r="GYN204" s="28"/>
      <c r="GYO204" s="28"/>
      <c r="GYP204" s="28"/>
      <c r="GYQ204" s="28"/>
      <c r="GYR204" s="28"/>
      <c r="GYS204" s="28"/>
      <c r="GYT204" s="28"/>
      <c r="GYU204" s="28"/>
      <c r="GYV204" s="28"/>
      <c r="GYW204" s="28"/>
      <c r="GYX204" s="28"/>
      <c r="GYY204" s="28"/>
      <c r="GYZ204" s="28"/>
      <c r="GZA204" s="28"/>
      <c r="GZB204" s="28"/>
      <c r="GZC204" s="28"/>
      <c r="GZD204" s="28"/>
      <c r="GZE204" s="28"/>
      <c r="GZF204" s="28"/>
      <c r="GZG204" s="28"/>
      <c r="GZH204" s="28"/>
      <c r="GZI204" s="28"/>
      <c r="GZJ204" s="28"/>
      <c r="GZK204" s="28"/>
      <c r="GZL204" s="28"/>
      <c r="GZM204" s="28"/>
      <c r="GZN204" s="28"/>
      <c r="GZO204" s="28"/>
      <c r="GZP204" s="28"/>
      <c r="GZQ204" s="28"/>
      <c r="GZR204" s="28"/>
      <c r="GZS204" s="28"/>
      <c r="GZT204" s="28"/>
      <c r="GZU204" s="28"/>
      <c r="GZV204" s="28"/>
      <c r="GZW204" s="28"/>
      <c r="GZX204" s="28"/>
      <c r="GZY204" s="28"/>
      <c r="GZZ204" s="28"/>
      <c r="HAA204" s="28"/>
      <c r="HAB204" s="28"/>
      <c r="HAC204" s="28"/>
      <c r="HAD204" s="28"/>
      <c r="HAE204" s="28"/>
      <c r="HAF204" s="28"/>
      <c r="HAG204" s="28"/>
      <c r="HAH204" s="28"/>
      <c r="HAI204" s="28"/>
      <c r="HAJ204" s="28"/>
      <c r="HAK204" s="28"/>
      <c r="HAL204" s="28"/>
      <c r="HAM204" s="28"/>
      <c r="HAN204" s="28"/>
      <c r="HAO204" s="28"/>
      <c r="HAP204" s="28"/>
      <c r="HAQ204" s="28"/>
      <c r="HAR204" s="28"/>
      <c r="HAS204" s="28"/>
      <c r="HAT204" s="28"/>
      <c r="HAU204" s="28"/>
      <c r="HAV204" s="28"/>
      <c r="HAW204" s="28"/>
      <c r="HAX204" s="28"/>
      <c r="HAY204" s="28"/>
      <c r="HAZ204" s="28"/>
      <c r="HBA204" s="28"/>
      <c r="HBB204" s="28"/>
      <c r="HBC204" s="28"/>
      <c r="HBD204" s="28"/>
      <c r="HBE204" s="28"/>
      <c r="HBF204" s="28"/>
      <c r="HBG204" s="28"/>
      <c r="HBH204" s="28"/>
      <c r="HBI204" s="28"/>
      <c r="HBJ204" s="28"/>
      <c r="HBK204" s="28"/>
      <c r="HBL204" s="28"/>
      <c r="HBM204" s="28"/>
      <c r="HBN204" s="28"/>
      <c r="HBO204" s="28"/>
      <c r="HBP204" s="28"/>
      <c r="HBQ204" s="28"/>
      <c r="HBR204" s="28"/>
      <c r="HBS204" s="28"/>
      <c r="HBT204" s="28"/>
      <c r="HBU204" s="28"/>
      <c r="HBV204" s="28"/>
      <c r="HBW204" s="28"/>
      <c r="HBX204" s="28"/>
      <c r="HBY204" s="28"/>
      <c r="HBZ204" s="28"/>
      <c r="HCA204" s="28"/>
      <c r="HCB204" s="28"/>
      <c r="HCC204" s="28"/>
      <c r="HCD204" s="28"/>
      <c r="HCE204" s="28"/>
      <c r="HCF204" s="28"/>
      <c r="HCG204" s="28"/>
      <c r="HCH204" s="28"/>
      <c r="HCI204" s="28"/>
      <c r="HCJ204" s="28"/>
      <c r="HCK204" s="28"/>
      <c r="HCL204" s="28"/>
      <c r="HCM204" s="28"/>
      <c r="HCN204" s="28"/>
      <c r="HCO204" s="28"/>
      <c r="HCP204" s="28"/>
      <c r="HCQ204" s="28"/>
      <c r="HCR204" s="28"/>
      <c r="HCS204" s="28"/>
      <c r="HCT204" s="28"/>
      <c r="HCU204" s="28"/>
      <c r="HCV204" s="28"/>
      <c r="HCW204" s="28"/>
      <c r="HCX204" s="28"/>
      <c r="HCY204" s="28"/>
      <c r="HCZ204" s="28"/>
      <c r="HDA204" s="28"/>
      <c r="HDB204" s="28"/>
      <c r="HDC204" s="28"/>
      <c r="HDD204" s="28"/>
      <c r="HDE204" s="28"/>
      <c r="HDF204" s="28"/>
      <c r="HDG204" s="28"/>
      <c r="HDH204" s="28"/>
      <c r="HDI204" s="28"/>
      <c r="HDJ204" s="28"/>
      <c r="HDK204" s="28"/>
      <c r="HDL204" s="28"/>
      <c r="HDM204" s="28"/>
      <c r="HDN204" s="28"/>
      <c r="HDO204" s="28"/>
      <c r="HDP204" s="28"/>
      <c r="HDQ204" s="28"/>
      <c r="HDR204" s="28"/>
      <c r="HDS204" s="28"/>
      <c r="HDT204" s="28"/>
      <c r="HDU204" s="28"/>
      <c r="HDV204" s="28"/>
      <c r="HDW204" s="28"/>
      <c r="HDX204" s="28"/>
      <c r="HDY204" s="28"/>
      <c r="HDZ204" s="28"/>
      <c r="HEA204" s="28"/>
      <c r="HEB204" s="28"/>
      <c r="HEC204" s="28"/>
      <c r="HED204" s="28"/>
      <c r="HEE204" s="28"/>
      <c r="HEF204" s="28"/>
      <c r="HEG204" s="28"/>
      <c r="HEH204" s="28"/>
      <c r="HEI204" s="28"/>
      <c r="HEJ204" s="28"/>
      <c r="HEK204" s="28"/>
      <c r="HEL204" s="28"/>
      <c r="HEM204" s="28"/>
      <c r="HEN204" s="28"/>
      <c r="HEO204" s="28"/>
      <c r="HEP204" s="28"/>
      <c r="HEQ204" s="28"/>
      <c r="HER204" s="28"/>
      <c r="HES204" s="28"/>
      <c r="HET204" s="28"/>
      <c r="HEU204" s="28"/>
      <c r="HEV204" s="28"/>
      <c r="HEW204" s="28"/>
      <c r="HEX204" s="28"/>
      <c r="HEY204" s="28"/>
      <c r="HEZ204" s="28"/>
      <c r="HFA204" s="28"/>
      <c r="HFB204" s="28"/>
      <c r="HFC204" s="28"/>
      <c r="HFD204" s="28"/>
      <c r="HFE204" s="28"/>
      <c r="HFF204" s="28"/>
      <c r="HFG204" s="28"/>
      <c r="HFH204" s="28"/>
      <c r="HFI204" s="28"/>
      <c r="HFJ204" s="28"/>
      <c r="HFK204" s="28"/>
      <c r="HFL204" s="28"/>
      <c r="HFM204" s="28"/>
      <c r="HFN204" s="28"/>
      <c r="HFO204" s="28"/>
      <c r="HFP204" s="28"/>
      <c r="HFQ204" s="28"/>
      <c r="HFR204" s="28"/>
      <c r="HFS204" s="28"/>
      <c r="HFT204" s="28"/>
      <c r="HFU204" s="28"/>
      <c r="HFV204" s="28"/>
      <c r="HFW204" s="28"/>
      <c r="HFX204" s="28"/>
      <c r="HFY204" s="28"/>
      <c r="HFZ204" s="28"/>
      <c r="HGA204" s="28"/>
      <c r="HGB204" s="28"/>
      <c r="HGC204" s="28"/>
      <c r="HGD204" s="28"/>
      <c r="HGE204" s="28"/>
      <c r="HGF204" s="28"/>
      <c r="HGG204" s="28"/>
      <c r="HGH204" s="28"/>
      <c r="HGI204" s="28"/>
      <c r="HGJ204" s="28"/>
      <c r="HGK204" s="28"/>
      <c r="HGL204" s="28"/>
      <c r="HGM204" s="28"/>
      <c r="HGN204" s="28"/>
      <c r="HGO204" s="28"/>
      <c r="HGP204" s="28"/>
      <c r="HGQ204" s="28"/>
      <c r="HGR204" s="28"/>
      <c r="HGS204" s="28"/>
      <c r="HGT204" s="28"/>
      <c r="HGU204" s="28"/>
      <c r="HGV204" s="28"/>
      <c r="HGW204" s="28"/>
      <c r="HGX204" s="28"/>
      <c r="HGY204" s="28"/>
      <c r="HGZ204" s="28"/>
      <c r="HHA204" s="28"/>
      <c r="HHB204" s="28"/>
      <c r="HHC204" s="28"/>
      <c r="HHD204" s="28"/>
      <c r="HHE204" s="28"/>
      <c r="HHF204" s="28"/>
      <c r="HHG204" s="28"/>
      <c r="HHH204" s="28"/>
      <c r="HHI204" s="28"/>
      <c r="HHJ204" s="28"/>
      <c r="HHK204" s="28"/>
      <c r="HHL204" s="28"/>
      <c r="HHM204" s="28"/>
      <c r="HHN204" s="28"/>
      <c r="HHO204" s="28"/>
      <c r="HHP204" s="28"/>
      <c r="HHQ204" s="28"/>
      <c r="HHR204" s="28"/>
      <c r="HHS204" s="28"/>
      <c r="HHT204" s="28"/>
      <c r="HHU204" s="28"/>
      <c r="HHV204" s="28"/>
      <c r="HHW204" s="28"/>
      <c r="HHX204" s="28"/>
      <c r="HHY204" s="28"/>
      <c r="HHZ204" s="28"/>
      <c r="HIA204" s="28"/>
      <c r="HIB204" s="28"/>
      <c r="HIC204" s="28"/>
      <c r="HID204" s="28"/>
      <c r="HIE204" s="28"/>
      <c r="HIF204" s="28"/>
      <c r="HIG204" s="28"/>
      <c r="HIH204" s="28"/>
      <c r="HII204" s="28"/>
      <c r="HIJ204" s="28"/>
      <c r="HIK204" s="28"/>
      <c r="HIL204" s="28"/>
      <c r="HIM204" s="28"/>
      <c r="HIN204" s="28"/>
      <c r="HIO204" s="28"/>
      <c r="HIP204" s="28"/>
      <c r="HIQ204" s="28"/>
      <c r="HIR204" s="28"/>
      <c r="HIS204" s="28"/>
      <c r="HIT204" s="28"/>
      <c r="HIU204" s="28"/>
      <c r="HIV204" s="28"/>
      <c r="HIW204" s="28"/>
      <c r="HIX204" s="28"/>
      <c r="HIY204" s="28"/>
      <c r="HIZ204" s="28"/>
      <c r="HJA204" s="28"/>
      <c r="HJB204" s="28"/>
      <c r="HJC204" s="28"/>
      <c r="HJD204" s="28"/>
      <c r="HJE204" s="28"/>
      <c r="HJF204" s="28"/>
      <c r="HJG204" s="28"/>
      <c r="HJH204" s="28"/>
      <c r="HJI204" s="28"/>
      <c r="HJJ204" s="28"/>
      <c r="HJK204" s="28"/>
      <c r="HJL204" s="28"/>
      <c r="HJM204" s="28"/>
      <c r="HJN204" s="28"/>
      <c r="HJO204" s="28"/>
      <c r="HJP204" s="28"/>
      <c r="HJQ204" s="28"/>
      <c r="HJR204" s="28"/>
      <c r="HJS204" s="28"/>
      <c r="HJT204" s="28"/>
      <c r="HJU204" s="28"/>
      <c r="HJV204" s="28"/>
      <c r="HJW204" s="28"/>
      <c r="HJX204" s="28"/>
      <c r="HJY204" s="28"/>
      <c r="HJZ204" s="28"/>
      <c r="HKA204" s="28"/>
      <c r="HKB204" s="28"/>
      <c r="HKC204" s="28"/>
      <c r="HKD204" s="28"/>
      <c r="HKE204" s="28"/>
      <c r="HKF204" s="28"/>
      <c r="HKG204" s="28"/>
      <c r="HKH204" s="28"/>
      <c r="HKI204" s="28"/>
      <c r="HKJ204" s="28"/>
      <c r="HKK204" s="28"/>
      <c r="HKL204" s="28"/>
      <c r="HKM204" s="28"/>
      <c r="HKN204" s="28"/>
      <c r="HKO204" s="28"/>
      <c r="HKP204" s="28"/>
      <c r="HKQ204" s="28"/>
      <c r="HKR204" s="28"/>
      <c r="HKS204" s="28"/>
      <c r="HKT204" s="28"/>
      <c r="HKU204" s="28"/>
      <c r="HKV204" s="28"/>
      <c r="HKW204" s="28"/>
      <c r="HKX204" s="28"/>
      <c r="HKY204" s="28"/>
      <c r="HKZ204" s="28"/>
      <c r="HLA204" s="28"/>
      <c r="HLB204" s="28"/>
      <c r="HLC204" s="28"/>
      <c r="HLD204" s="28"/>
      <c r="HLE204" s="28"/>
      <c r="HLF204" s="28"/>
      <c r="HLG204" s="28"/>
      <c r="HLH204" s="28"/>
      <c r="HLI204" s="28"/>
      <c r="HLJ204" s="28"/>
      <c r="HLK204" s="28"/>
      <c r="HLL204" s="28"/>
      <c r="HLM204" s="28"/>
      <c r="HLN204" s="28"/>
      <c r="HLO204" s="28"/>
      <c r="HLP204" s="28"/>
      <c r="HLQ204" s="28"/>
      <c r="HLR204" s="28"/>
      <c r="HLS204" s="28"/>
      <c r="HLT204" s="28"/>
      <c r="HLU204" s="28"/>
      <c r="HLV204" s="28"/>
      <c r="HLW204" s="28"/>
      <c r="HLX204" s="28"/>
      <c r="HLY204" s="28"/>
      <c r="HLZ204" s="28"/>
      <c r="HMA204" s="28"/>
      <c r="HMB204" s="28"/>
      <c r="HMC204" s="28"/>
      <c r="HMD204" s="28"/>
      <c r="HME204" s="28"/>
      <c r="HMF204" s="28"/>
      <c r="HMG204" s="28"/>
      <c r="HMH204" s="28"/>
      <c r="HMI204" s="28"/>
      <c r="HMJ204" s="28"/>
      <c r="HMK204" s="28"/>
      <c r="HML204" s="28"/>
      <c r="HMM204" s="28"/>
      <c r="HMN204" s="28"/>
      <c r="HMO204" s="28"/>
      <c r="HMP204" s="28"/>
      <c r="HMQ204" s="28"/>
      <c r="HMR204" s="28"/>
      <c r="HMS204" s="28"/>
      <c r="HMT204" s="28"/>
      <c r="HMU204" s="28"/>
      <c r="HMV204" s="28"/>
      <c r="HMW204" s="28"/>
      <c r="HMX204" s="28"/>
      <c r="HMY204" s="28"/>
      <c r="HMZ204" s="28"/>
      <c r="HNA204" s="28"/>
      <c r="HNB204" s="28"/>
      <c r="HNC204" s="28"/>
      <c r="HND204" s="28"/>
      <c r="HNE204" s="28"/>
      <c r="HNF204" s="28"/>
      <c r="HNG204" s="28"/>
      <c r="HNH204" s="28"/>
      <c r="HNI204" s="28"/>
      <c r="HNJ204" s="28"/>
      <c r="HNK204" s="28"/>
      <c r="HNL204" s="28"/>
      <c r="HNM204" s="28"/>
      <c r="HNN204" s="28"/>
      <c r="HNO204" s="28"/>
      <c r="HNP204" s="28"/>
      <c r="HNQ204" s="28"/>
      <c r="HNR204" s="28"/>
      <c r="HNS204" s="28"/>
      <c r="HNT204" s="28"/>
      <c r="HNU204" s="28"/>
      <c r="HNV204" s="28"/>
      <c r="HNW204" s="28"/>
      <c r="HNX204" s="28"/>
      <c r="HNY204" s="28"/>
      <c r="HNZ204" s="28"/>
      <c r="HOA204" s="28"/>
      <c r="HOB204" s="28"/>
      <c r="HOC204" s="28"/>
      <c r="HOD204" s="28"/>
      <c r="HOE204" s="28"/>
      <c r="HOF204" s="28"/>
      <c r="HOG204" s="28"/>
      <c r="HOH204" s="28"/>
      <c r="HOI204" s="28"/>
      <c r="HOJ204" s="28"/>
      <c r="HOK204" s="28"/>
      <c r="HOL204" s="28"/>
      <c r="HOM204" s="28"/>
      <c r="HON204" s="28"/>
      <c r="HOO204" s="28"/>
      <c r="HOP204" s="28"/>
      <c r="HOQ204" s="28"/>
      <c r="HOR204" s="28"/>
      <c r="HOS204" s="28"/>
      <c r="HOT204" s="28"/>
      <c r="HOU204" s="28"/>
      <c r="HOV204" s="28"/>
      <c r="HOW204" s="28"/>
      <c r="HOX204" s="28"/>
      <c r="HOY204" s="28"/>
      <c r="HOZ204" s="28"/>
      <c r="HPA204" s="28"/>
      <c r="HPB204" s="28"/>
      <c r="HPC204" s="28"/>
      <c r="HPD204" s="28"/>
      <c r="HPE204" s="28"/>
      <c r="HPF204" s="28"/>
      <c r="HPG204" s="28"/>
      <c r="HPH204" s="28"/>
      <c r="HPI204" s="28"/>
      <c r="HPJ204" s="28"/>
      <c r="HPK204" s="28"/>
      <c r="HPL204" s="28"/>
      <c r="HPM204" s="28"/>
      <c r="HPN204" s="28"/>
      <c r="HPO204" s="28"/>
      <c r="HPP204" s="28"/>
      <c r="HPQ204" s="28"/>
      <c r="HPR204" s="28"/>
      <c r="HPS204" s="28"/>
      <c r="HPT204" s="28"/>
      <c r="HPU204" s="28"/>
      <c r="HPV204" s="28"/>
      <c r="HPW204" s="28"/>
      <c r="HPX204" s="28"/>
      <c r="HPY204" s="28"/>
      <c r="HPZ204" s="28"/>
      <c r="HQA204" s="28"/>
      <c r="HQB204" s="28"/>
      <c r="HQC204" s="28"/>
      <c r="HQD204" s="28"/>
      <c r="HQE204" s="28"/>
      <c r="HQF204" s="28"/>
      <c r="HQG204" s="28"/>
      <c r="HQH204" s="28"/>
      <c r="HQI204" s="28"/>
      <c r="HQJ204" s="28"/>
      <c r="HQK204" s="28"/>
      <c r="HQL204" s="28"/>
      <c r="HQM204" s="28"/>
      <c r="HQN204" s="28"/>
      <c r="HQO204" s="28"/>
      <c r="HQP204" s="28"/>
      <c r="HQQ204" s="28"/>
      <c r="HQR204" s="28"/>
      <c r="HQS204" s="28"/>
      <c r="HQT204" s="28"/>
      <c r="HQU204" s="28"/>
      <c r="HQV204" s="28"/>
      <c r="HQW204" s="28"/>
      <c r="HQX204" s="28"/>
      <c r="HQY204" s="28"/>
      <c r="HQZ204" s="28"/>
      <c r="HRA204" s="28"/>
      <c r="HRB204" s="28"/>
      <c r="HRC204" s="28"/>
      <c r="HRD204" s="28"/>
      <c r="HRE204" s="28"/>
      <c r="HRF204" s="28"/>
      <c r="HRG204" s="28"/>
      <c r="HRH204" s="28"/>
      <c r="HRI204" s="28"/>
      <c r="HRJ204" s="28"/>
      <c r="HRK204" s="28"/>
      <c r="HRL204" s="28"/>
      <c r="HRM204" s="28"/>
      <c r="HRN204" s="28"/>
      <c r="HRO204" s="28"/>
      <c r="HRP204" s="28"/>
      <c r="HRQ204" s="28"/>
      <c r="HRR204" s="28"/>
      <c r="HRS204" s="28"/>
      <c r="HRT204" s="28"/>
      <c r="HRU204" s="28"/>
      <c r="HRV204" s="28"/>
      <c r="HRW204" s="28"/>
      <c r="HRX204" s="28"/>
      <c r="HRY204" s="28"/>
      <c r="HRZ204" s="28"/>
      <c r="HSA204" s="28"/>
      <c r="HSB204" s="28"/>
      <c r="HSC204" s="28"/>
      <c r="HSD204" s="28"/>
      <c r="HSE204" s="28"/>
      <c r="HSF204" s="28"/>
      <c r="HSG204" s="28"/>
      <c r="HSH204" s="28"/>
      <c r="HSI204" s="28"/>
      <c r="HSJ204" s="28"/>
      <c r="HSK204" s="28"/>
      <c r="HSL204" s="28"/>
      <c r="HSM204" s="28"/>
      <c r="HSN204" s="28"/>
      <c r="HSO204" s="28"/>
      <c r="HSP204" s="28"/>
      <c r="HSQ204" s="28"/>
      <c r="HSR204" s="28"/>
      <c r="HSS204" s="28"/>
      <c r="HST204" s="28"/>
      <c r="HSU204" s="28"/>
      <c r="HSV204" s="28"/>
      <c r="HSW204" s="28"/>
      <c r="HSX204" s="28"/>
      <c r="HSY204" s="28"/>
      <c r="HSZ204" s="28"/>
      <c r="HTA204" s="28"/>
      <c r="HTB204" s="28"/>
      <c r="HTC204" s="28"/>
      <c r="HTD204" s="28"/>
      <c r="HTE204" s="28"/>
      <c r="HTF204" s="28"/>
      <c r="HTG204" s="28"/>
      <c r="HTH204" s="28"/>
      <c r="HTI204" s="28"/>
      <c r="HTJ204" s="28"/>
      <c r="HTK204" s="28"/>
      <c r="HTL204" s="28"/>
      <c r="HTM204" s="28"/>
      <c r="HTN204" s="28"/>
      <c r="HTO204" s="28"/>
      <c r="HTP204" s="28"/>
      <c r="HTQ204" s="28"/>
      <c r="HTR204" s="28"/>
      <c r="HTS204" s="28"/>
      <c r="HTT204" s="28"/>
      <c r="HTU204" s="28"/>
      <c r="HTV204" s="28"/>
      <c r="HTW204" s="28"/>
      <c r="HTX204" s="28"/>
      <c r="HTY204" s="28"/>
      <c r="HTZ204" s="28"/>
      <c r="HUA204" s="28"/>
      <c r="HUB204" s="28"/>
      <c r="HUC204" s="28"/>
      <c r="HUD204" s="28"/>
      <c r="HUE204" s="28"/>
      <c r="HUF204" s="28"/>
      <c r="HUG204" s="28"/>
      <c r="HUH204" s="28"/>
      <c r="HUI204" s="28"/>
      <c r="HUJ204" s="28"/>
      <c r="HUK204" s="28"/>
      <c r="HUL204" s="28"/>
      <c r="HUM204" s="28"/>
      <c r="HUN204" s="28"/>
      <c r="HUO204" s="28"/>
      <c r="HUP204" s="28"/>
      <c r="HUQ204" s="28"/>
      <c r="HUR204" s="28"/>
      <c r="HUS204" s="28"/>
      <c r="HUT204" s="28"/>
      <c r="HUU204" s="28"/>
      <c r="HUV204" s="28"/>
      <c r="HUW204" s="28"/>
      <c r="HUX204" s="28"/>
      <c r="HUY204" s="28"/>
      <c r="HUZ204" s="28"/>
      <c r="HVA204" s="28"/>
      <c r="HVB204" s="28"/>
      <c r="HVC204" s="28"/>
      <c r="HVD204" s="28"/>
      <c r="HVE204" s="28"/>
      <c r="HVF204" s="28"/>
      <c r="HVG204" s="28"/>
      <c r="HVH204" s="28"/>
      <c r="HVI204" s="28"/>
      <c r="HVJ204" s="28"/>
      <c r="HVK204" s="28"/>
      <c r="HVL204" s="28"/>
      <c r="HVM204" s="28"/>
      <c r="HVN204" s="28"/>
      <c r="HVO204" s="28"/>
      <c r="HVP204" s="28"/>
      <c r="HVQ204" s="28"/>
      <c r="HVR204" s="28"/>
      <c r="HVS204" s="28"/>
      <c r="HVT204" s="28"/>
      <c r="HVU204" s="28"/>
      <c r="HVV204" s="28"/>
      <c r="HVW204" s="28"/>
      <c r="HVX204" s="28"/>
      <c r="HVY204" s="28"/>
      <c r="HVZ204" s="28"/>
      <c r="HWA204" s="28"/>
      <c r="HWB204" s="28"/>
      <c r="HWC204" s="28"/>
      <c r="HWD204" s="28"/>
      <c r="HWE204" s="28"/>
      <c r="HWF204" s="28"/>
      <c r="HWG204" s="28"/>
      <c r="HWH204" s="28"/>
      <c r="HWI204" s="28"/>
      <c r="HWJ204" s="28"/>
      <c r="HWK204" s="28"/>
      <c r="HWL204" s="28"/>
      <c r="HWM204" s="28"/>
      <c r="HWN204" s="28"/>
      <c r="HWO204" s="28"/>
      <c r="HWP204" s="28"/>
      <c r="HWQ204" s="28"/>
      <c r="HWR204" s="28"/>
      <c r="HWS204" s="28"/>
      <c r="HWT204" s="28"/>
      <c r="HWU204" s="28"/>
      <c r="HWV204" s="28"/>
      <c r="HWW204" s="28"/>
      <c r="HWX204" s="28"/>
      <c r="HWY204" s="28"/>
      <c r="HWZ204" s="28"/>
      <c r="HXA204" s="28"/>
      <c r="HXB204" s="28"/>
      <c r="HXC204" s="28"/>
      <c r="HXD204" s="28"/>
      <c r="HXE204" s="28"/>
      <c r="HXF204" s="28"/>
      <c r="HXG204" s="28"/>
      <c r="HXH204" s="28"/>
      <c r="HXI204" s="28"/>
      <c r="HXJ204" s="28"/>
      <c r="HXK204" s="28"/>
      <c r="HXL204" s="28"/>
      <c r="HXM204" s="28"/>
      <c r="HXN204" s="28"/>
      <c r="HXO204" s="28"/>
      <c r="HXP204" s="28"/>
      <c r="HXQ204" s="28"/>
      <c r="HXR204" s="28"/>
      <c r="HXS204" s="28"/>
      <c r="HXT204" s="28"/>
      <c r="HXU204" s="28"/>
      <c r="HXV204" s="28"/>
      <c r="HXW204" s="28"/>
      <c r="HXX204" s="28"/>
      <c r="HXY204" s="28"/>
      <c r="HXZ204" s="28"/>
      <c r="HYA204" s="28"/>
      <c r="HYB204" s="28"/>
      <c r="HYC204" s="28"/>
      <c r="HYD204" s="28"/>
      <c r="HYE204" s="28"/>
      <c r="HYF204" s="28"/>
      <c r="HYG204" s="28"/>
      <c r="HYH204" s="28"/>
      <c r="HYI204" s="28"/>
      <c r="HYJ204" s="28"/>
      <c r="HYK204" s="28"/>
      <c r="HYL204" s="28"/>
      <c r="HYM204" s="28"/>
      <c r="HYN204" s="28"/>
      <c r="HYO204" s="28"/>
      <c r="HYP204" s="28"/>
      <c r="HYQ204" s="28"/>
      <c r="HYR204" s="28"/>
      <c r="HYS204" s="28"/>
      <c r="HYT204" s="28"/>
      <c r="HYU204" s="28"/>
      <c r="HYV204" s="28"/>
      <c r="HYW204" s="28"/>
      <c r="HYX204" s="28"/>
      <c r="HYY204" s="28"/>
      <c r="HYZ204" s="28"/>
      <c r="HZA204" s="28"/>
      <c r="HZB204" s="28"/>
      <c r="HZC204" s="28"/>
      <c r="HZD204" s="28"/>
      <c r="HZE204" s="28"/>
      <c r="HZF204" s="28"/>
      <c r="HZG204" s="28"/>
      <c r="HZH204" s="28"/>
      <c r="HZI204" s="28"/>
      <c r="HZJ204" s="28"/>
      <c r="HZK204" s="28"/>
      <c r="HZL204" s="28"/>
      <c r="HZM204" s="28"/>
      <c r="HZN204" s="28"/>
      <c r="HZO204" s="28"/>
      <c r="HZP204" s="28"/>
      <c r="HZQ204" s="28"/>
      <c r="HZR204" s="28"/>
      <c r="HZS204" s="28"/>
      <c r="HZT204" s="28"/>
      <c r="HZU204" s="28"/>
      <c r="HZV204" s="28"/>
      <c r="HZW204" s="28"/>
      <c r="HZX204" s="28"/>
      <c r="HZY204" s="28"/>
      <c r="HZZ204" s="28"/>
      <c r="IAA204" s="28"/>
      <c r="IAB204" s="28"/>
      <c r="IAC204" s="28"/>
      <c r="IAD204" s="28"/>
      <c r="IAE204" s="28"/>
      <c r="IAF204" s="28"/>
      <c r="IAG204" s="28"/>
      <c r="IAH204" s="28"/>
      <c r="IAI204" s="28"/>
      <c r="IAJ204" s="28"/>
      <c r="IAK204" s="28"/>
      <c r="IAL204" s="28"/>
      <c r="IAM204" s="28"/>
      <c r="IAN204" s="28"/>
      <c r="IAO204" s="28"/>
      <c r="IAP204" s="28"/>
      <c r="IAQ204" s="28"/>
      <c r="IAR204" s="28"/>
      <c r="IAS204" s="28"/>
      <c r="IAT204" s="28"/>
      <c r="IAU204" s="28"/>
      <c r="IAV204" s="28"/>
      <c r="IAW204" s="28"/>
      <c r="IAX204" s="28"/>
      <c r="IAY204" s="28"/>
      <c r="IAZ204" s="28"/>
      <c r="IBA204" s="28"/>
      <c r="IBB204" s="28"/>
      <c r="IBC204" s="28"/>
      <c r="IBD204" s="28"/>
      <c r="IBE204" s="28"/>
      <c r="IBF204" s="28"/>
      <c r="IBG204" s="28"/>
      <c r="IBH204" s="28"/>
      <c r="IBI204" s="28"/>
      <c r="IBJ204" s="28"/>
      <c r="IBK204" s="28"/>
      <c r="IBL204" s="28"/>
      <c r="IBM204" s="28"/>
      <c r="IBN204" s="28"/>
      <c r="IBO204" s="28"/>
      <c r="IBP204" s="28"/>
      <c r="IBQ204" s="28"/>
      <c r="IBR204" s="28"/>
      <c r="IBS204" s="28"/>
      <c r="IBT204" s="28"/>
      <c r="IBU204" s="28"/>
      <c r="IBV204" s="28"/>
      <c r="IBW204" s="28"/>
      <c r="IBX204" s="28"/>
      <c r="IBY204" s="28"/>
      <c r="IBZ204" s="28"/>
      <c r="ICA204" s="28"/>
      <c r="ICB204" s="28"/>
      <c r="ICC204" s="28"/>
      <c r="ICD204" s="28"/>
      <c r="ICE204" s="28"/>
      <c r="ICF204" s="28"/>
      <c r="ICG204" s="28"/>
      <c r="ICH204" s="28"/>
      <c r="ICI204" s="28"/>
      <c r="ICJ204" s="28"/>
      <c r="ICK204" s="28"/>
      <c r="ICL204" s="28"/>
      <c r="ICM204" s="28"/>
      <c r="ICN204" s="28"/>
      <c r="ICO204" s="28"/>
      <c r="ICP204" s="28"/>
      <c r="ICQ204" s="28"/>
      <c r="ICR204" s="28"/>
      <c r="ICS204" s="28"/>
      <c r="ICT204" s="28"/>
      <c r="ICU204" s="28"/>
      <c r="ICV204" s="28"/>
      <c r="ICW204" s="28"/>
      <c r="ICX204" s="28"/>
      <c r="ICY204" s="28"/>
      <c r="ICZ204" s="28"/>
      <c r="IDA204" s="28"/>
      <c r="IDB204" s="28"/>
      <c r="IDC204" s="28"/>
      <c r="IDD204" s="28"/>
      <c r="IDE204" s="28"/>
      <c r="IDF204" s="28"/>
      <c r="IDG204" s="28"/>
      <c r="IDH204" s="28"/>
      <c r="IDI204" s="28"/>
      <c r="IDJ204" s="28"/>
      <c r="IDK204" s="28"/>
      <c r="IDL204" s="28"/>
      <c r="IDM204" s="28"/>
      <c r="IDN204" s="28"/>
      <c r="IDO204" s="28"/>
      <c r="IDP204" s="28"/>
      <c r="IDQ204" s="28"/>
      <c r="IDR204" s="28"/>
      <c r="IDS204" s="28"/>
      <c r="IDT204" s="28"/>
      <c r="IDU204" s="28"/>
      <c r="IDV204" s="28"/>
      <c r="IDW204" s="28"/>
      <c r="IDX204" s="28"/>
      <c r="IDY204" s="28"/>
      <c r="IDZ204" s="28"/>
      <c r="IEA204" s="28"/>
      <c r="IEB204" s="28"/>
      <c r="IEC204" s="28"/>
      <c r="IED204" s="28"/>
      <c r="IEE204" s="28"/>
      <c r="IEF204" s="28"/>
      <c r="IEG204" s="28"/>
      <c r="IEH204" s="28"/>
      <c r="IEI204" s="28"/>
      <c r="IEJ204" s="28"/>
      <c r="IEK204" s="28"/>
      <c r="IEL204" s="28"/>
      <c r="IEM204" s="28"/>
      <c r="IEN204" s="28"/>
      <c r="IEO204" s="28"/>
      <c r="IEP204" s="28"/>
      <c r="IEQ204" s="28"/>
      <c r="IER204" s="28"/>
      <c r="IES204" s="28"/>
      <c r="IET204" s="28"/>
      <c r="IEU204" s="28"/>
      <c r="IEV204" s="28"/>
      <c r="IEW204" s="28"/>
      <c r="IEX204" s="28"/>
      <c r="IEY204" s="28"/>
      <c r="IEZ204" s="28"/>
      <c r="IFA204" s="28"/>
      <c r="IFB204" s="28"/>
      <c r="IFC204" s="28"/>
      <c r="IFD204" s="28"/>
      <c r="IFE204" s="28"/>
      <c r="IFF204" s="28"/>
      <c r="IFG204" s="28"/>
      <c r="IFH204" s="28"/>
      <c r="IFI204" s="28"/>
      <c r="IFJ204" s="28"/>
      <c r="IFK204" s="28"/>
      <c r="IFL204" s="28"/>
      <c r="IFM204" s="28"/>
      <c r="IFN204" s="28"/>
      <c r="IFO204" s="28"/>
      <c r="IFP204" s="28"/>
      <c r="IFQ204" s="28"/>
      <c r="IFR204" s="28"/>
      <c r="IFS204" s="28"/>
      <c r="IFT204" s="28"/>
      <c r="IFU204" s="28"/>
      <c r="IFV204" s="28"/>
      <c r="IFW204" s="28"/>
      <c r="IFX204" s="28"/>
      <c r="IFY204" s="28"/>
      <c r="IFZ204" s="28"/>
      <c r="IGA204" s="28"/>
      <c r="IGB204" s="28"/>
      <c r="IGC204" s="28"/>
      <c r="IGD204" s="28"/>
      <c r="IGE204" s="28"/>
      <c r="IGF204" s="28"/>
      <c r="IGG204" s="28"/>
      <c r="IGH204" s="28"/>
      <c r="IGI204" s="28"/>
      <c r="IGJ204" s="28"/>
      <c r="IGK204" s="28"/>
      <c r="IGL204" s="28"/>
      <c r="IGM204" s="28"/>
      <c r="IGN204" s="28"/>
      <c r="IGO204" s="28"/>
      <c r="IGP204" s="28"/>
      <c r="IGQ204" s="28"/>
      <c r="IGR204" s="28"/>
      <c r="IGS204" s="28"/>
      <c r="IGT204" s="28"/>
      <c r="IGU204" s="28"/>
      <c r="IGV204" s="28"/>
      <c r="IGW204" s="28"/>
      <c r="IGX204" s="28"/>
      <c r="IGY204" s="28"/>
      <c r="IGZ204" s="28"/>
      <c r="IHA204" s="28"/>
      <c r="IHB204" s="28"/>
      <c r="IHC204" s="28"/>
      <c r="IHD204" s="28"/>
      <c r="IHE204" s="28"/>
      <c r="IHF204" s="28"/>
      <c r="IHG204" s="28"/>
      <c r="IHH204" s="28"/>
      <c r="IHI204" s="28"/>
      <c r="IHJ204" s="28"/>
      <c r="IHK204" s="28"/>
      <c r="IHL204" s="28"/>
      <c r="IHM204" s="28"/>
      <c r="IHN204" s="28"/>
      <c r="IHO204" s="28"/>
      <c r="IHP204" s="28"/>
      <c r="IHQ204" s="28"/>
      <c r="IHR204" s="28"/>
      <c r="IHS204" s="28"/>
      <c r="IHT204" s="28"/>
      <c r="IHU204" s="28"/>
      <c r="IHV204" s="28"/>
      <c r="IHW204" s="28"/>
      <c r="IHX204" s="28"/>
      <c r="IHY204" s="28"/>
      <c r="IHZ204" s="28"/>
      <c r="IIA204" s="28"/>
      <c r="IIB204" s="28"/>
      <c r="IIC204" s="28"/>
      <c r="IID204" s="28"/>
      <c r="IIE204" s="28"/>
      <c r="IIF204" s="28"/>
      <c r="IIG204" s="28"/>
      <c r="IIH204" s="28"/>
      <c r="III204" s="28"/>
      <c r="IIJ204" s="28"/>
      <c r="IIK204" s="28"/>
      <c r="IIL204" s="28"/>
      <c r="IIM204" s="28"/>
      <c r="IIN204" s="28"/>
      <c r="IIO204" s="28"/>
      <c r="IIP204" s="28"/>
      <c r="IIQ204" s="28"/>
      <c r="IIR204" s="28"/>
      <c r="IIS204" s="28"/>
      <c r="IIT204" s="28"/>
      <c r="IIU204" s="28"/>
      <c r="IIV204" s="28"/>
      <c r="IIW204" s="28"/>
      <c r="IIX204" s="28"/>
      <c r="IIY204" s="28"/>
      <c r="IIZ204" s="28"/>
      <c r="IJA204" s="28"/>
      <c r="IJB204" s="28"/>
      <c r="IJC204" s="28"/>
      <c r="IJD204" s="28"/>
      <c r="IJE204" s="28"/>
      <c r="IJF204" s="28"/>
      <c r="IJG204" s="28"/>
      <c r="IJH204" s="28"/>
      <c r="IJI204" s="28"/>
      <c r="IJJ204" s="28"/>
      <c r="IJK204" s="28"/>
      <c r="IJL204" s="28"/>
      <c r="IJM204" s="28"/>
      <c r="IJN204" s="28"/>
      <c r="IJO204" s="28"/>
      <c r="IJP204" s="28"/>
      <c r="IJQ204" s="28"/>
      <c r="IJR204" s="28"/>
      <c r="IJS204" s="28"/>
      <c r="IJT204" s="28"/>
      <c r="IJU204" s="28"/>
      <c r="IJV204" s="28"/>
      <c r="IJW204" s="28"/>
      <c r="IJX204" s="28"/>
      <c r="IJY204" s="28"/>
      <c r="IJZ204" s="28"/>
      <c r="IKA204" s="28"/>
      <c r="IKB204" s="28"/>
      <c r="IKC204" s="28"/>
      <c r="IKD204" s="28"/>
      <c r="IKE204" s="28"/>
      <c r="IKF204" s="28"/>
      <c r="IKG204" s="28"/>
      <c r="IKH204" s="28"/>
      <c r="IKI204" s="28"/>
      <c r="IKJ204" s="28"/>
      <c r="IKK204" s="28"/>
      <c r="IKL204" s="28"/>
      <c r="IKM204" s="28"/>
      <c r="IKN204" s="28"/>
      <c r="IKO204" s="28"/>
      <c r="IKP204" s="28"/>
      <c r="IKQ204" s="28"/>
      <c r="IKR204" s="28"/>
      <c r="IKS204" s="28"/>
      <c r="IKT204" s="28"/>
      <c r="IKU204" s="28"/>
      <c r="IKV204" s="28"/>
      <c r="IKW204" s="28"/>
      <c r="IKX204" s="28"/>
      <c r="IKY204" s="28"/>
      <c r="IKZ204" s="28"/>
      <c r="ILA204" s="28"/>
      <c r="ILB204" s="28"/>
      <c r="ILC204" s="28"/>
      <c r="ILD204" s="28"/>
      <c r="ILE204" s="28"/>
      <c r="ILF204" s="28"/>
      <c r="ILG204" s="28"/>
      <c r="ILH204" s="28"/>
      <c r="ILI204" s="28"/>
      <c r="ILJ204" s="28"/>
      <c r="ILK204" s="28"/>
      <c r="ILL204" s="28"/>
      <c r="ILM204" s="28"/>
      <c r="ILN204" s="28"/>
      <c r="ILO204" s="28"/>
      <c r="ILP204" s="28"/>
      <c r="ILQ204" s="28"/>
      <c r="ILR204" s="28"/>
      <c r="ILS204" s="28"/>
      <c r="ILT204" s="28"/>
      <c r="ILU204" s="28"/>
      <c r="ILV204" s="28"/>
      <c r="ILW204" s="28"/>
      <c r="ILX204" s="28"/>
      <c r="ILY204" s="28"/>
      <c r="ILZ204" s="28"/>
      <c r="IMA204" s="28"/>
      <c r="IMB204" s="28"/>
      <c r="IMC204" s="28"/>
      <c r="IMD204" s="28"/>
      <c r="IME204" s="28"/>
      <c r="IMF204" s="28"/>
      <c r="IMG204" s="28"/>
      <c r="IMH204" s="28"/>
      <c r="IMI204" s="28"/>
      <c r="IMJ204" s="28"/>
      <c r="IMK204" s="28"/>
      <c r="IML204" s="28"/>
      <c r="IMM204" s="28"/>
      <c r="IMN204" s="28"/>
      <c r="IMO204" s="28"/>
      <c r="IMP204" s="28"/>
      <c r="IMQ204" s="28"/>
      <c r="IMR204" s="28"/>
      <c r="IMS204" s="28"/>
      <c r="IMT204" s="28"/>
      <c r="IMU204" s="28"/>
      <c r="IMV204" s="28"/>
      <c r="IMW204" s="28"/>
      <c r="IMX204" s="28"/>
      <c r="IMY204" s="28"/>
      <c r="IMZ204" s="28"/>
      <c r="INA204" s="28"/>
      <c r="INB204" s="28"/>
      <c r="INC204" s="28"/>
      <c r="IND204" s="28"/>
      <c r="INE204" s="28"/>
      <c r="INF204" s="28"/>
      <c r="ING204" s="28"/>
      <c r="INH204" s="28"/>
      <c r="INI204" s="28"/>
      <c r="INJ204" s="28"/>
      <c r="INK204" s="28"/>
      <c r="INL204" s="28"/>
      <c r="INM204" s="28"/>
      <c r="INN204" s="28"/>
      <c r="INO204" s="28"/>
      <c r="INP204" s="28"/>
      <c r="INQ204" s="28"/>
      <c r="INR204" s="28"/>
      <c r="INS204" s="28"/>
      <c r="INT204" s="28"/>
      <c r="INU204" s="28"/>
      <c r="INV204" s="28"/>
      <c r="INW204" s="28"/>
      <c r="INX204" s="28"/>
      <c r="INY204" s="28"/>
      <c r="INZ204" s="28"/>
      <c r="IOA204" s="28"/>
      <c r="IOB204" s="28"/>
      <c r="IOC204" s="28"/>
      <c r="IOD204" s="28"/>
      <c r="IOE204" s="28"/>
      <c r="IOF204" s="28"/>
      <c r="IOG204" s="28"/>
      <c r="IOH204" s="28"/>
      <c r="IOI204" s="28"/>
      <c r="IOJ204" s="28"/>
      <c r="IOK204" s="28"/>
      <c r="IOL204" s="28"/>
      <c r="IOM204" s="28"/>
      <c r="ION204" s="28"/>
      <c r="IOO204" s="28"/>
      <c r="IOP204" s="28"/>
      <c r="IOQ204" s="28"/>
      <c r="IOR204" s="28"/>
      <c r="IOS204" s="28"/>
      <c r="IOT204" s="28"/>
      <c r="IOU204" s="28"/>
      <c r="IOV204" s="28"/>
      <c r="IOW204" s="28"/>
      <c r="IOX204" s="28"/>
      <c r="IOY204" s="28"/>
      <c r="IOZ204" s="28"/>
      <c r="IPA204" s="28"/>
      <c r="IPB204" s="28"/>
      <c r="IPC204" s="28"/>
      <c r="IPD204" s="28"/>
      <c r="IPE204" s="28"/>
      <c r="IPF204" s="28"/>
      <c r="IPG204" s="28"/>
      <c r="IPH204" s="28"/>
      <c r="IPI204" s="28"/>
      <c r="IPJ204" s="28"/>
      <c r="IPK204" s="28"/>
      <c r="IPL204" s="28"/>
      <c r="IPM204" s="28"/>
      <c r="IPN204" s="28"/>
      <c r="IPO204" s="28"/>
      <c r="IPP204" s="28"/>
      <c r="IPQ204" s="28"/>
      <c r="IPR204" s="28"/>
      <c r="IPS204" s="28"/>
      <c r="IPT204" s="28"/>
      <c r="IPU204" s="28"/>
      <c r="IPV204" s="28"/>
      <c r="IPW204" s="28"/>
      <c r="IPX204" s="28"/>
      <c r="IPY204" s="28"/>
      <c r="IPZ204" s="28"/>
      <c r="IQA204" s="28"/>
      <c r="IQB204" s="28"/>
      <c r="IQC204" s="28"/>
      <c r="IQD204" s="28"/>
      <c r="IQE204" s="28"/>
      <c r="IQF204" s="28"/>
      <c r="IQG204" s="28"/>
      <c r="IQH204" s="28"/>
      <c r="IQI204" s="28"/>
      <c r="IQJ204" s="28"/>
      <c r="IQK204" s="28"/>
      <c r="IQL204" s="28"/>
      <c r="IQM204" s="28"/>
      <c r="IQN204" s="28"/>
      <c r="IQO204" s="28"/>
      <c r="IQP204" s="28"/>
      <c r="IQQ204" s="28"/>
      <c r="IQR204" s="28"/>
      <c r="IQS204" s="28"/>
      <c r="IQT204" s="28"/>
      <c r="IQU204" s="28"/>
      <c r="IQV204" s="28"/>
      <c r="IQW204" s="28"/>
      <c r="IQX204" s="28"/>
      <c r="IQY204" s="28"/>
      <c r="IQZ204" s="28"/>
      <c r="IRA204" s="28"/>
      <c r="IRB204" s="28"/>
      <c r="IRC204" s="28"/>
      <c r="IRD204" s="28"/>
      <c r="IRE204" s="28"/>
      <c r="IRF204" s="28"/>
      <c r="IRG204" s="28"/>
      <c r="IRH204" s="28"/>
      <c r="IRI204" s="28"/>
      <c r="IRJ204" s="28"/>
      <c r="IRK204" s="28"/>
      <c r="IRL204" s="28"/>
      <c r="IRM204" s="28"/>
      <c r="IRN204" s="28"/>
      <c r="IRO204" s="28"/>
      <c r="IRP204" s="28"/>
      <c r="IRQ204" s="28"/>
      <c r="IRR204" s="28"/>
      <c r="IRS204" s="28"/>
      <c r="IRT204" s="28"/>
      <c r="IRU204" s="28"/>
      <c r="IRV204" s="28"/>
      <c r="IRW204" s="28"/>
      <c r="IRX204" s="28"/>
      <c r="IRY204" s="28"/>
      <c r="IRZ204" s="28"/>
      <c r="ISA204" s="28"/>
      <c r="ISB204" s="28"/>
      <c r="ISC204" s="28"/>
      <c r="ISD204" s="28"/>
      <c r="ISE204" s="28"/>
      <c r="ISF204" s="28"/>
      <c r="ISG204" s="28"/>
      <c r="ISH204" s="28"/>
      <c r="ISI204" s="28"/>
      <c r="ISJ204" s="28"/>
      <c r="ISK204" s="28"/>
      <c r="ISL204" s="28"/>
      <c r="ISM204" s="28"/>
      <c r="ISN204" s="28"/>
      <c r="ISO204" s="28"/>
      <c r="ISP204" s="28"/>
      <c r="ISQ204" s="28"/>
      <c r="ISR204" s="28"/>
      <c r="ISS204" s="28"/>
      <c r="IST204" s="28"/>
      <c r="ISU204" s="28"/>
      <c r="ISV204" s="28"/>
      <c r="ISW204" s="28"/>
      <c r="ISX204" s="28"/>
      <c r="ISY204" s="28"/>
      <c r="ISZ204" s="28"/>
      <c r="ITA204" s="28"/>
      <c r="ITB204" s="28"/>
      <c r="ITC204" s="28"/>
      <c r="ITD204" s="28"/>
      <c r="ITE204" s="28"/>
      <c r="ITF204" s="28"/>
      <c r="ITG204" s="28"/>
      <c r="ITH204" s="28"/>
      <c r="ITI204" s="28"/>
      <c r="ITJ204" s="28"/>
      <c r="ITK204" s="28"/>
      <c r="ITL204" s="28"/>
      <c r="ITM204" s="28"/>
      <c r="ITN204" s="28"/>
      <c r="ITO204" s="28"/>
      <c r="ITP204" s="28"/>
      <c r="ITQ204" s="28"/>
      <c r="ITR204" s="28"/>
      <c r="ITS204" s="28"/>
      <c r="ITT204" s="28"/>
      <c r="ITU204" s="28"/>
      <c r="ITV204" s="28"/>
      <c r="ITW204" s="28"/>
      <c r="ITX204" s="28"/>
      <c r="ITY204" s="28"/>
      <c r="ITZ204" s="28"/>
      <c r="IUA204" s="28"/>
      <c r="IUB204" s="28"/>
      <c r="IUC204" s="28"/>
      <c r="IUD204" s="28"/>
      <c r="IUE204" s="28"/>
      <c r="IUF204" s="28"/>
      <c r="IUG204" s="28"/>
      <c r="IUH204" s="28"/>
      <c r="IUI204" s="28"/>
      <c r="IUJ204" s="28"/>
      <c r="IUK204" s="28"/>
      <c r="IUL204" s="28"/>
      <c r="IUM204" s="28"/>
      <c r="IUN204" s="28"/>
      <c r="IUO204" s="28"/>
      <c r="IUP204" s="28"/>
      <c r="IUQ204" s="28"/>
      <c r="IUR204" s="28"/>
      <c r="IUS204" s="28"/>
      <c r="IUT204" s="28"/>
      <c r="IUU204" s="28"/>
      <c r="IUV204" s="28"/>
      <c r="IUW204" s="28"/>
      <c r="IUX204" s="28"/>
      <c r="IUY204" s="28"/>
      <c r="IUZ204" s="28"/>
      <c r="IVA204" s="28"/>
      <c r="IVB204" s="28"/>
      <c r="IVC204" s="28"/>
      <c r="IVD204" s="28"/>
      <c r="IVE204" s="28"/>
      <c r="IVF204" s="28"/>
      <c r="IVG204" s="28"/>
      <c r="IVH204" s="28"/>
      <c r="IVI204" s="28"/>
      <c r="IVJ204" s="28"/>
      <c r="IVK204" s="28"/>
      <c r="IVL204" s="28"/>
      <c r="IVM204" s="28"/>
      <c r="IVN204" s="28"/>
      <c r="IVO204" s="28"/>
      <c r="IVP204" s="28"/>
      <c r="IVQ204" s="28"/>
      <c r="IVR204" s="28"/>
      <c r="IVS204" s="28"/>
      <c r="IVT204" s="28"/>
      <c r="IVU204" s="28"/>
      <c r="IVV204" s="28"/>
      <c r="IVW204" s="28"/>
      <c r="IVX204" s="28"/>
      <c r="IVY204" s="28"/>
      <c r="IVZ204" s="28"/>
      <c r="IWA204" s="28"/>
      <c r="IWB204" s="28"/>
      <c r="IWC204" s="28"/>
      <c r="IWD204" s="28"/>
      <c r="IWE204" s="28"/>
      <c r="IWF204" s="28"/>
      <c r="IWG204" s="28"/>
      <c r="IWH204" s="28"/>
      <c r="IWI204" s="28"/>
      <c r="IWJ204" s="28"/>
      <c r="IWK204" s="28"/>
      <c r="IWL204" s="28"/>
      <c r="IWM204" s="28"/>
      <c r="IWN204" s="28"/>
      <c r="IWO204" s="28"/>
      <c r="IWP204" s="28"/>
      <c r="IWQ204" s="28"/>
      <c r="IWR204" s="28"/>
      <c r="IWS204" s="28"/>
      <c r="IWT204" s="28"/>
      <c r="IWU204" s="28"/>
      <c r="IWV204" s="28"/>
      <c r="IWW204" s="28"/>
      <c r="IWX204" s="28"/>
      <c r="IWY204" s="28"/>
      <c r="IWZ204" s="28"/>
      <c r="IXA204" s="28"/>
      <c r="IXB204" s="28"/>
      <c r="IXC204" s="28"/>
      <c r="IXD204" s="28"/>
      <c r="IXE204" s="28"/>
      <c r="IXF204" s="28"/>
      <c r="IXG204" s="28"/>
      <c r="IXH204" s="28"/>
      <c r="IXI204" s="28"/>
      <c r="IXJ204" s="28"/>
      <c r="IXK204" s="28"/>
      <c r="IXL204" s="28"/>
      <c r="IXM204" s="28"/>
      <c r="IXN204" s="28"/>
      <c r="IXO204" s="28"/>
      <c r="IXP204" s="28"/>
      <c r="IXQ204" s="28"/>
      <c r="IXR204" s="28"/>
      <c r="IXS204" s="28"/>
      <c r="IXT204" s="28"/>
      <c r="IXU204" s="28"/>
      <c r="IXV204" s="28"/>
      <c r="IXW204" s="28"/>
      <c r="IXX204" s="28"/>
      <c r="IXY204" s="28"/>
      <c r="IXZ204" s="28"/>
      <c r="IYA204" s="28"/>
      <c r="IYB204" s="28"/>
      <c r="IYC204" s="28"/>
      <c r="IYD204" s="28"/>
      <c r="IYE204" s="28"/>
      <c r="IYF204" s="28"/>
      <c r="IYG204" s="28"/>
      <c r="IYH204" s="28"/>
      <c r="IYI204" s="28"/>
      <c r="IYJ204" s="28"/>
      <c r="IYK204" s="28"/>
      <c r="IYL204" s="28"/>
      <c r="IYM204" s="28"/>
      <c r="IYN204" s="28"/>
      <c r="IYO204" s="28"/>
      <c r="IYP204" s="28"/>
      <c r="IYQ204" s="28"/>
      <c r="IYR204" s="28"/>
      <c r="IYS204" s="28"/>
      <c r="IYT204" s="28"/>
      <c r="IYU204" s="28"/>
      <c r="IYV204" s="28"/>
      <c r="IYW204" s="28"/>
      <c r="IYX204" s="28"/>
      <c r="IYY204" s="28"/>
      <c r="IYZ204" s="28"/>
      <c r="IZA204" s="28"/>
      <c r="IZB204" s="28"/>
      <c r="IZC204" s="28"/>
      <c r="IZD204" s="28"/>
      <c r="IZE204" s="28"/>
      <c r="IZF204" s="28"/>
      <c r="IZG204" s="28"/>
      <c r="IZH204" s="28"/>
      <c r="IZI204" s="28"/>
      <c r="IZJ204" s="28"/>
      <c r="IZK204" s="28"/>
      <c r="IZL204" s="28"/>
      <c r="IZM204" s="28"/>
      <c r="IZN204" s="28"/>
      <c r="IZO204" s="28"/>
      <c r="IZP204" s="28"/>
      <c r="IZQ204" s="28"/>
      <c r="IZR204" s="28"/>
      <c r="IZS204" s="28"/>
      <c r="IZT204" s="28"/>
      <c r="IZU204" s="28"/>
      <c r="IZV204" s="28"/>
      <c r="IZW204" s="28"/>
      <c r="IZX204" s="28"/>
      <c r="IZY204" s="28"/>
      <c r="IZZ204" s="28"/>
      <c r="JAA204" s="28"/>
      <c r="JAB204" s="28"/>
      <c r="JAC204" s="28"/>
      <c r="JAD204" s="28"/>
      <c r="JAE204" s="28"/>
      <c r="JAF204" s="28"/>
      <c r="JAG204" s="28"/>
      <c r="JAH204" s="28"/>
      <c r="JAI204" s="28"/>
      <c r="JAJ204" s="28"/>
      <c r="JAK204" s="28"/>
      <c r="JAL204" s="28"/>
      <c r="JAM204" s="28"/>
      <c r="JAN204" s="28"/>
      <c r="JAO204" s="28"/>
      <c r="JAP204" s="28"/>
      <c r="JAQ204" s="28"/>
      <c r="JAR204" s="28"/>
      <c r="JAS204" s="28"/>
      <c r="JAT204" s="28"/>
      <c r="JAU204" s="28"/>
      <c r="JAV204" s="28"/>
      <c r="JAW204" s="28"/>
      <c r="JAX204" s="28"/>
      <c r="JAY204" s="28"/>
      <c r="JAZ204" s="28"/>
      <c r="JBA204" s="28"/>
      <c r="JBB204" s="28"/>
      <c r="JBC204" s="28"/>
      <c r="JBD204" s="28"/>
      <c r="JBE204" s="28"/>
      <c r="JBF204" s="28"/>
      <c r="JBG204" s="28"/>
      <c r="JBH204" s="28"/>
      <c r="JBI204" s="28"/>
      <c r="JBJ204" s="28"/>
      <c r="JBK204" s="28"/>
      <c r="JBL204" s="28"/>
      <c r="JBM204" s="28"/>
      <c r="JBN204" s="28"/>
      <c r="JBO204" s="28"/>
      <c r="JBP204" s="28"/>
      <c r="JBQ204" s="28"/>
      <c r="JBR204" s="28"/>
      <c r="JBS204" s="28"/>
      <c r="JBT204" s="28"/>
      <c r="JBU204" s="28"/>
      <c r="JBV204" s="28"/>
      <c r="JBW204" s="28"/>
      <c r="JBX204" s="28"/>
      <c r="JBY204" s="28"/>
      <c r="JBZ204" s="28"/>
      <c r="JCA204" s="28"/>
      <c r="JCB204" s="28"/>
      <c r="JCC204" s="28"/>
      <c r="JCD204" s="28"/>
      <c r="JCE204" s="28"/>
      <c r="JCF204" s="28"/>
      <c r="JCG204" s="28"/>
      <c r="JCH204" s="28"/>
      <c r="JCI204" s="28"/>
      <c r="JCJ204" s="28"/>
      <c r="JCK204" s="28"/>
      <c r="JCL204" s="28"/>
      <c r="JCM204" s="28"/>
      <c r="JCN204" s="28"/>
      <c r="JCO204" s="28"/>
      <c r="JCP204" s="28"/>
      <c r="JCQ204" s="28"/>
      <c r="JCR204" s="28"/>
      <c r="JCS204" s="28"/>
      <c r="JCT204" s="28"/>
      <c r="JCU204" s="28"/>
      <c r="JCV204" s="28"/>
      <c r="JCW204" s="28"/>
      <c r="JCX204" s="28"/>
      <c r="JCY204" s="28"/>
      <c r="JCZ204" s="28"/>
      <c r="JDA204" s="28"/>
      <c r="JDB204" s="28"/>
      <c r="JDC204" s="28"/>
      <c r="JDD204" s="28"/>
      <c r="JDE204" s="28"/>
      <c r="JDF204" s="28"/>
      <c r="JDG204" s="28"/>
      <c r="JDH204" s="28"/>
      <c r="JDI204" s="28"/>
      <c r="JDJ204" s="28"/>
      <c r="JDK204" s="28"/>
      <c r="JDL204" s="28"/>
      <c r="JDM204" s="28"/>
      <c r="JDN204" s="28"/>
      <c r="JDO204" s="28"/>
      <c r="JDP204" s="28"/>
      <c r="JDQ204" s="28"/>
      <c r="JDR204" s="28"/>
      <c r="JDS204" s="28"/>
      <c r="JDT204" s="28"/>
      <c r="JDU204" s="28"/>
      <c r="JDV204" s="28"/>
      <c r="JDW204" s="28"/>
      <c r="JDX204" s="28"/>
      <c r="JDY204" s="28"/>
      <c r="JDZ204" s="28"/>
      <c r="JEA204" s="28"/>
      <c r="JEB204" s="28"/>
      <c r="JEC204" s="28"/>
      <c r="JED204" s="28"/>
      <c r="JEE204" s="28"/>
      <c r="JEF204" s="28"/>
      <c r="JEG204" s="28"/>
      <c r="JEH204" s="28"/>
      <c r="JEI204" s="28"/>
      <c r="JEJ204" s="28"/>
      <c r="JEK204" s="28"/>
      <c r="JEL204" s="28"/>
      <c r="JEM204" s="28"/>
      <c r="JEN204" s="28"/>
      <c r="JEO204" s="28"/>
      <c r="JEP204" s="28"/>
      <c r="JEQ204" s="28"/>
      <c r="JER204" s="28"/>
      <c r="JES204" s="28"/>
      <c r="JET204" s="28"/>
      <c r="JEU204" s="28"/>
      <c r="JEV204" s="28"/>
      <c r="JEW204" s="28"/>
      <c r="JEX204" s="28"/>
      <c r="JEY204" s="28"/>
      <c r="JEZ204" s="28"/>
      <c r="JFA204" s="28"/>
      <c r="JFB204" s="28"/>
      <c r="JFC204" s="28"/>
      <c r="JFD204" s="28"/>
      <c r="JFE204" s="28"/>
      <c r="JFF204" s="28"/>
      <c r="JFG204" s="28"/>
      <c r="JFH204" s="28"/>
      <c r="JFI204" s="28"/>
      <c r="JFJ204" s="28"/>
      <c r="JFK204" s="28"/>
      <c r="JFL204" s="28"/>
      <c r="JFM204" s="28"/>
      <c r="JFN204" s="28"/>
      <c r="JFO204" s="28"/>
      <c r="JFP204" s="28"/>
      <c r="JFQ204" s="28"/>
      <c r="JFR204" s="28"/>
      <c r="JFS204" s="28"/>
      <c r="JFT204" s="28"/>
      <c r="JFU204" s="28"/>
      <c r="JFV204" s="28"/>
      <c r="JFW204" s="28"/>
      <c r="JFX204" s="28"/>
      <c r="JFY204" s="28"/>
      <c r="JFZ204" s="28"/>
      <c r="JGA204" s="28"/>
      <c r="JGB204" s="28"/>
      <c r="JGC204" s="28"/>
      <c r="JGD204" s="28"/>
      <c r="JGE204" s="28"/>
      <c r="JGF204" s="28"/>
      <c r="JGG204" s="28"/>
      <c r="JGH204" s="28"/>
      <c r="JGI204" s="28"/>
      <c r="JGJ204" s="28"/>
      <c r="JGK204" s="28"/>
      <c r="JGL204" s="28"/>
      <c r="JGM204" s="28"/>
      <c r="JGN204" s="28"/>
      <c r="JGO204" s="28"/>
      <c r="JGP204" s="28"/>
      <c r="JGQ204" s="28"/>
      <c r="JGR204" s="28"/>
      <c r="JGS204" s="28"/>
      <c r="JGT204" s="28"/>
      <c r="JGU204" s="28"/>
      <c r="JGV204" s="28"/>
      <c r="JGW204" s="28"/>
      <c r="JGX204" s="28"/>
      <c r="JGY204" s="28"/>
      <c r="JGZ204" s="28"/>
      <c r="JHA204" s="28"/>
      <c r="JHB204" s="28"/>
      <c r="JHC204" s="28"/>
      <c r="JHD204" s="28"/>
      <c r="JHE204" s="28"/>
      <c r="JHF204" s="28"/>
      <c r="JHG204" s="28"/>
      <c r="JHH204" s="28"/>
      <c r="JHI204" s="28"/>
      <c r="JHJ204" s="28"/>
      <c r="JHK204" s="28"/>
      <c r="JHL204" s="28"/>
      <c r="JHM204" s="28"/>
      <c r="JHN204" s="28"/>
      <c r="JHO204" s="28"/>
      <c r="JHP204" s="28"/>
      <c r="JHQ204" s="28"/>
      <c r="JHR204" s="28"/>
      <c r="JHS204" s="28"/>
      <c r="JHT204" s="28"/>
      <c r="JHU204" s="28"/>
      <c r="JHV204" s="28"/>
      <c r="JHW204" s="28"/>
      <c r="JHX204" s="28"/>
      <c r="JHY204" s="28"/>
      <c r="JHZ204" s="28"/>
      <c r="JIA204" s="28"/>
      <c r="JIB204" s="28"/>
      <c r="JIC204" s="28"/>
      <c r="JID204" s="28"/>
      <c r="JIE204" s="28"/>
      <c r="JIF204" s="28"/>
      <c r="JIG204" s="28"/>
      <c r="JIH204" s="28"/>
      <c r="JII204" s="28"/>
      <c r="JIJ204" s="28"/>
      <c r="JIK204" s="28"/>
      <c r="JIL204" s="28"/>
      <c r="JIM204" s="28"/>
      <c r="JIN204" s="28"/>
      <c r="JIO204" s="28"/>
      <c r="JIP204" s="28"/>
      <c r="JIQ204" s="28"/>
      <c r="JIR204" s="28"/>
      <c r="JIS204" s="28"/>
      <c r="JIT204" s="28"/>
      <c r="JIU204" s="28"/>
      <c r="JIV204" s="28"/>
      <c r="JIW204" s="28"/>
      <c r="JIX204" s="28"/>
      <c r="JIY204" s="28"/>
      <c r="JIZ204" s="28"/>
      <c r="JJA204" s="28"/>
      <c r="JJB204" s="28"/>
      <c r="JJC204" s="28"/>
      <c r="JJD204" s="28"/>
      <c r="JJE204" s="28"/>
      <c r="JJF204" s="28"/>
      <c r="JJG204" s="28"/>
      <c r="JJH204" s="28"/>
      <c r="JJI204" s="28"/>
      <c r="JJJ204" s="28"/>
      <c r="JJK204" s="28"/>
      <c r="JJL204" s="28"/>
      <c r="JJM204" s="28"/>
      <c r="JJN204" s="28"/>
      <c r="JJO204" s="28"/>
      <c r="JJP204" s="28"/>
      <c r="JJQ204" s="28"/>
      <c r="JJR204" s="28"/>
      <c r="JJS204" s="28"/>
      <c r="JJT204" s="28"/>
      <c r="JJU204" s="28"/>
      <c r="JJV204" s="28"/>
      <c r="JJW204" s="28"/>
      <c r="JJX204" s="28"/>
      <c r="JJY204" s="28"/>
      <c r="JJZ204" s="28"/>
      <c r="JKA204" s="28"/>
      <c r="JKB204" s="28"/>
      <c r="JKC204" s="28"/>
      <c r="JKD204" s="28"/>
      <c r="JKE204" s="28"/>
      <c r="JKF204" s="28"/>
      <c r="JKG204" s="28"/>
      <c r="JKH204" s="28"/>
      <c r="JKI204" s="28"/>
      <c r="JKJ204" s="28"/>
      <c r="JKK204" s="28"/>
      <c r="JKL204" s="28"/>
      <c r="JKM204" s="28"/>
      <c r="JKN204" s="28"/>
      <c r="JKO204" s="28"/>
      <c r="JKP204" s="28"/>
      <c r="JKQ204" s="28"/>
      <c r="JKR204" s="28"/>
      <c r="JKS204" s="28"/>
      <c r="JKT204" s="28"/>
      <c r="JKU204" s="28"/>
      <c r="JKV204" s="28"/>
      <c r="JKW204" s="28"/>
      <c r="JKX204" s="28"/>
      <c r="JKY204" s="28"/>
      <c r="JKZ204" s="28"/>
      <c r="JLA204" s="28"/>
      <c r="JLB204" s="28"/>
      <c r="JLC204" s="28"/>
      <c r="JLD204" s="28"/>
      <c r="JLE204" s="28"/>
      <c r="JLF204" s="28"/>
      <c r="JLG204" s="28"/>
      <c r="JLH204" s="28"/>
      <c r="JLI204" s="28"/>
      <c r="JLJ204" s="28"/>
      <c r="JLK204" s="28"/>
      <c r="JLL204" s="28"/>
      <c r="JLM204" s="28"/>
      <c r="JLN204" s="28"/>
      <c r="JLO204" s="28"/>
      <c r="JLP204" s="28"/>
      <c r="JLQ204" s="28"/>
      <c r="JLR204" s="28"/>
      <c r="JLS204" s="28"/>
      <c r="JLT204" s="28"/>
      <c r="JLU204" s="28"/>
      <c r="JLV204" s="28"/>
      <c r="JLW204" s="28"/>
      <c r="JLX204" s="28"/>
      <c r="JLY204" s="28"/>
      <c r="JLZ204" s="28"/>
      <c r="JMA204" s="28"/>
      <c r="JMB204" s="28"/>
      <c r="JMC204" s="28"/>
      <c r="JMD204" s="28"/>
      <c r="JME204" s="28"/>
      <c r="JMF204" s="28"/>
      <c r="JMG204" s="28"/>
      <c r="JMH204" s="28"/>
      <c r="JMI204" s="28"/>
      <c r="JMJ204" s="28"/>
      <c r="JMK204" s="28"/>
      <c r="JML204" s="28"/>
      <c r="JMM204" s="28"/>
      <c r="JMN204" s="28"/>
      <c r="JMO204" s="28"/>
      <c r="JMP204" s="28"/>
      <c r="JMQ204" s="28"/>
      <c r="JMR204" s="28"/>
      <c r="JMS204" s="28"/>
      <c r="JMT204" s="28"/>
      <c r="JMU204" s="28"/>
      <c r="JMV204" s="28"/>
      <c r="JMW204" s="28"/>
      <c r="JMX204" s="28"/>
      <c r="JMY204" s="28"/>
      <c r="JMZ204" s="28"/>
      <c r="JNA204" s="28"/>
      <c r="JNB204" s="28"/>
      <c r="JNC204" s="28"/>
      <c r="JND204" s="28"/>
      <c r="JNE204" s="28"/>
      <c r="JNF204" s="28"/>
      <c r="JNG204" s="28"/>
      <c r="JNH204" s="28"/>
      <c r="JNI204" s="28"/>
      <c r="JNJ204" s="28"/>
      <c r="JNK204" s="28"/>
      <c r="JNL204" s="28"/>
      <c r="JNM204" s="28"/>
      <c r="JNN204" s="28"/>
      <c r="JNO204" s="28"/>
      <c r="JNP204" s="28"/>
      <c r="JNQ204" s="28"/>
      <c r="JNR204" s="28"/>
      <c r="JNS204" s="28"/>
      <c r="JNT204" s="28"/>
      <c r="JNU204" s="28"/>
      <c r="JNV204" s="28"/>
      <c r="JNW204" s="28"/>
      <c r="JNX204" s="28"/>
      <c r="JNY204" s="28"/>
      <c r="JNZ204" s="28"/>
      <c r="JOA204" s="28"/>
      <c r="JOB204" s="28"/>
      <c r="JOC204" s="28"/>
      <c r="JOD204" s="28"/>
      <c r="JOE204" s="28"/>
      <c r="JOF204" s="28"/>
      <c r="JOG204" s="28"/>
      <c r="JOH204" s="28"/>
      <c r="JOI204" s="28"/>
      <c r="JOJ204" s="28"/>
      <c r="JOK204" s="28"/>
      <c r="JOL204" s="28"/>
      <c r="JOM204" s="28"/>
      <c r="JON204" s="28"/>
      <c r="JOO204" s="28"/>
      <c r="JOP204" s="28"/>
      <c r="JOQ204" s="28"/>
      <c r="JOR204" s="28"/>
      <c r="JOS204" s="28"/>
      <c r="JOT204" s="28"/>
      <c r="JOU204" s="28"/>
      <c r="JOV204" s="28"/>
      <c r="JOW204" s="28"/>
      <c r="JOX204" s="28"/>
      <c r="JOY204" s="28"/>
      <c r="JOZ204" s="28"/>
      <c r="JPA204" s="28"/>
      <c r="JPB204" s="28"/>
      <c r="JPC204" s="28"/>
      <c r="JPD204" s="28"/>
      <c r="JPE204" s="28"/>
      <c r="JPF204" s="28"/>
      <c r="JPG204" s="28"/>
      <c r="JPH204" s="28"/>
      <c r="JPI204" s="28"/>
      <c r="JPJ204" s="28"/>
      <c r="JPK204" s="28"/>
      <c r="JPL204" s="28"/>
      <c r="JPM204" s="28"/>
      <c r="JPN204" s="28"/>
      <c r="JPO204" s="28"/>
      <c r="JPP204" s="28"/>
      <c r="JPQ204" s="28"/>
      <c r="JPR204" s="28"/>
      <c r="JPS204" s="28"/>
      <c r="JPT204" s="28"/>
      <c r="JPU204" s="28"/>
      <c r="JPV204" s="28"/>
      <c r="JPW204" s="28"/>
      <c r="JPX204" s="28"/>
      <c r="JPY204" s="28"/>
      <c r="JPZ204" s="28"/>
      <c r="JQA204" s="28"/>
      <c r="JQB204" s="28"/>
      <c r="JQC204" s="28"/>
      <c r="JQD204" s="28"/>
      <c r="JQE204" s="28"/>
      <c r="JQF204" s="28"/>
      <c r="JQG204" s="28"/>
      <c r="JQH204" s="28"/>
      <c r="JQI204" s="28"/>
      <c r="JQJ204" s="28"/>
      <c r="JQK204" s="28"/>
      <c r="JQL204" s="28"/>
      <c r="JQM204" s="28"/>
      <c r="JQN204" s="28"/>
      <c r="JQO204" s="28"/>
      <c r="JQP204" s="28"/>
      <c r="JQQ204" s="28"/>
      <c r="JQR204" s="28"/>
      <c r="JQS204" s="28"/>
      <c r="JQT204" s="28"/>
      <c r="JQU204" s="28"/>
      <c r="JQV204" s="28"/>
      <c r="JQW204" s="28"/>
      <c r="JQX204" s="28"/>
      <c r="JQY204" s="28"/>
      <c r="JQZ204" s="28"/>
      <c r="JRA204" s="28"/>
      <c r="JRB204" s="28"/>
      <c r="JRC204" s="28"/>
      <c r="JRD204" s="28"/>
      <c r="JRE204" s="28"/>
      <c r="JRF204" s="28"/>
      <c r="JRG204" s="28"/>
      <c r="JRH204" s="28"/>
      <c r="JRI204" s="28"/>
      <c r="JRJ204" s="28"/>
      <c r="JRK204" s="28"/>
      <c r="JRL204" s="28"/>
      <c r="JRM204" s="28"/>
      <c r="JRN204" s="28"/>
      <c r="JRO204" s="28"/>
      <c r="JRP204" s="28"/>
      <c r="JRQ204" s="28"/>
      <c r="JRR204" s="28"/>
      <c r="JRS204" s="28"/>
      <c r="JRT204" s="28"/>
      <c r="JRU204" s="28"/>
      <c r="JRV204" s="28"/>
      <c r="JRW204" s="28"/>
      <c r="JRX204" s="28"/>
      <c r="JRY204" s="28"/>
      <c r="JRZ204" s="28"/>
      <c r="JSA204" s="28"/>
      <c r="JSB204" s="28"/>
      <c r="JSC204" s="28"/>
      <c r="JSD204" s="28"/>
      <c r="JSE204" s="28"/>
      <c r="JSF204" s="28"/>
      <c r="JSG204" s="28"/>
      <c r="JSH204" s="28"/>
      <c r="JSI204" s="28"/>
      <c r="JSJ204" s="28"/>
      <c r="JSK204" s="28"/>
      <c r="JSL204" s="28"/>
      <c r="JSM204" s="28"/>
      <c r="JSN204" s="28"/>
      <c r="JSO204" s="28"/>
      <c r="JSP204" s="28"/>
      <c r="JSQ204" s="28"/>
      <c r="JSR204" s="28"/>
      <c r="JSS204" s="28"/>
      <c r="JST204" s="28"/>
      <c r="JSU204" s="28"/>
      <c r="JSV204" s="28"/>
      <c r="JSW204" s="28"/>
      <c r="JSX204" s="28"/>
      <c r="JSY204" s="28"/>
      <c r="JSZ204" s="28"/>
      <c r="JTA204" s="28"/>
      <c r="JTB204" s="28"/>
      <c r="JTC204" s="28"/>
      <c r="JTD204" s="28"/>
      <c r="JTE204" s="28"/>
      <c r="JTF204" s="28"/>
      <c r="JTG204" s="28"/>
      <c r="JTH204" s="28"/>
      <c r="JTI204" s="28"/>
      <c r="JTJ204" s="28"/>
      <c r="JTK204" s="28"/>
      <c r="JTL204" s="28"/>
      <c r="JTM204" s="28"/>
      <c r="JTN204" s="28"/>
      <c r="JTO204" s="28"/>
      <c r="JTP204" s="28"/>
      <c r="JTQ204" s="28"/>
      <c r="JTR204" s="28"/>
      <c r="JTS204" s="28"/>
      <c r="JTT204" s="28"/>
      <c r="JTU204" s="28"/>
      <c r="JTV204" s="28"/>
      <c r="JTW204" s="28"/>
      <c r="JTX204" s="28"/>
      <c r="JTY204" s="28"/>
      <c r="JTZ204" s="28"/>
      <c r="JUA204" s="28"/>
      <c r="JUB204" s="28"/>
      <c r="JUC204" s="28"/>
      <c r="JUD204" s="28"/>
      <c r="JUE204" s="28"/>
      <c r="JUF204" s="28"/>
      <c r="JUG204" s="28"/>
      <c r="JUH204" s="28"/>
      <c r="JUI204" s="28"/>
      <c r="JUJ204" s="28"/>
      <c r="JUK204" s="28"/>
      <c r="JUL204" s="28"/>
      <c r="JUM204" s="28"/>
      <c r="JUN204" s="28"/>
      <c r="JUO204" s="28"/>
      <c r="JUP204" s="28"/>
      <c r="JUQ204" s="28"/>
      <c r="JUR204" s="28"/>
      <c r="JUS204" s="28"/>
      <c r="JUT204" s="28"/>
      <c r="JUU204" s="28"/>
      <c r="JUV204" s="28"/>
      <c r="JUW204" s="28"/>
      <c r="JUX204" s="28"/>
      <c r="JUY204" s="28"/>
      <c r="JUZ204" s="28"/>
      <c r="JVA204" s="28"/>
      <c r="JVB204" s="28"/>
      <c r="JVC204" s="28"/>
      <c r="JVD204" s="28"/>
      <c r="JVE204" s="28"/>
      <c r="JVF204" s="28"/>
      <c r="JVG204" s="28"/>
      <c r="JVH204" s="28"/>
      <c r="JVI204" s="28"/>
      <c r="JVJ204" s="28"/>
      <c r="JVK204" s="28"/>
      <c r="JVL204" s="28"/>
      <c r="JVM204" s="28"/>
      <c r="JVN204" s="28"/>
      <c r="JVO204" s="28"/>
      <c r="JVP204" s="28"/>
      <c r="JVQ204" s="28"/>
      <c r="JVR204" s="28"/>
      <c r="JVS204" s="28"/>
      <c r="JVT204" s="28"/>
      <c r="JVU204" s="28"/>
      <c r="JVV204" s="28"/>
      <c r="JVW204" s="28"/>
      <c r="JVX204" s="28"/>
      <c r="JVY204" s="28"/>
      <c r="JVZ204" s="28"/>
      <c r="JWA204" s="28"/>
      <c r="JWB204" s="28"/>
      <c r="JWC204" s="28"/>
      <c r="JWD204" s="28"/>
      <c r="JWE204" s="28"/>
      <c r="JWF204" s="28"/>
      <c r="JWG204" s="28"/>
      <c r="JWH204" s="28"/>
      <c r="JWI204" s="28"/>
      <c r="JWJ204" s="28"/>
      <c r="JWK204" s="28"/>
      <c r="JWL204" s="28"/>
      <c r="JWM204" s="28"/>
      <c r="JWN204" s="28"/>
      <c r="JWO204" s="28"/>
      <c r="JWP204" s="28"/>
      <c r="JWQ204" s="28"/>
      <c r="JWR204" s="28"/>
      <c r="JWS204" s="28"/>
      <c r="JWT204" s="28"/>
      <c r="JWU204" s="28"/>
      <c r="JWV204" s="28"/>
      <c r="JWW204" s="28"/>
      <c r="JWX204" s="28"/>
      <c r="JWY204" s="28"/>
      <c r="JWZ204" s="28"/>
      <c r="JXA204" s="28"/>
      <c r="JXB204" s="28"/>
      <c r="JXC204" s="28"/>
      <c r="JXD204" s="28"/>
      <c r="JXE204" s="28"/>
      <c r="JXF204" s="28"/>
      <c r="JXG204" s="28"/>
      <c r="JXH204" s="28"/>
      <c r="JXI204" s="28"/>
      <c r="JXJ204" s="28"/>
      <c r="JXK204" s="28"/>
      <c r="JXL204" s="28"/>
      <c r="JXM204" s="28"/>
      <c r="JXN204" s="28"/>
      <c r="JXO204" s="28"/>
      <c r="JXP204" s="28"/>
      <c r="JXQ204" s="28"/>
      <c r="JXR204" s="28"/>
      <c r="JXS204" s="28"/>
      <c r="JXT204" s="28"/>
      <c r="JXU204" s="28"/>
      <c r="JXV204" s="28"/>
      <c r="JXW204" s="28"/>
      <c r="JXX204" s="28"/>
      <c r="JXY204" s="28"/>
      <c r="JXZ204" s="28"/>
      <c r="JYA204" s="28"/>
      <c r="JYB204" s="28"/>
      <c r="JYC204" s="28"/>
      <c r="JYD204" s="28"/>
      <c r="JYE204" s="28"/>
      <c r="JYF204" s="28"/>
      <c r="JYG204" s="28"/>
      <c r="JYH204" s="28"/>
      <c r="JYI204" s="28"/>
      <c r="JYJ204" s="28"/>
      <c r="JYK204" s="28"/>
      <c r="JYL204" s="28"/>
      <c r="JYM204" s="28"/>
      <c r="JYN204" s="28"/>
      <c r="JYO204" s="28"/>
      <c r="JYP204" s="28"/>
      <c r="JYQ204" s="28"/>
      <c r="JYR204" s="28"/>
      <c r="JYS204" s="28"/>
      <c r="JYT204" s="28"/>
      <c r="JYU204" s="28"/>
      <c r="JYV204" s="28"/>
      <c r="JYW204" s="28"/>
      <c r="JYX204" s="28"/>
      <c r="JYY204" s="28"/>
      <c r="JYZ204" s="28"/>
      <c r="JZA204" s="28"/>
      <c r="JZB204" s="28"/>
      <c r="JZC204" s="28"/>
      <c r="JZD204" s="28"/>
      <c r="JZE204" s="28"/>
      <c r="JZF204" s="28"/>
      <c r="JZG204" s="28"/>
      <c r="JZH204" s="28"/>
      <c r="JZI204" s="28"/>
      <c r="JZJ204" s="28"/>
      <c r="JZK204" s="28"/>
      <c r="JZL204" s="28"/>
      <c r="JZM204" s="28"/>
      <c r="JZN204" s="28"/>
      <c r="JZO204" s="28"/>
      <c r="JZP204" s="28"/>
      <c r="JZQ204" s="28"/>
      <c r="JZR204" s="28"/>
      <c r="JZS204" s="28"/>
      <c r="JZT204" s="28"/>
      <c r="JZU204" s="28"/>
      <c r="JZV204" s="28"/>
      <c r="JZW204" s="28"/>
      <c r="JZX204" s="28"/>
      <c r="JZY204" s="28"/>
      <c r="JZZ204" s="28"/>
      <c r="KAA204" s="28"/>
      <c r="KAB204" s="28"/>
      <c r="KAC204" s="28"/>
      <c r="KAD204" s="28"/>
      <c r="KAE204" s="28"/>
      <c r="KAF204" s="28"/>
      <c r="KAG204" s="28"/>
      <c r="KAH204" s="28"/>
      <c r="KAI204" s="28"/>
      <c r="KAJ204" s="28"/>
      <c r="KAK204" s="28"/>
      <c r="KAL204" s="28"/>
      <c r="KAM204" s="28"/>
      <c r="KAN204" s="28"/>
      <c r="KAO204" s="28"/>
      <c r="KAP204" s="28"/>
      <c r="KAQ204" s="28"/>
      <c r="KAR204" s="28"/>
      <c r="KAS204" s="28"/>
      <c r="KAT204" s="28"/>
      <c r="KAU204" s="28"/>
      <c r="KAV204" s="28"/>
      <c r="KAW204" s="28"/>
      <c r="KAX204" s="28"/>
      <c r="KAY204" s="28"/>
      <c r="KAZ204" s="28"/>
      <c r="KBA204" s="28"/>
      <c r="KBB204" s="28"/>
      <c r="KBC204" s="28"/>
      <c r="KBD204" s="28"/>
      <c r="KBE204" s="28"/>
      <c r="KBF204" s="28"/>
      <c r="KBG204" s="28"/>
      <c r="KBH204" s="28"/>
      <c r="KBI204" s="28"/>
      <c r="KBJ204" s="28"/>
      <c r="KBK204" s="28"/>
      <c r="KBL204" s="28"/>
      <c r="KBM204" s="28"/>
      <c r="KBN204" s="28"/>
      <c r="KBO204" s="28"/>
      <c r="KBP204" s="28"/>
      <c r="KBQ204" s="28"/>
      <c r="KBR204" s="28"/>
      <c r="KBS204" s="28"/>
      <c r="KBT204" s="28"/>
      <c r="KBU204" s="28"/>
      <c r="KBV204" s="28"/>
      <c r="KBW204" s="28"/>
      <c r="KBX204" s="28"/>
      <c r="KBY204" s="28"/>
      <c r="KBZ204" s="28"/>
      <c r="KCA204" s="28"/>
      <c r="KCB204" s="28"/>
      <c r="KCC204" s="28"/>
      <c r="KCD204" s="28"/>
      <c r="KCE204" s="28"/>
      <c r="KCF204" s="28"/>
      <c r="KCG204" s="28"/>
      <c r="KCH204" s="28"/>
      <c r="KCI204" s="28"/>
      <c r="KCJ204" s="28"/>
      <c r="KCK204" s="28"/>
      <c r="KCL204" s="28"/>
      <c r="KCM204" s="28"/>
      <c r="KCN204" s="28"/>
      <c r="KCO204" s="28"/>
      <c r="KCP204" s="28"/>
      <c r="KCQ204" s="28"/>
      <c r="KCR204" s="28"/>
      <c r="KCS204" s="28"/>
      <c r="KCT204" s="28"/>
      <c r="KCU204" s="28"/>
      <c r="KCV204" s="28"/>
      <c r="KCW204" s="28"/>
      <c r="KCX204" s="28"/>
      <c r="KCY204" s="28"/>
      <c r="KCZ204" s="28"/>
      <c r="KDA204" s="28"/>
      <c r="KDB204" s="28"/>
      <c r="KDC204" s="28"/>
      <c r="KDD204" s="28"/>
      <c r="KDE204" s="28"/>
      <c r="KDF204" s="28"/>
      <c r="KDG204" s="28"/>
      <c r="KDH204" s="28"/>
      <c r="KDI204" s="28"/>
      <c r="KDJ204" s="28"/>
      <c r="KDK204" s="28"/>
      <c r="KDL204" s="28"/>
      <c r="KDM204" s="28"/>
      <c r="KDN204" s="28"/>
      <c r="KDO204" s="28"/>
      <c r="KDP204" s="28"/>
      <c r="KDQ204" s="28"/>
      <c r="KDR204" s="28"/>
      <c r="KDS204" s="28"/>
      <c r="KDT204" s="28"/>
      <c r="KDU204" s="28"/>
      <c r="KDV204" s="28"/>
      <c r="KDW204" s="28"/>
      <c r="KDX204" s="28"/>
      <c r="KDY204" s="28"/>
      <c r="KDZ204" s="28"/>
      <c r="KEA204" s="28"/>
      <c r="KEB204" s="28"/>
      <c r="KEC204" s="28"/>
      <c r="KED204" s="28"/>
      <c r="KEE204" s="28"/>
      <c r="KEF204" s="28"/>
      <c r="KEG204" s="28"/>
      <c r="KEH204" s="28"/>
      <c r="KEI204" s="28"/>
      <c r="KEJ204" s="28"/>
      <c r="KEK204" s="28"/>
      <c r="KEL204" s="28"/>
      <c r="KEM204" s="28"/>
      <c r="KEN204" s="28"/>
      <c r="KEO204" s="28"/>
      <c r="KEP204" s="28"/>
      <c r="KEQ204" s="28"/>
      <c r="KER204" s="28"/>
      <c r="KES204" s="28"/>
      <c r="KET204" s="28"/>
      <c r="KEU204" s="28"/>
      <c r="KEV204" s="28"/>
      <c r="KEW204" s="28"/>
      <c r="KEX204" s="28"/>
      <c r="KEY204" s="28"/>
      <c r="KEZ204" s="28"/>
      <c r="KFA204" s="28"/>
      <c r="KFB204" s="28"/>
      <c r="KFC204" s="28"/>
      <c r="KFD204" s="28"/>
      <c r="KFE204" s="28"/>
      <c r="KFF204" s="28"/>
      <c r="KFG204" s="28"/>
      <c r="KFH204" s="28"/>
      <c r="KFI204" s="28"/>
      <c r="KFJ204" s="28"/>
      <c r="KFK204" s="28"/>
      <c r="KFL204" s="28"/>
      <c r="KFM204" s="28"/>
      <c r="KFN204" s="28"/>
      <c r="KFO204" s="28"/>
      <c r="KFP204" s="28"/>
      <c r="KFQ204" s="28"/>
      <c r="KFR204" s="28"/>
      <c r="KFS204" s="28"/>
      <c r="KFT204" s="28"/>
      <c r="KFU204" s="28"/>
      <c r="KFV204" s="28"/>
      <c r="KFW204" s="28"/>
      <c r="KFX204" s="28"/>
      <c r="KFY204" s="28"/>
      <c r="KFZ204" s="28"/>
      <c r="KGA204" s="28"/>
      <c r="KGB204" s="28"/>
      <c r="KGC204" s="28"/>
      <c r="KGD204" s="28"/>
      <c r="KGE204" s="28"/>
      <c r="KGF204" s="28"/>
      <c r="KGG204" s="28"/>
      <c r="KGH204" s="28"/>
      <c r="KGI204" s="28"/>
      <c r="KGJ204" s="28"/>
      <c r="KGK204" s="28"/>
      <c r="KGL204" s="28"/>
      <c r="KGM204" s="28"/>
      <c r="KGN204" s="28"/>
      <c r="KGO204" s="28"/>
      <c r="KGP204" s="28"/>
      <c r="KGQ204" s="28"/>
      <c r="KGR204" s="28"/>
      <c r="KGS204" s="28"/>
      <c r="KGT204" s="28"/>
      <c r="KGU204" s="28"/>
      <c r="KGV204" s="28"/>
      <c r="KGW204" s="28"/>
      <c r="KGX204" s="28"/>
      <c r="KGY204" s="28"/>
      <c r="KGZ204" s="28"/>
      <c r="KHA204" s="28"/>
      <c r="KHB204" s="28"/>
      <c r="KHC204" s="28"/>
      <c r="KHD204" s="28"/>
      <c r="KHE204" s="28"/>
      <c r="KHF204" s="28"/>
      <c r="KHG204" s="28"/>
      <c r="KHH204" s="28"/>
      <c r="KHI204" s="28"/>
      <c r="KHJ204" s="28"/>
      <c r="KHK204" s="28"/>
      <c r="KHL204" s="28"/>
      <c r="KHM204" s="28"/>
      <c r="KHN204" s="28"/>
      <c r="KHO204" s="28"/>
      <c r="KHP204" s="28"/>
      <c r="KHQ204" s="28"/>
      <c r="KHR204" s="28"/>
      <c r="KHS204" s="28"/>
      <c r="KHT204" s="28"/>
      <c r="KHU204" s="28"/>
      <c r="KHV204" s="28"/>
      <c r="KHW204" s="28"/>
      <c r="KHX204" s="28"/>
      <c r="KHY204" s="28"/>
      <c r="KHZ204" s="28"/>
      <c r="KIA204" s="28"/>
      <c r="KIB204" s="28"/>
      <c r="KIC204" s="28"/>
      <c r="KID204" s="28"/>
      <c r="KIE204" s="28"/>
      <c r="KIF204" s="28"/>
      <c r="KIG204" s="28"/>
      <c r="KIH204" s="28"/>
      <c r="KII204" s="28"/>
      <c r="KIJ204" s="28"/>
      <c r="KIK204" s="28"/>
      <c r="KIL204" s="28"/>
      <c r="KIM204" s="28"/>
      <c r="KIN204" s="28"/>
      <c r="KIO204" s="28"/>
      <c r="KIP204" s="28"/>
      <c r="KIQ204" s="28"/>
      <c r="KIR204" s="28"/>
      <c r="KIS204" s="28"/>
      <c r="KIT204" s="28"/>
      <c r="KIU204" s="28"/>
      <c r="KIV204" s="28"/>
      <c r="KIW204" s="28"/>
      <c r="KIX204" s="28"/>
      <c r="KIY204" s="28"/>
      <c r="KIZ204" s="28"/>
      <c r="KJA204" s="28"/>
      <c r="KJB204" s="28"/>
      <c r="KJC204" s="28"/>
      <c r="KJD204" s="28"/>
      <c r="KJE204" s="28"/>
      <c r="KJF204" s="28"/>
      <c r="KJG204" s="28"/>
      <c r="KJH204" s="28"/>
      <c r="KJI204" s="28"/>
      <c r="KJJ204" s="28"/>
      <c r="KJK204" s="28"/>
      <c r="KJL204" s="28"/>
      <c r="KJM204" s="28"/>
      <c r="KJN204" s="28"/>
      <c r="KJO204" s="28"/>
      <c r="KJP204" s="28"/>
      <c r="KJQ204" s="28"/>
      <c r="KJR204" s="28"/>
      <c r="KJS204" s="28"/>
      <c r="KJT204" s="28"/>
      <c r="KJU204" s="28"/>
      <c r="KJV204" s="28"/>
      <c r="KJW204" s="28"/>
      <c r="KJX204" s="28"/>
      <c r="KJY204" s="28"/>
      <c r="KJZ204" s="28"/>
      <c r="KKA204" s="28"/>
      <c r="KKB204" s="28"/>
      <c r="KKC204" s="28"/>
      <c r="KKD204" s="28"/>
      <c r="KKE204" s="28"/>
      <c r="KKF204" s="28"/>
      <c r="KKG204" s="28"/>
      <c r="KKH204" s="28"/>
      <c r="KKI204" s="28"/>
      <c r="KKJ204" s="28"/>
      <c r="KKK204" s="28"/>
      <c r="KKL204" s="28"/>
      <c r="KKM204" s="28"/>
      <c r="KKN204" s="28"/>
      <c r="KKO204" s="28"/>
      <c r="KKP204" s="28"/>
      <c r="KKQ204" s="28"/>
      <c r="KKR204" s="28"/>
      <c r="KKS204" s="28"/>
      <c r="KKT204" s="28"/>
      <c r="KKU204" s="28"/>
      <c r="KKV204" s="28"/>
      <c r="KKW204" s="28"/>
      <c r="KKX204" s="28"/>
      <c r="KKY204" s="28"/>
      <c r="KKZ204" s="28"/>
      <c r="KLA204" s="28"/>
      <c r="KLB204" s="28"/>
      <c r="KLC204" s="28"/>
      <c r="KLD204" s="28"/>
      <c r="KLE204" s="28"/>
      <c r="KLF204" s="28"/>
      <c r="KLG204" s="28"/>
      <c r="KLH204" s="28"/>
      <c r="KLI204" s="28"/>
      <c r="KLJ204" s="28"/>
      <c r="KLK204" s="28"/>
      <c r="KLL204" s="28"/>
      <c r="KLM204" s="28"/>
      <c r="KLN204" s="28"/>
      <c r="KLO204" s="28"/>
      <c r="KLP204" s="28"/>
      <c r="KLQ204" s="28"/>
      <c r="KLR204" s="28"/>
      <c r="KLS204" s="28"/>
      <c r="KLT204" s="28"/>
      <c r="KLU204" s="28"/>
      <c r="KLV204" s="28"/>
      <c r="KLW204" s="28"/>
      <c r="KLX204" s="28"/>
      <c r="KLY204" s="28"/>
      <c r="KLZ204" s="28"/>
      <c r="KMA204" s="28"/>
      <c r="KMB204" s="28"/>
      <c r="KMC204" s="28"/>
      <c r="KMD204" s="28"/>
      <c r="KME204" s="28"/>
      <c r="KMF204" s="28"/>
      <c r="KMG204" s="28"/>
      <c r="KMH204" s="28"/>
      <c r="KMI204" s="28"/>
      <c r="KMJ204" s="28"/>
      <c r="KMK204" s="28"/>
      <c r="KML204" s="28"/>
      <c r="KMM204" s="28"/>
      <c r="KMN204" s="28"/>
      <c r="KMO204" s="28"/>
      <c r="KMP204" s="28"/>
      <c r="KMQ204" s="28"/>
      <c r="KMR204" s="28"/>
      <c r="KMS204" s="28"/>
      <c r="KMT204" s="28"/>
      <c r="KMU204" s="28"/>
      <c r="KMV204" s="28"/>
      <c r="KMW204" s="28"/>
      <c r="KMX204" s="28"/>
      <c r="KMY204" s="28"/>
      <c r="KMZ204" s="28"/>
      <c r="KNA204" s="28"/>
      <c r="KNB204" s="28"/>
      <c r="KNC204" s="28"/>
      <c r="KND204" s="28"/>
      <c r="KNE204" s="28"/>
      <c r="KNF204" s="28"/>
      <c r="KNG204" s="28"/>
      <c r="KNH204" s="28"/>
      <c r="KNI204" s="28"/>
      <c r="KNJ204" s="28"/>
      <c r="KNK204" s="28"/>
      <c r="KNL204" s="28"/>
      <c r="KNM204" s="28"/>
      <c r="KNN204" s="28"/>
      <c r="KNO204" s="28"/>
      <c r="KNP204" s="28"/>
      <c r="KNQ204" s="28"/>
      <c r="KNR204" s="28"/>
      <c r="KNS204" s="28"/>
      <c r="KNT204" s="28"/>
      <c r="KNU204" s="28"/>
      <c r="KNV204" s="28"/>
      <c r="KNW204" s="28"/>
      <c r="KNX204" s="28"/>
      <c r="KNY204" s="28"/>
      <c r="KNZ204" s="28"/>
      <c r="KOA204" s="28"/>
      <c r="KOB204" s="28"/>
      <c r="KOC204" s="28"/>
      <c r="KOD204" s="28"/>
      <c r="KOE204" s="28"/>
      <c r="KOF204" s="28"/>
      <c r="KOG204" s="28"/>
      <c r="KOH204" s="28"/>
      <c r="KOI204" s="28"/>
      <c r="KOJ204" s="28"/>
      <c r="KOK204" s="28"/>
      <c r="KOL204" s="28"/>
      <c r="KOM204" s="28"/>
      <c r="KON204" s="28"/>
      <c r="KOO204" s="28"/>
      <c r="KOP204" s="28"/>
      <c r="KOQ204" s="28"/>
      <c r="KOR204" s="28"/>
      <c r="KOS204" s="28"/>
      <c r="KOT204" s="28"/>
      <c r="KOU204" s="28"/>
      <c r="KOV204" s="28"/>
      <c r="KOW204" s="28"/>
      <c r="KOX204" s="28"/>
      <c r="KOY204" s="28"/>
      <c r="KOZ204" s="28"/>
      <c r="KPA204" s="28"/>
      <c r="KPB204" s="28"/>
      <c r="KPC204" s="28"/>
      <c r="KPD204" s="28"/>
      <c r="KPE204" s="28"/>
      <c r="KPF204" s="28"/>
      <c r="KPG204" s="28"/>
      <c r="KPH204" s="28"/>
      <c r="KPI204" s="28"/>
      <c r="KPJ204" s="28"/>
      <c r="KPK204" s="28"/>
      <c r="KPL204" s="28"/>
      <c r="KPM204" s="28"/>
      <c r="KPN204" s="28"/>
      <c r="KPO204" s="28"/>
      <c r="KPP204" s="28"/>
      <c r="KPQ204" s="28"/>
      <c r="KPR204" s="28"/>
      <c r="KPS204" s="28"/>
      <c r="KPT204" s="28"/>
      <c r="KPU204" s="28"/>
      <c r="KPV204" s="28"/>
      <c r="KPW204" s="28"/>
      <c r="KPX204" s="28"/>
      <c r="KPY204" s="28"/>
      <c r="KPZ204" s="28"/>
      <c r="KQA204" s="28"/>
      <c r="KQB204" s="28"/>
      <c r="KQC204" s="28"/>
      <c r="KQD204" s="28"/>
      <c r="KQE204" s="28"/>
      <c r="KQF204" s="28"/>
      <c r="KQG204" s="28"/>
      <c r="KQH204" s="28"/>
      <c r="KQI204" s="28"/>
      <c r="KQJ204" s="28"/>
      <c r="KQK204" s="28"/>
      <c r="KQL204" s="28"/>
      <c r="KQM204" s="28"/>
      <c r="KQN204" s="28"/>
      <c r="KQO204" s="28"/>
      <c r="KQP204" s="28"/>
      <c r="KQQ204" s="28"/>
      <c r="KQR204" s="28"/>
      <c r="KQS204" s="28"/>
      <c r="KQT204" s="28"/>
      <c r="KQU204" s="28"/>
      <c r="KQV204" s="28"/>
      <c r="KQW204" s="28"/>
      <c r="KQX204" s="28"/>
      <c r="KQY204" s="28"/>
      <c r="KQZ204" s="28"/>
      <c r="KRA204" s="28"/>
      <c r="KRB204" s="28"/>
      <c r="KRC204" s="28"/>
      <c r="KRD204" s="28"/>
      <c r="KRE204" s="28"/>
      <c r="KRF204" s="28"/>
      <c r="KRG204" s="28"/>
      <c r="KRH204" s="28"/>
      <c r="KRI204" s="28"/>
      <c r="KRJ204" s="28"/>
      <c r="KRK204" s="28"/>
      <c r="KRL204" s="28"/>
      <c r="KRM204" s="28"/>
      <c r="KRN204" s="28"/>
      <c r="KRO204" s="28"/>
      <c r="KRP204" s="28"/>
      <c r="KRQ204" s="28"/>
      <c r="KRR204" s="28"/>
      <c r="KRS204" s="28"/>
      <c r="KRT204" s="28"/>
      <c r="KRU204" s="28"/>
      <c r="KRV204" s="28"/>
      <c r="KRW204" s="28"/>
      <c r="KRX204" s="28"/>
      <c r="KRY204" s="28"/>
      <c r="KRZ204" s="28"/>
      <c r="KSA204" s="28"/>
      <c r="KSB204" s="28"/>
      <c r="KSC204" s="28"/>
      <c r="KSD204" s="28"/>
      <c r="KSE204" s="28"/>
      <c r="KSF204" s="28"/>
      <c r="KSG204" s="28"/>
      <c r="KSH204" s="28"/>
      <c r="KSI204" s="28"/>
      <c r="KSJ204" s="28"/>
      <c r="KSK204" s="28"/>
      <c r="KSL204" s="28"/>
      <c r="KSM204" s="28"/>
      <c r="KSN204" s="28"/>
      <c r="KSO204" s="28"/>
      <c r="KSP204" s="28"/>
      <c r="KSQ204" s="28"/>
      <c r="KSR204" s="28"/>
      <c r="KSS204" s="28"/>
      <c r="KST204" s="28"/>
      <c r="KSU204" s="28"/>
      <c r="KSV204" s="28"/>
      <c r="KSW204" s="28"/>
      <c r="KSX204" s="28"/>
      <c r="KSY204" s="28"/>
      <c r="KSZ204" s="28"/>
      <c r="KTA204" s="28"/>
      <c r="KTB204" s="28"/>
      <c r="KTC204" s="28"/>
      <c r="KTD204" s="28"/>
      <c r="KTE204" s="28"/>
      <c r="KTF204" s="28"/>
      <c r="KTG204" s="28"/>
      <c r="KTH204" s="28"/>
      <c r="KTI204" s="28"/>
      <c r="KTJ204" s="28"/>
      <c r="KTK204" s="28"/>
      <c r="KTL204" s="28"/>
      <c r="KTM204" s="28"/>
      <c r="KTN204" s="28"/>
      <c r="KTO204" s="28"/>
      <c r="KTP204" s="28"/>
      <c r="KTQ204" s="28"/>
      <c r="KTR204" s="28"/>
      <c r="KTS204" s="28"/>
      <c r="KTT204" s="28"/>
      <c r="KTU204" s="28"/>
      <c r="KTV204" s="28"/>
      <c r="KTW204" s="28"/>
      <c r="KTX204" s="28"/>
      <c r="KTY204" s="28"/>
      <c r="KTZ204" s="28"/>
      <c r="KUA204" s="28"/>
      <c r="KUB204" s="28"/>
      <c r="KUC204" s="28"/>
      <c r="KUD204" s="28"/>
      <c r="KUE204" s="28"/>
      <c r="KUF204" s="28"/>
      <c r="KUG204" s="28"/>
      <c r="KUH204" s="28"/>
      <c r="KUI204" s="28"/>
      <c r="KUJ204" s="28"/>
      <c r="KUK204" s="28"/>
      <c r="KUL204" s="28"/>
      <c r="KUM204" s="28"/>
      <c r="KUN204" s="28"/>
      <c r="KUO204" s="28"/>
      <c r="KUP204" s="28"/>
      <c r="KUQ204" s="28"/>
      <c r="KUR204" s="28"/>
      <c r="KUS204" s="28"/>
      <c r="KUT204" s="28"/>
      <c r="KUU204" s="28"/>
      <c r="KUV204" s="28"/>
      <c r="KUW204" s="28"/>
      <c r="KUX204" s="28"/>
      <c r="KUY204" s="28"/>
      <c r="KUZ204" s="28"/>
      <c r="KVA204" s="28"/>
      <c r="KVB204" s="28"/>
      <c r="KVC204" s="28"/>
      <c r="KVD204" s="28"/>
      <c r="KVE204" s="28"/>
      <c r="KVF204" s="28"/>
      <c r="KVG204" s="28"/>
      <c r="KVH204" s="28"/>
      <c r="KVI204" s="28"/>
      <c r="KVJ204" s="28"/>
      <c r="KVK204" s="28"/>
      <c r="KVL204" s="28"/>
      <c r="KVM204" s="28"/>
      <c r="KVN204" s="28"/>
      <c r="KVO204" s="28"/>
      <c r="KVP204" s="28"/>
      <c r="KVQ204" s="28"/>
      <c r="KVR204" s="28"/>
      <c r="KVS204" s="28"/>
      <c r="KVT204" s="28"/>
      <c r="KVU204" s="28"/>
      <c r="KVV204" s="28"/>
      <c r="KVW204" s="28"/>
      <c r="KVX204" s="28"/>
      <c r="KVY204" s="28"/>
      <c r="KVZ204" s="28"/>
      <c r="KWA204" s="28"/>
      <c r="KWB204" s="28"/>
      <c r="KWC204" s="28"/>
      <c r="KWD204" s="28"/>
      <c r="KWE204" s="28"/>
      <c r="KWF204" s="28"/>
      <c r="KWG204" s="28"/>
      <c r="KWH204" s="28"/>
      <c r="KWI204" s="28"/>
      <c r="KWJ204" s="28"/>
      <c r="KWK204" s="28"/>
      <c r="KWL204" s="28"/>
      <c r="KWM204" s="28"/>
      <c r="KWN204" s="28"/>
      <c r="KWO204" s="28"/>
      <c r="KWP204" s="28"/>
      <c r="KWQ204" s="28"/>
      <c r="KWR204" s="28"/>
      <c r="KWS204" s="28"/>
      <c r="KWT204" s="28"/>
      <c r="KWU204" s="28"/>
      <c r="KWV204" s="28"/>
      <c r="KWW204" s="28"/>
      <c r="KWX204" s="28"/>
      <c r="KWY204" s="28"/>
      <c r="KWZ204" s="28"/>
      <c r="KXA204" s="28"/>
      <c r="KXB204" s="28"/>
      <c r="KXC204" s="28"/>
      <c r="KXD204" s="28"/>
      <c r="KXE204" s="28"/>
      <c r="KXF204" s="28"/>
      <c r="KXG204" s="28"/>
      <c r="KXH204" s="28"/>
      <c r="KXI204" s="28"/>
      <c r="KXJ204" s="28"/>
      <c r="KXK204" s="28"/>
      <c r="KXL204" s="28"/>
      <c r="KXM204" s="28"/>
      <c r="KXN204" s="28"/>
      <c r="KXO204" s="28"/>
      <c r="KXP204" s="28"/>
      <c r="KXQ204" s="28"/>
      <c r="KXR204" s="28"/>
      <c r="KXS204" s="28"/>
      <c r="KXT204" s="28"/>
      <c r="KXU204" s="28"/>
      <c r="KXV204" s="28"/>
      <c r="KXW204" s="28"/>
      <c r="KXX204" s="28"/>
      <c r="KXY204" s="28"/>
      <c r="KXZ204" s="28"/>
      <c r="KYA204" s="28"/>
      <c r="KYB204" s="28"/>
      <c r="KYC204" s="28"/>
      <c r="KYD204" s="28"/>
      <c r="KYE204" s="28"/>
      <c r="KYF204" s="28"/>
      <c r="KYG204" s="28"/>
      <c r="KYH204" s="28"/>
      <c r="KYI204" s="28"/>
      <c r="KYJ204" s="28"/>
      <c r="KYK204" s="28"/>
      <c r="KYL204" s="28"/>
      <c r="KYM204" s="28"/>
      <c r="KYN204" s="28"/>
      <c r="KYO204" s="28"/>
      <c r="KYP204" s="28"/>
      <c r="KYQ204" s="28"/>
      <c r="KYR204" s="28"/>
      <c r="KYS204" s="28"/>
      <c r="KYT204" s="28"/>
      <c r="KYU204" s="28"/>
      <c r="KYV204" s="28"/>
      <c r="KYW204" s="28"/>
      <c r="KYX204" s="28"/>
      <c r="KYY204" s="28"/>
      <c r="KYZ204" s="28"/>
      <c r="KZA204" s="28"/>
      <c r="KZB204" s="28"/>
      <c r="KZC204" s="28"/>
      <c r="KZD204" s="28"/>
      <c r="KZE204" s="28"/>
      <c r="KZF204" s="28"/>
      <c r="KZG204" s="28"/>
      <c r="KZH204" s="28"/>
      <c r="KZI204" s="28"/>
      <c r="KZJ204" s="28"/>
      <c r="KZK204" s="28"/>
      <c r="KZL204" s="28"/>
      <c r="KZM204" s="28"/>
      <c r="KZN204" s="28"/>
      <c r="KZO204" s="28"/>
      <c r="KZP204" s="28"/>
      <c r="KZQ204" s="28"/>
      <c r="KZR204" s="28"/>
      <c r="KZS204" s="28"/>
      <c r="KZT204" s="28"/>
      <c r="KZU204" s="28"/>
      <c r="KZV204" s="28"/>
      <c r="KZW204" s="28"/>
      <c r="KZX204" s="28"/>
      <c r="KZY204" s="28"/>
      <c r="KZZ204" s="28"/>
      <c r="LAA204" s="28"/>
      <c r="LAB204" s="28"/>
      <c r="LAC204" s="28"/>
      <c r="LAD204" s="28"/>
      <c r="LAE204" s="28"/>
      <c r="LAF204" s="28"/>
      <c r="LAG204" s="28"/>
      <c r="LAH204" s="28"/>
      <c r="LAI204" s="28"/>
      <c r="LAJ204" s="28"/>
      <c r="LAK204" s="28"/>
      <c r="LAL204" s="28"/>
      <c r="LAM204" s="28"/>
      <c r="LAN204" s="28"/>
      <c r="LAO204" s="28"/>
      <c r="LAP204" s="28"/>
      <c r="LAQ204" s="28"/>
      <c r="LAR204" s="28"/>
      <c r="LAS204" s="28"/>
      <c r="LAT204" s="28"/>
      <c r="LAU204" s="28"/>
      <c r="LAV204" s="28"/>
      <c r="LAW204" s="28"/>
      <c r="LAX204" s="28"/>
      <c r="LAY204" s="28"/>
      <c r="LAZ204" s="28"/>
      <c r="LBA204" s="28"/>
      <c r="LBB204" s="28"/>
      <c r="LBC204" s="28"/>
      <c r="LBD204" s="28"/>
      <c r="LBE204" s="28"/>
      <c r="LBF204" s="28"/>
      <c r="LBG204" s="28"/>
      <c r="LBH204" s="28"/>
      <c r="LBI204" s="28"/>
      <c r="LBJ204" s="28"/>
      <c r="LBK204" s="28"/>
      <c r="LBL204" s="28"/>
      <c r="LBM204" s="28"/>
      <c r="LBN204" s="28"/>
      <c r="LBO204" s="28"/>
      <c r="LBP204" s="28"/>
      <c r="LBQ204" s="28"/>
      <c r="LBR204" s="28"/>
      <c r="LBS204" s="28"/>
      <c r="LBT204" s="28"/>
      <c r="LBU204" s="28"/>
      <c r="LBV204" s="28"/>
      <c r="LBW204" s="28"/>
      <c r="LBX204" s="28"/>
      <c r="LBY204" s="28"/>
      <c r="LBZ204" s="28"/>
      <c r="LCA204" s="28"/>
      <c r="LCB204" s="28"/>
      <c r="LCC204" s="28"/>
      <c r="LCD204" s="28"/>
      <c r="LCE204" s="28"/>
      <c r="LCF204" s="28"/>
      <c r="LCG204" s="28"/>
      <c r="LCH204" s="28"/>
      <c r="LCI204" s="28"/>
      <c r="LCJ204" s="28"/>
      <c r="LCK204" s="28"/>
      <c r="LCL204" s="28"/>
      <c r="LCM204" s="28"/>
      <c r="LCN204" s="28"/>
      <c r="LCO204" s="28"/>
      <c r="LCP204" s="28"/>
      <c r="LCQ204" s="28"/>
      <c r="LCR204" s="28"/>
      <c r="LCS204" s="28"/>
      <c r="LCT204" s="28"/>
      <c r="LCU204" s="28"/>
      <c r="LCV204" s="28"/>
      <c r="LCW204" s="28"/>
      <c r="LCX204" s="28"/>
      <c r="LCY204" s="28"/>
      <c r="LCZ204" s="28"/>
      <c r="LDA204" s="28"/>
      <c r="LDB204" s="28"/>
      <c r="LDC204" s="28"/>
      <c r="LDD204" s="28"/>
      <c r="LDE204" s="28"/>
      <c r="LDF204" s="28"/>
      <c r="LDG204" s="28"/>
      <c r="LDH204" s="28"/>
      <c r="LDI204" s="28"/>
      <c r="LDJ204" s="28"/>
      <c r="LDK204" s="28"/>
      <c r="LDL204" s="28"/>
      <c r="LDM204" s="28"/>
      <c r="LDN204" s="28"/>
      <c r="LDO204" s="28"/>
      <c r="LDP204" s="28"/>
      <c r="LDQ204" s="28"/>
      <c r="LDR204" s="28"/>
      <c r="LDS204" s="28"/>
      <c r="LDT204" s="28"/>
      <c r="LDU204" s="28"/>
      <c r="LDV204" s="28"/>
      <c r="LDW204" s="28"/>
      <c r="LDX204" s="28"/>
      <c r="LDY204" s="28"/>
      <c r="LDZ204" s="28"/>
      <c r="LEA204" s="28"/>
      <c r="LEB204" s="28"/>
      <c r="LEC204" s="28"/>
      <c r="LED204" s="28"/>
      <c r="LEE204" s="28"/>
      <c r="LEF204" s="28"/>
      <c r="LEG204" s="28"/>
      <c r="LEH204" s="28"/>
      <c r="LEI204" s="28"/>
      <c r="LEJ204" s="28"/>
      <c r="LEK204" s="28"/>
      <c r="LEL204" s="28"/>
      <c r="LEM204" s="28"/>
      <c r="LEN204" s="28"/>
      <c r="LEO204" s="28"/>
      <c r="LEP204" s="28"/>
      <c r="LEQ204" s="28"/>
      <c r="LER204" s="28"/>
      <c r="LES204" s="28"/>
      <c r="LET204" s="28"/>
      <c r="LEU204" s="28"/>
      <c r="LEV204" s="28"/>
      <c r="LEW204" s="28"/>
      <c r="LEX204" s="28"/>
      <c r="LEY204" s="28"/>
      <c r="LEZ204" s="28"/>
      <c r="LFA204" s="28"/>
      <c r="LFB204" s="28"/>
      <c r="LFC204" s="28"/>
      <c r="LFD204" s="28"/>
      <c r="LFE204" s="28"/>
      <c r="LFF204" s="28"/>
      <c r="LFG204" s="28"/>
      <c r="LFH204" s="28"/>
      <c r="LFI204" s="28"/>
      <c r="LFJ204" s="28"/>
      <c r="LFK204" s="28"/>
      <c r="LFL204" s="28"/>
      <c r="LFM204" s="28"/>
      <c r="LFN204" s="28"/>
      <c r="LFO204" s="28"/>
      <c r="LFP204" s="28"/>
      <c r="LFQ204" s="28"/>
      <c r="LFR204" s="28"/>
      <c r="LFS204" s="28"/>
      <c r="LFT204" s="28"/>
      <c r="LFU204" s="28"/>
      <c r="LFV204" s="28"/>
      <c r="LFW204" s="28"/>
      <c r="LFX204" s="28"/>
      <c r="LFY204" s="28"/>
      <c r="LFZ204" s="28"/>
      <c r="LGA204" s="28"/>
      <c r="LGB204" s="28"/>
      <c r="LGC204" s="28"/>
      <c r="LGD204" s="28"/>
      <c r="LGE204" s="28"/>
      <c r="LGF204" s="28"/>
      <c r="LGG204" s="28"/>
      <c r="LGH204" s="28"/>
      <c r="LGI204" s="28"/>
      <c r="LGJ204" s="28"/>
      <c r="LGK204" s="28"/>
      <c r="LGL204" s="28"/>
      <c r="LGM204" s="28"/>
      <c r="LGN204" s="28"/>
      <c r="LGO204" s="28"/>
      <c r="LGP204" s="28"/>
      <c r="LGQ204" s="28"/>
      <c r="LGR204" s="28"/>
      <c r="LGS204" s="28"/>
      <c r="LGT204" s="28"/>
      <c r="LGU204" s="28"/>
      <c r="LGV204" s="28"/>
      <c r="LGW204" s="28"/>
      <c r="LGX204" s="28"/>
      <c r="LGY204" s="28"/>
      <c r="LGZ204" s="28"/>
      <c r="LHA204" s="28"/>
      <c r="LHB204" s="28"/>
      <c r="LHC204" s="28"/>
      <c r="LHD204" s="28"/>
      <c r="LHE204" s="28"/>
      <c r="LHF204" s="28"/>
      <c r="LHG204" s="28"/>
      <c r="LHH204" s="28"/>
      <c r="LHI204" s="28"/>
      <c r="LHJ204" s="28"/>
      <c r="LHK204" s="28"/>
      <c r="LHL204" s="28"/>
      <c r="LHM204" s="28"/>
      <c r="LHN204" s="28"/>
      <c r="LHO204" s="28"/>
      <c r="LHP204" s="28"/>
      <c r="LHQ204" s="28"/>
      <c r="LHR204" s="28"/>
      <c r="LHS204" s="28"/>
      <c r="LHT204" s="28"/>
      <c r="LHU204" s="28"/>
      <c r="LHV204" s="28"/>
      <c r="LHW204" s="28"/>
      <c r="LHX204" s="28"/>
      <c r="LHY204" s="28"/>
      <c r="LHZ204" s="28"/>
      <c r="LIA204" s="28"/>
      <c r="LIB204" s="28"/>
      <c r="LIC204" s="28"/>
      <c r="LID204" s="28"/>
      <c r="LIE204" s="28"/>
      <c r="LIF204" s="28"/>
      <c r="LIG204" s="28"/>
      <c r="LIH204" s="28"/>
      <c r="LII204" s="28"/>
      <c r="LIJ204" s="28"/>
      <c r="LIK204" s="28"/>
      <c r="LIL204" s="28"/>
      <c r="LIM204" s="28"/>
      <c r="LIN204" s="28"/>
      <c r="LIO204" s="28"/>
      <c r="LIP204" s="28"/>
      <c r="LIQ204" s="28"/>
      <c r="LIR204" s="28"/>
      <c r="LIS204" s="28"/>
      <c r="LIT204" s="28"/>
      <c r="LIU204" s="28"/>
      <c r="LIV204" s="28"/>
      <c r="LIW204" s="28"/>
      <c r="LIX204" s="28"/>
      <c r="LIY204" s="28"/>
      <c r="LIZ204" s="28"/>
      <c r="LJA204" s="28"/>
      <c r="LJB204" s="28"/>
      <c r="LJC204" s="28"/>
      <c r="LJD204" s="28"/>
      <c r="LJE204" s="28"/>
      <c r="LJF204" s="28"/>
      <c r="LJG204" s="28"/>
      <c r="LJH204" s="28"/>
      <c r="LJI204" s="28"/>
      <c r="LJJ204" s="28"/>
      <c r="LJK204" s="28"/>
      <c r="LJL204" s="28"/>
      <c r="LJM204" s="28"/>
      <c r="LJN204" s="28"/>
      <c r="LJO204" s="28"/>
      <c r="LJP204" s="28"/>
      <c r="LJQ204" s="28"/>
      <c r="LJR204" s="28"/>
      <c r="LJS204" s="28"/>
      <c r="LJT204" s="28"/>
      <c r="LJU204" s="28"/>
      <c r="LJV204" s="28"/>
      <c r="LJW204" s="28"/>
      <c r="LJX204" s="28"/>
      <c r="LJY204" s="28"/>
      <c r="LJZ204" s="28"/>
      <c r="LKA204" s="28"/>
      <c r="LKB204" s="28"/>
      <c r="LKC204" s="28"/>
      <c r="LKD204" s="28"/>
      <c r="LKE204" s="28"/>
      <c r="LKF204" s="28"/>
      <c r="LKG204" s="28"/>
      <c r="LKH204" s="28"/>
      <c r="LKI204" s="28"/>
      <c r="LKJ204" s="28"/>
      <c r="LKK204" s="28"/>
      <c r="LKL204" s="28"/>
      <c r="LKM204" s="28"/>
      <c r="LKN204" s="28"/>
      <c r="LKO204" s="28"/>
      <c r="LKP204" s="28"/>
      <c r="LKQ204" s="28"/>
      <c r="LKR204" s="28"/>
      <c r="LKS204" s="28"/>
      <c r="LKT204" s="28"/>
      <c r="LKU204" s="28"/>
      <c r="LKV204" s="28"/>
      <c r="LKW204" s="28"/>
      <c r="LKX204" s="28"/>
      <c r="LKY204" s="28"/>
      <c r="LKZ204" s="28"/>
      <c r="LLA204" s="28"/>
      <c r="LLB204" s="28"/>
      <c r="LLC204" s="28"/>
      <c r="LLD204" s="28"/>
      <c r="LLE204" s="28"/>
      <c r="LLF204" s="28"/>
      <c r="LLG204" s="28"/>
      <c r="LLH204" s="28"/>
      <c r="LLI204" s="28"/>
      <c r="LLJ204" s="28"/>
      <c r="LLK204" s="28"/>
      <c r="LLL204" s="28"/>
      <c r="LLM204" s="28"/>
      <c r="LLN204" s="28"/>
      <c r="LLO204" s="28"/>
      <c r="LLP204" s="28"/>
      <c r="LLQ204" s="28"/>
      <c r="LLR204" s="28"/>
      <c r="LLS204" s="28"/>
      <c r="LLT204" s="28"/>
      <c r="LLU204" s="28"/>
      <c r="LLV204" s="28"/>
      <c r="LLW204" s="28"/>
      <c r="LLX204" s="28"/>
      <c r="LLY204" s="28"/>
      <c r="LLZ204" s="28"/>
      <c r="LMA204" s="28"/>
      <c r="LMB204" s="28"/>
      <c r="LMC204" s="28"/>
      <c r="LMD204" s="28"/>
      <c r="LME204" s="28"/>
      <c r="LMF204" s="28"/>
      <c r="LMG204" s="28"/>
      <c r="LMH204" s="28"/>
      <c r="LMI204" s="28"/>
      <c r="LMJ204" s="28"/>
      <c r="LMK204" s="28"/>
      <c r="LML204" s="28"/>
      <c r="LMM204" s="28"/>
      <c r="LMN204" s="28"/>
      <c r="LMO204" s="28"/>
      <c r="LMP204" s="28"/>
      <c r="LMQ204" s="28"/>
      <c r="LMR204" s="28"/>
      <c r="LMS204" s="28"/>
      <c r="LMT204" s="28"/>
      <c r="LMU204" s="28"/>
      <c r="LMV204" s="28"/>
      <c r="LMW204" s="28"/>
      <c r="LMX204" s="28"/>
      <c r="LMY204" s="28"/>
      <c r="LMZ204" s="28"/>
      <c r="LNA204" s="28"/>
      <c r="LNB204" s="28"/>
      <c r="LNC204" s="28"/>
      <c r="LND204" s="28"/>
      <c r="LNE204" s="28"/>
      <c r="LNF204" s="28"/>
      <c r="LNG204" s="28"/>
      <c r="LNH204" s="28"/>
      <c r="LNI204" s="28"/>
      <c r="LNJ204" s="28"/>
      <c r="LNK204" s="28"/>
      <c r="LNL204" s="28"/>
      <c r="LNM204" s="28"/>
      <c r="LNN204" s="28"/>
      <c r="LNO204" s="28"/>
      <c r="LNP204" s="28"/>
      <c r="LNQ204" s="28"/>
      <c r="LNR204" s="28"/>
      <c r="LNS204" s="28"/>
      <c r="LNT204" s="28"/>
      <c r="LNU204" s="28"/>
      <c r="LNV204" s="28"/>
      <c r="LNW204" s="28"/>
      <c r="LNX204" s="28"/>
      <c r="LNY204" s="28"/>
      <c r="LNZ204" s="28"/>
      <c r="LOA204" s="28"/>
      <c r="LOB204" s="28"/>
      <c r="LOC204" s="28"/>
      <c r="LOD204" s="28"/>
      <c r="LOE204" s="28"/>
      <c r="LOF204" s="28"/>
      <c r="LOG204" s="28"/>
      <c r="LOH204" s="28"/>
      <c r="LOI204" s="28"/>
      <c r="LOJ204" s="28"/>
      <c r="LOK204" s="28"/>
      <c r="LOL204" s="28"/>
      <c r="LOM204" s="28"/>
      <c r="LON204" s="28"/>
      <c r="LOO204" s="28"/>
      <c r="LOP204" s="28"/>
      <c r="LOQ204" s="28"/>
      <c r="LOR204" s="28"/>
      <c r="LOS204" s="28"/>
      <c r="LOT204" s="28"/>
      <c r="LOU204" s="28"/>
      <c r="LOV204" s="28"/>
      <c r="LOW204" s="28"/>
      <c r="LOX204" s="28"/>
      <c r="LOY204" s="28"/>
      <c r="LOZ204" s="28"/>
      <c r="LPA204" s="28"/>
      <c r="LPB204" s="28"/>
      <c r="LPC204" s="28"/>
      <c r="LPD204" s="28"/>
      <c r="LPE204" s="28"/>
      <c r="LPF204" s="28"/>
      <c r="LPG204" s="28"/>
      <c r="LPH204" s="28"/>
      <c r="LPI204" s="28"/>
      <c r="LPJ204" s="28"/>
      <c r="LPK204" s="28"/>
      <c r="LPL204" s="28"/>
      <c r="LPM204" s="28"/>
      <c r="LPN204" s="28"/>
      <c r="LPO204" s="28"/>
      <c r="LPP204" s="28"/>
      <c r="LPQ204" s="28"/>
      <c r="LPR204" s="28"/>
      <c r="LPS204" s="28"/>
      <c r="LPT204" s="28"/>
      <c r="LPU204" s="28"/>
      <c r="LPV204" s="28"/>
      <c r="LPW204" s="28"/>
      <c r="LPX204" s="28"/>
      <c r="LPY204" s="28"/>
      <c r="LPZ204" s="28"/>
      <c r="LQA204" s="28"/>
      <c r="LQB204" s="28"/>
      <c r="LQC204" s="28"/>
      <c r="LQD204" s="28"/>
      <c r="LQE204" s="28"/>
      <c r="LQF204" s="28"/>
      <c r="LQG204" s="28"/>
      <c r="LQH204" s="28"/>
      <c r="LQI204" s="28"/>
      <c r="LQJ204" s="28"/>
      <c r="LQK204" s="28"/>
      <c r="LQL204" s="28"/>
      <c r="LQM204" s="28"/>
      <c r="LQN204" s="28"/>
      <c r="LQO204" s="28"/>
      <c r="LQP204" s="28"/>
      <c r="LQQ204" s="28"/>
      <c r="LQR204" s="28"/>
      <c r="LQS204" s="28"/>
      <c r="LQT204" s="28"/>
      <c r="LQU204" s="28"/>
      <c r="LQV204" s="28"/>
      <c r="LQW204" s="28"/>
      <c r="LQX204" s="28"/>
      <c r="LQY204" s="28"/>
      <c r="LQZ204" s="28"/>
      <c r="LRA204" s="28"/>
      <c r="LRB204" s="28"/>
      <c r="LRC204" s="28"/>
      <c r="LRD204" s="28"/>
      <c r="LRE204" s="28"/>
      <c r="LRF204" s="28"/>
      <c r="LRG204" s="28"/>
      <c r="LRH204" s="28"/>
      <c r="LRI204" s="28"/>
      <c r="LRJ204" s="28"/>
      <c r="LRK204" s="28"/>
      <c r="LRL204" s="28"/>
      <c r="LRM204" s="28"/>
      <c r="LRN204" s="28"/>
      <c r="LRO204" s="28"/>
      <c r="LRP204" s="28"/>
      <c r="LRQ204" s="28"/>
      <c r="LRR204" s="28"/>
      <c r="LRS204" s="28"/>
      <c r="LRT204" s="28"/>
      <c r="LRU204" s="28"/>
      <c r="LRV204" s="28"/>
      <c r="LRW204" s="28"/>
      <c r="LRX204" s="28"/>
      <c r="LRY204" s="28"/>
      <c r="LRZ204" s="28"/>
      <c r="LSA204" s="28"/>
      <c r="LSB204" s="28"/>
      <c r="LSC204" s="28"/>
      <c r="LSD204" s="28"/>
      <c r="LSE204" s="28"/>
      <c r="LSF204" s="28"/>
      <c r="LSG204" s="28"/>
      <c r="LSH204" s="28"/>
      <c r="LSI204" s="28"/>
      <c r="LSJ204" s="28"/>
      <c r="LSK204" s="28"/>
      <c r="LSL204" s="28"/>
      <c r="LSM204" s="28"/>
      <c r="LSN204" s="28"/>
      <c r="LSO204" s="28"/>
      <c r="LSP204" s="28"/>
      <c r="LSQ204" s="28"/>
      <c r="LSR204" s="28"/>
      <c r="LSS204" s="28"/>
      <c r="LST204" s="28"/>
      <c r="LSU204" s="28"/>
      <c r="LSV204" s="28"/>
      <c r="LSW204" s="28"/>
      <c r="LSX204" s="28"/>
      <c r="LSY204" s="28"/>
      <c r="LSZ204" s="28"/>
      <c r="LTA204" s="28"/>
      <c r="LTB204" s="28"/>
      <c r="LTC204" s="28"/>
      <c r="LTD204" s="28"/>
      <c r="LTE204" s="28"/>
      <c r="LTF204" s="28"/>
      <c r="LTG204" s="28"/>
      <c r="LTH204" s="28"/>
      <c r="LTI204" s="28"/>
      <c r="LTJ204" s="28"/>
      <c r="LTK204" s="28"/>
      <c r="LTL204" s="28"/>
      <c r="LTM204" s="28"/>
      <c r="LTN204" s="28"/>
      <c r="LTO204" s="28"/>
      <c r="LTP204" s="28"/>
      <c r="LTQ204" s="28"/>
      <c r="LTR204" s="28"/>
      <c r="LTS204" s="28"/>
      <c r="LTT204" s="28"/>
      <c r="LTU204" s="28"/>
      <c r="LTV204" s="28"/>
      <c r="LTW204" s="28"/>
      <c r="LTX204" s="28"/>
      <c r="LTY204" s="28"/>
      <c r="LTZ204" s="28"/>
      <c r="LUA204" s="28"/>
      <c r="LUB204" s="28"/>
      <c r="LUC204" s="28"/>
      <c r="LUD204" s="28"/>
      <c r="LUE204" s="28"/>
      <c r="LUF204" s="28"/>
      <c r="LUG204" s="28"/>
      <c r="LUH204" s="28"/>
      <c r="LUI204" s="28"/>
      <c r="LUJ204" s="28"/>
      <c r="LUK204" s="28"/>
      <c r="LUL204" s="28"/>
      <c r="LUM204" s="28"/>
      <c r="LUN204" s="28"/>
      <c r="LUO204" s="28"/>
      <c r="LUP204" s="28"/>
      <c r="LUQ204" s="28"/>
      <c r="LUR204" s="28"/>
      <c r="LUS204" s="28"/>
      <c r="LUT204" s="28"/>
      <c r="LUU204" s="28"/>
      <c r="LUV204" s="28"/>
      <c r="LUW204" s="28"/>
      <c r="LUX204" s="28"/>
      <c r="LUY204" s="28"/>
      <c r="LUZ204" s="28"/>
      <c r="LVA204" s="28"/>
      <c r="LVB204" s="28"/>
      <c r="LVC204" s="28"/>
      <c r="LVD204" s="28"/>
      <c r="LVE204" s="28"/>
      <c r="LVF204" s="28"/>
      <c r="LVG204" s="28"/>
      <c r="LVH204" s="28"/>
      <c r="LVI204" s="28"/>
      <c r="LVJ204" s="28"/>
      <c r="LVK204" s="28"/>
      <c r="LVL204" s="28"/>
      <c r="LVM204" s="28"/>
      <c r="LVN204" s="28"/>
      <c r="LVO204" s="28"/>
      <c r="LVP204" s="28"/>
      <c r="LVQ204" s="28"/>
      <c r="LVR204" s="28"/>
      <c r="LVS204" s="28"/>
      <c r="LVT204" s="28"/>
      <c r="LVU204" s="28"/>
      <c r="LVV204" s="28"/>
      <c r="LVW204" s="28"/>
      <c r="LVX204" s="28"/>
      <c r="LVY204" s="28"/>
      <c r="LVZ204" s="28"/>
      <c r="LWA204" s="28"/>
      <c r="LWB204" s="28"/>
      <c r="LWC204" s="28"/>
      <c r="LWD204" s="28"/>
      <c r="LWE204" s="28"/>
      <c r="LWF204" s="28"/>
      <c r="LWG204" s="28"/>
      <c r="LWH204" s="28"/>
      <c r="LWI204" s="28"/>
      <c r="LWJ204" s="28"/>
      <c r="LWK204" s="28"/>
      <c r="LWL204" s="28"/>
      <c r="LWM204" s="28"/>
      <c r="LWN204" s="28"/>
      <c r="LWO204" s="28"/>
      <c r="LWP204" s="28"/>
      <c r="LWQ204" s="28"/>
      <c r="LWR204" s="28"/>
      <c r="LWS204" s="28"/>
      <c r="LWT204" s="28"/>
      <c r="LWU204" s="28"/>
      <c r="LWV204" s="28"/>
      <c r="LWW204" s="28"/>
      <c r="LWX204" s="28"/>
      <c r="LWY204" s="28"/>
      <c r="LWZ204" s="28"/>
      <c r="LXA204" s="28"/>
      <c r="LXB204" s="28"/>
      <c r="LXC204" s="28"/>
      <c r="LXD204" s="28"/>
      <c r="LXE204" s="28"/>
      <c r="LXF204" s="28"/>
      <c r="LXG204" s="28"/>
      <c r="LXH204" s="28"/>
      <c r="LXI204" s="28"/>
      <c r="LXJ204" s="28"/>
      <c r="LXK204" s="28"/>
      <c r="LXL204" s="28"/>
      <c r="LXM204" s="28"/>
      <c r="LXN204" s="28"/>
      <c r="LXO204" s="28"/>
      <c r="LXP204" s="28"/>
      <c r="LXQ204" s="28"/>
      <c r="LXR204" s="28"/>
      <c r="LXS204" s="28"/>
      <c r="LXT204" s="28"/>
      <c r="LXU204" s="28"/>
      <c r="LXV204" s="28"/>
      <c r="LXW204" s="28"/>
      <c r="LXX204" s="28"/>
      <c r="LXY204" s="28"/>
      <c r="LXZ204" s="28"/>
      <c r="LYA204" s="28"/>
      <c r="LYB204" s="28"/>
      <c r="LYC204" s="28"/>
      <c r="LYD204" s="28"/>
      <c r="LYE204" s="28"/>
      <c r="LYF204" s="28"/>
      <c r="LYG204" s="28"/>
      <c r="LYH204" s="28"/>
      <c r="LYI204" s="28"/>
      <c r="LYJ204" s="28"/>
      <c r="LYK204" s="28"/>
      <c r="LYL204" s="28"/>
      <c r="LYM204" s="28"/>
      <c r="LYN204" s="28"/>
      <c r="LYO204" s="28"/>
      <c r="LYP204" s="28"/>
      <c r="LYQ204" s="28"/>
      <c r="LYR204" s="28"/>
      <c r="LYS204" s="28"/>
      <c r="LYT204" s="28"/>
      <c r="LYU204" s="28"/>
      <c r="LYV204" s="28"/>
      <c r="LYW204" s="28"/>
      <c r="LYX204" s="28"/>
      <c r="LYY204" s="28"/>
      <c r="LYZ204" s="28"/>
      <c r="LZA204" s="28"/>
      <c r="LZB204" s="28"/>
      <c r="LZC204" s="28"/>
      <c r="LZD204" s="28"/>
      <c r="LZE204" s="28"/>
      <c r="LZF204" s="28"/>
      <c r="LZG204" s="28"/>
      <c r="LZH204" s="28"/>
      <c r="LZI204" s="28"/>
      <c r="LZJ204" s="28"/>
      <c r="LZK204" s="28"/>
      <c r="LZL204" s="28"/>
      <c r="LZM204" s="28"/>
      <c r="LZN204" s="28"/>
      <c r="LZO204" s="28"/>
      <c r="LZP204" s="28"/>
      <c r="LZQ204" s="28"/>
      <c r="LZR204" s="28"/>
      <c r="LZS204" s="28"/>
      <c r="LZT204" s="28"/>
      <c r="LZU204" s="28"/>
      <c r="LZV204" s="28"/>
      <c r="LZW204" s="28"/>
      <c r="LZX204" s="28"/>
      <c r="LZY204" s="28"/>
      <c r="LZZ204" s="28"/>
      <c r="MAA204" s="28"/>
      <c r="MAB204" s="28"/>
      <c r="MAC204" s="28"/>
      <c r="MAD204" s="28"/>
      <c r="MAE204" s="28"/>
      <c r="MAF204" s="28"/>
      <c r="MAG204" s="28"/>
      <c r="MAH204" s="28"/>
      <c r="MAI204" s="28"/>
      <c r="MAJ204" s="28"/>
      <c r="MAK204" s="28"/>
      <c r="MAL204" s="28"/>
      <c r="MAM204" s="28"/>
      <c r="MAN204" s="28"/>
      <c r="MAO204" s="28"/>
      <c r="MAP204" s="28"/>
      <c r="MAQ204" s="28"/>
      <c r="MAR204" s="28"/>
      <c r="MAS204" s="28"/>
      <c r="MAT204" s="28"/>
      <c r="MAU204" s="28"/>
      <c r="MAV204" s="28"/>
      <c r="MAW204" s="28"/>
      <c r="MAX204" s="28"/>
      <c r="MAY204" s="28"/>
      <c r="MAZ204" s="28"/>
      <c r="MBA204" s="28"/>
      <c r="MBB204" s="28"/>
      <c r="MBC204" s="28"/>
      <c r="MBD204" s="28"/>
      <c r="MBE204" s="28"/>
      <c r="MBF204" s="28"/>
      <c r="MBG204" s="28"/>
      <c r="MBH204" s="28"/>
      <c r="MBI204" s="28"/>
      <c r="MBJ204" s="28"/>
      <c r="MBK204" s="28"/>
      <c r="MBL204" s="28"/>
      <c r="MBM204" s="28"/>
      <c r="MBN204" s="28"/>
      <c r="MBO204" s="28"/>
      <c r="MBP204" s="28"/>
      <c r="MBQ204" s="28"/>
      <c r="MBR204" s="28"/>
      <c r="MBS204" s="28"/>
      <c r="MBT204" s="28"/>
      <c r="MBU204" s="28"/>
      <c r="MBV204" s="28"/>
      <c r="MBW204" s="28"/>
      <c r="MBX204" s="28"/>
      <c r="MBY204" s="28"/>
      <c r="MBZ204" s="28"/>
      <c r="MCA204" s="28"/>
      <c r="MCB204" s="28"/>
      <c r="MCC204" s="28"/>
      <c r="MCD204" s="28"/>
      <c r="MCE204" s="28"/>
      <c r="MCF204" s="28"/>
      <c r="MCG204" s="28"/>
      <c r="MCH204" s="28"/>
      <c r="MCI204" s="28"/>
      <c r="MCJ204" s="28"/>
      <c r="MCK204" s="28"/>
      <c r="MCL204" s="28"/>
      <c r="MCM204" s="28"/>
      <c r="MCN204" s="28"/>
      <c r="MCO204" s="28"/>
      <c r="MCP204" s="28"/>
      <c r="MCQ204" s="28"/>
      <c r="MCR204" s="28"/>
      <c r="MCS204" s="28"/>
      <c r="MCT204" s="28"/>
      <c r="MCU204" s="28"/>
      <c r="MCV204" s="28"/>
      <c r="MCW204" s="28"/>
      <c r="MCX204" s="28"/>
      <c r="MCY204" s="28"/>
      <c r="MCZ204" s="28"/>
      <c r="MDA204" s="28"/>
      <c r="MDB204" s="28"/>
      <c r="MDC204" s="28"/>
      <c r="MDD204" s="28"/>
      <c r="MDE204" s="28"/>
      <c r="MDF204" s="28"/>
      <c r="MDG204" s="28"/>
      <c r="MDH204" s="28"/>
      <c r="MDI204" s="28"/>
      <c r="MDJ204" s="28"/>
      <c r="MDK204" s="28"/>
      <c r="MDL204" s="28"/>
      <c r="MDM204" s="28"/>
      <c r="MDN204" s="28"/>
      <c r="MDO204" s="28"/>
      <c r="MDP204" s="28"/>
      <c r="MDQ204" s="28"/>
      <c r="MDR204" s="28"/>
      <c r="MDS204" s="28"/>
      <c r="MDT204" s="28"/>
      <c r="MDU204" s="28"/>
      <c r="MDV204" s="28"/>
      <c r="MDW204" s="28"/>
      <c r="MDX204" s="28"/>
      <c r="MDY204" s="28"/>
      <c r="MDZ204" s="28"/>
      <c r="MEA204" s="28"/>
      <c r="MEB204" s="28"/>
      <c r="MEC204" s="28"/>
      <c r="MED204" s="28"/>
      <c r="MEE204" s="28"/>
      <c r="MEF204" s="28"/>
      <c r="MEG204" s="28"/>
      <c r="MEH204" s="28"/>
      <c r="MEI204" s="28"/>
      <c r="MEJ204" s="28"/>
      <c r="MEK204" s="28"/>
      <c r="MEL204" s="28"/>
      <c r="MEM204" s="28"/>
      <c r="MEN204" s="28"/>
      <c r="MEO204" s="28"/>
      <c r="MEP204" s="28"/>
      <c r="MEQ204" s="28"/>
      <c r="MER204" s="28"/>
      <c r="MES204" s="28"/>
      <c r="MET204" s="28"/>
      <c r="MEU204" s="28"/>
      <c r="MEV204" s="28"/>
      <c r="MEW204" s="28"/>
      <c r="MEX204" s="28"/>
      <c r="MEY204" s="28"/>
      <c r="MEZ204" s="28"/>
      <c r="MFA204" s="28"/>
      <c r="MFB204" s="28"/>
      <c r="MFC204" s="28"/>
      <c r="MFD204" s="28"/>
      <c r="MFE204" s="28"/>
      <c r="MFF204" s="28"/>
      <c r="MFG204" s="28"/>
      <c r="MFH204" s="28"/>
      <c r="MFI204" s="28"/>
      <c r="MFJ204" s="28"/>
      <c r="MFK204" s="28"/>
      <c r="MFL204" s="28"/>
      <c r="MFM204" s="28"/>
      <c r="MFN204" s="28"/>
      <c r="MFO204" s="28"/>
      <c r="MFP204" s="28"/>
      <c r="MFQ204" s="28"/>
      <c r="MFR204" s="28"/>
      <c r="MFS204" s="28"/>
      <c r="MFT204" s="28"/>
      <c r="MFU204" s="28"/>
      <c r="MFV204" s="28"/>
      <c r="MFW204" s="28"/>
      <c r="MFX204" s="28"/>
      <c r="MFY204" s="28"/>
      <c r="MFZ204" s="28"/>
      <c r="MGA204" s="28"/>
      <c r="MGB204" s="28"/>
      <c r="MGC204" s="28"/>
      <c r="MGD204" s="28"/>
      <c r="MGE204" s="28"/>
      <c r="MGF204" s="28"/>
      <c r="MGG204" s="28"/>
      <c r="MGH204" s="28"/>
      <c r="MGI204" s="28"/>
      <c r="MGJ204" s="28"/>
      <c r="MGK204" s="28"/>
      <c r="MGL204" s="28"/>
      <c r="MGM204" s="28"/>
      <c r="MGN204" s="28"/>
      <c r="MGO204" s="28"/>
      <c r="MGP204" s="28"/>
      <c r="MGQ204" s="28"/>
      <c r="MGR204" s="28"/>
      <c r="MGS204" s="28"/>
      <c r="MGT204" s="28"/>
      <c r="MGU204" s="28"/>
      <c r="MGV204" s="28"/>
      <c r="MGW204" s="28"/>
      <c r="MGX204" s="28"/>
      <c r="MGY204" s="28"/>
      <c r="MGZ204" s="28"/>
      <c r="MHA204" s="28"/>
      <c r="MHB204" s="28"/>
      <c r="MHC204" s="28"/>
      <c r="MHD204" s="28"/>
      <c r="MHE204" s="28"/>
      <c r="MHF204" s="28"/>
      <c r="MHG204" s="28"/>
      <c r="MHH204" s="28"/>
      <c r="MHI204" s="28"/>
      <c r="MHJ204" s="28"/>
      <c r="MHK204" s="28"/>
      <c r="MHL204" s="28"/>
      <c r="MHM204" s="28"/>
      <c r="MHN204" s="28"/>
      <c r="MHO204" s="28"/>
      <c r="MHP204" s="28"/>
      <c r="MHQ204" s="28"/>
      <c r="MHR204" s="28"/>
      <c r="MHS204" s="28"/>
      <c r="MHT204" s="28"/>
      <c r="MHU204" s="28"/>
      <c r="MHV204" s="28"/>
      <c r="MHW204" s="28"/>
      <c r="MHX204" s="28"/>
      <c r="MHY204" s="28"/>
      <c r="MHZ204" s="28"/>
      <c r="MIA204" s="28"/>
      <c r="MIB204" s="28"/>
      <c r="MIC204" s="28"/>
      <c r="MID204" s="28"/>
      <c r="MIE204" s="28"/>
      <c r="MIF204" s="28"/>
      <c r="MIG204" s="28"/>
      <c r="MIH204" s="28"/>
      <c r="MII204" s="28"/>
      <c r="MIJ204" s="28"/>
      <c r="MIK204" s="28"/>
      <c r="MIL204" s="28"/>
      <c r="MIM204" s="28"/>
      <c r="MIN204" s="28"/>
      <c r="MIO204" s="28"/>
      <c r="MIP204" s="28"/>
      <c r="MIQ204" s="28"/>
      <c r="MIR204" s="28"/>
      <c r="MIS204" s="28"/>
      <c r="MIT204" s="28"/>
      <c r="MIU204" s="28"/>
      <c r="MIV204" s="28"/>
      <c r="MIW204" s="28"/>
      <c r="MIX204" s="28"/>
      <c r="MIY204" s="28"/>
      <c r="MIZ204" s="28"/>
      <c r="MJA204" s="28"/>
      <c r="MJB204" s="28"/>
      <c r="MJC204" s="28"/>
      <c r="MJD204" s="28"/>
      <c r="MJE204" s="28"/>
      <c r="MJF204" s="28"/>
      <c r="MJG204" s="28"/>
      <c r="MJH204" s="28"/>
      <c r="MJI204" s="28"/>
      <c r="MJJ204" s="28"/>
      <c r="MJK204" s="28"/>
      <c r="MJL204" s="28"/>
      <c r="MJM204" s="28"/>
      <c r="MJN204" s="28"/>
      <c r="MJO204" s="28"/>
      <c r="MJP204" s="28"/>
      <c r="MJQ204" s="28"/>
      <c r="MJR204" s="28"/>
      <c r="MJS204" s="28"/>
      <c r="MJT204" s="28"/>
      <c r="MJU204" s="28"/>
      <c r="MJV204" s="28"/>
      <c r="MJW204" s="28"/>
      <c r="MJX204" s="28"/>
      <c r="MJY204" s="28"/>
      <c r="MJZ204" s="28"/>
      <c r="MKA204" s="28"/>
      <c r="MKB204" s="28"/>
      <c r="MKC204" s="28"/>
      <c r="MKD204" s="28"/>
      <c r="MKE204" s="28"/>
      <c r="MKF204" s="28"/>
      <c r="MKG204" s="28"/>
      <c r="MKH204" s="28"/>
      <c r="MKI204" s="28"/>
      <c r="MKJ204" s="28"/>
      <c r="MKK204" s="28"/>
      <c r="MKL204" s="28"/>
      <c r="MKM204" s="28"/>
      <c r="MKN204" s="28"/>
      <c r="MKO204" s="28"/>
      <c r="MKP204" s="28"/>
      <c r="MKQ204" s="28"/>
      <c r="MKR204" s="28"/>
      <c r="MKS204" s="28"/>
      <c r="MKT204" s="28"/>
      <c r="MKU204" s="28"/>
      <c r="MKV204" s="28"/>
      <c r="MKW204" s="28"/>
      <c r="MKX204" s="28"/>
      <c r="MKY204" s="28"/>
      <c r="MKZ204" s="28"/>
      <c r="MLA204" s="28"/>
      <c r="MLB204" s="28"/>
      <c r="MLC204" s="28"/>
      <c r="MLD204" s="28"/>
      <c r="MLE204" s="28"/>
      <c r="MLF204" s="28"/>
      <c r="MLG204" s="28"/>
      <c r="MLH204" s="28"/>
      <c r="MLI204" s="28"/>
      <c r="MLJ204" s="28"/>
      <c r="MLK204" s="28"/>
      <c r="MLL204" s="28"/>
      <c r="MLM204" s="28"/>
      <c r="MLN204" s="28"/>
      <c r="MLO204" s="28"/>
      <c r="MLP204" s="28"/>
      <c r="MLQ204" s="28"/>
      <c r="MLR204" s="28"/>
      <c r="MLS204" s="28"/>
      <c r="MLT204" s="28"/>
      <c r="MLU204" s="28"/>
      <c r="MLV204" s="28"/>
      <c r="MLW204" s="28"/>
      <c r="MLX204" s="28"/>
      <c r="MLY204" s="28"/>
      <c r="MLZ204" s="28"/>
      <c r="MMA204" s="28"/>
      <c r="MMB204" s="28"/>
      <c r="MMC204" s="28"/>
      <c r="MMD204" s="28"/>
      <c r="MME204" s="28"/>
      <c r="MMF204" s="28"/>
      <c r="MMG204" s="28"/>
      <c r="MMH204" s="28"/>
      <c r="MMI204" s="28"/>
      <c r="MMJ204" s="28"/>
      <c r="MMK204" s="28"/>
      <c r="MML204" s="28"/>
      <c r="MMM204" s="28"/>
      <c r="MMN204" s="28"/>
      <c r="MMO204" s="28"/>
      <c r="MMP204" s="28"/>
      <c r="MMQ204" s="28"/>
      <c r="MMR204" s="28"/>
      <c r="MMS204" s="28"/>
      <c r="MMT204" s="28"/>
      <c r="MMU204" s="28"/>
      <c r="MMV204" s="28"/>
      <c r="MMW204" s="28"/>
      <c r="MMX204" s="28"/>
      <c r="MMY204" s="28"/>
      <c r="MMZ204" s="28"/>
      <c r="MNA204" s="28"/>
      <c r="MNB204" s="28"/>
      <c r="MNC204" s="28"/>
      <c r="MND204" s="28"/>
      <c r="MNE204" s="28"/>
      <c r="MNF204" s="28"/>
      <c r="MNG204" s="28"/>
      <c r="MNH204" s="28"/>
      <c r="MNI204" s="28"/>
      <c r="MNJ204" s="28"/>
      <c r="MNK204" s="28"/>
      <c r="MNL204" s="28"/>
      <c r="MNM204" s="28"/>
      <c r="MNN204" s="28"/>
      <c r="MNO204" s="28"/>
      <c r="MNP204" s="28"/>
      <c r="MNQ204" s="28"/>
      <c r="MNR204" s="28"/>
      <c r="MNS204" s="28"/>
      <c r="MNT204" s="28"/>
      <c r="MNU204" s="28"/>
      <c r="MNV204" s="28"/>
      <c r="MNW204" s="28"/>
      <c r="MNX204" s="28"/>
      <c r="MNY204" s="28"/>
      <c r="MNZ204" s="28"/>
      <c r="MOA204" s="28"/>
      <c r="MOB204" s="28"/>
      <c r="MOC204" s="28"/>
      <c r="MOD204" s="28"/>
      <c r="MOE204" s="28"/>
      <c r="MOF204" s="28"/>
      <c r="MOG204" s="28"/>
      <c r="MOH204" s="28"/>
      <c r="MOI204" s="28"/>
      <c r="MOJ204" s="28"/>
      <c r="MOK204" s="28"/>
      <c r="MOL204" s="28"/>
      <c r="MOM204" s="28"/>
      <c r="MON204" s="28"/>
      <c r="MOO204" s="28"/>
      <c r="MOP204" s="28"/>
      <c r="MOQ204" s="28"/>
      <c r="MOR204" s="28"/>
      <c r="MOS204" s="28"/>
      <c r="MOT204" s="28"/>
      <c r="MOU204" s="28"/>
      <c r="MOV204" s="28"/>
      <c r="MOW204" s="28"/>
      <c r="MOX204" s="28"/>
      <c r="MOY204" s="28"/>
      <c r="MOZ204" s="28"/>
      <c r="MPA204" s="28"/>
      <c r="MPB204" s="28"/>
      <c r="MPC204" s="28"/>
      <c r="MPD204" s="28"/>
      <c r="MPE204" s="28"/>
      <c r="MPF204" s="28"/>
      <c r="MPG204" s="28"/>
      <c r="MPH204" s="28"/>
      <c r="MPI204" s="28"/>
      <c r="MPJ204" s="28"/>
      <c r="MPK204" s="28"/>
      <c r="MPL204" s="28"/>
      <c r="MPM204" s="28"/>
      <c r="MPN204" s="28"/>
      <c r="MPO204" s="28"/>
      <c r="MPP204" s="28"/>
      <c r="MPQ204" s="28"/>
      <c r="MPR204" s="28"/>
      <c r="MPS204" s="28"/>
      <c r="MPT204" s="28"/>
      <c r="MPU204" s="28"/>
      <c r="MPV204" s="28"/>
      <c r="MPW204" s="28"/>
      <c r="MPX204" s="28"/>
      <c r="MPY204" s="28"/>
      <c r="MPZ204" s="28"/>
      <c r="MQA204" s="28"/>
      <c r="MQB204" s="28"/>
      <c r="MQC204" s="28"/>
      <c r="MQD204" s="28"/>
      <c r="MQE204" s="28"/>
      <c r="MQF204" s="28"/>
      <c r="MQG204" s="28"/>
      <c r="MQH204" s="28"/>
      <c r="MQI204" s="28"/>
      <c r="MQJ204" s="28"/>
      <c r="MQK204" s="28"/>
      <c r="MQL204" s="28"/>
      <c r="MQM204" s="28"/>
      <c r="MQN204" s="28"/>
      <c r="MQO204" s="28"/>
      <c r="MQP204" s="28"/>
      <c r="MQQ204" s="28"/>
      <c r="MQR204" s="28"/>
      <c r="MQS204" s="28"/>
      <c r="MQT204" s="28"/>
      <c r="MQU204" s="28"/>
      <c r="MQV204" s="28"/>
      <c r="MQW204" s="28"/>
      <c r="MQX204" s="28"/>
      <c r="MQY204" s="28"/>
      <c r="MQZ204" s="28"/>
      <c r="MRA204" s="28"/>
      <c r="MRB204" s="28"/>
      <c r="MRC204" s="28"/>
      <c r="MRD204" s="28"/>
      <c r="MRE204" s="28"/>
      <c r="MRF204" s="28"/>
      <c r="MRG204" s="28"/>
      <c r="MRH204" s="28"/>
      <c r="MRI204" s="28"/>
      <c r="MRJ204" s="28"/>
      <c r="MRK204" s="28"/>
      <c r="MRL204" s="28"/>
      <c r="MRM204" s="28"/>
      <c r="MRN204" s="28"/>
      <c r="MRO204" s="28"/>
      <c r="MRP204" s="28"/>
      <c r="MRQ204" s="28"/>
      <c r="MRR204" s="28"/>
      <c r="MRS204" s="28"/>
      <c r="MRT204" s="28"/>
      <c r="MRU204" s="28"/>
      <c r="MRV204" s="28"/>
      <c r="MRW204" s="28"/>
      <c r="MRX204" s="28"/>
      <c r="MRY204" s="28"/>
      <c r="MRZ204" s="28"/>
      <c r="MSA204" s="28"/>
      <c r="MSB204" s="28"/>
      <c r="MSC204" s="28"/>
      <c r="MSD204" s="28"/>
      <c r="MSE204" s="28"/>
      <c r="MSF204" s="28"/>
      <c r="MSG204" s="28"/>
      <c r="MSH204" s="28"/>
      <c r="MSI204" s="28"/>
      <c r="MSJ204" s="28"/>
      <c r="MSK204" s="28"/>
      <c r="MSL204" s="28"/>
      <c r="MSM204" s="28"/>
      <c r="MSN204" s="28"/>
      <c r="MSO204" s="28"/>
      <c r="MSP204" s="28"/>
      <c r="MSQ204" s="28"/>
      <c r="MSR204" s="28"/>
      <c r="MSS204" s="28"/>
      <c r="MST204" s="28"/>
      <c r="MSU204" s="28"/>
      <c r="MSV204" s="28"/>
      <c r="MSW204" s="28"/>
      <c r="MSX204" s="28"/>
      <c r="MSY204" s="28"/>
      <c r="MSZ204" s="28"/>
      <c r="MTA204" s="28"/>
      <c r="MTB204" s="28"/>
      <c r="MTC204" s="28"/>
      <c r="MTD204" s="28"/>
      <c r="MTE204" s="28"/>
      <c r="MTF204" s="28"/>
      <c r="MTG204" s="28"/>
      <c r="MTH204" s="28"/>
      <c r="MTI204" s="28"/>
      <c r="MTJ204" s="28"/>
      <c r="MTK204" s="28"/>
      <c r="MTL204" s="28"/>
      <c r="MTM204" s="28"/>
      <c r="MTN204" s="28"/>
      <c r="MTO204" s="28"/>
      <c r="MTP204" s="28"/>
      <c r="MTQ204" s="28"/>
      <c r="MTR204" s="28"/>
      <c r="MTS204" s="28"/>
      <c r="MTT204" s="28"/>
      <c r="MTU204" s="28"/>
      <c r="MTV204" s="28"/>
      <c r="MTW204" s="28"/>
      <c r="MTX204" s="28"/>
      <c r="MTY204" s="28"/>
      <c r="MTZ204" s="28"/>
      <c r="MUA204" s="28"/>
      <c r="MUB204" s="28"/>
      <c r="MUC204" s="28"/>
      <c r="MUD204" s="28"/>
      <c r="MUE204" s="28"/>
      <c r="MUF204" s="28"/>
      <c r="MUG204" s="28"/>
      <c r="MUH204" s="28"/>
      <c r="MUI204" s="28"/>
      <c r="MUJ204" s="28"/>
      <c r="MUK204" s="28"/>
      <c r="MUL204" s="28"/>
      <c r="MUM204" s="28"/>
      <c r="MUN204" s="28"/>
      <c r="MUO204" s="28"/>
      <c r="MUP204" s="28"/>
      <c r="MUQ204" s="28"/>
      <c r="MUR204" s="28"/>
      <c r="MUS204" s="28"/>
      <c r="MUT204" s="28"/>
      <c r="MUU204" s="28"/>
      <c r="MUV204" s="28"/>
      <c r="MUW204" s="28"/>
      <c r="MUX204" s="28"/>
      <c r="MUY204" s="28"/>
      <c r="MUZ204" s="28"/>
      <c r="MVA204" s="28"/>
      <c r="MVB204" s="28"/>
      <c r="MVC204" s="28"/>
      <c r="MVD204" s="28"/>
      <c r="MVE204" s="28"/>
      <c r="MVF204" s="28"/>
      <c r="MVG204" s="28"/>
      <c r="MVH204" s="28"/>
      <c r="MVI204" s="28"/>
      <c r="MVJ204" s="28"/>
      <c r="MVK204" s="28"/>
      <c r="MVL204" s="28"/>
      <c r="MVM204" s="28"/>
      <c r="MVN204" s="28"/>
      <c r="MVO204" s="28"/>
      <c r="MVP204" s="28"/>
      <c r="MVQ204" s="28"/>
      <c r="MVR204" s="28"/>
      <c r="MVS204" s="28"/>
      <c r="MVT204" s="28"/>
      <c r="MVU204" s="28"/>
      <c r="MVV204" s="28"/>
      <c r="MVW204" s="28"/>
      <c r="MVX204" s="28"/>
      <c r="MVY204" s="28"/>
      <c r="MVZ204" s="28"/>
      <c r="MWA204" s="28"/>
      <c r="MWB204" s="28"/>
      <c r="MWC204" s="28"/>
      <c r="MWD204" s="28"/>
      <c r="MWE204" s="28"/>
      <c r="MWF204" s="28"/>
      <c r="MWG204" s="28"/>
      <c r="MWH204" s="28"/>
      <c r="MWI204" s="28"/>
      <c r="MWJ204" s="28"/>
      <c r="MWK204" s="28"/>
      <c r="MWL204" s="28"/>
      <c r="MWM204" s="28"/>
      <c r="MWN204" s="28"/>
      <c r="MWO204" s="28"/>
      <c r="MWP204" s="28"/>
      <c r="MWQ204" s="28"/>
      <c r="MWR204" s="28"/>
      <c r="MWS204" s="28"/>
      <c r="MWT204" s="28"/>
      <c r="MWU204" s="28"/>
      <c r="MWV204" s="28"/>
      <c r="MWW204" s="28"/>
      <c r="MWX204" s="28"/>
      <c r="MWY204" s="28"/>
      <c r="MWZ204" s="28"/>
      <c r="MXA204" s="28"/>
      <c r="MXB204" s="28"/>
      <c r="MXC204" s="28"/>
      <c r="MXD204" s="28"/>
      <c r="MXE204" s="28"/>
      <c r="MXF204" s="28"/>
      <c r="MXG204" s="28"/>
      <c r="MXH204" s="28"/>
      <c r="MXI204" s="28"/>
      <c r="MXJ204" s="28"/>
      <c r="MXK204" s="28"/>
      <c r="MXL204" s="28"/>
      <c r="MXM204" s="28"/>
      <c r="MXN204" s="28"/>
      <c r="MXO204" s="28"/>
      <c r="MXP204" s="28"/>
      <c r="MXQ204" s="28"/>
      <c r="MXR204" s="28"/>
      <c r="MXS204" s="28"/>
      <c r="MXT204" s="28"/>
      <c r="MXU204" s="28"/>
      <c r="MXV204" s="28"/>
      <c r="MXW204" s="28"/>
      <c r="MXX204" s="28"/>
      <c r="MXY204" s="28"/>
      <c r="MXZ204" s="28"/>
      <c r="MYA204" s="28"/>
      <c r="MYB204" s="28"/>
      <c r="MYC204" s="28"/>
      <c r="MYD204" s="28"/>
      <c r="MYE204" s="28"/>
      <c r="MYF204" s="28"/>
      <c r="MYG204" s="28"/>
      <c r="MYH204" s="28"/>
      <c r="MYI204" s="28"/>
      <c r="MYJ204" s="28"/>
      <c r="MYK204" s="28"/>
      <c r="MYL204" s="28"/>
      <c r="MYM204" s="28"/>
      <c r="MYN204" s="28"/>
      <c r="MYO204" s="28"/>
      <c r="MYP204" s="28"/>
      <c r="MYQ204" s="28"/>
      <c r="MYR204" s="28"/>
      <c r="MYS204" s="28"/>
      <c r="MYT204" s="28"/>
      <c r="MYU204" s="28"/>
      <c r="MYV204" s="28"/>
      <c r="MYW204" s="28"/>
      <c r="MYX204" s="28"/>
      <c r="MYY204" s="28"/>
      <c r="MYZ204" s="28"/>
      <c r="MZA204" s="28"/>
      <c r="MZB204" s="28"/>
      <c r="MZC204" s="28"/>
      <c r="MZD204" s="28"/>
      <c r="MZE204" s="28"/>
      <c r="MZF204" s="28"/>
      <c r="MZG204" s="28"/>
      <c r="MZH204" s="28"/>
      <c r="MZI204" s="28"/>
      <c r="MZJ204" s="28"/>
      <c r="MZK204" s="28"/>
      <c r="MZL204" s="28"/>
      <c r="MZM204" s="28"/>
      <c r="MZN204" s="28"/>
      <c r="MZO204" s="28"/>
      <c r="MZP204" s="28"/>
      <c r="MZQ204" s="28"/>
      <c r="MZR204" s="28"/>
      <c r="MZS204" s="28"/>
      <c r="MZT204" s="28"/>
      <c r="MZU204" s="28"/>
      <c r="MZV204" s="28"/>
      <c r="MZW204" s="28"/>
      <c r="MZX204" s="28"/>
      <c r="MZY204" s="28"/>
      <c r="MZZ204" s="28"/>
      <c r="NAA204" s="28"/>
      <c r="NAB204" s="28"/>
      <c r="NAC204" s="28"/>
      <c r="NAD204" s="28"/>
      <c r="NAE204" s="28"/>
      <c r="NAF204" s="28"/>
      <c r="NAG204" s="28"/>
      <c r="NAH204" s="28"/>
      <c r="NAI204" s="28"/>
      <c r="NAJ204" s="28"/>
      <c r="NAK204" s="28"/>
      <c r="NAL204" s="28"/>
      <c r="NAM204" s="28"/>
      <c r="NAN204" s="28"/>
      <c r="NAO204" s="28"/>
      <c r="NAP204" s="28"/>
      <c r="NAQ204" s="28"/>
      <c r="NAR204" s="28"/>
      <c r="NAS204" s="28"/>
      <c r="NAT204" s="28"/>
      <c r="NAU204" s="28"/>
      <c r="NAV204" s="28"/>
      <c r="NAW204" s="28"/>
      <c r="NAX204" s="28"/>
      <c r="NAY204" s="28"/>
      <c r="NAZ204" s="28"/>
      <c r="NBA204" s="28"/>
      <c r="NBB204" s="28"/>
      <c r="NBC204" s="28"/>
      <c r="NBD204" s="28"/>
      <c r="NBE204" s="28"/>
      <c r="NBF204" s="28"/>
      <c r="NBG204" s="28"/>
      <c r="NBH204" s="28"/>
      <c r="NBI204" s="28"/>
      <c r="NBJ204" s="28"/>
      <c r="NBK204" s="28"/>
      <c r="NBL204" s="28"/>
      <c r="NBM204" s="28"/>
      <c r="NBN204" s="28"/>
      <c r="NBO204" s="28"/>
      <c r="NBP204" s="28"/>
      <c r="NBQ204" s="28"/>
      <c r="NBR204" s="28"/>
      <c r="NBS204" s="28"/>
      <c r="NBT204" s="28"/>
      <c r="NBU204" s="28"/>
      <c r="NBV204" s="28"/>
      <c r="NBW204" s="28"/>
      <c r="NBX204" s="28"/>
      <c r="NBY204" s="28"/>
      <c r="NBZ204" s="28"/>
      <c r="NCA204" s="28"/>
      <c r="NCB204" s="28"/>
      <c r="NCC204" s="28"/>
      <c r="NCD204" s="28"/>
      <c r="NCE204" s="28"/>
      <c r="NCF204" s="28"/>
      <c r="NCG204" s="28"/>
      <c r="NCH204" s="28"/>
      <c r="NCI204" s="28"/>
      <c r="NCJ204" s="28"/>
      <c r="NCK204" s="28"/>
      <c r="NCL204" s="28"/>
      <c r="NCM204" s="28"/>
      <c r="NCN204" s="28"/>
      <c r="NCO204" s="28"/>
      <c r="NCP204" s="28"/>
      <c r="NCQ204" s="28"/>
      <c r="NCR204" s="28"/>
      <c r="NCS204" s="28"/>
      <c r="NCT204" s="28"/>
      <c r="NCU204" s="28"/>
      <c r="NCV204" s="28"/>
      <c r="NCW204" s="28"/>
      <c r="NCX204" s="28"/>
      <c r="NCY204" s="28"/>
      <c r="NCZ204" s="28"/>
      <c r="NDA204" s="28"/>
      <c r="NDB204" s="28"/>
      <c r="NDC204" s="28"/>
      <c r="NDD204" s="28"/>
      <c r="NDE204" s="28"/>
      <c r="NDF204" s="28"/>
      <c r="NDG204" s="28"/>
      <c r="NDH204" s="28"/>
      <c r="NDI204" s="28"/>
      <c r="NDJ204" s="28"/>
      <c r="NDK204" s="28"/>
      <c r="NDL204" s="28"/>
      <c r="NDM204" s="28"/>
      <c r="NDN204" s="28"/>
      <c r="NDO204" s="28"/>
      <c r="NDP204" s="28"/>
      <c r="NDQ204" s="28"/>
      <c r="NDR204" s="28"/>
      <c r="NDS204" s="28"/>
      <c r="NDT204" s="28"/>
      <c r="NDU204" s="28"/>
      <c r="NDV204" s="28"/>
      <c r="NDW204" s="28"/>
      <c r="NDX204" s="28"/>
      <c r="NDY204" s="28"/>
      <c r="NDZ204" s="28"/>
      <c r="NEA204" s="28"/>
      <c r="NEB204" s="28"/>
      <c r="NEC204" s="28"/>
      <c r="NED204" s="28"/>
      <c r="NEE204" s="28"/>
      <c r="NEF204" s="28"/>
      <c r="NEG204" s="28"/>
      <c r="NEH204" s="28"/>
      <c r="NEI204" s="28"/>
      <c r="NEJ204" s="28"/>
      <c r="NEK204" s="28"/>
      <c r="NEL204" s="28"/>
      <c r="NEM204" s="28"/>
      <c r="NEN204" s="28"/>
      <c r="NEO204" s="28"/>
      <c r="NEP204" s="28"/>
      <c r="NEQ204" s="28"/>
      <c r="NER204" s="28"/>
      <c r="NES204" s="28"/>
      <c r="NET204" s="28"/>
      <c r="NEU204" s="28"/>
      <c r="NEV204" s="28"/>
      <c r="NEW204" s="28"/>
      <c r="NEX204" s="28"/>
      <c r="NEY204" s="28"/>
      <c r="NEZ204" s="28"/>
      <c r="NFA204" s="28"/>
      <c r="NFB204" s="28"/>
      <c r="NFC204" s="28"/>
      <c r="NFD204" s="28"/>
      <c r="NFE204" s="28"/>
      <c r="NFF204" s="28"/>
      <c r="NFG204" s="28"/>
      <c r="NFH204" s="28"/>
      <c r="NFI204" s="28"/>
      <c r="NFJ204" s="28"/>
      <c r="NFK204" s="28"/>
      <c r="NFL204" s="28"/>
      <c r="NFM204" s="28"/>
      <c r="NFN204" s="28"/>
      <c r="NFO204" s="28"/>
      <c r="NFP204" s="28"/>
      <c r="NFQ204" s="28"/>
      <c r="NFR204" s="28"/>
      <c r="NFS204" s="28"/>
      <c r="NFT204" s="28"/>
      <c r="NFU204" s="28"/>
      <c r="NFV204" s="28"/>
      <c r="NFW204" s="28"/>
      <c r="NFX204" s="28"/>
      <c r="NFY204" s="28"/>
      <c r="NFZ204" s="28"/>
      <c r="NGA204" s="28"/>
      <c r="NGB204" s="28"/>
      <c r="NGC204" s="28"/>
      <c r="NGD204" s="28"/>
      <c r="NGE204" s="28"/>
      <c r="NGF204" s="28"/>
      <c r="NGG204" s="28"/>
      <c r="NGH204" s="28"/>
      <c r="NGI204" s="28"/>
      <c r="NGJ204" s="28"/>
      <c r="NGK204" s="28"/>
      <c r="NGL204" s="28"/>
      <c r="NGM204" s="28"/>
      <c r="NGN204" s="28"/>
      <c r="NGO204" s="28"/>
      <c r="NGP204" s="28"/>
      <c r="NGQ204" s="28"/>
      <c r="NGR204" s="28"/>
      <c r="NGS204" s="28"/>
      <c r="NGT204" s="28"/>
      <c r="NGU204" s="28"/>
      <c r="NGV204" s="28"/>
      <c r="NGW204" s="28"/>
      <c r="NGX204" s="28"/>
      <c r="NGY204" s="28"/>
      <c r="NGZ204" s="28"/>
      <c r="NHA204" s="28"/>
      <c r="NHB204" s="28"/>
      <c r="NHC204" s="28"/>
      <c r="NHD204" s="28"/>
      <c r="NHE204" s="28"/>
      <c r="NHF204" s="28"/>
      <c r="NHG204" s="28"/>
      <c r="NHH204" s="28"/>
      <c r="NHI204" s="28"/>
      <c r="NHJ204" s="28"/>
      <c r="NHK204" s="28"/>
      <c r="NHL204" s="28"/>
      <c r="NHM204" s="28"/>
      <c r="NHN204" s="28"/>
      <c r="NHO204" s="28"/>
      <c r="NHP204" s="28"/>
      <c r="NHQ204" s="28"/>
      <c r="NHR204" s="28"/>
      <c r="NHS204" s="28"/>
      <c r="NHT204" s="28"/>
      <c r="NHU204" s="28"/>
      <c r="NHV204" s="28"/>
      <c r="NHW204" s="28"/>
      <c r="NHX204" s="28"/>
      <c r="NHY204" s="28"/>
      <c r="NHZ204" s="28"/>
      <c r="NIA204" s="28"/>
      <c r="NIB204" s="28"/>
      <c r="NIC204" s="28"/>
      <c r="NID204" s="28"/>
      <c r="NIE204" s="28"/>
      <c r="NIF204" s="28"/>
      <c r="NIG204" s="28"/>
      <c r="NIH204" s="28"/>
      <c r="NII204" s="28"/>
      <c r="NIJ204" s="28"/>
      <c r="NIK204" s="28"/>
      <c r="NIL204" s="28"/>
      <c r="NIM204" s="28"/>
      <c r="NIN204" s="28"/>
      <c r="NIO204" s="28"/>
      <c r="NIP204" s="28"/>
      <c r="NIQ204" s="28"/>
      <c r="NIR204" s="28"/>
      <c r="NIS204" s="28"/>
      <c r="NIT204" s="28"/>
      <c r="NIU204" s="28"/>
      <c r="NIV204" s="28"/>
      <c r="NIW204" s="28"/>
      <c r="NIX204" s="28"/>
      <c r="NIY204" s="28"/>
      <c r="NIZ204" s="28"/>
      <c r="NJA204" s="28"/>
      <c r="NJB204" s="28"/>
      <c r="NJC204" s="28"/>
      <c r="NJD204" s="28"/>
      <c r="NJE204" s="28"/>
      <c r="NJF204" s="28"/>
      <c r="NJG204" s="28"/>
      <c r="NJH204" s="28"/>
      <c r="NJI204" s="28"/>
      <c r="NJJ204" s="28"/>
      <c r="NJK204" s="28"/>
      <c r="NJL204" s="28"/>
      <c r="NJM204" s="28"/>
      <c r="NJN204" s="28"/>
      <c r="NJO204" s="28"/>
      <c r="NJP204" s="28"/>
      <c r="NJQ204" s="28"/>
      <c r="NJR204" s="28"/>
      <c r="NJS204" s="28"/>
      <c r="NJT204" s="28"/>
      <c r="NJU204" s="28"/>
      <c r="NJV204" s="28"/>
      <c r="NJW204" s="28"/>
      <c r="NJX204" s="28"/>
      <c r="NJY204" s="28"/>
      <c r="NJZ204" s="28"/>
      <c r="NKA204" s="28"/>
      <c r="NKB204" s="28"/>
      <c r="NKC204" s="28"/>
      <c r="NKD204" s="28"/>
      <c r="NKE204" s="28"/>
      <c r="NKF204" s="28"/>
      <c r="NKG204" s="28"/>
      <c r="NKH204" s="28"/>
      <c r="NKI204" s="28"/>
      <c r="NKJ204" s="28"/>
      <c r="NKK204" s="28"/>
      <c r="NKL204" s="28"/>
      <c r="NKM204" s="28"/>
      <c r="NKN204" s="28"/>
      <c r="NKO204" s="28"/>
      <c r="NKP204" s="28"/>
      <c r="NKQ204" s="28"/>
      <c r="NKR204" s="28"/>
      <c r="NKS204" s="28"/>
      <c r="NKT204" s="28"/>
      <c r="NKU204" s="28"/>
      <c r="NKV204" s="28"/>
      <c r="NKW204" s="28"/>
      <c r="NKX204" s="28"/>
      <c r="NKY204" s="28"/>
      <c r="NKZ204" s="28"/>
      <c r="NLA204" s="28"/>
      <c r="NLB204" s="28"/>
      <c r="NLC204" s="28"/>
      <c r="NLD204" s="28"/>
      <c r="NLE204" s="28"/>
      <c r="NLF204" s="28"/>
      <c r="NLG204" s="28"/>
      <c r="NLH204" s="28"/>
      <c r="NLI204" s="28"/>
      <c r="NLJ204" s="28"/>
      <c r="NLK204" s="28"/>
      <c r="NLL204" s="28"/>
      <c r="NLM204" s="28"/>
      <c r="NLN204" s="28"/>
      <c r="NLO204" s="28"/>
      <c r="NLP204" s="28"/>
      <c r="NLQ204" s="28"/>
      <c r="NLR204" s="28"/>
      <c r="NLS204" s="28"/>
      <c r="NLT204" s="28"/>
      <c r="NLU204" s="28"/>
      <c r="NLV204" s="28"/>
      <c r="NLW204" s="28"/>
      <c r="NLX204" s="28"/>
      <c r="NLY204" s="28"/>
      <c r="NLZ204" s="28"/>
      <c r="NMA204" s="28"/>
      <c r="NMB204" s="28"/>
      <c r="NMC204" s="28"/>
      <c r="NMD204" s="28"/>
      <c r="NME204" s="28"/>
      <c r="NMF204" s="28"/>
      <c r="NMG204" s="28"/>
      <c r="NMH204" s="28"/>
      <c r="NMI204" s="28"/>
      <c r="NMJ204" s="28"/>
      <c r="NMK204" s="28"/>
      <c r="NML204" s="28"/>
      <c r="NMM204" s="28"/>
      <c r="NMN204" s="28"/>
      <c r="NMO204" s="28"/>
      <c r="NMP204" s="28"/>
      <c r="NMQ204" s="28"/>
      <c r="NMR204" s="28"/>
      <c r="NMS204" s="28"/>
      <c r="NMT204" s="28"/>
      <c r="NMU204" s="28"/>
      <c r="NMV204" s="28"/>
      <c r="NMW204" s="28"/>
      <c r="NMX204" s="28"/>
      <c r="NMY204" s="28"/>
      <c r="NMZ204" s="28"/>
      <c r="NNA204" s="28"/>
      <c r="NNB204" s="28"/>
      <c r="NNC204" s="28"/>
      <c r="NND204" s="28"/>
      <c r="NNE204" s="28"/>
      <c r="NNF204" s="28"/>
      <c r="NNG204" s="28"/>
      <c r="NNH204" s="28"/>
      <c r="NNI204" s="28"/>
      <c r="NNJ204" s="28"/>
      <c r="NNK204" s="28"/>
      <c r="NNL204" s="28"/>
      <c r="NNM204" s="28"/>
      <c r="NNN204" s="28"/>
      <c r="NNO204" s="28"/>
      <c r="NNP204" s="28"/>
      <c r="NNQ204" s="28"/>
      <c r="NNR204" s="28"/>
      <c r="NNS204" s="28"/>
      <c r="NNT204" s="28"/>
      <c r="NNU204" s="28"/>
      <c r="NNV204" s="28"/>
      <c r="NNW204" s="28"/>
      <c r="NNX204" s="28"/>
      <c r="NNY204" s="28"/>
      <c r="NNZ204" s="28"/>
      <c r="NOA204" s="28"/>
      <c r="NOB204" s="28"/>
      <c r="NOC204" s="28"/>
      <c r="NOD204" s="28"/>
      <c r="NOE204" s="28"/>
      <c r="NOF204" s="28"/>
      <c r="NOG204" s="28"/>
      <c r="NOH204" s="28"/>
      <c r="NOI204" s="28"/>
      <c r="NOJ204" s="28"/>
      <c r="NOK204" s="28"/>
      <c r="NOL204" s="28"/>
      <c r="NOM204" s="28"/>
      <c r="NON204" s="28"/>
      <c r="NOO204" s="28"/>
      <c r="NOP204" s="28"/>
      <c r="NOQ204" s="28"/>
      <c r="NOR204" s="28"/>
      <c r="NOS204" s="28"/>
      <c r="NOT204" s="28"/>
      <c r="NOU204" s="28"/>
      <c r="NOV204" s="28"/>
      <c r="NOW204" s="28"/>
      <c r="NOX204" s="28"/>
      <c r="NOY204" s="28"/>
      <c r="NOZ204" s="28"/>
      <c r="NPA204" s="28"/>
      <c r="NPB204" s="28"/>
      <c r="NPC204" s="28"/>
      <c r="NPD204" s="28"/>
      <c r="NPE204" s="28"/>
      <c r="NPF204" s="28"/>
      <c r="NPG204" s="28"/>
      <c r="NPH204" s="28"/>
      <c r="NPI204" s="28"/>
      <c r="NPJ204" s="28"/>
      <c r="NPK204" s="28"/>
      <c r="NPL204" s="28"/>
      <c r="NPM204" s="28"/>
      <c r="NPN204" s="28"/>
      <c r="NPO204" s="28"/>
      <c r="NPP204" s="28"/>
      <c r="NPQ204" s="28"/>
      <c r="NPR204" s="28"/>
      <c r="NPS204" s="28"/>
      <c r="NPT204" s="28"/>
      <c r="NPU204" s="28"/>
      <c r="NPV204" s="28"/>
      <c r="NPW204" s="28"/>
      <c r="NPX204" s="28"/>
      <c r="NPY204" s="28"/>
      <c r="NPZ204" s="28"/>
      <c r="NQA204" s="28"/>
      <c r="NQB204" s="28"/>
      <c r="NQC204" s="28"/>
      <c r="NQD204" s="28"/>
      <c r="NQE204" s="28"/>
      <c r="NQF204" s="28"/>
      <c r="NQG204" s="28"/>
      <c r="NQH204" s="28"/>
      <c r="NQI204" s="28"/>
      <c r="NQJ204" s="28"/>
      <c r="NQK204" s="28"/>
      <c r="NQL204" s="28"/>
      <c r="NQM204" s="28"/>
      <c r="NQN204" s="28"/>
      <c r="NQO204" s="28"/>
      <c r="NQP204" s="28"/>
      <c r="NQQ204" s="28"/>
      <c r="NQR204" s="28"/>
      <c r="NQS204" s="28"/>
      <c r="NQT204" s="28"/>
      <c r="NQU204" s="28"/>
      <c r="NQV204" s="28"/>
      <c r="NQW204" s="28"/>
      <c r="NQX204" s="28"/>
      <c r="NQY204" s="28"/>
      <c r="NQZ204" s="28"/>
      <c r="NRA204" s="28"/>
      <c r="NRB204" s="28"/>
      <c r="NRC204" s="28"/>
      <c r="NRD204" s="28"/>
      <c r="NRE204" s="28"/>
      <c r="NRF204" s="28"/>
      <c r="NRG204" s="28"/>
      <c r="NRH204" s="28"/>
      <c r="NRI204" s="28"/>
      <c r="NRJ204" s="28"/>
      <c r="NRK204" s="28"/>
      <c r="NRL204" s="28"/>
      <c r="NRM204" s="28"/>
      <c r="NRN204" s="28"/>
      <c r="NRO204" s="28"/>
      <c r="NRP204" s="28"/>
      <c r="NRQ204" s="28"/>
      <c r="NRR204" s="28"/>
      <c r="NRS204" s="28"/>
      <c r="NRT204" s="28"/>
      <c r="NRU204" s="28"/>
      <c r="NRV204" s="28"/>
      <c r="NRW204" s="28"/>
      <c r="NRX204" s="28"/>
      <c r="NRY204" s="28"/>
      <c r="NRZ204" s="28"/>
      <c r="NSA204" s="28"/>
      <c r="NSB204" s="28"/>
      <c r="NSC204" s="28"/>
      <c r="NSD204" s="28"/>
      <c r="NSE204" s="28"/>
      <c r="NSF204" s="28"/>
      <c r="NSG204" s="28"/>
      <c r="NSH204" s="28"/>
      <c r="NSI204" s="28"/>
      <c r="NSJ204" s="28"/>
      <c r="NSK204" s="28"/>
      <c r="NSL204" s="28"/>
      <c r="NSM204" s="28"/>
      <c r="NSN204" s="28"/>
      <c r="NSO204" s="28"/>
      <c r="NSP204" s="28"/>
      <c r="NSQ204" s="28"/>
      <c r="NSR204" s="28"/>
      <c r="NSS204" s="28"/>
      <c r="NST204" s="28"/>
      <c r="NSU204" s="28"/>
      <c r="NSV204" s="28"/>
      <c r="NSW204" s="28"/>
      <c r="NSX204" s="28"/>
      <c r="NSY204" s="28"/>
      <c r="NSZ204" s="28"/>
      <c r="NTA204" s="28"/>
      <c r="NTB204" s="28"/>
      <c r="NTC204" s="28"/>
      <c r="NTD204" s="28"/>
      <c r="NTE204" s="28"/>
      <c r="NTF204" s="28"/>
      <c r="NTG204" s="28"/>
      <c r="NTH204" s="28"/>
      <c r="NTI204" s="28"/>
      <c r="NTJ204" s="28"/>
      <c r="NTK204" s="28"/>
      <c r="NTL204" s="28"/>
      <c r="NTM204" s="28"/>
      <c r="NTN204" s="28"/>
      <c r="NTO204" s="28"/>
      <c r="NTP204" s="28"/>
      <c r="NTQ204" s="28"/>
      <c r="NTR204" s="28"/>
      <c r="NTS204" s="28"/>
      <c r="NTT204" s="28"/>
      <c r="NTU204" s="28"/>
      <c r="NTV204" s="28"/>
      <c r="NTW204" s="28"/>
      <c r="NTX204" s="28"/>
      <c r="NTY204" s="28"/>
      <c r="NTZ204" s="28"/>
      <c r="NUA204" s="28"/>
      <c r="NUB204" s="28"/>
      <c r="NUC204" s="28"/>
      <c r="NUD204" s="28"/>
      <c r="NUE204" s="28"/>
      <c r="NUF204" s="28"/>
      <c r="NUG204" s="28"/>
      <c r="NUH204" s="28"/>
      <c r="NUI204" s="28"/>
      <c r="NUJ204" s="28"/>
      <c r="NUK204" s="28"/>
      <c r="NUL204" s="28"/>
      <c r="NUM204" s="28"/>
      <c r="NUN204" s="28"/>
      <c r="NUO204" s="28"/>
      <c r="NUP204" s="28"/>
      <c r="NUQ204" s="28"/>
      <c r="NUR204" s="28"/>
      <c r="NUS204" s="28"/>
      <c r="NUT204" s="28"/>
      <c r="NUU204" s="28"/>
      <c r="NUV204" s="28"/>
      <c r="NUW204" s="28"/>
      <c r="NUX204" s="28"/>
      <c r="NUY204" s="28"/>
      <c r="NUZ204" s="28"/>
      <c r="NVA204" s="28"/>
      <c r="NVB204" s="28"/>
      <c r="NVC204" s="28"/>
      <c r="NVD204" s="28"/>
      <c r="NVE204" s="28"/>
      <c r="NVF204" s="28"/>
      <c r="NVG204" s="28"/>
      <c r="NVH204" s="28"/>
      <c r="NVI204" s="28"/>
      <c r="NVJ204" s="28"/>
      <c r="NVK204" s="28"/>
      <c r="NVL204" s="28"/>
      <c r="NVM204" s="28"/>
      <c r="NVN204" s="28"/>
      <c r="NVO204" s="28"/>
      <c r="NVP204" s="28"/>
      <c r="NVQ204" s="28"/>
      <c r="NVR204" s="28"/>
      <c r="NVS204" s="28"/>
      <c r="NVT204" s="28"/>
      <c r="NVU204" s="28"/>
      <c r="NVV204" s="28"/>
      <c r="NVW204" s="28"/>
      <c r="NVX204" s="28"/>
      <c r="NVY204" s="28"/>
      <c r="NVZ204" s="28"/>
      <c r="NWA204" s="28"/>
      <c r="NWB204" s="28"/>
      <c r="NWC204" s="28"/>
      <c r="NWD204" s="28"/>
      <c r="NWE204" s="28"/>
      <c r="NWF204" s="28"/>
      <c r="NWG204" s="28"/>
      <c r="NWH204" s="28"/>
      <c r="NWI204" s="28"/>
      <c r="NWJ204" s="28"/>
      <c r="NWK204" s="28"/>
      <c r="NWL204" s="28"/>
      <c r="NWM204" s="28"/>
      <c r="NWN204" s="28"/>
      <c r="NWO204" s="28"/>
      <c r="NWP204" s="28"/>
      <c r="NWQ204" s="28"/>
      <c r="NWR204" s="28"/>
      <c r="NWS204" s="28"/>
      <c r="NWT204" s="28"/>
      <c r="NWU204" s="28"/>
      <c r="NWV204" s="28"/>
      <c r="NWW204" s="28"/>
      <c r="NWX204" s="28"/>
      <c r="NWY204" s="28"/>
      <c r="NWZ204" s="28"/>
      <c r="NXA204" s="28"/>
      <c r="NXB204" s="28"/>
      <c r="NXC204" s="28"/>
      <c r="NXD204" s="28"/>
      <c r="NXE204" s="28"/>
      <c r="NXF204" s="28"/>
      <c r="NXG204" s="28"/>
      <c r="NXH204" s="28"/>
      <c r="NXI204" s="28"/>
      <c r="NXJ204" s="28"/>
      <c r="NXK204" s="28"/>
      <c r="NXL204" s="28"/>
      <c r="NXM204" s="28"/>
      <c r="NXN204" s="28"/>
      <c r="NXO204" s="28"/>
      <c r="NXP204" s="28"/>
      <c r="NXQ204" s="28"/>
      <c r="NXR204" s="28"/>
      <c r="NXS204" s="28"/>
      <c r="NXT204" s="28"/>
      <c r="NXU204" s="28"/>
      <c r="NXV204" s="28"/>
      <c r="NXW204" s="28"/>
      <c r="NXX204" s="28"/>
      <c r="NXY204" s="28"/>
      <c r="NXZ204" s="28"/>
      <c r="NYA204" s="28"/>
      <c r="NYB204" s="28"/>
      <c r="NYC204" s="28"/>
      <c r="NYD204" s="28"/>
      <c r="NYE204" s="28"/>
      <c r="NYF204" s="28"/>
      <c r="NYG204" s="28"/>
      <c r="NYH204" s="28"/>
      <c r="NYI204" s="28"/>
      <c r="NYJ204" s="28"/>
      <c r="NYK204" s="28"/>
      <c r="NYL204" s="28"/>
      <c r="NYM204" s="28"/>
      <c r="NYN204" s="28"/>
      <c r="NYO204" s="28"/>
      <c r="NYP204" s="28"/>
      <c r="NYQ204" s="28"/>
      <c r="NYR204" s="28"/>
      <c r="NYS204" s="28"/>
      <c r="NYT204" s="28"/>
      <c r="NYU204" s="28"/>
      <c r="NYV204" s="28"/>
      <c r="NYW204" s="28"/>
      <c r="NYX204" s="28"/>
      <c r="NYY204" s="28"/>
      <c r="NYZ204" s="28"/>
      <c r="NZA204" s="28"/>
      <c r="NZB204" s="28"/>
      <c r="NZC204" s="28"/>
      <c r="NZD204" s="28"/>
      <c r="NZE204" s="28"/>
      <c r="NZF204" s="28"/>
      <c r="NZG204" s="28"/>
      <c r="NZH204" s="28"/>
      <c r="NZI204" s="28"/>
      <c r="NZJ204" s="28"/>
      <c r="NZK204" s="28"/>
      <c r="NZL204" s="28"/>
      <c r="NZM204" s="28"/>
      <c r="NZN204" s="28"/>
      <c r="NZO204" s="28"/>
      <c r="NZP204" s="28"/>
      <c r="NZQ204" s="28"/>
      <c r="NZR204" s="28"/>
      <c r="NZS204" s="28"/>
      <c r="NZT204" s="28"/>
      <c r="NZU204" s="28"/>
      <c r="NZV204" s="28"/>
      <c r="NZW204" s="28"/>
      <c r="NZX204" s="28"/>
      <c r="NZY204" s="28"/>
      <c r="NZZ204" s="28"/>
      <c r="OAA204" s="28"/>
      <c r="OAB204" s="28"/>
      <c r="OAC204" s="28"/>
      <c r="OAD204" s="28"/>
      <c r="OAE204" s="28"/>
      <c r="OAF204" s="28"/>
      <c r="OAG204" s="28"/>
      <c r="OAH204" s="28"/>
      <c r="OAI204" s="28"/>
      <c r="OAJ204" s="28"/>
      <c r="OAK204" s="28"/>
      <c r="OAL204" s="28"/>
      <c r="OAM204" s="28"/>
      <c r="OAN204" s="28"/>
      <c r="OAO204" s="28"/>
      <c r="OAP204" s="28"/>
      <c r="OAQ204" s="28"/>
      <c r="OAR204" s="28"/>
      <c r="OAS204" s="28"/>
      <c r="OAT204" s="28"/>
      <c r="OAU204" s="28"/>
      <c r="OAV204" s="28"/>
      <c r="OAW204" s="28"/>
      <c r="OAX204" s="28"/>
      <c r="OAY204" s="28"/>
      <c r="OAZ204" s="28"/>
      <c r="OBA204" s="28"/>
      <c r="OBB204" s="28"/>
      <c r="OBC204" s="28"/>
      <c r="OBD204" s="28"/>
      <c r="OBE204" s="28"/>
      <c r="OBF204" s="28"/>
      <c r="OBG204" s="28"/>
      <c r="OBH204" s="28"/>
      <c r="OBI204" s="28"/>
      <c r="OBJ204" s="28"/>
      <c r="OBK204" s="28"/>
      <c r="OBL204" s="28"/>
      <c r="OBM204" s="28"/>
      <c r="OBN204" s="28"/>
      <c r="OBO204" s="28"/>
      <c r="OBP204" s="28"/>
      <c r="OBQ204" s="28"/>
      <c r="OBR204" s="28"/>
      <c r="OBS204" s="28"/>
      <c r="OBT204" s="28"/>
      <c r="OBU204" s="28"/>
      <c r="OBV204" s="28"/>
      <c r="OBW204" s="28"/>
      <c r="OBX204" s="28"/>
      <c r="OBY204" s="28"/>
      <c r="OBZ204" s="28"/>
      <c r="OCA204" s="28"/>
      <c r="OCB204" s="28"/>
      <c r="OCC204" s="28"/>
      <c r="OCD204" s="28"/>
      <c r="OCE204" s="28"/>
      <c r="OCF204" s="28"/>
      <c r="OCG204" s="28"/>
      <c r="OCH204" s="28"/>
      <c r="OCI204" s="28"/>
      <c r="OCJ204" s="28"/>
      <c r="OCK204" s="28"/>
      <c r="OCL204" s="28"/>
      <c r="OCM204" s="28"/>
      <c r="OCN204" s="28"/>
      <c r="OCO204" s="28"/>
      <c r="OCP204" s="28"/>
      <c r="OCQ204" s="28"/>
      <c r="OCR204" s="28"/>
      <c r="OCS204" s="28"/>
      <c r="OCT204" s="28"/>
      <c r="OCU204" s="28"/>
      <c r="OCV204" s="28"/>
      <c r="OCW204" s="28"/>
      <c r="OCX204" s="28"/>
      <c r="OCY204" s="28"/>
      <c r="OCZ204" s="28"/>
      <c r="ODA204" s="28"/>
      <c r="ODB204" s="28"/>
      <c r="ODC204" s="28"/>
      <c r="ODD204" s="28"/>
      <c r="ODE204" s="28"/>
      <c r="ODF204" s="28"/>
      <c r="ODG204" s="28"/>
      <c r="ODH204" s="28"/>
      <c r="ODI204" s="28"/>
      <c r="ODJ204" s="28"/>
      <c r="ODK204" s="28"/>
      <c r="ODL204" s="28"/>
      <c r="ODM204" s="28"/>
      <c r="ODN204" s="28"/>
      <c r="ODO204" s="28"/>
      <c r="ODP204" s="28"/>
      <c r="ODQ204" s="28"/>
      <c r="ODR204" s="28"/>
      <c r="ODS204" s="28"/>
      <c r="ODT204" s="28"/>
      <c r="ODU204" s="28"/>
      <c r="ODV204" s="28"/>
      <c r="ODW204" s="28"/>
      <c r="ODX204" s="28"/>
      <c r="ODY204" s="28"/>
      <c r="ODZ204" s="28"/>
      <c r="OEA204" s="28"/>
      <c r="OEB204" s="28"/>
      <c r="OEC204" s="28"/>
      <c r="OED204" s="28"/>
      <c r="OEE204" s="28"/>
      <c r="OEF204" s="28"/>
      <c r="OEG204" s="28"/>
      <c r="OEH204" s="28"/>
      <c r="OEI204" s="28"/>
      <c r="OEJ204" s="28"/>
      <c r="OEK204" s="28"/>
      <c r="OEL204" s="28"/>
      <c r="OEM204" s="28"/>
      <c r="OEN204" s="28"/>
      <c r="OEO204" s="28"/>
      <c r="OEP204" s="28"/>
      <c r="OEQ204" s="28"/>
      <c r="OER204" s="28"/>
      <c r="OES204" s="28"/>
      <c r="OET204" s="28"/>
      <c r="OEU204" s="28"/>
      <c r="OEV204" s="28"/>
      <c r="OEW204" s="28"/>
      <c r="OEX204" s="28"/>
      <c r="OEY204" s="28"/>
      <c r="OEZ204" s="28"/>
      <c r="OFA204" s="28"/>
      <c r="OFB204" s="28"/>
      <c r="OFC204" s="28"/>
      <c r="OFD204" s="28"/>
      <c r="OFE204" s="28"/>
      <c r="OFF204" s="28"/>
      <c r="OFG204" s="28"/>
      <c r="OFH204" s="28"/>
      <c r="OFI204" s="28"/>
      <c r="OFJ204" s="28"/>
      <c r="OFK204" s="28"/>
      <c r="OFL204" s="28"/>
      <c r="OFM204" s="28"/>
      <c r="OFN204" s="28"/>
      <c r="OFO204" s="28"/>
      <c r="OFP204" s="28"/>
      <c r="OFQ204" s="28"/>
      <c r="OFR204" s="28"/>
      <c r="OFS204" s="28"/>
      <c r="OFT204" s="28"/>
      <c r="OFU204" s="28"/>
      <c r="OFV204" s="28"/>
      <c r="OFW204" s="28"/>
      <c r="OFX204" s="28"/>
      <c r="OFY204" s="28"/>
      <c r="OFZ204" s="28"/>
      <c r="OGA204" s="28"/>
      <c r="OGB204" s="28"/>
      <c r="OGC204" s="28"/>
      <c r="OGD204" s="28"/>
      <c r="OGE204" s="28"/>
      <c r="OGF204" s="28"/>
      <c r="OGG204" s="28"/>
      <c r="OGH204" s="28"/>
      <c r="OGI204" s="28"/>
      <c r="OGJ204" s="28"/>
      <c r="OGK204" s="28"/>
      <c r="OGL204" s="28"/>
      <c r="OGM204" s="28"/>
      <c r="OGN204" s="28"/>
      <c r="OGO204" s="28"/>
      <c r="OGP204" s="28"/>
      <c r="OGQ204" s="28"/>
      <c r="OGR204" s="28"/>
      <c r="OGS204" s="28"/>
      <c r="OGT204" s="28"/>
      <c r="OGU204" s="28"/>
      <c r="OGV204" s="28"/>
      <c r="OGW204" s="28"/>
      <c r="OGX204" s="28"/>
      <c r="OGY204" s="28"/>
      <c r="OGZ204" s="28"/>
      <c r="OHA204" s="28"/>
      <c r="OHB204" s="28"/>
      <c r="OHC204" s="28"/>
      <c r="OHD204" s="28"/>
      <c r="OHE204" s="28"/>
      <c r="OHF204" s="28"/>
      <c r="OHG204" s="28"/>
      <c r="OHH204" s="28"/>
      <c r="OHI204" s="28"/>
      <c r="OHJ204" s="28"/>
      <c r="OHK204" s="28"/>
      <c r="OHL204" s="28"/>
      <c r="OHM204" s="28"/>
      <c r="OHN204" s="28"/>
      <c r="OHO204" s="28"/>
      <c r="OHP204" s="28"/>
      <c r="OHQ204" s="28"/>
      <c r="OHR204" s="28"/>
      <c r="OHS204" s="28"/>
      <c r="OHT204" s="28"/>
      <c r="OHU204" s="28"/>
      <c r="OHV204" s="28"/>
      <c r="OHW204" s="28"/>
      <c r="OHX204" s="28"/>
      <c r="OHY204" s="28"/>
      <c r="OHZ204" s="28"/>
      <c r="OIA204" s="28"/>
      <c r="OIB204" s="28"/>
      <c r="OIC204" s="28"/>
      <c r="OID204" s="28"/>
      <c r="OIE204" s="28"/>
      <c r="OIF204" s="28"/>
      <c r="OIG204" s="28"/>
      <c r="OIH204" s="28"/>
      <c r="OII204" s="28"/>
      <c r="OIJ204" s="28"/>
      <c r="OIK204" s="28"/>
      <c r="OIL204" s="28"/>
      <c r="OIM204" s="28"/>
      <c r="OIN204" s="28"/>
      <c r="OIO204" s="28"/>
      <c r="OIP204" s="28"/>
      <c r="OIQ204" s="28"/>
      <c r="OIR204" s="28"/>
      <c r="OIS204" s="28"/>
      <c r="OIT204" s="28"/>
      <c r="OIU204" s="28"/>
      <c r="OIV204" s="28"/>
      <c r="OIW204" s="28"/>
      <c r="OIX204" s="28"/>
      <c r="OIY204" s="28"/>
      <c r="OIZ204" s="28"/>
      <c r="OJA204" s="28"/>
      <c r="OJB204" s="28"/>
      <c r="OJC204" s="28"/>
      <c r="OJD204" s="28"/>
      <c r="OJE204" s="28"/>
      <c r="OJF204" s="28"/>
      <c r="OJG204" s="28"/>
      <c r="OJH204" s="28"/>
      <c r="OJI204" s="28"/>
      <c r="OJJ204" s="28"/>
      <c r="OJK204" s="28"/>
      <c r="OJL204" s="28"/>
      <c r="OJM204" s="28"/>
      <c r="OJN204" s="28"/>
      <c r="OJO204" s="28"/>
      <c r="OJP204" s="28"/>
      <c r="OJQ204" s="28"/>
      <c r="OJR204" s="28"/>
      <c r="OJS204" s="28"/>
      <c r="OJT204" s="28"/>
      <c r="OJU204" s="28"/>
      <c r="OJV204" s="28"/>
      <c r="OJW204" s="28"/>
      <c r="OJX204" s="28"/>
      <c r="OJY204" s="28"/>
      <c r="OJZ204" s="28"/>
      <c r="OKA204" s="28"/>
      <c r="OKB204" s="28"/>
      <c r="OKC204" s="28"/>
      <c r="OKD204" s="28"/>
      <c r="OKE204" s="28"/>
      <c r="OKF204" s="28"/>
      <c r="OKG204" s="28"/>
      <c r="OKH204" s="28"/>
      <c r="OKI204" s="28"/>
      <c r="OKJ204" s="28"/>
      <c r="OKK204" s="28"/>
      <c r="OKL204" s="28"/>
      <c r="OKM204" s="28"/>
      <c r="OKN204" s="28"/>
      <c r="OKO204" s="28"/>
      <c r="OKP204" s="28"/>
      <c r="OKQ204" s="28"/>
      <c r="OKR204" s="28"/>
      <c r="OKS204" s="28"/>
      <c r="OKT204" s="28"/>
      <c r="OKU204" s="28"/>
      <c r="OKV204" s="28"/>
      <c r="OKW204" s="28"/>
      <c r="OKX204" s="28"/>
      <c r="OKY204" s="28"/>
      <c r="OKZ204" s="28"/>
      <c r="OLA204" s="28"/>
      <c r="OLB204" s="28"/>
      <c r="OLC204" s="28"/>
      <c r="OLD204" s="28"/>
      <c r="OLE204" s="28"/>
      <c r="OLF204" s="28"/>
      <c r="OLG204" s="28"/>
      <c r="OLH204" s="28"/>
      <c r="OLI204" s="28"/>
      <c r="OLJ204" s="28"/>
      <c r="OLK204" s="28"/>
      <c r="OLL204" s="28"/>
      <c r="OLM204" s="28"/>
      <c r="OLN204" s="28"/>
      <c r="OLO204" s="28"/>
      <c r="OLP204" s="28"/>
      <c r="OLQ204" s="28"/>
      <c r="OLR204" s="28"/>
      <c r="OLS204" s="28"/>
      <c r="OLT204" s="28"/>
      <c r="OLU204" s="28"/>
      <c r="OLV204" s="28"/>
      <c r="OLW204" s="28"/>
      <c r="OLX204" s="28"/>
      <c r="OLY204" s="28"/>
      <c r="OLZ204" s="28"/>
      <c r="OMA204" s="28"/>
      <c r="OMB204" s="28"/>
      <c r="OMC204" s="28"/>
      <c r="OMD204" s="28"/>
      <c r="OME204" s="28"/>
      <c r="OMF204" s="28"/>
      <c r="OMG204" s="28"/>
      <c r="OMH204" s="28"/>
      <c r="OMI204" s="28"/>
      <c r="OMJ204" s="28"/>
      <c r="OMK204" s="28"/>
      <c r="OML204" s="28"/>
      <c r="OMM204" s="28"/>
      <c r="OMN204" s="28"/>
      <c r="OMO204" s="28"/>
      <c r="OMP204" s="28"/>
      <c r="OMQ204" s="28"/>
      <c r="OMR204" s="28"/>
      <c r="OMS204" s="28"/>
      <c r="OMT204" s="28"/>
      <c r="OMU204" s="28"/>
      <c r="OMV204" s="28"/>
      <c r="OMW204" s="28"/>
      <c r="OMX204" s="28"/>
      <c r="OMY204" s="28"/>
      <c r="OMZ204" s="28"/>
      <c r="ONA204" s="28"/>
      <c r="ONB204" s="28"/>
      <c r="ONC204" s="28"/>
      <c r="OND204" s="28"/>
      <c r="ONE204" s="28"/>
      <c r="ONF204" s="28"/>
      <c r="ONG204" s="28"/>
      <c r="ONH204" s="28"/>
      <c r="ONI204" s="28"/>
      <c r="ONJ204" s="28"/>
      <c r="ONK204" s="28"/>
      <c r="ONL204" s="28"/>
      <c r="ONM204" s="28"/>
      <c r="ONN204" s="28"/>
      <c r="ONO204" s="28"/>
      <c r="ONP204" s="28"/>
      <c r="ONQ204" s="28"/>
      <c r="ONR204" s="28"/>
      <c r="ONS204" s="28"/>
      <c r="ONT204" s="28"/>
      <c r="ONU204" s="28"/>
      <c r="ONV204" s="28"/>
      <c r="ONW204" s="28"/>
      <c r="ONX204" s="28"/>
      <c r="ONY204" s="28"/>
      <c r="ONZ204" s="28"/>
      <c r="OOA204" s="28"/>
      <c r="OOB204" s="28"/>
      <c r="OOC204" s="28"/>
      <c r="OOD204" s="28"/>
      <c r="OOE204" s="28"/>
      <c r="OOF204" s="28"/>
      <c r="OOG204" s="28"/>
      <c r="OOH204" s="28"/>
      <c r="OOI204" s="28"/>
      <c r="OOJ204" s="28"/>
      <c r="OOK204" s="28"/>
      <c r="OOL204" s="28"/>
      <c r="OOM204" s="28"/>
      <c r="OON204" s="28"/>
      <c r="OOO204" s="28"/>
      <c r="OOP204" s="28"/>
      <c r="OOQ204" s="28"/>
      <c r="OOR204" s="28"/>
      <c r="OOS204" s="28"/>
      <c r="OOT204" s="28"/>
      <c r="OOU204" s="28"/>
      <c r="OOV204" s="28"/>
      <c r="OOW204" s="28"/>
      <c r="OOX204" s="28"/>
      <c r="OOY204" s="28"/>
      <c r="OOZ204" s="28"/>
      <c r="OPA204" s="28"/>
      <c r="OPB204" s="28"/>
      <c r="OPC204" s="28"/>
      <c r="OPD204" s="28"/>
      <c r="OPE204" s="28"/>
      <c r="OPF204" s="28"/>
      <c r="OPG204" s="28"/>
      <c r="OPH204" s="28"/>
      <c r="OPI204" s="28"/>
      <c r="OPJ204" s="28"/>
      <c r="OPK204" s="28"/>
      <c r="OPL204" s="28"/>
      <c r="OPM204" s="28"/>
      <c r="OPN204" s="28"/>
      <c r="OPO204" s="28"/>
      <c r="OPP204" s="28"/>
      <c r="OPQ204" s="28"/>
      <c r="OPR204" s="28"/>
      <c r="OPS204" s="28"/>
      <c r="OPT204" s="28"/>
      <c r="OPU204" s="28"/>
      <c r="OPV204" s="28"/>
      <c r="OPW204" s="28"/>
      <c r="OPX204" s="28"/>
      <c r="OPY204" s="28"/>
      <c r="OPZ204" s="28"/>
      <c r="OQA204" s="28"/>
      <c r="OQB204" s="28"/>
      <c r="OQC204" s="28"/>
      <c r="OQD204" s="28"/>
      <c r="OQE204" s="28"/>
      <c r="OQF204" s="28"/>
      <c r="OQG204" s="28"/>
      <c r="OQH204" s="28"/>
      <c r="OQI204" s="28"/>
      <c r="OQJ204" s="28"/>
      <c r="OQK204" s="28"/>
      <c r="OQL204" s="28"/>
      <c r="OQM204" s="28"/>
      <c r="OQN204" s="28"/>
      <c r="OQO204" s="28"/>
      <c r="OQP204" s="28"/>
      <c r="OQQ204" s="28"/>
      <c r="OQR204" s="28"/>
      <c r="OQS204" s="28"/>
      <c r="OQT204" s="28"/>
      <c r="OQU204" s="28"/>
      <c r="OQV204" s="28"/>
      <c r="OQW204" s="28"/>
      <c r="OQX204" s="28"/>
      <c r="OQY204" s="28"/>
      <c r="OQZ204" s="28"/>
      <c r="ORA204" s="28"/>
      <c r="ORB204" s="28"/>
      <c r="ORC204" s="28"/>
      <c r="ORD204" s="28"/>
      <c r="ORE204" s="28"/>
      <c r="ORF204" s="28"/>
      <c r="ORG204" s="28"/>
      <c r="ORH204" s="28"/>
      <c r="ORI204" s="28"/>
      <c r="ORJ204" s="28"/>
      <c r="ORK204" s="28"/>
      <c r="ORL204" s="28"/>
      <c r="ORM204" s="28"/>
      <c r="ORN204" s="28"/>
      <c r="ORO204" s="28"/>
      <c r="ORP204" s="28"/>
      <c r="ORQ204" s="28"/>
      <c r="ORR204" s="28"/>
      <c r="ORS204" s="28"/>
      <c r="ORT204" s="28"/>
      <c r="ORU204" s="28"/>
      <c r="ORV204" s="28"/>
      <c r="ORW204" s="28"/>
      <c r="ORX204" s="28"/>
      <c r="ORY204" s="28"/>
      <c r="ORZ204" s="28"/>
      <c r="OSA204" s="28"/>
      <c r="OSB204" s="28"/>
      <c r="OSC204" s="28"/>
      <c r="OSD204" s="28"/>
      <c r="OSE204" s="28"/>
      <c r="OSF204" s="28"/>
      <c r="OSG204" s="28"/>
      <c r="OSH204" s="28"/>
      <c r="OSI204" s="28"/>
      <c r="OSJ204" s="28"/>
      <c r="OSK204" s="28"/>
      <c r="OSL204" s="28"/>
      <c r="OSM204" s="28"/>
      <c r="OSN204" s="28"/>
      <c r="OSO204" s="28"/>
      <c r="OSP204" s="28"/>
      <c r="OSQ204" s="28"/>
      <c r="OSR204" s="28"/>
      <c r="OSS204" s="28"/>
      <c r="OST204" s="28"/>
      <c r="OSU204" s="28"/>
      <c r="OSV204" s="28"/>
      <c r="OSW204" s="28"/>
      <c r="OSX204" s="28"/>
      <c r="OSY204" s="28"/>
      <c r="OSZ204" s="28"/>
      <c r="OTA204" s="28"/>
      <c r="OTB204" s="28"/>
      <c r="OTC204" s="28"/>
      <c r="OTD204" s="28"/>
      <c r="OTE204" s="28"/>
      <c r="OTF204" s="28"/>
      <c r="OTG204" s="28"/>
      <c r="OTH204" s="28"/>
      <c r="OTI204" s="28"/>
      <c r="OTJ204" s="28"/>
      <c r="OTK204" s="28"/>
      <c r="OTL204" s="28"/>
      <c r="OTM204" s="28"/>
      <c r="OTN204" s="28"/>
      <c r="OTO204" s="28"/>
      <c r="OTP204" s="28"/>
      <c r="OTQ204" s="28"/>
      <c r="OTR204" s="28"/>
      <c r="OTS204" s="28"/>
      <c r="OTT204" s="28"/>
      <c r="OTU204" s="28"/>
      <c r="OTV204" s="28"/>
      <c r="OTW204" s="28"/>
      <c r="OTX204" s="28"/>
      <c r="OTY204" s="28"/>
      <c r="OTZ204" s="28"/>
      <c r="OUA204" s="28"/>
      <c r="OUB204" s="28"/>
      <c r="OUC204" s="28"/>
      <c r="OUD204" s="28"/>
      <c r="OUE204" s="28"/>
      <c r="OUF204" s="28"/>
      <c r="OUG204" s="28"/>
      <c r="OUH204" s="28"/>
      <c r="OUI204" s="28"/>
      <c r="OUJ204" s="28"/>
      <c r="OUK204" s="28"/>
      <c r="OUL204" s="28"/>
      <c r="OUM204" s="28"/>
      <c r="OUN204" s="28"/>
      <c r="OUO204" s="28"/>
      <c r="OUP204" s="28"/>
      <c r="OUQ204" s="28"/>
      <c r="OUR204" s="28"/>
      <c r="OUS204" s="28"/>
      <c r="OUT204" s="28"/>
      <c r="OUU204" s="28"/>
      <c r="OUV204" s="28"/>
      <c r="OUW204" s="28"/>
      <c r="OUX204" s="28"/>
      <c r="OUY204" s="28"/>
      <c r="OUZ204" s="28"/>
      <c r="OVA204" s="28"/>
      <c r="OVB204" s="28"/>
      <c r="OVC204" s="28"/>
      <c r="OVD204" s="28"/>
      <c r="OVE204" s="28"/>
      <c r="OVF204" s="28"/>
      <c r="OVG204" s="28"/>
      <c r="OVH204" s="28"/>
      <c r="OVI204" s="28"/>
      <c r="OVJ204" s="28"/>
      <c r="OVK204" s="28"/>
      <c r="OVL204" s="28"/>
      <c r="OVM204" s="28"/>
      <c r="OVN204" s="28"/>
      <c r="OVO204" s="28"/>
      <c r="OVP204" s="28"/>
      <c r="OVQ204" s="28"/>
      <c r="OVR204" s="28"/>
      <c r="OVS204" s="28"/>
      <c r="OVT204" s="28"/>
      <c r="OVU204" s="28"/>
      <c r="OVV204" s="28"/>
      <c r="OVW204" s="28"/>
      <c r="OVX204" s="28"/>
      <c r="OVY204" s="28"/>
      <c r="OVZ204" s="28"/>
      <c r="OWA204" s="28"/>
      <c r="OWB204" s="28"/>
      <c r="OWC204" s="28"/>
      <c r="OWD204" s="28"/>
      <c r="OWE204" s="28"/>
      <c r="OWF204" s="28"/>
      <c r="OWG204" s="28"/>
      <c r="OWH204" s="28"/>
      <c r="OWI204" s="28"/>
      <c r="OWJ204" s="28"/>
      <c r="OWK204" s="28"/>
      <c r="OWL204" s="28"/>
      <c r="OWM204" s="28"/>
      <c r="OWN204" s="28"/>
      <c r="OWO204" s="28"/>
      <c r="OWP204" s="28"/>
      <c r="OWQ204" s="28"/>
      <c r="OWR204" s="28"/>
      <c r="OWS204" s="28"/>
      <c r="OWT204" s="28"/>
      <c r="OWU204" s="28"/>
      <c r="OWV204" s="28"/>
      <c r="OWW204" s="28"/>
      <c r="OWX204" s="28"/>
      <c r="OWY204" s="28"/>
      <c r="OWZ204" s="28"/>
      <c r="OXA204" s="28"/>
      <c r="OXB204" s="28"/>
      <c r="OXC204" s="28"/>
      <c r="OXD204" s="28"/>
      <c r="OXE204" s="28"/>
      <c r="OXF204" s="28"/>
      <c r="OXG204" s="28"/>
      <c r="OXH204" s="28"/>
      <c r="OXI204" s="28"/>
      <c r="OXJ204" s="28"/>
      <c r="OXK204" s="28"/>
      <c r="OXL204" s="28"/>
      <c r="OXM204" s="28"/>
      <c r="OXN204" s="28"/>
      <c r="OXO204" s="28"/>
      <c r="OXP204" s="28"/>
      <c r="OXQ204" s="28"/>
      <c r="OXR204" s="28"/>
      <c r="OXS204" s="28"/>
      <c r="OXT204" s="28"/>
      <c r="OXU204" s="28"/>
      <c r="OXV204" s="28"/>
      <c r="OXW204" s="28"/>
      <c r="OXX204" s="28"/>
      <c r="OXY204" s="28"/>
      <c r="OXZ204" s="28"/>
      <c r="OYA204" s="28"/>
      <c r="OYB204" s="28"/>
      <c r="OYC204" s="28"/>
      <c r="OYD204" s="28"/>
      <c r="OYE204" s="28"/>
      <c r="OYF204" s="28"/>
      <c r="OYG204" s="28"/>
      <c r="OYH204" s="28"/>
      <c r="OYI204" s="28"/>
      <c r="OYJ204" s="28"/>
      <c r="OYK204" s="28"/>
      <c r="OYL204" s="28"/>
      <c r="OYM204" s="28"/>
      <c r="OYN204" s="28"/>
      <c r="OYO204" s="28"/>
      <c r="OYP204" s="28"/>
      <c r="OYQ204" s="28"/>
      <c r="OYR204" s="28"/>
      <c r="OYS204" s="28"/>
      <c r="OYT204" s="28"/>
      <c r="OYU204" s="28"/>
      <c r="OYV204" s="28"/>
      <c r="OYW204" s="28"/>
      <c r="OYX204" s="28"/>
      <c r="OYY204" s="28"/>
      <c r="OYZ204" s="28"/>
      <c r="OZA204" s="28"/>
      <c r="OZB204" s="28"/>
      <c r="OZC204" s="28"/>
      <c r="OZD204" s="28"/>
      <c r="OZE204" s="28"/>
      <c r="OZF204" s="28"/>
      <c r="OZG204" s="28"/>
      <c r="OZH204" s="28"/>
      <c r="OZI204" s="28"/>
      <c r="OZJ204" s="28"/>
      <c r="OZK204" s="28"/>
      <c r="OZL204" s="28"/>
      <c r="OZM204" s="28"/>
      <c r="OZN204" s="28"/>
      <c r="OZO204" s="28"/>
      <c r="OZP204" s="28"/>
      <c r="OZQ204" s="28"/>
      <c r="OZR204" s="28"/>
      <c r="OZS204" s="28"/>
      <c r="OZT204" s="28"/>
      <c r="OZU204" s="28"/>
      <c r="OZV204" s="28"/>
      <c r="OZW204" s="28"/>
      <c r="OZX204" s="28"/>
      <c r="OZY204" s="28"/>
      <c r="OZZ204" s="28"/>
      <c r="PAA204" s="28"/>
      <c r="PAB204" s="28"/>
      <c r="PAC204" s="28"/>
      <c r="PAD204" s="28"/>
      <c r="PAE204" s="28"/>
      <c r="PAF204" s="28"/>
      <c r="PAG204" s="28"/>
      <c r="PAH204" s="28"/>
      <c r="PAI204" s="28"/>
      <c r="PAJ204" s="28"/>
      <c r="PAK204" s="28"/>
      <c r="PAL204" s="28"/>
      <c r="PAM204" s="28"/>
      <c r="PAN204" s="28"/>
      <c r="PAO204" s="28"/>
      <c r="PAP204" s="28"/>
      <c r="PAQ204" s="28"/>
      <c r="PAR204" s="28"/>
      <c r="PAS204" s="28"/>
      <c r="PAT204" s="28"/>
      <c r="PAU204" s="28"/>
      <c r="PAV204" s="28"/>
      <c r="PAW204" s="28"/>
      <c r="PAX204" s="28"/>
      <c r="PAY204" s="28"/>
      <c r="PAZ204" s="28"/>
      <c r="PBA204" s="28"/>
      <c r="PBB204" s="28"/>
      <c r="PBC204" s="28"/>
      <c r="PBD204" s="28"/>
      <c r="PBE204" s="28"/>
      <c r="PBF204" s="28"/>
      <c r="PBG204" s="28"/>
      <c r="PBH204" s="28"/>
      <c r="PBI204" s="28"/>
      <c r="PBJ204" s="28"/>
      <c r="PBK204" s="28"/>
      <c r="PBL204" s="28"/>
      <c r="PBM204" s="28"/>
      <c r="PBN204" s="28"/>
      <c r="PBO204" s="28"/>
      <c r="PBP204" s="28"/>
      <c r="PBQ204" s="28"/>
      <c r="PBR204" s="28"/>
      <c r="PBS204" s="28"/>
      <c r="PBT204" s="28"/>
      <c r="PBU204" s="28"/>
      <c r="PBV204" s="28"/>
      <c r="PBW204" s="28"/>
      <c r="PBX204" s="28"/>
      <c r="PBY204" s="28"/>
      <c r="PBZ204" s="28"/>
      <c r="PCA204" s="28"/>
      <c r="PCB204" s="28"/>
      <c r="PCC204" s="28"/>
      <c r="PCD204" s="28"/>
      <c r="PCE204" s="28"/>
      <c r="PCF204" s="28"/>
      <c r="PCG204" s="28"/>
      <c r="PCH204" s="28"/>
      <c r="PCI204" s="28"/>
      <c r="PCJ204" s="28"/>
      <c r="PCK204" s="28"/>
      <c r="PCL204" s="28"/>
      <c r="PCM204" s="28"/>
      <c r="PCN204" s="28"/>
      <c r="PCO204" s="28"/>
      <c r="PCP204" s="28"/>
      <c r="PCQ204" s="28"/>
      <c r="PCR204" s="28"/>
      <c r="PCS204" s="28"/>
      <c r="PCT204" s="28"/>
      <c r="PCU204" s="28"/>
      <c r="PCV204" s="28"/>
      <c r="PCW204" s="28"/>
      <c r="PCX204" s="28"/>
      <c r="PCY204" s="28"/>
      <c r="PCZ204" s="28"/>
      <c r="PDA204" s="28"/>
      <c r="PDB204" s="28"/>
      <c r="PDC204" s="28"/>
      <c r="PDD204" s="28"/>
      <c r="PDE204" s="28"/>
      <c r="PDF204" s="28"/>
      <c r="PDG204" s="28"/>
      <c r="PDH204" s="28"/>
      <c r="PDI204" s="28"/>
      <c r="PDJ204" s="28"/>
      <c r="PDK204" s="28"/>
      <c r="PDL204" s="28"/>
      <c r="PDM204" s="28"/>
      <c r="PDN204" s="28"/>
      <c r="PDO204" s="28"/>
      <c r="PDP204" s="28"/>
      <c r="PDQ204" s="28"/>
      <c r="PDR204" s="28"/>
      <c r="PDS204" s="28"/>
      <c r="PDT204" s="28"/>
      <c r="PDU204" s="28"/>
      <c r="PDV204" s="28"/>
      <c r="PDW204" s="28"/>
      <c r="PDX204" s="28"/>
      <c r="PDY204" s="28"/>
      <c r="PDZ204" s="28"/>
      <c r="PEA204" s="28"/>
      <c r="PEB204" s="28"/>
      <c r="PEC204" s="28"/>
      <c r="PED204" s="28"/>
      <c r="PEE204" s="28"/>
      <c r="PEF204" s="28"/>
      <c r="PEG204" s="28"/>
      <c r="PEH204" s="28"/>
      <c r="PEI204" s="28"/>
      <c r="PEJ204" s="28"/>
      <c r="PEK204" s="28"/>
      <c r="PEL204" s="28"/>
      <c r="PEM204" s="28"/>
      <c r="PEN204" s="28"/>
      <c r="PEO204" s="28"/>
      <c r="PEP204" s="28"/>
      <c r="PEQ204" s="28"/>
      <c r="PER204" s="28"/>
      <c r="PES204" s="28"/>
      <c r="PET204" s="28"/>
      <c r="PEU204" s="28"/>
      <c r="PEV204" s="28"/>
      <c r="PEW204" s="28"/>
      <c r="PEX204" s="28"/>
      <c r="PEY204" s="28"/>
      <c r="PEZ204" s="28"/>
      <c r="PFA204" s="28"/>
      <c r="PFB204" s="28"/>
      <c r="PFC204" s="28"/>
      <c r="PFD204" s="28"/>
      <c r="PFE204" s="28"/>
      <c r="PFF204" s="28"/>
      <c r="PFG204" s="28"/>
      <c r="PFH204" s="28"/>
      <c r="PFI204" s="28"/>
      <c r="PFJ204" s="28"/>
      <c r="PFK204" s="28"/>
      <c r="PFL204" s="28"/>
      <c r="PFM204" s="28"/>
      <c r="PFN204" s="28"/>
      <c r="PFO204" s="28"/>
      <c r="PFP204" s="28"/>
      <c r="PFQ204" s="28"/>
      <c r="PFR204" s="28"/>
      <c r="PFS204" s="28"/>
      <c r="PFT204" s="28"/>
      <c r="PFU204" s="28"/>
      <c r="PFV204" s="28"/>
      <c r="PFW204" s="28"/>
      <c r="PFX204" s="28"/>
      <c r="PFY204" s="28"/>
      <c r="PFZ204" s="28"/>
      <c r="PGA204" s="28"/>
      <c r="PGB204" s="28"/>
      <c r="PGC204" s="28"/>
      <c r="PGD204" s="28"/>
      <c r="PGE204" s="28"/>
      <c r="PGF204" s="28"/>
      <c r="PGG204" s="28"/>
      <c r="PGH204" s="28"/>
      <c r="PGI204" s="28"/>
      <c r="PGJ204" s="28"/>
      <c r="PGK204" s="28"/>
      <c r="PGL204" s="28"/>
      <c r="PGM204" s="28"/>
      <c r="PGN204" s="28"/>
      <c r="PGO204" s="28"/>
      <c r="PGP204" s="28"/>
      <c r="PGQ204" s="28"/>
      <c r="PGR204" s="28"/>
      <c r="PGS204" s="28"/>
      <c r="PGT204" s="28"/>
      <c r="PGU204" s="28"/>
      <c r="PGV204" s="28"/>
      <c r="PGW204" s="28"/>
      <c r="PGX204" s="28"/>
      <c r="PGY204" s="28"/>
      <c r="PGZ204" s="28"/>
      <c r="PHA204" s="28"/>
      <c r="PHB204" s="28"/>
      <c r="PHC204" s="28"/>
      <c r="PHD204" s="28"/>
      <c r="PHE204" s="28"/>
      <c r="PHF204" s="28"/>
      <c r="PHG204" s="28"/>
      <c r="PHH204" s="28"/>
      <c r="PHI204" s="28"/>
      <c r="PHJ204" s="28"/>
      <c r="PHK204" s="28"/>
      <c r="PHL204" s="28"/>
      <c r="PHM204" s="28"/>
      <c r="PHN204" s="28"/>
      <c r="PHO204" s="28"/>
      <c r="PHP204" s="28"/>
      <c r="PHQ204" s="28"/>
      <c r="PHR204" s="28"/>
      <c r="PHS204" s="28"/>
      <c r="PHT204" s="28"/>
      <c r="PHU204" s="28"/>
      <c r="PHV204" s="28"/>
      <c r="PHW204" s="28"/>
      <c r="PHX204" s="28"/>
      <c r="PHY204" s="28"/>
      <c r="PHZ204" s="28"/>
      <c r="PIA204" s="28"/>
      <c r="PIB204" s="28"/>
      <c r="PIC204" s="28"/>
      <c r="PID204" s="28"/>
      <c r="PIE204" s="28"/>
      <c r="PIF204" s="28"/>
      <c r="PIG204" s="28"/>
      <c r="PIH204" s="28"/>
      <c r="PII204" s="28"/>
      <c r="PIJ204" s="28"/>
      <c r="PIK204" s="28"/>
      <c r="PIL204" s="28"/>
      <c r="PIM204" s="28"/>
      <c r="PIN204" s="28"/>
      <c r="PIO204" s="28"/>
      <c r="PIP204" s="28"/>
      <c r="PIQ204" s="28"/>
      <c r="PIR204" s="28"/>
      <c r="PIS204" s="28"/>
      <c r="PIT204" s="28"/>
      <c r="PIU204" s="28"/>
      <c r="PIV204" s="28"/>
      <c r="PIW204" s="28"/>
      <c r="PIX204" s="28"/>
      <c r="PIY204" s="28"/>
      <c r="PIZ204" s="28"/>
      <c r="PJA204" s="28"/>
      <c r="PJB204" s="28"/>
      <c r="PJC204" s="28"/>
      <c r="PJD204" s="28"/>
      <c r="PJE204" s="28"/>
      <c r="PJF204" s="28"/>
      <c r="PJG204" s="28"/>
      <c r="PJH204" s="28"/>
      <c r="PJI204" s="28"/>
      <c r="PJJ204" s="28"/>
      <c r="PJK204" s="28"/>
      <c r="PJL204" s="28"/>
      <c r="PJM204" s="28"/>
      <c r="PJN204" s="28"/>
      <c r="PJO204" s="28"/>
      <c r="PJP204" s="28"/>
      <c r="PJQ204" s="28"/>
      <c r="PJR204" s="28"/>
      <c r="PJS204" s="28"/>
      <c r="PJT204" s="28"/>
      <c r="PJU204" s="28"/>
      <c r="PJV204" s="28"/>
      <c r="PJW204" s="28"/>
      <c r="PJX204" s="28"/>
      <c r="PJY204" s="28"/>
      <c r="PJZ204" s="28"/>
      <c r="PKA204" s="28"/>
      <c r="PKB204" s="28"/>
      <c r="PKC204" s="28"/>
      <c r="PKD204" s="28"/>
      <c r="PKE204" s="28"/>
      <c r="PKF204" s="28"/>
      <c r="PKG204" s="28"/>
      <c r="PKH204" s="28"/>
      <c r="PKI204" s="28"/>
      <c r="PKJ204" s="28"/>
      <c r="PKK204" s="28"/>
      <c r="PKL204" s="28"/>
      <c r="PKM204" s="28"/>
      <c r="PKN204" s="28"/>
      <c r="PKO204" s="28"/>
      <c r="PKP204" s="28"/>
      <c r="PKQ204" s="28"/>
      <c r="PKR204" s="28"/>
      <c r="PKS204" s="28"/>
      <c r="PKT204" s="28"/>
      <c r="PKU204" s="28"/>
      <c r="PKV204" s="28"/>
      <c r="PKW204" s="28"/>
      <c r="PKX204" s="28"/>
      <c r="PKY204" s="28"/>
      <c r="PKZ204" s="28"/>
      <c r="PLA204" s="28"/>
      <c r="PLB204" s="28"/>
      <c r="PLC204" s="28"/>
      <c r="PLD204" s="28"/>
      <c r="PLE204" s="28"/>
      <c r="PLF204" s="28"/>
      <c r="PLG204" s="28"/>
      <c r="PLH204" s="28"/>
      <c r="PLI204" s="28"/>
      <c r="PLJ204" s="28"/>
      <c r="PLK204" s="28"/>
      <c r="PLL204" s="28"/>
      <c r="PLM204" s="28"/>
      <c r="PLN204" s="28"/>
      <c r="PLO204" s="28"/>
      <c r="PLP204" s="28"/>
      <c r="PLQ204" s="28"/>
      <c r="PLR204" s="28"/>
      <c r="PLS204" s="28"/>
      <c r="PLT204" s="28"/>
      <c r="PLU204" s="28"/>
      <c r="PLV204" s="28"/>
      <c r="PLW204" s="28"/>
      <c r="PLX204" s="28"/>
      <c r="PLY204" s="28"/>
      <c r="PLZ204" s="28"/>
      <c r="PMA204" s="28"/>
      <c r="PMB204" s="28"/>
      <c r="PMC204" s="28"/>
      <c r="PMD204" s="28"/>
      <c r="PME204" s="28"/>
      <c r="PMF204" s="28"/>
      <c r="PMG204" s="28"/>
      <c r="PMH204" s="28"/>
      <c r="PMI204" s="28"/>
      <c r="PMJ204" s="28"/>
      <c r="PMK204" s="28"/>
      <c r="PML204" s="28"/>
      <c r="PMM204" s="28"/>
      <c r="PMN204" s="28"/>
      <c r="PMO204" s="28"/>
      <c r="PMP204" s="28"/>
      <c r="PMQ204" s="28"/>
      <c r="PMR204" s="28"/>
      <c r="PMS204" s="28"/>
      <c r="PMT204" s="28"/>
      <c r="PMU204" s="28"/>
      <c r="PMV204" s="28"/>
      <c r="PMW204" s="28"/>
      <c r="PMX204" s="28"/>
      <c r="PMY204" s="28"/>
      <c r="PMZ204" s="28"/>
      <c r="PNA204" s="28"/>
      <c r="PNB204" s="28"/>
      <c r="PNC204" s="28"/>
      <c r="PND204" s="28"/>
      <c r="PNE204" s="28"/>
      <c r="PNF204" s="28"/>
      <c r="PNG204" s="28"/>
      <c r="PNH204" s="28"/>
      <c r="PNI204" s="28"/>
      <c r="PNJ204" s="28"/>
      <c r="PNK204" s="28"/>
      <c r="PNL204" s="28"/>
      <c r="PNM204" s="28"/>
      <c r="PNN204" s="28"/>
      <c r="PNO204" s="28"/>
      <c r="PNP204" s="28"/>
      <c r="PNQ204" s="28"/>
      <c r="PNR204" s="28"/>
      <c r="PNS204" s="28"/>
      <c r="PNT204" s="28"/>
      <c r="PNU204" s="28"/>
      <c r="PNV204" s="28"/>
      <c r="PNW204" s="28"/>
      <c r="PNX204" s="28"/>
      <c r="PNY204" s="28"/>
      <c r="PNZ204" s="28"/>
      <c r="POA204" s="28"/>
      <c r="POB204" s="28"/>
      <c r="POC204" s="28"/>
      <c r="POD204" s="28"/>
      <c r="POE204" s="28"/>
      <c r="POF204" s="28"/>
      <c r="POG204" s="28"/>
      <c r="POH204" s="28"/>
      <c r="POI204" s="28"/>
      <c r="POJ204" s="28"/>
      <c r="POK204" s="28"/>
      <c r="POL204" s="28"/>
      <c r="POM204" s="28"/>
      <c r="PON204" s="28"/>
      <c r="POO204" s="28"/>
      <c r="POP204" s="28"/>
      <c r="POQ204" s="28"/>
      <c r="POR204" s="28"/>
      <c r="POS204" s="28"/>
      <c r="POT204" s="28"/>
      <c r="POU204" s="28"/>
      <c r="POV204" s="28"/>
      <c r="POW204" s="28"/>
      <c r="POX204" s="28"/>
      <c r="POY204" s="28"/>
      <c r="POZ204" s="28"/>
      <c r="PPA204" s="28"/>
      <c r="PPB204" s="28"/>
      <c r="PPC204" s="28"/>
      <c r="PPD204" s="28"/>
      <c r="PPE204" s="28"/>
      <c r="PPF204" s="28"/>
      <c r="PPG204" s="28"/>
      <c r="PPH204" s="28"/>
      <c r="PPI204" s="28"/>
      <c r="PPJ204" s="28"/>
      <c r="PPK204" s="28"/>
      <c r="PPL204" s="28"/>
      <c r="PPM204" s="28"/>
      <c r="PPN204" s="28"/>
      <c r="PPO204" s="28"/>
      <c r="PPP204" s="28"/>
      <c r="PPQ204" s="28"/>
      <c r="PPR204" s="28"/>
      <c r="PPS204" s="28"/>
      <c r="PPT204" s="28"/>
      <c r="PPU204" s="28"/>
      <c r="PPV204" s="28"/>
      <c r="PPW204" s="28"/>
      <c r="PPX204" s="28"/>
      <c r="PPY204" s="28"/>
      <c r="PPZ204" s="28"/>
      <c r="PQA204" s="28"/>
      <c r="PQB204" s="28"/>
      <c r="PQC204" s="28"/>
      <c r="PQD204" s="28"/>
      <c r="PQE204" s="28"/>
      <c r="PQF204" s="28"/>
      <c r="PQG204" s="28"/>
      <c r="PQH204" s="28"/>
      <c r="PQI204" s="28"/>
      <c r="PQJ204" s="28"/>
      <c r="PQK204" s="28"/>
      <c r="PQL204" s="28"/>
      <c r="PQM204" s="28"/>
      <c r="PQN204" s="28"/>
      <c r="PQO204" s="28"/>
      <c r="PQP204" s="28"/>
      <c r="PQQ204" s="28"/>
      <c r="PQR204" s="28"/>
      <c r="PQS204" s="28"/>
      <c r="PQT204" s="28"/>
      <c r="PQU204" s="28"/>
      <c r="PQV204" s="28"/>
      <c r="PQW204" s="28"/>
      <c r="PQX204" s="28"/>
      <c r="PQY204" s="28"/>
      <c r="PQZ204" s="28"/>
      <c r="PRA204" s="28"/>
      <c r="PRB204" s="28"/>
      <c r="PRC204" s="28"/>
      <c r="PRD204" s="28"/>
      <c r="PRE204" s="28"/>
      <c r="PRF204" s="28"/>
      <c r="PRG204" s="28"/>
      <c r="PRH204" s="28"/>
      <c r="PRI204" s="28"/>
      <c r="PRJ204" s="28"/>
      <c r="PRK204" s="28"/>
      <c r="PRL204" s="28"/>
      <c r="PRM204" s="28"/>
      <c r="PRN204" s="28"/>
      <c r="PRO204" s="28"/>
      <c r="PRP204" s="28"/>
      <c r="PRQ204" s="28"/>
      <c r="PRR204" s="28"/>
      <c r="PRS204" s="28"/>
      <c r="PRT204" s="28"/>
      <c r="PRU204" s="28"/>
      <c r="PRV204" s="28"/>
      <c r="PRW204" s="28"/>
      <c r="PRX204" s="28"/>
      <c r="PRY204" s="28"/>
      <c r="PRZ204" s="28"/>
      <c r="PSA204" s="28"/>
      <c r="PSB204" s="28"/>
      <c r="PSC204" s="28"/>
      <c r="PSD204" s="28"/>
      <c r="PSE204" s="28"/>
      <c r="PSF204" s="28"/>
      <c r="PSG204" s="28"/>
      <c r="PSH204" s="28"/>
      <c r="PSI204" s="28"/>
      <c r="PSJ204" s="28"/>
      <c r="PSK204" s="28"/>
      <c r="PSL204" s="28"/>
      <c r="PSM204" s="28"/>
      <c r="PSN204" s="28"/>
      <c r="PSO204" s="28"/>
      <c r="PSP204" s="28"/>
      <c r="PSQ204" s="28"/>
      <c r="PSR204" s="28"/>
      <c r="PSS204" s="28"/>
      <c r="PST204" s="28"/>
      <c r="PSU204" s="28"/>
      <c r="PSV204" s="28"/>
      <c r="PSW204" s="28"/>
      <c r="PSX204" s="28"/>
      <c r="PSY204" s="28"/>
      <c r="PSZ204" s="28"/>
      <c r="PTA204" s="28"/>
      <c r="PTB204" s="28"/>
      <c r="PTC204" s="28"/>
      <c r="PTD204" s="28"/>
      <c r="PTE204" s="28"/>
      <c r="PTF204" s="28"/>
      <c r="PTG204" s="28"/>
      <c r="PTH204" s="28"/>
      <c r="PTI204" s="28"/>
      <c r="PTJ204" s="28"/>
      <c r="PTK204" s="28"/>
      <c r="PTL204" s="28"/>
      <c r="PTM204" s="28"/>
      <c r="PTN204" s="28"/>
      <c r="PTO204" s="28"/>
      <c r="PTP204" s="28"/>
      <c r="PTQ204" s="28"/>
      <c r="PTR204" s="28"/>
      <c r="PTS204" s="28"/>
      <c r="PTT204" s="28"/>
      <c r="PTU204" s="28"/>
      <c r="PTV204" s="28"/>
      <c r="PTW204" s="28"/>
      <c r="PTX204" s="28"/>
      <c r="PTY204" s="28"/>
      <c r="PTZ204" s="28"/>
      <c r="PUA204" s="28"/>
      <c r="PUB204" s="28"/>
      <c r="PUC204" s="28"/>
      <c r="PUD204" s="28"/>
      <c r="PUE204" s="28"/>
      <c r="PUF204" s="28"/>
      <c r="PUG204" s="28"/>
      <c r="PUH204" s="28"/>
      <c r="PUI204" s="28"/>
      <c r="PUJ204" s="28"/>
      <c r="PUK204" s="28"/>
      <c r="PUL204" s="28"/>
      <c r="PUM204" s="28"/>
      <c r="PUN204" s="28"/>
      <c r="PUO204" s="28"/>
      <c r="PUP204" s="28"/>
      <c r="PUQ204" s="28"/>
      <c r="PUR204" s="28"/>
      <c r="PUS204" s="28"/>
      <c r="PUT204" s="28"/>
      <c r="PUU204" s="28"/>
      <c r="PUV204" s="28"/>
      <c r="PUW204" s="28"/>
      <c r="PUX204" s="28"/>
      <c r="PUY204" s="28"/>
      <c r="PUZ204" s="28"/>
      <c r="PVA204" s="28"/>
      <c r="PVB204" s="28"/>
      <c r="PVC204" s="28"/>
      <c r="PVD204" s="28"/>
      <c r="PVE204" s="28"/>
      <c r="PVF204" s="28"/>
      <c r="PVG204" s="28"/>
      <c r="PVH204" s="28"/>
      <c r="PVI204" s="28"/>
      <c r="PVJ204" s="28"/>
      <c r="PVK204" s="28"/>
      <c r="PVL204" s="28"/>
      <c r="PVM204" s="28"/>
      <c r="PVN204" s="28"/>
      <c r="PVO204" s="28"/>
      <c r="PVP204" s="28"/>
      <c r="PVQ204" s="28"/>
      <c r="PVR204" s="28"/>
      <c r="PVS204" s="28"/>
      <c r="PVT204" s="28"/>
      <c r="PVU204" s="28"/>
      <c r="PVV204" s="28"/>
      <c r="PVW204" s="28"/>
      <c r="PVX204" s="28"/>
      <c r="PVY204" s="28"/>
      <c r="PVZ204" s="28"/>
      <c r="PWA204" s="28"/>
      <c r="PWB204" s="28"/>
      <c r="PWC204" s="28"/>
      <c r="PWD204" s="28"/>
      <c r="PWE204" s="28"/>
      <c r="PWF204" s="28"/>
      <c r="PWG204" s="28"/>
      <c r="PWH204" s="28"/>
      <c r="PWI204" s="28"/>
      <c r="PWJ204" s="28"/>
      <c r="PWK204" s="28"/>
      <c r="PWL204" s="28"/>
      <c r="PWM204" s="28"/>
      <c r="PWN204" s="28"/>
      <c r="PWO204" s="28"/>
      <c r="PWP204" s="28"/>
      <c r="PWQ204" s="28"/>
      <c r="PWR204" s="28"/>
      <c r="PWS204" s="28"/>
      <c r="PWT204" s="28"/>
      <c r="PWU204" s="28"/>
      <c r="PWV204" s="28"/>
      <c r="PWW204" s="28"/>
      <c r="PWX204" s="28"/>
      <c r="PWY204" s="28"/>
      <c r="PWZ204" s="28"/>
      <c r="PXA204" s="28"/>
      <c r="PXB204" s="28"/>
      <c r="PXC204" s="28"/>
      <c r="PXD204" s="28"/>
      <c r="PXE204" s="28"/>
      <c r="PXF204" s="28"/>
      <c r="PXG204" s="28"/>
      <c r="PXH204" s="28"/>
      <c r="PXI204" s="28"/>
      <c r="PXJ204" s="28"/>
      <c r="PXK204" s="28"/>
      <c r="PXL204" s="28"/>
      <c r="PXM204" s="28"/>
      <c r="PXN204" s="28"/>
      <c r="PXO204" s="28"/>
      <c r="PXP204" s="28"/>
      <c r="PXQ204" s="28"/>
      <c r="PXR204" s="28"/>
      <c r="PXS204" s="28"/>
      <c r="PXT204" s="28"/>
      <c r="PXU204" s="28"/>
      <c r="PXV204" s="28"/>
      <c r="PXW204" s="28"/>
      <c r="PXX204" s="28"/>
      <c r="PXY204" s="28"/>
      <c r="PXZ204" s="28"/>
      <c r="PYA204" s="28"/>
      <c r="PYB204" s="28"/>
      <c r="PYC204" s="28"/>
      <c r="PYD204" s="28"/>
      <c r="PYE204" s="28"/>
      <c r="PYF204" s="28"/>
      <c r="PYG204" s="28"/>
      <c r="PYH204" s="28"/>
      <c r="PYI204" s="28"/>
      <c r="PYJ204" s="28"/>
      <c r="PYK204" s="28"/>
      <c r="PYL204" s="28"/>
      <c r="PYM204" s="28"/>
      <c r="PYN204" s="28"/>
      <c r="PYO204" s="28"/>
      <c r="PYP204" s="28"/>
      <c r="PYQ204" s="28"/>
      <c r="PYR204" s="28"/>
      <c r="PYS204" s="28"/>
      <c r="PYT204" s="28"/>
      <c r="PYU204" s="28"/>
      <c r="PYV204" s="28"/>
      <c r="PYW204" s="28"/>
      <c r="PYX204" s="28"/>
      <c r="PYY204" s="28"/>
      <c r="PYZ204" s="28"/>
      <c r="PZA204" s="28"/>
      <c r="PZB204" s="28"/>
      <c r="PZC204" s="28"/>
      <c r="PZD204" s="28"/>
      <c r="PZE204" s="28"/>
      <c r="PZF204" s="28"/>
      <c r="PZG204" s="28"/>
      <c r="PZH204" s="28"/>
      <c r="PZI204" s="28"/>
      <c r="PZJ204" s="28"/>
      <c r="PZK204" s="28"/>
      <c r="PZL204" s="28"/>
      <c r="PZM204" s="28"/>
      <c r="PZN204" s="28"/>
      <c r="PZO204" s="28"/>
      <c r="PZP204" s="28"/>
      <c r="PZQ204" s="28"/>
      <c r="PZR204" s="28"/>
      <c r="PZS204" s="28"/>
      <c r="PZT204" s="28"/>
      <c r="PZU204" s="28"/>
      <c r="PZV204" s="28"/>
      <c r="PZW204" s="28"/>
      <c r="PZX204" s="28"/>
      <c r="PZY204" s="28"/>
      <c r="PZZ204" s="28"/>
      <c r="QAA204" s="28"/>
      <c r="QAB204" s="28"/>
      <c r="QAC204" s="28"/>
      <c r="QAD204" s="28"/>
      <c r="QAE204" s="28"/>
      <c r="QAF204" s="28"/>
      <c r="QAG204" s="28"/>
      <c r="QAH204" s="28"/>
      <c r="QAI204" s="28"/>
      <c r="QAJ204" s="28"/>
      <c r="QAK204" s="28"/>
      <c r="QAL204" s="28"/>
      <c r="QAM204" s="28"/>
      <c r="QAN204" s="28"/>
      <c r="QAO204" s="28"/>
      <c r="QAP204" s="28"/>
      <c r="QAQ204" s="28"/>
      <c r="QAR204" s="28"/>
      <c r="QAS204" s="28"/>
      <c r="QAT204" s="28"/>
      <c r="QAU204" s="28"/>
      <c r="QAV204" s="28"/>
      <c r="QAW204" s="28"/>
      <c r="QAX204" s="28"/>
      <c r="QAY204" s="28"/>
      <c r="QAZ204" s="28"/>
      <c r="QBA204" s="28"/>
      <c r="QBB204" s="28"/>
      <c r="QBC204" s="28"/>
      <c r="QBD204" s="28"/>
      <c r="QBE204" s="28"/>
      <c r="QBF204" s="28"/>
      <c r="QBG204" s="28"/>
      <c r="QBH204" s="28"/>
      <c r="QBI204" s="28"/>
      <c r="QBJ204" s="28"/>
      <c r="QBK204" s="28"/>
      <c r="QBL204" s="28"/>
      <c r="QBM204" s="28"/>
      <c r="QBN204" s="28"/>
      <c r="QBO204" s="28"/>
      <c r="QBP204" s="28"/>
      <c r="QBQ204" s="28"/>
      <c r="QBR204" s="28"/>
      <c r="QBS204" s="28"/>
      <c r="QBT204" s="28"/>
      <c r="QBU204" s="28"/>
      <c r="QBV204" s="28"/>
      <c r="QBW204" s="28"/>
      <c r="QBX204" s="28"/>
      <c r="QBY204" s="28"/>
      <c r="QBZ204" s="28"/>
      <c r="QCA204" s="28"/>
      <c r="QCB204" s="28"/>
      <c r="QCC204" s="28"/>
      <c r="QCD204" s="28"/>
      <c r="QCE204" s="28"/>
      <c r="QCF204" s="28"/>
      <c r="QCG204" s="28"/>
      <c r="QCH204" s="28"/>
      <c r="QCI204" s="28"/>
      <c r="QCJ204" s="28"/>
      <c r="QCK204" s="28"/>
      <c r="QCL204" s="28"/>
      <c r="QCM204" s="28"/>
      <c r="QCN204" s="28"/>
      <c r="QCO204" s="28"/>
      <c r="QCP204" s="28"/>
      <c r="QCQ204" s="28"/>
      <c r="QCR204" s="28"/>
      <c r="QCS204" s="28"/>
      <c r="QCT204" s="28"/>
      <c r="QCU204" s="28"/>
      <c r="QCV204" s="28"/>
      <c r="QCW204" s="28"/>
      <c r="QCX204" s="28"/>
      <c r="QCY204" s="28"/>
      <c r="QCZ204" s="28"/>
      <c r="QDA204" s="28"/>
      <c r="QDB204" s="28"/>
      <c r="QDC204" s="28"/>
      <c r="QDD204" s="28"/>
      <c r="QDE204" s="28"/>
      <c r="QDF204" s="28"/>
      <c r="QDG204" s="28"/>
      <c r="QDH204" s="28"/>
      <c r="QDI204" s="28"/>
      <c r="QDJ204" s="28"/>
      <c r="QDK204" s="28"/>
      <c r="QDL204" s="28"/>
      <c r="QDM204" s="28"/>
      <c r="QDN204" s="28"/>
      <c r="QDO204" s="28"/>
      <c r="QDP204" s="28"/>
      <c r="QDQ204" s="28"/>
      <c r="QDR204" s="28"/>
      <c r="QDS204" s="28"/>
      <c r="QDT204" s="28"/>
      <c r="QDU204" s="28"/>
      <c r="QDV204" s="28"/>
      <c r="QDW204" s="28"/>
      <c r="QDX204" s="28"/>
      <c r="QDY204" s="28"/>
      <c r="QDZ204" s="28"/>
      <c r="QEA204" s="28"/>
      <c r="QEB204" s="28"/>
      <c r="QEC204" s="28"/>
      <c r="QED204" s="28"/>
      <c r="QEE204" s="28"/>
      <c r="QEF204" s="28"/>
      <c r="QEG204" s="28"/>
      <c r="QEH204" s="28"/>
      <c r="QEI204" s="28"/>
      <c r="QEJ204" s="28"/>
      <c r="QEK204" s="28"/>
      <c r="QEL204" s="28"/>
      <c r="QEM204" s="28"/>
      <c r="QEN204" s="28"/>
      <c r="QEO204" s="28"/>
      <c r="QEP204" s="28"/>
      <c r="QEQ204" s="28"/>
      <c r="QER204" s="28"/>
      <c r="QES204" s="28"/>
      <c r="QET204" s="28"/>
      <c r="QEU204" s="28"/>
      <c r="QEV204" s="28"/>
      <c r="QEW204" s="28"/>
      <c r="QEX204" s="28"/>
      <c r="QEY204" s="28"/>
      <c r="QEZ204" s="28"/>
      <c r="QFA204" s="28"/>
      <c r="QFB204" s="28"/>
      <c r="QFC204" s="28"/>
      <c r="QFD204" s="28"/>
      <c r="QFE204" s="28"/>
      <c r="QFF204" s="28"/>
      <c r="QFG204" s="28"/>
      <c r="QFH204" s="28"/>
      <c r="QFI204" s="28"/>
      <c r="QFJ204" s="28"/>
      <c r="QFK204" s="28"/>
      <c r="QFL204" s="28"/>
      <c r="QFM204" s="28"/>
      <c r="QFN204" s="28"/>
      <c r="QFO204" s="28"/>
      <c r="QFP204" s="28"/>
      <c r="QFQ204" s="28"/>
      <c r="QFR204" s="28"/>
      <c r="QFS204" s="28"/>
      <c r="QFT204" s="28"/>
      <c r="QFU204" s="28"/>
      <c r="QFV204" s="28"/>
      <c r="QFW204" s="28"/>
      <c r="QFX204" s="28"/>
      <c r="QFY204" s="28"/>
      <c r="QFZ204" s="28"/>
      <c r="QGA204" s="28"/>
      <c r="QGB204" s="28"/>
      <c r="QGC204" s="28"/>
      <c r="QGD204" s="28"/>
      <c r="QGE204" s="28"/>
      <c r="QGF204" s="28"/>
      <c r="QGG204" s="28"/>
      <c r="QGH204" s="28"/>
      <c r="QGI204" s="28"/>
      <c r="QGJ204" s="28"/>
      <c r="QGK204" s="28"/>
      <c r="QGL204" s="28"/>
      <c r="QGM204" s="28"/>
      <c r="QGN204" s="28"/>
      <c r="QGO204" s="28"/>
      <c r="QGP204" s="28"/>
      <c r="QGQ204" s="28"/>
      <c r="QGR204" s="28"/>
      <c r="QGS204" s="28"/>
      <c r="QGT204" s="28"/>
      <c r="QGU204" s="28"/>
      <c r="QGV204" s="28"/>
      <c r="QGW204" s="28"/>
      <c r="QGX204" s="28"/>
      <c r="QGY204" s="28"/>
      <c r="QGZ204" s="28"/>
      <c r="QHA204" s="28"/>
      <c r="QHB204" s="28"/>
      <c r="QHC204" s="28"/>
      <c r="QHD204" s="28"/>
      <c r="QHE204" s="28"/>
      <c r="QHF204" s="28"/>
      <c r="QHG204" s="28"/>
      <c r="QHH204" s="28"/>
      <c r="QHI204" s="28"/>
      <c r="QHJ204" s="28"/>
      <c r="QHK204" s="28"/>
      <c r="QHL204" s="28"/>
      <c r="QHM204" s="28"/>
      <c r="QHN204" s="28"/>
      <c r="QHO204" s="28"/>
      <c r="QHP204" s="28"/>
      <c r="QHQ204" s="28"/>
      <c r="QHR204" s="28"/>
      <c r="QHS204" s="28"/>
      <c r="QHT204" s="28"/>
      <c r="QHU204" s="28"/>
      <c r="QHV204" s="28"/>
      <c r="QHW204" s="28"/>
      <c r="QHX204" s="28"/>
      <c r="QHY204" s="28"/>
      <c r="QHZ204" s="28"/>
      <c r="QIA204" s="28"/>
      <c r="QIB204" s="28"/>
      <c r="QIC204" s="28"/>
      <c r="QID204" s="28"/>
      <c r="QIE204" s="28"/>
      <c r="QIF204" s="28"/>
      <c r="QIG204" s="28"/>
      <c r="QIH204" s="28"/>
      <c r="QII204" s="28"/>
      <c r="QIJ204" s="28"/>
      <c r="QIK204" s="28"/>
      <c r="QIL204" s="28"/>
      <c r="QIM204" s="28"/>
      <c r="QIN204" s="28"/>
      <c r="QIO204" s="28"/>
      <c r="QIP204" s="28"/>
      <c r="QIQ204" s="28"/>
      <c r="QIR204" s="28"/>
      <c r="QIS204" s="28"/>
      <c r="QIT204" s="28"/>
      <c r="QIU204" s="28"/>
      <c r="QIV204" s="28"/>
      <c r="QIW204" s="28"/>
      <c r="QIX204" s="28"/>
      <c r="QIY204" s="28"/>
      <c r="QIZ204" s="28"/>
      <c r="QJA204" s="28"/>
      <c r="QJB204" s="28"/>
      <c r="QJC204" s="28"/>
      <c r="QJD204" s="28"/>
      <c r="QJE204" s="28"/>
      <c r="QJF204" s="28"/>
      <c r="QJG204" s="28"/>
      <c r="QJH204" s="28"/>
      <c r="QJI204" s="28"/>
      <c r="QJJ204" s="28"/>
      <c r="QJK204" s="28"/>
      <c r="QJL204" s="28"/>
      <c r="QJM204" s="28"/>
      <c r="QJN204" s="28"/>
      <c r="QJO204" s="28"/>
      <c r="QJP204" s="28"/>
      <c r="QJQ204" s="28"/>
      <c r="QJR204" s="28"/>
      <c r="QJS204" s="28"/>
      <c r="QJT204" s="28"/>
      <c r="QJU204" s="28"/>
      <c r="QJV204" s="28"/>
      <c r="QJW204" s="28"/>
      <c r="QJX204" s="28"/>
      <c r="QJY204" s="28"/>
      <c r="QJZ204" s="28"/>
      <c r="QKA204" s="28"/>
      <c r="QKB204" s="28"/>
      <c r="QKC204" s="28"/>
      <c r="QKD204" s="28"/>
      <c r="QKE204" s="28"/>
      <c r="QKF204" s="28"/>
      <c r="QKG204" s="28"/>
      <c r="QKH204" s="28"/>
      <c r="QKI204" s="28"/>
      <c r="QKJ204" s="28"/>
      <c r="QKK204" s="28"/>
      <c r="QKL204" s="28"/>
      <c r="QKM204" s="28"/>
      <c r="QKN204" s="28"/>
      <c r="QKO204" s="28"/>
      <c r="QKP204" s="28"/>
      <c r="QKQ204" s="28"/>
      <c r="QKR204" s="28"/>
      <c r="QKS204" s="28"/>
      <c r="QKT204" s="28"/>
      <c r="QKU204" s="28"/>
      <c r="QKV204" s="28"/>
      <c r="QKW204" s="28"/>
      <c r="QKX204" s="28"/>
      <c r="QKY204" s="28"/>
      <c r="QKZ204" s="28"/>
      <c r="QLA204" s="28"/>
      <c r="QLB204" s="28"/>
      <c r="QLC204" s="28"/>
      <c r="QLD204" s="28"/>
      <c r="QLE204" s="28"/>
      <c r="QLF204" s="28"/>
      <c r="QLG204" s="28"/>
      <c r="QLH204" s="28"/>
      <c r="QLI204" s="28"/>
      <c r="QLJ204" s="28"/>
      <c r="QLK204" s="28"/>
      <c r="QLL204" s="28"/>
      <c r="QLM204" s="28"/>
      <c r="QLN204" s="28"/>
      <c r="QLO204" s="28"/>
      <c r="QLP204" s="28"/>
      <c r="QLQ204" s="28"/>
      <c r="QLR204" s="28"/>
      <c r="QLS204" s="28"/>
      <c r="QLT204" s="28"/>
      <c r="QLU204" s="28"/>
      <c r="QLV204" s="28"/>
      <c r="QLW204" s="28"/>
      <c r="QLX204" s="28"/>
      <c r="QLY204" s="28"/>
      <c r="QLZ204" s="28"/>
      <c r="QMA204" s="28"/>
      <c r="QMB204" s="28"/>
      <c r="QMC204" s="28"/>
      <c r="QMD204" s="28"/>
      <c r="QME204" s="28"/>
      <c r="QMF204" s="28"/>
      <c r="QMG204" s="28"/>
      <c r="QMH204" s="28"/>
      <c r="QMI204" s="28"/>
      <c r="QMJ204" s="28"/>
      <c r="QMK204" s="28"/>
      <c r="QML204" s="28"/>
      <c r="QMM204" s="28"/>
      <c r="QMN204" s="28"/>
      <c r="QMO204" s="28"/>
      <c r="QMP204" s="28"/>
      <c r="QMQ204" s="28"/>
      <c r="QMR204" s="28"/>
      <c r="QMS204" s="28"/>
      <c r="QMT204" s="28"/>
      <c r="QMU204" s="28"/>
      <c r="QMV204" s="28"/>
      <c r="QMW204" s="28"/>
      <c r="QMX204" s="28"/>
      <c r="QMY204" s="28"/>
      <c r="QMZ204" s="28"/>
      <c r="QNA204" s="28"/>
      <c r="QNB204" s="28"/>
      <c r="QNC204" s="28"/>
      <c r="QND204" s="28"/>
      <c r="QNE204" s="28"/>
      <c r="QNF204" s="28"/>
      <c r="QNG204" s="28"/>
      <c r="QNH204" s="28"/>
      <c r="QNI204" s="28"/>
      <c r="QNJ204" s="28"/>
      <c r="QNK204" s="28"/>
      <c r="QNL204" s="28"/>
      <c r="QNM204" s="28"/>
      <c r="QNN204" s="28"/>
      <c r="QNO204" s="28"/>
      <c r="QNP204" s="28"/>
      <c r="QNQ204" s="28"/>
      <c r="QNR204" s="28"/>
      <c r="QNS204" s="28"/>
      <c r="QNT204" s="28"/>
      <c r="QNU204" s="28"/>
      <c r="QNV204" s="28"/>
      <c r="QNW204" s="28"/>
      <c r="QNX204" s="28"/>
      <c r="QNY204" s="28"/>
      <c r="QNZ204" s="28"/>
      <c r="QOA204" s="28"/>
      <c r="QOB204" s="28"/>
      <c r="QOC204" s="28"/>
      <c r="QOD204" s="28"/>
      <c r="QOE204" s="28"/>
      <c r="QOF204" s="28"/>
      <c r="QOG204" s="28"/>
      <c r="QOH204" s="28"/>
      <c r="QOI204" s="28"/>
      <c r="QOJ204" s="28"/>
      <c r="QOK204" s="28"/>
      <c r="QOL204" s="28"/>
      <c r="QOM204" s="28"/>
      <c r="QON204" s="28"/>
      <c r="QOO204" s="28"/>
      <c r="QOP204" s="28"/>
      <c r="QOQ204" s="28"/>
      <c r="QOR204" s="28"/>
      <c r="QOS204" s="28"/>
      <c r="QOT204" s="28"/>
      <c r="QOU204" s="28"/>
      <c r="QOV204" s="28"/>
      <c r="QOW204" s="28"/>
      <c r="QOX204" s="28"/>
      <c r="QOY204" s="28"/>
      <c r="QOZ204" s="28"/>
      <c r="QPA204" s="28"/>
      <c r="QPB204" s="28"/>
      <c r="QPC204" s="28"/>
      <c r="QPD204" s="28"/>
      <c r="QPE204" s="28"/>
      <c r="QPF204" s="28"/>
      <c r="QPG204" s="28"/>
      <c r="QPH204" s="28"/>
      <c r="QPI204" s="28"/>
      <c r="QPJ204" s="28"/>
      <c r="QPK204" s="28"/>
      <c r="QPL204" s="28"/>
      <c r="QPM204" s="28"/>
      <c r="QPN204" s="28"/>
      <c r="QPO204" s="28"/>
      <c r="QPP204" s="28"/>
      <c r="QPQ204" s="28"/>
      <c r="QPR204" s="28"/>
      <c r="QPS204" s="28"/>
      <c r="QPT204" s="28"/>
      <c r="QPU204" s="28"/>
      <c r="QPV204" s="28"/>
      <c r="QPW204" s="28"/>
      <c r="QPX204" s="28"/>
      <c r="QPY204" s="28"/>
      <c r="QPZ204" s="28"/>
      <c r="QQA204" s="28"/>
      <c r="QQB204" s="28"/>
      <c r="QQC204" s="28"/>
      <c r="QQD204" s="28"/>
      <c r="QQE204" s="28"/>
      <c r="QQF204" s="28"/>
      <c r="QQG204" s="28"/>
      <c r="QQH204" s="28"/>
      <c r="QQI204" s="28"/>
      <c r="QQJ204" s="28"/>
      <c r="QQK204" s="28"/>
      <c r="QQL204" s="28"/>
      <c r="QQM204" s="28"/>
      <c r="QQN204" s="28"/>
      <c r="QQO204" s="28"/>
      <c r="QQP204" s="28"/>
      <c r="QQQ204" s="28"/>
      <c r="QQR204" s="28"/>
      <c r="QQS204" s="28"/>
      <c r="QQT204" s="28"/>
      <c r="QQU204" s="28"/>
      <c r="QQV204" s="28"/>
      <c r="QQW204" s="28"/>
      <c r="QQX204" s="28"/>
      <c r="QQY204" s="28"/>
      <c r="QQZ204" s="28"/>
      <c r="QRA204" s="28"/>
      <c r="QRB204" s="28"/>
      <c r="QRC204" s="28"/>
      <c r="QRD204" s="28"/>
      <c r="QRE204" s="28"/>
      <c r="QRF204" s="28"/>
      <c r="QRG204" s="28"/>
      <c r="QRH204" s="28"/>
      <c r="QRI204" s="28"/>
      <c r="QRJ204" s="28"/>
      <c r="QRK204" s="28"/>
      <c r="QRL204" s="28"/>
      <c r="QRM204" s="28"/>
      <c r="QRN204" s="28"/>
      <c r="QRO204" s="28"/>
      <c r="QRP204" s="28"/>
      <c r="QRQ204" s="28"/>
      <c r="QRR204" s="28"/>
      <c r="QRS204" s="28"/>
      <c r="QRT204" s="28"/>
      <c r="QRU204" s="28"/>
      <c r="QRV204" s="28"/>
      <c r="QRW204" s="28"/>
      <c r="QRX204" s="28"/>
      <c r="QRY204" s="28"/>
      <c r="QRZ204" s="28"/>
      <c r="QSA204" s="28"/>
      <c r="QSB204" s="28"/>
      <c r="QSC204" s="28"/>
      <c r="QSD204" s="28"/>
      <c r="QSE204" s="28"/>
      <c r="QSF204" s="28"/>
      <c r="QSG204" s="28"/>
      <c r="QSH204" s="28"/>
      <c r="QSI204" s="28"/>
      <c r="QSJ204" s="28"/>
      <c r="QSK204" s="28"/>
      <c r="QSL204" s="28"/>
      <c r="QSM204" s="28"/>
      <c r="QSN204" s="28"/>
      <c r="QSO204" s="28"/>
      <c r="QSP204" s="28"/>
      <c r="QSQ204" s="28"/>
      <c r="QSR204" s="28"/>
      <c r="QSS204" s="28"/>
      <c r="QST204" s="28"/>
      <c r="QSU204" s="28"/>
      <c r="QSV204" s="28"/>
      <c r="QSW204" s="28"/>
      <c r="QSX204" s="28"/>
      <c r="QSY204" s="28"/>
      <c r="QSZ204" s="28"/>
      <c r="QTA204" s="28"/>
      <c r="QTB204" s="28"/>
      <c r="QTC204" s="28"/>
      <c r="QTD204" s="28"/>
      <c r="QTE204" s="28"/>
      <c r="QTF204" s="28"/>
      <c r="QTG204" s="28"/>
      <c r="QTH204" s="28"/>
      <c r="QTI204" s="28"/>
      <c r="QTJ204" s="28"/>
      <c r="QTK204" s="28"/>
      <c r="QTL204" s="28"/>
      <c r="QTM204" s="28"/>
      <c r="QTN204" s="28"/>
      <c r="QTO204" s="28"/>
      <c r="QTP204" s="28"/>
      <c r="QTQ204" s="28"/>
      <c r="QTR204" s="28"/>
      <c r="QTS204" s="28"/>
      <c r="QTT204" s="28"/>
      <c r="QTU204" s="28"/>
      <c r="QTV204" s="28"/>
      <c r="QTW204" s="28"/>
      <c r="QTX204" s="28"/>
      <c r="QTY204" s="28"/>
      <c r="QTZ204" s="28"/>
      <c r="QUA204" s="28"/>
      <c r="QUB204" s="28"/>
      <c r="QUC204" s="28"/>
      <c r="QUD204" s="28"/>
      <c r="QUE204" s="28"/>
      <c r="QUF204" s="28"/>
      <c r="QUG204" s="28"/>
      <c r="QUH204" s="28"/>
      <c r="QUI204" s="28"/>
      <c r="QUJ204" s="28"/>
      <c r="QUK204" s="28"/>
      <c r="QUL204" s="28"/>
      <c r="QUM204" s="28"/>
      <c r="QUN204" s="28"/>
      <c r="QUO204" s="28"/>
      <c r="QUP204" s="28"/>
      <c r="QUQ204" s="28"/>
      <c r="QUR204" s="28"/>
      <c r="QUS204" s="28"/>
      <c r="QUT204" s="28"/>
      <c r="QUU204" s="28"/>
      <c r="QUV204" s="28"/>
      <c r="QUW204" s="28"/>
      <c r="QUX204" s="28"/>
      <c r="QUY204" s="28"/>
      <c r="QUZ204" s="28"/>
      <c r="QVA204" s="28"/>
      <c r="QVB204" s="28"/>
      <c r="QVC204" s="28"/>
      <c r="QVD204" s="28"/>
      <c r="QVE204" s="28"/>
      <c r="QVF204" s="28"/>
      <c r="QVG204" s="28"/>
      <c r="QVH204" s="28"/>
      <c r="QVI204" s="28"/>
      <c r="QVJ204" s="28"/>
      <c r="QVK204" s="28"/>
      <c r="QVL204" s="28"/>
      <c r="QVM204" s="28"/>
      <c r="QVN204" s="28"/>
      <c r="QVO204" s="28"/>
      <c r="QVP204" s="28"/>
      <c r="QVQ204" s="28"/>
      <c r="QVR204" s="28"/>
      <c r="QVS204" s="28"/>
      <c r="QVT204" s="28"/>
      <c r="QVU204" s="28"/>
      <c r="QVV204" s="28"/>
      <c r="QVW204" s="28"/>
      <c r="QVX204" s="28"/>
      <c r="QVY204" s="28"/>
      <c r="QVZ204" s="28"/>
      <c r="QWA204" s="28"/>
      <c r="QWB204" s="28"/>
      <c r="QWC204" s="28"/>
      <c r="QWD204" s="28"/>
      <c r="QWE204" s="28"/>
      <c r="QWF204" s="28"/>
      <c r="QWG204" s="28"/>
      <c r="QWH204" s="28"/>
      <c r="QWI204" s="28"/>
      <c r="QWJ204" s="28"/>
      <c r="QWK204" s="28"/>
      <c r="QWL204" s="28"/>
      <c r="QWM204" s="28"/>
      <c r="QWN204" s="28"/>
      <c r="QWO204" s="28"/>
      <c r="QWP204" s="28"/>
      <c r="QWQ204" s="28"/>
      <c r="QWR204" s="28"/>
      <c r="QWS204" s="28"/>
      <c r="QWT204" s="28"/>
      <c r="QWU204" s="28"/>
      <c r="QWV204" s="28"/>
      <c r="QWW204" s="28"/>
      <c r="QWX204" s="28"/>
      <c r="QWY204" s="28"/>
      <c r="QWZ204" s="28"/>
      <c r="QXA204" s="28"/>
      <c r="QXB204" s="28"/>
      <c r="QXC204" s="28"/>
      <c r="QXD204" s="28"/>
      <c r="QXE204" s="28"/>
      <c r="QXF204" s="28"/>
      <c r="QXG204" s="28"/>
      <c r="QXH204" s="28"/>
      <c r="QXI204" s="28"/>
      <c r="QXJ204" s="28"/>
      <c r="QXK204" s="28"/>
      <c r="QXL204" s="28"/>
      <c r="QXM204" s="28"/>
      <c r="QXN204" s="28"/>
      <c r="QXO204" s="28"/>
      <c r="QXP204" s="28"/>
      <c r="QXQ204" s="28"/>
      <c r="QXR204" s="28"/>
      <c r="QXS204" s="28"/>
      <c r="QXT204" s="28"/>
      <c r="QXU204" s="28"/>
      <c r="QXV204" s="28"/>
      <c r="QXW204" s="28"/>
      <c r="QXX204" s="28"/>
      <c r="QXY204" s="28"/>
      <c r="QXZ204" s="28"/>
      <c r="QYA204" s="28"/>
      <c r="QYB204" s="28"/>
      <c r="QYC204" s="28"/>
      <c r="QYD204" s="28"/>
      <c r="QYE204" s="28"/>
      <c r="QYF204" s="28"/>
      <c r="QYG204" s="28"/>
      <c r="QYH204" s="28"/>
      <c r="QYI204" s="28"/>
      <c r="QYJ204" s="28"/>
      <c r="QYK204" s="28"/>
      <c r="QYL204" s="28"/>
      <c r="QYM204" s="28"/>
      <c r="QYN204" s="28"/>
      <c r="QYO204" s="28"/>
      <c r="QYP204" s="28"/>
      <c r="QYQ204" s="28"/>
      <c r="QYR204" s="28"/>
      <c r="QYS204" s="28"/>
      <c r="QYT204" s="28"/>
      <c r="QYU204" s="28"/>
      <c r="QYV204" s="28"/>
      <c r="QYW204" s="28"/>
      <c r="QYX204" s="28"/>
      <c r="QYY204" s="28"/>
      <c r="QYZ204" s="28"/>
      <c r="QZA204" s="28"/>
      <c r="QZB204" s="28"/>
      <c r="QZC204" s="28"/>
      <c r="QZD204" s="28"/>
      <c r="QZE204" s="28"/>
      <c r="QZF204" s="28"/>
      <c r="QZG204" s="28"/>
      <c r="QZH204" s="28"/>
      <c r="QZI204" s="28"/>
      <c r="QZJ204" s="28"/>
      <c r="QZK204" s="28"/>
      <c r="QZL204" s="28"/>
      <c r="QZM204" s="28"/>
      <c r="QZN204" s="28"/>
      <c r="QZO204" s="28"/>
      <c r="QZP204" s="28"/>
      <c r="QZQ204" s="28"/>
      <c r="QZR204" s="28"/>
      <c r="QZS204" s="28"/>
      <c r="QZT204" s="28"/>
      <c r="QZU204" s="28"/>
      <c r="QZV204" s="28"/>
      <c r="QZW204" s="28"/>
      <c r="QZX204" s="28"/>
      <c r="QZY204" s="28"/>
      <c r="QZZ204" s="28"/>
      <c r="RAA204" s="28"/>
      <c r="RAB204" s="28"/>
      <c r="RAC204" s="28"/>
      <c r="RAD204" s="28"/>
      <c r="RAE204" s="28"/>
      <c r="RAF204" s="28"/>
      <c r="RAG204" s="28"/>
      <c r="RAH204" s="28"/>
      <c r="RAI204" s="28"/>
      <c r="RAJ204" s="28"/>
      <c r="RAK204" s="28"/>
      <c r="RAL204" s="28"/>
      <c r="RAM204" s="28"/>
      <c r="RAN204" s="28"/>
      <c r="RAO204" s="28"/>
      <c r="RAP204" s="28"/>
      <c r="RAQ204" s="28"/>
      <c r="RAR204" s="28"/>
      <c r="RAS204" s="28"/>
      <c r="RAT204" s="28"/>
      <c r="RAU204" s="28"/>
      <c r="RAV204" s="28"/>
      <c r="RAW204" s="28"/>
      <c r="RAX204" s="28"/>
      <c r="RAY204" s="28"/>
      <c r="RAZ204" s="28"/>
      <c r="RBA204" s="28"/>
      <c r="RBB204" s="28"/>
      <c r="RBC204" s="28"/>
      <c r="RBD204" s="28"/>
      <c r="RBE204" s="28"/>
      <c r="RBF204" s="28"/>
      <c r="RBG204" s="28"/>
      <c r="RBH204" s="28"/>
      <c r="RBI204" s="28"/>
      <c r="RBJ204" s="28"/>
      <c r="RBK204" s="28"/>
      <c r="RBL204" s="28"/>
      <c r="RBM204" s="28"/>
      <c r="RBN204" s="28"/>
      <c r="RBO204" s="28"/>
      <c r="RBP204" s="28"/>
      <c r="RBQ204" s="28"/>
      <c r="RBR204" s="28"/>
      <c r="RBS204" s="28"/>
      <c r="RBT204" s="28"/>
      <c r="RBU204" s="28"/>
      <c r="RBV204" s="28"/>
      <c r="RBW204" s="28"/>
      <c r="RBX204" s="28"/>
      <c r="RBY204" s="28"/>
      <c r="RBZ204" s="28"/>
      <c r="RCA204" s="28"/>
      <c r="RCB204" s="28"/>
      <c r="RCC204" s="28"/>
      <c r="RCD204" s="28"/>
      <c r="RCE204" s="28"/>
      <c r="RCF204" s="28"/>
      <c r="RCG204" s="28"/>
      <c r="RCH204" s="28"/>
      <c r="RCI204" s="28"/>
      <c r="RCJ204" s="28"/>
      <c r="RCK204" s="28"/>
      <c r="RCL204" s="28"/>
      <c r="RCM204" s="28"/>
      <c r="RCN204" s="28"/>
      <c r="RCO204" s="28"/>
      <c r="RCP204" s="28"/>
      <c r="RCQ204" s="28"/>
      <c r="RCR204" s="28"/>
      <c r="RCS204" s="28"/>
      <c r="RCT204" s="28"/>
      <c r="RCU204" s="28"/>
      <c r="RCV204" s="28"/>
      <c r="RCW204" s="28"/>
      <c r="RCX204" s="28"/>
      <c r="RCY204" s="28"/>
      <c r="RCZ204" s="28"/>
      <c r="RDA204" s="28"/>
      <c r="RDB204" s="28"/>
      <c r="RDC204" s="28"/>
      <c r="RDD204" s="28"/>
      <c r="RDE204" s="28"/>
      <c r="RDF204" s="28"/>
      <c r="RDG204" s="28"/>
      <c r="RDH204" s="28"/>
      <c r="RDI204" s="28"/>
      <c r="RDJ204" s="28"/>
      <c r="RDK204" s="28"/>
      <c r="RDL204" s="28"/>
      <c r="RDM204" s="28"/>
      <c r="RDN204" s="28"/>
      <c r="RDO204" s="28"/>
      <c r="RDP204" s="28"/>
      <c r="RDQ204" s="28"/>
      <c r="RDR204" s="28"/>
      <c r="RDS204" s="28"/>
      <c r="RDT204" s="28"/>
      <c r="RDU204" s="28"/>
      <c r="RDV204" s="28"/>
      <c r="RDW204" s="28"/>
      <c r="RDX204" s="28"/>
      <c r="RDY204" s="28"/>
      <c r="RDZ204" s="28"/>
      <c r="REA204" s="28"/>
      <c r="REB204" s="28"/>
      <c r="REC204" s="28"/>
      <c r="RED204" s="28"/>
      <c r="REE204" s="28"/>
      <c r="REF204" s="28"/>
      <c r="REG204" s="28"/>
      <c r="REH204" s="28"/>
      <c r="REI204" s="28"/>
      <c r="REJ204" s="28"/>
      <c r="REK204" s="28"/>
      <c r="REL204" s="28"/>
      <c r="REM204" s="28"/>
      <c r="REN204" s="28"/>
      <c r="REO204" s="28"/>
      <c r="REP204" s="28"/>
      <c r="REQ204" s="28"/>
      <c r="RER204" s="28"/>
      <c r="RES204" s="28"/>
      <c r="RET204" s="28"/>
      <c r="REU204" s="28"/>
      <c r="REV204" s="28"/>
      <c r="REW204" s="28"/>
      <c r="REX204" s="28"/>
      <c r="REY204" s="28"/>
      <c r="REZ204" s="28"/>
      <c r="RFA204" s="28"/>
      <c r="RFB204" s="28"/>
      <c r="RFC204" s="28"/>
      <c r="RFD204" s="28"/>
      <c r="RFE204" s="28"/>
      <c r="RFF204" s="28"/>
      <c r="RFG204" s="28"/>
      <c r="RFH204" s="28"/>
      <c r="RFI204" s="28"/>
      <c r="RFJ204" s="28"/>
      <c r="RFK204" s="28"/>
      <c r="RFL204" s="28"/>
      <c r="RFM204" s="28"/>
      <c r="RFN204" s="28"/>
      <c r="RFO204" s="28"/>
      <c r="RFP204" s="28"/>
      <c r="RFQ204" s="28"/>
      <c r="RFR204" s="28"/>
      <c r="RFS204" s="28"/>
      <c r="RFT204" s="28"/>
      <c r="RFU204" s="28"/>
      <c r="RFV204" s="28"/>
      <c r="RFW204" s="28"/>
      <c r="RFX204" s="28"/>
      <c r="RFY204" s="28"/>
      <c r="RFZ204" s="28"/>
      <c r="RGA204" s="28"/>
      <c r="RGB204" s="28"/>
      <c r="RGC204" s="28"/>
      <c r="RGD204" s="28"/>
      <c r="RGE204" s="28"/>
      <c r="RGF204" s="28"/>
      <c r="RGG204" s="28"/>
      <c r="RGH204" s="28"/>
      <c r="RGI204" s="28"/>
      <c r="RGJ204" s="28"/>
      <c r="RGK204" s="28"/>
      <c r="RGL204" s="28"/>
      <c r="RGM204" s="28"/>
      <c r="RGN204" s="28"/>
      <c r="RGO204" s="28"/>
      <c r="RGP204" s="28"/>
      <c r="RGQ204" s="28"/>
      <c r="RGR204" s="28"/>
      <c r="RGS204" s="28"/>
      <c r="RGT204" s="28"/>
      <c r="RGU204" s="28"/>
      <c r="RGV204" s="28"/>
      <c r="RGW204" s="28"/>
      <c r="RGX204" s="28"/>
      <c r="RGY204" s="28"/>
      <c r="RGZ204" s="28"/>
      <c r="RHA204" s="28"/>
      <c r="RHB204" s="28"/>
      <c r="RHC204" s="28"/>
      <c r="RHD204" s="28"/>
      <c r="RHE204" s="28"/>
      <c r="RHF204" s="28"/>
      <c r="RHG204" s="28"/>
      <c r="RHH204" s="28"/>
      <c r="RHI204" s="28"/>
      <c r="RHJ204" s="28"/>
      <c r="RHK204" s="28"/>
      <c r="RHL204" s="28"/>
      <c r="RHM204" s="28"/>
      <c r="RHN204" s="28"/>
      <c r="RHO204" s="28"/>
      <c r="RHP204" s="28"/>
      <c r="RHQ204" s="28"/>
      <c r="RHR204" s="28"/>
      <c r="RHS204" s="28"/>
      <c r="RHT204" s="28"/>
      <c r="RHU204" s="28"/>
      <c r="RHV204" s="28"/>
      <c r="RHW204" s="28"/>
      <c r="RHX204" s="28"/>
      <c r="RHY204" s="28"/>
      <c r="RHZ204" s="28"/>
      <c r="RIA204" s="28"/>
      <c r="RIB204" s="28"/>
      <c r="RIC204" s="28"/>
      <c r="RID204" s="28"/>
      <c r="RIE204" s="28"/>
      <c r="RIF204" s="28"/>
      <c r="RIG204" s="28"/>
      <c r="RIH204" s="28"/>
      <c r="RII204" s="28"/>
      <c r="RIJ204" s="28"/>
      <c r="RIK204" s="28"/>
      <c r="RIL204" s="28"/>
      <c r="RIM204" s="28"/>
      <c r="RIN204" s="28"/>
      <c r="RIO204" s="28"/>
      <c r="RIP204" s="28"/>
      <c r="RIQ204" s="28"/>
      <c r="RIR204" s="28"/>
      <c r="RIS204" s="28"/>
      <c r="RIT204" s="28"/>
      <c r="RIU204" s="28"/>
      <c r="RIV204" s="28"/>
      <c r="RIW204" s="28"/>
      <c r="RIX204" s="28"/>
      <c r="RIY204" s="28"/>
      <c r="RIZ204" s="28"/>
      <c r="RJA204" s="28"/>
      <c r="RJB204" s="28"/>
      <c r="RJC204" s="28"/>
      <c r="RJD204" s="28"/>
      <c r="RJE204" s="28"/>
      <c r="RJF204" s="28"/>
      <c r="RJG204" s="28"/>
      <c r="RJH204" s="28"/>
      <c r="RJI204" s="28"/>
      <c r="RJJ204" s="28"/>
      <c r="RJK204" s="28"/>
      <c r="RJL204" s="28"/>
      <c r="RJM204" s="28"/>
      <c r="RJN204" s="28"/>
      <c r="RJO204" s="28"/>
      <c r="RJP204" s="28"/>
      <c r="RJQ204" s="28"/>
      <c r="RJR204" s="28"/>
      <c r="RJS204" s="28"/>
      <c r="RJT204" s="28"/>
      <c r="RJU204" s="28"/>
      <c r="RJV204" s="28"/>
      <c r="RJW204" s="28"/>
      <c r="RJX204" s="28"/>
      <c r="RJY204" s="28"/>
      <c r="RJZ204" s="28"/>
      <c r="RKA204" s="28"/>
      <c r="RKB204" s="28"/>
      <c r="RKC204" s="28"/>
      <c r="RKD204" s="28"/>
      <c r="RKE204" s="28"/>
      <c r="RKF204" s="28"/>
      <c r="RKG204" s="28"/>
      <c r="RKH204" s="28"/>
      <c r="RKI204" s="28"/>
      <c r="RKJ204" s="28"/>
      <c r="RKK204" s="28"/>
      <c r="RKL204" s="28"/>
      <c r="RKM204" s="28"/>
      <c r="RKN204" s="28"/>
      <c r="RKO204" s="28"/>
      <c r="RKP204" s="28"/>
      <c r="RKQ204" s="28"/>
      <c r="RKR204" s="28"/>
      <c r="RKS204" s="28"/>
      <c r="RKT204" s="28"/>
      <c r="RKU204" s="28"/>
      <c r="RKV204" s="28"/>
      <c r="RKW204" s="28"/>
      <c r="RKX204" s="28"/>
      <c r="RKY204" s="28"/>
      <c r="RKZ204" s="28"/>
      <c r="RLA204" s="28"/>
      <c r="RLB204" s="28"/>
      <c r="RLC204" s="28"/>
      <c r="RLD204" s="28"/>
      <c r="RLE204" s="28"/>
      <c r="RLF204" s="28"/>
      <c r="RLG204" s="28"/>
      <c r="RLH204" s="28"/>
      <c r="RLI204" s="28"/>
      <c r="RLJ204" s="28"/>
      <c r="RLK204" s="28"/>
      <c r="RLL204" s="28"/>
      <c r="RLM204" s="28"/>
      <c r="RLN204" s="28"/>
      <c r="RLO204" s="28"/>
      <c r="RLP204" s="28"/>
      <c r="RLQ204" s="28"/>
      <c r="RLR204" s="28"/>
      <c r="RLS204" s="28"/>
      <c r="RLT204" s="28"/>
      <c r="RLU204" s="28"/>
      <c r="RLV204" s="28"/>
      <c r="RLW204" s="28"/>
      <c r="RLX204" s="28"/>
      <c r="RLY204" s="28"/>
      <c r="RLZ204" s="28"/>
      <c r="RMA204" s="28"/>
      <c r="RMB204" s="28"/>
      <c r="RMC204" s="28"/>
      <c r="RMD204" s="28"/>
      <c r="RME204" s="28"/>
      <c r="RMF204" s="28"/>
      <c r="RMG204" s="28"/>
      <c r="RMH204" s="28"/>
      <c r="RMI204" s="28"/>
      <c r="RMJ204" s="28"/>
      <c r="RMK204" s="28"/>
      <c r="RML204" s="28"/>
      <c r="RMM204" s="28"/>
      <c r="RMN204" s="28"/>
      <c r="RMO204" s="28"/>
      <c r="RMP204" s="28"/>
      <c r="RMQ204" s="28"/>
      <c r="RMR204" s="28"/>
      <c r="RMS204" s="28"/>
      <c r="RMT204" s="28"/>
      <c r="RMU204" s="28"/>
      <c r="RMV204" s="28"/>
      <c r="RMW204" s="28"/>
      <c r="RMX204" s="28"/>
      <c r="RMY204" s="28"/>
      <c r="RMZ204" s="28"/>
      <c r="RNA204" s="28"/>
      <c r="RNB204" s="28"/>
      <c r="RNC204" s="28"/>
      <c r="RND204" s="28"/>
      <c r="RNE204" s="28"/>
      <c r="RNF204" s="28"/>
      <c r="RNG204" s="28"/>
      <c r="RNH204" s="28"/>
      <c r="RNI204" s="28"/>
      <c r="RNJ204" s="28"/>
      <c r="RNK204" s="28"/>
      <c r="RNL204" s="28"/>
      <c r="RNM204" s="28"/>
      <c r="RNN204" s="28"/>
      <c r="RNO204" s="28"/>
      <c r="RNP204" s="28"/>
      <c r="RNQ204" s="28"/>
      <c r="RNR204" s="28"/>
      <c r="RNS204" s="28"/>
      <c r="RNT204" s="28"/>
      <c r="RNU204" s="28"/>
      <c r="RNV204" s="28"/>
      <c r="RNW204" s="28"/>
      <c r="RNX204" s="28"/>
      <c r="RNY204" s="28"/>
      <c r="RNZ204" s="28"/>
      <c r="ROA204" s="28"/>
      <c r="ROB204" s="28"/>
      <c r="ROC204" s="28"/>
      <c r="ROD204" s="28"/>
      <c r="ROE204" s="28"/>
      <c r="ROF204" s="28"/>
      <c r="ROG204" s="28"/>
      <c r="ROH204" s="28"/>
      <c r="ROI204" s="28"/>
      <c r="ROJ204" s="28"/>
      <c r="ROK204" s="28"/>
      <c r="ROL204" s="28"/>
      <c r="ROM204" s="28"/>
      <c r="RON204" s="28"/>
      <c r="ROO204" s="28"/>
      <c r="ROP204" s="28"/>
      <c r="ROQ204" s="28"/>
      <c r="ROR204" s="28"/>
      <c r="ROS204" s="28"/>
      <c r="ROT204" s="28"/>
      <c r="ROU204" s="28"/>
      <c r="ROV204" s="28"/>
      <c r="ROW204" s="28"/>
      <c r="ROX204" s="28"/>
      <c r="ROY204" s="28"/>
      <c r="ROZ204" s="28"/>
      <c r="RPA204" s="28"/>
      <c r="RPB204" s="28"/>
      <c r="RPC204" s="28"/>
      <c r="RPD204" s="28"/>
      <c r="RPE204" s="28"/>
      <c r="RPF204" s="28"/>
      <c r="RPG204" s="28"/>
      <c r="RPH204" s="28"/>
      <c r="RPI204" s="28"/>
      <c r="RPJ204" s="28"/>
      <c r="RPK204" s="28"/>
      <c r="RPL204" s="28"/>
      <c r="RPM204" s="28"/>
      <c r="RPN204" s="28"/>
      <c r="RPO204" s="28"/>
      <c r="RPP204" s="28"/>
      <c r="RPQ204" s="28"/>
      <c r="RPR204" s="28"/>
      <c r="RPS204" s="28"/>
      <c r="RPT204" s="28"/>
      <c r="RPU204" s="28"/>
      <c r="RPV204" s="28"/>
      <c r="RPW204" s="28"/>
      <c r="RPX204" s="28"/>
      <c r="RPY204" s="28"/>
      <c r="RPZ204" s="28"/>
      <c r="RQA204" s="28"/>
      <c r="RQB204" s="28"/>
      <c r="RQC204" s="28"/>
      <c r="RQD204" s="28"/>
      <c r="RQE204" s="28"/>
      <c r="RQF204" s="28"/>
      <c r="RQG204" s="28"/>
      <c r="RQH204" s="28"/>
      <c r="RQI204" s="28"/>
      <c r="RQJ204" s="28"/>
      <c r="RQK204" s="28"/>
      <c r="RQL204" s="28"/>
      <c r="RQM204" s="28"/>
      <c r="RQN204" s="28"/>
      <c r="RQO204" s="28"/>
      <c r="RQP204" s="28"/>
      <c r="RQQ204" s="28"/>
      <c r="RQR204" s="28"/>
      <c r="RQS204" s="28"/>
      <c r="RQT204" s="28"/>
      <c r="RQU204" s="28"/>
      <c r="RQV204" s="28"/>
      <c r="RQW204" s="28"/>
      <c r="RQX204" s="28"/>
      <c r="RQY204" s="28"/>
      <c r="RQZ204" s="28"/>
      <c r="RRA204" s="28"/>
      <c r="RRB204" s="28"/>
      <c r="RRC204" s="28"/>
      <c r="RRD204" s="28"/>
      <c r="RRE204" s="28"/>
      <c r="RRF204" s="28"/>
      <c r="RRG204" s="28"/>
      <c r="RRH204" s="28"/>
      <c r="RRI204" s="28"/>
      <c r="RRJ204" s="28"/>
      <c r="RRK204" s="28"/>
      <c r="RRL204" s="28"/>
      <c r="RRM204" s="28"/>
      <c r="RRN204" s="28"/>
      <c r="RRO204" s="28"/>
      <c r="RRP204" s="28"/>
      <c r="RRQ204" s="28"/>
      <c r="RRR204" s="28"/>
      <c r="RRS204" s="28"/>
      <c r="RRT204" s="28"/>
      <c r="RRU204" s="28"/>
      <c r="RRV204" s="28"/>
      <c r="RRW204" s="28"/>
      <c r="RRX204" s="28"/>
      <c r="RRY204" s="28"/>
      <c r="RRZ204" s="28"/>
      <c r="RSA204" s="28"/>
      <c r="RSB204" s="28"/>
      <c r="RSC204" s="28"/>
      <c r="RSD204" s="28"/>
      <c r="RSE204" s="28"/>
      <c r="RSF204" s="28"/>
      <c r="RSG204" s="28"/>
      <c r="RSH204" s="28"/>
      <c r="RSI204" s="28"/>
      <c r="RSJ204" s="28"/>
      <c r="RSK204" s="28"/>
      <c r="RSL204" s="28"/>
      <c r="RSM204" s="28"/>
      <c r="RSN204" s="28"/>
      <c r="RSO204" s="28"/>
      <c r="RSP204" s="28"/>
      <c r="RSQ204" s="28"/>
      <c r="RSR204" s="28"/>
      <c r="RSS204" s="28"/>
      <c r="RST204" s="28"/>
      <c r="RSU204" s="28"/>
      <c r="RSV204" s="28"/>
      <c r="RSW204" s="28"/>
      <c r="RSX204" s="28"/>
      <c r="RSY204" s="28"/>
      <c r="RSZ204" s="28"/>
      <c r="RTA204" s="28"/>
      <c r="RTB204" s="28"/>
      <c r="RTC204" s="28"/>
      <c r="RTD204" s="28"/>
      <c r="RTE204" s="28"/>
      <c r="RTF204" s="28"/>
      <c r="RTG204" s="28"/>
      <c r="RTH204" s="28"/>
      <c r="RTI204" s="28"/>
      <c r="RTJ204" s="28"/>
      <c r="RTK204" s="28"/>
      <c r="RTL204" s="28"/>
      <c r="RTM204" s="28"/>
      <c r="RTN204" s="28"/>
      <c r="RTO204" s="28"/>
      <c r="RTP204" s="28"/>
      <c r="RTQ204" s="28"/>
      <c r="RTR204" s="28"/>
      <c r="RTS204" s="28"/>
      <c r="RTT204" s="28"/>
      <c r="RTU204" s="28"/>
      <c r="RTV204" s="28"/>
      <c r="RTW204" s="28"/>
      <c r="RTX204" s="28"/>
      <c r="RTY204" s="28"/>
      <c r="RTZ204" s="28"/>
      <c r="RUA204" s="28"/>
      <c r="RUB204" s="28"/>
      <c r="RUC204" s="28"/>
      <c r="RUD204" s="28"/>
      <c r="RUE204" s="28"/>
      <c r="RUF204" s="28"/>
      <c r="RUG204" s="28"/>
      <c r="RUH204" s="28"/>
      <c r="RUI204" s="28"/>
      <c r="RUJ204" s="28"/>
      <c r="RUK204" s="28"/>
      <c r="RUL204" s="28"/>
      <c r="RUM204" s="28"/>
      <c r="RUN204" s="28"/>
      <c r="RUO204" s="28"/>
      <c r="RUP204" s="28"/>
      <c r="RUQ204" s="28"/>
      <c r="RUR204" s="28"/>
      <c r="RUS204" s="28"/>
      <c r="RUT204" s="28"/>
      <c r="RUU204" s="28"/>
      <c r="RUV204" s="28"/>
      <c r="RUW204" s="28"/>
      <c r="RUX204" s="28"/>
      <c r="RUY204" s="28"/>
      <c r="RUZ204" s="28"/>
      <c r="RVA204" s="28"/>
      <c r="RVB204" s="28"/>
      <c r="RVC204" s="28"/>
      <c r="RVD204" s="28"/>
      <c r="RVE204" s="28"/>
      <c r="RVF204" s="28"/>
      <c r="RVG204" s="28"/>
      <c r="RVH204" s="28"/>
      <c r="RVI204" s="28"/>
      <c r="RVJ204" s="28"/>
      <c r="RVK204" s="28"/>
      <c r="RVL204" s="28"/>
      <c r="RVM204" s="28"/>
      <c r="RVN204" s="28"/>
      <c r="RVO204" s="28"/>
      <c r="RVP204" s="28"/>
      <c r="RVQ204" s="28"/>
      <c r="RVR204" s="28"/>
      <c r="RVS204" s="28"/>
      <c r="RVT204" s="28"/>
      <c r="RVU204" s="28"/>
      <c r="RVV204" s="28"/>
      <c r="RVW204" s="28"/>
      <c r="RVX204" s="28"/>
      <c r="RVY204" s="28"/>
      <c r="RVZ204" s="28"/>
      <c r="RWA204" s="28"/>
      <c r="RWB204" s="28"/>
      <c r="RWC204" s="28"/>
      <c r="RWD204" s="28"/>
      <c r="RWE204" s="28"/>
      <c r="RWF204" s="28"/>
      <c r="RWG204" s="28"/>
      <c r="RWH204" s="28"/>
      <c r="RWI204" s="28"/>
      <c r="RWJ204" s="28"/>
      <c r="RWK204" s="28"/>
      <c r="RWL204" s="28"/>
      <c r="RWM204" s="28"/>
      <c r="RWN204" s="28"/>
      <c r="RWO204" s="28"/>
      <c r="RWP204" s="28"/>
      <c r="RWQ204" s="28"/>
      <c r="RWR204" s="28"/>
      <c r="RWS204" s="28"/>
      <c r="RWT204" s="28"/>
      <c r="RWU204" s="28"/>
      <c r="RWV204" s="28"/>
      <c r="RWW204" s="28"/>
      <c r="RWX204" s="28"/>
      <c r="RWY204" s="28"/>
      <c r="RWZ204" s="28"/>
      <c r="RXA204" s="28"/>
      <c r="RXB204" s="28"/>
      <c r="RXC204" s="28"/>
      <c r="RXD204" s="28"/>
      <c r="RXE204" s="28"/>
      <c r="RXF204" s="28"/>
      <c r="RXG204" s="28"/>
      <c r="RXH204" s="28"/>
      <c r="RXI204" s="28"/>
      <c r="RXJ204" s="28"/>
      <c r="RXK204" s="28"/>
      <c r="RXL204" s="28"/>
      <c r="RXM204" s="28"/>
      <c r="RXN204" s="28"/>
      <c r="RXO204" s="28"/>
      <c r="RXP204" s="28"/>
      <c r="RXQ204" s="28"/>
      <c r="RXR204" s="28"/>
      <c r="RXS204" s="28"/>
      <c r="RXT204" s="28"/>
      <c r="RXU204" s="28"/>
      <c r="RXV204" s="28"/>
      <c r="RXW204" s="28"/>
      <c r="RXX204" s="28"/>
      <c r="RXY204" s="28"/>
      <c r="RXZ204" s="28"/>
      <c r="RYA204" s="28"/>
      <c r="RYB204" s="28"/>
      <c r="RYC204" s="28"/>
      <c r="RYD204" s="28"/>
      <c r="RYE204" s="28"/>
      <c r="RYF204" s="28"/>
      <c r="RYG204" s="28"/>
      <c r="RYH204" s="28"/>
      <c r="RYI204" s="28"/>
      <c r="RYJ204" s="28"/>
      <c r="RYK204" s="28"/>
      <c r="RYL204" s="28"/>
      <c r="RYM204" s="28"/>
      <c r="RYN204" s="28"/>
      <c r="RYO204" s="28"/>
      <c r="RYP204" s="28"/>
      <c r="RYQ204" s="28"/>
      <c r="RYR204" s="28"/>
      <c r="RYS204" s="28"/>
      <c r="RYT204" s="28"/>
      <c r="RYU204" s="28"/>
      <c r="RYV204" s="28"/>
      <c r="RYW204" s="28"/>
      <c r="RYX204" s="28"/>
      <c r="RYY204" s="28"/>
      <c r="RYZ204" s="28"/>
      <c r="RZA204" s="28"/>
      <c r="RZB204" s="28"/>
      <c r="RZC204" s="28"/>
      <c r="RZD204" s="28"/>
      <c r="RZE204" s="28"/>
      <c r="RZF204" s="28"/>
      <c r="RZG204" s="28"/>
      <c r="RZH204" s="28"/>
      <c r="RZI204" s="28"/>
      <c r="RZJ204" s="28"/>
      <c r="RZK204" s="28"/>
      <c r="RZL204" s="28"/>
      <c r="RZM204" s="28"/>
      <c r="RZN204" s="28"/>
      <c r="RZO204" s="28"/>
      <c r="RZP204" s="28"/>
      <c r="RZQ204" s="28"/>
      <c r="RZR204" s="28"/>
      <c r="RZS204" s="28"/>
      <c r="RZT204" s="28"/>
      <c r="RZU204" s="28"/>
      <c r="RZV204" s="28"/>
      <c r="RZW204" s="28"/>
      <c r="RZX204" s="28"/>
      <c r="RZY204" s="28"/>
      <c r="RZZ204" s="28"/>
      <c r="SAA204" s="28"/>
      <c r="SAB204" s="28"/>
      <c r="SAC204" s="28"/>
      <c r="SAD204" s="28"/>
      <c r="SAE204" s="28"/>
      <c r="SAF204" s="28"/>
      <c r="SAG204" s="28"/>
      <c r="SAH204" s="28"/>
      <c r="SAI204" s="28"/>
      <c r="SAJ204" s="28"/>
      <c r="SAK204" s="28"/>
      <c r="SAL204" s="28"/>
      <c r="SAM204" s="28"/>
      <c r="SAN204" s="28"/>
      <c r="SAO204" s="28"/>
      <c r="SAP204" s="28"/>
      <c r="SAQ204" s="28"/>
      <c r="SAR204" s="28"/>
      <c r="SAS204" s="28"/>
      <c r="SAT204" s="28"/>
      <c r="SAU204" s="28"/>
      <c r="SAV204" s="28"/>
      <c r="SAW204" s="28"/>
      <c r="SAX204" s="28"/>
      <c r="SAY204" s="28"/>
      <c r="SAZ204" s="28"/>
      <c r="SBA204" s="28"/>
      <c r="SBB204" s="28"/>
      <c r="SBC204" s="28"/>
      <c r="SBD204" s="28"/>
      <c r="SBE204" s="28"/>
      <c r="SBF204" s="28"/>
      <c r="SBG204" s="28"/>
      <c r="SBH204" s="28"/>
      <c r="SBI204" s="28"/>
      <c r="SBJ204" s="28"/>
      <c r="SBK204" s="28"/>
      <c r="SBL204" s="28"/>
      <c r="SBM204" s="28"/>
      <c r="SBN204" s="28"/>
      <c r="SBO204" s="28"/>
      <c r="SBP204" s="28"/>
      <c r="SBQ204" s="28"/>
      <c r="SBR204" s="28"/>
      <c r="SBS204" s="28"/>
      <c r="SBT204" s="28"/>
      <c r="SBU204" s="28"/>
      <c r="SBV204" s="28"/>
      <c r="SBW204" s="28"/>
      <c r="SBX204" s="28"/>
      <c r="SBY204" s="28"/>
      <c r="SBZ204" s="28"/>
      <c r="SCA204" s="28"/>
      <c r="SCB204" s="28"/>
      <c r="SCC204" s="28"/>
      <c r="SCD204" s="28"/>
      <c r="SCE204" s="28"/>
      <c r="SCF204" s="28"/>
      <c r="SCG204" s="28"/>
      <c r="SCH204" s="28"/>
      <c r="SCI204" s="28"/>
      <c r="SCJ204" s="28"/>
      <c r="SCK204" s="28"/>
      <c r="SCL204" s="28"/>
      <c r="SCM204" s="28"/>
      <c r="SCN204" s="28"/>
      <c r="SCO204" s="28"/>
      <c r="SCP204" s="28"/>
      <c r="SCQ204" s="28"/>
      <c r="SCR204" s="28"/>
      <c r="SCS204" s="28"/>
      <c r="SCT204" s="28"/>
      <c r="SCU204" s="28"/>
      <c r="SCV204" s="28"/>
      <c r="SCW204" s="28"/>
      <c r="SCX204" s="28"/>
      <c r="SCY204" s="28"/>
      <c r="SCZ204" s="28"/>
      <c r="SDA204" s="28"/>
      <c r="SDB204" s="28"/>
      <c r="SDC204" s="28"/>
      <c r="SDD204" s="28"/>
      <c r="SDE204" s="28"/>
      <c r="SDF204" s="28"/>
      <c r="SDG204" s="28"/>
      <c r="SDH204" s="28"/>
      <c r="SDI204" s="28"/>
      <c r="SDJ204" s="28"/>
      <c r="SDK204" s="28"/>
      <c r="SDL204" s="28"/>
      <c r="SDM204" s="28"/>
      <c r="SDN204" s="28"/>
      <c r="SDO204" s="28"/>
      <c r="SDP204" s="28"/>
      <c r="SDQ204" s="28"/>
      <c r="SDR204" s="28"/>
      <c r="SDS204" s="28"/>
      <c r="SDT204" s="28"/>
      <c r="SDU204" s="28"/>
      <c r="SDV204" s="28"/>
      <c r="SDW204" s="28"/>
      <c r="SDX204" s="28"/>
      <c r="SDY204" s="28"/>
      <c r="SDZ204" s="28"/>
      <c r="SEA204" s="28"/>
      <c r="SEB204" s="28"/>
      <c r="SEC204" s="28"/>
      <c r="SED204" s="28"/>
      <c r="SEE204" s="28"/>
      <c r="SEF204" s="28"/>
      <c r="SEG204" s="28"/>
      <c r="SEH204" s="28"/>
      <c r="SEI204" s="28"/>
      <c r="SEJ204" s="28"/>
      <c r="SEK204" s="28"/>
      <c r="SEL204" s="28"/>
      <c r="SEM204" s="28"/>
      <c r="SEN204" s="28"/>
      <c r="SEO204" s="28"/>
      <c r="SEP204" s="28"/>
      <c r="SEQ204" s="28"/>
      <c r="SER204" s="28"/>
      <c r="SES204" s="28"/>
      <c r="SET204" s="28"/>
      <c r="SEU204" s="28"/>
      <c r="SEV204" s="28"/>
      <c r="SEW204" s="28"/>
      <c r="SEX204" s="28"/>
      <c r="SEY204" s="28"/>
      <c r="SEZ204" s="28"/>
      <c r="SFA204" s="28"/>
      <c r="SFB204" s="28"/>
      <c r="SFC204" s="28"/>
      <c r="SFD204" s="28"/>
      <c r="SFE204" s="28"/>
      <c r="SFF204" s="28"/>
      <c r="SFG204" s="28"/>
      <c r="SFH204" s="28"/>
      <c r="SFI204" s="28"/>
      <c r="SFJ204" s="28"/>
      <c r="SFK204" s="28"/>
      <c r="SFL204" s="28"/>
      <c r="SFM204" s="28"/>
      <c r="SFN204" s="28"/>
      <c r="SFO204" s="28"/>
      <c r="SFP204" s="28"/>
      <c r="SFQ204" s="28"/>
      <c r="SFR204" s="28"/>
      <c r="SFS204" s="28"/>
      <c r="SFT204" s="28"/>
      <c r="SFU204" s="28"/>
      <c r="SFV204" s="28"/>
      <c r="SFW204" s="28"/>
      <c r="SFX204" s="28"/>
      <c r="SFY204" s="28"/>
      <c r="SFZ204" s="28"/>
      <c r="SGA204" s="28"/>
      <c r="SGB204" s="28"/>
      <c r="SGC204" s="28"/>
      <c r="SGD204" s="28"/>
      <c r="SGE204" s="28"/>
      <c r="SGF204" s="28"/>
      <c r="SGG204" s="28"/>
      <c r="SGH204" s="28"/>
      <c r="SGI204" s="28"/>
      <c r="SGJ204" s="28"/>
      <c r="SGK204" s="28"/>
      <c r="SGL204" s="28"/>
      <c r="SGM204" s="28"/>
      <c r="SGN204" s="28"/>
      <c r="SGO204" s="28"/>
      <c r="SGP204" s="28"/>
      <c r="SGQ204" s="28"/>
      <c r="SGR204" s="28"/>
      <c r="SGS204" s="28"/>
      <c r="SGT204" s="28"/>
      <c r="SGU204" s="28"/>
      <c r="SGV204" s="28"/>
      <c r="SGW204" s="28"/>
      <c r="SGX204" s="28"/>
      <c r="SGY204" s="28"/>
      <c r="SGZ204" s="28"/>
      <c r="SHA204" s="28"/>
      <c r="SHB204" s="28"/>
      <c r="SHC204" s="28"/>
      <c r="SHD204" s="28"/>
      <c r="SHE204" s="28"/>
      <c r="SHF204" s="28"/>
      <c r="SHG204" s="28"/>
      <c r="SHH204" s="28"/>
      <c r="SHI204" s="28"/>
      <c r="SHJ204" s="28"/>
      <c r="SHK204" s="28"/>
      <c r="SHL204" s="28"/>
      <c r="SHM204" s="28"/>
      <c r="SHN204" s="28"/>
      <c r="SHO204" s="28"/>
      <c r="SHP204" s="28"/>
      <c r="SHQ204" s="28"/>
      <c r="SHR204" s="28"/>
      <c r="SHS204" s="28"/>
      <c r="SHT204" s="28"/>
      <c r="SHU204" s="28"/>
      <c r="SHV204" s="28"/>
      <c r="SHW204" s="28"/>
      <c r="SHX204" s="28"/>
      <c r="SHY204" s="28"/>
      <c r="SHZ204" s="28"/>
      <c r="SIA204" s="28"/>
      <c r="SIB204" s="28"/>
      <c r="SIC204" s="28"/>
      <c r="SID204" s="28"/>
      <c r="SIE204" s="28"/>
      <c r="SIF204" s="28"/>
      <c r="SIG204" s="28"/>
      <c r="SIH204" s="28"/>
      <c r="SII204" s="28"/>
      <c r="SIJ204" s="28"/>
      <c r="SIK204" s="28"/>
      <c r="SIL204" s="28"/>
      <c r="SIM204" s="28"/>
      <c r="SIN204" s="28"/>
      <c r="SIO204" s="28"/>
      <c r="SIP204" s="28"/>
      <c r="SIQ204" s="28"/>
      <c r="SIR204" s="28"/>
      <c r="SIS204" s="28"/>
      <c r="SIT204" s="28"/>
      <c r="SIU204" s="28"/>
      <c r="SIV204" s="28"/>
      <c r="SIW204" s="28"/>
      <c r="SIX204" s="28"/>
      <c r="SIY204" s="28"/>
      <c r="SIZ204" s="28"/>
      <c r="SJA204" s="28"/>
      <c r="SJB204" s="28"/>
      <c r="SJC204" s="28"/>
      <c r="SJD204" s="28"/>
      <c r="SJE204" s="28"/>
      <c r="SJF204" s="28"/>
      <c r="SJG204" s="28"/>
      <c r="SJH204" s="28"/>
      <c r="SJI204" s="28"/>
      <c r="SJJ204" s="28"/>
      <c r="SJK204" s="28"/>
      <c r="SJL204" s="28"/>
      <c r="SJM204" s="28"/>
      <c r="SJN204" s="28"/>
      <c r="SJO204" s="28"/>
      <c r="SJP204" s="28"/>
      <c r="SJQ204" s="28"/>
      <c r="SJR204" s="28"/>
      <c r="SJS204" s="28"/>
      <c r="SJT204" s="28"/>
      <c r="SJU204" s="28"/>
      <c r="SJV204" s="28"/>
      <c r="SJW204" s="28"/>
      <c r="SJX204" s="28"/>
      <c r="SJY204" s="28"/>
      <c r="SJZ204" s="28"/>
      <c r="SKA204" s="28"/>
      <c r="SKB204" s="28"/>
      <c r="SKC204" s="28"/>
      <c r="SKD204" s="28"/>
      <c r="SKE204" s="28"/>
      <c r="SKF204" s="28"/>
      <c r="SKG204" s="28"/>
      <c r="SKH204" s="28"/>
      <c r="SKI204" s="28"/>
      <c r="SKJ204" s="28"/>
      <c r="SKK204" s="28"/>
      <c r="SKL204" s="28"/>
      <c r="SKM204" s="28"/>
      <c r="SKN204" s="28"/>
      <c r="SKO204" s="28"/>
      <c r="SKP204" s="28"/>
      <c r="SKQ204" s="28"/>
      <c r="SKR204" s="28"/>
      <c r="SKS204" s="28"/>
      <c r="SKT204" s="28"/>
      <c r="SKU204" s="28"/>
      <c r="SKV204" s="28"/>
      <c r="SKW204" s="28"/>
      <c r="SKX204" s="28"/>
      <c r="SKY204" s="28"/>
      <c r="SKZ204" s="28"/>
      <c r="SLA204" s="28"/>
      <c r="SLB204" s="28"/>
      <c r="SLC204" s="28"/>
      <c r="SLD204" s="28"/>
      <c r="SLE204" s="28"/>
      <c r="SLF204" s="28"/>
      <c r="SLG204" s="28"/>
      <c r="SLH204" s="28"/>
      <c r="SLI204" s="28"/>
      <c r="SLJ204" s="28"/>
      <c r="SLK204" s="28"/>
      <c r="SLL204" s="28"/>
      <c r="SLM204" s="28"/>
      <c r="SLN204" s="28"/>
      <c r="SLO204" s="28"/>
      <c r="SLP204" s="28"/>
      <c r="SLQ204" s="28"/>
      <c r="SLR204" s="28"/>
      <c r="SLS204" s="28"/>
      <c r="SLT204" s="28"/>
      <c r="SLU204" s="28"/>
      <c r="SLV204" s="28"/>
      <c r="SLW204" s="28"/>
      <c r="SLX204" s="28"/>
      <c r="SLY204" s="28"/>
      <c r="SLZ204" s="28"/>
      <c r="SMA204" s="28"/>
      <c r="SMB204" s="28"/>
      <c r="SMC204" s="28"/>
      <c r="SMD204" s="28"/>
      <c r="SME204" s="28"/>
      <c r="SMF204" s="28"/>
      <c r="SMG204" s="28"/>
      <c r="SMH204" s="28"/>
      <c r="SMI204" s="28"/>
      <c r="SMJ204" s="28"/>
      <c r="SMK204" s="28"/>
      <c r="SML204" s="28"/>
      <c r="SMM204" s="28"/>
      <c r="SMN204" s="28"/>
      <c r="SMO204" s="28"/>
      <c r="SMP204" s="28"/>
      <c r="SMQ204" s="28"/>
      <c r="SMR204" s="28"/>
      <c r="SMS204" s="28"/>
      <c r="SMT204" s="28"/>
      <c r="SMU204" s="28"/>
      <c r="SMV204" s="28"/>
      <c r="SMW204" s="28"/>
      <c r="SMX204" s="28"/>
      <c r="SMY204" s="28"/>
      <c r="SMZ204" s="28"/>
      <c r="SNA204" s="28"/>
      <c r="SNB204" s="28"/>
      <c r="SNC204" s="28"/>
      <c r="SND204" s="28"/>
      <c r="SNE204" s="28"/>
      <c r="SNF204" s="28"/>
      <c r="SNG204" s="28"/>
      <c r="SNH204" s="28"/>
      <c r="SNI204" s="28"/>
      <c r="SNJ204" s="28"/>
      <c r="SNK204" s="28"/>
      <c r="SNL204" s="28"/>
      <c r="SNM204" s="28"/>
      <c r="SNN204" s="28"/>
      <c r="SNO204" s="28"/>
      <c r="SNP204" s="28"/>
      <c r="SNQ204" s="28"/>
      <c r="SNR204" s="28"/>
      <c r="SNS204" s="28"/>
      <c r="SNT204" s="28"/>
      <c r="SNU204" s="28"/>
      <c r="SNV204" s="28"/>
      <c r="SNW204" s="28"/>
      <c r="SNX204" s="28"/>
      <c r="SNY204" s="28"/>
      <c r="SNZ204" s="28"/>
      <c r="SOA204" s="28"/>
      <c r="SOB204" s="28"/>
      <c r="SOC204" s="28"/>
      <c r="SOD204" s="28"/>
      <c r="SOE204" s="28"/>
      <c r="SOF204" s="28"/>
      <c r="SOG204" s="28"/>
      <c r="SOH204" s="28"/>
      <c r="SOI204" s="28"/>
      <c r="SOJ204" s="28"/>
      <c r="SOK204" s="28"/>
      <c r="SOL204" s="28"/>
      <c r="SOM204" s="28"/>
      <c r="SON204" s="28"/>
      <c r="SOO204" s="28"/>
      <c r="SOP204" s="28"/>
      <c r="SOQ204" s="28"/>
      <c r="SOR204" s="28"/>
      <c r="SOS204" s="28"/>
      <c r="SOT204" s="28"/>
      <c r="SOU204" s="28"/>
      <c r="SOV204" s="28"/>
      <c r="SOW204" s="28"/>
      <c r="SOX204" s="28"/>
      <c r="SOY204" s="28"/>
      <c r="SOZ204" s="28"/>
      <c r="SPA204" s="28"/>
      <c r="SPB204" s="28"/>
      <c r="SPC204" s="28"/>
      <c r="SPD204" s="28"/>
      <c r="SPE204" s="28"/>
      <c r="SPF204" s="28"/>
      <c r="SPG204" s="28"/>
      <c r="SPH204" s="28"/>
      <c r="SPI204" s="28"/>
      <c r="SPJ204" s="28"/>
      <c r="SPK204" s="28"/>
      <c r="SPL204" s="28"/>
      <c r="SPM204" s="28"/>
      <c r="SPN204" s="28"/>
      <c r="SPO204" s="28"/>
      <c r="SPP204" s="28"/>
      <c r="SPQ204" s="28"/>
      <c r="SPR204" s="28"/>
      <c r="SPS204" s="28"/>
      <c r="SPT204" s="28"/>
      <c r="SPU204" s="28"/>
      <c r="SPV204" s="28"/>
      <c r="SPW204" s="28"/>
      <c r="SPX204" s="28"/>
      <c r="SPY204" s="28"/>
      <c r="SPZ204" s="28"/>
      <c r="SQA204" s="28"/>
      <c r="SQB204" s="28"/>
      <c r="SQC204" s="28"/>
      <c r="SQD204" s="28"/>
      <c r="SQE204" s="28"/>
      <c r="SQF204" s="28"/>
      <c r="SQG204" s="28"/>
      <c r="SQH204" s="28"/>
      <c r="SQI204" s="28"/>
      <c r="SQJ204" s="28"/>
      <c r="SQK204" s="28"/>
      <c r="SQL204" s="28"/>
      <c r="SQM204" s="28"/>
      <c r="SQN204" s="28"/>
      <c r="SQO204" s="28"/>
      <c r="SQP204" s="28"/>
      <c r="SQQ204" s="28"/>
      <c r="SQR204" s="28"/>
      <c r="SQS204" s="28"/>
      <c r="SQT204" s="28"/>
      <c r="SQU204" s="28"/>
      <c r="SQV204" s="28"/>
      <c r="SQW204" s="28"/>
      <c r="SQX204" s="28"/>
      <c r="SQY204" s="28"/>
      <c r="SQZ204" s="28"/>
      <c r="SRA204" s="28"/>
      <c r="SRB204" s="28"/>
      <c r="SRC204" s="28"/>
      <c r="SRD204" s="28"/>
      <c r="SRE204" s="28"/>
      <c r="SRF204" s="28"/>
      <c r="SRG204" s="28"/>
      <c r="SRH204" s="28"/>
      <c r="SRI204" s="28"/>
      <c r="SRJ204" s="28"/>
      <c r="SRK204" s="28"/>
      <c r="SRL204" s="28"/>
      <c r="SRM204" s="28"/>
      <c r="SRN204" s="28"/>
      <c r="SRO204" s="28"/>
      <c r="SRP204" s="28"/>
      <c r="SRQ204" s="28"/>
      <c r="SRR204" s="28"/>
      <c r="SRS204" s="28"/>
      <c r="SRT204" s="28"/>
      <c r="SRU204" s="28"/>
      <c r="SRV204" s="28"/>
      <c r="SRW204" s="28"/>
      <c r="SRX204" s="28"/>
      <c r="SRY204" s="28"/>
      <c r="SRZ204" s="28"/>
      <c r="SSA204" s="28"/>
      <c r="SSB204" s="28"/>
      <c r="SSC204" s="28"/>
      <c r="SSD204" s="28"/>
      <c r="SSE204" s="28"/>
      <c r="SSF204" s="28"/>
      <c r="SSG204" s="28"/>
      <c r="SSH204" s="28"/>
      <c r="SSI204" s="28"/>
      <c r="SSJ204" s="28"/>
      <c r="SSK204" s="28"/>
      <c r="SSL204" s="28"/>
      <c r="SSM204" s="28"/>
      <c r="SSN204" s="28"/>
      <c r="SSO204" s="28"/>
      <c r="SSP204" s="28"/>
      <c r="SSQ204" s="28"/>
      <c r="SSR204" s="28"/>
      <c r="SSS204" s="28"/>
      <c r="SST204" s="28"/>
      <c r="SSU204" s="28"/>
      <c r="SSV204" s="28"/>
      <c r="SSW204" s="28"/>
      <c r="SSX204" s="28"/>
      <c r="SSY204" s="28"/>
      <c r="SSZ204" s="28"/>
      <c r="STA204" s="28"/>
      <c r="STB204" s="28"/>
      <c r="STC204" s="28"/>
      <c r="STD204" s="28"/>
      <c r="STE204" s="28"/>
      <c r="STF204" s="28"/>
      <c r="STG204" s="28"/>
      <c r="STH204" s="28"/>
      <c r="STI204" s="28"/>
      <c r="STJ204" s="28"/>
      <c r="STK204" s="28"/>
      <c r="STL204" s="28"/>
      <c r="STM204" s="28"/>
      <c r="STN204" s="28"/>
      <c r="STO204" s="28"/>
      <c r="STP204" s="28"/>
      <c r="STQ204" s="28"/>
      <c r="STR204" s="28"/>
      <c r="STS204" s="28"/>
      <c r="STT204" s="28"/>
      <c r="STU204" s="28"/>
      <c r="STV204" s="28"/>
      <c r="STW204" s="28"/>
      <c r="STX204" s="28"/>
      <c r="STY204" s="28"/>
      <c r="STZ204" s="28"/>
      <c r="SUA204" s="28"/>
      <c r="SUB204" s="28"/>
      <c r="SUC204" s="28"/>
      <c r="SUD204" s="28"/>
      <c r="SUE204" s="28"/>
      <c r="SUF204" s="28"/>
      <c r="SUG204" s="28"/>
      <c r="SUH204" s="28"/>
      <c r="SUI204" s="28"/>
      <c r="SUJ204" s="28"/>
      <c r="SUK204" s="28"/>
      <c r="SUL204" s="28"/>
      <c r="SUM204" s="28"/>
      <c r="SUN204" s="28"/>
      <c r="SUO204" s="28"/>
      <c r="SUP204" s="28"/>
      <c r="SUQ204" s="28"/>
      <c r="SUR204" s="28"/>
      <c r="SUS204" s="28"/>
      <c r="SUT204" s="28"/>
      <c r="SUU204" s="28"/>
      <c r="SUV204" s="28"/>
      <c r="SUW204" s="28"/>
      <c r="SUX204" s="28"/>
      <c r="SUY204" s="28"/>
      <c r="SUZ204" s="28"/>
      <c r="SVA204" s="28"/>
      <c r="SVB204" s="28"/>
      <c r="SVC204" s="28"/>
      <c r="SVD204" s="28"/>
      <c r="SVE204" s="28"/>
      <c r="SVF204" s="28"/>
      <c r="SVG204" s="28"/>
      <c r="SVH204" s="28"/>
      <c r="SVI204" s="28"/>
      <c r="SVJ204" s="28"/>
      <c r="SVK204" s="28"/>
      <c r="SVL204" s="28"/>
      <c r="SVM204" s="28"/>
      <c r="SVN204" s="28"/>
      <c r="SVO204" s="28"/>
      <c r="SVP204" s="28"/>
      <c r="SVQ204" s="28"/>
      <c r="SVR204" s="28"/>
      <c r="SVS204" s="28"/>
      <c r="SVT204" s="28"/>
      <c r="SVU204" s="28"/>
      <c r="SVV204" s="28"/>
      <c r="SVW204" s="28"/>
      <c r="SVX204" s="28"/>
      <c r="SVY204" s="28"/>
      <c r="SVZ204" s="28"/>
      <c r="SWA204" s="28"/>
      <c r="SWB204" s="28"/>
      <c r="SWC204" s="28"/>
      <c r="SWD204" s="28"/>
      <c r="SWE204" s="28"/>
      <c r="SWF204" s="28"/>
      <c r="SWG204" s="28"/>
      <c r="SWH204" s="28"/>
      <c r="SWI204" s="28"/>
      <c r="SWJ204" s="28"/>
      <c r="SWK204" s="28"/>
      <c r="SWL204" s="28"/>
      <c r="SWM204" s="28"/>
      <c r="SWN204" s="28"/>
      <c r="SWO204" s="28"/>
      <c r="SWP204" s="28"/>
      <c r="SWQ204" s="28"/>
      <c r="SWR204" s="28"/>
      <c r="SWS204" s="28"/>
      <c r="SWT204" s="28"/>
      <c r="SWU204" s="28"/>
      <c r="SWV204" s="28"/>
      <c r="SWW204" s="28"/>
      <c r="SWX204" s="28"/>
      <c r="SWY204" s="28"/>
      <c r="SWZ204" s="28"/>
      <c r="SXA204" s="28"/>
      <c r="SXB204" s="28"/>
      <c r="SXC204" s="28"/>
      <c r="SXD204" s="28"/>
      <c r="SXE204" s="28"/>
      <c r="SXF204" s="28"/>
      <c r="SXG204" s="28"/>
      <c r="SXH204" s="28"/>
      <c r="SXI204" s="28"/>
      <c r="SXJ204" s="28"/>
      <c r="SXK204" s="28"/>
      <c r="SXL204" s="28"/>
      <c r="SXM204" s="28"/>
      <c r="SXN204" s="28"/>
      <c r="SXO204" s="28"/>
      <c r="SXP204" s="28"/>
      <c r="SXQ204" s="28"/>
      <c r="SXR204" s="28"/>
      <c r="SXS204" s="28"/>
      <c r="SXT204" s="28"/>
      <c r="SXU204" s="28"/>
      <c r="SXV204" s="28"/>
      <c r="SXW204" s="28"/>
      <c r="SXX204" s="28"/>
      <c r="SXY204" s="28"/>
      <c r="SXZ204" s="28"/>
      <c r="SYA204" s="28"/>
      <c r="SYB204" s="28"/>
      <c r="SYC204" s="28"/>
      <c r="SYD204" s="28"/>
      <c r="SYE204" s="28"/>
      <c r="SYF204" s="28"/>
      <c r="SYG204" s="28"/>
      <c r="SYH204" s="28"/>
      <c r="SYI204" s="28"/>
      <c r="SYJ204" s="28"/>
      <c r="SYK204" s="28"/>
      <c r="SYL204" s="28"/>
      <c r="SYM204" s="28"/>
      <c r="SYN204" s="28"/>
      <c r="SYO204" s="28"/>
      <c r="SYP204" s="28"/>
      <c r="SYQ204" s="28"/>
      <c r="SYR204" s="28"/>
      <c r="SYS204" s="28"/>
      <c r="SYT204" s="28"/>
      <c r="SYU204" s="28"/>
      <c r="SYV204" s="28"/>
      <c r="SYW204" s="28"/>
      <c r="SYX204" s="28"/>
      <c r="SYY204" s="28"/>
      <c r="SYZ204" s="28"/>
      <c r="SZA204" s="28"/>
      <c r="SZB204" s="28"/>
      <c r="SZC204" s="28"/>
      <c r="SZD204" s="28"/>
      <c r="SZE204" s="28"/>
      <c r="SZF204" s="28"/>
      <c r="SZG204" s="28"/>
      <c r="SZH204" s="28"/>
      <c r="SZI204" s="28"/>
      <c r="SZJ204" s="28"/>
      <c r="SZK204" s="28"/>
      <c r="SZL204" s="28"/>
      <c r="SZM204" s="28"/>
      <c r="SZN204" s="28"/>
      <c r="SZO204" s="28"/>
      <c r="SZP204" s="28"/>
      <c r="SZQ204" s="28"/>
      <c r="SZR204" s="28"/>
      <c r="SZS204" s="28"/>
      <c r="SZT204" s="28"/>
      <c r="SZU204" s="28"/>
      <c r="SZV204" s="28"/>
      <c r="SZW204" s="28"/>
      <c r="SZX204" s="28"/>
      <c r="SZY204" s="28"/>
      <c r="SZZ204" s="28"/>
      <c r="TAA204" s="28"/>
      <c r="TAB204" s="28"/>
      <c r="TAC204" s="28"/>
      <c r="TAD204" s="28"/>
      <c r="TAE204" s="28"/>
      <c r="TAF204" s="28"/>
      <c r="TAG204" s="28"/>
      <c r="TAH204" s="28"/>
      <c r="TAI204" s="28"/>
      <c r="TAJ204" s="28"/>
      <c r="TAK204" s="28"/>
      <c r="TAL204" s="28"/>
      <c r="TAM204" s="28"/>
      <c r="TAN204" s="28"/>
      <c r="TAO204" s="28"/>
      <c r="TAP204" s="28"/>
      <c r="TAQ204" s="28"/>
      <c r="TAR204" s="28"/>
      <c r="TAS204" s="28"/>
      <c r="TAT204" s="28"/>
      <c r="TAU204" s="28"/>
      <c r="TAV204" s="28"/>
      <c r="TAW204" s="28"/>
      <c r="TAX204" s="28"/>
      <c r="TAY204" s="28"/>
      <c r="TAZ204" s="28"/>
      <c r="TBA204" s="28"/>
      <c r="TBB204" s="28"/>
      <c r="TBC204" s="28"/>
      <c r="TBD204" s="28"/>
      <c r="TBE204" s="28"/>
      <c r="TBF204" s="28"/>
      <c r="TBG204" s="28"/>
      <c r="TBH204" s="28"/>
      <c r="TBI204" s="28"/>
      <c r="TBJ204" s="28"/>
      <c r="TBK204" s="28"/>
      <c r="TBL204" s="28"/>
      <c r="TBM204" s="28"/>
      <c r="TBN204" s="28"/>
      <c r="TBO204" s="28"/>
      <c r="TBP204" s="28"/>
      <c r="TBQ204" s="28"/>
      <c r="TBR204" s="28"/>
      <c r="TBS204" s="28"/>
      <c r="TBT204" s="28"/>
      <c r="TBU204" s="28"/>
      <c r="TBV204" s="28"/>
      <c r="TBW204" s="28"/>
      <c r="TBX204" s="28"/>
      <c r="TBY204" s="28"/>
      <c r="TBZ204" s="28"/>
      <c r="TCA204" s="28"/>
      <c r="TCB204" s="28"/>
      <c r="TCC204" s="28"/>
      <c r="TCD204" s="28"/>
      <c r="TCE204" s="28"/>
      <c r="TCF204" s="28"/>
      <c r="TCG204" s="28"/>
      <c r="TCH204" s="28"/>
      <c r="TCI204" s="28"/>
      <c r="TCJ204" s="28"/>
      <c r="TCK204" s="28"/>
      <c r="TCL204" s="28"/>
      <c r="TCM204" s="28"/>
      <c r="TCN204" s="28"/>
      <c r="TCO204" s="28"/>
      <c r="TCP204" s="28"/>
      <c r="TCQ204" s="28"/>
      <c r="TCR204" s="28"/>
      <c r="TCS204" s="28"/>
      <c r="TCT204" s="28"/>
      <c r="TCU204" s="28"/>
      <c r="TCV204" s="28"/>
      <c r="TCW204" s="28"/>
      <c r="TCX204" s="28"/>
      <c r="TCY204" s="28"/>
      <c r="TCZ204" s="28"/>
      <c r="TDA204" s="28"/>
      <c r="TDB204" s="28"/>
      <c r="TDC204" s="28"/>
      <c r="TDD204" s="28"/>
      <c r="TDE204" s="28"/>
      <c r="TDF204" s="28"/>
      <c r="TDG204" s="28"/>
      <c r="TDH204" s="28"/>
      <c r="TDI204" s="28"/>
      <c r="TDJ204" s="28"/>
      <c r="TDK204" s="28"/>
      <c r="TDL204" s="28"/>
      <c r="TDM204" s="28"/>
      <c r="TDN204" s="28"/>
      <c r="TDO204" s="28"/>
      <c r="TDP204" s="28"/>
      <c r="TDQ204" s="28"/>
      <c r="TDR204" s="28"/>
      <c r="TDS204" s="28"/>
      <c r="TDT204" s="28"/>
      <c r="TDU204" s="28"/>
      <c r="TDV204" s="28"/>
      <c r="TDW204" s="28"/>
      <c r="TDX204" s="28"/>
      <c r="TDY204" s="28"/>
      <c r="TDZ204" s="28"/>
      <c r="TEA204" s="28"/>
      <c r="TEB204" s="28"/>
      <c r="TEC204" s="28"/>
      <c r="TED204" s="28"/>
      <c r="TEE204" s="28"/>
      <c r="TEF204" s="28"/>
      <c r="TEG204" s="28"/>
      <c r="TEH204" s="28"/>
      <c r="TEI204" s="28"/>
      <c r="TEJ204" s="28"/>
      <c r="TEK204" s="28"/>
      <c r="TEL204" s="28"/>
      <c r="TEM204" s="28"/>
      <c r="TEN204" s="28"/>
      <c r="TEO204" s="28"/>
      <c r="TEP204" s="28"/>
      <c r="TEQ204" s="28"/>
      <c r="TER204" s="28"/>
      <c r="TES204" s="28"/>
      <c r="TET204" s="28"/>
      <c r="TEU204" s="28"/>
      <c r="TEV204" s="28"/>
      <c r="TEW204" s="28"/>
      <c r="TEX204" s="28"/>
      <c r="TEY204" s="28"/>
      <c r="TEZ204" s="28"/>
      <c r="TFA204" s="28"/>
      <c r="TFB204" s="28"/>
      <c r="TFC204" s="28"/>
      <c r="TFD204" s="28"/>
      <c r="TFE204" s="28"/>
      <c r="TFF204" s="28"/>
      <c r="TFG204" s="28"/>
      <c r="TFH204" s="28"/>
      <c r="TFI204" s="28"/>
      <c r="TFJ204" s="28"/>
      <c r="TFK204" s="28"/>
      <c r="TFL204" s="28"/>
      <c r="TFM204" s="28"/>
      <c r="TFN204" s="28"/>
      <c r="TFO204" s="28"/>
      <c r="TFP204" s="28"/>
      <c r="TFQ204" s="28"/>
      <c r="TFR204" s="28"/>
      <c r="TFS204" s="28"/>
      <c r="TFT204" s="28"/>
      <c r="TFU204" s="28"/>
      <c r="TFV204" s="28"/>
      <c r="TFW204" s="28"/>
      <c r="TFX204" s="28"/>
      <c r="TFY204" s="28"/>
      <c r="TFZ204" s="28"/>
      <c r="TGA204" s="28"/>
      <c r="TGB204" s="28"/>
      <c r="TGC204" s="28"/>
      <c r="TGD204" s="28"/>
      <c r="TGE204" s="28"/>
      <c r="TGF204" s="28"/>
      <c r="TGG204" s="28"/>
      <c r="TGH204" s="28"/>
      <c r="TGI204" s="28"/>
      <c r="TGJ204" s="28"/>
      <c r="TGK204" s="28"/>
      <c r="TGL204" s="28"/>
      <c r="TGM204" s="28"/>
      <c r="TGN204" s="28"/>
      <c r="TGO204" s="28"/>
      <c r="TGP204" s="28"/>
      <c r="TGQ204" s="28"/>
      <c r="TGR204" s="28"/>
      <c r="TGS204" s="28"/>
      <c r="TGT204" s="28"/>
      <c r="TGU204" s="28"/>
      <c r="TGV204" s="28"/>
      <c r="TGW204" s="28"/>
      <c r="TGX204" s="28"/>
      <c r="TGY204" s="28"/>
      <c r="TGZ204" s="28"/>
      <c r="THA204" s="28"/>
      <c r="THB204" s="28"/>
      <c r="THC204" s="28"/>
      <c r="THD204" s="28"/>
      <c r="THE204" s="28"/>
      <c r="THF204" s="28"/>
      <c r="THG204" s="28"/>
      <c r="THH204" s="28"/>
      <c r="THI204" s="28"/>
      <c r="THJ204" s="28"/>
      <c r="THK204" s="28"/>
      <c r="THL204" s="28"/>
      <c r="THM204" s="28"/>
      <c r="THN204" s="28"/>
      <c r="THO204" s="28"/>
      <c r="THP204" s="28"/>
      <c r="THQ204" s="28"/>
      <c r="THR204" s="28"/>
      <c r="THS204" s="28"/>
      <c r="THT204" s="28"/>
      <c r="THU204" s="28"/>
      <c r="THV204" s="28"/>
      <c r="THW204" s="28"/>
      <c r="THX204" s="28"/>
      <c r="THY204" s="28"/>
      <c r="THZ204" s="28"/>
      <c r="TIA204" s="28"/>
      <c r="TIB204" s="28"/>
      <c r="TIC204" s="28"/>
      <c r="TID204" s="28"/>
      <c r="TIE204" s="28"/>
      <c r="TIF204" s="28"/>
      <c r="TIG204" s="28"/>
      <c r="TIH204" s="28"/>
      <c r="TII204" s="28"/>
      <c r="TIJ204" s="28"/>
      <c r="TIK204" s="28"/>
      <c r="TIL204" s="28"/>
      <c r="TIM204" s="28"/>
      <c r="TIN204" s="28"/>
      <c r="TIO204" s="28"/>
      <c r="TIP204" s="28"/>
      <c r="TIQ204" s="28"/>
      <c r="TIR204" s="28"/>
      <c r="TIS204" s="28"/>
      <c r="TIT204" s="28"/>
      <c r="TIU204" s="28"/>
      <c r="TIV204" s="28"/>
      <c r="TIW204" s="28"/>
      <c r="TIX204" s="28"/>
      <c r="TIY204" s="28"/>
      <c r="TIZ204" s="28"/>
      <c r="TJA204" s="28"/>
      <c r="TJB204" s="28"/>
      <c r="TJC204" s="28"/>
      <c r="TJD204" s="28"/>
      <c r="TJE204" s="28"/>
      <c r="TJF204" s="28"/>
      <c r="TJG204" s="28"/>
      <c r="TJH204" s="28"/>
      <c r="TJI204" s="28"/>
      <c r="TJJ204" s="28"/>
      <c r="TJK204" s="28"/>
      <c r="TJL204" s="28"/>
      <c r="TJM204" s="28"/>
      <c r="TJN204" s="28"/>
      <c r="TJO204" s="28"/>
      <c r="TJP204" s="28"/>
      <c r="TJQ204" s="28"/>
      <c r="TJR204" s="28"/>
      <c r="TJS204" s="28"/>
      <c r="TJT204" s="28"/>
      <c r="TJU204" s="28"/>
      <c r="TJV204" s="28"/>
      <c r="TJW204" s="28"/>
      <c r="TJX204" s="28"/>
      <c r="TJY204" s="28"/>
      <c r="TJZ204" s="28"/>
      <c r="TKA204" s="28"/>
      <c r="TKB204" s="28"/>
      <c r="TKC204" s="28"/>
      <c r="TKD204" s="28"/>
      <c r="TKE204" s="28"/>
      <c r="TKF204" s="28"/>
      <c r="TKG204" s="28"/>
      <c r="TKH204" s="28"/>
      <c r="TKI204" s="28"/>
      <c r="TKJ204" s="28"/>
      <c r="TKK204" s="28"/>
      <c r="TKL204" s="28"/>
      <c r="TKM204" s="28"/>
      <c r="TKN204" s="28"/>
      <c r="TKO204" s="28"/>
      <c r="TKP204" s="28"/>
      <c r="TKQ204" s="28"/>
      <c r="TKR204" s="28"/>
      <c r="TKS204" s="28"/>
      <c r="TKT204" s="28"/>
      <c r="TKU204" s="28"/>
      <c r="TKV204" s="28"/>
      <c r="TKW204" s="28"/>
      <c r="TKX204" s="28"/>
      <c r="TKY204" s="28"/>
      <c r="TKZ204" s="28"/>
      <c r="TLA204" s="28"/>
      <c r="TLB204" s="28"/>
      <c r="TLC204" s="28"/>
      <c r="TLD204" s="28"/>
      <c r="TLE204" s="28"/>
      <c r="TLF204" s="28"/>
      <c r="TLG204" s="28"/>
      <c r="TLH204" s="28"/>
      <c r="TLI204" s="28"/>
      <c r="TLJ204" s="28"/>
      <c r="TLK204" s="28"/>
      <c r="TLL204" s="28"/>
      <c r="TLM204" s="28"/>
      <c r="TLN204" s="28"/>
      <c r="TLO204" s="28"/>
      <c r="TLP204" s="28"/>
      <c r="TLQ204" s="28"/>
      <c r="TLR204" s="28"/>
      <c r="TLS204" s="28"/>
      <c r="TLT204" s="28"/>
      <c r="TLU204" s="28"/>
      <c r="TLV204" s="28"/>
      <c r="TLW204" s="28"/>
      <c r="TLX204" s="28"/>
      <c r="TLY204" s="28"/>
      <c r="TLZ204" s="28"/>
      <c r="TMA204" s="28"/>
      <c r="TMB204" s="28"/>
      <c r="TMC204" s="28"/>
      <c r="TMD204" s="28"/>
      <c r="TME204" s="28"/>
      <c r="TMF204" s="28"/>
      <c r="TMG204" s="28"/>
      <c r="TMH204" s="28"/>
      <c r="TMI204" s="28"/>
      <c r="TMJ204" s="28"/>
      <c r="TMK204" s="28"/>
      <c r="TML204" s="28"/>
      <c r="TMM204" s="28"/>
      <c r="TMN204" s="28"/>
      <c r="TMO204" s="28"/>
      <c r="TMP204" s="28"/>
      <c r="TMQ204" s="28"/>
      <c r="TMR204" s="28"/>
      <c r="TMS204" s="28"/>
      <c r="TMT204" s="28"/>
      <c r="TMU204" s="28"/>
      <c r="TMV204" s="28"/>
      <c r="TMW204" s="28"/>
      <c r="TMX204" s="28"/>
      <c r="TMY204" s="28"/>
      <c r="TMZ204" s="28"/>
      <c r="TNA204" s="28"/>
      <c r="TNB204" s="28"/>
      <c r="TNC204" s="28"/>
      <c r="TND204" s="28"/>
      <c r="TNE204" s="28"/>
      <c r="TNF204" s="28"/>
      <c r="TNG204" s="28"/>
      <c r="TNH204" s="28"/>
      <c r="TNI204" s="28"/>
      <c r="TNJ204" s="28"/>
      <c r="TNK204" s="28"/>
      <c r="TNL204" s="28"/>
      <c r="TNM204" s="28"/>
      <c r="TNN204" s="28"/>
      <c r="TNO204" s="28"/>
      <c r="TNP204" s="28"/>
      <c r="TNQ204" s="28"/>
      <c r="TNR204" s="28"/>
      <c r="TNS204" s="28"/>
      <c r="TNT204" s="28"/>
      <c r="TNU204" s="28"/>
      <c r="TNV204" s="28"/>
      <c r="TNW204" s="28"/>
      <c r="TNX204" s="28"/>
      <c r="TNY204" s="28"/>
      <c r="TNZ204" s="28"/>
      <c r="TOA204" s="28"/>
      <c r="TOB204" s="28"/>
      <c r="TOC204" s="28"/>
      <c r="TOD204" s="28"/>
      <c r="TOE204" s="28"/>
      <c r="TOF204" s="28"/>
      <c r="TOG204" s="28"/>
      <c r="TOH204" s="28"/>
      <c r="TOI204" s="28"/>
      <c r="TOJ204" s="28"/>
      <c r="TOK204" s="28"/>
      <c r="TOL204" s="28"/>
      <c r="TOM204" s="28"/>
      <c r="TON204" s="28"/>
      <c r="TOO204" s="28"/>
      <c r="TOP204" s="28"/>
      <c r="TOQ204" s="28"/>
      <c r="TOR204" s="28"/>
      <c r="TOS204" s="28"/>
      <c r="TOT204" s="28"/>
      <c r="TOU204" s="28"/>
      <c r="TOV204" s="28"/>
      <c r="TOW204" s="28"/>
      <c r="TOX204" s="28"/>
      <c r="TOY204" s="28"/>
      <c r="TOZ204" s="28"/>
      <c r="TPA204" s="28"/>
      <c r="TPB204" s="28"/>
      <c r="TPC204" s="28"/>
      <c r="TPD204" s="28"/>
      <c r="TPE204" s="28"/>
      <c r="TPF204" s="28"/>
      <c r="TPG204" s="28"/>
      <c r="TPH204" s="28"/>
      <c r="TPI204" s="28"/>
      <c r="TPJ204" s="28"/>
      <c r="TPK204" s="28"/>
      <c r="TPL204" s="28"/>
      <c r="TPM204" s="28"/>
      <c r="TPN204" s="28"/>
      <c r="TPO204" s="28"/>
      <c r="TPP204" s="28"/>
      <c r="TPQ204" s="28"/>
      <c r="TPR204" s="28"/>
      <c r="TPS204" s="28"/>
      <c r="TPT204" s="28"/>
      <c r="TPU204" s="28"/>
      <c r="TPV204" s="28"/>
      <c r="TPW204" s="28"/>
      <c r="TPX204" s="28"/>
      <c r="TPY204" s="28"/>
      <c r="TPZ204" s="28"/>
      <c r="TQA204" s="28"/>
      <c r="TQB204" s="28"/>
      <c r="TQC204" s="28"/>
      <c r="TQD204" s="28"/>
      <c r="TQE204" s="28"/>
      <c r="TQF204" s="28"/>
      <c r="TQG204" s="28"/>
      <c r="TQH204" s="28"/>
      <c r="TQI204" s="28"/>
      <c r="TQJ204" s="28"/>
      <c r="TQK204" s="28"/>
      <c r="TQL204" s="28"/>
      <c r="TQM204" s="28"/>
      <c r="TQN204" s="28"/>
      <c r="TQO204" s="28"/>
      <c r="TQP204" s="28"/>
      <c r="TQQ204" s="28"/>
      <c r="TQR204" s="28"/>
      <c r="TQS204" s="28"/>
      <c r="TQT204" s="28"/>
      <c r="TQU204" s="28"/>
      <c r="TQV204" s="28"/>
      <c r="TQW204" s="28"/>
      <c r="TQX204" s="28"/>
      <c r="TQY204" s="28"/>
      <c r="TQZ204" s="28"/>
      <c r="TRA204" s="28"/>
      <c r="TRB204" s="28"/>
      <c r="TRC204" s="28"/>
      <c r="TRD204" s="28"/>
      <c r="TRE204" s="28"/>
      <c r="TRF204" s="28"/>
      <c r="TRG204" s="28"/>
      <c r="TRH204" s="28"/>
      <c r="TRI204" s="28"/>
      <c r="TRJ204" s="28"/>
      <c r="TRK204" s="28"/>
      <c r="TRL204" s="28"/>
      <c r="TRM204" s="28"/>
      <c r="TRN204" s="28"/>
      <c r="TRO204" s="28"/>
      <c r="TRP204" s="28"/>
      <c r="TRQ204" s="28"/>
      <c r="TRR204" s="28"/>
      <c r="TRS204" s="28"/>
      <c r="TRT204" s="28"/>
      <c r="TRU204" s="28"/>
      <c r="TRV204" s="28"/>
      <c r="TRW204" s="28"/>
      <c r="TRX204" s="28"/>
      <c r="TRY204" s="28"/>
      <c r="TRZ204" s="28"/>
      <c r="TSA204" s="28"/>
      <c r="TSB204" s="28"/>
      <c r="TSC204" s="28"/>
      <c r="TSD204" s="28"/>
      <c r="TSE204" s="28"/>
      <c r="TSF204" s="28"/>
      <c r="TSG204" s="28"/>
      <c r="TSH204" s="28"/>
      <c r="TSI204" s="28"/>
      <c r="TSJ204" s="28"/>
      <c r="TSK204" s="28"/>
      <c r="TSL204" s="28"/>
      <c r="TSM204" s="28"/>
      <c r="TSN204" s="28"/>
      <c r="TSO204" s="28"/>
      <c r="TSP204" s="28"/>
      <c r="TSQ204" s="28"/>
      <c r="TSR204" s="28"/>
      <c r="TSS204" s="28"/>
      <c r="TST204" s="28"/>
      <c r="TSU204" s="28"/>
      <c r="TSV204" s="28"/>
      <c r="TSW204" s="28"/>
      <c r="TSX204" s="28"/>
      <c r="TSY204" s="28"/>
      <c r="TSZ204" s="28"/>
      <c r="TTA204" s="28"/>
      <c r="TTB204" s="28"/>
      <c r="TTC204" s="28"/>
      <c r="TTD204" s="28"/>
      <c r="TTE204" s="28"/>
      <c r="TTF204" s="28"/>
      <c r="TTG204" s="28"/>
      <c r="TTH204" s="28"/>
      <c r="TTI204" s="28"/>
      <c r="TTJ204" s="28"/>
      <c r="TTK204" s="28"/>
      <c r="TTL204" s="28"/>
      <c r="TTM204" s="28"/>
      <c r="TTN204" s="28"/>
      <c r="TTO204" s="28"/>
      <c r="TTP204" s="28"/>
      <c r="TTQ204" s="28"/>
      <c r="TTR204" s="28"/>
      <c r="TTS204" s="28"/>
      <c r="TTT204" s="28"/>
      <c r="TTU204" s="28"/>
      <c r="TTV204" s="28"/>
      <c r="TTW204" s="28"/>
      <c r="TTX204" s="28"/>
      <c r="TTY204" s="28"/>
      <c r="TTZ204" s="28"/>
      <c r="TUA204" s="28"/>
      <c r="TUB204" s="28"/>
      <c r="TUC204" s="28"/>
      <c r="TUD204" s="28"/>
      <c r="TUE204" s="28"/>
      <c r="TUF204" s="28"/>
      <c r="TUG204" s="28"/>
      <c r="TUH204" s="28"/>
      <c r="TUI204" s="28"/>
      <c r="TUJ204" s="28"/>
      <c r="TUK204" s="28"/>
      <c r="TUL204" s="28"/>
      <c r="TUM204" s="28"/>
      <c r="TUN204" s="28"/>
      <c r="TUO204" s="28"/>
      <c r="TUP204" s="28"/>
      <c r="TUQ204" s="28"/>
      <c r="TUR204" s="28"/>
      <c r="TUS204" s="28"/>
      <c r="TUT204" s="28"/>
      <c r="TUU204" s="28"/>
      <c r="TUV204" s="28"/>
      <c r="TUW204" s="28"/>
      <c r="TUX204" s="28"/>
      <c r="TUY204" s="28"/>
      <c r="TUZ204" s="28"/>
      <c r="TVA204" s="28"/>
      <c r="TVB204" s="28"/>
      <c r="TVC204" s="28"/>
      <c r="TVD204" s="28"/>
      <c r="TVE204" s="28"/>
      <c r="TVF204" s="28"/>
      <c r="TVG204" s="28"/>
      <c r="TVH204" s="28"/>
      <c r="TVI204" s="28"/>
      <c r="TVJ204" s="28"/>
      <c r="TVK204" s="28"/>
      <c r="TVL204" s="28"/>
      <c r="TVM204" s="28"/>
      <c r="TVN204" s="28"/>
      <c r="TVO204" s="28"/>
      <c r="TVP204" s="28"/>
      <c r="TVQ204" s="28"/>
      <c r="TVR204" s="28"/>
      <c r="TVS204" s="28"/>
      <c r="TVT204" s="28"/>
      <c r="TVU204" s="28"/>
      <c r="TVV204" s="28"/>
      <c r="TVW204" s="28"/>
      <c r="TVX204" s="28"/>
      <c r="TVY204" s="28"/>
      <c r="TVZ204" s="28"/>
      <c r="TWA204" s="28"/>
      <c r="TWB204" s="28"/>
      <c r="TWC204" s="28"/>
      <c r="TWD204" s="28"/>
      <c r="TWE204" s="28"/>
      <c r="TWF204" s="28"/>
      <c r="TWG204" s="28"/>
      <c r="TWH204" s="28"/>
      <c r="TWI204" s="28"/>
      <c r="TWJ204" s="28"/>
      <c r="TWK204" s="28"/>
      <c r="TWL204" s="28"/>
      <c r="TWM204" s="28"/>
      <c r="TWN204" s="28"/>
      <c r="TWO204" s="28"/>
      <c r="TWP204" s="28"/>
      <c r="TWQ204" s="28"/>
      <c r="TWR204" s="28"/>
      <c r="TWS204" s="28"/>
      <c r="TWT204" s="28"/>
      <c r="TWU204" s="28"/>
      <c r="TWV204" s="28"/>
      <c r="TWW204" s="28"/>
      <c r="TWX204" s="28"/>
      <c r="TWY204" s="28"/>
      <c r="TWZ204" s="28"/>
      <c r="TXA204" s="28"/>
      <c r="TXB204" s="28"/>
      <c r="TXC204" s="28"/>
      <c r="TXD204" s="28"/>
      <c r="TXE204" s="28"/>
      <c r="TXF204" s="28"/>
      <c r="TXG204" s="28"/>
      <c r="TXH204" s="28"/>
      <c r="TXI204" s="28"/>
      <c r="TXJ204" s="28"/>
      <c r="TXK204" s="28"/>
      <c r="TXL204" s="28"/>
      <c r="TXM204" s="28"/>
      <c r="TXN204" s="28"/>
      <c r="TXO204" s="28"/>
      <c r="TXP204" s="28"/>
      <c r="TXQ204" s="28"/>
      <c r="TXR204" s="28"/>
      <c r="TXS204" s="28"/>
      <c r="TXT204" s="28"/>
      <c r="TXU204" s="28"/>
      <c r="TXV204" s="28"/>
      <c r="TXW204" s="28"/>
      <c r="TXX204" s="28"/>
      <c r="TXY204" s="28"/>
      <c r="TXZ204" s="28"/>
      <c r="TYA204" s="28"/>
      <c r="TYB204" s="28"/>
      <c r="TYC204" s="28"/>
      <c r="TYD204" s="28"/>
      <c r="TYE204" s="28"/>
      <c r="TYF204" s="28"/>
      <c r="TYG204" s="28"/>
      <c r="TYH204" s="28"/>
      <c r="TYI204" s="28"/>
      <c r="TYJ204" s="28"/>
      <c r="TYK204" s="28"/>
      <c r="TYL204" s="28"/>
      <c r="TYM204" s="28"/>
      <c r="TYN204" s="28"/>
      <c r="TYO204" s="28"/>
      <c r="TYP204" s="28"/>
      <c r="TYQ204" s="28"/>
      <c r="TYR204" s="28"/>
      <c r="TYS204" s="28"/>
      <c r="TYT204" s="28"/>
      <c r="TYU204" s="28"/>
      <c r="TYV204" s="28"/>
      <c r="TYW204" s="28"/>
      <c r="TYX204" s="28"/>
      <c r="TYY204" s="28"/>
      <c r="TYZ204" s="28"/>
      <c r="TZA204" s="28"/>
      <c r="TZB204" s="28"/>
      <c r="TZC204" s="28"/>
      <c r="TZD204" s="28"/>
      <c r="TZE204" s="28"/>
      <c r="TZF204" s="28"/>
      <c r="TZG204" s="28"/>
      <c r="TZH204" s="28"/>
      <c r="TZI204" s="28"/>
      <c r="TZJ204" s="28"/>
      <c r="TZK204" s="28"/>
      <c r="TZL204" s="28"/>
      <c r="TZM204" s="28"/>
      <c r="TZN204" s="28"/>
      <c r="TZO204" s="28"/>
      <c r="TZP204" s="28"/>
      <c r="TZQ204" s="28"/>
      <c r="TZR204" s="28"/>
      <c r="TZS204" s="28"/>
      <c r="TZT204" s="28"/>
      <c r="TZU204" s="28"/>
      <c r="TZV204" s="28"/>
      <c r="TZW204" s="28"/>
      <c r="TZX204" s="28"/>
      <c r="TZY204" s="28"/>
      <c r="TZZ204" s="28"/>
      <c r="UAA204" s="28"/>
      <c r="UAB204" s="28"/>
      <c r="UAC204" s="28"/>
      <c r="UAD204" s="28"/>
      <c r="UAE204" s="28"/>
      <c r="UAF204" s="28"/>
      <c r="UAG204" s="28"/>
      <c r="UAH204" s="28"/>
      <c r="UAI204" s="28"/>
      <c r="UAJ204" s="28"/>
      <c r="UAK204" s="28"/>
      <c r="UAL204" s="28"/>
      <c r="UAM204" s="28"/>
      <c r="UAN204" s="28"/>
      <c r="UAO204" s="28"/>
      <c r="UAP204" s="28"/>
      <c r="UAQ204" s="28"/>
      <c r="UAR204" s="28"/>
      <c r="UAS204" s="28"/>
      <c r="UAT204" s="28"/>
      <c r="UAU204" s="28"/>
      <c r="UAV204" s="28"/>
      <c r="UAW204" s="28"/>
      <c r="UAX204" s="28"/>
      <c r="UAY204" s="28"/>
      <c r="UAZ204" s="28"/>
      <c r="UBA204" s="28"/>
      <c r="UBB204" s="28"/>
      <c r="UBC204" s="28"/>
      <c r="UBD204" s="28"/>
      <c r="UBE204" s="28"/>
      <c r="UBF204" s="28"/>
      <c r="UBG204" s="28"/>
      <c r="UBH204" s="28"/>
      <c r="UBI204" s="28"/>
      <c r="UBJ204" s="28"/>
      <c r="UBK204" s="28"/>
      <c r="UBL204" s="28"/>
      <c r="UBM204" s="28"/>
      <c r="UBN204" s="28"/>
      <c r="UBO204" s="28"/>
      <c r="UBP204" s="28"/>
      <c r="UBQ204" s="28"/>
      <c r="UBR204" s="28"/>
      <c r="UBS204" s="28"/>
      <c r="UBT204" s="28"/>
      <c r="UBU204" s="28"/>
      <c r="UBV204" s="28"/>
      <c r="UBW204" s="28"/>
      <c r="UBX204" s="28"/>
      <c r="UBY204" s="28"/>
      <c r="UBZ204" s="28"/>
      <c r="UCA204" s="28"/>
      <c r="UCB204" s="28"/>
      <c r="UCC204" s="28"/>
      <c r="UCD204" s="28"/>
      <c r="UCE204" s="28"/>
      <c r="UCF204" s="28"/>
      <c r="UCG204" s="28"/>
      <c r="UCH204" s="28"/>
      <c r="UCI204" s="28"/>
      <c r="UCJ204" s="28"/>
      <c r="UCK204" s="28"/>
      <c r="UCL204" s="28"/>
      <c r="UCM204" s="28"/>
      <c r="UCN204" s="28"/>
      <c r="UCO204" s="28"/>
      <c r="UCP204" s="28"/>
      <c r="UCQ204" s="28"/>
      <c r="UCR204" s="28"/>
      <c r="UCS204" s="28"/>
      <c r="UCT204" s="28"/>
      <c r="UCU204" s="28"/>
      <c r="UCV204" s="28"/>
      <c r="UCW204" s="28"/>
      <c r="UCX204" s="28"/>
      <c r="UCY204" s="28"/>
      <c r="UCZ204" s="28"/>
      <c r="UDA204" s="28"/>
      <c r="UDB204" s="28"/>
      <c r="UDC204" s="28"/>
      <c r="UDD204" s="28"/>
      <c r="UDE204" s="28"/>
      <c r="UDF204" s="28"/>
      <c r="UDG204" s="28"/>
      <c r="UDH204" s="28"/>
      <c r="UDI204" s="28"/>
      <c r="UDJ204" s="28"/>
      <c r="UDK204" s="28"/>
      <c r="UDL204" s="28"/>
      <c r="UDM204" s="28"/>
      <c r="UDN204" s="28"/>
      <c r="UDO204" s="28"/>
      <c r="UDP204" s="28"/>
      <c r="UDQ204" s="28"/>
      <c r="UDR204" s="28"/>
      <c r="UDS204" s="28"/>
      <c r="UDT204" s="28"/>
      <c r="UDU204" s="28"/>
      <c r="UDV204" s="28"/>
      <c r="UDW204" s="28"/>
      <c r="UDX204" s="28"/>
      <c r="UDY204" s="28"/>
      <c r="UDZ204" s="28"/>
      <c r="UEA204" s="28"/>
      <c r="UEB204" s="28"/>
      <c r="UEC204" s="28"/>
      <c r="UED204" s="28"/>
      <c r="UEE204" s="28"/>
      <c r="UEF204" s="28"/>
      <c r="UEG204" s="28"/>
      <c r="UEH204" s="28"/>
      <c r="UEI204" s="28"/>
      <c r="UEJ204" s="28"/>
      <c r="UEK204" s="28"/>
      <c r="UEL204" s="28"/>
      <c r="UEM204" s="28"/>
      <c r="UEN204" s="28"/>
      <c r="UEO204" s="28"/>
      <c r="UEP204" s="28"/>
      <c r="UEQ204" s="28"/>
      <c r="UER204" s="28"/>
      <c r="UES204" s="28"/>
      <c r="UET204" s="28"/>
      <c r="UEU204" s="28"/>
      <c r="UEV204" s="28"/>
      <c r="UEW204" s="28"/>
      <c r="UEX204" s="28"/>
      <c r="UEY204" s="28"/>
      <c r="UEZ204" s="28"/>
      <c r="UFA204" s="28"/>
      <c r="UFB204" s="28"/>
      <c r="UFC204" s="28"/>
      <c r="UFD204" s="28"/>
      <c r="UFE204" s="28"/>
      <c r="UFF204" s="28"/>
      <c r="UFG204" s="28"/>
      <c r="UFH204" s="28"/>
      <c r="UFI204" s="28"/>
      <c r="UFJ204" s="28"/>
      <c r="UFK204" s="28"/>
      <c r="UFL204" s="28"/>
      <c r="UFM204" s="28"/>
      <c r="UFN204" s="28"/>
      <c r="UFO204" s="28"/>
      <c r="UFP204" s="28"/>
      <c r="UFQ204" s="28"/>
      <c r="UFR204" s="28"/>
      <c r="UFS204" s="28"/>
      <c r="UFT204" s="28"/>
      <c r="UFU204" s="28"/>
      <c r="UFV204" s="28"/>
      <c r="UFW204" s="28"/>
      <c r="UFX204" s="28"/>
      <c r="UFY204" s="28"/>
      <c r="UFZ204" s="28"/>
      <c r="UGA204" s="28"/>
      <c r="UGB204" s="28"/>
      <c r="UGC204" s="28"/>
      <c r="UGD204" s="28"/>
      <c r="UGE204" s="28"/>
      <c r="UGF204" s="28"/>
      <c r="UGG204" s="28"/>
      <c r="UGH204" s="28"/>
      <c r="UGI204" s="28"/>
      <c r="UGJ204" s="28"/>
      <c r="UGK204" s="28"/>
      <c r="UGL204" s="28"/>
      <c r="UGM204" s="28"/>
      <c r="UGN204" s="28"/>
      <c r="UGO204" s="28"/>
      <c r="UGP204" s="28"/>
      <c r="UGQ204" s="28"/>
      <c r="UGR204" s="28"/>
      <c r="UGS204" s="28"/>
      <c r="UGT204" s="28"/>
      <c r="UGU204" s="28"/>
      <c r="UGV204" s="28"/>
      <c r="UGW204" s="28"/>
      <c r="UGX204" s="28"/>
      <c r="UGY204" s="28"/>
      <c r="UGZ204" s="28"/>
      <c r="UHA204" s="28"/>
      <c r="UHB204" s="28"/>
      <c r="UHC204" s="28"/>
      <c r="UHD204" s="28"/>
      <c r="UHE204" s="28"/>
      <c r="UHF204" s="28"/>
      <c r="UHG204" s="28"/>
      <c r="UHH204" s="28"/>
      <c r="UHI204" s="28"/>
      <c r="UHJ204" s="28"/>
      <c r="UHK204" s="28"/>
      <c r="UHL204" s="28"/>
      <c r="UHM204" s="28"/>
      <c r="UHN204" s="28"/>
      <c r="UHO204" s="28"/>
      <c r="UHP204" s="28"/>
      <c r="UHQ204" s="28"/>
      <c r="UHR204" s="28"/>
      <c r="UHS204" s="28"/>
      <c r="UHT204" s="28"/>
      <c r="UHU204" s="28"/>
      <c r="UHV204" s="28"/>
      <c r="UHW204" s="28"/>
      <c r="UHX204" s="28"/>
      <c r="UHY204" s="28"/>
      <c r="UHZ204" s="28"/>
      <c r="UIA204" s="28"/>
      <c r="UIB204" s="28"/>
      <c r="UIC204" s="28"/>
      <c r="UID204" s="28"/>
      <c r="UIE204" s="28"/>
      <c r="UIF204" s="28"/>
      <c r="UIG204" s="28"/>
      <c r="UIH204" s="28"/>
      <c r="UII204" s="28"/>
      <c r="UIJ204" s="28"/>
      <c r="UIK204" s="28"/>
      <c r="UIL204" s="28"/>
      <c r="UIM204" s="28"/>
      <c r="UIN204" s="28"/>
      <c r="UIO204" s="28"/>
      <c r="UIP204" s="28"/>
      <c r="UIQ204" s="28"/>
      <c r="UIR204" s="28"/>
      <c r="UIS204" s="28"/>
      <c r="UIT204" s="28"/>
      <c r="UIU204" s="28"/>
      <c r="UIV204" s="28"/>
      <c r="UIW204" s="28"/>
      <c r="UIX204" s="28"/>
      <c r="UIY204" s="28"/>
      <c r="UIZ204" s="28"/>
      <c r="UJA204" s="28"/>
      <c r="UJB204" s="28"/>
      <c r="UJC204" s="28"/>
      <c r="UJD204" s="28"/>
      <c r="UJE204" s="28"/>
      <c r="UJF204" s="28"/>
      <c r="UJG204" s="28"/>
      <c r="UJH204" s="28"/>
      <c r="UJI204" s="28"/>
      <c r="UJJ204" s="28"/>
      <c r="UJK204" s="28"/>
      <c r="UJL204" s="28"/>
      <c r="UJM204" s="28"/>
      <c r="UJN204" s="28"/>
      <c r="UJO204" s="28"/>
      <c r="UJP204" s="28"/>
      <c r="UJQ204" s="28"/>
      <c r="UJR204" s="28"/>
      <c r="UJS204" s="28"/>
      <c r="UJT204" s="28"/>
      <c r="UJU204" s="28"/>
      <c r="UJV204" s="28"/>
      <c r="UJW204" s="28"/>
      <c r="UJX204" s="28"/>
      <c r="UJY204" s="28"/>
      <c r="UJZ204" s="28"/>
      <c r="UKA204" s="28"/>
      <c r="UKB204" s="28"/>
      <c r="UKC204" s="28"/>
      <c r="UKD204" s="28"/>
      <c r="UKE204" s="28"/>
      <c r="UKF204" s="28"/>
      <c r="UKG204" s="28"/>
      <c r="UKH204" s="28"/>
      <c r="UKI204" s="28"/>
      <c r="UKJ204" s="28"/>
      <c r="UKK204" s="28"/>
      <c r="UKL204" s="28"/>
      <c r="UKM204" s="28"/>
      <c r="UKN204" s="28"/>
      <c r="UKO204" s="28"/>
      <c r="UKP204" s="28"/>
      <c r="UKQ204" s="28"/>
      <c r="UKR204" s="28"/>
      <c r="UKS204" s="28"/>
      <c r="UKT204" s="28"/>
      <c r="UKU204" s="28"/>
      <c r="UKV204" s="28"/>
      <c r="UKW204" s="28"/>
      <c r="UKX204" s="28"/>
      <c r="UKY204" s="28"/>
      <c r="UKZ204" s="28"/>
      <c r="ULA204" s="28"/>
      <c r="ULB204" s="28"/>
      <c r="ULC204" s="28"/>
      <c r="ULD204" s="28"/>
      <c r="ULE204" s="28"/>
      <c r="ULF204" s="28"/>
      <c r="ULG204" s="28"/>
      <c r="ULH204" s="28"/>
      <c r="ULI204" s="28"/>
      <c r="ULJ204" s="28"/>
      <c r="ULK204" s="28"/>
      <c r="ULL204" s="28"/>
      <c r="ULM204" s="28"/>
      <c r="ULN204" s="28"/>
      <c r="ULO204" s="28"/>
      <c r="ULP204" s="28"/>
      <c r="ULQ204" s="28"/>
      <c r="ULR204" s="28"/>
      <c r="ULS204" s="28"/>
      <c r="ULT204" s="28"/>
      <c r="ULU204" s="28"/>
      <c r="ULV204" s="28"/>
      <c r="ULW204" s="28"/>
      <c r="ULX204" s="28"/>
      <c r="ULY204" s="28"/>
      <c r="ULZ204" s="28"/>
      <c r="UMA204" s="28"/>
      <c r="UMB204" s="28"/>
      <c r="UMC204" s="28"/>
      <c r="UMD204" s="28"/>
      <c r="UME204" s="28"/>
      <c r="UMF204" s="28"/>
      <c r="UMG204" s="28"/>
      <c r="UMH204" s="28"/>
      <c r="UMI204" s="28"/>
      <c r="UMJ204" s="28"/>
      <c r="UMK204" s="28"/>
      <c r="UML204" s="28"/>
      <c r="UMM204" s="28"/>
      <c r="UMN204" s="28"/>
      <c r="UMO204" s="28"/>
      <c r="UMP204" s="28"/>
      <c r="UMQ204" s="28"/>
      <c r="UMR204" s="28"/>
      <c r="UMS204" s="28"/>
      <c r="UMT204" s="28"/>
      <c r="UMU204" s="28"/>
      <c r="UMV204" s="28"/>
      <c r="UMW204" s="28"/>
      <c r="UMX204" s="28"/>
      <c r="UMY204" s="28"/>
      <c r="UMZ204" s="28"/>
      <c r="UNA204" s="28"/>
      <c r="UNB204" s="28"/>
      <c r="UNC204" s="28"/>
      <c r="UND204" s="28"/>
      <c r="UNE204" s="28"/>
      <c r="UNF204" s="28"/>
      <c r="UNG204" s="28"/>
      <c r="UNH204" s="28"/>
      <c r="UNI204" s="28"/>
      <c r="UNJ204" s="28"/>
      <c r="UNK204" s="28"/>
      <c r="UNL204" s="28"/>
      <c r="UNM204" s="28"/>
      <c r="UNN204" s="28"/>
      <c r="UNO204" s="28"/>
      <c r="UNP204" s="28"/>
      <c r="UNQ204" s="28"/>
      <c r="UNR204" s="28"/>
      <c r="UNS204" s="28"/>
      <c r="UNT204" s="28"/>
      <c r="UNU204" s="28"/>
      <c r="UNV204" s="28"/>
      <c r="UNW204" s="28"/>
      <c r="UNX204" s="28"/>
      <c r="UNY204" s="28"/>
      <c r="UNZ204" s="28"/>
      <c r="UOA204" s="28"/>
      <c r="UOB204" s="28"/>
      <c r="UOC204" s="28"/>
      <c r="UOD204" s="28"/>
      <c r="UOE204" s="28"/>
      <c r="UOF204" s="28"/>
      <c r="UOG204" s="28"/>
      <c r="UOH204" s="28"/>
      <c r="UOI204" s="28"/>
      <c r="UOJ204" s="28"/>
      <c r="UOK204" s="28"/>
      <c r="UOL204" s="28"/>
      <c r="UOM204" s="28"/>
      <c r="UON204" s="28"/>
      <c r="UOO204" s="28"/>
      <c r="UOP204" s="28"/>
      <c r="UOQ204" s="28"/>
      <c r="UOR204" s="28"/>
      <c r="UOS204" s="28"/>
      <c r="UOT204" s="28"/>
      <c r="UOU204" s="28"/>
      <c r="UOV204" s="28"/>
      <c r="UOW204" s="28"/>
      <c r="UOX204" s="28"/>
      <c r="UOY204" s="28"/>
      <c r="UOZ204" s="28"/>
      <c r="UPA204" s="28"/>
      <c r="UPB204" s="28"/>
      <c r="UPC204" s="28"/>
      <c r="UPD204" s="28"/>
      <c r="UPE204" s="28"/>
      <c r="UPF204" s="28"/>
      <c r="UPG204" s="28"/>
      <c r="UPH204" s="28"/>
      <c r="UPI204" s="28"/>
      <c r="UPJ204" s="28"/>
      <c r="UPK204" s="28"/>
      <c r="UPL204" s="28"/>
      <c r="UPM204" s="28"/>
      <c r="UPN204" s="28"/>
      <c r="UPO204" s="28"/>
      <c r="UPP204" s="28"/>
      <c r="UPQ204" s="28"/>
      <c r="UPR204" s="28"/>
      <c r="UPS204" s="28"/>
      <c r="UPT204" s="28"/>
      <c r="UPU204" s="28"/>
      <c r="UPV204" s="28"/>
      <c r="UPW204" s="28"/>
      <c r="UPX204" s="28"/>
      <c r="UPY204" s="28"/>
      <c r="UPZ204" s="28"/>
      <c r="UQA204" s="28"/>
      <c r="UQB204" s="28"/>
      <c r="UQC204" s="28"/>
      <c r="UQD204" s="28"/>
      <c r="UQE204" s="28"/>
      <c r="UQF204" s="28"/>
      <c r="UQG204" s="28"/>
      <c r="UQH204" s="28"/>
      <c r="UQI204" s="28"/>
      <c r="UQJ204" s="28"/>
      <c r="UQK204" s="28"/>
      <c r="UQL204" s="28"/>
      <c r="UQM204" s="28"/>
      <c r="UQN204" s="28"/>
      <c r="UQO204" s="28"/>
      <c r="UQP204" s="28"/>
      <c r="UQQ204" s="28"/>
      <c r="UQR204" s="28"/>
      <c r="UQS204" s="28"/>
      <c r="UQT204" s="28"/>
      <c r="UQU204" s="28"/>
      <c r="UQV204" s="28"/>
      <c r="UQW204" s="28"/>
      <c r="UQX204" s="28"/>
      <c r="UQY204" s="28"/>
      <c r="UQZ204" s="28"/>
      <c r="URA204" s="28"/>
      <c r="URB204" s="28"/>
      <c r="URC204" s="28"/>
      <c r="URD204" s="28"/>
      <c r="URE204" s="28"/>
      <c r="URF204" s="28"/>
      <c r="URG204" s="28"/>
      <c r="URH204" s="28"/>
      <c r="URI204" s="28"/>
      <c r="URJ204" s="28"/>
      <c r="URK204" s="28"/>
      <c r="URL204" s="28"/>
      <c r="URM204" s="28"/>
      <c r="URN204" s="28"/>
      <c r="URO204" s="28"/>
      <c r="URP204" s="28"/>
      <c r="URQ204" s="28"/>
      <c r="URR204" s="28"/>
      <c r="URS204" s="28"/>
      <c r="URT204" s="28"/>
      <c r="URU204" s="28"/>
      <c r="URV204" s="28"/>
      <c r="URW204" s="28"/>
      <c r="URX204" s="28"/>
      <c r="URY204" s="28"/>
      <c r="URZ204" s="28"/>
      <c r="USA204" s="28"/>
      <c r="USB204" s="28"/>
      <c r="USC204" s="28"/>
      <c r="USD204" s="28"/>
      <c r="USE204" s="28"/>
      <c r="USF204" s="28"/>
      <c r="USG204" s="28"/>
      <c r="USH204" s="28"/>
      <c r="USI204" s="28"/>
      <c r="USJ204" s="28"/>
      <c r="USK204" s="28"/>
      <c r="USL204" s="28"/>
      <c r="USM204" s="28"/>
      <c r="USN204" s="28"/>
      <c r="USO204" s="28"/>
      <c r="USP204" s="28"/>
      <c r="USQ204" s="28"/>
      <c r="USR204" s="28"/>
      <c r="USS204" s="28"/>
      <c r="UST204" s="28"/>
      <c r="USU204" s="28"/>
      <c r="USV204" s="28"/>
      <c r="USW204" s="28"/>
      <c r="USX204" s="28"/>
      <c r="USY204" s="28"/>
      <c r="USZ204" s="28"/>
      <c r="UTA204" s="28"/>
      <c r="UTB204" s="28"/>
      <c r="UTC204" s="28"/>
      <c r="UTD204" s="28"/>
      <c r="UTE204" s="28"/>
      <c r="UTF204" s="28"/>
      <c r="UTG204" s="28"/>
      <c r="UTH204" s="28"/>
      <c r="UTI204" s="28"/>
      <c r="UTJ204" s="28"/>
      <c r="UTK204" s="28"/>
      <c r="UTL204" s="28"/>
      <c r="UTM204" s="28"/>
      <c r="UTN204" s="28"/>
      <c r="UTO204" s="28"/>
      <c r="UTP204" s="28"/>
      <c r="UTQ204" s="28"/>
      <c r="UTR204" s="28"/>
      <c r="UTS204" s="28"/>
      <c r="UTT204" s="28"/>
      <c r="UTU204" s="28"/>
      <c r="UTV204" s="28"/>
      <c r="UTW204" s="28"/>
      <c r="UTX204" s="28"/>
      <c r="UTY204" s="28"/>
      <c r="UTZ204" s="28"/>
      <c r="UUA204" s="28"/>
      <c r="UUB204" s="28"/>
      <c r="UUC204" s="28"/>
      <c r="UUD204" s="28"/>
      <c r="UUE204" s="28"/>
      <c r="UUF204" s="28"/>
      <c r="UUG204" s="28"/>
      <c r="UUH204" s="28"/>
      <c r="UUI204" s="28"/>
      <c r="UUJ204" s="28"/>
      <c r="UUK204" s="28"/>
      <c r="UUL204" s="28"/>
      <c r="UUM204" s="28"/>
      <c r="UUN204" s="28"/>
      <c r="UUO204" s="28"/>
      <c r="UUP204" s="28"/>
      <c r="UUQ204" s="28"/>
      <c r="UUR204" s="28"/>
      <c r="UUS204" s="28"/>
      <c r="UUT204" s="28"/>
      <c r="UUU204" s="28"/>
      <c r="UUV204" s="28"/>
      <c r="UUW204" s="28"/>
      <c r="UUX204" s="28"/>
      <c r="UUY204" s="28"/>
      <c r="UUZ204" s="28"/>
      <c r="UVA204" s="28"/>
      <c r="UVB204" s="28"/>
      <c r="UVC204" s="28"/>
      <c r="UVD204" s="28"/>
      <c r="UVE204" s="28"/>
      <c r="UVF204" s="28"/>
      <c r="UVG204" s="28"/>
      <c r="UVH204" s="28"/>
      <c r="UVI204" s="28"/>
      <c r="UVJ204" s="28"/>
      <c r="UVK204" s="28"/>
      <c r="UVL204" s="28"/>
      <c r="UVM204" s="28"/>
      <c r="UVN204" s="28"/>
      <c r="UVO204" s="28"/>
      <c r="UVP204" s="28"/>
      <c r="UVQ204" s="28"/>
      <c r="UVR204" s="28"/>
      <c r="UVS204" s="28"/>
      <c r="UVT204" s="28"/>
      <c r="UVU204" s="28"/>
      <c r="UVV204" s="28"/>
      <c r="UVW204" s="28"/>
      <c r="UVX204" s="28"/>
      <c r="UVY204" s="28"/>
      <c r="UVZ204" s="28"/>
      <c r="UWA204" s="28"/>
      <c r="UWB204" s="28"/>
      <c r="UWC204" s="28"/>
      <c r="UWD204" s="28"/>
      <c r="UWE204" s="28"/>
      <c r="UWF204" s="28"/>
      <c r="UWG204" s="28"/>
      <c r="UWH204" s="28"/>
      <c r="UWI204" s="28"/>
      <c r="UWJ204" s="28"/>
      <c r="UWK204" s="28"/>
      <c r="UWL204" s="28"/>
      <c r="UWM204" s="28"/>
      <c r="UWN204" s="28"/>
      <c r="UWO204" s="28"/>
      <c r="UWP204" s="28"/>
      <c r="UWQ204" s="28"/>
      <c r="UWR204" s="28"/>
      <c r="UWS204" s="28"/>
      <c r="UWT204" s="28"/>
      <c r="UWU204" s="28"/>
      <c r="UWV204" s="28"/>
      <c r="UWW204" s="28"/>
      <c r="UWX204" s="28"/>
      <c r="UWY204" s="28"/>
      <c r="UWZ204" s="28"/>
      <c r="UXA204" s="28"/>
      <c r="UXB204" s="28"/>
      <c r="UXC204" s="28"/>
      <c r="UXD204" s="28"/>
      <c r="UXE204" s="28"/>
      <c r="UXF204" s="28"/>
      <c r="UXG204" s="28"/>
      <c r="UXH204" s="28"/>
      <c r="UXI204" s="28"/>
      <c r="UXJ204" s="28"/>
      <c r="UXK204" s="28"/>
      <c r="UXL204" s="28"/>
      <c r="UXM204" s="28"/>
      <c r="UXN204" s="28"/>
      <c r="UXO204" s="28"/>
      <c r="UXP204" s="28"/>
      <c r="UXQ204" s="28"/>
      <c r="UXR204" s="28"/>
      <c r="UXS204" s="28"/>
      <c r="UXT204" s="28"/>
      <c r="UXU204" s="28"/>
      <c r="UXV204" s="28"/>
      <c r="UXW204" s="28"/>
      <c r="UXX204" s="28"/>
      <c r="UXY204" s="28"/>
      <c r="UXZ204" s="28"/>
      <c r="UYA204" s="28"/>
      <c r="UYB204" s="28"/>
      <c r="UYC204" s="28"/>
      <c r="UYD204" s="28"/>
      <c r="UYE204" s="28"/>
      <c r="UYF204" s="28"/>
      <c r="UYG204" s="28"/>
      <c r="UYH204" s="28"/>
      <c r="UYI204" s="28"/>
      <c r="UYJ204" s="28"/>
      <c r="UYK204" s="28"/>
      <c r="UYL204" s="28"/>
      <c r="UYM204" s="28"/>
      <c r="UYN204" s="28"/>
      <c r="UYO204" s="28"/>
      <c r="UYP204" s="28"/>
      <c r="UYQ204" s="28"/>
      <c r="UYR204" s="28"/>
      <c r="UYS204" s="28"/>
      <c r="UYT204" s="28"/>
      <c r="UYU204" s="28"/>
      <c r="UYV204" s="28"/>
      <c r="UYW204" s="28"/>
      <c r="UYX204" s="28"/>
      <c r="UYY204" s="28"/>
      <c r="UYZ204" s="28"/>
      <c r="UZA204" s="28"/>
      <c r="UZB204" s="28"/>
      <c r="UZC204" s="28"/>
      <c r="UZD204" s="28"/>
      <c r="UZE204" s="28"/>
      <c r="UZF204" s="28"/>
      <c r="UZG204" s="28"/>
      <c r="UZH204" s="28"/>
      <c r="UZI204" s="28"/>
      <c r="UZJ204" s="28"/>
      <c r="UZK204" s="28"/>
      <c r="UZL204" s="28"/>
      <c r="UZM204" s="28"/>
      <c r="UZN204" s="28"/>
      <c r="UZO204" s="28"/>
      <c r="UZP204" s="28"/>
      <c r="UZQ204" s="28"/>
      <c r="UZR204" s="28"/>
      <c r="UZS204" s="28"/>
      <c r="UZT204" s="28"/>
      <c r="UZU204" s="28"/>
      <c r="UZV204" s="28"/>
      <c r="UZW204" s="28"/>
      <c r="UZX204" s="28"/>
      <c r="UZY204" s="28"/>
      <c r="UZZ204" s="28"/>
      <c r="VAA204" s="28"/>
      <c r="VAB204" s="28"/>
      <c r="VAC204" s="28"/>
      <c r="VAD204" s="28"/>
      <c r="VAE204" s="28"/>
      <c r="VAF204" s="28"/>
      <c r="VAG204" s="28"/>
      <c r="VAH204" s="28"/>
      <c r="VAI204" s="28"/>
      <c r="VAJ204" s="28"/>
      <c r="VAK204" s="28"/>
      <c r="VAL204" s="28"/>
      <c r="VAM204" s="28"/>
      <c r="VAN204" s="28"/>
      <c r="VAO204" s="28"/>
      <c r="VAP204" s="28"/>
      <c r="VAQ204" s="28"/>
      <c r="VAR204" s="28"/>
      <c r="VAS204" s="28"/>
      <c r="VAT204" s="28"/>
      <c r="VAU204" s="28"/>
      <c r="VAV204" s="28"/>
      <c r="VAW204" s="28"/>
      <c r="VAX204" s="28"/>
      <c r="VAY204" s="28"/>
      <c r="VAZ204" s="28"/>
      <c r="VBA204" s="28"/>
      <c r="VBB204" s="28"/>
      <c r="VBC204" s="28"/>
      <c r="VBD204" s="28"/>
      <c r="VBE204" s="28"/>
      <c r="VBF204" s="28"/>
      <c r="VBG204" s="28"/>
      <c r="VBH204" s="28"/>
      <c r="VBI204" s="28"/>
      <c r="VBJ204" s="28"/>
      <c r="VBK204" s="28"/>
      <c r="VBL204" s="28"/>
      <c r="VBM204" s="28"/>
      <c r="VBN204" s="28"/>
      <c r="VBO204" s="28"/>
      <c r="VBP204" s="28"/>
      <c r="VBQ204" s="28"/>
      <c r="VBR204" s="28"/>
      <c r="VBS204" s="28"/>
      <c r="VBT204" s="28"/>
      <c r="VBU204" s="28"/>
      <c r="VBV204" s="28"/>
      <c r="VBW204" s="28"/>
      <c r="VBX204" s="28"/>
      <c r="VBY204" s="28"/>
      <c r="VBZ204" s="28"/>
      <c r="VCA204" s="28"/>
      <c r="VCB204" s="28"/>
      <c r="VCC204" s="28"/>
      <c r="VCD204" s="28"/>
      <c r="VCE204" s="28"/>
      <c r="VCF204" s="28"/>
      <c r="VCG204" s="28"/>
      <c r="VCH204" s="28"/>
      <c r="VCI204" s="28"/>
      <c r="VCJ204" s="28"/>
      <c r="VCK204" s="28"/>
      <c r="VCL204" s="28"/>
      <c r="VCM204" s="28"/>
      <c r="VCN204" s="28"/>
      <c r="VCO204" s="28"/>
      <c r="VCP204" s="28"/>
      <c r="VCQ204" s="28"/>
      <c r="VCR204" s="28"/>
      <c r="VCS204" s="28"/>
      <c r="VCT204" s="28"/>
      <c r="VCU204" s="28"/>
      <c r="VCV204" s="28"/>
      <c r="VCW204" s="28"/>
      <c r="VCX204" s="28"/>
      <c r="VCY204" s="28"/>
      <c r="VCZ204" s="28"/>
      <c r="VDA204" s="28"/>
      <c r="VDB204" s="28"/>
      <c r="VDC204" s="28"/>
      <c r="VDD204" s="28"/>
      <c r="VDE204" s="28"/>
      <c r="VDF204" s="28"/>
      <c r="VDG204" s="28"/>
      <c r="VDH204" s="28"/>
      <c r="VDI204" s="28"/>
      <c r="VDJ204" s="28"/>
      <c r="VDK204" s="28"/>
      <c r="VDL204" s="28"/>
      <c r="VDM204" s="28"/>
      <c r="VDN204" s="28"/>
      <c r="VDO204" s="28"/>
      <c r="VDP204" s="28"/>
      <c r="VDQ204" s="28"/>
      <c r="VDR204" s="28"/>
      <c r="VDS204" s="28"/>
      <c r="VDT204" s="28"/>
      <c r="VDU204" s="28"/>
      <c r="VDV204" s="28"/>
      <c r="VDW204" s="28"/>
      <c r="VDX204" s="28"/>
      <c r="VDY204" s="28"/>
      <c r="VDZ204" s="28"/>
      <c r="VEA204" s="28"/>
      <c r="VEB204" s="28"/>
      <c r="VEC204" s="28"/>
      <c r="VED204" s="28"/>
      <c r="VEE204" s="28"/>
      <c r="VEF204" s="28"/>
      <c r="VEG204" s="28"/>
      <c r="VEH204" s="28"/>
      <c r="VEI204" s="28"/>
      <c r="VEJ204" s="28"/>
      <c r="VEK204" s="28"/>
      <c r="VEL204" s="28"/>
      <c r="VEM204" s="28"/>
      <c r="VEN204" s="28"/>
      <c r="VEO204" s="28"/>
      <c r="VEP204" s="28"/>
      <c r="VEQ204" s="28"/>
      <c r="VER204" s="28"/>
      <c r="VES204" s="28"/>
      <c r="VET204" s="28"/>
      <c r="VEU204" s="28"/>
      <c r="VEV204" s="28"/>
      <c r="VEW204" s="28"/>
      <c r="VEX204" s="28"/>
      <c r="VEY204" s="28"/>
      <c r="VEZ204" s="28"/>
      <c r="VFA204" s="28"/>
      <c r="VFB204" s="28"/>
      <c r="VFC204" s="28"/>
      <c r="VFD204" s="28"/>
      <c r="VFE204" s="28"/>
      <c r="VFF204" s="28"/>
      <c r="VFG204" s="28"/>
      <c r="VFH204" s="28"/>
      <c r="VFI204" s="28"/>
      <c r="VFJ204" s="28"/>
      <c r="VFK204" s="28"/>
      <c r="VFL204" s="28"/>
      <c r="VFM204" s="28"/>
      <c r="VFN204" s="28"/>
      <c r="VFO204" s="28"/>
      <c r="VFP204" s="28"/>
      <c r="VFQ204" s="28"/>
      <c r="VFR204" s="28"/>
      <c r="VFS204" s="28"/>
      <c r="VFT204" s="28"/>
      <c r="VFU204" s="28"/>
      <c r="VFV204" s="28"/>
      <c r="VFW204" s="28"/>
      <c r="VFX204" s="28"/>
      <c r="VFY204" s="28"/>
      <c r="VFZ204" s="28"/>
      <c r="VGA204" s="28"/>
      <c r="VGB204" s="28"/>
      <c r="VGC204" s="28"/>
      <c r="VGD204" s="28"/>
      <c r="VGE204" s="28"/>
      <c r="VGF204" s="28"/>
      <c r="VGG204" s="28"/>
      <c r="VGH204" s="28"/>
      <c r="VGI204" s="28"/>
      <c r="VGJ204" s="28"/>
      <c r="VGK204" s="28"/>
      <c r="VGL204" s="28"/>
      <c r="VGM204" s="28"/>
      <c r="VGN204" s="28"/>
      <c r="VGO204" s="28"/>
      <c r="VGP204" s="28"/>
      <c r="VGQ204" s="28"/>
      <c r="VGR204" s="28"/>
      <c r="VGS204" s="28"/>
      <c r="VGT204" s="28"/>
      <c r="VGU204" s="28"/>
      <c r="VGV204" s="28"/>
      <c r="VGW204" s="28"/>
      <c r="VGX204" s="28"/>
      <c r="VGY204" s="28"/>
      <c r="VGZ204" s="28"/>
      <c r="VHA204" s="28"/>
      <c r="VHB204" s="28"/>
      <c r="VHC204" s="28"/>
      <c r="VHD204" s="28"/>
      <c r="VHE204" s="28"/>
      <c r="VHF204" s="28"/>
      <c r="VHG204" s="28"/>
      <c r="VHH204" s="28"/>
      <c r="VHI204" s="28"/>
      <c r="VHJ204" s="28"/>
      <c r="VHK204" s="28"/>
      <c r="VHL204" s="28"/>
      <c r="VHM204" s="28"/>
      <c r="VHN204" s="28"/>
      <c r="VHO204" s="28"/>
      <c r="VHP204" s="28"/>
      <c r="VHQ204" s="28"/>
      <c r="VHR204" s="28"/>
      <c r="VHS204" s="28"/>
      <c r="VHT204" s="28"/>
      <c r="VHU204" s="28"/>
      <c r="VHV204" s="28"/>
      <c r="VHW204" s="28"/>
      <c r="VHX204" s="28"/>
      <c r="VHY204" s="28"/>
      <c r="VHZ204" s="28"/>
      <c r="VIA204" s="28"/>
      <c r="VIB204" s="28"/>
      <c r="VIC204" s="28"/>
      <c r="VID204" s="28"/>
      <c r="VIE204" s="28"/>
      <c r="VIF204" s="28"/>
      <c r="VIG204" s="28"/>
      <c r="VIH204" s="28"/>
      <c r="VII204" s="28"/>
      <c r="VIJ204" s="28"/>
      <c r="VIK204" s="28"/>
      <c r="VIL204" s="28"/>
      <c r="VIM204" s="28"/>
      <c r="VIN204" s="28"/>
      <c r="VIO204" s="28"/>
      <c r="VIP204" s="28"/>
      <c r="VIQ204" s="28"/>
      <c r="VIR204" s="28"/>
      <c r="VIS204" s="28"/>
      <c r="VIT204" s="28"/>
      <c r="VIU204" s="28"/>
      <c r="VIV204" s="28"/>
      <c r="VIW204" s="28"/>
      <c r="VIX204" s="28"/>
      <c r="VIY204" s="28"/>
      <c r="VIZ204" s="28"/>
      <c r="VJA204" s="28"/>
      <c r="VJB204" s="28"/>
      <c r="VJC204" s="28"/>
      <c r="VJD204" s="28"/>
      <c r="VJE204" s="28"/>
      <c r="VJF204" s="28"/>
      <c r="VJG204" s="28"/>
      <c r="VJH204" s="28"/>
      <c r="VJI204" s="28"/>
      <c r="VJJ204" s="28"/>
      <c r="VJK204" s="28"/>
      <c r="VJL204" s="28"/>
      <c r="VJM204" s="28"/>
      <c r="VJN204" s="28"/>
      <c r="VJO204" s="28"/>
      <c r="VJP204" s="28"/>
      <c r="VJQ204" s="28"/>
      <c r="VJR204" s="28"/>
      <c r="VJS204" s="28"/>
      <c r="VJT204" s="28"/>
      <c r="VJU204" s="28"/>
      <c r="VJV204" s="28"/>
      <c r="VJW204" s="28"/>
      <c r="VJX204" s="28"/>
      <c r="VJY204" s="28"/>
      <c r="VJZ204" s="28"/>
      <c r="VKA204" s="28"/>
      <c r="VKB204" s="28"/>
      <c r="VKC204" s="28"/>
      <c r="VKD204" s="28"/>
      <c r="VKE204" s="28"/>
      <c r="VKF204" s="28"/>
      <c r="VKG204" s="28"/>
      <c r="VKH204" s="28"/>
      <c r="VKI204" s="28"/>
      <c r="VKJ204" s="28"/>
      <c r="VKK204" s="28"/>
      <c r="VKL204" s="28"/>
      <c r="VKM204" s="28"/>
      <c r="VKN204" s="28"/>
      <c r="VKO204" s="28"/>
      <c r="VKP204" s="28"/>
      <c r="VKQ204" s="28"/>
      <c r="VKR204" s="28"/>
      <c r="VKS204" s="28"/>
      <c r="VKT204" s="28"/>
      <c r="VKU204" s="28"/>
      <c r="VKV204" s="28"/>
      <c r="VKW204" s="28"/>
      <c r="VKX204" s="28"/>
      <c r="VKY204" s="28"/>
      <c r="VKZ204" s="28"/>
      <c r="VLA204" s="28"/>
      <c r="VLB204" s="28"/>
      <c r="VLC204" s="28"/>
      <c r="VLD204" s="28"/>
      <c r="VLE204" s="28"/>
      <c r="VLF204" s="28"/>
      <c r="VLG204" s="28"/>
      <c r="VLH204" s="28"/>
      <c r="VLI204" s="28"/>
      <c r="VLJ204" s="28"/>
      <c r="VLK204" s="28"/>
      <c r="VLL204" s="28"/>
      <c r="VLM204" s="28"/>
      <c r="VLN204" s="28"/>
      <c r="VLO204" s="28"/>
      <c r="VLP204" s="28"/>
      <c r="VLQ204" s="28"/>
      <c r="VLR204" s="28"/>
      <c r="VLS204" s="28"/>
      <c r="VLT204" s="28"/>
      <c r="VLU204" s="28"/>
      <c r="VLV204" s="28"/>
      <c r="VLW204" s="28"/>
      <c r="VLX204" s="28"/>
      <c r="VLY204" s="28"/>
      <c r="VLZ204" s="28"/>
      <c r="VMA204" s="28"/>
      <c r="VMB204" s="28"/>
      <c r="VMC204" s="28"/>
      <c r="VMD204" s="28"/>
      <c r="VME204" s="28"/>
      <c r="VMF204" s="28"/>
      <c r="VMG204" s="28"/>
      <c r="VMH204" s="28"/>
      <c r="VMI204" s="28"/>
      <c r="VMJ204" s="28"/>
      <c r="VMK204" s="28"/>
      <c r="VML204" s="28"/>
      <c r="VMM204" s="28"/>
      <c r="VMN204" s="28"/>
      <c r="VMO204" s="28"/>
      <c r="VMP204" s="28"/>
      <c r="VMQ204" s="28"/>
      <c r="VMR204" s="28"/>
      <c r="VMS204" s="28"/>
      <c r="VMT204" s="28"/>
      <c r="VMU204" s="28"/>
      <c r="VMV204" s="28"/>
      <c r="VMW204" s="28"/>
      <c r="VMX204" s="28"/>
      <c r="VMY204" s="28"/>
      <c r="VMZ204" s="28"/>
      <c r="VNA204" s="28"/>
      <c r="VNB204" s="28"/>
      <c r="VNC204" s="28"/>
      <c r="VND204" s="28"/>
      <c r="VNE204" s="28"/>
      <c r="VNF204" s="28"/>
      <c r="VNG204" s="28"/>
      <c r="VNH204" s="28"/>
      <c r="VNI204" s="28"/>
      <c r="VNJ204" s="28"/>
      <c r="VNK204" s="28"/>
      <c r="VNL204" s="28"/>
      <c r="VNM204" s="28"/>
      <c r="VNN204" s="28"/>
      <c r="VNO204" s="28"/>
      <c r="VNP204" s="28"/>
      <c r="VNQ204" s="28"/>
      <c r="VNR204" s="28"/>
      <c r="VNS204" s="28"/>
      <c r="VNT204" s="28"/>
      <c r="VNU204" s="28"/>
      <c r="VNV204" s="28"/>
      <c r="VNW204" s="28"/>
      <c r="VNX204" s="28"/>
      <c r="VNY204" s="28"/>
      <c r="VNZ204" s="28"/>
      <c r="VOA204" s="28"/>
      <c r="VOB204" s="28"/>
      <c r="VOC204" s="28"/>
      <c r="VOD204" s="28"/>
      <c r="VOE204" s="28"/>
      <c r="VOF204" s="28"/>
      <c r="VOG204" s="28"/>
      <c r="VOH204" s="28"/>
      <c r="VOI204" s="28"/>
      <c r="VOJ204" s="28"/>
      <c r="VOK204" s="28"/>
      <c r="VOL204" s="28"/>
      <c r="VOM204" s="28"/>
      <c r="VON204" s="28"/>
      <c r="VOO204" s="28"/>
      <c r="VOP204" s="28"/>
      <c r="VOQ204" s="28"/>
      <c r="VOR204" s="28"/>
      <c r="VOS204" s="28"/>
      <c r="VOT204" s="28"/>
      <c r="VOU204" s="28"/>
      <c r="VOV204" s="28"/>
      <c r="VOW204" s="28"/>
      <c r="VOX204" s="28"/>
      <c r="VOY204" s="28"/>
      <c r="VOZ204" s="28"/>
      <c r="VPA204" s="28"/>
      <c r="VPB204" s="28"/>
      <c r="VPC204" s="28"/>
      <c r="VPD204" s="28"/>
      <c r="VPE204" s="28"/>
      <c r="VPF204" s="28"/>
      <c r="VPG204" s="28"/>
      <c r="VPH204" s="28"/>
      <c r="VPI204" s="28"/>
      <c r="VPJ204" s="28"/>
      <c r="VPK204" s="28"/>
      <c r="VPL204" s="28"/>
      <c r="VPM204" s="28"/>
      <c r="VPN204" s="28"/>
      <c r="VPO204" s="28"/>
      <c r="VPP204" s="28"/>
      <c r="VPQ204" s="28"/>
      <c r="VPR204" s="28"/>
      <c r="VPS204" s="28"/>
      <c r="VPT204" s="28"/>
      <c r="VPU204" s="28"/>
      <c r="VPV204" s="28"/>
      <c r="VPW204" s="28"/>
      <c r="VPX204" s="28"/>
      <c r="VPY204" s="28"/>
      <c r="VPZ204" s="28"/>
      <c r="VQA204" s="28"/>
      <c r="VQB204" s="28"/>
      <c r="VQC204" s="28"/>
      <c r="VQD204" s="28"/>
      <c r="VQE204" s="28"/>
      <c r="VQF204" s="28"/>
      <c r="VQG204" s="28"/>
      <c r="VQH204" s="28"/>
      <c r="VQI204" s="28"/>
      <c r="VQJ204" s="28"/>
      <c r="VQK204" s="28"/>
      <c r="VQL204" s="28"/>
      <c r="VQM204" s="28"/>
      <c r="VQN204" s="28"/>
      <c r="VQO204" s="28"/>
      <c r="VQP204" s="28"/>
      <c r="VQQ204" s="28"/>
      <c r="VQR204" s="28"/>
      <c r="VQS204" s="28"/>
      <c r="VQT204" s="28"/>
      <c r="VQU204" s="28"/>
      <c r="VQV204" s="28"/>
      <c r="VQW204" s="28"/>
      <c r="VQX204" s="28"/>
      <c r="VQY204" s="28"/>
      <c r="VQZ204" s="28"/>
      <c r="VRA204" s="28"/>
      <c r="VRB204" s="28"/>
      <c r="VRC204" s="28"/>
      <c r="VRD204" s="28"/>
      <c r="VRE204" s="28"/>
      <c r="VRF204" s="28"/>
      <c r="VRG204" s="28"/>
      <c r="VRH204" s="28"/>
      <c r="VRI204" s="28"/>
      <c r="VRJ204" s="28"/>
      <c r="VRK204" s="28"/>
      <c r="VRL204" s="28"/>
      <c r="VRM204" s="28"/>
      <c r="VRN204" s="28"/>
      <c r="VRO204" s="28"/>
      <c r="VRP204" s="28"/>
      <c r="VRQ204" s="28"/>
      <c r="VRR204" s="28"/>
      <c r="VRS204" s="28"/>
      <c r="VRT204" s="28"/>
      <c r="VRU204" s="28"/>
      <c r="VRV204" s="28"/>
      <c r="VRW204" s="28"/>
      <c r="VRX204" s="28"/>
      <c r="VRY204" s="28"/>
      <c r="VRZ204" s="28"/>
      <c r="VSA204" s="28"/>
      <c r="VSB204" s="28"/>
      <c r="VSC204" s="28"/>
      <c r="VSD204" s="28"/>
      <c r="VSE204" s="28"/>
      <c r="VSF204" s="28"/>
      <c r="VSG204" s="28"/>
      <c r="VSH204" s="28"/>
      <c r="VSI204" s="28"/>
      <c r="VSJ204" s="28"/>
      <c r="VSK204" s="28"/>
      <c r="VSL204" s="28"/>
      <c r="VSM204" s="28"/>
      <c r="VSN204" s="28"/>
      <c r="VSO204" s="28"/>
      <c r="VSP204" s="28"/>
      <c r="VSQ204" s="28"/>
      <c r="VSR204" s="28"/>
      <c r="VSS204" s="28"/>
      <c r="VST204" s="28"/>
      <c r="VSU204" s="28"/>
      <c r="VSV204" s="28"/>
      <c r="VSW204" s="28"/>
      <c r="VSX204" s="28"/>
      <c r="VSY204" s="28"/>
      <c r="VSZ204" s="28"/>
      <c r="VTA204" s="28"/>
      <c r="VTB204" s="28"/>
      <c r="VTC204" s="28"/>
      <c r="VTD204" s="28"/>
      <c r="VTE204" s="28"/>
      <c r="VTF204" s="28"/>
      <c r="VTG204" s="28"/>
      <c r="VTH204" s="28"/>
      <c r="VTI204" s="28"/>
      <c r="VTJ204" s="28"/>
      <c r="VTK204" s="28"/>
      <c r="VTL204" s="28"/>
      <c r="VTM204" s="28"/>
      <c r="VTN204" s="28"/>
      <c r="VTO204" s="28"/>
      <c r="VTP204" s="28"/>
      <c r="VTQ204" s="28"/>
      <c r="VTR204" s="28"/>
      <c r="VTS204" s="28"/>
      <c r="VTT204" s="28"/>
      <c r="VTU204" s="28"/>
      <c r="VTV204" s="28"/>
      <c r="VTW204" s="28"/>
      <c r="VTX204" s="28"/>
      <c r="VTY204" s="28"/>
      <c r="VTZ204" s="28"/>
      <c r="VUA204" s="28"/>
      <c r="VUB204" s="28"/>
      <c r="VUC204" s="28"/>
      <c r="VUD204" s="28"/>
      <c r="VUE204" s="28"/>
      <c r="VUF204" s="28"/>
      <c r="VUG204" s="28"/>
      <c r="VUH204" s="28"/>
      <c r="VUI204" s="28"/>
      <c r="VUJ204" s="28"/>
      <c r="VUK204" s="28"/>
      <c r="VUL204" s="28"/>
      <c r="VUM204" s="28"/>
      <c r="VUN204" s="28"/>
      <c r="VUO204" s="28"/>
      <c r="VUP204" s="28"/>
      <c r="VUQ204" s="28"/>
      <c r="VUR204" s="28"/>
      <c r="VUS204" s="28"/>
      <c r="VUT204" s="28"/>
      <c r="VUU204" s="28"/>
      <c r="VUV204" s="28"/>
      <c r="VUW204" s="28"/>
      <c r="VUX204" s="28"/>
      <c r="VUY204" s="28"/>
      <c r="VUZ204" s="28"/>
      <c r="VVA204" s="28"/>
      <c r="VVB204" s="28"/>
      <c r="VVC204" s="28"/>
      <c r="VVD204" s="28"/>
      <c r="VVE204" s="28"/>
      <c r="VVF204" s="28"/>
      <c r="VVG204" s="28"/>
      <c r="VVH204" s="28"/>
      <c r="VVI204" s="28"/>
      <c r="VVJ204" s="28"/>
      <c r="VVK204" s="28"/>
      <c r="VVL204" s="28"/>
      <c r="VVM204" s="28"/>
      <c r="VVN204" s="28"/>
      <c r="VVO204" s="28"/>
      <c r="VVP204" s="28"/>
      <c r="VVQ204" s="28"/>
      <c r="VVR204" s="28"/>
      <c r="VVS204" s="28"/>
      <c r="VVT204" s="28"/>
      <c r="VVU204" s="28"/>
      <c r="VVV204" s="28"/>
      <c r="VVW204" s="28"/>
      <c r="VVX204" s="28"/>
      <c r="VVY204" s="28"/>
      <c r="VVZ204" s="28"/>
      <c r="VWA204" s="28"/>
      <c r="VWB204" s="28"/>
      <c r="VWC204" s="28"/>
      <c r="VWD204" s="28"/>
      <c r="VWE204" s="28"/>
      <c r="VWF204" s="28"/>
      <c r="VWG204" s="28"/>
      <c r="VWH204" s="28"/>
      <c r="VWI204" s="28"/>
      <c r="VWJ204" s="28"/>
      <c r="VWK204" s="28"/>
      <c r="VWL204" s="28"/>
      <c r="VWM204" s="28"/>
      <c r="VWN204" s="28"/>
      <c r="VWO204" s="28"/>
      <c r="VWP204" s="28"/>
      <c r="VWQ204" s="28"/>
      <c r="VWR204" s="28"/>
      <c r="VWS204" s="28"/>
      <c r="VWT204" s="28"/>
      <c r="VWU204" s="28"/>
      <c r="VWV204" s="28"/>
      <c r="VWW204" s="28"/>
      <c r="VWX204" s="28"/>
      <c r="VWY204" s="28"/>
      <c r="VWZ204" s="28"/>
      <c r="VXA204" s="28"/>
      <c r="VXB204" s="28"/>
      <c r="VXC204" s="28"/>
      <c r="VXD204" s="28"/>
      <c r="VXE204" s="28"/>
      <c r="VXF204" s="28"/>
      <c r="VXG204" s="28"/>
      <c r="VXH204" s="28"/>
      <c r="VXI204" s="28"/>
      <c r="VXJ204" s="28"/>
      <c r="VXK204" s="28"/>
      <c r="VXL204" s="28"/>
      <c r="VXM204" s="28"/>
      <c r="VXN204" s="28"/>
      <c r="VXO204" s="28"/>
      <c r="VXP204" s="28"/>
      <c r="VXQ204" s="28"/>
      <c r="VXR204" s="28"/>
      <c r="VXS204" s="28"/>
      <c r="VXT204" s="28"/>
      <c r="VXU204" s="28"/>
      <c r="VXV204" s="28"/>
      <c r="VXW204" s="28"/>
      <c r="VXX204" s="28"/>
      <c r="VXY204" s="28"/>
      <c r="VXZ204" s="28"/>
      <c r="VYA204" s="28"/>
      <c r="VYB204" s="28"/>
      <c r="VYC204" s="28"/>
      <c r="VYD204" s="28"/>
      <c r="VYE204" s="28"/>
      <c r="VYF204" s="28"/>
      <c r="VYG204" s="28"/>
      <c r="VYH204" s="28"/>
      <c r="VYI204" s="28"/>
      <c r="VYJ204" s="28"/>
      <c r="VYK204" s="28"/>
      <c r="VYL204" s="28"/>
      <c r="VYM204" s="28"/>
      <c r="VYN204" s="28"/>
      <c r="VYO204" s="28"/>
      <c r="VYP204" s="28"/>
      <c r="VYQ204" s="28"/>
      <c r="VYR204" s="28"/>
      <c r="VYS204" s="28"/>
      <c r="VYT204" s="28"/>
      <c r="VYU204" s="28"/>
      <c r="VYV204" s="28"/>
      <c r="VYW204" s="28"/>
      <c r="VYX204" s="28"/>
      <c r="VYY204" s="28"/>
      <c r="VYZ204" s="28"/>
      <c r="VZA204" s="28"/>
      <c r="VZB204" s="28"/>
      <c r="VZC204" s="28"/>
      <c r="VZD204" s="28"/>
      <c r="VZE204" s="28"/>
      <c r="VZF204" s="28"/>
      <c r="VZG204" s="28"/>
      <c r="VZH204" s="28"/>
      <c r="VZI204" s="28"/>
      <c r="VZJ204" s="28"/>
      <c r="VZK204" s="28"/>
      <c r="VZL204" s="28"/>
      <c r="VZM204" s="28"/>
      <c r="VZN204" s="28"/>
      <c r="VZO204" s="28"/>
      <c r="VZP204" s="28"/>
      <c r="VZQ204" s="28"/>
      <c r="VZR204" s="28"/>
      <c r="VZS204" s="28"/>
      <c r="VZT204" s="28"/>
      <c r="VZU204" s="28"/>
      <c r="VZV204" s="28"/>
      <c r="VZW204" s="28"/>
      <c r="VZX204" s="28"/>
      <c r="VZY204" s="28"/>
      <c r="VZZ204" s="28"/>
      <c r="WAA204" s="28"/>
      <c r="WAB204" s="28"/>
      <c r="WAC204" s="28"/>
      <c r="WAD204" s="28"/>
      <c r="WAE204" s="28"/>
      <c r="WAF204" s="28"/>
      <c r="WAG204" s="28"/>
      <c r="WAH204" s="28"/>
      <c r="WAI204" s="28"/>
      <c r="WAJ204" s="28"/>
      <c r="WAK204" s="28"/>
      <c r="WAL204" s="28"/>
      <c r="WAM204" s="28"/>
      <c r="WAN204" s="28"/>
      <c r="WAO204" s="28"/>
      <c r="WAP204" s="28"/>
      <c r="WAQ204" s="28"/>
      <c r="WAR204" s="28"/>
      <c r="WAS204" s="28"/>
      <c r="WAT204" s="28"/>
      <c r="WAU204" s="28"/>
      <c r="WAV204" s="28"/>
      <c r="WAW204" s="28"/>
      <c r="WAX204" s="28"/>
      <c r="WAY204" s="28"/>
      <c r="WAZ204" s="28"/>
      <c r="WBA204" s="28"/>
      <c r="WBB204" s="28"/>
      <c r="WBC204" s="28"/>
      <c r="WBD204" s="28"/>
      <c r="WBE204" s="28"/>
      <c r="WBF204" s="28"/>
      <c r="WBG204" s="28"/>
      <c r="WBH204" s="28"/>
      <c r="WBI204" s="28"/>
      <c r="WBJ204" s="28"/>
      <c r="WBK204" s="28"/>
      <c r="WBL204" s="28"/>
      <c r="WBM204" s="28"/>
      <c r="WBN204" s="28"/>
      <c r="WBO204" s="28"/>
      <c r="WBP204" s="28"/>
      <c r="WBQ204" s="28"/>
      <c r="WBR204" s="28"/>
      <c r="WBS204" s="28"/>
      <c r="WBT204" s="28"/>
      <c r="WBU204" s="28"/>
      <c r="WBV204" s="28"/>
      <c r="WBW204" s="28"/>
      <c r="WBX204" s="28"/>
      <c r="WBY204" s="28"/>
      <c r="WBZ204" s="28"/>
      <c r="WCA204" s="28"/>
      <c r="WCB204" s="28"/>
      <c r="WCC204" s="28"/>
      <c r="WCD204" s="28"/>
      <c r="WCE204" s="28"/>
      <c r="WCF204" s="28"/>
      <c r="WCG204" s="28"/>
      <c r="WCH204" s="28"/>
      <c r="WCI204" s="28"/>
      <c r="WCJ204" s="28"/>
      <c r="WCK204" s="28"/>
      <c r="WCL204" s="28"/>
      <c r="WCM204" s="28"/>
      <c r="WCN204" s="28"/>
      <c r="WCO204" s="28"/>
      <c r="WCP204" s="28"/>
      <c r="WCQ204" s="28"/>
      <c r="WCR204" s="28"/>
      <c r="WCS204" s="28"/>
      <c r="WCT204" s="28"/>
      <c r="WCU204" s="28"/>
      <c r="WCV204" s="28"/>
      <c r="WCW204" s="28"/>
      <c r="WCX204" s="28"/>
      <c r="WCY204" s="28"/>
      <c r="WCZ204" s="28"/>
      <c r="WDA204" s="28"/>
      <c r="WDB204" s="28"/>
      <c r="WDC204" s="28"/>
      <c r="WDD204" s="28"/>
      <c r="WDE204" s="28"/>
      <c r="WDF204" s="28"/>
      <c r="WDG204" s="28"/>
      <c r="WDH204" s="28"/>
      <c r="WDI204" s="28"/>
      <c r="WDJ204" s="28"/>
      <c r="WDK204" s="28"/>
      <c r="WDL204" s="28"/>
      <c r="WDM204" s="28"/>
      <c r="WDN204" s="28"/>
      <c r="WDO204" s="28"/>
      <c r="WDP204" s="28"/>
      <c r="WDQ204" s="28"/>
      <c r="WDR204" s="28"/>
      <c r="WDS204" s="28"/>
      <c r="WDT204" s="28"/>
      <c r="WDU204" s="28"/>
      <c r="WDV204" s="28"/>
      <c r="WDW204" s="28"/>
      <c r="WDX204" s="28"/>
      <c r="WDY204" s="28"/>
      <c r="WDZ204" s="28"/>
      <c r="WEA204" s="28"/>
      <c r="WEB204" s="28"/>
      <c r="WEC204" s="28"/>
      <c r="WED204" s="28"/>
      <c r="WEE204" s="28"/>
      <c r="WEF204" s="28"/>
      <c r="WEG204" s="28"/>
      <c r="WEH204" s="28"/>
      <c r="WEI204" s="28"/>
      <c r="WEJ204" s="28"/>
      <c r="WEK204" s="28"/>
      <c r="WEL204" s="28"/>
      <c r="WEM204" s="28"/>
      <c r="WEN204" s="28"/>
      <c r="WEO204" s="28"/>
      <c r="WEP204" s="28"/>
      <c r="WEQ204" s="28"/>
      <c r="WER204" s="28"/>
      <c r="WES204" s="28"/>
      <c r="WET204" s="28"/>
      <c r="WEU204" s="28"/>
      <c r="WEV204" s="28"/>
      <c r="WEW204" s="28"/>
      <c r="WEX204" s="28"/>
      <c r="WEY204" s="28"/>
      <c r="WEZ204" s="28"/>
      <c r="WFA204" s="28"/>
      <c r="WFB204" s="28"/>
      <c r="WFC204" s="28"/>
      <c r="WFD204" s="28"/>
      <c r="WFE204" s="28"/>
      <c r="WFF204" s="28"/>
      <c r="WFG204" s="28"/>
      <c r="WFH204" s="28"/>
      <c r="WFI204" s="28"/>
      <c r="WFJ204" s="28"/>
      <c r="WFK204" s="28"/>
      <c r="WFL204" s="28"/>
      <c r="WFM204" s="28"/>
      <c r="WFN204" s="28"/>
      <c r="WFO204" s="28"/>
      <c r="WFP204" s="28"/>
      <c r="WFQ204" s="28"/>
      <c r="WFR204" s="28"/>
      <c r="WFS204" s="28"/>
      <c r="WFT204" s="28"/>
      <c r="WFU204" s="28"/>
      <c r="WFV204" s="28"/>
      <c r="WFW204" s="28"/>
      <c r="WFX204" s="28"/>
      <c r="WFY204" s="28"/>
      <c r="WFZ204" s="28"/>
      <c r="WGA204" s="28"/>
      <c r="WGB204" s="28"/>
      <c r="WGC204" s="28"/>
      <c r="WGD204" s="28"/>
      <c r="WGE204" s="28"/>
      <c r="WGF204" s="28"/>
      <c r="WGG204" s="28"/>
      <c r="WGH204" s="28"/>
      <c r="WGI204" s="28"/>
      <c r="WGJ204" s="28"/>
      <c r="WGK204" s="28"/>
      <c r="WGL204" s="28"/>
      <c r="WGM204" s="28"/>
      <c r="WGN204" s="28"/>
      <c r="WGO204" s="28"/>
      <c r="WGP204" s="28"/>
      <c r="WGQ204" s="28"/>
      <c r="WGR204" s="28"/>
      <c r="WGS204" s="28"/>
      <c r="WGT204" s="28"/>
      <c r="WGU204" s="28"/>
      <c r="WGV204" s="28"/>
      <c r="WGW204" s="28"/>
      <c r="WGX204" s="28"/>
      <c r="WGY204" s="28"/>
      <c r="WGZ204" s="28"/>
      <c r="WHA204" s="28"/>
      <c r="WHB204" s="28"/>
      <c r="WHC204" s="28"/>
      <c r="WHD204" s="28"/>
      <c r="WHE204" s="28"/>
      <c r="WHF204" s="28"/>
      <c r="WHG204" s="28"/>
      <c r="WHH204" s="28"/>
      <c r="WHI204" s="28"/>
      <c r="WHJ204" s="28"/>
      <c r="WHK204" s="28"/>
      <c r="WHL204" s="28"/>
      <c r="WHM204" s="28"/>
      <c r="WHN204" s="28"/>
      <c r="WHO204" s="28"/>
      <c r="WHP204" s="28"/>
      <c r="WHQ204" s="28"/>
      <c r="WHR204" s="28"/>
      <c r="WHS204" s="28"/>
      <c r="WHT204" s="28"/>
      <c r="WHU204" s="28"/>
      <c r="WHV204" s="28"/>
      <c r="WHW204" s="28"/>
      <c r="WHX204" s="28"/>
      <c r="WHY204" s="28"/>
      <c r="WHZ204" s="28"/>
      <c r="WIA204" s="28"/>
      <c r="WIB204" s="28"/>
      <c r="WIC204" s="28"/>
      <c r="WID204" s="28"/>
      <c r="WIE204" s="28"/>
      <c r="WIF204" s="28"/>
      <c r="WIG204" s="28"/>
      <c r="WIH204" s="28"/>
      <c r="WII204" s="28"/>
      <c r="WIJ204" s="28"/>
      <c r="WIK204" s="28"/>
      <c r="WIL204" s="28"/>
      <c r="WIM204" s="28"/>
      <c r="WIN204" s="28"/>
      <c r="WIO204" s="28"/>
      <c r="WIP204" s="28"/>
      <c r="WIQ204" s="28"/>
      <c r="WIR204" s="28"/>
      <c r="WIS204" s="28"/>
      <c r="WIT204" s="28"/>
      <c r="WIU204" s="28"/>
      <c r="WIV204" s="28"/>
      <c r="WIW204" s="28"/>
      <c r="WIX204" s="28"/>
      <c r="WIY204" s="28"/>
      <c r="WIZ204" s="28"/>
      <c r="WJA204" s="28"/>
      <c r="WJB204" s="28"/>
      <c r="WJC204" s="28"/>
      <c r="WJD204" s="28"/>
      <c r="WJE204" s="28"/>
      <c r="WJF204" s="28"/>
      <c r="WJG204" s="28"/>
      <c r="WJH204" s="28"/>
      <c r="WJI204" s="28"/>
      <c r="WJJ204" s="28"/>
      <c r="WJK204" s="28"/>
      <c r="WJL204" s="28"/>
      <c r="WJM204" s="28"/>
      <c r="WJN204" s="28"/>
      <c r="WJO204" s="28"/>
      <c r="WJP204" s="28"/>
      <c r="WJQ204" s="28"/>
      <c r="WJR204" s="28"/>
      <c r="WJS204" s="28"/>
      <c r="WJT204" s="28"/>
      <c r="WJU204" s="28"/>
      <c r="WJV204" s="28"/>
      <c r="WJW204" s="28"/>
      <c r="WJX204" s="28"/>
      <c r="WJY204" s="28"/>
      <c r="WJZ204" s="28"/>
      <c r="WKA204" s="28"/>
      <c r="WKB204" s="28"/>
      <c r="WKC204" s="28"/>
      <c r="WKD204" s="28"/>
      <c r="WKE204" s="28"/>
      <c r="WKF204" s="28"/>
      <c r="WKG204" s="28"/>
      <c r="WKH204" s="28"/>
      <c r="WKI204" s="28"/>
      <c r="WKJ204" s="28"/>
      <c r="WKK204" s="28"/>
      <c r="WKL204" s="28"/>
      <c r="WKM204" s="28"/>
      <c r="WKN204" s="28"/>
      <c r="WKO204" s="28"/>
      <c r="WKP204" s="28"/>
      <c r="WKQ204" s="28"/>
      <c r="WKR204" s="28"/>
      <c r="WKS204" s="28"/>
      <c r="WKT204" s="28"/>
      <c r="WKU204" s="28"/>
      <c r="WKV204" s="28"/>
      <c r="WKW204" s="28"/>
      <c r="WKX204" s="28"/>
      <c r="WKY204" s="28"/>
      <c r="WKZ204" s="28"/>
      <c r="WLA204" s="28"/>
      <c r="WLB204" s="28"/>
      <c r="WLC204" s="28"/>
      <c r="WLD204" s="28"/>
      <c r="WLE204" s="28"/>
      <c r="WLF204" s="28"/>
      <c r="WLG204" s="28"/>
      <c r="WLH204" s="28"/>
      <c r="WLI204" s="28"/>
      <c r="WLJ204" s="28"/>
      <c r="WLK204" s="28"/>
      <c r="WLL204" s="28"/>
      <c r="WLM204" s="28"/>
      <c r="WLN204" s="28"/>
      <c r="WLO204" s="28"/>
      <c r="WLP204" s="28"/>
      <c r="WLQ204" s="28"/>
      <c r="WLR204" s="28"/>
      <c r="WLS204" s="28"/>
      <c r="WLT204" s="28"/>
      <c r="WLU204" s="28"/>
      <c r="WLV204" s="28"/>
      <c r="WLW204" s="28"/>
      <c r="WLX204" s="28"/>
      <c r="WLY204" s="28"/>
      <c r="WLZ204" s="28"/>
      <c r="WMA204" s="28"/>
      <c r="WMB204" s="28"/>
      <c r="WMC204" s="28"/>
      <c r="WMD204" s="28"/>
      <c r="WME204" s="28"/>
      <c r="WMF204" s="28"/>
      <c r="WMG204" s="28"/>
      <c r="WMH204" s="28"/>
      <c r="WMI204" s="28"/>
      <c r="WMJ204" s="28"/>
      <c r="WMK204" s="28"/>
      <c r="WML204" s="28"/>
      <c r="WMM204" s="28"/>
      <c r="WMN204" s="28"/>
      <c r="WMO204" s="28"/>
      <c r="WMP204" s="28"/>
      <c r="WMQ204" s="28"/>
      <c r="WMR204" s="28"/>
      <c r="WMS204" s="28"/>
      <c r="WMT204" s="28"/>
      <c r="WMU204" s="28"/>
      <c r="WMV204" s="28"/>
      <c r="WMW204" s="28"/>
      <c r="WMX204" s="28"/>
      <c r="WMY204" s="28"/>
      <c r="WMZ204" s="28"/>
      <c r="WNA204" s="28"/>
      <c r="WNB204" s="28"/>
      <c r="WNC204" s="28"/>
      <c r="WND204" s="28"/>
      <c r="WNE204" s="28"/>
      <c r="WNF204" s="28"/>
      <c r="WNG204" s="28"/>
      <c r="WNH204" s="28"/>
      <c r="WNI204" s="28"/>
      <c r="WNJ204" s="28"/>
      <c r="WNK204" s="28"/>
      <c r="WNL204" s="28"/>
      <c r="WNM204" s="28"/>
      <c r="WNN204" s="28"/>
      <c r="WNO204" s="28"/>
      <c r="WNP204" s="28"/>
      <c r="WNQ204" s="28"/>
      <c r="WNR204" s="28"/>
      <c r="WNS204" s="28"/>
      <c r="WNT204" s="28"/>
      <c r="WNU204" s="28"/>
      <c r="WNV204" s="28"/>
      <c r="WNW204" s="28"/>
      <c r="WNX204" s="28"/>
      <c r="WNY204" s="28"/>
      <c r="WNZ204" s="28"/>
      <c r="WOA204" s="28"/>
      <c r="WOB204" s="28"/>
      <c r="WOC204" s="28"/>
      <c r="WOD204" s="28"/>
      <c r="WOE204" s="28"/>
      <c r="WOF204" s="28"/>
      <c r="WOG204" s="28"/>
      <c r="WOH204" s="28"/>
      <c r="WOI204" s="28"/>
      <c r="WOJ204" s="28"/>
      <c r="WOK204" s="28"/>
      <c r="WOL204" s="28"/>
      <c r="WOM204" s="28"/>
      <c r="WON204" s="28"/>
      <c r="WOO204" s="28"/>
      <c r="WOP204" s="28"/>
      <c r="WOQ204" s="28"/>
      <c r="WOR204" s="28"/>
      <c r="WOS204" s="28"/>
      <c r="WOT204" s="28"/>
      <c r="WOU204" s="28"/>
      <c r="WOV204" s="28"/>
      <c r="WOW204" s="28"/>
      <c r="WOX204" s="28"/>
      <c r="WOY204" s="28"/>
      <c r="WOZ204" s="28"/>
      <c r="WPA204" s="28"/>
      <c r="WPB204" s="28"/>
      <c r="WPC204" s="28"/>
      <c r="WPD204" s="28"/>
      <c r="WPE204" s="28"/>
      <c r="WPF204" s="28"/>
      <c r="WPG204" s="28"/>
      <c r="WPH204" s="28"/>
      <c r="WPI204" s="28"/>
      <c r="WPJ204" s="28"/>
      <c r="WPK204" s="28"/>
      <c r="WPL204" s="28"/>
      <c r="WPM204" s="28"/>
      <c r="WPN204" s="28"/>
      <c r="WPO204" s="28"/>
      <c r="WPP204" s="28"/>
      <c r="WPQ204" s="28"/>
      <c r="WPR204" s="28"/>
      <c r="WPS204" s="28"/>
      <c r="WPT204" s="28"/>
      <c r="WPU204" s="28"/>
      <c r="WPV204" s="28"/>
      <c r="WPW204" s="28"/>
      <c r="WPX204" s="28"/>
      <c r="WPY204" s="28"/>
      <c r="WPZ204" s="28"/>
      <c r="WQA204" s="28"/>
      <c r="WQB204" s="28"/>
      <c r="WQC204" s="28"/>
      <c r="WQD204" s="28"/>
      <c r="WQE204" s="28"/>
      <c r="WQF204" s="28"/>
      <c r="WQG204" s="28"/>
      <c r="WQH204" s="28"/>
      <c r="WQI204" s="28"/>
      <c r="WQJ204" s="28"/>
      <c r="WQK204" s="28"/>
      <c r="WQL204" s="28"/>
      <c r="WQM204" s="28"/>
      <c r="WQN204" s="28"/>
      <c r="WQO204" s="28"/>
      <c r="WQP204" s="28"/>
      <c r="WQQ204" s="28"/>
      <c r="WQR204" s="28"/>
      <c r="WQS204" s="28"/>
      <c r="WQT204" s="28"/>
      <c r="WQU204" s="28"/>
      <c r="WQV204" s="28"/>
      <c r="WQW204" s="28"/>
      <c r="WQX204" s="28"/>
      <c r="WQY204" s="28"/>
      <c r="WQZ204" s="28"/>
      <c r="WRA204" s="28"/>
      <c r="WRB204" s="28"/>
      <c r="WRC204" s="28"/>
      <c r="WRD204" s="28"/>
      <c r="WRE204" s="28"/>
      <c r="WRF204" s="28"/>
      <c r="WRG204" s="28"/>
      <c r="WRH204" s="28"/>
      <c r="WRI204" s="28"/>
      <c r="WRJ204" s="28"/>
      <c r="WRK204" s="28"/>
      <c r="WRL204" s="28"/>
      <c r="WRM204" s="28"/>
      <c r="WRN204" s="28"/>
      <c r="WRO204" s="28"/>
      <c r="WRP204" s="28"/>
      <c r="WRQ204" s="28"/>
      <c r="WRR204" s="28"/>
      <c r="WRS204" s="28"/>
      <c r="WRT204" s="28"/>
      <c r="WRU204" s="28"/>
      <c r="WRV204" s="28"/>
      <c r="WRW204" s="28"/>
      <c r="WRX204" s="28"/>
      <c r="WRY204" s="28"/>
      <c r="WRZ204" s="28"/>
      <c r="WSA204" s="28"/>
      <c r="WSB204" s="28"/>
      <c r="WSC204" s="28"/>
      <c r="WSD204" s="28"/>
      <c r="WSE204" s="28"/>
      <c r="WSF204" s="28"/>
      <c r="WSG204" s="28"/>
      <c r="WSH204" s="28"/>
      <c r="WSI204" s="28"/>
      <c r="WSJ204" s="28"/>
      <c r="WSK204" s="28"/>
      <c r="WSL204" s="28"/>
      <c r="WSM204" s="28"/>
      <c r="WSN204" s="28"/>
      <c r="WSO204" s="28"/>
      <c r="WSP204" s="28"/>
      <c r="WSQ204" s="28"/>
      <c r="WSR204" s="28"/>
      <c r="WSS204" s="28"/>
      <c r="WST204" s="28"/>
      <c r="WSU204" s="28"/>
      <c r="WSV204" s="28"/>
      <c r="WSW204" s="28"/>
      <c r="WSX204" s="28"/>
      <c r="WSY204" s="28"/>
      <c r="WSZ204" s="28"/>
      <c r="WTA204" s="28"/>
      <c r="WTB204" s="28"/>
      <c r="WTC204" s="28"/>
      <c r="WTD204" s="28"/>
      <c r="WTE204" s="28"/>
      <c r="WTF204" s="28"/>
      <c r="WTG204" s="28"/>
      <c r="WTH204" s="28"/>
      <c r="WTI204" s="28"/>
      <c r="WTJ204" s="28"/>
      <c r="WTK204" s="28"/>
      <c r="WTL204" s="28"/>
      <c r="WTM204" s="28"/>
      <c r="WTN204" s="28"/>
      <c r="WTO204" s="28"/>
      <c r="WTP204" s="28"/>
      <c r="WTQ204" s="28"/>
      <c r="WTR204" s="28"/>
      <c r="WTS204" s="28"/>
      <c r="WTT204" s="28"/>
      <c r="WTU204" s="28"/>
      <c r="WTV204" s="28"/>
      <c r="WTW204" s="28"/>
      <c r="WTX204" s="28"/>
      <c r="WTY204" s="28"/>
      <c r="WTZ204" s="28"/>
      <c r="WUA204" s="28"/>
      <c r="WUB204" s="28"/>
      <c r="WUC204" s="28"/>
      <c r="WUD204" s="28"/>
      <c r="WUE204" s="28"/>
      <c r="WUF204" s="28"/>
      <c r="WUG204" s="28"/>
      <c r="WUH204" s="28"/>
      <c r="WUI204" s="28"/>
      <c r="WUJ204" s="28"/>
      <c r="WUK204" s="28"/>
      <c r="WUL204" s="28"/>
      <c r="WUM204" s="28"/>
      <c r="WUN204" s="28"/>
      <c r="WUO204" s="28"/>
      <c r="WUP204" s="28"/>
      <c r="WUQ204" s="28"/>
      <c r="WUR204" s="28"/>
      <c r="WUS204" s="28"/>
      <c r="WUT204" s="28"/>
      <c r="WUU204" s="28"/>
      <c r="WUV204" s="28"/>
      <c r="WUW204" s="28"/>
      <c r="WUX204" s="28"/>
      <c r="WUY204" s="28"/>
      <c r="WUZ204" s="28"/>
      <c r="WVA204" s="28"/>
      <c r="WVB204" s="28"/>
      <c r="WVC204" s="28"/>
      <c r="WVD204" s="28"/>
      <c r="WVE204" s="28"/>
      <c r="WVF204" s="28"/>
      <c r="WVG204" s="28"/>
      <c r="WVH204" s="28"/>
      <c r="WVI204" s="28"/>
      <c r="WVJ204" s="28"/>
      <c r="WVK204" s="28"/>
      <c r="WVL204" s="28"/>
      <c r="WVM204" s="28"/>
      <c r="WVN204" s="28"/>
      <c r="WVO204" s="28"/>
      <c r="WVP204" s="28"/>
      <c r="WVQ204" s="28"/>
      <c r="WVR204" s="28"/>
      <c r="WVS204" s="28"/>
      <c r="WVT204" s="28"/>
      <c r="WVU204" s="28"/>
      <c r="WVV204" s="28"/>
      <c r="WVW204" s="28"/>
      <c r="WVX204" s="28"/>
      <c r="WVY204" s="28"/>
      <c r="WVZ204" s="28"/>
      <c r="WWA204" s="28"/>
      <c r="WWB204" s="28"/>
      <c r="WWC204" s="28"/>
      <c r="WWD204" s="28"/>
      <c r="WWE204" s="28"/>
      <c r="WWF204" s="28"/>
      <c r="WWG204" s="28"/>
      <c r="WWH204" s="28"/>
      <c r="WWI204" s="28"/>
      <c r="WWJ204" s="28"/>
      <c r="WWK204" s="28"/>
      <c r="WWL204" s="28"/>
      <c r="WWM204" s="28"/>
      <c r="WWN204" s="28"/>
      <c r="WWO204" s="28"/>
      <c r="WWP204" s="28"/>
      <c r="WWQ204" s="28"/>
      <c r="WWR204" s="28"/>
      <c r="WWS204" s="28"/>
      <c r="WWT204" s="28"/>
      <c r="WWU204" s="28"/>
      <c r="WWV204" s="28"/>
      <c r="WWW204" s="28"/>
      <c r="WWX204" s="28"/>
      <c r="WWY204" s="28"/>
      <c r="WWZ204" s="28"/>
      <c r="WXA204" s="28"/>
      <c r="WXB204" s="28"/>
      <c r="WXC204" s="28"/>
      <c r="WXD204" s="28"/>
      <c r="WXE204" s="28"/>
      <c r="WXF204" s="28"/>
      <c r="WXG204" s="28"/>
      <c r="WXH204" s="28"/>
      <c r="WXI204" s="28"/>
      <c r="WXJ204" s="28"/>
      <c r="WXK204" s="28"/>
      <c r="WXL204" s="28"/>
      <c r="WXM204" s="28"/>
      <c r="WXN204" s="28"/>
      <c r="WXO204" s="28"/>
      <c r="WXP204" s="28"/>
      <c r="WXQ204" s="28"/>
      <c r="WXR204" s="28"/>
      <c r="WXS204" s="28"/>
      <c r="WXT204" s="28"/>
      <c r="WXU204" s="28"/>
      <c r="WXV204" s="28"/>
      <c r="WXW204" s="28"/>
      <c r="WXX204" s="28"/>
      <c r="WXY204" s="28"/>
      <c r="WXZ204" s="28"/>
      <c r="WYA204" s="28"/>
      <c r="WYB204" s="28"/>
      <c r="WYC204" s="28"/>
      <c r="WYD204" s="28"/>
      <c r="WYE204" s="28"/>
      <c r="WYF204" s="28"/>
      <c r="WYG204" s="28"/>
      <c r="WYH204" s="28"/>
      <c r="WYI204" s="28"/>
      <c r="WYJ204" s="28"/>
      <c r="WYK204" s="28"/>
      <c r="WYL204" s="28"/>
      <c r="WYM204" s="28"/>
      <c r="WYN204" s="28"/>
      <c r="WYO204" s="28"/>
      <c r="WYP204" s="28"/>
      <c r="WYQ204" s="28"/>
      <c r="WYR204" s="28"/>
      <c r="WYS204" s="28"/>
      <c r="WYT204" s="28"/>
      <c r="WYU204" s="28"/>
      <c r="WYV204" s="28"/>
      <c r="WYW204" s="28"/>
      <c r="WYX204" s="28"/>
      <c r="WYY204" s="28"/>
      <c r="WYZ204" s="28"/>
      <c r="WZA204" s="28"/>
      <c r="WZB204" s="28"/>
      <c r="WZC204" s="28"/>
      <c r="WZD204" s="28"/>
      <c r="WZE204" s="28"/>
      <c r="WZF204" s="28"/>
      <c r="WZG204" s="28"/>
      <c r="WZH204" s="28"/>
      <c r="WZI204" s="28"/>
      <c r="WZJ204" s="28"/>
      <c r="WZK204" s="28"/>
      <c r="WZL204" s="28"/>
      <c r="WZM204" s="28"/>
      <c r="WZN204" s="28"/>
      <c r="WZO204" s="28"/>
      <c r="WZP204" s="28"/>
      <c r="WZQ204" s="28"/>
      <c r="WZR204" s="28"/>
      <c r="WZS204" s="28"/>
      <c r="WZT204" s="28"/>
      <c r="WZU204" s="28"/>
      <c r="WZV204" s="28"/>
      <c r="WZW204" s="28"/>
      <c r="WZX204" s="28"/>
      <c r="WZY204" s="28"/>
      <c r="WZZ204" s="28"/>
      <c r="XAA204" s="28"/>
      <c r="XAB204" s="28"/>
      <c r="XAC204" s="28"/>
      <c r="XAD204" s="28"/>
      <c r="XAE204" s="28"/>
      <c r="XAF204" s="28"/>
      <c r="XAG204" s="28"/>
      <c r="XAH204" s="28"/>
      <c r="XAI204" s="28"/>
      <c r="XAJ204" s="28"/>
      <c r="XAK204" s="28"/>
      <c r="XAL204" s="28"/>
      <c r="XAM204" s="28"/>
      <c r="XAN204" s="28"/>
      <c r="XAO204" s="28"/>
      <c r="XAP204" s="28"/>
      <c r="XAQ204" s="28"/>
      <c r="XAR204" s="28"/>
      <c r="XAS204" s="28"/>
      <c r="XAT204" s="28"/>
      <c r="XAU204" s="28"/>
      <c r="XAV204" s="28"/>
      <c r="XAW204" s="28"/>
      <c r="XAX204" s="28"/>
      <c r="XAY204" s="28"/>
      <c r="XAZ204" s="28"/>
      <c r="XBA204" s="28"/>
      <c r="XBB204" s="28"/>
      <c r="XBC204" s="28"/>
      <c r="XBD204" s="28"/>
      <c r="XBE204" s="28"/>
      <c r="XBF204" s="28"/>
      <c r="XBG204" s="28"/>
      <c r="XBH204" s="28"/>
      <c r="XBI204" s="28"/>
      <c r="XBJ204" s="28"/>
      <c r="XBK204" s="28"/>
      <c r="XBL204" s="28"/>
      <c r="XBM204" s="28"/>
      <c r="XBN204" s="28"/>
      <c r="XBO204" s="28"/>
      <c r="XBP204" s="28"/>
      <c r="XBQ204" s="28"/>
      <c r="XBR204" s="28"/>
      <c r="XBS204" s="28"/>
      <c r="XBT204" s="28"/>
      <c r="XBU204" s="28"/>
      <c r="XBV204" s="28"/>
      <c r="XBW204" s="28"/>
      <c r="XBX204" s="28"/>
      <c r="XBY204" s="28"/>
      <c r="XBZ204" s="28"/>
      <c r="XCA204" s="28"/>
      <c r="XCB204" s="28"/>
      <c r="XCC204" s="28"/>
      <c r="XCD204" s="28"/>
      <c r="XCE204" s="28"/>
      <c r="XCF204" s="28"/>
      <c r="XCG204" s="28"/>
      <c r="XCH204" s="28"/>
      <c r="XCI204" s="28"/>
      <c r="XCJ204" s="28"/>
      <c r="XCK204" s="28"/>
      <c r="XCL204" s="28"/>
      <c r="XCM204" s="28"/>
      <c r="XCN204" s="28"/>
      <c r="XCO204" s="28"/>
      <c r="XCP204" s="28"/>
      <c r="XCQ204" s="28"/>
      <c r="XCR204" s="28"/>
      <c r="XCS204" s="28"/>
      <c r="XCT204" s="28"/>
      <c r="XCU204" s="28"/>
      <c r="XCV204" s="28"/>
      <c r="XCW204" s="28"/>
      <c r="XCX204" s="28"/>
      <c r="XCY204" s="28"/>
      <c r="XCZ204" s="28"/>
      <c r="XDA204" s="28"/>
      <c r="XDB204" s="28"/>
      <c r="XDC204" s="28"/>
      <c r="XDD204" s="28"/>
      <c r="XDE204" s="28"/>
      <c r="XDF204" s="28"/>
      <c r="XDG204" s="28"/>
      <c r="XDH204" s="28"/>
      <c r="XDI204" s="28"/>
      <c r="XDJ204" s="28"/>
      <c r="XDK204" s="28"/>
      <c r="XDL204" s="28"/>
      <c r="XDM204" s="28"/>
      <c r="XDN204" s="28"/>
      <c r="XDO204" s="28"/>
      <c r="XDP204" s="28"/>
      <c r="XDQ204" s="28"/>
      <c r="XDR204" s="28"/>
      <c r="XDS204" s="28"/>
      <c r="XDT204" s="28"/>
      <c r="XDU204" s="28"/>
      <c r="XDV204" s="28"/>
      <c r="XDW204" s="28"/>
      <c r="XDX204" s="28"/>
      <c r="XDY204" s="28"/>
      <c r="XDZ204" s="28"/>
      <c r="XEA204" s="28"/>
      <c r="XEB204" s="28"/>
      <c r="XEC204" s="28"/>
      <c r="XED204" s="28"/>
      <c r="XEE204" s="28"/>
      <c r="XEF204" s="28"/>
      <c r="XEG204" s="28"/>
      <c r="XEH204" s="28"/>
      <c r="XEI204" s="28"/>
      <c r="XEJ204" s="28"/>
      <c r="XEK204" s="28"/>
      <c r="XEL204" s="28"/>
      <c r="XEM204" s="28"/>
      <c r="XEN204" s="28"/>
      <c r="XEO204" s="28"/>
      <c r="XEP204" s="28"/>
      <c r="XEQ204" s="28"/>
      <c r="XER204" s="28"/>
      <c r="XES204" s="28"/>
      <c r="XET204" s="28"/>
      <c r="XEU204" s="28"/>
      <c r="XEV204" s="28"/>
      <c r="XEW204" s="28"/>
      <c r="XEX204" s="28"/>
      <c r="XEY204" s="28"/>
      <c r="XEZ204" s="28"/>
      <c r="XFA204" s="28"/>
      <c r="XFB204" s="28"/>
      <c r="XFC204" s="28"/>
      <c r="XFD204" s="28"/>
    </row>
    <row r="205" spans="2:16384" s="54" customFormat="1" ht="15" customHeight="1">
      <c r="B205" s="14" t="s">
        <v>191</v>
      </c>
      <c r="C205" s="260">
        <f>(V12+S12+T12+U12)/Q32*C203+C204</f>
        <v>25.118803725446323</v>
      </c>
      <c r="D205" s="21"/>
      <c r="E205" s="21"/>
      <c r="F205" s="21"/>
      <c r="G205" s="21"/>
      <c r="H205" s="34"/>
      <c r="I205" s="21"/>
      <c r="J205" s="21"/>
      <c r="K205" s="22"/>
      <c r="L205" s="22"/>
      <c r="M205" s="22"/>
      <c r="N205" s="21"/>
      <c r="O205" s="21"/>
      <c r="P205" s="22"/>
      <c r="Q205" s="22"/>
      <c r="R205" s="22"/>
      <c r="S205" s="21"/>
      <c r="T205" s="21"/>
      <c r="U205" s="22"/>
      <c r="V205" s="22"/>
      <c r="W205" s="22"/>
      <c r="X205" s="28"/>
      <c r="Y205" s="28"/>
      <c r="Z205" s="28"/>
      <c r="AA205" s="28"/>
      <c r="AB205" s="28"/>
      <c r="AC205" s="28"/>
      <c r="AD205" s="28"/>
      <c r="AE205" s="28"/>
      <c r="AF205" s="28"/>
      <c r="AG205" s="28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/>
      <c r="GJ205"/>
      <c r="GK205"/>
      <c r="GL205"/>
      <c r="GM205"/>
      <c r="GN205"/>
      <c r="GO205"/>
      <c r="GP205"/>
      <c r="GQ205"/>
      <c r="GR205"/>
      <c r="GS205"/>
      <c r="GT205"/>
      <c r="GU205"/>
      <c r="GV205"/>
      <c r="GW205"/>
      <c r="GX205"/>
      <c r="GY205"/>
      <c r="GZ205"/>
      <c r="HA205"/>
      <c r="HB205"/>
      <c r="HC205"/>
      <c r="HD205"/>
      <c r="HE205"/>
      <c r="HF205"/>
      <c r="HG205"/>
      <c r="HH205"/>
      <c r="HI205"/>
      <c r="HJ205"/>
      <c r="HK205"/>
      <c r="HL205"/>
      <c r="HM205"/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/>
      <c r="IK205"/>
      <c r="IL205"/>
      <c r="IM205"/>
      <c r="IN205"/>
      <c r="IO205"/>
      <c r="IP205"/>
      <c r="IQ205"/>
      <c r="IR205"/>
      <c r="IS205"/>
      <c r="IT205"/>
      <c r="IU205"/>
      <c r="IV205"/>
      <c r="IW205"/>
      <c r="IX205"/>
      <c r="IY205"/>
      <c r="IZ205"/>
      <c r="JA205"/>
      <c r="JB205"/>
      <c r="JC205"/>
      <c r="JD205"/>
      <c r="JE205"/>
      <c r="JF205"/>
      <c r="JG205"/>
      <c r="JH205"/>
      <c r="JI205"/>
      <c r="JJ205"/>
      <c r="JK205"/>
      <c r="JL205"/>
      <c r="JM205"/>
      <c r="JN205"/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/>
      <c r="KL205"/>
      <c r="KM205"/>
      <c r="KN205"/>
      <c r="KO205"/>
      <c r="KP205"/>
      <c r="KQ205"/>
      <c r="KR205"/>
      <c r="KS205"/>
      <c r="KT205"/>
      <c r="KU205"/>
      <c r="KV205"/>
      <c r="KW205"/>
      <c r="KX205"/>
      <c r="KY205"/>
      <c r="KZ205"/>
      <c r="LA205"/>
      <c r="LB205"/>
      <c r="LC205"/>
      <c r="LD205"/>
      <c r="LE205"/>
      <c r="LF205"/>
      <c r="LG205"/>
      <c r="LH205"/>
      <c r="LI205"/>
      <c r="LJ205"/>
      <c r="LK205"/>
      <c r="LL205"/>
      <c r="LM205"/>
      <c r="LN205"/>
      <c r="LO205"/>
      <c r="LP205"/>
      <c r="LQ205"/>
      <c r="LR205"/>
      <c r="LS205"/>
      <c r="LT205"/>
      <c r="LU205"/>
      <c r="LV205"/>
      <c r="LW205"/>
      <c r="LX205"/>
      <c r="LY205"/>
      <c r="LZ205"/>
      <c r="MA205"/>
      <c r="MB205"/>
      <c r="MC205"/>
      <c r="MD205"/>
      <c r="ME205"/>
      <c r="MF205"/>
      <c r="MG205"/>
      <c r="MH205"/>
      <c r="MI205"/>
      <c r="MJ205"/>
      <c r="MK205"/>
      <c r="ML205"/>
      <c r="MM205"/>
      <c r="MN205"/>
      <c r="MO205"/>
      <c r="MP205"/>
      <c r="MQ205"/>
      <c r="MR205"/>
      <c r="MS205"/>
      <c r="MT205"/>
      <c r="MU205"/>
      <c r="MV205"/>
      <c r="MW205"/>
      <c r="MX205"/>
      <c r="MY205"/>
      <c r="MZ205"/>
      <c r="NA205"/>
      <c r="NB205"/>
      <c r="NC205"/>
      <c r="ND205"/>
      <c r="NE205"/>
      <c r="NF205"/>
      <c r="NG205"/>
      <c r="NH205"/>
      <c r="NI205"/>
      <c r="NJ205"/>
      <c r="NK205"/>
      <c r="NL205"/>
      <c r="NM205"/>
      <c r="NN205"/>
      <c r="NO205"/>
      <c r="NP205"/>
      <c r="NQ205"/>
      <c r="NR205"/>
      <c r="NS205"/>
      <c r="NT205"/>
      <c r="NU205"/>
      <c r="NV205"/>
      <c r="NW205"/>
      <c r="NX205"/>
      <c r="NY205"/>
      <c r="NZ205"/>
      <c r="OA205"/>
      <c r="OB205"/>
      <c r="OC205"/>
      <c r="OD205"/>
      <c r="OE205"/>
      <c r="OF205"/>
      <c r="OG205"/>
      <c r="OH205"/>
      <c r="OI205"/>
      <c r="OJ205"/>
      <c r="OK205"/>
      <c r="OL205"/>
      <c r="OM205"/>
      <c r="ON205"/>
      <c r="OO205"/>
      <c r="OP205"/>
      <c r="OQ205"/>
      <c r="OR205"/>
      <c r="OS205"/>
      <c r="OT205"/>
      <c r="OU205"/>
      <c r="OV205"/>
      <c r="OW205"/>
      <c r="OX205"/>
      <c r="OY205"/>
      <c r="OZ205"/>
      <c r="PA205"/>
      <c r="PB205"/>
      <c r="PC205"/>
      <c r="PD205"/>
      <c r="PE205"/>
      <c r="PF205"/>
      <c r="PG205"/>
      <c r="PH205"/>
      <c r="PI205"/>
      <c r="PJ205"/>
      <c r="PK205"/>
      <c r="PL205"/>
      <c r="PM205"/>
      <c r="PN205"/>
      <c r="PO205"/>
      <c r="PP205"/>
      <c r="PQ205"/>
      <c r="PR205"/>
      <c r="PS205"/>
      <c r="PT205"/>
      <c r="PU205"/>
      <c r="PV205"/>
      <c r="PW205"/>
      <c r="PX205"/>
      <c r="PY205"/>
      <c r="PZ205"/>
      <c r="QA205"/>
      <c r="QB205"/>
      <c r="QC205"/>
      <c r="QD205"/>
      <c r="QE205"/>
      <c r="QF205"/>
      <c r="QG205"/>
      <c r="QH205"/>
      <c r="QI205"/>
      <c r="QJ205"/>
      <c r="QK205"/>
      <c r="QL205"/>
      <c r="QM205"/>
      <c r="QN205"/>
      <c r="QO205"/>
      <c r="QP205"/>
      <c r="QQ205"/>
      <c r="QR205"/>
      <c r="QS205"/>
      <c r="QT205"/>
      <c r="QU205"/>
      <c r="QV205"/>
      <c r="QW205"/>
      <c r="QX205"/>
      <c r="QY205"/>
      <c r="QZ205"/>
      <c r="RA205"/>
      <c r="RB205"/>
      <c r="RC205"/>
      <c r="RD205"/>
      <c r="RE205"/>
      <c r="RF205"/>
      <c r="RG205"/>
      <c r="RH205"/>
      <c r="RI205"/>
      <c r="RJ205"/>
      <c r="RK205"/>
      <c r="RL205"/>
      <c r="RM205"/>
      <c r="RN205"/>
      <c r="RO205"/>
      <c r="RP205"/>
      <c r="RQ205"/>
      <c r="RR205"/>
      <c r="RS205"/>
      <c r="RT205"/>
      <c r="RU205"/>
      <c r="RV205"/>
      <c r="RW205"/>
      <c r="RX205"/>
      <c r="RY205"/>
      <c r="RZ205"/>
      <c r="SA205"/>
      <c r="SB205"/>
      <c r="SC205"/>
      <c r="SD205"/>
      <c r="SE205"/>
      <c r="SF205"/>
      <c r="SG205"/>
      <c r="SH205"/>
      <c r="SI205"/>
      <c r="SJ205"/>
      <c r="SK205"/>
      <c r="SL205"/>
      <c r="SM205"/>
      <c r="SN205"/>
      <c r="SO205"/>
      <c r="SP205"/>
      <c r="SQ205"/>
      <c r="SR205"/>
      <c r="SS205"/>
      <c r="ST205"/>
      <c r="SU205"/>
      <c r="SV205"/>
      <c r="SW205"/>
      <c r="SX205"/>
      <c r="SY205"/>
      <c r="SZ205"/>
      <c r="TA205"/>
      <c r="TB205"/>
      <c r="TC205"/>
      <c r="TD205"/>
      <c r="TE205"/>
      <c r="TF205"/>
      <c r="TG205"/>
      <c r="TH205"/>
      <c r="TI205"/>
      <c r="TJ205"/>
      <c r="TK205"/>
      <c r="TL205"/>
      <c r="TM205"/>
      <c r="TN205"/>
      <c r="TO205"/>
      <c r="TP205"/>
      <c r="TQ205"/>
      <c r="TR205"/>
      <c r="TS205"/>
      <c r="TT205"/>
      <c r="TU205"/>
      <c r="TV205"/>
      <c r="TW205"/>
      <c r="TX205"/>
      <c r="TY205"/>
      <c r="TZ205"/>
      <c r="UA205"/>
      <c r="UB205"/>
      <c r="UC205"/>
      <c r="UD205"/>
      <c r="UE205"/>
      <c r="UF205"/>
      <c r="UG205"/>
      <c r="UH205"/>
      <c r="UI205"/>
      <c r="UJ205"/>
      <c r="UK205"/>
      <c r="UL205"/>
      <c r="UM205"/>
      <c r="UN205"/>
      <c r="UO205"/>
      <c r="UP205"/>
      <c r="UQ205"/>
      <c r="UR205"/>
      <c r="US205"/>
      <c r="UT205"/>
      <c r="UU205"/>
      <c r="UV205"/>
      <c r="UW205"/>
      <c r="UX205"/>
      <c r="UY205"/>
      <c r="UZ205"/>
      <c r="VA205"/>
      <c r="VB205"/>
      <c r="VC205"/>
      <c r="VD205"/>
      <c r="VE205"/>
      <c r="VF205"/>
      <c r="VG205"/>
      <c r="VH205"/>
      <c r="VI205"/>
      <c r="VJ205"/>
      <c r="VK205"/>
      <c r="VL205"/>
      <c r="VM205"/>
      <c r="VN205"/>
      <c r="VO205"/>
      <c r="VP205"/>
      <c r="VQ205"/>
      <c r="VR205"/>
      <c r="VS205"/>
      <c r="VT205"/>
      <c r="VU205"/>
      <c r="VV205"/>
      <c r="VW205"/>
      <c r="VX205"/>
      <c r="VY205"/>
      <c r="VZ205"/>
      <c r="WA205"/>
      <c r="WB205"/>
      <c r="WC205"/>
      <c r="WD205"/>
      <c r="WE205"/>
      <c r="WF205"/>
      <c r="WG205"/>
      <c r="WH205"/>
      <c r="WI205"/>
      <c r="WJ205"/>
      <c r="WK205"/>
      <c r="WL205"/>
      <c r="WM205"/>
      <c r="WN205"/>
      <c r="WO205"/>
      <c r="WP205"/>
      <c r="WQ205"/>
      <c r="WR205"/>
      <c r="WS205"/>
      <c r="WT205"/>
      <c r="WU205"/>
      <c r="WV205"/>
      <c r="WW205"/>
      <c r="WX205"/>
      <c r="WY205"/>
      <c r="WZ205"/>
      <c r="XA205"/>
      <c r="XB205"/>
      <c r="XC205"/>
      <c r="XD205"/>
      <c r="XE205"/>
      <c r="XF205"/>
      <c r="XG205"/>
      <c r="XH205"/>
      <c r="XI205"/>
      <c r="XJ205"/>
      <c r="XK205"/>
      <c r="XL205"/>
      <c r="XM205"/>
      <c r="XN205"/>
      <c r="XO205"/>
      <c r="XP205"/>
      <c r="XQ205"/>
      <c r="XR205"/>
      <c r="XS205"/>
      <c r="XT205"/>
      <c r="XU205"/>
      <c r="XV205"/>
      <c r="XW205"/>
      <c r="XX205"/>
      <c r="XY205"/>
      <c r="XZ205"/>
      <c r="YA205"/>
      <c r="YB205"/>
      <c r="YC205"/>
      <c r="YD205"/>
      <c r="YE205"/>
      <c r="YF205"/>
      <c r="YG205"/>
      <c r="YH205"/>
      <c r="YI205"/>
      <c r="YJ205"/>
      <c r="YK205"/>
      <c r="YL205"/>
      <c r="YM205"/>
      <c r="YN205"/>
      <c r="YO205"/>
      <c r="YP205"/>
      <c r="YQ205"/>
      <c r="YR205"/>
      <c r="YS205"/>
      <c r="YT205"/>
      <c r="YU205"/>
      <c r="YV205"/>
      <c r="YW205"/>
      <c r="YX205"/>
      <c r="YY205"/>
      <c r="YZ205"/>
      <c r="ZA205"/>
      <c r="ZB205"/>
      <c r="ZC205"/>
      <c r="ZD205"/>
      <c r="ZE205"/>
      <c r="ZF205"/>
      <c r="ZG205"/>
      <c r="ZH205"/>
      <c r="ZI205"/>
      <c r="ZJ205"/>
      <c r="ZK205"/>
      <c r="ZL205"/>
      <c r="ZM205"/>
      <c r="ZN205"/>
      <c r="ZO205"/>
      <c r="ZP205"/>
      <c r="ZQ205"/>
      <c r="ZR205"/>
      <c r="ZS205"/>
      <c r="ZT205"/>
      <c r="ZU205"/>
      <c r="ZV205"/>
      <c r="ZW205"/>
      <c r="ZX205"/>
      <c r="ZY205"/>
      <c r="ZZ205"/>
      <c r="AAA205"/>
      <c r="AAB205"/>
      <c r="AAC205"/>
      <c r="AAD205"/>
      <c r="AAE205"/>
      <c r="AAF205"/>
      <c r="AAG205"/>
      <c r="AAH205"/>
      <c r="AAI205"/>
      <c r="AAJ205"/>
      <c r="AAK205"/>
      <c r="AAL205"/>
      <c r="AAM205"/>
      <c r="AAN205"/>
      <c r="AAO205"/>
      <c r="AAP205"/>
      <c r="AAQ205"/>
      <c r="AAR205"/>
      <c r="AAS205"/>
      <c r="AAT205"/>
      <c r="AAU205"/>
      <c r="AAV205"/>
      <c r="AAW205"/>
      <c r="AAX205"/>
      <c r="AAY205"/>
      <c r="AAZ205"/>
      <c r="ABA205"/>
      <c r="ABB205"/>
      <c r="ABC205"/>
      <c r="ABD205"/>
      <c r="ABE205"/>
      <c r="ABF205"/>
      <c r="ABG205"/>
      <c r="ABH205"/>
      <c r="ABI205"/>
      <c r="ABJ205"/>
      <c r="ABK205"/>
      <c r="ABL205"/>
      <c r="ABM205"/>
      <c r="ABN205"/>
      <c r="ABO205"/>
      <c r="ABP205"/>
      <c r="ABQ205"/>
      <c r="ABR205"/>
      <c r="ABS205"/>
      <c r="ABT205"/>
      <c r="ABU205"/>
      <c r="ABV205"/>
      <c r="ABW205"/>
      <c r="ABX205"/>
      <c r="ABY205"/>
      <c r="ABZ205"/>
      <c r="ACA205"/>
      <c r="ACB205"/>
      <c r="ACC205"/>
      <c r="ACD205"/>
      <c r="ACE205"/>
      <c r="ACF205"/>
      <c r="ACG205"/>
      <c r="ACH205"/>
      <c r="ACI205"/>
      <c r="ACJ205"/>
      <c r="ACK205"/>
      <c r="ACL205"/>
      <c r="ACM205"/>
      <c r="ACN205"/>
      <c r="ACO205"/>
      <c r="ACP205"/>
      <c r="ACQ205"/>
      <c r="ACR205"/>
      <c r="ACS205"/>
      <c r="ACT205"/>
      <c r="ACU205"/>
      <c r="ACV205"/>
      <c r="ACW205"/>
      <c r="ACX205"/>
      <c r="ACY205"/>
      <c r="ACZ205"/>
      <c r="ADA205"/>
      <c r="ADB205"/>
      <c r="ADC205"/>
      <c r="ADD205"/>
      <c r="ADE205"/>
      <c r="ADF205"/>
      <c r="ADG205"/>
      <c r="ADH205"/>
      <c r="ADI205"/>
      <c r="ADJ205"/>
      <c r="ADK205"/>
      <c r="ADL205"/>
      <c r="ADM205"/>
      <c r="ADN205"/>
      <c r="ADO205"/>
      <c r="ADP205"/>
      <c r="ADQ205"/>
      <c r="ADR205"/>
      <c r="ADS205"/>
      <c r="ADT205"/>
      <c r="ADU205"/>
      <c r="ADV205"/>
      <c r="ADW205"/>
      <c r="ADX205"/>
      <c r="ADY205"/>
      <c r="ADZ205"/>
      <c r="AEA205"/>
      <c r="AEB205"/>
      <c r="AEC205"/>
      <c r="AED205"/>
      <c r="AEE205"/>
      <c r="AEF205"/>
      <c r="AEG205"/>
      <c r="AEH205"/>
      <c r="AEI205"/>
      <c r="AEJ205"/>
      <c r="AEK205"/>
      <c r="AEL205"/>
      <c r="AEM205"/>
      <c r="AEN205"/>
      <c r="AEO205"/>
      <c r="AEP205"/>
      <c r="AEQ205"/>
      <c r="AER205"/>
      <c r="AES205"/>
      <c r="AET205"/>
      <c r="AEU205"/>
      <c r="AEV205"/>
      <c r="AEW205"/>
      <c r="AEX205"/>
      <c r="AEY205"/>
      <c r="AEZ205"/>
      <c r="AFA205"/>
      <c r="AFB205"/>
      <c r="AFC205"/>
      <c r="AFD205"/>
      <c r="AFE205"/>
      <c r="AFF205"/>
      <c r="AFG205"/>
      <c r="AFH205"/>
      <c r="AFI205"/>
      <c r="AFJ205"/>
      <c r="AFK205"/>
      <c r="AFL205"/>
      <c r="AFM205"/>
      <c r="AFN205"/>
      <c r="AFO205"/>
      <c r="AFP205"/>
      <c r="AFQ205"/>
      <c r="AFR205"/>
      <c r="AFS205"/>
      <c r="AFT205"/>
      <c r="AFU205"/>
      <c r="AFV205"/>
      <c r="AFW205"/>
      <c r="AFX205"/>
      <c r="AFY205"/>
      <c r="AFZ205"/>
      <c r="AGA205"/>
      <c r="AGB205"/>
      <c r="AGC205"/>
      <c r="AGD205"/>
      <c r="AGE205"/>
      <c r="AGF205"/>
      <c r="AGG205"/>
      <c r="AGH205"/>
      <c r="AGI205"/>
      <c r="AGJ205"/>
      <c r="AGK205"/>
      <c r="AGL205"/>
      <c r="AGM205"/>
      <c r="AGN205"/>
      <c r="AGO205"/>
      <c r="AGP205"/>
      <c r="AGQ205"/>
      <c r="AGR205"/>
      <c r="AGS205"/>
      <c r="AGT205"/>
      <c r="AGU205"/>
      <c r="AGV205"/>
      <c r="AGW205"/>
      <c r="AGX205"/>
      <c r="AGY205"/>
      <c r="AGZ205"/>
      <c r="AHA205"/>
      <c r="AHB205"/>
      <c r="AHC205"/>
      <c r="AHD205"/>
      <c r="AHE205"/>
      <c r="AHF205"/>
      <c r="AHG205"/>
      <c r="AHH205"/>
      <c r="AHI205"/>
      <c r="AHJ205"/>
      <c r="AHK205"/>
      <c r="AHL205"/>
      <c r="AHM205"/>
      <c r="AHN205"/>
      <c r="AHO205"/>
      <c r="AHP205"/>
      <c r="AHQ205"/>
      <c r="AHR205"/>
      <c r="AHS205"/>
      <c r="AHT205"/>
      <c r="AHU205"/>
      <c r="AHV205"/>
      <c r="AHW205"/>
      <c r="AHX205"/>
      <c r="AHY205"/>
      <c r="AHZ205"/>
      <c r="AIA205"/>
      <c r="AIB205"/>
      <c r="AIC205"/>
      <c r="AID205"/>
      <c r="AIE205"/>
      <c r="AIF205"/>
      <c r="AIG205"/>
      <c r="AIH205"/>
      <c r="AII205"/>
      <c r="AIJ205"/>
      <c r="AIK205"/>
      <c r="AIL205"/>
      <c r="AIM205"/>
      <c r="AIN205"/>
      <c r="AIO205"/>
      <c r="AIP205"/>
      <c r="AIQ205"/>
      <c r="AIR205"/>
      <c r="AIS205"/>
      <c r="AIT205"/>
      <c r="AIU205"/>
      <c r="AIV205"/>
      <c r="AIW205"/>
      <c r="AIX205"/>
      <c r="AIY205"/>
      <c r="AIZ205"/>
      <c r="AJA205"/>
      <c r="AJB205"/>
      <c r="AJC205"/>
      <c r="AJD205"/>
      <c r="AJE205"/>
      <c r="AJF205"/>
      <c r="AJG205"/>
      <c r="AJH205"/>
      <c r="AJI205"/>
      <c r="AJJ205"/>
      <c r="AJK205"/>
      <c r="AJL205"/>
      <c r="AJM205"/>
      <c r="AJN205"/>
      <c r="AJO205"/>
      <c r="AJP205"/>
      <c r="AJQ205"/>
      <c r="AJR205"/>
      <c r="AJS205"/>
      <c r="AJT205"/>
      <c r="AJU205"/>
      <c r="AJV205"/>
      <c r="AJW205"/>
      <c r="AJX205"/>
      <c r="AJY205"/>
      <c r="AJZ205"/>
      <c r="AKA205"/>
      <c r="AKB205"/>
      <c r="AKC205"/>
      <c r="AKD205"/>
      <c r="AKE205"/>
      <c r="AKF205"/>
      <c r="AKG205"/>
      <c r="AKH205"/>
      <c r="AKI205"/>
      <c r="AKJ205"/>
      <c r="AKK205"/>
      <c r="AKL205"/>
      <c r="AKM205"/>
      <c r="AKN205"/>
      <c r="AKO205"/>
      <c r="AKP205"/>
      <c r="AKQ205"/>
      <c r="AKR205"/>
      <c r="AKS205"/>
      <c r="AKT205"/>
      <c r="AKU205"/>
      <c r="AKV205"/>
      <c r="AKW205"/>
      <c r="AKX205"/>
      <c r="AKY205"/>
      <c r="AKZ205"/>
      <c r="ALA205"/>
      <c r="ALB205"/>
      <c r="ALC205"/>
      <c r="ALD205"/>
      <c r="ALE205"/>
      <c r="ALF205"/>
      <c r="ALG205"/>
      <c r="ALH205"/>
      <c r="ALI205"/>
      <c r="ALJ205"/>
      <c r="ALK205"/>
      <c r="ALL205"/>
      <c r="ALM205"/>
      <c r="ALN205"/>
      <c r="ALO205"/>
      <c r="ALP205"/>
      <c r="ALQ205"/>
      <c r="ALR205"/>
      <c r="ALS205"/>
      <c r="ALT205"/>
      <c r="ALU205"/>
      <c r="ALV205"/>
      <c r="ALW205"/>
      <c r="ALX205"/>
      <c r="ALY205"/>
      <c r="ALZ205"/>
      <c r="AMA205"/>
      <c r="AMB205"/>
      <c r="AMC205"/>
      <c r="AMD205"/>
      <c r="AME205"/>
      <c r="AMF205"/>
      <c r="AMG205"/>
      <c r="AMH205"/>
      <c r="AMI205"/>
      <c r="AMJ205"/>
      <c r="AMK205"/>
      <c r="AML205"/>
      <c r="AMM205"/>
      <c r="AMN205"/>
      <c r="AMO205"/>
      <c r="AMP205"/>
      <c r="AMQ205"/>
      <c r="AMR205"/>
      <c r="AMS205"/>
      <c r="AMT205"/>
      <c r="AMU205"/>
      <c r="AMV205"/>
      <c r="AMW205"/>
      <c r="AMX205"/>
      <c r="AMY205"/>
      <c r="AMZ205"/>
      <c r="ANA205"/>
      <c r="ANB205"/>
      <c r="ANC205"/>
      <c r="AND205"/>
      <c r="ANE205"/>
      <c r="ANF205"/>
      <c r="ANG205"/>
      <c r="ANH205"/>
      <c r="ANI205"/>
      <c r="ANJ205"/>
      <c r="ANK205"/>
      <c r="ANL205"/>
      <c r="ANM205"/>
      <c r="ANN205"/>
      <c r="ANO205"/>
      <c r="ANP205"/>
      <c r="ANQ205"/>
      <c r="ANR205"/>
      <c r="ANS205"/>
      <c r="ANT205"/>
      <c r="ANU205"/>
      <c r="ANV205"/>
      <c r="ANW205"/>
      <c r="ANX205"/>
      <c r="ANY205"/>
      <c r="ANZ205"/>
      <c r="AOA205"/>
      <c r="AOB205"/>
      <c r="AOC205"/>
      <c r="AOD205"/>
      <c r="AOE205"/>
      <c r="AOF205"/>
      <c r="AOG205"/>
      <c r="AOH205"/>
      <c r="AOI205"/>
      <c r="AOJ205"/>
      <c r="AOK205"/>
      <c r="AOL205"/>
      <c r="AOM205"/>
      <c r="AON205"/>
      <c r="AOO205"/>
      <c r="AOP205"/>
      <c r="AOQ205"/>
      <c r="AOR205"/>
      <c r="AOS205"/>
      <c r="AOT205"/>
      <c r="AOU205"/>
      <c r="AOV205"/>
      <c r="AOW205"/>
      <c r="AOX205"/>
      <c r="AOY205"/>
      <c r="AOZ205"/>
      <c r="APA205"/>
      <c r="APB205"/>
      <c r="APC205"/>
      <c r="APD205"/>
      <c r="APE205"/>
      <c r="APF205"/>
      <c r="APG205"/>
      <c r="APH205"/>
      <c r="API205"/>
      <c r="APJ205"/>
      <c r="APK205"/>
      <c r="APL205"/>
      <c r="APM205"/>
      <c r="APN205"/>
      <c r="APO205"/>
      <c r="APP205"/>
      <c r="APQ205"/>
      <c r="APR205"/>
      <c r="APS205"/>
      <c r="APT205"/>
      <c r="APU205"/>
      <c r="APV205"/>
      <c r="APW205"/>
      <c r="APX205"/>
      <c r="APY205"/>
      <c r="APZ205"/>
      <c r="AQA205"/>
      <c r="AQB205"/>
      <c r="AQC205"/>
      <c r="AQD205"/>
      <c r="AQE205"/>
      <c r="AQF205"/>
      <c r="AQG205"/>
      <c r="AQH205"/>
      <c r="AQI205"/>
      <c r="AQJ205"/>
      <c r="AQK205"/>
      <c r="AQL205"/>
      <c r="AQM205"/>
      <c r="AQN205"/>
      <c r="AQO205"/>
      <c r="AQP205"/>
      <c r="AQQ205"/>
      <c r="AQR205"/>
      <c r="AQS205"/>
      <c r="AQT205"/>
      <c r="AQU205"/>
      <c r="AQV205"/>
      <c r="AQW205"/>
      <c r="AQX205"/>
      <c r="AQY205"/>
      <c r="AQZ205"/>
      <c r="ARA205"/>
      <c r="ARB205"/>
      <c r="ARC205"/>
      <c r="ARD205"/>
      <c r="ARE205"/>
      <c r="ARF205"/>
      <c r="ARG205"/>
      <c r="ARH205"/>
      <c r="ARI205"/>
      <c r="ARJ205"/>
      <c r="ARK205"/>
      <c r="ARL205"/>
      <c r="ARM205"/>
      <c r="ARN205"/>
      <c r="ARO205"/>
      <c r="ARP205"/>
      <c r="ARQ205"/>
      <c r="ARR205"/>
      <c r="ARS205"/>
      <c r="ART205"/>
      <c r="ARU205"/>
      <c r="ARV205"/>
      <c r="ARW205"/>
      <c r="ARX205"/>
      <c r="ARY205"/>
      <c r="ARZ205"/>
      <c r="ASA205"/>
      <c r="ASB205"/>
      <c r="ASC205"/>
      <c r="ASD205"/>
      <c r="ASE205"/>
      <c r="ASF205"/>
      <c r="ASG205"/>
      <c r="ASH205"/>
      <c r="ASI205"/>
      <c r="ASJ205"/>
      <c r="ASK205"/>
      <c r="ASL205"/>
      <c r="ASM205"/>
      <c r="ASN205"/>
      <c r="ASO205"/>
      <c r="ASP205"/>
      <c r="ASQ205"/>
      <c r="ASR205"/>
      <c r="ASS205"/>
      <c r="AST205"/>
      <c r="ASU205"/>
      <c r="ASV205"/>
      <c r="ASW205"/>
      <c r="ASX205"/>
      <c r="ASY205"/>
      <c r="ASZ205"/>
      <c r="ATA205"/>
      <c r="ATB205"/>
      <c r="ATC205"/>
      <c r="ATD205"/>
      <c r="ATE205"/>
      <c r="ATF205"/>
      <c r="ATG205"/>
      <c r="ATH205"/>
      <c r="ATI205"/>
      <c r="ATJ205"/>
      <c r="ATK205"/>
      <c r="ATL205"/>
      <c r="ATM205"/>
      <c r="ATN205"/>
      <c r="ATO205"/>
      <c r="ATP205"/>
      <c r="ATQ205"/>
      <c r="ATR205"/>
      <c r="ATS205"/>
      <c r="ATT205"/>
      <c r="ATU205"/>
      <c r="ATV205"/>
      <c r="ATW205"/>
      <c r="ATX205"/>
      <c r="ATY205"/>
      <c r="ATZ205"/>
      <c r="AUA205"/>
      <c r="AUB205"/>
      <c r="AUC205"/>
      <c r="AUD205"/>
      <c r="AUE205"/>
      <c r="AUF205"/>
      <c r="AUG205"/>
      <c r="AUH205"/>
      <c r="AUI205"/>
      <c r="AUJ205"/>
      <c r="AUK205"/>
      <c r="AUL205"/>
      <c r="AUM205"/>
      <c r="AUN205"/>
      <c r="AUO205"/>
      <c r="AUP205"/>
      <c r="AUQ205"/>
      <c r="AUR205"/>
      <c r="AUS205"/>
      <c r="AUT205"/>
      <c r="AUU205"/>
      <c r="AUV205"/>
      <c r="AUW205"/>
      <c r="AUX205"/>
      <c r="AUY205"/>
      <c r="AUZ205"/>
      <c r="AVA205"/>
      <c r="AVB205"/>
      <c r="AVC205"/>
      <c r="AVD205"/>
      <c r="AVE205"/>
      <c r="AVF205"/>
      <c r="AVG205"/>
      <c r="AVH205"/>
      <c r="AVI205"/>
      <c r="AVJ205"/>
      <c r="AVK205"/>
      <c r="AVL205"/>
      <c r="AVM205"/>
      <c r="AVN205"/>
      <c r="AVO205"/>
      <c r="AVP205"/>
      <c r="AVQ205"/>
      <c r="AVR205"/>
      <c r="AVS205"/>
      <c r="AVT205"/>
      <c r="AVU205"/>
      <c r="AVV205"/>
      <c r="AVW205"/>
      <c r="AVX205"/>
      <c r="AVY205"/>
      <c r="AVZ205"/>
      <c r="AWA205"/>
      <c r="AWB205"/>
      <c r="AWC205"/>
      <c r="AWD205"/>
      <c r="AWE205"/>
      <c r="AWF205"/>
      <c r="AWG205"/>
      <c r="AWH205"/>
      <c r="AWI205"/>
      <c r="AWJ205"/>
      <c r="AWK205"/>
      <c r="AWL205"/>
      <c r="AWM205"/>
      <c r="AWN205"/>
      <c r="AWO205"/>
      <c r="AWP205"/>
      <c r="AWQ205"/>
      <c r="AWR205"/>
      <c r="AWS205"/>
      <c r="AWT205"/>
      <c r="AWU205"/>
      <c r="AWV205"/>
      <c r="AWW205"/>
      <c r="AWX205"/>
      <c r="AWY205"/>
      <c r="AWZ205"/>
      <c r="AXA205"/>
      <c r="AXB205"/>
      <c r="AXC205"/>
      <c r="AXD205"/>
      <c r="AXE205"/>
      <c r="AXF205"/>
      <c r="AXG205"/>
      <c r="AXH205"/>
      <c r="AXI205"/>
      <c r="AXJ205"/>
      <c r="AXK205"/>
      <c r="AXL205"/>
      <c r="AXM205"/>
      <c r="AXN205"/>
      <c r="AXO205"/>
      <c r="AXP205"/>
      <c r="AXQ205"/>
      <c r="AXR205"/>
      <c r="AXS205"/>
      <c r="AXT205"/>
      <c r="AXU205"/>
      <c r="AXV205"/>
      <c r="AXW205"/>
      <c r="AXX205"/>
      <c r="AXY205"/>
      <c r="AXZ205"/>
      <c r="AYA205"/>
      <c r="AYB205"/>
      <c r="AYC205"/>
      <c r="AYD205"/>
      <c r="AYE205"/>
      <c r="AYF205"/>
      <c r="AYG205"/>
      <c r="AYH205"/>
      <c r="AYI205"/>
      <c r="AYJ205"/>
      <c r="AYK205"/>
      <c r="AYL205"/>
      <c r="AYM205"/>
      <c r="AYN205"/>
      <c r="AYO205"/>
      <c r="AYP205"/>
      <c r="AYQ205"/>
      <c r="AYR205"/>
      <c r="AYS205"/>
      <c r="AYT205"/>
      <c r="AYU205"/>
      <c r="AYV205"/>
      <c r="AYW205"/>
      <c r="AYX205"/>
      <c r="AYY205"/>
      <c r="AYZ205"/>
      <c r="AZA205"/>
      <c r="AZB205"/>
      <c r="AZC205"/>
      <c r="AZD205"/>
      <c r="AZE205"/>
      <c r="AZF205"/>
      <c r="AZG205"/>
      <c r="AZH205"/>
      <c r="AZI205"/>
      <c r="AZJ205"/>
      <c r="AZK205"/>
      <c r="AZL205"/>
      <c r="AZM205"/>
      <c r="AZN205"/>
      <c r="AZO205"/>
      <c r="AZP205"/>
      <c r="AZQ205"/>
      <c r="AZR205"/>
      <c r="AZS205"/>
      <c r="AZT205"/>
      <c r="AZU205"/>
      <c r="AZV205"/>
      <c r="AZW205"/>
      <c r="AZX205"/>
      <c r="AZY205"/>
      <c r="AZZ205"/>
      <c r="BAA205"/>
      <c r="BAB205"/>
      <c r="BAC205"/>
      <c r="BAD205"/>
      <c r="BAE205"/>
      <c r="BAF205"/>
      <c r="BAG205"/>
      <c r="BAH205"/>
      <c r="BAI205"/>
      <c r="BAJ205"/>
      <c r="BAK205"/>
      <c r="BAL205"/>
      <c r="BAM205"/>
      <c r="BAN205"/>
      <c r="BAO205"/>
      <c r="BAP205"/>
      <c r="BAQ205"/>
      <c r="BAR205"/>
      <c r="BAS205"/>
      <c r="BAT205"/>
      <c r="BAU205"/>
      <c r="BAV205"/>
      <c r="BAW205"/>
      <c r="BAX205"/>
      <c r="BAY205"/>
      <c r="BAZ205"/>
      <c r="BBA205"/>
      <c r="BBB205"/>
      <c r="BBC205"/>
      <c r="BBD205"/>
      <c r="BBE205"/>
      <c r="BBF205"/>
      <c r="BBG205"/>
      <c r="BBH205"/>
      <c r="BBI205"/>
      <c r="BBJ205"/>
      <c r="BBK205"/>
      <c r="BBL205"/>
      <c r="BBM205"/>
      <c r="BBN205"/>
      <c r="BBO205"/>
      <c r="BBP205"/>
      <c r="BBQ205"/>
      <c r="BBR205"/>
      <c r="BBS205"/>
      <c r="BBT205"/>
      <c r="BBU205"/>
      <c r="BBV205"/>
      <c r="BBW205"/>
      <c r="BBX205"/>
      <c r="BBY205"/>
      <c r="BBZ205"/>
      <c r="BCA205"/>
      <c r="BCB205"/>
      <c r="BCC205"/>
      <c r="BCD205"/>
      <c r="BCE205"/>
      <c r="BCF205"/>
      <c r="BCG205"/>
      <c r="BCH205"/>
      <c r="BCI205"/>
      <c r="BCJ205"/>
      <c r="BCK205"/>
      <c r="BCL205"/>
      <c r="BCM205"/>
      <c r="BCN205"/>
      <c r="BCO205"/>
      <c r="BCP205"/>
      <c r="BCQ205"/>
      <c r="BCR205"/>
      <c r="BCS205"/>
      <c r="BCT205"/>
      <c r="BCU205"/>
      <c r="BCV205"/>
      <c r="BCW205"/>
      <c r="BCX205"/>
      <c r="BCY205"/>
      <c r="BCZ205"/>
      <c r="BDA205"/>
      <c r="BDB205"/>
      <c r="BDC205"/>
      <c r="BDD205"/>
      <c r="BDE205"/>
      <c r="BDF205"/>
      <c r="BDG205"/>
      <c r="BDH205"/>
      <c r="BDI205"/>
      <c r="BDJ205"/>
      <c r="BDK205"/>
      <c r="BDL205"/>
      <c r="BDM205"/>
      <c r="BDN205"/>
      <c r="BDO205"/>
      <c r="BDP205"/>
      <c r="BDQ205"/>
      <c r="BDR205"/>
      <c r="BDS205"/>
      <c r="BDT205"/>
      <c r="BDU205"/>
      <c r="BDV205"/>
      <c r="BDW205"/>
      <c r="BDX205"/>
      <c r="BDY205"/>
      <c r="BDZ205"/>
      <c r="BEA205"/>
      <c r="BEB205"/>
      <c r="BEC205"/>
      <c r="BED205"/>
      <c r="BEE205"/>
      <c r="BEF205"/>
      <c r="BEG205"/>
      <c r="BEH205"/>
      <c r="BEI205"/>
      <c r="BEJ205"/>
      <c r="BEK205"/>
      <c r="BEL205"/>
      <c r="BEM205"/>
      <c r="BEN205"/>
      <c r="BEO205"/>
      <c r="BEP205"/>
      <c r="BEQ205"/>
      <c r="BER205"/>
      <c r="BES205"/>
      <c r="BET205"/>
      <c r="BEU205"/>
      <c r="BEV205"/>
      <c r="BEW205"/>
      <c r="BEX205"/>
      <c r="BEY205"/>
      <c r="BEZ205"/>
      <c r="BFA205"/>
      <c r="BFB205"/>
      <c r="BFC205"/>
      <c r="BFD205"/>
      <c r="BFE205"/>
      <c r="BFF205"/>
      <c r="BFG205"/>
      <c r="BFH205"/>
      <c r="BFI205"/>
      <c r="BFJ205"/>
      <c r="BFK205"/>
      <c r="BFL205"/>
      <c r="BFM205"/>
      <c r="BFN205"/>
      <c r="BFO205"/>
      <c r="BFP205"/>
      <c r="BFQ205"/>
      <c r="BFR205"/>
      <c r="BFS205"/>
      <c r="BFT205"/>
      <c r="BFU205"/>
      <c r="BFV205"/>
      <c r="BFW205"/>
      <c r="BFX205"/>
      <c r="BFY205"/>
      <c r="BFZ205"/>
      <c r="BGA205"/>
      <c r="BGB205"/>
      <c r="BGC205"/>
      <c r="BGD205"/>
      <c r="BGE205"/>
      <c r="BGF205"/>
      <c r="BGG205"/>
      <c r="BGH205"/>
      <c r="BGI205"/>
      <c r="BGJ205"/>
      <c r="BGK205"/>
      <c r="BGL205"/>
      <c r="BGM205"/>
      <c r="BGN205"/>
      <c r="BGO205"/>
      <c r="BGP205"/>
      <c r="BGQ205"/>
      <c r="BGR205"/>
      <c r="BGS205"/>
      <c r="BGT205"/>
      <c r="BGU205"/>
      <c r="BGV205"/>
      <c r="BGW205"/>
      <c r="BGX205"/>
      <c r="BGY205"/>
      <c r="BGZ205"/>
      <c r="BHA205"/>
      <c r="BHB205"/>
      <c r="BHC205"/>
      <c r="BHD205"/>
      <c r="BHE205"/>
      <c r="BHF205"/>
      <c r="BHG205"/>
      <c r="BHH205"/>
      <c r="BHI205"/>
      <c r="BHJ205"/>
      <c r="BHK205"/>
      <c r="BHL205"/>
      <c r="BHM205"/>
      <c r="BHN205"/>
      <c r="BHO205"/>
      <c r="BHP205"/>
      <c r="BHQ205"/>
      <c r="BHR205"/>
      <c r="BHS205"/>
      <c r="BHT205"/>
      <c r="BHU205"/>
      <c r="BHV205"/>
      <c r="BHW205"/>
      <c r="BHX205"/>
      <c r="BHY205"/>
      <c r="BHZ205"/>
      <c r="BIA205"/>
      <c r="BIB205"/>
      <c r="BIC205"/>
      <c r="BID205"/>
      <c r="BIE205"/>
      <c r="BIF205"/>
      <c r="BIG205"/>
      <c r="BIH205"/>
      <c r="BII205"/>
      <c r="BIJ205"/>
      <c r="BIK205"/>
      <c r="BIL205"/>
      <c r="BIM205"/>
      <c r="BIN205"/>
      <c r="BIO205"/>
      <c r="BIP205"/>
      <c r="BIQ205"/>
      <c r="BIR205"/>
      <c r="BIS205"/>
      <c r="BIT205"/>
      <c r="BIU205"/>
      <c r="BIV205"/>
      <c r="BIW205"/>
      <c r="BIX205"/>
      <c r="BIY205"/>
      <c r="BIZ205"/>
      <c r="BJA205"/>
      <c r="BJB205"/>
      <c r="BJC205"/>
      <c r="BJD205"/>
      <c r="BJE205"/>
      <c r="BJF205"/>
      <c r="BJG205"/>
      <c r="BJH205"/>
      <c r="BJI205"/>
      <c r="BJJ205"/>
      <c r="BJK205"/>
      <c r="BJL205"/>
      <c r="BJM205"/>
      <c r="BJN205"/>
      <c r="BJO205"/>
      <c r="BJP205"/>
      <c r="BJQ205"/>
      <c r="BJR205"/>
      <c r="BJS205"/>
      <c r="BJT205"/>
      <c r="BJU205"/>
      <c r="BJV205"/>
      <c r="BJW205"/>
      <c r="BJX205"/>
      <c r="BJY205"/>
      <c r="BJZ205"/>
      <c r="BKA205"/>
      <c r="BKB205"/>
      <c r="BKC205"/>
      <c r="BKD205"/>
      <c r="BKE205"/>
      <c r="BKF205"/>
      <c r="BKG205"/>
      <c r="BKH205"/>
      <c r="BKI205"/>
      <c r="BKJ205"/>
      <c r="BKK205"/>
      <c r="BKL205"/>
      <c r="BKM205"/>
      <c r="BKN205"/>
      <c r="BKO205"/>
      <c r="BKP205"/>
      <c r="BKQ205"/>
      <c r="BKR205"/>
      <c r="BKS205"/>
      <c r="BKT205"/>
      <c r="BKU205"/>
      <c r="BKV205"/>
      <c r="BKW205"/>
      <c r="BKX205"/>
      <c r="BKY205"/>
      <c r="BKZ205"/>
      <c r="BLA205"/>
      <c r="BLB205"/>
      <c r="BLC205"/>
      <c r="BLD205"/>
      <c r="BLE205"/>
      <c r="BLF205"/>
      <c r="BLG205"/>
      <c r="BLH205"/>
      <c r="BLI205"/>
      <c r="BLJ205"/>
      <c r="BLK205"/>
      <c r="BLL205"/>
      <c r="BLM205"/>
      <c r="BLN205"/>
      <c r="BLO205"/>
      <c r="BLP205"/>
      <c r="BLQ205"/>
      <c r="BLR205"/>
      <c r="BLS205"/>
      <c r="BLT205"/>
      <c r="BLU205"/>
      <c r="BLV205"/>
      <c r="BLW205"/>
      <c r="BLX205"/>
      <c r="BLY205"/>
      <c r="BLZ205"/>
      <c r="BMA205"/>
      <c r="BMB205"/>
      <c r="BMC205"/>
      <c r="BMD205"/>
      <c r="BME205"/>
      <c r="BMF205"/>
      <c r="BMG205"/>
      <c r="BMH205"/>
      <c r="BMI205"/>
      <c r="BMJ205"/>
      <c r="BMK205"/>
      <c r="BML205"/>
      <c r="BMM205"/>
      <c r="BMN205"/>
      <c r="BMO205"/>
      <c r="BMP205"/>
      <c r="BMQ205"/>
      <c r="BMR205"/>
      <c r="BMS205"/>
      <c r="BMT205"/>
      <c r="BMU205"/>
      <c r="BMV205"/>
      <c r="BMW205"/>
      <c r="BMX205"/>
      <c r="BMY205"/>
      <c r="BMZ205"/>
      <c r="BNA205"/>
      <c r="BNB205"/>
      <c r="BNC205"/>
      <c r="BND205"/>
      <c r="BNE205"/>
      <c r="BNF205"/>
      <c r="BNG205"/>
      <c r="BNH205"/>
      <c r="BNI205"/>
      <c r="BNJ205"/>
      <c r="BNK205"/>
      <c r="BNL205"/>
      <c r="BNM205"/>
      <c r="BNN205"/>
      <c r="BNO205"/>
      <c r="BNP205"/>
      <c r="BNQ205"/>
      <c r="BNR205"/>
      <c r="BNS205"/>
      <c r="BNT205"/>
      <c r="BNU205"/>
      <c r="BNV205"/>
      <c r="BNW205"/>
      <c r="BNX205"/>
      <c r="BNY205"/>
      <c r="BNZ205"/>
      <c r="BOA205"/>
      <c r="BOB205"/>
      <c r="BOC205"/>
      <c r="BOD205"/>
      <c r="BOE205"/>
      <c r="BOF205"/>
      <c r="BOG205"/>
      <c r="BOH205"/>
      <c r="BOI205"/>
      <c r="BOJ205"/>
      <c r="BOK205"/>
      <c r="BOL205"/>
      <c r="BOM205"/>
      <c r="BON205"/>
      <c r="BOO205"/>
      <c r="BOP205"/>
      <c r="BOQ205"/>
      <c r="BOR205"/>
      <c r="BOS205"/>
      <c r="BOT205"/>
      <c r="BOU205"/>
      <c r="BOV205"/>
      <c r="BOW205"/>
      <c r="BOX205"/>
      <c r="BOY205"/>
      <c r="BOZ205"/>
      <c r="BPA205"/>
      <c r="BPB205"/>
      <c r="BPC205"/>
      <c r="BPD205"/>
      <c r="BPE205"/>
      <c r="BPF205"/>
      <c r="BPG205"/>
      <c r="BPH205"/>
      <c r="BPI205"/>
      <c r="BPJ205"/>
      <c r="BPK205"/>
      <c r="BPL205"/>
      <c r="BPM205"/>
      <c r="BPN205"/>
      <c r="BPO205"/>
      <c r="BPP205"/>
      <c r="BPQ205"/>
      <c r="BPR205"/>
      <c r="BPS205"/>
      <c r="BPT205"/>
      <c r="BPU205"/>
      <c r="BPV205"/>
      <c r="BPW205"/>
      <c r="BPX205"/>
      <c r="BPY205"/>
      <c r="BPZ205"/>
      <c r="BQA205"/>
      <c r="BQB205"/>
      <c r="BQC205"/>
      <c r="BQD205"/>
      <c r="BQE205"/>
      <c r="BQF205"/>
      <c r="BQG205"/>
      <c r="BQH205"/>
      <c r="BQI205"/>
      <c r="BQJ205"/>
      <c r="BQK205"/>
      <c r="BQL205"/>
      <c r="BQM205"/>
      <c r="BQN205"/>
      <c r="BQO205"/>
      <c r="BQP205"/>
      <c r="BQQ205"/>
      <c r="BQR205"/>
      <c r="BQS205"/>
      <c r="BQT205"/>
      <c r="BQU205"/>
      <c r="BQV205"/>
      <c r="BQW205"/>
      <c r="BQX205"/>
      <c r="BQY205"/>
      <c r="BQZ205"/>
      <c r="BRA205"/>
      <c r="BRB205"/>
      <c r="BRC205"/>
      <c r="BRD205"/>
      <c r="BRE205"/>
      <c r="BRF205"/>
      <c r="BRG205"/>
      <c r="BRH205"/>
      <c r="BRI205"/>
      <c r="BRJ205"/>
      <c r="BRK205"/>
      <c r="BRL205"/>
      <c r="BRM205"/>
      <c r="BRN205"/>
      <c r="BRO205"/>
      <c r="BRP205"/>
      <c r="BRQ205"/>
      <c r="BRR205"/>
      <c r="BRS205"/>
      <c r="BRT205"/>
      <c r="BRU205"/>
      <c r="BRV205"/>
      <c r="BRW205"/>
      <c r="BRX205"/>
      <c r="BRY205"/>
      <c r="BRZ205"/>
      <c r="BSA205"/>
      <c r="BSB205"/>
      <c r="BSC205"/>
      <c r="BSD205"/>
      <c r="BSE205"/>
      <c r="BSF205"/>
      <c r="BSG205"/>
      <c r="BSH205"/>
      <c r="BSI205"/>
      <c r="BSJ205"/>
      <c r="BSK205"/>
      <c r="BSL205"/>
      <c r="BSM205"/>
      <c r="BSN205"/>
      <c r="BSO205"/>
      <c r="BSP205"/>
      <c r="BSQ205"/>
      <c r="BSR205"/>
      <c r="BSS205"/>
      <c r="BST205"/>
      <c r="BSU205"/>
      <c r="BSV205"/>
      <c r="BSW205"/>
      <c r="BSX205"/>
      <c r="BSY205"/>
      <c r="BSZ205"/>
      <c r="BTA205"/>
      <c r="BTB205"/>
      <c r="BTC205"/>
      <c r="BTD205"/>
      <c r="BTE205"/>
      <c r="BTF205"/>
      <c r="BTG205"/>
      <c r="BTH205"/>
      <c r="BTI205"/>
      <c r="BTJ205"/>
      <c r="BTK205"/>
      <c r="BTL205"/>
      <c r="BTM205"/>
      <c r="BTN205"/>
      <c r="BTO205"/>
      <c r="BTP205"/>
      <c r="BTQ205"/>
      <c r="BTR205"/>
      <c r="BTS205"/>
      <c r="BTT205"/>
      <c r="BTU205"/>
      <c r="BTV205"/>
      <c r="BTW205"/>
      <c r="BTX205"/>
      <c r="BTY205"/>
      <c r="BTZ205"/>
      <c r="BUA205"/>
      <c r="BUB205"/>
      <c r="BUC205"/>
      <c r="BUD205"/>
      <c r="BUE205"/>
      <c r="BUF205"/>
      <c r="BUG205"/>
      <c r="BUH205"/>
      <c r="BUI205"/>
      <c r="BUJ205"/>
      <c r="BUK205"/>
      <c r="BUL205"/>
      <c r="BUM205"/>
      <c r="BUN205"/>
      <c r="BUO205"/>
      <c r="BUP205"/>
      <c r="BUQ205"/>
      <c r="BUR205"/>
      <c r="BUS205"/>
      <c r="BUT205"/>
      <c r="BUU205"/>
      <c r="BUV205"/>
      <c r="BUW205"/>
      <c r="BUX205"/>
      <c r="BUY205"/>
      <c r="BUZ205"/>
      <c r="BVA205"/>
      <c r="BVB205"/>
      <c r="BVC205"/>
      <c r="BVD205"/>
      <c r="BVE205"/>
      <c r="BVF205"/>
      <c r="BVG205"/>
      <c r="BVH205"/>
      <c r="BVI205"/>
      <c r="BVJ205"/>
      <c r="BVK205"/>
      <c r="BVL205"/>
      <c r="BVM205"/>
      <c r="BVN205"/>
      <c r="BVO205"/>
      <c r="BVP205"/>
      <c r="BVQ205"/>
      <c r="BVR205"/>
      <c r="BVS205"/>
      <c r="BVT205"/>
      <c r="BVU205"/>
      <c r="BVV205"/>
      <c r="BVW205"/>
      <c r="BVX205"/>
      <c r="BVY205"/>
      <c r="BVZ205"/>
      <c r="BWA205"/>
      <c r="BWB205"/>
      <c r="BWC205"/>
      <c r="BWD205"/>
      <c r="BWE205"/>
      <c r="BWF205"/>
      <c r="BWG205"/>
      <c r="BWH205"/>
      <c r="BWI205"/>
      <c r="BWJ205"/>
      <c r="BWK205"/>
      <c r="BWL205"/>
      <c r="BWM205"/>
      <c r="BWN205"/>
      <c r="BWO205"/>
      <c r="BWP205"/>
      <c r="BWQ205"/>
      <c r="BWR205"/>
      <c r="BWS205"/>
      <c r="BWT205"/>
      <c r="BWU205"/>
      <c r="BWV205"/>
      <c r="BWW205"/>
      <c r="BWX205"/>
      <c r="BWY205"/>
      <c r="BWZ205"/>
      <c r="BXA205"/>
      <c r="BXB205"/>
      <c r="BXC205"/>
      <c r="BXD205"/>
      <c r="BXE205"/>
      <c r="BXF205"/>
      <c r="BXG205"/>
      <c r="BXH205"/>
      <c r="BXI205"/>
      <c r="BXJ205"/>
      <c r="BXK205"/>
      <c r="BXL205"/>
      <c r="BXM205"/>
      <c r="BXN205"/>
      <c r="BXO205"/>
      <c r="BXP205"/>
      <c r="BXQ205"/>
      <c r="BXR205"/>
      <c r="BXS205"/>
      <c r="BXT205"/>
      <c r="BXU205"/>
      <c r="BXV205"/>
      <c r="BXW205"/>
      <c r="BXX205"/>
      <c r="BXY205"/>
      <c r="BXZ205"/>
      <c r="BYA205"/>
      <c r="BYB205"/>
      <c r="BYC205"/>
      <c r="BYD205"/>
      <c r="BYE205"/>
      <c r="BYF205"/>
      <c r="BYG205"/>
      <c r="BYH205"/>
      <c r="BYI205"/>
      <c r="BYJ205"/>
      <c r="BYK205"/>
      <c r="BYL205"/>
      <c r="BYM205"/>
      <c r="BYN205"/>
      <c r="BYO205"/>
      <c r="BYP205"/>
      <c r="BYQ205"/>
      <c r="BYR205"/>
      <c r="BYS205"/>
      <c r="BYT205"/>
      <c r="BYU205"/>
      <c r="BYV205"/>
      <c r="BYW205"/>
      <c r="BYX205"/>
      <c r="BYY205"/>
      <c r="BYZ205"/>
      <c r="BZA205"/>
      <c r="BZB205"/>
      <c r="BZC205"/>
      <c r="BZD205"/>
      <c r="BZE205"/>
      <c r="BZF205"/>
      <c r="BZG205"/>
      <c r="BZH205"/>
      <c r="BZI205"/>
      <c r="BZJ205"/>
      <c r="BZK205"/>
      <c r="BZL205"/>
      <c r="BZM205"/>
      <c r="BZN205"/>
      <c r="BZO205"/>
      <c r="BZP205"/>
      <c r="BZQ205"/>
      <c r="BZR205"/>
      <c r="BZS205"/>
      <c r="BZT205"/>
      <c r="BZU205"/>
      <c r="BZV205"/>
      <c r="BZW205"/>
      <c r="BZX205"/>
      <c r="BZY205"/>
      <c r="BZZ205"/>
      <c r="CAA205"/>
      <c r="CAB205"/>
      <c r="CAC205"/>
      <c r="CAD205"/>
      <c r="CAE205"/>
      <c r="CAF205"/>
      <c r="CAG205"/>
      <c r="CAH205"/>
      <c r="CAI205"/>
      <c r="CAJ205"/>
      <c r="CAK205"/>
      <c r="CAL205"/>
      <c r="CAM205"/>
      <c r="CAN205"/>
      <c r="CAO205"/>
      <c r="CAP205"/>
      <c r="CAQ205"/>
      <c r="CAR205"/>
      <c r="CAS205"/>
      <c r="CAT205"/>
      <c r="CAU205"/>
      <c r="CAV205"/>
      <c r="CAW205"/>
      <c r="CAX205"/>
      <c r="CAY205"/>
      <c r="CAZ205"/>
      <c r="CBA205"/>
      <c r="CBB205"/>
      <c r="CBC205"/>
      <c r="CBD205"/>
      <c r="CBE205"/>
      <c r="CBF205"/>
      <c r="CBG205"/>
      <c r="CBH205"/>
      <c r="CBI205"/>
      <c r="CBJ205"/>
      <c r="CBK205"/>
      <c r="CBL205"/>
      <c r="CBM205"/>
      <c r="CBN205"/>
      <c r="CBO205"/>
      <c r="CBP205"/>
      <c r="CBQ205"/>
      <c r="CBR205"/>
      <c r="CBS205"/>
      <c r="CBT205"/>
      <c r="CBU205"/>
      <c r="CBV205"/>
      <c r="CBW205"/>
      <c r="CBX205"/>
      <c r="CBY205"/>
      <c r="CBZ205"/>
      <c r="CCA205"/>
      <c r="CCB205"/>
      <c r="CCC205"/>
      <c r="CCD205"/>
      <c r="CCE205"/>
      <c r="CCF205"/>
      <c r="CCG205"/>
      <c r="CCH205"/>
      <c r="CCI205"/>
      <c r="CCJ205"/>
      <c r="CCK205"/>
      <c r="CCL205"/>
      <c r="CCM205"/>
      <c r="CCN205"/>
      <c r="CCO205"/>
      <c r="CCP205"/>
      <c r="CCQ205"/>
      <c r="CCR205"/>
      <c r="CCS205"/>
      <c r="CCT205"/>
      <c r="CCU205"/>
      <c r="CCV205"/>
      <c r="CCW205"/>
      <c r="CCX205"/>
      <c r="CCY205"/>
      <c r="CCZ205"/>
      <c r="CDA205"/>
      <c r="CDB205"/>
      <c r="CDC205"/>
      <c r="CDD205"/>
      <c r="CDE205"/>
      <c r="CDF205"/>
      <c r="CDG205"/>
      <c r="CDH205"/>
      <c r="CDI205"/>
      <c r="CDJ205"/>
      <c r="CDK205"/>
      <c r="CDL205"/>
      <c r="CDM205"/>
      <c r="CDN205"/>
      <c r="CDO205"/>
      <c r="CDP205"/>
      <c r="CDQ205"/>
      <c r="CDR205"/>
      <c r="CDS205"/>
      <c r="CDT205"/>
      <c r="CDU205"/>
      <c r="CDV205"/>
      <c r="CDW205"/>
      <c r="CDX205"/>
      <c r="CDY205"/>
      <c r="CDZ205"/>
      <c r="CEA205"/>
      <c r="CEB205"/>
      <c r="CEC205"/>
      <c r="CED205"/>
      <c r="CEE205"/>
      <c r="CEF205"/>
      <c r="CEG205"/>
      <c r="CEH205"/>
      <c r="CEI205"/>
      <c r="CEJ205"/>
      <c r="CEK205"/>
      <c r="CEL205"/>
      <c r="CEM205"/>
      <c r="CEN205"/>
      <c r="CEO205"/>
      <c r="CEP205"/>
      <c r="CEQ205"/>
      <c r="CER205"/>
      <c r="CES205"/>
      <c r="CET205"/>
      <c r="CEU205"/>
      <c r="CEV205"/>
      <c r="CEW205"/>
      <c r="CEX205"/>
      <c r="CEY205"/>
      <c r="CEZ205"/>
      <c r="CFA205"/>
      <c r="CFB205"/>
      <c r="CFC205"/>
      <c r="CFD205"/>
      <c r="CFE205"/>
      <c r="CFF205"/>
      <c r="CFG205"/>
      <c r="CFH205"/>
      <c r="CFI205"/>
      <c r="CFJ205"/>
      <c r="CFK205"/>
      <c r="CFL205"/>
      <c r="CFM205"/>
      <c r="CFN205"/>
      <c r="CFO205"/>
      <c r="CFP205"/>
      <c r="CFQ205"/>
      <c r="CFR205"/>
      <c r="CFS205"/>
      <c r="CFT205"/>
      <c r="CFU205"/>
      <c r="CFV205"/>
      <c r="CFW205"/>
      <c r="CFX205"/>
      <c r="CFY205"/>
      <c r="CFZ205"/>
      <c r="CGA205"/>
      <c r="CGB205"/>
      <c r="CGC205"/>
      <c r="CGD205"/>
      <c r="CGE205"/>
      <c r="CGF205"/>
      <c r="CGG205"/>
      <c r="CGH205"/>
      <c r="CGI205"/>
      <c r="CGJ205"/>
      <c r="CGK205"/>
      <c r="CGL205"/>
      <c r="CGM205"/>
      <c r="CGN205"/>
      <c r="CGO205"/>
      <c r="CGP205"/>
      <c r="CGQ205"/>
      <c r="CGR205"/>
      <c r="CGS205"/>
      <c r="CGT205"/>
      <c r="CGU205"/>
      <c r="CGV205"/>
      <c r="CGW205"/>
      <c r="CGX205"/>
      <c r="CGY205"/>
      <c r="CGZ205"/>
      <c r="CHA205"/>
      <c r="CHB205"/>
      <c r="CHC205"/>
      <c r="CHD205"/>
      <c r="CHE205"/>
      <c r="CHF205"/>
      <c r="CHG205"/>
      <c r="CHH205"/>
      <c r="CHI205"/>
      <c r="CHJ205"/>
      <c r="CHK205"/>
      <c r="CHL205"/>
      <c r="CHM205"/>
      <c r="CHN205"/>
      <c r="CHO205"/>
      <c r="CHP205"/>
      <c r="CHQ205"/>
      <c r="CHR205"/>
      <c r="CHS205"/>
      <c r="CHT205"/>
      <c r="CHU205"/>
      <c r="CHV205"/>
      <c r="CHW205"/>
      <c r="CHX205"/>
      <c r="CHY205"/>
      <c r="CHZ205"/>
      <c r="CIA205"/>
      <c r="CIB205"/>
      <c r="CIC205"/>
      <c r="CID205"/>
      <c r="CIE205"/>
      <c r="CIF205"/>
      <c r="CIG205"/>
      <c r="CIH205"/>
      <c r="CII205"/>
      <c r="CIJ205"/>
      <c r="CIK205"/>
      <c r="CIL205"/>
      <c r="CIM205"/>
      <c r="CIN205"/>
      <c r="CIO205"/>
      <c r="CIP205"/>
      <c r="CIQ205"/>
      <c r="CIR205"/>
      <c r="CIS205"/>
      <c r="CIT205"/>
      <c r="CIU205"/>
      <c r="CIV205"/>
      <c r="CIW205"/>
      <c r="CIX205"/>
      <c r="CIY205"/>
      <c r="CIZ205"/>
      <c r="CJA205"/>
      <c r="CJB205"/>
      <c r="CJC205"/>
      <c r="CJD205"/>
      <c r="CJE205"/>
      <c r="CJF205"/>
      <c r="CJG205"/>
      <c r="CJH205"/>
      <c r="CJI205"/>
      <c r="CJJ205"/>
      <c r="CJK205"/>
      <c r="CJL205"/>
      <c r="CJM205"/>
      <c r="CJN205"/>
      <c r="CJO205"/>
      <c r="CJP205"/>
      <c r="CJQ205"/>
      <c r="CJR205"/>
      <c r="CJS205"/>
      <c r="CJT205"/>
      <c r="CJU205"/>
      <c r="CJV205"/>
      <c r="CJW205"/>
      <c r="CJX205"/>
      <c r="CJY205"/>
      <c r="CJZ205"/>
      <c r="CKA205"/>
      <c r="CKB205"/>
      <c r="CKC205"/>
      <c r="CKD205"/>
      <c r="CKE205"/>
      <c r="CKF205"/>
      <c r="CKG205"/>
      <c r="CKH205"/>
      <c r="CKI205"/>
      <c r="CKJ205"/>
      <c r="CKK205"/>
      <c r="CKL205"/>
      <c r="CKM205"/>
      <c r="CKN205"/>
      <c r="CKO205"/>
      <c r="CKP205"/>
      <c r="CKQ205"/>
      <c r="CKR205"/>
      <c r="CKS205"/>
      <c r="CKT205"/>
      <c r="CKU205"/>
      <c r="CKV205"/>
      <c r="CKW205"/>
      <c r="CKX205"/>
      <c r="CKY205"/>
      <c r="CKZ205"/>
      <c r="CLA205"/>
      <c r="CLB205"/>
      <c r="CLC205"/>
      <c r="CLD205"/>
      <c r="CLE205"/>
      <c r="CLF205"/>
      <c r="CLG205"/>
      <c r="CLH205"/>
      <c r="CLI205"/>
      <c r="CLJ205"/>
      <c r="CLK205"/>
      <c r="CLL205"/>
      <c r="CLM205"/>
      <c r="CLN205"/>
      <c r="CLO205"/>
      <c r="CLP205"/>
      <c r="CLQ205"/>
      <c r="CLR205"/>
      <c r="CLS205"/>
      <c r="CLT205"/>
      <c r="CLU205"/>
      <c r="CLV205"/>
      <c r="CLW205"/>
      <c r="CLX205"/>
      <c r="CLY205"/>
      <c r="CLZ205"/>
      <c r="CMA205"/>
      <c r="CMB205"/>
      <c r="CMC205"/>
      <c r="CMD205"/>
      <c r="CME205"/>
      <c r="CMF205"/>
      <c r="CMG205"/>
      <c r="CMH205"/>
      <c r="CMI205"/>
      <c r="CMJ205"/>
      <c r="CMK205"/>
      <c r="CML205"/>
      <c r="CMM205"/>
      <c r="CMN205"/>
      <c r="CMO205"/>
      <c r="CMP205"/>
      <c r="CMQ205"/>
      <c r="CMR205"/>
      <c r="CMS205"/>
      <c r="CMT205"/>
      <c r="CMU205"/>
      <c r="CMV205"/>
      <c r="CMW205"/>
      <c r="CMX205"/>
      <c r="CMY205"/>
      <c r="CMZ205"/>
      <c r="CNA205"/>
      <c r="CNB205"/>
      <c r="CNC205"/>
      <c r="CND205"/>
      <c r="CNE205"/>
      <c r="CNF205"/>
      <c r="CNG205"/>
      <c r="CNH205"/>
      <c r="CNI205"/>
      <c r="CNJ205"/>
      <c r="CNK205"/>
      <c r="CNL205"/>
      <c r="CNM205"/>
      <c r="CNN205"/>
      <c r="CNO205"/>
      <c r="CNP205"/>
      <c r="CNQ205"/>
      <c r="CNR205"/>
      <c r="CNS205"/>
      <c r="CNT205"/>
      <c r="CNU205"/>
      <c r="CNV205"/>
      <c r="CNW205"/>
      <c r="CNX205"/>
      <c r="CNY205"/>
      <c r="CNZ205"/>
      <c r="COA205"/>
      <c r="COB205"/>
      <c r="COC205"/>
      <c r="COD205"/>
      <c r="COE205"/>
      <c r="COF205"/>
      <c r="COG205"/>
      <c r="COH205"/>
      <c r="COI205"/>
      <c r="COJ205"/>
      <c r="COK205"/>
      <c r="COL205"/>
      <c r="COM205"/>
      <c r="CON205"/>
      <c r="COO205"/>
      <c r="COP205"/>
      <c r="COQ205"/>
      <c r="COR205"/>
      <c r="COS205"/>
      <c r="COT205"/>
      <c r="COU205"/>
      <c r="COV205"/>
      <c r="COW205"/>
      <c r="COX205"/>
      <c r="COY205"/>
      <c r="COZ205"/>
      <c r="CPA205"/>
      <c r="CPB205"/>
      <c r="CPC205"/>
      <c r="CPD205"/>
      <c r="CPE205"/>
      <c r="CPF205"/>
      <c r="CPG205"/>
      <c r="CPH205"/>
      <c r="CPI205"/>
      <c r="CPJ205"/>
      <c r="CPK205"/>
      <c r="CPL205"/>
      <c r="CPM205"/>
      <c r="CPN205"/>
      <c r="CPO205"/>
      <c r="CPP205"/>
      <c r="CPQ205"/>
      <c r="CPR205"/>
      <c r="CPS205"/>
      <c r="CPT205"/>
      <c r="CPU205"/>
      <c r="CPV205"/>
      <c r="CPW205"/>
      <c r="CPX205"/>
      <c r="CPY205"/>
      <c r="CPZ205"/>
      <c r="CQA205"/>
      <c r="CQB205"/>
      <c r="CQC205"/>
      <c r="CQD205"/>
      <c r="CQE205"/>
      <c r="CQF205"/>
      <c r="CQG205"/>
      <c r="CQH205"/>
      <c r="CQI205"/>
      <c r="CQJ205"/>
      <c r="CQK205"/>
      <c r="CQL205"/>
      <c r="CQM205"/>
      <c r="CQN205"/>
      <c r="CQO205"/>
      <c r="CQP205"/>
      <c r="CQQ205"/>
      <c r="CQR205"/>
      <c r="CQS205"/>
      <c r="CQT205"/>
      <c r="CQU205"/>
      <c r="CQV205"/>
      <c r="CQW205"/>
      <c r="CQX205"/>
      <c r="CQY205"/>
      <c r="CQZ205"/>
      <c r="CRA205"/>
      <c r="CRB205"/>
      <c r="CRC205"/>
      <c r="CRD205"/>
      <c r="CRE205"/>
      <c r="CRF205"/>
      <c r="CRG205"/>
      <c r="CRH205"/>
      <c r="CRI205"/>
      <c r="CRJ205"/>
      <c r="CRK205"/>
      <c r="CRL205"/>
      <c r="CRM205"/>
      <c r="CRN205"/>
      <c r="CRO205"/>
      <c r="CRP205"/>
      <c r="CRQ205"/>
      <c r="CRR205"/>
      <c r="CRS205"/>
      <c r="CRT205"/>
      <c r="CRU205"/>
      <c r="CRV205"/>
      <c r="CRW205"/>
      <c r="CRX205"/>
      <c r="CRY205"/>
      <c r="CRZ205"/>
      <c r="CSA205"/>
      <c r="CSB205"/>
      <c r="CSC205"/>
      <c r="CSD205"/>
      <c r="CSE205"/>
      <c r="CSF205"/>
      <c r="CSG205"/>
      <c r="CSH205"/>
      <c r="CSI205"/>
      <c r="CSJ205"/>
      <c r="CSK205"/>
      <c r="CSL205"/>
      <c r="CSM205"/>
      <c r="CSN205"/>
      <c r="CSO205"/>
      <c r="CSP205"/>
      <c r="CSQ205"/>
      <c r="CSR205"/>
      <c r="CSS205"/>
      <c r="CST205"/>
      <c r="CSU205"/>
      <c r="CSV205"/>
      <c r="CSW205"/>
      <c r="CSX205"/>
      <c r="CSY205"/>
      <c r="CSZ205"/>
      <c r="CTA205"/>
      <c r="CTB205"/>
      <c r="CTC205"/>
      <c r="CTD205"/>
      <c r="CTE205"/>
      <c r="CTF205"/>
      <c r="CTG205"/>
      <c r="CTH205"/>
      <c r="CTI205"/>
      <c r="CTJ205"/>
      <c r="CTK205"/>
      <c r="CTL205"/>
      <c r="CTM205"/>
      <c r="CTN205"/>
      <c r="CTO205"/>
      <c r="CTP205"/>
      <c r="CTQ205"/>
      <c r="CTR205"/>
      <c r="CTS205"/>
      <c r="CTT205"/>
      <c r="CTU205"/>
      <c r="CTV205"/>
      <c r="CTW205"/>
      <c r="CTX205"/>
      <c r="CTY205"/>
      <c r="CTZ205"/>
      <c r="CUA205"/>
      <c r="CUB205"/>
      <c r="CUC205"/>
      <c r="CUD205"/>
      <c r="CUE205"/>
      <c r="CUF205"/>
      <c r="CUG205"/>
      <c r="CUH205"/>
      <c r="CUI205"/>
      <c r="CUJ205"/>
      <c r="CUK205"/>
      <c r="CUL205"/>
      <c r="CUM205"/>
      <c r="CUN205"/>
      <c r="CUO205"/>
      <c r="CUP205"/>
      <c r="CUQ205"/>
      <c r="CUR205"/>
      <c r="CUS205"/>
      <c r="CUT205"/>
      <c r="CUU205"/>
      <c r="CUV205"/>
      <c r="CUW205"/>
      <c r="CUX205"/>
      <c r="CUY205"/>
      <c r="CUZ205"/>
      <c r="CVA205"/>
      <c r="CVB205"/>
      <c r="CVC205"/>
      <c r="CVD205"/>
      <c r="CVE205"/>
      <c r="CVF205"/>
      <c r="CVG205"/>
      <c r="CVH205"/>
      <c r="CVI205"/>
      <c r="CVJ205"/>
      <c r="CVK205"/>
      <c r="CVL205"/>
      <c r="CVM205"/>
      <c r="CVN205"/>
      <c r="CVO205"/>
      <c r="CVP205"/>
      <c r="CVQ205"/>
      <c r="CVR205"/>
      <c r="CVS205"/>
      <c r="CVT205"/>
      <c r="CVU205"/>
      <c r="CVV205"/>
      <c r="CVW205"/>
      <c r="CVX205"/>
      <c r="CVY205"/>
      <c r="CVZ205"/>
      <c r="CWA205"/>
      <c r="CWB205"/>
      <c r="CWC205"/>
      <c r="CWD205"/>
      <c r="CWE205"/>
      <c r="CWF205"/>
      <c r="CWG205"/>
      <c r="CWH205"/>
      <c r="CWI205"/>
      <c r="CWJ205"/>
      <c r="CWK205"/>
      <c r="CWL205"/>
      <c r="CWM205"/>
      <c r="CWN205"/>
      <c r="CWO205"/>
      <c r="CWP205"/>
      <c r="CWQ205"/>
      <c r="CWR205"/>
      <c r="CWS205"/>
      <c r="CWT205"/>
      <c r="CWU205"/>
      <c r="CWV205"/>
      <c r="CWW205"/>
      <c r="CWX205"/>
      <c r="CWY205"/>
      <c r="CWZ205"/>
      <c r="CXA205"/>
      <c r="CXB205"/>
      <c r="CXC205"/>
      <c r="CXD205"/>
      <c r="CXE205"/>
      <c r="CXF205"/>
      <c r="CXG205"/>
      <c r="CXH205"/>
      <c r="CXI205"/>
      <c r="CXJ205"/>
      <c r="CXK205"/>
      <c r="CXL205"/>
      <c r="CXM205"/>
      <c r="CXN205"/>
      <c r="CXO205"/>
      <c r="CXP205"/>
      <c r="CXQ205"/>
      <c r="CXR205"/>
      <c r="CXS205"/>
      <c r="CXT205"/>
      <c r="CXU205"/>
      <c r="CXV205"/>
      <c r="CXW205"/>
      <c r="CXX205"/>
      <c r="CXY205"/>
      <c r="CXZ205"/>
      <c r="CYA205"/>
      <c r="CYB205"/>
      <c r="CYC205"/>
      <c r="CYD205"/>
      <c r="CYE205"/>
      <c r="CYF205"/>
      <c r="CYG205"/>
      <c r="CYH205"/>
      <c r="CYI205"/>
      <c r="CYJ205"/>
      <c r="CYK205"/>
      <c r="CYL205"/>
      <c r="CYM205"/>
      <c r="CYN205"/>
      <c r="CYO205"/>
      <c r="CYP205"/>
      <c r="CYQ205"/>
      <c r="CYR205"/>
      <c r="CYS205"/>
      <c r="CYT205"/>
      <c r="CYU205"/>
      <c r="CYV205"/>
      <c r="CYW205"/>
      <c r="CYX205"/>
      <c r="CYY205"/>
      <c r="CYZ205"/>
      <c r="CZA205"/>
      <c r="CZB205"/>
      <c r="CZC205"/>
      <c r="CZD205"/>
      <c r="CZE205"/>
      <c r="CZF205"/>
      <c r="CZG205"/>
      <c r="CZH205"/>
      <c r="CZI205"/>
      <c r="CZJ205"/>
      <c r="CZK205"/>
      <c r="CZL205"/>
      <c r="CZM205"/>
      <c r="CZN205"/>
      <c r="CZO205"/>
      <c r="CZP205"/>
      <c r="CZQ205"/>
      <c r="CZR205"/>
      <c r="CZS205"/>
      <c r="CZT205"/>
      <c r="CZU205"/>
      <c r="CZV205"/>
      <c r="CZW205"/>
      <c r="CZX205"/>
      <c r="CZY205"/>
      <c r="CZZ205"/>
      <c r="DAA205"/>
      <c r="DAB205"/>
      <c r="DAC205"/>
      <c r="DAD205"/>
      <c r="DAE205"/>
      <c r="DAF205"/>
      <c r="DAG205"/>
      <c r="DAH205"/>
      <c r="DAI205"/>
      <c r="DAJ205"/>
      <c r="DAK205"/>
      <c r="DAL205"/>
      <c r="DAM205"/>
      <c r="DAN205"/>
      <c r="DAO205"/>
      <c r="DAP205"/>
      <c r="DAQ205"/>
      <c r="DAR205"/>
      <c r="DAS205"/>
      <c r="DAT205"/>
      <c r="DAU205"/>
      <c r="DAV205"/>
      <c r="DAW205"/>
      <c r="DAX205"/>
      <c r="DAY205"/>
      <c r="DAZ205"/>
      <c r="DBA205"/>
      <c r="DBB205"/>
      <c r="DBC205"/>
      <c r="DBD205"/>
      <c r="DBE205"/>
      <c r="DBF205"/>
      <c r="DBG205"/>
      <c r="DBH205"/>
      <c r="DBI205"/>
      <c r="DBJ205"/>
      <c r="DBK205"/>
      <c r="DBL205"/>
      <c r="DBM205"/>
      <c r="DBN205"/>
      <c r="DBO205"/>
      <c r="DBP205"/>
      <c r="DBQ205"/>
      <c r="DBR205"/>
      <c r="DBS205"/>
      <c r="DBT205"/>
      <c r="DBU205"/>
      <c r="DBV205"/>
      <c r="DBW205"/>
      <c r="DBX205"/>
      <c r="DBY205"/>
      <c r="DBZ205"/>
      <c r="DCA205"/>
      <c r="DCB205"/>
      <c r="DCC205"/>
      <c r="DCD205"/>
      <c r="DCE205"/>
      <c r="DCF205"/>
      <c r="DCG205"/>
      <c r="DCH205"/>
      <c r="DCI205"/>
      <c r="DCJ205"/>
      <c r="DCK205"/>
      <c r="DCL205"/>
      <c r="DCM205"/>
      <c r="DCN205"/>
      <c r="DCO205"/>
      <c r="DCP205"/>
      <c r="DCQ205"/>
      <c r="DCR205"/>
      <c r="DCS205"/>
      <c r="DCT205"/>
      <c r="DCU205"/>
      <c r="DCV205"/>
      <c r="DCW205"/>
      <c r="DCX205"/>
      <c r="DCY205"/>
      <c r="DCZ205"/>
      <c r="DDA205"/>
      <c r="DDB205"/>
      <c r="DDC205"/>
      <c r="DDD205"/>
      <c r="DDE205"/>
      <c r="DDF205"/>
      <c r="DDG205"/>
      <c r="DDH205"/>
      <c r="DDI205"/>
      <c r="DDJ205"/>
      <c r="DDK205"/>
      <c r="DDL205"/>
      <c r="DDM205"/>
      <c r="DDN205"/>
      <c r="DDO205"/>
      <c r="DDP205"/>
      <c r="DDQ205"/>
      <c r="DDR205"/>
      <c r="DDS205"/>
      <c r="DDT205"/>
      <c r="DDU205"/>
      <c r="DDV205"/>
      <c r="DDW205"/>
      <c r="DDX205"/>
      <c r="DDY205"/>
      <c r="DDZ205"/>
      <c r="DEA205"/>
      <c r="DEB205"/>
      <c r="DEC205"/>
      <c r="DED205"/>
      <c r="DEE205"/>
      <c r="DEF205"/>
      <c r="DEG205"/>
      <c r="DEH205"/>
      <c r="DEI205"/>
      <c r="DEJ205"/>
      <c r="DEK205"/>
      <c r="DEL205"/>
      <c r="DEM205"/>
      <c r="DEN205"/>
      <c r="DEO205"/>
      <c r="DEP205"/>
      <c r="DEQ205"/>
      <c r="DER205"/>
      <c r="DES205"/>
      <c r="DET205"/>
      <c r="DEU205"/>
      <c r="DEV205"/>
      <c r="DEW205"/>
      <c r="DEX205"/>
      <c r="DEY205"/>
      <c r="DEZ205"/>
      <c r="DFA205"/>
      <c r="DFB205"/>
      <c r="DFC205"/>
      <c r="DFD205"/>
      <c r="DFE205"/>
      <c r="DFF205"/>
      <c r="DFG205"/>
      <c r="DFH205"/>
      <c r="DFI205"/>
      <c r="DFJ205"/>
      <c r="DFK205"/>
      <c r="DFL205"/>
      <c r="DFM205"/>
      <c r="DFN205"/>
      <c r="DFO205"/>
      <c r="DFP205"/>
      <c r="DFQ205"/>
      <c r="DFR205"/>
      <c r="DFS205"/>
      <c r="DFT205"/>
      <c r="DFU205"/>
      <c r="DFV205"/>
      <c r="DFW205"/>
      <c r="DFX205"/>
      <c r="DFY205"/>
      <c r="DFZ205"/>
      <c r="DGA205"/>
      <c r="DGB205"/>
      <c r="DGC205"/>
      <c r="DGD205"/>
      <c r="DGE205"/>
      <c r="DGF205"/>
      <c r="DGG205"/>
      <c r="DGH205"/>
      <c r="DGI205"/>
      <c r="DGJ205"/>
      <c r="DGK205"/>
      <c r="DGL205"/>
      <c r="DGM205"/>
      <c r="DGN205"/>
      <c r="DGO205"/>
      <c r="DGP205"/>
      <c r="DGQ205"/>
      <c r="DGR205"/>
      <c r="DGS205"/>
      <c r="DGT205"/>
      <c r="DGU205"/>
      <c r="DGV205"/>
      <c r="DGW205"/>
      <c r="DGX205"/>
      <c r="DGY205"/>
      <c r="DGZ205"/>
      <c r="DHA205"/>
      <c r="DHB205"/>
      <c r="DHC205"/>
      <c r="DHD205"/>
      <c r="DHE205"/>
      <c r="DHF205"/>
      <c r="DHG205"/>
      <c r="DHH205"/>
      <c r="DHI205"/>
      <c r="DHJ205"/>
      <c r="DHK205"/>
      <c r="DHL205"/>
      <c r="DHM205"/>
      <c r="DHN205"/>
      <c r="DHO205"/>
      <c r="DHP205"/>
      <c r="DHQ205"/>
      <c r="DHR205"/>
      <c r="DHS205"/>
      <c r="DHT205"/>
      <c r="DHU205"/>
      <c r="DHV205"/>
      <c r="DHW205"/>
      <c r="DHX205"/>
      <c r="DHY205"/>
      <c r="DHZ205"/>
      <c r="DIA205"/>
      <c r="DIB205"/>
      <c r="DIC205"/>
      <c r="DID205"/>
      <c r="DIE205"/>
      <c r="DIF205"/>
      <c r="DIG205"/>
      <c r="DIH205"/>
      <c r="DII205"/>
      <c r="DIJ205"/>
      <c r="DIK205"/>
      <c r="DIL205"/>
      <c r="DIM205"/>
      <c r="DIN205"/>
      <c r="DIO205"/>
      <c r="DIP205"/>
      <c r="DIQ205"/>
      <c r="DIR205"/>
      <c r="DIS205"/>
      <c r="DIT205"/>
      <c r="DIU205"/>
      <c r="DIV205"/>
      <c r="DIW205"/>
      <c r="DIX205"/>
      <c r="DIY205"/>
      <c r="DIZ205"/>
      <c r="DJA205"/>
      <c r="DJB205"/>
      <c r="DJC205"/>
      <c r="DJD205"/>
      <c r="DJE205"/>
      <c r="DJF205"/>
      <c r="DJG205"/>
      <c r="DJH205"/>
      <c r="DJI205"/>
      <c r="DJJ205"/>
      <c r="DJK205"/>
      <c r="DJL205"/>
      <c r="DJM205"/>
      <c r="DJN205"/>
      <c r="DJO205"/>
      <c r="DJP205"/>
      <c r="DJQ205"/>
      <c r="DJR205"/>
      <c r="DJS205"/>
      <c r="DJT205"/>
      <c r="DJU205"/>
      <c r="DJV205"/>
      <c r="DJW205"/>
      <c r="DJX205"/>
      <c r="DJY205"/>
      <c r="DJZ205"/>
      <c r="DKA205"/>
      <c r="DKB205"/>
      <c r="DKC205"/>
      <c r="DKD205"/>
      <c r="DKE205"/>
      <c r="DKF205"/>
      <c r="DKG205"/>
      <c r="DKH205"/>
      <c r="DKI205"/>
      <c r="DKJ205"/>
      <c r="DKK205"/>
      <c r="DKL205"/>
      <c r="DKM205"/>
      <c r="DKN205"/>
      <c r="DKO205"/>
      <c r="DKP205"/>
      <c r="DKQ205"/>
      <c r="DKR205"/>
      <c r="DKS205"/>
      <c r="DKT205"/>
      <c r="DKU205"/>
      <c r="DKV205"/>
      <c r="DKW205"/>
      <c r="DKX205"/>
      <c r="DKY205"/>
      <c r="DKZ205"/>
      <c r="DLA205"/>
      <c r="DLB205"/>
      <c r="DLC205"/>
      <c r="DLD205"/>
      <c r="DLE205"/>
      <c r="DLF205"/>
      <c r="DLG205"/>
      <c r="DLH205"/>
      <c r="DLI205"/>
      <c r="DLJ205"/>
      <c r="DLK205"/>
      <c r="DLL205"/>
      <c r="DLM205"/>
      <c r="DLN205"/>
      <c r="DLO205"/>
      <c r="DLP205"/>
      <c r="DLQ205"/>
      <c r="DLR205"/>
      <c r="DLS205"/>
      <c r="DLT205"/>
      <c r="DLU205"/>
      <c r="DLV205"/>
      <c r="DLW205"/>
      <c r="DLX205"/>
      <c r="DLY205"/>
      <c r="DLZ205"/>
      <c r="DMA205"/>
      <c r="DMB205"/>
      <c r="DMC205"/>
      <c r="DMD205"/>
      <c r="DME205"/>
      <c r="DMF205"/>
      <c r="DMG205"/>
      <c r="DMH205"/>
      <c r="DMI205"/>
      <c r="DMJ205"/>
      <c r="DMK205"/>
      <c r="DML205"/>
      <c r="DMM205"/>
      <c r="DMN205"/>
      <c r="DMO205"/>
      <c r="DMP205"/>
      <c r="DMQ205"/>
      <c r="DMR205"/>
      <c r="DMS205"/>
      <c r="DMT205"/>
      <c r="DMU205"/>
      <c r="DMV205"/>
      <c r="DMW205"/>
      <c r="DMX205"/>
      <c r="DMY205"/>
      <c r="DMZ205"/>
      <c r="DNA205"/>
      <c r="DNB205"/>
      <c r="DNC205"/>
      <c r="DND205"/>
      <c r="DNE205"/>
      <c r="DNF205"/>
      <c r="DNG205"/>
      <c r="DNH205"/>
      <c r="DNI205"/>
      <c r="DNJ205"/>
      <c r="DNK205"/>
      <c r="DNL205"/>
      <c r="DNM205"/>
      <c r="DNN205"/>
      <c r="DNO205"/>
      <c r="DNP205"/>
      <c r="DNQ205"/>
      <c r="DNR205"/>
      <c r="DNS205"/>
      <c r="DNT205"/>
      <c r="DNU205"/>
      <c r="DNV205"/>
      <c r="DNW205"/>
      <c r="DNX205"/>
      <c r="DNY205"/>
      <c r="DNZ205"/>
      <c r="DOA205"/>
      <c r="DOB205"/>
      <c r="DOC205"/>
      <c r="DOD205"/>
      <c r="DOE205"/>
      <c r="DOF205"/>
      <c r="DOG205"/>
      <c r="DOH205"/>
      <c r="DOI205"/>
      <c r="DOJ205"/>
      <c r="DOK205"/>
      <c r="DOL205"/>
      <c r="DOM205"/>
      <c r="DON205"/>
      <c r="DOO205"/>
      <c r="DOP205"/>
      <c r="DOQ205"/>
      <c r="DOR205"/>
      <c r="DOS205"/>
      <c r="DOT205"/>
      <c r="DOU205"/>
      <c r="DOV205"/>
      <c r="DOW205"/>
      <c r="DOX205"/>
      <c r="DOY205"/>
      <c r="DOZ205"/>
      <c r="DPA205"/>
      <c r="DPB205"/>
      <c r="DPC205"/>
      <c r="DPD205"/>
      <c r="DPE205"/>
      <c r="DPF205"/>
      <c r="DPG205"/>
      <c r="DPH205"/>
      <c r="DPI205"/>
      <c r="DPJ205"/>
      <c r="DPK205"/>
      <c r="DPL205"/>
      <c r="DPM205"/>
      <c r="DPN205"/>
      <c r="DPO205"/>
      <c r="DPP205"/>
      <c r="DPQ205"/>
      <c r="DPR205"/>
      <c r="DPS205"/>
      <c r="DPT205"/>
      <c r="DPU205"/>
      <c r="DPV205"/>
      <c r="DPW205"/>
      <c r="DPX205"/>
      <c r="DPY205"/>
      <c r="DPZ205"/>
      <c r="DQA205"/>
      <c r="DQB205"/>
      <c r="DQC205"/>
      <c r="DQD205"/>
      <c r="DQE205"/>
      <c r="DQF205"/>
      <c r="DQG205"/>
      <c r="DQH205"/>
      <c r="DQI205"/>
      <c r="DQJ205"/>
      <c r="DQK205"/>
      <c r="DQL205"/>
      <c r="DQM205"/>
      <c r="DQN205"/>
      <c r="DQO205"/>
      <c r="DQP205"/>
      <c r="DQQ205"/>
      <c r="DQR205"/>
      <c r="DQS205"/>
      <c r="DQT205"/>
      <c r="DQU205"/>
      <c r="DQV205"/>
      <c r="DQW205"/>
      <c r="DQX205"/>
      <c r="DQY205"/>
      <c r="DQZ205"/>
      <c r="DRA205"/>
      <c r="DRB205"/>
      <c r="DRC205"/>
      <c r="DRD205"/>
      <c r="DRE205"/>
      <c r="DRF205"/>
      <c r="DRG205"/>
      <c r="DRH205"/>
      <c r="DRI205"/>
      <c r="DRJ205"/>
      <c r="DRK205"/>
      <c r="DRL205"/>
      <c r="DRM205"/>
      <c r="DRN205"/>
      <c r="DRO205"/>
      <c r="DRP205"/>
      <c r="DRQ205"/>
      <c r="DRR205"/>
      <c r="DRS205"/>
      <c r="DRT205"/>
      <c r="DRU205"/>
      <c r="DRV205"/>
      <c r="DRW205"/>
      <c r="DRX205"/>
      <c r="DRY205"/>
      <c r="DRZ205"/>
      <c r="DSA205"/>
      <c r="DSB205"/>
      <c r="DSC205"/>
      <c r="DSD205"/>
      <c r="DSE205"/>
      <c r="DSF205"/>
      <c r="DSG205"/>
      <c r="DSH205"/>
      <c r="DSI205"/>
      <c r="DSJ205"/>
      <c r="DSK205"/>
      <c r="DSL205"/>
      <c r="DSM205"/>
      <c r="DSN205"/>
      <c r="DSO205"/>
      <c r="DSP205"/>
      <c r="DSQ205"/>
      <c r="DSR205"/>
      <c r="DSS205"/>
      <c r="DST205"/>
      <c r="DSU205"/>
      <c r="DSV205"/>
      <c r="DSW205"/>
      <c r="DSX205"/>
      <c r="DSY205"/>
      <c r="DSZ205"/>
      <c r="DTA205"/>
      <c r="DTB205"/>
      <c r="DTC205"/>
      <c r="DTD205"/>
      <c r="DTE205"/>
      <c r="DTF205"/>
      <c r="DTG205"/>
      <c r="DTH205"/>
      <c r="DTI205"/>
      <c r="DTJ205"/>
      <c r="DTK205"/>
      <c r="DTL205"/>
      <c r="DTM205"/>
      <c r="DTN205"/>
      <c r="DTO205"/>
      <c r="DTP205"/>
      <c r="DTQ205"/>
      <c r="DTR205"/>
      <c r="DTS205"/>
      <c r="DTT205"/>
      <c r="DTU205"/>
      <c r="DTV205"/>
      <c r="DTW205"/>
      <c r="DTX205"/>
      <c r="DTY205"/>
      <c r="DTZ205"/>
      <c r="DUA205"/>
      <c r="DUB205"/>
      <c r="DUC205"/>
      <c r="DUD205"/>
      <c r="DUE205"/>
      <c r="DUF205"/>
      <c r="DUG205"/>
      <c r="DUH205"/>
      <c r="DUI205"/>
      <c r="DUJ205"/>
      <c r="DUK205"/>
      <c r="DUL205"/>
      <c r="DUM205"/>
      <c r="DUN205"/>
      <c r="DUO205"/>
      <c r="DUP205"/>
      <c r="DUQ205"/>
      <c r="DUR205"/>
      <c r="DUS205"/>
      <c r="DUT205"/>
      <c r="DUU205"/>
      <c r="DUV205"/>
      <c r="DUW205"/>
      <c r="DUX205"/>
      <c r="DUY205"/>
      <c r="DUZ205"/>
      <c r="DVA205"/>
      <c r="DVB205"/>
      <c r="DVC205"/>
      <c r="DVD205"/>
      <c r="DVE205"/>
      <c r="DVF205"/>
      <c r="DVG205"/>
      <c r="DVH205"/>
      <c r="DVI205"/>
      <c r="DVJ205"/>
      <c r="DVK205"/>
      <c r="DVL205"/>
      <c r="DVM205"/>
      <c r="DVN205"/>
      <c r="DVO205"/>
      <c r="DVP205"/>
      <c r="DVQ205"/>
      <c r="DVR205"/>
      <c r="DVS205"/>
      <c r="DVT205"/>
      <c r="DVU205"/>
      <c r="DVV205"/>
      <c r="DVW205"/>
      <c r="DVX205"/>
      <c r="DVY205"/>
      <c r="DVZ205"/>
      <c r="DWA205"/>
      <c r="DWB205"/>
      <c r="DWC205"/>
      <c r="DWD205"/>
      <c r="DWE205"/>
      <c r="DWF205"/>
      <c r="DWG205"/>
      <c r="DWH205"/>
      <c r="DWI205"/>
      <c r="DWJ205"/>
      <c r="DWK205"/>
      <c r="DWL205"/>
      <c r="DWM205"/>
      <c r="DWN205"/>
      <c r="DWO205"/>
      <c r="DWP205"/>
      <c r="DWQ205"/>
      <c r="DWR205"/>
      <c r="DWS205"/>
      <c r="DWT205"/>
      <c r="DWU205"/>
      <c r="DWV205"/>
      <c r="DWW205"/>
      <c r="DWX205"/>
      <c r="DWY205"/>
      <c r="DWZ205"/>
      <c r="DXA205"/>
      <c r="DXB205"/>
      <c r="DXC205"/>
      <c r="DXD205"/>
      <c r="DXE205"/>
      <c r="DXF205"/>
      <c r="DXG205"/>
      <c r="DXH205"/>
      <c r="DXI205"/>
      <c r="DXJ205"/>
      <c r="DXK205"/>
      <c r="DXL205"/>
      <c r="DXM205"/>
      <c r="DXN205"/>
      <c r="DXO205"/>
      <c r="DXP205"/>
      <c r="DXQ205"/>
      <c r="DXR205"/>
      <c r="DXS205"/>
      <c r="DXT205"/>
      <c r="DXU205"/>
      <c r="DXV205"/>
      <c r="DXW205"/>
      <c r="DXX205"/>
      <c r="DXY205"/>
      <c r="DXZ205"/>
      <c r="DYA205"/>
      <c r="DYB205"/>
      <c r="DYC205"/>
      <c r="DYD205"/>
      <c r="DYE205"/>
      <c r="DYF205"/>
      <c r="DYG205"/>
      <c r="DYH205"/>
      <c r="DYI205"/>
      <c r="DYJ205"/>
      <c r="DYK205"/>
      <c r="DYL205"/>
      <c r="DYM205"/>
      <c r="DYN205"/>
      <c r="DYO205"/>
      <c r="DYP205"/>
      <c r="DYQ205"/>
      <c r="DYR205"/>
      <c r="DYS205"/>
      <c r="DYT205"/>
      <c r="DYU205"/>
      <c r="DYV205"/>
      <c r="DYW205"/>
      <c r="DYX205"/>
      <c r="DYY205"/>
      <c r="DYZ205"/>
      <c r="DZA205"/>
      <c r="DZB205"/>
      <c r="DZC205"/>
      <c r="DZD205"/>
      <c r="DZE205"/>
      <c r="DZF205"/>
      <c r="DZG205"/>
      <c r="DZH205"/>
      <c r="DZI205"/>
      <c r="DZJ205"/>
      <c r="DZK205"/>
      <c r="DZL205"/>
      <c r="DZM205"/>
      <c r="DZN205"/>
      <c r="DZO205"/>
      <c r="DZP205"/>
      <c r="DZQ205"/>
      <c r="DZR205"/>
      <c r="DZS205"/>
      <c r="DZT205"/>
      <c r="DZU205"/>
      <c r="DZV205"/>
      <c r="DZW205"/>
      <c r="DZX205"/>
      <c r="DZY205"/>
      <c r="DZZ205"/>
      <c r="EAA205"/>
      <c r="EAB205"/>
      <c r="EAC205"/>
      <c r="EAD205"/>
      <c r="EAE205"/>
      <c r="EAF205"/>
      <c r="EAG205"/>
      <c r="EAH205"/>
      <c r="EAI205"/>
      <c r="EAJ205"/>
      <c r="EAK205"/>
      <c r="EAL205"/>
      <c r="EAM205"/>
      <c r="EAN205"/>
      <c r="EAO205"/>
      <c r="EAP205"/>
      <c r="EAQ205"/>
      <c r="EAR205"/>
      <c r="EAS205"/>
      <c r="EAT205"/>
      <c r="EAU205"/>
      <c r="EAV205"/>
      <c r="EAW205"/>
      <c r="EAX205"/>
      <c r="EAY205"/>
      <c r="EAZ205"/>
      <c r="EBA205"/>
      <c r="EBB205"/>
      <c r="EBC205"/>
      <c r="EBD205"/>
      <c r="EBE205"/>
      <c r="EBF205"/>
      <c r="EBG205"/>
      <c r="EBH205"/>
      <c r="EBI205"/>
      <c r="EBJ205"/>
      <c r="EBK205"/>
      <c r="EBL205"/>
      <c r="EBM205"/>
      <c r="EBN205"/>
      <c r="EBO205"/>
      <c r="EBP205"/>
      <c r="EBQ205"/>
      <c r="EBR205"/>
      <c r="EBS205"/>
      <c r="EBT205"/>
      <c r="EBU205"/>
      <c r="EBV205"/>
      <c r="EBW205"/>
      <c r="EBX205"/>
      <c r="EBY205"/>
      <c r="EBZ205"/>
      <c r="ECA205"/>
      <c r="ECB205"/>
      <c r="ECC205"/>
      <c r="ECD205"/>
      <c r="ECE205"/>
      <c r="ECF205"/>
      <c r="ECG205"/>
      <c r="ECH205"/>
      <c r="ECI205"/>
      <c r="ECJ205"/>
      <c r="ECK205"/>
      <c r="ECL205"/>
      <c r="ECM205"/>
      <c r="ECN205"/>
      <c r="ECO205"/>
      <c r="ECP205"/>
      <c r="ECQ205"/>
      <c r="ECR205"/>
      <c r="ECS205"/>
      <c r="ECT205"/>
      <c r="ECU205"/>
      <c r="ECV205"/>
      <c r="ECW205"/>
      <c r="ECX205"/>
      <c r="ECY205"/>
      <c r="ECZ205"/>
      <c r="EDA205"/>
      <c r="EDB205"/>
      <c r="EDC205"/>
      <c r="EDD205"/>
      <c r="EDE205"/>
      <c r="EDF205"/>
      <c r="EDG205"/>
      <c r="EDH205"/>
      <c r="EDI205"/>
      <c r="EDJ205"/>
      <c r="EDK205"/>
      <c r="EDL205"/>
      <c r="EDM205"/>
      <c r="EDN205"/>
      <c r="EDO205"/>
      <c r="EDP205"/>
      <c r="EDQ205"/>
      <c r="EDR205"/>
      <c r="EDS205"/>
      <c r="EDT205"/>
      <c r="EDU205"/>
      <c r="EDV205"/>
      <c r="EDW205"/>
      <c r="EDX205"/>
      <c r="EDY205"/>
      <c r="EDZ205"/>
      <c r="EEA205"/>
      <c r="EEB205"/>
      <c r="EEC205"/>
      <c r="EED205"/>
      <c r="EEE205"/>
      <c r="EEF205"/>
      <c r="EEG205"/>
      <c r="EEH205"/>
      <c r="EEI205"/>
      <c r="EEJ205"/>
      <c r="EEK205"/>
      <c r="EEL205"/>
      <c r="EEM205"/>
      <c r="EEN205"/>
      <c r="EEO205"/>
      <c r="EEP205"/>
      <c r="EEQ205"/>
      <c r="EER205"/>
      <c r="EES205"/>
      <c r="EET205"/>
      <c r="EEU205"/>
      <c r="EEV205"/>
      <c r="EEW205"/>
      <c r="EEX205"/>
      <c r="EEY205"/>
      <c r="EEZ205"/>
      <c r="EFA205"/>
      <c r="EFB205"/>
      <c r="EFC205"/>
      <c r="EFD205"/>
      <c r="EFE205"/>
      <c r="EFF205"/>
      <c r="EFG205"/>
      <c r="EFH205"/>
      <c r="EFI205"/>
      <c r="EFJ205"/>
      <c r="EFK205"/>
      <c r="EFL205"/>
      <c r="EFM205"/>
      <c r="EFN205"/>
      <c r="EFO205"/>
      <c r="EFP205"/>
      <c r="EFQ205"/>
      <c r="EFR205"/>
      <c r="EFS205"/>
      <c r="EFT205"/>
      <c r="EFU205"/>
      <c r="EFV205"/>
      <c r="EFW205"/>
      <c r="EFX205"/>
      <c r="EFY205"/>
      <c r="EFZ205"/>
      <c r="EGA205"/>
      <c r="EGB205"/>
      <c r="EGC205"/>
      <c r="EGD205"/>
      <c r="EGE205"/>
      <c r="EGF205"/>
      <c r="EGG205"/>
      <c r="EGH205"/>
      <c r="EGI205"/>
      <c r="EGJ205"/>
      <c r="EGK205"/>
      <c r="EGL205"/>
      <c r="EGM205"/>
      <c r="EGN205"/>
      <c r="EGO205"/>
      <c r="EGP205"/>
      <c r="EGQ205"/>
      <c r="EGR205"/>
      <c r="EGS205"/>
      <c r="EGT205"/>
      <c r="EGU205"/>
      <c r="EGV205"/>
      <c r="EGW205"/>
      <c r="EGX205"/>
      <c r="EGY205"/>
      <c r="EGZ205"/>
      <c r="EHA205"/>
      <c r="EHB205"/>
      <c r="EHC205"/>
      <c r="EHD205"/>
      <c r="EHE205"/>
      <c r="EHF205"/>
      <c r="EHG205"/>
      <c r="EHH205"/>
      <c r="EHI205"/>
      <c r="EHJ205"/>
      <c r="EHK205"/>
      <c r="EHL205"/>
      <c r="EHM205"/>
      <c r="EHN205"/>
      <c r="EHO205"/>
      <c r="EHP205"/>
      <c r="EHQ205"/>
      <c r="EHR205"/>
      <c r="EHS205"/>
      <c r="EHT205"/>
      <c r="EHU205"/>
      <c r="EHV205"/>
      <c r="EHW205"/>
      <c r="EHX205"/>
      <c r="EHY205"/>
      <c r="EHZ205"/>
      <c r="EIA205"/>
      <c r="EIB205"/>
      <c r="EIC205"/>
      <c r="EID205"/>
      <c r="EIE205"/>
      <c r="EIF205"/>
      <c r="EIG205"/>
      <c r="EIH205"/>
      <c r="EII205"/>
      <c r="EIJ205"/>
      <c r="EIK205"/>
      <c r="EIL205"/>
      <c r="EIM205"/>
      <c r="EIN205"/>
      <c r="EIO205"/>
      <c r="EIP205"/>
      <c r="EIQ205"/>
      <c r="EIR205"/>
      <c r="EIS205"/>
      <c r="EIT205"/>
      <c r="EIU205"/>
      <c r="EIV205"/>
      <c r="EIW205"/>
      <c r="EIX205"/>
      <c r="EIY205"/>
      <c r="EIZ205"/>
      <c r="EJA205"/>
      <c r="EJB205"/>
      <c r="EJC205"/>
      <c r="EJD205"/>
      <c r="EJE205"/>
      <c r="EJF205"/>
      <c r="EJG205"/>
      <c r="EJH205"/>
      <c r="EJI205"/>
      <c r="EJJ205"/>
      <c r="EJK205"/>
      <c r="EJL205"/>
      <c r="EJM205"/>
      <c r="EJN205"/>
      <c r="EJO205"/>
      <c r="EJP205"/>
      <c r="EJQ205"/>
      <c r="EJR205"/>
      <c r="EJS205"/>
      <c r="EJT205"/>
      <c r="EJU205"/>
      <c r="EJV205"/>
      <c r="EJW205"/>
      <c r="EJX205"/>
      <c r="EJY205"/>
      <c r="EJZ205"/>
      <c r="EKA205"/>
      <c r="EKB205"/>
      <c r="EKC205"/>
      <c r="EKD205"/>
      <c r="EKE205"/>
      <c r="EKF205"/>
      <c r="EKG205"/>
      <c r="EKH205"/>
      <c r="EKI205"/>
      <c r="EKJ205"/>
      <c r="EKK205"/>
      <c r="EKL205"/>
      <c r="EKM205"/>
      <c r="EKN205"/>
      <c r="EKO205"/>
      <c r="EKP205"/>
      <c r="EKQ205"/>
      <c r="EKR205"/>
      <c r="EKS205"/>
      <c r="EKT205"/>
      <c r="EKU205"/>
      <c r="EKV205"/>
      <c r="EKW205"/>
      <c r="EKX205"/>
      <c r="EKY205"/>
      <c r="EKZ205"/>
      <c r="ELA205"/>
      <c r="ELB205"/>
      <c r="ELC205"/>
      <c r="ELD205"/>
      <c r="ELE205"/>
      <c r="ELF205"/>
      <c r="ELG205"/>
      <c r="ELH205"/>
      <c r="ELI205"/>
      <c r="ELJ205"/>
      <c r="ELK205"/>
      <c r="ELL205"/>
      <c r="ELM205"/>
      <c r="ELN205"/>
      <c r="ELO205"/>
      <c r="ELP205"/>
      <c r="ELQ205"/>
      <c r="ELR205"/>
      <c r="ELS205"/>
      <c r="ELT205"/>
      <c r="ELU205"/>
      <c r="ELV205"/>
      <c r="ELW205"/>
      <c r="ELX205"/>
      <c r="ELY205"/>
      <c r="ELZ205"/>
      <c r="EMA205"/>
      <c r="EMB205"/>
      <c r="EMC205"/>
      <c r="EMD205"/>
      <c r="EME205"/>
      <c r="EMF205"/>
      <c r="EMG205"/>
      <c r="EMH205"/>
      <c r="EMI205"/>
      <c r="EMJ205"/>
      <c r="EMK205"/>
      <c r="EML205"/>
      <c r="EMM205"/>
      <c r="EMN205"/>
      <c r="EMO205"/>
      <c r="EMP205"/>
      <c r="EMQ205"/>
      <c r="EMR205"/>
      <c r="EMS205"/>
      <c r="EMT205"/>
      <c r="EMU205"/>
      <c r="EMV205"/>
      <c r="EMW205"/>
      <c r="EMX205"/>
      <c r="EMY205"/>
      <c r="EMZ205"/>
      <c r="ENA205"/>
      <c r="ENB205"/>
      <c r="ENC205"/>
      <c r="END205"/>
      <c r="ENE205"/>
      <c r="ENF205"/>
      <c r="ENG205"/>
      <c r="ENH205"/>
      <c r="ENI205"/>
      <c r="ENJ205"/>
      <c r="ENK205"/>
      <c r="ENL205"/>
      <c r="ENM205"/>
      <c r="ENN205"/>
      <c r="ENO205"/>
      <c r="ENP205"/>
      <c r="ENQ205"/>
      <c r="ENR205"/>
      <c r="ENS205"/>
      <c r="ENT205"/>
      <c r="ENU205"/>
      <c r="ENV205"/>
      <c r="ENW205"/>
      <c r="ENX205"/>
      <c r="ENY205"/>
      <c r="ENZ205"/>
      <c r="EOA205"/>
      <c r="EOB205"/>
      <c r="EOC205"/>
      <c r="EOD205"/>
      <c r="EOE205"/>
      <c r="EOF205"/>
      <c r="EOG205"/>
      <c r="EOH205"/>
      <c r="EOI205"/>
      <c r="EOJ205"/>
      <c r="EOK205"/>
      <c r="EOL205"/>
      <c r="EOM205"/>
      <c r="EON205"/>
      <c r="EOO205"/>
      <c r="EOP205"/>
      <c r="EOQ205"/>
      <c r="EOR205"/>
      <c r="EOS205"/>
      <c r="EOT205"/>
      <c r="EOU205"/>
      <c r="EOV205"/>
      <c r="EOW205"/>
      <c r="EOX205"/>
      <c r="EOY205"/>
      <c r="EOZ205"/>
      <c r="EPA205"/>
      <c r="EPB205"/>
      <c r="EPC205"/>
      <c r="EPD205"/>
      <c r="EPE205"/>
      <c r="EPF205"/>
      <c r="EPG205"/>
      <c r="EPH205"/>
      <c r="EPI205"/>
      <c r="EPJ205"/>
      <c r="EPK205"/>
      <c r="EPL205"/>
      <c r="EPM205"/>
      <c r="EPN205"/>
      <c r="EPO205"/>
      <c r="EPP205"/>
      <c r="EPQ205"/>
      <c r="EPR205"/>
      <c r="EPS205"/>
      <c r="EPT205"/>
      <c r="EPU205"/>
      <c r="EPV205"/>
      <c r="EPW205"/>
      <c r="EPX205"/>
      <c r="EPY205"/>
      <c r="EPZ205"/>
      <c r="EQA205"/>
      <c r="EQB205"/>
      <c r="EQC205"/>
      <c r="EQD205"/>
      <c r="EQE205"/>
      <c r="EQF205"/>
      <c r="EQG205"/>
      <c r="EQH205"/>
      <c r="EQI205"/>
      <c r="EQJ205"/>
      <c r="EQK205"/>
      <c r="EQL205"/>
      <c r="EQM205"/>
      <c r="EQN205"/>
      <c r="EQO205"/>
      <c r="EQP205"/>
      <c r="EQQ205"/>
      <c r="EQR205"/>
      <c r="EQS205"/>
      <c r="EQT205"/>
      <c r="EQU205"/>
      <c r="EQV205"/>
      <c r="EQW205"/>
      <c r="EQX205"/>
      <c r="EQY205"/>
      <c r="EQZ205"/>
      <c r="ERA205"/>
      <c r="ERB205"/>
      <c r="ERC205"/>
      <c r="ERD205"/>
      <c r="ERE205"/>
      <c r="ERF205"/>
      <c r="ERG205"/>
      <c r="ERH205"/>
      <c r="ERI205"/>
      <c r="ERJ205"/>
      <c r="ERK205"/>
      <c r="ERL205"/>
      <c r="ERM205"/>
      <c r="ERN205"/>
      <c r="ERO205"/>
      <c r="ERP205"/>
      <c r="ERQ205"/>
      <c r="ERR205"/>
      <c r="ERS205"/>
      <c r="ERT205"/>
      <c r="ERU205"/>
      <c r="ERV205"/>
      <c r="ERW205"/>
      <c r="ERX205"/>
      <c r="ERY205"/>
      <c r="ERZ205"/>
      <c r="ESA205"/>
      <c r="ESB205"/>
      <c r="ESC205"/>
      <c r="ESD205"/>
      <c r="ESE205"/>
      <c r="ESF205"/>
      <c r="ESG205"/>
      <c r="ESH205"/>
      <c r="ESI205"/>
      <c r="ESJ205"/>
      <c r="ESK205"/>
      <c r="ESL205"/>
      <c r="ESM205"/>
      <c r="ESN205"/>
      <c r="ESO205"/>
      <c r="ESP205"/>
      <c r="ESQ205"/>
      <c r="ESR205"/>
      <c r="ESS205"/>
      <c r="EST205"/>
      <c r="ESU205"/>
      <c r="ESV205"/>
      <c r="ESW205"/>
      <c r="ESX205"/>
      <c r="ESY205"/>
      <c r="ESZ205"/>
      <c r="ETA205"/>
      <c r="ETB205"/>
      <c r="ETC205"/>
      <c r="ETD205"/>
      <c r="ETE205"/>
      <c r="ETF205"/>
      <c r="ETG205"/>
      <c r="ETH205"/>
      <c r="ETI205"/>
      <c r="ETJ205"/>
      <c r="ETK205"/>
      <c r="ETL205"/>
      <c r="ETM205"/>
      <c r="ETN205"/>
      <c r="ETO205"/>
      <c r="ETP205"/>
      <c r="ETQ205"/>
      <c r="ETR205"/>
      <c r="ETS205"/>
      <c r="ETT205"/>
      <c r="ETU205"/>
      <c r="ETV205"/>
      <c r="ETW205"/>
      <c r="ETX205"/>
      <c r="ETY205"/>
      <c r="ETZ205"/>
      <c r="EUA205"/>
      <c r="EUB205"/>
      <c r="EUC205"/>
      <c r="EUD205"/>
      <c r="EUE205"/>
      <c r="EUF205"/>
      <c r="EUG205"/>
      <c r="EUH205"/>
      <c r="EUI205"/>
      <c r="EUJ205"/>
      <c r="EUK205"/>
      <c r="EUL205"/>
      <c r="EUM205"/>
      <c r="EUN205"/>
      <c r="EUO205"/>
      <c r="EUP205"/>
      <c r="EUQ205"/>
      <c r="EUR205"/>
      <c r="EUS205"/>
      <c r="EUT205"/>
      <c r="EUU205"/>
      <c r="EUV205"/>
      <c r="EUW205"/>
      <c r="EUX205"/>
      <c r="EUY205"/>
      <c r="EUZ205"/>
      <c r="EVA205"/>
      <c r="EVB205"/>
      <c r="EVC205"/>
      <c r="EVD205"/>
      <c r="EVE205"/>
      <c r="EVF205"/>
      <c r="EVG205"/>
      <c r="EVH205"/>
      <c r="EVI205"/>
      <c r="EVJ205"/>
      <c r="EVK205"/>
      <c r="EVL205"/>
      <c r="EVM205"/>
      <c r="EVN205"/>
      <c r="EVO205"/>
      <c r="EVP205"/>
      <c r="EVQ205"/>
      <c r="EVR205"/>
      <c r="EVS205"/>
      <c r="EVT205"/>
      <c r="EVU205"/>
      <c r="EVV205"/>
      <c r="EVW205"/>
      <c r="EVX205"/>
      <c r="EVY205"/>
      <c r="EVZ205"/>
      <c r="EWA205"/>
      <c r="EWB205"/>
      <c r="EWC205"/>
      <c r="EWD205"/>
      <c r="EWE205"/>
      <c r="EWF205"/>
      <c r="EWG205"/>
      <c r="EWH205"/>
      <c r="EWI205"/>
      <c r="EWJ205"/>
      <c r="EWK205"/>
      <c r="EWL205"/>
      <c r="EWM205"/>
      <c r="EWN205"/>
      <c r="EWO205"/>
      <c r="EWP205"/>
      <c r="EWQ205"/>
      <c r="EWR205"/>
      <c r="EWS205"/>
      <c r="EWT205"/>
      <c r="EWU205"/>
      <c r="EWV205"/>
      <c r="EWW205"/>
      <c r="EWX205"/>
      <c r="EWY205"/>
      <c r="EWZ205"/>
      <c r="EXA205"/>
      <c r="EXB205"/>
      <c r="EXC205"/>
      <c r="EXD205"/>
      <c r="EXE205"/>
      <c r="EXF205"/>
      <c r="EXG205"/>
      <c r="EXH205"/>
      <c r="EXI205"/>
      <c r="EXJ205"/>
      <c r="EXK205"/>
      <c r="EXL205"/>
      <c r="EXM205"/>
      <c r="EXN205"/>
      <c r="EXO205"/>
      <c r="EXP205"/>
      <c r="EXQ205"/>
      <c r="EXR205"/>
      <c r="EXS205"/>
      <c r="EXT205"/>
      <c r="EXU205"/>
      <c r="EXV205"/>
      <c r="EXW205"/>
      <c r="EXX205"/>
      <c r="EXY205"/>
      <c r="EXZ205"/>
      <c r="EYA205"/>
      <c r="EYB205"/>
      <c r="EYC205"/>
      <c r="EYD205"/>
      <c r="EYE205"/>
      <c r="EYF205"/>
      <c r="EYG205"/>
      <c r="EYH205"/>
      <c r="EYI205"/>
      <c r="EYJ205"/>
      <c r="EYK205"/>
      <c r="EYL205"/>
      <c r="EYM205"/>
      <c r="EYN205"/>
      <c r="EYO205"/>
      <c r="EYP205"/>
      <c r="EYQ205"/>
      <c r="EYR205"/>
      <c r="EYS205"/>
      <c r="EYT205"/>
      <c r="EYU205"/>
      <c r="EYV205"/>
      <c r="EYW205"/>
      <c r="EYX205"/>
      <c r="EYY205"/>
      <c r="EYZ205"/>
      <c r="EZA205"/>
      <c r="EZB205"/>
      <c r="EZC205"/>
      <c r="EZD205"/>
      <c r="EZE205"/>
      <c r="EZF205"/>
      <c r="EZG205"/>
      <c r="EZH205"/>
      <c r="EZI205"/>
      <c r="EZJ205"/>
      <c r="EZK205"/>
      <c r="EZL205"/>
      <c r="EZM205"/>
      <c r="EZN205"/>
      <c r="EZO205"/>
      <c r="EZP205"/>
      <c r="EZQ205"/>
      <c r="EZR205"/>
      <c r="EZS205"/>
      <c r="EZT205"/>
      <c r="EZU205"/>
      <c r="EZV205"/>
      <c r="EZW205"/>
      <c r="EZX205"/>
      <c r="EZY205"/>
      <c r="EZZ205"/>
      <c r="FAA205"/>
      <c r="FAB205"/>
      <c r="FAC205"/>
      <c r="FAD205"/>
      <c r="FAE205"/>
      <c r="FAF205"/>
      <c r="FAG205"/>
      <c r="FAH205"/>
      <c r="FAI205"/>
      <c r="FAJ205"/>
      <c r="FAK205"/>
      <c r="FAL205"/>
      <c r="FAM205"/>
      <c r="FAN205"/>
      <c r="FAO205"/>
      <c r="FAP205"/>
      <c r="FAQ205"/>
      <c r="FAR205"/>
      <c r="FAS205"/>
      <c r="FAT205"/>
      <c r="FAU205"/>
      <c r="FAV205"/>
      <c r="FAW205"/>
      <c r="FAX205"/>
      <c r="FAY205"/>
      <c r="FAZ205"/>
      <c r="FBA205"/>
      <c r="FBB205"/>
      <c r="FBC205"/>
      <c r="FBD205"/>
      <c r="FBE205"/>
      <c r="FBF205"/>
      <c r="FBG205"/>
      <c r="FBH205"/>
      <c r="FBI205"/>
      <c r="FBJ205"/>
      <c r="FBK205"/>
      <c r="FBL205"/>
      <c r="FBM205"/>
      <c r="FBN205"/>
      <c r="FBO205"/>
      <c r="FBP205"/>
      <c r="FBQ205"/>
      <c r="FBR205"/>
      <c r="FBS205"/>
      <c r="FBT205"/>
      <c r="FBU205"/>
      <c r="FBV205"/>
      <c r="FBW205"/>
      <c r="FBX205"/>
      <c r="FBY205"/>
      <c r="FBZ205"/>
      <c r="FCA205"/>
      <c r="FCB205"/>
      <c r="FCC205"/>
      <c r="FCD205"/>
      <c r="FCE205"/>
      <c r="FCF205"/>
      <c r="FCG205"/>
      <c r="FCH205"/>
      <c r="FCI205"/>
      <c r="FCJ205"/>
      <c r="FCK205"/>
      <c r="FCL205"/>
      <c r="FCM205"/>
      <c r="FCN205"/>
      <c r="FCO205"/>
      <c r="FCP205"/>
      <c r="FCQ205"/>
      <c r="FCR205"/>
      <c r="FCS205"/>
      <c r="FCT205"/>
      <c r="FCU205"/>
      <c r="FCV205"/>
      <c r="FCW205"/>
      <c r="FCX205"/>
      <c r="FCY205"/>
      <c r="FCZ205"/>
      <c r="FDA205"/>
      <c r="FDB205"/>
      <c r="FDC205"/>
      <c r="FDD205"/>
      <c r="FDE205"/>
      <c r="FDF205"/>
      <c r="FDG205"/>
      <c r="FDH205"/>
      <c r="FDI205"/>
      <c r="FDJ205"/>
      <c r="FDK205"/>
      <c r="FDL205"/>
      <c r="FDM205"/>
      <c r="FDN205"/>
      <c r="FDO205"/>
      <c r="FDP205"/>
      <c r="FDQ205"/>
      <c r="FDR205"/>
      <c r="FDS205"/>
      <c r="FDT205"/>
      <c r="FDU205"/>
      <c r="FDV205"/>
      <c r="FDW205"/>
      <c r="FDX205"/>
      <c r="FDY205"/>
      <c r="FDZ205"/>
      <c r="FEA205"/>
      <c r="FEB205"/>
      <c r="FEC205"/>
      <c r="FED205"/>
      <c r="FEE205"/>
      <c r="FEF205"/>
      <c r="FEG205"/>
      <c r="FEH205"/>
      <c r="FEI205"/>
      <c r="FEJ205"/>
      <c r="FEK205"/>
      <c r="FEL205"/>
      <c r="FEM205"/>
      <c r="FEN205"/>
      <c r="FEO205"/>
      <c r="FEP205"/>
      <c r="FEQ205"/>
      <c r="FER205"/>
      <c r="FES205"/>
      <c r="FET205"/>
      <c r="FEU205"/>
      <c r="FEV205"/>
      <c r="FEW205"/>
      <c r="FEX205"/>
      <c r="FEY205"/>
      <c r="FEZ205"/>
      <c r="FFA205"/>
      <c r="FFB205"/>
      <c r="FFC205"/>
      <c r="FFD205"/>
      <c r="FFE205"/>
      <c r="FFF205"/>
      <c r="FFG205"/>
      <c r="FFH205"/>
      <c r="FFI205"/>
      <c r="FFJ205"/>
      <c r="FFK205"/>
      <c r="FFL205"/>
      <c r="FFM205"/>
      <c r="FFN205"/>
      <c r="FFO205"/>
      <c r="FFP205"/>
      <c r="FFQ205"/>
      <c r="FFR205"/>
      <c r="FFS205"/>
      <c r="FFT205"/>
      <c r="FFU205"/>
      <c r="FFV205"/>
      <c r="FFW205"/>
      <c r="FFX205"/>
      <c r="FFY205"/>
      <c r="FFZ205"/>
      <c r="FGA205"/>
      <c r="FGB205"/>
      <c r="FGC205"/>
      <c r="FGD205"/>
      <c r="FGE205"/>
      <c r="FGF205"/>
      <c r="FGG205"/>
      <c r="FGH205"/>
      <c r="FGI205"/>
      <c r="FGJ205"/>
      <c r="FGK205"/>
      <c r="FGL205"/>
      <c r="FGM205"/>
      <c r="FGN205"/>
      <c r="FGO205"/>
      <c r="FGP205"/>
      <c r="FGQ205"/>
      <c r="FGR205"/>
      <c r="FGS205"/>
      <c r="FGT205"/>
      <c r="FGU205"/>
      <c r="FGV205"/>
      <c r="FGW205"/>
      <c r="FGX205"/>
      <c r="FGY205"/>
      <c r="FGZ205"/>
      <c r="FHA205"/>
      <c r="FHB205"/>
      <c r="FHC205"/>
      <c r="FHD205"/>
      <c r="FHE205"/>
      <c r="FHF205"/>
      <c r="FHG205"/>
      <c r="FHH205"/>
      <c r="FHI205"/>
      <c r="FHJ205"/>
      <c r="FHK205"/>
      <c r="FHL205"/>
      <c r="FHM205"/>
      <c r="FHN205"/>
      <c r="FHO205"/>
      <c r="FHP205"/>
      <c r="FHQ205"/>
      <c r="FHR205"/>
      <c r="FHS205"/>
      <c r="FHT205"/>
      <c r="FHU205"/>
      <c r="FHV205"/>
      <c r="FHW205"/>
      <c r="FHX205"/>
      <c r="FHY205"/>
      <c r="FHZ205"/>
      <c r="FIA205"/>
      <c r="FIB205"/>
      <c r="FIC205"/>
      <c r="FID205"/>
      <c r="FIE205"/>
      <c r="FIF205"/>
      <c r="FIG205"/>
      <c r="FIH205"/>
      <c r="FII205"/>
      <c r="FIJ205"/>
      <c r="FIK205"/>
      <c r="FIL205"/>
      <c r="FIM205"/>
      <c r="FIN205"/>
      <c r="FIO205"/>
      <c r="FIP205"/>
      <c r="FIQ205"/>
      <c r="FIR205"/>
      <c r="FIS205"/>
      <c r="FIT205"/>
      <c r="FIU205"/>
      <c r="FIV205"/>
      <c r="FIW205"/>
      <c r="FIX205"/>
      <c r="FIY205"/>
      <c r="FIZ205"/>
      <c r="FJA205"/>
      <c r="FJB205"/>
      <c r="FJC205"/>
      <c r="FJD205"/>
      <c r="FJE205"/>
      <c r="FJF205"/>
      <c r="FJG205"/>
      <c r="FJH205"/>
      <c r="FJI205"/>
      <c r="FJJ205"/>
      <c r="FJK205"/>
      <c r="FJL205"/>
      <c r="FJM205"/>
      <c r="FJN205"/>
      <c r="FJO205"/>
      <c r="FJP205"/>
      <c r="FJQ205"/>
      <c r="FJR205"/>
      <c r="FJS205"/>
      <c r="FJT205"/>
      <c r="FJU205"/>
      <c r="FJV205"/>
      <c r="FJW205"/>
      <c r="FJX205"/>
      <c r="FJY205"/>
      <c r="FJZ205"/>
      <c r="FKA205"/>
      <c r="FKB205"/>
      <c r="FKC205"/>
      <c r="FKD205"/>
      <c r="FKE205"/>
      <c r="FKF205"/>
      <c r="FKG205"/>
      <c r="FKH205"/>
      <c r="FKI205"/>
      <c r="FKJ205"/>
      <c r="FKK205"/>
      <c r="FKL205"/>
      <c r="FKM205"/>
      <c r="FKN205"/>
      <c r="FKO205"/>
      <c r="FKP205"/>
      <c r="FKQ205"/>
      <c r="FKR205"/>
      <c r="FKS205"/>
      <c r="FKT205"/>
      <c r="FKU205"/>
      <c r="FKV205"/>
      <c r="FKW205"/>
      <c r="FKX205"/>
      <c r="FKY205"/>
      <c r="FKZ205"/>
      <c r="FLA205"/>
      <c r="FLB205"/>
      <c r="FLC205"/>
      <c r="FLD205"/>
      <c r="FLE205"/>
      <c r="FLF205"/>
      <c r="FLG205"/>
      <c r="FLH205"/>
      <c r="FLI205"/>
      <c r="FLJ205"/>
      <c r="FLK205"/>
      <c r="FLL205"/>
      <c r="FLM205"/>
      <c r="FLN205"/>
      <c r="FLO205"/>
      <c r="FLP205"/>
      <c r="FLQ205"/>
      <c r="FLR205"/>
      <c r="FLS205"/>
      <c r="FLT205"/>
      <c r="FLU205"/>
      <c r="FLV205"/>
      <c r="FLW205"/>
      <c r="FLX205"/>
      <c r="FLY205"/>
      <c r="FLZ205"/>
      <c r="FMA205"/>
      <c r="FMB205"/>
      <c r="FMC205"/>
      <c r="FMD205"/>
      <c r="FME205"/>
      <c r="FMF205"/>
      <c r="FMG205"/>
      <c r="FMH205"/>
      <c r="FMI205"/>
      <c r="FMJ205"/>
      <c r="FMK205"/>
      <c r="FML205"/>
      <c r="FMM205"/>
      <c r="FMN205"/>
      <c r="FMO205"/>
      <c r="FMP205"/>
      <c r="FMQ205"/>
      <c r="FMR205"/>
      <c r="FMS205"/>
      <c r="FMT205"/>
      <c r="FMU205"/>
      <c r="FMV205"/>
      <c r="FMW205"/>
      <c r="FMX205"/>
      <c r="FMY205"/>
      <c r="FMZ205"/>
      <c r="FNA205"/>
      <c r="FNB205"/>
      <c r="FNC205"/>
      <c r="FND205"/>
      <c r="FNE205"/>
      <c r="FNF205"/>
      <c r="FNG205"/>
      <c r="FNH205"/>
      <c r="FNI205"/>
      <c r="FNJ205"/>
      <c r="FNK205"/>
      <c r="FNL205"/>
      <c r="FNM205"/>
      <c r="FNN205"/>
      <c r="FNO205"/>
      <c r="FNP205"/>
      <c r="FNQ205"/>
      <c r="FNR205"/>
      <c r="FNS205"/>
      <c r="FNT205"/>
      <c r="FNU205"/>
      <c r="FNV205"/>
      <c r="FNW205"/>
      <c r="FNX205"/>
      <c r="FNY205"/>
      <c r="FNZ205"/>
      <c r="FOA205"/>
      <c r="FOB205"/>
      <c r="FOC205"/>
      <c r="FOD205"/>
      <c r="FOE205"/>
      <c r="FOF205"/>
      <c r="FOG205"/>
      <c r="FOH205"/>
      <c r="FOI205"/>
      <c r="FOJ205"/>
      <c r="FOK205"/>
      <c r="FOL205"/>
      <c r="FOM205"/>
      <c r="FON205"/>
      <c r="FOO205"/>
      <c r="FOP205"/>
      <c r="FOQ205"/>
      <c r="FOR205"/>
      <c r="FOS205"/>
      <c r="FOT205"/>
      <c r="FOU205"/>
      <c r="FOV205"/>
      <c r="FOW205"/>
      <c r="FOX205"/>
      <c r="FOY205"/>
      <c r="FOZ205"/>
      <c r="FPA205"/>
      <c r="FPB205"/>
      <c r="FPC205"/>
      <c r="FPD205"/>
      <c r="FPE205"/>
      <c r="FPF205"/>
      <c r="FPG205"/>
      <c r="FPH205"/>
      <c r="FPI205"/>
      <c r="FPJ205"/>
      <c r="FPK205"/>
      <c r="FPL205"/>
      <c r="FPM205"/>
      <c r="FPN205"/>
      <c r="FPO205"/>
      <c r="FPP205"/>
      <c r="FPQ205"/>
      <c r="FPR205"/>
      <c r="FPS205"/>
      <c r="FPT205"/>
      <c r="FPU205"/>
      <c r="FPV205"/>
      <c r="FPW205"/>
      <c r="FPX205"/>
      <c r="FPY205"/>
      <c r="FPZ205"/>
      <c r="FQA205"/>
      <c r="FQB205"/>
      <c r="FQC205"/>
      <c r="FQD205"/>
      <c r="FQE205"/>
      <c r="FQF205"/>
      <c r="FQG205"/>
      <c r="FQH205"/>
      <c r="FQI205"/>
      <c r="FQJ205"/>
      <c r="FQK205"/>
      <c r="FQL205"/>
      <c r="FQM205"/>
      <c r="FQN205"/>
      <c r="FQO205"/>
      <c r="FQP205"/>
      <c r="FQQ205"/>
      <c r="FQR205"/>
      <c r="FQS205"/>
      <c r="FQT205"/>
      <c r="FQU205"/>
      <c r="FQV205"/>
      <c r="FQW205"/>
      <c r="FQX205"/>
      <c r="FQY205"/>
      <c r="FQZ205"/>
      <c r="FRA205"/>
      <c r="FRB205"/>
      <c r="FRC205"/>
      <c r="FRD205"/>
      <c r="FRE205"/>
      <c r="FRF205"/>
      <c r="FRG205"/>
      <c r="FRH205"/>
      <c r="FRI205"/>
      <c r="FRJ205"/>
      <c r="FRK205"/>
      <c r="FRL205"/>
      <c r="FRM205"/>
      <c r="FRN205"/>
      <c r="FRO205"/>
      <c r="FRP205"/>
      <c r="FRQ205"/>
      <c r="FRR205"/>
      <c r="FRS205"/>
      <c r="FRT205"/>
      <c r="FRU205"/>
      <c r="FRV205"/>
      <c r="FRW205"/>
      <c r="FRX205"/>
      <c r="FRY205"/>
      <c r="FRZ205"/>
      <c r="FSA205"/>
      <c r="FSB205"/>
      <c r="FSC205"/>
      <c r="FSD205"/>
      <c r="FSE205"/>
      <c r="FSF205"/>
      <c r="FSG205"/>
      <c r="FSH205"/>
      <c r="FSI205"/>
      <c r="FSJ205"/>
      <c r="FSK205"/>
      <c r="FSL205"/>
      <c r="FSM205"/>
      <c r="FSN205"/>
      <c r="FSO205"/>
      <c r="FSP205"/>
      <c r="FSQ205"/>
      <c r="FSR205"/>
      <c r="FSS205"/>
      <c r="FST205"/>
      <c r="FSU205"/>
      <c r="FSV205"/>
      <c r="FSW205"/>
      <c r="FSX205"/>
      <c r="FSY205"/>
      <c r="FSZ205"/>
      <c r="FTA205"/>
      <c r="FTB205"/>
      <c r="FTC205"/>
      <c r="FTD205"/>
      <c r="FTE205"/>
      <c r="FTF205"/>
      <c r="FTG205"/>
      <c r="FTH205"/>
      <c r="FTI205"/>
      <c r="FTJ205"/>
      <c r="FTK205"/>
      <c r="FTL205"/>
      <c r="FTM205"/>
      <c r="FTN205"/>
      <c r="FTO205"/>
      <c r="FTP205"/>
      <c r="FTQ205"/>
      <c r="FTR205"/>
      <c r="FTS205"/>
      <c r="FTT205"/>
      <c r="FTU205"/>
      <c r="FTV205"/>
      <c r="FTW205"/>
      <c r="FTX205"/>
      <c r="FTY205"/>
      <c r="FTZ205"/>
      <c r="FUA205"/>
      <c r="FUB205"/>
      <c r="FUC205"/>
      <c r="FUD205"/>
      <c r="FUE205"/>
      <c r="FUF205"/>
      <c r="FUG205"/>
      <c r="FUH205"/>
      <c r="FUI205"/>
      <c r="FUJ205"/>
      <c r="FUK205"/>
      <c r="FUL205"/>
      <c r="FUM205"/>
      <c r="FUN205"/>
      <c r="FUO205"/>
      <c r="FUP205"/>
      <c r="FUQ205"/>
      <c r="FUR205"/>
      <c r="FUS205"/>
      <c r="FUT205"/>
      <c r="FUU205"/>
      <c r="FUV205"/>
      <c r="FUW205"/>
      <c r="FUX205"/>
      <c r="FUY205"/>
      <c r="FUZ205"/>
      <c r="FVA205"/>
      <c r="FVB205"/>
      <c r="FVC205"/>
      <c r="FVD205"/>
      <c r="FVE205"/>
      <c r="FVF205"/>
      <c r="FVG205"/>
      <c r="FVH205"/>
      <c r="FVI205"/>
      <c r="FVJ205"/>
      <c r="FVK205"/>
      <c r="FVL205"/>
      <c r="FVM205"/>
      <c r="FVN205"/>
      <c r="FVO205"/>
      <c r="FVP205"/>
      <c r="FVQ205"/>
      <c r="FVR205"/>
      <c r="FVS205"/>
      <c r="FVT205"/>
      <c r="FVU205"/>
      <c r="FVV205"/>
      <c r="FVW205"/>
      <c r="FVX205"/>
      <c r="FVY205"/>
      <c r="FVZ205"/>
      <c r="FWA205"/>
      <c r="FWB205"/>
      <c r="FWC205"/>
      <c r="FWD205"/>
      <c r="FWE205"/>
      <c r="FWF205"/>
      <c r="FWG205"/>
      <c r="FWH205"/>
      <c r="FWI205"/>
      <c r="FWJ205"/>
      <c r="FWK205"/>
      <c r="FWL205"/>
      <c r="FWM205"/>
      <c r="FWN205"/>
      <c r="FWO205"/>
      <c r="FWP205"/>
      <c r="FWQ205"/>
      <c r="FWR205"/>
      <c r="FWS205"/>
      <c r="FWT205"/>
      <c r="FWU205"/>
      <c r="FWV205"/>
      <c r="FWW205"/>
      <c r="FWX205"/>
      <c r="FWY205"/>
      <c r="FWZ205"/>
      <c r="FXA205"/>
      <c r="FXB205"/>
      <c r="FXC205"/>
      <c r="FXD205"/>
      <c r="FXE205"/>
      <c r="FXF205"/>
      <c r="FXG205"/>
      <c r="FXH205"/>
      <c r="FXI205"/>
      <c r="FXJ205"/>
      <c r="FXK205"/>
      <c r="FXL205"/>
      <c r="FXM205"/>
      <c r="FXN205"/>
      <c r="FXO205"/>
      <c r="FXP205"/>
      <c r="FXQ205"/>
      <c r="FXR205"/>
      <c r="FXS205"/>
      <c r="FXT205"/>
      <c r="FXU205"/>
      <c r="FXV205"/>
      <c r="FXW205"/>
      <c r="FXX205"/>
      <c r="FXY205"/>
      <c r="FXZ205"/>
      <c r="FYA205"/>
      <c r="FYB205"/>
      <c r="FYC205"/>
      <c r="FYD205"/>
      <c r="FYE205"/>
      <c r="FYF205"/>
      <c r="FYG205"/>
      <c r="FYH205"/>
      <c r="FYI205"/>
      <c r="FYJ205"/>
      <c r="FYK205"/>
      <c r="FYL205"/>
      <c r="FYM205"/>
      <c r="FYN205"/>
      <c r="FYO205"/>
      <c r="FYP205"/>
      <c r="FYQ205"/>
      <c r="FYR205"/>
      <c r="FYS205"/>
      <c r="FYT205"/>
      <c r="FYU205"/>
      <c r="FYV205"/>
      <c r="FYW205"/>
      <c r="FYX205"/>
      <c r="FYY205"/>
      <c r="FYZ205"/>
      <c r="FZA205"/>
      <c r="FZB205"/>
      <c r="FZC205"/>
      <c r="FZD205"/>
      <c r="FZE205"/>
      <c r="FZF205"/>
      <c r="FZG205"/>
      <c r="FZH205"/>
      <c r="FZI205"/>
      <c r="FZJ205"/>
      <c r="FZK205"/>
      <c r="FZL205"/>
      <c r="FZM205"/>
      <c r="FZN205"/>
      <c r="FZO205"/>
      <c r="FZP205"/>
      <c r="FZQ205"/>
      <c r="FZR205"/>
      <c r="FZS205"/>
      <c r="FZT205"/>
      <c r="FZU205"/>
      <c r="FZV205"/>
      <c r="FZW205"/>
      <c r="FZX205"/>
      <c r="FZY205"/>
      <c r="FZZ205"/>
      <c r="GAA205"/>
      <c r="GAB205"/>
      <c r="GAC205"/>
      <c r="GAD205"/>
      <c r="GAE205"/>
      <c r="GAF205"/>
      <c r="GAG205"/>
      <c r="GAH205"/>
      <c r="GAI205"/>
      <c r="GAJ205"/>
      <c r="GAK205"/>
      <c r="GAL205"/>
      <c r="GAM205"/>
      <c r="GAN205"/>
      <c r="GAO205"/>
      <c r="GAP205"/>
      <c r="GAQ205"/>
      <c r="GAR205"/>
      <c r="GAS205"/>
      <c r="GAT205"/>
      <c r="GAU205"/>
      <c r="GAV205"/>
      <c r="GAW205"/>
      <c r="GAX205"/>
      <c r="GAY205"/>
      <c r="GAZ205"/>
      <c r="GBA205"/>
      <c r="GBB205"/>
      <c r="GBC205"/>
      <c r="GBD205"/>
      <c r="GBE205"/>
      <c r="GBF205"/>
      <c r="GBG205"/>
      <c r="GBH205"/>
      <c r="GBI205"/>
      <c r="GBJ205"/>
      <c r="GBK205"/>
      <c r="GBL205"/>
      <c r="GBM205"/>
      <c r="GBN205"/>
      <c r="GBO205"/>
      <c r="GBP205"/>
      <c r="GBQ205"/>
      <c r="GBR205"/>
      <c r="GBS205"/>
      <c r="GBT205"/>
      <c r="GBU205"/>
      <c r="GBV205"/>
      <c r="GBW205"/>
      <c r="GBX205"/>
      <c r="GBY205"/>
      <c r="GBZ205"/>
      <c r="GCA205"/>
      <c r="GCB205"/>
      <c r="GCC205"/>
      <c r="GCD205"/>
      <c r="GCE205"/>
      <c r="GCF205"/>
      <c r="GCG205"/>
      <c r="GCH205"/>
      <c r="GCI205"/>
      <c r="GCJ205"/>
      <c r="GCK205"/>
      <c r="GCL205"/>
      <c r="GCM205"/>
      <c r="GCN205"/>
      <c r="GCO205"/>
      <c r="GCP205"/>
      <c r="GCQ205"/>
      <c r="GCR205"/>
      <c r="GCS205"/>
      <c r="GCT205"/>
      <c r="GCU205"/>
      <c r="GCV205"/>
      <c r="GCW205"/>
      <c r="GCX205"/>
      <c r="GCY205"/>
      <c r="GCZ205"/>
      <c r="GDA205"/>
      <c r="GDB205"/>
      <c r="GDC205"/>
      <c r="GDD205"/>
      <c r="GDE205"/>
      <c r="GDF205"/>
      <c r="GDG205"/>
      <c r="GDH205"/>
      <c r="GDI205"/>
      <c r="GDJ205"/>
      <c r="GDK205"/>
      <c r="GDL205"/>
      <c r="GDM205"/>
      <c r="GDN205"/>
      <c r="GDO205"/>
      <c r="GDP205"/>
      <c r="GDQ205"/>
      <c r="GDR205"/>
      <c r="GDS205"/>
      <c r="GDT205"/>
      <c r="GDU205"/>
      <c r="GDV205"/>
      <c r="GDW205"/>
      <c r="GDX205"/>
      <c r="GDY205"/>
      <c r="GDZ205"/>
      <c r="GEA205"/>
      <c r="GEB205"/>
      <c r="GEC205"/>
      <c r="GED205"/>
      <c r="GEE205"/>
      <c r="GEF205"/>
      <c r="GEG205"/>
      <c r="GEH205"/>
      <c r="GEI205"/>
      <c r="GEJ205"/>
      <c r="GEK205"/>
      <c r="GEL205"/>
      <c r="GEM205"/>
      <c r="GEN205"/>
      <c r="GEO205"/>
      <c r="GEP205"/>
      <c r="GEQ205"/>
      <c r="GER205"/>
      <c r="GES205"/>
      <c r="GET205"/>
      <c r="GEU205"/>
      <c r="GEV205"/>
      <c r="GEW205"/>
      <c r="GEX205"/>
      <c r="GEY205"/>
      <c r="GEZ205"/>
      <c r="GFA205"/>
      <c r="GFB205"/>
      <c r="GFC205"/>
      <c r="GFD205"/>
      <c r="GFE205"/>
      <c r="GFF205"/>
      <c r="GFG205"/>
      <c r="GFH205"/>
      <c r="GFI205"/>
      <c r="GFJ205"/>
      <c r="GFK205"/>
      <c r="GFL205"/>
      <c r="GFM205"/>
      <c r="GFN205"/>
      <c r="GFO205"/>
      <c r="GFP205"/>
      <c r="GFQ205"/>
      <c r="GFR205"/>
      <c r="GFS205"/>
      <c r="GFT205"/>
      <c r="GFU205"/>
      <c r="GFV205"/>
      <c r="GFW205"/>
      <c r="GFX205"/>
      <c r="GFY205"/>
      <c r="GFZ205"/>
      <c r="GGA205"/>
      <c r="GGB205"/>
      <c r="GGC205"/>
      <c r="GGD205"/>
      <c r="GGE205"/>
      <c r="GGF205"/>
      <c r="GGG205"/>
      <c r="GGH205"/>
      <c r="GGI205"/>
      <c r="GGJ205"/>
      <c r="GGK205"/>
      <c r="GGL205"/>
      <c r="GGM205"/>
      <c r="GGN205"/>
      <c r="GGO205"/>
      <c r="GGP205"/>
      <c r="GGQ205"/>
      <c r="GGR205"/>
      <c r="GGS205"/>
      <c r="GGT205"/>
      <c r="GGU205"/>
      <c r="GGV205"/>
      <c r="GGW205"/>
      <c r="GGX205"/>
      <c r="GGY205"/>
      <c r="GGZ205"/>
      <c r="GHA205"/>
      <c r="GHB205"/>
      <c r="GHC205"/>
      <c r="GHD205"/>
      <c r="GHE205"/>
      <c r="GHF205"/>
      <c r="GHG205"/>
      <c r="GHH205"/>
      <c r="GHI205"/>
      <c r="GHJ205"/>
      <c r="GHK205"/>
      <c r="GHL205"/>
      <c r="GHM205"/>
      <c r="GHN205"/>
      <c r="GHO205"/>
      <c r="GHP205"/>
      <c r="GHQ205"/>
      <c r="GHR205"/>
      <c r="GHS205"/>
      <c r="GHT205"/>
      <c r="GHU205"/>
      <c r="GHV205"/>
      <c r="GHW205"/>
      <c r="GHX205"/>
      <c r="GHY205"/>
      <c r="GHZ205"/>
      <c r="GIA205"/>
      <c r="GIB205"/>
      <c r="GIC205"/>
      <c r="GID205"/>
      <c r="GIE205"/>
      <c r="GIF205"/>
      <c r="GIG205"/>
      <c r="GIH205"/>
      <c r="GII205"/>
      <c r="GIJ205"/>
      <c r="GIK205"/>
      <c r="GIL205"/>
      <c r="GIM205"/>
      <c r="GIN205"/>
      <c r="GIO205"/>
      <c r="GIP205"/>
      <c r="GIQ205"/>
      <c r="GIR205"/>
      <c r="GIS205"/>
      <c r="GIT205"/>
      <c r="GIU205"/>
      <c r="GIV205"/>
      <c r="GIW205"/>
      <c r="GIX205"/>
      <c r="GIY205"/>
      <c r="GIZ205"/>
      <c r="GJA205"/>
      <c r="GJB205"/>
      <c r="GJC205"/>
      <c r="GJD205"/>
      <c r="GJE205"/>
      <c r="GJF205"/>
      <c r="GJG205"/>
      <c r="GJH205"/>
      <c r="GJI205"/>
      <c r="GJJ205"/>
      <c r="GJK205"/>
      <c r="GJL205"/>
      <c r="GJM205"/>
      <c r="GJN205"/>
      <c r="GJO205"/>
      <c r="GJP205"/>
      <c r="GJQ205"/>
      <c r="GJR205"/>
      <c r="GJS205"/>
      <c r="GJT205"/>
      <c r="GJU205"/>
      <c r="GJV205"/>
      <c r="GJW205"/>
      <c r="GJX205"/>
      <c r="GJY205"/>
      <c r="GJZ205"/>
      <c r="GKA205"/>
      <c r="GKB205"/>
      <c r="GKC205"/>
      <c r="GKD205"/>
      <c r="GKE205"/>
      <c r="GKF205"/>
      <c r="GKG205"/>
      <c r="GKH205"/>
      <c r="GKI205"/>
      <c r="GKJ205"/>
      <c r="GKK205"/>
      <c r="GKL205"/>
      <c r="GKM205"/>
      <c r="GKN205"/>
      <c r="GKO205"/>
      <c r="GKP205"/>
      <c r="GKQ205"/>
      <c r="GKR205"/>
      <c r="GKS205"/>
      <c r="GKT205"/>
      <c r="GKU205"/>
      <c r="GKV205"/>
      <c r="GKW205"/>
      <c r="GKX205"/>
      <c r="GKY205"/>
      <c r="GKZ205"/>
      <c r="GLA205"/>
      <c r="GLB205"/>
      <c r="GLC205"/>
      <c r="GLD205"/>
      <c r="GLE205"/>
      <c r="GLF205"/>
      <c r="GLG205"/>
      <c r="GLH205"/>
      <c r="GLI205"/>
      <c r="GLJ205"/>
      <c r="GLK205"/>
      <c r="GLL205"/>
      <c r="GLM205"/>
      <c r="GLN205"/>
      <c r="GLO205"/>
      <c r="GLP205"/>
      <c r="GLQ205"/>
      <c r="GLR205"/>
      <c r="GLS205"/>
      <c r="GLT205"/>
      <c r="GLU205"/>
      <c r="GLV205"/>
      <c r="GLW205"/>
      <c r="GLX205"/>
      <c r="GLY205"/>
      <c r="GLZ205"/>
      <c r="GMA205"/>
      <c r="GMB205"/>
      <c r="GMC205"/>
      <c r="GMD205"/>
      <c r="GME205"/>
      <c r="GMF205"/>
      <c r="GMG205"/>
      <c r="GMH205"/>
      <c r="GMI205"/>
      <c r="GMJ205"/>
      <c r="GMK205"/>
      <c r="GML205"/>
      <c r="GMM205"/>
      <c r="GMN205"/>
      <c r="GMO205"/>
      <c r="GMP205"/>
      <c r="GMQ205"/>
      <c r="GMR205"/>
      <c r="GMS205"/>
      <c r="GMT205"/>
      <c r="GMU205"/>
      <c r="GMV205"/>
      <c r="GMW205"/>
      <c r="GMX205"/>
      <c r="GMY205"/>
      <c r="GMZ205"/>
      <c r="GNA205"/>
      <c r="GNB205"/>
      <c r="GNC205"/>
      <c r="GND205"/>
      <c r="GNE205"/>
      <c r="GNF205"/>
      <c r="GNG205"/>
      <c r="GNH205"/>
      <c r="GNI205"/>
      <c r="GNJ205"/>
      <c r="GNK205"/>
      <c r="GNL205"/>
      <c r="GNM205"/>
      <c r="GNN205"/>
      <c r="GNO205"/>
      <c r="GNP205"/>
      <c r="GNQ205"/>
      <c r="GNR205"/>
      <c r="GNS205"/>
      <c r="GNT205"/>
      <c r="GNU205"/>
      <c r="GNV205"/>
      <c r="GNW205"/>
      <c r="GNX205"/>
      <c r="GNY205"/>
      <c r="GNZ205"/>
      <c r="GOA205"/>
      <c r="GOB205"/>
      <c r="GOC205"/>
      <c r="GOD205"/>
      <c r="GOE205"/>
      <c r="GOF205"/>
      <c r="GOG205"/>
      <c r="GOH205"/>
      <c r="GOI205"/>
      <c r="GOJ205"/>
      <c r="GOK205"/>
      <c r="GOL205"/>
      <c r="GOM205"/>
      <c r="GON205"/>
      <c r="GOO205"/>
      <c r="GOP205"/>
      <c r="GOQ205"/>
      <c r="GOR205"/>
      <c r="GOS205"/>
      <c r="GOT205"/>
      <c r="GOU205"/>
      <c r="GOV205"/>
      <c r="GOW205"/>
      <c r="GOX205"/>
      <c r="GOY205"/>
      <c r="GOZ205"/>
      <c r="GPA205"/>
      <c r="GPB205"/>
      <c r="GPC205"/>
      <c r="GPD205"/>
      <c r="GPE205"/>
      <c r="GPF205"/>
      <c r="GPG205"/>
      <c r="GPH205"/>
      <c r="GPI205"/>
      <c r="GPJ205"/>
      <c r="GPK205"/>
      <c r="GPL205"/>
      <c r="GPM205"/>
      <c r="GPN205"/>
      <c r="GPO205"/>
      <c r="GPP205"/>
      <c r="GPQ205"/>
      <c r="GPR205"/>
      <c r="GPS205"/>
      <c r="GPT205"/>
      <c r="GPU205"/>
      <c r="GPV205"/>
      <c r="GPW205"/>
      <c r="GPX205"/>
      <c r="GPY205"/>
      <c r="GPZ205"/>
      <c r="GQA205"/>
      <c r="GQB205"/>
      <c r="GQC205"/>
      <c r="GQD205"/>
      <c r="GQE205"/>
      <c r="GQF205"/>
      <c r="GQG205"/>
      <c r="GQH205"/>
      <c r="GQI205"/>
      <c r="GQJ205"/>
      <c r="GQK205"/>
      <c r="GQL205"/>
      <c r="GQM205"/>
      <c r="GQN205"/>
      <c r="GQO205"/>
      <c r="GQP205"/>
      <c r="GQQ205"/>
      <c r="GQR205"/>
      <c r="GQS205"/>
      <c r="GQT205"/>
      <c r="GQU205"/>
      <c r="GQV205"/>
      <c r="GQW205"/>
      <c r="GQX205"/>
      <c r="GQY205"/>
      <c r="GQZ205"/>
      <c r="GRA205"/>
      <c r="GRB205"/>
      <c r="GRC205"/>
      <c r="GRD205"/>
      <c r="GRE205"/>
      <c r="GRF205"/>
      <c r="GRG205"/>
      <c r="GRH205"/>
      <c r="GRI205"/>
      <c r="GRJ205"/>
      <c r="GRK205"/>
      <c r="GRL205"/>
      <c r="GRM205"/>
      <c r="GRN205"/>
      <c r="GRO205"/>
      <c r="GRP205"/>
      <c r="GRQ205"/>
      <c r="GRR205"/>
      <c r="GRS205"/>
      <c r="GRT205"/>
      <c r="GRU205"/>
      <c r="GRV205"/>
      <c r="GRW205"/>
      <c r="GRX205"/>
      <c r="GRY205"/>
      <c r="GRZ205"/>
      <c r="GSA205"/>
      <c r="GSB205"/>
      <c r="GSC205"/>
      <c r="GSD205"/>
      <c r="GSE205"/>
      <c r="GSF205"/>
      <c r="GSG205"/>
      <c r="GSH205"/>
      <c r="GSI205"/>
      <c r="GSJ205"/>
      <c r="GSK205"/>
      <c r="GSL205"/>
      <c r="GSM205"/>
      <c r="GSN205"/>
      <c r="GSO205"/>
      <c r="GSP205"/>
      <c r="GSQ205"/>
      <c r="GSR205"/>
      <c r="GSS205"/>
      <c r="GST205"/>
      <c r="GSU205"/>
      <c r="GSV205"/>
      <c r="GSW205"/>
      <c r="GSX205"/>
      <c r="GSY205"/>
      <c r="GSZ205"/>
      <c r="GTA205"/>
      <c r="GTB205"/>
      <c r="GTC205"/>
      <c r="GTD205"/>
      <c r="GTE205"/>
      <c r="GTF205"/>
      <c r="GTG205"/>
      <c r="GTH205"/>
      <c r="GTI205"/>
      <c r="GTJ205"/>
      <c r="GTK205"/>
      <c r="GTL205"/>
      <c r="GTM205"/>
      <c r="GTN205"/>
      <c r="GTO205"/>
      <c r="GTP205"/>
      <c r="GTQ205"/>
      <c r="GTR205"/>
      <c r="GTS205"/>
      <c r="GTT205"/>
      <c r="GTU205"/>
      <c r="GTV205"/>
      <c r="GTW205"/>
      <c r="GTX205"/>
      <c r="GTY205"/>
      <c r="GTZ205"/>
      <c r="GUA205"/>
      <c r="GUB205"/>
      <c r="GUC205"/>
      <c r="GUD205"/>
      <c r="GUE205"/>
      <c r="GUF205"/>
      <c r="GUG205"/>
      <c r="GUH205"/>
      <c r="GUI205"/>
      <c r="GUJ205"/>
      <c r="GUK205"/>
      <c r="GUL205"/>
      <c r="GUM205"/>
      <c r="GUN205"/>
      <c r="GUO205"/>
      <c r="GUP205"/>
      <c r="GUQ205"/>
      <c r="GUR205"/>
      <c r="GUS205"/>
      <c r="GUT205"/>
      <c r="GUU205"/>
      <c r="GUV205"/>
      <c r="GUW205"/>
      <c r="GUX205"/>
      <c r="GUY205"/>
      <c r="GUZ205"/>
      <c r="GVA205"/>
      <c r="GVB205"/>
      <c r="GVC205"/>
      <c r="GVD205"/>
      <c r="GVE205"/>
      <c r="GVF205"/>
      <c r="GVG205"/>
      <c r="GVH205"/>
      <c r="GVI205"/>
      <c r="GVJ205"/>
      <c r="GVK205"/>
      <c r="GVL205"/>
      <c r="GVM205"/>
      <c r="GVN205"/>
      <c r="GVO205"/>
      <c r="GVP205"/>
      <c r="GVQ205"/>
      <c r="GVR205"/>
      <c r="GVS205"/>
      <c r="GVT205"/>
      <c r="GVU205"/>
      <c r="GVV205"/>
      <c r="GVW205"/>
      <c r="GVX205"/>
      <c r="GVY205"/>
      <c r="GVZ205"/>
      <c r="GWA205"/>
      <c r="GWB205"/>
      <c r="GWC205"/>
      <c r="GWD205"/>
      <c r="GWE205"/>
      <c r="GWF205"/>
      <c r="GWG205"/>
      <c r="GWH205"/>
      <c r="GWI205"/>
      <c r="GWJ205"/>
      <c r="GWK205"/>
      <c r="GWL205"/>
      <c r="GWM205"/>
      <c r="GWN205"/>
      <c r="GWO205"/>
      <c r="GWP205"/>
      <c r="GWQ205"/>
      <c r="GWR205"/>
      <c r="GWS205"/>
      <c r="GWT205"/>
      <c r="GWU205"/>
      <c r="GWV205"/>
      <c r="GWW205"/>
      <c r="GWX205"/>
      <c r="GWY205"/>
      <c r="GWZ205"/>
      <c r="GXA205"/>
      <c r="GXB205"/>
      <c r="GXC205"/>
      <c r="GXD205"/>
      <c r="GXE205"/>
      <c r="GXF205"/>
      <c r="GXG205"/>
      <c r="GXH205"/>
      <c r="GXI205"/>
      <c r="GXJ205"/>
      <c r="GXK205"/>
      <c r="GXL205"/>
      <c r="GXM205"/>
      <c r="GXN205"/>
      <c r="GXO205"/>
      <c r="GXP205"/>
      <c r="GXQ205"/>
      <c r="GXR205"/>
      <c r="GXS205"/>
      <c r="GXT205"/>
      <c r="GXU205"/>
      <c r="GXV205"/>
      <c r="GXW205"/>
      <c r="GXX205"/>
      <c r="GXY205"/>
      <c r="GXZ205"/>
      <c r="GYA205"/>
      <c r="GYB205"/>
      <c r="GYC205"/>
      <c r="GYD205"/>
      <c r="GYE205"/>
      <c r="GYF205"/>
      <c r="GYG205"/>
      <c r="GYH205"/>
      <c r="GYI205"/>
      <c r="GYJ205"/>
      <c r="GYK205"/>
      <c r="GYL205"/>
      <c r="GYM205"/>
      <c r="GYN205"/>
      <c r="GYO205"/>
      <c r="GYP205"/>
      <c r="GYQ205"/>
      <c r="GYR205"/>
      <c r="GYS205"/>
      <c r="GYT205"/>
      <c r="GYU205"/>
      <c r="GYV205"/>
      <c r="GYW205"/>
      <c r="GYX205"/>
      <c r="GYY205"/>
      <c r="GYZ205"/>
      <c r="GZA205"/>
      <c r="GZB205"/>
      <c r="GZC205"/>
      <c r="GZD205"/>
      <c r="GZE205"/>
      <c r="GZF205"/>
      <c r="GZG205"/>
      <c r="GZH205"/>
      <c r="GZI205"/>
      <c r="GZJ205"/>
      <c r="GZK205"/>
      <c r="GZL205"/>
      <c r="GZM205"/>
      <c r="GZN205"/>
      <c r="GZO205"/>
      <c r="GZP205"/>
      <c r="GZQ205"/>
      <c r="GZR205"/>
      <c r="GZS205"/>
      <c r="GZT205"/>
      <c r="GZU205"/>
      <c r="GZV205"/>
      <c r="GZW205"/>
      <c r="GZX205"/>
      <c r="GZY205"/>
      <c r="GZZ205"/>
      <c r="HAA205"/>
      <c r="HAB205"/>
      <c r="HAC205"/>
      <c r="HAD205"/>
      <c r="HAE205"/>
      <c r="HAF205"/>
      <c r="HAG205"/>
      <c r="HAH205"/>
      <c r="HAI205"/>
      <c r="HAJ205"/>
      <c r="HAK205"/>
      <c r="HAL205"/>
      <c r="HAM205"/>
      <c r="HAN205"/>
      <c r="HAO205"/>
      <c r="HAP205"/>
      <c r="HAQ205"/>
      <c r="HAR205"/>
      <c r="HAS205"/>
      <c r="HAT205"/>
      <c r="HAU205"/>
      <c r="HAV205"/>
      <c r="HAW205"/>
      <c r="HAX205"/>
      <c r="HAY205"/>
      <c r="HAZ205"/>
      <c r="HBA205"/>
      <c r="HBB205"/>
      <c r="HBC205"/>
      <c r="HBD205"/>
      <c r="HBE205"/>
      <c r="HBF205"/>
      <c r="HBG205"/>
      <c r="HBH205"/>
      <c r="HBI205"/>
      <c r="HBJ205"/>
      <c r="HBK205"/>
      <c r="HBL205"/>
      <c r="HBM205"/>
      <c r="HBN205"/>
      <c r="HBO205"/>
      <c r="HBP205"/>
      <c r="HBQ205"/>
      <c r="HBR205"/>
      <c r="HBS205"/>
      <c r="HBT205"/>
      <c r="HBU205"/>
      <c r="HBV205"/>
      <c r="HBW205"/>
      <c r="HBX205"/>
      <c r="HBY205"/>
      <c r="HBZ205"/>
      <c r="HCA205"/>
      <c r="HCB205"/>
      <c r="HCC205"/>
      <c r="HCD205"/>
      <c r="HCE205"/>
      <c r="HCF205"/>
      <c r="HCG205"/>
      <c r="HCH205"/>
      <c r="HCI205"/>
      <c r="HCJ205"/>
      <c r="HCK205"/>
      <c r="HCL205"/>
      <c r="HCM205"/>
      <c r="HCN205"/>
      <c r="HCO205"/>
      <c r="HCP205"/>
      <c r="HCQ205"/>
      <c r="HCR205"/>
      <c r="HCS205"/>
      <c r="HCT205"/>
      <c r="HCU205"/>
      <c r="HCV205"/>
      <c r="HCW205"/>
      <c r="HCX205"/>
      <c r="HCY205"/>
      <c r="HCZ205"/>
      <c r="HDA205"/>
      <c r="HDB205"/>
      <c r="HDC205"/>
      <c r="HDD205"/>
      <c r="HDE205"/>
      <c r="HDF205"/>
      <c r="HDG205"/>
      <c r="HDH205"/>
      <c r="HDI205"/>
      <c r="HDJ205"/>
      <c r="HDK205"/>
      <c r="HDL205"/>
      <c r="HDM205"/>
      <c r="HDN205"/>
      <c r="HDO205"/>
      <c r="HDP205"/>
      <c r="HDQ205"/>
      <c r="HDR205"/>
      <c r="HDS205"/>
      <c r="HDT205"/>
      <c r="HDU205"/>
      <c r="HDV205"/>
      <c r="HDW205"/>
      <c r="HDX205"/>
      <c r="HDY205"/>
      <c r="HDZ205"/>
      <c r="HEA205"/>
      <c r="HEB205"/>
      <c r="HEC205"/>
      <c r="HED205"/>
      <c r="HEE205"/>
      <c r="HEF205"/>
      <c r="HEG205"/>
      <c r="HEH205"/>
      <c r="HEI205"/>
      <c r="HEJ205"/>
      <c r="HEK205"/>
      <c r="HEL205"/>
      <c r="HEM205"/>
      <c r="HEN205"/>
      <c r="HEO205"/>
      <c r="HEP205"/>
      <c r="HEQ205"/>
      <c r="HER205"/>
      <c r="HES205"/>
      <c r="HET205"/>
      <c r="HEU205"/>
      <c r="HEV205"/>
      <c r="HEW205"/>
      <c r="HEX205"/>
      <c r="HEY205"/>
      <c r="HEZ205"/>
      <c r="HFA205"/>
      <c r="HFB205"/>
      <c r="HFC205"/>
      <c r="HFD205"/>
      <c r="HFE205"/>
      <c r="HFF205"/>
      <c r="HFG205"/>
      <c r="HFH205"/>
      <c r="HFI205"/>
      <c r="HFJ205"/>
      <c r="HFK205"/>
      <c r="HFL205"/>
      <c r="HFM205"/>
      <c r="HFN205"/>
      <c r="HFO205"/>
      <c r="HFP205"/>
      <c r="HFQ205"/>
      <c r="HFR205"/>
      <c r="HFS205"/>
      <c r="HFT205"/>
      <c r="HFU205"/>
      <c r="HFV205"/>
      <c r="HFW205"/>
      <c r="HFX205"/>
      <c r="HFY205"/>
      <c r="HFZ205"/>
      <c r="HGA205"/>
      <c r="HGB205"/>
      <c r="HGC205"/>
      <c r="HGD205"/>
      <c r="HGE205"/>
      <c r="HGF205"/>
      <c r="HGG205"/>
      <c r="HGH205"/>
      <c r="HGI205"/>
      <c r="HGJ205"/>
      <c r="HGK205"/>
      <c r="HGL205"/>
      <c r="HGM205"/>
      <c r="HGN205"/>
      <c r="HGO205"/>
      <c r="HGP205"/>
      <c r="HGQ205"/>
      <c r="HGR205"/>
      <c r="HGS205"/>
      <c r="HGT205"/>
      <c r="HGU205"/>
      <c r="HGV205"/>
      <c r="HGW205"/>
      <c r="HGX205"/>
      <c r="HGY205"/>
      <c r="HGZ205"/>
      <c r="HHA205"/>
      <c r="HHB205"/>
      <c r="HHC205"/>
      <c r="HHD205"/>
      <c r="HHE205"/>
      <c r="HHF205"/>
      <c r="HHG205"/>
      <c r="HHH205"/>
      <c r="HHI205"/>
      <c r="HHJ205"/>
      <c r="HHK205"/>
      <c r="HHL205"/>
      <c r="HHM205"/>
      <c r="HHN205"/>
      <c r="HHO205"/>
      <c r="HHP205"/>
      <c r="HHQ205"/>
      <c r="HHR205"/>
      <c r="HHS205"/>
      <c r="HHT205"/>
      <c r="HHU205"/>
      <c r="HHV205"/>
      <c r="HHW205"/>
      <c r="HHX205"/>
      <c r="HHY205"/>
      <c r="HHZ205"/>
      <c r="HIA205"/>
      <c r="HIB205"/>
      <c r="HIC205"/>
      <c r="HID205"/>
      <c r="HIE205"/>
      <c r="HIF205"/>
      <c r="HIG205"/>
      <c r="HIH205"/>
      <c r="HII205"/>
      <c r="HIJ205"/>
      <c r="HIK205"/>
      <c r="HIL205"/>
      <c r="HIM205"/>
      <c r="HIN205"/>
      <c r="HIO205"/>
      <c r="HIP205"/>
      <c r="HIQ205"/>
      <c r="HIR205"/>
      <c r="HIS205"/>
      <c r="HIT205"/>
      <c r="HIU205"/>
      <c r="HIV205"/>
      <c r="HIW205"/>
      <c r="HIX205"/>
      <c r="HIY205"/>
      <c r="HIZ205"/>
      <c r="HJA205"/>
      <c r="HJB205"/>
      <c r="HJC205"/>
      <c r="HJD205"/>
      <c r="HJE205"/>
      <c r="HJF205"/>
      <c r="HJG205"/>
      <c r="HJH205"/>
      <c r="HJI205"/>
      <c r="HJJ205"/>
      <c r="HJK205"/>
      <c r="HJL205"/>
      <c r="HJM205"/>
      <c r="HJN205"/>
      <c r="HJO205"/>
      <c r="HJP205"/>
      <c r="HJQ205"/>
      <c r="HJR205"/>
      <c r="HJS205"/>
      <c r="HJT205"/>
      <c r="HJU205"/>
      <c r="HJV205"/>
      <c r="HJW205"/>
      <c r="HJX205"/>
      <c r="HJY205"/>
      <c r="HJZ205"/>
      <c r="HKA205"/>
      <c r="HKB205"/>
      <c r="HKC205"/>
      <c r="HKD205"/>
      <c r="HKE205"/>
      <c r="HKF205"/>
      <c r="HKG205"/>
      <c r="HKH205"/>
      <c r="HKI205"/>
      <c r="HKJ205"/>
      <c r="HKK205"/>
      <c r="HKL205"/>
      <c r="HKM205"/>
      <c r="HKN205"/>
      <c r="HKO205"/>
      <c r="HKP205"/>
      <c r="HKQ205"/>
      <c r="HKR205"/>
      <c r="HKS205"/>
      <c r="HKT205"/>
      <c r="HKU205"/>
      <c r="HKV205"/>
      <c r="HKW205"/>
      <c r="HKX205"/>
      <c r="HKY205"/>
      <c r="HKZ205"/>
      <c r="HLA205"/>
      <c r="HLB205"/>
      <c r="HLC205"/>
      <c r="HLD205"/>
      <c r="HLE205"/>
      <c r="HLF205"/>
      <c r="HLG205"/>
      <c r="HLH205"/>
      <c r="HLI205"/>
      <c r="HLJ205"/>
      <c r="HLK205"/>
      <c r="HLL205"/>
      <c r="HLM205"/>
      <c r="HLN205"/>
      <c r="HLO205"/>
      <c r="HLP205"/>
      <c r="HLQ205"/>
      <c r="HLR205"/>
      <c r="HLS205"/>
      <c r="HLT205"/>
      <c r="HLU205"/>
      <c r="HLV205"/>
      <c r="HLW205"/>
      <c r="HLX205"/>
      <c r="HLY205"/>
      <c r="HLZ205"/>
      <c r="HMA205"/>
      <c r="HMB205"/>
      <c r="HMC205"/>
      <c r="HMD205"/>
      <c r="HME205"/>
      <c r="HMF205"/>
      <c r="HMG205"/>
      <c r="HMH205"/>
      <c r="HMI205"/>
      <c r="HMJ205"/>
      <c r="HMK205"/>
      <c r="HML205"/>
      <c r="HMM205"/>
      <c r="HMN205"/>
      <c r="HMO205"/>
      <c r="HMP205"/>
      <c r="HMQ205"/>
      <c r="HMR205"/>
      <c r="HMS205"/>
      <c r="HMT205"/>
      <c r="HMU205"/>
      <c r="HMV205"/>
      <c r="HMW205"/>
      <c r="HMX205"/>
      <c r="HMY205"/>
      <c r="HMZ205"/>
      <c r="HNA205"/>
      <c r="HNB205"/>
      <c r="HNC205"/>
      <c r="HND205"/>
      <c r="HNE205"/>
      <c r="HNF205"/>
      <c r="HNG205"/>
      <c r="HNH205"/>
      <c r="HNI205"/>
      <c r="HNJ205"/>
      <c r="HNK205"/>
      <c r="HNL205"/>
      <c r="HNM205"/>
      <c r="HNN205"/>
      <c r="HNO205"/>
      <c r="HNP205"/>
      <c r="HNQ205"/>
      <c r="HNR205"/>
      <c r="HNS205"/>
      <c r="HNT205"/>
      <c r="HNU205"/>
      <c r="HNV205"/>
      <c r="HNW205"/>
      <c r="HNX205"/>
      <c r="HNY205"/>
      <c r="HNZ205"/>
      <c r="HOA205"/>
      <c r="HOB205"/>
      <c r="HOC205"/>
      <c r="HOD205"/>
      <c r="HOE205"/>
      <c r="HOF205"/>
      <c r="HOG205"/>
      <c r="HOH205"/>
      <c r="HOI205"/>
      <c r="HOJ205"/>
      <c r="HOK205"/>
      <c r="HOL205"/>
      <c r="HOM205"/>
      <c r="HON205"/>
      <c r="HOO205"/>
      <c r="HOP205"/>
      <c r="HOQ205"/>
      <c r="HOR205"/>
      <c r="HOS205"/>
      <c r="HOT205"/>
      <c r="HOU205"/>
      <c r="HOV205"/>
      <c r="HOW205"/>
      <c r="HOX205"/>
      <c r="HOY205"/>
      <c r="HOZ205"/>
      <c r="HPA205"/>
      <c r="HPB205"/>
      <c r="HPC205"/>
      <c r="HPD205"/>
      <c r="HPE205"/>
      <c r="HPF205"/>
      <c r="HPG205"/>
      <c r="HPH205"/>
      <c r="HPI205"/>
      <c r="HPJ205"/>
      <c r="HPK205"/>
      <c r="HPL205"/>
      <c r="HPM205"/>
      <c r="HPN205"/>
      <c r="HPO205"/>
      <c r="HPP205"/>
      <c r="HPQ205"/>
      <c r="HPR205"/>
      <c r="HPS205"/>
      <c r="HPT205"/>
      <c r="HPU205"/>
      <c r="HPV205"/>
      <c r="HPW205"/>
      <c r="HPX205"/>
      <c r="HPY205"/>
      <c r="HPZ205"/>
      <c r="HQA205"/>
      <c r="HQB205"/>
      <c r="HQC205"/>
      <c r="HQD205"/>
      <c r="HQE205"/>
      <c r="HQF205"/>
      <c r="HQG205"/>
      <c r="HQH205"/>
      <c r="HQI205"/>
      <c r="HQJ205"/>
      <c r="HQK205"/>
      <c r="HQL205"/>
      <c r="HQM205"/>
      <c r="HQN205"/>
      <c r="HQO205"/>
      <c r="HQP205"/>
      <c r="HQQ205"/>
      <c r="HQR205"/>
      <c r="HQS205"/>
      <c r="HQT205"/>
      <c r="HQU205"/>
      <c r="HQV205"/>
      <c r="HQW205"/>
      <c r="HQX205"/>
      <c r="HQY205"/>
      <c r="HQZ205"/>
      <c r="HRA205"/>
      <c r="HRB205"/>
      <c r="HRC205"/>
      <c r="HRD205"/>
      <c r="HRE205"/>
      <c r="HRF205"/>
      <c r="HRG205"/>
      <c r="HRH205"/>
      <c r="HRI205"/>
      <c r="HRJ205"/>
      <c r="HRK205"/>
      <c r="HRL205"/>
      <c r="HRM205"/>
      <c r="HRN205"/>
      <c r="HRO205"/>
      <c r="HRP205"/>
      <c r="HRQ205"/>
      <c r="HRR205"/>
      <c r="HRS205"/>
      <c r="HRT205"/>
      <c r="HRU205"/>
      <c r="HRV205"/>
      <c r="HRW205"/>
      <c r="HRX205"/>
      <c r="HRY205"/>
      <c r="HRZ205"/>
      <c r="HSA205"/>
      <c r="HSB205"/>
      <c r="HSC205"/>
      <c r="HSD205"/>
      <c r="HSE205"/>
      <c r="HSF205"/>
      <c r="HSG205"/>
      <c r="HSH205"/>
      <c r="HSI205"/>
      <c r="HSJ205"/>
      <c r="HSK205"/>
      <c r="HSL205"/>
      <c r="HSM205"/>
      <c r="HSN205"/>
      <c r="HSO205"/>
      <c r="HSP205"/>
      <c r="HSQ205"/>
      <c r="HSR205"/>
      <c r="HSS205"/>
      <c r="HST205"/>
      <c r="HSU205"/>
      <c r="HSV205"/>
      <c r="HSW205"/>
      <c r="HSX205"/>
      <c r="HSY205"/>
      <c r="HSZ205"/>
      <c r="HTA205"/>
      <c r="HTB205"/>
      <c r="HTC205"/>
      <c r="HTD205"/>
      <c r="HTE205"/>
      <c r="HTF205"/>
      <c r="HTG205"/>
      <c r="HTH205"/>
      <c r="HTI205"/>
      <c r="HTJ205"/>
      <c r="HTK205"/>
      <c r="HTL205"/>
      <c r="HTM205"/>
      <c r="HTN205"/>
      <c r="HTO205"/>
      <c r="HTP205"/>
      <c r="HTQ205"/>
      <c r="HTR205"/>
      <c r="HTS205"/>
      <c r="HTT205"/>
      <c r="HTU205"/>
      <c r="HTV205"/>
      <c r="HTW205"/>
      <c r="HTX205"/>
      <c r="HTY205"/>
      <c r="HTZ205"/>
      <c r="HUA205"/>
      <c r="HUB205"/>
      <c r="HUC205"/>
      <c r="HUD205"/>
      <c r="HUE205"/>
      <c r="HUF205"/>
      <c r="HUG205"/>
      <c r="HUH205"/>
      <c r="HUI205"/>
      <c r="HUJ205"/>
      <c r="HUK205"/>
      <c r="HUL205"/>
      <c r="HUM205"/>
      <c r="HUN205"/>
      <c r="HUO205"/>
      <c r="HUP205"/>
      <c r="HUQ205"/>
      <c r="HUR205"/>
      <c r="HUS205"/>
      <c r="HUT205"/>
      <c r="HUU205"/>
      <c r="HUV205"/>
      <c r="HUW205"/>
      <c r="HUX205"/>
      <c r="HUY205"/>
      <c r="HUZ205"/>
      <c r="HVA205"/>
      <c r="HVB205"/>
      <c r="HVC205"/>
      <c r="HVD205"/>
      <c r="HVE205"/>
      <c r="HVF205"/>
      <c r="HVG205"/>
      <c r="HVH205"/>
      <c r="HVI205"/>
      <c r="HVJ205"/>
      <c r="HVK205"/>
      <c r="HVL205"/>
      <c r="HVM205"/>
      <c r="HVN205"/>
      <c r="HVO205"/>
      <c r="HVP205"/>
      <c r="HVQ205"/>
      <c r="HVR205"/>
      <c r="HVS205"/>
      <c r="HVT205"/>
      <c r="HVU205"/>
      <c r="HVV205"/>
      <c r="HVW205"/>
      <c r="HVX205"/>
      <c r="HVY205"/>
      <c r="HVZ205"/>
      <c r="HWA205"/>
      <c r="HWB205"/>
      <c r="HWC205"/>
      <c r="HWD205"/>
      <c r="HWE205"/>
      <c r="HWF205"/>
      <c r="HWG205"/>
      <c r="HWH205"/>
      <c r="HWI205"/>
      <c r="HWJ205"/>
      <c r="HWK205"/>
      <c r="HWL205"/>
      <c r="HWM205"/>
      <c r="HWN205"/>
      <c r="HWO205"/>
      <c r="HWP205"/>
      <c r="HWQ205"/>
      <c r="HWR205"/>
      <c r="HWS205"/>
      <c r="HWT205"/>
      <c r="HWU205"/>
      <c r="HWV205"/>
      <c r="HWW205"/>
      <c r="HWX205"/>
      <c r="HWY205"/>
      <c r="HWZ205"/>
      <c r="HXA205"/>
      <c r="HXB205"/>
      <c r="HXC205"/>
      <c r="HXD205"/>
      <c r="HXE205"/>
      <c r="HXF205"/>
      <c r="HXG205"/>
      <c r="HXH205"/>
      <c r="HXI205"/>
      <c r="HXJ205"/>
      <c r="HXK205"/>
      <c r="HXL205"/>
      <c r="HXM205"/>
      <c r="HXN205"/>
      <c r="HXO205"/>
      <c r="HXP205"/>
      <c r="HXQ205"/>
      <c r="HXR205"/>
      <c r="HXS205"/>
      <c r="HXT205"/>
      <c r="HXU205"/>
      <c r="HXV205"/>
      <c r="HXW205"/>
      <c r="HXX205"/>
      <c r="HXY205"/>
      <c r="HXZ205"/>
      <c r="HYA205"/>
      <c r="HYB205"/>
      <c r="HYC205"/>
      <c r="HYD205"/>
      <c r="HYE205"/>
      <c r="HYF205"/>
      <c r="HYG205"/>
      <c r="HYH205"/>
      <c r="HYI205"/>
      <c r="HYJ205"/>
      <c r="HYK205"/>
      <c r="HYL205"/>
      <c r="HYM205"/>
      <c r="HYN205"/>
      <c r="HYO205"/>
      <c r="HYP205"/>
      <c r="HYQ205"/>
      <c r="HYR205"/>
      <c r="HYS205"/>
      <c r="HYT205"/>
      <c r="HYU205"/>
      <c r="HYV205"/>
      <c r="HYW205"/>
      <c r="HYX205"/>
      <c r="HYY205"/>
      <c r="HYZ205"/>
      <c r="HZA205"/>
      <c r="HZB205"/>
      <c r="HZC205"/>
      <c r="HZD205"/>
      <c r="HZE205"/>
      <c r="HZF205"/>
      <c r="HZG205"/>
      <c r="HZH205"/>
      <c r="HZI205"/>
      <c r="HZJ205"/>
      <c r="HZK205"/>
      <c r="HZL205"/>
      <c r="HZM205"/>
      <c r="HZN205"/>
      <c r="HZO205"/>
      <c r="HZP205"/>
      <c r="HZQ205"/>
      <c r="HZR205"/>
      <c r="HZS205"/>
      <c r="HZT205"/>
      <c r="HZU205"/>
      <c r="HZV205"/>
      <c r="HZW205"/>
      <c r="HZX205"/>
      <c r="HZY205"/>
      <c r="HZZ205"/>
      <c r="IAA205"/>
      <c r="IAB205"/>
      <c r="IAC205"/>
      <c r="IAD205"/>
      <c r="IAE205"/>
      <c r="IAF205"/>
      <c r="IAG205"/>
      <c r="IAH205"/>
      <c r="IAI205"/>
      <c r="IAJ205"/>
      <c r="IAK205"/>
      <c r="IAL205"/>
      <c r="IAM205"/>
      <c r="IAN205"/>
      <c r="IAO205"/>
      <c r="IAP205"/>
      <c r="IAQ205"/>
      <c r="IAR205"/>
      <c r="IAS205"/>
      <c r="IAT205"/>
      <c r="IAU205"/>
      <c r="IAV205"/>
      <c r="IAW205"/>
      <c r="IAX205"/>
      <c r="IAY205"/>
      <c r="IAZ205"/>
      <c r="IBA205"/>
      <c r="IBB205"/>
      <c r="IBC205"/>
      <c r="IBD205"/>
      <c r="IBE205"/>
      <c r="IBF205"/>
      <c r="IBG205"/>
      <c r="IBH205"/>
      <c r="IBI205"/>
      <c r="IBJ205"/>
      <c r="IBK205"/>
      <c r="IBL205"/>
      <c r="IBM205"/>
      <c r="IBN205"/>
      <c r="IBO205"/>
      <c r="IBP205"/>
      <c r="IBQ205"/>
      <c r="IBR205"/>
      <c r="IBS205"/>
      <c r="IBT205"/>
      <c r="IBU205"/>
      <c r="IBV205"/>
      <c r="IBW205"/>
      <c r="IBX205"/>
      <c r="IBY205"/>
      <c r="IBZ205"/>
      <c r="ICA205"/>
      <c r="ICB205"/>
      <c r="ICC205"/>
      <c r="ICD205"/>
      <c r="ICE205"/>
      <c r="ICF205"/>
      <c r="ICG205"/>
      <c r="ICH205"/>
      <c r="ICI205"/>
      <c r="ICJ205"/>
      <c r="ICK205"/>
      <c r="ICL205"/>
      <c r="ICM205"/>
      <c r="ICN205"/>
      <c r="ICO205"/>
      <c r="ICP205"/>
      <c r="ICQ205"/>
      <c r="ICR205"/>
      <c r="ICS205"/>
      <c r="ICT205"/>
      <c r="ICU205"/>
      <c r="ICV205"/>
      <c r="ICW205"/>
      <c r="ICX205"/>
      <c r="ICY205"/>
      <c r="ICZ205"/>
      <c r="IDA205"/>
      <c r="IDB205"/>
      <c r="IDC205"/>
      <c r="IDD205"/>
      <c r="IDE205"/>
      <c r="IDF205"/>
      <c r="IDG205"/>
      <c r="IDH205"/>
      <c r="IDI205"/>
      <c r="IDJ205"/>
      <c r="IDK205"/>
      <c r="IDL205"/>
      <c r="IDM205"/>
      <c r="IDN205"/>
      <c r="IDO205"/>
      <c r="IDP205"/>
      <c r="IDQ205"/>
      <c r="IDR205"/>
      <c r="IDS205"/>
      <c r="IDT205"/>
      <c r="IDU205"/>
      <c r="IDV205"/>
      <c r="IDW205"/>
      <c r="IDX205"/>
      <c r="IDY205"/>
      <c r="IDZ205"/>
      <c r="IEA205"/>
      <c r="IEB205"/>
      <c r="IEC205"/>
      <c r="IED205"/>
      <c r="IEE205"/>
      <c r="IEF205"/>
      <c r="IEG205"/>
      <c r="IEH205"/>
      <c r="IEI205"/>
      <c r="IEJ205"/>
      <c r="IEK205"/>
      <c r="IEL205"/>
      <c r="IEM205"/>
      <c r="IEN205"/>
      <c r="IEO205"/>
      <c r="IEP205"/>
      <c r="IEQ205"/>
      <c r="IER205"/>
      <c r="IES205"/>
      <c r="IET205"/>
      <c r="IEU205"/>
      <c r="IEV205"/>
      <c r="IEW205"/>
      <c r="IEX205"/>
      <c r="IEY205"/>
      <c r="IEZ205"/>
      <c r="IFA205"/>
      <c r="IFB205"/>
      <c r="IFC205"/>
      <c r="IFD205"/>
      <c r="IFE205"/>
      <c r="IFF205"/>
      <c r="IFG205"/>
      <c r="IFH205"/>
      <c r="IFI205"/>
      <c r="IFJ205"/>
      <c r="IFK205"/>
      <c r="IFL205"/>
      <c r="IFM205"/>
      <c r="IFN205"/>
      <c r="IFO205"/>
      <c r="IFP205"/>
      <c r="IFQ205"/>
      <c r="IFR205"/>
      <c r="IFS205"/>
      <c r="IFT205"/>
      <c r="IFU205"/>
      <c r="IFV205"/>
      <c r="IFW205"/>
      <c r="IFX205"/>
      <c r="IFY205"/>
      <c r="IFZ205"/>
      <c r="IGA205"/>
      <c r="IGB205"/>
      <c r="IGC205"/>
      <c r="IGD205"/>
      <c r="IGE205"/>
      <c r="IGF205"/>
      <c r="IGG205"/>
      <c r="IGH205"/>
      <c r="IGI205"/>
      <c r="IGJ205"/>
      <c r="IGK205"/>
      <c r="IGL205"/>
      <c r="IGM205"/>
      <c r="IGN205"/>
      <c r="IGO205"/>
      <c r="IGP205"/>
      <c r="IGQ205"/>
      <c r="IGR205"/>
      <c r="IGS205"/>
      <c r="IGT205"/>
      <c r="IGU205"/>
      <c r="IGV205"/>
      <c r="IGW205"/>
      <c r="IGX205"/>
      <c r="IGY205"/>
      <c r="IGZ205"/>
      <c r="IHA205"/>
      <c r="IHB205"/>
      <c r="IHC205"/>
      <c r="IHD205"/>
      <c r="IHE205"/>
      <c r="IHF205"/>
      <c r="IHG205"/>
      <c r="IHH205"/>
      <c r="IHI205"/>
      <c r="IHJ205"/>
      <c r="IHK205"/>
      <c r="IHL205"/>
      <c r="IHM205"/>
      <c r="IHN205"/>
      <c r="IHO205"/>
      <c r="IHP205"/>
      <c r="IHQ205"/>
      <c r="IHR205"/>
      <c r="IHS205"/>
      <c r="IHT205"/>
      <c r="IHU205"/>
      <c r="IHV205"/>
      <c r="IHW205"/>
      <c r="IHX205"/>
      <c r="IHY205"/>
      <c r="IHZ205"/>
      <c r="IIA205"/>
      <c r="IIB205"/>
      <c r="IIC205"/>
      <c r="IID205"/>
      <c r="IIE205"/>
      <c r="IIF205"/>
      <c r="IIG205"/>
      <c r="IIH205"/>
      <c r="III205"/>
      <c r="IIJ205"/>
      <c r="IIK205"/>
      <c r="IIL205"/>
      <c r="IIM205"/>
      <c r="IIN205"/>
      <c r="IIO205"/>
      <c r="IIP205"/>
      <c r="IIQ205"/>
      <c r="IIR205"/>
      <c r="IIS205"/>
      <c r="IIT205"/>
      <c r="IIU205"/>
      <c r="IIV205"/>
      <c r="IIW205"/>
      <c r="IIX205"/>
      <c r="IIY205"/>
      <c r="IIZ205"/>
      <c r="IJA205"/>
      <c r="IJB205"/>
      <c r="IJC205"/>
      <c r="IJD205"/>
      <c r="IJE205"/>
      <c r="IJF205"/>
      <c r="IJG205"/>
      <c r="IJH205"/>
      <c r="IJI205"/>
      <c r="IJJ205"/>
      <c r="IJK205"/>
      <c r="IJL205"/>
      <c r="IJM205"/>
      <c r="IJN205"/>
      <c r="IJO205"/>
      <c r="IJP205"/>
      <c r="IJQ205"/>
      <c r="IJR205"/>
      <c r="IJS205"/>
      <c r="IJT205"/>
      <c r="IJU205"/>
      <c r="IJV205"/>
      <c r="IJW205"/>
      <c r="IJX205"/>
      <c r="IJY205"/>
      <c r="IJZ205"/>
      <c r="IKA205"/>
      <c r="IKB205"/>
      <c r="IKC205"/>
      <c r="IKD205"/>
      <c r="IKE205"/>
      <c r="IKF205"/>
      <c r="IKG205"/>
      <c r="IKH205"/>
      <c r="IKI205"/>
      <c r="IKJ205"/>
      <c r="IKK205"/>
      <c r="IKL205"/>
      <c r="IKM205"/>
      <c r="IKN205"/>
      <c r="IKO205"/>
      <c r="IKP205"/>
      <c r="IKQ205"/>
      <c r="IKR205"/>
      <c r="IKS205"/>
      <c r="IKT205"/>
      <c r="IKU205"/>
      <c r="IKV205"/>
      <c r="IKW205"/>
      <c r="IKX205"/>
      <c r="IKY205"/>
      <c r="IKZ205"/>
      <c r="ILA205"/>
      <c r="ILB205"/>
      <c r="ILC205"/>
      <c r="ILD205"/>
      <c r="ILE205"/>
      <c r="ILF205"/>
      <c r="ILG205"/>
      <c r="ILH205"/>
      <c r="ILI205"/>
      <c r="ILJ205"/>
      <c r="ILK205"/>
      <c r="ILL205"/>
      <c r="ILM205"/>
      <c r="ILN205"/>
      <c r="ILO205"/>
      <c r="ILP205"/>
      <c r="ILQ205"/>
      <c r="ILR205"/>
      <c r="ILS205"/>
      <c r="ILT205"/>
      <c r="ILU205"/>
      <c r="ILV205"/>
      <c r="ILW205"/>
      <c r="ILX205"/>
      <c r="ILY205"/>
      <c r="ILZ205"/>
      <c r="IMA205"/>
      <c r="IMB205"/>
      <c r="IMC205"/>
      <c r="IMD205"/>
      <c r="IME205"/>
      <c r="IMF205"/>
      <c r="IMG205"/>
      <c r="IMH205"/>
      <c r="IMI205"/>
      <c r="IMJ205"/>
      <c r="IMK205"/>
      <c r="IML205"/>
      <c r="IMM205"/>
      <c r="IMN205"/>
      <c r="IMO205"/>
      <c r="IMP205"/>
      <c r="IMQ205"/>
      <c r="IMR205"/>
      <c r="IMS205"/>
      <c r="IMT205"/>
      <c r="IMU205"/>
      <c r="IMV205"/>
      <c r="IMW205"/>
      <c r="IMX205"/>
      <c r="IMY205"/>
      <c r="IMZ205"/>
      <c r="INA205"/>
      <c r="INB205"/>
      <c r="INC205"/>
      <c r="IND205"/>
      <c r="INE205"/>
      <c r="INF205"/>
      <c r="ING205"/>
      <c r="INH205"/>
      <c r="INI205"/>
      <c r="INJ205"/>
      <c r="INK205"/>
      <c r="INL205"/>
      <c r="INM205"/>
      <c r="INN205"/>
      <c r="INO205"/>
      <c r="INP205"/>
      <c r="INQ205"/>
      <c r="INR205"/>
      <c r="INS205"/>
      <c r="INT205"/>
      <c r="INU205"/>
      <c r="INV205"/>
      <c r="INW205"/>
      <c r="INX205"/>
      <c r="INY205"/>
      <c r="INZ205"/>
      <c r="IOA205"/>
      <c r="IOB205"/>
      <c r="IOC205"/>
      <c r="IOD205"/>
      <c r="IOE205"/>
      <c r="IOF205"/>
      <c r="IOG205"/>
      <c r="IOH205"/>
      <c r="IOI205"/>
      <c r="IOJ205"/>
      <c r="IOK205"/>
      <c r="IOL205"/>
      <c r="IOM205"/>
      <c r="ION205"/>
      <c r="IOO205"/>
      <c r="IOP205"/>
      <c r="IOQ205"/>
      <c r="IOR205"/>
      <c r="IOS205"/>
      <c r="IOT205"/>
      <c r="IOU205"/>
      <c r="IOV205"/>
      <c r="IOW205"/>
      <c r="IOX205"/>
      <c r="IOY205"/>
      <c r="IOZ205"/>
      <c r="IPA205"/>
      <c r="IPB205"/>
      <c r="IPC205"/>
      <c r="IPD205"/>
      <c r="IPE205"/>
      <c r="IPF205"/>
      <c r="IPG205"/>
      <c r="IPH205"/>
      <c r="IPI205"/>
      <c r="IPJ205"/>
      <c r="IPK205"/>
      <c r="IPL205"/>
      <c r="IPM205"/>
      <c r="IPN205"/>
      <c r="IPO205"/>
      <c r="IPP205"/>
      <c r="IPQ205"/>
      <c r="IPR205"/>
      <c r="IPS205"/>
      <c r="IPT205"/>
      <c r="IPU205"/>
      <c r="IPV205"/>
      <c r="IPW205"/>
      <c r="IPX205"/>
      <c r="IPY205"/>
      <c r="IPZ205"/>
      <c r="IQA205"/>
      <c r="IQB205"/>
      <c r="IQC205"/>
      <c r="IQD205"/>
      <c r="IQE205"/>
      <c r="IQF205"/>
      <c r="IQG205"/>
      <c r="IQH205"/>
      <c r="IQI205"/>
      <c r="IQJ205"/>
      <c r="IQK205"/>
      <c r="IQL205"/>
      <c r="IQM205"/>
      <c r="IQN205"/>
      <c r="IQO205"/>
      <c r="IQP205"/>
      <c r="IQQ205"/>
      <c r="IQR205"/>
      <c r="IQS205"/>
      <c r="IQT205"/>
      <c r="IQU205"/>
      <c r="IQV205"/>
      <c r="IQW205"/>
      <c r="IQX205"/>
      <c r="IQY205"/>
      <c r="IQZ205"/>
      <c r="IRA205"/>
      <c r="IRB205"/>
      <c r="IRC205"/>
      <c r="IRD205"/>
      <c r="IRE205"/>
      <c r="IRF205"/>
      <c r="IRG205"/>
      <c r="IRH205"/>
      <c r="IRI205"/>
      <c r="IRJ205"/>
      <c r="IRK205"/>
      <c r="IRL205"/>
      <c r="IRM205"/>
      <c r="IRN205"/>
      <c r="IRO205"/>
      <c r="IRP205"/>
      <c r="IRQ205"/>
      <c r="IRR205"/>
      <c r="IRS205"/>
      <c r="IRT205"/>
      <c r="IRU205"/>
      <c r="IRV205"/>
      <c r="IRW205"/>
      <c r="IRX205"/>
      <c r="IRY205"/>
      <c r="IRZ205"/>
      <c r="ISA205"/>
      <c r="ISB205"/>
      <c r="ISC205"/>
      <c r="ISD205"/>
      <c r="ISE205"/>
      <c r="ISF205"/>
      <c r="ISG205"/>
      <c r="ISH205"/>
      <c r="ISI205"/>
      <c r="ISJ205"/>
      <c r="ISK205"/>
      <c r="ISL205"/>
      <c r="ISM205"/>
      <c r="ISN205"/>
      <c r="ISO205"/>
      <c r="ISP205"/>
      <c r="ISQ205"/>
      <c r="ISR205"/>
      <c r="ISS205"/>
      <c r="IST205"/>
      <c r="ISU205"/>
      <c r="ISV205"/>
      <c r="ISW205"/>
      <c r="ISX205"/>
      <c r="ISY205"/>
      <c r="ISZ205"/>
      <c r="ITA205"/>
      <c r="ITB205"/>
      <c r="ITC205"/>
      <c r="ITD205"/>
      <c r="ITE205"/>
      <c r="ITF205"/>
      <c r="ITG205"/>
      <c r="ITH205"/>
      <c r="ITI205"/>
      <c r="ITJ205"/>
      <c r="ITK205"/>
      <c r="ITL205"/>
      <c r="ITM205"/>
      <c r="ITN205"/>
      <c r="ITO205"/>
      <c r="ITP205"/>
      <c r="ITQ205"/>
      <c r="ITR205"/>
      <c r="ITS205"/>
      <c r="ITT205"/>
      <c r="ITU205"/>
      <c r="ITV205"/>
      <c r="ITW205"/>
      <c r="ITX205"/>
      <c r="ITY205"/>
      <c r="ITZ205"/>
      <c r="IUA205"/>
      <c r="IUB205"/>
      <c r="IUC205"/>
      <c r="IUD205"/>
      <c r="IUE205"/>
      <c r="IUF205"/>
      <c r="IUG205"/>
      <c r="IUH205"/>
      <c r="IUI205"/>
      <c r="IUJ205"/>
      <c r="IUK205"/>
      <c r="IUL205"/>
      <c r="IUM205"/>
      <c r="IUN205"/>
      <c r="IUO205"/>
      <c r="IUP205"/>
      <c r="IUQ205"/>
      <c r="IUR205"/>
      <c r="IUS205"/>
      <c r="IUT205"/>
      <c r="IUU205"/>
      <c r="IUV205"/>
      <c r="IUW205"/>
      <c r="IUX205"/>
      <c r="IUY205"/>
      <c r="IUZ205"/>
      <c r="IVA205"/>
      <c r="IVB205"/>
      <c r="IVC205"/>
      <c r="IVD205"/>
      <c r="IVE205"/>
      <c r="IVF205"/>
      <c r="IVG205"/>
      <c r="IVH205"/>
      <c r="IVI205"/>
      <c r="IVJ205"/>
      <c r="IVK205"/>
      <c r="IVL205"/>
      <c r="IVM205"/>
      <c r="IVN205"/>
      <c r="IVO205"/>
      <c r="IVP205"/>
      <c r="IVQ205"/>
      <c r="IVR205"/>
      <c r="IVS205"/>
      <c r="IVT205"/>
      <c r="IVU205"/>
      <c r="IVV205"/>
      <c r="IVW205"/>
      <c r="IVX205"/>
      <c r="IVY205"/>
      <c r="IVZ205"/>
      <c r="IWA205"/>
      <c r="IWB205"/>
      <c r="IWC205"/>
      <c r="IWD205"/>
      <c r="IWE205"/>
      <c r="IWF205"/>
      <c r="IWG205"/>
      <c r="IWH205"/>
      <c r="IWI205"/>
      <c r="IWJ205"/>
      <c r="IWK205"/>
      <c r="IWL205"/>
      <c r="IWM205"/>
      <c r="IWN205"/>
      <c r="IWO205"/>
      <c r="IWP205"/>
      <c r="IWQ205"/>
      <c r="IWR205"/>
      <c r="IWS205"/>
      <c r="IWT205"/>
      <c r="IWU205"/>
      <c r="IWV205"/>
      <c r="IWW205"/>
      <c r="IWX205"/>
      <c r="IWY205"/>
      <c r="IWZ205"/>
      <c r="IXA205"/>
      <c r="IXB205"/>
      <c r="IXC205"/>
      <c r="IXD205"/>
      <c r="IXE205"/>
      <c r="IXF205"/>
      <c r="IXG205"/>
      <c r="IXH205"/>
      <c r="IXI205"/>
      <c r="IXJ205"/>
      <c r="IXK205"/>
      <c r="IXL205"/>
      <c r="IXM205"/>
      <c r="IXN205"/>
      <c r="IXO205"/>
      <c r="IXP205"/>
      <c r="IXQ205"/>
      <c r="IXR205"/>
      <c r="IXS205"/>
      <c r="IXT205"/>
      <c r="IXU205"/>
      <c r="IXV205"/>
      <c r="IXW205"/>
      <c r="IXX205"/>
      <c r="IXY205"/>
      <c r="IXZ205"/>
      <c r="IYA205"/>
      <c r="IYB205"/>
      <c r="IYC205"/>
      <c r="IYD205"/>
      <c r="IYE205"/>
      <c r="IYF205"/>
      <c r="IYG205"/>
      <c r="IYH205"/>
      <c r="IYI205"/>
      <c r="IYJ205"/>
      <c r="IYK205"/>
      <c r="IYL205"/>
      <c r="IYM205"/>
      <c r="IYN205"/>
      <c r="IYO205"/>
      <c r="IYP205"/>
      <c r="IYQ205"/>
      <c r="IYR205"/>
      <c r="IYS205"/>
      <c r="IYT205"/>
      <c r="IYU205"/>
      <c r="IYV205"/>
      <c r="IYW205"/>
      <c r="IYX205"/>
      <c r="IYY205"/>
      <c r="IYZ205"/>
      <c r="IZA205"/>
      <c r="IZB205"/>
      <c r="IZC205"/>
      <c r="IZD205"/>
      <c r="IZE205"/>
      <c r="IZF205"/>
      <c r="IZG205"/>
      <c r="IZH205"/>
      <c r="IZI205"/>
      <c r="IZJ205"/>
      <c r="IZK205"/>
      <c r="IZL205"/>
      <c r="IZM205"/>
      <c r="IZN205"/>
      <c r="IZO205"/>
      <c r="IZP205"/>
      <c r="IZQ205"/>
      <c r="IZR205"/>
      <c r="IZS205"/>
      <c r="IZT205"/>
      <c r="IZU205"/>
      <c r="IZV205"/>
      <c r="IZW205"/>
      <c r="IZX205"/>
      <c r="IZY205"/>
      <c r="IZZ205"/>
      <c r="JAA205"/>
      <c r="JAB205"/>
      <c r="JAC205"/>
      <c r="JAD205"/>
      <c r="JAE205"/>
      <c r="JAF205"/>
      <c r="JAG205"/>
      <c r="JAH205"/>
      <c r="JAI205"/>
      <c r="JAJ205"/>
      <c r="JAK205"/>
      <c r="JAL205"/>
      <c r="JAM205"/>
      <c r="JAN205"/>
      <c r="JAO205"/>
      <c r="JAP205"/>
      <c r="JAQ205"/>
      <c r="JAR205"/>
      <c r="JAS205"/>
      <c r="JAT205"/>
      <c r="JAU205"/>
      <c r="JAV205"/>
      <c r="JAW205"/>
      <c r="JAX205"/>
      <c r="JAY205"/>
      <c r="JAZ205"/>
      <c r="JBA205"/>
      <c r="JBB205"/>
      <c r="JBC205"/>
      <c r="JBD205"/>
      <c r="JBE205"/>
      <c r="JBF205"/>
      <c r="JBG205"/>
      <c r="JBH205"/>
      <c r="JBI205"/>
      <c r="JBJ205"/>
      <c r="JBK205"/>
      <c r="JBL205"/>
      <c r="JBM205"/>
      <c r="JBN205"/>
      <c r="JBO205"/>
      <c r="JBP205"/>
      <c r="JBQ205"/>
      <c r="JBR205"/>
      <c r="JBS205"/>
      <c r="JBT205"/>
      <c r="JBU205"/>
      <c r="JBV205"/>
      <c r="JBW205"/>
      <c r="JBX205"/>
      <c r="JBY205"/>
      <c r="JBZ205"/>
      <c r="JCA205"/>
      <c r="JCB205"/>
      <c r="JCC205"/>
      <c r="JCD205"/>
      <c r="JCE205"/>
      <c r="JCF205"/>
      <c r="JCG205"/>
      <c r="JCH205"/>
      <c r="JCI205"/>
      <c r="JCJ205"/>
      <c r="JCK205"/>
      <c r="JCL205"/>
      <c r="JCM205"/>
      <c r="JCN205"/>
      <c r="JCO205"/>
      <c r="JCP205"/>
      <c r="JCQ205"/>
      <c r="JCR205"/>
      <c r="JCS205"/>
      <c r="JCT205"/>
      <c r="JCU205"/>
      <c r="JCV205"/>
      <c r="JCW205"/>
      <c r="JCX205"/>
      <c r="JCY205"/>
      <c r="JCZ205"/>
      <c r="JDA205"/>
      <c r="JDB205"/>
      <c r="JDC205"/>
      <c r="JDD205"/>
      <c r="JDE205"/>
      <c r="JDF205"/>
      <c r="JDG205"/>
      <c r="JDH205"/>
      <c r="JDI205"/>
      <c r="JDJ205"/>
      <c r="JDK205"/>
      <c r="JDL205"/>
      <c r="JDM205"/>
      <c r="JDN205"/>
      <c r="JDO205"/>
      <c r="JDP205"/>
      <c r="JDQ205"/>
      <c r="JDR205"/>
      <c r="JDS205"/>
      <c r="JDT205"/>
      <c r="JDU205"/>
      <c r="JDV205"/>
      <c r="JDW205"/>
      <c r="JDX205"/>
      <c r="JDY205"/>
      <c r="JDZ205"/>
      <c r="JEA205"/>
      <c r="JEB205"/>
      <c r="JEC205"/>
      <c r="JED205"/>
      <c r="JEE205"/>
      <c r="JEF205"/>
      <c r="JEG205"/>
      <c r="JEH205"/>
      <c r="JEI205"/>
      <c r="JEJ205"/>
      <c r="JEK205"/>
      <c r="JEL205"/>
      <c r="JEM205"/>
      <c r="JEN205"/>
      <c r="JEO205"/>
      <c r="JEP205"/>
      <c r="JEQ205"/>
      <c r="JER205"/>
      <c r="JES205"/>
      <c r="JET205"/>
      <c r="JEU205"/>
      <c r="JEV205"/>
      <c r="JEW205"/>
      <c r="JEX205"/>
      <c r="JEY205"/>
      <c r="JEZ205"/>
      <c r="JFA205"/>
      <c r="JFB205"/>
      <c r="JFC205"/>
      <c r="JFD205"/>
      <c r="JFE205"/>
      <c r="JFF205"/>
      <c r="JFG205"/>
      <c r="JFH205"/>
      <c r="JFI205"/>
      <c r="JFJ205"/>
      <c r="JFK205"/>
      <c r="JFL205"/>
      <c r="JFM205"/>
      <c r="JFN205"/>
      <c r="JFO205"/>
      <c r="JFP205"/>
      <c r="JFQ205"/>
      <c r="JFR205"/>
      <c r="JFS205"/>
      <c r="JFT205"/>
      <c r="JFU205"/>
      <c r="JFV205"/>
      <c r="JFW205"/>
      <c r="JFX205"/>
      <c r="JFY205"/>
      <c r="JFZ205"/>
      <c r="JGA205"/>
      <c r="JGB205"/>
      <c r="JGC205"/>
      <c r="JGD205"/>
      <c r="JGE205"/>
      <c r="JGF205"/>
      <c r="JGG205"/>
      <c r="JGH205"/>
      <c r="JGI205"/>
      <c r="JGJ205"/>
      <c r="JGK205"/>
      <c r="JGL205"/>
      <c r="JGM205"/>
      <c r="JGN205"/>
      <c r="JGO205"/>
      <c r="JGP205"/>
      <c r="JGQ205"/>
      <c r="JGR205"/>
      <c r="JGS205"/>
      <c r="JGT205"/>
      <c r="JGU205"/>
      <c r="JGV205"/>
      <c r="JGW205"/>
      <c r="JGX205"/>
      <c r="JGY205"/>
      <c r="JGZ205"/>
      <c r="JHA205"/>
      <c r="JHB205"/>
      <c r="JHC205"/>
      <c r="JHD205"/>
      <c r="JHE205"/>
      <c r="JHF205"/>
      <c r="JHG205"/>
      <c r="JHH205"/>
      <c r="JHI205"/>
      <c r="JHJ205"/>
      <c r="JHK205"/>
      <c r="JHL205"/>
      <c r="JHM205"/>
      <c r="JHN205"/>
      <c r="JHO205"/>
      <c r="JHP205"/>
      <c r="JHQ205"/>
      <c r="JHR205"/>
      <c r="JHS205"/>
      <c r="JHT205"/>
      <c r="JHU205"/>
      <c r="JHV205"/>
      <c r="JHW205"/>
      <c r="JHX205"/>
      <c r="JHY205"/>
      <c r="JHZ205"/>
      <c r="JIA205"/>
      <c r="JIB205"/>
      <c r="JIC205"/>
      <c r="JID205"/>
      <c r="JIE205"/>
      <c r="JIF205"/>
      <c r="JIG205"/>
      <c r="JIH205"/>
      <c r="JII205"/>
      <c r="JIJ205"/>
      <c r="JIK205"/>
      <c r="JIL205"/>
      <c r="JIM205"/>
      <c r="JIN205"/>
      <c r="JIO205"/>
      <c r="JIP205"/>
      <c r="JIQ205"/>
      <c r="JIR205"/>
      <c r="JIS205"/>
      <c r="JIT205"/>
      <c r="JIU205"/>
      <c r="JIV205"/>
      <c r="JIW205"/>
      <c r="JIX205"/>
      <c r="JIY205"/>
      <c r="JIZ205"/>
      <c r="JJA205"/>
      <c r="JJB205"/>
      <c r="JJC205"/>
      <c r="JJD205"/>
      <c r="JJE205"/>
      <c r="JJF205"/>
      <c r="JJG205"/>
      <c r="JJH205"/>
      <c r="JJI205"/>
      <c r="JJJ205"/>
      <c r="JJK205"/>
      <c r="JJL205"/>
      <c r="JJM205"/>
      <c r="JJN205"/>
      <c r="JJO205"/>
      <c r="JJP205"/>
      <c r="JJQ205"/>
      <c r="JJR205"/>
      <c r="JJS205"/>
      <c r="JJT205"/>
      <c r="JJU205"/>
      <c r="JJV205"/>
      <c r="JJW205"/>
      <c r="JJX205"/>
      <c r="JJY205"/>
      <c r="JJZ205"/>
      <c r="JKA205"/>
      <c r="JKB205"/>
      <c r="JKC205"/>
      <c r="JKD205"/>
      <c r="JKE205"/>
      <c r="JKF205"/>
      <c r="JKG205"/>
      <c r="JKH205"/>
      <c r="JKI205"/>
      <c r="JKJ205"/>
      <c r="JKK205"/>
      <c r="JKL205"/>
      <c r="JKM205"/>
      <c r="JKN205"/>
      <c r="JKO205"/>
      <c r="JKP205"/>
      <c r="JKQ205"/>
      <c r="JKR205"/>
      <c r="JKS205"/>
      <c r="JKT205"/>
      <c r="JKU205"/>
      <c r="JKV205"/>
      <c r="JKW205"/>
      <c r="JKX205"/>
      <c r="JKY205"/>
      <c r="JKZ205"/>
      <c r="JLA205"/>
      <c r="JLB205"/>
      <c r="JLC205"/>
      <c r="JLD205"/>
      <c r="JLE205"/>
      <c r="JLF205"/>
      <c r="JLG205"/>
      <c r="JLH205"/>
      <c r="JLI205"/>
      <c r="JLJ205"/>
      <c r="JLK205"/>
      <c r="JLL205"/>
      <c r="JLM205"/>
      <c r="JLN205"/>
      <c r="JLO205"/>
      <c r="JLP205"/>
      <c r="JLQ205"/>
      <c r="JLR205"/>
      <c r="JLS205"/>
      <c r="JLT205"/>
      <c r="JLU205"/>
      <c r="JLV205"/>
      <c r="JLW205"/>
      <c r="JLX205"/>
      <c r="JLY205"/>
      <c r="JLZ205"/>
      <c r="JMA205"/>
      <c r="JMB205"/>
      <c r="JMC205"/>
      <c r="JMD205"/>
      <c r="JME205"/>
      <c r="JMF205"/>
      <c r="JMG205"/>
      <c r="JMH205"/>
      <c r="JMI205"/>
      <c r="JMJ205"/>
      <c r="JMK205"/>
      <c r="JML205"/>
      <c r="JMM205"/>
      <c r="JMN205"/>
      <c r="JMO205"/>
      <c r="JMP205"/>
      <c r="JMQ205"/>
      <c r="JMR205"/>
      <c r="JMS205"/>
      <c r="JMT205"/>
      <c r="JMU205"/>
      <c r="JMV205"/>
      <c r="JMW205"/>
      <c r="JMX205"/>
      <c r="JMY205"/>
      <c r="JMZ205"/>
      <c r="JNA205"/>
      <c r="JNB205"/>
      <c r="JNC205"/>
      <c r="JND205"/>
      <c r="JNE205"/>
      <c r="JNF205"/>
      <c r="JNG205"/>
      <c r="JNH205"/>
      <c r="JNI205"/>
      <c r="JNJ205"/>
      <c r="JNK205"/>
      <c r="JNL205"/>
      <c r="JNM205"/>
      <c r="JNN205"/>
      <c r="JNO205"/>
      <c r="JNP205"/>
      <c r="JNQ205"/>
      <c r="JNR205"/>
      <c r="JNS205"/>
      <c r="JNT205"/>
      <c r="JNU205"/>
      <c r="JNV205"/>
      <c r="JNW205"/>
      <c r="JNX205"/>
      <c r="JNY205"/>
      <c r="JNZ205"/>
      <c r="JOA205"/>
      <c r="JOB205"/>
      <c r="JOC205"/>
      <c r="JOD205"/>
      <c r="JOE205"/>
      <c r="JOF205"/>
      <c r="JOG205"/>
      <c r="JOH205"/>
      <c r="JOI205"/>
      <c r="JOJ205"/>
      <c r="JOK205"/>
      <c r="JOL205"/>
      <c r="JOM205"/>
      <c r="JON205"/>
      <c r="JOO205"/>
      <c r="JOP205"/>
      <c r="JOQ205"/>
      <c r="JOR205"/>
      <c r="JOS205"/>
      <c r="JOT205"/>
      <c r="JOU205"/>
      <c r="JOV205"/>
      <c r="JOW205"/>
      <c r="JOX205"/>
      <c r="JOY205"/>
      <c r="JOZ205"/>
      <c r="JPA205"/>
      <c r="JPB205"/>
      <c r="JPC205"/>
      <c r="JPD205"/>
      <c r="JPE205"/>
      <c r="JPF205"/>
      <c r="JPG205"/>
      <c r="JPH205"/>
      <c r="JPI205"/>
      <c r="JPJ205"/>
      <c r="JPK205"/>
      <c r="JPL205"/>
      <c r="JPM205"/>
      <c r="JPN205"/>
      <c r="JPO205"/>
      <c r="JPP205"/>
      <c r="JPQ205"/>
      <c r="JPR205"/>
      <c r="JPS205"/>
      <c r="JPT205"/>
      <c r="JPU205"/>
      <c r="JPV205"/>
      <c r="JPW205"/>
      <c r="JPX205"/>
      <c r="JPY205"/>
      <c r="JPZ205"/>
      <c r="JQA205"/>
      <c r="JQB205"/>
      <c r="JQC205"/>
      <c r="JQD205"/>
      <c r="JQE205"/>
      <c r="JQF205"/>
      <c r="JQG205"/>
      <c r="JQH205"/>
      <c r="JQI205"/>
      <c r="JQJ205"/>
      <c r="JQK205"/>
      <c r="JQL205"/>
      <c r="JQM205"/>
      <c r="JQN205"/>
      <c r="JQO205"/>
      <c r="JQP205"/>
      <c r="JQQ205"/>
      <c r="JQR205"/>
      <c r="JQS205"/>
      <c r="JQT205"/>
      <c r="JQU205"/>
      <c r="JQV205"/>
      <c r="JQW205"/>
      <c r="JQX205"/>
      <c r="JQY205"/>
      <c r="JQZ205"/>
      <c r="JRA205"/>
      <c r="JRB205"/>
      <c r="JRC205"/>
      <c r="JRD205"/>
      <c r="JRE205"/>
      <c r="JRF205"/>
      <c r="JRG205"/>
      <c r="JRH205"/>
      <c r="JRI205"/>
      <c r="JRJ205"/>
      <c r="JRK205"/>
      <c r="JRL205"/>
      <c r="JRM205"/>
      <c r="JRN205"/>
      <c r="JRO205"/>
      <c r="JRP205"/>
      <c r="JRQ205"/>
      <c r="JRR205"/>
      <c r="JRS205"/>
      <c r="JRT205"/>
      <c r="JRU205"/>
      <c r="JRV205"/>
      <c r="JRW205"/>
      <c r="JRX205"/>
      <c r="JRY205"/>
      <c r="JRZ205"/>
      <c r="JSA205"/>
      <c r="JSB205"/>
      <c r="JSC205"/>
      <c r="JSD205"/>
      <c r="JSE205"/>
      <c r="JSF205"/>
      <c r="JSG205"/>
      <c r="JSH205"/>
      <c r="JSI205"/>
      <c r="JSJ205"/>
      <c r="JSK205"/>
      <c r="JSL205"/>
      <c r="JSM205"/>
      <c r="JSN205"/>
      <c r="JSO205"/>
      <c r="JSP205"/>
      <c r="JSQ205"/>
      <c r="JSR205"/>
      <c r="JSS205"/>
      <c r="JST205"/>
      <c r="JSU205"/>
      <c r="JSV205"/>
      <c r="JSW205"/>
      <c r="JSX205"/>
      <c r="JSY205"/>
      <c r="JSZ205"/>
      <c r="JTA205"/>
      <c r="JTB205"/>
      <c r="JTC205"/>
      <c r="JTD205"/>
      <c r="JTE205"/>
      <c r="JTF205"/>
      <c r="JTG205"/>
      <c r="JTH205"/>
      <c r="JTI205"/>
      <c r="JTJ205"/>
      <c r="JTK205"/>
      <c r="JTL205"/>
      <c r="JTM205"/>
      <c r="JTN205"/>
      <c r="JTO205"/>
      <c r="JTP205"/>
      <c r="JTQ205"/>
      <c r="JTR205"/>
      <c r="JTS205"/>
      <c r="JTT205"/>
      <c r="JTU205"/>
      <c r="JTV205"/>
      <c r="JTW205"/>
      <c r="JTX205"/>
      <c r="JTY205"/>
      <c r="JTZ205"/>
      <c r="JUA205"/>
      <c r="JUB205"/>
      <c r="JUC205"/>
      <c r="JUD205"/>
      <c r="JUE205"/>
      <c r="JUF205"/>
      <c r="JUG205"/>
      <c r="JUH205"/>
      <c r="JUI205"/>
      <c r="JUJ205"/>
      <c r="JUK205"/>
      <c r="JUL205"/>
      <c r="JUM205"/>
      <c r="JUN205"/>
      <c r="JUO205"/>
      <c r="JUP205"/>
      <c r="JUQ205"/>
      <c r="JUR205"/>
      <c r="JUS205"/>
      <c r="JUT205"/>
      <c r="JUU205"/>
      <c r="JUV205"/>
      <c r="JUW205"/>
      <c r="JUX205"/>
      <c r="JUY205"/>
      <c r="JUZ205"/>
      <c r="JVA205"/>
      <c r="JVB205"/>
      <c r="JVC205"/>
      <c r="JVD205"/>
      <c r="JVE205"/>
      <c r="JVF205"/>
      <c r="JVG205"/>
      <c r="JVH205"/>
      <c r="JVI205"/>
      <c r="JVJ205"/>
      <c r="JVK205"/>
      <c r="JVL205"/>
      <c r="JVM205"/>
      <c r="JVN205"/>
      <c r="JVO205"/>
      <c r="JVP205"/>
      <c r="JVQ205"/>
      <c r="JVR205"/>
      <c r="JVS205"/>
      <c r="JVT205"/>
      <c r="JVU205"/>
      <c r="JVV205"/>
      <c r="JVW205"/>
      <c r="JVX205"/>
      <c r="JVY205"/>
      <c r="JVZ205"/>
      <c r="JWA205"/>
      <c r="JWB205"/>
      <c r="JWC205"/>
      <c r="JWD205"/>
      <c r="JWE205"/>
      <c r="JWF205"/>
      <c r="JWG205"/>
      <c r="JWH205"/>
      <c r="JWI205"/>
      <c r="JWJ205"/>
      <c r="JWK205"/>
      <c r="JWL205"/>
      <c r="JWM205"/>
      <c r="JWN205"/>
      <c r="JWO205"/>
      <c r="JWP205"/>
      <c r="JWQ205"/>
      <c r="JWR205"/>
      <c r="JWS205"/>
      <c r="JWT205"/>
      <c r="JWU205"/>
      <c r="JWV205"/>
      <c r="JWW205"/>
      <c r="JWX205"/>
      <c r="JWY205"/>
      <c r="JWZ205"/>
      <c r="JXA205"/>
      <c r="JXB205"/>
      <c r="JXC205"/>
      <c r="JXD205"/>
      <c r="JXE205"/>
      <c r="JXF205"/>
      <c r="JXG205"/>
      <c r="JXH205"/>
      <c r="JXI205"/>
      <c r="JXJ205"/>
      <c r="JXK205"/>
      <c r="JXL205"/>
      <c r="JXM205"/>
      <c r="JXN205"/>
      <c r="JXO205"/>
      <c r="JXP205"/>
      <c r="JXQ205"/>
      <c r="JXR205"/>
      <c r="JXS205"/>
      <c r="JXT205"/>
      <c r="JXU205"/>
      <c r="JXV205"/>
      <c r="JXW205"/>
      <c r="JXX205"/>
      <c r="JXY205"/>
      <c r="JXZ205"/>
      <c r="JYA205"/>
      <c r="JYB205"/>
      <c r="JYC205"/>
      <c r="JYD205"/>
      <c r="JYE205"/>
      <c r="JYF205"/>
      <c r="JYG205"/>
      <c r="JYH205"/>
      <c r="JYI205"/>
      <c r="JYJ205"/>
      <c r="JYK205"/>
      <c r="JYL205"/>
      <c r="JYM205"/>
      <c r="JYN205"/>
      <c r="JYO205"/>
      <c r="JYP205"/>
      <c r="JYQ205"/>
      <c r="JYR205"/>
      <c r="JYS205"/>
      <c r="JYT205"/>
      <c r="JYU205"/>
      <c r="JYV205"/>
      <c r="JYW205"/>
      <c r="JYX205"/>
      <c r="JYY205"/>
      <c r="JYZ205"/>
      <c r="JZA205"/>
      <c r="JZB205"/>
      <c r="JZC205"/>
      <c r="JZD205"/>
      <c r="JZE205"/>
      <c r="JZF205"/>
      <c r="JZG205"/>
      <c r="JZH205"/>
      <c r="JZI205"/>
      <c r="JZJ205"/>
      <c r="JZK205"/>
      <c r="JZL205"/>
      <c r="JZM205"/>
      <c r="JZN205"/>
      <c r="JZO205"/>
      <c r="JZP205"/>
      <c r="JZQ205"/>
      <c r="JZR205"/>
      <c r="JZS205"/>
      <c r="JZT205"/>
      <c r="JZU205"/>
      <c r="JZV205"/>
      <c r="JZW205"/>
      <c r="JZX205"/>
      <c r="JZY205"/>
      <c r="JZZ205"/>
      <c r="KAA205"/>
      <c r="KAB205"/>
      <c r="KAC205"/>
      <c r="KAD205"/>
      <c r="KAE205"/>
      <c r="KAF205"/>
      <c r="KAG205"/>
      <c r="KAH205"/>
      <c r="KAI205"/>
      <c r="KAJ205"/>
      <c r="KAK205"/>
      <c r="KAL205"/>
      <c r="KAM205"/>
      <c r="KAN205"/>
      <c r="KAO205"/>
      <c r="KAP205"/>
      <c r="KAQ205"/>
      <c r="KAR205"/>
      <c r="KAS205"/>
      <c r="KAT205"/>
      <c r="KAU205"/>
      <c r="KAV205"/>
      <c r="KAW205"/>
      <c r="KAX205"/>
      <c r="KAY205"/>
      <c r="KAZ205"/>
      <c r="KBA205"/>
      <c r="KBB205"/>
      <c r="KBC205"/>
      <c r="KBD205"/>
      <c r="KBE205"/>
      <c r="KBF205"/>
      <c r="KBG205"/>
      <c r="KBH205"/>
      <c r="KBI205"/>
      <c r="KBJ205"/>
      <c r="KBK205"/>
      <c r="KBL205"/>
      <c r="KBM205"/>
      <c r="KBN205"/>
      <c r="KBO205"/>
      <c r="KBP205"/>
      <c r="KBQ205"/>
      <c r="KBR205"/>
      <c r="KBS205"/>
      <c r="KBT205"/>
      <c r="KBU205"/>
      <c r="KBV205"/>
      <c r="KBW205"/>
      <c r="KBX205"/>
      <c r="KBY205"/>
      <c r="KBZ205"/>
      <c r="KCA205"/>
      <c r="KCB205"/>
      <c r="KCC205"/>
      <c r="KCD205"/>
      <c r="KCE205"/>
      <c r="KCF205"/>
      <c r="KCG205"/>
      <c r="KCH205"/>
      <c r="KCI205"/>
      <c r="KCJ205"/>
      <c r="KCK205"/>
      <c r="KCL205"/>
      <c r="KCM205"/>
      <c r="KCN205"/>
      <c r="KCO205"/>
      <c r="KCP205"/>
      <c r="KCQ205"/>
      <c r="KCR205"/>
      <c r="KCS205"/>
      <c r="KCT205"/>
      <c r="KCU205"/>
      <c r="KCV205"/>
      <c r="KCW205"/>
      <c r="KCX205"/>
      <c r="KCY205"/>
      <c r="KCZ205"/>
      <c r="KDA205"/>
      <c r="KDB205"/>
      <c r="KDC205"/>
      <c r="KDD205"/>
      <c r="KDE205"/>
      <c r="KDF205"/>
      <c r="KDG205"/>
      <c r="KDH205"/>
      <c r="KDI205"/>
      <c r="KDJ205"/>
      <c r="KDK205"/>
      <c r="KDL205"/>
      <c r="KDM205"/>
      <c r="KDN205"/>
      <c r="KDO205"/>
      <c r="KDP205"/>
      <c r="KDQ205"/>
      <c r="KDR205"/>
      <c r="KDS205"/>
      <c r="KDT205"/>
      <c r="KDU205"/>
      <c r="KDV205"/>
      <c r="KDW205"/>
      <c r="KDX205"/>
      <c r="KDY205"/>
      <c r="KDZ205"/>
      <c r="KEA205"/>
      <c r="KEB205"/>
      <c r="KEC205"/>
      <c r="KED205"/>
      <c r="KEE205"/>
      <c r="KEF205"/>
      <c r="KEG205"/>
      <c r="KEH205"/>
      <c r="KEI205"/>
      <c r="KEJ205"/>
      <c r="KEK205"/>
      <c r="KEL205"/>
      <c r="KEM205"/>
      <c r="KEN205"/>
      <c r="KEO205"/>
      <c r="KEP205"/>
      <c r="KEQ205"/>
      <c r="KER205"/>
      <c r="KES205"/>
      <c r="KET205"/>
      <c r="KEU205"/>
      <c r="KEV205"/>
      <c r="KEW205"/>
      <c r="KEX205"/>
      <c r="KEY205"/>
      <c r="KEZ205"/>
      <c r="KFA205"/>
      <c r="KFB205"/>
      <c r="KFC205"/>
      <c r="KFD205"/>
      <c r="KFE205"/>
      <c r="KFF205"/>
      <c r="KFG205"/>
      <c r="KFH205"/>
      <c r="KFI205"/>
      <c r="KFJ205"/>
      <c r="KFK205"/>
      <c r="KFL205"/>
      <c r="KFM205"/>
      <c r="KFN205"/>
      <c r="KFO205"/>
      <c r="KFP205"/>
      <c r="KFQ205"/>
      <c r="KFR205"/>
      <c r="KFS205"/>
      <c r="KFT205"/>
      <c r="KFU205"/>
      <c r="KFV205"/>
      <c r="KFW205"/>
      <c r="KFX205"/>
      <c r="KFY205"/>
      <c r="KFZ205"/>
      <c r="KGA205"/>
      <c r="KGB205"/>
      <c r="KGC205"/>
      <c r="KGD205"/>
      <c r="KGE205"/>
      <c r="KGF205"/>
      <c r="KGG205"/>
      <c r="KGH205"/>
      <c r="KGI205"/>
      <c r="KGJ205"/>
      <c r="KGK205"/>
      <c r="KGL205"/>
      <c r="KGM205"/>
      <c r="KGN205"/>
      <c r="KGO205"/>
      <c r="KGP205"/>
      <c r="KGQ205"/>
      <c r="KGR205"/>
      <c r="KGS205"/>
      <c r="KGT205"/>
      <c r="KGU205"/>
      <c r="KGV205"/>
      <c r="KGW205"/>
      <c r="KGX205"/>
      <c r="KGY205"/>
      <c r="KGZ205"/>
      <c r="KHA205"/>
      <c r="KHB205"/>
      <c r="KHC205"/>
      <c r="KHD205"/>
      <c r="KHE205"/>
      <c r="KHF205"/>
      <c r="KHG205"/>
      <c r="KHH205"/>
      <c r="KHI205"/>
      <c r="KHJ205"/>
      <c r="KHK205"/>
      <c r="KHL205"/>
      <c r="KHM205"/>
      <c r="KHN205"/>
      <c r="KHO205"/>
      <c r="KHP205"/>
      <c r="KHQ205"/>
      <c r="KHR205"/>
      <c r="KHS205"/>
      <c r="KHT205"/>
      <c r="KHU205"/>
      <c r="KHV205"/>
      <c r="KHW205"/>
      <c r="KHX205"/>
      <c r="KHY205"/>
      <c r="KHZ205"/>
      <c r="KIA205"/>
      <c r="KIB205"/>
      <c r="KIC205"/>
      <c r="KID205"/>
      <c r="KIE205"/>
      <c r="KIF205"/>
      <c r="KIG205"/>
      <c r="KIH205"/>
      <c r="KII205"/>
      <c r="KIJ205"/>
      <c r="KIK205"/>
      <c r="KIL205"/>
      <c r="KIM205"/>
      <c r="KIN205"/>
      <c r="KIO205"/>
      <c r="KIP205"/>
      <c r="KIQ205"/>
      <c r="KIR205"/>
      <c r="KIS205"/>
      <c r="KIT205"/>
      <c r="KIU205"/>
      <c r="KIV205"/>
      <c r="KIW205"/>
      <c r="KIX205"/>
      <c r="KIY205"/>
      <c r="KIZ205"/>
      <c r="KJA205"/>
      <c r="KJB205"/>
      <c r="KJC205"/>
      <c r="KJD205"/>
      <c r="KJE205"/>
      <c r="KJF205"/>
      <c r="KJG205"/>
      <c r="KJH205"/>
      <c r="KJI205"/>
      <c r="KJJ205"/>
      <c r="KJK205"/>
      <c r="KJL205"/>
      <c r="KJM205"/>
      <c r="KJN205"/>
      <c r="KJO205"/>
      <c r="KJP205"/>
      <c r="KJQ205"/>
      <c r="KJR205"/>
      <c r="KJS205"/>
      <c r="KJT205"/>
      <c r="KJU205"/>
      <c r="KJV205"/>
      <c r="KJW205"/>
      <c r="KJX205"/>
      <c r="KJY205"/>
      <c r="KJZ205"/>
      <c r="KKA205"/>
      <c r="KKB205"/>
      <c r="KKC205"/>
      <c r="KKD205"/>
      <c r="KKE205"/>
      <c r="KKF205"/>
      <c r="KKG205"/>
      <c r="KKH205"/>
      <c r="KKI205"/>
      <c r="KKJ205"/>
      <c r="KKK205"/>
      <c r="KKL205"/>
      <c r="KKM205"/>
      <c r="KKN205"/>
      <c r="KKO205"/>
      <c r="KKP205"/>
      <c r="KKQ205"/>
      <c r="KKR205"/>
      <c r="KKS205"/>
      <c r="KKT205"/>
      <c r="KKU205"/>
      <c r="KKV205"/>
      <c r="KKW205"/>
      <c r="KKX205"/>
      <c r="KKY205"/>
      <c r="KKZ205"/>
      <c r="KLA205"/>
      <c r="KLB205"/>
      <c r="KLC205"/>
      <c r="KLD205"/>
      <c r="KLE205"/>
      <c r="KLF205"/>
      <c r="KLG205"/>
      <c r="KLH205"/>
      <c r="KLI205"/>
      <c r="KLJ205"/>
      <c r="KLK205"/>
      <c r="KLL205"/>
      <c r="KLM205"/>
      <c r="KLN205"/>
      <c r="KLO205"/>
      <c r="KLP205"/>
      <c r="KLQ205"/>
      <c r="KLR205"/>
      <c r="KLS205"/>
      <c r="KLT205"/>
      <c r="KLU205"/>
      <c r="KLV205"/>
      <c r="KLW205"/>
      <c r="KLX205"/>
      <c r="KLY205"/>
      <c r="KLZ205"/>
      <c r="KMA205"/>
      <c r="KMB205"/>
      <c r="KMC205"/>
      <c r="KMD205"/>
      <c r="KME205"/>
      <c r="KMF205"/>
      <c r="KMG205"/>
      <c r="KMH205"/>
      <c r="KMI205"/>
      <c r="KMJ205"/>
      <c r="KMK205"/>
      <c r="KML205"/>
      <c r="KMM205"/>
      <c r="KMN205"/>
      <c r="KMO205"/>
      <c r="KMP205"/>
      <c r="KMQ205"/>
      <c r="KMR205"/>
      <c r="KMS205"/>
      <c r="KMT205"/>
      <c r="KMU205"/>
      <c r="KMV205"/>
      <c r="KMW205"/>
      <c r="KMX205"/>
      <c r="KMY205"/>
      <c r="KMZ205"/>
      <c r="KNA205"/>
      <c r="KNB205"/>
      <c r="KNC205"/>
      <c r="KND205"/>
      <c r="KNE205"/>
      <c r="KNF205"/>
      <c r="KNG205"/>
      <c r="KNH205"/>
      <c r="KNI205"/>
      <c r="KNJ205"/>
      <c r="KNK205"/>
      <c r="KNL205"/>
      <c r="KNM205"/>
      <c r="KNN205"/>
      <c r="KNO205"/>
      <c r="KNP205"/>
      <c r="KNQ205"/>
      <c r="KNR205"/>
      <c r="KNS205"/>
      <c r="KNT205"/>
      <c r="KNU205"/>
      <c r="KNV205"/>
      <c r="KNW205"/>
      <c r="KNX205"/>
      <c r="KNY205"/>
      <c r="KNZ205"/>
      <c r="KOA205"/>
      <c r="KOB205"/>
      <c r="KOC205"/>
      <c r="KOD205"/>
      <c r="KOE205"/>
      <c r="KOF205"/>
      <c r="KOG205"/>
      <c r="KOH205"/>
      <c r="KOI205"/>
      <c r="KOJ205"/>
      <c r="KOK205"/>
      <c r="KOL205"/>
      <c r="KOM205"/>
      <c r="KON205"/>
      <c r="KOO205"/>
      <c r="KOP205"/>
      <c r="KOQ205"/>
      <c r="KOR205"/>
      <c r="KOS205"/>
      <c r="KOT205"/>
      <c r="KOU205"/>
      <c r="KOV205"/>
      <c r="KOW205"/>
      <c r="KOX205"/>
      <c r="KOY205"/>
      <c r="KOZ205"/>
      <c r="KPA205"/>
      <c r="KPB205"/>
      <c r="KPC205"/>
      <c r="KPD205"/>
      <c r="KPE205"/>
      <c r="KPF205"/>
      <c r="KPG205"/>
      <c r="KPH205"/>
      <c r="KPI205"/>
      <c r="KPJ205"/>
      <c r="KPK205"/>
      <c r="KPL205"/>
      <c r="KPM205"/>
      <c r="KPN205"/>
      <c r="KPO205"/>
      <c r="KPP205"/>
      <c r="KPQ205"/>
      <c r="KPR205"/>
      <c r="KPS205"/>
      <c r="KPT205"/>
      <c r="KPU205"/>
      <c r="KPV205"/>
      <c r="KPW205"/>
      <c r="KPX205"/>
      <c r="KPY205"/>
      <c r="KPZ205"/>
      <c r="KQA205"/>
      <c r="KQB205"/>
      <c r="KQC205"/>
      <c r="KQD205"/>
      <c r="KQE205"/>
      <c r="KQF205"/>
      <c r="KQG205"/>
      <c r="KQH205"/>
      <c r="KQI205"/>
      <c r="KQJ205"/>
      <c r="KQK205"/>
      <c r="KQL205"/>
      <c r="KQM205"/>
      <c r="KQN205"/>
      <c r="KQO205"/>
      <c r="KQP205"/>
      <c r="KQQ205"/>
      <c r="KQR205"/>
      <c r="KQS205"/>
      <c r="KQT205"/>
      <c r="KQU205"/>
      <c r="KQV205"/>
      <c r="KQW205"/>
      <c r="KQX205"/>
      <c r="KQY205"/>
      <c r="KQZ205"/>
      <c r="KRA205"/>
      <c r="KRB205"/>
      <c r="KRC205"/>
      <c r="KRD205"/>
      <c r="KRE205"/>
      <c r="KRF205"/>
      <c r="KRG205"/>
      <c r="KRH205"/>
      <c r="KRI205"/>
      <c r="KRJ205"/>
      <c r="KRK205"/>
      <c r="KRL205"/>
      <c r="KRM205"/>
      <c r="KRN205"/>
      <c r="KRO205"/>
      <c r="KRP205"/>
      <c r="KRQ205"/>
      <c r="KRR205"/>
      <c r="KRS205"/>
      <c r="KRT205"/>
      <c r="KRU205"/>
      <c r="KRV205"/>
      <c r="KRW205"/>
      <c r="KRX205"/>
      <c r="KRY205"/>
      <c r="KRZ205"/>
      <c r="KSA205"/>
      <c r="KSB205"/>
      <c r="KSC205"/>
      <c r="KSD205"/>
      <c r="KSE205"/>
      <c r="KSF205"/>
      <c r="KSG205"/>
      <c r="KSH205"/>
      <c r="KSI205"/>
      <c r="KSJ205"/>
      <c r="KSK205"/>
      <c r="KSL205"/>
      <c r="KSM205"/>
      <c r="KSN205"/>
      <c r="KSO205"/>
      <c r="KSP205"/>
      <c r="KSQ205"/>
      <c r="KSR205"/>
      <c r="KSS205"/>
      <c r="KST205"/>
      <c r="KSU205"/>
      <c r="KSV205"/>
      <c r="KSW205"/>
      <c r="KSX205"/>
      <c r="KSY205"/>
      <c r="KSZ205"/>
      <c r="KTA205"/>
      <c r="KTB205"/>
      <c r="KTC205"/>
      <c r="KTD205"/>
      <c r="KTE205"/>
      <c r="KTF205"/>
      <c r="KTG205"/>
      <c r="KTH205"/>
      <c r="KTI205"/>
      <c r="KTJ205"/>
      <c r="KTK205"/>
      <c r="KTL205"/>
      <c r="KTM205"/>
      <c r="KTN205"/>
      <c r="KTO205"/>
      <c r="KTP205"/>
      <c r="KTQ205"/>
      <c r="KTR205"/>
      <c r="KTS205"/>
      <c r="KTT205"/>
      <c r="KTU205"/>
      <c r="KTV205"/>
      <c r="KTW205"/>
      <c r="KTX205"/>
      <c r="KTY205"/>
      <c r="KTZ205"/>
      <c r="KUA205"/>
      <c r="KUB205"/>
      <c r="KUC205"/>
      <c r="KUD205"/>
      <c r="KUE205"/>
      <c r="KUF205"/>
      <c r="KUG205"/>
      <c r="KUH205"/>
      <c r="KUI205"/>
      <c r="KUJ205"/>
      <c r="KUK205"/>
      <c r="KUL205"/>
      <c r="KUM205"/>
      <c r="KUN205"/>
      <c r="KUO205"/>
      <c r="KUP205"/>
      <c r="KUQ205"/>
      <c r="KUR205"/>
      <c r="KUS205"/>
      <c r="KUT205"/>
      <c r="KUU205"/>
      <c r="KUV205"/>
      <c r="KUW205"/>
      <c r="KUX205"/>
      <c r="KUY205"/>
      <c r="KUZ205"/>
      <c r="KVA205"/>
      <c r="KVB205"/>
      <c r="KVC205"/>
      <c r="KVD205"/>
      <c r="KVE205"/>
      <c r="KVF205"/>
      <c r="KVG205"/>
      <c r="KVH205"/>
      <c r="KVI205"/>
      <c r="KVJ205"/>
      <c r="KVK205"/>
      <c r="KVL205"/>
      <c r="KVM205"/>
      <c r="KVN205"/>
      <c r="KVO205"/>
      <c r="KVP205"/>
      <c r="KVQ205"/>
      <c r="KVR205"/>
      <c r="KVS205"/>
      <c r="KVT205"/>
      <c r="KVU205"/>
      <c r="KVV205"/>
      <c r="KVW205"/>
      <c r="KVX205"/>
      <c r="KVY205"/>
      <c r="KVZ205"/>
      <c r="KWA205"/>
      <c r="KWB205"/>
      <c r="KWC205"/>
      <c r="KWD205"/>
      <c r="KWE205"/>
      <c r="KWF205"/>
      <c r="KWG205"/>
      <c r="KWH205"/>
      <c r="KWI205"/>
      <c r="KWJ205"/>
      <c r="KWK205"/>
      <c r="KWL205"/>
      <c r="KWM205"/>
      <c r="KWN205"/>
      <c r="KWO205"/>
      <c r="KWP205"/>
      <c r="KWQ205"/>
      <c r="KWR205"/>
      <c r="KWS205"/>
      <c r="KWT205"/>
      <c r="KWU205"/>
      <c r="KWV205"/>
      <c r="KWW205"/>
      <c r="KWX205"/>
      <c r="KWY205"/>
      <c r="KWZ205"/>
      <c r="KXA205"/>
      <c r="KXB205"/>
      <c r="KXC205"/>
      <c r="KXD205"/>
      <c r="KXE205"/>
      <c r="KXF205"/>
      <c r="KXG205"/>
      <c r="KXH205"/>
      <c r="KXI205"/>
      <c r="KXJ205"/>
      <c r="KXK205"/>
      <c r="KXL205"/>
      <c r="KXM205"/>
      <c r="KXN205"/>
      <c r="KXO205"/>
      <c r="KXP205"/>
      <c r="KXQ205"/>
      <c r="KXR205"/>
      <c r="KXS205"/>
      <c r="KXT205"/>
      <c r="KXU205"/>
      <c r="KXV205"/>
      <c r="KXW205"/>
      <c r="KXX205"/>
      <c r="KXY205"/>
      <c r="KXZ205"/>
      <c r="KYA205"/>
      <c r="KYB205"/>
      <c r="KYC205"/>
      <c r="KYD205"/>
      <c r="KYE205"/>
      <c r="KYF205"/>
      <c r="KYG205"/>
      <c r="KYH205"/>
      <c r="KYI205"/>
      <c r="KYJ205"/>
      <c r="KYK205"/>
      <c r="KYL205"/>
      <c r="KYM205"/>
      <c r="KYN205"/>
      <c r="KYO205"/>
      <c r="KYP205"/>
      <c r="KYQ205"/>
      <c r="KYR205"/>
      <c r="KYS205"/>
      <c r="KYT205"/>
      <c r="KYU205"/>
      <c r="KYV205"/>
      <c r="KYW205"/>
      <c r="KYX205"/>
      <c r="KYY205"/>
      <c r="KYZ205"/>
      <c r="KZA205"/>
      <c r="KZB205"/>
      <c r="KZC205"/>
      <c r="KZD205"/>
      <c r="KZE205"/>
      <c r="KZF205"/>
      <c r="KZG205"/>
      <c r="KZH205"/>
      <c r="KZI205"/>
      <c r="KZJ205"/>
      <c r="KZK205"/>
      <c r="KZL205"/>
      <c r="KZM205"/>
      <c r="KZN205"/>
      <c r="KZO205"/>
      <c r="KZP205"/>
      <c r="KZQ205"/>
      <c r="KZR205"/>
      <c r="KZS205"/>
      <c r="KZT205"/>
      <c r="KZU205"/>
      <c r="KZV205"/>
      <c r="KZW205"/>
      <c r="KZX205"/>
      <c r="KZY205"/>
      <c r="KZZ205"/>
      <c r="LAA205"/>
      <c r="LAB205"/>
      <c r="LAC205"/>
      <c r="LAD205"/>
      <c r="LAE205"/>
      <c r="LAF205"/>
      <c r="LAG205"/>
      <c r="LAH205"/>
      <c r="LAI205"/>
      <c r="LAJ205"/>
      <c r="LAK205"/>
      <c r="LAL205"/>
      <c r="LAM205"/>
      <c r="LAN205"/>
      <c r="LAO205"/>
      <c r="LAP205"/>
      <c r="LAQ205"/>
      <c r="LAR205"/>
      <c r="LAS205"/>
      <c r="LAT205"/>
      <c r="LAU205"/>
      <c r="LAV205"/>
      <c r="LAW205"/>
      <c r="LAX205"/>
      <c r="LAY205"/>
      <c r="LAZ205"/>
      <c r="LBA205"/>
      <c r="LBB205"/>
      <c r="LBC205"/>
      <c r="LBD205"/>
      <c r="LBE205"/>
      <c r="LBF205"/>
      <c r="LBG205"/>
      <c r="LBH205"/>
      <c r="LBI205"/>
      <c r="LBJ205"/>
      <c r="LBK205"/>
      <c r="LBL205"/>
      <c r="LBM205"/>
      <c r="LBN205"/>
      <c r="LBO205"/>
      <c r="LBP205"/>
      <c r="LBQ205"/>
      <c r="LBR205"/>
      <c r="LBS205"/>
      <c r="LBT205"/>
      <c r="LBU205"/>
      <c r="LBV205"/>
      <c r="LBW205"/>
      <c r="LBX205"/>
      <c r="LBY205"/>
      <c r="LBZ205"/>
      <c r="LCA205"/>
      <c r="LCB205"/>
      <c r="LCC205"/>
      <c r="LCD205"/>
      <c r="LCE205"/>
      <c r="LCF205"/>
      <c r="LCG205"/>
      <c r="LCH205"/>
      <c r="LCI205"/>
      <c r="LCJ205"/>
      <c r="LCK205"/>
      <c r="LCL205"/>
      <c r="LCM205"/>
      <c r="LCN205"/>
      <c r="LCO205"/>
      <c r="LCP205"/>
      <c r="LCQ205"/>
      <c r="LCR205"/>
      <c r="LCS205"/>
      <c r="LCT205"/>
      <c r="LCU205"/>
      <c r="LCV205"/>
      <c r="LCW205"/>
      <c r="LCX205"/>
      <c r="LCY205"/>
      <c r="LCZ205"/>
      <c r="LDA205"/>
      <c r="LDB205"/>
      <c r="LDC205"/>
      <c r="LDD205"/>
      <c r="LDE205"/>
      <c r="LDF205"/>
      <c r="LDG205"/>
      <c r="LDH205"/>
      <c r="LDI205"/>
      <c r="LDJ205"/>
      <c r="LDK205"/>
      <c r="LDL205"/>
      <c r="LDM205"/>
      <c r="LDN205"/>
      <c r="LDO205"/>
      <c r="LDP205"/>
      <c r="LDQ205"/>
      <c r="LDR205"/>
      <c r="LDS205"/>
      <c r="LDT205"/>
      <c r="LDU205"/>
      <c r="LDV205"/>
      <c r="LDW205"/>
      <c r="LDX205"/>
      <c r="LDY205"/>
      <c r="LDZ205"/>
      <c r="LEA205"/>
      <c r="LEB205"/>
      <c r="LEC205"/>
      <c r="LED205"/>
      <c r="LEE205"/>
      <c r="LEF205"/>
      <c r="LEG205"/>
      <c r="LEH205"/>
      <c r="LEI205"/>
      <c r="LEJ205"/>
      <c r="LEK205"/>
      <c r="LEL205"/>
      <c r="LEM205"/>
      <c r="LEN205"/>
      <c r="LEO205"/>
      <c r="LEP205"/>
      <c r="LEQ205"/>
      <c r="LER205"/>
      <c r="LES205"/>
      <c r="LET205"/>
      <c r="LEU205"/>
      <c r="LEV205"/>
      <c r="LEW205"/>
      <c r="LEX205"/>
      <c r="LEY205"/>
      <c r="LEZ205"/>
      <c r="LFA205"/>
      <c r="LFB205"/>
      <c r="LFC205"/>
      <c r="LFD205"/>
      <c r="LFE205"/>
      <c r="LFF205"/>
      <c r="LFG205"/>
      <c r="LFH205"/>
      <c r="LFI205"/>
      <c r="LFJ205"/>
      <c r="LFK205"/>
      <c r="LFL205"/>
      <c r="LFM205"/>
      <c r="LFN205"/>
      <c r="LFO205"/>
      <c r="LFP205"/>
      <c r="LFQ205"/>
      <c r="LFR205"/>
      <c r="LFS205"/>
      <c r="LFT205"/>
      <c r="LFU205"/>
      <c r="LFV205"/>
      <c r="LFW205"/>
      <c r="LFX205"/>
      <c r="LFY205"/>
      <c r="LFZ205"/>
      <c r="LGA205"/>
      <c r="LGB205"/>
      <c r="LGC205"/>
      <c r="LGD205"/>
      <c r="LGE205"/>
      <c r="LGF205"/>
      <c r="LGG205"/>
      <c r="LGH205"/>
      <c r="LGI205"/>
      <c r="LGJ205"/>
      <c r="LGK205"/>
      <c r="LGL205"/>
      <c r="LGM205"/>
      <c r="LGN205"/>
      <c r="LGO205"/>
      <c r="LGP205"/>
      <c r="LGQ205"/>
      <c r="LGR205"/>
      <c r="LGS205"/>
      <c r="LGT205"/>
      <c r="LGU205"/>
      <c r="LGV205"/>
      <c r="LGW205"/>
      <c r="LGX205"/>
      <c r="LGY205"/>
      <c r="LGZ205"/>
      <c r="LHA205"/>
      <c r="LHB205"/>
      <c r="LHC205"/>
      <c r="LHD205"/>
      <c r="LHE205"/>
      <c r="LHF205"/>
      <c r="LHG205"/>
      <c r="LHH205"/>
      <c r="LHI205"/>
      <c r="LHJ205"/>
      <c r="LHK205"/>
      <c r="LHL205"/>
      <c r="LHM205"/>
      <c r="LHN205"/>
      <c r="LHO205"/>
      <c r="LHP205"/>
      <c r="LHQ205"/>
      <c r="LHR205"/>
      <c r="LHS205"/>
      <c r="LHT205"/>
      <c r="LHU205"/>
      <c r="LHV205"/>
      <c r="LHW205"/>
      <c r="LHX205"/>
      <c r="LHY205"/>
      <c r="LHZ205"/>
      <c r="LIA205"/>
      <c r="LIB205"/>
      <c r="LIC205"/>
      <c r="LID205"/>
      <c r="LIE205"/>
      <c r="LIF205"/>
      <c r="LIG205"/>
      <c r="LIH205"/>
      <c r="LII205"/>
      <c r="LIJ205"/>
      <c r="LIK205"/>
      <c r="LIL205"/>
      <c r="LIM205"/>
      <c r="LIN205"/>
      <c r="LIO205"/>
      <c r="LIP205"/>
      <c r="LIQ205"/>
      <c r="LIR205"/>
      <c r="LIS205"/>
      <c r="LIT205"/>
      <c r="LIU205"/>
      <c r="LIV205"/>
      <c r="LIW205"/>
      <c r="LIX205"/>
      <c r="LIY205"/>
      <c r="LIZ205"/>
      <c r="LJA205"/>
      <c r="LJB205"/>
      <c r="LJC205"/>
      <c r="LJD205"/>
      <c r="LJE205"/>
      <c r="LJF205"/>
      <c r="LJG205"/>
      <c r="LJH205"/>
      <c r="LJI205"/>
      <c r="LJJ205"/>
      <c r="LJK205"/>
      <c r="LJL205"/>
      <c r="LJM205"/>
      <c r="LJN205"/>
      <c r="LJO205"/>
      <c r="LJP205"/>
      <c r="LJQ205"/>
      <c r="LJR205"/>
      <c r="LJS205"/>
      <c r="LJT205"/>
      <c r="LJU205"/>
      <c r="LJV205"/>
      <c r="LJW205"/>
      <c r="LJX205"/>
      <c r="LJY205"/>
      <c r="LJZ205"/>
      <c r="LKA205"/>
      <c r="LKB205"/>
      <c r="LKC205"/>
      <c r="LKD205"/>
      <c r="LKE205"/>
      <c r="LKF205"/>
      <c r="LKG205"/>
      <c r="LKH205"/>
      <c r="LKI205"/>
      <c r="LKJ205"/>
      <c r="LKK205"/>
      <c r="LKL205"/>
      <c r="LKM205"/>
      <c r="LKN205"/>
      <c r="LKO205"/>
      <c r="LKP205"/>
      <c r="LKQ205"/>
      <c r="LKR205"/>
      <c r="LKS205"/>
      <c r="LKT205"/>
      <c r="LKU205"/>
      <c r="LKV205"/>
      <c r="LKW205"/>
      <c r="LKX205"/>
      <c r="LKY205"/>
      <c r="LKZ205"/>
      <c r="LLA205"/>
      <c r="LLB205"/>
      <c r="LLC205"/>
      <c r="LLD205"/>
      <c r="LLE205"/>
      <c r="LLF205"/>
      <c r="LLG205"/>
      <c r="LLH205"/>
      <c r="LLI205"/>
      <c r="LLJ205"/>
      <c r="LLK205"/>
      <c r="LLL205"/>
      <c r="LLM205"/>
      <c r="LLN205"/>
      <c r="LLO205"/>
      <c r="LLP205"/>
      <c r="LLQ205"/>
      <c r="LLR205"/>
      <c r="LLS205"/>
      <c r="LLT205"/>
      <c r="LLU205"/>
      <c r="LLV205"/>
      <c r="LLW205"/>
      <c r="LLX205"/>
      <c r="LLY205"/>
      <c r="LLZ205"/>
      <c r="LMA205"/>
      <c r="LMB205"/>
      <c r="LMC205"/>
      <c r="LMD205"/>
      <c r="LME205"/>
      <c r="LMF205"/>
      <c r="LMG205"/>
      <c r="LMH205"/>
      <c r="LMI205"/>
      <c r="LMJ205"/>
      <c r="LMK205"/>
      <c r="LML205"/>
      <c r="LMM205"/>
      <c r="LMN205"/>
      <c r="LMO205"/>
      <c r="LMP205"/>
      <c r="LMQ205"/>
      <c r="LMR205"/>
      <c r="LMS205"/>
      <c r="LMT205"/>
      <c r="LMU205"/>
      <c r="LMV205"/>
      <c r="LMW205"/>
      <c r="LMX205"/>
      <c r="LMY205"/>
      <c r="LMZ205"/>
      <c r="LNA205"/>
      <c r="LNB205"/>
      <c r="LNC205"/>
      <c r="LND205"/>
      <c r="LNE205"/>
      <c r="LNF205"/>
      <c r="LNG205"/>
      <c r="LNH205"/>
      <c r="LNI205"/>
      <c r="LNJ205"/>
      <c r="LNK205"/>
      <c r="LNL205"/>
      <c r="LNM205"/>
      <c r="LNN205"/>
      <c r="LNO205"/>
      <c r="LNP205"/>
      <c r="LNQ205"/>
      <c r="LNR205"/>
      <c r="LNS205"/>
      <c r="LNT205"/>
      <c r="LNU205"/>
      <c r="LNV205"/>
      <c r="LNW205"/>
      <c r="LNX205"/>
      <c r="LNY205"/>
      <c r="LNZ205"/>
      <c r="LOA205"/>
      <c r="LOB205"/>
      <c r="LOC205"/>
      <c r="LOD205"/>
      <c r="LOE205"/>
      <c r="LOF205"/>
      <c r="LOG205"/>
      <c r="LOH205"/>
      <c r="LOI205"/>
      <c r="LOJ205"/>
      <c r="LOK205"/>
      <c r="LOL205"/>
      <c r="LOM205"/>
      <c r="LON205"/>
      <c r="LOO205"/>
      <c r="LOP205"/>
      <c r="LOQ205"/>
      <c r="LOR205"/>
      <c r="LOS205"/>
      <c r="LOT205"/>
      <c r="LOU205"/>
      <c r="LOV205"/>
      <c r="LOW205"/>
      <c r="LOX205"/>
      <c r="LOY205"/>
      <c r="LOZ205"/>
      <c r="LPA205"/>
      <c r="LPB205"/>
      <c r="LPC205"/>
      <c r="LPD205"/>
      <c r="LPE205"/>
      <c r="LPF205"/>
      <c r="LPG205"/>
      <c r="LPH205"/>
      <c r="LPI205"/>
      <c r="LPJ205"/>
      <c r="LPK205"/>
      <c r="LPL205"/>
      <c r="LPM205"/>
      <c r="LPN205"/>
      <c r="LPO205"/>
      <c r="LPP205"/>
      <c r="LPQ205"/>
      <c r="LPR205"/>
      <c r="LPS205"/>
      <c r="LPT205"/>
      <c r="LPU205"/>
      <c r="LPV205"/>
      <c r="LPW205"/>
      <c r="LPX205"/>
      <c r="LPY205"/>
      <c r="LPZ205"/>
      <c r="LQA205"/>
      <c r="LQB205"/>
      <c r="LQC205"/>
      <c r="LQD205"/>
      <c r="LQE205"/>
      <c r="LQF205"/>
      <c r="LQG205"/>
      <c r="LQH205"/>
      <c r="LQI205"/>
      <c r="LQJ205"/>
      <c r="LQK205"/>
      <c r="LQL205"/>
      <c r="LQM205"/>
      <c r="LQN205"/>
      <c r="LQO205"/>
      <c r="LQP205"/>
      <c r="LQQ205"/>
      <c r="LQR205"/>
      <c r="LQS205"/>
      <c r="LQT205"/>
      <c r="LQU205"/>
      <c r="LQV205"/>
      <c r="LQW205"/>
      <c r="LQX205"/>
      <c r="LQY205"/>
      <c r="LQZ205"/>
      <c r="LRA205"/>
      <c r="LRB205"/>
      <c r="LRC205"/>
      <c r="LRD205"/>
      <c r="LRE205"/>
      <c r="LRF205"/>
      <c r="LRG205"/>
      <c r="LRH205"/>
      <c r="LRI205"/>
      <c r="LRJ205"/>
      <c r="LRK205"/>
      <c r="LRL205"/>
      <c r="LRM205"/>
      <c r="LRN205"/>
      <c r="LRO205"/>
      <c r="LRP205"/>
      <c r="LRQ205"/>
      <c r="LRR205"/>
      <c r="LRS205"/>
      <c r="LRT205"/>
      <c r="LRU205"/>
      <c r="LRV205"/>
      <c r="LRW205"/>
      <c r="LRX205"/>
      <c r="LRY205"/>
      <c r="LRZ205"/>
      <c r="LSA205"/>
      <c r="LSB205"/>
      <c r="LSC205"/>
      <c r="LSD205"/>
      <c r="LSE205"/>
      <c r="LSF205"/>
      <c r="LSG205"/>
      <c r="LSH205"/>
      <c r="LSI205"/>
      <c r="LSJ205"/>
      <c r="LSK205"/>
      <c r="LSL205"/>
      <c r="LSM205"/>
      <c r="LSN205"/>
      <c r="LSO205"/>
      <c r="LSP205"/>
      <c r="LSQ205"/>
      <c r="LSR205"/>
      <c r="LSS205"/>
      <c r="LST205"/>
      <c r="LSU205"/>
      <c r="LSV205"/>
      <c r="LSW205"/>
      <c r="LSX205"/>
      <c r="LSY205"/>
      <c r="LSZ205"/>
      <c r="LTA205"/>
      <c r="LTB205"/>
      <c r="LTC205"/>
      <c r="LTD205"/>
      <c r="LTE205"/>
      <c r="LTF205"/>
      <c r="LTG205"/>
      <c r="LTH205"/>
      <c r="LTI205"/>
      <c r="LTJ205"/>
      <c r="LTK205"/>
      <c r="LTL205"/>
      <c r="LTM205"/>
      <c r="LTN205"/>
      <c r="LTO205"/>
      <c r="LTP205"/>
      <c r="LTQ205"/>
      <c r="LTR205"/>
      <c r="LTS205"/>
      <c r="LTT205"/>
      <c r="LTU205"/>
      <c r="LTV205"/>
      <c r="LTW205"/>
      <c r="LTX205"/>
      <c r="LTY205"/>
      <c r="LTZ205"/>
      <c r="LUA205"/>
      <c r="LUB205"/>
      <c r="LUC205"/>
      <c r="LUD205"/>
      <c r="LUE205"/>
      <c r="LUF205"/>
      <c r="LUG205"/>
      <c r="LUH205"/>
      <c r="LUI205"/>
      <c r="LUJ205"/>
      <c r="LUK205"/>
      <c r="LUL205"/>
      <c r="LUM205"/>
      <c r="LUN205"/>
      <c r="LUO205"/>
      <c r="LUP205"/>
      <c r="LUQ205"/>
      <c r="LUR205"/>
      <c r="LUS205"/>
      <c r="LUT205"/>
      <c r="LUU205"/>
      <c r="LUV205"/>
      <c r="LUW205"/>
      <c r="LUX205"/>
      <c r="LUY205"/>
      <c r="LUZ205"/>
      <c r="LVA205"/>
      <c r="LVB205"/>
      <c r="LVC205"/>
      <c r="LVD205"/>
      <c r="LVE205"/>
      <c r="LVF205"/>
      <c r="LVG205"/>
      <c r="LVH205"/>
      <c r="LVI205"/>
      <c r="LVJ205"/>
      <c r="LVK205"/>
      <c r="LVL205"/>
      <c r="LVM205"/>
      <c r="LVN205"/>
      <c r="LVO205"/>
      <c r="LVP205"/>
      <c r="LVQ205"/>
      <c r="LVR205"/>
      <c r="LVS205"/>
      <c r="LVT205"/>
      <c r="LVU205"/>
      <c r="LVV205"/>
      <c r="LVW205"/>
      <c r="LVX205"/>
      <c r="LVY205"/>
      <c r="LVZ205"/>
      <c r="LWA205"/>
      <c r="LWB205"/>
      <c r="LWC205"/>
      <c r="LWD205"/>
      <c r="LWE205"/>
      <c r="LWF205"/>
      <c r="LWG205"/>
      <c r="LWH205"/>
      <c r="LWI205"/>
      <c r="LWJ205"/>
      <c r="LWK205"/>
      <c r="LWL205"/>
      <c r="LWM205"/>
      <c r="LWN205"/>
      <c r="LWO205"/>
      <c r="LWP205"/>
      <c r="LWQ205"/>
      <c r="LWR205"/>
      <c r="LWS205"/>
      <c r="LWT205"/>
      <c r="LWU205"/>
      <c r="LWV205"/>
      <c r="LWW205"/>
      <c r="LWX205"/>
      <c r="LWY205"/>
      <c r="LWZ205"/>
      <c r="LXA205"/>
      <c r="LXB205"/>
      <c r="LXC205"/>
      <c r="LXD205"/>
      <c r="LXE205"/>
      <c r="LXF205"/>
      <c r="LXG205"/>
      <c r="LXH205"/>
      <c r="LXI205"/>
      <c r="LXJ205"/>
      <c r="LXK205"/>
      <c r="LXL205"/>
      <c r="LXM205"/>
      <c r="LXN205"/>
      <c r="LXO205"/>
      <c r="LXP205"/>
      <c r="LXQ205"/>
      <c r="LXR205"/>
      <c r="LXS205"/>
      <c r="LXT205"/>
      <c r="LXU205"/>
      <c r="LXV205"/>
      <c r="LXW205"/>
      <c r="LXX205"/>
      <c r="LXY205"/>
      <c r="LXZ205"/>
      <c r="LYA205"/>
      <c r="LYB205"/>
      <c r="LYC205"/>
      <c r="LYD205"/>
      <c r="LYE205"/>
      <c r="LYF205"/>
      <c r="LYG205"/>
      <c r="LYH205"/>
      <c r="LYI205"/>
      <c r="LYJ205"/>
      <c r="LYK205"/>
      <c r="LYL205"/>
      <c r="LYM205"/>
      <c r="LYN205"/>
      <c r="LYO205"/>
      <c r="LYP205"/>
      <c r="LYQ205"/>
      <c r="LYR205"/>
      <c r="LYS205"/>
      <c r="LYT205"/>
      <c r="LYU205"/>
      <c r="LYV205"/>
      <c r="LYW205"/>
      <c r="LYX205"/>
      <c r="LYY205"/>
      <c r="LYZ205"/>
      <c r="LZA205"/>
      <c r="LZB205"/>
      <c r="LZC205"/>
      <c r="LZD205"/>
      <c r="LZE205"/>
      <c r="LZF205"/>
      <c r="LZG205"/>
      <c r="LZH205"/>
      <c r="LZI205"/>
      <c r="LZJ205"/>
      <c r="LZK205"/>
      <c r="LZL205"/>
      <c r="LZM205"/>
      <c r="LZN205"/>
      <c r="LZO205"/>
      <c r="LZP205"/>
      <c r="LZQ205"/>
      <c r="LZR205"/>
      <c r="LZS205"/>
      <c r="LZT205"/>
      <c r="LZU205"/>
      <c r="LZV205"/>
      <c r="LZW205"/>
      <c r="LZX205"/>
      <c r="LZY205"/>
      <c r="LZZ205"/>
      <c r="MAA205"/>
      <c r="MAB205"/>
      <c r="MAC205"/>
      <c r="MAD205"/>
      <c r="MAE205"/>
      <c r="MAF205"/>
      <c r="MAG205"/>
      <c r="MAH205"/>
      <c r="MAI205"/>
      <c r="MAJ205"/>
      <c r="MAK205"/>
      <c r="MAL205"/>
      <c r="MAM205"/>
      <c r="MAN205"/>
      <c r="MAO205"/>
      <c r="MAP205"/>
      <c r="MAQ205"/>
      <c r="MAR205"/>
      <c r="MAS205"/>
      <c r="MAT205"/>
      <c r="MAU205"/>
      <c r="MAV205"/>
      <c r="MAW205"/>
      <c r="MAX205"/>
      <c r="MAY205"/>
      <c r="MAZ205"/>
      <c r="MBA205"/>
      <c r="MBB205"/>
      <c r="MBC205"/>
      <c r="MBD205"/>
      <c r="MBE205"/>
      <c r="MBF205"/>
      <c r="MBG205"/>
      <c r="MBH205"/>
      <c r="MBI205"/>
      <c r="MBJ205"/>
      <c r="MBK205"/>
      <c r="MBL205"/>
      <c r="MBM205"/>
      <c r="MBN205"/>
      <c r="MBO205"/>
      <c r="MBP205"/>
      <c r="MBQ205"/>
      <c r="MBR205"/>
      <c r="MBS205"/>
      <c r="MBT205"/>
      <c r="MBU205"/>
      <c r="MBV205"/>
      <c r="MBW205"/>
      <c r="MBX205"/>
      <c r="MBY205"/>
      <c r="MBZ205"/>
      <c r="MCA205"/>
      <c r="MCB205"/>
      <c r="MCC205"/>
      <c r="MCD205"/>
      <c r="MCE205"/>
      <c r="MCF205"/>
      <c r="MCG205"/>
      <c r="MCH205"/>
      <c r="MCI205"/>
      <c r="MCJ205"/>
      <c r="MCK205"/>
      <c r="MCL205"/>
      <c r="MCM205"/>
      <c r="MCN205"/>
      <c r="MCO205"/>
      <c r="MCP205"/>
      <c r="MCQ205"/>
      <c r="MCR205"/>
      <c r="MCS205"/>
      <c r="MCT205"/>
      <c r="MCU205"/>
      <c r="MCV205"/>
      <c r="MCW205"/>
      <c r="MCX205"/>
      <c r="MCY205"/>
      <c r="MCZ205"/>
      <c r="MDA205"/>
      <c r="MDB205"/>
      <c r="MDC205"/>
      <c r="MDD205"/>
      <c r="MDE205"/>
      <c r="MDF205"/>
      <c r="MDG205"/>
      <c r="MDH205"/>
      <c r="MDI205"/>
      <c r="MDJ205"/>
      <c r="MDK205"/>
      <c r="MDL205"/>
      <c r="MDM205"/>
      <c r="MDN205"/>
      <c r="MDO205"/>
      <c r="MDP205"/>
      <c r="MDQ205"/>
      <c r="MDR205"/>
      <c r="MDS205"/>
      <c r="MDT205"/>
      <c r="MDU205"/>
      <c r="MDV205"/>
      <c r="MDW205"/>
      <c r="MDX205"/>
      <c r="MDY205"/>
      <c r="MDZ205"/>
      <c r="MEA205"/>
      <c r="MEB205"/>
      <c r="MEC205"/>
      <c r="MED205"/>
      <c r="MEE205"/>
      <c r="MEF205"/>
      <c r="MEG205"/>
      <c r="MEH205"/>
      <c r="MEI205"/>
      <c r="MEJ205"/>
      <c r="MEK205"/>
      <c r="MEL205"/>
      <c r="MEM205"/>
      <c r="MEN205"/>
      <c r="MEO205"/>
      <c r="MEP205"/>
      <c r="MEQ205"/>
      <c r="MER205"/>
      <c r="MES205"/>
      <c r="MET205"/>
      <c r="MEU205"/>
      <c r="MEV205"/>
      <c r="MEW205"/>
      <c r="MEX205"/>
      <c r="MEY205"/>
      <c r="MEZ205"/>
      <c r="MFA205"/>
      <c r="MFB205"/>
      <c r="MFC205"/>
      <c r="MFD205"/>
      <c r="MFE205"/>
      <c r="MFF205"/>
      <c r="MFG205"/>
      <c r="MFH205"/>
      <c r="MFI205"/>
      <c r="MFJ205"/>
      <c r="MFK205"/>
      <c r="MFL205"/>
      <c r="MFM205"/>
      <c r="MFN205"/>
      <c r="MFO205"/>
      <c r="MFP205"/>
      <c r="MFQ205"/>
      <c r="MFR205"/>
      <c r="MFS205"/>
      <c r="MFT205"/>
      <c r="MFU205"/>
      <c r="MFV205"/>
      <c r="MFW205"/>
      <c r="MFX205"/>
      <c r="MFY205"/>
      <c r="MFZ205"/>
      <c r="MGA205"/>
      <c r="MGB205"/>
      <c r="MGC205"/>
      <c r="MGD205"/>
      <c r="MGE205"/>
      <c r="MGF205"/>
      <c r="MGG205"/>
      <c r="MGH205"/>
      <c r="MGI205"/>
      <c r="MGJ205"/>
      <c r="MGK205"/>
      <c r="MGL205"/>
      <c r="MGM205"/>
      <c r="MGN205"/>
      <c r="MGO205"/>
      <c r="MGP205"/>
      <c r="MGQ205"/>
      <c r="MGR205"/>
      <c r="MGS205"/>
      <c r="MGT205"/>
      <c r="MGU205"/>
      <c r="MGV205"/>
      <c r="MGW205"/>
      <c r="MGX205"/>
      <c r="MGY205"/>
      <c r="MGZ205"/>
      <c r="MHA205"/>
      <c r="MHB205"/>
      <c r="MHC205"/>
      <c r="MHD205"/>
      <c r="MHE205"/>
      <c r="MHF205"/>
      <c r="MHG205"/>
      <c r="MHH205"/>
      <c r="MHI205"/>
      <c r="MHJ205"/>
      <c r="MHK205"/>
      <c r="MHL205"/>
      <c r="MHM205"/>
      <c r="MHN205"/>
      <c r="MHO205"/>
      <c r="MHP205"/>
      <c r="MHQ205"/>
      <c r="MHR205"/>
      <c r="MHS205"/>
      <c r="MHT205"/>
      <c r="MHU205"/>
      <c r="MHV205"/>
      <c r="MHW205"/>
      <c r="MHX205"/>
      <c r="MHY205"/>
      <c r="MHZ205"/>
      <c r="MIA205"/>
      <c r="MIB205"/>
      <c r="MIC205"/>
      <c r="MID205"/>
      <c r="MIE205"/>
      <c r="MIF205"/>
      <c r="MIG205"/>
      <c r="MIH205"/>
      <c r="MII205"/>
      <c r="MIJ205"/>
      <c r="MIK205"/>
      <c r="MIL205"/>
      <c r="MIM205"/>
      <c r="MIN205"/>
      <c r="MIO205"/>
      <c r="MIP205"/>
      <c r="MIQ205"/>
      <c r="MIR205"/>
      <c r="MIS205"/>
      <c r="MIT205"/>
      <c r="MIU205"/>
      <c r="MIV205"/>
      <c r="MIW205"/>
      <c r="MIX205"/>
      <c r="MIY205"/>
      <c r="MIZ205"/>
      <c r="MJA205"/>
      <c r="MJB205"/>
      <c r="MJC205"/>
      <c r="MJD205"/>
      <c r="MJE205"/>
      <c r="MJF205"/>
      <c r="MJG205"/>
      <c r="MJH205"/>
      <c r="MJI205"/>
      <c r="MJJ205"/>
      <c r="MJK205"/>
      <c r="MJL205"/>
      <c r="MJM205"/>
      <c r="MJN205"/>
      <c r="MJO205"/>
      <c r="MJP205"/>
      <c r="MJQ205"/>
      <c r="MJR205"/>
      <c r="MJS205"/>
      <c r="MJT205"/>
      <c r="MJU205"/>
      <c r="MJV205"/>
      <c r="MJW205"/>
      <c r="MJX205"/>
      <c r="MJY205"/>
      <c r="MJZ205"/>
      <c r="MKA205"/>
      <c r="MKB205"/>
      <c r="MKC205"/>
      <c r="MKD205"/>
      <c r="MKE205"/>
      <c r="MKF205"/>
      <c r="MKG205"/>
      <c r="MKH205"/>
      <c r="MKI205"/>
      <c r="MKJ205"/>
      <c r="MKK205"/>
      <c r="MKL205"/>
      <c r="MKM205"/>
      <c r="MKN205"/>
      <c r="MKO205"/>
      <c r="MKP205"/>
      <c r="MKQ205"/>
      <c r="MKR205"/>
      <c r="MKS205"/>
      <c r="MKT205"/>
      <c r="MKU205"/>
      <c r="MKV205"/>
      <c r="MKW205"/>
      <c r="MKX205"/>
      <c r="MKY205"/>
      <c r="MKZ205"/>
      <c r="MLA205"/>
      <c r="MLB205"/>
      <c r="MLC205"/>
      <c r="MLD205"/>
      <c r="MLE205"/>
      <c r="MLF205"/>
      <c r="MLG205"/>
      <c r="MLH205"/>
      <c r="MLI205"/>
      <c r="MLJ205"/>
      <c r="MLK205"/>
      <c r="MLL205"/>
      <c r="MLM205"/>
      <c r="MLN205"/>
      <c r="MLO205"/>
      <c r="MLP205"/>
      <c r="MLQ205"/>
      <c r="MLR205"/>
      <c r="MLS205"/>
      <c r="MLT205"/>
      <c r="MLU205"/>
      <c r="MLV205"/>
      <c r="MLW205"/>
      <c r="MLX205"/>
      <c r="MLY205"/>
      <c r="MLZ205"/>
      <c r="MMA205"/>
      <c r="MMB205"/>
      <c r="MMC205"/>
      <c r="MMD205"/>
      <c r="MME205"/>
      <c r="MMF205"/>
      <c r="MMG205"/>
      <c r="MMH205"/>
      <c r="MMI205"/>
      <c r="MMJ205"/>
      <c r="MMK205"/>
      <c r="MML205"/>
      <c r="MMM205"/>
      <c r="MMN205"/>
      <c r="MMO205"/>
      <c r="MMP205"/>
      <c r="MMQ205"/>
      <c r="MMR205"/>
      <c r="MMS205"/>
      <c r="MMT205"/>
      <c r="MMU205"/>
      <c r="MMV205"/>
      <c r="MMW205"/>
      <c r="MMX205"/>
      <c r="MMY205"/>
      <c r="MMZ205"/>
      <c r="MNA205"/>
      <c r="MNB205"/>
      <c r="MNC205"/>
      <c r="MND205"/>
      <c r="MNE205"/>
      <c r="MNF205"/>
      <c r="MNG205"/>
      <c r="MNH205"/>
      <c r="MNI205"/>
      <c r="MNJ205"/>
      <c r="MNK205"/>
      <c r="MNL205"/>
      <c r="MNM205"/>
      <c r="MNN205"/>
      <c r="MNO205"/>
      <c r="MNP205"/>
      <c r="MNQ205"/>
      <c r="MNR205"/>
      <c r="MNS205"/>
      <c r="MNT205"/>
      <c r="MNU205"/>
      <c r="MNV205"/>
      <c r="MNW205"/>
      <c r="MNX205"/>
      <c r="MNY205"/>
      <c r="MNZ205"/>
      <c r="MOA205"/>
      <c r="MOB205"/>
      <c r="MOC205"/>
      <c r="MOD205"/>
      <c r="MOE205"/>
      <c r="MOF205"/>
      <c r="MOG205"/>
      <c r="MOH205"/>
      <c r="MOI205"/>
      <c r="MOJ205"/>
      <c r="MOK205"/>
      <c r="MOL205"/>
      <c r="MOM205"/>
      <c r="MON205"/>
      <c r="MOO205"/>
      <c r="MOP205"/>
      <c r="MOQ205"/>
      <c r="MOR205"/>
      <c r="MOS205"/>
      <c r="MOT205"/>
      <c r="MOU205"/>
      <c r="MOV205"/>
      <c r="MOW205"/>
      <c r="MOX205"/>
      <c r="MOY205"/>
      <c r="MOZ205"/>
      <c r="MPA205"/>
      <c r="MPB205"/>
      <c r="MPC205"/>
      <c r="MPD205"/>
      <c r="MPE205"/>
      <c r="MPF205"/>
      <c r="MPG205"/>
      <c r="MPH205"/>
      <c r="MPI205"/>
      <c r="MPJ205"/>
      <c r="MPK205"/>
      <c r="MPL205"/>
      <c r="MPM205"/>
      <c r="MPN205"/>
      <c r="MPO205"/>
      <c r="MPP205"/>
      <c r="MPQ205"/>
      <c r="MPR205"/>
      <c r="MPS205"/>
      <c r="MPT205"/>
      <c r="MPU205"/>
      <c r="MPV205"/>
      <c r="MPW205"/>
      <c r="MPX205"/>
      <c r="MPY205"/>
      <c r="MPZ205"/>
      <c r="MQA205"/>
      <c r="MQB205"/>
      <c r="MQC205"/>
      <c r="MQD205"/>
      <c r="MQE205"/>
      <c r="MQF205"/>
      <c r="MQG205"/>
      <c r="MQH205"/>
      <c r="MQI205"/>
      <c r="MQJ205"/>
      <c r="MQK205"/>
      <c r="MQL205"/>
      <c r="MQM205"/>
      <c r="MQN205"/>
      <c r="MQO205"/>
      <c r="MQP205"/>
      <c r="MQQ205"/>
      <c r="MQR205"/>
      <c r="MQS205"/>
      <c r="MQT205"/>
      <c r="MQU205"/>
      <c r="MQV205"/>
      <c r="MQW205"/>
      <c r="MQX205"/>
      <c r="MQY205"/>
      <c r="MQZ205"/>
      <c r="MRA205"/>
      <c r="MRB205"/>
      <c r="MRC205"/>
      <c r="MRD205"/>
      <c r="MRE205"/>
      <c r="MRF205"/>
      <c r="MRG205"/>
      <c r="MRH205"/>
      <c r="MRI205"/>
      <c r="MRJ205"/>
      <c r="MRK205"/>
      <c r="MRL205"/>
      <c r="MRM205"/>
      <c r="MRN205"/>
      <c r="MRO205"/>
      <c r="MRP205"/>
      <c r="MRQ205"/>
      <c r="MRR205"/>
      <c r="MRS205"/>
      <c r="MRT205"/>
      <c r="MRU205"/>
      <c r="MRV205"/>
      <c r="MRW205"/>
      <c r="MRX205"/>
      <c r="MRY205"/>
      <c r="MRZ205"/>
      <c r="MSA205"/>
      <c r="MSB205"/>
      <c r="MSC205"/>
      <c r="MSD205"/>
      <c r="MSE205"/>
      <c r="MSF205"/>
      <c r="MSG205"/>
      <c r="MSH205"/>
      <c r="MSI205"/>
      <c r="MSJ205"/>
      <c r="MSK205"/>
      <c r="MSL205"/>
      <c r="MSM205"/>
      <c r="MSN205"/>
      <c r="MSO205"/>
      <c r="MSP205"/>
      <c r="MSQ205"/>
      <c r="MSR205"/>
      <c r="MSS205"/>
      <c r="MST205"/>
      <c r="MSU205"/>
      <c r="MSV205"/>
      <c r="MSW205"/>
      <c r="MSX205"/>
      <c r="MSY205"/>
      <c r="MSZ205"/>
      <c r="MTA205"/>
      <c r="MTB205"/>
      <c r="MTC205"/>
      <c r="MTD205"/>
      <c r="MTE205"/>
      <c r="MTF205"/>
      <c r="MTG205"/>
      <c r="MTH205"/>
      <c r="MTI205"/>
      <c r="MTJ205"/>
      <c r="MTK205"/>
      <c r="MTL205"/>
      <c r="MTM205"/>
      <c r="MTN205"/>
      <c r="MTO205"/>
      <c r="MTP205"/>
      <c r="MTQ205"/>
      <c r="MTR205"/>
      <c r="MTS205"/>
      <c r="MTT205"/>
      <c r="MTU205"/>
      <c r="MTV205"/>
      <c r="MTW205"/>
      <c r="MTX205"/>
      <c r="MTY205"/>
      <c r="MTZ205"/>
      <c r="MUA205"/>
      <c r="MUB205"/>
      <c r="MUC205"/>
      <c r="MUD205"/>
      <c r="MUE205"/>
      <c r="MUF205"/>
      <c r="MUG205"/>
      <c r="MUH205"/>
      <c r="MUI205"/>
      <c r="MUJ205"/>
      <c r="MUK205"/>
      <c r="MUL205"/>
      <c r="MUM205"/>
      <c r="MUN205"/>
      <c r="MUO205"/>
      <c r="MUP205"/>
      <c r="MUQ205"/>
      <c r="MUR205"/>
      <c r="MUS205"/>
      <c r="MUT205"/>
      <c r="MUU205"/>
      <c r="MUV205"/>
      <c r="MUW205"/>
      <c r="MUX205"/>
      <c r="MUY205"/>
      <c r="MUZ205"/>
      <c r="MVA205"/>
      <c r="MVB205"/>
      <c r="MVC205"/>
      <c r="MVD205"/>
      <c r="MVE205"/>
      <c r="MVF205"/>
      <c r="MVG205"/>
      <c r="MVH205"/>
      <c r="MVI205"/>
      <c r="MVJ205"/>
      <c r="MVK205"/>
      <c r="MVL205"/>
      <c r="MVM205"/>
      <c r="MVN205"/>
      <c r="MVO205"/>
      <c r="MVP205"/>
      <c r="MVQ205"/>
      <c r="MVR205"/>
      <c r="MVS205"/>
      <c r="MVT205"/>
      <c r="MVU205"/>
      <c r="MVV205"/>
      <c r="MVW205"/>
      <c r="MVX205"/>
      <c r="MVY205"/>
      <c r="MVZ205"/>
      <c r="MWA205"/>
      <c r="MWB205"/>
      <c r="MWC205"/>
      <c r="MWD205"/>
      <c r="MWE205"/>
      <c r="MWF205"/>
      <c r="MWG205"/>
      <c r="MWH205"/>
      <c r="MWI205"/>
      <c r="MWJ205"/>
      <c r="MWK205"/>
      <c r="MWL205"/>
      <c r="MWM205"/>
      <c r="MWN205"/>
      <c r="MWO205"/>
      <c r="MWP205"/>
      <c r="MWQ205"/>
      <c r="MWR205"/>
      <c r="MWS205"/>
      <c r="MWT205"/>
      <c r="MWU205"/>
      <c r="MWV205"/>
      <c r="MWW205"/>
      <c r="MWX205"/>
      <c r="MWY205"/>
      <c r="MWZ205"/>
      <c r="MXA205"/>
      <c r="MXB205"/>
      <c r="MXC205"/>
      <c r="MXD205"/>
      <c r="MXE205"/>
      <c r="MXF205"/>
      <c r="MXG205"/>
      <c r="MXH205"/>
      <c r="MXI205"/>
      <c r="MXJ205"/>
      <c r="MXK205"/>
      <c r="MXL205"/>
      <c r="MXM205"/>
      <c r="MXN205"/>
      <c r="MXO205"/>
      <c r="MXP205"/>
      <c r="MXQ205"/>
      <c r="MXR205"/>
      <c r="MXS205"/>
      <c r="MXT205"/>
      <c r="MXU205"/>
      <c r="MXV205"/>
      <c r="MXW205"/>
      <c r="MXX205"/>
      <c r="MXY205"/>
      <c r="MXZ205"/>
      <c r="MYA205"/>
      <c r="MYB205"/>
      <c r="MYC205"/>
      <c r="MYD205"/>
      <c r="MYE205"/>
      <c r="MYF205"/>
      <c r="MYG205"/>
      <c r="MYH205"/>
      <c r="MYI205"/>
      <c r="MYJ205"/>
      <c r="MYK205"/>
      <c r="MYL205"/>
      <c r="MYM205"/>
      <c r="MYN205"/>
      <c r="MYO205"/>
      <c r="MYP205"/>
      <c r="MYQ205"/>
      <c r="MYR205"/>
      <c r="MYS205"/>
      <c r="MYT205"/>
      <c r="MYU205"/>
      <c r="MYV205"/>
      <c r="MYW205"/>
      <c r="MYX205"/>
      <c r="MYY205"/>
      <c r="MYZ205"/>
      <c r="MZA205"/>
      <c r="MZB205"/>
      <c r="MZC205"/>
      <c r="MZD205"/>
      <c r="MZE205"/>
      <c r="MZF205"/>
      <c r="MZG205"/>
      <c r="MZH205"/>
      <c r="MZI205"/>
      <c r="MZJ205"/>
      <c r="MZK205"/>
      <c r="MZL205"/>
      <c r="MZM205"/>
      <c r="MZN205"/>
      <c r="MZO205"/>
      <c r="MZP205"/>
      <c r="MZQ205"/>
      <c r="MZR205"/>
      <c r="MZS205"/>
      <c r="MZT205"/>
      <c r="MZU205"/>
      <c r="MZV205"/>
      <c r="MZW205"/>
      <c r="MZX205"/>
      <c r="MZY205"/>
      <c r="MZZ205"/>
      <c r="NAA205"/>
      <c r="NAB205"/>
      <c r="NAC205"/>
      <c r="NAD205"/>
      <c r="NAE205"/>
      <c r="NAF205"/>
      <c r="NAG205"/>
      <c r="NAH205"/>
      <c r="NAI205"/>
      <c r="NAJ205"/>
      <c r="NAK205"/>
      <c r="NAL205"/>
      <c r="NAM205"/>
      <c r="NAN205"/>
      <c r="NAO205"/>
      <c r="NAP205"/>
      <c r="NAQ205"/>
      <c r="NAR205"/>
      <c r="NAS205"/>
      <c r="NAT205"/>
      <c r="NAU205"/>
      <c r="NAV205"/>
      <c r="NAW205"/>
      <c r="NAX205"/>
      <c r="NAY205"/>
      <c r="NAZ205"/>
      <c r="NBA205"/>
      <c r="NBB205"/>
      <c r="NBC205"/>
      <c r="NBD205"/>
      <c r="NBE205"/>
      <c r="NBF205"/>
      <c r="NBG205"/>
      <c r="NBH205"/>
      <c r="NBI205"/>
      <c r="NBJ205"/>
      <c r="NBK205"/>
      <c r="NBL205"/>
      <c r="NBM205"/>
      <c r="NBN205"/>
      <c r="NBO205"/>
      <c r="NBP205"/>
      <c r="NBQ205"/>
      <c r="NBR205"/>
      <c r="NBS205"/>
      <c r="NBT205"/>
      <c r="NBU205"/>
      <c r="NBV205"/>
      <c r="NBW205"/>
      <c r="NBX205"/>
      <c r="NBY205"/>
      <c r="NBZ205"/>
      <c r="NCA205"/>
      <c r="NCB205"/>
      <c r="NCC205"/>
      <c r="NCD205"/>
      <c r="NCE205"/>
      <c r="NCF205"/>
      <c r="NCG205"/>
      <c r="NCH205"/>
      <c r="NCI205"/>
      <c r="NCJ205"/>
      <c r="NCK205"/>
      <c r="NCL205"/>
      <c r="NCM205"/>
      <c r="NCN205"/>
      <c r="NCO205"/>
      <c r="NCP205"/>
      <c r="NCQ205"/>
      <c r="NCR205"/>
      <c r="NCS205"/>
      <c r="NCT205"/>
      <c r="NCU205"/>
      <c r="NCV205"/>
      <c r="NCW205"/>
      <c r="NCX205"/>
      <c r="NCY205"/>
      <c r="NCZ205"/>
      <c r="NDA205"/>
      <c r="NDB205"/>
      <c r="NDC205"/>
      <c r="NDD205"/>
      <c r="NDE205"/>
      <c r="NDF205"/>
      <c r="NDG205"/>
      <c r="NDH205"/>
      <c r="NDI205"/>
      <c r="NDJ205"/>
      <c r="NDK205"/>
      <c r="NDL205"/>
      <c r="NDM205"/>
      <c r="NDN205"/>
      <c r="NDO205"/>
      <c r="NDP205"/>
      <c r="NDQ205"/>
      <c r="NDR205"/>
      <c r="NDS205"/>
      <c r="NDT205"/>
      <c r="NDU205"/>
      <c r="NDV205"/>
      <c r="NDW205"/>
      <c r="NDX205"/>
      <c r="NDY205"/>
      <c r="NDZ205"/>
      <c r="NEA205"/>
      <c r="NEB205"/>
      <c r="NEC205"/>
      <c r="NED205"/>
      <c r="NEE205"/>
      <c r="NEF205"/>
      <c r="NEG205"/>
      <c r="NEH205"/>
      <c r="NEI205"/>
      <c r="NEJ205"/>
      <c r="NEK205"/>
      <c r="NEL205"/>
      <c r="NEM205"/>
      <c r="NEN205"/>
      <c r="NEO205"/>
      <c r="NEP205"/>
      <c r="NEQ205"/>
      <c r="NER205"/>
      <c r="NES205"/>
      <c r="NET205"/>
      <c r="NEU205"/>
      <c r="NEV205"/>
      <c r="NEW205"/>
      <c r="NEX205"/>
      <c r="NEY205"/>
      <c r="NEZ205"/>
      <c r="NFA205"/>
      <c r="NFB205"/>
      <c r="NFC205"/>
      <c r="NFD205"/>
      <c r="NFE205"/>
      <c r="NFF205"/>
      <c r="NFG205"/>
      <c r="NFH205"/>
      <c r="NFI205"/>
      <c r="NFJ205"/>
      <c r="NFK205"/>
      <c r="NFL205"/>
      <c r="NFM205"/>
      <c r="NFN205"/>
      <c r="NFO205"/>
      <c r="NFP205"/>
      <c r="NFQ205"/>
      <c r="NFR205"/>
      <c r="NFS205"/>
      <c r="NFT205"/>
      <c r="NFU205"/>
      <c r="NFV205"/>
      <c r="NFW205"/>
      <c r="NFX205"/>
      <c r="NFY205"/>
      <c r="NFZ205"/>
      <c r="NGA205"/>
      <c r="NGB205"/>
      <c r="NGC205"/>
      <c r="NGD205"/>
      <c r="NGE205"/>
      <c r="NGF205"/>
      <c r="NGG205"/>
      <c r="NGH205"/>
      <c r="NGI205"/>
      <c r="NGJ205"/>
      <c r="NGK205"/>
      <c r="NGL205"/>
      <c r="NGM205"/>
      <c r="NGN205"/>
      <c r="NGO205"/>
      <c r="NGP205"/>
      <c r="NGQ205"/>
      <c r="NGR205"/>
      <c r="NGS205"/>
      <c r="NGT205"/>
      <c r="NGU205"/>
      <c r="NGV205"/>
      <c r="NGW205"/>
      <c r="NGX205"/>
      <c r="NGY205"/>
      <c r="NGZ205"/>
      <c r="NHA205"/>
      <c r="NHB205"/>
      <c r="NHC205"/>
      <c r="NHD205"/>
      <c r="NHE205"/>
      <c r="NHF205"/>
      <c r="NHG205"/>
      <c r="NHH205"/>
      <c r="NHI205"/>
      <c r="NHJ205"/>
      <c r="NHK205"/>
      <c r="NHL205"/>
      <c r="NHM205"/>
      <c r="NHN205"/>
      <c r="NHO205"/>
      <c r="NHP205"/>
      <c r="NHQ205"/>
      <c r="NHR205"/>
      <c r="NHS205"/>
      <c r="NHT205"/>
      <c r="NHU205"/>
      <c r="NHV205"/>
      <c r="NHW205"/>
      <c r="NHX205"/>
      <c r="NHY205"/>
      <c r="NHZ205"/>
      <c r="NIA205"/>
      <c r="NIB205"/>
      <c r="NIC205"/>
      <c r="NID205"/>
      <c r="NIE205"/>
      <c r="NIF205"/>
      <c r="NIG205"/>
      <c r="NIH205"/>
      <c r="NII205"/>
      <c r="NIJ205"/>
      <c r="NIK205"/>
      <c r="NIL205"/>
      <c r="NIM205"/>
      <c r="NIN205"/>
      <c r="NIO205"/>
      <c r="NIP205"/>
      <c r="NIQ205"/>
      <c r="NIR205"/>
      <c r="NIS205"/>
      <c r="NIT205"/>
      <c r="NIU205"/>
      <c r="NIV205"/>
      <c r="NIW205"/>
      <c r="NIX205"/>
      <c r="NIY205"/>
      <c r="NIZ205"/>
      <c r="NJA205"/>
      <c r="NJB205"/>
      <c r="NJC205"/>
      <c r="NJD205"/>
      <c r="NJE205"/>
      <c r="NJF205"/>
      <c r="NJG205"/>
      <c r="NJH205"/>
      <c r="NJI205"/>
      <c r="NJJ205"/>
      <c r="NJK205"/>
      <c r="NJL205"/>
      <c r="NJM205"/>
      <c r="NJN205"/>
      <c r="NJO205"/>
      <c r="NJP205"/>
      <c r="NJQ205"/>
      <c r="NJR205"/>
      <c r="NJS205"/>
      <c r="NJT205"/>
      <c r="NJU205"/>
      <c r="NJV205"/>
      <c r="NJW205"/>
      <c r="NJX205"/>
      <c r="NJY205"/>
      <c r="NJZ205"/>
      <c r="NKA205"/>
      <c r="NKB205"/>
      <c r="NKC205"/>
      <c r="NKD205"/>
      <c r="NKE205"/>
      <c r="NKF205"/>
      <c r="NKG205"/>
      <c r="NKH205"/>
      <c r="NKI205"/>
      <c r="NKJ205"/>
      <c r="NKK205"/>
      <c r="NKL205"/>
      <c r="NKM205"/>
      <c r="NKN205"/>
      <c r="NKO205"/>
      <c r="NKP205"/>
      <c r="NKQ205"/>
      <c r="NKR205"/>
      <c r="NKS205"/>
      <c r="NKT205"/>
      <c r="NKU205"/>
      <c r="NKV205"/>
      <c r="NKW205"/>
      <c r="NKX205"/>
      <c r="NKY205"/>
      <c r="NKZ205"/>
      <c r="NLA205"/>
      <c r="NLB205"/>
      <c r="NLC205"/>
      <c r="NLD205"/>
      <c r="NLE205"/>
      <c r="NLF205"/>
      <c r="NLG205"/>
      <c r="NLH205"/>
      <c r="NLI205"/>
      <c r="NLJ205"/>
      <c r="NLK205"/>
      <c r="NLL205"/>
      <c r="NLM205"/>
      <c r="NLN205"/>
      <c r="NLO205"/>
      <c r="NLP205"/>
      <c r="NLQ205"/>
      <c r="NLR205"/>
      <c r="NLS205"/>
      <c r="NLT205"/>
      <c r="NLU205"/>
      <c r="NLV205"/>
      <c r="NLW205"/>
      <c r="NLX205"/>
      <c r="NLY205"/>
      <c r="NLZ205"/>
      <c r="NMA205"/>
      <c r="NMB205"/>
      <c r="NMC205"/>
      <c r="NMD205"/>
      <c r="NME205"/>
      <c r="NMF205"/>
      <c r="NMG205"/>
      <c r="NMH205"/>
      <c r="NMI205"/>
      <c r="NMJ205"/>
      <c r="NMK205"/>
      <c r="NML205"/>
      <c r="NMM205"/>
      <c r="NMN205"/>
      <c r="NMO205"/>
      <c r="NMP205"/>
      <c r="NMQ205"/>
      <c r="NMR205"/>
      <c r="NMS205"/>
      <c r="NMT205"/>
      <c r="NMU205"/>
      <c r="NMV205"/>
      <c r="NMW205"/>
      <c r="NMX205"/>
      <c r="NMY205"/>
      <c r="NMZ205"/>
      <c r="NNA205"/>
      <c r="NNB205"/>
      <c r="NNC205"/>
      <c r="NND205"/>
      <c r="NNE205"/>
      <c r="NNF205"/>
      <c r="NNG205"/>
      <c r="NNH205"/>
      <c r="NNI205"/>
      <c r="NNJ205"/>
      <c r="NNK205"/>
      <c r="NNL205"/>
      <c r="NNM205"/>
      <c r="NNN205"/>
      <c r="NNO205"/>
      <c r="NNP205"/>
      <c r="NNQ205"/>
      <c r="NNR205"/>
      <c r="NNS205"/>
      <c r="NNT205"/>
      <c r="NNU205"/>
      <c r="NNV205"/>
      <c r="NNW205"/>
      <c r="NNX205"/>
      <c r="NNY205"/>
      <c r="NNZ205"/>
      <c r="NOA205"/>
      <c r="NOB205"/>
      <c r="NOC205"/>
      <c r="NOD205"/>
      <c r="NOE205"/>
      <c r="NOF205"/>
      <c r="NOG205"/>
      <c r="NOH205"/>
      <c r="NOI205"/>
      <c r="NOJ205"/>
      <c r="NOK205"/>
      <c r="NOL205"/>
      <c r="NOM205"/>
      <c r="NON205"/>
      <c r="NOO205"/>
      <c r="NOP205"/>
      <c r="NOQ205"/>
      <c r="NOR205"/>
      <c r="NOS205"/>
      <c r="NOT205"/>
      <c r="NOU205"/>
      <c r="NOV205"/>
      <c r="NOW205"/>
      <c r="NOX205"/>
      <c r="NOY205"/>
      <c r="NOZ205"/>
      <c r="NPA205"/>
      <c r="NPB205"/>
      <c r="NPC205"/>
      <c r="NPD205"/>
      <c r="NPE205"/>
      <c r="NPF205"/>
      <c r="NPG205"/>
      <c r="NPH205"/>
      <c r="NPI205"/>
      <c r="NPJ205"/>
      <c r="NPK205"/>
      <c r="NPL205"/>
      <c r="NPM205"/>
      <c r="NPN205"/>
      <c r="NPO205"/>
      <c r="NPP205"/>
      <c r="NPQ205"/>
      <c r="NPR205"/>
      <c r="NPS205"/>
      <c r="NPT205"/>
      <c r="NPU205"/>
      <c r="NPV205"/>
      <c r="NPW205"/>
      <c r="NPX205"/>
      <c r="NPY205"/>
      <c r="NPZ205"/>
      <c r="NQA205"/>
      <c r="NQB205"/>
      <c r="NQC205"/>
      <c r="NQD205"/>
      <c r="NQE205"/>
      <c r="NQF205"/>
      <c r="NQG205"/>
      <c r="NQH205"/>
      <c r="NQI205"/>
      <c r="NQJ205"/>
      <c r="NQK205"/>
      <c r="NQL205"/>
      <c r="NQM205"/>
      <c r="NQN205"/>
      <c r="NQO205"/>
      <c r="NQP205"/>
      <c r="NQQ205"/>
      <c r="NQR205"/>
      <c r="NQS205"/>
      <c r="NQT205"/>
      <c r="NQU205"/>
      <c r="NQV205"/>
      <c r="NQW205"/>
      <c r="NQX205"/>
      <c r="NQY205"/>
      <c r="NQZ205"/>
      <c r="NRA205"/>
      <c r="NRB205"/>
      <c r="NRC205"/>
      <c r="NRD205"/>
      <c r="NRE205"/>
      <c r="NRF205"/>
      <c r="NRG205"/>
      <c r="NRH205"/>
      <c r="NRI205"/>
      <c r="NRJ205"/>
      <c r="NRK205"/>
      <c r="NRL205"/>
      <c r="NRM205"/>
      <c r="NRN205"/>
      <c r="NRO205"/>
      <c r="NRP205"/>
      <c r="NRQ205"/>
      <c r="NRR205"/>
      <c r="NRS205"/>
      <c r="NRT205"/>
      <c r="NRU205"/>
      <c r="NRV205"/>
      <c r="NRW205"/>
      <c r="NRX205"/>
      <c r="NRY205"/>
      <c r="NRZ205"/>
      <c r="NSA205"/>
      <c r="NSB205"/>
      <c r="NSC205"/>
      <c r="NSD205"/>
      <c r="NSE205"/>
      <c r="NSF205"/>
      <c r="NSG205"/>
      <c r="NSH205"/>
      <c r="NSI205"/>
      <c r="NSJ205"/>
      <c r="NSK205"/>
      <c r="NSL205"/>
      <c r="NSM205"/>
      <c r="NSN205"/>
      <c r="NSO205"/>
      <c r="NSP205"/>
      <c r="NSQ205"/>
      <c r="NSR205"/>
      <c r="NSS205"/>
      <c r="NST205"/>
      <c r="NSU205"/>
      <c r="NSV205"/>
      <c r="NSW205"/>
      <c r="NSX205"/>
      <c r="NSY205"/>
      <c r="NSZ205"/>
      <c r="NTA205"/>
      <c r="NTB205"/>
      <c r="NTC205"/>
      <c r="NTD205"/>
      <c r="NTE205"/>
      <c r="NTF205"/>
      <c r="NTG205"/>
      <c r="NTH205"/>
      <c r="NTI205"/>
      <c r="NTJ205"/>
      <c r="NTK205"/>
      <c r="NTL205"/>
      <c r="NTM205"/>
      <c r="NTN205"/>
      <c r="NTO205"/>
      <c r="NTP205"/>
      <c r="NTQ205"/>
      <c r="NTR205"/>
      <c r="NTS205"/>
      <c r="NTT205"/>
      <c r="NTU205"/>
      <c r="NTV205"/>
      <c r="NTW205"/>
      <c r="NTX205"/>
      <c r="NTY205"/>
      <c r="NTZ205"/>
      <c r="NUA205"/>
      <c r="NUB205"/>
      <c r="NUC205"/>
      <c r="NUD205"/>
      <c r="NUE205"/>
      <c r="NUF205"/>
      <c r="NUG205"/>
      <c r="NUH205"/>
      <c r="NUI205"/>
      <c r="NUJ205"/>
      <c r="NUK205"/>
      <c r="NUL205"/>
      <c r="NUM205"/>
      <c r="NUN205"/>
      <c r="NUO205"/>
      <c r="NUP205"/>
      <c r="NUQ205"/>
      <c r="NUR205"/>
      <c r="NUS205"/>
      <c r="NUT205"/>
      <c r="NUU205"/>
      <c r="NUV205"/>
      <c r="NUW205"/>
      <c r="NUX205"/>
      <c r="NUY205"/>
      <c r="NUZ205"/>
      <c r="NVA205"/>
      <c r="NVB205"/>
      <c r="NVC205"/>
      <c r="NVD205"/>
      <c r="NVE205"/>
      <c r="NVF205"/>
      <c r="NVG205"/>
      <c r="NVH205"/>
      <c r="NVI205"/>
      <c r="NVJ205"/>
      <c r="NVK205"/>
      <c r="NVL205"/>
      <c r="NVM205"/>
      <c r="NVN205"/>
      <c r="NVO205"/>
      <c r="NVP205"/>
      <c r="NVQ205"/>
      <c r="NVR205"/>
      <c r="NVS205"/>
      <c r="NVT205"/>
      <c r="NVU205"/>
      <c r="NVV205"/>
      <c r="NVW205"/>
      <c r="NVX205"/>
      <c r="NVY205"/>
      <c r="NVZ205"/>
      <c r="NWA205"/>
      <c r="NWB205"/>
      <c r="NWC205"/>
      <c r="NWD205"/>
      <c r="NWE205"/>
      <c r="NWF205"/>
      <c r="NWG205"/>
      <c r="NWH205"/>
      <c r="NWI205"/>
      <c r="NWJ205"/>
      <c r="NWK205"/>
      <c r="NWL205"/>
      <c r="NWM205"/>
      <c r="NWN205"/>
      <c r="NWO205"/>
      <c r="NWP205"/>
      <c r="NWQ205"/>
      <c r="NWR205"/>
      <c r="NWS205"/>
      <c r="NWT205"/>
      <c r="NWU205"/>
      <c r="NWV205"/>
      <c r="NWW205"/>
      <c r="NWX205"/>
      <c r="NWY205"/>
      <c r="NWZ205"/>
      <c r="NXA205"/>
      <c r="NXB205"/>
      <c r="NXC205"/>
      <c r="NXD205"/>
      <c r="NXE205"/>
      <c r="NXF205"/>
      <c r="NXG205"/>
      <c r="NXH205"/>
      <c r="NXI205"/>
      <c r="NXJ205"/>
      <c r="NXK205"/>
      <c r="NXL205"/>
      <c r="NXM205"/>
      <c r="NXN205"/>
      <c r="NXO205"/>
      <c r="NXP205"/>
      <c r="NXQ205"/>
      <c r="NXR205"/>
      <c r="NXS205"/>
      <c r="NXT205"/>
      <c r="NXU205"/>
      <c r="NXV205"/>
      <c r="NXW205"/>
      <c r="NXX205"/>
      <c r="NXY205"/>
      <c r="NXZ205"/>
      <c r="NYA205"/>
      <c r="NYB205"/>
      <c r="NYC205"/>
      <c r="NYD205"/>
      <c r="NYE205"/>
      <c r="NYF205"/>
      <c r="NYG205"/>
      <c r="NYH205"/>
      <c r="NYI205"/>
      <c r="NYJ205"/>
      <c r="NYK205"/>
      <c r="NYL205"/>
      <c r="NYM205"/>
      <c r="NYN205"/>
      <c r="NYO205"/>
      <c r="NYP205"/>
      <c r="NYQ205"/>
      <c r="NYR205"/>
      <c r="NYS205"/>
      <c r="NYT205"/>
      <c r="NYU205"/>
      <c r="NYV205"/>
      <c r="NYW205"/>
      <c r="NYX205"/>
      <c r="NYY205"/>
      <c r="NYZ205"/>
      <c r="NZA205"/>
      <c r="NZB205"/>
      <c r="NZC205"/>
      <c r="NZD205"/>
      <c r="NZE205"/>
      <c r="NZF205"/>
      <c r="NZG205"/>
      <c r="NZH205"/>
      <c r="NZI205"/>
      <c r="NZJ205"/>
      <c r="NZK205"/>
      <c r="NZL205"/>
      <c r="NZM205"/>
      <c r="NZN205"/>
      <c r="NZO205"/>
      <c r="NZP205"/>
      <c r="NZQ205"/>
      <c r="NZR205"/>
      <c r="NZS205"/>
      <c r="NZT205"/>
      <c r="NZU205"/>
      <c r="NZV205"/>
      <c r="NZW205"/>
      <c r="NZX205"/>
      <c r="NZY205"/>
      <c r="NZZ205"/>
      <c r="OAA205"/>
      <c r="OAB205"/>
      <c r="OAC205"/>
      <c r="OAD205"/>
      <c r="OAE205"/>
      <c r="OAF205"/>
      <c r="OAG205"/>
      <c r="OAH205"/>
      <c r="OAI205"/>
      <c r="OAJ205"/>
      <c r="OAK205"/>
      <c r="OAL205"/>
      <c r="OAM205"/>
      <c r="OAN205"/>
      <c r="OAO205"/>
      <c r="OAP205"/>
      <c r="OAQ205"/>
      <c r="OAR205"/>
      <c r="OAS205"/>
      <c r="OAT205"/>
      <c r="OAU205"/>
      <c r="OAV205"/>
      <c r="OAW205"/>
      <c r="OAX205"/>
      <c r="OAY205"/>
      <c r="OAZ205"/>
      <c r="OBA205"/>
      <c r="OBB205"/>
      <c r="OBC205"/>
      <c r="OBD205"/>
      <c r="OBE205"/>
      <c r="OBF205"/>
      <c r="OBG205"/>
      <c r="OBH205"/>
      <c r="OBI205"/>
      <c r="OBJ205"/>
      <c r="OBK205"/>
      <c r="OBL205"/>
      <c r="OBM205"/>
      <c r="OBN205"/>
      <c r="OBO205"/>
      <c r="OBP205"/>
      <c r="OBQ205"/>
      <c r="OBR205"/>
      <c r="OBS205"/>
      <c r="OBT205"/>
      <c r="OBU205"/>
      <c r="OBV205"/>
      <c r="OBW205"/>
      <c r="OBX205"/>
      <c r="OBY205"/>
      <c r="OBZ205"/>
      <c r="OCA205"/>
      <c r="OCB205"/>
      <c r="OCC205"/>
      <c r="OCD205"/>
      <c r="OCE205"/>
      <c r="OCF205"/>
      <c r="OCG205"/>
      <c r="OCH205"/>
      <c r="OCI205"/>
      <c r="OCJ205"/>
      <c r="OCK205"/>
      <c r="OCL205"/>
      <c r="OCM205"/>
      <c r="OCN205"/>
      <c r="OCO205"/>
      <c r="OCP205"/>
      <c r="OCQ205"/>
      <c r="OCR205"/>
      <c r="OCS205"/>
      <c r="OCT205"/>
      <c r="OCU205"/>
      <c r="OCV205"/>
      <c r="OCW205"/>
      <c r="OCX205"/>
      <c r="OCY205"/>
      <c r="OCZ205"/>
      <c r="ODA205"/>
      <c r="ODB205"/>
      <c r="ODC205"/>
      <c r="ODD205"/>
      <c r="ODE205"/>
      <c r="ODF205"/>
      <c r="ODG205"/>
      <c r="ODH205"/>
      <c r="ODI205"/>
      <c r="ODJ205"/>
      <c r="ODK205"/>
      <c r="ODL205"/>
      <c r="ODM205"/>
      <c r="ODN205"/>
      <c r="ODO205"/>
      <c r="ODP205"/>
      <c r="ODQ205"/>
      <c r="ODR205"/>
      <c r="ODS205"/>
      <c r="ODT205"/>
      <c r="ODU205"/>
      <c r="ODV205"/>
      <c r="ODW205"/>
      <c r="ODX205"/>
      <c r="ODY205"/>
      <c r="ODZ205"/>
      <c r="OEA205"/>
      <c r="OEB205"/>
      <c r="OEC205"/>
      <c r="OED205"/>
      <c r="OEE205"/>
      <c r="OEF205"/>
      <c r="OEG205"/>
      <c r="OEH205"/>
      <c r="OEI205"/>
      <c r="OEJ205"/>
      <c r="OEK205"/>
      <c r="OEL205"/>
      <c r="OEM205"/>
      <c r="OEN205"/>
      <c r="OEO205"/>
      <c r="OEP205"/>
      <c r="OEQ205"/>
      <c r="OER205"/>
      <c r="OES205"/>
      <c r="OET205"/>
      <c r="OEU205"/>
      <c r="OEV205"/>
      <c r="OEW205"/>
      <c r="OEX205"/>
      <c r="OEY205"/>
      <c r="OEZ205"/>
      <c r="OFA205"/>
      <c r="OFB205"/>
      <c r="OFC205"/>
      <c r="OFD205"/>
      <c r="OFE205"/>
      <c r="OFF205"/>
      <c r="OFG205"/>
      <c r="OFH205"/>
      <c r="OFI205"/>
      <c r="OFJ205"/>
      <c r="OFK205"/>
      <c r="OFL205"/>
      <c r="OFM205"/>
      <c r="OFN205"/>
      <c r="OFO205"/>
      <c r="OFP205"/>
      <c r="OFQ205"/>
      <c r="OFR205"/>
      <c r="OFS205"/>
      <c r="OFT205"/>
      <c r="OFU205"/>
      <c r="OFV205"/>
      <c r="OFW205"/>
      <c r="OFX205"/>
      <c r="OFY205"/>
      <c r="OFZ205"/>
      <c r="OGA205"/>
      <c r="OGB205"/>
      <c r="OGC205"/>
      <c r="OGD205"/>
      <c r="OGE205"/>
      <c r="OGF205"/>
      <c r="OGG205"/>
      <c r="OGH205"/>
      <c r="OGI205"/>
      <c r="OGJ205"/>
      <c r="OGK205"/>
      <c r="OGL205"/>
      <c r="OGM205"/>
      <c r="OGN205"/>
      <c r="OGO205"/>
      <c r="OGP205"/>
      <c r="OGQ205"/>
      <c r="OGR205"/>
      <c r="OGS205"/>
      <c r="OGT205"/>
      <c r="OGU205"/>
      <c r="OGV205"/>
      <c r="OGW205"/>
      <c r="OGX205"/>
      <c r="OGY205"/>
      <c r="OGZ205"/>
      <c r="OHA205"/>
      <c r="OHB205"/>
      <c r="OHC205"/>
      <c r="OHD205"/>
      <c r="OHE205"/>
      <c r="OHF205"/>
      <c r="OHG205"/>
      <c r="OHH205"/>
      <c r="OHI205"/>
      <c r="OHJ205"/>
      <c r="OHK205"/>
      <c r="OHL205"/>
      <c r="OHM205"/>
      <c r="OHN205"/>
      <c r="OHO205"/>
      <c r="OHP205"/>
      <c r="OHQ205"/>
      <c r="OHR205"/>
      <c r="OHS205"/>
      <c r="OHT205"/>
      <c r="OHU205"/>
      <c r="OHV205"/>
      <c r="OHW205"/>
      <c r="OHX205"/>
      <c r="OHY205"/>
      <c r="OHZ205"/>
      <c r="OIA205"/>
      <c r="OIB205"/>
      <c r="OIC205"/>
      <c r="OID205"/>
      <c r="OIE205"/>
      <c r="OIF205"/>
      <c r="OIG205"/>
      <c r="OIH205"/>
      <c r="OII205"/>
      <c r="OIJ205"/>
      <c r="OIK205"/>
      <c r="OIL205"/>
      <c r="OIM205"/>
      <c r="OIN205"/>
      <c r="OIO205"/>
      <c r="OIP205"/>
      <c r="OIQ205"/>
      <c r="OIR205"/>
      <c r="OIS205"/>
      <c r="OIT205"/>
      <c r="OIU205"/>
      <c r="OIV205"/>
      <c r="OIW205"/>
      <c r="OIX205"/>
      <c r="OIY205"/>
      <c r="OIZ205"/>
      <c r="OJA205"/>
      <c r="OJB205"/>
      <c r="OJC205"/>
      <c r="OJD205"/>
      <c r="OJE205"/>
      <c r="OJF205"/>
      <c r="OJG205"/>
      <c r="OJH205"/>
      <c r="OJI205"/>
      <c r="OJJ205"/>
      <c r="OJK205"/>
      <c r="OJL205"/>
      <c r="OJM205"/>
      <c r="OJN205"/>
      <c r="OJO205"/>
      <c r="OJP205"/>
      <c r="OJQ205"/>
      <c r="OJR205"/>
      <c r="OJS205"/>
      <c r="OJT205"/>
      <c r="OJU205"/>
      <c r="OJV205"/>
      <c r="OJW205"/>
      <c r="OJX205"/>
      <c r="OJY205"/>
      <c r="OJZ205"/>
      <c r="OKA205"/>
      <c r="OKB205"/>
      <c r="OKC205"/>
      <c r="OKD205"/>
      <c r="OKE205"/>
      <c r="OKF205"/>
      <c r="OKG205"/>
      <c r="OKH205"/>
      <c r="OKI205"/>
      <c r="OKJ205"/>
      <c r="OKK205"/>
      <c r="OKL205"/>
      <c r="OKM205"/>
      <c r="OKN205"/>
      <c r="OKO205"/>
      <c r="OKP205"/>
      <c r="OKQ205"/>
      <c r="OKR205"/>
      <c r="OKS205"/>
      <c r="OKT205"/>
      <c r="OKU205"/>
      <c r="OKV205"/>
      <c r="OKW205"/>
      <c r="OKX205"/>
      <c r="OKY205"/>
      <c r="OKZ205"/>
      <c r="OLA205"/>
      <c r="OLB205"/>
      <c r="OLC205"/>
      <c r="OLD205"/>
      <c r="OLE205"/>
      <c r="OLF205"/>
      <c r="OLG205"/>
      <c r="OLH205"/>
      <c r="OLI205"/>
      <c r="OLJ205"/>
      <c r="OLK205"/>
      <c r="OLL205"/>
      <c r="OLM205"/>
      <c r="OLN205"/>
      <c r="OLO205"/>
      <c r="OLP205"/>
      <c r="OLQ205"/>
      <c r="OLR205"/>
      <c r="OLS205"/>
      <c r="OLT205"/>
      <c r="OLU205"/>
      <c r="OLV205"/>
      <c r="OLW205"/>
      <c r="OLX205"/>
      <c r="OLY205"/>
      <c r="OLZ205"/>
      <c r="OMA205"/>
      <c r="OMB205"/>
      <c r="OMC205"/>
      <c r="OMD205"/>
      <c r="OME205"/>
      <c r="OMF205"/>
      <c r="OMG205"/>
      <c r="OMH205"/>
      <c r="OMI205"/>
      <c r="OMJ205"/>
      <c r="OMK205"/>
      <c r="OML205"/>
      <c r="OMM205"/>
      <c r="OMN205"/>
      <c r="OMO205"/>
      <c r="OMP205"/>
      <c r="OMQ205"/>
      <c r="OMR205"/>
      <c r="OMS205"/>
      <c r="OMT205"/>
      <c r="OMU205"/>
      <c r="OMV205"/>
      <c r="OMW205"/>
      <c r="OMX205"/>
      <c r="OMY205"/>
      <c r="OMZ205"/>
      <c r="ONA205"/>
      <c r="ONB205"/>
      <c r="ONC205"/>
      <c r="OND205"/>
      <c r="ONE205"/>
      <c r="ONF205"/>
      <c r="ONG205"/>
      <c r="ONH205"/>
      <c r="ONI205"/>
      <c r="ONJ205"/>
      <c r="ONK205"/>
      <c r="ONL205"/>
      <c r="ONM205"/>
      <c r="ONN205"/>
      <c r="ONO205"/>
      <c r="ONP205"/>
      <c r="ONQ205"/>
      <c r="ONR205"/>
      <c r="ONS205"/>
      <c r="ONT205"/>
      <c r="ONU205"/>
      <c r="ONV205"/>
      <c r="ONW205"/>
      <c r="ONX205"/>
      <c r="ONY205"/>
      <c r="ONZ205"/>
      <c r="OOA205"/>
      <c r="OOB205"/>
      <c r="OOC205"/>
      <c r="OOD205"/>
      <c r="OOE205"/>
      <c r="OOF205"/>
      <c r="OOG205"/>
      <c r="OOH205"/>
      <c r="OOI205"/>
      <c r="OOJ205"/>
      <c r="OOK205"/>
      <c r="OOL205"/>
      <c r="OOM205"/>
      <c r="OON205"/>
      <c r="OOO205"/>
      <c r="OOP205"/>
      <c r="OOQ205"/>
      <c r="OOR205"/>
      <c r="OOS205"/>
      <c r="OOT205"/>
      <c r="OOU205"/>
      <c r="OOV205"/>
      <c r="OOW205"/>
      <c r="OOX205"/>
      <c r="OOY205"/>
      <c r="OOZ205"/>
      <c r="OPA205"/>
      <c r="OPB205"/>
      <c r="OPC205"/>
      <c r="OPD205"/>
      <c r="OPE205"/>
      <c r="OPF205"/>
      <c r="OPG205"/>
      <c r="OPH205"/>
      <c r="OPI205"/>
      <c r="OPJ205"/>
      <c r="OPK205"/>
      <c r="OPL205"/>
      <c r="OPM205"/>
      <c r="OPN205"/>
      <c r="OPO205"/>
      <c r="OPP205"/>
      <c r="OPQ205"/>
      <c r="OPR205"/>
      <c r="OPS205"/>
      <c r="OPT205"/>
      <c r="OPU205"/>
      <c r="OPV205"/>
      <c r="OPW205"/>
      <c r="OPX205"/>
      <c r="OPY205"/>
      <c r="OPZ205"/>
      <c r="OQA205"/>
      <c r="OQB205"/>
      <c r="OQC205"/>
      <c r="OQD205"/>
      <c r="OQE205"/>
      <c r="OQF205"/>
      <c r="OQG205"/>
      <c r="OQH205"/>
      <c r="OQI205"/>
      <c r="OQJ205"/>
      <c r="OQK205"/>
      <c r="OQL205"/>
      <c r="OQM205"/>
      <c r="OQN205"/>
      <c r="OQO205"/>
      <c r="OQP205"/>
      <c r="OQQ205"/>
      <c r="OQR205"/>
      <c r="OQS205"/>
      <c r="OQT205"/>
      <c r="OQU205"/>
      <c r="OQV205"/>
      <c r="OQW205"/>
      <c r="OQX205"/>
      <c r="OQY205"/>
      <c r="OQZ205"/>
      <c r="ORA205"/>
      <c r="ORB205"/>
      <c r="ORC205"/>
      <c r="ORD205"/>
      <c r="ORE205"/>
      <c r="ORF205"/>
      <c r="ORG205"/>
      <c r="ORH205"/>
      <c r="ORI205"/>
      <c r="ORJ205"/>
      <c r="ORK205"/>
      <c r="ORL205"/>
      <c r="ORM205"/>
      <c r="ORN205"/>
      <c r="ORO205"/>
      <c r="ORP205"/>
      <c r="ORQ205"/>
      <c r="ORR205"/>
      <c r="ORS205"/>
      <c r="ORT205"/>
      <c r="ORU205"/>
      <c r="ORV205"/>
      <c r="ORW205"/>
      <c r="ORX205"/>
      <c r="ORY205"/>
      <c r="ORZ205"/>
      <c r="OSA205"/>
      <c r="OSB205"/>
      <c r="OSC205"/>
      <c r="OSD205"/>
      <c r="OSE205"/>
      <c r="OSF205"/>
      <c r="OSG205"/>
      <c r="OSH205"/>
      <c r="OSI205"/>
      <c r="OSJ205"/>
      <c r="OSK205"/>
      <c r="OSL205"/>
      <c r="OSM205"/>
      <c r="OSN205"/>
      <c r="OSO205"/>
      <c r="OSP205"/>
      <c r="OSQ205"/>
      <c r="OSR205"/>
      <c r="OSS205"/>
      <c r="OST205"/>
      <c r="OSU205"/>
      <c r="OSV205"/>
      <c r="OSW205"/>
      <c r="OSX205"/>
      <c r="OSY205"/>
      <c r="OSZ205"/>
      <c r="OTA205"/>
      <c r="OTB205"/>
      <c r="OTC205"/>
      <c r="OTD205"/>
      <c r="OTE205"/>
      <c r="OTF205"/>
      <c r="OTG205"/>
      <c r="OTH205"/>
      <c r="OTI205"/>
      <c r="OTJ205"/>
      <c r="OTK205"/>
      <c r="OTL205"/>
      <c r="OTM205"/>
      <c r="OTN205"/>
      <c r="OTO205"/>
      <c r="OTP205"/>
      <c r="OTQ205"/>
      <c r="OTR205"/>
      <c r="OTS205"/>
      <c r="OTT205"/>
      <c r="OTU205"/>
      <c r="OTV205"/>
      <c r="OTW205"/>
      <c r="OTX205"/>
      <c r="OTY205"/>
      <c r="OTZ205"/>
      <c r="OUA205"/>
      <c r="OUB205"/>
      <c r="OUC205"/>
      <c r="OUD205"/>
      <c r="OUE205"/>
      <c r="OUF205"/>
      <c r="OUG205"/>
      <c r="OUH205"/>
      <c r="OUI205"/>
      <c r="OUJ205"/>
      <c r="OUK205"/>
      <c r="OUL205"/>
      <c r="OUM205"/>
      <c r="OUN205"/>
      <c r="OUO205"/>
      <c r="OUP205"/>
      <c r="OUQ205"/>
      <c r="OUR205"/>
      <c r="OUS205"/>
      <c r="OUT205"/>
      <c r="OUU205"/>
      <c r="OUV205"/>
      <c r="OUW205"/>
      <c r="OUX205"/>
      <c r="OUY205"/>
      <c r="OUZ205"/>
      <c r="OVA205"/>
      <c r="OVB205"/>
      <c r="OVC205"/>
      <c r="OVD205"/>
      <c r="OVE205"/>
      <c r="OVF205"/>
      <c r="OVG205"/>
      <c r="OVH205"/>
      <c r="OVI205"/>
      <c r="OVJ205"/>
      <c r="OVK205"/>
      <c r="OVL205"/>
      <c r="OVM205"/>
      <c r="OVN205"/>
      <c r="OVO205"/>
      <c r="OVP205"/>
      <c r="OVQ205"/>
      <c r="OVR205"/>
      <c r="OVS205"/>
      <c r="OVT205"/>
      <c r="OVU205"/>
      <c r="OVV205"/>
      <c r="OVW205"/>
      <c r="OVX205"/>
      <c r="OVY205"/>
      <c r="OVZ205"/>
      <c r="OWA205"/>
      <c r="OWB205"/>
      <c r="OWC205"/>
      <c r="OWD205"/>
      <c r="OWE205"/>
      <c r="OWF205"/>
      <c r="OWG205"/>
      <c r="OWH205"/>
      <c r="OWI205"/>
      <c r="OWJ205"/>
      <c r="OWK205"/>
      <c r="OWL205"/>
      <c r="OWM205"/>
      <c r="OWN205"/>
      <c r="OWO205"/>
      <c r="OWP205"/>
      <c r="OWQ205"/>
      <c r="OWR205"/>
      <c r="OWS205"/>
      <c r="OWT205"/>
      <c r="OWU205"/>
      <c r="OWV205"/>
      <c r="OWW205"/>
      <c r="OWX205"/>
      <c r="OWY205"/>
      <c r="OWZ205"/>
      <c r="OXA205"/>
      <c r="OXB205"/>
      <c r="OXC205"/>
      <c r="OXD205"/>
      <c r="OXE205"/>
      <c r="OXF205"/>
      <c r="OXG205"/>
      <c r="OXH205"/>
      <c r="OXI205"/>
      <c r="OXJ205"/>
      <c r="OXK205"/>
      <c r="OXL205"/>
      <c r="OXM205"/>
      <c r="OXN205"/>
      <c r="OXO205"/>
      <c r="OXP205"/>
      <c r="OXQ205"/>
      <c r="OXR205"/>
      <c r="OXS205"/>
      <c r="OXT205"/>
      <c r="OXU205"/>
      <c r="OXV205"/>
      <c r="OXW205"/>
      <c r="OXX205"/>
      <c r="OXY205"/>
      <c r="OXZ205"/>
      <c r="OYA205"/>
      <c r="OYB205"/>
      <c r="OYC205"/>
      <c r="OYD205"/>
      <c r="OYE205"/>
      <c r="OYF205"/>
      <c r="OYG205"/>
      <c r="OYH205"/>
      <c r="OYI205"/>
      <c r="OYJ205"/>
      <c r="OYK205"/>
      <c r="OYL205"/>
      <c r="OYM205"/>
      <c r="OYN205"/>
      <c r="OYO205"/>
      <c r="OYP205"/>
      <c r="OYQ205"/>
      <c r="OYR205"/>
      <c r="OYS205"/>
      <c r="OYT205"/>
      <c r="OYU205"/>
      <c r="OYV205"/>
      <c r="OYW205"/>
      <c r="OYX205"/>
      <c r="OYY205"/>
      <c r="OYZ205"/>
      <c r="OZA205"/>
      <c r="OZB205"/>
      <c r="OZC205"/>
      <c r="OZD205"/>
      <c r="OZE205"/>
      <c r="OZF205"/>
      <c r="OZG205"/>
      <c r="OZH205"/>
      <c r="OZI205"/>
      <c r="OZJ205"/>
      <c r="OZK205"/>
      <c r="OZL205"/>
      <c r="OZM205"/>
      <c r="OZN205"/>
      <c r="OZO205"/>
      <c r="OZP205"/>
      <c r="OZQ205"/>
      <c r="OZR205"/>
      <c r="OZS205"/>
      <c r="OZT205"/>
      <c r="OZU205"/>
      <c r="OZV205"/>
      <c r="OZW205"/>
      <c r="OZX205"/>
      <c r="OZY205"/>
      <c r="OZZ205"/>
      <c r="PAA205"/>
      <c r="PAB205"/>
      <c r="PAC205"/>
      <c r="PAD205"/>
      <c r="PAE205"/>
      <c r="PAF205"/>
      <c r="PAG205"/>
      <c r="PAH205"/>
      <c r="PAI205"/>
      <c r="PAJ205"/>
      <c r="PAK205"/>
      <c r="PAL205"/>
      <c r="PAM205"/>
      <c r="PAN205"/>
      <c r="PAO205"/>
      <c r="PAP205"/>
      <c r="PAQ205"/>
      <c r="PAR205"/>
      <c r="PAS205"/>
      <c r="PAT205"/>
      <c r="PAU205"/>
      <c r="PAV205"/>
      <c r="PAW205"/>
      <c r="PAX205"/>
      <c r="PAY205"/>
      <c r="PAZ205"/>
      <c r="PBA205"/>
      <c r="PBB205"/>
      <c r="PBC205"/>
      <c r="PBD205"/>
      <c r="PBE205"/>
      <c r="PBF205"/>
      <c r="PBG205"/>
      <c r="PBH205"/>
      <c r="PBI205"/>
      <c r="PBJ205"/>
      <c r="PBK205"/>
      <c r="PBL205"/>
      <c r="PBM205"/>
      <c r="PBN205"/>
      <c r="PBO205"/>
      <c r="PBP205"/>
      <c r="PBQ205"/>
      <c r="PBR205"/>
      <c r="PBS205"/>
      <c r="PBT205"/>
      <c r="PBU205"/>
      <c r="PBV205"/>
      <c r="PBW205"/>
      <c r="PBX205"/>
      <c r="PBY205"/>
      <c r="PBZ205"/>
      <c r="PCA205"/>
      <c r="PCB205"/>
      <c r="PCC205"/>
      <c r="PCD205"/>
      <c r="PCE205"/>
      <c r="PCF205"/>
      <c r="PCG205"/>
      <c r="PCH205"/>
      <c r="PCI205"/>
      <c r="PCJ205"/>
      <c r="PCK205"/>
      <c r="PCL205"/>
      <c r="PCM205"/>
      <c r="PCN205"/>
      <c r="PCO205"/>
      <c r="PCP205"/>
      <c r="PCQ205"/>
      <c r="PCR205"/>
      <c r="PCS205"/>
      <c r="PCT205"/>
      <c r="PCU205"/>
      <c r="PCV205"/>
      <c r="PCW205"/>
      <c r="PCX205"/>
      <c r="PCY205"/>
      <c r="PCZ205"/>
      <c r="PDA205"/>
      <c r="PDB205"/>
      <c r="PDC205"/>
      <c r="PDD205"/>
      <c r="PDE205"/>
      <c r="PDF205"/>
      <c r="PDG205"/>
      <c r="PDH205"/>
      <c r="PDI205"/>
      <c r="PDJ205"/>
      <c r="PDK205"/>
      <c r="PDL205"/>
      <c r="PDM205"/>
      <c r="PDN205"/>
      <c r="PDO205"/>
      <c r="PDP205"/>
      <c r="PDQ205"/>
      <c r="PDR205"/>
      <c r="PDS205"/>
      <c r="PDT205"/>
      <c r="PDU205"/>
      <c r="PDV205"/>
      <c r="PDW205"/>
      <c r="PDX205"/>
      <c r="PDY205"/>
      <c r="PDZ205"/>
      <c r="PEA205"/>
      <c r="PEB205"/>
      <c r="PEC205"/>
      <c r="PED205"/>
      <c r="PEE205"/>
      <c r="PEF205"/>
      <c r="PEG205"/>
      <c r="PEH205"/>
      <c r="PEI205"/>
      <c r="PEJ205"/>
      <c r="PEK205"/>
      <c r="PEL205"/>
      <c r="PEM205"/>
      <c r="PEN205"/>
      <c r="PEO205"/>
      <c r="PEP205"/>
      <c r="PEQ205"/>
      <c r="PER205"/>
      <c r="PES205"/>
      <c r="PET205"/>
      <c r="PEU205"/>
      <c r="PEV205"/>
      <c r="PEW205"/>
      <c r="PEX205"/>
      <c r="PEY205"/>
      <c r="PEZ205"/>
      <c r="PFA205"/>
      <c r="PFB205"/>
      <c r="PFC205"/>
      <c r="PFD205"/>
      <c r="PFE205"/>
      <c r="PFF205"/>
      <c r="PFG205"/>
      <c r="PFH205"/>
      <c r="PFI205"/>
      <c r="PFJ205"/>
      <c r="PFK205"/>
      <c r="PFL205"/>
      <c r="PFM205"/>
      <c r="PFN205"/>
      <c r="PFO205"/>
      <c r="PFP205"/>
      <c r="PFQ205"/>
      <c r="PFR205"/>
      <c r="PFS205"/>
      <c r="PFT205"/>
      <c r="PFU205"/>
      <c r="PFV205"/>
      <c r="PFW205"/>
      <c r="PFX205"/>
      <c r="PFY205"/>
      <c r="PFZ205"/>
      <c r="PGA205"/>
      <c r="PGB205"/>
      <c r="PGC205"/>
      <c r="PGD205"/>
      <c r="PGE205"/>
      <c r="PGF205"/>
      <c r="PGG205"/>
      <c r="PGH205"/>
      <c r="PGI205"/>
      <c r="PGJ205"/>
      <c r="PGK205"/>
      <c r="PGL205"/>
      <c r="PGM205"/>
      <c r="PGN205"/>
      <c r="PGO205"/>
      <c r="PGP205"/>
      <c r="PGQ205"/>
      <c r="PGR205"/>
      <c r="PGS205"/>
      <c r="PGT205"/>
      <c r="PGU205"/>
      <c r="PGV205"/>
      <c r="PGW205"/>
      <c r="PGX205"/>
      <c r="PGY205"/>
      <c r="PGZ205"/>
      <c r="PHA205"/>
      <c r="PHB205"/>
      <c r="PHC205"/>
      <c r="PHD205"/>
      <c r="PHE205"/>
      <c r="PHF205"/>
      <c r="PHG205"/>
      <c r="PHH205"/>
      <c r="PHI205"/>
      <c r="PHJ205"/>
      <c r="PHK205"/>
      <c r="PHL205"/>
      <c r="PHM205"/>
      <c r="PHN205"/>
      <c r="PHO205"/>
      <c r="PHP205"/>
      <c r="PHQ205"/>
      <c r="PHR205"/>
      <c r="PHS205"/>
      <c r="PHT205"/>
      <c r="PHU205"/>
      <c r="PHV205"/>
      <c r="PHW205"/>
      <c r="PHX205"/>
      <c r="PHY205"/>
      <c r="PHZ205"/>
      <c r="PIA205"/>
      <c r="PIB205"/>
      <c r="PIC205"/>
      <c r="PID205"/>
      <c r="PIE205"/>
      <c r="PIF205"/>
      <c r="PIG205"/>
      <c r="PIH205"/>
      <c r="PII205"/>
      <c r="PIJ205"/>
      <c r="PIK205"/>
      <c r="PIL205"/>
      <c r="PIM205"/>
      <c r="PIN205"/>
      <c r="PIO205"/>
      <c r="PIP205"/>
      <c r="PIQ205"/>
      <c r="PIR205"/>
      <c r="PIS205"/>
      <c r="PIT205"/>
      <c r="PIU205"/>
      <c r="PIV205"/>
      <c r="PIW205"/>
      <c r="PIX205"/>
      <c r="PIY205"/>
      <c r="PIZ205"/>
      <c r="PJA205"/>
      <c r="PJB205"/>
      <c r="PJC205"/>
      <c r="PJD205"/>
      <c r="PJE205"/>
      <c r="PJF205"/>
      <c r="PJG205"/>
      <c r="PJH205"/>
      <c r="PJI205"/>
      <c r="PJJ205"/>
      <c r="PJK205"/>
      <c r="PJL205"/>
      <c r="PJM205"/>
      <c r="PJN205"/>
      <c r="PJO205"/>
      <c r="PJP205"/>
      <c r="PJQ205"/>
      <c r="PJR205"/>
      <c r="PJS205"/>
      <c r="PJT205"/>
      <c r="PJU205"/>
      <c r="PJV205"/>
      <c r="PJW205"/>
      <c r="PJX205"/>
      <c r="PJY205"/>
      <c r="PJZ205"/>
      <c r="PKA205"/>
      <c r="PKB205"/>
      <c r="PKC205"/>
      <c r="PKD205"/>
      <c r="PKE205"/>
      <c r="PKF205"/>
      <c r="PKG205"/>
      <c r="PKH205"/>
      <c r="PKI205"/>
      <c r="PKJ205"/>
      <c r="PKK205"/>
      <c r="PKL205"/>
      <c r="PKM205"/>
      <c r="PKN205"/>
      <c r="PKO205"/>
      <c r="PKP205"/>
      <c r="PKQ205"/>
      <c r="PKR205"/>
      <c r="PKS205"/>
      <c r="PKT205"/>
      <c r="PKU205"/>
      <c r="PKV205"/>
      <c r="PKW205"/>
      <c r="PKX205"/>
      <c r="PKY205"/>
      <c r="PKZ205"/>
      <c r="PLA205"/>
      <c r="PLB205"/>
      <c r="PLC205"/>
      <c r="PLD205"/>
      <c r="PLE205"/>
      <c r="PLF205"/>
      <c r="PLG205"/>
      <c r="PLH205"/>
      <c r="PLI205"/>
      <c r="PLJ205"/>
      <c r="PLK205"/>
      <c r="PLL205"/>
      <c r="PLM205"/>
      <c r="PLN205"/>
      <c r="PLO205"/>
      <c r="PLP205"/>
      <c r="PLQ205"/>
      <c r="PLR205"/>
      <c r="PLS205"/>
      <c r="PLT205"/>
      <c r="PLU205"/>
      <c r="PLV205"/>
      <c r="PLW205"/>
      <c r="PLX205"/>
      <c r="PLY205"/>
      <c r="PLZ205"/>
      <c r="PMA205"/>
      <c r="PMB205"/>
      <c r="PMC205"/>
      <c r="PMD205"/>
      <c r="PME205"/>
      <c r="PMF205"/>
      <c r="PMG205"/>
      <c r="PMH205"/>
      <c r="PMI205"/>
      <c r="PMJ205"/>
      <c r="PMK205"/>
      <c r="PML205"/>
      <c r="PMM205"/>
      <c r="PMN205"/>
      <c r="PMO205"/>
      <c r="PMP205"/>
      <c r="PMQ205"/>
      <c r="PMR205"/>
      <c r="PMS205"/>
      <c r="PMT205"/>
      <c r="PMU205"/>
      <c r="PMV205"/>
      <c r="PMW205"/>
      <c r="PMX205"/>
      <c r="PMY205"/>
      <c r="PMZ205"/>
      <c r="PNA205"/>
      <c r="PNB205"/>
      <c r="PNC205"/>
      <c r="PND205"/>
      <c r="PNE205"/>
      <c r="PNF205"/>
      <c r="PNG205"/>
      <c r="PNH205"/>
      <c r="PNI205"/>
      <c r="PNJ205"/>
      <c r="PNK205"/>
      <c r="PNL205"/>
      <c r="PNM205"/>
      <c r="PNN205"/>
      <c r="PNO205"/>
      <c r="PNP205"/>
      <c r="PNQ205"/>
      <c r="PNR205"/>
      <c r="PNS205"/>
      <c r="PNT205"/>
      <c r="PNU205"/>
      <c r="PNV205"/>
      <c r="PNW205"/>
      <c r="PNX205"/>
      <c r="PNY205"/>
      <c r="PNZ205"/>
      <c r="POA205"/>
      <c r="POB205"/>
      <c r="POC205"/>
      <c r="POD205"/>
      <c r="POE205"/>
      <c r="POF205"/>
      <c r="POG205"/>
      <c r="POH205"/>
      <c r="POI205"/>
      <c r="POJ205"/>
      <c r="POK205"/>
      <c r="POL205"/>
      <c r="POM205"/>
      <c r="PON205"/>
      <c r="POO205"/>
      <c r="POP205"/>
      <c r="POQ205"/>
      <c r="POR205"/>
      <c r="POS205"/>
      <c r="POT205"/>
      <c r="POU205"/>
      <c r="POV205"/>
      <c r="POW205"/>
      <c r="POX205"/>
      <c r="POY205"/>
      <c r="POZ205"/>
      <c r="PPA205"/>
      <c r="PPB205"/>
      <c r="PPC205"/>
      <c r="PPD205"/>
      <c r="PPE205"/>
      <c r="PPF205"/>
      <c r="PPG205"/>
      <c r="PPH205"/>
      <c r="PPI205"/>
      <c r="PPJ205"/>
      <c r="PPK205"/>
      <c r="PPL205"/>
      <c r="PPM205"/>
      <c r="PPN205"/>
      <c r="PPO205"/>
      <c r="PPP205"/>
      <c r="PPQ205"/>
      <c r="PPR205"/>
      <c r="PPS205"/>
      <c r="PPT205"/>
      <c r="PPU205"/>
      <c r="PPV205"/>
      <c r="PPW205"/>
      <c r="PPX205"/>
      <c r="PPY205"/>
      <c r="PPZ205"/>
      <c r="PQA205"/>
      <c r="PQB205"/>
      <c r="PQC205"/>
      <c r="PQD205"/>
      <c r="PQE205"/>
      <c r="PQF205"/>
      <c r="PQG205"/>
      <c r="PQH205"/>
      <c r="PQI205"/>
      <c r="PQJ205"/>
      <c r="PQK205"/>
      <c r="PQL205"/>
      <c r="PQM205"/>
      <c r="PQN205"/>
      <c r="PQO205"/>
      <c r="PQP205"/>
      <c r="PQQ205"/>
      <c r="PQR205"/>
      <c r="PQS205"/>
      <c r="PQT205"/>
      <c r="PQU205"/>
      <c r="PQV205"/>
      <c r="PQW205"/>
      <c r="PQX205"/>
      <c r="PQY205"/>
      <c r="PQZ205"/>
      <c r="PRA205"/>
      <c r="PRB205"/>
      <c r="PRC205"/>
      <c r="PRD205"/>
      <c r="PRE205"/>
      <c r="PRF205"/>
      <c r="PRG205"/>
      <c r="PRH205"/>
      <c r="PRI205"/>
      <c r="PRJ205"/>
      <c r="PRK205"/>
      <c r="PRL205"/>
      <c r="PRM205"/>
      <c r="PRN205"/>
      <c r="PRO205"/>
      <c r="PRP205"/>
      <c r="PRQ205"/>
      <c r="PRR205"/>
      <c r="PRS205"/>
      <c r="PRT205"/>
      <c r="PRU205"/>
      <c r="PRV205"/>
      <c r="PRW205"/>
      <c r="PRX205"/>
      <c r="PRY205"/>
      <c r="PRZ205"/>
      <c r="PSA205"/>
      <c r="PSB205"/>
      <c r="PSC205"/>
      <c r="PSD205"/>
      <c r="PSE205"/>
      <c r="PSF205"/>
      <c r="PSG205"/>
      <c r="PSH205"/>
      <c r="PSI205"/>
      <c r="PSJ205"/>
      <c r="PSK205"/>
      <c r="PSL205"/>
      <c r="PSM205"/>
      <c r="PSN205"/>
      <c r="PSO205"/>
      <c r="PSP205"/>
      <c r="PSQ205"/>
      <c r="PSR205"/>
      <c r="PSS205"/>
      <c r="PST205"/>
      <c r="PSU205"/>
      <c r="PSV205"/>
      <c r="PSW205"/>
      <c r="PSX205"/>
      <c r="PSY205"/>
      <c r="PSZ205"/>
      <c r="PTA205"/>
      <c r="PTB205"/>
      <c r="PTC205"/>
      <c r="PTD205"/>
      <c r="PTE205"/>
      <c r="PTF205"/>
      <c r="PTG205"/>
      <c r="PTH205"/>
      <c r="PTI205"/>
      <c r="PTJ205"/>
      <c r="PTK205"/>
      <c r="PTL205"/>
      <c r="PTM205"/>
      <c r="PTN205"/>
      <c r="PTO205"/>
      <c r="PTP205"/>
      <c r="PTQ205"/>
      <c r="PTR205"/>
      <c r="PTS205"/>
      <c r="PTT205"/>
      <c r="PTU205"/>
      <c r="PTV205"/>
      <c r="PTW205"/>
      <c r="PTX205"/>
      <c r="PTY205"/>
      <c r="PTZ205"/>
      <c r="PUA205"/>
      <c r="PUB205"/>
      <c r="PUC205"/>
      <c r="PUD205"/>
      <c r="PUE205"/>
      <c r="PUF205"/>
      <c r="PUG205"/>
      <c r="PUH205"/>
      <c r="PUI205"/>
      <c r="PUJ205"/>
      <c r="PUK205"/>
      <c r="PUL205"/>
      <c r="PUM205"/>
      <c r="PUN205"/>
      <c r="PUO205"/>
      <c r="PUP205"/>
      <c r="PUQ205"/>
      <c r="PUR205"/>
      <c r="PUS205"/>
      <c r="PUT205"/>
      <c r="PUU205"/>
      <c r="PUV205"/>
      <c r="PUW205"/>
      <c r="PUX205"/>
      <c r="PUY205"/>
      <c r="PUZ205"/>
      <c r="PVA205"/>
      <c r="PVB205"/>
      <c r="PVC205"/>
      <c r="PVD205"/>
      <c r="PVE205"/>
      <c r="PVF205"/>
      <c r="PVG205"/>
      <c r="PVH205"/>
      <c r="PVI205"/>
      <c r="PVJ205"/>
      <c r="PVK205"/>
      <c r="PVL205"/>
      <c r="PVM205"/>
      <c r="PVN205"/>
      <c r="PVO205"/>
      <c r="PVP205"/>
      <c r="PVQ205"/>
      <c r="PVR205"/>
      <c r="PVS205"/>
      <c r="PVT205"/>
      <c r="PVU205"/>
      <c r="PVV205"/>
      <c r="PVW205"/>
      <c r="PVX205"/>
      <c r="PVY205"/>
      <c r="PVZ205"/>
      <c r="PWA205"/>
      <c r="PWB205"/>
      <c r="PWC205"/>
      <c r="PWD205"/>
      <c r="PWE205"/>
      <c r="PWF205"/>
      <c r="PWG205"/>
      <c r="PWH205"/>
      <c r="PWI205"/>
      <c r="PWJ205"/>
      <c r="PWK205"/>
      <c r="PWL205"/>
      <c r="PWM205"/>
      <c r="PWN205"/>
      <c r="PWO205"/>
      <c r="PWP205"/>
      <c r="PWQ205"/>
      <c r="PWR205"/>
      <c r="PWS205"/>
      <c r="PWT205"/>
      <c r="PWU205"/>
      <c r="PWV205"/>
      <c r="PWW205"/>
      <c r="PWX205"/>
      <c r="PWY205"/>
      <c r="PWZ205"/>
      <c r="PXA205"/>
      <c r="PXB205"/>
      <c r="PXC205"/>
      <c r="PXD205"/>
      <c r="PXE205"/>
      <c r="PXF205"/>
      <c r="PXG205"/>
      <c r="PXH205"/>
      <c r="PXI205"/>
      <c r="PXJ205"/>
      <c r="PXK205"/>
      <c r="PXL205"/>
      <c r="PXM205"/>
      <c r="PXN205"/>
      <c r="PXO205"/>
      <c r="PXP205"/>
      <c r="PXQ205"/>
      <c r="PXR205"/>
      <c r="PXS205"/>
      <c r="PXT205"/>
      <c r="PXU205"/>
      <c r="PXV205"/>
      <c r="PXW205"/>
      <c r="PXX205"/>
      <c r="PXY205"/>
      <c r="PXZ205"/>
      <c r="PYA205"/>
      <c r="PYB205"/>
      <c r="PYC205"/>
      <c r="PYD205"/>
      <c r="PYE205"/>
      <c r="PYF205"/>
      <c r="PYG205"/>
      <c r="PYH205"/>
      <c r="PYI205"/>
      <c r="PYJ205"/>
      <c r="PYK205"/>
      <c r="PYL205"/>
      <c r="PYM205"/>
      <c r="PYN205"/>
      <c r="PYO205"/>
      <c r="PYP205"/>
      <c r="PYQ205"/>
      <c r="PYR205"/>
      <c r="PYS205"/>
      <c r="PYT205"/>
      <c r="PYU205"/>
      <c r="PYV205"/>
      <c r="PYW205"/>
      <c r="PYX205"/>
      <c r="PYY205"/>
      <c r="PYZ205"/>
      <c r="PZA205"/>
      <c r="PZB205"/>
      <c r="PZC205"/>
      <c r="PZD205"/>
      <c r="PZE205"/>
      <c r="PZF205"/>
      <c r="PZG205"/>
      <c r="PZH205"/>
      <c r="PZI205"/>
      <c r="PZJ205"/>
      <c r="PZK205"/>
      <c r="PZL205"/>
      <c r="PZM205"/>
      <c r="PZN205"/>
      <c r="PZO205"/>
      <c r="PZP205"/>
      <c r="PZQ205"/>
      <c r="PZR205"/>
      <c r="PZS205"/>
      <c r="PZT205"/>
      <c r="PZU205"/>
      <c r="PZV205"/>
      <c r="PZW205"/>
      <c r="PZX205"/>
      <c r="PZY205"/>
      <c r="PZZ205"/>
      <c r="QAA205"/>
      <c r="QAB205"/>
      <c r="QAC205"/>
      <c r="QAD205"/>
      <c r="QAE205"/>
      <c r="QAF205"/>
      <c r="QAG205"/>
      <c r="QAH205"/>
      <c r="QAI205"/>
      <c r="QAJ205"/>
      <c r="QAK205"/>
      <c r="QAL205"/>
      <c r="QAM205"/>
      <c r="QAN205"/>
      <c r="QAO205"/>
      <c r="QAP205"/>
      <c r="QAQ205"/>
      <c r="QAR205"/>
      <c r="QAS205"/>
      <c r="QAT205"/>
      <c r="QAU205"/>
      <c r="QAV205"/>
      <c r="QAW205"/>
      <c r="QAX205"/>
      <c r="QAY205"/>
      <c r="QAZ205"/>
      <c r="QBA205"/>
      <c r="QBB205"/>
      <c r="QBC205"/>
      <c r="QBD205"/>
      <c r="QBE205"/>
      <c r="QBF205"/>
      <c r="QBG205"/>
      <c r="QBH205"/>
      <c r="QBI205"/>
      <c r="QBJ205"/>
      <c r="QBK205"/>
      <c r="QBL205"/>
      <c r="QBM205"/>
      <c r="QBN205"/>
      <c r="QBO205"/>
      <c r="QBP205"/>
      <c r="QBQ205"/>
      <c r="QBR205"/>
      <c r="QBS205"/>
      <c r="QBT205"/>
      <c r="QBU205"/>
      <c r="QBV205"/>
      <c r="QBW205"/>
      <c r="QBX205"/>
      <c r="QBY205"/>
      <c r="QBZ205"/>
      <c r="QCA205"/>
      <c r="QCB205"/>
      <c r="QCC205"/>
      <c r="QCD205"/>
      <c r="QCE205"/>
      <c r="QCF205"/>
      <c r="QCG205"/>
      <c r="QCH205"/>
      <c r="QCI205"/>
      <c r="QCJ205"/>
      <c r="QCK205"/>
      <c r="QCL205"/>
      <c r="QCM205"/>
      <c r="QCN205"/>
      <c r="QCO205"/>
      <c r="QCP205"/>
      <c r="QCQ205"/>
      <c r="QCR205"/>
      <c r="QCS205"/>
      <c r="QCT205"/>
      <c r="QCU205"/>
      <c r="QCV205"/>
      <c r="QCW205"/>
      <c r="QCX205"/>
      <c r="QCY205"/>
      <c r="QCZ205"/>
      <c r="QDA205"/>
      <c r="QDB205"/>
      <c r="QDC205"/>
      <c r="QDD205"/>
      <c r="QDE205"/>
      <c r="QDF205"/>
      <c r="QDG205"/>
      <c r="QDH205"/>
      <c r="QDI205"/>
      <c r="QDJ205"/>
      <c r="QDK205"/>
      <c r="QDL205"/>
      <c r="QDM205"/>
      <c r="QDN205"/>
      <c r="QDO205"/>
      <c r="QDP205"/>
      <c r="QDQ205"/>
      <c r="QDR205"/>
      <c r="QDS205"/>
      <c r="QDT205"/>
      <c r="QDU205"/>
      <c r="QDV205"/>
      <c r="QDW205"/>
      <c r="QDX205"/>
      <c r="QDY205"/>
      <c r="QDZ205"/>
      <c r="QEA205"/>
      <c r="QEB205"/>
      <c r="QEC205"/>
      <c r="QED205"/>
      <c r="QEE205"/>
      <c r="QEF205"/>
      <c r="QEG205"/>
      <c r="QEH205"/>
      <c r="QEI205"/>
      <c r="QEJ205"/>
      <c r="QEK205"/>
      <c r="QEL205"/>
      <c r="QEM205"/>
      <c r="QEN205"/>
      <c r="QEO205"/>
      <c r="QEP205"/>
      <c r="QEQ205"/>
      <c r="QER205"/>
      <c r="QES205"/>
      <c r="QET205"/>
      <c r="QEU205"/>
      <c r="QEV205"/>
      <c r="QEW205"/>
      <c r="QEX205"/>
      <c r="QEY205"/>
      <c r="QEZ205"/>
      <c r="QFA205"/>
      <c r="QFB205"/>
      <c r="QFC205"/>
      <c r="QFD205"/>
      <c r="QFE205"/>
      <c r="QFF205"/>
      <c r="QFG205"/>
      <c r="QFH205"/>
      <c r="QFI205"/>
      <c r="QFJ205"/>
      <c r="QFK205"/>
      <c r="QFL205"/>
      <c r="QFM205"/>
      <c r="QFN205"/>
      <c r="QFO205"/>
      <c r="QFP205"/>
      <c r="QFQ205"/>
      <c r="QFR205"/>
      <c r="QFS205"/>
      <c r="QFT205"/>
      <c r="QFU205"/>
      <c r="QFV205"/>
      <c r="QFW205"/>
      <c r="QFX205"/>
      <c r="QFY205"/>
      <c r="QFZ205"/>
      <c r="QGA205"/>
      <c r="QGB205"/>
      <c r="QGC205"/>
      <c r="QGD205"/>
      <c r="QGE205"/>
      <c r="QGF205"/>
      <c r="QGG205"/>
      <c r="QGH205"/>
      <c r="QGI205"/>
      <c r="QGJ205"/>
      <c r="QGK205"/>
      <c r="QGL205"/>
      <c r="QGM205"/>
      <c r="QGN205"/>
      <c r="QGO205"/>
      <c r="QGP205"/>
      <c r="QGQ205"/>
      <c r="QGR205"/>
      <c r="QGS205"/>
      <c r="QGT205"/>
      <c r="QGU205"/>
      <c r="QGV205"/>
      <c r="QGW205"/>
      <c r="QGX205"/>
      <c r="QGY205"/>
      <c r="QGZ205"/>
      <c r="QHA205"/>
      <c r="QHB205"/>
      <c r="QHC205"/>
      <c r="QHD205"/>
      <c r="QHE205"/>
      <c r="QHF205"/>
      <c r="QHG205"/>
      <c r="QHH205"/>
      <c r="QHI205"/>
      <c r="QHJ205"/>
      <c r="QHK205"/>
      <c r="QHL205"/>
      <c r="QHM205"/>
      <c r="QHN205"/>
      <c r="QHO205"/>
      <c r="QHP205"/>
      <c r="QHQ205"/>
      <c r="QHR205"/>
      <c r="QHS205"/>
      <c r="QHT205"/>
      <c r="QHU205"/>
      <c r="QHV205"/>
      <c r="QHW205"/>
      <c r="QHX205"/>
      <c r="QHY205"/>
      <c r="QHZ205"/>
      <c r="QIA205"/>
      <c r="QIB205"/>
      <c r="QIC205"/>
      <c r="QID205"/>
      <c r="QIE205"/>
      <c r="QIF205"/>
      <c r="QIG205"/>
      <c r="QIH205"/>
      <c r="QII205"/>
      <c r="QIJ205"/>
      <c r="QIK205"/>
      <c r="QIL205"/>
      <c r="QIM205"/>
      <c r="QIN205"/>
      <c r="QIO205"/>
      <c r="QIP205"/>
      <c r="QIQ205"/>
      <c r="QIR205"/>
      <c r="QIS205"/>
      <c r="QIT205"/>
      <c r="QIU205"/>
      <c r="QIV205"/>
      <c r="QIW205"/>
      <c r="QIX205"/>
      <c r="QIY205"/>
      <c r="QIZ205"/>
      <c r="QJA205"/>
      <c r="QJB205"/>
      <c r="QJC205"/>
      <c r="QJD205"/>
      <c r="QJE205"/>
      <c r="QJF205"/>
      <c r="QJG205"/>
      <c r="QJH205"/>
      <c r="QJI205"/>
      <c r="QJJ205"/>
      <c r="QJK205"/>
      <c r="QJL205"/>
      <c r="QJM205"/>
      <c r="QJN205"/>
      <c r="QJO205"/>
      <c r="QJP205"/>
      <c r="QJQ205"/>
      <c r="QJR205"/>
      <c r="QJS205"/>
      <c r="QJT205"/>
      <c r="QJU205"/>
      <c r="QJV205"/>
      <c r="QJW205"/>
      <c r="QJX205"/>
      <c r="QJY205"/>
      <c r="QJZ205"/>
      <c r="QKA205"/>
      <c r="QKB205"/>
      <c r="QKC205"/>
      <c r="QKD205"/>
      <c r="QKE205"/>
      <c r="QKF205"/>
      <c r="QKG205"/>
      <c r="QKH205"/>
      <c r="QKI205"/>
      <c r="QKJ205"/>
      <c r="QKK205"/>
      <c r="QKL205"/>
      <c r="QKM205"/>
      <c r="QKN205"/>
      <c r="QKO205"/>
      <c r="QKP205"/>
      <c r="QKQ205"/>
      <c r="QKR205"/>
      <c r="QKS205"/>
      <c r="QKT205"/>
      <c r="QKU205"/>
      <c r="QKV205"/>
      <c r="QKW205"/>
      <c r="QKX205"/>
      <c r="QKY205"/>
      <c r="QKZ205"/>
      <c r="QLA205"/>
      <c r="QLB205"/>
      <c r="QLC205"/>
      <c r="QLD205"/>
      <c r="QLE205"/>
      <c r="QLF205"/>
      <c r="QLG205"/>
      <c r="QLH205"/>
      <c r="QLI205"/>
      <c r="QLJ205"/>
      <c r="QLK205"/>
      <c r="QLL205"/>
      <c r="QLM205"/>
      <c r="QLN205"/>
      <c r="QLO205"/>
      <c r="QLP205"/>
      <c r="QLQ205"/>
      <c r="QLR205"/>
      <c r="QLS205"/>
      <c r="QLT205"/>
      <c r="QLU205"/>
      <c r="QLV205"/>
      <c r="QLW205"/>
      <c r="QLX205"/>
      <c r="QLY205"/>
      <c r="QLZ205"/>
      <c r="QMA205"/>
      <c r="QMB205"/>
      <c r="QMC205"/>
      <c r="QMD205"/>
      <c r="QME205"/>
      <c r="QMF205"/>
      <c r="QMG205"/>
      <c r="QMH205"/>
      <c r="QMI205"/>
      <c r="QMJ205"/>
      <c r="QMK205"/>
      <c r="QML205"/>
      <c r="QMM205"/>
      <c r="QMN205"/>
      <c r="QMO205"/>
      <c r="QMP205"/>
      <c r="QMQ205"/>
      <c r="QMR205"/>
      <c r="QMS205"/>
      <c r="QMT205"/>
      <c r="QMU205"/>
      <c r="QMV205"/>
      <c r="QMW205"/>
      <c r="QMX205"/>
      <c r="QMY205"/>
      <c r="QMZ205"/>
      <c r="QNA205"/>
      <c r="QNB205"/>
      <c r="QNC205"/>
      <c r="QND205"/>
      <c r="QNE205"/>
      <c r="QNF205"/>
      <c r="QNG205"/>
      <c r="QNH205"/>
      <c r="QNI205"/>
      <c r="QNJ205"/>
      <c r="QNK205"/>
      <c r="QNL205"/>
      <c r="QNM205"/>
      <c r="QNN205"/>
      <c r="QNO205"/>
      <c r="QNP205"/>
      <c r="QNQ205"/>
      <c r="QNR205"/>
      <c r="QNS205"/>
      <c r="QNT205"/>
      <c r="QNU205"/>
      <c r="QNV205"/>
      <c r="QNW205"/>
      <c r="QNX205"/>
      <c r="QNY205"/>
      <c r="QNZ205"/>
      <c r="QOA205"/>
      <c r="QOB205"/>
      <c r="QOC205"/>
      <c r="QOD205"/>
      <c r="QOE205"/>
      <c r="QOF205"/>
      <c r="QOG205"/>
      <c r="QOH205"/>
      <c r="QOI205"/>
      <c r="QOJ205"/>
      <c r="QOK205"/>
      <c r="QOL205"/>
      <c r="QOM205"/>
      <c r="QON205"/>
      <c r="QOO205"/>
      <c r="QOP205"/>
      <c r="QOQ205"/>
      <c r="QOR205"/>
      <c r="QOS205"/>
      <c r="QOT205"/>
      <c r="QOU205"/>
      <c r="QOV205"/>
      <c r="QOW205"/>
      <c r="QOX205"/>
      <c r="QOY205"/>
      <c r="QOZ205"/>
      <c r="QPA205"/>
      <c r="QPB205"/>
      <c r="QPC205"/>
      <c r="QPD205"/>
      <c r="QPE205"/>
      <c r="QPF205"/>
      <c r="QPG205"/>
      <c r="QPH205"/>
      <c r="QPI205"/>
      <c r="QPJ205"/>
      <c r="QPK205"/>
      <c r="QPL205"/>
      <c r="QPM205"/>
      <c r="QPN205"/>
      <c r="QPO205"/>
      <c r="QPP205"/>
      <c r="QPQ205"/>
      <c r="QPR205"/>
      <c r="QPS205"/>
      <c r="QPT205"/>
      <c r="QPU205"/>
      <c r="QPV205"/>
      <c r="QPW205"/>
      <c r="QPX205"/>
      <c r="QPY205"/>
      <c r="QPZ205"/>
      <c r="QQA205"/>
      <c r="QQB205"/>
      <c r="QQC205"/>
      <c r="QQD205"/>
      <c r="QQE205"/>
      <c r="QQF205"/>
      <c r="QQG205"/>
      <c r="QQH205"/>
      <c r="QQI205"/>
      <c r="QQJ205"/>
      <c r="QQK205"/>
      <c r="QQL205"/>
      <c r="QQM205"/>
      <c r="QQN205"/>
      <c r="QQO205"/>
      <c r="QQP205"/>
      <c r="QQQ205"/>
      <c r="QQR205"/>
      <c r="QQS205"/>
      <c r="QQT205"/>
      <c r="QQU205"/>
      <c r="QQV205"/>
      <c r="QQW205"/>
      <c r="QQX205"/>
      <c r="QQY205"/>
      <c r="QQZ205"/>
      <c r="QRA205"/>
      <c r="QRB205"/>
      <c r="QRC205"/>
      <c r="QRD205"/>
      <c r="QRE205"/>
      <c r="QRF205"/>
      <c r="QRG205"/>
      <c r="QRH205"/>
      <c r="QRI205"/>
      <c r="QRJ205"/>
      <c r="QRK205"/>
      <c r="QRL205"/>
      <c r="QRM205"/>
      <c r="QRN205"/>
      <c r="QRO205"/>
      <c r="QRP205"/>
      <c r="QRQ205"/>
      <c r="QRR205"/>
      <c r="QRS205"/>
      <c r="QRT205"/>
      <c r="QRU205"/>
      <c r="QRV205"/>
      <c r="QRW205"/>
      <c r="QRX205"/>
      <c r="QRY205"/>
      <c r="QRZ205"/>
      <c r="QSA205"/>
      <c r="QSB205"/>
      <c r="QSC205"/>
      <c r="QSD205"/>
      <c r="QSE205"/>
      <c r="QSF205"/>
      <c r="QSG205"/>
      <c r="QSH205"/>
      <c r="QSI205"/>
      <c r="QSJ205"/>
      <c r="QSK205"/>
      <c r="QSL205"/>
      <c r="QSM205"/>
      <c r="QSN205"/>
      <c r="QSO205"/>
      <c r="QSP205"/>
      <c r="QSQ205"/>
      <c r="QSR205"/>
      <c r="QSS205"/>
      <c r="QST205"/>
      <c r="QSU205"/>
      <c r="QSV205"/>
      <c r="QSW205"/>
      <c r="QSX205"/>
      <c r="QSY205"/>
      <c r="QSZ205"/>
      <c r="QTA205"/>
      <c r="QTB205"/>
      <c r="QTC205"/>
      <c r="QTD205"/>
      <c r="QTE205"/>
      <c r="QTF205"/>
      <c r="QTG205"/>
      <c r="QTH205"/>
      <c r="QTI205"/>
      <c r="QTJ205"/>
      <c r="QTK205"/>
      <c r="QTL205"/>
      <c r="QTM205"/>
      <c r="QTN205"/>
      <c r="QTO205"/>
      <c r="QTP205"/>
      <c r="QTQ205"/>
      <c r="QTR205"/>
      <c r="QTS205"/>
      <c r="QTT205"/>
      <c r="QTU205"/>
      <c r="QTV205"/>
      <c r="QTW205"/>
      <c r="QTX205"/>
      <c r="QTY205"/>
      <c r="QTZ205"/>
      <c r="QUA205"/>
      <c r="QUB205"/>
      <c r="QUC205"/>
      <c r="QUD205"/>
      <c r="QUE205"/>
      <c r="QUF205"/>
      <c r="QUG205"/>
      <c r="QUH205"/>
      <c r="QUI205"/>
      <c r="QUJ205"/>
      <c r="QUK205"/>
      <c r="QUL205"/>
      <c r="QUM205"/>
      <c r="QUN205"/>
      <c r="QUO205"/>
      <c r="QUP205"/>
      <c r="QUQ205"/>
      <c r="QUR205"/>
      <c r="QUS205"/>
      <c r="QUT205"/>
      <c r="QUU205"/>
      <c r="QUV205"/>
      <c r="QUW205"/>
      <c r="QUX205"/>
      <c r="QUY205"/>
      <c r="QUZ205"/>
      <c r="QVA205"/>
      <c r="QVB205"/>
      <c r="QVC205"/>
      <c r="QVD205"/>
      <c r="QVE205"/>
      <c r="QVF205"/>
      <c r="QVG205"/>
      <c r="QVH205"/>
      <c r="QVI205"/>
      <c r="QVJ205"/>
      <c r="QVK205"/>
      <c r="QVL205"/>
      <c r="QVM205"/>
      <c r="QVN205"/>
      <c r="QVO205"/>
      <c r="QVP205"/>
      <c r="QVQ205"/>
      <c r="QVR205"/>
      <c r="QVS205"/>
      <c r="QVT205"/>
      <c r="QVU205"/>
      <c r="QVV205"/>
      <c r="QVW205"/>
      <c r="QVX205"/>
      <c r="QVY205"/>
      <c r="QVZ205"/>
      <c r="QWA205"/>
      <c r="QWB205"/>
      <c r="QWC205"/>
      <c r="QWD205"/>
      <c r="QWE205"/>
      <c r="QWF205"/>
      <c r="QWG205"/>
      <c r="QWH205"/>
      <c r="QWI205"/>
      <c r="QWJ205"/>
      <c r="QWK205"/>
      <c r="QWL205"/>
      <c r="QWM205"/>
      <c r="QWN205"/>
      <c r="QWO205"/>
      <c r="QWP205"/>
      <c r="QWQ205"/>
      <c r="QWR205"/>
      <c r="QWS205"/>
      <c r="QWT205"/>
      <c r="QWU205"/>
      <c r="QWV205"/>
      <c r="QWW205"/>
      <c r="QWX205"/>
      <c r="QWY205"/>
      <c r="QWZ205"/>
      <c r="QXA205"/>
      <c r="QXB205"/>
      <c r="QXC205"/>
      <c r="QXD205"/>
      <c r="QXE205"/>
      <c r="QXF205"/>
      <c r="QXG205"/>
      <c r="QXH205"/>
      <c r="QXI205"/>
      <c r="QXJ205"/>
      <c r="QXK205"/>
      <c r="QXL205"/>
      <c r="QXM205"/>
      <c r="QXN205"/>
      <c r="QXO205"/>
      <c r="QXP205"/>
      <c r="QXQ205"/>
      <c r="QXR205"/>
      <c r="QXS205"/>
      <c r="QXT205"/>
      <c r="QXU205"/>
      <c r="QXV205"/>
      <c r="QXW205"/>
      <c r="QXX205"/>
      <c r="QXY205"/>
      <c r="QXZ205"/>
      <c r="QYA205"/>
      <c r="QYB205"/>
      <c r="QYC205"/>
      <c r="QYD205"/>
      <c r="QYE205"/>
      <c r="QYF205"/>
      <c r="QYG205"/>
      <c r="QYH205"/>
      <c r="QYI205"/>
      <c r="QYJ205"/>
      <c r="QYK205"/>
      <c r="QYL205"/>
      <c r="QYM205"/>
      <c r="QYN205"/>
      <c r="QYO205"/>
      <c r="QYP205"/>
      <c r="QYQ205"/>
      <c r="QYR205"/>
      <c r="QYS205"/>
      <c r="QYT205"/>
      <c r="QYU205"/>
      <c r="QYV205"/>
      <c r="QYW205"/>
      <c r="QYX205"/>
      <c r="QYY205"/>
      <c r="QYZ205"/>
      <c r="QZA205"/>
      <c r="QZB205"/>
      <c r="QZC205"/>
      <c r="QZD205"/>
      <c r="QZE205"/>
      <c r="QZF205"/>
      <c r="QZG205"/>
      <c r="QZH205"/>
      <c r="QZI205"/>
      <c r="QZJ205"/>
      <c r="QZK205"/>
      <c r="QZL205"/>
      <c r="QZM205"/>
      <c r="QZN205"/>
      <c r="QZO205"/>
      <c r="QZP205"/>
      <c r="QZQ205"/>
      <c r="QZR205"/>
      <c r="QZS205"/>
      <c r="QZT205"/>
      <c r="QZU205"/>
      <c r="QZV205"/>
      <c r="QZW205"/>
      <c r="QZX205"/>
      <c r="QZY205"/>
      <c r="QZZ205"/>
      <c r="RAA205"/>
      <c r="RAB205"/>
      <c r="RAC205"/>
      <c r="RAD205"/>
      <c r="RAE205"/>
      <c r="RAF205"/>
      <c r="RAG205"/>
      <c r="RAH205"/>
      <c r="RAI205"/>
      <c r="RAJ205"/>
      <c r="RAK205"/>
      <c r="RAL205"/>
      <c r="RAM205"/>
      <c r="RAN205"/>
      <c r="RAO205"/>
      <c r="RAP205"/>
      <c r="RAQ205"/>
      <c r="RAR205"/>
      <c r="RAS205"/>
      <c r="RAT205"/>
      <c r="RAU205"/>
      <c r="RAV205"/>
      <c r="RAW205"/>
      <c r="RAX205"/>
      <c r="RAY205"/>
      <c r="RAZ205"/>
      <c r="RBA205"/>
      <c r="RBB205"/>
      <c r="RBC205"/>
      <c r="RBD205"/>
      <c r="RBE205"/>
      <c r="RBF205"/>
      <c r="RBG205"/>
      <c r="RBH205"/>
      <c r="RBI205"/>
      <c r="RBJ205"/>
      <c r="RBK205"/>
      <c r="RBL205"/>
      <c r="RBM205"/>
      <c r="RBN205"/>
      <c r="RBO205"/>
      <c r="RBP205"/>
      <c r="RBQ205"/>
      <c r="RBR205"/>
      <c r="RBS205"/>
      <c r="RBT205"/>
      <c r="RBU205"/>
      <c r="RBV205"/>
      <c r="RBW205"/>
      <c r="RBX205"/>
      <c r="RBY205"/>
      <c r="RBZ205"/>
      <c r="RCA205"/>
      <c r="RCB205"/>
      <c r="RCC205"/>
      <c r="RCD205"/>
      <c r="RCE205"/>
      <c r="RCF205"/>
      <c r="RCG205"/>
      <c r="RCH205"/>
      <c r="RCI205"/>
      <c r="RCJ205"/>
      <c r="RCK205"/>
      <c r="RCL205"/>
      <c r="RCM205"/>
      <c r="RCN205"/>
      <c r="RCO205"/>
      <c r="RCP205"/>
      <c r="RCQ205"/>
      <c r="RCR205"/>
      <c r="RCS205"/>
      <c r="RCT205"/>
      <c r="RCU205"/>
      <c r="RCV205"/>
      <c r="RCW205"/>
      <c r="RCX205"/>
      <c r="RCY205"/>
      <c r="RCZ205"/>
      <c r="RDA205"/>
      <c r="RDB205"/>
      <c r="RDC205"/>
      <c r="RDD205"/>
      <c r="RDE205"/>
      <c r="RDF205"/>
      <c r="RDG205"/>
      <c r="RDH205"/>
      <c r="RDI205"/>
      <c r="RDJ205"/>
      <c r="RDK205"/>
      <c r="RDL205"/>
      <c r="RDM205"/>
      <c r="RDN205"/>
      <c r="RDO205"/>
      <c r="RDP205"/>
      <c r="RDQ205"/>
      <c r="RDR205"/>
      <c r="RDS205"/>
      <c r="RDT205"/>
      <c r="RDU205"/>
      <c r="RDV205"/>
      <c r="RDW205"/>
      <c r="RDX205"/>
      <c r="RDY205"/>
      <c r="RDZ205"/>
      <c r="REA205"/>
      <c r="REB205"/>
      <c r="REC205"/>
      <c r="RED205"/>
      <c r="REE205"/>
      <c r="REF205"/>
      <c r="REG205"/>
      <c r="REH205"/>
      <c r="REI205"/>
      <c r="REJ205"/>
      <c r="REK205"/>
      <c r="REL205"/>
      <c r="REM205"/>
      <c r="REN205"/>
      <c r="REO205"/>
      <c r="REP205"/>
      <c r="REQ205"/>
      <c r="RER205"/>
      <c r="RES205"/>
      <c r="RET205"/>
      <c r="REU205"/>
      <c r="REV205"/>
      <c r="REW205"/>
      <c r="REX205"/>
      <c r="REY205"/>
      <c r="REZ205"/>
      <c r="RFA205"/>
      <c r="RFB205"/>
      <c r="RFC205"/>
      <c r="RFD205"/>
      <c r="RFE205"/>
      <c r="RFF205"/>
      <c r="RFG205"/>
      <c r="RFH205"/>
      <c r="RFI205"/>
      <c r="RFJ205"/>
      <c r="RFK205"/>
      <c r="RFL205"/>
      <c r="RFM205"/>
      <c r="RFN205"/>
      <c r="RFO205"/>
      <c r="RFP205"/>
      <c r="RFQ205"/>
      <c r="RFR205"/>
      <c r="RFS205"/>
      <c r="RFT205"/>
      <c r="RFU205"/>
      <c r="RFV205"/>
      <c r="RFW205"/>
      <c r="RFX205"/>
      <c r="RFY205"/>
      <c r="RFZ205"/>
      <c r="RGA205"/>
      <c r="RGB205"/>
      <c r="RGC205"/>
      <c r="RGD205"/>
      <c r="RGE205"/>
      <c r="RGF205"/>
      <c r="RGG205"/>
      <c r="RGH205"/>
      <c r="RGI205"/>
      <c r="RGJ205"/>
      <c r="RGK205"/>
      <c r="RGL205"/>
      <c r="RGM205"/>
      <c r="RGN205"/>
      <c r="RGO205"/>
      <c r="RGP205"/>
      <c r="RGQ205"/>
      <c r="RGR205"/>
      <c r="RGS205"/>
      <c r="RGT205"/>
      <c r="RGU205"/>
      <c r="RGV205"/>
      <c r="RGW205"/>
      <c r="RGX205"/>
      <c r="RGY205"/>
      <c r="RGZ205"/>
      <c r="RHA205"/>
      <c r="RHB205"/>
      <c r="RHC205"/>
      <c r="RHD205"/>
      <c r="RHE205"/>
      <c r="RHF205"/>
      <c r="RHG205"/>
      <c r="RHH205"/>
      <c r="RHI205"/>
      <c r="RHJ205"/>
      <c r="RHK205"/>
      <c r="RHL205"/>
      <c r="RHM205"/>
      <c r="RHN205"/>
      <c r="RHO205"/>
      <c r="RHP205"/>
      <c r="RHQ205"/>
      <c r="RHR205"/>
      <c r="RHS205"/>
      <c r="RHT205"/>
      <c r="RHU205"/>
      <c r="RHV205"/>
      <c r="RHW205"/>
      <c r="RHX205"/>
      <c r="RHY205"/>
      <c r="RHZ205"/>
      <c r="RIA205"/>
      <c r="RIB205"/>
      <c r="RIC205"/>
      <c r="RID205"/>
      <c r="RIE205"/>
      <c r="RIF205"/>
      <c r="RIG205"/>
      <c r="RIH205"/>
      <c r="RII205"/>
      <c r="RIJ205"/>
      <c r="RIK205"/>
      <c r="RIL205"/>
      <c r="RIM205"/>
      <c r="RIN205"/>
      <c r="RIO205"/>
      <c r="RIP205"/>
      <c r="RIQ205"/>
      <c r="RIR205"/>
      <c r="RIS205"/>
      <c r="RIT205"/>
      <c r="RIU205"/>
      <c r="RIV205"/>
      <c r="RIW205"/>
      <c r="RIX205"/>
      <c r="RIY205"/>
      <c r="RIZ205"/>
      <c r="RJA205"/>
      <c r="RJB205"/>
      <c r="RJC205"/>
      <c r="RJD205"/>
      <c r="RJE205"/>
      <c r="RJF205"/>
      <c r="RJG205"/>
      <c r="RJH205"/>
      <c r="RJI205"/>
      <c r="RJJ205"/>
      <c r="RJK205"/>
      <c r="RJL205"/>
      <c r="RJM205"/>
      <c r="RJN205"/>
      <c r="RJO205"/>
      <c r="RJP205"/>
      <c r="RJQ205"/>
      <c r="RJR205"/>
      <c r="RJS205"/>
      <c r="RJT205"/>
      <c r="RJU205"/>
      <c r="RJV205"/>
      <c r="RJW205"/>
      <c r="RJX205"/>
      <c r="RJY205"/>
      <c r="RJZ205"/>
      <c r="RKA205"/>
      <c r="RKB205"/>
      <c r="RKC205"/>
      <c r="RKD205"/>
      <c r="RKE205"/>
      <c r="RKF205"/>
      <c r="RKG205"/>
      <c r="RKH205"/>
      <c r="RKI205"/>
      <c r="RKJ205"/>
      <c r="RKK205"/>
      <c r="RKL205"/>
      <c r="RKM205"/>
      <c r="RKN205"/>
      <c r="RKO205"/>
      <c r="RKP205"/>
      <c r="RKQ205"/>
      <c r="RKR205"/>
      <c r="RKS205"/>
      <c r="RKT205"/>
      <c r="RKU205"/>
      <c r="RKV205"/>
      <c r="RKW205"/>
      <c r="RKX205"/>
      <c r="RKY205"/>
      <c r="RKZ205"/>
      <c r="RLA205"/>
      <c r="RLB205"/>
      <c r="RLC205"/>
      <c r="RLD205"/>
      <c r="RLE205"/>
      <c r="RLF205"/>
      <c r="RLG205"/>
      <c r="RLH205"/>
      <c r="RLI205"/>
      <c r="RLJ205"/>
      <c r="RLK205"/>
      <c r="RLL205"/>
      <c r="RLM205"/>
      <c r="RLN205"/>
      <c r="RLO205"/>
      <c r="RLP205"/>
      <c r="RLQ205"/>
      <c r="RLR205"/>
      <c r="RLS205"/>
      <c r="RLT205"/>
      <c r="RLU205"/>
      <c r="RLV205"/>
      <c r="RLW205"/>
      <c r="RLX205"/>
      <c r="RLY205"/>
      <c r="RLZ205"/>
      <c r="RMA205"/>
      <c r="RMB205"/>
      <c r="RMC205"/>
      <c r="RMD205"/>
      <c r="RME205"/>
      <c r="RMF205"/>
      <c r="RMG205"/>
      <c r="RMH205"/>
      <c r="RMI205"/>
      <c r="RMJ205"/>
      <c r="RMK205"/>
      <c r="RML205"/>
      <c r="RMM205"/>
      <c r="RMN205"/>
      <c r="RMO205"/>
      <c r="RMP205"/>
      <c r="RMQ205"/>
      <c r="RMR205"/>
      <c r="RMS205"/>
      <c r="RMT205"/>
      <c r="RMU205"/>
      <c r="RMV205"/>
      <c r="RMW205"/>
      <c r="RMX205"/>
      <c r="RMY205"/>
      <c r="RMZ205"/>
      <c r="RNA205"/>
      <c r="RNB205"/>
      <c r="RNC205"/>
      <c r="RND205"/>
      <c r="RNE205"/>
      <c r="RNF205"/>
      <c r="RNG205"/>
      <c r="RNH205"/>
      <c r="RNI205"/>
      <c r="RNJ205"/>
      <c r="RNK205"/>
      <c r="RNL205"/>
      <c r="RNM205"/>
      <c r="RNN205"/>
      <c r="RNO205"/>
      <c r="RNP205"/>
      <c r="RNQ205"/>
      <c r="RNR205"/>
      <c r="RNS205"/>
      <c r="RNT205"/>
      <c r="RNU205"/>
      <c r="RNV205"/>
      <c r="RNW205"/>
      <c r="RNX205"/>
      <c r="RNY205"/>
      <c r="RNZ205"/>
      <c r="ROA205"/>
      <c r="ROB205"/>
      <c r="ROC205"/>
      <c r="ROD205"/>
      <c r="ROE205"/>
      <c r="ROF205"/>
      <c r="ROG205"/>
      <c r="ROH205"/>
      <c r="ROI205"/>
      <c r="ROJ205"/>
      <c r="ROK205"/>
      <c r="ROL205"/>
      <c r="ROM205"/>
      <c r="RON205"/>
      <c r="ROO205"/>
      <c r="ROP205"/>
      <c r="ROQ205"/>
      <c r="ROR205"/>
      <c r="ROS205"/>
      <c r="ROT205"/>
      <c r="ROU205"/>
      <c r="ROV205"/>
      <c r="ROW205"/>
      <c r="ROX205"/>
      <c r="ROY205"/>
      <c r="ROZ205"/>
      <c r="RPA205"/>
      <c r="RPB205"/>
      <c r="RPC205"/>
      <c r="RPD205"/>
      <c r="RPE205"/>
      <c r="RPF205"/>
      <c r="RPG205"/>
      <c r="RPH205"/>
      <c r="RPI205"/>
      <c r="RPJ205"/>
      <c r="RPK205"/>
      <c r="RPL205"/>
      <c r="RPM205"/>
      <c r="RPN205"/>
      <c r="RPO205"/>
      <c r="RPP205"/>
      <c r="RPQ205"/>
      <c r="RPR205"/>
      <c r="RPS205"/>
      <c r="RPT205"/>
      <c r="RPU205"/>
      <c r="RPV205"/>
      <c r="RPW205"/>
      <c r="RPX205"/>
      <c r="RPY205"/>
      <c r="RPZ205"/>
      <c r="RQA205"/>
      <c r="RQB205"/>
      <c r="RQC205"/>
      <c r="RQD205"/>
      <c r="RQE205"/>
      <c r="RQF205"/>
      <c r="RQG205"/>
      <c r="RQH205"/>
      <c r="RQI205"/>
      <c r="RQJ205"/>
      <c r="RQK205"/>
      <c r="RQL205"/>
      <c r="RQM205"/>
      <c r="RQN205"/>
      <c r="RQO205"/>
      <c r="RQP205"/>
      <c r="RQQ205"/>
      <c r="RQR205"/>
      <c r="RQS205"/>
      <c r="RQT205"/>
      <c r="RQU205"/>
      <c r="RQV205"/>
      <c r="RQW205"/>
      <c r="RQX205"/>
      <c r="RQY205"/>
      <c r="RQZ205"/>
      <c r="RRA205"/>
      <c r="RRB205"/>
      <c r="RRC205"/>
      <c r="RRD205"/>
      <c r="RRE205"/>
      <c r="RRF205"/>
      <c r="RRG205"/>
      <c r="RRH205"/>
      <c r="RRI205"/>
      <c r="RRJ205"/>
      <c r="RRK205"/>
      <c r="RRL205"/>
      <c r="RRM205"/>
      <c r="RRN205"/>
      <c r="RRO205"/>
      <c r="RRP205"/>
      <c r="RRQ205"/>
      <c r="RRR205"/>
      <c r="RRS205"/>
      <c r="RRT205"/>
      <c r="RRU205"/>
      <c r="RRV205"/>
      <c r="RRW205"/>
      <c r="RRX205"/>
      <c r="RRY205"/>
      <c r="RRZ205"/>
      <c r="RSA205"/>
      <c r="RSB205"/>
      <c r="RSC205"/>
      <c r="RSD205"/>
      <c r="RSE205"/>
      <c r="RSF205"/>
      <c r="RSG205"/>
      <c r="RSH205"/>
      <c r="RSI205"/>
      <c r="RSJ205"/>
      <c r="RSK205"/>
      <c r="RSL205"/>
      <c r="RSM205"/>
      <c r="RSN205"/>
      <c r="RSO205"/>
      <c r="RSP205"/>
      <c r="RSQ205"/>
      <c r="RSR205"/>
      <c r="RSS205"/>
      <c r="RST205"/>
      <c r="RSU205"/>
      <c r="RSV205"/>
      <c r="RSW205"/>
      <c r="RSX205"/>
      <c r="RSY205"/>
      <c r="RSZ205"/>
      <c r="RTA205"/>
      <c r="RTB205"/>
      <c r="RTC205"/>
      <c r="RTD205"/>
      <c r="RTE205"/>
      <c r="RTF205"/>
      <c r="RTG205"/>
      <c r="RTH205"/>
      <c r="RTI205"/>
      <c r="RTJ205"/>
      <c r="RTK205"/>
      <c r="RTL205"/>
      <c r="RTM205"/>
      <c r="RTN205"/>
      <c r="RTO205"/>
      <c r="RTP205"/>
      <c r="RTQ205"/>
      <c r="RTR205"/>
      <c r="RTS205"/>
      <c r="RTT205"/>
      <c r="RTU205"/>
      <c r="RTV205"/>
      <c r="RTW205"/>
      <c r="RTX205"/>
      <c r="RTY205"/>
      <c r="RTZ205"/>
      <c r="RUA205"/>
      <c r="RUB205"/>
      <c r="RUC205"/>
      <c r="RUD205"/>
      <c r="RUE205"/>
      <c r="RUF205"/>
      <c r="RUG205"/>
      <c r="RUH205"/>
      <c r="RUI205"/>
      <c r="RUJ205"/>
      <c r="RUK205"/>
      <c r="RUL205"/>
      <c r="RUM205"/>
      <c r="RUN205"/>
      <c r="RUO205"/>
      <c r="RUP205"/>
      <c r="RUQ205"/>
      <c r="RUR205"/>
      <c r="RUS205"/>
      <c r="RUT205"/>
      <c r="RUU205"/>
      <c r="RUV205"/>
      <c r="RUW205"/>
      <c r="RUX205"/>
      <c r="RUY205"/>
      <c r="RUZ205"/>
      <c r="RVA205"/>
      <c r="RVB205"/>
      <c r="RVC205"/>
      <c r="RVD205"/>
      <c r="RVE205"/>
      <c r="RVF205"/>
      <c r="RVG205"/>
      <c r="RVH205"/>
      <c r="RVI205"/>
      <c r="RVJ205"/>
      <c r="RVK205"/>
      <c r="RVL205"/>
      <c r="RVM205"/>
      <c r="RVN205"/>
      <c r="RVO205"/>
      <c r="RVP205"/>
      <c r="RVQ205"/>
      <c r="RVR205"/>
      <c r="RVS205"/>
      <c r="RVT205"/>
      <c r="RVU205"/>
      <c r="RVV205"/>
      <c r="RVW205"/>
      <c r="RVX205"/>
      <c r="RVY205"/>
      <c r="RVZ205"/>
      <c r="RWA205"/>
      <c r="RWB205"/>
      <c r="RWC205"/>
      <c r="RWD205"/>
      <c r="RWE205"/>
      <c r="RWF205"/>
      <c r="RWG205"/>
      <c r="RWH205"/>
      <c r="RWI205"/>
      <c r="RWJ205"/>
      <c r="RWK205"/>
      <c r="RWL205"/>
      <c r="RWM205"/>
      <c r="RWN205"/>
      <c r="RWO205"/>
      <c r="RWP205"/>
      <c r="RWQ205"/>
      <c r="RWR205"/>
      <c r="RWS205"/>
      <c r="RWT205"/>
      <c r="RWU205"/>
      <c r="RWV205"/>
      <c r="RWW205"/>
      <c r="RWX205"/>
      <c r="RWY205"/>
      <c r="RWZ205"/>
      <c r="RXA205"/>
      <c r="RXB205"/>
      <c r="RXC205"/>
      <c r="RXD205"/>
      <c r="RXE205"/>
      <c r="RXF205"/>
      <c r="RXG205"/>
      <c r="RXH205"/>
      <c r="RXI205"/>
      <c r="RXJ205"/>
      <c r="RXK205"/>
      <c r="RXL205"/>
      <c r="RXM205"/>
      <c r="RXN205"/>
      <c r="RXO205"/>
      <c r="RXP205"/>
      <c r="RXQ205"/>
      <c r="RXR205"/>
      <c r="RXS205"/>
      <c r="RXT205"/>
      <c r="RXU205"/>
      <c r="RXV205"/>
      <c r="RXW205"/>
      <c r="RXX205"/>
      <c r="RXY205"/>
      <c r="RXZ205"/>
      <c r="RYA205"/>
      <c r="RYB205"/>
      <c r="RYC205"/>
      <c r="RYD205"/>
      <c r="RYE205"/>
      <c r="RYF205"/>
      <c r="RYG205"/>
      <c r="RYH205"/>
      <c r="RYI205"/>
      <c r="RYJ205"/>
      <c r="RYK205"/>
      <c r="RYL205"/>
      <c r="RYM205"/>
      <c r="RYN205"/>
      <c r="RYO205"/>
      <c r="RYP205"/>
      <c r="RYQ205"/>
      <c r="RYR205"/>
      <c r="RYS205"/>
      <c r="RYT205"/>
      <c r="RYU205"/>
      <c r="RYV205"/>
      <c r="RYW205"/>
      <c r="RYX205"/>
      <c r="RYY205"/>
      <c r="RYZ205"/>
      <c r="RZA205"/>
      <c r="RZB205"/>
      <c r="RZC205"/>
      <c r="RZD205"/>
      <c r="RZE205"/>
      <c r="RZF205"/>
      <c r="RZG205"/>
      <c r="RZH205"/>
      <c r="RZI205"/>
      <c r="RZJ205"/>
      <c r="RZK205"/>
      <c r="RZL205"/>
      <c r="RZM205"/>
      <c r="RZN205"/>
      <c r="RZO205"/>
      <c r="RZP205"/>
      <c r="RZQ205"/>
      <c r="RZR205"/>
      <c r="RZS205"/>
      <c r="RZT205"/>
      <c r="RZU205"/>
      <c r="RZV205"/>
      <c r="RZW205"/>
      <c r="RZX205"/>
      <c r="RZY205"/>
      <c r="RZZ205"/>
      <c r="SAA205"/>
      <c r="SAB205"/>
      <c r="SAC205"/>
      <c r="SAD205"/>
      <c r="SAE205"/>
      <c r="SAF205"/>
      <c r="SAG205"/>
      <c r="SAH205"/>
      <c r="SAI205"/>
      <c r="SAJ205"/>
      <c r="SAK205"/>
      <c r="SAL205"/>
      <c r="SAM205"/>
      <c r="SAN205"/>
      <c r="SAO205"/>
      <c r="SAP205"/>
      <c r="SAQ205"/>
      <c r="SAR205"/>
      <c r="SAS205"/>
      <c r="SAT205"/>
      <c r="SAU205"/>
      <c r="SAV205"/>
      <c r="SAW205"/>
      <c r="SAX205"/>
      <c r="SAY205"/>
      <c r="SAZ205"/>
      <c r="SBA205"/>
      <c r="SBB205"/>
      <c r="SBC205"/>
      <c r="SBD205"/>
      <c r="SBE205"/>
      <c r="SBF205"/>
      <c r="SBG205"/>
      <c r="SBH205"/>
      <c r="SBI205"/>
      <c r="SBJ205"/>
      <c r="SBK205"/>
      <c r="SBL205"/>
      <c r="SBM205"/>
      <c r="SBN205"/>
      <c r="SBO205"/>
      <c r="SBP205"/>
      <c r="SBQ205"/>
      <c r="SBR205"/>
      <c r="SBS205"/>
      <c r="SBT205"/>
      <c r="SBU205"/>
      <c r="SBV205"/>
      <c r="SBW205"/>
      <c r="SBX205"/>
      <c r="SBY205"/>
      <c r="SBZ205"/>
      <c r="SCA205"/>
      <c r="SCB205"/>
      <c r="SCC205"/>
      <c r="SCD205"/>
      <c r="SCE205"/>
      <c r="SCF205"/>
      <c r="SCG205"/>
      <c r="SCH205"/>
      <c r="SCI205"/>
      <c r="SCJ205"/>
      <c r="SCK205"/>
      <c r="SCL205"/>
      <c r="SCM205"/>
      <c r="SCN205"/>
      <c r="SCO205"/>
      <c r="SCP205"/>
      <c r="SCQ205"/>
      <c r="SCR205"/>
      <c r="SCS205"/>
      <c r="SCT205"/>
      <c r="SCU205"/>
      <c r="SCV205"/>
      <c r="SCW205"/>
      <c r="SCX205"/>
      <c r="SCY205"/>
      <c r="SCZ205"/>
      <c r="SDA205"/>
      <c r="SDB205"/>
      <c r="SDC205"/>
      <c r="SDD205"/>
      <c r="SDE205"/>
      <c r="SDF205"/>
      <c r="SDG205"/>
      <c r="SDH205"/>
      <c r="SDI205"/>
      <c r="SDJ205"/>
      <c r="SDK205"/>
      <c r="SDL205"/>
      <c r="SDM205"/>
      <c r="SDN205"/>
      <c r="SDO205"/>
      <c r="SDP205"/>
      <c r="SDQ205"/>
      <c r="SDR205"/>
      <c r="SDS205"/>
      <c r="SDT205"/>
      <c r="SDU205"/>
      <c r="SDV205"/>
      <c r="SDW205"/>
      <c r="SDX205"/>
      <c r="SDY205"/>
      <c r="SDZ205"/>
      <c r="SEA205"/>
      <c r="SEB205"/>
      <c r="SEC205"/>
      <c r="SED205"/>
      <c r="SEE205"/>
      <c r="SEF205"/>
      <c r="SEG205"/>
      <c r="SEH205"/>
      <c r="SEI205"/>
      <c r="SEJ205"/>
      <c r="SEK205"/>
      <c r="SEL205"/>
      <c r="SEM205"/>
      <c r="SEN205"/>
      <c r="SEO205"/>
      <c r="SEP205"/>
      <c r="SEQ205"/>
      <c r="SER205"/>
      <c r="SES205"/>
      <c r="SET205"/>
      <c r="SEU205"/>
      <c r="SEV205"/>
      <c r="SEW205"/>
      <c r="SEX205"/>
      <c r="SEY205"/>
      <c r="SEZ205"/>
      <c r="SFA205"/>
      <c r="SFB205"/>
      <c r="SFC205"/>
      <c r="SFD205"/>
      <c r="SFE205"/>
      <c r="SFF205"/>
      <c r="SFG205"/>
      <c r="SFH205"/>
      <c r="SFI205"/>
      <c r="SFJ205"/>
      <c r="SFK205"/>
      <c r="SFL205"/>
      <c r="SFM205"/>
      <c r="SFN205"/>
      <c r="SFO205"/>
      <c r="SFP205"/>
      <c r="SFQ205"/>
      <c r="SFR205"/>
      <c r="SFS205"/>
      <c r="SFT205"/>
      <c r="SFU205"/>
      <c r="SFV205"/>
      <c r="SFW205"/>
      <c r="SFX205"/>
      <c r="SFY205"/>
      <c r="SFZ205"/>
      <c r="SGA205"/>
      <c r="SGB205"/>
      <c r="SGC205"/>
      <c r="SGD205"/>
      <c r="SGE205"/>
      <c r="SGF205"/>
      <c r="SGG205"/>
      <c r="SGH205"/>
      <c r="SGI205"/>
      <c r="SGJ205"/>
      <c r="SGK205"/>
      <c r="SGL205"/>
      <c r="SGM205"/>
      <c r="SGN205"/>
      <c r="SGO205"/>
      <c r="SGP205"/>
      <c r="SGQ205"/>
      <c r="SGR205"/>
      <c r="SGS205"/>
      <c r="SGT205"/>
      <c r="SGU205"/>
      <c r="SGV205"/>
      <c r="SGW205"/>
      <c r="SGX205"/>
      <c r="SGY205"/>
      <c r="SGZ205"/>
      <c r="SHA205"/>
      <c r="SHB205"/>
      <c r="SHC205"/>
      <c r="SHD205"/>
      <c r="SHE205"/>
      <c r="SHF205"/>
      <c r="SHG205"/>
      <c r="SHH205"/>
      <c r="SHI205"/>
      <c r="SHJ205"/>
      <c r="SHK205"/>
      <c r="SHL205"/>
      <c r="SHM205"/>
      <c r="SHN205"/>
      <c r="SHO205"/>
      <c r="SHP205"/>
      <c r="SHQ205"/>
      <c r="SHR205"/>
      <c r="SHS205"/>
      <c r="SHT205"/>
      <c r="SHU205"/>
      <c r="SHV205"/>
      <c r="SHW205"/>
      <c r="SHX205"/>
      <c r="SHY205"/>
      <c r="SHZ205"/>
      <c r="SIA205"/>
      <c r="SIB205"/>
      <c r="SIC205"/>
      <c r="SID205"/>
      <c r="SIE205"/>
      <c r="SIF205"/>
      <c r="SIG205"/>
      <c r="SIH205"/>
      <c r="SII205"/>
      <c r="SIJ205"/>
      <c r="SIK205"/>
      <c r="SIL205"/>
      <c r="SIM205"/>
      <c r="SIN205"/>
      <c r="SIO205"/>
      <c r="SIP205"/>
      <c r="SIQ205"/>
      <c r="SIR205"/>
      <c r="SIS205"/>
      <c r="SIT205"/>
      <c r="SIU205"/>
      <c r="SIV205"/>
      <c r="SIW205"/>
      <c r="SIX205"/>
      <c r="SIY205"/>
      <c r="SIZ205"/>
      <c r="SJA205"/>
      <c r="SJB205"/>
      <c r="SJC205"/>
      <c r="SJD205"/>
      <c r="SJE205"/>
      <c r="SJF205"/>
      <c r="SJG205"/>
      <c r="SJH205"/>
      <c r="SJI205"/>
      <c r="SJJ205"/>
      <c r="SJK205"/>
      <c r="SJL205"/>
      <c r="SJM205"/>
      <c r="SJN205"/>
      <c r="SJO205"/>
      <c r="SJP205"/>
      <c r="SJQ205"/>
      <c r="SJR205"/>
      <c r="SJS205"/>
      <c r="SJT205"/>
      <c r="SJU205"/>
      <c r="SJV205"/>
      <c r="SJW205"/>
      <c r="SJX205"/>
      <c r="SJY205"/>
      <c r="SJZ205"/>
      <c r="SKA205"/>
      <c r="SKB205"/>
      <c r="SKC205"/>
      <c r="SKD205"/>
      <c r="SKE205"/>
      <c r="SKF205"/>
      <c r="SKG205"/>
      <c r="SKH205"/>
      <c r="SKI205"/>
      <c r="SKJ205"/>
      <c r="SKK205"/>
      <c r="SKL205"/>
      <c r="SKM205"/>
      <c r="SKN205"/>
      <c r="SKO205"/>
      <c r="SKP205"/>
      <c r="SKQ205"/>
      <c r="SKR205"/>
      <c r="SKS205"/>
      <c r="SKT205"/>
      <c r="SKU205"/>
      <c r="SKV205"/>
      <c r="SKW205"/>
      <c r="SKX205"/>
      <c r="SKY205"/>
      <c r="SKZ205"/>
      <c r="SLA205"/>
      <c r="SLB205"/>
      <c r="SLC205"/>
      <c r="SLD205"/>
      <c r="SLE205"/>
      <c r="SLF205"/>
      <c r="SLG205"/>
      <c r="SLH205"/>
      <c r="SLI205"/>
      <c r="SLJ205"/>
      <c r="SLK205"/>
      <c r="SLL205"/>
      <c r="SLM205"/>
      <c r="SLN205"/>
      <c r="SLO205"/>
      <c r="SLP205"/>
      <c r="SLQ205"/>
      <c r="SLR205"/>
      <c r="SLS205"/>
      <c r="SLT205"/>
      <c r="SLU205"/>
      <c r="SLV205"/>
      <c r="SLW205"/>
      <c r="SLX205"/>
      <c r="SLY205"/>
      <c r="SLZ205"/>
      <c r="SMA205"/>
      <c r="SMB205"/>
      <c r="SMC205"/>
      <c r="SMD205"/>
      <c r="SME205"/>
      <c r="SMF205"/>
      <c r="SMG205"/>
      <c r="SMH205"/>
      <c r="SMI205"/>
      <c r="SMJ205"/>
      <c r="SMK205"/>
      <c r="SML205"/>
      <c r="SMM205"/>
      <c r="SMN205"/>
      <c r="SMO205"/>
      <c r="SMP205"/>
      <c r="SMQ205"/>
      <c r="SMR205"/>
      <c r="SMS205"/>
      <c r="SMT205"/>
      <c r="SMU205"/>
      <c r="SMV205"/>
      <c r="SMW205"/>
      <c r="SMX205"/>
      <c r="SMY205"/>
      <c r="SMZ205"/>
      <c r="SNA205"/>
      <c r="SNB205"/>
      <c r="SNC205"/>
      <c r="SND205"/>
      <c r="SNE205"/>
      <c r="SNF205"/>
      <c r="SNG205"/>
      <c r="SNH205"/>
      <c r="SNI205"/>
      <c r="SNJ205"/>
      <c r="SNK205"/>
      <c r="SNL205"/>
      <c r="SNM205"/>
      <c r="SNN205"/>
      <c r="SNO205"/>
      <c r="SNP205"/>
      <c r="SNQ205"/>
      <c r="SNR205"/>
      <c r="SNS205"/>
      <c r="SNT205"/>
      <c r="SNU205"/>
      <c r="SNV205"/>
      <c r="SNW205"/>
      <c r="SNX205"/>
      <c r="SNY205"/>
      <c r="SNZ205"/>
      <c r="SOA205"/>
      <c r="SOB205"/>
      <c r="SOC205"/>
      <c r="SOD205"/>
      <c r="SOE205"/>
      <c r="SOF205"/>
      <c r="SOG205"/>
      <c r="SOH205"/>
      <c r="SOI205"/>
      <c r="SOJ205"/>
      <c r="SOK205"/>
      <c r="SOL205"/>
      <c r="SOM205"/>
      <c r="SON205"/>
      <c r="SOO205"/>
      <c r="SOP205"/>
      <c r="SOQ205"/>
      <c r="SOR205"/>
      <c r="SOS205"/>
      <c r="SOT205"/>
      <c r="SOU205"/>
      <c r="SOV205"/>
      <c r="SOW205"/>
      <c r="SOX205"/>
      <c r="SOY205"/>
      <c r="SOZ205"/>
      <c r="SPA205"/>
      <c r="SPB205"/>
      <c r="SPC205"/>
      <c r="SPD205"/>
      <c r="SPE205"/>
      <c r="SPF205"/>
      <c r="SPG205"/>
      <c r="SPH205"/>
      <c r="SPI205"/>
      <c r="SPJ205"/>
      <c r="SPK205"/>
      <c r="SPL205"/>
      <c r="SPM205"/>
      <c r="SPN205"/>
      <c r="SPO205"/>
      <c r="SPP205"/>
      <c r="SPQ205"/>
      <c r="SPR205"/>
      <c r="SPS205"/>
      <c r="SPT205"/>
      <c r="SPU205"/>
      <c r="SPV205"/>
      <c r="SPW205"/>
      <c r="SPX205"/>
      <c r="SPY205"/>
      <c r="SPZ205"/>
      <c r="SQA205"/>
      <c r="SQB205"/>
      <c r="SQC205"/>
      <c r="SQD205"/>
      <c r="SQE205"/>
      <c r="SQF205"/>
      <c r="SQG205"/>
      <c r="SQH205"/>
      <c r="SQI205"/>
      <c r="SQJ205"/>
      <c r="SQK205"/>
      <c r="SQL205"/>
      <c r="SQM205"/>
      <c r="SQN205"/>
      <c r="SQO205"/>
      <c r="SQP205"/>
      <c r="SQQ205"/>
      <c r="SQR205"/>
      <c r="SQS205"/>
      <c r="SQT205"/>
      <c r="SQU205"/>
      <c r="SQV205"/>
      <c r="SQW205"/>
      <c r="SQX205"/>
      <c r="SQY205"/>
      <c r="SQZ205"/>
      <c r="SRA205"/>
      <c r="SRB205"/>
      <c r="SRC205"/>
      <c r="SRD205"/>
      <c r="SRE205"/>
      <c r="SRF205"/>
      <c r="SRG205"/>
      <c r="SRH205"/>
      <c r="SRI205"/>
      <c r="SRJ205"/>
      <c r="SRK205"/>
      <c r="SRL205"/>
      <c r="SRM205"/>
      <c r="SRN205"/>
      <c r="SRO205"/>
      <c r="SRP205"/>
      <c r="SRQ205"/>
      <c r="SRR205"/>
      <c r="SRS205"/>
      <c r="SRT205"/>
      <c r="SRU205"/>
      <c r="SRV205"/>
      <c r="SRW205"/>
      <c r="SRX205"/>
      <c r="SRY205"/>
      <c r="SRZ205"/>
      <c r="SSA205"/>
      <c r="SSB205"/>
      <c r="SSC205"/>
      <c r="SSD205"/>
      <c r="SSE205"/>
      <c r="SSF205"/>
      <c r="SSG205"/>
      <c r="SSH205"/>
      <c r="SSI205"/>
      <c r="SSJ205"/>
      <c r="SSK205"/>
      <c r="SSL205"/>
      <c r="SSM205"/>
      <c r="SSN205"/>
      <c r="SSO205"/>
      <c r="SSP205"/>
      <c r="SSQ205"/>
      <c r="SSR205"/>
      <c r="SSS205"/>
      <c r="SST205"/>
      <c r="SSU205"/>
      <c r="SSV205"/>
      <c r="SSW205"/>
      <c r="SSX205"/>
      <c r="SSY205"/>
      <c r="SSZ205"/>
      <c r="STA205"/>
      <c r="STB205"/>
      <c r="STC205"/>
      <c r="STD205"/>
      <c r="STE205"/>
      <c r="STF205"/>
      <c r="STG205"/>
      <c r="STH205"/>
      <c r="STI205"/>
      <c r="STJ205"/>
      <c r="STK205"/>
      <c r="STL205"/>
      <c r="STM205"/>
      <c r="STN205"/>
      <c r="STO205"/>
      <c r="STP205"/>
      <c r="STQ205"/>
      <c r="STR205"/>
      <c r="STS205"/>
      <c r="STT205"/>
      <c r="STU205"/>
      <c r="STV205"/>
      <c r="STW205"/>
      <c r="STX205"/>
      <c r="STY205"/>
      <c r="STZ205"/>
      <c r="SUA205"/>
      <c r="SUB205"/>
      <c r="SUC205"/>
      <c r="SUD205"/>
      <c r="SUE205"/>
      <c r="SUF205"/>
      <c r="SUG205"/>
      <c r="SUH205"/>
      <c r="SUI205"/>
      <c r="SUJ205"/>
      <c r="SUK205"/>
      <c r="SUL205"/>
      <c r="SUM205"/>
      <c r="SUN205"/>
      <c r="SUO205"/>
      <c r="SUP205"/>
      <c r="SUQ205"/>
      <c r="SUR205"/>
      <c r="SUS205"/>
      <c r="SUT205"/>
      <c r="SUU205"/>
      <c r="SUV205"/>
      <c r="SUW205"/>
      <c r="SUX205"/>
      <c r="SUY205"/>
      <c r="SUZ205"/>
      <c r="SVA205"/>
      <c r="SVB205"/>
      <c r="SVC205"/>
      <c r="SVD205"/>
      <c r="SVE205"/>
      <c r="SVF205"/>
      <c r="SVG205"/>
      <c r="SVH205"/>
      <c r="SVI205"/>
      <c r="SVJ205"/>
      <c r="SVK205"/>
      <c r="SVL205"/>
      <c r="SVM205"/>
      <c r="SVN205"/>
      <c r="SVO205"/>
      <c r="SVP205"/>
      <c r="SVQ205"/>
      <c r="SVR205"/>
      <c r="SVS205"/>
      <c r="SVT205"/>
      <c r="SVU205"/>
      <c r="SVV205"/>
      <c r="SVW205"/>
      <c r="SVX205"/>
      <c r="SVY205"/>
      <c r="SVZ205"/>
      <c r="SWA205"/>
      <c r="SWB205"/>
      <c r="SWC205"/>
      <c r="SWD205"/>
      <c r="SWE205"/>
      <c r="SWF205"/>
      <c r="SWG205"/>
      <c r="SWH205"/>
      <c r="SWI205"/>
      <c r="SWJ205"/>
      <c r="SWK205"/>
      <c r="SWL205"/>
      <c r="SWM205"/>
      <c r="SWN205"/>
      <c r="SWO205"/>
      <c r="SWP205"/>
      <c r="SWQ205"/>
      <c r="SWR205"/>
      <c r="SWS205"/>
      <c r="SWT205"/>
      <c r="SWU205"/>
      <c r="SWV205"/>
      <c r="SWW205"/>
      <c r="SWX205"/>
      <c r="SWY205"/>
      <c r="SWZ205"/>
      <c r="SXA205"/>
      <c r="SXB205"/>
      <c r="SXC205"/>
      <c r="SXD205"/>
      <c r="SXE205"/>
      <c r="SXF205"/>
      <c r="SXG205"/>
      <c r="SXH205"/>
      <c r="SXI205"/>
      <c r="SXJ205"/>
      <c r="SXK205"/>
      <c r="SXL205"/>
      <c r="SXM205"/>
      <c r="SXN205"/>
      <c r="SXO205"/>
      <c r="SXP205"/>
      <c r="SXQ205"/>
      <c r="SXR205"/>
      <c r="SXS205"/>
      <c r="SXT205"/>
      <c r="SXU205"/>
      <c r="SXV205"/>
      <c r="SXW205"/>
      <c r="SXX205"/>
      <c r="SXY205"/>
      <c r="SXZ205"/>
      <c r="SYA205"/>
      <c r="SYB205"/>
      <c r="SYC205"/>
      <c r="SYD205"/>
      <c r="SYE205"/>
      <c r="SYF205"/>
      <c r="SYG205"/>
      <c r="SYH205"/>
      <c r="SYI205"/>
      <c r="SYJ205"/>
      <c r="SYK205"/>
      <c r="SYL205"/>
      <c r="SYM205"/>
      <c r="SYN205"/>
      <c r="SYO205"/>
      <c r="SYP205"/>
      <c r="SYQ205"/>
      <c r="SYR205"/>
      <c r="SYS205"/>
      <c r="SYT205"/>
      <c r="SYU205"/>
      <c r="SYV205"/>
      <c r="SYW205"/>
      <c r="SYX205"/>
      <c r="SYY205"/>
      <c r="SYZ205"/>
      <c r="SZA205"/>
      <c r="SZB205"/>
      <c r="SZC205"/>
      <c r="SZD205"/>
      <c r="SZE205"/>
      <c r="SZF205"/>
      <c r="SZG205"/>
      <c r="SZH205"/>
      <c r="SZI205"/>
      <c r="SZJ205"/>
      <c r="SZK205"/>
      <c r="SZL205"/>
      <c r="SZM205"/>
      <c r="SZN205"/>
      <c r="SZO205"/>
      <c r="SZP205"/>
      <c r="SZQ205"/>
      <c r="SZR205"/>
      <c r="SZS205"/>
      <c r="SZT205"/>
      <c r="SZU205"/>
      <c r="SZV205"/>
      <c r="SZW205"/>
      <c r="SZX205"/>
      <c r="SZY205"/>
      <c r="SZZ205"/>
      <c r="TAA205"/>
      <c r="TAB205"/>
      <c r="TAC205"/>
      <c r="TAD205"/>
      <c r="TAE205"/>
      <c r="TAF205"/>
      <c r="TAG205"/>
      <c r="TAH205"/>
      <c r="TAI205"/>
      <c r="TAJ205"/>
      <c r="TAK205"/>
      <c r="TAL205"/>
      <c r="TAM205"/>
      <c r="TAN205"/>
      <c r="TAO205"/>
      <c r="TAP205"/>
      <c r="TAQ205"/>
      <c r="TAR205"/>
      <c r="TAS205"/>
      <c r="TAT205"/>
      <c r="TAU205"/>
      <c r="TAV205"/>
      <c r="TAW205"/>
      <c r="TAX205"/>
      <c r="TAY205"/>
      <c r="TAZ205"/>
      <c r="TBA205"/>
      <c r="TBB205"/>
      <c r="TBC205"/>
      <c r="TBD205"/>
      <c r="TBE205"/>
      <c r="TBF205"/>
      <c r="TBG205"/>
      <c r="TBH205"/>
      <c r="TBI205"/>
      <c r="TBJ205"/>
      <c r="TBK205"/>
      <c r="TBL205"/>
      <c r="TBM205"/>
      <c r="TBN205"/>
      <c r="TBO205"/>
      <c r="TBP205"/>
      <c r="TBQ205"/>
      <c r="TBR205"/>
      <c r="TBS205"/>
      <c r="TBT205"/>
      <c r="TBU205"/>
      <c r="TBV205"/>
      <c r="TBW205"/>
      <c r="TBX205"/>
      <c r="TBY205"/>
      <c r="TBZ205"/>
      <c r="TCA205"/>
      <c r="TCB205"/>
      <c r="TCC205"/>
      <c r="TCD205"/>
      <c r="TCE205"/>
      <c r="TCF205"/>
      <c r="TCG205"/>
      <c r="TCH205"/>
      <c r="TCI205"/>
      <c r="TCJ205"/>
      <c r="TCK205"/>
      <c r="TCL205"/>
      <c r="TCM205"/>
      <c r="TCN205"/>
      <c r="TCO205"/>
      <c r="TCP205"/>
      <c r="TCQ205"/>
      <c r="TCR205"/>
      <c r="TCS205"/>
      <c r="TCT205"/>
      <c r="TCU205"/>
      <c r="TCV205"/>
      <c r="TCW205"/>
      <c r="TCX205"/>
      <c r="TCY205"/>
      <c r="TCZ205"/>
      <c r="TDA205"/>
      <c r="TDB205"/>
      <c r="TDC205"/>
      <c r="TDD205"/>
      <c r="TDE205"/>
      <c r="TDF205"/>
      <c r="TDG205"/>
      <c r="TDH205"/>
      <c r="TDI205"/>
      <c r="TDJ205"/>
      <c r="TDK205"/>
      <c r="TDL205"/>
      <c r="TDM205"/>
      <c r="TDN205"/>
      <c r="TDO205"/>
      <c r="TDP205"/>
      <c r="TDQ205"/>
      <c r="TDR205"/>
      <c r="TDS205"/>
      <c r="TDT205"/>
      <c r="TDU205"/>
      <c r="TDV205"/>
      <c r="TDW205"/>
      <c r="TDX205"/>
      <c r="TDY205"/>
      <c r="TDZ205"/>
      <c r="TEA205"/>
      <c r="TEB205"/>
      <c r="TEC205"/>
      <c r="TED205"/>
      <c r="TEE205"/>
      <c r="TEF205"/>
      <c r="TEG205"/>
      <c r="TEH205"/>
      <c r="TEI205"/>
      <c r="TEJ205"/>
      <c r="TEK205"/>
      <c r="TEL205"/>
      <c r="TEM205"/>
      <c r="TEN205"/>
      <c r="TEO205"/>
      <c r="TEP205"/>
      <c r="TEQ205"/>
      <c r="TER205"/>
      <c r="TES205"/>
      <c r="TET205"/>
      <c r="TEU205"/>
      <c r="TEV205"/>
      <c r="TEW205"/>
      <c r="TEX205"/>
      <c r="TEY205"/>
      <c r="TEZ205"/>
      <c r="TFA205"/>
      <c r="TFB205"/>
      <c r="TFC205"/>
      <c r="TFD205"/>
      <c r="TFE205"/>
      <c r="TFF205"/>
      <c r="TFG205"/>
      <c r="TFH205"/>
      <c r="TFI205"/>
      <c r="TFJ205"/>
      <c r="TFK205"/>
      <c r="TFL205"/>
      <c r="TFM205"/>
      <c r="TFN205"/>
      <c r="TFO205"/>
      <c r="TFP205"/>
      <c r="TFQ205"/>
      <c r="TFR205"/>
      <c r="TFS205"/>
      <c r="TFT205"/>
      <c r="TFU205"/>
      <c r="TFV205"/>
      <c r="TFW205"/>
      <c r="TFX205"/>
      <c r="TFY205"/>
      <c r="TFZ205"/>
      <c r="TGA205"/>
      <c r="TGB205"/>
      <c r="TGC205"/>
      <c r="TGD205"/>
      <c r="TGE205"/>
      <c r="TGF205"/>
      <c r="TGG205"/>
      <c r="TGH205"/>
      <c r="TGI205"/>
      <c r="TGJ205"/>
      <c r="TGK205"/>
      <c r="TGL205"/>
      <c r="TGM205"/>
      <c r="TGN205"/>
      <c r="TGO205"/>
      <c r="TGP205"/>
      <c r="TGQ205"/>
      <c r="TGR205"/>
      <c r="TGS205"/>
      <c r="TGT205"/>
      <c r="TGU205"/>
      <c r="TGV205"/>
      <c r="TGW205"/>
      <c r="TGX205"/>
      <c r="TGY205"/>
      <c r="TGZ205"/>
      <c r="THA205"/>
      <c r="THB205"/>
      <c r="THC205"/>
      <c r="THD205"/>
      <c r="THE205"/>
      <c r="THF205"/>
      <c r="THG205"/>
      <c r="THH205"/>
      <c r="THI205"/>
      <c r="THJ205"/>
      <c r="THK205"/>
      <c r="THL205"/>
      <c r="THM205"/>
      <c r="THN205"/>
      <c r="THO205"/>
      <c r="THP205"/>
      <c r="THQ205"/>
      <c r="THR205"/>
      <c r="THS205"/>
      <c r="THT205"/>
      <c r="THU205"/>
      <c r="THV205"/>
      <c r="THW205"/>
      <c r="THX205"/>
      <c r="THY205"/>
      <c r="THZ205"/>
      <c r="TIA205"/>
      <c r="TIB205"/>
      <c r="TIC205"/>
      <c r="TID205"/>
      <c r="TIE205"/>
      <c r="TIF205"/>
      <c r="TIG205"/>
      <c r="TIH205"/>
      <c r="TII205"/>
      <c r="TIJ205"/>
      <c r="TIK205"/>
      <c r="TIL205"/>
      <c r="TIM205"/>
      <c r="TIN205"/>
      <c r="TIO205"/>
      <c r="TIP205"/>
      <c r="TIQ205"/>
      <c r="TIR205"/>
      <c r="TIS205"/>
      <c r="TIT205"/>
      <c r="TIU205"/>
      <c r="TIV205"/>
      <c r="TIW205"/>
      <c r="TIX205"/>
      <c r="TIY205"/>
      <c r="TIZ205"/>
      <c r="TJA205"/>
      <c r="TJB205"/>
      <c r="TJC205"/>
      <c r="TJD205"/>
      <c r="TJE205"/>
      <c r="TJF205"/>
      <c r="TJG205"/>
      <c r="TJH205"/>
      <c r="TJI205"/>
      <c r="TJJ205"/>
      <c r="TJK205"/>
      <c r="TJL205"/>
      <c r="TJM205"/>
      <c r="TJN205"/>
      <c r="TJO205"/>
      <c r="TJP205"/>
      <c r="TJQ205"/>
      <c r="TJR205"/>
      <c r="TJS205"/>
      <c r="TJT205"/>
      <c r="TJU205"/>
      <c r="TJV205"/>
      <c r="TJW205"/>
      <c r="TJX205"/>
      <c r="TJY205"/>
      <c r="TJZ205"/>
      <c r="TKA205"/>
      <c r="TKB205"/>
      <c r="TKC205"/>
      <c r="TKD205"/>
      <c r="TKE205"/>
      <c r="TKF205"/>
      <c r="TKG205"/>
      <c r="TKH205"/>
      <c r="TKI205"/>
      <c r="TKJ205"/>
      <c r="TKK205"/>
      <c r="TKL205"/>
      <c r="TKM205"/>
      <c r="TKN205"/>
      <c r="TKO205"/>
      <c r="TKP205"/>
      <c r="TKQ205"/>
      <c r="TKR205"/>
      <c r="TKS205"/>
      <c r="TKT205"/>
      <c r="TKU205"/>
      <c r="TKV205"/>
      <c r="TKW205"/>
      <c r="TKX205"/>
      <c r="TKY205"/>
      <c r="TKZ205"/>
      <c r="TLA205"/>
      <c r="TLB205"/>
      <c r="TLC205"/>
      <c r="TLD205"/>
      <c r="TLE205"/>
      <c r="TLF205"/>
      <c r="TLG205"/>
      <c r="TLH205"/>
      <c r="TLI205"/>
      <c r="TLJ205"/>
      <c r="TLK205"/>
      <c r="TLL205"/>
      <c r="TLM205"/>
      <c r="TLN205"/>
      <c r="TLO205"/>
      <c r="TLP205"/>
      <c r="TLQ205"/>
      <c r="TLR205"/>
      <c r="TLS205"/>
      <c r="TLT205"/>
      <c r="TLU205"/>
      <c r="TLV205"/>
      <c r="TLW205"/>
      <c r="TLX205"/>
      <c r="TLY205"/>
      <c r="TLZ205"/>
      <c r="TMA205"/>
      <c r="TMB205"/>
      <c r="TMC205"/>
      <c r="TMD205"/>
      <c r="TME205"/>
      <c r="TMF205"/>
      <c r="TMG205"/>
      <c r="TMH205"/>
      <c r="TMI205"/>
      <c r="TMJ205"/>
      <c r="TMK205"/>
      <c r="TML205"/>
      <c r="TMM205"/>
      <c r="TMN205"/>
      <c r="TMO205"/>
      <c r="TMP205"/>
      <c r="TMQ205"/>
      <c r="TMR205"/>
      <c r="TMS205"/>
      <c r="TMT205"/>
      <c r="TMU205"/>
      <c r="TMV205"/>
      <c r="TMW205"/>
      <c r="TMX205"/>
      <c r="TMY205"/>
      <c r="TMZ205"/>
      <c r="TNA205"/>
      <c r="TNB205"/>
      <c r="TNC205"/>
      <c r="TND205"/>
      <c r="TNE205"/>
      <c r="TNF205"/>
      <c r="TNG205"/>
      <c r="TNH205"/>
      <c r="TNI205"/>
      <c r="TNJ205"/>
      <c r="TNK205"/>
      <c r="TNL205"/>
      <c r="TNM205"/>
      <c r="TNN205"/>
      <c r="TNO205"/>
      <c r="TNP205"/>
      <c r="TNQ205"/>
      <c r="TNR205"/>
      <c r="TNS205"/>
      <c r="TNT205"/>
      <c r="TNU205"/>
      <c r="TNV205"/>
      <c r="TNW205"/>
      <c r="TNX205"/>
      <c r="TNY205"/>
      <c r="TNZ205"/>
      <c r="TOA205"/>
      <c r="TOB205"/>
      <c r="TOC205"/>
      <c r="TOD205"/>
      <c r="TOE205"/>
      <c r="TOF205"/>
      <c r="TOG205"/>
      <c r="TOH205"/>
      <c r="TOI205"/>
      <c r="TOJ205"/>
      <c r="TOK205"/>
      <c r="TOL205"/>
      <c r="TOM205"/>
      <c r="TON205"/>
      <c r="TOO205"/>
      <c r="TOP205"/>
      <c r="TOQ205"/>
      <c r="TOR205"/>
      <c r="TOS205"/>
      <c r="TOT205"/>
      <c r="TOU205"/>
      <c r="TOV205"/>
      <c r="TOW205"/>
      <c r="TOX205"/>
      <c r="TOY205"/>
      <c r="TOZ205"/>
      <c r="TPA205"/>
      <c r="TPB205"/>
      <c r="TPC205"/>
      <c r="TPD205"/>
      <c r="TPE205"/>
      <c r="TPF205"/>
      <c r="TPG205"/>
      <c r="TPH205"/>
      <c r="TPI205"/>
      <c r="TPJ205"/>
      <c r="TPK205"/>
      <c r="TPL205"/>
      <c r="TPM205"/>
      <c r="TPN205"/>
      <c r="TPO205"/>
      <c r="TPP205"/>
      <c r="TPQ205"/>
      <c r="TPR205"/>
      <c r="TPS205"/>
      <c r="TPT205"/>
      <c r="TPU205"/>
      <c r="TPV205"/>
      <c r="TPW205"/>
      <c r="TPX205"/>
      <c r="TPY205"/>
      <c r="TPZ205"/>
      <c r="TQA205"/>
      <c r="TQB205"/>
      <c r="TQC205"/>
      <c r="TQD205"/>
      <c r="TQE205"/>
      <c r="TQF205"/>
      <c r="TQG205"/>
      <c r="TQH205"/>
      <c r="TQI205"/>
      <c r="TQJ205"/>
      <c r="TQK205"/>
      <c r="TQL205"/>
      <c r="TQM205"/>
      <c r="TQN205"/>
      <c r="TQO205"/>
      <c r="TQP205"/>
      <c r="TQQ205"/>
      <c r="TQR205"/>
      <c r="TQS205"/>
      <c r="TQT205"/>
      <c r="TQU205"/>
      <c r="TQV205"/>
      <c r="TQW205"/>
      <c r="TQX205"/>
      <c r="TQY205"/>
      <c r="TQZ205"/>
      <c r="TRA205"/>
      <c r="TRB205"/>
      <c r="TRC205"/>
      <c r="TRD205"/>
      <c r="TRE205"/>
      <c r="TRF205"/>
      <c r="TRG205"/>
      <c r="TRH205"/>
      <c r="TRI205"/>
      <c r="TRJ205"/>
      <c r="TRK205"/>
      <c r="TRL205"/>
      <c r="TRM205"/>
      <c r="TRN205"/>
      <c r="TRO205"/>
      <c r="TRP205"/>
      <c r="TRQ205"/>
      <c r="TRR205"/>
      <c r="TRS205"/>
      <c r="TRT205"/>
      <c r="TRU205"/>
      <c r="TRV205"/>
      <c r="TRW205"/>
      <c r="TRX205"/>
      <c r="TRY205"/>
      <c r="TRZ205"/>
      <c r="TSA205"/>
      <c r="TSB205"/>
      <c r="TSC205"/>
      <c r="TSD205"/>
      <c r="TSE205"/>
      <c r="TSF205"/>
      <c r="TSG205"/>
      <c r="TSH205"/>
      <c r="TSI205"/>
      <c r="TSJ205"/>
      <c r="TSK205"/>
      <c r="TSL205"/>
      <c r="TSM205"/>
      <c r="TSN205"/>
      <c r="TSO205"/>
      <c r="TSP205"/>
      <c r="TSQ205"/>
      <c r="TSR205"/>
      <c r="TSS205"/>
      <c r="TST205"/>
      <c r="TSU205"/>
      <c r="TSV205"/>
      <c r="TSW205"/>
      <c r="TSX205"/>
      <c r="TSY205"/>
      <c r="TSZ205"/>
      <c r="TTA205"/>
      <c r="TTB205"/>
      <c r="TTC205"/>
      <c r="TTD205"/>
      <c r="TTE205"/>
      <c r="TTF205"/>
      <c r="TTG205"/>
      <c r="TTH205"/>
      <c r="TTI205"/>
      <c r="TTJ205"/>
      <c r="TTK205"/>
      <c r="TTL205"/>
      <c r="TTM205"/>
      <c r="TTN205"/>
      <c r="TTO205"/>
      <c r="TTP205"/>
      <c r="TTQ205"/>
      <c r="TTR205"/>
      <c r="TTS205"/>
      <c r="TTT205"/>
      <c r="TTU205"/>
      <c r="TTV205"/>
      <c r="TTW205"/>
      <c r="TTX205"/>
      <c r="TTY205"/>
      <c r="TTZ205"/>
      <c r="TUA205"/>
      <c r="TUB205"/>
      <c r="TUC205"/>
      <c r="TUD205"/>
      <c r="TUE205"/>
      <c r="TUF205"/>
      <c r="TUG205"/>
      <c r="TUH205"/>
      <c r="TUI205"/>
      <c r="TUJ205"/>
      <c r="TUK205"/>
      <c r="TUL205"/>
      <c r="TUM205"/>
      <c r="TUN205"/>
      <c r="TUO205"/>
      <c r="TUP205"/>
      <c r="TUQ205"/>
      <c r="TUR205"/>
      <c r="TUS205"/>
      <c r="TUT205"/>
      <c r="TUU205"/>
      <c r="TUV205"/>
      <c r="TUW205"/>
      <c r="TUX205"/>
      <c r="TUY205"/>
      <c r="TUZ205"/>
      <c r="TVA205"/>
      <c r="TVB205"/>
      <c r="TVC205"/>
      <c r="TVD205"/>
      <c r="TVE205"/>
      <c r="TVF205"/>
      <c r="TVG205"/>
      <c r="TVH205"/>
      <c r="TVI205"/>
      <c r="TVJ205"/>
      <c r="TVK205"/>
      <c r="TVL205"/>
      <c r="TVM205"/>
      <c r="TVN205"/>
      <c r="TVO205"/>
      <c r="TVP205"/>
      <c r="TVQ205"/>
      <c r="TVR205"/>
      <c r="TVS205"/>
      <c r="TVT205"/>
      <c r="TVU205"/>
      <c r="TVV205"/>
      <c r="TVW205"/>
      <c r="TVX205"/>
      <c r="TVY205"/>
      <c r="TVZ205"/>
      <c r="TWA205"/>
      <c r="TWB205"/>
      <c r="TWC205"/>
      <c r="TWD205"/>
      <c r="TWE205"/>
      <c r="TWF205"/>
      <c r="TWG205"/>
      <c r="TWH205"/>
      <c r="TWI205"/>
      <c r="TWJ205"/>
      <c r="TWK205"/>
      <c r="TWL205"/>
      <c r="TWM205"/>
      <c r="TWN205"/>
      <c r="TWO205"/>
      <c r="TWP205"/>
      <c r="TWQ205"/>
      <c r="TWR205"/>
      <c r="TWS205"/>
      <c r="TWT205"/>
      <c r="TWU205"/>
      <c r="TWV205"/>
      <c r="TWW205"/>
      <c r="TWX205"/>
      <c r="TWY205"/>
      <c r="TWZ205"/>
      <c r="TXA205"/>
      <c r="TXB205"/>
      <c r="TXC205"/>
      <c r="TXD205"/>
      <c r="TXE205"/>
      <c r="TXF205"/>
      <c r="TXG205"/>
      <c r="TXH205"/>
      <c r="TXI205"/>
      <c r="TXJ205"/>
      <c r="TXK205"/>
      <c r="TXL205"/>
      <c r="TXM205"/>
      <c r="TXN205"/>
      <c r="TXO205"/>
      <c r="TXP205"/>
      <c r="TXQ205"/>
      <c r="TXR205"/>
      <c r="TXS205"/>
      <c r="TXT205"/>
      <c r="TXU205"/>
      <c r="TXV205"/>
      <c r="TXW205"/>
      <c r="TXX205"/>
      <c r="TXY205"/>
      <c r="TXZ205"/>
      <c r="TYA205"/>
      <c r="TYB205"/>
      <c r="TYC205"/>
      <c r="TYD205"/>
      <c r="TYE205"/>
      <c r="TYF205"/>
      <c r="TYG205"/>
      <c r="TYH205"/>
      <c r="TYI205"/>
      <c r="TYJ205"/>
      <c r="TYK205"/>
      <c r="TYL205"/>
      <c r="TYM205"/>
      <c r="TYN205"/>
      <c r="TYO205"/>
      <c r="TYP205"/>
      <c r="TYQ205"/>
      <c r="TYR205"/>
      <c r="TYS205"/>
      <c r="TYT205"/>
      <c r="TYU205"/>
      <c r="TYV205"/>
      <c r="TYW205"/>
      <c r="TYX205"/>
      <c r="TYY205"/>
      <c r="TYZ205"/>
      <c r="TZA205"/>
      <c r="TZB205"/>
      <c r="TZC205"/>
      <c r="TZD205"/>
      <c r="TZE205"/>
      <c r="TZF205"/>
      <c r="TZG205"/>
      <c r="TZH205"/>
      <c r="TZI205"/>
      <c r="TZJ205"/>
      <c r="TZK205"/>
      <c r="TZL205"/>
      <c r="TZM205"/>
      <c r="TZN205"/>
      <c r="TZO205"/>
      <c r="TZP205"/>
      <c r="TZQ205"/>
      <c r="TZR205"/>
      <c r="TZS205"/>
      <c r="TZT205"/>
      <c r="TZU205"/>
      <c r="TZV205"/>
      <c r="TZW205"/>
      <c r="TZX205"/>
      <c r="TZY205"/>
      <c r="TZZ205"/>
      <c r="UAA205"/>
      <c r="UAB205"/>
      <c r="UAC205"/>
      <c r="UAD205"/>
      <c r="UAE205"/>
      <c r="UAF205"/>
      <c r="UAG205"/>
      <c r="UAH205"/>
      <c r="UAI205"/>
      <c r="UAJ205"/>
      <c r="UAK205"/>
      <c r="UAL205"/>
      <c r="UAM205"/>
      <c r="UAN205"/>
      <c r="UAO205"/>
      <c r="UAP205"/>
      <c r="UAQ205"/>
      <c r="UAR205"/>
      <c r="UAS205"/>
      <c r="UAT205"/>
      <c r="UAU205"/>
      <c r="UAV205"/>
      <c r="UAW205"/>
      <c r="UAX205"/>
      <c r="UAY205"/>
      <c r="UAZ205"/>
      <c r="UBA205"/>
      <c r="UBB205"/>
      <c r="UBC205"/>
      <c r="UBD205"/>
      <c r="UBE205"/>
      <c r="UBF205"/>
      <c r="UBG205"/>
      <c r="UBH205"/>
      <c r="UBI205"/>
      <c r="UBJ205"/>
      <c r="UBK205"/>
      <c r="UBL205"/>
      <c r="UBM205"/>
      <c r="UBN205"/>
      <c r="UBO205"/>
      <c r="UBP205"/>
      <c r="UBQ205"/>
      <c r="UBR205"/>
      <c r="UBS205"/>
      <c r="UBT205"/>
      <c r="UBU205"/>
      <c r="UBV205"/>
      <c r="UBW205"/>
      <c r="UBX205"/>
      <c r="UBY205"/>
      <c r="UBZ205"/>
      <c r="UCA205"/>
      <c r="UCB205"/>
      <c r="UCC205"/>
      <c r="UCD205"/>
      <c r="UCE205"/>
      <c r="UCF205"/>
      <c r="UCG205"/>
      <c r="UCH205"/>
      <c r="UCI205"/>
      <c r="UCJ205"/>
      <c r="UCK205"/>
      <c r="UCL205"/>
      <c r="UCM205"/>
      <c r="UCN205"/>
      <c r="UCO205"/>
      <c r="UCP205"/>
      <c r="UCQ205"/>
      <c r="UCR205"/>
      <c r="UCS205"/>
      <c r="UCT205"/>
      <c r="UCU205"/>
      <c r="UCV205"/>
      <c r="UCW205"/>
      <c r="UCX205"/>
      <c r="UCY205"/>
      <c r="UCZ205"/>
      <c r="UDA205"/>
      <c r="UDB205"/>
      <c r="UDC205"/>
      <c r="UDD205"/>
      <c r="UDE205"/>
      <c r="UDF205"/>
      <c r="UDG205"/>
      <c r="UDH205"/>
      <c r="UDI205"/>
      <c r="UDJ205"/>
      <c r="UDK205"/>
      <c r="UDL205"/>
      <c r="UDM205"/>
      <c r="UDN205"/>
      <c r="UDO205"/>
      <c r="UDP205"/>
      <c r="UDQ205"/>
      <c r="UDR205"/>
      <c r="UDS205"/>
      <c r="UDT205"/>
      <c r="UDU205"/>
      <c r="UDV205"/>
      <c r="UDW205"/>
      <c r="UDX205"/>
      <c r="UDY205"/>
      <c r="UDZ205"/>
      <c r="UEA205"/>
      <c r="UEB205"/>
      <c r="UEC205"/>
      <c r="UED205"/>
      <c r="UEE205"/>
      <c r="UEF205"/>
      <c r="UEG205"/>
      <c r="UEH205"/>
      <c r="UEI205"/>
      <c r="UEJ205"/>
      <c r="UEK205"/>
      <c r="UEL205"/>
      <c r="UEM205"/>
      <c r="UEN205"/>
      <c r="UEO205"/>
      <c r="UEP205"/>
      <c r="UEQ205"/>
      <c r="UER205"/>
      <c r="UES205"/>
      <c r="UET205"/>
      <c r="UEU205"/>
      <c r="UEV205"/>
      <c r="UEW205"/>
      <c r="UEX205"/>
      <c r="UEY205"/>
      <c r="UEZ205"/>
      <c r="UFA205"/>
      <c r="UFB205"/>
      <c r="UFC205"/>
      <c r="UFD205"/>
      <c r="UFE205"/>
      <c r="UFF205"/>
      <c r="UFG205"/>
      <c r="UFH205"/>
      <c r="UFI205"/>
      <c r="UFJ205"/>
      <c r="UFK205"/>
      <c r="UFL205"/>
      <c r="UFM205"/>
      <c r="UFN205"/>
      <c r="UFO205"/>
      <c r="UFP205"/>
      <c r="UFQ205"/>
      <c r="UFR205"/>
      <c r="UFS205"/>
      <c r="UFT205"/>
      <c r="UFU205"/>
      <c r="UFV205"/>
      <c r="UFW205"/>
      <c r="UFX205"/>
      <c r="UFY205"/>
      <c r="UFZ205"/>
      <c r="UGA205"/>
      <c r="UGB205"/>
      <c r="UGC205"/>
      <c r="UGD205"/>
      <c r="UGE205"/>
      <c r="UGF205"/>
      <c r="UGG205"/>
      <c r="UGH205"/>
      <c r="UGI205"/>
      <c r="UGJ205"/>
      <c r="UGK205"/>
      <c r="UGL205"/>
      <c r="UGM205"/>
      <c r="UGN205"/>
      <c r="UGO205"/>
      <c r="UGP205"/>
      <c r="UGQ205"/>
      <c r="UGR205"/>
      <c r="UGS205"/>
      <c r="UGT205"/>
      <c r="UGU205"/>
      <c r="UGV205"/>
      <c r="UGW205"/>
      <c r="UGX205"/>
      <c r="UGY205"/>
      <c r="UGZ205"/>
      <c r="UHA205"/>
      <c r="UHB205"/>
      <c r="UHC205"/>
      <c r="UHD205"/>
      <c r="UHE205"/>
      <c r="UHF205"/>
      <c r="UHG205"/>
      <c r="UHH205"/>
      <c r="UHI205"/>
      <c r="UHJ205"/>
      <c r="UHK205"/>
      <c r="UHL205"/>
      <c r="UHM205"/>
      <c r="UHN205"/>
      <c r="UHO205"/>
      <c r="UHP205"/>
      <c r="UHQ205"/>
      <c r="UHR205"/>
      <c r="UHS205"/>
      <c r="UHT205"/>
      <c r="UHU205"/>
      <c r="UHV205"/>
      <c r="UHW205"/>
      <c r="UHX205"/>
      <c r="UHY205"/>
      <c r="UHZ205"/>
      <c r="UIA205"/>
      <c r="UIB205"/>
      <c r="UIC205"/>
      <c r="UID205"/>
      <c r="UIE205"/>
      <c r="UIF205"/>
      <c r="UIG205"/>
      <c r="UIH205"/>
      <c r="UII205"/>
      <c r="UIJ205"/>
      <c r="UIK205"/>
      <c r="UIL205"/>
      <c r="UIM205"/>
      <c r="UIN205"/>
      <c r="UIO205"/>
      <c r="UIP205"/>
      <c r="UIQ205"/>
      <c r="UIR205"/>
      <c r="UIS205"/>
      <c r="UIT205"/>
      <c r="UIU205"/>
      <c r="UIV205"/>
      <c r="UIW205"/>
      <c r="UIX205"/>
      <c r="UIY205"/>
      <c r="UIZ205"/>
      <c r="UJA205"/>
      <c r="UJB205"/>
      <c r="UJC205"/>
      <c r="UJD205"/>
      <c r="UJE205"/>
      <c r="UJF205"/>
      <c r="UJG205"/>
      <c r="UJH205"/>
      <c r="UJI205"/>
      <c r="UJJ205"/>
      <c r="UJK205"/>
      <c r="UJL205"/>
      <c r="UJM205"/>
      <c r="UJN205"/>
      <c r="UJO205"/>
      <c r="UJP205"/>
      <c r="UJQ205"/>
      <c r="UJR205"/>
      <c r="UJS205"/>
      <c r="UJT205"/>
      <c r="UJU205"/>
      <c r="UJV205"/>
      <c r="UJW205"/>
      <c r="UJX205"/>
      <c r="UJY205"/>
      <c r="UJZ205"/>
      <c r="UKA205"/>
      <c r="UKB205"/>
      <c r="UKC205"/>
      <c r="UKD205"/>
      <c r="UKE205"/>
      <c r="UKF205"/>
      <c r="UKG205"/>
      <c r="UKH205"/>
      <c r="UKI205"/>
      <c r="UKJ205"/>
      <c r="UKK205"/>
      <c r="UKL205"/>
      <c r="UKM205"/>
      <c r="UKN205"/>
      <c r="UKO205"/>
      <c r="UKP205"/>
      <c r="UKQ205"/>
      <c r="UKR205"/>
      <c r="UKS205"/>
      <c r="UKT205"/>
      <c r="UKU205"/>
      <c r="UKV205"/>
      <c r="UKW205"/>
      <c r="UKX205"/>
      <c r="UKY205"/>
      <c r="UKZ205"/>
      <c r="ULA205"/>
      <c r="ULB205"/>
      <c r="ULC205"/>
      <c r="ULD205"/>
      <c r="ULE205"/>
      <c r="ULF205"/>
      <c r="ULG205"/>
      <c r="ULH205"/>
      <c r="ULI205"/>
      <c r="ULJ205"/>
      <c r="ULK205"/>
      <c r="ULL205"/>
      <c r="ULM205"/>
      <c r="ULN205"/>
      <c r="ULO205"/>
      <c r="ULP205"/>
      <c r="ULQ205"/>
      <c r="ULR205"/>
      <c r="ULS205"/>
      <c r="ULT205"/>
      <c r="ULU205"/>
      <c r="ULV205"/>
      <c r="ULW205"/>
      <c r="ULX205"/>
      <c r="ULY205"/>
      <c r="ULZ205"/>
      <c r="UMA205"/>
      <c r="UMB205"/>
      <c r="UMC205"/>
      <c r="UMD205"/>
      <c r="UME205"/>
      <c r="UMF205"/>
      <c r="UMG205"/>
      <c r="UMH205"/>
      <c r="UMI205"/>
      <c r="UMJ205"/>
      <c r="UMK205"/>
      <c r="UML205"/>
      <c r="UMM205"/>
      <c r="UMN205"/>
      <c r="UMO205"/>
      <c r="UMP205"/>
      <c r="UMQ205"/>
      <c r="UMR205"/>
      <c r="UMS205"/>
      <c r="UMT205"/>
      <c r="UMU205"/>
      <c r="UMV205"/>
      <c r="UMW205"/>
      <c r="UMX205"/>
      <c r="UMY205"/>
      <c r="UMZ205"/>
      <c r="UNA205"/>
      <c r="UNB205"/>
      <c r="UNC205"/>
      <c r="UND205"/>
      <c r="UNE205"/>
      <c r="UNF205"/>
      <c r="UNG205"/>
      <c r="UNH205"/>
      <c r="UNI205"/>
      <c r="UNJ205"/>
      <c r="UNK205"/>
      <c r="UNL205"/>
      <c r="UNM205"/>
      <c r="UNN205"/>
      <c r="UNO205"/>
      <c r="UNP205"/>
      <c r="UNQ205"/>
      <c r="UNR205"/>
      <c r="UNS205"/>
      <c r="UNT205"/>
      <c r="UNU205"/>
      <c r="UNV205"/>
      <c r="UNW205"/>
      <c r="UNX205"/>
      <c r="UNY205"/>
      <c r="UNZ205"/>
      <c r="UOA205"/>
      <c r="UOB205"/>
      <c r="UOC205"/>
      <c r="UOD205"/>
      <c r="UOE205"/>
      <c r="UOF205"/>
      <c r="UOG205"/>
      <c r="UOH205"/>
      <c r="UOI205"/>
      <c r="UOJ205"/>
      <c r="UOK205"/>
      <c r="UOL205"/>
      <c r="UOM205"/>
      <c r="UON205"/>
      <c r="UOO205"/>
      <c r="UOP205"/>
      <c r="UOQ205"/>
      <c r="UOR205"/>
      <c r="UOS205"/>
      <c r="UOT205"/>
      <c r="UOU205"/>
      <c r="UOV205"/>
      <c r="UOW205"/>
      <c r="UOX205"/>
      <c r="UOY205"/>
      <c r="UOZ205"/>
      <c r="UPA205"/>
      <c r="UPB205"/>
      <c r="UPC205"/>
      <c r="UPD205"/>
      <c r="UPE205"/>
      <c r="UPF205"/>
      <c r="UPG205"/>
      <c r="UPH205"/>
      <c r="UPI205"/>
      <c r="UPJ205"/>
      <c r="UPK205"/>
      <c r="UPL205"/>
      <c r="UPM205"/>
      <c r="UPN205"/>
      <c r="UPO205"/>
      <c r="UPP205"/>
      <c r="UPQ205"/>
      <c r="UPR205"/>
      <c r="UPS205"/>
      <c r="UPT205"/>
      <c r="UPU205"/>
      <c r="UPV205"/>
      <c r="UPW205"/>
      <c r="UPX205"/>
      <c r="UPY205"/>
      <c r="UPZ205"/>
      <c r="UQA205"/>
      <c r="UQB205"/>
      <c r="UQC205"/>
      <c r="UQD205"/>
      <c r="UQE205"/>
      <c r="UQF205"/>
      <c r="UQG205"/>
      <c r="UQH205"/>
      <c r="UQI205"/>
      <c r="UQJ205"/>
      <c r="UQK205"/>
      <c r="UQL205"/>
      <c r="UQM205"/>
      <c r="UQN205"/>
      <c r="UQO205"/>
      <c r="UQP205"/>
      <c r="UQQ205"/>
      <c r="UQR205"/>
      <c r="UQS205"/>
      <c r="UQT205"/>
      <c r="UQU205"/>
      <c r="UQV205"/>
      <c r="UQW205"/>
      <c r="UQX205"/>
      <c r="UQY205"/>
      <c r="UQZ205"/>
      <c r="URA205"/>
      <c r="URB205"/>
      <c r="URC205"/>
      <c r="URD205"/>
      <c r="URE205"/>
      <c r="URF205"/>
      <c r="URG205"/>
      <c r="URH205"/>
      <c r="URI205"/>
      <c r="URJ205"/>
      <c r="URK205"/>
      <c r="URL205"/>
      <c r="URM205"/>
      <c r="URN205"/>
      <c r="URO205"/>
      <c r="URP205"/>
      <c r="URQ205"/>
      <c r="URR205"/>
      <c r="URS205"/>
      <c r="URT205"/>
      <c r="URU205"/>
      <c r="URV205"/>
      <c r="URW205"/>
      <c r="URX205"/>
      <c r="URY205"/>
      <c r="URZ205"/>
      <c r="USA205"/>
      <c r="USB205"/>
      <c r="USC205"/>
      <c r="USD205"/>
      <c r="USE205"/>
      <c r="USF205"/>
      <c r="USG205"/>
      <c r="USH205"/>
      <c r="USI205"/>
      <c r="USJ205"/>
      <c r="USK205"/>
      <c r="USL205"/>
      <c r="USM205"/>
      <c r="USN205"/>
      <c r="USO205"/>
      <c r="USP205"/>
      <c r="USQ205"/>
      <c r="USR205"/>
      <c r="USS205"/>
      <c r="UST205"/>
      <c r="USU205"/>
      <c r="USV205"/>
      <c r="USW205"/>
      <c r="USX205"/>
      <c r="USY205"/>
      <c r="USZ205"/>
      <c r="UTA205"/>
      <c r="UTB205"/>
      <c r="UTC205"/>
      <c r="UTD205"/>
      <c r="UTE205"/>
      <c r="UTF205"/>
      <c r="UTG205"/>
      <c r="UTH205"/>
      <c r="UTI205"/>
      <c r="UTJ205"/>
      <c r="UTK205"/>
      <c r="UTL205"/>
      <c r="UTM205"/>
      <c r="UTN205"/>
      <c r="UTO205"/>
      <c r="UTP205"/>
      <c r="UTQ205"/>
      <c r="UTR205"/>
      <c r="UTS205"/>
      <c r="UTT205"/>
      <c r="UTU205"/>
      <c r="UTV205"/>
      <c r="UTW205"/>
      <c r="UTX205"/>
      <c r="UTY205"/>
      <c r="UTZ205"/>
      <c r="UUA205"/>
      <c r="UUB205"/>
      <c r="UUC205"/>
      <c r="UUD205"/>
      <c r="UUE205"/>
      <c r="UUF205"/>
      <c r="UUG205"/>
      <c r="UUH205"/>
      <c r="UUI205"/>
      <c r="UUJ205"/>
      <c r="UUK205"/>
      <c r="UUL205"/>
      <c r="UUM205"/>
      <c r="UUN205"/>
      <c r="UUO205"/>
      <c r="UUP205"/>
      <c r="UUQ205"/>
      <c r="UUR205"/>
      <c r="UUS205"/>
      <c r="UUT205"/>
      <c r="UUU205"/>
      <c r="UUV205"/>
      <c r="UUW205"/>
      <c r="UUX205"/>
      <c r="UUY205"/>
      <c r="UUZ205"/>
      <c r="UVA205"/>
      <c r="UVB205"/>
      <c r="UVC205"/>
      <c r="UVD205"/>
      <c r="UVE205"/>
      <c r="UVF205"/>
      <c r="UVG205"/>
      <c r="UVH205"/>
      <c r="UVI205"/>
      <c r="UVJ205"/>
      <c r="UVK205"/>
      <c r="UVL205"/>
      <c r="UVM205"/>
      <c r="UVN205"/>
      <c r="UVO205"/>
      <c r="UVP205"/>
      <c r="UVQ205"/>
      <c r="UVR205"/>
      <c r="UVS205"/>
      <c r="UVT205"/>
      <c r="UVU205"/>
      <c r="UVV205"/>
      <c r="UVW205"/>
      <c r="UVX205"/>
      <c r="UVY205"/>
      <c r="UVZ205"/>
      <c r="UWA205"/>
      <c r="UWB205"/>
      <c r="UWC205"/>
      <c r="UWD205"/>
      <c r="UWE205"/>
      <c r="UWF205"/>
      <c r="UWG205"/>
      <c r="UWH205"/>
      <c r="UWI205"/>
      <c r="UWJ205"/>
      <c r="UWK205"/>
      <c r="UWL205"/>
      <c r="UWM205"/>
      <c r="UWN205"/>
      <c r="UWO205"/>
      <c r="UWP205"/>
      <c r="UWQ205"/>
      <c r="UWR205"/>
      <c r="UWS205"/>
      <c r="UWT205"/>
      <c r="UWU205"/>
      <c r="UWV205"/>
      <c r="UWW205"/>
      <c r="UWX205"/>
      <c r="UWY205"/>
      <c r="UWZ205"/>
      <c r="UXA205"/>
      <c r="UXB205"/>
      <c r="UXC205"/>
      <c r="UXD205"/>
      <c r="UXE205"/>
      <c r="UXF205"/>
      <c r="UXG205"/>
      <c r="UXH205"/>
      <c r="UXI205"/>
      <c r="UXJ205"/>
      <c r="UXK205"/>
      <c r="UXL205"/>
      <c r="UXM205"/>
      <c r="UXN205"/>
      <c r="UXO205"/>
      <c r="UXP205"/>
      <c r="UXQ205"/>
      <c r="UXR205"/>
      <c r="UXS205"/>
      <c r="UXT205"/>
      <c r="UXU205"/>
      <c r="UXV205"/>
      <c r="UXW205"/>
      <c r="UXX205"/>
      <c r="UXY205"/>
      <c r="UXZ205"/>
      <c r="UYA205"/>
      <c r="UYB205"/>
      <c r="UYC205"/>
      <c r="UYD205"/>
      <c r="UYE205"/>
      <c r="UYF205"/>
      <c r="UYG205"/>
      <c r="UYH205"/>
      <c r="UYI205"/>
      <c r="UYJ205"/>
      <c r="UYK205"/>
      <c r="UYL205"/>
      <c r="UYM205"/>
      <c r="UYN205"/>
      <c r="UYO205"/>
      <c r="UYP205"/>
      <c r="UYQ205"/>
      <c r="UYR205"/>
      <c r="UYS205"/>
      <c r="UYT205"/>
      <c r="UYU205"/>
      <c r="UYV205"/>
      <c r="UYW205"/>
      <c r="UYX205"/>
      <c r="UYY205"/>
      <c r="UYZ205"/>
      <c r="UZA205"/>
      <c r="UZB205"/>
      <c r="UZC205"/>
      <c r="UZD205"/>
      <c r="UZE205"/>
      <c r="UZF205"/>
      <c r="UZG205"/>
      <c r="UZH205"/>
      <c r="UZI205"/>
      <c r="UZJ205"/>
      <c r="UZK205"/>
      <c r="UZL205"/>
      <c r="UZM205"/>
      <c r="UZN205"/>
      <c r="UZO205"/>
      <c r="UZP205"/>
      <c r="UZQ205"/>
      <c r="UZR205"/>
      <c r="UZS205"/>
      <c r="UZT205"/>
      <c r="UZU205"/>
      <c r="UZV205"/>
      <c r="UZW205"/>
      <c r="UZX205"/>
      <c r="UZY205"/>
      <c r="UZZ205"/>
      <c r="VAA205"/>
      <c r="VAB205"/>
      <c r="VAC205"/>
      <c r="VAD205"/>
      <c r="VAE205"/>
      <c r="VAF205"/>
      <c r="VAG205"/>
      <c r="VAH205"/>
      <c r="VAI205"/>
      <c r="VAJ205"/>
      <c r="VAK205"/>
      <c r="VAL205"/>
      <c r="VAM205"/>
      <c r="VAN205"/>
      <c r="VAO205"/>
      <c r="VAP205"/>
      <c r="VAQ205"/>
      <c r="VAR205"/>
      <c r="VAS205"/>
      <c r="VAT205"/>
      <c r="VAU205"/>
      <c r="VAV205"/>
      <c r="VAW205"/>
      <c r="VAX205"/>
      <c r="VAY205"/>
      <c r="VAZ205"/>
      <c r="VBA205"/>
      <c r="VBB205"/>
      <c r="VBC205"/>
      <c r="VBD205"/>
      <c r="VBE205"/>
      <c r="VBF205"/>
      <c r="VBG205"/>
      <c r="VBH205"/>
      <c r="VBI205"/>
      <c r="VBJ205"/>
      <c r="VBK205"/>
      <c r="VBL205"/>
      <c r="VBM205"/>
      <c r="VBN205"/>
      <c r="VBO205"/>
      <c r="VBP205"/>
      <c r="VBQ205"/>
      <c r="VBR205"/>
      <c r="VBS205"/>
      <c r="VBT205"/>
      <c r="VBU205"/>
      <c r="VBV205"/>
      <c r="VBW205"/>
      <c r="VBX205"/>
      <c r="VBY205"/>
      <c r="VBZ205"/>
      <c r="VCA205"/>
      <c r="VCB205"/>
      <c r="VCC205"/>
      <c r="VCD205"/>
      <c r="VCE205"/>
      <c r="VCF205"/>
      <c r="VCG205"/>
      <c r="VCH205"/>
      <c r="VCI205"/>
      <c r="VCJ205"/>
      <c r="VCK205"/>
      <c r="VCL205"/>
      <c r="VCM205"/>
      <c r="VCN205"/>
      <c r="VCO205"/>
      <c r="VCP205"/>
      <c r="VCQ205"/>
      <c r="VCR205"/>
      <c r="VCS205"/>
      <c r="VCT205"/>
      <c r="VCU205"/>
      <c r="VCV205"/>
      <c r="VCW205"/>
      <c r="VCX205"/>
      <c r="VCY205"/>
      <c r="VCZ205"/>
      <c r="VDA205"/>
      <c r="VDB205"/>
      <c r="VDC205"/>
      <c r="VDD205"/>
      <c r="VDE205"/>
      <c r="VDF205"/>
      <c r="VDG205"/>
      <c r="VDH205"/>
      <c r="VDI205"/>
      <c r="VDJ205"/>
      <c r="VDK205"/>
      <c r="VDL205"/>
      <c r="VDM205"/>
      <c r="VDN205"/>
      <c r="VDO205"/>
      <c r="VDP205"/>
      <c r="VDQ205"/>
      <c r="VDR205"/>
      <c r="VDS205"/>
      <c r="VDT205"/>
      <c r="VDU205"/>
      <c r="VDV205"/>
      <c r="VDW205"/>
      <c r="VDX205"/>
      <c r="VDY205"/>
      <c r="VDZ205"/>
      <c r="VEA205"/>
      <c r="VEB205"/>
      <c r="VEC205"/>
      <c r="VED205"/>
      <c r="VEE205"/>
      <c r="VEF205"/>
      <c r="VEG205"/>
      <c r="VEH205"/>
      <c r="VEI205"/>
      <c r="VEJ205"/>
      <c r="VEK205"/>
      <c r="VEL205"/>
      <c r="VEM205"/>
      <c r="VEN205"/>
      <c r="VEO205"/>
      <c r="VEP205"/>
      <c r="VEQ205"/>
      <c r="VER205"/>
      <c r="VES205"/>
      <c r="VET205"/>
      <c r="VEU205"/>
      <c r="VEV205"/>
      <c r="VEW205"/>
      <c r="VEX205"/>
      <c r="VEY205"/>
      <c r="VEZ205"/>
      <c r="VFA205"/>
      <c r="VFB205"/>
      <c r="VFC205"/>
      <c r="VFD205"/>
      <c r="VFE205"/>
      <c r="VFF205"/>
      <c r="VFG205"/>
      <c r="VFH205"/>
      <c r="VFI205"/>
      <c r="VFJ205"/>
      <c r="VFK205"/>
      <c r="VFL205"/>
      <c r="VFM205"/>
      <c r="VFN205"/>
      <c r="VFO205"/>
      <c r="VFP205"/>
      <c r="VFQ205"/>
      <c r="VFR205"/>
      <c r="VFS205"/>
      <c r="VFT205"/>
      <c r="VFU205"/>
      <c r="VFV205"/>
      <c r="VFW205"/>
      <c r="VFX205"/>
      <c r="VFY205"/>
      <c r="VFZ205"/>
      <c r="VGA205"/>
      <c r="VGB205"/>
      <c r="VGC205"/>
      <c r="VGD205"/>
      <c r="VGE205"/>
      <c r="VGF205"/>
      <c r="VGG205"/>
      <c r="VGH205"/>
      <c r="VGI205"/>
      <c r="VGJ205"/>
      <c r="VGK205"/>
      <c r="VGL205"/>
      <c r="VGM205"/>
      <c r="VGN205"/>
      <c r="VGO205"/>
      <c r="VGP205"/>
      <c r="VGQ205"/>
      <c r="VGR205"/>
      <c r="VGS205"/>
      <c r="VGT205"/>
      <c r="VGU205"/>
      <c r="VGV205"/>
      <c r="VGW205"/>
      <c r="VGX205"/>
      <c r="VGY205"/>
      <c r="VGZ205"/>
      <c r="VHA205"/>
      <c r="VHB205"/>
      <c r="VHC205"/>
      <c r="VHD205"/>
      <c r="VHE205"/>
      <c r="VHF205"/>
      <c r="VHG205"/>
      <c r="VHH205"/>
      <c r="VHI205"/>
      <c r="VHJ205"/>
      <c r="VHK205"/>
      <c r="VHL205"/>
      <c r="VHM205"/>
      <c r="VHN205"/>
      <c r="VHO205"/>
      <c r="VHP205"/>
      <c r="VHQ205"/>
      <c r="VHR205"/>
      <c r="VHS205"/>
      <c r="VHT205"/>
      <c r="VHU205"/>
      <c r="VHV205"/>
      <c r="VHW205"/>
      <c r="VHX205"/>
      <c r="VHY205"/>
      <c r="VHZ205"/>
      <c r="VIA205"/>
      <c r="VIB205"/>
      <c r="VIC205"/>
      <c r="VID205"/>
      <c r="VIE205"/>
      <c r="VIF205"/>
      <c r="VIG205"/>
      <c r="VIH205"/>
      <c r="VII205"/>
      <c r="VIJ205"/>
      <c r="VIK205"/>
      <c r="VIL205"/>
      <c r="VIM205"/>
      <c r="VIN205"/>
      <c r="VIO205"/>
      <c r="VIP205"/>
      <c r="VIQ205"/>
      <c r="VIR205"/>
      <c r="VIS205"/>
      <c r="VIT205"/>
      <c r="VIU205"/>
      <c r="VIV205"/>
      <c r="VIW205"/>
      <c r="VIX205"/>
      <c r="VIY205"/>
      <c r="VIZ205"/>
      <c r="VJA205"/>
      <c r="VJB205"/>
      <c r="VJC205"/>
      <c r="VJD205"/>
      <c r="VJE205"/>
      <c r="VJF205"/>
      <c r="VJG205"/>
      <c r="VJH205"/>
      <c r="VJI205"/>
      <c r="VJJ205"/>
      <c r="VJK205"/>
      <c r="VJL205"/>
      <c r="VJM205"/>
      <c r="VJN205"/>
      <c r="VJO205"/>
      <c r="VJP205"/>
      <c r="VJQ205"/>
      <c r="VJR205"/>
      <c r="VJS205"/>
      <c r="VJT205"/>
      <c r="VJU205"/>
      <c r="VJV205"/>
      <c r="VJW205"/>
      <c r="VJX205"/>
      <c r="VJY205"/>
      <c r="VJZ205"/>
      <c r="VKA205"/>
      <c r="VKB205"/>
      <c r="VKC205"/>
      <c r="VKD205"/>
      <c r="VKE205"/>
      <c r="VKF205"/>
      <c r="VKG205"/>
      <c r="VKH205"/>
      <c r="VKI205"/>
      <c r="VKJ205"/>
      <c r="VKK205"/>
      <c r="VKL205"/>
      <c r="VKM205"/>
      <c r="VKN205"/>
      <c r="VKO205"/>
      <c r="VKP205"/>
      <c r="VKQ205"/>
      <c r="VKR205"/>
      <c r="VKS205"/>
      <c r="VKT205"/>
      <c r="VKU205"/>
      <c r="VKV205"/>
      <c r="VKW205"/>
      <c r="VKX205"/>
      <c r="VKY205"/>
      <c r="VKZ205"/>
      <c r="VLA205"/>
      <c r="VLB205"/>
      <c r="VLC205"/>
      <c r="VLD205"/>
      <c r="VLE205"/>
      <c r="VLF205"/>
      <c r="VLG205"/>
      <c r="VLH205"/>
      <c r="VLI205"/>
      <c r="VLJ205"/>
      <c r="VLK205"/>
      <c r="VLL205"/>
      <c r="VLM205"/>
      <c r="VLN205"/>
      <c r="VLO205"/>
      <c r="VLP205"/>
      <c r="VLQ205"/>
      <c r="VLR205"/>
      <c r="VLS205"/>
      <c r="VLT205"/>
      <c r="VLU205"/>
      <c r="VLV205"/>
      <c r="VLW205"/>
      <c r="VLX205"/>
      <c r="VLY205"/>
      <c r="VLZ205"/>
      <c r="VMA205"/>
      <c r="VMB205"/>
      <c r="VMC205"/>
      <c r="VMD205"/>
      <c r="VME205"/>
      <c r="VMF205"/>
      <c r="VMG205"/>
      <c r="VMH205"/>
      <c r="VMI205"/>
      <c r="VMJ205"/>
      <c r="VMK205"/>
      <c r="VML205"/>
      <c r="VMM205"/>
      <c r="VMN205"/>
      <c r="VMO205"/>
      <c r="VMP205"/>
      <c r="VMQ205"/>
      <c r="VMR205"/>
      <c r="VMS205"/>
      <c r="VMT205"/>
      <c r="VMU205"/>
      <c r="VMV205"/>
      <c r="VMW205"/>
      <c r="VMX205"/>
      <c r="VMY205"/>
      <c r="VMZ205"/>
      <c r="VNA205"/>
      <c r="VNB205"/>
      <c r="VNC205"/>
      <c r="VND205"/>
      <c r="VNE205"/>
      <c r="VNF205"/>
      <c r="VNG205"/>
      <c r="VNH205"/>
      <c r="VNI205"/>
      <c r="VNJ205"/>
      <c r="VNK205"/>
      <c r="VNL205"/>
      <c r="VNM205"/>
      <c r="VNN205"/>
      <c r="VNO205"/>
      <c r="VNP205"/>
      <c r="VNQ205"/>
      <c r="VNR205"/>
      <c r="VNS205"/>
      <c r="VNT205"/>
      <c r="VNU205"/>
      <c r="VNV205"/>
      <c r="VNW205"/>
      <c r="VNX205"/>
      <c r="VNY205"/>
      <c r="VNZ205"/>
      <c r="VOA205"/>
      <c r="VOB205"/>
      <c r="VOC205"/>
      <c r="VOD205"/>
      <c r="VOE205"/>
      <c r="VOF205"/>
      <c r="VOG205"/>
      <c r="VOH205"/>
      <c r="VOI205"/>
      <c r="VOJ205"/>
      <c r="VOK205"/>
      <c r="VOL205"/>
      <c r="VOM205"/>
      <c r="VON205"/>
      <c r="VOO205"/>
      <c r="VOP205"/>
      <c r="VOQ205"/>
      <c r="VOR205"/>
      <c r="VOS205"/>
      <c r="VOT205"/>
      <c r="VOU205"/>
      <c r="VOV205"/>
      <c r="VOW205"/>
      <c r="VOX205"/>
      <c r="VOY205"/>
      <c r="VOZ205"/>
      <c r="VPA205"/>
      <c r="VPB205"/>
      <c r="VPC205"/>
      <c r="VPD205"/>
      <c r="VPE205"/>
      <c r="VPF205"/>
      <c r="VPG205"/>
      <c r="VPH205"/>
      <c r="VPI205"/>
      <c r="VPJ205"/>
      <c r="VPK205"/>
      <c r="VPL205"/>
      <c r="VPM205"/>
      <c r="VPN205"/>
      <c r="VPO205"/>
      <c r="VPP205"/>
      <c r="VPQ205"/>
      <c r="VPR205"/>
      <c r="VPS205"/>
      <c r="VPT205"/>
      <c r="VPU205"/>
      <c r="VPV205"/>
      <c r="VPW205"/>
      <c r="VPX205"/>
      <c r="VPY205"/>
      <c r="VPZ205"/>
      <c r="VQA205"/>
      <c r="VQB205"/>
      <c r="VQC205"/>
      <c r="VQD205"/>
      <c r="VQE205"/>
      <c r="VQF205"/>
      <c r="VQG205"/>
      <c r="VQH205"/>
      <c r="VQI205"/>
      <c r="VQJ205"/>
      <c r="VQK205"/>
      <c r="VQL205"/>
      <c r="VQM205"/>
      <c r="VQN205"/>
      <c r="VQO205"/>
      <c r="VQP205"/>
      <c r="VQQ205"/>
      <c r="VQR205"/>
      <c r="VQS205"/>
      <c r="VQT205"/>
      <c r="VQU205"/>
      <c r="VQV205"/>
      <c r="VQW205"/>
      <c r="VQX205"/>
      <c r="VQY205"/>
      <c r="VQZ205"/>
      <c r="VRA205"/>
      <c r="VRB205"/>
      <c r="VRC205"/>
      <c r="VRD205"/>
      <c r="VRE205"/>
      <c r="VRF205"/>
      <c r="VRG205"/>
      <c r="VRH205"/>
      <c r="VRI205"/>
      <c r="VRJ205"/>
      <c r="VRK205"/>
      <c r="VRL205"/>
      <c r="VRM205"/>
      <c r="VRN205"/>
      <c r="VRO205"/>
      <c r="VRP205"/>
      <c r="VRQ205"/>
      <c r="VRR205"/>
      <c r="VRS205"/>
      <c r="VRT205"/>
      <c r="VRU205"/>
      <c r="VRV205"/>
      <c r="VRW205"/>
      <c r="VRX205"/>
      <c r="VRY205"/>
      <c r="VRZ205"/>
      <c r="VSA205"/>
      <c r="VSB205"/>
      <c r="VSC205"/>
      <c r="VSD205"/>
      <c r="VSE205"/>
      <c r="VSF205"/>
      <c r="VSG205"/>
      <c r="VSH205"/>
      <c r="VSI205"/>
      <c r="VSJ205"/>
      <c r="VSK205"/>
      <c r="VSL205"/>
      <c r="VSM205"/>
      <c r="VSN205"/>
      <c r="VSO205"/>
      <c r="VSP205"/>
      <c r="VSQ205"/>
      <c r="VSR205"/>
      <c r="VSS205"/>
      <c r="VST205"/>
      <c r="VSU205"/>
      <c r="VSV205"/>
      <c r="VSW205"/>
      <c r="VSX205"/>
      <c r="VSY205"/>
      <c r="VSZ205"/>
      <c r="VTA205"/>
      <c r="VTB205"/>
      <c r="VTC205"/>
      <c r="VTD205"/>
      <c r="VTE205"/>
      <c r="VTF205"/>
      <c r="VTG205"/>
      <c r="VTH205"/>
      <c r="VTI205"/>
      <c r="VTJ205"/>
      <c r="VTK205"/>
      <c r="VTL205"/>
      <c r="VTM205"/>
      <c r="VTN205"/>
      <c r="VTO205"/>
      <c r="VTP205"/>
      <c r="VTQ205"/>
      <c r="VTR205"/>
      <c r="VTS205"/>
      <c r="VTT205"/>
      <c r="VTU205"/>
      <c r="VTV205"/>
      <c r="VTW205"/>
      <c r="VTX205"/>
      <c r="VTY205"/>
      <c r="VTZ205"/>
      <c r="VUA205"/>
      <c r="VUB205"/>
      <c r="VUC205"/>
      <c r="VUD205"/>
      <c r="VUE205"/>
      <c r="VUF205"/>
      <c r="VUG205"/>
      <c r="VUH205"/>
      <c r="VUI205"/>
      <c r="VUJ205"/>
      <c r="VUK205"/>
      <c r="VUL205"/>
      <c r="VUM205"/>
      <c r="VUN205"/>
      <c r="VUO205"/>
      <c r="VUP205"/>
      <c r="VUQ205"/>
      <c r="VUR205"/>
      <c r="VUS205"/>
      <c r="VUT205"/>
      <c r="VUU205"/>
      <c r="VUV205"/>
      <c r="VUW205"/>
      <c r="VUX205"/>
      <c r="VUY205"/>
      <c r="VUZ205"/>
      <c r="VVA205"/>
      <c r="VVB205"/>
      <c r="VVC205"/>
      <c r="VVD205"/>
      <c r="VVE205"/>
      <c r="VVF205"/>
      <c r="VVG205"/>
      <c r="VVH205"/>
      <c r="VVI205"/>
      <c r="VVJ205"/>
      <c r="VVK205"/>
      <c r="VVL205"/>
      <c r="VVM205"/>
      <c r="VVN205"/>
      <c r="VVO205"/>
      <c r="VVP205"/>
      <c r="VVQ205"/>
      <c r="VVR205"/>
      <c r="VVS205"/>
      <c r="VVT205"/>
      <c r="VVU205"/>
      <c r="VVV205"/>
      <c r="VVW205"/>
      <c r="VVX205"/>
      <c r="VVY205"/>
      <c r="VVZ205"/>
      <c r="VWA205"/>
      <c r="VWB205"/>
      <c r="VWC205"/>
      <c r="VWD205"/>
      <c r="VWE205"/>
      <c r="VWF205"/>
      <c r="VWG205"/>
      <c r="VWH205"/>
      <c r="VWI205"/>
      <c r="VWJ205"/>
      <c r="VWK205"/>
      <c r="VWL205"/>
      <c r="VWM205"/>
      <c r="VWN205"/>
      <c r="VWO205"/>
      <c r="VWP205"/>
      <c r="VWQ205"/>
      <c r="VWR205"/>
      <c r="VWS205"/>
      <c r="VWT205"/>
      <c r="VWU205"/>
      <c r="VWV205"/>
      <c r="VWW205"/>
      <c r="VWX205"/>
      <c r="VWY205"/>
      <c r="VWZ205"/>
      <c r="VXA205"/>
      <c r="VXB205"/>
      <c r="VXC205"/>
      <c r="VXD205"/>
      <c r="VXE205"/>
      <c r="VXF205"/>
      <c r="VXG205"/>
      <c r="VXH205"/>
      <c r="VXI205"/>
      <c r="VXJ205"/>
      <c r="VXK205"/>
      <c r="VXL205"/>
      <c r="VXM205"/>
      <c r="VXN205"/>
      <c r="VXO205"/>
      <c r="VXP205"/>
      <c r="VXQ205"/>
      <c r="VXR205"/>
      <c r="VXS205"/>
      <c r="VXT205"/>
      <c r="VXU205"/>
      <c r="VXV205"/>
      <c r="VXW205"/>
      <c r="VXX205"/>
      <c r="VXY205"/>
      <c r="VXZ205"/>
      <c r="VYA205"/>
      <c r="VYB205"/>
      <c r="VYC205"/>
      <c r="VYD205"/>
      <c r="VYE205"/>
      <c r="VYF205"/>
      <c r="VYG205"/>
      <c r="VYH205"/>
      <c r="VYI205"/>
      <c r="VYJ205"/>
      <c r="VYK205"/>
      <c r="VYL205"/>
      <c r="VYM205"/>
      <c r="VYN205"/>
      <c r="VYO205"/>
      <c r="VYP205"/>
      <c r="VYQ205"/>
      <c r="VYR205"/>
      <c r="VYS205"/>
      <c r="VYT205"/>
      <c r="VYU205"/>
      <c r="VYV205"/>
      <c r="VYW205"/>
      <c r="VYX205"/>
      <c r="VYY205"/>
      <c r="VYZ205"/>
      <c r="VZA205"/>
      <c r="VZB205"/>
      <c r="VZC205"/>
      <c r="VZD205"/>
      <c r="VZE205"/>
      <c r="VZF205"/>
      <c r="VZG205"/>
      <c r="VZH205"/>
      <c r="VZI205"/>
      <c r="VZJ205"/>
      <c r="VZK205"/>
      <c r="VZL205"/>
      <c r="VZM205"/>
      <c r="VZN205"/>
      <c r="VZO205"/>
      <c r="VZP205"/>
      <c r="VZQ205"/>
      <c r="VZR205"/>
      <c r="VZS205"/>
      <c r="VZT205"/>
      <c r="VZU205"/>
      <c r="VZV205"/>
      <c r="VZW205"/>
      <c r="VZX205"/>
      <c r="VZY205"/>
      <c r="VZZ205"/>
      <c r="WAA205"/>
      <c r="WAB205"/>
      <c r="WAC205"/>
      <c r="WAD205"/>
      <c r="WAE205"/>
      <c r="WAF205"/>
      <c r="WAG205"/>
      <c r="WAH205"/>
      <c r="WAI205"/>
      <c r="WAJ205"/>
      <c r="WAK205"/>
      <c r="WAL205"/>
      <c r="WAM205"/>
      <c r="WAN205"/>
      <c r="WAO205"/>
      <c r="WAP205"/>
      <c r="WAQ205"/>
      <c r="WAR205"/>
      <c r="WAS205"/>
      <c r="WAT205"/>
      <c r="WAU205"/>
      <c r="WAV205"/>
      <c r="WAW205"/>
      <c r="WAX205"/>
      <c r="WAY205"/>
      <c r="WAZ205"/>
      <c r="WBA205"/>
      <c r="WBB205"/>
      <c r="WBC205"/>
      <c r="WBD205"/>
      <c r="WBE205"/>
      <c r="WBF205"/>
      <c r="WBG205"/>
      <c r="WBH205"/>
      <c r="WBI205"/>
      <c r="WBJ205"/>
      <c r="WBK205"/>
      <c r="WBL205"/>
      <c r="WBM205"/>
      <c r="WBN205"/>
      <c r="WBO205"/>
      <c r="WBP205"/>
      <c r="WBQ205"/>
      <c r="WBR205"/>
      <c r="WBS205"/>
      <c r="WBT205"/>
      <c r="WBU205"/>
      <c r="WBV205"/>
      <c r="WBW205"/>
      <c r="WBX205"/>
      <c r="WBY205"/>
      <c r="WBZ205"/>
      <c r="WCA205"/>
      <c r="WCB205"/>
      <c r="WCC205"/>
      <c r="WCD205"/>
      <c r="WCE205"/>
      <c r="WCF205"/>
      <c r="WCG205"/>
      <c r="WCH205"/>
      <c r="WCI205"/>
      <c r="WCJ205"/>
      <c r="WCK205"/>
      <c r="WCL205"/>
      <c r="WCM205"/>
      <c r="WCN205"/>
      <c r="WCO205"/>
      <c r="WCP205"/>
      <c r="WCQ205"/>
      <c r="WCR205"/>
      <c r="WCS205"/>
      <c r="WCT205"/>
      <c r="WCU205"/>
      <c r="WCV205"/>
      <c r="WCW205"/>
      <c r="WCX205"/>
      <c r="WCY205"/>
      <c r="WCZ205"/>
      <c r="WDA205"/>
      <c r="WDB205"/>
      <c r="WDC205"/>
      <c r="WDD205"/>
      <c r="WDE205"/>
      <c r="WDF205"/>
      <c r="WDG205"/>
      <c r="WDH205"/>
      <c r="WDI205"/>
      <c r="WDJ205"/>
      <c r="WDK205"/>
      <c r="WDL205"/>
      <c r="WDM205"/>
      <c r="WDN205"/>
      <c r="WDO205"/>
      <c r="WDP205"/>
      <c r="WDQ205"/>
      <c r="WDR205"/>
      <c r="WDS205"/>
      <c r="WDT205"/>
      <c r="WDU205"/>
      <c r="WDV205"/>
      <c r="WDW205"/>
      <c r="WDX205"/>
      <c r="WDY205"/>
      <c r="WDZ205"/>
      <c r="WEA205"/>
      <c r="WEB205"/>
      <c r="WEC205"/>
      <c r="WED205"/>
      <c r="WEE205"/>
      <c r="WEF205"/>
      <c r="WEG205"/>
      <c r="WEH205"/>
      <c r="WEI205"/>
      <c r="WEJ205"/>
      <c r="WEK205"/>
      <c r="WEL205"/>
      <c r="WEM205"/>
      <c r="WEN205"/>
      <c r="WEO205"/>
      <c r="WEP205"/>
      <c r="WEQ205"/>
      <c r="WER205"/>
      <c r="WES205"/>
      <c r="WET205"/>
      <c r="WEU205"/>
      <c r="WEV205"/>
      <c r="WEW205"/>
      <c r="WEX205"/>
      <c r="WEY205"/>
      <c r="WEZ205"/>
      <c r="WFA205"/>
      <c r="WFB205"/>
      <c r="WFC205"/>
      <c r="WFD205"/>
      <c r="WFE205"/>
      <c r="WFF205"/>
      <c r="WFG205"/>
      <c r="WFH205"/>
      <c r="WFI205"/>
      <c r="WFJ205"/>
      <c r="WFK205"/>
      <c r="WFL205"/>
      <c r="WFM205"/>
      <c r="WFN205"/>
      <c r="WFO205"/>
      <c r="WFP205"/>
      <c r="WFQ205"/>
      <c r="WFR205"/>
      <c r="WFS205"/>
      <c r="WFT205"/>
      <c r="WFU205"/>
      <c r="WFV205"/>
      <c r="WFW205"/>
      <c r="WFX205"/>
      <c r="WFY205"/>
      <c r="WFZ205"/>
      <c r="WGA205"/>
      <c r="WGB205"/>
      <c r="WGC205"/>
      <c r="WGD205"/>
      <c r="WGE205"/>
      <c r="WGF205"/>
      <c r="WGG205"/>
      <c r="WGH205"/>
      <c r="WGI205"/>
      <c r="WGJ205"/>
      <c r="WGK205"/>
      <c r="WGL205"/>
      <c r="WGM205"/>
      <c r="WGN205"/>
      <c r="WGO205"/>
      <c r="WGP205"/>
      <c r="WGQ205"/>
      <c r="WGR205"/>
      <c r="WGS205"/>
      <c r="WGT205"/>
      <c r="WGU205"/>
      <c r="WGV205"/>
      <c r="WGW205"/>
      <c r="WGX205"/>
      <c r="WGY205"/>
      <c r="WGZ205"/>
      <c r="WHA205"/>
      <c r="WHB205"/>
      <c r="WHC205"/>
      <c r="WHD205"/>
      <c r="WHE205"/>
      <c r="WHF205"/>
      <c r="WHG205"/>
      <c r="WHH205"/>
      <c r="WHI205"/>
      <c r="WHJ205"/>
      <c r="WHK205"/>
      <c r="WHL205"/>
      <c r="WHM205"/>
      <c r="WHN205"/>
      <c r="WHO205"/>
      <c r="WHP205"/>
      <c r="WHQ205"/>
      <c r="WHR205"/>
      <c r="WHS205"/>
      <c r="WHT205"/>
      <c r="WHU205"/>
      <c r="WHV205"/>
      <c r="WHW205"/>
      <c r="WHX205"/>
      <c r="WHY205"/>
      <c r="WHZ205"/>
      <c r="WIA205"/>
      <c r="WIB205"/>
      <c r="WIC205"/>
      <c r="WID205"/>
      <c r="WIE205"/>
      <c r="WIF205"/>
      <c r="WIG205"/>
      <c r="WIH205"/>
      <c r="WII205"/>
      <c r="WIJ205"/>
      <c r="WIK205"/>
      <c r="WIL205"/>
      <c r="WIM205"/>
      <c r="WIN205"/>
      <c r="WIO205"/>
      <c r="WIP205"/>
      <c r="WIQ205"/>
      <c r="WIR205"/>
      <c r="WIS205"/>
      <c r="WIT205"/>
      <c r="WIU205"/>
      <c r="WIV205"/>
      <c r="WIW205"/>
      <c r="WIX205"/>
      <c r="WIY205"/>
      <c r="WIZ205"/>
      <c r="WJA205"/>
      <c r="WJB205"/>
      <c r="WJC205"/>
      <c r="WJD205"/>
      <c r="WJE205"/>
      <c r="WJF205"/>
      <c r="WJG205"/>
      <c r="WJH205"/>
      <c r="WJI205"/>
      <c r="WJJ205"/>
      <c r="WJK205"/>
      <c r="WJL205"/>
      <c r="WJM205"/>
      <c r="WJN205"/>
      <c r="WJO205"/>
      <c r="WJP205"/>
      <c r="WJQ205"/>
      <c r="WJR205"/>
      <c r="WJS205"/>
      <c r="WJT205"/>
      <c r="WJU205"/>
      <c r="WJV205"/>
      <c r="WJW205"/>
      <c r="WJX205"/>
      <c r="WJY205"/>
      <c r="WJZ205"/>
      <c r="WKA205"/>
      <c r="WKB205"/>
      <c r="WKC205"/>
      <c r="WKD205"/>
      <c r="WKE205"/>
      <c r="WKF205"/>
      <c r="WKG205"/>
      <c r="WKH205"/>
      <c r="WKI205"/>
      <c r="WKJ205"/>
      <c r="WKK205"/>
      <c r="WKL205"/>
      <c r="WKM205"/>
      <c r="WKN205"/>
      <c r="WKO205"/>
      <c r="WKP205"/>
      <c r="WKQ205"/>
      <c r="WKR205"/>
      <c r="WKS205"/>
      <c r="WKT205"/>
      <c r="WKU205"/>
      <c r="WKV205"/>
      <c r="WKW205"/>
      <c r="WKX205"/>
      <c r="WKY205"/>
      <c r="WKZ205"/>
      <c r="WLA205"/>
      <c r="WLB205"/>
      <c r="WLC205"/>
      <c r="WLD205"/>
      <c r="WLE205"/>
      <c r="WLF205"/>
      <c r="WLG205"/>
      <c r="WLH205"/>
      <c r="WLI205"/>
      <c r="WLJ205"/>
      <c r="WLK205"/>
      <c r="WLL205"/>
      <c r="WLM205"/>
      <c r="WLN205"/>
      <c r="WLO205"/>
      <c r="WLP205"/>
      <c r="WLQ205"/>
      <c r="WLR205"/>
      <c r="WLS205"/>
      <c r="WLT205"/>
      <c r="WLU205"/>
      <c r="WLV205"/>
      <c r="WLW205"/>
      <c r="WLX205"/>
      <c r="WLY205"/>
      <c r="WLZ205"/>
      <c r="WMA205"/>
      <c r="WMB205"/>
      <c r="WMC205"/>
      <c r="WMD205"/>
      <c r="WME205"/>
      <c r="WMF205"/>
      <c r="WMG205"/>
      <c r="WMH205"/>
      <c r="WMI205"/>
      <c r="WMJ205"/>
      <c r="WMK205"/>
      <c r="WML205"/>
      <c r="WMM205"/>
      <c r="WMN205"/>
      <c r="WMO205"/>
      <c r="WMP205"/>
      <c r="WMQ205"/>
      <c r="WMR205"/>
      <c r="WMS205"/>
      <c r="WMT205"/>
      <c r="WMU205"/>
      <c r="WMV205"/>
      <c r="WMW205"/>
      <c r="WMX205"/>
      <c r="WMY205"/>
      <c r="WMZ205"/>
      <c r="WNA205"/>
      <c r="WNB205"/>
      <c r="WNC205"/>
      <c r="WND205"/>
      <c r="WNE205"/>
      <c r="WNF205"/>
      <c r="WNG205"/>
      <c r="WNH205"/>
      <c r="WNI205"/>
      <c r="WNJ205"/>
      <c r="WNK205"/>
      <c r="WNL205"/>
      <c r="WNM205"/>
      <c r="WNN205"/>
      <c r="WNO205"/>
      <c r="WNP205"/>
      <c r="WNQ205"/>
      <c r="WNR205"/>
      <c r="WNS205"/>
      <c r="WNT205"/>
      <c r="WNU205"/>
      <c r="WNV205"/>
      <c r="WNW205"/>
      <c r="WNX205"/>
      <c r="WNY205"/>
      <c r="WNZ205"/>
      <c r="WOA205"/>
      <c r="WOB205"/>
      <c r="WOC205"/>
      <c r="WOD205"/>
      <c r="WOE205"/>
      <c r="WOF205"/>
      <c r="WOG205"/>
      <c r="WOH205"/>
      <c r="WOI205"/>
      <c r="WOJ205"/>
      <c r="WOK205"/>
      <c r="WOL205"/>
      <c r="WOM205"/>
      <c r="WON205"/>
      <c r="WOO205"/>
      <c r="WOP205"/>
      <c r="WOQ205"/>
      <c r="WOR205"/>
      <c r="WOS205"/>
      <c r="WOT205"/>
      <c r="WOU205"/>
      <c r="WOV205"/>
      <c r="WOW205"/>
      <c r="WOX205"/>
      <c r="WOY205"/>
      <c r="WOZ205"/>
      <c r="WPA205"/>
      <c r="WPB205"/>
      <c r="WPC205"/>
      <c r="WPD205"/>
      <c r="WPE205"/>
      <c r="WPF205"/>
      <c r="WPG205"/>
      <c r="WPH205"/>
      <c r="WPI205"/>
      <c r="WPJ205"/>
      <c r="WPK205"/>
      <c r="WPL205"/>
      <c r="WPM205"/>
      <c r="WPN205"/>
      <c r="WPO205"/>
      <c r="WPP205"/>
      <c r="WPQ205"/>
      <c r="WPR205"/>
      <c r="WPS205"/>
      <c r="WPT205"/>
      <c r="WPU205"/>
      <c r="WPV205"/>
      <c r="WPW205"/>
      <c r="WPX205"/>
      <c r="WPY205"/>
      <c r="WPZ205"/>
      <c r="WQA205"/>
      <c r="WQB205"/>
      <c r="WQC205"/>
      <c r="WQD205"/>
      <c r="WQE205"/>
      <c r="WQF205"/>
      <c r="WQG205"/>
      <c r="WQH205"/>
      <c r="WQI205"/>
      <c r="WQJ205"/>
      <c r="WQK205"/>
      <c r="WQL205"/>
      <c r="WQM205"/>
      <c r="WQN205"/>
      <c r="WQO205"/>
      <c r="WQP205"/>
      <c r="WQQ205"/>
      <c r="WQR205"/>
      <c r="WQS205"/>
      <c r="WQT205"/>
      <c r="WQU205"/>
      <c r="WQV205"/>
      <c r="WQW205"/>
      <c r="WQX205"/>
      <c r="WQY205"/>
      <c r="WQZ205"/>
      <c r="WRA205"/>
      <c r="WRB205"/>
      <c r="WRC205"/>
      <c r="WRD205"/>
      <c r="WRE205"/>
      <c r="WRF205"/>
      <c r="WRG205"/>
      <c r="WRH205"/>
      <c r="WRI205"/>
      <c r="WRJ205"/>
      <c r="WRK205"/>
      <c r="WRL205"/>
      <c r="WRM205"/>
      <c r="WRN205"/>
      <c r="WRO205"/>
      <c r="WRP205"/>
      <c r="WRQ205"/>
      <c r="WRR205"/>
      <c r="WRS205"/>
      <c r="WRT205"/>
      <c r="WRU205"/>
      <c r="WRV205"/>
      <c r="WRW205"/>
      <c r="WRX205"/>
      <c r="WRY205"/>
      <c r="WRZ205"/>
      <c r="WSA205"/>
      <c r="WSB205"/>
      <c r="WSC205"/>
      <c r="WSD205"/>
      <c r="WSE205"/>
      <c r="WSF205"/>
      <c r="WSG205"/>
      <c r="WSH205"/>
      <c r="WSI205"/>
      <c r="WSJ205"/>
      <c r="WSK205"/>
      <c r="WSL205"/>
      <c r="WSM205"/>
      <c r="WSN205"/>
      <c r="WSO205"/>
      <c r="WSP205"/>
      <c r="WSQ205"/>
      <c r="WSR205"/>
      <c r="WSS205"/>
      <c r="WST205"/>
      <c r="WSU205"/>
      <c r="WSV205"/>
      <c r="WSW205"/>
      <c r="WSX205"/>
      <c r="WSY205"/>
      <c r="WSZ205"/>
      <c r="WTA205"/>
      <c r="WTB205"/>
      <c r="WTC205"/>
      <c r="WTD205"/>
      <c r="WTE205"/>
      <c r="WTF205"/>
      <c r="WTG205"/>
      <c r="WTH205"/>
      <c r="WTI205"/>
      <c r="WTJ205"/>
      <c r="WTK205"/>
      <c r="WTL205"/>
      <c r="WTM205"/>
      <c r="WTN205"/>
      <c r="WTO205"/>
      <c r="WTP205"/>
      <c r="WTQ205"/>
      <c r="WTR205"/>
      <c r="WTS205"/>
      <c r="WTT205"/>
      <c r="WTU205"/>
      <c r="WTV205"/>
      <c r="WTW205"/>
      <c r="WTX205"/>
      <c r="WTY205"/>
      <c r="WTZ205"/>
      <c r="WUA205"/>
      <c r="WUB205"/>
      <c r="WUC205"/>
      <c r="WUD205"/>
      <c r="WUE205"/>
      <c r="WUF205"/>
      <c r="WUG205"/>
      <c r="WUH205"/>
      <c r="WUI205"/>
      <c r="WUJ205"/>
      <c r="WUK205"/>
      <c r="WUL205"/>
      <c r="WUM205"/>
      <c r="WUN205"/>
      <c r="WUO205"/>
      <c r="WUP205"/>
      <c r="WUQ205"/>
      <c r="WUR205"/>
      <c r="WUS205"/>
      <c r="WUT205"/>
      <c r="WUU205"/>
      <c r="WUV205"/>
      <c r="WUW205"/>
      <c r="WUX205"/>
      <c r="WUY205"/>
      <c r="WUZ205"/>
      <c r="WVA205"/>
      <c r="WVB205"/>
      <c r="WVC205"/>
      <c r="WVD205"/>
      <c r="WVE205"/>
      <c r="WVF205"/>
      <c r="WVG205"/>
      <c r="WVH205"/>
      <c r="WVI205"/>
      <c r="WVJ205"/>
      <c r="WVK205"/>
      <c r="WVL205"/>
      <c r="WVM205"/>
      <c r="WVN205"/>
      <c r="WVO205"/>
      <c r="WVP205"/>
      <c r="WVQ205"/>
      <c r="WVR205"/>
      <c r="WVS205"/>
      <c r="WVT205"/>
      <c r="WVU205"/>
      <c r="WVV205"/>
      <c r="WVW205"/>
      <c r="WVX205"/>
      <c r="WVY205"/>
      <c r="WVZ205"/>
      <c r="WWA205"/>
      <c r="WWB205"/>
      <c r="WWC205"/>
      <c r="WWD205"/>
      <c r="WWE205"/>
      <c r="WWF205"/>
      <c r="WWG205"/>
      <c r="WWH205"/>
      <c r="WWI205"/>
      <c r="WWJ205"/>
      <c r="WWK205"/>
      <c r="WWL205"/>
      <c r="WWM205"/>
      <c r="WWN205"/>
      <c r="WWO205"/>
      <c r="WWP205"/>
      <c r="WWQ205"/>
      <c r="WWR205"/>
      <c r="WWS205"/>
      <c r="WWT205"/>
      <c r="WWU205"/>
      <c r="WWV205"/>
      <c r="WWW205"/>
      <c r="WWX205"/>
      <c r="WWY205"/>
      <c r="WWZ205"/>
      <c r="WXA205"/>
      <c r="WXB205"/>
      <c r="WXC205"/>
      <c r="WXD205"/>
      <c r="WXE205"/>
      <c r="WXF205"/>
      <c r="WXG205"/>
      <c r="WXH205"/>
      <c r="WXI205"/>
      <c r="WXJ205"/>
      <c r="WXK205"/>
      <c r="WXL205"/>
      <c r="WXM205"/>
      <c r="WXN205"/>
      <c r="WXO205"/>
      <c r="WXP205"/>
      <c r="WXQ205"/>
      <c r="WXR205"/>
      <c r="WXS205"/>
      <c r="WXT205"/>
      <c r="WXU205"/>
      <c r="WXV205"/>
      <c r="WXW205"/>
      <c r="WXX205"/>
      <c r="WXY205"/>
      <c r="WXZ205"/>
      <c r="WYA205"/>
      <c r="WYB205"/>
      <c r="WYC205"/>
      <c r="WYD205"/>
      <c r="WYE205"/>
      <c r="WYF205"/>
      <c r="WYG205"/>
      <c r="WYH205"/>
      <c r="WYI205"/>
      <c r="WYJ205"/>
      <c r="WYK205"/>
      <c r="WYL205"/>
      <c r="WYM205"/>
      <c r="WYN205"/>
      <c r="WYO205"/>
      <c r="WYP205"/>
      <c r="WYQ205"/>
      <c r="WYR205"/>
      <c r="WYS205"/>
      <c r="WYT205"/>
      <c r="WYU205"/>
      <c r="WYV205"/>
      <c r="WYW205"/>
      <c r="WYX205"/>
      <c r="WYY205"/>
      <c r="WYZ205"/>
      <c r="WZA205"/>
      <c r="WZB205"/>
      <c r="WZC205"/>
      <c r="WZD205"/>
      <c r="WZE205"/>
      <c r="WZF205"/>
      <c r="WZG205"/>
      <c r="WZH205"/>
      <c r="WZI205"/>
      <c r="WZJ205"/>
      <c r="WZK205"/>
      <c r="WZL205"/>
      <c r="WZM205"/>
      <c r="WZN205"/>
      <c r="WZO205"/>
      <c r="WZP205"/>
      <c r="WZQ205"/>
      <c r="WZR205"/>
      <c r="WZS205"/>
      <c r="WZT205"/>
      <c r="WZU205"/>
      <c r="WZV205"/>
      <c r="WZW205"/>
      <c r="WZX205"/>
      <c r="WZY205"/>
      <c r="WZZ205"/>
      <c r="XAA205"/>
      <c r="XAB205"/>
      <c r="XAC205"/>
      <c r="XAD205"/>
      <c r="XAE205"/>
      <c r="XAF205"/>
      <c r="XAG205"/>
      <c r="XAH205"/>
      <c r="XAI205"/>
      <c r="XAJ205"/>
      <c r="XAK205"/>
      <c r="XAL205"/>
      <c r="XAM205"/>
      <c r="XAN205"/>
      <c r="XAO205"/>
      <c r="XAP205"/>
      <c r="XAQ205"/>
      <c r="XAR205"/>
      <c r="XAS205"/>
      <c r="XAT205"/>
      <c r="XAU205"/>
      <c r="XAV205"/>
      <c r="XAW205"/>
      <c r="XAX205"/>
      <c r="XAY205"/>
      <c r="XAZ205"/>
      <c r="XBA205"/>
      <c r="XBB205"/>
      <c r="XBC205"/>
      <c r="XBD205"/>
      <c r="XBE205"/>
      <c r="XBF205"/>
      <c r="XBG205"/>
      <c r="XBH205"/>
      <c r="XBI205"/>
      <c r="XBJ205"/>
      <c r="XBK205"/>
      <c r="XBL205"/>
      <c r="XBM205"/>
      <c r="XBN205"/>
      <c r="XBO205"/>
      <c r="XBP205"/>
      <c r="XBQ205"/>
      <c r="XBR205"/>
      <c r="XBS205"/>
      <c r="XBT205"/>
      <c r="XBU205"/>
      <c r="XBV205"/>
      <c r="XBW205"/>
      <c r="XBX205"/>
      <c r="XBY205"/>
      <c r="XBZ205"/>
      <c r="XCA205"/>
      <c r="XCB205"/>
      <c r="XCC205"/>
      <c r="XCD205"/>
      <c r="XCE205"/>
      <c r="XCF205"/>
      <c r="XCG205"/>
      <c r="XCH205"/>
      <c r="XCI205"/>
      <c r="XCJ205"/>
      <c r="XCK205"/>
      <c r="XCL205"/>
      <c r="XCM205"/>
      <c r="XCN205"/>
      <c r="XCO205"/>
      <c r="XCP205"/>
      <c r="XCQ205"/>
      <c r="XCR205"/>
      <c r="XCS205"/>
      <c r="XCT205"/>
      <c r="XCU205"/>
      <c r="XCV205"/>
      <c r="XCW205"/>
      <c r="XCX205"/>
      <c r="XCY205"/>
      <c r="XCZ205"/>
      <c r="XDA205"/>
      <c r="XDB205"/>
      <c r="XDC205"/>
      <c r="XDD205"/>
      <c r="XDE205"/>
      <c r="XDF205"/>
      <c r="XDG205"/>
      <c r="XDH205"/>
      <c r="XDI205"/>
      <c r="XDJ205"/>
      <c r="XDK205"/>
      <c r="XDL205"/>
      <c r="XDM205"/>
      <c r="XDN205"/>
      <c r="XDO205"/>
      <c r="XDP205"/>
      <c r="XDQ205"/>
      <c r="XDR205"/>
      <c r="XDS205"/>
      <c r="XDT205"/>
      <c r="XDU205"/>
      <c r="XDV205"/>
      <c r="XDW205"/>
      <c r="XDX205"/>
      <c r="XDY205"/>
      <c r="XDZ205"/>
      <c r="XEA205"/>
      <c r="XEB205"/>
      <c r="XEC205"/>
      <c r="XED205"/>
      <c r="XEE205"/>
      <c r="XEF205"/>
      <c r="XEG205"/>
      <c r="XEH205"/>
      <c r="XEI205"/>
      <c r="XEJ205"/>
      <c r="XEK205"/>
      <c r="XEL205"/>
      <c r="XEM205"/>
      <c r="XEN205"/>
      <c r="XEO205"/>
      <c r="XEP205"/>
      <c r="XEQ205"/>
      <c r="XER205"/>
      <c r="XES205"/>
      <c r="XET205"/>
      <c r="XEU205"/>
      <c r="XEV205"/>
      <c r="XEW205"/>
      <c r="XEX205"/>
      <c r="XEY205"/>
      <c r="XEZ205"/>
      <c r="XFA205"/>
      <c r="XFB205"/>
      <c r="XFC205"/>
      <c r="XFD205"/>
    </row>
    <row r="206" spans="2:16384" ht="80.25" customHeight="1">
      <c r="B206" s="392" t="s">
        <v>233</v>
      </c>
      <c r="C206" s="393"/>
      <c r="D206" s="21"/>
      <c r="E206" s="21"/>
      <c r="F206" s="21"/>
      <c r="G206" s="21"/>
      <c r="H206" s="34"/>
      <c r="I206" s="21"/>
      <c r="J206" s="21"/>
      <c r="K206" s="22"/>
      <c r="L206" s="22"/>
      <c r="M206" s="22"/>
      <c r="N206" s="21"/>
      <c r="O206" s="21"/>
      <c r="P206" s="22"/>
      <c r="Q206" s="22"/>
      <c r="R206" s="22"/>
      <c r="S206" s="21"/>
      <c r="T206" s="21"/>
      <c r="U206" s="22"/>
      <c r="V206" s="22"/>
      <c r="W206" s="22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  <c r="AZ206" s="28"/>
      <c r="BA206" s="28"/>
      <c r="BB206" s="28"/>
      <c r="BC206" s="28"/>
      <c r="BD206" s="28"/>
      <c r="BE206" s="28"/>
      <c r="BF206" s="28"/>
      <c r="BG206" s="28"/>
      <c r="BH206" s="28"/>
      <c r="BI206" s="28"/>
      <c r="BJ206" s="28"/>
      <c r="BK206" s="28"/>
      <c r="BL206" s="28"/>
      <c r="BM206" s="28"/>
      <c r="BN206" s="28"/>
      <c r="BO206" s="28"/>
      <c r="BP206" s="28"/>
      <c r="BQ206" s="28"/>
      <c r="BR206" s="28"/>
      <c r="BS206" s="28"/>
      <c r="BT206" s="28"/>
      <c r="BU206" s="28"/>
      <c r="BV206" s="28"/>
      <c r="BW206" s="28"/>
      <c r="BX206" s="28"/>
      <c r="BY206" s="28"/>
      <c r="BZ206" s="28"/>
      <c r="CA206" s="28"/>
      <c r="CB206" s="28"/>
      <c r="CC206" s="28"/>
      <c r="CD206" s="28"/>
      <c r="CE206" s="28"/>
      <c r="CF206" s="28"/>
      <c r="CG206" s="28"/>
      <c r="CH206" s="28"/>
      <c r="CI206" s="28"/>
      <c r="CJ206" s="28"/>
      <c r="CK206" s="28"/>
      <c r="CL206" s="28"/>
      <c r="CM206" s="28"/>
      <c r="CN206" s="28"/>
      <c r="CO206" s="28"/>
      <c r="CP206" s="28"/>
      <c r="CQ206" s="28"/>
      <c r="CR206" s="28"/>
      <c r="CS206" s="28"/>
      <c r="CT206" s="28"/>
      <c r="CU206" s="28"/>
      <c r="CV206" s="28"/>
      <c r="CW206" s="28"/>
      <c r="CX206" s="28"/>
      <c r="CY206" s="28"/>
      <c r="CZ206" s="28"/>
      <c r="DA206" s="28"/>
      <c r="DB206" s="28"/>
      <c r="DC206" s="28"/>
      <c r="DD206" s="28"/>
      <c r="DE206" s="28"/>
      <c r="DF206" s="28"/>
      <c r="DG206" s="28"/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  <c r="DT206" s="28"/>
      <c r="DU206" s="28"/>
      <c r="DV206" s="28"/>
      <c r="DW206" s="28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28"/>
      <c r="ES206" s="28"/>
      <c r="ET206" s="28"/>
      <c r="EU206" s="28"/>
      <c r="EV206" s="28"/>
      <c r="EW206" s="28"/>
      <c r="EX206" s="28"/>
      <c r="EY206" s="28"/>
      <c r="EZ206" s="28"/>
      <c r="FA206" s="28"/>
      <c r="FB206" s="28"/>
      <c r="FC206" s="28"/>
      <c r="FD206" s="28"/>
      <c r="FE206" s="28"/>
      <c r="FF206" s="28"/>
      <c r="FG206" s="28"/>
      <c r="FH206" s="28"/>
      <c r="FI206" s="28"/>
      <c r="FJ206" s="28"/>
      <c r="FK206" s="28"/>
      <c r="FL206" s="28"/>
      <c r="FM206" s="28"/>
      <c r="FN206" s="28"/>
      <c r="FO206" s="28"/>
      <c r="FP206" s="28"/>
      <c r="FQ206" s="28"/>
      <c r="FR206" s="28"/>
      <c r="FS206" s="28"/>
      <c r="FT206" s="28"/>
      <c r="FU206" s="28"/>
      <c r="FV206" s="28"/>
      <c r="FW206" s="28"/>
      <c r="FX206" s="28"/>
      <c r="FY206" s="28"/>
      <c r="FZ206" s="28"/>
      <c r="GA206" s="28"/>
      <c r="GB206" s="28"/>
      <c r="GC206" s="28"/>
      <c r="GD206" s="28"/>
      <c r="GE206" s="28"/>
      <c r="GF206" s="28"/>
      <c r="GG206" s="28"/>
      <c r="GH206" s="28"/>
      <c r="GI206" s="28"/>
      <c r="GJ206" s="28"/>
      <c r="GK206" s="28"/>
      <c r="GL206" s="28"/>
      <c r="GM206" s="28"/>
      <c r="GN206" s="28"/>
      <c r="GO206" s="28"/>
      <c r="GP206" s="28"/>
      <c r="GQ206" s="28"/>
      <c r="GR206" s="28"/>
      <c r="GS206" s="28"/>
      <c r="GT206" s="28"/>
      <c r="GU206" s="28"/>
      <c r="GV206" s="28"/>
      <c r="GW206" s="28"/>
      <c r="GX206" s="28"/>
      <c r="GY206" s="28"/>
      <c r="GZ206" s="28"/>
      <c r="HA206" s="28"/>
      <c r="HB206" s="28"/>
      <c r="HC206" s="28"/>
      <c r="HD206" s="28"/>
      <c r="HE206" s="28"/>
      <c r="HF206" s="28"/>
      <c r="HG206" s="28"/>
      <c r="HH206" s="28"/>
      <c r="HI206" s="28"/>
      <c r="HJ206" s="28"/>
      <c r="HK206" s="28"/>
      <c r="HL206" s="28"/>
      <c r="HM206" s="28"/>
      <c r="HN206" s="28"/>
      <c r="HO206" s="28"/>
      <c r="HP206" s="28"/>
      <c r="HQ206" s="28"/>
      <c r="HR206" s="28"/>
      <c r="HS206" s="28"/>
      <c r="HT206" s="28"/>
      <c r="HU206" s="28"/>
      <c r="HV206" s="28"/>
      <c r="HW206" s="28"/>
      <c r="HX206" s="28"/>
      <c r="HY206" s="28"/>
      <c r="HZ206" s="28"/>
      <c r="IA206" s="28"/>
      <c r="IB206" s="28"/>
      <c r="IC206" s="28"/>
      <c r="ID206" s="28"/>
      <c r="IE206" s="28"/>
      <c r="IF206" s="28"/>
      <c r="IG206" s="28"/>
      <c r="IH206" s="28"/>
      <c r="II206" s="28"/>
      <c r="IJ206" s="28"/>
      <c r="IK206" s="28"/>
      <c r="IL206" s="28"/>
      <c r="IM206" s="28"/>
      <c r="IN206" s="28"/>
      <c r="IO206" s="28"/>
      <c r="IP206" s="28"/>
      <c r="IQ206" s="28"/>
      <c r="IR206" s="28"/>
      <c r="IS206" s="28"/>
      <c r="IT206" s="28"/>
      <c r="IU206" s="28"/>
      <c r="IV206" s="28"/>
      <c r="IW206" s="28"/>
      <c r="IX206" s="28"/>
      <c r="IY206" s="28"/>
      <c r="IZ206" s="28"/>
      <c r="JA206" s="28"/>
      <c r="JB206" s="28"/>
      <c r="JC206" s="28"/>
      <c r="JD206" s="28"/>
      <c r="JE206" s="28"/>
      <c r="JF206" s="28"/>
      <c r="JG206" s="28"/>
      <c r="JH206" s="28"/>
      <c r="JI206" s="28"/>
      <c r="JJ206" s="28"/>
      <c r="JK206" s="28"/>
      <c r="JL206" s="28"/>
      <c r="JM206" s="28"/>
      <c r="JN206" s="28"/>
      <c r="JO206" s="28"/>
      <c r="JP206" s="28"/>
      <c r="JQ206" s="28"/>
      <c r="JR206" s="28"/>
      <c r="JS206" s="28"/>
      <c r="JT206" s="28"/>
      <c r="JU206" s="28"/>
      <c r="JV206" s="28"/>
      <c r="JW206" s="28"/>
      <c r="JX206" s="28"/>
      <c r="JY206" s="28"/>
      <c r="JZ206" s="28"/>
      <c r="KA206" s="28"/>
      <c r="KB206" s="28"/>
      <c r="KC206" s="28"/>
      <c r="KD206" s="28"/>
      <c r="KE206" s="28"/>
      <c r="KF206" s="28"/>
      <c r="KG206" s="28"/>
      <c r="KH206" s="28"/>
      <c r="KI206" s="28"/>
      <c r="KJ206" s="28"/>
      <c r="KK206" s="28"/>
      <c r="KL206" s="28"/>
      <c r="KM206" s="28"/>
      <c r="KN206" s="28"/>
      <c r="KO206" s="28"/>
      <c r="KP206" s="28"/>
      <c r="KQ206" s="28"/>
      <c r="KR206" s="28"/>
      <c r="KS206" s="28"/>
      <c r="KT206" s="28"/>
      <c r="KU206" s="28"/>
      <c r="KV206" s="28"/>
      <c r="KW206" s="28"/>
      <c r="KX206" s="28"/>
      <c r="KY206" s="28"/>
      <c r="KZ206" s="28"/>
      <c r="LA206" s="28"/>
      <c r="LB206" s="28"/>
      <c r="LC206" s="28"/>
      <c r="LD206" s="28"/>
      <c r="LE206" s="28"/>
      <c r="LF206" s="28"/>
      <c r="LG206" s="28"/>
      <c r="LH206" s="28"/>
      <c r="LI206" s="28"/>
      <c r="LJ206" s="28"/>
      <c r="LK206" s="28"/>
      <c r="LL206" s="28"/>
      <c r="LM206" s="28"/>
      <c r="LN206" s="28"/>
      <c r="LO206" s="28"/>
      <c r="LP206" s="28"/>
      <c r="LQ206" s="28"/>
      <c r="LR206" s="28"/>
      <c r="LS206" s="28"/>
      <c r="LT206" s="28"/>
      <c r="LU206" s="28"/>
      <c r="LV206" s="28"/>
      <c r="LW206" s="28"/>
      <c r="LX206" s="28"/>
      <c r="LY206" s="28"/>
      <c r="LZ206" s="28"/>
      <c r="MA206" s="28"/>
      <c r="MB206" s="28"/>
      <c r="MC206" s="28"/>
      <c r="MD206" s="28"/>
      <c r="ME206" s="28"/>
      <c r="MF206" s="28"/>
      <c r="MG206" s="28"/>
      <c r="MH206" s="28"/>
      <c r="MI206" s="28"/>
      <c r="MJ206" s="28"/>
      <c r="MK206" s="28"/>
      <c r="ML206" s="28"/>
      <c r="MM206" s="28"/>
      <c r="MN206" s="28"/>
      <c r="MO206" s="28"/>
      <c r="MP206" s="28"/>
      <c r="MQ206" s="28"/>
      <c r="MR206" s="28"/>
      <c r="MS206" s="28"/>
      <c r="MT206" s="28"/>
      <c r="MU206" s="28"/>
      <c r="MV206" s="28"/>
      <c r="MW206" s="28"/>
      <c r="MX206" s="28"/>
      <c r="MY206" s="28"/>
      <c r="MZ206" s="28"/>
      <c r="NA206" s="28"/>
      <c r="NB206" s="28"/>
      <c r="NC206" s="28"/>
      <c r="ND206" s="28"/>
      <c r="NE206" s="28"/>
      <c r="NF206" s="28"/>
      <c r="NG206" s="28"/>
      <c r="NH206" s="28"/>
      <c r="NI206" s="28"/>
      <c r="NJ206" s="28"/>
      <c r="NK206" s="28"/>
      <c r="NL206" s="28"/>
      <c r="NM206" s="28"/>
      <c r="NN206" s="28"/>
      <c r="NO206" s="28"/>
      <c r="NP206" s="28"/>
      <c r="NQ206" s="28"/>
      <c r="NR206" s="28"/>
      <c r="NS206" s="28"/>
      <c r="NT206" s="28"/>
      <c r="NU206" s="28"/>
      <c r="NV206" s="28"/>
      <c r="NW206" s="28"/>
      <c r="NX206" s="28"/>
      <c r="NY206" s="28"/>
      <c r="NZ206" s="28"/>
      <c r="OA206" s="28"/>
      <c r="OB206" s="28"/>
      <c r="OC206" s="28"/>
      <c r="OD206" s="28"/>
      <c r="OE206" s="28"/>
      <c r="OF206" s="28"/>
      <c r="OG206" s="28"/>
      <c r="OH206" s="28"/>
      <c r="OI206" s="28"/>
      <c r="OJ206" s="28"/>
      <c r="OK206" s="28"/>
      <c r="OL206" s="28"/>
      <c r="OM206" s="28"/>
      <c r="ON206" s="28"/>
      <c r="OO206" s="28"/>
      <c r="OP206" s="28"/>
      <c r="OQ206" s="28"/>
      <c r="OR206" s="28"/>
      <c r="OS206" s="28"/>
      <c r="OT206" s="28"/>
      <c r="OU206" s="28"/>
      <c r="OV206" s="28"/>
      <c r="OW206" s="28"/>
      <c r="OX206" s="28"/>
      <c r="OY206" s="28"/>
      <c r="OZ206" s="28"/>
      <c r="PA206" s="28"/>
      <c r="PB206" s="28"/>
      <c r="PC206" s="28"/>
      <c r="PD206" s="28"/>
      <c r="PE206" s="28"/>
      <c r="PF206" s="28"/>
      <c r="PG206" s="28"/>
      <c r="PH206" s="28"/>
      <c r="PI206" s="28"/>
      <c r="PJ206" s="28"/>
      <c r="PK206" s="28"/>
      <c r="PL206" s="28"/>
      <c r="PM206" s="28"/>
      <c r="PN206" s="28"/>
      <c r="PO206" s="28"/>
      <c r="PP206" s="28"/>
      <c r="PQ206" s="28"/>
      <c r="PR206" s="28"/>
      <c r="PS206" s="28"/>
      <c r="PT206" s="28"/>
      <c r="PU206" s="28"/>
      <c r="PV206" s="28"/>
      <c r="PW206" s="28"/>
      <c r="PX206" s="28"/>
      <c r="PY206" s="28"/>
      <c r="PZ206" s="28"/>
      <c r="QA206" s="28"/>
      <c r="QB206" s="28"/>
      <c r="QC206" s="28"/>
      <c r="QD206" s="28"/>
      <c r="QE206" s="28"/>
      <c r="QF206" s="28"/>
      <c r="QG206" s="28"/>
      <c r="QH206" s="28"/>
      <c r="QI206" s="28"/>
      <c r="QJ206" s="28"/>
      <c r="QK206" s="28"/>
      <c r="QL206" s="28"/>
      <c r="QM206" s="28"/>
      <c r="QN206" s="28"/>
      <c r="QO206" s="28"/>
      <c r="QP206" s="28"/>
      <c r="QQ206" s="28"/>
      <c r="QR206" s="28"/>
      <c r="QS206" s="28"/>
      <c r="QT206" s="28"/>
      <c r="QU206" s="28"/>
      <c r="QV206" s="28"/>
      <c r="QW206" s="28"/>
      <c r="QX206" s="28"/>
      <c r="QY206" s="28"/>
      <c r="QZ206" s="28"/>
      <c r="RA206" s="28"/>
      <c r="RB206" s="28"/>
      <c r="RC206" s="28"/>
      <c r="RD206" s="28"/>
      <c r="RE206" s="28"/>
      <c r="RF206" s="28"/>
      <c r="RG206" s="28"/>
      <c r="RH206" s="28"/>
      <c r="RI206" s="28"/>
      <c r="RJ206" s="28"/>
      <c r="RK206" s="28"/>
      <c r="RL206" s="28"/>
      <c r="RM206" s="28"/>
      <c r="RN206" s="28"/>
      <c r="RO206" s="28"/>
      <c r="RP206" s="28"/>
      <c r="RQ206" s="28"/>
      <c r="RR206" s="28"/>
      <c r="RS206" s="28"/>
      <c r="RT206" s="28"/>
      <c r="RU206" s="28"/>
      <c r="RV206" s="28"/>
      <c r="RW206" s="28"/>
      <c r="RX206" s="28"/>
      <c r="RY206" s="28"/>
      <c r="RZ206" s="28"/>
      <c r="SA206" s="28"/>
      <c r="SB206" s="28"/>
      <c r="SC206" s="28"/>
      <c r="SD206" s="28"/>
      <c r="SE206" s="28"/>
      <c r="SF206" s="28"/>
      <c r="SG206" s="28"/>
      <c r="SH206" s="28"/>
      <c r="SI206" s="28"/>
      <c r="SJ206" s="28"/>
      <c r="SK206" s="28"/>
      <c r="SL206" s="28"/>
      <c r="SM206" s="28"/>
      <c r="SN206" s="28"/>
      <c r="SO206" s="28"/>
      <c r="SP206" s="28"/>
      <c r="SQ206" s="28"/>
      <c r="SR206" s="28"/>
      <c r="SS206" s="28"/>
      <c r="ST206" s="28"/>
      <c r="SU206" s="28"/>
      <c r="SV206" s="28"/>
      <c r="SW206" s="28"/>
      <c r="SX206" s="28"/>
      <c r="SY206" s="28"/>
      <c r="SZ206" s="28"/>
      <c r="TA206" s="28"/>
      <c r="TB206" s="28"/>
      <c r="TC206" s="28"/>
      <c r="TD206" s="28"/>
      <c r="TE206" s="28"/>
      <c r="TF206" s="28"/>
      <c r="TG206" s="28"/>
      <c r="TH206" s="28"/>
      <c r="TI206" s="28"/>
      <c r="TJ206" s="28"/>
      <c r="TK206" s="28"/>
      <c r="TL206" s="28"/>
      <c r="TM206" s="28"/>
      <c r="TN206" s="28"/>
      <c r="TO206" s="28"/>
      <c r="TP206" s="28"/>
      <c r="TQ206" s="28"/>
      <c r="TR206" s="28"/>
      <c r="TS206" s="28"/>
      <c r="TT206" s="28"/>
      <c r="TU206" s="28"/>
      <c r="TV206" s="28"/>
      <c r="TW206" s="28"/>
      <c r="TX206" s="28"/>
      <c r="TY206" s="28"/>
      <c r="TZ206" s="28"/>
      <c r="UA206" s="28"/>
      <c r="UB206" s="28"/>
      <c r="UC206" s="28"/>
      <c r="UD206" s="28"/>
      <c r="UE206" s="28"/>
      <c r="UF206" s="28"/>
      <c r="UG206" s="28"/>
      <c r="UH206" s="28"/>
      <c r="UI206" s="28"/>
      <c r="UJ206" s="28"/>
      <c r="UK206" s="28"/>
      <c r="UL206" s="28"/>
      <c r="UM206" s="28"/>
      <c r="UN206" s="28"/>
      <c r="UO206" s="28"/>
      <c r="UP206" s="28"/>
      <c r="UQ206" s="28"/>
      <c r="UR206" s="28"/>
      <c r="US206" s="28"/>
      <c r="UT206" s="28"/>
      <c r="UU206" s="28"/>
      <c r="UV206" s="28"/>
      <c r="UW206" s="28"/>
      <c r="UX206" s="28"/>
      <c r="UY206" s="28"/>
      <c r="UZ206" s="28"/>
      <c r="VA206" s="28"/>
      <c r="VB206" s="28"/>
      <c r="VC206" s="28"/>
      <c r="VD206" s="28"/>
      <c r="VE206" s="28"/>
      <c r="VF206" s="28"/>
      <c r="VG206" s="28"/>
      <c r="VH206" s="28"/>
      <c r="VI206" s="28"/>
      <c r="VJ206" s="28"/>
      <c r="VK206" s="28"/>
      <c r="VL206" s="28"/>
      <c r="VM206" s="28"/>
      <c r="VN206" s="28"/>
      <c r="VO206" s="28"/>
      <c r="VP206" s="28"/>
      <c r="VQ206" s="28"/>
      <c r="VR206" s="28"/>
      <c r="VS206" s="28"/>
      <c r="VT206" s="28"/>
      <c r="VU206" s="28"/>
      <c r="VV206" s="28"/>
      <c r="VW206" s="28"/>
      <c r="VX206" s="28"/>
      <c r="VY206" s="28"/>
      <c r="VZ206" s="28"/>
      <c r="WA206" s="28"/>
      <c r="WB206" s="28"/>
      <c r="WC206" s="28"/>
      <c r="WD206" s="28"/>
      <c r="WE206" s="28"/>
      <c r="WF206" s="28"/>
      <c r="WG206" s="28"/>
      <c r="WH206" s="28"/>
      <c r="WI206" s="28"/>
      <c r="WJ206" s="28"/>
      <c r="WK206" s="28"/>
      <c r="WL206" s="28"/>
      <c r="WM206" s="28"/>
      <c r="WN206" s="28"/>
      <c r="WO206" s="28"/>
      <c r="WP206" s="28"/>
      <c r="WQ206" s="28"/>
      <c r="WR206" s="28"/>
      <c r="WS206" s="28"/>
      <c r="WT206" s="28"/>
      <c r="WU206" s="28"/>
      <c r="WV206" s="28"/>
      <c r="WW206" s="28"/>
      <c r="WX206" s="28"/>
      <c r="WY206" s="28"/>
      <c r="WZ206" s="28"/>
      <c r="XA206" s="28"/>
      <c r="XB206" s="28"/>
      <c r="XC206" s="28"/>
      <c r="XD206" s="28"/>
      <c r="XE206" s="28"/>
      <c r="XF206" s="28"/>
      <c r="XG206" s="28"/>
      <c r="XH206" s="28"/>
      <c r="XI206" s="28"/>
      <c r="XJ206" s="28"/>
      <c r="XK206" s="28"/>
      <c r="XL206" s="28"/>
      <c r="XM206" s="28"/>
      <c r="XN206" s="28"/>
      <c r="XO206" s="28"/>
      <c r="XP206" s="28"/>
      <c r="XQ206" s="28"/>
      <c r="XR206" s="28"/>
      <c r="XS206" s="28"/>
      <c r="XT206" s="28"/>
      <c r="XU206" s="28"/>
      <c r="XV206" s="28"/>
      <c r="XW206" s="28"/>
      <c r="XX206" s="28"/>
      <c r="XY206" s="28"/>
      <c r="XZ206" s="28"/>
      <c r="YA206" s="28"/>
      <c r="YB206" s="28"/>
      <c r="YC206" s="28"/>
      <c r="YD206" s="28"/>
      <c r="YE206" s="28"/>
      <c r="YF206" s="28"/>
      <c r="YG206" s="28"/>
      <c r="YH206" s="28"/>
      <c r="YI206" s="28"/>
      <c r="YJ206" s="28"/>
      <c r="YK206" s="28"/>
      <c r="YL206" s="28"/>
      <c r="YM206" s="28"/>
      <c r="YN206" s="28"/>
      <c r="YO206" s="28"/>
      <c r="YP206" s="28"/>
      <c r="YQ206" s="28"/>
      <c r="YR206" s="28"/>
      <c r="YS206" s="28"/>
      <c r="YT206" s="28"/>
      <c r="YU206" s="28"/>
      <c r="YV206" s="28"/>
      <c r="YW206" s="28"/>
      <c r="YX206" s="28"/>
      <c r="YY206" s="28"/>
      <c r="YZ206" s="28"/>
      <c r="ZA206" s="28"/>
      <c r="ZB206" s="28"/>
      <c r="ZC206" s="28"/>
      <c r="ZD206" s="28"/>
      <c r="ZE206" s="28"/>
      <c r="ZF206" s="28"/>
      <c r="ZG206" s="28"/>
      <c r="ZH206" s="28"/>
      <c r="ZI206" s="28"/>
      <c r="ZJ206" s="28"/>
      <c r="ZK206" s="28"/>
      <c r="ZL206" s="28"/>
      <c r="ZM206" s="28"/>
      <c r="ZN206" s="28"/>
      <c r="ZO206" s="28"/>
      <c r="ZP206" s="28"/>
      <c r="ZQ206" s="28"/>
      <c r="ZR206" s="28"/>
      <c r="ZS206" s="28"/>
      <c r="ZT206" s="28"/>
      <c r="ZU206" s="28"/>
      <c r="ZV206" s="28"/>
      <c r="ZW206" s="28"/>
      <c r="ZX206" s="28"/>
      <c r="ZY206" s="28"/>
      <c r="ZZ206" s="28"/>
      <c r="AAA206" s="28"/>
      <c r="AAB206" s="28"/>
      <c r="AAC206" s="28"/>
      <c r="AAD206" s="28"/>
      <c r="AAE206" s="28"/>
      <c r="AAF206" s="28"/>
      <c r="AAG206" s="28"/>
      <c r="AAH206" s="28"/>
      <c r="AAI206" s="28"/>
      <c r="AAJ206" s="28"/>
      <c r="AAK206" s="28"/>
      <c r="AAL206" s="28"/>
      <c r="AAM206" s="28"/>
      <c r="AAN206" s="28"/>
      <c r="AAO206" s="28"/>
      <c r="AAP206" s="28"/>
      <c r="AAQ206" s="28"/>
      <c r="AAR206" s="28"/>
      <c r="AAS206" s="28"/>
      <c r="AAT206" s="28"/>
      <c r="AAU206" s="28"/>
      <c r="AAV206" s="28"/>
      <c r="AAW206" s="28"/>
      <c r="AAX206" s="28"/>
      <c r="AAY206" s="28"/>
      <c r="AAZ206" s="28"/>
      <c r="ABA206" s="28"/>
      <c r="ABB206" s="28"/>
      <c r="ABC206" s="28"/>
      <c r="ABD206" s="28"/>
      <c r="ABE206" s="28"/>
      <c r="ABF206" s="28"/>
      <c r="ABG206" s="28"/>
      <c r="ABH206" s="28"/>
      <c r="ABI206" s="28"/>
      <c r="ABJ206" s="28"/>
      <c r="ABK206" s="28"/>
      <c r="ABL206" s="28"/>
      <c r="ABM206" s="28"/>
      <c r="ABN206" s="28"/>
      <c r="ABO206" s="28"/>
      <c r="ABP206" s="28"/>
      <c r="ABQ206" s="28"/>
      <c r="ABR206" s="28"/>
      <c r="ABS206" s="28"/>
      <c r="ABT206" s="28"/>
      <c r="ABU206" s="28"/>
      <c r="ABV206" s="28"/>
      <c r="ABW206" s="28"/>
      <c r="ABX206" s="28"/>
      <c r="ABY206" s="28"/>
      <c r="ABZ206" s="28"/>
      <c r="ACA206" s="28"/>
      <c r="ACB206" s="28"/>
      <c r="ACC206" s="28"/>
      <c r="ACD206" s="28"/>
      <c r="ACE206" s="28"/>
      <c r="ACF206" s="28"/>
      <c r="ACG206" s="28"/>
      <c r="ACH206" s="28"/>
      <c r="ACI206" s="28"/>
      <c r="ACJ206" s="28"/>
      <c r="ACK206" s="28"/>
      <c r="ACL206" s="28"/>
      <c r="ACM206" s="28"/>
      <c r="ACN206" s="28"/>
      <c r="ACO206" s="28"/>
      <c r="ACP206" s="28"/>
      <c r="ACQ206" s="28"/>
      <c r="ACR206" s="28"/>
      <c r="ACS206" s="28"/>
      <c r="ACT206" s="28"/>
      <c r="ACU206" s="28"/>
      <c r="ACV206" s="28"/>
      <c r="ACW206" s="28"/>
      <c r="ACX206" s="28"/>
      <c r="ACY206" s="28"/>
      <c r="ACZ206" s="28"/>
      <c r="ADA206" s="28"/>
      <c r="ADB206" s="28"/>
      <c r="ADC206" s="28"/>
      <c r="ADD206" s="28"/>
      <c r="ADE206" s="28"/>
      <c r="ADF206" s="28"/>
      <c r="ADG206" s="28"/>
      <c r="ADH206" s="28"/>
      <c r="ADI206" s="28"/>
      <c r="ADJ206" s="28"/>
      <c r="ADK206" s="28"/>
      <c r="ADL206" s="28"/>
      <c r="ADM206" s="28"/>
      <c r="ADN206" s="28"/>
      <c r="ADO206" s="28"/>
      <c r="ADP206" s="28"/>
      <c r="ADQ206" s="28"/>
      <c r="ADR206" s="28"/>
      <c r="ADS206" s="28"/>
      <c r="ADT206" s="28"/>
      <c r="ADU206" s="28"/>
      <c r="ADV206" s="28"/>
      <c r="ADW206" s="28"/>
      <c r="ADX206" s="28"/>
      <c r="ADY206" s="28"/>
      <c r="ADZ206" s="28"/>
      <c r="AEA206" s="28"/>
      <c r="AEB206" s="28"/>
      <c r="AEC206" s="28"/>
      <c r="AED206" s="28"/>
      <c r="AEE206" s="28"/>
      <c r="AEF206" s="28"/>
      <c r="AEG206" s="28"/>
      <c r="AEH206" s="28"/>
      <c r="AEI206" s="28"/>
      <c r="AEJ206" s="28"/>
      <c r="AEK206" s="28"/>
      <c r="AEL206" s="28"/>
      <c r="AEM206" s="28"/>
      <c r="AEN206" s="28"/>
      <c r="AEO206" s="28"/>
      <c r="AEP206" s="28"/>
      <c r="AEQ206" s="28"/>
      <c r="AER206" s="28"/>
      <c r="AES206" s="28"/>
      <c r="AET206" s="28"/>
      <c r="AEU206" s="28"/>
      <c r="AEV206" s="28"/>
      <c r="AEW206" s="28"/>
      <c r="AEX206" s="28"/>
      <c r="AEY206" s="28"/>
      <c r="AEZ206" s="28"/>
      <c r="AFA206" s="28"/>
      <c r="AFB206" s="28"/>
      <c r="AFC206" s="28"/>
      <c r="AFD206" s="28"/>
      <c r="AFE206" s="28"/>
      <c r="AFF206" s="28"/>
      <c r="AFG206" s="28"/>
      <c r="AFH206" s="28"/>
      <c r="AFI206" s="28"/>
      <c r="AFJ206" s="28"/>
      <c r="AFK206" s="28"/>
      <c r="AFL206" s="28"/>
      <c r="AFM206" s="28"/>
      <c r="AFN206" s="28"/>
      <c r="AFO206" s="28"/>
      <c r="AFP206" s="28"/>
      <c r="AFQ206" s="28"/>
      <c r="AFR206" s="28"/>
      <c r="AFS206" s="28"/>
      <c r="AFT206" s="28"/>
      <c r="AFU206" s="28"/>
      <c r="AFV206" s="28"/>
      <c r="AFW206" s="28"/>
      <c r="AFX206" s="28"/>
      <c r="AFY206" s="28"/>
      <c r="AFZ206" s="28"/>
      <c r="AGA206" s="28"/>
      <c r="AGB206" s="28"/>
      <c r="AGC206" s="28"/>
      <c r="AGD206" s="28"/>
      <c r="AGE206" s="28"/>
      <c r="AGF206" s="28"/>
      <c r="AGG206" s="28"/>
      <c r="AGH206" s="28"/>
      <c r="AGI206" s="28"/>
      <c r="AGJ206" s="28"/>
      <c r="AGK206" s="28"/>
      <c r="AGL206" s="28"/>
      <c r="AGM206" s="28"/>
      <c r="AGN206" s="28"/>
      <c r="AGO206" s="28"/>
      <c r="AGP206" s="28"/>
      <c r="AGQ206" s="28"/>
      <c r="AGR206" s="28"/>
      <c r="AGS206" s="28"/>
      <c r="AGT206" s="28"/>
      <c r="AGU206" s="28"/>
      <c r="AGV206" s="28"/>
      <c r="AGW206" s="28"/>
      <c r="AGX206" s="28"/>
      <c r="AGY206" s="28"/>
      <c r="AGZ206" s="28"/>
      <c r="AHA206" s="28"/>
      <c r="AHB206" s="28"/>
      <c r="AHC206" s="28"/>
      <c r="AHD206" s="28"/>
      <c r="AHE206" s="28"/>
      <c r="AHF206" s="28"/>
      <c r="AHG206" s="28"/>
      <c r="AHH206" s="28"/>
      <c r="AHI206" s="28"/>
      <c r="AHJ206" s="28"/>
      <c r="AHK206" s="28"/>
      <c r="AHL206" s="28"/>
      <c r="AHM206" s="28"/>
      <c r="AHN206" s="28"/>
      <c r="AHO206" s="28"/>
      <c r="AHP206" s="28"/>
      <c r="AHQ206" s="28"/>
      <c r="AHR206" s="28"/>
      <c r="AHS206" s="28"/>
      <c r="AHT206" s="28"/>
      <c r="AHU206" s="28"/>
      <c r="AHV206" s="28"/>
      <c r="AHW206" s="28"/>
      <c r="AHX206" s="28"/>
      <c r="AHY206" s="28"/>
      <c r="AHZ206" s="28"/>
      <c r="AIA206" s="28"/>
      <c r="AIB206" s="28"/>
      <c r="AIC206" s="28"/>
      <c r="AID206" s="28"/>
      <c r="AIE206" s="28"/>
      <c r="AIF206" s="28"/>
      <c r="AIG206" s="28"/>
      <c r="AIH206" s="28"/>
      <c r="AII206" s="28"/>
      <c r="AIJ206" s="28"/>
      <c r="AIK206" s="28"/>
      <c r="AIL206" s="28"/>
      <c r="AIM206" s="28"/>
      <c r="AIN206" s="28"/>
      <c r="AIO206" s="28"/>
      <c r="AIP206" s="28"/>
      <c r="AIQ206" s="28"/>
      <c r="AIR206" s="28"/>
      <c r="AIS206" s="28"/>
      <c r="AIT206" s="28"/>
      <c r="AIU206" s="28"/>
      <c r="AIV206" s="28"/>
      <c r="AIW206" s="28"/>
      <c r="AIX206" s="28"/>
      <c r="AIY206" s="28"/>
      <c r="AIZ206" s="28"/>
      <c r="AJA206" s="28"/>
      <c r="AJB206" s="28"/>
      <c r="AJC206" s="28"/>
      <c r="AJD206" s="28"/>
      <c r="AJE206" s="28"/>
      <c r="AJF206" s="28"/>
      <c r="AJG206" s="28"/>
      <c r="AJH206" s="28"/>
      <c r="AJI206" s="28"/>
      <c r="AJJ206" s="28"/>
      <c r="AJK206" s="28"/>
      <c r="AJL206" s="28"/>
      <c r="AJM206" s="28"/>
      <c r="AJN206" s="28"/>
      <c r="AJO206" s="28"/>
      <c r="AJP206" s="28"/>
      <c r="AJQ206" s="28"/>
      <c r="AJR206" s="28"/>
      <c r="AJS206" s="28"/>
      <c r="AJT206" s="28"/>
      <c r="AJU206" s="28"/>
      <c r="AJV206" s="28"/>
      <c r="AJW206" s="28"/>
      <c r="AJX206" s="28"/>
      <c r="AJY206" s="28"/>
      <c r="AJZ206" s="28"/>
      <c r="AKA206" s="28"/>
      <c r="AKB206" s="28"/>
      <c r="AKC206" s="28"/>
      <c r="AKD206" s="28"/>
      <c r="AKE206" s="28"/>
      <c r="AKF206" s="28"/>
      <c r="AKG206" s="28"/>
      <c r="AKH206" s="28"/>
      <c r="AKI206" s="28"/>
      <c r="AKJ206" s="28"/>
      <c r="AKK206" s="28"/>
      <c r="AKL206" s="28"/>
      <c r="AKM206" s="28"/>
      <c r="AKN206" s="28"/>
      <c r="AKO206" s="28"/>
      <c r="AKP206" s="28"/>
      <c r="AKQ206" s="28"/>
      <c r="AKR206" s="28"/>
      <c r="AKS206" s="28"/>
      <c r="AKT206" s="28"/>
      <c r="AKU206" s="28"/>
      <c r="AKV206" s="28"/>
      <c r="AKW206" s="28"/>
      <c r="AKX206" s="28"/>
      <c r="AKY206" s="28"/>
      <c r="AKZ206" s="28"/>
      <c r="ALA206" s="28"/>
      <c r="ALB206" s="28"/>
      <c r="ALC206" s="28"/>
      <c r="ALD206" s="28"/>
      <c r="ALE206" s="28"/>
      <c r="ALF206" s="28"/>
      <c r="ALG206" s="28"/>
      <c r="ALH206" s="28"/>
      <c r="ALI206" s="28"/>
      <c r="ALJ206" s="28"/>
      <c r="ALK206" s="28"/>
      <c r="ALL206" s="28"/>
      <c r="ALM206" s="28"/>
      <c r="ALN206" s="28"/>
      <c r="ALO206" s="28"/>
      <c r="ALP206" s="28"/>
      <c r="ALQ206" s="28"/>
      <c r="ALR206" s="28"/>
      <c r="ALS206" s="28"/>
      <c r="ALT206" s="28"/>
      <c r="ALU206" s="28"/>
      <c r="ALV206" s="28"/>
      <c r="ALW206" s="28"/>
      <c r="ALX206" s="28"/>
      <c r="ALY206" s="28"/>
      <c r="ALZ206" s="28"/>
      <c r="AMA206" s="28"/>
      <c r="AMB206" s="28"/>
      <c r="AMC206" s="28"/>
      <c r="AMD206" s="28"/>
      <c r="AME206" s="28"/>
      <c r="AMF206" s="28"/>
      <c r="AMG206" s="28"/>
      <c r="AMH206" s="28"/>
      <c r="AMI206" s="28"/>
      <c r="AMJ206" s="28"/>
      <c r="AMK206" s="28"/>
      <c r="AML206" s="28"/>
      <c r="AMM206" s="28"/>
      <c r="AMN206" s="28"/>
      <c r="AMO206" s="28"/>
      <c r="AMP206" s="28"/>
      <c r="AMQ206" s="28"/>
      <c r="AMR206" s="28"/>
      <c r="AMS206" s="28"/>
      <c r="AMT206" s="28"/>
      <c r="AMU206" s="28"/>
      <c r="AMV206" s="28"/>
      <c r="AMW206" s="28"/>
      <c r="AMX206" s="28"/>
      <c r="AMY206" s="28"/>
      <c r="AMZ206" s="28"/>
      <c r="ANA206" s="28"/>
      <c r="ANB206" s="28"/>
      <c r="ANC206" s="28"/>
      <c r="AND206" s="28"/>
      <c r="ANE206" s="28"/>
      <c r="ANF206" s="28"/>
      <c r="ANG206" s="28"/>
      <c r="ANH206" s="28"/>
      <c r="ANI206" s="28"/>
      <c r="ANJ206" s="28"/>
      <c r="ANK206" s="28"/>
      <c r="ANL206" s="28"/>
      <c r="ANM206" s="28"/>
      <c r="ANN206" s="28"/>
      <c r="ANO206" s="28"/>
      <c r="ANP206" s="28"/>
      <c r="ANQ206" s="28"/>
      <c r="ANR206" s="28"/>
      <c r="ANS206" s="28"/>
      <c r="ANT206" s="28"/>
      <c r="ANU206" s="28"/>
      <c r="ANV206" s="28"/>
      <c r="ANW206" s="28"/>
      <c r="ANX206" s="28"/>
      <c r="ANY206" s="28"/>
      <c r="ANZ206" s="28"/>
      <c r="AOA206" s="28"/>
      <c r="AOB206" s="28"/>
      <c r="AOC206" s="28"/>
      <c r="AOD206" s="28"/>
      <c r="AOE206" s="28"/>
      <c r="AOF206" s="28"/>
      <c r="AOG206" s="28"/>
      <c r="AOH206" s="28"/>
      <c r="AOI206" s="28"/>
      <c r="AOJ206" s="28"/>
      <c r="AOK206" s="28"/>
      <c r="AOL206" s="28"/>
      <c r="AOM206" s="28"/>
      <c r="AON206" s="28"/>
      <c r="AOO206" s="28"/>
      <c r="AOP206" s="28"/>
      <c r="AOQ206" s="28"/>
      <c r="AOR206" s="28"/>
      <c r="AOS206" s="28"/>
      <c r="AOT206" s="28"/>
      <c r="AOU206" s="28"/>
      <c r="AOV206" s="28"/>
      <c r="AOW206" s="28"/>
      <c r="AOX206" s="28"/>
      <c r="AOY206" s="28"/>
      <c r="AOZ206" s="28"/>
      <c r="APA206" s="28"/>
      <c r="APB206" s="28"/>
      <c r="APC206" s="28"/>
      <c r="APD206" s="28"/>
      <c r="APE206" s="28"/>
      <c r="APF206" s="28"/>
      <c r="APG206" s="28"/>
      <c r="APH206" s="28"/>
      <c r="API206" s="28"/>
      <c r="APJ206" s="28"/>
      <c r="APK206" s="28"/>
      <c r="APL206" s="28"/>
      <c r="APM206" s="28"/>
      <c r="APN206" s="28"/>
      <c r="APO206" s="28"/>
      <c r="APP206" s="28"/>
      <c r="APQ206" s="28"/>
      <c r="APR206" s="28"/>
      <c r="APS206" s="28"/>
      <c r="APT206" s="28"/>
      <c r="APU206" s="28"/>
      <c r="APV206" s="28"/>
      <c r="APW206" s="28"/>
      <c r="APX206" s="28"/>
      <c r="APY206" s="28"/>
      <c r="APZ206" s="28"/>
      <c r="AQA206" s="28"/>
      <c r="AQB206" s="28"/>
      <c r="AQC206" s="28"/>
      <c r="AQD206" s="28"/>
      <c r="AQE206" s="28"/>
      <c r="AQF206" s="28"/>
      <c r="AQG206" s="28"/>
      <c r="AQH206" s="28"/>
      <c r="AQI206" s="28"/>
      <c r="AQJ206" s="28"/>
      <c r="AQK206" s="28"/>
      <c r="AQL206" s="28"/>
      <c r="AQM206" s="28"/>
      <c r="AQN206" s="28"/>
      <c r="AQO206" s="28"/>
      <c r="AQP206" s="28"/>
      <c r="AQQ206" s="28"/>
      <c r="AQR206" s="28"/>
      <c r="AQS206" s="28"/>
      <c r="AQT206" s="28"/>
      <c r="AQU206" s="28"/>
      <c r="AQV206" s="28"/>
      <c r="AQW206" s="28"/>
      <c r="AQX206" s="28"/>
      <c r="AQY206" s="28"/>
      <c r="AQZ206" s="28"/>
      <c r="ARA206" s="28"/>
      <c r="ARB206" s="28"/>
      <c r="ARC206" s="28"/>
      <c r="ARD206" s="28"/>
      <c r="ARE206" s="28"/>
      <c r="ARF206" s="28"/>
      <c r="ARG206" s="28"/>
      <c r="ARH206" s="28"/>
      <c r="ARI206" s="28"/>
      <c r="ARJ206" s="28"/>
      <c r="ARK206" s="28"/>
      <c r="ARL206" s="28"/>
      <c r="ARM206" s="28"/>
      <c r="ARN206" s="28"/>
      <c r="ARO206" s="28"/>
      <c r="ARP206" s="28"/>
      <c r="ARQ206" s="28"/>
      <c r="ARR206" s="28"/>
      <c r="ARS206" s="28"/>
      <c r="ART206" s="28"/>
      <c r="ARU206" s="28"/>
      <c r="ARV206" s="28"/>
      <c r="ARW206" s="28"/>
      <c r="ARX206" s="28"/>
      <c r="ARY206" s="28"/>
      <c r="ARZ206" s="28"/>
      <c r="ASA206" s="28"/>
      <c r="ASB206" s="28"/>
      <c r="ASC206" s="28"/>
      <c r="ASD206" s="28"/>
      <c r="ASE206" s="28"/>
      <c r="ASF206" s="28"/>
      <c r="ASG206" s="28"/>
      <c r="ASH206" s="28"/>
      <c r="ASI206" s="28"/>
      <c r="ASJ206" s="28"/>
      <c r="ASK206" s="28"/>
      <c r="ASL206" s="28"/>
      <c r="ASM206" s="28"/>
      <c r="ASN206" s="28"/>
      <c r="ASO206" s="28"/>
      <c r="ASP206" s="28"/>
      <c r="ASQ206" s="28"/>
      <c r="ASR206" s="28"/>
      <c r="ASS206" s="28"/>
      <c r="AST206" s="28"/>
      <c r="ASU206" s="28"/>
      <c r="ASV206" s="28"/>
      <c r="ASW206" s="28"/>
      <c r="ASX206" s="28"/>
      <c r="ASY206" s="28"/>
      <c r="ASZ206" s="28"/>
      <c r="ATA206" s="28"/>
      <c r="ATB206" s="28"/>
      <c r="ATC206" s="28"/>
      <c r="ATD206" s="28"/>
      <c r="ATE206" s="28"/>
      <c r="ATF206" s="28"/>
      <c r="ATG206" s="28"/>
      <c r="ATH206" s="28"/>
      <c r="ATI206" s="28"/>
      <c r="ATJ206" s="28"/>
      <c r="ATK206" s="28"/>
      <c r="ATL206" s="28"/>
      <c r="ATM206" s="28"/>
      <c r="ATN206" s="28"/>
      <c r="ATO206" s="28"/>
      <c r="ATP206" s="28"/>
      <c r="ATQ206" s="28"/>
      <c r="ATR206" s="28"/>
      <c r="ATS206" s="28"/>
      <c r="ATT206" s="28"/>
      <c r="ATU206" s="28"/>
      <c r="ATV206" s="28"/>
      <c r="ATW206" s="28"/>
      <c r="ATX206" s="28"/>
      <c r="ATY206" s="28"/>
      <c r="ATZ206" s="28"/>
      <c r="AUA206" s="28"/>
      <c r="AUB206" s="28"/>
      <c r="AUC206" s="28"/>
      <c r="AUD206" s="28"/>
      <c r="AUE206" s="28"/>
      <c r="AUF206" s="28"/>
      <c r="AUG206" s="28"/>
      <c r="AUH206" s="28"/>
      <c r="AUI206" s="28"/>
      <c r="AUJ206" s="28"/>
      <c r="AUK206" s="28"/>
      <c r="AUL206" s="28"/>
      <c r="AUM206" s="28"/>
      <c r="AUN206" s="28"/>
      <c r="AUO206" s="28"/>
      <c r="AUP206" s="28"/>
      <c r="AUQ206" s="28"/>
      <c r="AUR206" s="28"/>
      <c r="AUS206" s="28"/>
      <c r="AUT206" s="28"/>
      <c r="AUU206" s="28"/>
      <c r="AUV206" s="28"/>
      <c r="AUW206" s="28"/>
      <c r="AUX206" s="28"/>
      <c r="AUY206" s="28"/>
      <c r="AUZ206" s="28"/>
      <c r="AVA206" s="28"/>
      <c r="AVB206" s="28"/>
      <c r="AVC206" s="28"/>
      <c r="AVD206" s="28"/>
      <c r="AVE206" s="28"/>
      <c r="AVF206" s="28"/>
      <c r="AVG206" s="28"/>
      <c r="AVH206" s="28"/>
      <c r="AVI206" s="28"/>
      <c r="AVJ206" s="28"/>
      <c r="AVK206" s="28"/>
      <c r="AVL206" s="28"/>
      <c r="AVM206" s="28"/>
      <c r="AVN206" s="28"/>
      <c r="AVO206" s="28"/>
      <c r="AVP206" s="28"/>
      <c r="AVQ206" s="28"/>
      <c r="AVR206" s="28"/>
      <c r="AVS206" s="28"/>
      <c r="AVT206" s="28"/>
      <c r="AVU206" s="28"/>
      <c r="AVV206" s="28"/>
      <c r="AVW206" s="28"/>
      <c r="AVX206" s="28"/>
      <c r="AVY206" s="28"/>
      <c r="AVZ206" s="28"/>
      <c r="AWA206" s="28"/>
      <c r="AWB206" s="28"/>
      <c r="AWC206" s="28"/>
      <c r="AWD206" s="28"/>
      <c r="AWE206" s="28"/>
      <c r="AWF206" s="28"/>
      <c r="AWG206" s="28"/>
      <c r="AWH206" s="28"/>
      <c r="AWI206" s="28"/>
      <c r="AWJ206" s="28"/>
      <c r="AWK206" s="28"/>
      <c r="AWL206" s="28"/>
      <c r="AWM206" s="28"/>
      <c r="AWN206" s="28"/>
      <c r="AWO206" s="28"/>
      <c r="AWP206" s="28"/>
      <c r="AWQ206" s="28"/>
      <c r="AWR206" s="28"/>
      <c r="AWS206" s="28"/>
      <c r="AWT206" s="28"/>
      <c r="AWU206" s="28"/>
      <c r="AWV206" s="28"/>
      <c r="AWW206" s="28"/>
      <c r="AWX206" s="28"/>
      <c r="AWY206" s="28"/>
      <c r="AWZ206" s="28"/>
      <c r="AXA206" s="28"/>
      <c r="AXB206" s="28"/>
      <c r="AXC206" s="28"/>
      <c r="AXD206" s="28"/>
      <c r="AXE206" s="28"/>
      <c r="AXF206" s="28"/>
      <c r="AXG206" s="28"/>
      <c r="AXH206" s="28"/>
      <c r="AXI206" s="28"/>
      <c r="AXJ206" s="28"/>
      <c r="AXK206" s="28"/>
      <c r="AXL206" s="28"/>
      <c r="AXM206" s="28"/>
      <c r="AXN206" s="28"/>
      <c r="AXO206" s="28"/>
      <c r="AXP206" s="28"/>
      <c r="AXQ206" s="28"/>
      <c r="AXR206" s="28"/>
      <c r="AXS206" s="28"/>
      <c r="AXT206" s="28"/>
      <c r="AXU206" s="28"/>
      <c r="AXV206" s="28"/>
      <c r="AXW206" s="28"/>
      <c r="AXX206" s="28"/>
      <c r="AXY206" s="28"/>
      <c r="AXZ206" s="28"/>
      <c r="AYA206" s="28"/>
      <c r="AYB206" s="28"/>
      <c r="AYC206" s="28"/>
      <c r="AYD206" s="28"/>
      <c r="AYE206" s="28"/>
      <c r="AYF206" s="28"/>
      <c r="AYG206" s="28"/>
      <c r="AYH206" s="28"/>
      <c r="AYI206" s="28"/>
      <c r="AYJ206" s="28"/>
      <c r="AYK206" s="28"/>
      <c r="AYL206" s="28"/>
      <c r="AYM206" s="28"/>
      <c r="AYN206" s="28"/>
      <c r="AYO206" s="28"/>
      <c r="AYP206" s="28"/>
      <c r="AYQ206" s="28"/>
      <c r="AYR206" s="28"/>
      <c r="AYS206" s="28"/>
      <c r="AYT206" s="28"/>
      <c r="AYU206" s="28"/>
      <c r="AYV206" s="28"/>
      <c r="AYW206" s="28"/>
      <c r="AYX206" s="28"/>
      <c r="AYY206" s="28"/>
      <c r="AYZ206" s="28"/>
      <c r="AZA206" s="28"/>
      <c r="AZB206" s="28"/>
      <c r="AZC206" s="28"/>
      <c r="AZD206" s="28"/>
      <c r="AZE206" s="28"/>
      <c r="AZF206" s="28"/>
      <c r="AZG206" s="28"/>
      <c r="AZH206" s="28"/>
      <c r="AZI206" s="28"/>
      <c r="AZJ206" s="28"/>
      <c r="AZK206" s="28"/>
      <c r="AZL206" s="28"/>
      <c r="AZM206" s="28"/>
      <c r="AZN206" s="28"/>
      <c r="AZO206" s="28"/>
      <c r="AZP206" s="28"/>
      <c r="AZQ206" s="28"/>
      <c r="AZR206" s="28"/>
      <c r="AZS206" s="28"/>
      <c r="AZT206" s="28"/>
      <c r="AZU206" s="28"/>
      <c r="AZV206" s="28"/>
      <c r="AZW206" s="28"/>
      <c r="AZX206" s="28"/>
      <c r="AZY206" s="28"/>
      <c r="AZZ206" s="28"/>
      <c r="BAA206" s="28"/>
      <c r="BAB206" s="28"/>
      <c r="BAC206" s="28"/>
      <c r="BAD206" s="28"/>
      <c r="BAE206" s="28"/>
      <c r="BAF206" s="28"/>
      <c r="BAG206" s="28"/>
      <c r="BAH206" s="28"/>
      <c r="BAI206" s="28"/>
      <c r="BAJ206" s="28"/>
      <c r="BAK206" s="28"/>
      <c r="BAL206" s="28"/>
      <c r="BAM206" s="28"/>
      <c r="BAN206" s="28"/>
      <c r="BAO206" s="28"/>
      <c r="BAP206" s="28"/>
      <c r="BAQ206" s="28"/>
      <c r="BAR206" s="28"/>
      <c r="BAS206" s="28"/>
      <c r="BAT206" s="28"/>
      <c r="BAU206" s="28"/>
      <c r="BAV206" s="28"/>
      <c r="BAW206" s="28"/>
      <c r="BAX206" s="28"/>
      <c r="BAY206" s="28"/>
      <c r="BAZ206" s="28"/>
      <c r="BBA206" s="28"/>
      <c r="BBB206" s="28"/>
      <c r="BBC206" s="28"/>
      <c r="BBD206" s="28"/>
      <c r="BBE206" s="28"/>
      <c r="BBF206" s="28"/>
      <c r="BBG206" s="28"/>
      <c r="BBH206" s="28"/>
      <c r="BBI206" s="28"/>
      <c r="BBJ206" s="28"/>
      <c r="BBK206" s="28"/>
      <c r="BBL206" s="28"/>
      <c r="BBM206" s="28"/>
      <c r="BBN206" s="28"/>
      <c r="BBO206" s="28"/>
      <c r="BBP206" s="28"/>
      <c r="BBQ206" s="28"/>
      <c r="BBR206" s="28"/>
      <c r="BBS206" s="28"/>
      <c r="BBT206" s="28"/>
      <c r="BBU206" s="28"/>
      <c r="BBV206" s="28"/>
      <c r="BBW206" s="28"/>
      <c r="BBX206" s="28"/>
      <c r="BBY206" s="28"/>
      <c r="BBZ206" s="28"/>
      <c r="BCA206" s="28"/>
      <c r="BCB206" s="28"/>
      <c r="BCC206" s="28"/>
      <c r="BCD206" s="28"/>
      <c r="BCE206" s="28"/>
      <c r="BCF206" s="28"/>
      <c r="BCG206" s="28"/>
      <c r="BCH206" s="28"/>
      <c r="BCI206" s="28"/>
      <c r="BCJ206" s="28"/>
      <c r="BCK206" s="28"/>
      <c r="BCL206" s="28"/>
      <c r="BCM206" s="28"/>
      <c r="BCN206" s="28"/>
      <c r="BCO206" s="28"/>
      <c r="BCP206" s="28"/>
      <c r="BCQ206" s="28"/>
      <c r="BCR206" s="28"/>
      <c r="BCS206" s="28"/>
      <c r="BCT206" s="28"/>
      <c r="BCU206" s="28"/>
      <c r="BCV206" s="28"/>
      <c r="BCW206" s="28"/>
      <c r="BCX206" s="28"/>
      <c r="BCY206" s="28"/>
      <c r="BCZ206" s="28"/>
      <c r="BDA206" s="28"/>
      <c r="BDB206" s="28"/>
      <c r="BDC206" s="28"/>
      <c r="BDD206" s="28"/>
      <c r="BDE206" s="28"/>
      <c r="BDF206" s="28"/>
      <c r="BDG206" s="28"/>
      <c r="BDH206" s="28"/>
      <c r="BDI206" s="28"/>
      <c r="BDJ206" s="28"/>
      <c r="BDK206" s="28"/>
      <c r="BDL206" s="28"/>
      <c r="BDM206" s="28"/>
      <c r="BDN206" s="28"/>
      <c r="BDO206" s="28"/>
      <c r="BDP206" s="28"/>
      <c r="BDQ206" s="28"/>
      <c r="BDR206" s="28"/>
      <c r="BDS206" s="28"/>
      <c r="BDT206" s="28"/>
      <c r="BDU206" s="28"/>
      <c r="BDV206" s="28"/>
      <c r="BDW206" s="28"/>
      <c r="BDX206" s="28"/>
      <c r="BDY206" s="28"/>
      <c r="BDZ206" s="28"/>
      <c r="BEA206" s="28"/>
      <c r="BEB206" s="28"/>
      <c r="BEC206" s="28"/>
      <c r="BED206" s="28"/>
      <c r="BEE206" s="28"/>
      <c r="BEF206" s="28"/>
      <c r="BEG206" s="28"/>
      <c r="BEH206" s="28"/>
      <c r="BEI206" s="28"/>
      <c r="BEJ206" s="28"/>
      <c r="BEK206" s="28"/>
      <c r="BEL206" s="28"/>
      <c r="BEM206" s="28"/>
      <c r="BEN206" s="28"/>
      <c r="BEO206" s="28"/>
      <c r="BEP206" s="28"/>
      <c r="BEQ206" s="28"/>
      <c r="BER206" s="28"/>
      <c r="BES206" s="28"/>
      <c r="BET206" s="28"/>
      <c r="BEU206" s="28"/>
      <c r="BEV206" s="28"/>
      <c r="BEW206" s="28"/>
      <c r="BEX206" s="28"/>
      <c r="BEY206" s="28"/>
      <c r="BEZ206" s="28"/>
      <c r="BFA206" s="28"/>
      <c r="BFB206" s="28"/>
      <c r="BFC206" s="28"/>
      <c r="BFD206" s="28"/>
      <c r="BFE206" s="28"/>
      <c r="BFF206" s="28"/>
      <c r="BFG206" s="28"/>
      <c r="BFH206" s="28"/>
      <c r="BFI206" s="28"/>
      <c r="BFJ206" s="28"/>
      <c r="BFK206" s="28"/>
      <c r="BFL206" s="28"/>
      <c r="BFM206" s="28"/>
      <c r="BFN206" s="28"/>
      <c r="BFO206" s="28"/>
      <c r="BFP206" s="28"/>
      <c r="BFQ206" s="28"/>
      <c r="BFR206" s="28"/>
      <c r="BFS206" s="28"/>
      <c r="BFT206" s="28"/>
      <c r="BFU206" s="28"/>
      <c r="BFV206" s="28"/>
      <c r="BFW206" s="28"/>
      <c r="BFX206" s="28"/>
      <c r="BFY206" s="28"/>
      <c r="BFZ206" s="28"/>
      <c r="BGA206" s="28"/>
      <c r="BGB206" s="28"/>
      <c r="BGC206" s="28"/>
      <c r="BGD206" s="28"/>
      <c r="BGE206" s="28"/>
      <c r="BGF206" s="28"/>
      <c r="BGG206" s="28"/>
      <c r="BGH206" s="28"/>
      <c r="BGI206" s="28"/>
      <c r="BGJ206" s="28"/>
      <c r="BGK206" s="28"/>
      <c r="BGL206" s="28"/>
      <c r="BGM206" s="28"/>
      <c r="BGN206" s="28"/>
      <c r="BGO206" s="28"/>
      <c r="BGP206" s="28"/>
      <c r="BGQ206" s="28"/>
      <c r="BGR206" s="28"/>
      <c r="BGS206" s="28"/>
      <c r="BGT206" s="28"/>
      <c r="BGU206" s="28"/>
      <c r="BGV206" s="28"/>
      <c r="BGW206" s="28"/>
      <c r="BGX206" s="28"/>
      <c r="BGY206" s="28"/>
      <c r="BGZ206" s="28"/>
      <c r="BHA206" s="28"/>
      <c r="BHB206" s="28"/>
      <c r="BHC206" s="28"/>
      <c r="BHD206" s="28"/>
      <c r="BHE206" s="28"/>
      <c r="BHF206" s="28"/>
      <c r="BHG206" s="28"/>
      <c r="BHH206" s="28"/>
      <c r="BHI206" s="28"/>
      <c r="BHJ206" s="28"/>
      <c r="BHK206" s="28"/>
      <c r="BHL206" s="28"/>
      <c r="BHM206" s="28"/>
      <c r="BHN206" s="28"/>
      <c r="BHO206" s="28"/>
      <c r="BHP206" s="28"/>
      <c r="BHQ206" s="28"/>
      <c r="BHR206" s="28"/>
      <c r="BHS206" s="28"/>
      <c r="BHT206" s="28"/>
      <c r="BHU206" s="28"/>
      <c r="BHV206" s="28"/>
      <c r="BHW206" s="28"/>
      <c r="BHX206" s="28"/>
      <c r="BHY206" s="28"/>
      <c r="BHZ206" s="28"/>
      <c r="BIA206" s="28"/>
      <c r="BIB206" s="28"/>
      <c r="BIC206" s="28"/>
      <c r="BID206" s="28"/>
      <c r="BIE206" s="28"/>
      <c r="BIF206" s="28"/>
      <c r="BIG206" s="28"/>
      <c r="BIH206" s="28"/>
      <c r="BII206" s="28"/>
      <c r="BIJ206" s="28"/>
      <c r="BIK206" s="28"/>
      <c r="BIL206" s="28"/>
      <c r="BIM206" s="28"/>
      <c r="BIN206" s="28"/>
      <c r="BIO206" s="28"/>
      <c r="BIP206" s="28"/>
      <c r="BIQ206" s="28"/>
      <c r="BIR206" s="28"/>
      <c r="BIS206" s="28"/>
      <c r="BIT206" s="28"/>
      <c r="BIU206" s="28"/>
      <c r="BIV206" s="28"/>
      <c r="BIW206" s="28"/>
      <c r="BIX206" s="28"/>
      <c r="BIY206" s="28"/>
      <c r="BIZ206" s="28"/>
      <c r="BJA206" s="28"/>
      <c r="BJB206" s="28"/>
      <c r="BJC206" s="28"/>
      <c r="BJD206" s="28"/>
      <c r="BJE206" s="28"/>
      <c r="BJF206" s="28"/>
      <c r="BJG206" s="28"/>
      <c r="BJH206" s="28"/>
      <c r="BJI206" s="28"/>
      <c r="BJJ206" s="28"/>
      <c r="BJK206" s="28"/>
      <c r="BJL206" s="28"/>
      <c r="BJM206" s="28"/>
      <c r="BJN206" s="28"/>
      <c r="BJO206" s="28"/>
      <c r="BJP206" s="28"/>
      <c r="BJQ206" s="28"/>
      <c r="BJR206" s="28"/>
      <c r="BJS206" s="28"/>
      <c r="BJT206" s="28"/>
      <c r="BJU206" s="28"/>
      <c r="BJV206" s="28"/>
      <c r="BJW206" s="28"/>
      <c r="BJX206" s="28"/>
      <c r="BJY206" s="28"/>
      <c r="BJZ206" s="28"/>
      <c r="BKA206" s="28"/>
      <c r="BKB206" s="28"/>
      <c r="BKC206" s="28"/>
      <c r="BKD206" s="28"/>
      <c r="BKE206" s="28"/>
      <c r="BKF206" s="28"/>
      <c r="BKG206" s="28"/>
      <c r="BKH206" s="28"/>
      <c r="BKI206" s="28"/>
      <c r="BKJ206" s="28"/>
      <c r="BKK206" s="28"/>
      <c r="BKL206" s="28"/>
      <c r="BKM206" s="28"/>
      <c r="BKN206" s="28"/>
      <c r="BKO206" s="28"/>
      <c r="BKP206" s="28"/>
      <c r="BKQ206" s="28"/>
      <c r="BKR206" s="28"/>
      <c r="BKS206" s="28"/>
      <c r="BKT206" s="28"/>
      <c r="BKU206" s="28"/>
      <c r="BKV206" s="28"/>
      <c r="BKW206" s="28"/>
      <c r="BKX206" s="28"/>
      <c r="BKY206" s="28"/>
      <c r="BKZ206" s="28"/>
      <c r="BLA206" s="28"/>
      <c r="BLB206" s="28"/>
      <c r="BLC206" s="28"/>
      <c r="BLD206" s="28"/>
      <c r="BLE206" s="28"/>
      <c r="BLF206" s="28"/>
      <c r="BLG206" s="28"/>
      <c r="BLH206" s="28"/>
      <c r="BLI206" s="28"/>
      <c r="BLJ206" s="28"/>
      <c r="BLK206" s="28"/>
      <c r="BLL206" s="28"/>
      <c r="BLM206" s="28"/>
      <c r="BLN206" s="28"/>
      <c r="BLO206" s="28"/>
      <c r="BLP206" s="28"/>
      <c r="BLQ206" s="28"/>
      <c r="BLR206" s="28"/>
      <c r="BLS206" s="28"/>
      <c r="BLT206" s="28"/>
      <c r="BLU206" s="28"/>
      <c r="BLV206" s="28"/>
      <c r="BLW206" s="28"/>
      <c r="BLX206" s="28"/>
      <c r="BLY206" s="28"/>
      <c r="BLZ206" s="28"/>
      <c r="BMA206" s="28"/>
      <c r="BMB206" s="28"/>
      <c r="BMC206" s="28"/>
      <c r="BMD206" s="28"/>
      <c r="BME206" s="28"/>
      <c r="BMF206" s="28"/>
      <c r="BMG206" s="28"/>
      <c r="BMH206" s="28"/>
      <c r="BMI206" s="28"/>
      <c r="BMJ206" s="28"/>
      <c r="BMK206" s="28"/>
      <c r="BML206" s="28"/>
      <c r="BMM206" s="28"/>
      <c r="BMN206" s="28"/>
      <c r="BMO206" s="28"/>
      <c r="BMP206" s="28"/>
      <c r="BMQ206" s="28"/>
      <c r="BMR206" s="28"/>
      <c r="BMS206" s="28"/>
      <c r="BMT206" s="28"/>
      <c r="BMU206" s="28"/>
      <c r="BMV206" s="28"/>
      <c r="BMW206" s="28"/>
      <c r="BMX206" s="28"/>
      <c r="BMY206" s="28"/>
      <c r="BMZ206" s="28"/>
      <c r="BNA206" s="28"/>
      <c r="BNB206" s="28"/>
      <c r="BNC206" s="28"/>
      <c r="BND206" s="28"/>
      <c r="BNE206" s="28"/>
      <c r="BNF206" s="28"/>
      <c r="BNG206" s="28"/>
      <c r="BNH206" s="28"/>
      <c r="BNI206" s="28"/>
      <c r="BNJ206" s="28"/>
      <c r="BNK206" s="28"/>
      <c r="BNL206" s="28"/>
      <c r="BNM206" s="28"/>
      <c r="BNN206" s="28"/>
      <c r="BNO206" s="28"/>
      <c r="BNP206" s="28"/>
      <c r="BNQ206" s="28"/>
      <c r="BNR206" s="28"/>
      <c r="BNS206" s="28"/>
      <c r="BNT206" s="28"/>
      <c r="BNU206" s="28"/>
      <c r="BNV206" s="28"/>
      <c r="BNW206" s="28"/>
      <c r="BNX206" s="28"/>
      <c r="BNY206" s="28"/>
      <c r="BNZ206" s="28"/>
      <c r="BOA206" s="28"/>
      <c r="BOB206" s="28"/>
      <c r="BOC206" s="28"/>
      <c r="BOD206" s="28"/>
      <c r="BOE206" s="28"/>
      <c r="BOF206" s="28"/>
      <c r="BOG206" s="28"/>
      <c r="BOH206" s="28"/>
      <c r="BOI206" s="28"/>
      <c r="BOJ206" s="28"/>
      <c r="BOK206" s="28"/>
      <c r="BOL206" s="28"/>
      <c r="BOM206" s="28"/>
      <c r="BON206" s="28"/>
      <c r="BOO206" s="28"/>
      <c r="BOP206" s="28"/>
      <c r="BOQ206" s="28"/>
      <c r="BOR206" s="28"/>
      <c r="BOS206" s="28"/>
      <c r="BOT206" s="28"/>
      <c r="BOU206" s="28"/>
      <c r="BOV206" s="28"/>
      <c r="BOW206" s="28"/>
      <c r="BOX206" s="28"/>
      <c r="BOY206" s="28"/>
      <c r="BOZ206" s="28"/>
      <c r="BPA206" s="28"/>
      <c r="BPB206" s="28"/>
      <c r="BPC206" s="28"/>
      <c r="BPD206" s="28"/>
      <c r="BPE206" s="28"/>
      <c r="BPF206" s="28"/>
      <c r="BPG206" s="28"/>
      <c r="BPH206" s="28"/>
      <c r="BPI206" s="28"/>
      <c r="BPJ206" s="28"/>
      <c r="BPK206" s="28"/>
      <c r="BPL206" s="28"/>
      <c r="BPM206" s="28"/>
      <c r="BPN206" s="28"/>
      <c r="BPO206" s="28"/>
      <c r="BPP206" s="28"/>
      <c r="BPQ206" s="28"/>
      <c r="BPR206" s="28"/>
      <c r="BPS206" s="28"/>
      <c r="BPT206" s="28"/>
      <c r="BPU206" s="28"/>
      <c r="BPV206" s="28"/>
      <c r="BPW206" s="28"/>
      <c r="BPX206" s="28"/>
      <c r="BPY206" s="28"/>
      <c r="BPZ206" s="28"/>
      <c r="BQA206" s="28"/>
      <c r="BQB206" s="28"/>
      <c r="BQC206" s="28"/>
      <c r="BQD206" s="28"/>
      <c r="BQE206" s="28"/>
      <c r="BQF206" s="28"/>
      <c r="BQG206" s="28"/>
      <c r="BQH206" s="28"/>
      <c r="BQI206" s="28"/>
      <c r="BQJ206" s="28"/>
      <c r="BQK206" s="28"/>
      <c r="BQL206" s="28"/>
      <c r="BQM206" s="28"/>
      <c r="BQN206" s="28"/>
      <c r="BQO206" s="28"/>
      <c r="BQP206" s="28"/>
      <c r="BQQ206" s="28"/>
      <c r="BQR206" s="28"/>
      <c r="BQS206" s="28"/>
      <c r="BQT206" s="28"/>
      <c r="BQU206" s="28"/>
      <c r="BQV206" s="28"/>
      <c r="BQW206" s="28"/>
      <c r="BQX206" s="28"/>
      <c r="BQY206" s="28"/>
      <c r="BQZ206" s="28"/>
      <c r="BRA206" s="28"/>
      <c r="BRB206" s="28"/>
      <c r="BRC206" s="28"/>
      <c r="BRD206" s="28"/>
      <c r="BRE206" s="28"/>
      <c r="BRF206" s="28"/>
      <c r="BRG206" s="28"/>
      <c r="BRH206" s="28"/>
      <c r="BRI206" s="28"/>
      <c r="BRJ206" s="28"/>
      <c r="BRK206" s="28"/>
      <c r="BRL206" s="28"/>
      <c r="BRM206" s="28"/>
      <c r="BRN206" s="28"/>
      <c r="BRO206" s="28"/>
      <c r="BRP206" s="28"/>
      <c r="BRQ206" s="28"/>
      <c r="BRR206" s="28"/>
      <c r="BRS206" s="28"/>
      <c r="BRT206" s="28"/>
      <c r="BRU206" s="28"/>
      <c r="BRV206" s="28"/>
      <c r="BRW206" s="28"/>
      <c r="BRX206" s="28"/>
      <c r="BRY206" s="28"/>
      <c r="BRZ206" s="28"/>
      <c r="BSA206" s="28"/>
      <c r="BSB206" s="28"/>
      <c r="BSC206" s="28"/>
      <c r="BSD206" s="28"/>
      <c r="BSE206" s="28"/>
      <c r="BSF206" s="28"/>
      <c r="BSG206" s="28"/>
      <c r="BSH206" s="28"/>
      <c r="BSI206" s="28"/>
      <c r="BSJ206" s="28"/>
      <c r="BSK206" s="28"/>
      <c r="BSL206" s="28"/>
      <c r="BSM206" s="28"/>
      <c r="BSN206" s="28"/>
      <c r="BSO206" s="28"/>
      <c r="BSP206" s="28"/>
      <c r="BSQ206" s="28"/>
      <c r="BSR206" s="28"/>
      <c r="BSS206" s="28"/>
      <c r="BST206" s="28"/>
      <c r="BSU206" s="28"/>
      <c r="BSV206" s="28"/>
      <c r="BSW206" s="28"/>
      <c r="BSX206" s="28"/>
      <c r="BSY206" s="28"/>
      <c r="BSZ206" s="28"/>
      <c r="BTA206" s="28"/>
      <c r="BTB206" s="28"/>
      <c r="BTC206" s="28"/>
      <c r="BTD206" s="28"/>
      <c r="BTE206" s="28"/>
      <c r="BTF206" s="28"/>
      <c r="BTG206" s="28"/>
      <c r="BTH206" s="28"/>
      <c r="BTI206" s="28"/>
      <c r="BTJ206" s="28"/>
      <c r="BTK206" s="28"/>
      <c r="BTL206" s="28"/>
      <c r="BTM206" s="28"/>
      <c r="BTN206" s="28"/>
      <c r="BTO206" s="28"/>
      <c r="BTP206" s="28"/>
      <c r="BTQ206" s="28"/>
      <c r="BTR206" s="28"/>
      <c r="BTS206" s="28"/>
      <c r="BTT206" s="28"/>
      <c r="BTU206" s="28"/>
      <c r="BTV206" s="28"/>
      <c r="BTW206" s="28"/>
      <c r="BTX206" s="28"/>
      <c r="BTY206" s="28"/>
      <c r="BTZ206" s="28"/>
      <c r="BUA206" s="28"/>
      <c r="BUB206" s="28"/>
      <c r="BUC206" s="28"/>
      <c r="BUD206" s="28"/>
      <c r="BUE206" s="28"/>
      <c r="BUF206" s="28"/>
      <c r="BUG206" s="28"/>
      <c r="BUH206" s="28"/>
      <c r="BUI206" s="28"/>
      <c r="BUJ206" s="28"/>
      <c r="BUK206" s="28"/>
      <c r="BUL206" s="28"/>
      <c r="BUM206" s="28"/>
      <c r="BUN206" s="28"/>
      <c r="BUO206" s="28"/>
      <c r="BUP206" s="28"/>
      <c r="BUQ206" s="28"/>
      <c r="BUR206" s="28"/>
      <c r="BUS206" s="28"/>
      <c r="BUT206" s="28"/>
      <c r="BUU206" s="28"/>
      <c r="BUV206" s="28"/>
      <c r="BUW206" s="28"/>
      <c r="BUX206" s="28"/>
      <c r="BUY206" s="28"/>
      <c r="BUZ206" s="28"/>
      <c r="BVA206" s="28"/>
      <c r="BVB206" s="28"/>
      <c r="BVC206" s="28"/>
      <c r="BVD206" s="28"/>
      <c r="BVE206" s="28"/>
      <c r="BVF206" s="28"/>
      <c r="BVG206" s="28"/>
      <c r="BVH206" s="28"/>
      <c r="BVI206" s="28"/>
      <c r="BVJ206" s="28"/>
      <c r="BVK206" s="28"/>
      <c r="BVL206" s="28"/>
      <c r="BVM206" s="28"/>
      <c r="BVN206" s="28"/>
      <c r="BVO206" s="28"/>
      <c r="BVP206" s="28"/>
      <c r="BVQ206" s="28"/>
      <c r="BVR206" s="28"/>
      <c r="BVS206" s="28"/>
      <c r="BVT206" s="28"/>
      <c r="BVU206" s="28"/>
      <c r="BVV206" s="28"/>
      <c r="BVW206" s="28"/>
      <c r="BVX206" s="28"/>
      <c r="BVY206" s="28"/>
      <c r="BVZ206" s="28"/>
      <c r="BWA206" s="28"/>
      <c r="BWB206" s="28"/>
      <c r="BWC206" s="28"/>
      <c r="BWD206" s="28"/>
      <c r="BWE206" s="28"/>
      <c r="BWF206" s="28"/>
      <c r="BWG206" s="28"/>
      <c r="BWH206" s="28"/>
      <c r="BWI206" s="28"/>
      <c r="BWJ206" s="28"/>
      <c r="BWK206" s="28"/>
      <c r="BWL206" s="28"/>
      <c r="BWM206" s="28"/>
      <c r="BWN206" s="28"/>
      <c r="BWO206" s="28"/>
      <c r="BWP206" s="28"/>
      <c r="BWQ206" s="28"/>
      <c r="BWR206" s="28"/>
      <c r="BWS206" s="28"/>
      <c r="BWT206" s="28"/>
      <c r="BWU206" s="28"/>
      <c r="BWV206" s="28"/>
      <c r="BWW206" s="28"/>
      <c r="BWX206" s="28"/>
      <c r="BWY206" s="28"/>
      <c r="BWZ206" s="28"/>
      <c r="BXA206" s="28"/>
      <c r="BXB206" s="28"/>
      <c r="BXC206" s="28"/>
      <c r="BXD206" s="28"/>
      <c r="BXE206" s="28"/>
      <c r="BXF206" s="28"/>
      <c r="BXG206" s="28"/>
      <c r="BXH206" s="28"/>
      <c r="BXI206" s="28"/>
      <c r="BXJ206" s="28"/>
      <c r="BXK206" s="28"/>
      <c r="BXL206" s="28"/>
      <c r="BXM206" s="28"/>
      <c r="BXN206" s="28"/>
      <c r="BXO206" s="28"/>
      <c r="BXP206" s="28"/>
      <c r="BXQ206" s="28"/>
      <c r="BXR206" s="28"/>
      <c r="BXS206" s="28"/>
      <c r="BXT206" s="28"/>
      <c r="BXU206" s="28"/>
      <c r="BXV206" s="28"/>
      <c r="BXW206" s="28"/>
      <c r="BXX206" s="28"/>
      <c r="BXY206" s="28"/>
      <c r="BXZ206" s="28"/>
      <c r="BYA206" s="28"/>
      <c r="BYB206" s="28"/>
      <c r="BYC206" s="28"/>
      <c r="BYD206" s="28"/>
      <c r="BYE206" s="28"/>
      <c r="BYF206" s="28"/>
      <c r="BYG206" s="28"/>
      <c r="BYH206" s="28"/>
      <c r="BYI206" s="28"/>
      <c r="BYJ206" s="28"/>
      <c r="BYK206" s="28"/>
      <c r="BYL206" s="28"/>
      <c r="BYM206" s="28"/>
      <c r="BYN206" s="28"/>
      <c r="BYO206" s="28"/>
      <c r="BYP206" s="28"/>
      <c r="BYQ206" s="28"/>
      <c r="BYR206" s="28"/>
      <c r="BYS206" s="28"/>
      <c r="BYT206" s="28"/>
      <c r="BYU206" s="28"/>
      <c r="BYV206" s="28"/>
      <c r="BYW206" s="28"/>
      <c r="BYX206" s="28"/>
      <c r="BYY206" s="28"/>
      <c r="BYZ206" s="28"/>
      <c r="BZA206" s="28"/>
      <c r="BZB206" s="28"/>
      <c r="BZC206" s="28"/>
      <c r="BZD206" s="28"/>
      <c r="BZE206" s="28"/>
      <c r="BZF206" s="28"/>
      <c r="BZG206" s="28"/>
      <c r="BZH206" s="28"/>
      <c r="BZI206" s="28"/>
      <c r="BZJ206" s="28"/>
      <c r="BZK206" s="28"/>
      <c r="BZL206" s="28"/>
      <c r="BZM206" s="28"/>
      <c r="BZN206" s="28"/>
      <c r="BZO206" s="28"/>
      <c r="BZP206" s="28"/>
      <c r="BZQ206" s="28"/>
      <c r="BZR206" s="28"/>
      <c r="BZS206" s="28"/>
      <c r="BZT206" s="28"/>
      <c r="BZU206" s="28"/>
      <c r="BZV206" s="28"/>
      <c r="BZW206" s="28"/>
      <c r="BZX206" s="28"/>
      <c r="BZY206" s="28"/>
      <c r="BZZ206" s="28"/>
      <c r="CAA206" s="28"/>
      <c r="CAB206" s="28"/>
      <c r="CAC206" s="28"/>
      <c r="CAD206" s="28"/>
      <c r="CAE206" s="28"/>
      <c r="CAF206" s="28"/>
      <c r="CAG206" s="28"/>
      <c r="CAH206" s="28"/>
      <c r="CAI206" s="28"/>
      <c r="CAJ206" s="28"/>
      <c r="CAK206" s="28"/>
      <c r="CAL206" s="28"/>
      <c r="CAM206" s="28"/>
      <c r="CAN206" s="28"/>
      <c r="CAO206" s="28"/>
      <c r="CAP206" s="28"/>
      <c r="CAQ206" s="28"/>
      <c r="CAR206" s="28"/>
      <c r="CAS206" s="28"/>
      <c r="CAT206" s="28"/>
      <c r="CAU206" s="28"/>
      <c r="CAV206" s="28"/>
      <c r="CAW206" s="28"/>
      <c r="CAX206" s="28"/>
      <c r="CAY206" s="28"/>
      <c r="CAZ206" s="28"/>
      <c r="CBA206" s="28"/>
      <c r="CBB206" s="28"/>
      <c r="CBC206" s="28"/>
      <c r="CBD206" s="28"/>
      <c r="CBE206" s="28"/>
      <c r="CBF206" s="28"/>
      <c r="CBG206" s="28"/>
      <c r="CBH206" s="28"/>
      <c r="CBI206" s="28"/>
      <c r="CBJ206" s="28"/>
      <c r="CBK206" s="28"/>
      <c r="CBL206" s="28"/>
      <c r="CBM206" s="28"/>
      <c r="CBN206" s="28"/>
      <c r="CBO206" s="28"/>
      <c r="CBP206" s="28"/>
      <c r="CBQ206" s="28"/>
      <c r="CBR206" s="28"/>
      <c r="CBS206" s="28"/>
      <c r="CBT206" s="28"/>
      <c r="CBU206" s="28"/>
      <c r="CBV206" s="28"/>
      <c r="CBW206" s="28"/>
      <c r="CBX206" s="28"/>
      <c r="CBY206" s="28"/>
      <c r="CBZ206" s="28"/>
      <c r="CCA206" s="28"/>
      <c r="CCB206" s="28"/>
      <c r="CCC206" s="28"/>
      <c r="CCD206" s="28"/>
      <c r="CCE206" s="28"/>
      <c r="CCF206" s="28"/>
      <c r="CCG206" s="28"/>
      <c r="CCH206" s="28"/>
      <c r="CCI206" s="28"/>
      <c r="CCJ206" s="28"/>
      <c r="CCK206" s="28"/>
      <c r="CCL206" s="28"/>
      <c r="CCM206" s="28"/>
      <c r="CCN206" s="28"/>
      <c r="CCO206" s="28"/>
      <c r="CCP206" s="28"/>
      <c r="CCQ206" s="28"/>
      <c r="CCR206" s="28"/>
      <c r="CCS206" s="28"/>
      <c r="CCT206" s="28"/>
      <c r="CCU206" s="28"/>
      <c r="CCV206" s="28"/>
      <c r="CCW206" s="28"/>
      <c r="CCX206" s="28"/>
      <c r="CCY206" s="28"/>
      <c r="CCZ206" s="28"/>
      <c r="CDA206" s="28"/>
      <c r="CDB206" s="28"/>
      <c r="CDC206" s="28"/>
      <c r="CDD206" s="28"/>
      <c r="CDE206" s="28"/>
      <c r="CDF206" s="28"/>
      <c r="CDG206" s="28"/>
      <c r="CDH206" s="28"/>
      <c r="CDI206" s="28"/>
      <c r="CDJ206" s="28"/>
      <c r="CDK206" s="28"/>
      <c r="CDL206" s="28"/>
      <c r="CDM206" s="28"/>
      <c r="CDN206" s="28"/>
      <c r="CDO206" s="28"/>
      <c r="CDP206" s="28"/>
      <c r="CDQ206" s="28"/>
      <c r="CDR206" s="28"/>
      <c r="CDS206" s="28"/>
      <c r="CDT206" s="28"/>
      <c r="CDU206" s="28"/>
      <c r="CDV206" s="28"/>
      <c r="CDW206" s="28"/>
      <c r="CDX206" s="28"/>
      <c r="CDY206" s="28"/>
      <c r="CDZ206" s="28"/>
      <c r="CEA206" s="28"/>
      <c r="CEB206" s="28"/>
      <c r="CEC206" s="28"/>
      <c r="CED206" s="28"/>
      <c r="CEE206" s="28"/>
      <c r="CEF206" s="28"/>
      <c r="CEG206" s="28"/>
      <c r="CEH206" s="28"/>
      <c r="CEI206" s="28"/>
      <c r="CEJ206" s="28"/>
      <c r="CEK206" s="28"/>
      <c r="CEL206" s="28"/>
      <c r="CEM206" s="28"/>
      <c r="CEN206" s="28"/>
      <c r="CEO206" s="28"/>
      <c r="CEP206" s="28"/>
      <c r="CEQ206" s="28"/>
      <c r="CER206" s="28"/>
      <c r="CES206" s="28"/>
      <c r="CET206" s="28"/>
      <c r="CEU206" s="28"/>
      <c r="CEV206" s="28"/>
      <c r="CEW206" s="28"/>
      <c r="CEX206" s="28"/>
      <c r="CEY206" s="28"/>
      <c r="CEZ206" s="28"/>
      <c r="CFA206" s="28"/>
      <c r="CFB206" s="28"/>
      <c r="CFC206" s="28"/>
      <c r="CFD206" s="28"/>
      <c r="CFE206" s="28"/>
      <c r="CFF206" s="28"/>
      <c r="CFG206" s="28"/>
      <c r="CFH206" s="28"/>
      <c r="CFI206" s="28"/>
      <c r="CFJ206" s="28"/>
      <c r="CFK206" s="28"/>
      <c r="CFL206" s="28"/>
      <c r="CFM206" s="28"/>
      <c r="CFN206" s="28"/>
      <c r="CFO206" s="28"/>
      <c r="CFP206" s="28"/>
      <c r="CFQ206" s="28"/>
      <c r="CFR206" s="28"/>
      <c r="CFS206" s="28"/>
      <c r="CFT206" s="28"/>
      <c r="CFU206" s="28"/>
      <c r="CFV206" s="28"/>
      <c r="CFW206" s="28"/>
      <c r="CFX206" s="28"/>
      <c r="CFY206" s="28"/>
      <c r="CFZ206" s="28"/>
      <c r="CGA206" s="28"/>
      <c r="CGB206" s="28"/>
      <c r="CGC206" s="28"/>
      <c r="CGD206" s="28"/>
      <c r="CGE206" s="28"/>
      <c r="CGF206" s="28"/>
      <c r="CGG206" s="28"/>
      <c r="CGH206" s="28"/>
      <c r="CGI206" s="28"/>
      <c r="CGJ206" s="28"/>
      <c r="CGK206" s="28"/>
      <c r="CGL206" s="28"/>
      <c r="CGM206" s="28"/>
      <c r="CGN206" s="28"/>
      <c r="CGO206" s="28"/>
      <c r="CGP206" s="28"/>
      <c r="CGQ206" s="28"/>
      <c r="CGR206" s="28"/>
      <c r="CGS206" s="28"/>
      <c r="CGT206" s="28"/>
      <c r="CGU206" s="28"/>
      <c r="CGV206" s="28"/>
      <c r="CGW206" s="28"/>
      <c r="CGX206" s="28"/>
      <c r="CGY206" s="28"/>
      <c r="CGZ206" s="28"/>
      <c r="CHA206" s="28"/>
      <c r="CHB206" s="28"/>
      <c r="CHC206" s="28"/>
      <c r="CHD206" s="28"/>
      <c r="CHE206" s="28"/>
      <c r="CHF206" s="28"/>
      <c r="CHG206" s="28"/>
      <c r="CHH206" s="28"/>
      <c r="CHI206" s="28"/>
      <c r="CHJ206" s="28"/>
      <c r="CHK206" s="28"/>
      <c r="CHL206" s="28"/>
      <c r="CHM206" s="28"/>
      <c r="CHN206" s="28"/>
      <c r="CHO206" s="28"/>
      <c r="CHP206" s="28"/>
      <c r="CHQ206" s="28"/>
      <c r="CHR206" s="28"/>
      <c r="CHS206" s="28"/>
      <c r="CHT206" s="28"/>
      <c r="CHU206" s="28"/>
      <c r="CHV206" s="28"/>
      <c r="CHW206" s="28"/>
      <c r="CHX206" s="28"/>
      <c r="CHY206" s="28"/>
      <c r="CHZ206" s="28"/>
      <c r="CIA206" s="28"/>
      <c r="CIB206" s="28"/>
      <c r="CIC206" s="28"/>
      <c r="CID206" s="28"/>
      <c r="CIE206" s="28"/>
      <c r="CIF206" s="28"/>
      <c r="CIG206" s="28"/>
      <c r="CIH206" s="28"/>
      <c r="CII206" s="28"/>
      <c r="CIJ206" s="28"/>
      <c r="CIK206" s="28"/>
      <c r="CIL206" s="28"/>
      <c r="CIM206" s="28"/>
      <c r="CIN206" s="28"/>
      <c r="CIO206" s="28"/>
      <c r="CIP206" s="28"/>
      <c r="CIQ206" s="28"/>
      <c r="CIR206" s="28"/>
      <c r="CIS206" s="28"/>
      <c r="CIT206" s="28"/>
      <c r="CIU206" s="28"/>
      <c r="CIV206" s="28"/>
      <c r="CIW206" s="28"/>
      <c r="CIX206" s="28"/>
      <c r="CIY206" s="28"/>
      <c r="CIZ206" s="28"/>
      <c r="CJA206" s="28"/>
      <c r="CJB206" s="28"/>
      <c r="CJC206" s="28"/>
      <c r="CJD206" s="28"/>
      <c r="CJE206" s="28"/>
      <c r="CJF206" s="28"/>
      <c r="CJG206" s="28"/>
      <c r="CJH206" s="28"/>
      <c r="CJI206" s="28"/>
      <c r="CJJ206" s="28"/>
      <c r="CJK206" s="28"/>
      <c r="CJL206" s="28"/>
      <c r="CJM206" s="28"/>
      <c r="CJN206" s="28"/>
      <c r="CJO206" s="28"/>
      <c r="CJP206" s="28"/>
      <c r="CJQ206" s="28"/>
      <c r="CJR206" s="28"/>
      <c r="CJS206" s="28"/>
      <c r="CJT206" s="28"/>
      <c r="CJU206" s="28"/>
      <c r="CJV206" s="28"/>
      <c r="CJW206" s="28"/>
      <c r="CJX206" s="28"/>
      <c r="CJY206" s="28"/>
      <c r="CJZ206" s="28"/>
      <c r="CKA206" s="28"/>
      <c r="CKB206" s="28"/>
      <c r="CKC206" s="28"/>
      <c r="CKD206" s="28"/>
      <c r="CKE206" s="28"/>
      <c r="CKF206" s="28"/>
      <c r="CKG206" s="28"/>
      <c r="CKH206" s="28"/>
      <c r="CKI206" s="28"/>
      <c r="CKJ206" s="28"/>
      <c r="CKK206" s="28"/>
      <c r="CKL206" s="28"/>
      <c r="CKM206" s="28"/>
      <c r="CKN206" s="28"/>
      <c r="CKO206" s="28"/>
      <c r="CKP206" s="28"/>
      <c r="CKQ206" s="28"/>
      <c r="CKR206" s="28"/>
      <c r="CKS206" s="28"/>
      <c r="CKT206" s="28"/>
      <c r="CKU206" s="28"/>
      <c r="CKV206" s="28"/>
      <c r="CKW206" s="28"/>
      <c r="CKX206" s="28"/>
      <c r="CKY206" s="28"/>
      <c r="CKZ206" s="28"/>
      <c r="CLA206" s="28"/>
      <c r="CLB206" s="28"/>
      <c r="CLC206" s="28"/>
      <c r="CLD206" s="28"/>
      <c r="CLE206" s="28"/>
      <c r="CLF206" s="28"/>
      <c r="CLG206" s="28"/>
      <c r="CLH206" s="28"/>
      <c r="CLI206" s="28"/>
      <c r="CLJ206" s="28"/>
      <c r="CLK206" s="28"/>
      <c r="CLL206" s="28"/>
      <c r="CLM206" s="28"/>
      <c r="CLN206" s="28"/>
      <c r="CLO206" s="28"/>
      <c r="CLP206" s="28"/>
      <c r="CLQ206" s="28"/>
      <c r="CLR206" s="28"/>
      <c r="CLS206" s="28"/>
      <c r="CLT206" s="28"/>
      <c r="CLU206" s="28"/>
      <c r="CLV206" s="28"/>
      <c r="CLW206" s="28"/>
      <c r="CLX206" s="28"/>
      <c r="CLY206" s="28"/>
      <c r="CLZ206" s="28"/>
      <c r="CMA206" s="28"/>
      <c r="CMB206" s="28"/>
      <c r="CMC206" s="28"/>
      <c r="CMD206" s="28"/>
      <c r="CME206" s="28"/>
      <c r="CMF206" s="28"/>
      <c r="CMG206" s="28"/>
      <c r="CMH206" s="28"/>
      <c r="CMI206" s="28"/>
      <c r="CMJ206" s="28"/>
      <c r="CMK206" s="28"/>
      <c r="CML206" s="28"/>
      <c r="CMM206" s="28"/>
      <c r="CMN206" s="28"/>
      <c r="CMO206" s="28"/>
      <c r="CMP206" s="28"/>
      <c r="CMQ206" s="28"/>
      <c r="CMR206" s="28"/>
      <c r="CMS206" s="28"/>
      <c r="CMT206" s="28"/>
      <c r="CMU206" s="28"/>
      <c r="CMV206" s="28"/>
      <c r="CMW206" s="28"/>
      <c r="CMX206" s="28"/>
      <c r="CMY206" s="28"/>
      <c r="CMZ206" s="28"/>
      <c r="CNA206" s="28"/>
      <c r="CNB206" s="28"/>
      <c r="CNC206" s="28"/>
      <c r="CND206" s="28"/>
      <c r="CNE206" s="28"/>
      <c r="CNF206" s="28"/>
      <c r="CNG206" s="28"/>
      <c r="CNH206" s="28"/>
      <c r="CNI206" s="28"/>
      <c r="CNJ206" s="28"/>
      <c r="CNK206" s="28"/>
      <c r="CNL206" s="28"/>
      <c r="CNM206" s="28"/>
      <c r="CNN206" s="28"/>
      <c r="CNO206" s="28"/>
      <c r="CNP206" s="28"/>
      <c r="CNQ206" s="28"/>
      <c r="CNR206" s="28"/>
      <c r="CNS206" s="28"/>
      <c r="CNT206" s="28"/>
      <c r="CNU206" s="28"/>
      <c r="CNV206" s="28"/>
      <c r="CNW206" s="28"/>
      <c r="CNX206" s="28"/>
      <c r="CNY206" s="28"/>
      <c r="CNZ206" s="28"/>
      <c r="COA206" s="28"/>
      <c r="COB206" s="28"/>
      <c r="COC206" s="28"/>
      <c r="COD206" s="28"/>
      <c r="COE206" s="28"/>
      <c r="COF206" s="28"/>
      <c r="COG206" s="28"/>
      <c r="COH206" s="28"/>
      <c r="COI206" s="28"/>
      <c r="COJ206" s="28"/>
      <c r="COK206" s="28"/>
      <c r="COL206" s="28"/>
      <c r="COM206" s="28"/>
      <c r="CON206" s="28"/>
      <c r="COO206" s="28"/>
      <c r="COP206" s="28"/>
      <c r="COQ206" s="28"/>
      <c r="COR206" s="28"/>
      <c r="COS206" s="28"/>
      <c r="COT206" s="28"/>
      <c r="COU206" s="28"/>
      <c r="COV206" s="28"/>
      <c r="COW206" s="28"/>
      <c r="COX206" s="28"/>
      <c r="COY206" s="28"/>
      <c r="COZ206" s="28"/>
      <c r="CPA206" s="28"/>
      <c r="CPB206" s="28"/>
      <c r="CPC206" s="28"/>
      <c r="CPD206" s="28"/>
      <c r="CPE206" s="28"/>
      <c r="CPF206" s="28"/>
      <c r="CPG206" s="28"/>
      <c r="CPH206" s="28"/>
      <c r="CPI206" s="28"/>
      <c r="CPJ206" s="28"/>
      <c r="CPK206" s="28"/>
      <c r="CPL206" s="28"/>
      <c r="CPM206" s="28"/>
      <c r="CPN206" s="28"/>
      <c r="CPO206" s="28"/>
      <c r="CPP206" s="28"/>
      <c r="CPQ206" s="28"/>
      <c r="CPR206" s="28"/>
      <c r="CPS206" s="28"/>
      <c r="CPT206" s="28"/>
      <c r="CPU206" s="28"/>
      <c r="CPV206" s="28"/>
      <c r="CPW206" s="28"/>
      <c r="CPX206" s="28"/>
      <c r="CPY206" s="28"/>
      <c r="CPZ206" s="28"/>
      <c r="CQA206" s="28"/>
      <c r="CQB206" s="28"/>
      <c r="CQC206" s="28"/>
      <c r="CQD206" s="28"/>
      <c r="CQE206" s="28"/>
      <c r="CQF206" s="28"/>
      <c r="CQG206" s="28"/>
      <c r="CQH206" s="28"/>
      <c r="CQI206" s="28"/>
      <c r="CQJ206" s="28"/>
      <c r="CQK206" s="28"/>
      <c r="CQL206" s="28"/>
      <c r="CQM206" s="28"/>
      <c r="CQN206" s="28"/>
      <c r="CQO206" s="28"/>
      <c r="CQP206" s="28"/>
      <c r="CQQ206" s="28"/>
      <c r="CQR206" s="28"/>
      <c r="CQS206" s="28"/>
      <c r="CQT206" s="28"/>
      <c r="CQU206" s="28"/>
      <c r="CQV206" s="28"/>
      <c r="CQW206" s="28"/>
      <c r="CQX206" s="28"/>
      <c r="CQY206" s="28"/>
      <c r="CQZ206" s="28"/>
      <c r="CRA206" s="28"/>
      <c r="CRB206" s="28"/>
      <c r="CRC206" s="28"/>
      <c r="CRD206" s="28"/>
      <c r="CRE206" s="28"/>
      <c r="CRF206" s="28"/>
      <c r="CRG206" s="28"/>
      <c r="CRH206" s="28"/>
      <c r="CRI206" s="28"/>
      <c r="CRJ206" s="28"/>
      <c r="CRK206" s="28"/>
      <c r="CRL206" s="28"/>
      <c r="CRM206" s="28"/>
      <c r="CRN206" s="28"/>
      <c r="CRO206" s="28"/>
      <c r="CRP206" s="28"/>
      <c r="CRQ206" s="28"/>
      <c r="CRR206" s="28"/>
      <c r="CRS206" s="28"/>
      <c r="CRT206" s="28"/>
      <c r="CRU206" s="28"/>
      <c r="CRV206" s="28"/>
      <c r="CRW206" s="28"/>
      <c r="CRX206" s="28"/>
      <c r="CRY206" s="28"/>
      <c r="CRZ206" s="28"/>
      <c r="CSA206" s="28"/>
      <c r="CSB206" s="28"/>
      <c r="CSC206" s="28"/>
      <c r="CSD206" s="28"/>
      <c r="CSE206" s="28"/>
      <c r="CSF206" s="28"/>
      <c r="CSG206" s="28"/>
      <c r="CSH206" s="28"/>
      <c r="CSI206" s="28"/>
      <c r="CSJ206" s="28"/>
      <c r="CSK206" s="28"/>
      <c r="CSL206" s="28"/>
      <c r="CSM206" s="28"/>
      <c r="CSN206" s="28"/>
      <c r="CSO206" s="28"/>
      <c r="CSP206" s="28"/>
      <c r="CSQ206" s="28"/>
      <c r="CSR206" s="28"/>
      <c r="CSS206" s="28"/>
      <c r="CST206" s="28"/>
      <c r="CSU206" s="28"/>
      <c r="CSV206" s="28"/>
      <c r="CSW206" s="28"/>
      <c r="CSX206" s="28"/>
      <c r="CSY206" s="28"/>
      <c r="CSZ206" s="28"/>
      <c r="CTA206" s="28"/>
      <c r="CTB206" s="28"/>
      <c r="CTC206" s="28"/>
      <c r="CTD206" s="28"/>
      <c r="CTE206" s="28"/>
      <c r="CTF206" s="28"/>
      <c r="CTG206" s="28"/>
      <c r="CTH206" s="28"/>
      <c r="CTI206" s="28"/>
      <c r="CTJ206" s="28"/>
      <c r="CTK206" s="28"/>
      <c r="CTL206" s="28"/>
      <c r="CTM206" s="28"/>
      <c r="CTN206" s="28"/>
      <c r="CTO206" s="28"/>
      <c r="CTP206" s="28"/>
      <c r="CTQ206" s="28"/>
      <c r="CTR206" s="28"/>
      <c r="CTS206" s="28"/>
      <c r="CTT206" s="28"/>
      <c r="CTU206" s="28"/>
      <c r="CTV206" s="28"/>
      <c r="CTW206" s="28"/>
      <c r="CTX206" s="28"/>
      <c r="CTY206" s="28"/>
      <c r="CTZ206" s="28"/>
      <c r="CUA206" s="28"/>
      <c r="CUB206" s="28"/>
      <c r="CUC206" s="28"/>
      <c r="CUD206" s="28"/>
      <c r="CUE206" s="28"/>
      <c r="CUF206" s="28"/>
      <c r="CUG206" s="28"/>
      <c r="CUH206" s="28"/>
      <c r="CUI206" s="28"/>
      <c r="CUJ206" s="28"/>
      <c r="CUK206" s="28"/>
      <c r="CUL206" s="28"/>
      <c r="CUM206" s="28"/>
      <c r="CUN206" s="28"/>
      <c r="CUO206" s="28"/>
      <c r="CUP206" s="28"/>
      <c r="CUQ206" s="28"/>
      <c r="CUR206" s="28"/>
      <c r="CUS206" s="28"/>
      <c r="CUT206" s="28"/>
      <c r="CUU206" s="28"/>
      <c r="CUV206" s="28"/>
      <c r="CUW206" s="28"/>
      <c r="CUX206" s="28"/>
      <c r="CUY206" s="28"/>
      <c r="CUZ206" s="28"/>
      <c r="CVA206" s="28"/>
      <c r="CVB206" s="28"/>
      <c r="CVC206" s="28"/>
      <c r="CVD206" s="28"/>
      <c r="CVE206" s="28"/>
      <c r="CVF206" s="28"/>
      <c r="CVG206" s="28"/>
      <c r="CVH206" s="28"/>
      <c r="CVI206" s="28"/>
      <c r="CVJ206" s="28"/>
      <c r="CVK206" s="28"/>
      <c r="CVL206" s="28"/>
      <c r="CVM206" s="28"/>
      <c r="CVN206" s="28"/>
      <c r="CVO206" s="28"/>
      <c r="CVP206" s="28"/>
      <c r="CVQ206" s="28"/>
      <c r="CVR206" s="28"/>
      <c r="CVS206" s="28"/>
      <c r="CVT206" s="28"/>
      <c r="CVU206" s="28"/>
      <c r="CVV206" s="28"/>
      <c r="CVW206" s="28"/>
      <c r="CVX206" s="28"/>
      <c r="CVY206" s="28"/>
      <c r="CVZ206" s="28"/>
      <c r="CWA206" s="28"/>
      <c r="CWB206" s="28"/>
      <c r="CWC206" s="28"/>
      <c r="CWD206" s="28"/>
      <c r="CWE206" s="28"/>
      <c r="CWF206" s="28"/>
      <c r="CWG206" s="28"/>
      <c r="CWH206" s="28"/>
      <c r="CWI206" s="28"/>
      <c r="CWJ206" s="28"/>
      <c r="CWK206" s="28"/>
      <c r="CWL206" s="28"/>
      <c r="CWM206" s="28"/>
      <c r="CWN206" s="28"/>
      <c r="CWO206" s="28"/>
      <c r="CWP206" s="28"/>
      <c r="CWQ206" s="28"/>
      <c r="CWR206" s="28"/>
      <c r="CWS206" s="28"/>
      <c r="CWT206" s="28"/>
      <c r="CWU206" s="28"/>
      <c r="CWV206" s="28"/>
      <c r="CWW206" s="28"/>
      <c r="CWX206" s="28"/>
      <c r="CWY206" s="28"/>
      <c r="CWZ206" s="28"/>
      <c r="CXA206" s="28"/>
      <c r="CXB206" s="28"/>
      <c r="CXC206" s="28"/>
      <c r="CXD206" s="28"/>
      <c r="CXE206" s="28"/>
      <c r="CXF206" s="28"/>
      <c r="CXG206" s="28"/>
      <c r="CXH206" s="28"/>
      <c r="CXI206" s="28"/>
      <c r="CXJ206" s="28"/>
      <c r="CXK206" s="28"/>
      <c r="CXL206" s="28"/>
      <c r="CXM206" s="28"/>
      <c r="CXN206" s="28"/>
      <c r="CXO206" s="28"/>
      <c r="CXP206" s="28"/>
      <c r="CXQ206" s="28"/>
      <c r="CXR206" s="28"/>
      <c r="CXS206" s="28"/>
      <c r="CXT206" s="28"/>
      <c r="CXU206" s="28"/>
      <c r="CXV206" s="28"/>
      <c r="CXW206" s="28"/>
      <c r="CXX206" s="28"/>
      <c r="CXY206" s="28"/>
      <c r="CXZ206" s="28"/>
      <c r="CYA206" s="28"/>
      <c r="CYB206" s="28"/>
      <c r="CYC206" s="28"/>
      <c r="CYD206" s="28"/>
      <c r="CYE206" s="28"/>
      <c r="CYF206" s="28"/>
      <c r="CYG206" s="28"/>
      <c r="CYH206" s="28"/>
      <c r="CYI206" s="28"/>
      <c r="CYJ206" s="28"/>
      <c r="CYK206" s="28"/>
      <c r="CYL206" s="28"/>
      <c r="CYM206" s="28"/>
      <c r="CYN206" s="28"/>
      <c r="CYO206" s="28"/>
      <c r="CYP206" s="28"/>
      <c r="CYQ206" s="28"/>
      <c r="CYR206" s="28"/>
      <c r="CYS206" s="28"/>
      <c r="CYT206" s="28"/>
      <c r="CYU206" s="28"/>
      <c r="CYV206" s="28"/>
      <c r="CYW206" s="28"/>
      <c r="CYX206" s="28"/>
      <c r="CYY206" s="28"/>
      <c r="CYZ206" s="28"/>
      <c r="CZA206" s="28"/>
      <c r="CZB206" s="28"/>
      <c r="CZC206" s="28"/>
      <c r="CZD206" s="28"/>
      <c r="CZE206" s="28"/>
      <c r="CZF206" s="28"/>
      <c r="CZG206" s="28"/>
      <c r="CZH206" s="28"/>
      <c r="CZI206" s="28"/>
      <c r="CZJ206" s="28"/>
      <c r="CZK206" s="28"/>
      <c r="CZL206" s="28"/>
      <c r="CZM206" s="28"/>
      <c r="CZN206" s="28"/>
      <c r="CZO206" s="28"/>
      <c r="CZP206" s="28"/>
      <c r="CZQ206" s="28"/>
      <c r="CZR206" s="28"/>
      <c r="CZS206" s="28"/>
      <c r="CZT206" s="28"/>
      <c r="CZU206" s="28"/>
      <c r="CZV206" s="28"/>
      <c r="CZW206" s="28"/>
      <c r="CZX206" s="28"/>
      <c r="CZY206" s="28"/>
      <c r="CZZ206" s="28"/>
      <c r="DAA206" s="28"/>
      <c r="DAB206" s="28"/>
      <c r="DAC206" s="28"/>
      <c r="DAD206" s="28"/>
      <c r="DAE206" s="28"/>
      <c r="DAF206" s="28"/>
      <c r="DAG206" s="28"/>
      <c r="DAH206" s="28"/>
      <c r="DAI206" s="28"/>
      <c r="DAJ206" s="28"/>
      <c r="DAK206" s="28"/>
      <c r="DAL206" s="28"/>
      <c r="DAM206" s="28"/>
      <c r="DAN206" s="28"/>
      <c r="DAO206" s="28"/>
      <c r="DAP206" s="28"/>
      <c r="DAQ206" s="28"/>
      <c r="DAR206" s="28"/>
      <c r="DAS206" s="28"/>
      <c r="DAT206" s="28"/>
      <c r="DAU206" s="28"/>
      <c r="DAV206" s="28"/>
      <c r="DAW206" s="28"/>
      <c r="DAX206" s="28"/>
      <c r="DAY206" s="28"/>
      <c r="DAZ206" s="28"/>
      <c r="DBA206" s="28"/>
      <c r="DBB206" s="28"/>
      <c r="DBC206" s="28"/>
      <c r="DBD206" s="28"/>
      <c r="DBE206" s="28"/>
      <c r="DBF206" s="28"/>
      <c r="DBG206" s="28"/>
      <c r="DBH206" s="28"/>
      <c r="DBI206" s="28"/>
      <c r="DBJ206" s="28"/>
      <c r="DBK206" s="28"/>
      <c r="DBL206" s="28"/>
      <c r="DBM206" s="28"/>
      <c r="DBN206" s="28"/>
      <c r="DBO206" s="28"/>
      <c r="DBP206" s="28"/>
      <c r="DBQ206" s="28"/>
      <c r="DBR206" s="28"/>
      <c r="DBS206" s="28"/>
      <c r="DBT206" s="28"/>
      <c r="DBU206" s="28"/>
      <c r="DBV206" s="28"/>
      <c r="DBW206" s="28"/>
      <c r="DBX206" s="28"/>
      <c r="DBY206" s="28"/>
      <c r="DBZ206" s="28"/>
      <c r="DCA206" s="28"/>
      <c r="DCB206" s="28"/>
      <c r="DCC206" s="28"/>
      <c r="DCD206" s="28"/>
      <c r="DCE206" s="28"/>
      <c r="DCF206" s="28"/>
      <c r="DCG206" s="28"/>
      <c r="DCH206" s="28"/>
      <c r="DCI206" s="28"/>
      <c r="DCJ206" s="28"/>
      <c r="DCK206" s="28"/>
      <c r="DCL206" s="28"/>
      <c r="DCM206" s="28"/>
      <c r="DCN206" s="28"/>
      <c r="DCO206" s="28"/>
      <c r="DCP206" s="28"/>
      <c r="DCQ206" s="28"/>
      <c r="DCR206" s="28"/>
      <c r="DCS206" s="28"/>
      <c r="DCT206" s="28"/>
      <c r="DCU206" s="28"/>
      <c r="DCV206" s="28"/>
      <c r="DCW206" s="28"/>
      <c r="DCX206" s="28"/>
      <c r="DCY206" s="28"/>
      <c r="DCZ206" s="28"/>
      <c r="DDA206" s="28"/>
      <c r="DDB206" s="28"/>
      <c r="DDC206" s="28"/>
      <c r="DDD206" s="28"/>
      <c r="DDE206" s="28"/>
      <c r="DDF206" s="28"/>
      <c r="DDG206" s="28"/>
      <c r="DDH206" s="28"/>
      <c r="DDI206" s="28"/>
      <c r="DDJ206" s="28"/>
      <c r="DDK206" s="28"/>
      <c r="DDL206" s="28"/>
      <c r="DDM206" s="28"/>
      <c r="DDN206" s="28"/>
      <c r="DDO206" s="28"/>
      <c r="DDP206" s="28"/>
      <c r="DDQ206" s="28"/>
      <c r="DDR206" s="28"/>
      <c r="DDS206" s="28"/>
      <c r="DDT206" s="28"/>
      <c r="DDU206" s="28"/>
      <c r="DDV206" s="28"/>
      <c r="DDW206" s="28"/>
      <c r="DDX206" s="28"/>
      <c r="DDY206" s="28"/>
      <c r="DDZ206" s="28"/>
      <c r="DEA206" s="28"/>
      <c r="DEB206" s="28"/>
      <c r="DEC206" s="28"/>
      <c r="DED206" s="28"/>
      <c r="DEE206" s="28"/>
      <c r="DEF206" s="28"/>
      <c r="DEG206" s="28"/>
      <c r="DEH206" s="28"/>
      <c r="DEI206" s="28"/>
      <c r="DEJ206" s="28"/>
      <c r="DEK206" s="28"/>
      <c r="DEL206" s="28"/>
      <c r="DEM206" s="28"/>
      <c r="DEN206" s="28"/>
      <c r="DEO206" s="28"/>
      <c r="DEP206" s="28"/>
      <c r="DEQ206" s="28"/>
      <c r="DER206" s="28"/>
      <c r="DES206" s="28"/>
      <c r="DET206" s="28"/>
      <c r="DEU206" s="28"/>
      <c r="DEV206" s="28"/>
      <c r="DEW206" s="28"/>
      <c r="DEX206" s="28"/>
      <c r="DEY206" s="28"/>
      <c r="DEZ206" s="28"/>
      <c r="DFA206" s="28"/>
      <c r="DFB206" s="28"/>
      <c r="DFC206" s="28"/>
      <c r="DFD206" s="28"/>
      <c r="DFE206" s="28"/>
      <c r="DFF206" s="28"/>
      <c r="DFG206" s="28"/>
      <c r="DFH206" s="28"/>
      <c r="DFI206" s="28"/>
      <c r="DFJ206" s="28"/>
      <c r="DFK206" s="28"/>
      <c r="DFL206" s="28"/>
      <c r="DFM206" s="28"/>
      <c r="DFN206" s="28"/>
      <c r="DFO206" s="28"/>
      <c r="DFP206" s="28"/>
      <c r="DFQ206" s="28"/>
      <c r="DFR206" s="28"/>
      <c r="DFS206" s="28"/>
      <c r="DFT206" s="28"/>
      <c r="DFU206" s="28"/>
      <c r="DFV206" s="28"/>
      <c r="DFW206" s="28"/>
      <c r="DFX206" s="28"/>
      <c r="DFY206" s="28"/>
      <c r="DFZ206" s="28"/>
      <c r="DGA206" s="28"/>
      <c r="DGB206" s="28"/>
      <c r="DGC206" s="28"/>
      <c r="DGD206" s="28"/>
      <c r="DGE206" s="28"/>
      <c r="DGF206" s="28"/>
      <c r="DGG206" s="28"/>
      <c r="DGH206" s="28"/>
      <c r="DGI206" s="28"/>
      <c r="DGJ206" s="28"/>
      <c r="DGK206" s="28"/>
      <c r="DGL206" s="28"/>
      <c r="DGM206" s="28"/>
      <c r="DGN206" s="28"/>
      <c r="DGO206" s="28"/>
      <c r="DGP206" s="28"/>
      <c r="DGQ206" s="28"/>
      <c r="DGR206" s="28"/>
      <c r="DGS206" s="28"/>
      <c r="DGT206" s="28"/>
      <c r="DGU206" s="28"/>
      <c r="DGV206" s="28"/>
      <c r="DGW206" s="28"/>
      <c r="DGX206" s="28"/>
      <c r="DGY206" s="28"/>
      <c r="DGZ206" s="28"/>
      <c r="DHA206" s="28"/>
      <c r="DHB206" s="28"/>
      <c r="DHC206" s="28"/>
      <c r="DHD206" s="28"/>
      <c r="DHE206" s="28"/>
      <c r="DHF206" s="28"/>
      <c r="DHG206" s="28"/>
      <c r="DHH206" s="28"/>
      <c r="DHI206" s="28"/>
      <c r="DHJ206" s="28"/>
      <c r="DHK206" s="28"/>
      <c r="DHL206" s="28"/>
      <c r="DHM206" s="28"/>
      <c r="DHN206" s="28"/>
      <c r="DHO206" s="28"/>
      <c r="DHP206" s="28"/>
      <c r="DHQ206" s="28"/>
      <c r="DHR206" s="28"/>
      <c r="DHS206" s="28"/>
      <c r="DHT206" s="28"/>
      <c r="DHU206" s="28"/>
      <c r="DHV206" s="28"/>
      <c r="DHW206" s="28"/>
      <c r="DHX206" s="28"/>
      <c r="DHY206" s="28"/>
      <c r="DHZ206" s="28"/>
      <c r="DIA206" s="28"/>
      <c r="DIB206" s="28"/>
      <c r="DIC206" s="28"/>
      <c r="DID206" s="28"/>
      <c r="DIE206" s="28"/>
      <c r="DIF206" s="28"/>
      <c r="DIG206" s="28"/>
      <c r="DIH206" s="28"/>
      <c r="DII206" s="28"/>
      <c r="DIJ206" s="28"/>
      <c r="DIK206" s="28"/>
      <c r="DIL206" s="28"/>
      <c r="DIM206" s="28"/>
      <c r="DIN206" s="28"/>
      <c r="DIO206" s="28"/>
      <c r="DIP206" s="28"/>
      <c r="DIQ206" s="28"/>
      <c r="DIR206" s="28"/>
      <c r="DIS206" s="28"/>
      <c r="DIT206" s="28"/>
      <c r="DIU206" s="28"/>
      <c r="DIV206" s="28"/>
      <c r="DIW206" s="28"/>
      <c r="DIX206" s="28"/>
      <c r="DIY206" s="28"/>
      <c r="DIZ206" s="28"/>
      <c r="DJA206" s="28"/>
      <c r="DJB206" s="28"/>
      <c r="DJC206" s="28"/>
      <c r="DJD206" s="28"/>
      <c r="DJE206" s="28"/>
      <c r="DJF206" s="28"/>
      <c r="DJG206" s="28"/>
      <c r="DJH206" s="28"/>
      <c r="DJI206" s="28"/>
      <c r="DJJ206" s="28"/>
      <c r="DJK206" s="28"/>
      <c r="DJL206" s="28"/>
      <c r="DJM206" s="28"/>
      <c r="DJN206" s="28"/>
      <c r="DJO206" s="28"/>
      <c r="DJP206" s="28"/>
      <c r="DJQ206" s="28"/>
      <c r="DJR206" s="28"/>
      <c r="DJS206" s="28"/>
      <c r="DJT206" s="28"/>
      <c r="DJU206" s="28"/>
      <c r="DJV206" s="28"/>
      <c r="DJW206" s="28"/>
      <c r="DJX206" s="28"/>
      <c r="DJY206" s="28"/>
      <c r="DJZ206" s="28"/>
      <c r="DKA206" s="28"/>
      <c r="DKB206" s="28"/>
      <c r="DKC206" s="28"/>
      <c r="DKD206" s="28"/>
      <c r="DKE206" s="28"/>
      <c r="DKF206" s="28"/>
      <c r="DKG206" s="28"/>
      <c r="DKH206" s="28"/>
      <c r="DKI206" s="28"/>
      <c r="DKJ206" s="28"/>
      <c r="DKK206" s="28"/>
      <c r="DKL206" s="28"/>
      <c r="DKM206" s="28"/>
      <c r="DKN206" s="28"/>
      <c r="DKO206" s="28"/>
      <c r="DKP206" s="28"/>
      <c r="DKQ206" s="28"/>
      <c r="DKR206" s="28"/>
      <c r="DKS206" s="28"/>
      <c r="DKT206" s="28"/>
      <c r="DKU206" s="28"/>
      <c r="DKV206" s="28"/>
      <c r="DKW206" s="28"/>
      <c r="DKX206" s="28"/>
      <c r="DKY206" s="28"/>
      <c r="DKZ206" s="28"/>
      <c r="DLA206" s="28"/>
      <c r="DLB206" s="28"/>
      <c r="DLC206" s="28"/>
      <c r="DLD206" s="28"/>
      <c r="DLE206" s="28"/>
      <c r="DLF206" s="28"/>
      <c r="DLG206" s="28"/>
      <c r="DLH206" s="28"/>
      <c r="DLI206" s="28"/>
      <c r="DLJ206" s="28"/>
      <c r="DLK206" s="28"/>
      <c r="DLL206" s="28"/>
      <c r="DLM206" s="28"/>
      <c r="DLN206" s="28"/>
      <c r="DLO206" s="28"/>
      <c r="DLP206" s="28"/>
      <c r="DLQ206" s="28"/>
      <c r="DLR206" s="28"/>
      <c r="DLS206" s="28"/>
      <c r="DLT206" s="28"/>
      <c r="DLU206" s="28"/>
      <c r="DLV206" s="28"/>
      <c r="DLW206" s="28"/>
      <c r="DLX206" s="28"/>
      <c r="DLY206" s="28"/>
      <c r="DLZ206" s="28"/>
      <c r="DMA206" s="28"/>
      <c r="DMB206" s="28"/>
      <c r="DMC206" s="28"/>
      <c r="DMD206" s="28"/>
      <c r="DME206" s="28"/>
      <c r="DMF206" s="28"/>
      <c r="DMG206" s="28"/>
      <c r="DMH206" s="28"/>
      <c r="DMI206" s="28"/>
      <c r="DMJ206" s="28"/>
      <c r="DMK206" s="28"/>
      <c r="DML206" s="28"/>
      <c r="DMM206" s="28"/>
      <c r="DMN206" s="28"/>
      <c r="DMO206" s="28"/>
      <c r="DMP206" s="28"/>
      <c r="DMQ206" s="28"/>
      <c r="DMR206" s="28"/>
      <c r="DMS206" s="28"/>
      <c r="DMT206" s="28"/>
      <c r="DMU206" s="28"/>
      <c r="DMV206" s="28"/>
      <c r="DMW206" s="28"/>
      <c r="DMX206" s="28"/>
      <c r="DMY206" s="28"/>
      <c r="DMZ206" s="28"/>
      <c r="DNA206" s="28"/>
      <c r="DNB206" s="28"/>
      <c r="DNC206" s="28"/>
      <c r="DND206" s="28"/>
      <c r="DNE206" s="28"/>
      <c r="DNF206" s="28"/>
      <c r="DNG206" s="28"/>
      <c r="DNH206" s="28"/>
      <c r="DNI206" s="28"/>
      <c r="DNJ206" s="28"/>
      <c r="DNK206" s="28"/>
      <c r="DNL206" s="28"/>
      <c r="DNM206" s="28"/>
      <c r="DNN206" s="28"/>
      <c r="DNO206" s="28"/>
      <c r="DNP206" s="28"/>
      <c r="DNQ206" s="28"/>
      <c r="DNR206" s="28"/>
      <c r="DNS206" s="28"/>
      <c r="DNT206" s="28"/>
      <c r="DNU206" s="28"/>
      <c r="DNV206" s="28"/>
      <c r="DNW206" s="28"/>
      <c r="DNX206" s="28"/>
      <c r="DNY206" s="28"/>
      <c r="DNZ206" s="28"/>
      <c r="DOA206" s="28"/>
      <c r="DOB206" s="28"/>
      <c r="DOC206" s="28"/>
      <c r="DOD206" s="28"/>
      <c r="DOE206" s="28"/>
      <c r="DOF206" s="28"/>
      <c r="DOG206" s="28"/>
      <c r="DOH206" s="28"/>
      <c r="DOI206" s="28"/>
      <c r="DOJ206" s="28"/>
      <c r="DOK206" s="28"/>
      <c r="DOL206" s="28"/>
      <c r="DOM206" s="28"/>
      <c r="DON206" s="28"/>
      <c r="DOO206" s="28"/>
      <c r="DOP206" s="28"/>
      <c r="DOQ206" s="28"/>
      <c r="DOR206" s="28"/>
      <c r="DOS206" s="28"/>
      <c r="DOT206" s="28"/>
      <c r="DOU206" s="28"/>
      <c r="DOV206" s="28"/>
      <c r="DOW206" s="28"/>
      <c r="DOX206" s="28"/>
      <c r="DOY206" s="28"/>
      <c r="DOZ206" s="28"/>
      <c r="DPA206" s="28"/>
      <c r="DPB206" s="28"/>
      <c r="DPC206" s="28"/>
      <c r="DPD206" s="28"/>
      <c r="DPE206" s="28"/>
      <c r="DPF206" s="28"/>
      <c r="DPG206" s="28"/>
      <c r="DPH206" s="28"/>
      <c r="DPI206" s="28"/>
      <c r="DPJ206" s="28"/>
      <c r="DPK206" s="28"/>
      <c r="DPL206" s="28"/>
      <c r="DPM206" s="28"/>
      <c r="DPN206" s="28"/>
      <c r="DPO206" s="28"/>
      <c r="DPP206" s="28"/>
      <c r="DPQ206" s="28"/>
      <c r="DPR206" s="28"/>
      <c r="DPS206" s="28"/>
      <c r="DPT206" s="28"/>
      <c r="DPU206" s="28"/>
      <c r="DPV206" s="28"/>
      <c r="DPW206" s="28"/>
      <c r="DPX206" s="28"/>
      <c r="DPY206" s="28"/>
      <c r="DPZ206" s="28"/>
      <c r="DQA206" s="28"/>
      <c r="DQB206" s="28"/>
      <c r="DQC206" s="28"/>
      <c r="DQD206" s="28"/>
      <c r="DQE206" s="28"/>
      <c r="DQF206" s="28"/>
      <c r="DQG206" s="28"/>
      <c r="DQH206" s="28"/>
      <c r="DQI206" s="28"/>
      <c r="DQJ206" s="28"/>
      <c r="DQK206" s="28"/>
      <c r="DQL206" s="28"/>
      <c r="DQM206" s="28"/>
      <c r="DQN206" s="28"/>
      <c r="DQO206" s="28"/>
      <c r="DQP206" s="28"/>
      <c r="DQQ206" s="28"/>
      <c r="DQR206" s="28"/>
      <c r="DQS206" s="28"/>
      <c r="DQT206" s="28"/>
      <c r="DQU206" s="28"/>
      <c r="DQV206" s="28"/>
      <c r="DQW206" s="28"/>
      <c r="DQX206" s="28"/>
      <c r="DQY206" s="28"/>
      <c r="DQZ206" s="28"/>
      <c r="DRA206" s="28"/>
      <c r="DRB206" s="28"/>
      <c r="DRC206" s="28"/>
      <c r="DRD206" s="28"/>
      <c r="DRE206" s="28"/>
      <c r="DRF206" s="28"/>
      <c r="DRG206" s="28"/>
      <c r="DRH206" s="28"/>
      <c r="DRI206" s="28"/>
      <c r="DRJ206" s="28"/>
      <c r="DRK206" s="28"/>
      <c r="DRL206" s="28"/>
      <c r="DRM206" s="28"/>
      <c r="DRN206" s="28"/>
      <c r="DRO206" s="28"/>
      <c r="DRP206" s="28"/>
      <c r="DRQ206" s="28"/>
      <c r="DRR206" s="28"/>
      <c r="DRS206" s="28"/>
      <c r="DRT206" s="28"/>
      <c r="DRU206" s="28"/>
      <c r="DRV206" s="28"/>
      <c r="DRW206" s="28"/>
      <c r="DRX206" s="28"/>
      <c r="DRY206" s="28"/>
      <c r="DRZ206" s="28"/>
      <c r="DSA206" s="28"/>
      <c r="DSB206" s="28"/>
      <c r="DSC206" s="28"/>
      <c r="DSD206" s="28"/>
      <c r="DSE206" s="28"/>
      <c r="DSF206" s="28"/>
      <c r="DSG206" s="28"/>
      <c r="DSH206" s="28"/>
      <c r="DSI206" s="28"/>
      <c r="DSJ206" s="28"/>
      <c r="DSK206" s="28"/>
      <c r="DSL206" s="28"/>
      <c r="DSM206" s="28"/>
      <c r="DSN206" s="28"/>
      <c r="DSO206" s="28"/>
      <c r="DSP206" s="28"/>
      <c r="DSQ206" s="28"/>
      <c r="DSR206" s="28"/>
      <c r="DSS206" s="28"/>
      <c r="DST206" s="28"/>
      <c r="DSU206" s="28"/>
      <c r="DSV206" s="28"/>
      <c r="DSW206" s="28"/>
      <c r="DSX206" s="28"/>
      <c r="DSY206" s="28"/>
      <c r="DSZ206" s="28"/>
      <c r="DTA206" s="28"/>
      <c r="DTB206" s="28"/>
      <c r="DTC206" s="28"/>
      <c r="DTD206" s="28"/>
      <c r="DTE206" s="28"/>
      <c r="DTF206" s="28"/>
      <c r="DTG206" s="28"/>
      <c r="DTH206" s="28"/>
      <c r="DTI206" s="28"/>
      <c r="DTJ206" s="28"/>
      <c r="DTK206" s="28"/>
      <c r="DTL206" s="28"/>
      <c r="DTM206" s="28"/>
      <c r="DTN206" s="28"/>
      <c r="DTO206" s="28"/>
      <c r="DTP206" s="28"/>
      <c r="DTQ206" s="28"/>
      <c r="DTR206" s="28"/>
      <c r="DTS206" s="28"/>
      <c r="DTT206" s="28"/>
      <c r="DTU206" s="28"/>
      <c r="DTV206" s="28"/>
      <c r="DTW206" s="28"/>
      <c r="DTX206" s="28"/>
      <c r="DTY206" s="28"/>
      <c r="DTZ206" s="28"/>
      <c r="DUA206" s="28"/>
      <c r="DUB206" s="28"/>
      <c r="DUC206" s="28"/>
      <c r="DUD206" s="28"/>
      <c r="DUE206" s="28"/>
      <c r="DUF206" s="28"/>
      <c r="DUG206" s="28"/>
      <c r="DUH206" s="28"/>
      <c r="DUI206" s="28"/>
      <c r="DUJ206" s="28"/>
      <c r="DUK206" s="28"/>
      <c r="DUL206" s="28"/>
      <c r="DUM206" s="28"/>
      <c r="DUN206" s="28"/>
      <c r="DUO206" s="28"/>
      <c r="DUP206" s="28"/>
      <c r="DUQ206" s="28"/>
      <c r="DUR206" s="28"/>
      <c r="DUS206" s="28"/>
      <c r="DUT206" s="28"/>
      <c r="DUU206" s="28"/>
      <c r="DUV206" s="28"/>
      <c r="DUW206" s="28"/>
      <c r="DUX206" s="28"/>
      <c r="DUY206" s="28"/>
      <c r="DUZ206" s="28"/>
      <c r="DVA206" s="28"/>
      <c r="DVB206" s="28"/>
      <c r="DVC206" s="28"/>
      <c r="DVD206" s="28"/>
      <c r="DVE206" s="28"/>
      <c r="DVF206" s="28"/>
      <c r="DVG206" s="28"/>
      <c r="DVH206" s="28"/>
      <c r="DVI206" s="28"/>
      <c r="DVJ206" s="28"/>
      <c r="DVK206" s="28"/>
      <c r="DVL206" s="28"/>
      <c r="DVM206" s="28"/>
      <c r="DVN206" s="28"/>
      <c r="DVO206" s="28"/>
      <c r="DVP206" s="28"/>
      <c r="DVQ206" s="28"/>
      <c r="DVR206" s="28"/>
      <c r="DVS206" s="28"/>
      <c r="DVT206" s="28"/>
      <c r="DVU206" s="28"/>
      <c r="DVV206" s="28"/>
      <c r="DVW206" s="28"/>
      <c r="DVX206" s="28"/>
      <c r="DVY206" s="28"/>
      <c r="DVZ206" s="28"/>
      <c r="DWA206" s="28"/>
      <c r="DWB206" s="28"/>
      <c r="DWC206" s="28"/>
      <c r="DWD206" s="28"/>
      <c r="DWE206" s="28"/>
      <c r="DWF206" s="28"/>
      <c r="DWG206" s="28"/>
      <c r="DWH206" s="28"/>
      <c r="DWI206" s="28"/>
      <c r="DWJ206" s="28"/>
      <c r="DWK206" s="28"/>
      <c r="DWL206" s="28"/>
      <c r="DWM206" s="28"/>
      <c r="DWN206" s="28"/>
      <c r="DWO206" s="28"/>
      <c r="DWP206" s="28"/>
      <c r="DWQ206" s="28"/>
      <c r="DWR206" s="28"/>
      <c r="DWS206" s="28"/>
      <c r="DWT206" s="28"/>
      <c r="DWU206" s="28"/>
      <c r="DWV206" s="28"/>
      <c r="DWW206" s="28"/>
      <c r="DWX206" s="28"/>
      <c r="DWY206" s="28"/>
      <c r="DWZ206" s="28"/>
      <c r="DXA206" s="28"/>
      <c r="DXB206" s="28"/>
      <c r="DXC206" s="28"/>
      <c r="DXD206" s="28"/>
      <c r="DXE206" s="28"/>
      <c r="DXF206" s="28"/>
      <c r="DXG206" s="28"/>
      <c r="DXH206" s="28"/>
      <c r="DXI206" s="28"/>
      <c r="DXJ206" s="28"/>
      <c r="DXK206" s="28"/>
      <c r="DXL206" s="28"/>
      <c r="DXM206" s="28"/>
      <c r="DXN206" s="28"/>
      <c r="DXO206" s="28"/>
      <c r="DXP206" s="28"/>
      <c r="DXQ206" s="28"/>
      <c r="DXR206" s="28"/>
      <c r="DXS206" s="28"/>
      <c r="DXT206" s="28"/>
      <c r="DXU206" s="28"/>
      <c r="DXV206" s="28"/>
      <c r="DXW206" s="28"/>
      <c r="DXX206" s="28"/>
      <c r="DXY206" s="28"/>
      <c r="DXZ206" s="28"/>
      <c r="DYA206" s="28"/>
      <c r="DYB206" s="28"/>
      <c r="DYC206" s="28"/>
      <c r="DYD206" s="28"/>
      <c r="DYE206" s="28"/>
      <c r="DYF206" s="28"/>
      <c r="DYG206" s="28"/>
      <c r="DYH206" s="28"/>
      <c r="DYI206" s="28"/>
      <c r="DYJ206" s="28"/>
      <c r="DYK206" s="28"/>
      <c r="DYL206" s="28"/>
      <c r="DYM206" s="28"/>
      <c r="DYN206" s="28"/>
      <c r="DYO206" s="28"/>
      <c r="DYP206" s="28"/>
      <c r="DYQ206" s="28"/>
      <c r="DYR206" s="28"/>
      <c r="DYS206" s="28"/>
      <c r="DYT206" s="28"/>
      <c r="DYU206" s="28"/>
      <c r="DYV206" s="28"/>
      <c r="DYW206" s="28"/>
      <c r="DYX206" s="28"/>
      <c r="DYY206" s="28"/>
      <c r="DYZ206" s="28"/>
      <c r="DZA206" s="28"/>
      <c r="DZB206" s="28"/>
      <c r="DZC206" s="28"/>
      <c r="DZD206" s="28"/>
      <c r="DZE206" s="28"/>
      <c r="DZF206" s="28"/>
      <c r="DZG206" s="28"/>
      <c r="DZH206" s="28"/>
      <c r="DZI206" s="28"/>
      <c r="DZJ206" s="28"/>
      <c r="DZK206" s="28"/>
      <c r="DZL206" s="28"/>
      <c r="DZM206" s="28"/>
      <c r="DZN206" s="28"/>
      <c r="DZO206" s="28"/>
      <c r="DZP206" s="28"/>
      <c r="DZQ206" s="28"/>
      <c r="DZR206" s="28"/>
      <c r="DZS206" s="28"/>
      <c r="DZT206" s="28"/>
      <c r="DZU206" s="28"/>
      <c r="DZV206" s="28"/>
      <c r="DZW206" s="28"/>
      <c r="DZX206" s="28"/>
      <c r="DZY206" s="28"/>
      <c r="DZZ206" s="28"/>
      <c r="EAA206" s="28"/>
      <c r="EAB206" s="28"/>
      <c r="EAC206" s="28"/>
      <c r="EAD206" s="28"/>
      <c r="EAE206" s="28"/>
      <c r="EAF206" s="28"/>
      <c r="EAG206" s="28"/>
      <c r="EAH206" s="28"/>
      <c r="EAI206" s="28"/>
      <c r="EAJ206" s="28"/>
      <c r="EAK206" s="28"/>
      <c r="EAL206" s="28"/>
      <c r="EAM206" s="28"/>
      <c r="EAN206" s="28"/>
      <c r="EAO206" s="28"/>
      <c r="EAP206" s="28"/>
      <c r="EAQ206" s="28"/>
      <c r="EAR206" s="28"/>
      <c r="EAS206" s="28"/>
      <c r="EAT206" s="28"/>
      <c r="EAU206" s="28"/>
      <c r="EAV206" s="28"/>
      <c r="EAW206" s="28"/>
      <c r="EAX206" s="28"/>
      <c r="EAY206" s="28"/>
      <c r="EAZ206" s="28"/>
      <c r="EBA206" s="28"/>
      <c r="EBB206" s="28"/>
      <c r="EBC206" s="28"/>
      <c r="EBD206" s="28"/>
      <c r="EBE206" s="28"/>
      <c r="EBF206" s="28"/>
      <c r="EBG206" s="28"/>
      <c r="EBH206" s="28"/>
      <c r="EBI206" s="28"/>
      <c r="EBJ206" s="28"/>
      <c r="EBK206" s="28"/>
      <c r="EBL206" s="28"/>
      <c r="EBM206" s="28"/>
      <c r="EBN206" s="28"/>
      <c r="EBO206" s="28"/>
      <c r="EBP206" s="28"/>
      <c r="EBQ206" s="28"/>
      <c r="EBR206" s="28"/>
      <c r="EBS206" s="28"/>
      <c r="EBT206" s="28"/>
      <c r="EBU206" s="28"/>
      <c r="EBV206" s="28"/>
      <c r="EBW206" s="28"/>
      <c r="EBX206" s="28"/>
      <c r="EBY206" s="28"/>
      <c r="EBZ206" s="28"/>
      <c r="ECA206" s="28"/>
      <c r="ECB206" s="28"/>
      <c r="ECC206" s="28"/>
      <c r="ECD206" s="28"/>
      <c r="ECE206" s="28"/>
      <c r="ECF206" s="28"/>
      <c r="ECG206" s="28"/>
      <c r="ECH206" s="28"/>
      <c r="ECI206" s="28"/>
      <c r="ECJ206" s="28"/>
      <c r="ECK206" s="28"/>
      <c r="ECL206" s="28"/>
      <c r="ECM206" s="28"/>
      <c r="ECN206" s="28"/>
      <c r="ECO206" s="28"/>
      <c r="ECP206" s="28"/>
      <c r="ECQ206" s="28"/>
      <c r="ECR206" s="28"/>
      <c r="ECS206" s="28"/>
      <c r="ECT206" s="28"/>
      <c r="ECU206" s="28"/>
      <c r="ECV206" s="28"/>
      <c r="ECW206" s="28"/>
      <c r="ECX206" s="28"/>
      <c r="ECY206" s="28"/>
      <c r="ECZ206" s="28"/>
      <c r="EDA206" s="28"/>
      <c r="EDB206" s="28"/>
      <c r="EDC206" s="28"/>
      <c r="EDD206" s="28"/>
      <c r="EDE206" s="28"/>
      <c r="EDF206" s="28"/>
      <c r="EDG206" s="28"/>
      <c r="EDH206" s="28"/>
      <c r="EDI206" s="28"/>
      <c r="EDJ206" s="28"/>
      <c r="EDK206" s="28"/>
      <c r="EDL206" s="28"/>
      <c r="EDM206" s="28"/>
      <c r="EDN206" s="28"/>
      <c r="EDO206" s="28"/>
      <c r="EDP206" s="28"/>
      <c r="EDQ206" s="28"/>
      <c r="EDR206" s="28"/>
      <c r="EDS206" s="28"/>
      <c r="EDT206" s="28"/>
      <c r="EDU206" s="28"/>
      <c r="EDV206" s="28"/>
      <c r="EDW206" s="28"/>
      <c r="EDX206" s="28"/>
      <c r="EDY206" s="28"/>
      <c r="EDZ206" s="28"/>
      <c r="EEA206" s="28"/>
      <c r="EEB206" s="28"/>
      <c r="EEC206" s="28"/>
      <c r="EED206" s="28"/>
      <c r="EEE206" s="28"/>
      <c r="EEF206" s="28"/>
      <c r="EEG206" s="28"/>
      <c r="EEH206" s="28"/>
      <c r="EEI206" s="28"/>
      <c r="EEJ206" s="28"/>
      <c r="EEK206" s="28"/>
      <c r="EEL206" s="28"/>
      <c r="EEM206" s="28"/>
      <c r="EEN206" s="28"/>
      <c r="EEO206" s="28"/>
      <c r="EEP206" s="28"/>
      <c r="EEQ206" s="28"/>
      <c r="EER206" s="28"/>
      <c r="EES206" s="28"/>
      <c r="EET206" s="28"/>
      <c r="EEU206" s="28"/>
      <c r="EEV206" s="28"/>
      <c r="EEW206" s="28"/>
      <c r="EEX206" s="28"/>
      <c r="EEY206" s="28"/>
      <c r="EEZ206" s="28"/>
      <c r="EFA206" s="28"/>
      <c r="EFB206" s="28"/>
      <c r="EFC206" s="28"/>
      <c r="EFD206" s="28"/>
      <c r="EFE206" s="28"/>
      <c r="EFF206" s="28"/>
      <c r="EFG206" s="28"/>
      <c r="EFH206" s="28"/>
      <c r="EFI206" s="28"/>
      <c r="EFJ206" s="28"/>
      <c r="EFK206" s="28"/>
      <c r="EFL206" s="28"/>
      <c r="EFM206" s="28"/>
      <c r="EFN206" s="28"/>
      <c r="EFO206" s="28"/>
      <c r="EFP206" s="28"/>
      <c r="EFQ206" s="28"/>
      <c r="EFR206" s="28"/>
      <c r="EFS206" s="28"/>
      <c r="EFT206" s="28"/>
      <c r="EFU206" s="28"/>
      <c r="EFV206" s="28"/>
      <c r="EFW206" s="28"/>
      <c r="EFX206" s="28"/>
      <c r="EFY206" s="28"/>
      <c r="EFZ206" s="28"/>
      <c r="EGA206" s="28"/>
      <c r="EGB206" s="28"/>
      <c r="EGC206" s="28"/>
      <c r="EGD206" s="28"/>
      <c r="EGE206" s="28"/>
      <c r="EGF206" s="28"/>
      <c r="EGG206" s="28"/>
      <c r="EGH206" s="28"/>
      <c r="EGI206" s="28"/>
      <c r="EGJ206" s="28"/>
      <c r="EGK206" s="28"/>
      <c r="EGL206" s="28"/>
      <c r="EGM206" s="28"/>
      <c r="EGN206" s="28"/>
      <c r="EGO206" s="28"/>
      <c r="EGP206" s="28"/>
      <c r="EGQ206" s="28"/>
      <c r="EGR206" s="28"/>
      <c r="EGS206" s="28"/>
      <c r="EGT206" s="28"/>
      <c r="EGU206" s="28"/>
      <c r="EGV206" s="28"/>
      <c r="EGW206" s="28"/>
      <c r="EGX206" s="28"/>
      <c r="EGY206" s="28"/>
      <c r="EGZ206" s="28"/>
      <c r="EHA206" s="28"/>
      <c r="EHB206" s="28"/>
      <c r="EHC206" s="28"/>
      <c r="EHD206" s="28"/>
      <c r="EHE206" s="28"/>
      <c r="EHF206" s="28"/>
      <c r="EHG206" s="28"/>
      <c r="EHH206" s="28"/>
      <c r="EHI206" s="28"/>
      <c r="EHJ206" s="28"/>
      <c r="EHK206" s="28"/>
      <c r="EHL206" s="28"/>
      <c r="EHM206" s="28"/>
      <c r="EHN206" s="28"/>
      <c r="EHO206" s="28"/>
      <c r="EHP206" s="28"/>
      <c r="EHQ206" s="28"/>
      <c r="EHR206" s="28"/>
      <c r="EHS206" s="28"/>
      <c r="EHT206" s="28"/>
      <c r="EHU206" s="28"/>
      <c r="EHV206" s="28"/>
      <c r="EHW206" s="28"/>
      <c r="EHX206" s="28"/>
      <c r="EHY206" s="28"/>
      <c r="EHZ206" s="28"/>
      <c r="EIA206" s="28"/>
      <c r="EIB206" s="28"/>
      <c r="EIC206" s="28"/>
      <c r="EID206" s="28"/>
      <c r="EIE206" s="28"/>
      <c r="EIF206" s="28"/>
      <c r="EIG206" s="28"/>
      <c r="EIH206" s="28"/>
      <c r="EII206" s="28"/>
      <c r="EIJ206" s="28"/>
      <c r="EIK206" s="28"/>
      <c r="EIL206" s="28"/>
      <c r="EIM206" s="28"/>
      <c r="EIN206" s="28"/>
      <c r="EIO206" s="28"/>
      <c r="EIP206" s="28"/>
      <c r="EIQ206" s="28"/>
      <c r="EIR206" s="28"/>
      <c r="EIS206" s="28"/>
      <c r="EIT206" s="28"/>
      <c r="EIU206" s="28"/>
      <c r="EIV206" s="28"/>
      <c r="EIW206" s="28"/>
      <c r="EIX206" s="28"/>
      <c r="EIY206" s="28"/>
      <c r="EIZ206" s="28"/>
      <c r="EJA206" s="28"/>
      <c r="EJB206" s="28"/>
      <c r="EJC206" s="28"/>
      <c r="EJD206" s="28"/>
      <c r="EJE206" s="28"/>
      <c r="EJF206" s="28"/>
      <c r="EJG206" s="28"/>
      <c r="EJH206" s="28"/>
      <c r="EJI206" s="28"/>
      <c r="EJJ206" s="28"/>
      <c r="EJK206" s="28"/>
      <c r="EJL206" s="28"/>
      <c r="EJM206" s="28"/>
      <c r="EJN206" s="28"/>
      <c r="EJO206" s="28"/>
      <c r="EJP206" s="28"/>
      <c r="EJQ206" s="28"/>
      <c r="EJR206" s="28"/>
      <c r="EJS206" s="28"/>
      <c r="EJT206" s="28"/>
      <c r="EJU206" s="28"/>
      <c r="EJV206" s="28"/>
      <c r="EJW206" s="28"/>
      <c r="EJX206" s="28"/>
      <c r="EJY206" s="28"/>
      <c r="EJZ206" s="28"/>
      <c r="EKA206" s="28"/>
      <c r="EKB206" s="28"/>
      <c r="EKC206" s="28"/>
      <c r="EKD206" s="28"/>
      <c r="EKE206" s="28"/>
      <c r="EKF206" s="28"/>
      <c r="EKG206" s="28"/>
      <c r="EKH206" s="28"/>
      <c r="EKI206" s="28"/>
      <c r="EKJ206" s="28"/>
      <c r="EKK206" s="28"/>
      <c r="EKL206" s="28"/>
      <c r="EKM206" s="28"/>
      <c r="EKN206" s="28"/>
      <c r="EKO206" s="28"/>
      <c r="EKP206" s="28"/>
      <c r="EKQ206" s="28"/>
      <c r="EKR206" s="28"/>
      <c r="EKS206" s="28"/>
      <c r="EKT206" s="28"/>
      <c r="EKU206" s="28"/>
      <c r="EKV206" s="28"/>
      <c r="EKW206" s="28"/>
      <c r="EKX206" s="28"/>
      <c r="EKY206" s="28"/>
      <c r="EKZ206" s="28"/>
      <c r="ELA206" s="28"/>
      <c r="ELB206" s="28"/>
      <c r="ELC206" s="28"/>
      <c r="ELD206" s="28"/>
      <c r="ELE206" s="28"/>
      <c r="ELF206" s="28"/>
      <c r="ELG206" s="28"/>
      <c r="ELH206" s="28"/>
      <c r="ELI206" s="28"/>
      <c r="ELJ206" s="28"/>
      <c r="ELK206" s="28"/>
      <c r="ELL206" s="28"/>
      <c r="ELM206" s="28"/>
      <c r="ELN206" s="28"/>
      <c r="ELO206" s="28"/>
      <c r="ELP206" s="28"/>
      <c r="ELQ206" s="28"/>
      <c r="ELR206" s="28"/>
      <c r="ELS206" s="28"/>
      <c r="ELT206" s="28"/>
      <c r="ELU206" s="28"/>
      <c r="ELV206" s="28"/>
      <c r="ELW206" s="28"/>
      <c r="ELX206" s="28"/>
      <c r="ELY206" s="28"/>
      <c r="ELZ206" s="28"/>
      <c r="EMA206" s="28"/>
      <c r="EMB206" s="28"/>
      <c r="EMC206" s="28"/>
      <c r="EMD206" s="28"/>
      <c r="EME206" s="28"/>
      <c r="EMF206" s="28"/>
      <c r="EMG206" s="28"/>
      <c r="EMH206" s="28"/>
      <c r="EMI206" s="28"/>
      <c r="EMJ206" s="28"/>
      <c r="EMK206" s="28"/>
      <c r="EML206" s="28"/>
      <c r="EMM206" s="28"/>
      <c r="EMN206" s="28"/>
      <c r="EMO206" s="28"/>
      <c r="EMP206" s="28"/>
      <c r="EMQ206" s="28"/>
      <c r="EMR206" s="28"/>
      <c r="EMS206" s="28"/>
      <c r="EMT206" s="28"/>
      <c r="EMU206" s="28"/>
      <c r="EMV206" s="28"/>
      <c r="EMW206" s="28"/>
      <c r="EMX206" s="28"/>
      <c r="EMY206" s="28"/>
      <c r="EMZ206" s="28"/>
      <c r="ENA206" s="28"/>
      <c r="ENB206" s="28"/>
      <c r="ENC206" s="28"/>
      <c r="END206" s="28"/>
      <c r="ENE206" s="28"/>
      <c r="ENF206" s="28"/>
      <c r="ENG206" s="28"/>
      <c r="ENH206" s="28"/>
      <c r="ENI206" s="28"/>
      <c r="ENJ206" s="28"/>
      <c r="ENK206" s="28"/>
      <c r="ENL206" s="28"/>
      <c r="ENM206" s="28"/>
      <c r="ENN206" s="28"/>
      <c r="ENO206" s="28"/>
      <c r="ENP206" s="28"/>
      <c r="ENQ206" s="28"/>
      <c r="ENR206" s="28"/>
      <c r="ENS206" s="28"/>
      <c r="ENT206" s="28"/>
      <c r="ENU206" s="28"/>
      <c r="ENV206" s="28"/>
      <c r="ENW206" s="28"/>
      <c r="ENX206" s="28"/>
      <c r="ENY206" s="28"/>
      <c r="ENZ206" s="28"/>
      <c r="EOA206" s="28"/>
      <c r="EOB206" s="28"/>
      <c r="EOC206" s="28"/>
      <c r="EOD206" s="28"/>
      <c r="EOE206" s="28"/>
      <c r="EOF206" s="28"/>
      <c r="EOG206" s="28"/>
      <c r="EOH206" s="28"/>
      <c r="EOI206" s="28"/>
      <c r="EOJ206" s="28"/>
      <c r="EOK206" s="28"/>
      <c r="EOL206" s="28"/>
      <c r="EOM206" s="28"/>
      <c r="EON206" s="28"/>
      <c r="EOO206" s="28"/>
      <c r="EOP206" s="28"/>
      <c r="EOQ206" s="28"/>
      <c r="EOR206" s="28"/>
      <c r="EOS206" s="28"/>
      <c r="EOT206" s="28"/>
      <c r="EOU206" s="28"/>
      <c r="EOV206" s="28"/>
      <c r="EOW206" s="28"/>
      <c r="EOX206" s="28"/>
      <c r="EOY206" s="28"/>
      <c r="EOZ206" s="28"/>
      <c r="EPA206" s="28"/>
      <c r="EPB206" s="28"/>
      <c r="EPC206" s="28"/>
      <c r="EPD206" s="28"/>
      <c r="EPE206" s="28"/>
      <c r="EPF206" s="28"/>
      <c r="EPG206" s="28"/>
      <c r="EPH206" s="28"/>
      <c r="EPI206" s="28"/>
      <c r="EPJ206" s="28"/>
      <c r="EPK206" s="28"/>
      <c r="EPL206" s="28"/>
      <c r="EPM206" s="28"/>
      <c r="EPN206" s="28"/>
      <c r="EPO206" s="28"/>
      <c r="EPP206" s="28"/>
      <c r="EPQ206" s="28"/>
      <c r="EPR206" s="28"/>
      <c r="EPS206" s="28"/>
      <c r="EPT206" s="28"/>
      <c r="EPU206" s="28"/>
      <c r="EPV206" s="28"/>
      <c r="EPW206" s="28"/>
      <c r="EPX206" s="28"/>
      <c r="EPY206" s="28"/>
      <c r="EPZ206" s="28"/>
      <c r="EQA206" s="28"/>
      <c r="EQB206" s="28"/>
      <c r="EQC206" s="28"/>
      <c r="EQD206" s="28"/>
      <c r="EQE206" s="28"/>
      <c r="EQF206" s="28"/>
      <c r="EQG206" s="28"/>
      <c r="EQH206" s="28"/>
      <c r="EQI206" s="28"/>
      <c r="EQJ206" s="28"/>
      <c r="EQK206" s="28"/>
      <c r="EQL206" s="28"/>
      <c r="EQM206" s="28"/>
      <c r="EQN206" s="28"/>
      <c r="EQO206" s="28"/>
      <c r="EQP206" s="28"/>
      <c r="EQQ206" s="28"/>
      <c r="EQR206" s="28"/>
      <c r="EQS206" s="28"/>
      <c r="EQT206" s="28"/>
      <c r="EQU206" s="28"/>
      <c r="EQV206" s="28"/>
      <c r="EQW206" s="28"/>
      <c r="EQX206" s="28"/>
      <c r="EQY206" s="28"/>
      <c r="EQZ206" s="28"/>
      <c r="ERA206" s="28"/>
      <c r="ERB206" s="28"/>
      <c r="ERC206" s="28"/>
      <c r="ERD206" s="28"/>
      <c r="ERE206" s="28"/>
      <c r="ERF206" s="28"/>
      <c r="ERG206" s="28"/>
      <c r="ERH206" s="28"/>
      <c r="ERI206" s="28"/>
      <c r="ERJ206" s="28"/>
      <c r="ERK206" s="28"/>
      <c r="ERL206" s="28"/>
      <c r="ERM206" s="28"/>
      <c r="ERN206" s="28"/>
      <c r="ERO206" s="28"/>
      <c r="ERP206" s="28"/>
      <c r="ERQ206" s="28"/>
      <c r="ERR206" s="28"/>
      <c r="ERS206" s="28"/>
      <c r="ERT206" s="28"/>
      <c r="ERU206" s="28"/>
      <c r="ERV206" s="28"/>
      <c r="ERW206" s="28"/>
      <c r="ERX206" s="28"/>
      <c r="ERY206" s="28"/>
      <c r="ERZ206" s="28"/>
      <c r="ESA206" s="28"/>
      <c r="ESB206" s="28"/>
      <c r="ESC206" s="28"/>
      <c r="ESD206" s="28"/>
      <c r="ESE206" s="28"/>
      <c r="ESF206" s="28"/>
      <c r="ESG206" s="28"/>
      <c r="ESH206" s="28"/>
      <c r="ESI206" s="28"/>
      <c r="ESJ206" s="28"/>
      <c r="ESK206" s="28"/>
      <c r="ESL206" s="28"/>
      <c r="ESM206" s="28"/>
      <c r="ESN206" s="28"/>
      <c r="ESO206" s="28"/>
      <c r="ESP206" s="28"/>
      <c r="ESQ206" s="28"/>
      <c r="ESR206" s="28"/>
      <c r="ESS206" s="28"/>
      <c r="EST206" s="28"/>
      <c r="ESU206" s="28"/>
      <c r="ESV206" s="28"/>
      <c r="ESW206" s="28"/>
      <c r="ESX206" s="28"/>
      <c r="ESY206" s="28"/>
      <c r="ESZ206" s="28"/>
      <c r="ETA206" s="28"/>
      <c r="ETB206" s="28"/>
      <c r="ETC206" s="28"/>
      <c r="ETD206" s="28"/>
      <c r="ETE206" s="28"/>
      <c r="ETF206" s="28"/>
      <c r="ETG206" s="28"/>
      <c r="ETH206" s="28"/>
      <c r="ETI206" s="28"/>
      <c r="ETJ206" s="28"/>
      <c r="ETK206" s="28"/>
      <c r="ETL206" s="28"/>
      <c r="ETM206" s="28"/>
      <c r="ETN206" s="28"/>
      <c r="ETO206" s="28"/>
      <c r="ETP206" s="28"/>
      <c r="ETQ206" s="28"/>
      <c r="ETR206" s="28"/>
      <c r="ETS206" s="28"/>
      <c r="ETT206" s="28"/>
      <c r="ETU206" s="28"/>
      <c r="ETV206" s="28"/>
      <c r="ETW206" s="28"/>
      <c r="ETX206" s="28"/>
      <c r="ETY206" s="28"/>
      <c r="ETZ206" s="28"/>
      <c r="EUA206" s="28"/>
      <c r="EUB206" s="28"/>
      <c r="EUC206" s="28"/>
      <c r="EUD206" s="28"/>
      <c r="EUE206" s="28"/>
      <c r="EUF206" s="28"/>
      <c r="EUG206" s="28"/>
      <c r="EUH206" s="28"/>
      <c r="EUI206" s="28"/>
      <c r="EUJ206" s="28"/>
      <c r="EUK206" s="28"/>
      <c r="EUL206" s="28"/>
      <c r="EUM206" s="28"/>
      <c r="EUN206" s="28"/>
      <c r="EUO206" s="28"/>
      <c r="EUP206" s="28"/>
      <c r="EUQ206" s="28"/>
      <c r="EUR206" s="28"/>
      <c r="EUS206" s="28"/>
      <c r="EUT206" s="28"/>
      <c r="EUU206" s="28"/>
      <c r="EUV206" s="28"/>
      <c r="EUW206" s="28"/>
      <c r="EUX206" s="28"/>
      <c r="EUY206" s="28"/>
      <c r="EUZ206" s="28"/>
      <c r="EVA206" s="28"/>
      <c r="EVB206" s="28"/>
      <c r="EVC206" s="28"/>
      <c r="EVD206" s="28"/>
      <c r="EVE206" s="28"/>
      <c r="EVF206" s="28"/>
      <c r="EVG206" s="28"/>
      <c r="EVH206" s="28"/>
      <c r="EVI206" s="28"/>
      <c r="EVJ206" s="28"/>
      <c r="EVK206" s="28"/>
      <c r="EVL206" s="28"/>
      <c r="EVM206" s="28"/>
      <c r="EVN206" s="28"/>
      <c r="EVO206" s="28"/>
      <c r="EVP206" s="28"/>
      <c r="EVQ206" s="28"/>
      <c r="EVR206" s="28"/>
      <c r="EVS206" s="28"/>
      <c r="EVT206" s="28"/>
      <c r="EVU206" s="28"/>
      <c r="EVV206" s="28"/>
      <c r="EVW206" s="28"/>
      <c r="EVX206" s="28"/>
      <c r="EVY206" s="28"/>
      <c r="EVZ206" s="28"/>
      <c r="EWA206" s="28"/>
      <c r="EWB206" s="28"/>
      <c r="EWC206" s="28"/>
      <c r="EWD206" s="28"/>
      <c r="EWE206" s="28"/>
      <c r="EWF206" s="28"/>
      <c r="EWG206" s="28"/>
      <c r="EWH206" s="28"/>
      <c r="EWI206" s="28"/>
      <c r="EWJ206" s="28"/>
      <c r="EWK206" s="28"/>
      <c r="EWL206" s="28"/>
      <c r="EWM206" s="28"/>
      <c r="EWN206" s="28"/>
      <c r="EWO206" s="28"/>
      <c r="EWP206" s="28"/>
      <c r="EWQ206" s="28"/>
      <c r="EWR206" s="28"/>
      <c r="EWS206" s="28"/>
      <c r="EWT206" s="28"/>
      <c r="EWU206" s="28"/>
      <c r="EWV206" s="28"/>
      <c r="EWW206" s="28"/>
      <c r="EWX206" s="28"/>
      <c r="EWY206" s="28"/>
      <c r="EWZ206" s="28"/>
      <c r="EXA206" s="28"/>
      <c r="EXB206" s="28"/>
      <c r="EXC206" s="28"/>
      <c r="EXD206" s="28"/>
      <c r="EXE206" s="28"/>
      <c r="EXF206" s="28"/>
      <c r="EXG206" s="28"/>
      <c r="EXH206" s="28"/>
      <c r="EXI206" s="28"/>
      <c r="EXJ206" s="28"/>
      <c r="EXK206" s="28"/>
      <c r="EXL206" s="28"/>
      <c r="EXM206" s="28"/>
      <c r="EXN206" s="28"/>
      <c r="EXO206" s="28"/>
      <c r="EXP206" s="28"/>
      <c r="EXQ206" s="28"/>
      <c r="EXR206" s="28"/>
      <c r="EXS206" s="28"/>
      <c r="EXT206" s="28"/>
      <c r="EXU206" s="28"/>
      <c r="EXV206" s="28"/>
      <c r="EXW206" s="28"/>
      <c r="EXX206" s="28"/>
      <c r="EXY206" s="28"/>
      <c r="EXZ206" s="28"/>
      <c r="EYA206" s="28"/>
      <c r="EYB206" s="28"/>
      <c r="EYC206" s="28"/>
      <c r="EYD206" s="28"/>
      <c r="EYE206" s="28"/>
      <c r="EYF206" s="28"/>
      <c r="EYG206" s="28"/>
      <c r="EYH206" s="28"/>
      <c r="EYI206" s="28"/>
      <c r="EYJ206" s="28"/>
      <c r="EYK206" s="28"/>
      <c r="EYL206" s="28"/>
      <c r="EYM206" s="28"/>
      <c r="EYN206" s="28"/>
      <c r="EYO206" s="28"/>
      <c r="EYP206" s="28"/>
      <c r="EYQ206" s="28"/>
      <c r="EYR206" s="28"/>
      <c r="EYS206" s="28"/>
      <c r="EYT206" s="28"/>
      <c r="EYU206" s="28"/>
      <c r="EYV206" s="28"/>
      <c r="EYW206" s="28"/>
      <c r="EYX206" s="28"/>
      <c r="EYY206" s="28"/>
      <c r="EYZ206" s="28"/>
      <c r="EZA206" s="28"/>
      <c r="EZB206" s="28"/>
      <c r="EZC206" s="28"/>
      <c r="EZD206" s="28"/>
      <c r="EZE206" s="28"/>
      <c r="EZF206" s="28"/>
      <c r="EZG206" s="28"/>
      <c r="EZH206" s="28"/>
      <c r="EZI206" s="28"/>
      <c r="EZJ206" s="28"/>
      <c r="EZK206" s="28"/>
      <c r="EZL206" s="28"/>
      <c r="EZM206" s="28"/>
      <c r="EZN206" s="28"/>
      <c r="EZO206" s="28"/>
      <c r="EZP206" s="28"/>
      <c r="EZQ206" s="28"/>
      <c r="EZR206" s="28"/>
      <c r="EZS206" s="28"/>
      <c r="EZT206" s="28"/>
      <c r="EZU206" s="28"/>
      <c r="EZV206" s="28"/>
      <c r="EZW206" s="28"/>
      <c r="EZX206" s="28"/>
      <c r="EZY206" s="28"/>
      <c r="EZZ206" s="28"/>
      <c r="FAA206" s="28"/>
      <c r="FAB206" s="28"/>
      <c r="FAC206" s="28"/>
      <c r="FAD206" s="28"/>
      <c r="FAE206" s="28"/>
      <c r="FAF206" s="28"/>
      <c r="FAG206" s="28"/>
      <c r="FAH206" s="28"/>
      <c r="FAI206" s="28"/>
      <c r="FAJ206" s="28"/>
      <c r="FAK206" s="28"/>
      <c r="FAL206" s="28"/>
      <c r="FAM206" s="28"/>
      <c r="FAN206" s="28"/>
      <c r="FAO206" s="28"/>
      <c r="FAP206" s="28"/>
      <c r="FAQ206" s="28"/>
      <c r="FAR206" s="28"/>
      <c r="FAS206" s="28"/>
      <c r="FAT206" s="28"/>
      <c r="FAU206" s="28"/>
      <c r="FAV206" s="28"/>
      <c r="FAW206" s="28"/>
      <c r="FAX206" s="28"/>
      <c r="FAY206" s="28"/>
      <c r="FAZ206" s="28"/>
      <c r="FBA206" s="28"/>
      <c r="FBB206" s="28"/>
      <c r="FBC206" s="28"/>
      <c r="FBD206" s="28"/>
      <c r="FBE206" s="28"/>
      <c r="FBF206" s="28"/>
      <c r="FBG206" s="28"/>
      <c r="FBH206" s="28"/>
      <c r="FBI206" s="28"/>
      <c r="FBJ206" s="28"/>
      <c r="FBK206" s="28"/>
      <c r="FBL206" s="28"/>
      <c r="FBM206" s="28"/>
      <c r="FBN206" s="28"/>
      <c r="FBO206" s="28"/>
      <c r="FBP206" s="28"/>
      <c r="FBQ206" s="28"/>
      <c r="FBR206" s="28"/>
      <c r="FBS206" s="28"/>
      <c r="FBT206" s="28"/>
      <c r="FBU206" s="28"/>
      <c r="FBV206" s="28"/>
      <c r="FBW206" s="28"/>
      <c r="FBX206" s="28"/>
      <c r="FBY206" s="28"/>
      <c r="FBZ206" s="28"/>
      <c r="FCA206" s="28"/>
      <c r="FCB206" s="28"/>
      <c r="FCC206" s="28"/>
      <c r="FCD206" s="28"/>
      <c r="FCE206" s="28"/>
      <c r="FCF206" s="28"/>
      <c r="FCG206" s="28"/>
      <c r="FCH206" s="28"/>
      <c r="FCI206" s="28"/>
      <c r="FCJ206" s="28"/>
      <c r="FCK206" s="28"/>
      <c r="FCL206" s="28"/>
      <c r="FCM206" s="28"/>
      <c r="FCN206" s="28"/>
      <c r="FCO206" s="28"/>
      <c r="FCP206" s="28"/>
      <c r="FCQ206" s="28"/>
      <c r="FCR206" s="28"/>
      <c r="FCS206" s="28"/>
      <c r="FCT206" s="28"/>
      <c r="FCU206" s="28"/>
      <c r="FCV206" s="28"/>
      <c r="FCW206" s="28"/>
      <c r="FCX206" s="28"/>
      <c r="FCY206" s="28"/>
      <c r="FCZ206" s="28"/>
      <c r="FDA206" s="28"/>
      <c r="FDB206" s="28"/>
      <c r="FDC206" s="28"/>
      <c r="FDD206" s="28"/>
      <c r="FDE206" s="28"/>
      <c r="FDF206" s="28"/>
      <c r="FDG206" s="28"/>
      <c r="FDH206" s="28"/>
      <c r="FDI206" s="28"/>
      <c r="FDJ206" s="28"/>
      <c r="FDK206" s="28"/>
      <c r="FDL206" s="28"/>
      <c r="FDM206" s="28"/>
      <c r="FDN206" s="28"/>
      <c r="FDO206" s="28"/>
      <c r="FDP206" s="28"/>
      <c r="FDQ206" s="28"/>
      <c r="FDR206" s="28"/>
      <c r="FDS206" s="28"/>
      <c r="FDT206" s="28"/>
      <c r="FDU206" s="28"/>
      <c r="FDV206" s="28"/>
      <c r="FDW206" s="28"/>
      <c r="FDX206" s="28"/>
      <c r="FDY206" s="28"/>
      <c r="FDZ206" s="28"/>
      <c r="FEA206" s="28"/>
      <c r="FEB206" s="28"/>
      <c r="FEC206" s="28"/>
      <c r="FED206" s="28"/>
      <c r="FEE206" s="28"/>
      <c r="FEF206" s="28"/>
      <c r="FEG206" s="28"/>
      <c r="FEH206" s="28"/>
      <c r="FEI206" s="28"/>
      <c r="FEJ206" s="28"/>
      <c r="FEK206" s="28"/>
      <c r="FEL206" s="28"/>
      <c r="FEM206" s="28"/>
      <c r="FEN206" s="28"/>
      <c r="FEO206" s="28"/>
      <c r="FEP206" s="28"/>
      <c r="FEQ206" s="28"/>
      <c r="FER206" s="28"/>
      <c r="FES206" s="28"/>
      <c r="FET206" s="28"/>
      <c r="FEU206" s="28"/>
      <c r="FEV206" s="28"/>
      <c r="FEW206" s="28"/>
      <c r="FEX206" s="28"/>
      <c r="FEY206" s="28"/>
      <c r="FEZ206" s="28"/>
      <c r="FFA206" s="28"/>
      <c r="FFB206" s="28"/>
      <c r="FFC206" s="28"/>
      <c r="FFD206" s="28"/>
      <c r="FFE206" s="28"/>
      <c r="FFF206" s="28"/>
      <c r="FFG206" s="28"/>
      <c r="FFH206" s="28"/>
      <c r="FFI206" s="28"/>
      <c r="FFJ206" s="28"/>
      <c r="FFK206" s="28"/>
      <c r="FFL206" s="28"/>
      <c r="FFM206" s="28"/>
      <c r="FFN206" s="28"/>
      <c r="FFO206" s="28"/>
      <c r="FFP206" s="28"/>
      <c r="FFQ206" s="28"/>
      <c r="FFR206" s="28"/>
      <c r="FFS206" s="28"/>
      <c r="FFT206" s="28"/>
      <c r="FFU206" s="28"/>
      <c r="FFV206" s="28"/>
      <c r="FFW206" s="28"/>
      <c r="FFX206" s="28"/>
      <c r="FFY206" s="28"/>
      <c r="FFZ206" s="28"/>
      <c r="FGA206" s="28"/>
      <c r="FGB206" s="28"/>
      <c r="FGC206" s="28"/>
      <c r="FGD206" s="28"/>
      <c r="FGE206" s="28"/>
      <c r="FGF206" s="28"/>
      <c r="FGG206" s="28"/>
      <c r="FGH206" s="28"/>
      <c r="FGI206" s="28"/>
      <c r="FGJ206" s="28"/>
      <c r="FGK206" s="28"/>
      <c r="FGL206" s="28"/>
      <c r="FGM206" s="28"/>
      <c r="FGN206" s="28"/>
      <c r="FGO206" s="28"/>
      <c r="FGP206" s="28"/>
      <c r="FGQ206" s="28"/>
      <c r="FGR206" s="28"/>
      <c r="FGS206" s="28"/>
      <c r="FGT206" s="28"/>
      <c r="FGU206" s="28"/>
      <c r="FGV206" s="28"/>
      <c r="FGW206" s="28"/>
      <c r="FGX206" s="28"/>
      <c r="FGY206" s="28"/>
      <c r="FGZ206" s="28"/>
      <c r="FHA206" s="28"/>
      <c r="FHB206" s="28"/>
      <c r="FHC206" s="28"/>
      <c r="FHD206" s="28"/>
      <c r="FHE206" s="28"/>
      <c r="FHF206" s="28"/>
      <c r="FHG206" s="28"/>
      <c r="FHH206" s="28"/>
      <c r="FHI206" s="28"/>
      <c r="FHJ206" s="28"/>
      <c r="FHK206" s="28"/>
      <c r="FHL206" s="28"/>
      <c r="FHM206" s="28"/>
      <c r="FHN206" s="28"/>
      <c r="FHO206" s="28"/>
      <c r="FHP206" s="28"/>
      <c r="FHQ206" s="28"/>
      <c r="FHR206" s="28"/>
      <c r="FHS206" s="28"/>
      <c r="FHT206" s="28"/>
      <c r="FHU206" s="28"/>
      <c r="FHV206" s="28"/>
      <c r="FHW206" s="28"/>
      <c r="FHX206" s="28"/>
      <c r="FHY206" s="28"/>
      <c r="FHZ206" s="28"/>
      <c r="FIA206" s="28"/>
      <c r="FIB206" s="28"/>
      <c r="FIC206" s="28"/>
      <c r="FID206" s="28"/>
      <c r="FIE206" s="28"/>
      <c r="FIF206" s="28"/>
      <c r="FIG206" s="28"/>
      <c r="FIH206" s="28"/>
      <c r="FII206" s="28"/>
      <c r="FIJ206" s="28"/>
      <c r="FIK206" s="28"/>
      <c r="FIL206" s="28"/>
      <c r="FIM206" s="28"/>
      <c r="FIN206" s="28"/>
      <c r="FIO206" s="28"/>
      <c r="FIP206" s="28"/>
      <c r="FIQ206" s="28"/>
      <c r="FIR206" s="28"/>
      <c r="FIS206" s="28"/>
      <c r="FIT206" s="28"/>
      <c r="FIU206" s="28"/>
      <c r="FIV206" s="28"/>
      <c r="FIW206" s="28"/>
      <c r="FIX206" s="28"/>
      <c r="FIY206" s="28"/>
      <c r="FIZ206" s="28"/>
      <c r="FJA206" s="28"/>
      <c r="FJB206" s="28"/>
      <c r="FJC206" s="28"/>
      <c r="FJD206" s="28"/>
      <c r="FJE206" s="28"/>
      <c r="FJF206" s="28"/>
      <c r="FJG206" s="28"/>
      <c r="FJH206" s="28"/>
      <c r="FJI206" s="28"/>
      <c r="FJJ206" s="28"/>
      <c r="FJK206" s="28"/>
      <c r="FJL206" s="28"/>
      <c r="FJM206" s="28"/>
      <c r="FJN206" s="28"/>
      <c r="FJO206" s="28"/>
      <c r="FJP206" s="28"/>
      <c r="FJQ206" s="28"/>
      <c r="FJR206" s="28"/>
      <c r="FJS206" s="28"/>
      <c r="FJT206" s="28"/>
      <c r="FJU206" s="28"/>
      <c r="FJV206" s="28"/>
      <c r="FJW206" s="28"/>
      <c r="FJX206" s="28"/>
      <c r="FJY206" s="28"/>
      <c r="FJZ206" s="28"/>
      <c r="FKA206" s="28"/>
      <c r="FKB206" s="28"/>
      <c r="FKC206" s="28"/>
      <c r="FKD206" s="28"/>
      <c r="FKE206" s="28"/>
      <c r="FKF206" s="28"/>
      <c r="FKG206" s="28"/>
      <c r="FKH206" s="28"/>
      <c r="FKI206" s="28"/>
      <c r="FKJ206" s="28"/>
      <c r="FKK206" s="28"/>
      <c r="FKL206" s="28"/>
      <c r="FKM206" s="28"/>
      <c r="FKN206" s="28"/>
      <c r="FKO206" s="28"/>
      <c r="FKP206" s="28"/>
      <c r="FKQ206" s="28"/>
      <c r="FKR206" s="28"/>
      <c r="FKS206" s="28"/>
      <c r="FKT206" s="28"/>
      <c r="FKU206" s="28"/>
      <c r="FKV206" s="28"/>
      <c r="FKW206" s="28"/>
      <c r="FKX206" s="28"/>
      <c r="FKY206" s="28"/>
      <c r="FKZ206" s="28"/>
      <c r="FLA206" s="28"/>
      <c r="FLB206" s="28"/>
      <c r="FLC206" s="28"/>
      <c r="FLD206" s="28"/>
      <c r="FLE206" s="28"/>
      <c r="FLF206" s="28"/>
      <c r="FLG206" s="28"/>
      <c r="FLH206" s="28"/>
      <c r="FLI206" s="28"/>
      <c r="FLJ206" s="28"/>
      <c r="FLK206" s="28"/>
      <c r="FLL206" s="28"/>
      <c r="FLM206" s="28"/>
      <c r="FLN206" s="28"/>
      <c r="FLO206" s="28"/>
      <c r="FLP206" s="28"/>
      <c r="FLQ206" s="28"/>
      <c r="FLR206" s="28"/>
      <c r="FLS206" s="28"/>
      <c r="FLT206" s="28"/>
      <c r="FLU206" s="28"/>
      <c r="FLV206" s="28"/>
      <c r="FLW206" s="28"/>
      <c r="FLX206" s="28"/>
      <c r="FLY206" s="28"/>
      <c r="FLZ206" s="28"/>
      <c r="FMA206" s="28"/>
      <c r="FMB206" s="28"/>
      <c r="FMC206" s="28"/>
      <c r="FMD206" s="28"/>
      <c r="FME206" s="28"/>
      <c r="FMF206" s="28"/>
      <c r="FMG206" s="28"/>
      <c r="FMH206" s="28"/>
      <c r="FMI206" s="28"/>
      <c r="FMJ206" s="28"/>
      <c r="FMK206" s="28"/>
      <c r="FML206" s="28"/>
      <c r="FMM206" s="28"/>
      <c r="FMN206" s="28"/>
      <c r="FMO206" s="28"/>
      <c r="FMP206" s="28"/>
      <c r="FMQ206" s="28"/>
      <c r="FMR206" s="28"/>
      <c r="FMS206" s="28"/>
      <c r="FMT206" s="28"/>
      <c r="FMU206" s="28"/>
      <c r="FMV206" s="28"/>
      <c r="FMW206" s="28"/>
      <c r="FMX206" s="28"/>
      <c r="FMY206" s="28"/>
      <c r="FMZ206" s="28"/>
      <c r="FNA206" s="28"/>
      <c r="FNB206" s="28"/>
      <c r="FNC206" s="28"/>
      <c r="FND206" s="28"/>
      <c r="FNE206" s="28"/>
      <c r="FNF206" s="28"/>
      <c r="FNG206" s="28"/>
      <c r="FNH206" s="28"/>
      <c r="FNI206" s="28"/>
      <c r="FNJ206" s="28"/>
      <c r="FNK206" s="28"/>
      <c r="FNL206" s="28"/>
      <c r="FNM206" s="28"/>
      <c r="FNN206" s="28"/>
      <c r="FNO206" s="28"/>
      <c r="FNP206" s="28"/>
      <c r="FNQ206" s="28"/>
      <c r="FNR206" s="28"/>
      <c r="FNS206" s="28"/>
      <c r="FNT206" s="28"/>
      <c r="FNU206" s="28"/>
      <c r="FNV206" s="28"/>
      <c r="FNW206" s="28"/>
      <c r="FNX206" s="28"/>
      <c r="FNY206" s="28"/>
      <c r="FNZ206" s="28"/>
      <c r="FOA206" s="28"/>
      <c r="FOB206" s="28"/>
      <c r="FOC206" s="28"/>
      <c r="FOD206" s="28"/>
      <c r="FOE206" s="28"/>
      <c r="FOF206" s="28"/>
      <c r="FOG206" s="28"/>
      <c r="FOH206" s="28"/>
      <c r="FOI206" s="28"/>
      <c r="FOJ206" s="28"/>
      <c r="FOK206" s="28"/>
      <c r="FOL206" s="28"/>
      <c r="FOM206" s="28"/>
      <c r="FON206" s="28"/>
      <c r="FOO206" s="28"/>
      <c r="FOP206" s="28"/>
      <c r="FOQ206" s="28"/>
      <c r="FOR206" s="28"/>
      <c r="FOS206" s="28"/>
      <c r="FOT206" s="28"/>
      <c r="FOU206" s="28"/>
      <c r="FOV206" s="28"/>
      <c r="FOW206" s="28"/>
      <c r="FOX206" s="28"/>
      <c r="FOY206" s="28"/>
      <c r="FOZ206" s="28"/>
      <c r="FPA206" s="28"/>
      <c r="FPB206" s="28"/>
      <c r="FPC206" s="28"/>
      <c r="FPD206" s="28"/>
      <c r="FPE206" s="28"/>
      <c r="FPF206" s="28"/>
      <c r="FPG206" s="28"/>
      <c r="FPH206" s="28"/>
      <c r="FPI206" s="28"/>
      <c r="FPJ206" s="28"/>
      <c r="FPK206" s="28"/>
      <c r="FPL206" s="28"/>
      <c r="FPM206" s="28"/>
      <c r="FPN206" s="28"/>
      <c r="FPO206" s="28"/>
      <c r="FPP206" s="28"/>
      <c r="FPQ206" s="28"/>
      <c r="FPR206" s="28"/>
      <c r="FPS206" s="28"/>
      <c r="FPT206" s="28"/>
      <c r="FPU206" s="28"/>
      <c r="FPV206" s="28"/>
      <c r="FPW206" s="28"/>
      <c r="FPX206" s="28"/>
      <c r="FPY206" s="28"/>
      <c r="FPZ206" s="28"/>
      <c r="FQA206" s="28"/>
      <c r="FQB206" s="28"/>
      <c r="FQC206" s="28"/>
      <c r="FQD206" s="28"/>
      <c r="FQE206" s="28"/>
      <c r="FQF206" s="28"/>
      <c r="FQG206" s="28"/>
      <c r="FQH206" s="28"/>
      <c r="FQI206" s="28"/>
      <c r="FQJ206" s="28"/>
      <c r="FQK206" s="28"/>
      <c r="FQL206" s="28"/>
      <c r="FQM206" s="28"/>
      <c r="FQN206" s="28"/>
      <c r="FQO206" s="28"/>
      <c r="FQP206" s="28"/>
      <c r="FQQ206" s="28"/>
      <c r="FQR206" s="28"/>
      <c r="FQS206" s="28"/>
      <c r="FQT206" s="28"/>
      <c r="FQU206" s="28"/>
      <c r="FQV206" s="28"/>
      <c r="FQW206" s="28"/>
      <c r="FQX206" s="28"/>
      <c r="FQY206" s="28"/>
      <c r="FQZ206" s="28"/>
      <c r="FRA206" s="28"/>
      <c r="FRB206" s="28"/>
      <c r="FRC206" s="28"/>
      <c r="FRD206" s="28"/>
      <c r="FRE206" s="28"/>
      <c r="FRF206" s="28"/>
      <c r="FRG206" s="28"/>
      <c r="FRH206" s="28"/>
      <c r="FRI206" s="28"/>
      <c r="FRJ206" s="28"/>
      <c r="FRK206" s="28"/>
      <c r="FRL206" s="28"/>
      <c r="FRM206" s="28"/>
      <c r="FRN206" s="28"/>
      <c r="FRO206" s="28"/>
      <c r="FRP206" s="28"/>
      <c r="FRQ206" s="28"/>
      <c r="FRR206" s="28"/>
      <c r="FRS206" s="28"/>
      <c r="FRT206" s="28"/>
      <c r="FRU206" s="28"/>
      <c r="FRV206" s="28"/>
      <c r="FRW206" s="28"/>
      <c r="FRX206" s="28"/>
      <c r="FRY206" s="28"/>
      <c r="FRZ206" s="28"/>
      <c r="FSA206" s="28"/>
      <c r="FSB206" s="28"/>
      <c r="FSC206" s="28"/>
      <c r="FSD206" s="28"/>
      <c r="FSE206" s="28"/>
      <c r="FSF206" s="28"/>
      <c r="FSG206" s="28"/>
      <c r="FSH206" s="28"/>
      <c r="FSI206" s="28"/>
      <c r="FSJ206" s="28"/>
      <c r="FSK206" s="28"/>
      <c r="FSL206" s="28"/>
      <c r="FSM206" s="28"/>
      <c r="FSN206" s="28"/>
      <c r="FSO206" s="28"/>
      <c r="FSP206" s="28"/>
      <c r="FSQ206" s="28"/>
      <c r="FSR206" s="28"/>
      <c r="FSS206" s="28"/>
      <c r="FST206" s="28"/>
      <c r="FSU206" s="28"/>
      <c r="FSV206" s="28"/>
      <c r="FSW206" s="28"/>
      <c r="FSX206" s="28"/>
      <c r="FSY206" s="28"/>
      <c r="FSZ206" s="28"/>
      <c r="FTA206" s="28"/>
      <c r="FTB206" s="28"/>
      <c r="FTC206" s="28"/>
      <c r="FTD206" s="28"/>
      <c r="FTE206" s="28"/>
      <c r="FTF206" s="28"/>
      <c r="FTG206" s="28"/>
      <c r="FTH206" s="28"/>
      <c r="FTI206" s="28"/>
      <c r="FTJ206" s="28"/>
      <c r="FTK206" s="28"/>
      <c r="FTL206" s="28"/>
      <c r="FTM206" s="28"/>
      <c r="FTN206" s="28"/>
      <c r="FTO206" s="28"/>
      <c r="FTP206" s="28"/>
      <c r="FTQ206" s="28"/>
      <c r="FTR206" s="28"/>
      <c r="FTS206" s="28"/>
      <c r="FTT206" s="28"/>
      <c r="FTU206" s="28"/>
      <c r="FTV206" s="28"/>
      <c r="FTW206" s="28"/>
      <c r="FTX206" s="28"/>
      <c r="FTY206" s="28"/>
      <c r="FTZ206" s="28"/>
      <c r="FUA206" s="28"/>
      <c r="FUB206" s="28"/>
      <c r="FUC206" s="28"/>
      <c r="FUD206" s="28"/>
      <c r="FUE206" s="28"/>
      <c r="FUF206" s="28"/>
      <c r="FUG206" s="28"/>
      <c r="FUH206" s="28"/>
      <c r="FUI206" s="28"/>
      <c r="FUJ206" s="28"/>
      <c r="FUK206" s="28"/>
      <c r="FUL206" s="28"/>
      <c r="FUM206" s="28"/>
      <c r="FUN206" s="28"/>
      <c r="FUO206" s="28"/>
      <c r="FUP206" s="28"/>
      <c r="FUQ206" s="28"/>
      <c r="FUR206" s="28"/>
      <c r="FUS206" s="28"/>
      <c r="FUT206" s="28"/>
      <c r="FUU206" s="28"/>
      <c r="FUV206" s="28"/>
      <c r="FUW206" s="28"/>
      <c r="FUX206" s="28"/>
      <c r="FUY206" s="28"/>
      <c r="FUZ206" s="28"/>
      <c r="FVA206" s="28"/>
      <c r="FVB206" s="28"/>
      <c r="FVC206" s="28"/>
      <c r="FVD206" s="28"/>
      <c r="FVE206" s="28"/>
      <c r="FVF206" s="28"/>
      <c r="FVG206" s="28"/>
      <c r="FVH206" s="28"/>
      <c r="FVI206" s="28"/>
      <c r="FVJ206" s="28"/>
      <c r="FVK206" s="28"/>
      <c r="FVL206" s="28"/>
      <c r="FVM206" s="28"/>
      <c r="FVN206" s="28"/>
      <c r="FVO206" s="28"/>
      <c r="FVP206" s="28"/>
      <c r="FVQ206" s="28"/>
      <c r="FVR206" s="28"/>
      <c r="FVS206" s="28"/>
      <c r="FVT206" s="28"/>
      <c r="FVU206" s="28"/>
      <c r="FVV206" s="28"/>
      <c r="FVW206" s="28"/>
      <c r="FVX206" s="28"/>
      <c r="FVY206" s="28"/>
      <c r="FVZ206" s="28"/>
      <c r="FWA206" s="28"/>
      <c r="FWB206" s="28"/>
      <c r="FWC206" s="28"/>
      <c r="FWD206" s="28"/>
      <c r="FWE206" s="28"/>
      <c r="FWF206" s="28"/>
      <c r="FWG206" s="28"/>
      <c r="FWH206" s="28"/>
      <c r="FWI206" s="28"/>
      <c r="FWJ206" s="28"/>
      <c r="FWK206" s="28"/>
      <c r="FWL206" s="28"/>
      <c r="FWM206" s="28"/>
      <c r="FWN206" s="28"/>
      <c r="FWO206" s="28"/>
      <c r="FWP206" s="28"/>
      <c r="FWQ206" s="28"/>
      <c r="FWR206" s="28"/>
      <c r="FWS206" s="28"/>
      <c r="FWT206" s="28"/>
      <c r="FWU206" s="28"/>
      <c r="FWV206" s="28"/>
      <c r="FWW206" s="28"/>
      <c r="FWX206" s="28"/>
      <c r="FWY206" s="28"/>
      <c r="FWZ206" s="28"/>
      <c r="FXA206" s="28"/>
      <c r="FXB206" s="28"/>
      <c r="FXC206" s="28"/>
      <c r="FXD206" s="28"/>
      <c r="FXE206" s="28"/>
      <c r="FXF206" s="28"/>
      <c r="FXG206" s="28"/>
      <c r="FXH206" s="28"/>
      <c r="FXI206" s="28"/>
      <c r="FXJ206" s="28"/>
      <c r="FXK206" s="28"/>
      <c r="FXL206" s="28"/>
      <c r="FXM206" s="28"/>
      <c r="FXN206" s="28"/>
      <c r="FXO206" s="28"/>
      <c r="FXP206" s="28"/>
      <c r="FXQ206" s="28"/>
      <c r="FXR206" s="28"/>
      <c r="FXS206" s="28"/>
      <c r="FXT206" s="28"/>
      <c r="FXU206" s="28"/>
      <c r="FXV206" s="28"/>
      <c r="FXW206" s="28"/>
      <c r="FXX206" s="28"/>
      <c r="FXY206" s="28"/>
      <c r="FXZ206" s="28"/>
      <c r="FYA206" s="28"/>
      <c r="FYB206" s="28"/>
      <c r="FYC206" s="28"/>
      <c r="FYD206" s="28"/>
      <c r="FYE206" s="28"/>
      <c r="FYF206" s="28"/>
      <c r="FYG206" s="28"/>
      <c r="FYH206" s="28"/>
      <c r="FYI206" s="28"/>
      <c r="FYJ206" s="28"/>
      <c r="FYK206" s="28"/>
      <c r="FYL206" s="28"/>
      <c r="FYM206" s="28"/>
      <c r="FYN206" s="28"/>
      <c r="FYO206" s="28"/>
      <c r="FYP206" s="28"/>
      <c r="FYQ206" s="28"/>
      <c r="FYR206" s="28"/>
      <c r="FYS206" s="28"/>
      <c r="FYT206" s="28"/>
      <c r="FYU206" s="28"/>
      <c r="FYV206" s="28"/>
      <c r="FYW206" s="28"/>
      <c r="FYX206" s="28"/>
      <c r="FYY206" s="28"/>
      <c r="FYZ206" s="28"/>
      <c r="FZA206" s="28"/>
      <c r="FZB206" s="28"/>
      <c r="FZC206" s="28"/>
      <c r="FZD206" s="28"/>
      <c r="FZE206" s="28"/>
      <c r="FZF206" s="28"/>
      <c r="FZG206" s="28"/>
      <c r="FZH206" s="28"/>
      <c r="FZI206" s="28"/>
      <c r="FZJ206" s="28"/>
      <c r="FZK206" s="28"/>
      <c r="FZL206" s="28"/>
      <c r="FZM206" s="28"/>
      <c r="FZN206" s="28"/>
      <c r="FZO206" s="28"/>
      <c r="FZP206" s="28"/>
      <c r="FZQ206" s="28"/>
      <c r="FZR206" s="28"/>
      <c r="FZS206" s="28"/>
      <c r="FZT206" s="28"/>
      <c r="FZU206" s="28"/>
      <c r="FZV206" s="28"/>
      <c r="FZW206" s="28"/>
      <c r="FZX206" s="28"/>
      <c r="FZY206" s="28"/>
      <c r="FZZ206" s="28"/>
      <c r="GAA206" s="28"/>
      <c r="GAB206" s="28"/>
      <c r="GAC206" s="28"/>
      <c r="GAD206" s="28"/>
      <c r="GAE206" s="28"/>
      <c r="GAF206" s="28"/>
      <c r="GAG206" s="28"/>
      <c r="GAH206" s="28"/>
      <c r="GAI206" s="28"/>
      <c r="GAJ206" s="28"/>
      <c r="GAK206" s="28"/>
      <c r="GAL206" s="28"/>
      <c r="GAM206" s="28"/>
      <c r="GAN206" s="28"/>
      <c r="GAO206" s="28"/>
      <c r="GAP206" s="28"/>
      <c r="GAQ206" s="28"/>
      <c r="GAR206" s="28"/>
      <c r="GAS206" s="28"/>
      <c r="GAT206" s="28"/>
      <c r="GAU206" s="28"/>
      <c r="GAV206" s="28"/>
      <c r="GAW206" s="28"/>
      <c r="GAX206" s="28"/>
      <c r="GAY206" s="28"/>
      <c r="GAZ206" s="28"/>
      <c r="GBA206" s="28"/>
      <c r="GBB206" s="28"/>
      <c r="GBC206" s="28"/>
      <c r="GBD206" s="28"/>
      <c r="GBE206" s="28"/>
      <c r="GBF206" s="28"/>
      <c r="GBG206" s="28"/>
      <c r="GBH206" s="28"/>
      <c r="GBI206" s="28"/>
      <c r="GBJ206" s="28"/>
      <c r="GBK206" s="28"/>
      <c r="GBL206" s="28"/>
      <c r="GBM206" s="28"/>
      <c r="GBN206" s="28"/>
      <c r="GBO206" s="28"/>
      <c r="GBP206" s="28"/>
      <c r="GBQ206" s="28"/>
      <c r="GBR206" s="28"/>
      <c r="GBS206" s="28"/>
      <c r="GBT206" s="28"/>
      <c r="GBU206" s="28"/>
      <c r="GBV206" s="28"/>
      <c r="GBW206" s="28"/>
      <c r="GBX206" s="28"/>
      <c r="GBY206" s="28"/>
      <c r="GBZ206" s="28"/>
      <c r="GCA206" s="28"/>
      <c r="GCB206" s="28"/>
      <c r="GCC206" s="28"/>
      <c r="GCD206" s="28"/>
      <c r="GCE206" s="28"/>
      <c r="GCF206" s="28"/>
      <c r="GCG206" s="28"/>
      <c r="GCH206" s="28"/>
      <c r="GCI206" s="28"/>
      <c r="GCJ206" s="28"/>
      <c r="GCK206" s="28"/>
      <c r="GCL206" s="28"/>
      <c r="GCM206" s="28"/>
      <c r="GCN206" s="28"/>
      <c r="GCO206" s="28"/>
      <c r="GCP206" s="28"/>
      <c r="GCQ206" s="28"/>
      <c r="GCR206" s="28"/>
      <c r="GCS206" s="28"/>
      <c r="GCT206" s="28"/>
      <c r="GCU206" s="28"/>
      <c r="GCV206" s="28"/>
      <c r="GCW206" s="28"/>
      <c r="GCX206" s="28"/>
      <c r="GCY206" s="28"/>
      <c r="GCZ206" s="28"/>
      <c r="GDA206" s="28"/>
      <c r="GDB206" s="28"/>
      <c r="GDC206" s="28"/>
      <c r="GDD206" s="28"/>
      <c r="GDE206" s="28"/>
      <c r="GDF206" s="28"/>
      <c r="GDG206" s="28"/>
      <c r="GDH206" s="28"/>
      <c r="GDI206" s="28"/>
      <c r="GDJ206" s="28"/>
      <c r="GDK206" s="28"/>
      <c r="GDL206" s="28"/>
      <c r="GDM206" s="28"/>
      <c r="GDN206" s="28"/>
      <c r="GDO206" s="28"/>
      <c r="GDP206" s="28"/>
      <c r="GDQ206" s="28"/>
      <c r="GDR206" s="28"/>
      <c r="GDS206" s="28"/>
      <c r="GDT206" s="28"/>
      <c r="GDU206" s="28"/>
      <c r="GDV206" s="28"/>
      <c r="GDW206" s="28"/>
      <c r="GDX206" s="28"/>
      <c r="GDY206" s="28"/>
      <c r="GDZ206" s="28"/>
      <c r="GEA206" s="28"/>
      <c r="GEB206" s="28"/>
      <c r="GEC206" s="28"/>
      <c r="GED206" s="28"/>
      <c r="GEE206" s="28"/>
      <c r="GEF206" s="28"/>
      <c r="GEG206" s="28"/>
      <c r="GEH206" s="28"/>
      <c r="GEI206" s="28"/>
      <c r="GEJ206" s="28"/>
      <c r="GEK206" s="28"/>
      <c r="GEL206" s="28"/>
      <c r="GEM206" s="28"/>
      <c r="GEN206" s="28"/>
      <c r="GEO206" s="28"/>
      <c r="GEP206" s="28"/>
      <c r="GEQ206" s="28"/>
      <c r="GER206" s="28"/>
      <c r="GES206" s="28"/>
      <c r="GET206" s="28"/>
      <c r="GEU206" s="28"/>
      <c r="GEV206" s="28"/>
      <c r="GEW206" s="28"/>
      <c r="GEX206" s="28"/>
      <c r="GEY206" s="28"/>
      <c r="GEZ206" s="28"/>
      <c r="GFA206" s="28"/>
      <c r="GFB206" s="28"/>
      <c r="GFC206" s="28"/>
      <c r="GFD206" s="28"/>
      <c r="GFE206" s="28"/>
      <c r="GFF206" s="28"/>
      <c r="GFG206" s="28"/>
      <c r="GFH206" s="28"/>
      <c r="GFI206" s="28"/>
      <c r="GFJ206" s="28"/>
      <c r="GFK206" s="28"/>
      <c r="GFL206" s="28"/>
      <c r="GFM206" s="28"/>
      <c r="GFN206" s="28"/>
      <c r="GFO206" s="28"/>
      <c r="GFP206" s="28"/>
      <c r="GFQ206" s="28"/>
      <c r="GFR206" s="28"/>
      <c r="GFS206" s="28"/>
      <c r="GFT206" s="28"/>
      <c r="GFU206" s="28"/>
      <c r="GFV206" s="28"/>
      <c r="GFW206" s="28"/>
      <c r="GFX206" s="28"/>
      <c r="GFY206" s="28"/>
      <c r="GFZ206" s="28"/>
      <c r="GGA206" s="28"/>
      <c r="GGB206" s="28"/>
      <c r="GGC206" s="28"/>
      <c r="GGD206" s="28"/>
      <c r="GGE206" s="28"/>
      <c r="GGF206" s="28"/>
      <c r="GGG206" s="28"/>
      <c r="GGH206" s="28"/>
      <c r="GGI206" s="28"/>
      <c r="GGJ206" s="28"/>
      <c r="GGK206" s="28"/>
      <c r="GGL206" s="28"/>
      <c r="GGM206" s="28"/>
      <c r="GGN206" s="28"/>
      <c r="GGO206" s="28"/>
      <c r="GGP206" s="28"/>
      <c r="GGQ206" s="28"/>
      <c r="GGR206" s="28"/>
      <c r="GGS206" s="28"/>
      <c r="GGT206" s="28"/>
      <c r="GGU206" s="28"/>
      <c r="GGV206" s="28"/>
      <c r="GGW206" s="28"/>
      <c r="GGX206" s="28"/>
      <c r="GGY206" s="28"/>
      <c r="GGZ206" s="28"/>
      <c r="GHA206" s="28"/>
      <c r="GHB206" s="28"/>
      <c r="GHC206" s="28"/>
      <c r="GHD206" s="28"/>
      <c r="GHE206" s="28"/>
      <c r="GHF206" s="28"/>
      <c r="GHG206" s="28"/>
      <c r="GHH206" s="28"/>
      <c r="GHI206" s="28"/>
      <c r="GHJ206" s="28"/>
      <c r="GHK206" s="28"/>
      <c r="GHL206" s="28"/>
      <c r="GHM206" s="28"/>
      <c r="GHN206" s="28"/>
      <c r="GHO206" s="28"/>
      <c r="GHP206" s="28"/>
      <c r="GHQ206" s="28"/>
      <c r="GHR206" s="28"/>
      <c r="GHS206" s="28"/>
      <c r="GHT206" s="28"/>
      <c r="GHU206" s="28"/>
      <c r="GHV206" s="28"/>
      <c r="GHW206" s="28"/>
      <c r="GHX206" s="28"/>
      <c r="GHY206" s="28"/>
      <c r="GHZ206" s="28"/>
      <c r="GIA206" s="28"/>
      <c r="GIB206" s="28"/>
      <c r="GIC206" s="28"/>
      <c r="GID206" s="28"/>
      <c r="GIE206" s="28"/>
      <c r="GIF206" s="28"/>
      <c r="GIG206" s="28"/>
      <c r="GIH206" s="28"/>
      <c r="GII206" s="28"/>
      <c r="GIJ206" s="28"/>
      <c r="GIK206" s="28"/>
      <c r="GIL206" s="28"/>
      <c r="GIM206" s="28"/>
      <c r="GIN206" s="28"/>
      <c r="GIO206" s="28"/>
      <c r="GIP206" s="28"/>
      <c r="GIQ206" s="28"/>
      <c r="GIR206" s="28"/>
      <c r="GIS206" s="28"/>
      <c r="GIT206" s="28"/>
      <c r="GIU206" s="28"/>
      <c r="GIV206" s="28"/>
      <c r="GIW206" s="28"/>
      <c r="GIX206" s="28"/>
      <c r="GIY206" s="28"/>
      <c r="GIZ206" s="28"/>
      <c r="GJA206" s="28"/>
      <c r="GJB206" s="28"/>
      <c r="GJC206" s="28"/>
      <c r="GJD206" s="28"/>
      <c r="GJE206" s="28"/>
      <c r="GJF206" s="28"/>
      <c r="GJG206" s="28"/>
      <c r="GJH206" s="28"/>
      <c r="GJI206" s="28"/>
      <c r="GJJ206" s="28"/>
      <c r="GJK206" s="28"/>
      <c r="GJL206" s="28"/>
      <c r="GJM206" s="28"/>
      <c r="GJN206" s="28"/>
      <c r="GJO206" s="28"/>
      <c r="GJP206" s="28"/>
      <c r="GJQ206" s="28"/>
      <c r="GJR206" s="28"/>
      <c r="GJS206" s="28"/>
      <c r="GJT206" s="28"/>
      <c r="GJU206" s="28"/>
      <c r="GJV206" s="28"/>
      <c r="GJW206" s="28"/>
      <c r="GJX206" s="28"/>
      <c r="GJY206" s="28"/>
      <c r="GJZ206" s="28"/>
      <c r="GKA206" s="28"/>
      <c r="GKB206" s="28"/>
      <c r="GKC206" s="28"/>
      <c r="GKD206" s="28"/>
      <c r="GKE206" s="28"/>
      <c r="GKF206" s="28"/>
      <c r="GKG206" s="28"/>
      <c r="GKH206" s="28"/>
      <c r="GKI206" s="28"/>
      <c r="GKJ206" s="28"/>
      <c r="GKK206" s="28"/>
      <c r="GKL206" s="28"/>
      <c r="GKM206" s="28"/>
      <c r="GKN206" s="28"/>
      <c r="GKO206" s="28"/>
      <c r="GKP206" s="28"/>
      <c r="GKQ206" s="28"/>
      <c r="GKR206" s="28"/>
      <c r="GKS206" s="28"/>
      <c r="GKT206" s="28"/>
      <c r="GKU206" s="28"/>
      <c r="GKV206" s="28"/>
      <c r="GKW206" s="28"/>
      <c r="GKX206" s="28"/>
      <c r="GKY206" s="28"/>
      <c r="GKZ206" s="28"/>
      <c r="GLA206" s="28"/>
      <c r="GLB206" s="28"/>
      <c r="GLC206" s="28"/>
      <c r="GLD206" s="28"/>
      <c r="GLE206" s="28"/>
      <c r="GLF206" s="28"/>
      <c r="GLG206" s="28"/>
      <c r="GLH206" s="28"/>
      <c r="GLI206" s="28"/>
      <c r="GLJ206" s="28"/>
      <c r="GLK206" s="28"/>
      <c r="GLL206" s="28"/>
      <c r="GLM206" s="28"/>
      <c r="GLN206" s="28"/>
      <c r="GLO206" s="28"/>
      <c r="GLP206" s="28"/>
      <c r="GLQ206" s="28"/>
      <c r="GLR206" s="28"/>
      <c r="GLS206" s="28"/>
      <c r="GLT206" s="28"/>
      <c r="GLU206" s="28"/>
      <c r="GLV206" s="28"/>
      <c r="GLW206" s="28"/>
      <c r="GLX206" s="28"/>
      <c r="GLY206" s="28"/>
      <c r="GLZ206" s="28"/>
      <c r="GMA206" s="28"/>
      <c r="GMB206" s="28"/>
      <c r="GMC206" s="28"/>
      <c r="GMD206" s="28"/>
      <c r="GME206" s="28"/>
      <c r="GMF206" s="28"/>
      <c r="GMG206" s="28"/>
      <c r="GMH206" s="28"/>
      <c r="GMI206" s="28"/>
      <c r="GMJ206" s="28"/>
      <c r="GMK206" s="28"/>
      <c r="GML206" s="28"/>
      <c r="GMM206" s="28"/>
      <c r="GMN206" s="28"/>
      <c r="GMO206" s="28"/>
      <c r="GMP206" s="28"/>
      <c r="GMQ206" s="28"/>
      <c r="GMR206" s="28"/>
      <c r="GMS206" s="28"/>
      <c r="GMT206" s="28"/>
      <c r="GMU206" s="28"/>
      <c r="GMV206" s="28"/>
      <c r="GMW206" s="28"/>
      <c r="GMX206" s="28"/>
      <c r="GMY206" s="28"/>
      <c r="GMZ206" s="28"/>
      <c r="GNA206" s="28"/>
      <c r="GNB206" s="28"/>
      <c r="GNC206" s="28"/>
      <c r="GND206" s="28"/>
      <c r="GNE206" s="28"/>
      <c r="GNF206" s="28"/>
      <c r="GNG206" s="28"/>
      <c r="GNH206" s="28"/>
      <c r="GNI206" s="28"/>
      <c r="GNJ206" s="28"/>
      <c r="GNK206" s="28"/>
      <c r="GNL206" s="28"/>
      <c r="GNM206" s="28"/>
      <c r="GNN206" s="28"/>
      <c r="GNO206" s="28"/>
      <c r="GNP206" s="28"/>
      <c r="GNQ206" s="28"/>
      <c r="GNR206" s="28"/>
      <c r="GNS206" s="28"/>
      <c r="GNT206" s="28"/>
      <c r="GNU206" s="28"/>
      <c r="GNV206" s="28"/>
      <c r="GNW206" s="28"/>
      <c r="GNX206" s="28"/>
      <c r="GNY206" s="28"/>
      <c r="GNZ206" s="28"/>
      <c r="GOA206" s="28"/>
      <c r="GOB206" s="28"/>
      <c r="GOC206" s="28"/>
      <c r="GOD206" s="28"/>
      <c r="GOE206" s="28"/>
      <c r="GOF206" s="28"/>
      <c r="GOG206" s="28"/>
      <c r="GOH206" s="28"/>
      <c r="GOI206" s="28"/>
      <c r="GOJ206" s="28"/>
      <c r="GOK206" s="28"/>
      <c r="GOL206" s="28"/>
      <c r="GOM206" s="28"/>
      <c r="GON206" s="28"/>
      <c r="GOO206" s="28"/>
      <c r="GOP206" s="28"/>
      <c r="GOQ206" s="28"/>
      <c r="GOR206" s="28"/>
      <c r="GOS206" s="28"/>
      <c r="GOT206" s="28"/>
      <c r="GOU206" s="28"/>
      <c r="GOV206" s="28"/>
      <c r="GOW206" s="28"/>
      <c r="GOX206" s="28"/>
      <c r="GOY206" s="28"/>
      <c r="GOZ206" s="28"/>
      <c r="GPA206" s="28"/>
      <c r="GPB206" s="28"/>
      <c r="GPC206" s="28"/>
      <c r="GPD206" s="28"/>
      <c r="GPE206" s="28"/>
      <c r="GPF206" s="28"/>
      <c r="GPG206" s="28"/>
      <c r="GPH206" s="28"/>
      <c r="GPI206" s="28"/>
      <c r="GPJ206" s="28"/>
      <c r="GPK206" s="28"/>
      <c r="GPL206" s="28"/>
      <c r="GPM206" s="28"/>
      <c r="GPN206" s="28"/>
      <c r="GPO206" s="28"/>
      <c r="GPP206" s="28"/>
      <c r="GPQ206" s="28"/>
      <c r="GPR206" s="28"/>
      <c r="GPS206" s="28"/>
      <c r="GPT206" s="28"/>
      <c r="GPU206" s="28"/>
      <c r="GPV206" s="28"/>
      <c r="GPW206" s="28"/>
      <c r="GPX206" s="28"/>
      <c r="GPY206" s="28"/>
      <c r="GPZ206" s="28"/>
      <c r="GQA206" s="28"/>
      <c r="GQB206" s="28"/>
      <c r="GQC206" s="28"/>
      <c r="GQD206" s="28"/>
      <c r="GQE206" s="28"/>
      <c r="GQF206" s="28"/>
      <c r="GQG206" s="28"/>
      <c r="GQH206" s="28"/>
      <c r="GQI206" s="28"/>
      <c r="GQJ206" s="28"/>
      <c r="GQK206" s="28"/>
      <c r="GQL206" s="28"/>
      <c r="GQM206" s="28"/>
      <c r="GQN206" s="28"/>
      <c r="GQO206" s="28"/>
      <c r="GQP206" s="28"/>
      <c r="GQQ206" s="28"/>
      <c r="GQR206" s="28"/>
      <c r="GQS206" s="28"/>
      <c r="GQT206" s="28"/>
      <c r="GQU206" s="28"/>
      <c r="GQV206" s="28"/>
      <c r="GQW206" s="28"/>
      <c r="GQX206" s="28"/>
      <c r="GQY206" s="28"/>
      <c r="GQZ206" s="28"/>
      <c r="GRA206" s="28"/>
      <c r="GRB206" s="28"/>
      <c r="GRC206" s="28"/>
      <c r="GRD206" s="28"/>
      <c r="GRE206" s="28"/>
      <c r="GRF206" s="28"/>
      <c r="GRG206" s="28"/>
      <c r="GRH206" s="28"/>
      <c r="GRI206" s="28"/>
      <c r="GRJ206" s="28"/>
      <c r="GRK206" s="28"/>
      <c r="GRL206" s="28"/>
      <c r="GRM206" s="28"/>
      <c r="GRN206" s="28"/>
      <c r="GRO206" s="28"/>
      <c r="GRP206" s="28"/>
      <c r="GRQ206" s="28"/>
      <c r="GRR206" s="28"/>
      <c r="GRS206" s="28"/>
      <c r="GRT206" s="28"/>
      <c r="GRU206" s="28"/>
      <c r="GRV206" s="28"/>
      <c r="GRW206" s="28"/>
      <c r="GRX206" s="28"/>
      <c r="GRY206" s="28"/>
      <c r="GRZ206" s="28"/>
      <c r="GSA206" s="28"/>
      <c r="GSB206" s="28"/>
      <c r="GSC206" s="28"/>
      <c r="GSD206" s="28"/>
      <c r="GSE206" s="28"/>
      <c r="GSF206" s="28"/>
      <c r="GSG206" s="28"/>
      <c r="GSH206" s="28"/>
      <c r="GSI206" s="28"/>
      <c r="GSJ206" s="28"/>
      <c r="GSK206" s="28"/>
      <c r="GSL206" s="28"/>
      <c r="GSM206" s="28"/>
      <c r="GSN206" s="28"/>
      <c r="GSO206" s="28"/>
      <c r="GSP206" s="28"/>
      <c r="GSQ206" s="28"/>
      <c r="GSR206" s="28"/>
      <c r="GSS206" s="28"/>
      <c r="GST206" s="28"/>
      <c r="GSU206" s="28"/>
      <c r="GSV206" s="28"/>
      <c r="GSW206" s="28"/>
      <c r="GSX206" s="28"/>
      <c r="GSY206" s="28"/>
      <c r="GSZ206" s="28"/>
      <c r="GTA206" s="28"/>
      <c r="GTB206" s="28"/>
      <c r="GTC206" s="28"/>
      <c r="GTD206" s="28"/>
      <c r="GTE206" s="28"/>
      <c r="GTF206" s="28"/>
      <c r="GTG206" s="28"/>
      <c r="GTH206" s="28"/>
      <c r="GTI206" s="28"/>
      <c r="GTJ206" s="28"/>
      <c r="GTK206" s="28"/>
      <c r="GTL206" s="28"/>
      <c r="GTM206" s="28"/>
      <c r="GTN206" s="28"/>
      <c r="GTO206" s="28"/>
      <c r="GTP206" s="28"/>
      <c r="GTQ206" s="28"/>
      <c r="GTR206" s="28"/>
      <c r="GTS206" s="28"/>
      <c r="GTT206" s="28"/>
      <c r="GTU206" s="28"/>
      <c r="GTV206" s="28"/>
      <c r="GTW206" s="28"/>
      <c r="GTX206" s="28"/>
      <c r="GTY206" s="28"/>
      <c r="GTZ206" s="28"/>
      <c r="GUA206" s="28"/>
      <c r="GUB206" s="28"/>
      <c r="GUC206" s="28"/>
      <c r="GUD206" s="28"/>
      <c r="GUE206" s="28"/>
      <c r="GUF206" s="28"/>
      <c r="GUG206" s="28"/>
      <c r="GUH206" s="28"/>
      <c r="GUI206" s="28"/>
      <c r="GUJ206" s="28"/>
      <c r="GUK206" s="28"/>
      <c r="GUL206" s="28"/>
      <c r="GUM206" s="28"/>
      <c r="GUN206" s="28"/>
      <c r="GUO206" s="28"/>
      <c r="GUP206" s="28"/>
      <c r="GUQ206" s="28"/>
      <c r="GUR206" s="28"/>
      <c r="GUS206" s="28"/>
      <c r="GUT206" s="28"/>
      <c r="GUU206" s="28"/>
      <c r="GUV206" s="28"/>
      <c r="GUW206" s="28"/>
      <c r="GUX206" s="28"/>
      <c r="GUY206" s="28"/>
      <c r="GUZ206" s="28"/>
      <c r="GVA206" s="28"/>
      <c r="GVB206" s="28"/>
      <c r="GVC206" s="28"/>
      <c r="GVD206" s="28"/>
      <c r="GVE206" s="28"/>
      <c r="GVF206" s="28"/>
      <c r="GVG206" s="28"/>
      <c r="GVH206" s="28"/>
      <c r="GVI206" s="28"/>
      <c r="GVJ206" s="28"/>
      <c r="GVK206" s="28"/>
      <c r="GVL206" s="28"/>
      <c r="GVM206" s="28"/>
      <c r="GVN206" s="28"/>
      <c r="GVO206" s="28"/>
      <c r="GVP206" s="28"/>
      <c r="GVQ206" s="28"/>
      <c r="GVR206" s="28"/>
      <c r="GVS206" s="28"/>
      <c r="GVT206" s="28"/>
      <c r="GVU206" s="28"/>
      <c r="GVV206" s="28"/>
      <c r="GVW206" s="28"/>
      <c r="GVX206" s="28"/>
      <c r="GVY206" s="28"/>
      <c r="GVZ206" s="28"/>
      <c r="GWA206" s="28"/>
      <c r="GWB206" s="28"/>
      <c r="GWC206" s="28"/>
      <c r="GWD206" s="28"/>
      <c r="GWE206" s="28"/>
      <c r="GWF206" s="28"/>
      <c r="GWG206" s="28"/>
      <c r="GWH206" s="28"/>
      <c r="GWI206" s="28"/>
      <c r="GWJ206" s="28"/>
      <c r="GWK206" s="28"/>
      <c r="GWL206" s="28"/>
      <c r="GWM206" s="28"/>
      <c r="GWN206" s="28"/>
      <c r="GWO206" s="28"/>
      <c r="GWP206" s="28"/>
      <c r="GWQ206" s="28"/>
      <c r="GWR206" s="28"/>
      <c r="GWS206" s="28"/>
      <c r="GWT206" s="28"/>
      <c r="GWU206" s="28"/>
      <c r="GWV206" s="28"/>
      <c r="GWW206" s="28"/>
      <c r="GWX206" s="28"/>
      <c r="GWY206" s="28"/>
      <c r="GWZ206" s="28"/>
      <c r="GXA206" s="28"/>
      <c r="GXB206" s="28"/>
      <c r="GXC206" s="28"/>
      <c r="GXD206" s="28"/>
      <c r="GXE206" s="28"/>
      <c r="GXF206" s="28"/>
      <c r="GXG206" s="28"/>
      <c r="GXH206" s="28"/>
      <c r="GXI206" s="28"/>
      <c r="GXJ206" s="28"/>
      <c r="GXK206" s="28"/>
      <c r="GXL206" s="28"/>
      <c r="GXM206" s="28"/>
      <c r="GXN206" s="28"/>
      <c r="GXO206" s="28"/>
      <c r="GXP206" s="28"/>
      <c r="GXQ206" s="28"/>
      <c r="GXR206" s="28"/>
      <c r="GXS206" s="28"/>
      <c r="GXT206" s="28"/>
      <c r="GXU206" s="28"/>
      <c r="GXV206" s="28"/>
      <c r="GXW206" s="28"/>
      <c r="GXX206" s="28"/>
      <c r="GXY206" s="28"/>
      <c r="GXZ206" s="28"/>
      <c r="GYA206" s="28"/>
      <c r="GYB206" s="28"/>
      <c r="GYC206" s="28"/>
      <c r="GYD206" s="28"/>
      <c r="GYE206" s="28"/>
      <c r="GYF206" s="28"/>
      <c r="GYG206" s="28"/>
      <c r="GYH206" s="28"/>
      <c r="GYI206" s="28"/>
      <c r="GYJ206" s="28"/>
      <c r="GYK206" s="28"/>
      <c r="GYL206" s="28"/>
      <c r="GYM206" s="28"/>
      <c r="GYN206" s="28"/>
      <c r="GYO206" s="28"/>
      <c r="GYP206" s="28"/>
      <c r="GYQ206" s="28"/>
      <c r="GYR206" s="28"/>
      <c r="GYS206" s="28"/>
      <c r="GYT206" s="28"/>
      <c r="GYU206" s="28"/>
      <c r="GYV206" s="28"/>
      <c r="GYW206" s="28"/>
      <c r="GYX206" s="28"/>
      <c r="GYY206" s="28"/>
      <c r="GYZ206" s="28"/>
      <c r="GZA206" s="28"/>
      <c r="GZB206" s="28"/>
      <c r="GZC206" s="28"/>
      <c r="GZD206" s="28"/>
      <c r="GZE206" s="28"/>
      <c r="GZF206" s="28"/>
      <c r="GZG206" s="28"/>
      <c r="GZH206" s="28"/>
      <c r="GZI206" s="28"/>
      <c r="GZJ206" s="28"/>
      <c r="GZK206" s="28"/>
      <c r="GZL206" s="28"/>
      <c r="GZM206" s="28"/>
      <c r="GZN206" s="28"/>
      <c r="GZO206" s="28"/>
      <c r="GZP206" s="28"/>
      <c r="GZQ206" s="28"/>
      <c r="GZR206" s="28"/>
      <c r="GZS206" s="28"/>
      <c r="GZT206" s="28"/>
      <c r="GZU206" s="28"/>
      <c r="GZV206" s="28"/>
      <c r="GZW206" s="28"/>
      <c r="GZX206" s="28"/>
      <c r="GZY206" s="28"/>
      <c r="GZZ206" s="28"/>
      <c r="HAA206" s="28"/>
      <c r="HAB206" s="28"/>
      <c r="HAC206" s="28"/>
      <c r="HAD206" s="28"/>
      <c r="HAE206" s="28"/>
      <c r="HAF206" s="28"/>
      <c r="HAG206" s="28"/>
      <c r="HAH206" s="28"/>
      <c r="HAI206" s="28"/>
      <c r="HAJ206" s="28"/>
      <c r="HAK206" s="28"/>
      <c r="HAL206" s="28"/>
      <c r="HAM206" s="28"/>
      <c r="HAN206" s="28"/>
      <c r="HAO206" s="28"/>
      <c r="HAP206" s="28"/>
      <c r="HAQ206" s="28"/>
      <c r="HAR206" s="28"/>
      <c r="HAS206" s="28"/>
      <c r="HAT206" s="28"/>
      <c r="HAU206" s="28"/>
      <c r="HAV206" s="28"/>
      <c r="HAW206" s="28"/>
      <c r="HAX206" s="28"/>
      <c r="HAY206" s="28"/>
      <c r="HAZ206" s="28"/>
      <c r="HBA206" s="28"/>
      <c r="HBB206" s="28"/>
      <c r="HBC206" s="28"/>
      <c r="HBD206" s="28"/>
      <c r="HBE206" s="28"/>
      <c r="HBF206" s="28"/>
      <c r="HBG206" s="28"/>
      <c r="HBH206" s="28"/>
      <c r="HBI206" s="28"/>
      <c r="HBJ206" s="28"/>
      <c r="HBK206" s="28"/>
      <c r="HBL206" s="28"/>
      <c r="HBM206" s="28"/>
      <c r="HBN206" s="28"/>
      <c r="HBO206" s="28"/>
      <c r="HBP206" s="28"/>
      <c r="HBQ206" s="28"/>
      <c r="HBR206" s="28"/>
      <c r="HBS206" s="28"/>
      <c r="HBT206" s="28"/>
      <c r="HBU206" s="28"/>
      <c r="HBV206" s="28"/>
      <c r="HBW206" s="28"/>
      <c r="HBX206" s="28"/>
      <c r="HBY206" s="28"/>
      <c r="HBZ206" s="28"/>
      <c r="HCA206" s="28"/>
      <c r="HCB206" s="28"/>
      <c r="HCC206" s="28"/>
      <c r="HCD206" s="28"/>
      <c r="HCE206" s="28"/>
      <c r="HCF206" s="28"/>
      <c r="HCG206" s="28"/>
      <c r="HCH206" s="28"/>
      <c r="HCI206" s="28"/>
      <c r="HCJ206" s="28"/>
      <c r="HCK206" s="28"/>
      <c r="HCL206" s="28"/>
      <c r="HCM206" s="28"/>
      <c r="HCN206" s="28"/>
      <c r="HCO206" s="28"/>
      <c r="HCP206" s="28"/>
      <c r="HCQ206" s="28"/>
      <c r="HCR206" s="28"/>
      <c r="HCS206" s="28"/>
      <c r="HCT206" s="28"/>
      <c r="HCU206" s="28"/>
      <c r="HCV206" s="28"/>
      <c r="HCW206" s="28"/>
      <c r="HCX206" s="28"/>
      <c r="HCY206" s="28"/>
      <c r="HCZ206" s="28"/>
      <c r="HDA206" s="28"/>
      <c r="HDB206" s="28"/>
      <c r="HDC206" s="28"/>
      <c r="HDD206" s="28"/>
      <c r="HDE206" s="28"/>
      <c r="HDF206" s="28"/>
      <c r="HDG206" s="28"/>
      <c r="HDH206" s="28"/>
      <c r="HDI206" s="28"/>
      <c r="HDJ206" s="28"/>
      <c r="HDK206" s="28"/>
      <c r="HDL206" s="28"/>
      <c r="HDM206" s="28"/>
      <c r="HDN206" s="28"/>
      <c r="HDO206" s="28"/>
      <c r="HDP206" s="28"/>
      <c r="HDQ206" s="28"/>
      <c r="HDR206" s="28"/>
      <c r="HDS206" s="28"/>
      <c r="HDT206" s="28"/>
      <c r="HDU206" s="28"/>
      <c r="HDV206" s="28"/>
      <c r="HDW206" s="28"/>
      <c r="HDX206" s="28"/>
      <c r="HDY206" s="28"/>
      <c r="HDZ206" s="28"/>
      <c r="HEA206" s="28"/>
      <c r="HEB206" s="28"/>
      <c r="HEC206" s="28"/>
      <c r="HED206" s="28"/>
      <c r="HEE206" s="28"/>
      <c r="HEF206" s="28"/>
      <c r="HEG206" s="28"/>
      <c r="HEH206" s="28"/>
      <c r="HEI206" s="28"/>
      <c r="HEJ206" s="28"/>
      <c r="HEK206" s="28"/>
      <c r="HEL206" s="28"/>
      <c r="HEM206" s="28"/>
      <c r="HEN206" s="28"/>
      <c r="HEO206" s="28"/>
      <c r="HEP206" s="28"/>
      <c r="HEQ206" s="28"/>
      <c r="HER206" s="28"/>
      <c r="HES206" s="28"/>
      <c r="HET206" s="28"/>
      <c r="HEU206" s="28"/>
      <c r="HEV206" s="28"/>
      <c r="HEW206" s="28"/>
      <c r="HEX206" s="28"/>
      <c r="HEY206" s="28"/>
      <c r="HEZ206" s="28"/>
      <c r="HFA206" s="28"/>
      <c r="HFB206" s="28"/>
      <c r="HFC206" s="28"/>
      <c r="HFD206" s="28"/>
      <c r="HFE206" s="28"/>
      <c r="HFF206" s="28"/>
      <c r="HFG206" s="28"/>
      <c r="HFH206" s="28"/>
      <c r="HFI206" s="28"/>
      <c r="HFJ206" s="28"/>
      <c r="HFK206" s="28"/>
      <c r="HFL206" s="28"/>
      <c r="HFM206" s="28"/>
      <c r="HFN206" s="28"/>
      <c r="HFO206" s="28"/>
      <c r="HFP206" s="28"/>
      <c r="HFQ206" s="28"/>
      <c r="HFR206" s="28"/>
      <c r="HFS206" s="28"/>
      <c r="HFT206" s="28"/>
      <c r="HFU206" s="28"/>
      <c r="HFV206" s="28"/>
      <c r="HFW206" s="28"/>
      <c r="HFX206" s="28"/>
      <c r="HFY206" s="28"/>
      <c r="HFZ206" s="28"/>
      <c r="HGA206" s="28"/>
      <c r="HGB206" s="28"/>
      <c r="HGC206" s="28"/>
      <c r="HGD206" s="28"/>
      <c r="HGE206" s="28"/>
      <c r="HGF206" s="28"/>
      <c r="HGG206" s="28"/>
      <c r="HGH206" s="28"/>
      <c r="HGI206" s="28"/>
      <c r="HGJ206" s="28"/>
      <c r="HGK206" s="28"/>
      <c r="HGL206" s="28"/>
      <c r="HGM206" s="28"/>
      <c r="HGN206" s="28"/>
      <c r="HGO206" s="28"/>
      <c r="HGP206" s="28"/>
      <c r="HGQ206" s="28"/>
      <c r="HGR206" s="28"/>
      <c r="HGS206" s="28"/>
      <c r="HGT206" s="28"/>
      <c r="HGU206" s="28"/>
      <c r="HGV206" s="28"/>
      <c r="HGW206" s="28"/>
      <c r="HGX206" s="28"/>
      <c r="HGY206" s="28"/>
      <c r="HGZ206" s="28"/>
      <c r="HHA206" s="28"/>
      <c r="HHB206" s="28"/>
      <c r="HHC206" s="28"/>
      <c r="HHD206" s="28"/>
      <c r="HHE206" s="28"/>
      <c r="HHF206" s="28"/>
      <c r="HHG206" s="28"/>
      <c r="HHH206" s="28"/>
      <c r="HHI206" s="28"/>
      <c r="HHJ206" s="28"/>
      <c r="HHK206" s="28"/>
      <c r="HHL206" s="28"/>
      <c r="HHM206" s="28"/>
      <c r="HHN206" s="28"/>
      <c r="HHO206" s="28"/>
      <c r="HHP206" s="28"/>
      <c r="HHQ206" s="28"/>
      <c r="HHR206" s="28"/>
      <c r="HHS206" s="28"/>
      <c r="HHT206" s="28"/>
      <c r="HHU206" s="28"/>
      <c r="HHV206" s="28"/>
      <c r="HHW206" s="28"/>
      <c r="HHX206" s="28"/>
      <c r="HHY206" s="28"/>
      <c r="HHZ206" s="28"/>
      <c r="HIA206" s="28"/>
      <c r="HIB206" s="28"/>
      <c r="HIC206" s="28"/>
      <c r="HID206" s="28"/>
      <c r="HIE206" s="28"/>
      <c r="HIF206" s="28"/>
      <c r="HIG206" s="28"/>
      <c r="HIH206" s="28"/>
      <c r="HII206" s="28"/>
      <c r="HIJ206" s="28"/>
      <c r="HIK206" s="28"/>
      <c r="HIL206" s="28"/>
      <c r="HIM206" s="28"/>
      <c r="HIN206" s="28"/>
      <c r="HIO206" s="28"/>
      <c r="HIP206" s="28"/>
      <c r="HIQ206" s="28"/>
      <c r="HIR206" s="28"/>
      <c r="HIS206" s="28"/>
      <c r="HIT206" s="28"/>
      <c r="HIU206" s="28"/>
      <c r="HIV206" s="28"/>
      <c r="HIW206" s="28"/>
      <c r="HIX206" s="28"/>
      <c r="HIY206" s="28"/>
      <c r="HIZ206" s="28"/>
      <c r="HJA206" s="28"/>
      <c r="HJB206" s="28"/>
      <c r="HJC206" s="28"/>
      <c r="HJD206" s="28"/>
      <c r="HJE206" s="28"/>
      <c r="HJF206" s="28"/>
      <c r="HJG206" s="28"/>
      <c r="HJH206" s="28"/>
      <c r="HJI206" s="28"/>
      <c r="HJJ206" s="28"/>
      <c r="HJK206" s="28"/>
      <c r="HJL206" s="28"/>
      <c r="HJM206" s="28"/>
      <c r="HJN206" s="28"/>
      <c r="HJO206" s="28"/>
      <c r="HJP206" s="28"/>
      <c r="HJQ206" s="28"/>
      <c r="HJR206" s="28"/>
      <c r="HJS206" s="28"/>
      <c r="HJT206" s="28"/>
      <c r="HJU206" s="28"/>
      <c r="HJV206" s="28"/>
      <c r="HJW206" s="28"/>
      <c r="HJX206" s="28"/>
      <c r="HJY206" s="28"/>
      <c r="HJZ206" s="28"/>
      <c r="HKA206" s="28"/>
      <c r="HKB206" s="28"/>
      <c r="HKC206" s="28"/>
      <c r="HKD206" s="28"/>
      <c r="HKE206" s="28"/>
      <c r="HKF206" s="28"/>
      <c r="HKG206" s="28"/>
      <c r="HKH206" s="28"/>
      <c r="HKI206" s="28"/>
      <c r="HKJ206" s="28"/>
      <c r="HKK206" s="28"/>
      <c r="HKL206" s="28"/>
      <c r="HKM206" s="28"/>
      <c r="HKN206" s="28"/>
      <c r="HKO206" s="28"/>
      <c r="HKP206" s="28"/>
      <c r="HKQ206" s="28"/>
      <c r="HKR206" s="28"/>
      <c r="HKS206" s="28"/>
      <c r="HKT206" s="28"/>
      <c r="HKU206" s="28"/>
      <c r="HKV206" s="28"/>
      <c r="HKW206" s="28"/>
      <c r="HKX206" s="28"/>
      <c r="HKY206" s="28"/>
      <c r="HKZ206" s="28"/>
      <c r="HLA206" s="28"/>
      <c r="HLB206" s="28"/>
      <c r="HLC206" s="28"/>
      <c r="HLD206" s="28"/>
      <c r="HLE206" s="28"/>
      <c r="HLF206" s="28"/>
      <c r="HLG206" s="28"/>
      <c r="HLH206" s="28"/>
      <c r="HLI206" s="28"/>
      <c r="HLJ206" s="28"/>
      <c r="HLK206" s="28"/>
      <c r="HLL206" s="28"/>
      <c r="HLM206" s="28"/>
      <c r="HLN206" s="28"/>
      <c r="HLO206" s="28"/>
      <c r="HLP206" s="28"/>
      <c r="HLQ206" s="28"/>
      <c r="HLR206" s="28"/>
      <c r="HLS206" s="28"/>
      <c r="HLT206" s="28"/>
      <c r="HLU206" s="28"/>
      <c r="HLV206" s="28"/>
      <c r="HLW206" s="28"/>
      <c r="HLX206" s="28"/>
      <c r="HLY206" s="28"/>
      <c r="HLZ206" s="28"/>
      <c r="HMA206" s="28"/>
      <c r="HMB206" s="28"/>
      <c r="HMC206" s="28"/>
      <c r="HMD206" s="28"/>
      <c r="HME206" s="28"/>
      <c r="HMF206" s="28"/>
      <c r="HMG206" s="28"/>
      <c r="HMH206" s="28"/>
      <c r="HMI206" s="28"/>
      <c r="HMJ206" s="28"/>
      <c r="HMK206" s="28"/>
      <c r="HML206" s="28"/>
      <c r="HMM206" s="28"/>
      <c r="HMN206" s="28"/>
      <c r="HMO206" s="28"/>
      <c r="HMP206" s="28"/>
      <c r="HMQ206" s="28"/>
      <c r="HMR206" s="28"/>
      <c r="HMS206" s="28"/>
      <c r="HMT206" s="28"/>
      <c r="HMU206" s="28"/>
      <c r="HMV206" s="28"/>
      <c r="HMW206" s="28"/>
      <c r="HMX206" s="28"/>
      <c r="HMY206" s="28"/>
      <c r="HMZ206" s="28"/>
      <c r="HNA206" s="28"/>
      <c r="HNB206" s="28"/>
      <c r="HNC206" s="28"/>
      <c r="HND206" s="28"/>
      <c r="HNE206" s="28"/>
      <c r="HNF206" s="28"/>
      <c r="HNG206" s="28"/>
      <c r="HNH206" s="28"/>
      <c r="HNI206" s="28"/>
      <c r="HNJ206" s="28"/>
      <c r="HNK206" s="28"/>
      <c r="HNL206" s="28"/>
      <c r="HNM206" s="28"/>
      <c r="HNN206" s="28"/>
      <c r="HNO206" s="28"/>
      <c r="HNP206" s="28"/>
      <c r="HNQ206" s="28"/>
      <c r="HNR206" s="28"/>
      <c r="HNS206" s="28"/>
      <c r="HNT206" s="28"/>
      <c r="HNU206" s="28"/>
      <c r="HNV206" s="28"/>
      <c r="HNW206" s="28"/>
      <c r="HNX206" s="28"/>
      <c r="HNY206" s="28"/>
      <c r="HNZ206" s="28"/>
      <c r="HOA206" s="28"/>
      <c r="HOB206" s="28"/>
      <c r="HOC206" s="28"/>
      <c r="HOD206" s="28"/>
      <c r="HOE206" s="28"/>
      <c r="HOF206" s="28"/>
      <c r="HOG206" s="28"/>
      <c r="HOH206" s="28"/>
      <c r="HOI206" s="28"/>
      <c r="HOJ206" s="28"/>
      <c r="HOK206" s="28"/>
      <c r="HOL206" s="28"/>
      <c r="HOM206" s="28"/>
      <c r="HON206" s="28"/>
      <c r="HOO206" s="28"/>
      <c r="HOP206" s="28"/>
      <c r="HOQ206" s="28"/>
      <c r="HOR206" s="28"/>
      <c r="HOS206" s="28"/>
      <c r="HOT206" s="28"/>
      <c r="HOU206" s="28"/>
      <c r="HOV206" s="28"/>
      <c r="HOW206" s="28"/>
      <c r="HOX206" s="28"/>
      <c r="HOY206" s="28"/>
      <c r="HOZ206" s="28"/>
      <c r="HPA206" s="28"/>
      <c r="HPB206" s="28"/>
      <c r="HPC206" s="28"/>
      <c r="HPD206" s="28"/>
      <c r="HPE206" s="28"/>
      <c r="HPF206" s="28"/>
      <c r="HPG206" s="28"/>
      <c r="HPH206" s="28"/>
      <c r="HPI206" s="28"/>
      <c r="HPJ206" s="28"/>
      <c r="HPK206" s="28"/>
      <c r="HPL206" s="28"/>
      <c r="HPM206" s="28"/>
      <c r="HPN206" s="28"/>
      <c r="HPO206" s="28"/>
      <c r="HPP206" s="28"/>
      <c r="HPQ206" s="28"/>
      <c r="HPR206" s="28"/>
      <c r="HPS206" s="28"/>
      <c r="HPT206" s="28"/>
      <c r="HPU206" s="28"/>
      <c r="HPV206" s="28"/>
      <c r="HPW206" s="28"/>
      <c r="HPX206" s="28"/>
      <c r="HPY206" s="28"/>
      <c r="HPZ206" s="28"/>
      <c r="HQA206" s="28"/>
      <c r="HQB206" s="28"/>
      <c r="HQC206" s="28"/>
      <c r="HQD206" s="28"/>
      <c r="HQE206" s="28"/>
      <c r="HQF206" s="28"/>
      <c r="HQG206" s="28"/>
      <c r="HQH206" s="28"/>
      <c r="HQI206" s="28"/>
      <c r="HQJ206" s="28"/>
      <c r="HQK206" s="28"/>
      <c r="HQL206" s="28"/>
      <c r="HQM206" s="28"/>
      <c r="HQN206" s="28"/>
      <c r="HQO206" s="28"/>
      <c r="HQP206" s="28"/>
      <c r="HQQ206" s="28"/>
      <c r="HQR206" s="28"/>
      <c r="HQS206" s="28"/>
      <c r="HQT206" s="28"/>
      <c r="HQU206" s="28"/>
      <c r="HQV206" s="28"/>
      <c r="HQW206" s="28"/>
      <c r="HQX206" s="28"/>
      <c r="HQY206" s="28"/>
      <c r="HQZ206" s="28"/>
      <c r="HRA206" s="28"/>
      <c r="HRB206" s="28"/>
      <c r="HRC206" s="28"/>
      <c r="HRD206" s="28"/>
      <c r="HRE206" s="28"/>
      <c r="HRF206" s="28"/>
      <c r="HRG206" s="28"/>
      <c r="HRH206" s="28"/>
      <c r="HRI206" s="28"/>
      <c r="HRJ206" s="28"/>
      <c r="HRK206" s="28"/>
      <c r="HRL206" s="28"/>
      <c r="HRM206" s="28"/>
      <c r="HRN206" s="28"/>
      <c r="HRO206" s="28"/>
      <c r="HRP206" s="28"/>
      <c r="HRQ206" s="28"/>
      <c r="HRR206" s="28"/>
      <c r="HRS206" s="28"/>
      <c r="HRT206" s="28"/>
      <c r="HRU206" s="28"/>
      <c r="HRV206" s="28"/>
      <c r="HRW206" s="28"/>
      <c r="HRX206" s="28"/>
      <c r="HRY206" s="28"/>
      <c r="HRZ206" s="28"/>
      <c r="HSA206" s="28"/>
      <c r="HSB206" s="28"/>
      <c r="HSC206" s="28"/>
      <c r="HSD206" s="28"/>
      <c r="HSE206" s="28"/>
      <c r="HSF206" s="28"/>
      <c r="HSG206" s="28"/>
      <c r="HSH206" s="28"/>
      <c r="HSI206" s="28"/>
      <c r="HSJ206" s="28"/>
      <c r="HSK206" s="28"/>
      <c r="HSL206" s="28"/>
      <c r="HSM206" s="28"/>
      <c r="HSN206" s="28"/>
      <c r="HSO206" s="28"/>
      <c r="HSP206" s="28"/>
      <c r="HSQ206" s="28"/>
      <c r="HSR206" s="28"/>
      <c r="HSS206" s="28"/>
      <c r="HST206" s="28"/>
      <c r="HSU206" s="28"/>
      <c r="HSV206" s="28"/>
      <c r="HSW206" s="28"/>
      <c r="HSX206" s="28"/>
      <c r="HSY206" s="28"/>
      <c r="HSZ206" s="28"/>
      <c r="HTA206" s="28"/>
      <c r="HTB206" s="28"/>
      <c r="HTC206" s="28"/>
      <c r="HTD206" s="28"/>
      <c r="HTE206" s="28"/>
      <c r="HTF206" s="28"/>
      <c r="HTG206" s="28"/>
      <c r="HTH206" s="28"/>
      <c r="HTI206" s="28"/>
      <c r="HTJ206" s="28"/>
      <c r="HTK206" s="28"/>
      <c r="HTL206" s="28"/>
      <c r="HTM206" s="28"/>
      <c r="HTN206" s="28"/>
      <c r="HTO206" s="28"/>
      <c r="HTP206" s="28"/>
      <c r="HTQ206" s="28"/>
      <c r="HTR206" s="28"/>
      <c r="HTS206" s="28"/>
      <c r="HTT206" s="28"/>
      <c r="HTU206" s="28"/>
      <c r="HTV206" s="28"/>
      <c r="HTW206" s="28"/>
      <c r="HTX206" s="28"/>
      <c r="HTY206" s="28"/>
      <c r="HTZ206" s="28"/>
      <c r="HUA206" s="28"/>
      <c r="HUB206" s="28"/>
      <c r="HUC206" s="28"/>
      <c r="HUD206" s="28"/>
      <c r="HUE206" s="28"/>
      <c r="HUF206" s="28"/>
      <c r="HUG206" s="28"/>
      <c r="HUH206" s="28"/>
      <c r="HUI206" s="28"/>
      <c r="HUJ206" s="28"/>
      <c r="HUK206" s="28"/>
      <c r="HUL206" s="28"/>
      <c r="HUM206" s="28"/>
      <c r="HUN206" s="28"/>
      <c r="HUO206" s="28"/>
      <c r="HUP206" s="28"/>
      <c r="HUQ206" s="28"/>
      <c r="HUR206" s="28"/>
      <c r="HUS206" s="28"/>
      <c r="HUT206" s="28"/>
      <c r="HUU206" s="28"/>
      <c r="HUV206" s="28"/>
      <c r="HUW206" s="28"/>
      <c r="HUX206" s="28"/>
      <c r="HUY206" s="28"/>
      <c r="HUZ206" s="28"/>
      <c r="HVA206" s="28"/>
      <c r="HVB206" s="28"/>
      <c r="HVC206" s="28"/>
      <c r="HVD206" s="28"/>
      <c r="HVE206" s="28"/>
      <c r="HVF206" s="28"/>
      <c r="HVG206" s="28"/>
      <c r="HVH206" s="28"/>
      <c r="HVI206" s="28"/>
      <c r="HVJ206" s="28"/>
      <c r="HVK206" s="28"/>
      <c r="HVL206" s="28"/>
      <c r="HVM206" s="28"/>
      <c r="HVN206" s="28"/>
      <c r="HVO206" s="28"/>
      <c r="HVP206" s="28"/>
      <c r="HVQ206" s="28"/>
      <c r="HVR206" s="28"/>
      <c r="HVS206" s="28"/>
      <c r="HVT206" s="28"/>
      <c r="HVU206" s="28"/>
      <c r="HVV206" s="28"/>
      <c r="HVW206" s="28"/>
      <c r="HVX206" s="28"/>
      <c r="HVY206" s="28"/>
      <c r="HVZ206" s="28"/>
      <c r="HWA206" s="28"/>
      <c r="HWB206" s="28"/>
      <c r="HWC206" s="28"/>
      <c r="HWD206" s="28"/>
      <c r="HWE206" s="28"/>
      <c r="HWF206" s="28"/>
      <c r="HWG206" s="28"/>
      <c r="HWH206" s="28"/>
      <c r="HWI206" s="28"/>
      <c r="HWJ206" s="28"/>
      <c r="HWK206" s="28"/>
      <c r="HWL206" s="28"/>
      <c r="HWM206" s="28"/>
      <c r="HWN206" s="28"/>
      <c r="HWO206" s="28"/>
      <c r="HWP206" s="28"/>
      <c r="HWQ206" s="28"/>
      <c r="HWR206" s="28"/>
      <c r="HWS206" s="28"/>
      <c r="HWT206" s="28"/>
      <c r="HWU206" s="28"/>
      <c r="HWV206" s="28"/>
      <c r="HWW206" s="28"/>
      <c r="HWX206" s="28"/>
      <c r="HWY206" s="28"/>
      <c r="HWZ206" s="28"/>
      <c r="HXA206" s="28"/>
      <c r="HXB206" s="28"/>
      <c r="HXC206" s="28"/>
      <c r="HXD206" s="28"/>
      <c r="HXE206" s="28"/>
      <c r="HXF206" s="28"/>
      <c r="HXG206" s="28"/>
      <c r="HXH206" s="28"/>
      <c r="HXI206" s="28"/>
      <c r="HXJ206" s="28"/>
      <c r="HXK206" s="28"/>
      <c r="HXL206" s="28"/>
      <c r="HXM206" s="28"/>
      <c r="HXN206" s="28"/>
      <c r="HXO206" s="28"/>
      <c r="HXP206" s="28"/>
      <c r="HXQ206" s="28"/>
      <c r="HXR206" s="28"/>
      <c r="HXS206" s="28"/>
      <c r="HXT206" s="28"/>
      <c r="HXU206" s="28"/>
      <c r="HXV206" s="28"/>
      <c r="HXW206" s="28"/>
      <c r="HXX206" s="28"/>
      <c r="HXY206" s="28"/>
      <c r="HXZ206" s="28"/>
      <c r="HYA206" s="28"/>
      <c r="HYB206" s="28"/>
      <c r="HYC206" s="28"/>
      <c r="HYD206" s="28"/>
      <c r="HYE206" s="28"/>
      <c r="HYF206" s="28"/>
      <c r="HYG206" s="28"/>
      <c r="HYH206" s="28"/>
      <c r="HYI206" s="28"/>
      <c r="HYJ206" s="28"/>
      <c r="HYK206" s="28"/>
      <c r="HYL206" s="28"/>
      <c r="HYM206" s="28"/>
      <c r="HYN206" s="28"/>
      <c r="HYO206" s="28"/>
      <c r="HYP206" s="28"/>
      <c r="HYQ206" s="28"/>
      <c r="HYR206" s="28"/>
      <c r="HYS206" s="28"/>
      <c r="HYT206" s="28"/>
      <c r="HYU206" s="28"/>
      <c r="HYV206" s="28"/>
      <c r="HYW206" s="28"/>
      <c r="HYX206" s="28"/>
      <c r="HYY206" s="28"/>
      <c r="HYZ206" s="28"/>
      <c r="HZA206" s="28"/>
      <c r="HZB206" s="28"/>
      <c r="HZC206" s="28"/>
      <c r="HZD206" s="28"/>
      <c r="HZE206" s="28"/>
      <c r="HZF206" s="28"/>
      <c r="HZG206" s="28"/>
      <c r="HZH206" s="28"/>
      <c r="HZI206" s="28"/>
      <c r="HZJ206" s="28"/>
      <c r="HZK206" s="28"/>
      <c r="HZL206" s="28"/>
      <c r="HZM206" s="28"/>
      <c r="HZN206" s="28"/>
      <c r="HZO206" s="28"/>
      <c r="HZP206" s="28"/>
      <c r="HZQ206" s="28"/>
      <c r="HZR206" s="28"/>
      <c r="HZS206" s="28"/>
      <c r="HZT206" s="28"/>
      <c r="HZU206" s="28"/>
      <c r="HZV206" s="28"/>
      <c r="HZW206" s="28"/>
      <c r="HZX206" s="28"/>
      <c r="HZY206" s="28"/>
      <c r="HZZ206" s="28"/>
      <c r="IAA206" s="28"/>
      <c r="IAB206" s="28"/>
      <c r="IAC206" s="28"/>
      <c r="IAD206" s="28"/>
      <c r="IAE206" s="28"/>
      <c r="IAF206" s="28"/>
      <c r="IAG206" s="28"/>
      <c r="IAH206" s="28"/>
      <c r="IAI206" s="28"/>
      <c r="IAJ206" s="28"/>
      <c r="IAK206" s="28"/>
      <c r="IAL206" s="28"/>
      <c r="IAM206" s="28"/>
      <c r="IAN206" s="28"/>
      <c r="IAO206" s="28"/>
      <c r="IAP206" s="28"/>
      <c r="IAQ206" s="28"/>
      <c r="IAR206" s="28"/>
      <c r="IAS206" s="28"/>
      <c r="IAT206" s="28"/>
      <c r="IAU206" s="28"/>
      <c r="IAV206" s="28"/>
      <c r="IAW206" s="28"/>
      <c r="IAX206" s="28"/>
      <c r="IAY206" s="28"/>
      <c r="IAZ206" s="28"/>
      <c r="IBA206" s="28"/>
      <c r="IBB206" s="28"/>
      <c r="IBC206" s="28"/>
      <c r="IBD206" s="28"/>
      <c r="IBE206" s="28"/>
      <c r="IBF206" s="28"/>
      <c r="IBG206" s="28"/>
      <c r="IBH206" s="28"/>
      <c r="IBI206" s="28"/>
      <c r="IBJ206" s="28"/>
      <c r="IBK206" s="28"/>
      <c r="IBL206" s="28"/>
      <c r="IBM206" s="28"/>
      <c r="IBN206" s="28"/>
      <c r="IBO206" s="28"/>
      <c r="IBP206" s="28"/>
      <c r="IBQ206" s="28"/>
      <c r="IBR206" s="28"/>
      <c r="IBS206" s="28"/>
      <c r="IBT206" s="28"/>
      <c r="IBU206" s="28"/>
      <c r="IBV206" s="28"/>
      <c r="IBW206" s="28"/>
      <c r="IBX206" s="28"/>
      <c r="IBY206" s="28"/>
      <c r="IBZ206" s="28"/>
      <c r="ICA206" s="28"/>
      <c r="ICB206" s="28"/>
      <c r="ICC206" s="28"/>
      <c r="ICD206" s="28"/>
      <c r="ICE206" s="28"/>
      <c r="ICF206" s="28"/>
      <c r="ICG206" s="28"/>
      <c r="ICH206" s="28"/>
      <c r="ICI206" s="28"/>
      <c r="ICJ206" s="28"/>
      <c r="ICK206" s="28"/>
      <c r="ICL206" s="28"/>
      <c r="ICM206" s="28"/>
      <c r="ICN206" s="28"/>
      <c r="ICO206" s="28"/>
      <c r="ICP206" s="28"/>
      <c r="ICQ206" s="28"/>
      <c r="ICR206" s="28"/>
      <c r="ICS206" s="28"/>
      <c r="ICT206" s="28"/>
      <c r="ICU206" s="28"/>
      <c r="ICV206" s="28"/>
      <c r="ICW206" s="28"/>
      <c r="ICX206" s="28"/>
      <c r="ICY206" s="28"/>
      <c r="ICZ206" s="28"/>
      <c r="IDA206" s="28"/>
      <c r="IDB206" s="28"/>
      <c r="IDC206" s="28"/>
      <c r="IDD206" s="28"/>
      <c r="IDE206" s="28"/>
      <c r="IDF206" s="28"/>
      <c r="IDG206" s="28"/>
      <c r="IDH206" s="28"/>
      <c r="IDI206" s="28"/>
      <c r="IDJ206" s="28"/>
      <c r="IDK206" s="28"/>
      <c r="IDL206" s="28"/>
      <c r="IDM206" s="28"/>
      <c r="IDN206" s="28"/>
      <c r="IDO206" s="28"/>
      <c r="IDP206" s="28"/>
      <c r="IDQ206" s="28"/>
      <c r="IDR206" s="28"/>
      <c r="IDS206" s="28"/>
      <c r="IDT206" s="28"/>
      <c r="IDU206" s="28"/>
      <c r="IDV206" s="28"/>
      <c r="IDW206" s="28"/>
      <c r="IDX206" s="28"/>
      <c r="IDY206" s="28"/>
      <c r="IDZ206" s="28"/>
      <c r="IEA206" s="28"/>
      <c r="IEB206" s="28"/>
      <c r="IEC206" s="28"/>
      <c r="IED206" s="28"/>
      <c r="IEE206" s="28"/>
      <c r="IEF206" s="28"/>
      <c r="IEG206" s="28"/>
      <c r="IEH206" s="28"/>
      <c r="IEI206" s="28"/>
      <c r="IEJ206" s="28"/>
      <c r="IEK206" s="28"/>
      <c r="IEL206" s="28"/>
      <c r="IEM206" s="28"/>
      <c r="IEN206" s="28"/>
      <c r="IEO206" s="28"/>
      <c r="IEP206" s="28"/>
      <c r="IEQ206" s="28"/>
      <c r="IER206" s="28"/>
      <c r="IES206" s="28"/>
      <c r="IET206" s="28"/>
      <c r="IEU206" s="28"/>
      <c r="IEV206" s="28"/>
      <c r="IEW206" s="28"/>
      <c r="IEX206" s="28"/>
      <c r="IEY206" s="28"/>
      <c r="IEZ206" s="28"/>
      <c r="IFA206" s="28"/>
      <c r="IFB206" s="28"/>
      <c r="IFC206" s="28"/>
      <c r="IFD206" s="28"/>
      <c r="IFE206" s="28"/>
      <c r="IFF206" s="28"/>
      <c r="IFG206" s="28"/>
      <c r="IFH206" s="28"/>
      <c r="IFI206" s="28"/>
      <c r="IFJ206" s="28"/>
      <c r="IFK206" s="28"/>
      <c r="IFL206" s="28"/>
      <c r="IFM206" s="28"/>
      <c r="IFN206" s="28"/>
      <c r="IFO206" s="28"/>
      <c r="IFP206" s="28"/>
      <c r="IFQ206" s="28"/>
      <c r="IFR206" s="28"/>
      <c r="IFS206" s="28"/>
      <c r="IFT206" s="28"/>
      <c r="IFU206" s="28"/>
      <c r="IFV206" s="28"/>
      <c r="IFW206" s="28"/>
      <c r="IFX206" s="28"/>
      <c r="IFY206" s="28"/>
      <c r="IFZ206" s="28"/>
      <c r="IGA206" s="28"/>
      <c r="IGB206" s="28"/>
      <c r="IGC206" s="28"/>
      <c r="IGD206" s="28"/>
      <c r="IGE206" s="28"/>
      <c r="IGF206" s="28"/>
      <c r="IGG206" s="28"/>
      <c r="IGH206" s="28"/>
      <c r="IGI206" s="28"/>
      <c r="IGJ206" s="28"/>
      <c r="IGK206" s="28"/>
      <c r="IGL206" s="28"/>
      <c r="IGM206" s="28"/>
      <c r="IGN206" s="28"/>
      <c r="IGO206" s="28"/>
      <c r="IGP206" s="28"/>
      <c r="IGQ206" s="28"/>
      <c r="IGR206" s="28"/>
      <c r="IGS206" s="28"/>
      <c r="IGT206" s="28"/>
      <c r="IGU206" s="28"/>
      <c r="IGV206" s="28"/>
      <c r="IGW206" s="28"/>
      <c r="IGX206" s="28"/>
      <c r="IGY206" s="28"/>
      <c r="IGZ206" s="28"/>
      <c r="IHA206" s="28"/>
      <c r="IHB206" s="28"/>
      <c r="IHC206" s="28"/>
      <c r="IHD206" s="28"/>
      <c r="IHE206" s="28"/>
      <c r="IHF206" s="28"/>
      <c r="IHG206" s="28"/>
      <c r="IHH206" s="28"/>
      <c r="IHI206" s="28"/>
      <c r="IHJ206" s="28"/>
      <c r="IHK206" s="28"/>
      <c r="IHL206" s="28"/>
      <c r="IHM206" s="28"/>
      <c r="IHN206" s="28"/>
      <c r="IHO206" s="28"/>
      <c r="IHP206" s="28"/>
      <c r="IHQ206" s="28"/>
      <c r="IHR206" s="28"/>
      <c r="IHS206" s="28"/>
      <c r="IHT206" s="28"/>
      <c r="IHU206" s="28"/>
      <c r="IHV206" s="28"/>
      <c r="IHW206" s="28"/>
      <c r="IHX206" s="28"/>
      <c r="IHY206" s="28"/>
      <c r="IHZ206" s="28"/>
      <c r="IIA206" s="28"/>
      <c r="IIB206" s="28"/>
      <c r="IIC206" s="28"/>
      <c r="IID206" s="28"/>
      <c r="IIE206" s="28"/>
      <c r="IIF206" s="28"/>
      <c r="IIG206" s="28"/>
      <c r="IIH206" s="28"/>
      <c r="III206" s="28"/>
      <c r="IIJ206" s="28"/>
      <c r="IIK206" s="28"/>
      <c r="IIL206" s="28"/>
      <c r="IIM206" s="28"/>
      <c r="IIN206" s="28"/>
      <c r="IIO206" s="28"/>
      <c r="IIP206" s="28"/>
      <c r="IIQ206" s="28"/>
      <c r="IIR206" s="28"/>
      <c r="IIS206" s="28"/>
      <c r="IIT206" s="28"/>
      <c r="IIU206" s="28"/>
      <c r="IIV206" s="28"/>
      <c r="IIW206" s="28"/>
      <c r="IIX206" s="28"/>
      <c r="IIY206" s="28"/>
      <c r="IIZ206" s="28"/>
      <c r="IJA206" s="28"/>
      <c r="IJB206" s="28"/>
      <c r="IJC206" s="28"/>
      <c r="IJD206" s="28"/>
      <c r="IJE206" s="28"/>
      <c r="IJF206" s="28"/>
      <c r="IJG206" s="28"/>
      <c r="IJH206" s="28"/>
      <c r="IJI206" s="28"/>
      <c r="IJJ206" s="28"/>
      <c r="IJK206" s="28"/>
      <c r="IJL206" s="28"/>
      <c r="IJM206" s="28"/>
      <c r="IJN206" s="28"/>
      <c r="IJO206" s="28"/>
      <c r="IJP206" s="28"/>
      <c r="IJQ206" s="28"/>
      <c r="IJR206" s="28"/>
      <c r="IJS206" s="28"/>
      <c r="IJT206" s="28"/>
      <c r="IJU206" s="28"/>
      <c r="IJV206" s="28"/>
      <c r="IJW206" s="28"/>
      <c r="IJX206" s="28"/>
      <c r="IJY206" s="28"/>
      <c r="IJZ206" s="28"/>
      <c r="IKA206" s="28"/>
      <c r="IKB206" s="28"/>
      <c r="IKC206" s="28"/>
      <c r="IKD206" s="28"/>
      <c r="IKE206" s="28"/>
      <c r="IKF206" s="28"/>
      <c r="IKG206" s="28"/>
      <c r="IKH206" s="28"/>
      <c r="IKI206" s="28"/>
      <c r="IKJ206" s="28"/>
      <c r="IKK206" s="28"/>
      <c r="IKL206" s="28"/>
      <c r="IKM206" s="28"/>
      <c r="IKN206" s="28"/>
      <c r="IKO206" s="28"/>
      <c r="IKP206" s="28"/>
      <c r="IKQ206" s="28"/>
      <c r="IKR206" s="28"/>
      <c r="IKS206" s="28"/>
      <c r="IKT206" s="28"/>
      <c r="IKU206" s="28"/>
      <c r="IKV206" s="28"/>
      <c r="IKW206" s="28"/>
      <c r="IKX206" s="28"/>
      <c r="IKY206" s="28"/>
      <c r="IKZ206" s="28"/>
      <c r="ILA206" s="28"/>
      <c r="ILB206" s="28"/>
      <c r="ILC206" s="28"/>
      <c r="ILD206" s="28"/>
      <c r="ILE206" s="28"/>
      <c r="ILF206" s="28"/>
      <c r="ILG206" s="28"/>
      <c r="ILH206" s="28"/>
      <c r="ILI206" s="28"/>
      <c r="ILJ206" s="28"/>
      <c r="ILK206" s="28"/>
      <c r="ILL206" s="28"/>
      <c r="ILM206" s="28"/>
      <c r="ILN206" s="28"/>
      <c r="ILO206" s="28"/>
      <c r="ILP206" s="28"/>
      <c r="ILQ206" s="28"/>
      <c r="ILR206" s="28"/>
      <c r="ILS206" s="28"/>
      <c r="ILT206" s="28"/>
      <c r="ILU206" s="28"/>
      <c r="ILV206" s="28"/>
      <c r="ILW206" s="28"/>
      <c r="ILX206" s="28"/>
      <c r="ILY206" s="28"/>
      <c r="ILZ206" s="28"/>
      <c r="IMA206" s="28"/>
      <c r="IMB206" s="28"/>
      <c r="IMC206" s="28"/>
      <c r="IMD206" s="28"/>
      <c r="IME206" s="28"/>
      <c r="IMF206" s="28"/>
      <c r="IMG206" s="28"/>
      <c r="IMH206" s="28"/>
      <c r="IMI206" s="28"/>
      <c r="IMJ206" s="28"/>
      <c r="IMK206" s="28"/>
      <c r="IML206" s="28"/>
      <c r="IMM206" s="28"/>
      <c r="IMN206" s="28"/>
      <c r="IMO206" s="28"/>
      <c r="IMP206" s="28"/>
      <c r="IMQ206" s="28"/>
      <c r="IMR206" s="28"/>
      <c r="IMS206" s="28"/>
      <c r="IMT206" s="28"/>
      <c r="IMU206" s="28"/>
      <c r="IMV206" s="28"/>
      <c r="IMW206" s="28"/>
      <c r="IMX206" s="28"/>
      <c r="IMY206" s="28"/>
      <c r="IMZ206" s="28"/>
      <c r="INA206" s="28"/>
      <c r="INB206" s="28"/>
      <c r="INC206" s="28"/>
      <c r="IND206" s="28"/>
      <c r="INE206" s="28"/>
      <c r="INF206" s="28"/>
      <c r="ING206" s="28"/>
      <c r="INH206" s="28"/>
      <c r="INI206" s="28"/>
      <c r="INJ206" s="28"/>
      <c r="INK206" s="28"/>
      <c r="INL206" s="28"/>
      <c r="INM206" s="28"/>
      <c r="INN206" s="28"/>
      <c r="INO206" s="28"/>
      <c r="INP206" s="28"/>
      <c r="INQ206" s="28"/>
      <c r="INR206" s="28"/>
      <c r="INS206" s="28"/>
      <c r="INT206" s="28"/>
      <c r="INU206" s="28"/>
      <c r="INV206" s="28"/>
      <c r="INW206" s="28"/>
      <c r="INX206" s="28"/>
      <c r="INY206" s="28"/>
      <c r="INZ206" s="28"/>
      <c r="IOA206" s="28"/>
      <c r="IOB206" s="28"/>
      <c r="IOC206" s="28"/>
      <c r="IOD206" s="28"/>
      <c r="IOE206" s="28"/>
      <c r="IOF206" s="28"/>
      <c r="IOG206" s="28"/>
      <c r="IOH206" s="28"/>
      <c r="IOI206" s="28"/>
      <c r="IOJ206" s="28"/>
      <c r="IOK206" s="28"/>
      <c r="IOL206" s="28"/>
      <c r="IOM206" s="28"/>
      <c r="ION206" s="28"/>
      <c r="IOO206" s="28"/>
      <c r="IOP206" s="28"/>
      <c r="IOQ206" s="28"/>
      <c r="IOR206" s="28"/>
      <c r="IOS206" s="28"/>
      <c r="IOT206" s="28"/>
      <c r="IOU206" s="28"/>
      <c r="IOV206" s="28"/>
      <c r="IOW206" s="28"/>
      <c r="IOX206" s="28"/>
      <c r="IOY206" s="28"/>
      <c r="IOZ206" s="28"/>
      <c r="IPA206" s="28"/>
      <c r="IPB206" s="28"/>
      <c r="IPC206" s="28"/>
      <c r="IPD206" s="28"/>
      <c r="IPE206" s="28"/>
      <c r="IPF206" s="28"/>
      <c r="IPG206" s="28"/>
      <c r="IPH206" s="28"/>
      <c r="IPI206" s="28"/>
      <c r="IPJ206" s="28"/>
      <c r="IPK206" s="28"/>
      <c r="IPL206" s="28"/>
      <c r="IPM206" s="28"/>
      <c r="IPN206" s="28"/>
      <c r="IPO206" s="28"/>
      <c r="IPP206" s="28"/>
      <c r="IPQ206" s="28"/>
      <c r="IPR206" s="28"/>
      <c r="IPS206" s="28"/>
      <c r="IPT206" s="28"/>
      <c r="IPU206" s="28"/>
      <c r="IPV206" s="28"/>
      <c r="IPW206" s="28"/>
      <c r="IPX206" s="28"/>
      <c r="IPY206" s="28"/>
      <c r="IPZ206" s="28"/>
      <c r="IQA206" s="28"/>
      <c r="IQB206" s="28"/>
      <c r="IQC206" s="28"/>
      <c r="IQD206" s="28"/>
      <c r="IQE206" s="28"/>
      <c r="IQF206" s="28"/>
      <c r="IQG206" s="28"/>
      <c r="IQH206" s="28"/>
      <c r="IQI206" s="28"/>
      <c r="IQJ206" s="28"/>
      <c r="IQK206" s="28"/>
      <c r="IQL206" s="28"/>
      <c r="IQM206" s="28"/>
      <c r="IQN206" s="28"/>
      <c r="IQO206" s="28"/>
      <c r="IQP206" s="28"/>
      <c r="IQQ206" s="28"/>
      <c r="IQR206" s="28"/>
      <c r="IQS206" s="28"/>
      <c r="IQT206" s="28"/>
      <c r="IQU206" s="28"/>
      <c r="IQV206" s="28"/>
      <c r="IQW206" s="28"/>
      <c r="IQX206" s="28"/>
      <c r="IQY206" s="28"/>
      <c r="IQZ206" s="28"/>
      <c r="IRA206" s="28"/>
      <c r="IRB206" s="28"/>
      <c r="IRC206" s="28"/>
      <c r="IRD206" s="28"/>
      <c r="IRE206" s="28"/>
      <c r="IRF206" s="28"/>
      <c r="IRG206" s="28"/>
      <c r="IRH206" s="28"/>
      <c r="IRI206" s="28"/>
      <c r="IRJ206" s="28"/>
      <c r="IRK206" s="28"/>
      <c r="IRL206" s="28"/>
      <c r="IRM206" s="28"/>
      <c r="IRN206" s="28"/>
      <c r="IRO206" s="28"/>
      <c r="IRP206" s="28"/>
      <c r="IRQ206" s="28"/>
      <c r="IRR206" s="28"/>
      <c r="IRS206" s="28"/>
      <c r="IRT206" s="28"/>
      <c r="IRU206" s="28"/>
      <c r="IRV206" s="28"/>
      <c r="IRW206" s="28"/>
      <c r="IRX206" s="28"/>
      <c r="IRY206" s="28"/>
      <c r="IRZ206" s="28"/>
      <c r="ISA206" s="28"/>
      <c r="ISB206" s="28"/>
      <c r="ISC206" s="28"/>
      <c r="ISD206" s="28"/>
      <c r="ISE206" s="28"/>
      <c r="ISF206" s="28"/>
      <c r="ISG206" s="28"/>
      <c r="ISH206" s="28"/>
      <c r="ISI206" s="28"/>
      <c r="ISJ206" s="28"/>
      <c r="ISK206" s="28"/>
      <c r="ISL206" s="28"/>
      <c r="ISM206" s="28"/>
      <c r="ISN206" s="28"/>
      <c r="ISO206" s="28"/>
      <c r="ISP206" s="28"/>
      <c r="ISQ206" s="28"/>
      <c r="ISR206" s="28"/>
      <c r="ISS206" s="28"/>
      <c r="IST206" s="28"/>
      <c r="ISU206" s="28"/>
      <c r="ISV206" s="28"/>
      <c r="ISW206" s="28"/>
      <c r="ISX206" s="28"/>
      <c r="ISY206" s="28"/>
      <c r="ISZ206" s="28"/>
      <c r="ITA206" s="28"/>
      <c r="ITB206" s="28"/>
      <c r="ITC206" s="28"/>
      <c r="ITD206" s="28"/>
      <c r="ITE206" s="28"/>
      <c r="ITF206" s="28"/>
      <c r="ITG206" s="28"/>
      <c r="ITH206" s="28"/>
      <c r="ITI206" s="28"/>
      <c r="ITJ206" s="28"/>
      <c r="ITK206" s="28"/>
      <c r="ITL206" s="28"/>
      <c r="ITM206" s="28"/>
      <c r="ITN206" s="28"/>
      <c r="ITO206" s="28"/>
      <c r="ITP206" s="28"/>
      <c r="ITQ206" s="28"/>
      <c r="ITR206" s="28"/>
      <c r="ITS206" s="28"/>
      <c r="ITT206" s="28"/>
      <c r="ITU206" s="28"/>
      <c r="ITV206" s="28"/>
      <c r="ITW206" s="28"/>
      <c r="ITX206" s="28"/>
      <c r="ITY206" s="28"/>
      <c r="ITZ206" s="28"/>
      <c r="IUA206" s="28"/>
      <c r="IUB206" s="28"/>
      <c r="IUC206" s="28"/>
      <c r="IUD206" s="28"/>
      <c r="IUE206" s="28"/>
      <c r="IUF206" s="28"/>
      <c r="IUG206" s="28"/>
      <c r="IUH206" s="28"/>
      <c r="IUI206" s="28"/>
      <c r="IUJ206" s="28"/>
      <c r="IUK206" s="28"/>
      <c r="IUL206" s="28"/>
      <c r="IUM206" s="28"/>
      <c r="IUN206" s="28"/>
      <c r="IUO206" s="28"/>
      <c r="IUP206" s="28"/>
      <c r="IUQ206" s="28"/>
      <c r="IUR206" s="28"/>
      <c r="IUS206" s="28"/>
      <c r="IUT206" s="28"/>
      <c r="IUU206" s="28"/>
      <c r="IUV206" s="28"/>
      <c r="IUW206" s="28"/>
      <c r="IUX206" s="28"/>
      <c r="IUY206" s="28"/>
      <c r="IUZ206" s="28"/>
      <c r="IVA206" s="28"/>
      <c r="IVB206" s="28"/>
      <c r="IVC206" s="28"/>
      <c r="IVD206" s="28"/>
      <c r="IVE206" s="28"/>
      <c r="IVF206" s="28"/>
      <c r="IVG206" s="28"/>
      <c r="IVH206" s="28"/>
      <c r="IVI206" s="28"/>
      <c r="IVJ206" s="28"/>
      <c r="IVK206" s="28"/>
      <c r="IVL206" s="28"/>
      <c r="IVM206" s="28"/>
      <c r="IVN206" s="28"/>
      <c r="IVO206" s="28"/>
      <c r="IVP206" s="28"/>
      <c r="IVQ206" s="28"/>
      <c r="IVR206" s="28"/>
      <c r="IVS206" s="28"/>
      <c r="IVT206" s="28"/>
      <c r="IVU206" s="28"/>
      <c r="IVV206" s="28"/>
      <c r="IVW206" s="28"/>
      <c r="IVX206" s="28"/>
      <c r="IVY206" s="28"/>
      <c r="IVZ206" s="28"/>
      <c r="IWA206" s="28"/>
      <c r="IWB206" s="28"/>
      <c r="IWC206" s="28"/>
      <c r="IWD206" s="28"/>
      <c r="IWE206" s="28"/>
      <c r="IWF206" s="28"/>
      <c r="IWG206" s="28"/>
      <c r="IWH206" s="28"/>
      <c r="IWI206" s="28"/>
      <c r="IWJ206" s="28"/>
      <c r="IWK206" s="28"/>
      <c r="IWL206" s="28"/>
      <c r="IWM206" s="28"/>
      <c r="IWN206" s="28"/>
      <c r="IWO206" s="28"/>
      <c r="IWP206" s="28"/>
      <c r="IWQ206" s="28"/>
      <c r="IWR206" s="28"/>
      <c r="IWS206" s="28"/>
      <c r="IWT206" s="28"/>
      <c r="IWU206" s="28"/>
      <c r="IWV206" s="28"/>
      <c r="IWW206" s="28"/>
      <c r="IWX206" s="28"/>
      <c r="IWY206" s="28"/>
      <c r="IWZ206" s="28"/>
      <c r="IXA206" s="28"/>
      <c r="IXB206" s="28"/>
      <c r="IXC206" s="28"/>
      <c r="IXD206" s="28"/>
      <c r="IXE206" s="28"/>
      <c r="IXF206" s="28"/>
      <c r="IXG206" s="28"/>
      <c r="IXH206" s="28"/>
      <c r="IXI206" s="28"/>
      <c r="IXJ206" s="28"/>
      <c r="IXK206" s="28"/>
      <c r="IXL206" s="28"/>
      <c r="IXM206" s="28"/>
      <c r="IXN206" s="28"/>
      <c r="IXO206" s="28"/>
      <c r="IXP206" s="28"/>
      <c r="IXQ206" s="28"/>
      <c r="IXR206" s="28"/>
      <c r="IXS206" s="28"/>
      <c r="IXT206" s="28"/>
      <c r="IXU206" s="28"/>
      <c r="IXV206" s="28"/>
      <c r="IXW206" s="28"/>
      <c r="IXX206" s="28"/>
      <c r="IXY206" s="28"/>
      <c r="IXZ206" s="28"/>
      <c r="IYA206" s="28"/>
      <c r="IYB206" s="28"/>
      <c r="IYC206" s="28"/>
      <c r="IYD206" s="28"/>
      <c r="IYE206" s="28"/>
      <c r="IYF206" s="28"/>
      <c r="IYG206" s="28"/>
      <c r="IYH206" s="28"/>
      <c r="IYI206" s="28"/>
      <c r="IYJ206" s="28"/>
      <c r="IYK206" s="28"/>
      <c r="IYL206" s="28"/>
      <c r="IYM206" s="28"/>
      <c r="IYN206" s="28"/>
      <c r="IYO206" s="28"/>
      <c r="IYP206" s="28"/>
      <c r="IYQ206" s="28"/>
      <c r="IYR206" s="28"/>
      <c r="IYS206" s="28"/>
      <c r="IYT206" s="28"/>
      <c r="IYU206" s="28"/>
      <c r="IYV206" s="28"/>
      <c r="IYW206" s="28"/>
      <c r="IYX206" s="28"/>
      <c r="IYY206" s="28"/>
      <c r="IYZ206" s="28"/>
      <c r="IZA206" s="28"/>
      <c r="IZB206" s="28"/>
      <c r="IZC206" s="28"/>
      <c r="IZD206" s="28"/>
      <c r="IZE206" s="28"/>
      <c r="IZF206" s="28"/>
      <c r="IZG206" s="28"/>
      <c r="IZH206" s="28"/>
      <c r="IZI206" s="28"/>
      <c r="IZJ206" s="28"/>
      <c r="IZK206" s="28"/>
      <c r="IZL206" s="28"/>
      <c r="IZM206" s="28"/>
      <c r="IZN206" s="28"/>
      <c r="IZO206" s="28"/>
      <c r="IZP206" s="28"/>
      <c r="IZQ206" s="28"/>
      <c r="IZR206" s="28"/>
      <c r="IZS206" s="28"/>
      <c r="IZT206" s="28"/>
      <c r="IZU206" s="28"/>
      <c r="IZV206" s="28"/>
      <c r="IZW206" s="28"/>
      <c r="IZX206" s="28"/>
      <c r="IZY206" s="28"/>
      <c r="IZZ206" s="28"/>
      <c r="JAA206" s="28"/>
      <c r="JAB206" s="28"/>
      <c r="JAC206" s="28"/>
      <c r="JAD206" s="28"/>
      <c r="JAE206" s="28"/>
      <c r="JAF206" s="28"/>
      <c r="JAG206" s="28"/>
      <c r="JAH206" s="28"/>
      <c r="JAI206" s="28"/>
      <c r="JAJ206" s="28"/>
      <c r="JAK206" s="28"/>
      <c r="JAL206" s="28"/>
      <c r="JAM206" s="28"/>
      <c r="JAN206" s="28"/>
      <c r="JAO206" s="28"/>
      <c r="JAP206" s="28"/>
      <c r="JAQ206" s="28"/>
      <c r="JAR206" s="28"/>
      <c r="JAS206" s="28"/>
      <c r="JAT206" s="28"/>
      <c r="JAU206" s="28"/>
      <c r="JAV206" s="28"/>
      <c r="JAW206" s="28"/>
      <c r="JAX206" s="28"/>
      <c r="JAY206" s="28"/>
      <c r="JAZ206" s="28"/>
      <c r="JBA206" s="28"/>
      <c r="JBB206" s="28"/>
      <c r="JBC206" s="28"/>
      <c r="JBD206" s="28"/>
      <c r="JBE206" s="28"/>
      <c r="JBF206" s="28"/>
      <c r="JBG206" s="28"/>
      <c r="JBH206" s="28"/>
      <c r="JBI206" s="28"/>
      <c r="JBJ206" s="28"/>
      <c r="JBK206" s="28"/>
      <c r="JBL206" s="28"/>
      <c r="JBM206" s="28"/>
      <c r="JBN206" s="28"/>
      <c r="JBO206" s="28"/>
      <c r="JBP206" s="28"/>
      <c r="JBQ206" s="28"/>
      <c r="JBR206" s="28"/>
      <c r="JBS206" s="28"/>
      <c r="JBT206" s="28"/>
      <c r="JBU206" s="28"/>
      <c r="JBV206" s="28"/>
      <c r="JBW206" s="28"/>
      <c r="JBX206" s="28"/>
      <c r="JBY206" s="28"/>
      <c r="JBZ206" s="28"/>
      <c r="JCA206" s="28"/>
      <c r="JCB206" s="28"/>
      <c r="JCC206" s="28"/>
      <c r="JCD206" s="28"/>
      <c r="JCE206" s="28"/>
      <c r="JCF206" s="28"/>
      <c r="JCG206" s="28"/>
      <c r="JCH206" s="28"/>
      <c r="JCI206" s="28"/>
      <c r="JCJ206" s="28"/>
      <c r="JCK206" s="28"/>
      <c r="JCL206" s="28"/>
      <c r="JCM206" s="28"/>
      <c r="JCN206" s="28"/>
      <c r="JCO206" s="28"/>
      <c r="JCP206" s="28"/>
      <c r="JCQ206" s="28"/>
      <c r="JCR206" s="28"/>
      <c r="JCS206" s="28"/>
      <c r="JCT206" s="28"/>
      <c r="JCU206" s="28"/>
      <c r="JCV206" s="28"/>
      <c r="JCW206" s="28"/>
      <c r="JCX206" s="28"/>
      <c r="JCY206" s="28"/>
      <c r="JCZ206" s="28"/>
      <c r="JDA206" s="28"/>
      <c r="JDB206" s="28"/>
      <c r="JDC206" s="28"/>
      <c r="JDD206" s="28"/>
      <c r="JDE206" s="28"/>
      <c r="JDF206" s="28"/>
      <c r="JDG206" s="28"/>
      <c r="JDH206" s="28"/>
      <c r="JDI206" s="28"/>
      <c r="JDJ206" s="28"/>
      <c r="JDK206" s="28"/>
      <c r="JDL206" s="28"/>
      <c r="JDM206" s="28"/>
      <c r="JDN206" s="28"/>
      <c r="JDO206" s="28"/>
      <c r="JDP206" s="28"/>
      <c r="JDQ206" s="28"/>
      <c r="JDR206" s="28"/>
      <c r="JDS206" s="28"/>
      <c r="JDT206" s="28"/>
      <c r="JDU206" s="28"/>
      <c r="JDV206" s="28"/>
      <c r="JDW206" s="28"/>
      <c r="JDX206" s="28"/>
      <c r="JDY206" s="28"/>
      <c r="JDZ206" s="28"/>
      <c r="JEA206" s="28"/>
      <c r="JEB206" s="28"/>
      <c r="JEC206" s="28"/>
      <c r="JED206" s="28"/>
      <c r="JEE206" s="28"/>
      <c r="JEF206" s="28"/>
      <c r="JEG206" s="28"/>
      <c r="JEH206" s="28"/>
      <c r="JEI206" s="28"/>
      <c r="JEJ206" s="28"/>
      <c r="JEK206" s="28"/>
      <c r="JEL206" s="28"/>
      <c r="JEM206" s="28"/>
      <c r="JEN206" s="28"/>
      <c r="JEO206" s="28"/>
      <c r="JEP206" s="28"/>
      <c r="JEQ206" s="28"/>
      <c r="JER206" s="28"/>
      <c r="JES206" s="28"/>
      <c r="JET206" s="28"/>
      <c r="JEU206" s="28"/>
      <c r="JEV206" s="28"/>
      <c r="JEW206" s="28"/>
      <c r="JEX206" s="28"/>
      <c r="JEY206" s="28"/>
      <c r="JEZ206" s="28"/>
      <c r="JFA206" s="28"/>
      <c r="JFB206" s="28"/>
      <c r="JFC206" s="28"/>
      <c r="JFD206" s="28"/>
      <c r="JFE206" s="28"/>
      <c r="JFF206" s="28"/>
      <c r="JFG206" s="28"/>
      <c r="JFH206" s="28"/>
      <c r="JFI206" s="28"/>
      <c r="JFJ206" s="28"/>
      <c r="JFK206" s="28"/>
      <c r="JFL206" s="28"/>
      <c r="JFM206" s="28"/>
      <c r="JFN206" s="28"/>
      <c r="JFO206" s="28"/>
      <c r="JFP206" s="28"/>
      <c r="JFQ206" s="28"/>
      <c r="JFR206" s="28"/>
      <c r="JFS206" s="28"/>
      <c r="JFT206" s="28"/>
      <c r="JFU206" s="28"/>
      <c r="JFV206" s="28"/>
      <c r="JFW206" s="28"/>
      <c r="JFX206" s="28"/>
      <c r="JFY206" s="28"/>
      <c r="JFZ206" s="28"/>
      <c r="JGA206" s="28"/>
      <c r="JGB206" s="28"/>
      <c r="JGC206" s="28"/>
      <c r="JGD206" s="28"/>
      <c r="JGE206" s="28"/>
      <c r="JGF206" s="28"/>
      <c r="JGG206" s="28"/>
      <c r="JGH206" s="28"/>
      <c r="JGI206" s="28"/>
      <c r="JGJ206" s="28"/>
      <c r="JGK206" s="28"/>
      <c r="JGL206" s="28"/>
      <c r="JGM206" s="28"/>
      <c r="JGN206" s="28"/>
      <c r="JGO206" s="28"/>
      <c r="JGP206" s="28"/>
      <c r="JGQ206" s="28"/>
      <c r="JGR206" s="28"/>
      <c r="JGS206" s="28"/>
      <c r="JGT206" s="28"/>
      <c r="JGU206" s="28"/>
      <c r="JGV206" s="28"/>
      <c r="JGW206" s="28"/>
      <c r="JGX206" s="28"/>
      <c r="JGY206" s="28"/>
      <c r="JGZ206" s="28"/>
      <c r="JHA206" s="28"/>
      <c r="JHB206" s="28"/>
      <c r="JHC206" s="28"/>
      <c r="JHD206" s="28"/>
      <c r="JHE206" s="28"/>
      <c r="JHF206" s="28"/>
      <c r="JHG206" s="28"/>
      <c r="JHH206" s="28"/>
      <c r="JHI206" s="28"/>
      <c r="JHJ206" s="28"/>
      <c r="JHK206" s="28"/>
      <c r="JHL206" s="28"/>
      <c r="JHM206" s="28"/>
      <c r="JHN206" s="28"/>
      <c r="JHO206" s="28"/>
      <c r="JHP206" s="28"/>
      <c r="JHQ206" s="28"/>
      <c r="JHR206" s="28"/>
      <c r="JHS206" s="28"/>
      <c r="JHT206" s="28"/>
      <c r="JHU206" s="28"/>
      <c r="JHV206" s="28"/>
      <c r="JHW206" s="28"/>
      <c r="JHX206" s="28"/>
      <c r="JHY206" s="28"/>
      <c r="JHZ206" s="28"/>
      <c r="JIA206" s="28"/>
      <c r="JIB206" s="28"/>
      <c r="JIC206" s="28"/>
      <c r="JID206" s="28"/>
      <c r="JIE206" s="28"/>
      <c r="JIF206" s="28"/>
      <c r="JIG206" s="28"/>
      <c r="JIH206" s="28"/>
      <c r="JII206" s="28"/>
      <c r="JIJ206" s="28"/>
      <c r="JIK206" s="28"/>
      <c r="JIL206" s="28"/>
      <c r="JIM206" s="28"/>
      <c r="JIN206" s="28"/>
      <c r="JIO206" s="28"/>
      <c r="JIP206" s="28"/>
      <c r="JIQ206" s="28"/>
      <c r="JIR206" s="28"/>
      <c r="JIS206" s="28"/>
      <c r="JIT206" s="28"/>
      <c r="JIU206" s="28"/>
      <c r="JIV206" s="28"/>
      <c r="JIW206" s="28"/>
      <c r="JIX206" s="28"/>
      <c r="JIY206" s="28"/>
      <c r="JIZ206" s="28"/>
      <c r="JJA206" s="28"/>
      <c r="JJB206" s="28"/>
      <c r="JJC206" s="28"/>
      <c r="JJD206" s="28"/>
      <c r="JJE206" s="28"/>
      <c r="JJF206" s="28"/>
      <c r="JJG206" s="28"/>
      <c r="JJH206" s="28"/>
      <c r="JJI206" s="28"/>
      <c r="JJJ206" s="28"/>
      <c r="JJK206" s="28"/>
      <c r="JJL206" s="28"/>
      <c r="JJM206" s="28"/>
      <c r="JJN206" s="28"/>
      <c r="JJO206" s="28"/>
      <c r="JJP206" s="28"/>
      <c r="JJQ206" s="28"/>
      <c r="JJR206" s="28"/>
      <c r="JJS206" s="28"/>
      <c r="JJT206" s="28"/>
      <c r="JJU206" s="28"/>
      <c r="JJV206" s="28"/>
      <c r="JJW206" s="28"/>
      <c r="JJX206" s="28"/>
      <c r="JJY206" s="28"/>
      <c r="JJZ206" s="28"/>
      <c r="JKA206" s="28"/>
      <c r="JKB206" s="28"/>
      <c r="JKC206" s="28"/>
      <c r="JKD206" s="28"/>
      <c r="JKE206" s="28"/>
      <c r="JKF206" s="28"/>
      <c r="JKG206" s="28"/>
      <c r="JKH206" s="28"/>
      <c r="JKI206" s="28"/>
      <c r="JKJ206" s="28"/>
      <c r="JKK206" s="28"/>
      <c r="JKL206" s="28"/>
      <c r="JKM206" s="28"/>
      <c r="JKN206" s="28"/>
      <c r="JKO206" s="28"/>
      <c r="JKP206" s="28"/>
      <c r="JKQ206" s="28"/>
      <c r="JKR206" s="28"/>
      <c r="JKS206" s="28"/>
      <c r="JKT206" s="28"/>
      <c r="JKU206" s="28"/>
      <c r="JKV206" s="28"/>
      <c r="JKW206" s="28"/>
      <c r="JKX206" s="28"/>
      <c r="JKY206" s="28"/>
      <c r="JKZ206" s="28"/>
      <c r="JLA206" s="28"/>
      <c r="JLB206" s="28"/>
      <c r="JLC206" s="28"/>
      <c r="JLD206" s="28"/>
      <c r="JLE206" s="28"/>
      <c r="JLF206" s="28"/>
      <c r="JLG206" s="28"/>
      <c r="JLH206" s="28"/>
      <c r="JLI206" s="28"/>
      <c r="JLJ206" s="28"/>
      <c r="JLK206" s="28"/>
      <c r="JLL206" s="28"/>
      <c r="JLM206" s="28"/>
      <c r="JLN206" s="28"/>
      <c r="JLO206" s="28"/>
      <c r="JLP206" s="28"/>
      <c r="JLQ206" s="28"/>
      <c r="JLR206" s="28"/>
      <c r="JLS206" s="28"/>
      <c r="JLT206" s="28"/>
      <c r="JLU206" s="28"/>
      <c r="JLV206" s="28"/>
      <c r="JLW206" s="28"/>
      <c r="JLX206" s="28"/>
      <c r="JLY206" s="28"/>
      <c r="JLZ206" s="28"/>
      <c r="JMA206" s="28"/>
      <c r="JMB206" s="28"/>
      <c r="JMC206" s="28"/>
      <c r="JMD206" s="28"/>
      <c r="JME206" s="28"/>
      <c r="JMF206" s="28"/>
      <c r="JMG206" s="28"/>
      <c r="JMH206" s="28"/>
      <c r="JMI206" s="28"/>
      <c r="JMJ206" s="28"/>
      <c r="JMK206" s="28"/>
      <c r="JML206" s="28"/>
      <c r="JMM206" s="28"/>
      <c r="JMN206" s="28"/>
      <c r="JMO206" s="28"/>
      <c r="JMP206" s="28"/>
      <c r="JMQ206" s="28"/>
      <c r="JMR206" s="28"/>
      <c r="JMS206" s="28"/>
      <c r="JMT206" s="28"/>
      <c r="JMU206" s="28"/>
      <c r="JMV206" s="28"/>
      <c r="JMW206" s="28"/>
      <c r="JMX206" s="28"/>
      <c r="JMY206" s="28"/>
      <c r="JMZ206" s="28"/>
      <c r="JNA206" s="28"/>
      <c r="JNB206" s="28"/>
      <c r="JNC206" s="28"/>
      <c r="JND206" s="28"/>
      <c r="JNE206" s="28"/>
      <c r="JNF206" s="28"/>
      <c r="JNG206" s="28"/>
      <c r="JNH206" s="28"/>
      <c r="JNI206" s="28"/>
      <c r="JNJ206" s="28"/>
      <c r="JNK206" s="28"/>
      <c r="JNL206" s="28"/>
      <c r="JNM206" s="28"/>
      <c r="JNN206" s="28"/>
      <c r="JNO206" s="28"/>
      <c r="JNP206" s="28"/>
      <c r="JNQ206" s="28"/>
      <c r="JNR206" s="28"/>
      <c r="JNS206" s="28"/>
      <c r="JNT206" s="28"/>
      <c r="JNU206" s="28"/>
      <c r="JNV206" s="28"/>
      <c r="JNW206" s="28"/>
      <c r="JNX206" s="28"/>
      <c r="JNY206" s="28"/>
      <c r="JNZ206" s="28"/>
      <c r="JOA206" s="28"/>
      <c r="JOB206" s="28"/>
      <c r="JOC206" s="28"/>
      <c r="JOD206" s="28"/>
      <c r="JOE206" s="28"/>
      <c r="JOF206" s="28"/>
      <c r="JOG206" s="28"/>
      <c r="JOH206" s="28"/>
      <c r="JOI206" s="28"/>
      <c r="JOJ206" s="28"/>
      <c r="JOK206" s="28"/>
      <c r="JOL206" s="28"/>
      <c r="JOM206" s="28"/>
      <c r="JON206" s="28"/>
      <c r="JOO206" s="28"/>
      <c r="JOP206" s="28"/>
      <c r="JOQ206" s="28"/>
      <c r="JOR206" s="28"/>
      <c r="JOS206" s="28"/>
      <c r="JOT206" s="28"/>
      <c r="JOU206" s="28"/>
      <c r="JOV206" s="28"/>
      <c r="JOW206" s="28"/>
      <c r="JOX206" s="28"/>
      <c r="JOY206" s="28"/>
      <c r="JOZ206" s="28"/>
      <c r="JPA206" s="28"/>
      <c r="JPB206" s="28"/>
      <c r="JPC206" s="28"/>
      <c r="JPD206" s="28"/>
      <c r="JPE206" s="28"/>
      <c r="JPF206" s="28"/>
      <c r="JPG206" s="28"/>
      <c r="JPH206" s="28"/>
      <c r="JPI206" s="28"/>
      <c r="JPJ206" s="28"/>
      <c r="JPK206" s="28"/>
      <c r="JPL206" s="28"/>
      <c r="JPM206" s="28"/>
      <c r="JPN206" s="28"/>
      <c r="JPO206" s="28"/>
      <c r="JPP206" s="28"/>
      <c r="JPQ206" s="28"/>
      <c r="JPR206" s="28"/>
      <c r="JPS206" s="28"/>
      <c r="JPT206" s="28"/>
      <c r="JPU206" s="28"/>
      <c r="JPV206" s="28"/>
      <c r="JPW206" s="28"/>
      <c r="JPX206" s="28"/>
      <c r="JPY206" s="28"/>
      <c r="JPZ206" s="28"/>
      <c r="JQA206" s="28"/>
      <c r="JQB206" s="28"/>
      <c r="JQC206" s="28"/>
      <c r="JQD206" s="28"/>
      <c r="JQE206" s="28"/>
      <c r="JQF206" s="28"/>
      <c r="JQG206" s="28"/>
      <c r="JQH206" s="28"/>
      <c r="JQI206" s="28"/>
      <c r="JQJ206" s="28"/>
      <c r="JQK206" s="28"/>
      <c r="JQL206" s="28"/>
      <c r="JQM206" s="28"/>
      <c r="JQN206" s="28"/>
      <c r="JQO206" s="28"/>
      <c r="JQP206" s="28"/>
      <c r="JQQ206" s="28"/>
      <c r="JQR206" s="28"/>
      <c r="JQS206" s="28"/>
      <c r="JQT206" s="28"/>
      <c r="JQU206" s="28"/>
      <c r="JQV206" s="28"/>
      <c r="JQW206" s="28"/>
      <c r="JQX206" s="28"/>
      <c r="JQY206" s="28"/>
      <c r="JQZ206" s="28"/>
      <c r="JRA206" s="28"/>
      <c r="JRB206" s="28"/>
      <c r="JRC206" s="28"/>
      <c r="JRD206" s="28"/>
      <c r="JRE206" s="28"/>
      <c r="JRF206" s="28"/>
      <c r="JRG206" s="28"/>
      <c r="JRH206" s="28"/>
      <c r="JRI206" s="28"/>
      <c r="JRJ206" s="28"/>
      <c r="JRK206" s="28"/>
      <c r="JRL206" s="28"/>
      <c r="JRM206" s="28"/>
      <c r="JRN206" s="28"/>
      <c r="JRO206" s="28"/>
      <c r="JRP206" s="28"/>
      <c r="JRQ206" s="28"/>
      <c r="JRR206" s="28"/>
      <c r="JRS206" s="28"/>
      <c r="JRT206" s="28"/>
      <c r="JRU206" s="28"/>
      <c r="JRV206" s="28"/>
      <c r="JRW206" s="28"/>
      <c r="JRX206" s="28"/>
      <c r="JRY206" s="28"/>
      <c r="JRZ206" s="28"/>
      <c r="JSA206" s="28"/>
      <c r="JSB206" s="28"/>
      <c r="JSC206" s="28"/>
      <c r="JSD206" s="28"/>
      <c r="JSE206" s="28"/>
      <c r="JSF206" s="28"/>
      <c r="JSG206" s="28"/>
      <c r="JSH206" s="28"/>
      <c r="JSI206" s="28"/>
      <c r="JSJ206" s="28"/>
      <c r="JSK206" s="28"/>
      <c r="JSL206" s="28"/>
      <c r="JSM206" s="28"/>
      <c r="JSN206" s="28"/>
      <c r="JSO206" s="28"/>
      <c r="JSP206" s="28"/>
      <c r="JSQ206" s="28"/>
      <c r="JSR206" s="28"/>
      <c r="JSS206" s="28"/>
      <c r="JST206" s="28"/>
      <c r="JSU206" s="28"/>
      <c r="JSV206" s="28"/>
      <c r="JSW206" s="28"/>
      <c r="JSX206" s="28"/>
      <c r="JSY206" s="28"/>
      <c r="JSZ206" s="28"/>
      <c r="JTA206" s="28"/>
      <c r="JTB206" s="28"/>
      <c r="JTC206" s="28"/>
      <c r="JTD206" s="28"/>
      <c r="JTE206" s="28"/>
      <c r="JTF206" s="28"/>
      <c r="JTG206" s="28"/>
      <c r="JTH206" s="28"/>
      <c r="JTI206" s="28"/>
      <c r="JTJ206" s="28"/>
      <c r="JTK206" s="28"/>
      <c r="JTL206" s="28"/>
      <c r="JTM206" s="28"/>
      <c r="JTN206" s="28"/>
      <c r="JTO206" s="28"/>
      <c r="JTP206" s="28"/>
      <c r="JTQ206" s="28"/>
      <c r="JTR206" s="28"/>
      <c r="JTS206" s="28"/>
      <c r="JTT206" s="28"/>
      <c r="JTU206" s="28"/>
      <c r="JTV206" s="28"/>
      <c r="JTW206" s="28"/>
      <c r="JTX206" s="28"/>
      <c r="JTY206" s="28"/>
      <c r="JTZ206" s="28"/>
      <c r="JUA206" s="28"/>
      <c r="JUB206" s="28"/>
      <c r="JUC206" s="28"/>
      <c r="JUD206" s="28"/>
      <c r="JUE206" s="28"/>
      <c r="JUF206" s="28"/>
      <c r="JUG206" s="28"/>
      <c r="JUH206" s="28"/>
      <c r="JUI206" s="28"/>
      <c r="JUJ206" s="28"/>
      <c r="JUK206" s="28"/>
      <c r="JUL206" s="28"/>
      <c r="JUM206" s="28"/>
      <c r="JUN206" s="28"/>
      <c r="JUO206" s="28"/>
      <c r="JUP206" s="28"/>
      <c r="JUQ206" s="28"/>
      <c r="JUR206" s="28"/>
      <c r="JUS206" s="28"/>
      <c r="JUT206" s="28"/>
      <c r="JUU206" s="28"/>
      <c r="JUV206" s="28"/>
      <c r="JUW206" s="28"/>
      <c r="JUX206" s="28"/>
      <c r="JUY206" s="28"/>
      <c r="JUZ206" s="28"/>
      <c r="JVA206" s="28"/>
      <c r="JVB206" s="28"/>
      <c r="JVC206" s="28"/>
      <c r="JVD206" s="28"/>
      <c r="JVE206" s="28"/>
      <c r="JVF206" s="28"/>
      <c r="JVG206" s="28"/>
      <c r="JVH206" s="28"/>
      <c r="JVI206" s="28"/>
      <c r="JVJ206" s="28"/>
      <c r="JVK206" s="28"/>
      <c r="JVL206" s="28"/>
      <c r="JVM206" s="28"/>
      <c r="JVN206" s="28"/>
      <c r="JVO206" s="28"/>
      <c r="JVP206" s="28"/>
      <c r="JVQ206" s="28"/>
      <c r="JVR206" s="28"/>
      <c r="JVS206" s="28"/>
      <c r="JVT206" s="28"/>
      <c r="JVU206" s="28"/>
      <c r="JVV206" s="28"/>
      <c r="JVW206" s="28"/>
      <c r="JVX206" s="28"/>
      <c r="JVY206" s="28"/>
      <c r="JVZ206" s="28"/>
      <c r="JWA206" s="28"/>
      <c r="JWB206" s="28"/>
      <c r="JWC206" s="28"/>
      <c r="JWD206" s="28"/>
      <c r="JWE206" s="28"/>
      <c r="JWF206" s="28"/>
      <c r="JWG206" s="28"/>
      <c r="JWH206" s="28"/>
      <c r="JWI206" s="28"/>
      <c r="JWJ206" s="28"/>
      <c r="JWK206" s="28"/>
      <c r="JWL206" s="28"/>
      <c r="JWM206" s="28"/>
      <c r="JWN206" s="28"/>
      <c r="JWO206" s="28"/>
      <c r="JWP206" s="28"/>
      <c r="JWQ206" s="28"/>
      <c r="JWR206" s="28"/>
      <c r="JWS206" s="28"/>
      <c r="JWT206" s="28"/>
      <c r="JWU206" s="28"/>
      <c r="JWV206" s="28"/>
      <c r="JWW206" s="28"/>
      <c r="JWX206" s="28"/>
      <c r="JWY206" s="28"/>
      <c r="JWZ206" s="28"/>
      <c r="JXA206" s="28"/>
      <c r="JXB206" s="28"/>
      <c r="JXC206" s="28"/>
      <c r="JXD206" s="28"/>
      <c r="JXE206" s="28"/>
      <c r="JXF206" s="28"/>
      <c r="JXG206" s="28"/>
      <c r="JXH206" s="28"/>
      <c r="JXI206" s="28"/>
      <c r="JXJ206" s="28"/>
      <c r="JXK206" s="28"/>
      <c r="JXL206" s="28"/>
      <c r="JXM206" s="28"/>
      <c r="JXN206" s="28"/>
      <c r="JXO206" s="28"/>
      <c r="JXP206" s="28"/>
      <c r="JXQ206" s="28"/>
      <c r="JXR206" s="28"/>
      <c r="JXS206" s="28"/>
      <c r="JXT206" s="28"/>
      <c r="JXU206" s="28"/>
      <c r="JXV206" s="28"/>
      <c r="JXW206" s="28"/>
      <c r="JXX206" s="28"/>
      <c r="JXY206" s="28"/>
      <c r="JXZ206" s="28"/>
      <c r="JYA206" s="28"/>
      <c r="JYB206" s="28"/>
      <c r="JYC206" s="28"/>
      <c r="JYD206" s="28"/>
      <c r="JYE206" s="28"/>
      <c r="JYF206" s="28"/>
      <c r="JYG206" s="28"/>
      <c r="JYH206" s="28"/>
      <c r="JYI206" s="28"/>
      <c r="JYJ206" s="28"/>
      <c r="JYK206" s="28"/>
      <c r="JYL206" s="28"/>
      <c r="JYM206" s="28"/>
      <c r="JYN206" s="28"/>
      <c r="JYO206" s="28"/>
      <c r="JYP206" s="28"/>
      <c r="JYQ206" s="28"/>
      <c r="JYR206" s="28"/>
      <c r="JYS206" s="28"/>
      <c r="JYT206" s="28"/>
      <c r="JYU206" s="28"/>
      <c r="JYV206" s="28"/>
      <c r="JYW206" s="28"/>
      <c r="JYX206" s="28"/>
      <c r="JYY206" s="28"/>
      <c r="JYZ206" s="28"/>
      <c r="JZA206" s="28"/>
      <c r="JZB206" s="28"/>
      <c r="JZC206" s="28"/>
      <c r="JZD206" s="28"/>
      <c r="JZE206" s="28"/>
      <c r="JZF206" s="28"/>
      <c r="JZG206" s="28"/>
      <c r="JZH206" s="28"/>
      <c r="JZI206" s="28"/>
      <c r="JZJ206" s="28"/>
      <c r="JZK206" s="28"/>
      <c r="JZL206" s="28"/>
      <c r="JZM206" s="28"/>
      <c r="JZN206" s="28"/>
      <c r="JZO206" s="28"/>
      <c r="JZP206" s="28"/>
      <c r="JZQ206" s="28"/>
      <c r="JZR206" s="28"/>
      <c r="JZS206" s="28"/>
      <c r="JZT206" s="28"/>
      <c r="JZU206" s="28"/>
      <c r="JZV206" s="28"/>
      <c r="JZW206" s="28"/>
      <c r="JZX206" s="28"/>
      <c r="JZY206" s="28"/>
      <c r="JZZ206" s="28"/>
      <c r="KAA206" s="28"/>
      <c r="KAB206" s="28"/>
      <c r="KAC206" s="28"/>
      <c r="KAD206" s="28"/>
      <c r="KAE206" s="28"/>
      <c r="KAF206" s="28"/>
      <c r="KAG206" s="28"/>
      <c r="KAH206" s="28"/>
      <c r="KAI206" s="28"/>
      <c r="KAJ206" s="28"/>
      <c r="KAK206" s="28"/>
      <c r="KAL206" s="28"/>
      <c r="KAM206" s="28"/>
      <c r="KAN206" s="28"/>
      <c r="KAO206" s="28"/>
      <c r="KAP206" s="28"/>
      <c r="KAQ206" s="28"/>
      <c r="KAR206" s="28"/>
      <c r="KAS206" s="28"/>
      <c r="KAT206" s="28"/>
      <c r="KAU206" s="28"/>
      <c r="KAV206" s="28"/>
      <c r="KAW206" s="28"/>
      <c r="KAX206" s="28"/>
      <c r="KAY206" s="28"/>
      <c r="KAZ206" s="28"/>
      <c r="KBA206" s="28"/>
      <c r="KBB206" s="28"/>
      <c r="KBC206" s="28"/>
      <c r="KBD206" s="28"/>
      <c r="KBE206" s="28"/>
      <c r="KBF206" s="28"/>
      <c r="KBG206" s="28"/>
      <c r="KBH206" s="28"/>
      <c r="KBI206" s="28"/>
      <c r="KBJ206" s="28"/>
      <c r="KBK206" s="28"/>
      <c r="KBL206" s="28"/>
      <c r="KBM206" s="28"/>
      <c r="KBN206" s="28"/>
      <c r="KBO206" s="28"/>
      <c r="KBP206" s="28"/>
      <c r="KBQ206" s="28"/>
      <c r="KBR206" s="28"/>
      <c r="KBS206" s="28"/>
      <c r="KBT206" s="28"/>
      <c r="KBU206" s="28"/>
      <c r="KBV206" s="28"/>
      <c r="KBW206" s="28"/>
      <c r="KBX206" s="28"/>
      <c r="KBY206" s="28"/>
      <c r="KBZ206" s="28"/>
      <c r="KCA206" s="28"/>
      <c r="KCB206" s="28"/>
      <c r="KCC206" s="28"/>
      <c r="KCD206" s="28"/>
      <c r="KCE206" s="28"/>
      <c r="KCF206" s="28"/>
      <c r="KCG206" s="28"/>
      <c r="KCH206" s="28"/>
      <c r="KCI206" s="28"/>
      <c r="KCJ206" s="28"/>
      <c r="KCK206" s="28"/>
      <c r="KCL206" s="28"/>
      <c r="KCM206" s="28"/>
      <c r="KCN206" s="28"/>
      <c r="KCO206" s="28"/>
      <c r="KCP206" s="28"/>
      <c r="KCQ206" s="28"/>
      <c r="KCR206" s="28"/>
      <c r="KCS206" s="28"/>
      <c r="KCT206" s="28"/>
      <c r="KCU206" s="28"/>
      <c r="KCV206" s="28"/>
      <c r="KCW206" s="28"/>
      <c r="KCX206" s="28"/>
      <c r="KCY206" s="28"/>
      <c r="KCZ206" s="28"/>
      <c r="KDA206" s="28"/>
      <c r="KDB206" s="28"/>
      <c r="KDC206" s="28"/>
      <c r="KDD206" s="28"/>
      <c r="KDE206" s="28"/>
      <c r="KDF206" s="28"/>
      <c r="KDG206" s="28"/>
      <c r="KDH206" s="28"/>
      <c r="KDI206" s="28"/>
      <c r="KDJ206" s="28"/>
      <c r="KDK206" s="28"/>
      <c r="KDL206" s="28"/>
      <c r="KDM206" s="28"/>
      <c r="KDN206" s="28"/>
      <c r="KDO206" s="28"/>
      <c r="KDP206" s="28"/>
      <c r="KDQ206" s="28"/>
      <c r="KDR206" s="28"/>
      <c r="KDS206" s="28"/>
      <c r="KDT206" s="28"/>
      <c r="KDU206" s="28"/>
      <c r="KDV206" s="28"/>
      <c r="KDW206" s="28"/>
      <c r="KDX206" s="28"/>
      <c r="KDY206" s="28"/>
      <c r="KDZ206" s="28"/>
      <c r="KEA206" s="28"/>
      <c r="KEB206" s="28"/>
      <c r="KEC206" s="28"/>
      <c r="KED206" s="28"/>
      <c r="KEE206" s="28"/>
      <c r="KEF206" s="28"/>
      <c r="KEG206" s="28"/>
      <c r="KEH206" s="28"/>
      <c r="KEI206" s="28"/>
      <c r="KEJ206" s="28"/>
      <c r="KEK206" s="28"/>
      <c r="KEL206" s="28"/>
      <c r="KEM206" s="28"/>
      <c r="KEN206" s="28"/>
      <c r="KEO206" s="28"/>
      <c r="KEP206" s="28"/>
      <c r="KEQ206" s="28"/>
      <c r="KER206" s="28"/>
      <c r="KES206" s="28"/>
      <c r="KET206" s="28"/>
      <c r="KEU206" s="28"/>
      <c r="KEV206" s="28"/>
      <c r="KEW206" s="28"/>
      <c r="KEX206" s="28"/>
      <c r="KEY206" s="28"/>
      <c r="KEZ206" s="28"/>
      <c r="KFA206" s="28"/>
      <c r="KFB206" s="28"/>
      <c r="KFC206" s="28"/>
      <c r="KFD206" s="28"/>
      <c r="KFE206" s="28"/>
      <c r="KFF206" s="28"/>
      <c r="KFG206" s="28"/>
      <c r="KFH206" s="28"/>
      <c r="KFI206" s="28"/>
      <c r="KFJ206" s="28"/>
      <c r="KFK206" s="28"/>
      <c r="KFL206" s="28"/>
      <c r="KFM206" s="28"/>
      <c r="KFN206" s="28"/>
      <c r="KFO206" s="28"/>
      <c r="KFP206" s="28"/>
      <c r="KFQ206" s="28"/>
      <c r="KFR206" s="28"/>
      <c r="KFS206" s="28"/>
      <c r="KFT206" s="28"/>
      <c r="KFU206" s="28"/>
      <c r="KFV206" s="28"/>
      <c r="KFW206" s="28"/>
      <c r="KFX206" s="28"/>
      <c r="KFY206" s="28"/>
      <c r="KFZ206" s="28"/>
      <c r="KGA206" s="28"/>
      <c r="KGB206" s="28"/>
      <c r="KGC206" s="28"/>
      <c r="KGD206" s="28"/>
      <c r="KGE206" s="28"/>
      <c r="KGF206" s="28"/>
      <c r="KGG206" s="28"/>
      <c r="KGH206" s="28"/>
      <c r="KGI206" s="28"/>
      <c r="KGJ206" s="28"/>
      <c r="KGK206" s="28"/>
      <c r="KGL206" s="28"/>
      <c r="KGM206" s="28"/>
      <c r="KGN206" s="28"/>
      <c r="KGO206" s="28"/>
      <c r="KGP206" s="28"/>
      <c r="KGQ206" s="28"/>
      <c r="KGR206" s="28"/>
      <c r="KGS206" s="28"/>
      <c r="KGT206" s="28"/>
      <c r="KGU206" s="28"/>
      <c r="KGV206" s="28"/>
      <c r="KGW206" s="28"/>
      <c r="KGX206" s="28"/>
      <c r="KGY206" s="28"/>
      <c r="KGZ206" s="28"/>
      <c r="KHA206" s="28"/>
      <c r="KHB206" s="28"/>
      <c r="KHC206" s="28"/>
      <c r="KHD206" s="28"/>
      <c r="KHE206" s="28"/>
      <c r="KHF206" s="28"/>
      <c r="KHG206" s="28"/>
      <c r="KHH206" s="28"/>
      <c r="KHI206" s="28"/>
      <c r="KHJ206" s="28"/>
      <c r="KHK206" s="28"/>
      <c r="KHL206" s="28"/>
      <c r="KHM206" s="28"/>
      <c r="KHN206" s="28"/>
      <c r="KHO206" s="28"/>
      <c r="KHP206" s="28"/>
      <c r="KHQ206" s="28"/>
      <c r="KHR206" s="28"/>
      <c r="KHS206" s="28"/>
      <c r="KHT206" s="28"/>
      <c r="KHU206" s="28"/>
      <c r="KHV206" s="28"/>
      <c r="KHW206" s="28"/>
      <c r="KHX206" s="28"/>
      <c r="KHY206" s="28"/>
      <c r="KHZ206" s="28"/>
      <c r="KIA206" s="28"/>
      <c r="KIB206" s="28"/>
      <c r="KIC206" s="28"/>
      <c r="KID206" s="28"/>
      <c r="KIE206" s="28"/>
      <c r="KIF206" s="28"/>
      <c r="KIG206" s="28"/>
      <c r="KIH206" s="28"/>
      <c r="KII206" s="28"/>
      <c r="KIJ206" s="28"/>
      <c r="KIK206" s="28"/>
      <c r="KIL206" s="28"/>
      <c r="KIM206" s="28"/>
      <c r="KIN206" s="28"/>
      <c r="KIO206" s="28"/>
      <c r="KIP206" s="28"/>
      <c r="KIQ206" s="28"/>
      <c r="KIR206" s="28"/>
      <c r="KIS206" s="28"/>
      <c r="KIT206" s="28"/>
      <c r="KIU206" s="28"/>
      <c r="KIV206" s="28"/>
      <c r="KIW206" s="28"/>
      <c r="KIX206" s="28"/>
      <c r="KIY206" s="28"/>
      <c r="KIZ206" s="28"/>
      <c r="KJA206" s="28"/>
      <c r="KJB206" s="28"/>
      <c r="KJC206" s="28"/>
      <c r="KJD206" s="28"/>
      <c r="KJE206" s="28"/>
      <c r="KJF206" s="28"/>
      <c r="KJG206" s="28"/>
      <c r="KJH206" s="28"/>
      <c r="KJI206" s="28"/>
      <c r="KJJ206" s="28"/>
      <c r="KJK206" s="28"/>
      <c r="KJL206" s="28"/>
      <c r="KJM206" s="28"/>
      <c r="KJN206" s="28"/>
      <c r="KJO206" s="28"/>
      <c r="KJP206" s="28"/>
      <c r="KJQ206" s="28"/>
      <c r="KJR206" s="28"/>
      <c r="KJS206" s="28"/>
      <c r="KJT206" s="28"/>
      <c r="KJU206" s="28"/>
      <c r="KJV206" s="28"/>
      <c r="KJW206" s="28"/>
      <c r="KJX206" s="28"/>
      <c r="KJY206" s="28"/>
      <c r="KJZ206" s="28"/>
      <c r="KKA206" s="28"/>
      <c r="KKB206" s="28"/>
      <c r="KKC206" s="28"/>
      <c r="KKD206" s="28"/>
      <c r="KKE206" s="28"/>
      <c r="KKF206" s="28"/>
      <c r="KKG206" s="28"/>
      <c r="KKH206" s="28"/>
      <c r="KKI206" s="28"/>
      <c r="KKJ206" s="28"/>
      <c r="KKK206" s="28"/>
      <c r="KKL206" s="28"/>
      <c r="KKM206" s="28"/>
      <c r="KKN206" s="28"/>
      <c r="KKO206" s="28"/>
      <c r="KKP206" s="28"/>
      <c r="KKQ206" s="28"/>
      <c r="KKR206" s="28"/>
      <c r="KKS206" s="28"/>
      <c r="KKT206" s="28"/>
      <c r="KKU206" s="28"/>
      <c r="KKV206" s="28"/>
      <c r="KKW206" s="28"/>
      <c r="KKX206" s="28"/>
      <c r="KKY206" s="28"/>
      <c r="KKZ206" s="28"/>
      <c r="KLA206" s="28"/>
      <c r="KLB206" s="28"/>
      <c r="KLC206" s="28"/>
      <c r="KLD206" s="28"/>
      <c r="KLE206" s="28"/>
      <c r="KLF206" s="28"/>
      <c r="KLG206" s="28"/>
      <c r="KLH206" s="28"/>
      <c r="KLI206" s="28"/>
      <c r="KLJ206" s="28"/>
      <c r="KLK206" s="28"/>
      <c r="KLL206" s="28"/>
      <c r="KLM206" s="28"/>
      <c r="KLN206" s="28"/>
      <c r="KLO206" s="28"/>
      <c r="KLP206" s="28"/>
      <c r="KLQ206" s="28"/>
      <c r="KLR206" s="28"/>
      <c r="KLS206" s="28"/>
      <c r="KLT206" s="28"/>
      <c r="KLU206" s="28"/>
      <c r="KLV206" s="28"/>
      <c r="KLW206" s="28"/>
      <c r="KLX206" s="28"/>
      <c r="KLY206" s="28"/>
      <c r="KLZ206" s="28"/>
      <c r="KMA206" s="28"/>
      <c r="KMB206" s="28"/>
      <c r="KMC206" s="28"/>
      <c r="KMD206" s="28"/>
      <c r="KME206" s="28"/>
      <c r="KMF206" s="28"/>
      <c r="KMG206" s="28"/>
      <c r="KMH206" s="28"/>
      <c r="KMI206" s="28"/>
      <c r="KMJ206" s="28"/>
      <c r="KMK206" s="28"/>
      <c r="KML206" s="28"/>
      <c r="KMM206" s="28"/>
      <c r="KMN206" s="28"/>
      <c r="KMO206" s="28"/>
      <c r="KMP206" s="28"/>
      <c r="KMQ206" s="28"/>
      <c r="KMR206" s="28"/>
      <c r="KMS206" s="28"/>
      <c r="KMT206" s="28"/>
      <c r="KMU206" s="28"/>
      <c r="KMV206" s="28"/>
      <c r="KMW206" s="28"/>
      <c r="KMX206" s="28"/>
      <c r="KMY206" s="28"/>
      <c r="KMZ206" s="28"/>
      <c r="KNA206" s="28"/>
      <c r="KNB206" s="28"/>
      <c r="KNC206" s="28"/>
      <c r="KND206" s="28"/>
      <c r="KNE206" s="28"/>
      <c r="KNF206" s="28"/>
      <c r="KNG206" s="28"/>
      <c r="KNH206" s="28"/>
      <c r="KNI206" s="28"/>
      <c r="KNJ206" s="28"/>
      <c r="KNK206" s="28"/>
      <c r="KNL206" s="28"/>
      <c r="KNM206" s="28"/>
      <c r="KNN206" s="28"/>
      <c r="KNO206" s="28"/>
      <c r="KNP206" s="28"/>
      <c r="KNQ206" s="28"/>
      <c r="KNR206" s="28"/>
      <c r="KNS206" s="28"/>
      <c r="KNT206" s="28"/>
      <c r="KNU206" s="28"/>
      <c r="KNV206" s="28"/>
      <c r="KNW206" s="28"/>
      <c r="KNX206" s="28"/>
      <c r="KNY206" s="28"/>
      <c r="KNZ206" s="28"/>
      <c r="KOA206" s="28"/>
      <c r="KOB206" s="28"/>
      <c r="KOC206" s="28"/>
      <c r="KOD206" s="28"/>
      <c r="KOE206" s="28"/>
      <c r="KOF206" s="28"/>
      <c r="KOG206" s="28"/>
      <c r="KOH206" s="28"/>
      <c r="KOI206" s="28"/>
      <c r="KOJ206" s="28"/>
      <c r="KOK206" s="28"/>
      <c r="KOL206" s="28"/>
      <c r="KOM206" s="28"/>
      <c r="KON206" s="28"/>
      <c r="KOO206" s="28"/>
      <c r="KOP206" s="28"/>
      <c r="KOQ206" s="28"/>
      <c r="KOR206" s="28"/>
      <c r="KOS206" s="28"/>
      <c r="KOT206" s="28"/>
      <c r="KOU206" s="28"/>
      <c r="KOV206" s="28"/>
      <c r="KOW206" s="28"/>
      <c r="KOX206" s="28"/>
      <c r="KOY206" s="28"/>
      <c r="KOZ206" s="28"/>
      <c r="KPA206" s="28"/>
      <c r="KPB206" s="28"/>
      <c r="KPC206" s="28"/>
      <c r="KPD206" s="28"/>
      <c r="KPE206" s="28"/>
      <c r="KPF206" s="28"/>
      <c r="KPG206" s="28"/>
      <c r="KPH206" s="28"/>
      <c r="KPI206" s="28"/>
      <c r="KPJ206" s="28"/>
      <c r="KPK206" s="28"/>
      <c r="KPL206" s="28"/>
      <c r="KPM206" s="28"/>
      <c r="KPN206" s="28"/>
      <c r="KPO206" s="28"/>
      <c r="KPP206" s="28"/>
      <c r="KPQ206" s="28"/>
      <c r="KPR206" s="28"/>
      <c r="KPS206" s="28"/>
      <c r="KPT206" s="28"/>
      <c r="KPU206" s="28"/>
      <c r="KPV206" s="28"/>
      <c r="KPW206" s="28"/>
      <c r="KPX206" s="28"/>
      <c r="KPY206" s="28"/>
      <c r="KPZ206" s="28"/>
      <c r="KQA206" s="28"/>
      <c r="KQB206" s="28"/>
      <c r="KQC206" s="28"/>
      <c r="KQD206" s="28"/>
      <c r="KQE206" s="28"/>
      <c r="KQF206" s="28"/>
      <c r="KQG206" s="28"/>
      <c r="KQH206" s="28"/>
      <c r="KQI206" s="28"/>
      <c r="KQJ206" s="28"/>
      <c r="KQK206" s="28"/>
      <c r="KQL206" s="28"/>
      <c r="KQM206" s="28"/>
      <c r="KQN206" s="28"/>
      <c r="KQO206" s="28"/>
      <c r="KQP206" s="28"/>
      <c r="KQQ206" s="28"/>
      <c r="KQR206" s="28"/>
      <c r="KQS206" s="28"/>
      <c r="KQT206" s="28"/>
      <c r="KQU206" s="28"/>
      <c r="KQV206" s="28"/>
      <c r="KQW206" s="28"/>
      <c r="KQX206" s="28"/>
      <c r="KQY206" s="28"/>
      <c r="KQZ206" s="28"/>
      <c r="KRA206" s="28"/>
      <c r="KRB206" s="28"/>
      <c r="KRC206" s="28"/>
      <c r="KRD206" s="28"/>
      <c r="KRE206" s="28"/>
      <c r="KRF206" s="28"/>
      <c r="KRG206" s="28"/>
      <c r="KRH206" s="28"/>
      <c r="KRI206" s="28"/>
      <c r="KRJ206" s="28"/>
      <c r="KRK206" s="28"/>
      <c r="KRL206" s="28"/>
      <c r="KRM206" s="28"/>
      <c r="KRN206" s="28"/>
      <c r="KRO206" s="28"/>
      <c r="KRP206" s="28"/>
      <c r="KRQ206" s="28"/>
      <c r="KRR206" s="28"/>
      <c r="KRS206" s="28"/>
      <c r="KRT206" s="28"/>
      <c r="KRU206" s="28"/>
      <c r="KRV206" s="28"/>
      <c r="KRW206" s="28"/>
      <c r="KRX206" s="28"/>
      <c r="KRY206" s="28"/>
      <c r="KRZ206" s="28"/>
      <c r="KSA206" s="28"/>
      <c r="KSB206" s="28"/>
      <c r="KSC206" s="28"/>
      <c r="KSD206" s="28"/>
      <c r="KSE206" s="28"/>
      <c r="KSF206" s="28"/>
      <c r="KSG206" s="28"/>
      <c r="KSH206" s="28"/>
      <c r="KSI206" s="28"/>
      <c r="KSJ206" s="28"/>
      <c r="KSK206" s="28"/>
      <c r="KSL206" s="28"/>
      <c r="KSM206" s="28"/>
      <c r="KSN206" s="28"/>
      <c r="KSO206" s="28"/>
      <c r="KSP206" s="28"/>
      <c r="KSQ206" s="28"/>
      <c r="KSR206" s="28"/>
      <c r="KSS206" s="28"/>
      <c r="KST206" s="28"/>
      <c r="KSU206" s="28"/>
      <c r="KSV206" s="28"/>
      <c r="KSW206" s="28"/>
      <c r="KSX206" s="28"/>
      <c r="KSY206" s="28"/>
      <c r="KSZ206" s="28"/>
      <c r="KTA206" s="28"/>
      <c r="KTB206" s="28"/>
      <c r="KTC206" s="28"/>
      <c r="KTD206" s="28"/>
      <c r="KTE206" s="28"/>
      <c r="KTF206" s="28"/>
      <c r="KTG206" s="28"/>
      <c r="KTH206" s="28"/>
      <c r="KTI206" s="28"/>
      <c r="KTJ206" s="28"/>
      <c r="KTK206" s="28"/>
      <c r="KTL206" s="28"/>
      <c r="KTM206" s="28"/>
      <c r="KTN206" s="28"/>
      <c r="KTO206" s="28"/>
      <c r="KTP206" s="28"/>
      <c r="KTQ206" s="28"/>
      <c r="KTR206" s="28"/>
      <c r="KTS206" s="28"/>
      <c r="KTT206" s="28"/>
      <c r="KTU206" s="28"/>
      <c r="KTV206" s="28"/>
      <c r="KTW206" s="28"/>
      <c r="KTX206" s="28"/>
      <c r="KTY206" s="28"/>
      <c r="KTZ206" s="28"/>
      <c r="KUA206" s="28"/>
      <c r="KUB206" s="28"/>
      <c r="KUC206" s="28"/>
      <c r="KUD206" s="28"/>
      <c r="KUE206" s="28"/>
      <c r="KUF206" s="28"/>
      <c r="KUG206" s="28"/>
      <c r="KUH206" s="28"/>
      <c r="KUI206" s="28"/>
      <c r="KUJ206" s="28"/>
      <c r="KUK206" s="28"/>
      <c r="KUL206" s="28"/>
      <c r="KUM206" s="28"/>
      <c r="KUN206" s="28"/>
      <c r="KUO206" s="28"/>
      <c r="KUP206" s="28"/>
      <c r="KUQ206" s="28"/>
      <c r="KUR206" s="28"/>
      <c r="KUS206" s="28"/>
      <c r="KUT206" s="28"/>
      <c r="KUU206" s="28"/>
      <c r="KUV206" s="28"/>
      <c r="KUW206" s="28"/>
      <c r="KUX206" s="28"/>
      <c r="KUY206" s="28"/>
      <c r="KUZ206" s="28"/>
      <c r="KVA206" s="28"/>
      <c r="KVB206" s="28"/>
      <c r="KVC206" s="28"/>
      <c r="KVD206" s="28"/>
      <c r="KVE206" s="28"/>
      <c r="KVF206" s="28"/>
      <c r="KVG206" s="28"/>
      <c r="KVH206" s="28"/>
      <c r="KVI206" s="28"/>
      <c r="KVJ206" s="28"/>
      <c r="KVK206" s="28"/>
      <c r="KVL206" s="28"/>
      <c r="KVM206" s="28"/>
      <c r="KVN206" s="28"/>
      <c r="KVO206" s="28"/>
      <c r="KVP206" s="28"/>
      <c r="KVQ206" s="28"/>
      <c r="KVR206" s="28"/>
      <c r="KVS206" s="28"/>
      <c r="KVT206" s="28"/>
      <c r="KVU206" s="28"/>
      <c r="KVV206" s="28"/>
      <c r="KVW206" s="28"/>
      <c r="KVX206" s="28"/>
      <c r="KVY206" s="28"/>
      <c r="KVZ206" s="28"/>
      <c r="KWA206" s="28"/>
      <c r="KWB206" s="28"/>
      <c r="KWC206" s="28"/>
      <c r="KWD206" s="28"/>
      <c r="KWE206" s="28"/>
      <c r="KWF206" s="28"/>
      <c r="KWG206" s="28"/>
      <c r="KWH206" s="28"/>
      <c r="KWI206" s="28"/>
      <c r="KWJ206" s="28"/>
      <c r="KWK206" s="28"/>
      <c r="KWL206" s="28"/>
      <c r="KWM206" s="28"/>
      <c r="KWN206" s="28"/>
      <c r="KWO206" s="28"/>
      <c r="KWP206" s="28"/>
      <c r="KWQ206" s="28"/>
      <c r="KWR206" s="28"/>
      <c r="KWS206" s="28"/>
      <c r="KWT206" s="28"/>
      <c r="KWU206" s="28"/>
      <c r="KWV206" s="28"/>
      <c r="KWW206" s="28"/>
      <c r="KWX206" s="28"/>
      <c r="KWY206" s="28"/>
      <c r="KWZ206" s="28"/>
      <c r="KXA206" s="28"/>
      <c r="KXB206" s="28"/>
      <c r="KXC206" s="28"/>
      <c r="KXD206" s="28"/>
      <c r="KXE206" s="28"/>
      <c r="KXF206" s="28"/>
      <c r="KXG206" s="28"/>
      <c r="KXH206" s="28"/>
      <c r="KXI206" s="28"/>
      <c r="KXJ206" s="28"/>
      <c r="KXK206" s="28"/>
      <c r="KXL206" s="28"/>
      <c r="KXM206" s="28"/>
      <c r="KXN206" s="28"/>
      <c r="KXO206" s="28"/>
      <c r="KXP206" s="28"/>
      <c r="KXQ206" s="28"/>
      <c r="KXR206" s="28"/>
      <c r="KXS206" s="28"/>
      <c r="KXT206" s="28"/>
      <c r="KXU206" s="28"/>
      <c r="KXV206" s="28"/>
      <c r="KXW206" s="28"/>
      <c r="KXX206" s="28"/>
      <c r="KXY206" s="28"/>
      <c r="KXZ206" s="28"/>
      <c r="KYA206" s="28"/>
      <c r="KYB206" s="28"/>
      <c r="KYC206" s="28"/>
      <c r="KYD206" s="28"/>
      <c r="KYE206" s="28"/>
      <c r="KYF206" s="28"/>
      <c r="KYG206" s="28"/>
      <c r="KYH206" s="28"/>
      <c r="KYI206" s="28"/>
      <c r="KYJ206" s="28"/>
      <c r="KYK206" s="28"/>
      <c r="KYL206" s="28"/>
      <c r="KYM206" s="28"/>
      <c r="KYN206" s="28"/>
      <c r="KYO206" s="28"/>
      <c r="KYP206" s="28"/>
      <c r="KYQ206" s="28"/>
      <c r="KYR206" s="28"/>
      <c r="KYS206" s="28"/>
      <c r="KYT206" s="28"/>
      <c r="KYU206" s="28"/>
      <c r="KYV206" s="28"/>
      <c r="KYW206" s="28"/>
      <c r="KYX206" s="28"/>
      <c r="KYY206" s="28"/>
      <c r="KYZ206" s="28"/>
      <c r="KZA206" s="28"/>
      <c r="KZB206" s="28"/>
      <c r="KZC206" s="28"/>
      <c r="KZD206" s="28"/>
      <c r="KZE206" s="28"/>
      <c r="KZF206" s="28"/>
      <c r="KZG206" s="28"/>
      <c r="KZH206" s="28"/>
      <c r="KZI206" s="28"/>
      <c r="KZJ206" s="28"/>
      <c r="KZK206" s="28"/>
      <c r="KZL206" s="28"/>
      <c r="KZM206" s="28"/>
      <c r="KZN206" s="28"/>
      <c r="KZO206" s="28"/>
      <c r="KZP206" s="28"/>
      <c r="KZQ206" s="28"/>
      <c r="KZR206" s="28"/>
      <c r="KZS206" s="28"/>
      <c r="KZT206" s="28"/>
      <c r="KZU206" s="28"/>
      <c r="KZV206" s="28"/>
      <c r="KZW206" s="28"/>
      <c r="KZX206" s="28"/>
      <c r="KZY206" s="28"/>
      <c r="KZZ206" s="28"/>
      <c r="LAA206" s="28"/>
      <c r="LAB206" s="28"/>
      <c r="LAC206" s="28"/>
      <c r="LAD206" s="28"/>
      <c r="LAE206" s="28"/>
      <c r="LAF206" s="28"/>
      <c r="LAG206" s="28"/>
      <c r="LAH206" s="28"/>
      <c r="LAI206" s="28"/>
      <c r="LAJ206" s="28"/>
      <c r="LAK206" s="28"/>
      <c r="LAL206" s="28"/>
      <c r="LAM206" s="28"/>
      <c r="LAN206" s="28"/>
      <c r="LAO206" s="28"/>
      <c r="LAP206" s="28"/>
      <c r="LAQ206" s="28"/>
      <c r="LAR206" s="28"/>
      <c r="LAS206" s="28"/>
      <c r="LAT206" s="28"/>
      <c r="LAU206" s="28"/>
      <c r="LAV206" s="28"/>
      <c r="LAW206" s="28"/>
      <c r="LAX206" s="28"/>
      <c r="LAY206" s="28"/>
      <c r="LAZ206" s="28"/>
      <c r="LBA206" s="28"/>
      <c r="LBB206" s="28"/>
      <c r="LBC206" s="28"/>
      <c r="LBD206" s="28"/>
      <c r="LBE206" s="28"/>
      <c r="LBF206" s="28"/>
      <c r="LBG206" s="28"/>
      <c r="LBH206" s="28"/>
      <c r="LBI206" s="28"/>
      <c r="LBJ206" s="28"/>
      <c r="LBK206" s="28"/>
      <c r="LBL206" s="28"/>
      <c r="LBM206" s="28"/>
      <c r="LBN206" s="28"/>
      <c r="LBO206" s="28"/>
      <c r="LBP206" s="28"/>
      <c r="LBQ206" s="28"/>
      <c r="LBR206" s="28"/>
      <c r="LBS206" s="28"/>
      <c r="LBT206" s="28"/>
      <c r="LBU206" s="28"/>
      <c r="LBV206" s="28"/>
      <c r="LBW206" s="28"/>
      <c r="LBX206" s="28"/>
      <c r="LBY206" s="28"/>
      <c r="LBZ206" s="28"/>
      <c r="LCA206" s="28"/>
      <c r="LCB206" s="28"/>
      <c r="LCC206" s="28"/>
      <c r="LCD206" s="28"/>
      <c r="LCE206" s="28"/>
      <c r="LCF206" s="28"/>
      <c r="LCG206" s="28"/>
      <c r="LCH206" s="28"/>
      <c r="LCI206" s="28"/>
      <c r="LCJ206" s="28"/>
      <c r="LCK206" s="28"/>
      <c r="LCL206" s="28"/>
      <c r="LCM206" s="28"/>
      <c r="LCN206" s="28"/>
      <c r="LCO206" s="28"/>
      <c r="LCP206" s="28"/>
      <c r="LCQ206" s="28"/>
      <c r="LCR206" s="28"/>
      <c r="LCS206" s="28"/>
      <c r="LCT206" s="28"/>
      <c r="LCU206" s="28"/>
      <c r="LCV206" s="28"/>
      <c r="LCW206" s="28"/>
      <c r="LCX206" s="28"/>
      <c r="LCY206" s="28"/>
      <c r="LCZ206" s="28"/>
      <c r="LDA206" s="28"/>
      <c r="LDB206" s="28"/>
      <c r="LDC206" s="28"/>
      <c r="LDD206" s="28"/>
      <c r="LDE206" s="28"/>
      <c r="LDF206" s="28"/>
      <c r="LDG206" s="28"/>
      <c r="LDH206" s="28"/>
      <c r="LDI206" s="28"/>
      <c r="LDJ206" s="28"/>
      <c r="LDK206" s="28"/>
      <c r="LDL206" s="28"/>
      <c r="LDM206" s="28"/>
      <c r="LDN206" s="28"/>
      <c r="LDO206" s="28"/>
      <c r="LDP206" s="28"/>
      <c r="LDQ206" s="28"/>
      <c r="LDR206" s="28"/>
      <c r="LDS206" s="28"/>
      <c r="LDT206" s="28"/>
      <c r="LDU206" s="28"/>
      <c r="LDV206" s="28"/>
      <c r="LDW206" s="28"/>
      <c r="LDX206" s="28"/>
      <c r="LDY206" s="28"/>
      <c r="LDZ206" s="28"/>
      <c r="LEA206" s="28"/>
      <c r="LEB206" s="28"/>
      <c r="LEC206" s="28"/>
      <c r="LED206" s="28"/>
      <c r="LEE206" s="28"/>
      <c r="LEF206" s="28"/>
      <c r="LEG206" s="28"/>
      <c r="LEH206" s="28"/>
      <c r="LEI206" s="28"/>
      <c r="LEJ206" s="28"/>
      <c r="LEK206" s="28"/>
      <c r="LEL206" s="28"/>
      <c r="LEM206" s="28"/>
      <c r="LEN206" s="28"/>
      <c r="LEO206" s="28"/>
      <c r="LEP206" s="28"/>
      <c r="LEQ206" s="28"/>
      <c r="LER206" s="28"/>
      <c r="LES206" s="28"/>
      <c r="LET206" s="28"/>
      <c r="LEU206" s="28"/>
      <c r="LEV206" s="28"/>
      <c r="LEW206" s="28"/>
      <c r="LEX206" s="28"/>
      <c r="LEY206" s="28"/>
      <c r="LEZ206" s="28"/>
      <c r="LFA206" s="28"/>
      <c r="LFB206" s="28"/>
      <c r="LFC206" s="28"/>
      <c r="LFD206" s="28"/>
      <c r="LFE206" s="28"/>
      <c r="LFF206" s="28"/>
      <c r="LFG206" s="28"/>
      <c r="LFH206" s="28"/>
      <c r="LFI206" s="28"/>
      <c r="LFJ206" s="28"/>
      <c r="LFK206" s="28"/>
      <c r="LFL206" s="28"/>
      <c r="LFM206" s="28"/>
      <c r="LFN206" s="28"/>
      <c r="LFO206" s="28"/>
      <c r="LFP206" s="28"/>
      <c r="LFQ206" s="28"/>
      <c r="LFR206" s="28"/>
      <c r="LFS206" s="28"/>
      <c r="LFT206" s="28"/>
      <c r="LFU206" s="28"/>
      <c r="LFV206" s="28"/>
      <c r="LFW206" s="28"/>
      <c r="LFX206" s="28"/>
      <c r="LFY206" s="28"/>
      <c r="LFZ206" s="28"/>
      <c r="LGA206" s="28"/>
      <c r="LGB206" s="28"/>
      <c r="LGC206" s="28"/>
      <c r="LGD206" s="28"/>
      <c r="LGE206" s="28"/>
      <c r="LGF206" s="28"/>
      <c r="LGG206" s="28"/>
      <c r="LGH206" s="28"/>
      <c r="LGI206" s="28"/>
      <c r="LGJ206" s="28"/>
      <c r="LGK206" s="28"/>
      <c r="LGL206" s="28"/>
      <c r="LGM206" s="28"/>
      <c r="LGN206" s="28"/>
      <c r="LGO206" s="28"/>
      <c r="LGP206" s="28"/>
      <c r="LGQ206" s="28"/>
      <c r="LGR206" s="28"/>
      <c r="LGS206" s="28"/>
      <c r="LGT206" s="28"/>
      <c r="LGU206" s="28"/>
      <c r="LGV206" s="28"/>
      <c r="LGW206" s="28"/>
      <c r="LGX206" s="28"/>
      <c r="LGY206" s="28"/>
      <c r="LGZ206" s="28"/>
      <c r="LHA206" s="28"/>
      <c r="LHB206" s="28"/>
      <c r="LHC206" s="28"/>
      <c r="LHD206" s="28"/>
      <c r="LHE206" s="28"/>
      <c r="LHF206" s="28"/>
      <c r="LHG206" s="28"/>
      <c r="LHH206" s="28"/>
      <c r="LHI206" s="28"/>
      <c r="LHJ206" s="28"/>
      <c r="LHK206" s="28"/>
      <c r="LHL206" s="28"/>
      <c r="LHM206" s="28"/>
      <c r="LHN206" s="28"/>
      <c r="LHO206" s="28"/>
      <c r="LHP206" s="28"/>
      <c r="LHQ206" s="28"/>
      <c r="LHR206" s="28"/>
      <c r="LHS206" s="28"/>
      <c r="LHT206" s="28"/>
      <c r="LHU206" s="28"/>
      <c r="LHV206" s="28"/>
      <c r="LHW206" s="28"/>
      <c r="LHX206" s="28"/>
      <c r="LHY206" s="28"/>
      <c r="LHZ206" s="28"/>
      <c r="LIA206" s="28"/>
      <c r="LIB206" s="28"/>
      <c r="LIC206" s="28"/>
      <c r="LID206" s="28"/>
      <c r="LIE206" s="28"/>
      <c r="LIF206" s="28"/>
      <c r="LIG206" s="28"/>
      <c r="LIH206" s="28"/>
      <c r="LII206" s="28"/>
      <c r="LIJ206" s="28"/>
      <c r="LIK206" s="28"/>
      <c r="LIL206" s="28"/>
      <c r="LIM206" s="28"/>
      <c r="LIN206" s="28"/>
      <c r="LIO206" s="28"/>
      <c r="LIP206" s="28"/>
      <c r="LIQ206" s="28"/>
      <c r="LIR206" s="28"/>
      <c r="LIS206" s="28"/>
      <c r="LIT206" s="28"/>
      <c r="LIU206" s="28"/>
      <c r="LIV206" s="28"/>
      <c r="LIW206" s="28"/>
      <c r="LIX206" s="28"/>
      <c r="LIY206" s="28"/>
      <c r="LIZ206" s="28"/>
      <c r="LJA206" s="28"/>
      <c r="LJB206" s="28"/>
      <c r="LJC206" s="28"/>
      <c r="LJD206" s="28"/>
      <c r="LJE206" s="28"/>
      <c r="LJF206" s="28"/>
      <c r="LJG206" s="28"/>
      <c r="LJH206" s="28"/>
      <c r="LJI206" s="28"/>
      <c r="LJJ206" s="28"/>
      <c r="LJK206" s="28"/>
      <c r="LJL206" s="28"/>
      <c r="LJM206" s="28"/>
      <c r="LJN206" s="28"/>
      <c r="LJO206" s="28"/>
      <c r="LJP206" s="28"/>
      <c r="LJQ206" s="28"/>
      <c r="LJR206" s="28"/>
      <c r="LJS206" s="28"/>
      <c r="LJT206" s="28"/>
      <c r="LJU206" s="28"/>
      <c r="LJV206" s="28"/>
      <c r="LJW206" s="28"/>
      <c r="LJX206" s="28"/>
      <c r="LJY206" s="28"/>
      <c r="LJZ206" s="28"/>
      <c r="LKA206" s="28"/>
      <c r="LKB206" s="28"/>
      <c r="LKC206" s="28"/>
      <c r="LKD206" s="28"/>
      <c r="LKE206" s="28"/>
      <c r="LKF206" s="28"/>
      <c r="LKG206" s="28"/>
      <c r="LKH206" s="28"/>
      <c r="LKI206" s="28"/>
      <c r="LKJ206" s="28"/>
      <c r="LKK206" s="28"/>
      <c r="LKL206" s="28"/>
      <c r="LKM206" s="28"/>
      <c r="LKN206" s="28"/>
      <c r="LKO206" s="28"/>
      <c r="LKP206" s="28"/>
      <c r="LKQ206" s="28"/>
      <c r="LKR206" s="28"/>
      <c r="LKS206" s="28"/>
      <c r="LKT206" s="28"/>
      <c r="LKU206" s="28"/>
      <c r="LKV206" s="28"/>
      <c r="LKW206" s="28"/>
      <c r="LKX206" s="28"/>
      <c r="LKY206" s="28"/>
      <c r="LKZ206" s="28"/>
      <c r="LLA206" s="28"/>
      <c r="LLB206" s="28"/>
      <c r="LLC206" s="28"/>
      <c r="LLD206" s="28"/>
      <c r="LLE206" s="28"/>
      <c r="LLF206" s="28"/>
      <c r="LLG206" s="28"/>
      <c r="LLH206" s="28"/>
      <c r="LLI206" s="28"/>
      <c r="LLJ206" s="28"/>
      <c r="LLK206" s="28"/>
      <c r="LLL206" s="28"/>
      <c r="LLM206" s="28"/>
      <c r="LLN206" s="28"/>
      <c r="LLO206" s="28"/>
      <c r="LLP206" s="28"/>
      <c r="LLQ206" s="28"/>
      <c r="LLR206" s="28"/>
      <c r="LLS206" s="28"/>
      <c r="LLT206" s="28"/>
      <c r="LLU206" s="28"/>
      <c r="LLV206" s="28"/>
      <c r="LLW206" s="28"/>
      <c r="LLX206" s="28"/>
      <c r="LLY206" s="28"/>
      <c r="LLZ206" s="28"/>
      <c r="LMA206" s="28"/>
      <c r="LMB206" s="28"/>
      <c r="LMC206" s="28"/>
      <c r="LMD206" s="28"/>
      <c r="LME206" s="28"/>
      <c r="LMF206" s="28"/>
      <c r="LMG206" s="28"/>
      <c r="LMH206" s="28"/>
      <c r="LMI206" s="28"/>
      <c r="LMJ206" s="28"/>
      <c r="LMK206" s="28"/>
      <c r="LML206" s="28"/>
      <c r="LMM206" s="28"/>
      <c r="LMN206" s="28"/>
      <c r="LMO206" s="28"/>
      <c r="LMP206" s="28"/>
      <c r="LMQ206" s="28"/>
      <c r="LMR206" s="28"/>
      <c r="LMS206" s="28"/>
      <c r="LMT206" s="28"/>
      <c r="LMU206" s="28"/>
      <c r="LMV206" s="28"/>
      <c r="LMW206" s="28"/>
      <c r="LMX206" s="28"/>
      <c r="LMY206" s="28"/>
      <c r="LMZ206" s="28"/>
      <c r="LNA206" s="28"/>
      <c r="LNB206" s="28"/>
      <c r="LNC206" s="28"/>
      <c r="LND206" s="28"/>
      <c r="LNE206" s="28"/>
      <c r="LNF206" s="28"/>
      <c r="LNG206" s="28"/>
      <c r="LNH206" s="28"/>
      <c r="LNI206" s="28"/>
      <c r="LNJ206" s="28"/>
      <c r="LNK206" s="28"/>
      <c r="LNL206" s="28"/>
      <c r="LNM206" s="28"/>
      <c r="LNN206" s="28"/>
      <c r="LNO206" s="28"/>
      <c r="LNP206" s="28"/>
      <c r="LNQ206" s="28"/>
      <c r="LNR206" s="28"/>
      <c r="LNS206" s="28"/>
      <c r="LNT206" s="28"/>
      <c r="LNU206" s="28"/>
      <c r="LNV206" s="28"/>
      <c r="LNW206" s="28"/>
      <c r="LNX206" s="28"/>
      <c r="LNY206" s="28"/>
      <c r="LNZ206" s="28"/>
      <c r="LOA206" s="28"/>
      <c r="LOB206" s="28"/>
      <c r="LOC206" s="28"/>
      <c r="LOD206" s="28"/>
      <c r="LOE206" s="28"/>
      <c r="LOF206" s="28"/>
      <c r="LOG206" s="28"/>
      <c r="LOH206" s="28"/>
      <c r="LOI206" s="28"/>
      <c r="LOJ206" s="28"/>
      <c r="LOK206" s="28"/>
      <c r="LOL206" s="28"/>
      <c r="LOM206" s="28"/>
      <c r="LON206" s="28"/>
      <c r="LOO206" s="28"/>
      <c r="LOP206" s="28"/>
      <c r="LOQ206" s="28"/>
      <c r="LOR206" s="28"/>
      <c r="LOS206" s="28"/>
      <c r="LOT206" s="28"/>
      <c r="LOU206" s="28"/>
      <c r="LOV206" s="28"/>
      <c r="LOW206" s="28"/>
      <c r="LOX206" s="28"/>
      <c r="LOY206" s="28"/>
      <c r="LOZ206" s="28"/>
      <c r="LPA206" s="28"/>
      <c r="LPB206" s="28"/>
      <c r="LPC206" s="28"/>
      <c r="LPD206" s="28"/>
      <c r="LPE206" s="28"/>
      <c r="LPF206" s="28"/>
      <c r="LPG206" s="28"/>
      <c r="LPH206" s="28"/>
      <c r="LPI206" s="28"/>
      <c r="LPJ206" s="28"/>
      <c r="LPK206" s="28"/>
      <c r="LPL206" s="28"/>
      <c r="LPM206" s="28"/>
      <c r="LPN206" s="28"/>
      <c r="LPO206" s="28"/>
      <c r="LPP206" s="28"/>
      <c r="LPQ206" s="28"/>
      <c r="LPR206" s="28"/>
      <c r="LPS206" s="28"/>
      <c r="LPT206" s="28"/>
      <c r="LPU206" s="28"/>
      <c r="LPV206" s="28"/>
      <c r="LPW206" s="28"/>
      <c r="LPX206" s="28"/>
      <c r="LPY206" s="28"/>
      <c r="LPZ206" s="28"/>
      <c r="LQA206" s="28"/>
      <c r="LQB206" s="28"/>
      <c r="LQC206" s="28"/>
      <c r="LQD206" s="28"/>
      <c r="LQE206" s="28"/>
      <c r="LQF206" s="28"/>
      <c r="LQG206" s="28"/>
      <c r="LQH206" s="28"/>
      <c r="LQI206" s="28"/>
      <c r="LQJ206" s="28"/>
      <c r="LQK206" s="28"/>
      <c r="LQL206" s="28"/>
      <c r="LQM206" s="28"/>
      <c r="LQN206" s="28"/>
      <c r="LQO206" s="28"/>
      <c r="LQP206" s="28"/>
      <c r="LQQ206" s="28"/>
      <c r="LQR206" s="28"/>
      <c r="LQS206" s="28"/>
      <c r="LQT206" s="28"/>
      <c r="LQU206" s="28"/>
      <c r="LQV206" s="28"/>
      <c r="LQW206" s="28"/>
      <c r="LQX206" s="28"/>
      <c r="LQY206" s="28"/>
      <c r="LQZ206" s="28"/>
      <c r="LRA206" s="28"/>
      <c r="LRB206" s="28"/>
      <c r="LRC206" s="28"/>
      <c r="LRD206" s="28"/>
      <c r="LRE206" s="28"/>
      <c r="LRF206" s="28"/>
      <c r="LRG206" s="28"/>
      <c r="LRH206" s="28"/>
      <c r="LRI206" s="28"/>
      <c r="LRJ206" s="28"/>
      <c r="LRK206" s="28"/>
      <c r="LRL206" s="28"/>
      <c r="LRM206" s="28"/>
      <c r="LRN206" s="28"/>
      <c r="LRO206" s="28"/>
      <c r="LRP206" s="28"/>
      <c r="LRQ206" s="28"/>
      <c r="LRR206" s="28"/>
      <c r="LRS206" s="28"/>
      <c r="LRT206" s="28"/>
      <c r="LRU206" s="28"/>
      <c r="LRV206" s="28"/>
      <c r="LRW206" s="28"/>
      <c r="LRX206" s="28"/>
      <c r="LRY206" s="28"/>
      <c r="LRZ206" s="28"/>
      <c r="LSA206" s="28"/>
      <c r="LSB206" s="28"/>
      <c r="LSC206" s="28"/>
      <c r="LSD206" s="28"/>
      <c r="LSE206" s="28"/>
      <c r="LSF206" s="28"/>
      <c r="LSG206" s="28"/>
      <c r="LSH206" s="28"/>
      <c r="LSI206" s="28"/>
      <c r="LSJ206" s="28"/>
      <c r="LSK206" s="28"/>
      <c r="LSL206" s="28"/>
      <c r="LSM206" s="28"/>
      <c r="LSN206" s="28"/>
      <c r="LSO206" s="28"/>
      <c r="LSP206" s="28"/>
      <c r="LSQ206" s="28"/>
      <c r="LSR206" s="28"/>
      <c r="LSS206" s="28"/>
      <c r="LST206" s="28"/>
      <c r="LSU206" s="28"/>
      <c r="LSV206" s="28"/>
      <c r="LSW206" s="28"/>
      <c r="LSX206" s="28"/>
      <c r="LSY206" s="28"/>
      <c r="LSZ206" s="28"/>
      <c r="LTA206" s="28"/>
      <c r="LTB206" s="28"/>
      <c r="LTC206" s="28"/>
      <c r="LTD206" s="28"/>
      <c r="LTE206" s="28"/>
      <c r="LTF206" s="28"/>
      <c r="LTG206" s="28"/>
      <c r="LTH206" s="28"/>
      <c r="LTI206" s="28"/>
      <c r="LTJ206" s="28"/>
      <c r="LTK206" s="28"/>
      <c r="LTL206" s="28"/>
      <c r="LTM206" s="28"/>
      <c r="LTN206" s="28"/>
      <c r="LTO206" s="28"/>
      <c r="LTP206" s="28"/>
      <c r="LTQ206" s="28"/>
      <c r="LTR206" s="28"/>
      <c r="LTS206" s="28"/>
      <c r="LTT206" s="28"/>
      <c r="LTU206" s="28"/>
      <c r="LTV206" s="28"/>
      <c r="LTW206" s="28"/>
      <c r="LTX206" s="28"/>
      <c r="LTY206" s="28"/>
      <c r="LTZ206" s="28"/>
      <c r="LUA206" s="28"/>
      <c r="LUB206" s="28"/>
      <c r="LUC206" s="28"/>
      <c r="LUD206" s="28"/>
      <c r="LUE206" s="28"/>
      <c r="LUF206" s="28"/>
      <c r="LUG206" s="28"/>
      <c r="LUH206" s="28"/>
      <c r="LUI206" s="28"/>
      <c r="LUJ206" s="28"/>
      <c r="LUK206" s="28"/>
      <c r="LUL206" s="28"/>
      <c r="LUM206" s="28"/>
      <c r="LUN206" s="28"/>
      <c r="LUO206" s="28"/>
      <c r="LUP206" s="28"/>
      <c r="LUQ206" s="28"/>
      <c r="LUR206" s="28"/>
      <c r="LUS206" s="28"/>
      <c r="LUT206" s="28"/>
      <c r="LUU206" s="28"/>
      <c r="LUV206" s="28"/>
      <c r="LUW206" s="28"/>
      <c r="LUX206" s="28"/>
      <c r="LUY206" s="28"/>
      <c r="LUZ206" s="28"/>
      <c r="LVA206" s="28"/>
      <c r="LVB206" s="28"/>
      <c r="LVC206" s="28"/>
      <c r="LVD206" s="28"/>
      <c r="LVE206" s="28"/>
      <c r="LVF206" s="28"/>
      <c r="LVG206" s="28"/>
      <c r="LVH206" s="28"/>
      <c r="LVI206" s="28"/>
      <c r="LVJ206" s="28"/>
      <c r="LVK206" s="28"/>
      <c r="LVL206" s="28"/>
      <c r="LVM206" s="28"/>
      <c r="LVN206" s="28"/>
      <c r="LVO206" s="28"/>
      <c r="LVP206" s="28"/>
      <c r="LVQ206" s="28"/>
      <c r="LVR206" s="28"/>
      <c r="LVS206" s="28"/>
      <c r="LVT206" s="28"/>
      <c r="LVU206" s="28"/>
      <c r="LVV206" s="28"/>
      <c r="LVW206" s="28"/>
      <c r="LVX206" s="28"/>
      <c r="LVY206" s="28"/>
      <c r="LVZ206" s="28"/>
      <c r="LWA206" s="28"/>
      <c r="LWB206" s="28"/>
      <c r="LWC206" s="28"/>
      <c r="LWD206" s="28"/>
      <c r="LWE206" s="28"/>
      <c r="LWF206" s="28"/>
      <c r="LWG206" s="28"/>
      <c r="LWH206" s="28"/>
      <c r="LWI206" s="28"/>
      <c r="LWJ206" s="28"/>
      <c r="LWK206" s="28"/>
      <c r="LWL206" s="28"/>
      <c r="LWM206" s="28"/>
      <c r="LWN206" s="28"/>
      <c r="LWO206" s="28"/>
      <c r="LWP206" s="28"/>
      <c r="LWQ206" s="28"/>
      <c r="LWR206" s="28"/>
      <c r="LWS206" s="28"/>
      <c r="LWT206" s="28"/>
      <c r="LWU206" s="28"/>
      <c r="LWV206" s="28"/>
      <c r="LWW206" s="28"/>
      <c r="LWX206" s="28"/>
      <c r="LWY206" s="28"/>
      <c r="LWZ206" s="28"/>
      <c r="LXA206" s="28"/>
      <c r="LXB206" s="28"/>
      <c r="LXC206" s="28"/>
      <c r="LXD206" s="28"/>
      <c r="LXE206" s="28"/>
      <c r="LXF206" s="28"/>
      <c r="LXG206" s="28"/>
      <c r="LXH206" s="28"/>
      <c r="LXI206" s="28"/>
      <c r="LXJ206" s="28"/>
      <c r="LXK206" s="28"/>
      <c r="LXL206" s="28"/>
      <c r="LXM206" s="28"/>
      <c r="LXN206" s="28"/>
      <c r="LXO206" s="28"/>
      <c r="LXP206" s="28"/>
      <c r="LXQ206" s="28"/>
      <c r="LXR206" s="28"/>
      <c r="LXS206" s="28"/>
      <c r="LXT206" s="28"/>
      <c r="LXU206" s="28"/>
      <c r="LXV206" s="28"/>
      <c r="LXW206" s="28"/>
      <c r="LXX206" s="28"/>
      <c r="LXY206" s="28"/>
      <c r="LXZ206" s="28"/>
      <c r="LYA206" s="28"/>
      <c r="LYB206" s="28"/>
      <c r="LYC206" s="28"/>
      <c r="LYD206" s="28"/>
      <c r="LYE206" s="28"/>
      <c r="LYF206" s="28"/>
      <c r="LYG206" s="28"/>
      <c r="LYH206" s="28"/>
      <c r="LYI206" s="28"/>
      <c r="LYJ206" s="28"/>
      <c r="LYK206" s="28"/>
      <c r="LYL206" s="28"/>
      <c r="LYM206" s="28"/>
      <c r="LYN206" s="28"/>
      <c r="LYO206" s="28"/>
      <c r="LYP206" s="28"/>
      <c r="LYQ206" s="28"/>
      <c r="LYR206" s="28"/>
      <c r="LYS206" s="28"/>
      <c r="LYT206" s="28"/>
      <c r="LYU206" s="28"/>
      <c r="LYV206" s="28"/>
      <c r="LYW206" s="28"/>
      <c r="LYX206" s="28"/>
      <c r="LYY206" s="28"/>
      <c r="LYZ206" s="28"/>
      <c r="LZA206" s="28"/>
      <c r="LZB206" s="28"/>
      <c r="LZC206" s="28"/>
      <c r="LZD206" s="28"/>
      <c r="LZE206" s="28"/>
      <c r="LZF206" s="28"/>
      <c r="LZG206" s="28"/>
      <c r="LZH206" s="28"/>
      <c r="LZI206" s="28"/>
      <c r="LZJ206" s="28"/>
      <c r="LZK206" s="28"/>
      <c r="LZL206" s="28"/>
      <c r="LZM206" s="28"/>
      <c r="LZN206" s="28"/>
      <c r="LZO206" s="28"/>
      <c r="LZP206" s="28"/>
      <c r="LZQ206" s="28"/>
      <c r="LZR206" s="28"/>
      <c r="LZS206" s="28"/>
      <c r="LZT206" s="28"/>
      <c r="LZU206" s="28"/>
      <c r="LZV206" s="28"/>
      <c r="LZW206" s="28"/>
      <c r="LZX206" s="28"/>
      <c r="LZY206" s="28"/>
      <c r="LZZ206" s="28"/>
      <c r="MAA206" s="28"/>
      <c r="MAB206" s="28"/>
      <c r="MAC206" s="28"/>
      <c r="MAD206" s="28"/>
      <c r="MAE206" s="28"/>
      <c r="MAF206" s="28"/>
      <c r="MAG206" s="28"/>
      <c r="MAH206" s="28"/>
      <c r="MAI206" s="28"/>
      <c r="MAJ206" s="28"/>
      <c r="MAK206" s="28"/>
      <c r="MAL206" s="28"/>
      <c r="MAM206" s="28"/>
      <c r="MAN206" s="28"/>
      <c r="MAO206" s="28"/>
      <c r="MAP206" s="28"/>
      <c r="MAQ206" s="28"/>
      <c r="MAR206" s="28"/>
      <c r="MAS206" s="28"/>
      <c r="MAT206" s="28"/>
      <c r="MAU206" s="28"/>
      <c r="MAV206" s="28"/>
      <c r="MAW206" s="28"/>
      <c r="MAX206" s="28"/>
      <c r="MAY206" s="28"/>
      <c r="MAZ206" s="28"/>
      <c r="MBA206" s="28"/>
      <c r="MBB206" s="28"/>
      <c r="MBC206" s="28"/>
      <c r="MBD206" s="28"/>
      <c r="MBE206" s="28"/>
      <c r="MBF206" s="28"/>
      <c r="MBG206" s="28"/>
      <c r="MBH206" s="28"/>
      <c r="MBI206" s="28"/>
      <c r="MBJ206" s="28"/>
      <c r="MBK206" s="28"/>
      <c r="MBL206" s="28"/>
      <c r="MBM206" s="28"/>
      <c r="MBN206" s="28"/>
      <c r="MBO206" s="28"/>
      <c r="MBP206" s="28"/>
      <c r="MBQ206" s="28"/>
      <c r="MBR206" s="28"/>
      <c r="MBS206" s="28"/>
      <c r="MBT206" s="28"/>
      <c r="MBU206" s="28"/>
      <c r="MBV206" s="28"/>
      <c r="MBW206" s="28"/>
      <c r="MBX206" s="28"/>
      <c r="MBY206" s="28"/>
      <c r="MBZ206" s="28"/>
      <c r="MCA206" s="28"/>
      <c r="MCB206" s="28"/>
      <c r="MCC206" s="28"/>
      <c r="MCD206" s="28"/>
      <c r="MCE206" s="28"/>
      <c r="MCF206" s="28"/>
      <c r="MCG206" s="28"/>
      <c r="MCH206" s="28"/>
      <c r="MCI206" s="28"/>
      <c r="MCJ206" s="28"/>
      <c r="MCK206" s="28"/>
      <c r="MCL206" s="28"/>
      <c r="MCM206" s="28"/>
      <c r="MCN206" s="28"/>
      <c r="MCO206" s="28"/>
      <c r="MCP206" s="28"/>
      <c r="MCQ206" s="28"/>
      <c r="MCR206" s="28"/>
      <c r="MCS206" s="28"/>
      <c r="MCT206" s="28"/>
      <c r="MCU206" s="28"/>
      <c r="MCV206" s="28"/>
      <c r="MCW206" s="28"/>
      <c r="MCX206" s="28"/>
      <c r="MCY206" s="28"/>
      <c r="MCZ206" s="28"/>
      <c r="MDA206" s="28"/>
      <c r="MDB206" s="28"/>
      <c r="MDC206" s="28"/>
      <c r="MDD206" s="28"/>
      <c r="MDE206" s="28"/>
      <c r="MDF206" s="28"/>
      <c r="MDG206" s="28"/>
      <c r="MDH206" s="28"/>
      <c r="MDI206" s="28"/>
      <c r="MDJ206" s="28"/>
      <c r="MDK206" s="28"/>
      <c r="MDL206" s="28"/>
      <c r="MDM206" s="28"/>
      <c r="MDN206" s="28"/>
      <c r="MDO206" s="28"/>
      <c r="MDP206" s="28"/>
      <c r="MDQ206" s="28"/>
      <c r="MDR206" s="28"/>
      <c r="MDS206" s="28"/>
      <c r="MDT206" s="28"/>
      <c r="MDU206" s="28"/>
      <c r="MDV206" s="28"/>
      <c r="MDW206" s="28"/>
      <c r="MDX206" s="28"/>
      <c r="MDY206" s="28"/>
      <c r="MDZ206" s="28"/>
      <c r="MEA206" s="28"/>
      <c r="MEB206" s="28"/>
      <c r="MEC206" s="28"/>
      <c r="MED206" s="28"/>
      <c r="MEE206" s="28"/>
      <c r="MEF206" s="28"/>
      <c r="MEG206" s="28"/>
      <c r="MEH206" s="28"/>
      <c r="MEI206" s="28"/>
      <c r="MEJ206" s="28"/>
      <c r="MEK206" s="28"/>
      <c r="MEL206" s="28"/>
      <c r="MEM206" s="28"/>
      <c r="MEN206" s="28"/>
      <c r="MEO206" s="28"/>
      <c r="MEP206" s="28"/>
      <c r="MEQ206" s="28"/>
      <c r="MER206" s="28"/>
      <c r="MES206" s="28"/>
      <c r="MET206" s="28"/>
      <c r="MEU206" s="28"/>
      <c r="MEV206" s="28"/>
      <c r="MEW206" s="28"/>
      <c r="MEX206" s="28"/>
      <c r="MEY206" s="28"/>
      <c r="MEZ206" s="28"/>
      <c r="MFA206" s="28"/>
      <c r="MFB206" s="28"/>
      <c r="MFC206" s="28"/>
      <c r="MFD206" s="28"/>
      <c r="MFE206" s="28"/>
      <c r="MFF206" s="28"/>
      <c r="MFG206" s="28"/>
      <c r="MFH206" s="28"/>
      <c r="MFI206" s="28"/>
      <c r="MFJ206" s="28"/>
      <c r="MFK206" s="28"/>
      <c r="MFL206" s="28"/>
      <c r="MFM206" s="28"/>
      <c r="MFN206" s="28"/>
      <c r="MFO206" s="28"/>
      <c r="MFP206" s="28"/>
      <c r="MFQ206" s="28"/>
      <c r="MFR206" s="28"/>
      <c r="MFS206" s="28"/>
      <c r="MFT206" s="28"/>
      <c r="MFU206" s="28"/>
      <c r="MFV206" s="28"/>
      <c r="MFW206" s="28"/>
      <c r="MFX206" s="28"/>
      <c r="MFY206" s="28"/>
      <c r="MFZ206" s="28"/>
      <c r="MGA206" s="28"/>
      <c r="MGB206" s="28"/>
      <c r="MGC206" s="28"/>
      <c r="MGD206" s="28"/>
      <c r="MGE206" s="28"/>
      <c r="MGF206" s="28"/>
      <c r="MGG206" s="28"/>
      <c r="MGH206" s="28"/>
      <c r="MGI206" s="28"/>
      <c r="MGJ206" s="28"/>
      <c r="MGK206" s="28"/>
      <c r="MGL206" s="28"/>
      <c r="MGM206" s="28"/>
      <c r="MGN206" s="28"/>
      <c r="MGO206" s="28"/>
      <c r="MGP206" s="28"/>
      <c r="MGQ206" s="28"/>
      <c r="MGR206" s="28"/>
      <c r="MGS206" s="28"/>
      <c r="MGT206" s="28"/>
      <c r="MGU206" s="28"/>
      <c r="MGV206" s="28"/>
      <c r="MGW206" s="28"/>
      <c r="MGX206" s="28"/>
      <c r="MGY206" s="28"/>
      <c r="MGZ206" s="28"/>
      <c r="MHA206" s="28"/>
      <c r="MHB206" s="28"/>
      <c r="MHC206" s="28"/>
      <c r="MHD206" s="28"/>
      <c r="MHE206" s="28"/>
      <c r="MHF206" s="28"/>
      <c r="MHG206" s="28"/>
      <c r="MHH206" s="28"/>
      <c r="MHI206" s="28"/>
      <c r="MHJ206" s="28"/>
      <c r="MHK206" s="28"/>
      <c r="MHL206" s="28"/>
      <c r="MHM206" s="28"/>
      <c r="MHN206" s="28"/>
      <c r="MHO206" s="28"/>
      <c r="MHP206" s="28"/>
      <c r="MHQ206" s="28"/>
      <c r="MHR206" s="28"/>
      <c r="MHS206" s="28"/>
      <c r="MHT206" s="28"/>
      <c r="MHU206" s="28"/>
      <c r="MHV206" s="28"/>
      <c r="MHW206" s="28"/>
      <c r="MHX206" s="28"/>
      <c r="MHY206" s="28"/>
      <c r="MHZ206" s="28"/>
      <c r="MIA206" s="28"/>
      <c r="MIB206" s="28"/>
      <c r="MIC206" s="28"/>
      <c r="MID206" s="28"/>
      <c r="MIE206" s="28"/>
      <c r="MIF206" s="28"/>
      <c r="MIG206" s="28"/>
      <c r="MIH206" s="28"/>
      <c r="MII206" s="28"/>
      <c r="MIJ206" s="28"/>
      <c r="MIK206" s="28"/>
      <c r="MIL206" s="28"/>
      <c r="MIM206" s="28"/>
      <c r="MIN206" s="28"/>
      <c r="MIO206" s="28"/>
      <c r="MIP206" s="28"/>
      <c r="MIQ206" s="28"/>
      <c r="MIR206" s="28"/>
      <c r="MIS206" s="28"/>
      <c r="MIT206" s="28"/>
      <c r="MIU206" s="28"/>
      <c r="MIV206" s="28"/>
      <c r="MIW206" s="28"/>
      <c r="MIX206" s="28"/>
      <c r="MIY206" s="28"/>
      <c r="MIZ206" s="28"/>
      <c r="MJA206" s="28"/>
      <c r="MJB206" s="28"/>
      <c r="MJC206" s="28"/>
      <c r="MJD206" s="28"/>
      <c r="MJE206" s="28"/>
      <c r="MJF206" s="28"/>
      <c r="MJG206" s="28"/>
      <c r="MJH206" s="28"/>
      <c r="MJI206" s="28"/>
      <c r="MJJ206" s="28"/>
      <c r="MJK206" s="28"/>
      <c r="MJL206" s="28"/>
      <c r="MJM206" s="28"/>
      <c r="MJN206" s="28"/>
      <c r="MJO206" s="28"/>
      <c r="MJP206" s="28"/>
      <c r="MJQ206" s="28"/>
      <c r="MJR206" s="28"/>
      <c r="MJS206" s="28"/>
      <c r="MJT206" s="28"/>
      <c r="MJU206" s="28"/>
      <c r="MJV206" s="28"/>
      <c r="MJW206" s="28"/>
      <c r="MJX206" s="28"/>
      <c r="MJY206" s="28"/>
      <c r="MJZ206" s="28"/>
      <c r="MKA206" s="28"/>
      <c r="MKB206" s="28"/>
      <c r="MKC206" s="28"/>
      <c r="MKD206" s="28"/>
      <c r="MKE206" s="28"/>
      <c r="MKF206" s="28"/>
      <c r="MKG206" s="28"/>
      <c r="MKH206" s="28"/>
      <c r="MKI206" s="28"/>
      <c r="MKJ206" s="28"/>
      <c r="MKK206" s="28"/>
      <c r="MKL206" s="28"/>
      <c r="MKM206" s="28"/>
      <c r="MKN206" s="28"/>
      <c r="MKO206" s="28"/>
      <c r="MKP206" s="28"/>
      <c r="MKQ206" s="28"/>
      <c r="MKR206" s="28"/>
      <c r="MKS206" s="28"/>
      <c r="MKT206" s="28"/>
      <c r="MKU206" s="28"/>
      <c r="MKV206" s="28"/>
      <c r="MKW206" s="28"/>
      <c r="MKX206" s="28"/>
      <c r="MKY206" s="28"/>
      <c r="MKZ206" s="28"/>
      <c r="MLA206" s="28"/>
      <c r="MLB206" s="28"/>
      <c r="MLC206" s="28"/>
      <c r="MLD206" s="28"/>
      <c r="MLE206" s="28"/>
      <c r="MLF206" s="28"/>
      <c r="MLG206" s="28"/>
      <c r="MLH206" s="28"/>
      <c r="MLI206" s="28"/>
      <c r="MLJ206" s="28"/>
      <c r="MLK206" s="28"/>
      <c r="MLL206" s="28"/>
      <c r="MLM206" s="28"/>
      <c r="MLN206" s="28"/>
      <c r="MLO206" s="28"/>
      <c r="MLP206" s="28"/>
      <c r="MLQ206" s="28"/>
      <c r="MLR206" s="28"/>
      <c r="MLS206" s="28"/>
      <c r="MLT206" s="28"/>
      <c r="MLU206" s="28"/>
      <c r="MLV206" s="28"/>
      <c r="MLW206" s="28"/>
      <c r="MLX206" s="28"/>
      <c r="MLY206" s="28"/>
      <c r="MLZ206" s="28"/>
      <c r="MMA206" s="28"/>
      <c r="MMB206" s="28"/>
      <c r="MMC206" s="28"/>
      <c r="MMD206" s="28"/>
      <c r="MME206" s="28"/>
      <c r="MMF206" s="28"/>
      <c r="MMG206" s="28"/>
      <c r="MMH206" s="28"/>
      <c r="MMI206" s="28"/>
      <c r="MMJ206" s="28"/>
      <c r="MMK206" s="28"/>
      <c r="MML206" s="28"/>
      <c r="MMM206" s="28"/>
      <c r="MMN206" s="28"/>
      <c r="MMO206" s="28"/>
      <c r="MMP206" s="28"/>
      <c r="MMQ206" s="28"/>
      <c r="MMR206" s="28"/>
      <c r="MMS206" s="28"/>
      <c r="MMT206" s="28"/>
      <c r="MMU206" s="28"/>
      <c r="MMV206" s="28"/>
      <c r="MMW206" s="28"/>
      <c r="MMX206" s="28"/>
      <c r="MMY206" s="28"/>
      <c r="MMZ206" s="28"/>
      <c r="MNA206" s="28"/>
      <c r="MNB206" s="28"/>
      <c r="MNC206" s="28"/>
      <c r="MND206" s="28"/>
      <c r="MNE206" s="28"/>
      <c r="MNF206" s="28"/>
      <c r="MNG206" s="28"/>
      <c r="MNH206" s="28"/>
      <c r="MNI206" s="28"/>
      <c r="MNJ206" s="28"/>
      <c r="MNK206" s="28"/>
      <c r="MNL206" s="28"/>
      <c r="MNM206" s="28"/>
      <c r="MNN206" s="28"/>
      <c r="MNO206" s="28"/>
      <c r="MNP206" s="28"/>
      <c r="MNQ206" s="28"/>
      <c r="MNR206" s="28"/>
      <c r="MNS206" s="28"/>
      <c r="MNT206" s="28"/>
      <c r="MNU206" s="28"/>
      <c r="MNV206" s="28"/>
      <c r="MNW206" s="28"/>
      <c r="MNX206" s="28"/>
      <c r="MNY206" s="28"/>
      <c r="MNZ206" s="28"/>
      <c r="MOA206" s="28"/>
      <c r="MOB206" s="28"/>
      <c r="MOC206" s="28"/>
      <c r="MOD206" s="28"/>
      <c r="MOE206" s="28"/>
      <c r="MOF206" s="28"/>
      <c r="MOG206" s="28"/>
      <c r="MOH206" s="28"/>
      <c r="MOI206" s="28"/>
      <c r="MOJ206" s="28"/>
      <c r="MOK206" s="28"/>
      <c r="MOL206" s="28"/>
      <c r="MOM206" s="28"/>
      <c r="MON206" s="28"/>
      <c r="MOO206" s="28"/>
      <c r="MOP206" s="28"/>
      <c r="MOQ206" s="28"/>
      <c r="MOR206" s="28"/>
      <c r="MOS206" s="28"/>
      <c r="MOT206" s="28"/>
      <c r="MOU206" s="28"/>
      <c r="MOV206" s="28"/>
      <c r="MOW206" s="28"/>
      <c r="MOX206" s="28"/>
      <c r="MOY206" s="28"/>
      <c r="MOZ206" s="28"/>
      <c r="MPA206" s="28"/>
      <c r="MPB206" s="28"/>
      <c r="MPC206" s="28"/>
      <c r="MPD206" s="28"/>
      <c r="MPE206" s="28"/>
      <c r="MPF206" s="28"/>
      <c r="MPG206" s="28"/>
      <c r="MPH206" s="28"/>
      <c r="MPI206" s="28"/>
      <c r="MPJ206" s="28"/>
      <c r="MPK206" s="28"/>
      <c r="MPL206" s="28"/>
      <c r="MPM206" s="28"/>
      <c r="MPN206" s="28"/>
      <c r="MPO206" s="28"/>
      <c r="MPP206" s="28"/>
      <c r="MPQ206" s="28"/>
      <c r="MPR206" s="28"/>
      <c r="MPS206" s="28"/>
      <c r="MPT206" s="28"/>
      <c r="MPU206" s="28"/>
      <c r="MPV206" s="28"/>
      <c r="MPW206" s="28"/>
      <c r="MPX206" s="28"/>
      <c r="MPY206" s="28"/>
      <c r="MPZ206" s="28"/>
      <c r="MQA206" s="28"/>
      <c r="MQB206" s="28"/>
      <c r="MQC206" s="28"/>
      <c r="MQD206" s="28"/>
      <c r="MQE206" s="28"/>
      <c r="MQF206" s="28"/>
      <c r="MQG206" s="28"/>
      <c r="MQH206" s="28"/>
      <c r="MQI206" s="28"/>
      <c r="MQJ206" s="28"/>
      <c r="MQK206" s="28"/>
      <c r="MQL206" s="28"/>
      <c r="MQM206" s="28"/>
      <c r="MQN206" s="28"/>
      <c r="MQO206" s="28"/>
      <c r="MQP206" s="28"/>
      <c r="MQQ206" s="28"/>
      <c r="MQR206" s="28"/>
      <c r="MQS206" s="28"/>
      <c r="MQT206" s="28"/>
      <c r="MQU206" s="28"/>
      <c r="MQV206" s="28"/>
      <c r="MQW206" s="28"/>
      <c r="MQX206" s="28"/>
      <c r="MQY206" s="28"/>
      <c r="MQZ206" s="28"/>
      <c r="MRA206" s="28"/>
      <c r="MRB206" s="28"/>
      <c r="MRC206" s="28"/>
      <c r="MRD206" s="28"/>
      <c r="MRE206" s="28"/>
      <c r="MRF206" s="28"/>
      <c r="MRG206" s="28"/>
      <c r="MRH206" s="28"/>
      <c r="MRI206" s="28"/>
      <c r="MRJ206" s="28"/>
      <c r="MRK206" s="28"/>
      <c r="MRL206" s="28"/>
      <c r="MRM206" s="28"/>
      <c r="MRN206" s="28"/>
      <c r="MRO206" s="28"/>
      <c r="MRP206" s="28"/>
      <c r="MRQ206" s="28"/>
      <c r="MRR206" s="28"/>
      <c r="MRS206" s="28"/>
      <c r="MRT206" s="28"/>
      <c r="MRU206" s="28"/>
      <c r="MRV206" s="28"/>
      <c r="MRW206" s="28"/>
      <c r="MRX206" s="28"/>
      <c r="MRY206" s="28"/>
      <c r="MRZ206" s="28"/>
      <c r="MSA206" s="28"/>
      <c r="MSB206" s="28"/>
      <c r="MSC206" s="28"/>
      <c r="MSD206" s="28"/>
      <c r="MSE206" s="28"/>
      <c r="MSF206" s="28"/>
      <c r="MSG206" s="28"/>
      <c r="MSH206" s="28"/>
      <c r="MSI206" s="28"/>
      <c r="MSJ206" s="28"/>
      <c r="MSK206" s="28"/>
      <c r="MSL206" s="28"/>
      <c r="MSM206" s="28"/>
      <c r="MSN206" s="28"/>
      <c r="MSO206" s="28"/>
      <c r="MSP206" s="28"/>
      <c r="MSQ206" s="28"/>
      <c r="MSR206" s="28"/>
      <c r="MSS206" s="28"/>
      <c r="MST206" s="28"/>
      <c r="MSU206" s="28"/>
      <c r="MSV206" s="28"/>
      <c r="MSW206" s="28"/>
      <c r="MSX206" s="28"/>
      <c r="MSY206" s="28"/>
      <c r="MSZ206" s="28"/>
      <c r="MTA206" s="28"/>
      <c r="MTB206" s="28"/>
      <c r="MTC206" s="28"/>
      <c r="MTD206" s="28"/>
      <c r="MTE206" s="28"/>
      <c r="MTF206" s="28"/>
      <c r="MTG206" s="28"/>
      <c r="MTH206" s="28"/>
      <c r="MTI206" s="28"/>
      <c r="MTJ206" s="28"/>
      <c r="MTK206" s="28"/>
      <c r="MTL206" s="28"/>
      <c r="MTM206" s="28"/>
      <c r="MTN206" s="28"/>
      <c r="MTO206" s="28"/>
      <c r="MTP206" s="28"/>
      <c r="MTQ206" s="28"/>
      <c r="MTR206" s="28"/>
      <c r="MTS206" s="28"/>
      <c r="MTT206" s="28"/>
      <c r="MTU206" s="28"/>
      <c r="MTV206" s="28"/>
      <c r="MTW206" s="28"/>
      <c r="MTX206" s="28"/>
      <c r="MTY206" s="28"/>
      <c r="MTZ206" s="28"/>
      <c r="MUA206" s="28"/>
      <c r="MUB206" s="28"/>
      <c r="MUC206" s="28"/>
      <c r="MUD206" s="28"/>
      <c r="MUE206" s="28"/>
      <c r="MUF206" s="28"/>
      <c r="MUG206" s="28"/>
      <c r="MUH206" s="28"/>
      <c r="MUI206" s="28"/>
      <c r="MUJ206" s="28"/>
      <c r="MUK206" s="28"/>
      <c r="MUL206" s="28"/>
      <c r="MUM206" s="28"/>
      <c r="MUN206" s="28"/>
      <c r="MUO206" s="28"/>
      <c r="MUP206" s="28"/>
      <c r="MUQ206" s="28"/>
      <c r="MUR206" s="28"/>
      <c r="MUS206" s="28"/>
      <c r="MUT206" s="28"/>
      <c r="MUU206" s="28"/>
      <c r="MUV206" s="28"/>
      <c r="MUW206" s="28"/>
      <c r="MUX206" s="28"/>
      <c r="MUY206" s="28"/>
      <c r="MUZ206" s="28"/>
      <c r="MVA206" s="28"/>
      <c r="MVB206" s="28"/>
      <c r="MVC206" s="28"/>
      <c r="MVD206" s="28"/>
      <c r="MVE206" s="28"/>
      <c r="MVF206" s="28"/>
      <c r="MVG206" s="28"/>
      <c r="MVH206" s="28"/>
      <c r="MVI206" s="28"/>
      <c r="MVJ206" s="28"/>
      <c r="MVK206" s="28"/>
      <c r="MVL206" s="28"/>
      <c r="MVM206" s="28"/>
      <c r="MVN206" s="28"/>
      <c r="MVO206" s="28"/>
      <c r="MVP206" s="28"/>
      <c r="MVQ206" s="28"/>
      <c r="MVR206" s="28"/>
      <c r="MVS206" s="28"/>
      <c r="MVT206" s="28"/>
      <c r="MVU206" s="28"/>
      <c r="MVV206" s="28"/>
      <c r="MVW206" s="28"/>
      <c r="MVX206" s="28"/>
      <c r="MVY206" s="28"/>
      <c r="MVZ206" s="28"/>
      <c r="MWA206" s="28"/>
      <c r="MWB206" s="28"/>
      <c r="MWC206" s="28"/>
      <c r="MWD206" s="28"/>
      <c r="MWE206" s="28"/>
      <c r="MWF206" s="28"/>
      <c r="MWG206" s="28"/>
      <c r="MWH206" s="28"/>
      <c r="MWI206" s="28"/>
      <c r="MWJ206" s="28"/>
      <c r="MWK206" s="28"/>
      <c r="MWL206" s="28"/>
      <c r="MWM206" s="28"/>
      <c r="MWN206" s="28"/>
      <c r="MWO206" s="28"/>
      <c r="MWP206" s="28"/>
      <c r="MWQ206" s="28"/>
      <c r="MWR206" s="28"/>
      <c r="MWS206" s="28"/>
      <c r="MWT206" s="28"/>
      <c r="MWU206" s="28"/>
      <c r="MWV206" s="28"/>
      <c r="MWW206" s="28"/>
      <c r="MWX206" s="28"/>
      <c r="MWY206" s="28"/>
      <c r="MWZ206" s="28"/>
      <c r="MXA206" s="28"/>
      <c r="MXB206" s="28"/>
      <c r="MXC206" s="28"/>
      <c r="MXD206" s="28"/>
      <c r="MXE206" s="28"/>
      <c r="MXF206" s="28"/>
      <c r="MXG206" s="28"/>
      <c r="MXH206" s="28"/>
      <c r="MXI206" s="28"/>
      <c r="MXJ206" s="28"/>
      <c r="MXK206" s="28"/>
      <c r="MXL206" s="28"/>
      <c r="MXM206" s="28"/>
      <c r="MXN206" s="28"/>
      <c r="MXO206" s="28"/>
      <c r="MXP206" s="28"/>
      <c r="MXQ206" s="28"/>
      <c r="MXR206" s="28"/>
      <c r="MXS206" s="28"/>
      <c r="MXT206" s="28"/>
      <c r="MXU206" s="28"/>
      <c r="MXV206" s="28"/>
      <c r="MXW206" s="28"/>
      <c r="MXX206" s="28"/>
      <c r="MXY206" s="28"/>
      <c r="MXZ206" s="28"/>
      <c r="MYA206" s="28"/>
      <c r="MYB206" s="28"/>
      <c r="MYC206" s="28"/>
      <c r="MYD206" s="28"/>
      <c r="MYE206" s="28"/>
      <c r="MYF206" s="28"/>
      <c r="MYG206" s="28"/>
      <c r="MYH206" s="28"/>
      <c r="MYI206" s="28"/>
      <c r="MYJ206" s="28"/>
      <c r="MYK206" s="28"/>
      <c r="MYL206" s="28"/>
      <c r="MYM206" s="28"/>
      <c r="MYN206" s="28"/>
      <c r="MYO206" s="28"/>
      <c r="MYP206" s="28"/>
      <c r="MYQ206" s="28"/>
      <c r="MYR206" s="28"/>
      <c r="MYS206" s="28"/>
      <c r="MYT206" s="28"/>
      <c r="MYU206" s="28"/>
      <c r="MYV206" s="28"/>
      <c r="MYW206" s="28"/>
      <c r="MYX206" s="28"/>
      <c r="MYY206" s="28"/>
      <c r="MYZ206" s="28"/>
      <c r="MZA206" s="28"/>
      <c r="MZB206" s="28"/>
      <c r="MZC206" s="28"/>
      <c r="MZD206" s="28"/>
      <c r="MZE206" s="28"/>
      <c r="MZF206" s="28"/>
      <c r="MZG206" s="28"/>
      <c r="MZH206" s="28"/>
      <c r="MZI206" s="28"/>
      <c r="MZJ206" s="28"/>
      <c r="MZK206" s="28"/>
      <c r="MZL206" s="28"/>
      <c r="MZM206" s="28"/>
      <c r="MZN206" s="28"/>
      <c r="MZO206" s="28"/>
      <c r="MZP206" s="28"/>
      <c r="MZQ206" s="28"/>
      <c r="MZR206" s="28"/>
      <c r="MZS206" s="28"/>
      <c r="MZT206" s="28"/>
      <c r="MZU206" s="28"/>
      <c r="MZV206" s="28"/>
      <c r="MZW206" s="28"/>
      <c r="MZX206" s="28"/>
      <c r="MZY206" s="28"/>
      <c r="MZZ206" s="28"/>
      <c r="NAA206" s="28"/>
      <c r="NAB206" s="28"/>
      <c r="NAC206" s="28"/>
      <c r="NAD206" s="28"/>
      <c r="NAE206" s="28"/>
      <c r="NAF206" s="28"/>
      <c r="NAG206" s="28"/>
      <c r="NAH206" s="28"/>
      <c r="NAI206" s="28"/>
      <c r="NAJ206" s="28"/>
      <c r="NAK206" s="28"/>
      <c r="NAL206" s="28"/>
      <c r="NAM206" s="28"/>
      <c r="NAN206" s="28"/>
      <c r="NAO206" s="28"/>
      <c r="NAP206" s="28"/>
      <c r="NAQ206" s="28"/>
      <c r="NAR206" s="28"/>
      <c r="NAS206" s="28"/>
      <c r="NAT206" s="28"/>
      <c r="NAU206" s="28"/>
      <c r="NAV206" s="28"/>
      <c r="NAW206" s="28"/>
      <c r="NAX206" s="28"/>
      <c r="NAY206" s="28"/>
      <c r="NAZ206" s="28"/>
      <c r="NBA206" s="28"/>
      <c r="NBB206" s="28"/>
      <c r="NBC206" s="28"/>
      <c r="NBD206" s="28"/>
      <c r="NBE206" s="28"/>
      <c r="NBF206" s="28"/>
      <c r="NBG206" s="28"/>
      <c r="NBH206" s="28"/>
      <c r="NBI206" s="28"/>
      <c r="NBJ206" s="28"/>
      <c r="NBK206" s="28"/>
      <c r="NBL206" s="28"/>
      <c r="NBM206" s="28"/>
      <c r="NBN206" s="28"/>
      <c r="NBO206" s="28"/>
      <c r="NBP206" s="28"/>
      <c r="NBQ206" s="28"/>
      <c r="NBR206" s="28"/>
      <c r="NBS206" s="28"/>
      <c r="NBT206" s="28"/>
      <c r="NBU206" s="28"/>
      <c r="NBV206" s="28"/>
      <c r="NBW206" s="28"/>
      <c r="NBX206" s="28"/>
      <c r="NBY206" s="28"/>
      <c r="NBZ206" s="28"/>
      <c r="NCA206" s="28"/>
      <c r="NCB206" s="28"/>
      <c r="NCC206" s="28"/>
      <c r="NCD206" s="28"/>
      <c r="NCE206" s="28"/>
      <c r="NCF206" s="28"/>
      <c r="NCG206" s="28"/>
      <c r="NCH206" s="28"/>
      <c r="NCI206" s="28"/>
      <c r="NCJ206" s="28"/>
      <c r="NCK206" s="28"/>
      <c r="NCL206" s="28"/>
      <c r="NCM206" s="28"/>
      <c r="NCN206" s="28"/>
      <c r="NCO206" s="28"/>
      <c r="NCP206" s="28"/>
      <c r="NCQ206" s="28"/>
      <c r="NCR206" s="28"/>
      <c r="NCS206" s="28"/>
      <c r="NCT206" s="28"/>
      <c r="NCU206" s="28"/>
      <c r="NCV206" s="28"/>
      <c r="NCW206" s="28"/>
      <c r="NCX206" s="28"/>
      <c r="NCY206" s="28"/>
      <c r="NCZ206" s="28"/>
      <c r="NDA206" s="28"/>
      <c r="NDB206" s="28"/>
      <c r="NDC206" s="28"/>
      <c r="NDD206" s="28"/>
      <c r="NDE206" s="28"/>
      <c r="NDF206" s="28"/>
      <c r="NDG206" s="28"/>
      <c r="NDH206" s="28"/>
      <c r="NDI206" s="28"/>
      <c r="NDJ206" s="28"/>
      <c r="NDK206" s="28"/>
      <c r="NDL206" s="28"/>
      <c r="NDM206" s="28"/>
      <c r="NDN206" s="28"/>
      <c r="NDO206" s="28"/>
      <c r="NDP206" s="28"/>
      <c r="NDQ206" s="28"/>
      <c r="NDR206" s="28"/>
      <c r="NDS206" s="28"/>
      <c r="NDT206" s="28"/>
      <c r="NDU206" s="28"/>
      <c r="NDV206" s="28"/>
      <c r="NDW206" s="28"/>
      <c r="NDX206" s="28"/>
      <c r="NDY206" s="28"/>
      <c r="NDZ206" s="28"/>
      <c r="NEA206" s="28"/>
      <c r="NEB206" s="28"/>
      <c r="NEC206" s="28"/>
      <c r="NED206" s="28"/>
      <c r="NEE206" s="28"/>
      <c r="NEF206" s="28"/>
      <c r="NEG206" s="28"/>
      <c r="NEH206" s="28"/>
      <c r="NEI206" s="28"/>
      <c r="NEJ206" s="28"/>
      <c r="NEK206" s="28"/>
      <c r="NEL206" s="28"/>
      <c r="NEM206" s="28"/>
      <c r="NEN206" s="28"/>
      <c r="NEO206" s="28"/>
      <c r="NEP206" s="28"/>
      <c r="NEQ206" s="28"/>
      <c r="NER206" s="28"/>
      <c r="NES206" s="28"/>
      <c r="NET206" s="28"/>
      <c r="NEU206" s="28"/>
      <c r="NEV206" s="28"/>
      <c r="NEW206" s="28"/>
      <c r="NEX206" s="28"/>
      <c r="NEY206" s="28"/>
      <c r="NEZ206" s="28"/>
      <c r="NFA206" s="28"/>
      <c r="NFB206" s="28"/>
      <c r="NFC206" s="28"/>
      <c r="NFD206" s="28"/>
      <c r="NFE206" s="28"/>
      <c r="NFF206" s="28"/>
      <c r="NFG206" s="28"/>
      <c r="NFH206" s="28"/>
      <c r="NFI206" s="28"/>
      <c r="NFJ206" s="28"/>
      <c r="NFK206" s="28"/>
      <c r="NFL206" s="28"/>
      <c r="NFM206" s="28"/>
      <c r="NFN206" s="28"/>
      <c r="NFO206" s="28"/>
      <c r="NFP206" s="28"/>
      <c r="NFQ206" s="28"/>
      <c r="NFR206" s="28"/>
      <c r="NFS206" s="28"/>
      <c r="NFT206" s="28"/>
      <c r="NFU206" s="28"/>
      <c r="NFV206" s="28"/>
      <c r="NFW206" s="28"/>
      <c r="NFX206" s="28"/>
      <c r="NFY206" s="28"/>
      <c r="NFZ206" s="28"/>
      <c r="NGA206" s="28"/>
      <c r="NGB206" s="28"/>
      <c r="NGC206" s="28"/>
      <c r="NGD206" s="28"/>
      <c r="NGE206" s="28"/>
      <c r="NGF206" s="28"/>
      <c r="NGG206" s="28"/>
      <c r="NGH206" s="28"/>
      <c r="NGI206" s="28"/>
      <c r="NGJ206" s="28"/>
      <c r="NGK206" s="28"/>
      <c r="NGL206" s="28"/>
      <c r="NGM206" s="28"/>
      <c r="NGN206" s="28"/>
      <c r="NGO206" s="28"/>
      <c r="NGP206" s="28"/>
      <c r="NGQ206" s="28"/>
      <c r="NGR206" s="28"/>
      <c r="NGS206" s="28"/>
      <c r="NGT206" s="28"/>
      <c r="NGU206" s="28"/>
      <c r="NGV206" s="28"/>
      <c r="NGW206" s="28"/>
      <c r="NGX206" s="28"/>
      <c r="NGY206" s="28"/>
      <c r="NGZ206" s="28"/>
      <c r="NHA206" s="28"/>
      <c r="NHB206" s="28"/>
      <c r="NHC206" s="28"/>
      <c r="NHD206" s="28"/>
      <c r="NHE206" s="28"/>
      <c r="NHF206" s="28"/>
      <c r="NHG206" s="28"/>
      <c r="NHH206" s="28"/>
      <c r="NHI206" s="28"/>
      <c r="NHJ206" s="28"/>
      <c r="NHK206" s="28"/>
      <c r="NHL206" s="28"/>
      <c r="NHM206" s="28"/>
      <c r="NHN206" s="28"/>
      <c r="NHO206" s="28"/>
      <c r="NHP206" s="28"/>
      <c r="NHQ206" s="28"/>
      <c r="NHR206" s="28"/>
      <c r="NHS206" s="28"/>
      <c r="NHT206" s="28"/>
      <c r="NHU206" s="28"/>
      <c r="NHV206" s="28"/>
      <c r="NHW206" s="28"/>
      <c r="NHX206" s="28"/>
      <c r="NHY206" s="28"/>
      <c r="NHZ206" s="28"/>
      <c r="NIA206" s="28"/>
      <c r="NIB206" s="28"/>
      <c r="NIC206" s="28"/>
      <c r="NID206" s="28"/>
      <c r="NIE206" s="28"/>
      <c r="NIF206" s="28"/>
      <c r="NIG206" s="28"/>
      <c r="NIH206" s="28"/>
      <c r="NII206" s="28"/>
      <c r="NIJ206" s="28"/>
      <c r="NIK206" s="28"/>
      <c r="NIL206" s="28"/>
      <c r="NIM206" s="28"/>
      <c r="NIN206" s="28"/>
      <c r="NIO206" s="28"/>
      <c r="NIP206" s="28"/>
      <c r="NIQ206" s="28"/>
      <c r="NIR206" s="28"/>
      <c r="NIS206" s="28"/>
      <c r="NIT206" s="28"/>
      <c r="NIU206" s="28"/>
      <c r="NIV206" s="28"/>
      <c r="NIW206" s="28"/>
      <c r="NIX206" s="28"/>
      <c r="NIY206" s="28"/>
      <c r="NIZ206" s="28"/>
      <c r="NJA206" s="28"/>
      <c r="NJB206" s="28"/>
      <c r="NJC206" s="28"/>
      <c r="NJD206" s="28"/>
      <c r="NJE206" s="28"/>
      <c r="NJF206" s="28"/>
      <c r="NJG206" s="28"/>
      <c r="NJH206" s="28"/>
      <c r="NJI206" s="28"/>
      <c r="NJJ206" s="28"/>
      <c r="NJK206" s="28"/>
      <c r="NJL206" s="28"/>
      <c r="NJM206" s="28"/>
      <c r="NJN206" s="28"/>
      <c r="NJO206" s="28"/>
      <c r="NJP206" s="28"/>
      <c r="NJQ206" s="28"/>
      <c r="NJR206" s="28"/>
      <c r="NJS206" s="28"/>
      <c r="NJT206" s="28"/>
      <c r="NJU206" s="28"/>
      <c r="NJV206" s="28"/>
      <c r="NJW206" s="28"/>
      <c r="NJX206" s="28"/>
      <c r="NJY206" s="28"/>
      <c r="NJZ206" s="28"/>
      <c r="NKA206" s="28"/>
      <c r="NKB206" s="28"/>
      <c r="NKC206" s="28"/>
      <c r="NKD206" s="28"/>
      <c r="NKE206" s="28"/>
      <c r="NKF206" s="28"/>
      <c r="NKG206" s="28"/>
      <c r="NKH206" s="28"/>
      <c r="NKI206" s="28"/>
      <c r="NKJ206" s="28"/>
      <c r="NKK206" s="28"/>
      <c r="NKL206" s="28"/>
      <c r="NKM206" s="28"/>
      <c r="NKN206" s="28"/>
      <c r="NKO206" s="28"/>
      <c r="NKP206" s="28"/>
      <c r="NKQ206" s="28"/>
      <c r="NKR206" s="28"/>
      <c r="NKS206" s="28"/>
      <c r="NKT206" s="28"/>
      <c r="NKU206" s="28"/>
      <c r="NKV206" s="28"/>
      <c r="NKW206" s="28"/>
      <c r="NKX206" s="28"/>
      <c r="NKY206" s="28"/>
      <c r="NKZ206" s="28"/>
      <c r="NLA206" s="28"/>
      <c r="NLB206" s="28"/>
      <c r="NLC206" s="28"/>
      <c r="NLD206" s="28"/>
      <c r="NLE206" s="28"/>
      <c r="NLF206" s="28"/>
      <c r="NLG206" s="28"/>
      <c r="NLH206" s="28"/>
      <c r="NLI206" s="28"/>
      <c r="NLJ206" s="28"/>
      <c r="NLK206" s="28"/>
      <c r="NLL206" s="28"/>
      <c r="NLM206" s="28"/>
      <c r="NLN206" s="28"/>
      <c r="NLO206" s="28"/>
      <c r="NLP206" s="28"/>
      <c r="NLQ206" s="28"/>
      <c r="NLR206" s="28"/>
      <c r="NLS206" s="28"/>
      <c r="NLT206" s="28"/>
      <c r="NLU206" s="28"/>
      <c r="NLV206" s="28"/>
      <c r="NLW206" s="28"/>
      <c r="NLX206" s="28"/>
      <c r="NLY206" s="28"/>
      <c r="NLZ206" s="28"/>
      <c r="NMA206" s="28"/>
      <c r="NMB206" s="28"/>
      <c r="NMC206" s="28"/>
      <c r="NMD206" s="28"/>
      <c r="NME206" s="28"/>
      <c r="NMF206" s="28"/>
      <c r="NMG206" s="28"/>
      <c r="NMH206" s="28"/>
      <c r="NMI206" s="28"/>
      <c r="NMJ206" s="28"/>
      <c r="NMK206" s="28"/>
      <c r="NML206" s="28"/>
      <c r="NMM206" s="28"/>
      <c r="NMN206" s="28"/>
      <c r="NMO206" s="28"/>
      <c r="NMP206" s="28"/>
      <c r="NMQ206" s="28"/>
      <c r="NMR206" s="28"/>
      <c r="NMS206" s="28"/>
      <c r="NMT206" s="28"/>
      <c r="NMU206" s="28"/>
      <c r="NMV206" s="28"/>
      <c r="NMW206" s="28"/>
      <c r="NMX206" s="28"/>
      <c r="NMY206" s="28"/>
      <c r="NMZ206" s="28"/>
      <c r="NNA206" s="28"/>
      <c r="NNB206" s="28"/>
      <c r="NNC206" s="28"/>
      <c r="NND206" s="28"/>
      <c r="NNE206" s="28"/>
      <c r="NNF206" s="28"/>
      <c r="NNG206" s="28"/>
      <c r="NNH206" s="28"/>
      <c r="NNI206" s="28"/>
      <c r="NNJ206" s="28"/>
      <c r="NNK206" s="28"/>
      <c r="NNL206" s="28"/>
      <c r="NNM206" s="28"/>
      <c r="NNN206" s="28"/>
      <c r="NNO206" s="28"/>
      <c r="NNP206" s="28"/>
      <c r="NNQ206" s="28"/>
      <c r="NNR206" s="28"/>
      <c r="NNS206" s="28"/>
      <c r="NNT206" s="28"/>
      <c r="NNU206" s="28"/>
      <c r="NNV206" s="28"/>
      <c r="NNW206" s="28"/>
      <c r="NNX206" s="28"/>
      <c r="NNY206" s="28"/>
      <c r="NNZ206" s="28"/>
      <c r="NOA206" s="28"/>
      <c r="NOB206" s="28"/>
      <c r="NOC206" s="28"/>
      <c r="NOD206" s="28"/>
      <c r="NOE206" s="28"/>
      <c r="NOF206" s="28"/>
      <c r="NOG206" s="28"/>
      <c r="NOH206" s="28"/>
      <c r="NOI206" s="28"/>
      <c r="NOJ206" s="28"/>
      <c r="NOK206" s="28"/>
      <c r="NOL206" s="28"/>
      <c r="NOM206" s="28"/>
      <c r="NON206" s="28"/>
      <c r="NOO206" s="28"/>
      <c r="NOP206" s="28"/>
      <c r="NOQ206" s="28"/>
      <c r="NOR206" s="28"/>
      <c r="NOS206" s="28"/>
      <c r="NOT206" s="28"/>
      <c r="NOU206" s="28"/>
      <c r="NOV206" s="28"/>
      <c r="NOW206" s="28"/>
      <c r="NOX206" s="28"/>
      <c r="NOY206" s="28"/>
      <c r="NOZ206" s="28"/>
      <c r="NPA206" s="28"/>
      <c r="NPB206" s="28"/>
      <c r="NPC206" s="28"/>
      <c r="NPD206" s="28"/>
      <c r="NPE206" s="28"/>
      <c r="NPF206" s="28"/>
      <c r="NPG206" s="28"/>
      <c r="NPH206" s="28"/>
      <c r="NPI206" s="28"/>
      <c r="NPJ206" s="28"/>
      <c r="NPK206" s="28"/>
      <c r="NPL206" s="28"/>
      <c r="NPM206" s="28"/>
      <c r="NPN206" s="28"/>
      <c r="NPO206" s="28"/>
      <c r="NPP206" s="28"/>
      <c r="NPQ206" s="28"/>
      <c r="NPR206" s="28"/>
      <c r="NPS206" s="28"/>
      <c r="NPT206" s="28"/>
      <c r="NPU206" s="28"/>
      <c r="NPV206" s="28"/>
      <c r="NPW206" s="28"/>
      <c r="NPX206" s="28"/>
      <c r="NPY206" s="28"/>
      <c r="NPZ206" s="28"/>
      <c r="NQA206" s="28"/>
      <c r="NQB206" s="28"/>
      <c r="NQC206" s="28"/>
      <c r="NQD206" s="28"/>
      <c r="NQE206" s="28"/>
      <c r="NQF206" s="28"/>
      <c r="NQG206" s="28"/>
      <c r="NQH206" s="28"/>
      <c r="NQI206" s="28"/>
      <c r="NQJ206" s="28"/>
      <c r="NQK206" s="28"/>
      <c r="NQL206" s="28"/>
      <c r="NQM206" s="28"/>
      <c r="NQN206" s="28"/>
      <c r="NQO206" s="28"/>
      <c r="NQP206" s="28"/>
      <c r="NQQ206" s="28"/>
      <c r="NQR206" s="28"/>
      <c r="NQS206" s="28"/>
      <c r="NQT206" s="28"/>
      <c r="NQU206" s="28"/>
      <c r="NQV206" s="28"/>
      <c r="NQW206" s="28"/>
      <c r="NQX206" s="28"/>
      <c r="NQY206" s="28"/>
      <c r="NQZ206" s="28"/>
      <c r="NRA206" s="28"/>
      <c r="NRB206" s="28"/>
      <c r="NRC206" s="28"/>
      <c r="NRD206" s="28"/>
      <c r="NRE206" s="28"/>
      <c r="NRF206" s="28"/>
      <c r="NRG206" s="28"/>
      <c r="NRH206" s="28"/>
      <c r="NRI206" s="28"/>
      <c r="NRJ206" s="28"/>
      <c r="NRK206" s="28"/>
      <c r="NRL206" s="28"/>
      <c r="NRM206" s="28"/>
      <c r="NRN206" s="28"/>
      <c r="NRO206" s="28"/>
      <c r="NRP206" s="28"/>
      <c r="NRQ206" s="28"/>
      <c r="NRR206" s="28"/>
      <c r="NRS206" s="28"/>
      <c r="NRT206" s="28"/>
      <c r="NRU206" s="28"/>
      <c r="NRV206" s="28"/>
      <c r="NRW206" s="28"/>
      <c r="NRX206" s="28"/>
      <c r="NRY206" s="28"/>
      <c r="NRZ206" s="28"/>
      <c r="NSA206" s="28"/>
      <c r="NSB206" s="28"/>
      <c r="NSC206" s="28"/>
      <c r="NSD206" s="28"/>
      <c r="NSE206" s="28"/>
      <c r="NSF206" s="28"/>
      <c r="NSG206" s="28"/>
      <c r="NSH206" s="28"/>
      <c r="NSI206" s="28"/>
      <c r="NSJ206" s="28"/>
      <c r="NSK206" s="28"/>
      <c r="NSL206" s="28"/>
      <c r="NSM206" s="28"/>
      <c r="NSN206" s="28"/>
      <c r="NSO206" s="28"/>
      <c r="NSP206" s="28"/>
      <c r="NSQ206" s="28"/>
      <c r="NSR206" s="28"/>
      <c r="NSS206" s="28"/>
      <c r="NST206" s="28"/>
      <c r="NSU206" s="28"/>
      <c r="NSV206" s="28"/>
      <c r="NSW206" s="28"/>
      <c r="NSX206" s="28"/>
      <c r="NSY206" s="28"/>
      <c r="NSZ206" s="28"/>
      <c r="NTA206" s="28"/>
      <c r="NTB206" s="28"/>
      <c r="NTC206" s="28"/>
      <c r="NTD206" s="28"/>
      <c r="NTE206" s="28"/>
      <c r="NTF206" s="28"/>
      <c r="NTG206" s="28"/>
      <c r="NTH206" s="28"/>
      <c r="NTI206" s="28"/>
      <c r="NTJ206" s="28"/>
      <c r="NTK206" s="28"/>
      <c r="NTL206" s="28"/>
      <c r="NTM206" s="28"/>
      <c r="NTN206" s="28"/>
      <c r="NTO206" s="28"/>
      <c r="NTP206" s="28"/>
      <c r="NTQ206" s="28"/>
      <c r="NTR206" s="28"/>
      <c r="NTS206" s="28"/>
      <c r="NTT206" s="28"/>
      <c r="NTU206" s="28"/>
      <c r="NTV206" s="28"/>
      <c r="NTW206" s="28"/>
      <c r="NTX206" s="28"/>
      <c r="NTY206" s="28"/>
      <c r="NTZ206" s="28"/>
      <c r="NUA206" s="28"/>
      <c r="NUB206" s="28"/>
      <c r="NUC206" s="28"/>
      <c r="NUD206" s="28"/>
      <c r="NUE206" s="28"/>
      <c r="NUF206" s="28"/>
      <c r="NUG206" s="28"/>
      <c r="NUH206" s="28"/>
      <c r="NUI206" s="28"/>
      <c r="NUJ206" s="28"/>
      <c r="NUK206" s="28"/>
      <c r="NUL206" s="28"/>
      <c r="NUM206" s="28"/>
      <c r="NUN206" s="28"/>
      <c r="NUO206" s="28"/>
      <c r="NUP206" s="28"/>
      <c r="NUQ206" s="28"/>
      <c r="NUR206" s="28"/>
      <c r="NUS206" s="28"/>
      <c r="NUT206" s="28"/>
      <c r="NUU206" s="28"/>
      <c r="NUV206" s="28"/>
      <c r="NUW206" s="28"/>
      <c r="NUX206" s="28"/>
      <c r="NUY206" s="28"/>
      <c r="NUZ206" s="28"/>
      <c r="NVA206" s="28"/>
      <c r="NVB206" s="28"/>
      <c r="NVC206" s="28"/>
      <c r="NVD206" s="28"/>
      <c r="NVE206" s="28"/>
      <c r="NVF206" s="28"/>
      <c r="NVG206" s="28"/>
      <c r="NVH206" s="28"/>
      <c r="NVI206" s="28"/>
      <c r="NVJ206" s="28"/>
      <c r="NVK206" s="28"/>
      <c r="NVL206" s="28"/>
      <c r="NVM206" s="28"/>
      <c r="NVN206" s="28"/>
      <c r="NVO206" s="28"/>
      <c r="NVP206" s="28"/>
      <c r="NVQ206" s="28"/>
      <c r="NVR206" s="28"/>
      <c r="NVS206" s="28"/>
      <c r="NVT206" s="28"/>
      <c r="NVU206" s="28"/>
      <c r="NVV206" s="28"/>
      <c r="NVW206" s="28"/>
      <c r="NVX206" s="28"/>
      <c r="NVY206" s="28"/>
      <c r="NVZ206" s="28"/>
      <c r="NWA206" s="28"/>
      <c r="NWB206" s="28"/>
      <c r="NWC206" s="28"/>
      <c r="NWD206" s="28"/>
      <c r="NWE206" s="28"/>
      <c r="NWF206" s="28"/>
      <c r="NWG206" s="28"/>
      <c r="NWH206" s="28"/>
      <c r="NWI206" s="28"/>
      <c r="NWJ206" s="28"/>
      <c r="NWK206" s="28"/>
      <c r="NWL206" s="28"/>
      <c r="NWM206" s="28"/>
      <c r="NWN206" s="28"/>
      <c r="NWO206" s="28"/>
      <c r="NWP206" s="28"/>
      <c r="NWQ206" s="28"/>
      <c r="NWR206" s="28"/>
      <c r="NWS206" s="28"/>
      <c r="NWT206" s="28"/>
      <c r="NWU206" s="28"/>
      <c r="NWV206" s="28"/>
      <c r="NWW206" s="28"/>
      <c r="NWX206" s="28"/>
      <c r="NWY206" s="28"/>
      <c r="NWZ206" s="28"/>
      <c r="NXA206" s="28"/>
      <c r="NXB206" s="28"/>
      <c r="NXC206" s="28"/>
      <c r="NXD206" s="28"/>
      <c r="NXE206" s="28"/>
      <c r="NXF206" s="28"/>
      <c r="NXG206" s="28"/>
      <c r="NXH206" s="28"/>
      <c r="NXI206" s="28"/>
      <c r="NXJ206" s="28"/>
      <c r="NXK206" s="28"/>
      <c r="NXL206" s="28"/>
      <c r="NXM206" s="28"/>
      <c r="NXN206" s="28"/>
      <c r="NXO206" s="28"/>
      <c r="NXP206" s="28"/>
      <c r="NXQ206" s="28"/>
      <c r="NXR206" s="28"/>
      <c r="NXS206" s="28"/>
      <c r="NXT206" s="28"/>
      <c r="NXU206" s="28"/>
      <c r="NXV206" s="28"/>
      <c r="NXW206" s="28"/>
      <c r="NXX206" s="28"/>
      <c r="NXY206" s="28"/>
      <c r="NXZ206" s="28"/>
      <c r="NYA206" s="28"/>
      <c r="NYB206" s="28"/>
      <c r="NYC206" s="28"/>
      <c r="NYD206" s="28"/>
      <c r="NYE206" s="28"/>
      <c r="NYF206" s="28"/>
      <c r="NYG206" s="28"/>
      <c r="NYH206" s="28"/>
      <c r="NYI206" s="28"/>
      <c r="NYJ206" s="28"/>
      <c r="NYK206" s="28"/>
      <c r="NYL206" s="28"/>
      <c r="NYM206" s="28"/>
      <c r="NYN206" s="28"/>
      <c r="NYO206" s="28"/>
      <c r="NYP206" s="28"/>
      <c r="NYQ206" s="28"/>
      <c r="NYR206" s="28"/>
      <c r="NYS206" s="28"/>
      <c r="NYT206" s="28"/>
      <c r="NYU206" s="28"/>
      <c r="NYV206" s="28"/>
      <c r="NYW206" s="28"/>
      <c r="NYX206" s="28"/>
      <c r="NYY206" s="28"/>
      <c r="NYZ206" s="28"/>
      <c r="NZA206" s="28"/>
      <c r="NZB206" s="28"/>
      <c r="NZC206" s="28"/>
      <c r="NZD206" s="28"/>
      <c r="NZE206" s="28"/>
      <c r="NZF206" s="28"/>
      <c r="NZG206" s="28"/>
      <c r="NZH206" s="28"/>
      <c r="NZI206" s="28"/>
      <c r="NZJ206" s="28"/>
      <c r="NZK206" s="28"/>
      <c r="NZL206" s="28"/>
      <c r="NZM206" s="28"/>
      <c r="NZN206" s="28"/>
      <c r="NZO206" s="28"/>
      <c r="NZP206" s="28"/>
      <c r="NZQ206" s="28"/>
      <c r="NZR206" s="28"/>
      <c r="NZS206" s="28"/>
      <c r="NZT206" s="28"/>
      <c r="NZU206" s="28"/>
      <c r="NZV206" s="28"/>
      <c r="NZW206" s="28"/>
      <c r="NZX206" s="28"/>
      <c r="NZY206" s="28"/>
      <c r="NZZ206" s="28"/>
      <c r="OAA206" s="28"/>
      <c r="OAB206" s="28"/>
      <c r="OAC206" s="28"/>
      <c r="OAD206" s="28"/>
      <c r="OAE206" s="28"/>
      <c r="OAF206" s="28"/>
      <c r="OAG206" s="28"/>
      <c r="OAH206" s="28"/>
      <c r="OAI206" s="28"/>
      <c r="OAJ206" s="28"/>
      <c r="OAK206" s="28"/>
      <c r="OAL206" s="28"/>
      <c r="OAM206" s="28"/>
      <c r="OAN206" s="28"/>
      <c r="OAO206" s="28"/>
      <c r="OAP206" s="28"/>
      <c r="OAQ206" s="28"/>
      <c r="OAR206" s="28"/>
      <c r="OAS206" s="28"/>
      <c r="OAT206" s="28"/>
      <c r="OAU206" s="28"/>
      <c r="OAV206" s="28"/>
      <c r="OAW206" s="28"/>
      <c r="OAX206" s="28"/>
      <c r="OAY206" s="28"/>
      <c r="OAZ206" s="28"/>
      <c r="OBA206" s="28"/>
      <c r="OBB206" s="28"/>
      <c r="OBC206" s="28"/>
      <c r="OBD206" s="28"/>
      <c r="OBE206" s="28"/>
      <c r="OBF206" s="28"/>
      <c r="OBG206" s="28"/>
      <c r="OBH206" s="28"/>
      <c r="OBI206" s="28"/>
      <c r="OBJ206" s="28"/>
      <c r="OBK206" s="28"/>
      <c r="OBL206" s="28"/>
      <c r="OBM206" s="28"/>
      <c r="OBN206" s="28"/>
      <c r="OBO206" s="28"/>
      <c r="OBP206" s="28"/>
      <c r="OBQ206" s="28"/>
      <c r="OBR206" s="28"/>
      <c r="OBS206" s="28"/>
      <c r="OBT206" s="28"/>
      <c r="OBU206" s="28"/>
      <c r="OBV206" s="28"/>
      <c r="OBW206" s="28"/>
      <c r="OBX206" s="28"/>
      <c r="OBY206" s="28"/>
      <c r="OBZ206" s="28"/>
      <c r="OCA206" s="28"/>
      <c r="OCB206" s="28"/>
      <c r="OCC206" s="28"/>
      <c r="OCD206" s="28"/>
      <c r="OCE206" s="28"/>
      <c r="OCF206" s="28"/>
      <c r="OCG206" s="28"/>
      <c r="OCH206" s="28"/>
      <c r="OCI206" s="28"/>
      <c r="OCJ206" s="28"/>
      <c r="OCK206" s="28"/>
      <c r="OCL206" s="28"/>
      <c r="OCM206" s="28"/>
      <c r="OCN206" s="28"/>
      <c r="OCO206" s="28"/>
      <c r="OCP206" s="28"/>
      <c r="OCQ206" s="28"/>
      <c r="OCR206" s="28"/>
      <c r="OCS206" s="28"/>
      <c r="OCT206" s="28"/>
      <c r="OCU206" s="28"/>
      <c r="OCV206" s="28"/>
      <c r="OCW206" s="28"/>
      <c r="OCX206" s="28"/>
      <c r="OCY206" s="28"/>
      <c r="OCZ206" s="28"/>
      <c r="ODA206" s="28"/>
      <c r="ODB206" s="28"/>
      <c r="ODC206" s="28"/>
      <c r="ODD206" s="28"/>
      <c r="ODE206" s="28"/>
      <c r="ODF206" s="28"/>
      <c r="ODG206" s="28"/>
      <c r="ODH206" s="28"/>
      <c r="ODI206" s="28"/>
      <c r="ODJ206" s="28"/>
      <c r="ODK206" s="28"/>
      <c r="ODL206" s="28"/>
      <c r="ODM206" s="28"/>
      <c r="ODN206" s="28"/>
      <c r="ODO206" s="28"/>
      <c r="ODP206" s="28"/>
      <c r="ODQ206" s="28"/>
      <c r="ODR206" s="28"/>
      <c r="ODS206" s="28"/>
      <c r="ODT206" s="28"/>
      <c r="ODU206" s="28"/>
      <c r="ODV206" s="28"/>
      <c r="ODW206" s="28"/>
      <c r="ODX206" s="28"/>
      <c r="ODY206" s="28"/>
      <c r="ODZ206" s="28"/>
      <c r="OEA206" s="28"/>
      <c r="OEB206" s="28"/>
      <c r="OEC206" s="28"/>
      <c r="OED206" s="28"/>
      <c r="OEE206" s="28"/>
      <c r="OEF206" s="28"/>
      <c r="OEG206" s="28"/>
      <c r="OEH206" s="28"/>
      <c r="OEI206" s="28"/>
      <c r="OEJ206" s="28"/>
      <c r="OEK206" s="28"/>
      <c r="OEL206" s="28"/>
      <c r="OEM206" s="28"/>
      <c r="OEN206" s="28"/>
      <c r="OEO206" s="28"/>
      <c r="OEP206" s="28"/>
      <c r="OEQ206" s="28"/>
      <c r="OER206" s="28"/>
      <c r="OES206" s="28"/>
      <c r="OET206" s="28"/>
      <c r="OEU206" s="28"/>
      <c r="OEV206" s="28"/>
      <c r="OEW206" s="28"/>
      <c r="OEX206" s="28"/>
      <c r="OEY206" s="28"/>
      <c r="OEZ206" s="28"/>
      <c r="OFA206" s="28"/>
      <c r="OFB206" s="28"/>
      <c r="OFC206" s="28"/>
      <c r="OFD206" s="28"/>
      <c r="OFE206" s="28"/>
      <c r="OFF206" s="28"/>
      <c r="OFG206" s="28"/>
      <c r="OFH206" s="28"/>
      <c r="OFI206" s="28"/>
      <c r="OFJ206" s="28"/>
      <c r="OFK206" s="28"/>
      <c r="OFL206" s="28"/>
      <c r="OFM206" s="28"/>
      <c r="OFN206" s="28"/>
      <c r="OFO206" s="28"/>
      <c r="OFP206" s="28"/>
      <c r="OFQ206" s="28"/>
      <c r="OFR206" s="28"/>
      <c r="OFS206" s="28"/>
      <c r="OFT206" s="28"/>
      <c r="OFU206" s="28"/>
      <c r="OFV206" s="28"/>
      <c r="OFW206" s="28"/>
      <c r="OFX206" s="28"/>
      <c r="OFY206" s="28"/>
      <c r="OFZ206" s="28"/>
      <c r="OGA206" s="28"/>
      <c r="OGB206" s="28"/>
      <c r="OGC206" s="28"/>
      <c r="OGD206" s="28"/>
      <c r="OGE206" s="28"/>
      <c r="OGF206" s="28"/>
      <c r="OGG206" s="28"/>
      <c r="OGH206" s="28"/>
      <c r="OGI206" s="28"/>
      <c r="OGJ206" s="28"/>
      <c r="OGK206" s="28"/>
      <c r="OGL206" s="28"/>
      <c r="OGM206" s="28"/>
      <c r="OGN206" s="28"/>
      <c r="OGO206" s="28"/>
      <c r="OGP206" s="28"/>
      <c r="OGQ206" s="28"/>
      <c r="OGR206" s="28"/>
      <c r="OGS206" s="28"/>
      <c r="OGT206" s="28"/>
      <c r="OGU206" s="28"/>
      <c r="OGV206" s="28"/>
      <c r="OGW206" s="28"/>
      <c r="OGX206" s="28"/>
      <c r="OGY206" s="28"/>
      <c r="OGZ206" s="28"/>
      <c r="OHA206" s="28"/>
      <c r="OHB206" s="28"/>
      <c r="OHC206" s="28"/>
      <c r="OHD206" s="28"/>
      <c r="OHE206" s="28"/>
      <c r="OHF206" s="28"/>
      <c r="OHG206" s="28"/>
      <c r="OHH206" s="28"/>
      <c r="OHI206" s="28"/>
      <c r="OHJ206" s="28"/>
      <c r="OHK206" s="28"/>
      <c r="OHL206" s="28"/>
      <c r="OHM206" s="28"/>
      <c r="OHN206" s="28"/>
      <c r="OHO206" s="28"/>
      <c r="OHP206" s="28"/>
      <c r="OHQ206" s="28"/>
      <c r="OHR206" s="28"/>
      <c r="OHS206" s="28"/>
      <c r="OHT206" s="28"/>
      <c r="OHU206" s="28"/>
      <c r="OHV206" s="28"/>
      <c r="OHW206" s="28"/>
      <c r="OHX206" s="28"/>
      <c r="OHY206" s="28"/>
      <c r="OHZ206" s="28"/>
      <c r="OIA206" s="28"/>
      <c r="OIB206" s="28"/>
      <c r="OIC206" s="28"/>
      <c r="OID206" s="28"/>
      <c r="OIE206" s="28"/>
      <c r="OIF206" s="28"/>
      <c r="OIG206" s="28"/>
      <c r="OIH206" s="28"/>
      <c r="OII206" s="28"/>
      <c r="OIJ206" s="28"/>
      <c r="OIK206" s="28"/>
      <c r="OIL206" s="28"/>
      <c r="OIM206" s="28"/>
      <c r="OIN206" s="28"/>
      <c r="OIO206" s="28"/>
      <c r="OIP206" s="28"/>
      <c r="OIQ206" s="28"/>
      <c r="OIR206" s="28"/>
      <c r="OIS206" s="28"/>
      <c r="OIT206" s="28"/>
      <c r="OIU206" s="28"/>
      <c r="OIV206" s="28"/>
      <c r="OIW206" s="28"/>
      <c r="OIX206" s="28"/>
      <c r="OIY206" s="28"/>
      <c r="OIZ206" s="28"/>
      <c r="OJA206" s="28"/>
      <c r="OJB206" s="28"/>
      <c r="OJC206" s="28"/>
      <c r="OJD206" s="28"/>
      <c r="OJE206" s="28"/>
      <c r="OJF206" s="28"/>
      <c r="OJG206" s="28"/>
      <c r="OJH206" s="28"/>
      <c r="OJI206" s="28"/>
      <c r="OJJ206" s="28"/>
      <c r="OJK206" s="28"/>
      <c r="OJL206" s="28"/>
      <c r="OJM206" s="28"/>
      <c r="OJN206" s="28"/>
      <c r="OJO206" s="28"/>
      <c r="OJP206" s="28"/>
      <c r="OJQ206" s="28"/>
      <c r="OJR206" s="28"/>
      <c r="OJS206" s="28"/>
      <c r="OJT206" s="28"/>
      <c r="OJU206" s="28"/>
      <c r="OJV206" s="28"/>
      <c r="OJW206" s="28"/>
      <c r="OJX206" s="28"/>
      <c r="OJY206" s="28"/>
      <c r="OJZ206" s="28"/>
      <c r="OKA206" s="28"/>
      <c r="OKB206" s="28"/>
      <c r="OKC206" s="28"/>
      <c r="OKD206" s="28"/>
      <c r="OKE206" s="28"/>
      <c r="OKF206" s="28"/>
      <c r="OKG206" s="28"/>
      <c r="OKH206" s="28"/>
      <c r="OKI206" s="28"/>
      <c r="OKJ206" s="28"/>
      <c r="OKK206" s="28"/>
      <c r="OKL206" s="28"/>
      <c r="OKM206" s="28"/>
      <c r="OKN206" s="28"/>
      <c r="OKO206" s="28"/>
      <c r="OKP206" s="28"/>
      <c r="OKQ206" s="28"/>
      <c r="OKR206" s="28"/>
      <c r="OKS206" s="28"/>
      <c r="OKT206" s="28"/>
      <c r="OKU206" s="28"/>
      <c r="OKV206" s="28"/>
      <c r="OKW206" s="28"/>
      <c r="OKX206" s="28"/>
      <c r="OKY206" s="28"/>
      <c r="OKZ206" s="28"/>
      <c r="OLA206" s="28"/>
      <c r="OLB206" s="28"/>
      <c r="OLC206" s="28"/>
      <c r="OLD206" s="28"/>
      <c r="OLE206" s="28"/>
      <c r="OLF206" s="28"/>
      <c r="OLG206" s="28"/>
      <c r="OLH206" s="28"/>
      <c r="OLI206" s="28"/>
      <c r="OLJ206" s="28"/>
      <c r="OLK206" s="28"/>
      <c r="OLL206" s="28"/>
      <c r="OLM206" s="28"/>
      <c r="OLN206" s="28"/>
      <c r="OLO206" s="28"/>
      <c r="OLP206" s="28"/>
      <c r="OLQ206" s="28"/>
      <c r="OLR206" s="28"/>
      <c r="OLS206" s="28"/>
      <c r="OLT206" s="28"/>
      <c r="OLU206" s="28"/>
      <c r="OLV206" s="28"/>
      <c r="OLW206" s="28"/>
      <c r="OLX206" s="28"/>
      <c r="OLY206" s="28"/>
      <c r="OLZ206" s="28"/>
      <c r="OMA206" s="28"/>
      <c r="OMB206" s="28"/>
      <c r="OMC206" s="28"/>
      <c r="OMD206" s="28"/>
      <c r="OME206" s="28"/>
      <c r="OMF206" s="28"/>
      <c r="OMG206" s="28"/>
      <c r="OMH206" s="28"/>
      <c r="OMI206" s="28"/>
      <c r="OMJ206" s="28"/>
      <c r="OMK206" s="28"/>
      <c r="OML206" s="28"/>
      <c r="OMM206" s="28"/>
      <c r="OMN206" s="28"/>
      <c r="OMO206" s="28"/>
      <c r="OMP206" s="28"/>
      <c r="OMQ206" s="28"/>
      <c r="OMR206" s="28"/>
      <c r="OMS206" s="28"/>
      <c r="OMT206" s="28"/>
      <c r="OMU206" s="28"/>
      <c r="OMV206" s="28"/>
      <c r="OMW206" s="28"/>
      <c r="OMX206" s="28"/>
      <c r="OMY206" s="28"/>
      <c r="OMZ206" s="28"/>
      <c r="ONA206" s="28"/>
      <c r="ONB206" s="28"/>
      <c r="ONC206" s="28"/>
      <c r="OND206" s="28"/>
      <c r="ONE206" s="28"/>
      <c r="ONF206" s="28"/>
      <c r="ONG206" s="28"/>
      <c r="ONH206" s="28"/>
      <c r="ONI206" s="28"/>
      <c r="ONJ206" s="28"/>
      <c r="ONK206" s="28"/>
      <c r="ONL206" s="28"/>
      <c r="ONM206" s="28"/>
      <c r="ONN206" s="28"/>
      <c r="ONO206" s="28"/>
      <c r="ONP206" s="28"/>
      <c r="ONQ206" s="28"/>
      <c r="ONR206" s="28"/>
      <c r="ONS206" s="28"/>
      <c r="ONT206" s="28"/>
      <c r="ONU206" s="28"/>
      <c r="ONV206" s="28"/>
      <c r="ONW206" s="28"/>
      <c r="ONX206" s="28"/>
      <c r="ONY206" s="28"/>
      <c r="ONZ206" s="28"/>
      <c r="OOA206" s="28"/>
      <c r="OOB206" s="28"/>
      <c r="OOC206" s="28"/>
      <c r="OOD206" s="28"/>
      <c r="OOE206" s="28"/>
      <c r="OOF206" s="28"/>
      <c r="OOG206" s="28"/>
      <c r="OOH206" s="28"/>
      <c r="OOI206" s="28"/>
      <c r="OOJ206" s="28"/>
      <c r="OOK206" s="28"/>
      <c r="OOL206" s="28"/>
      <c r="OOM206" s="28"/>
      <c r="OON206" s="28"/>
      <c r="OOO206" s="28"/>
      <c r="OOP206" s="28"/>
      <c r="OOQ206" s="28"/>
      <c r="OOR206" s="28"/>
      <c r="OOS206" s="28"/>
      <c r="OOT206" s="28"/>
      <c r="OOU206" s="28"/>
      <c r="OOV206" s="28"/>
      <c r="OOW206" s="28"/>
      <c r="OOX206" s="28"/>
      <c r="OOY206" s="28"/>
      <c r="OOZ206" s="28"/>
      <c r="OPA206" s="28"/>
      <c r="OPB206" s="28"/>
      <c r="OPC206" s="28"/>
      <c r="OPD206" s="28"/>
      <c r="OPE206" s="28"/>
      <c r="OPF206" s="28"/>
      <c r="OPG206" s="28"/>
      <c r="OPH206" s="28"/>
      <c r="OPI206" s="28"/>
      <c r="OPJ206" s="28"/>
      <c r="OPK206" s="28"/>
      <c r="OPL206" s="28"/>
      <c r="OPM206" s="28"/>
      <c r="OPN206" s="28"/>
      <c r="OPO206" s="28"/>
      <c r="OPP206" s="28"/>
      <c r="OPQ206" s="28"/>
      <c r="OPR206" s="28"/>
      <c r="OPS206" s="28"/>
      <c r="OPT206" s="28"/>
      <c r="OPU206" s="28"/>
      <c r="OPV206" s="28"/>
      <c r="OPW206" s="28"/>
      <c r="OPX206" s="28"/>
      <c r="OPY206" s="28"/>
      <c r="OPZ206" s="28"/>
      <c r="OQA206" s="28"/>
      <c r="OQB206" s="28"/>
      <c r="OQC206" s="28"/>
      <c r="OQD206" s="28"/>
      <c r="OQE206" s="28"/>
      <c r="OQF206" s="28"/>
      <c r="OQG206" s="28"/>
      <c r="OQH206" s="28"/>
      <c r="OQI206" s="28"/>
      <c r="OQJ206" s="28"/>
      <c r="OQK206" s="28"/>
      <c r="OQL206" s="28"/>
      <c r="OQM206" s="28"/>
      <c r="OQN206" s="28"/>
      <c r="OQO206" s="28"/>
      <c r="OQP206" s="28"/>
      <c r="OQQ206" s="28"/>
      <c r="OQR206" s="28"/>
      <c r="OQS206" s="28"/>
      <c r="OQT206" s="28"/>
      <c r="OQU206" s="28"/>
      <c r="OQV206" s="28"/>
      <c r="OQW206" s="28"/>
      <c r="OQX206" s="28"/>
      <c r="OQY206" s="28"/>
      <c r="OQZ206" s="28"/>
      <c r="ORA206" s="28"/>
      <c r="ORB206" s="28"/>
      <c r="ORC206" s="28"/>
      <c r="ORD206" s="28"/>
      <c r="ORE206" s="28"/>
      <c r="ORF206" s="28"/>
      <c r="ORG206" s="28"/>
      <c r="ORH206" s="28"/>
      <c r="ORI206" s="28"/>
      <c r="ORJ206" s="28"/>
      <c r="ORK206" s="28"/>
      <c r="ORL206" s="28"/>
      <c r="ORM206" s="28"/>
      <c r="ORN206" s="28"/>
      <c r="ORO206" s="28"/>
      <c r="ORP206" s="28"/>
      <c r="ORQ206" s="28"/>
      <c r="ORR206" s="28"/>
      <c r="ORS206" s="28"/>
      <c r="ORT206" s="28"/>
      <c r="ORU206" s="28"/>
      <c r="ORV206" s="28"/>
      <c r="ORW206" s="28"/>
      <c r="ORX206" s="28"/>
      <c r="ORY206" s="28"/>
      <c r="ORZ206" s="28"/>
      <c r="OSA206" s="28"/>
      <c r="OSB206" s="28"/>
      <c r="OSC206" s="28"/>
      <c r="OSD206" s="28"/>
      <c r="OSE206" s="28"/>
      <c r="OSF206" s="28"/>
      <c r="OSG206" s="28"/>
      <c r="OSH206" s="28"/>
      <c r="OSI206" s="28"/>
      <c r="OSJ206" s="28"/>
      <c r="OSK206" s="28"/>
      <c r="OSL206" s="28"/>
      <c r="OSM206" s="28"/>
      <c r="OSN206" s="28"/>
      <c r="OSO206" s="28"/>
      <c r="OSP206" s="28"/>
      <c r="OSQ206" s="28"/>
      <c r="OSR206" s="28"/>
      <c r="OSS206" s="28"/>
      <c r="OST206" s="28"/>
      <c r="OSU206" s="28"/>
      <c r="OSV206" s="28"/>
      <c r="OSW206" s="28"/>
      <c r="OSX206" s="28"/>
      <c r="OSY206" s="28"/>
      <c r="OSZ206" s="28"/>
      <c r="OTA206" s="28"/>
      <c r="OTB206" s="28"/>
      <c r="OTC206" s="28"/>
      <c r="OTD206" s="28"/>
      <c r="OTE206" s="28"/>
      <c r="OTF206" s="28"/>
      <c r="OTG206" s="28"/>
      <c r="OTH206" s="28"/>
      <c r="OTI206" s="28"/>
      <c r="OTJ206" s="28"/>
      <c r="OTK206" s="28"/>
      <c r="OTL206" s="28"/>
      <c r="OTM206" s="28"/>
      <c r="OTN206" s="28"/>
      <c r="OTO206" s="28"/>
      <c r="OTP206" s="28"/>
      <c r="OTQ206" s="28"/>
      <c r="OTR206" s="28"/>
      <c r="OTS206" s="28"/>
      <c r="OTT206" s="28"/>
      <c r="OTU206" s="28"/>
      <c r="OTV206" s="28"/>
      <c r="OTW206" s="28"/>
      <c r="OTX206" s="28"/>
      <c r="OTY206" s="28"/>
      <c r="OTZ206" s="28"/>
      <c r="OUA206" s="28"/>
      <c r="OUB206" s="28"/>
      <c r="OUC206" s="28"/>
      <c r="OUD206" s="28"/>
      <c r="OUE206" s="28"/>
      <c r="OUF206" s="28"/>
      <c r="OUG206" s="28"/>
      <c r="OUH206" s="28"/>
      <c r="OUI206" s="28"/>
      <c r="OUJ206" s="28"/>
      <c r="OUK206" s="28"/>
      <c r="OUL206" s="28"/>
      <c r="OUM206" s="28"/>
      <c r="OUN206" s="28"/>
      <c r="OUO206" s="28"/>
      <c r="OUP206" s="28"/>
      <c r="OUQ206" s="28"/>
      <c r="OUR206" s="28"/>
      <c r="OUS206" s="28"/>
      <c r="OUT206" s="28"/>
      <c r="OUU206" s="28"/>
      <c r="OUV206" s="28"/>
      <c r="OUW206" s="28"/>
      <c r="OUX206" s="28"/>
      <c r="OUY206" s="28"/>
      <c r="OUZ206" s="28"/>
      <c r="OVA206" s="28"/>
      <c r="OVB206" s="28"/>
      <c r="OVC206" s="28"/>
      <c r="OVD206" s="28"/>
      <c r="OVE206" s="28"/>
      <c r="OVF206" s="28"/>
      <c r="OVG206" s="28"/>
      <c r="OVH206" s="28"/>
      <c r="OVI206" s="28"/>
      <c r="OVJ206" s="28"/>
      <c r="OVK206" s="28"/>
      <c r="OVL206" s="28"/>
      <c r="OVM206" s="28"/>
      <c r="OVN206" s="28"/>
      <c r="OVO206" s="28"/>
      <c r="OVP206" s="28"/>
      <c r="OVQ206" s="28"/>
      <c r="OVR206" s="28"/>
      <c r="OVS206" s="28"/>
      <c r="OVT206" s="28"/>
      <c r="OVU206" s="28"/>
      <c r="OVV206" s="28"/>
      <c r="OVW206" s="28"/>
      <c r="OVX206" s="28"/>
      <c r="OVY206" s="28"/>
      <c r="OVZ206" s="28"/>
      <c r="OWA206" s="28"/>
      <c r="OWB206" s="28"/>
      <c r="OWC206" s="28"/>
      <c r="OWD206" s="28"/>
      <c r="OWE206" s="28"/>
      <c r="OWF206" s="28"/>
      <c r="OWG206" s="28"/>
      <c r="OWH206" s="28"/>
      <c r="OWI206" s="28"/>
      <c r="OWJ206" s="28"/>
      <c r="OWK206" s="28"/>
      <c r="OWL206" s="28"/>
      <c r="OWM206" s="28"/>
      <c r="OWN206" s="28"/>
      <c r="OWO206" s="28"/>
      <c r="OWP206" s="28"/>
      <c r="OWQ206" s="28"/>
      <c r="OWR206" s="28"/>
      <c r="OWS206" s="28"/>
      <c r="OWT206" s="28"/>
      <c r="OWU206" s="28"/>
      <c r="OWV206" s="28"/>
      <c r="OWW206" s="28"/>
      <c r="OWX206" s="28"/>
      <c r="OWY206" s="28"/>
      <c r="OWZ206" s="28"/>
      <c r="OXA206" s="28"/>
      <c r="OXB206" s="28"/>
      <c r="OXC206" s="28"/>
      <c r="OXD206" s="28"/>
      <c r="OXE206" s="28"/>
      <c r="OXF206" s="28"/>
      <c r="OXG206" s="28"/>
      <c r="OXH206" s="28"/>
      <c r="OXI206" s="28"/>
      <c r="OXJ206" s="28"/>
      <c r="OXK206" s="28"/>
      <c r="OXL206" s="28"/>
      <c r="OXM206" s="28"/>
      <c r="OXN206" s="28"/>
      <c r="OXO206" s="28"/>
      <c r="OXP206" s="28"/>
      <c r="OXQ206" s="28"/>
      <c r="OXR206" s="28"/>
      <c r="OXS206" s="28"/>
      <c r="OXT206" s="28"/>
      <c r="OXU206" s="28"/>
      <c r="OXV206" s="28"/>
      <c r="OXW206" s="28"/>
      <c r="OXX206" s="28"/>
      <c r="OXY206" s="28"/>
      <c r="OXZ206" s="28"/>
      <c r="OYA206" s="28"/>
      <c r="OYB206" s="28"/>
      <c r="OYC206" s="28"/>
      <c r="OYD206" s="28"/>
      <c r="OYE206" s="28"/>
      <c r="OYF206" s="28"/>
      <c r="OYG206" s="28"/>
      <c r="OYH206" s="28"/>
      <c r="OYI206" s="28"/>
      <c r="OYJ206" s="28"/>
      <c r="OYK206" s="28"/>
      <c r="OYL206" s="28"/>
      <c r="OYM206" s="28"/>
      <c r="OYN206" s="28"/>
      <c r="OYO206" s="28"/>
      <c r="OYP206" s="28"/>
      <c r="OYQ206" s="28"/>
      <c r="OYR206" s="28"/>
      <c r="OYS206" s="28"/>
      <c r="OYT206" s="28"/>
      <c r="OYU206" s="28"/>
      <c r="OYV206" s="28"/>
      <c r="OYW206" s="28"/>
      <c r="OYX206" s="28"/>
      <c r="OYY206" s="28"/>
      <c r="OYZ206" s="28"/>
      <c r="OZA206" s="28"/>
      <c r="OZB206" s="28"/>
      <c r="OZC206" s="28"/>
      <c r="OZD206" s="28"/>
      <c r="OZE206" s="28"/>
      <c r="OZF206" s="28"/>
      <c r="OZG206" s="28"/>
      <c r="OZH206" s="28"/>
      <c r="OZI206" s="28"/>
      <c r="OZJ206" s="28"/>
      <c r="OZK206" s="28"/>
      <c r="OZL206" s="28"/>
      <c r="OZM206" s="28"/>
      <c r="OZN206" s="28"/>
      <c r="OZO206" s="28"/>
      <c r="OZP206" s="28"/>
      <c r="OZQ206" s="28"/>
      <c r="OZR206" s="28"/>
      <c r="OZS206" s="28"/>
      <c r="OZT206" s="28"/>
      <c r="OZU206" s="28"/>
      <c r="OZV206" s="28"/>
      <c r="OZW206" s="28"/>
      <c r="OZX206" s="28"/>
      <c r="OZY206" s="28"/>
      <c r="OZZ206" s="28"/>
      <c r="PAA206" s="28"/>
      <c r="PAB206" s="28"/>
      <c r="PAC206" s="28"/>
      <c r="PAD206" s="28"/>
      <c r="PAE206" s="28"/>
      <c r="PAF206" s="28"/>
      <c r="PAG206" s="28"/>
      <c r="PAH206" s="28"/>
      <c r="PAI206" s="28"/>
      <c r="PAJ206" s="28"/>
      <c r="PAK206" s="28"/>
      <c r="PAL206" s="28"/>
      <c r="PAM206" s="28"/>
      <c r="PAN206" s="28"/>
      <c r="PAO206" s="28"/>
      <c r="PAP206" s="28"/>
      <c r="PAQ206" s="28"/>
      <c r="PAR206" s="28"/>
      <c r="PAS206" s="28"/>
      <c r="PAT206" s="28"/>
      <c r="PAU206" s="28"/>
      <c r="PAV206" s="28"/>
      <c r="PAW206" s="28"/>
      <c r="PAX206" s="28"/>
      <c r="PAY206" s="28"/>
      <c r="PAZ206" s="28"/>
      <c r="PBA206" s="28"/>
      <c r="PBB206" s="28"/>
      <c r="PBC206" s="28"/>
      <c r="PBD206" s="28"/>
      <c r="PBE206" s="28"/>
      <c r="PBF206" s="28"/>
      <c r="PBG206" s="28"/>
      <c r="PBH206" s="28"/>
      <c r="PBI206" s="28"/>
      <c r="PBJ206" s="28"/>
      <c r="PBK206" s="28"/>
      <c r="PBL206" s="28"/>
      <c r="PBM206" s="28"/>
      <c r="PBN206" s="28"/>
      <c r="PBO206" s="28"/>
      <c r="PBP206" s="28"/>
      <c r="PBQ206" s="28"/>
      <c r="PBR206" s="28"/>
      <c r="PBS206" s="28"/>
      <c r="PBT206" s="28"/>
      <c r="PBU206" s="28"/>
      <c r="PBV206" s="28"/>
      <c r="PBW206" s="28"/>
      <c r="PBX206" s="28"/>
      <c r="PBY206" s="28"/>
      <c r="PBZ206" s="28"/>
      <c r="PCA206" s="28"/>
      <c r="PCB206" s="28"/>
      <c r="PCC206" s="28"/>
      <c r="PCD206" s="28"/>
      <c r="PCE206" s="28"/>
      <c r="PCF206" s="28"/>
      <c r="PCG206" s="28"/>
      <c r="PCH206" s="28"/>
      <c r="PCI206" s="28"/>
      <c r="PCJ206" s="28"/>
      <c r="PCK206" s="28"/>
      <c r="PCL206" s="28"/>
      <c r="PCM206" s="28"/>
      <c r="PCN206" s="28"/>
      <c r="PCO206" s="28"/>
      <c r="PCP206" s="28"/>
      <c r="PCQ206" s="28"/>
      <c r="PCR206" s="28"/>
      <c r="PCS206" s="28"/>
      <c r="PCT206" s="28"/>
      <c r="PCU206" s="28"/>
      <c r="PCV206" s="28"/>
      <c r="PCW206" s="28"/>
      <c r="PCX206" s="28"/>
      <c r="PCY206" s="28"/>
      <c r="PCZ206" s="28"/>
      <c r="PDA206" s="28"/>
      <c r="PDB206" s="28"/>
      <c r="PDC206" s="28"/>
      <c r="PDD206" s="28"/>
      <c r="PDE206" s="28"/>
      <c r="PDF206" s="28"/>
      <c r="PDG206" s="28"/>
      <c r="PDH206" s="28"/>
      <c r="PDI206" s="28"/>
      <c r="PDJ206" s="28"/>
      <c r="PDK206" s="28"/>
      <c r="PDL206" s="28"/>
      <c r="PDM206" s="28"/>
      <c r="PDN206" s="28"/>
      <c r="PDO206" s="28"/>
      <c r="PDP206" s="28"/>
      <c r="PDQ206" s="28"/>
      <c r="PDR206" s="28"/>
      <c r="PDS206" s="28"/>
      <c r="PDT206" s="28"/>
      <c r="PDU206" s="28"/>
      <c r="PDV206" s="28"/>
      <c r="PDW206" s="28"/>
      <c r="PDX206" s="28"/>
      <c r="PDY206" s="28"/>
      <c r="PDZ206" s="28"/>
      <c r="PEA206" s="28"/>
      <c r="PEB206" s="28"/>
      <c r="PEC206" s="28"/>
      <c r="PED206" s="28"/>
      <c r="PEE206" s="28"/>
      <c r="PEF206" s="28"/>
      <c r="PEG206" s="28"/>
      <c r="PEH206" s="28"/>
      <c r="PEI206" s="28"/>
      <c r="PEJ206" s="28"/>
      <c r="PEK206" s="28"/>
      <c r="PEL206" s="28"/>
      <c r="PEM206" s="28"/>
      <c r="PEN206" s="28"/>
      <c r="PEO206" s="28"/>
      <c r="PEP206" s="28"/>
      <c r="PEQ206" s="28"/>
      <c r="PER206" s="28"/>
      <c r="PES206" s="28"/>
      <c r="PET206" s="28"/>
      <c r="PEU206" s="28"/>
      <c r="PEV206" s="28"/>
      <c r="PEW206" s="28"/>
      <c r="PEX206" s="28"/>
      <c r="PEY206" s="28"/>
      <c r="PEZ206" s="28"/>
      <c r="PFA206" s="28"/>
      <c r="PFB206" s="28"/>
      <c r="PFC206" s="28"/>
      <c r="PFD206" s="28"/>
      <c r="PFE206" s="28"/>
      <c r="PFF206" s="28"/>
      <c r="PFG206" s="28"/>
      <c r="PFH206" s="28"/>
      <c r="PFI206" s="28"/>
      <c r="PFJ206" s="28"/>
      <c r="PFK206" s="28"/>
      <c r="PFL206" s="28"/>
      <c r="PFM206" s="28"/>
      <c r="PFN206" s="28"/>
      <c r="PFO206" s="28"/>
      <c r="PFP206" s="28"/>
      <c r="PFQ206" s="28"/>
      <c r="PFR206" s="28"/>
      <c r="PFS206" s="28"/>
      <c r="PFT206" s="28"/>
      <c r="PFU206" s="28"/>
      <c r="PFV206" s="28"/>
      <c r="PFW206" s="28"/>
      <c r="PFX206" s="28"/>
      <c r="PFY206" s="28"/>
      <c r="PFZ206" s="28"/>
      <c r="PGA206" s="28"/>
      <c r="PGB206" s="28"/>
      <c r="PGC206" s="28"/>
      <c r="PGD206" s="28"/>
      <c r="PGE206" s="28"/>
      <c r="PGF206" s="28"/>
      <c r="PGG206" s="28"/>
      <c r="PGH206" s="28"/>
      <c r="PGI206" s="28"/>
      <c r="PGJ206" s="28"/>
      <c r="PGK206" s="28"/>
      <c r="PGL206" s="28"/>
      <c r="PGM206" s="28"/>
      <c r="PGN206" s="28"/>
      <c r="PGO206" s="28"/>
      <c r="PGP206" s="28"/>
      <c r="PGQ206" s="28"/>
      <c r="PGR206" s="28"/>
      <c r="PGS206" s="28"/>
      <c r="PGT206" s="28"/>
      <c r="PGU206" s="28"/>
      <c r="PGV206" s="28"/>
      <c r="PGW206" s="28"/>
      <c r="PGX206" s="28"/>
      <c r="PGY206" s="28"/>
      <c r="PGZ206" s="28"/>
      <c r="PHA206" s="28"/>
      <c r="PHB206" s="28"/>
      <c r="PHC206" s="28"/>
      <c r="PHD206" s="28"/>
      <c r="PHE206" s="28"/>
      <c r="PHF206" s="28"/>
      <c r="PHG206" s="28"/>
      <c r="PHH206" s="28"/>
      <c r="PHI206" s="28"/>
      <c r="PHJ206" s="28"/>
      <c r="PHK206" s="28"/>
      <c r="PHL206" s="28"/>
      <c r="PHM206" s="28"/>
      <c r="PHN206" s="28"/>
      <c r="PHO206" s="28"/>
      <c r="PHP206" s="28"/>
      <c r="PHQ206" s="28"/>
      <c r="PHR206" s="28"/>
      <c r="PHS206" s="28"/>
      <c r="PHT206" s="28"/>
      <c r="PHU206" s="28"/>
      <c r="PHV206" s="28"/>
      <c r="PHW206" s="28"/>
      <c r="PHX206" s="28"/>
      <c r="PHY206" s="28"/>
      <c r="PHZ206" s="28"/>
      <c r="PIA206" s="28"/>
      <c r="PIB206" s="28"/>
      <c r="PIC206" s="28"/>
      <c r="PID206" s="28"/>
      <c r="PIE206" s="28"/>
      <c r="PIF206" s="28"/>
      <c r="PIG206" s="28"/>
      <c r="PIH206" s="28"/>
      <c r="PII206" s="28"/>
      <c r="PIJ206" s="28"/>
      <c r="PIK206" s="28"/>
      <c r="PIL206" s="28"/>
      <c r="PIM206" s="28"/>
      <c r="PIN206" s="28"/>
      <c r="PIO206" s="28"/>
      <c r="PIP206" s="28"/>
      <c r="PIQ206" s="28"/>
      <c r="PIR206" s="28"/>
      <c r="PIS206" s="28"/>
      <c r="PIT206" s="28"/>
      <c r="PIU206" s="28"/>
      <c r="PIV206" s="28"/>
      <c r="PIW206" s="28"/>
      <c r="PIX206" s="28"/>
      <c r="PIY206" s="28"/>
      <c r="PIZ206" s="28"/>
      <c r="PJA206" s="28"/>
      <c r="PJB206" s="28"/>
      <c r="PJC206" s="28"/>
      <c r="PJD206" s="28"/>
      <c r="PJE206" s="28"/>
      <c r="PJF206" s="28"/>
      <c r="PJG206" s="28"/>
      <c r="PJH206" s="28"/>
      <c r="PJI206" s="28"/>
      <c r="PJJ206" s="28"/>
      <c r="PJK206" s="28"/>
      <c r="PJL206" s="28"/>
      <c r="PJM206" s="28"/>
      <c r="PJN206" s="28"/>
      <c r="PJO206" s="28"/>
      <c r="PJP206" s="28"/>
      <c r="PJQ206" s="28"/>
      <c r="PJR206" s="28"/>
      <c r="PJS206" s="28"/>
      <c r="PJT206" s="28"/>
      <c r="PJU206" s="28"/>
      <c r="PJV206" s="28"/>
      <c r="PJW206" s="28"/>
      <c r="PJX206" s="28"/>
      <c r="PJY206" s="28"/>
      <c r="PJZ206" s="28"/>
      <c r="PKA206" s="28"/>
      <c r="PKB206" s="28"/>
      <c r="PKC206" s="28"/>
      <c r="PKD206" s="28"/>
      <c r="PKE206" s="28"/>
      <c r="PKF206" s="28"/>
      <c r="PKG206" s="28"/>
      <c r="PKH206" s="28"/>
      <c r="PKI206" s="28"/>
      <c r="PKJ206" s="28"/>
      <c r="PKK206" s="28"/>
      <c r="PKL206" s="28"/>
      <c r="PKM206" s="28"/>
      <c r="PKN206" s="28"/>
      <c r="PKO206" s="28"/>
      <c r="PKP206" s="28"/>
      <c r="PKQ206" s="28"/>
      <c r="PKR206" s="28"/>
      <c r="PKS206" s="28"/>
      <c r="PKT206" s="28"/>
      <c r="PKU206" s="28"/>
      <c r="PKV206" s="28"/>
      <c r="PKW206" s="28"/>
      <c r="PKX206" s="28"/>
      <c r="PKY206" s="28"/>
      <c r="PKZ206" s="28"/>
      <c r="PLA206" s="28"/>
      <c r="PLB206" s="28"/>
      <c r="PLC206" s="28"/>
      <c r="PLD206" s="28"/>
      <c r="PLE206" s="28"/>
      <c r="PLF206" s="28"/>
      <c r="PLG206" s="28"/>
      <c r="PLH206" s="28"/>
      <c r="PLI206" s="28"/>
      <c r="PLJ206" s="28"/>
      <c r="PLK206" s="28"/>
      <c r="PLL206" s="28"/>
      <c r="PLM206" s="28"/>
      <c r="PLN206" s="28"/>
      <c r="PLO206" s="28"/>
      <c r="PLP206" s="28"/>
      <c r="PLQ206" s="28"/>
      <c r="PLR206" s="28"/>
      <c r="PLS206" s="28"/>
      <c r="PLT206" s="28"/>
      <c r="PLU206" s="28"/>
      <c r="PLV206" s="28"/>
      <c r="PLW206" s="28"/>
      <c r="PLX206" s="28"/>
      <c r="PLY206" s="28"/>
      <c r="PLZ206" s="28"/>
      <c r="PMA206" s="28"/>
      <c r="PMB206" s="28"/>
      <c r="PMC206" s="28"/>
      <c r="PMD206" s="28"/>
      <c r="PME206" s="28"/>
      <c r="PMF206" s="28"/>
      <c r="PMG206" s="28"/>
      <c r="PMH206" s="28"/>
      <c r="PMI206" s="28"/>
      <c r="PMJ206" s="28"/>
      <c r="PMK206" s="28"/>
      <c r="PML206" s="28"/>
      <c r="PMM206" s="28"/>
      <c r="PMN206" s="28"/>
      <c r="PMO206" s="28"/>
      <c r="PMP206" s="28"/>
      <c r="PMQ206" s="28"/>
      <c r="PMR206" s="28"/>
      <c r="PMS206" s="28"/>
      <c r="PMT206" s="28"/>
      <c r="PMU206" s="28"/>
      <c r="PMV206" s="28"/>
      <c r="PMW206" s="28"/>
      <c r="PMX206" s="28"/>
      <c r="PMY206" s="28"/>
      <c r="PMZ206" s="28"/>
      <c r="PNA206" s="28"/>
      <c r="PNB206" s="28"/>
      <c r="PNC206" s="28"/>
      <c r="PND206" s="28"/>
      <c r="PNE206" s="28"/>
      <c r="PNF206" s="28"/>
      <c r="PNG206" s="28"/>
      <c r="PNH206" s="28"/>
      <c r="PNI206" s="28"/>
      <c r="PNJ206" s="28"/>
      <c r="PNK206" s="28"/>
      <c r="PNL206" s="28"/>
      <c r="PNM206" s="28"/>
      <c r="PNN206" s="28"/>
      <c r="PNO206" s="28"/>
      <c r="PNP206" s="28"/>
      <c r="PNQ206" s="28"/>
      <c r="PNR206" s="28"/>
      <c r="PNS206" s="28"/>
      <c r="PNT206" s="28"/>
      <c r="PNU206" s="28"/>
      <c r="PNV206" s="28"/>
      <c r="PNW206" s="28"/>
      <c r="PNX206" s="28"/>
      <c r="PNY206" s="28"/>
      <c r="PNZ206" s="28"/>
      <c r="POA206" s="28"/>
      <c r="POB206" s="28"/>
      <c r="POC206" s="28"/>
      <c r="POD206" s="28"/>
      <c r="POE206" s="28"/>
      <c r="POF206" s="28"/>
      <c r="POG206" s="28"/>
      <c r="POH206" s="28"/>
      <c r="POI206" s="28"/>
      <c r="POJ206" s="28"/>
      <c r="POK206" s="28"/>
      <c r="POL206" s="28"/>
      <c r="POM206" s="28"/>
      <c r="PON206" s="28"/>
      <c r="POO206" s="28"/>
      <c r="POP206" s="28"/>
      <c r="POQ206" s="28"/>
      <c r="POR206" s="28"/>
      <c r="POS206" s="28"/>
      <c r="POT206" s="28"/>
      <c r="POU206" s="28"/>
      <c r="POV206" s="28"/>
      <c r="POW206" s="28"/>
      <c r="POX206" s="28"/>
      <c r="POY206" s="28"/>
      <c r="POZ206" s="28"/>
      <c r="PPA206" s="28"/>
      <c r="PPB206" s="28"/>
      <c r="PPC206" s="28"/>
      <c r="PPD206" s="28"/>
      <c r="PPE206" s="28"/>
      <c r="PPF206" s="28"/>
      <c r="PPG206" s="28"/>
      <c r="PPH206" s="28"/>
      <c r="PPI206" s="28"/>
      <c r="PPJ206" s="28"/>
      <c r="PPK206" s="28"/>
      <c r="PPL206" s="28"/>
      <c r="PPM206" s="28"/>
      <c r="PPN206" s="28"/>
      <c r="PPO206" s="28"/>
      <c r="PPP206" s="28"/>
      <c r="PPQ206" s="28"/>
      <c r="PPR206" s="28"/>
      <c r="PPS206" s="28"/>
      <c r="PPT206" s="28"/>
      <c r="PPU206" s="28"/>
      <c r="PPV206" s="28"/>
      <c r="PPW206" s="28"/>
      <c r="PPX206" s="28"/>
      <c r="PPY206" s="28"/>
      <c r="PPZ206" s="28"/>
      <c r="PQA206" s="28"/>
      <c r="PQB206" s="28"/>
      <c r="PQC206" s="28"/>
      <c r="PQD206" s="28"/>
      <c r="PQE206" s="28"/>
      <c r="PQF206" s="28"/>
      <c r="PQG206" s="28"/>
      <c r="PQH206" s="28"/>
      <c r="PQI206" s="28"/>
      <c r="PQJ206" s="28"/>
      <c r="PQK206" s="28"/>
      <c r="PQL206" s="28"/>
      <c r="PQM206" s="28"/>
      <c r="PQN206" s="28"/>
      <c r="PQO206" s="28"/>
      <c r="PQP206" s="28"/>
      <c r="PQQ206" s="28"/>
      <c r="PQR206" s="28"/>
      <c r="PQS206" s="28"/>
      <c r="PQT206" s="28"/>
      <c r="PQU206" s="28"/>
      <c r="PQV206" s="28"/>
      <c r="PQW206" s="28"/>
      <c r="PQX206" s="28"/>
      <c r="PQY206" s="28"/>
      <c r="PQZ206" s="28"/>
      <c r="PRA206" s="28"/>
      <c r="PRB206" s="28"/>
      <c r="PRC206" s="28"/>
      <c r="PRD206" s="28"/>
      <c r="PRE206" s="28"/>
      <c r="PRF206" s="28"/>
      <c r="PRG206" s="28"/>
      <c r="PRH206" s="28"/>
      <c r="PRI206" s="28"/>
      <c r="PRJ206" s="28"/>
      <c r="PRK206" s="28"/>
      <c r="PRL206" s="28"/>
      <c r="PRM206" s="28"/>
      <c r="PRN206" s="28"/>
      <c r="PRO206" s="28"/>
      <c r="PRP206" s="28"/>
      <c r="PRQ206" s="28"/>
      <c r="PRR206" s="28"/>
      <c r="PRS206" s="28"/>
      <c r="PRT206" s="28"/>
      <c r="PRU206" s="28"/>
      <c r="PRV206" s="28"/>
      <c r="PRW206" s="28"/>
      <c r="PRX206" s="28"/>
      <c r="PRY206" s="28"/>
      <c r="PRZ206" s="28"/>
      <c r="PSA206" s="28"/>
      <c r="PSB206" s="28"/>
      <c r="PSC206" s="28"/>
      <c r="PSD206" s="28"/>
      <c r="PSE206" s="28"/>
      <c r="PSF206" s="28"/>
      <c r="PSG206" s="28"/>
      <c r="PSH206" s="28"/>
      <c r="PSI206" s="28"/>
      <c r="PSJ206" s="28"/>
      <c r="PSK206" s="28"/>
      <c r="PSL206" s="28"/>
      <c r="PSM206" s="28"/>
      <c r="PSN206" s="28"/>
      <c r="PSO206" s="28"/>
      <c r="PSP206" s="28"/>
      <c r="PSQ206" s="28"/>
      <c r="PSR206" s="28"/>
      <c r="PSS206" s="28"/>
      <c r="PST206" s="28"/>
      <c r="PSU206" s="28"/>
      <c r="PSV206" s="28"/>
      <c r="PSW206" s="28"/>
      <c r="PSX206" s="28"/>
      <c r="PSY206" s="28"/>
      <c r="PSZ206" s="28"/>
      <c r="PTA206" s="28"/>
      <c r="PTB206" s="28"/>
      <c r="PTC206" s="28"/>
      <c r="PTD206" s="28"/>
      <c r="PTE206" s="28"/>
      <c r="PTF206" s="28"/>
      <c r="PTG206" s="28"/>
      <c r="PTH206" s="28"/>
      <c r="PTI206" s="28"/>
      <c r="PTJ206" s="28"/>
      <c r="PTK206" s="28"/>
      <c r="PTL206" s="28"/>
      <c r="PTM206" s="28"/>
      <c r="PTN206" s="28"/>
      <c r="PTO206" s="28"/>
      <c r="PTP206" s="28"/>
      <c r="PTQ206" s="28"/>
      <c r="PTR206" s="28"/>
      <c r="PTS206" s="28"/>
      <c r="PTT206" s="28"/>
      <c r="PTU206" s="28"/>
      <c r="PTV206" s="28"/>
      <c r="PTW206" s="28"/>
      <c r="PTX206" s="28"/>
      <c r="PTY206" s="28"/>
      <c r="PTZ206" s="28"/>
      <c r="PUA206" s="28"/>
      <c r="PUB206" s="28"/>
      <c r="PUC206" s="28"/>
      <c r="PUD206" s="28"/>
      <c r="PUE206" s="28"/>
      <c r="PUF206" s="28"/>
      <c r="PUG206" s="28"/>
      <c r="PUH206" s="28"/>
      <c r="PUI206" s="28"/>
      <c r="PUJ206" s="28"/>
      <c r="PUK206" s="28"/>
      <c r="PUL206" s="28"/>
      <c r="PUM206" s="28"/>
      <c r="PUN206" s="28"/>
      <c r="PUO206" s="28"/>
      <c r="PUP206" s="28"/>
      <c r="PUQ206" s="28"/>
      <c r="PUR206" s="28"/>
      <c r="PUS206" s="28"/>
      <c r="PUT206" s="28"/>
      <c r="PUU206" s="28"/>
      <c r="PUV206" s="28"/>
      <c r="PUW206" s="28"/>
      <c r="PUX206" s="28"/>
      <c r="PUY206" s="28"/>
      <c r="PUZ206" s="28"/>
      <c r="PVA206" s="28"/>
      <c r="PVB206" s="28"/>
      <c r="PVC206" s="28"/>
      <c r="PVD206" s="28"/>
      <c r="PVE206" s="28"/>
      <c r="PVF206" s="28"/>
      <c r="PVG206" s="28"/>
      <c r="PVH206" s="28"/>
      <c r="PVI206" s="28"/>
      <c r="PVJ206" s="28"/>
      <c r="PVK206" s="28"/>
      <c r="PVL206" s="28"/>
      <c r="PVM206" s="28"/>
      <c r="PVN206" s="28"/>
      <c r="PVO206" s="28"/>
      <c r="PVP206" s="28"/>
      <c r="PVQ206" s="28"/>
      <c r="PVR206" s="28"/>
      <c r="PVS206" s="28"/>
      <c r="PVT206" s="28"/>
      <c r="PVU206" s="28"/>
      <c r="PVV206" s="28"/>
      <c r="PVW206" s="28"/>
      <c r="PVX206" s="28"/>
      <c r="PVY206" s="28"/>
      <c r="PVZ206" s="28"/>
      <c r="PWA206" s="28"/>
      <c r="PWB206" s="28"/>
      <c r="PWC206" s="28"/>
      <c r="PWD206" s="28"/>
      <c r="PWE206" s="28"/>
      <c r="PWF206" s="28"/>
      <c r="PWG206" s="28"/>
      <c r="PWH206" s="28"/>
      <c r="PWI206" s="28"/>
      <c r="PWJ206" s="28"/>
      <c r="PWK206" s="28"/>
      <c r="PWL206" s="28"/>
      <c r="PWM206" s="28"/>
      <c r="PWN206" s="28"/>
      <c r="PWO206" s="28"/>
      <c r="PWP206" s="28"/>
      <c r="PWQ206" s="28"/>
      <c r="PWR206" s="28"/>
      <c r="PWS206" s="28"/>
      <c r="PWT206" s="28"/>
      <c r="PWU206" s="28"/>
      <c r="PWV206" s="28"/>
      <c r="PWW206" s="28"/>
      <c r="PWX206" s="28"/>
      <c r="PWY206" s="28"/>
      <c r="PWZ206" s="28"/>
      <c r="PXA206" s="28"/>
      <c r="PXB206" s="28"/>
      <c r="PXC206" s="28"/>
      <c r="PXD206" s="28"/>
      <c r="PXE206" s="28"/>
      <c r="PXF206" s="28"/>
      <c r="PXG206" s="28"/>
      <c r="PXH206" s="28"/>
      <c r="PXI206" s="28"/>
      <c r="PXJ206" s="28"/>
      <c r="PXK206" s="28"/>
      <c r="PXL206" s="28"/>
      <c r="PXM206" s="28"/>
      <c r="PXN206" s="28"/>
      <c r="PXO206" s="28"/>
      <c r="PXP206" s="28"/>
      <c r="PXQ206" s="28"/>
      <c r="PXR206" s="28"/>
      <c r="PXS206" s="28"/>
      <c r="PXT206" s="28"/>
      <c r="PXU206" s="28"/>
      <c r="PXV206" s="28"/>
      <c r="PXW206" s="28"/>
      <c r="PXX206" s="28"/>
      <c r="PXY206" s="28"/>
      <c r="PXZ206" s="28"/>
      <c r="PYA206" s="28"/>
      <c r="PYB206" s="28"/>
      <c r="PYC206" s="28"/>
      <c r="PYD206" s="28"/>
      <c r="PYE206" s="28"/>
      <c r="PYF206" s="28"/>
      <c r="PYG206" s="28"/>
      <c r="PYH206" s="28"/>
      <c r="PYI206" s="28"/>
      <c r="PYJ206" s="28"/>
      <c r="PYK206" s="28"/>
      <c r="PYL206" s="28"/>
      <c r="PYM206" s="28"/>
      <c r="PYN206" s="28"/>
      <c r="PYO206" s="28"/>
      <c r="PYP206" s="28"/>
      <c r="PYQ206" s="28"/>
      <c r="PYR206" s="28"/>
      <c r="PYS206" s="28"/>
      <c r="PYT206" s="28"/>
      <c r="PYU206" s="28"/>
      <c r="PYV206" s="28"/>
      <c r="PYW206" s="28"/>
      <c r="PYX206" s="28"/>
      <c r="PYY206" s="28"/>
      <c r="PYZ206" s="28"/>
      <c r="PZA206" s="28"/>
      <c r="PZB206" s="28"/>
      <c r="PZC206" s="28"/>
      <c r="PZD206" s="28"/>
      <c r="PZE206" s="28"/>
      <c r="PZF206" s="28"/>
      <c r="PZG206" s="28"/>
      <c r="PZH206" s="28"/>
      <c r="PZI206" s="28"/>
      <c r="PZJ206" s="28"/>
      <c r="PZK206" s="28"/>
      <c r="PZL206" s="28"/>
      <c r="PZM206" s="28"/>
      <c r="PZN206" s="28"/>
      <c r="PZO206" s="28"/>
      <c r="PZP206" s="28"/>
      <c r="PZQ206" s="28"/>
      <c r="PZR206" s="28"/>
      <c r="PZS206" s="28"/>
      <c r="PZT206" s="28"/>
      <c r="PZU206" s="28"/>
      <c r="PZV206" s="28"/>
      <c r="PZW206" s="28"/>
      <c r="PZX206" s="28"/>
      <c r="PZY206" s="28"/>
      <c r="PZZ206" s="28"/>
      <c r="QAA206" s="28"/>
      <c r="QAB206" s="28"/>
      <c r="QAC206" s="28"/>
      <c r="QAD206" s="28"/>
      <c r="QAE206" s="28"/>
      <c r="QAF206" s="28"/>
      <c r="QAG206" s="28"/>
      <c r="QAH206" s="28"/>
      <c r="QAI206" s="28"/>
      <c r="QAJ206" s="28"/>
      <c r="QAK206" s="28"/>
      <c r="QAL206" s="28"/>
      <c r="QAM206" s="28"/>
      <c r="QAN206" s="28"/>
      <c r="QAO206" s="28"/>
      <c r="QAP206" s="28"/>
      <c r="QAQ206" s="28"/>
      <c r="QAR206" s="28"/>
      <c r="QAS206" s="28"/>
      <c r="QAT206" s="28"/>
      <c r="QAU206" s="28"/>
      <c r="QAV206" s="28"/>
      <c r="QAW206" s="28"/>
      <c r="QAX206" s="28"/>
      <c r="QAY206" s="28"/>
      <c r="QAZ206" s="28"/>
      <c r="QBA206" s="28"/>
      <c r="QBB206" s="28"/>
      <c r="QBC206" s="28"/>
      <c r="QBD206" s="28"/>
      <c r="QBE206" s="28"/>
      <c r="QBF206" s="28"/>
      <c r="QBG206" s="28"/>
      <c r="QBH206" s="28"/>
      <c r="QBI206" s="28"/>
      <c r="QBJ206" s="28"/>
      <c r="QBK206" s="28"/>
      <c r="QBL206" s="28"/>
      <c r="QBM206" s="28"/>
      <c r="QBN206" s="28"/>
      <c r="QBO206" s="28"/>
      <c r="QBP206" s="28"/>
      <c r="QBQ206" s="28"/>
      <c r="QBR206" s="28"/>
      <c r="QBS206" s="28"/>
      <c r="QBT206" s="28"/>
      <c r="QBU206" s="28"/>
      <c r="QBV206" s="28"/>
      <c r="QBW206" s="28"/>
      <c r="QBX206" s="28"/>
      <c r="QBY206" s="28"/>
      <c r="QBZ206" s="28"/>
      <c r="QCA206" s="28"/>
      <c r="QCB206" s="28"/>
      <c r="QCC206" s="28"/>
      <c r="QCD206" s="28"/>
      <c r="QCE206" s="28"/>
      <c r="QCF206" s="28"/>
      <c r="QCG206" s="28"/>
      <c r="QCH206" s="28"/>
      <c r="QCI206" s="28"/>
      <c r="QCJ206" s="28"/>
      <c r="QCK206" s="28"/>
      <c r="QCL206" s="28"/>
      <c r="QCM206" s="28"/>
      <c r="QCN206" s="28"/>
      <c r="QCO206" s="28"/>
      <c r="QCP206" s="28"/>
      <c r="QCQ206" s="28"/>
      <c r="QCR206" s="28"/>
      <c r="QCS206" s="28"/>
      <c r="QCT206" s="28"/>
      <c r="QCU206" s="28"/>
      <c r="QCV206" s="28"/>
      <c r="QCW206" s="28"/>
      <c r="QCX206" s="28"/>
      <c r="QCY206" s="28"/>
      <c r="QCZ206" s="28"/>
      <c r="QDA206" s="28"/>
      <c r="QDB206" s="28"/>
      <c r="QDC206" s="28"/>
      <c r="QDD206" s="28"/>
      <c r="QDE206" s="28"/>
      <c r="QDF206" s="28"/>
      <c r="QDG206" s="28"/>
      <c r="QDH206" s="28"/>
      <c r="QDI206" s="28"/>
      <c r="QDJ206" s="28"/>
      <c r="QDK206" s="28"/>
      <c r="QDL206" s="28"/>
      <c r="QDM206" s="28"/>
      <c r="QDN206" s="28"/>
      <c r="QDO206" s="28"/>
      <c r="QDP206" s="28"/>
      <c r="QDQ206" s="28"/>
      <c r="QDR206" s="28"/>
      <c r="QDS206" s="28"/>
      <c r="QDT206" s="28"/>
      <c r="QDU206" s="28"/>
      <c r="QDV206" s="28"/>
      <c r="QDW206" s="28"/>
      <c r="QDX206" s="28"/>
      <c r="QDY206" s="28"/>
      <c r="QDZ206" s="28"/>
      <c r="QEA206" s="28"/>
      <c r="QEB206" s="28"/>
      <c r="QEC206" s="28"/>
      <c r="QED206" s="28"/>
      <c r="QEE206" s="28"/>
      <c r="QEF206" s="28"/>
      <c r="QEG206" s="28"/>
      <c r="QEH206" s="28"/>
      <c r="QEI206" s="28"/>
      <c r="QEJ206" s="28"/>
      <c r="QEK206" s="28"/>
      <c r="QEL206" s="28"/>
      <c r="QEM206" s="28"/>
      <c r="QEN206" s="28"/>
      <c r="QEO206" s="28"/>
      <c r="QEP206" s="28"/>
      <c r="QEQ206" s="28"/>
      <c r="QER206" s="28"/>
      <c r="QES206" s="28"/>
      <c r="QET206" s="28"/>
      <c r="QEU206" s="28"/>
      <c r="QEV206" s="28"/>
      <c r="QEW206" s="28"/>
      <c r="QEX206" s="28"/>
      <c r="QEY206" s="28"/>
      <c r="QEZ206" s="28"/>
      <c r="QFA206" s="28"/>
      <c r="QFB206" s="28"/>
      <c r="QFC206" s="28"/>
      <c r="QFD206" s="28"/>
      <c r="QFE206" s="28"/>
      <c r="QFF206" s="28"/>
      <c r="QFG206" s="28"/>
      <c r="QFH206" s="28"/>
      <c r="QFI206" s="28"/>
      <c r="QFJ206" s="28"/>
      <c r="QFK206" s="28"/>
      <c r="QFL206" s="28"/>
      <c r="QFM206" s="28"/>
      <c r="QFN206" s="28"/>
      <c r="QFO206" s="28"/>
      <c r="QFP206" s="28"/>
      <c r="QFQ206" s="28"/>
      <c r="QFR206" s="28"/>
      <c r="QFS206" s="28"/>
      <c r="QFT206" s="28"/>
      <c r="QFU206" s="28"/>
      <c r="QFV206" s="28"/>
      <c r="QFW206" s="28"/>
      <c r="QFX206" s="28"/>
      <c r="QFY206" s="28"/>
      <c r="QFZ206" s="28"/>
      <c r="QGA206" s="28"/>
      <c r="QGB206" s="28"/>
      <c r="QGC206" s="28"/>
      <c r="QGD206" s="28"/>
      <c r="QGE206" s="28"/>
      <c r="QGF206" s="28"/>
      <c r="QGG206" s="28"/>
      <c r="QGH206" s="28"/>
      <c r="QGI206" s="28"/>
      <c r="QGJ206" s="28"/>
      <c r="QGK206" s="28"/>
      <c r="QGL206" s="28"/>
      <c r="QGM206" s="28"/>
      <c r="QGN206" s="28"/>
      <c r="QGO206" s="28"/>
      <c r="QGP206" s="28"/>
      <c r="QGQ206" s="28"/>
      <c r="QGR206" s="28"/>
      <c r="QGS206" s="28"/>
      <c r="QGT206" s="28"/>
      <c r="QGU206" s="28"/>
      <c r="QGV206" s="28"/>
      <c r="QGW206" s="28"/>
      <c r="QGX206" s="28"/>
      <c r="QGY206" s="28"/>
      <c r="QGZ206" s="28"/>
      <c r="QHA206" s="28"/>
      <c r="QHB206" s="28"/>
      <c r="QHC206" s="28"/>
      <c r="QHD206" s="28"/>
      <c r="QHE206" s="28"/>
      <c r="QHF206" s="28"/>
      <c r="QHG206" s="28"/>
      <c r="QHH206" s="28"/>
      <c r="QHI206" s="28"/>
      <c r="QHJ206" s="28"/>
      <c r="QHK206" s="28"/>
      <c r="QHL206" s="28"/>
      <c r="QHM206" s="28"/>
      <c r="QHN206" s="28"/>
      <c r="QHO206" s="28"/>
      <c r="QHP206" s="28"/>
      <c r="QHQ206" s="28"/>
      <c r="QHR206" s="28"/>
      <c r="QHS206" s="28"/>
      <c r="QHT206" s="28"/>
      <c r="QHU206" s="28"/>
      <c r="QHV206" s="28"/>
      <c r="QHW206" s="28"/>
      <c r="QHX206" s="28"/>
      <c r="QHY206" s="28"/>
      <c r="QHZ206" s="28"/>
      <c r="QIA206" s="28"/>
      <c r="QIB206" s="28"/>
      <c r="QIC206" s="28"/>
      <c r="QID206" s="28"/>
      <c r="QIE206" s="28"/>
      <c r="QIF206" s="28"/>
      <c r="QIG206" s="28"/>
      <c r="QIH206" s="28"/>
      <c r="QII206" s="28"/>
      <c r="QIJ206" s="28"/>
      <c r="QIK206" s="28"/>
      <c r="QIL206" s="28"/>
      <c r="QIM206" s="28"/>
      <c r="QIN206" s="28"/>
      <c r="QIO206" s="28"/>
      <c r="QIP206" s="28"/>
      <c r="QIQ206" s="28"/>
      <c r="QIR206" s="28"/>
      <c r="QIS206" s="28"/>
      <c r="QIT206" s="28"/>
      <c r="QIU206" s="28"/>
      <c r="QIV206" s="28"/>
      <c r="QIW206" s="28"/>
      <c r="QIX206" s="28"/>
      <c r="QIY206" s="28"/>
      <c r="QIZ206" s="28"/>
      <c r="QJA206" s="28"/>
      <c r="QJB206" s="28"/>
      <c r="QJC206" s="28"/>
      <c r="QJD206" s="28"/>
      <c r="QJE206" s="28"/>
      <c r="QJF206" s="28"/>
      <c r="QJG206" s="28"/>
      <c r="QJH206" s="28"/>
      <c r="QJI206" s="28"/>
      <c r="QJJ206" s="28"/>
      <c r="QJK206" s="28"/>
      <c r="QJL206" s="28"/>
      <c r="QJM206" s="28"/>
      <c r="QJN206" s="28"/>
      <c r="QJO206" s="28"/>
      <c r="QJP206" s="28"/>
      <c r="QJQ206" s="28"/>
      <c r="QJR206" s="28"/>
      <c r="QJS206" s="28"/>
      <c r="QJT206" s="28"/>
      <c r="QJU206" s="28"/>
      <c r="QJV206" s="28"/>
      <c r="QJW206" s="28"/>
      <c r="QJX206" s="28"/>
      <c r="QJY206" s="28"/>
      <c r="QJZ206" s="28"/>
      <c r="QKA206" s="28"/>
      <c r="QKB206" s="28"/>
      <c r="QKC206" s="28"/>
      <c r="QKD206" s="28"/>
      <c r="QKE206" s="28"/>
      <c r="QKF206" s="28"/>
      <c r="QKG206" s="28"/>
      <c r="QKH206" s="28"/>
      <c r="QKI206" s="28"/>
      <c r="QKJ206" s="28"/>
      <c r="QKK206" s="28"/>
      <c r="QKL206" s="28"/>
      <c r="QKM206" s="28"/>
      <c r="QKN206" s="28"/>
      <c r="QKO206" s="28"/>
      <c r="QKP206" s="28"/>
      <c r="QKQ206" s="28"/>
      <c r="QKR206" s="28"/>
      <c r="QKS206" s="28"/>
      <c r="QKT206" s="28"/>
      <c r="QKU206" s="28"/>
      <c r="QKV206" s="28"/>
      <c r="QKW206" s="28"/>
      <c r="QKX206" s="28"/>
      <c r="QKY206" s="28"/>
      <c r="QKZ206" s="28"/>
      <c r="QLA206" s="28"/>
      <c r="QLB206" s="28"/>
      <c r="QLC206" s="28"/>
      <c r="QLD206" s="28"/>
      <c r="QLE206" s="28"/>
      <c r="QLF206" s="28"/>
      <c r="QLG206" s="28"/>
      <c r="QLH206" s="28"/>
      <c r="QLI206" s="28"/>
      <c r="QLJ206" s="28"/>
      <c r="QLK206" s="28"/>
      <c r="QLL206" s="28"/>
      <c r="QLM206" s="28"/>
      <c r="QLN206" s="28"/>
      <c r="QLO206" s="28"/>
      <c r="QLP206" s="28"/>
      <c r="QLQ206" s="28"/>
      <c r="QLR206" s="28"/>
      <c r="QLS206" s="28"/>
      <c r="QLT206" s="28"/>
      <c r="QLU206" s="28"/>
      <c r="QLV206" s="28"/>
      <c r="QLW206" s="28"/>
      <c r="QLX206" s="28"/>
      <c r="QLY206" s="28"/>
      <c r="QLZ206" s="28"/>
      <c r="QMA206" s="28"/>
      <c r="QMB206" s="28"/>
      <c r="QMC206" s="28"/>
      <c r="QMD206" s="28"/>
      <c r="QME206" s="28"/>
      <c r="QMF206" s="28"/>
      <c r="QMG206" s="28"/>
      <c r="QMH206" s="28"/>
      <c r="QMI206" s="28"/>
      <c r="QMJ206" s="28"/>
      <c r="QMK206" s="28"/>
      <c r="QML206" s="28"/>
      <c r="QMM206" s="28"/>
      <c r="QMN206" s="28"/>
      <c r="QMO206" s="28"/>
      <c r="QMP206" s="28"/>
      <c r="QMQ206" s="28"/>
      <c r="QMR206" s="28"/>
      <c r="QMS206" s="28"/>
      <c r="QMT206" s="28"/>
      <c r="QMU206" s="28"/>
      <c r="QMV206" s="28"/>
      <c r="QMW206" s="28"/>
      <c r="QMX206" s="28"/>
      <c r="QMY206" s="28"/>
      <c r="QMZ206" s="28"/>
      <c r="QNA206" s="28"/>
      <c r="QNB206" s="28"/>
      <c r="QNC206" s="28"/>
      <c r="QND206" s="28"/>
      <c r="QNE206" s="28"/>
      <c r="QNF206" s="28"/>
      <c r="QNG206" s="28"/>
      <c r="QNH206" s="28"/>
      <c r="QNI206" s="28"/>
      <c r="QNJ206" s="28"/>
      <c r="QNK206" s="28"/>
      <c r="QNL206" s="28"/>
      <c r="QNM206" s="28"/>
      <c r="QNN206" s="28"/>
      <c r="QNO206" s="28"/>
      <c r="QNP206" s="28"/>
      <c r="QNQ206" s="28"/>
      <c r="QNR206" s="28"/>
      <c r="QNS206" s="28"/>
      <c r="QNT206" s="28"/>
      <c r="QNU206" s="28"/>
      <c r="QNV206" s="28"/>
      <c r="QNW206" s="28"/>
      <c r="QNX206" s="28"/>
      <c r="QNY206" s="28"/>
      <c r="QNZ206" s="28"/>
      <c r="QOA206" s="28"/>
      <c r="QOB206" s="28"/>
      <c r="QOC206" s="28"/>
      <c r="QOD206" s="28"/>
      <c r="QOE206" s="28"/>
      <c r="QOF206" s="28"/>
      <c r="QOG206" s="28"/>
      <c r="QOH206" s="28"/>
      <c r="QOI206" s="28"/>
      <c r="QOJ206" s="28"/>
      <c r="QOK206" s="28"/>
      <c r="QOL206" s="28"/>
      <c r="QOM206" s="28"/>
      <c r="QON206" s="28"/>
      <c r="QOO206" s="28"/>
      <c r="QOP206" s="28"/>
      <c r="QOQ206" s="28"/>
      <c r="QOR206" s="28"/>
      <c r="QOS206" s="28"/>
      <c r="QOT206" s="28"/>
      <c r="QOU206" s="28"/>
      <c r="QOV206" s="28"/>
      <c r="QOW206" s="28"/>
      <c r="QOX206" s="28"/>
      <c r="QOY206" s="28"/>
      <c r="QOZ206" s="28"/>
      <c r="QPA206" s="28"/>
      <c r="QPB206" s="28"/>
      <c r="QPC206" s="28"/>
      <c r="QPD206" s="28"/>
      <c r="QPE206" s="28"/>
      <c r="QPF206" s="28"/>
      <c r="QPG206" s="28"/>
      <c r="QPH206" s="28"/>
      <c r="QPI206" s="28"/>
      <c r="QPJ206" s="28"/>
      <c r="QPK206" s="28"/>
      <c r="QPL206" s="28"/>
      <c r="QPM206" s="28"/>
      <c r="QPN206" s="28"/>
      <c r="QPO206" s="28"/>
      <c r="QPP206" s="28"/>
      <c r="QPQ206" s="28"/>
      <c r="QPR206" s="28"/>
      <c r="QPS206" s="28"/>
      <c r="QPT206" s="28"/>
      <c r="QPU206" s="28"/>
      <c r="QPV206" s="28"/>
      <c r="QPW206" s="28"/>
      <c r="QPX206" s="28"/>
      <c r="QPY206" s="28"/>
      <c r="QPZ206" s="28"/>
      <c r="QQA206" s="28"/>
      <c r="QQB206" s="28"/>
      <c r="QQC206" s="28"/>
      <c r="QQD206" s="28"/>
      <c r="QQE206" s="28"/>
      <c r="QQF206" s="28"/>
      <c r="QQG206" s="28"/>
      <c r="QQH206" s="28"/>
      <c r="QQI206" s="28"/>
      <c r="QQJ206" s="28"/>
      <c r="QQK206" s="28"/>
      <c r="QQL206" s="28"/>
      <c r="QQM206" s="28"/>
      <c r="QQN206" s="28"/>
      <c r="QQO206" s="28"/>
      <c r="QQP206" s="28"/>
      <c r="QQQ206" s="28"/>
      <c r="QQR206" s="28"/>
      <c r="QQS206" s="28"/>
      <c r="QQT206" s="28"/>
      <c r="QQU206" s="28"/>
      <c r="QQV206" s="28"/>
      <c r="QQW206" s="28"/>
      <c r="QQX206" s="28"/>
      <c r="QQY206" s="28"/>
      <c r="QQZ206" s="28"/>
      <c r="QRA206" s="28"/>
      <c r="QRB206" s="28"/>
      <c r="QRC206" s="28"/>
      <c r="QRD206" s="28"/>
      <c r="QRE206" s="28"/>
      <c r="QRF206" s="28"/>
      <c r="QRG206" s="28"/>
      <c r="QRH206" s="28"/>
      <c r="QRI206" s="28"/>
      <c r="QRJ206" s="28"/>
      <c r="QRK206" s="28"/>
      <c r="QRL206" s="28"/>
      <c r="QRM206" s="28"/>
      <c r="QRN206" s="28"/>
      <c r="QRO206" s="28"/>
      <c r="QRP206" s="28"/>
      <c r="QRQ206" s="28"/>
      <c r="QRR206" s="28"/>
      <c r="QRS206" s="28"/>
      <c r="QRT206" s="28"/>
      <c r="QRU206" s="28"/>
      <c r="QRV206" s="28"/>
      <c r="QRW206" s="28"/>
      <c r="QRX206" s="28"/>
      <c r="QRY206" s="28"/>
      <c r="QRZ206" s="28"/>
      <c r="QSA206" s="28"/>
      <c r="QSB206" s="28"/>
      <c r="QSC206" s="28"/>
      <c r="QSD206" s="28"/>
      <c r="QSE206" s="28"/>
      <c r="QSF206" s="28"/>
      <c r="QSG206" s="28"/>
      <c r="QSH206" s="28"/>
      <c r="QSI206" s="28"/>
      <c r="QSJ206" s="28"/>
      <c r="QSK206" s="28"/>
      <c r="QSL206" s="28"/>
      <c r="QSM206" s="28"/>
      <c r="QSN206" s="28"/>
      <c r="QSO206" s="28"/>
      <c r="QSP206" s="28"/>
      <c r="QSQ206" s="28"/>
      <c r="QSR206" s="28"/>
      <c r="QSS206" s="28"/>
      <c r="QST206" s="28"/>
      <c r="QSU206" s="28"/>
      <c r="QSV206" s="28"/>
      <c r="QSW206" s="28"/>
      <c r="QSX206" s="28"/>
      <c r="QSY206" s="28"/>
      <c r="QSZ206" s="28"/>
      <c r="QTA206" s="28"/>
      <c r="QTB206" s="28"/>
      <c r="QTC206" s="28"/>
      <c r="QTD206" s="28"/>
      <c r="QTE206" s="28"/>
      <c r="QTF206" s="28"/>
      <c r="QTG206" s="28"/>
      <c r="QTH206" s="28"/>
      <c r="QTI206" s="28"/>
      <c r="QTJ206" s="28"/>
      <c r="QTK206" s="28"/>
      <c r="QTL206" s="28"/>
      <c r="QTM206" s="28"/>
      <c r="QTN206" s="28"/>
      <c r="QTO206" s="28"/>
      <c r="QTP206" s="28"/>
      <c r="QTQ206" s="28"/>
      <c r="QTR206" s="28"/>
      <c r="QTS206" s="28"/>
      <c r="QTT206" s="28"/>
      <c r="QTU206" s="28"/>
      <c r="QTV206" s="28"/>
      <c r="QTW206" s="28"/>
      <c r="QTX206" s="28"/>
      <c r="QTY206" s="28"/>
      <c r="QTZ206" s="28"/>
      <c r="QUA206" s="28"/>
      <c r="QUB206" s="28"/>
      <c r="QUC206" s="28"/>
      <c r="QUD206" s="28"/>
      <c r="QUE206" s="28"/>
      <c r="QUF206" s="28"/>
      <c r="QUG206" s="28"/>
      <c r="QUH206" s="28"/>
      <c r="QUI206" s="28"/>
      <c r="QUJ206" s="28"/>
      <c r="QUK206" s="28"/>
      <c r="QUL206" s="28"/>
      <c r="QUM206" s="28"/>
      <c r="QUN206" s="28"/>
      <c r="QUO206" s="28"/>
      <c r="QUP206" s="28"/>
      <c r="QUQ206" s="28"/>
      <c r="QUR206" s="28"/>
      <c r="QUS206" s="28"/>
      <c r="QUT206" s="28"/>
      <c r="QUU206" s="28"/>
      <c r="QUV206" s="28"/>
      <c r="QUW206" s="28"/>
      <c r="QUX206" s="28"/>
      <c r="QUY206" s="28"/>
      <c r="QUZ206" s="28"/>
      <c r="QVA206" s="28"/>
      <c r="QVB206" s="28"/>
      <c r="QVC206" s="28"/>
      <c r="QVD206" s="28"/>
      <c r="QVE206" s="28"/>
      <c r="QVF206" s="28"/>
      <c r="QVG206" s="28"/>
      <c r="QVH206" s="28"/>
      <c r="QVI206" s="28"/>
      <c r="QVJ206" s="28"/>
      <c r="QVK206" s="28"/>
      <c r="QVL206" s="28"/>
      <c r="QVM206" s="28"/>
      <c r="QVN206" s="28"/>
      <c r="QVO206" s="28"/>
      <c r="QVP206" s="28"/>
      <c r="QVQ206" s="28"/>
      <c r="QVR206" s="28"/>
      <c r="QVS206" s="28"/>
      <c r="QVT206" s="28"/>
      <c r="QVU206" s="28"/>
      <c r="QVV206" s="28"/>
      <c r="QVW206" s="28"/>
      <c r="QVX206" s="28"/>
      <c r="QVY206" s="28"/>
      <c r="QVZ206" s="28"/>
      <c r="QWA206" s="28"/>
      <c r="QWB206" s="28"/>
      <c r="QWC206" s="28"/>
      <c r="QWD206" s="28"/>
      <c r="QWE206" s="28"/>
      <c r="QWF206" s="28"/>
      <c r="QWG206" s="28"/>
      <c r="QWH206" s="28"/>
      <c r="QWI206" s="28"/>
      <c r="QWJ206" s="28"/>
      <c r="QWK206" s="28"/>
      <c r="QWL206" s="28"/>
      <c r="QWM206" s="28"/>
      <c r="QWN206" s="28"/>
      <c r="QWO206" s="28"/>
      <c r="QWP206" s="28"/>
      <c r="QWQ206" s="28"/>
      <c r="QWR206" s="28"/>
      <c r="QWS206" s="28"/>
      <c r="QWT206" s="28"/>
      <c r="QWU206" s="28"/>
      <c r="QWV206" s="28"/>
      <c r="QWW206" s="28"/>
      <c r="QWX206" s="28"/>
      <c r="QWY206" s="28"/>
      <c r="QWZ206" s="28"/>
      <c r="QXA206" s="28"/>
      <c r="QXB206" s="28"/>
      <c r="QXC206" s="28"/>
      <c r="QXD206" s="28"/>
      <c r="QXE206" s="28"/>
      <c r="QXF206" s="28"/>
      <c r="QXG206" s="28"/>
      <c r="QXH206" s="28"/>
      <c r="QXI206" s="28"/>
      <c r="QXJ206" s="28"/>
      <c r="QXK206" s="28"/>
      <c r="QXL206" s="28"/>
      <c r="QXM206" s="28"/>
      <c r="QXN206" s="28"/>
      <c r="QXO206" s="28"/>
      <c r="QXP206" s="28"/>
      <c r="QXQ206" s="28"/>
      <c r="QXR206" s="28"/>
      <c r="QXS206" s="28"/>
      <c r="QXT206" s="28"/>
      <c r="QXU206" s="28"/>
      <c r="QXV206" s="28"/>
      <c r="QXW206" s="28"/>
      <c r="QXX206" s="28"/>
      <c r="QXY206" s="28"/>
      <c r="QXZ206" s="28"/>
      <c r="QYA206" s="28"/>
      <c r="QYB206" s="28"/>
      <c r="QYC206" s="28"/>
      <c r="QYD206" s="28"/>
      <c r="QYE206" s="28"/>
      <c r="QYF206" s="28"/>
      <c r="QYG206" s="28"/>
      <c r="QYH206" s="28"/>
      <c r="QYI206" s="28"/>
      <c r="QYJ206" s="28"/>
      <c r="QYK206" s="28"/>
      <c r="QYL206" s="28"/>
      <c r="QYM206" s="28"/>
      <c r="QYN206" s="28"/>
      <c r="QYO206" s="28"/>
      <c r="QYP206" s="28"/>
      <c r="QYQ206" s="28"/>
      <c r="QYR206" s="28"/>
      <c r="QYS206" s="28"/>
      <c r="QYT206" s="28"/>
      <c r="QYU206" s="28"/>
      <c r="QYV206" s="28"/>
      <c r="QYW206" s="28"/>
      <c r="QYX206" s="28"/>
      <c r="QYY206" s="28"/>
      <c r="QYZ206" s="28"/>
      <c r="QZA206" s="28"/>
      <c r="QZB206" s="28"/>
      <c r="QZC206" s="28"/>
      <c r="QZD206" s="28"/>
      <c r="QZE206" s="28"/>
      <c r="QZF206" s="28"/>
      <c r="QZG206" s="28"/>
      <c r="QZH206" s="28"/>
      <c r="QZI206" s="28"/>
      <c r="QZJ206" s="28"/>
      <c r="QZK206" s="28"/>
      <c r="QZL206" s="28"/>
      <c r="QZM206" s="28"/>
      <c r="QZN206" s="28"/>
      <c r="QZO206" s="28"/>
      <c r="QZP206" s="28"/>
      <c r="QZQ206" s="28"/>
      <c r="QZR206" s="28"/>
      <c r="QZS206" s="28"/>
      <c r="QZT206" s="28"/>
      <c r="QZU206" s="28"/>
      <c r="QZV206" s="28"/>
      <c r="QZW206" s="28"/>
      <c r="QZX206" s="28"/>
      <c r="QZY206" s="28"/>
      <c r="QZZ206" s="28"/>
      <c r="RAA206" s="28"/>
      <c r="RAB206" s="28"/>
      <c r="RAC206" s="28"/>
      <c r="RAD206" s="28"/>
      <c r="RAE206" s="28"/>
      <c r="RAF206" s="28"/>
      <c r="RAG206" s="28"/>
      <c r="RAH206" s="28"/>
      <c r="RAI206" s="28"/>
      <c r="RAJ206" s="28"/>
      <c r="RAK206" s="28"/>
      <c r="RAL206" s="28"/>
      <c r="RAM206" s="28"/>
      <c r="RAN206" s="28"/>
      <c r="RAO206" s="28"/>
      <c r="RAP206" s="28"/>
      <c r="RAQ206" s="28"/>
      <c r="RAR206" s="28"/>
      <c r="RAS206" s="28"/>
      <c r="RAT206" s="28"/>
      <c r="RAU206" s="28"/>
      <c r="RAV206" s="28"/>
      <c r="RAW206" s="28"/>
      <c r="RAX206" s="28"/>
      <c r="RAY206" s="28"/>
      <c r="RAZ206" s="28"/>
      <c r="RBA206" s="28"/>
      <c r="RBB206" s="28"/>
      <c r="RBC206" s="28"/>
      <c r="RBD206" s="28"/>
      <c r="RBE206" s="28"/>
      <c r="RBF206" s="28"/>
      <c r="RBG206" s="28"/>
      <c r="RBH206" s="28"/>
      <c r="RBI206" s="28"/>
      <c r="RBJ206" s="28"/>
      <c r="RBK206" s="28"/>
      <c r="RBL206" s="28"/>
      <c r="RBM206" s="28"/>
      <c r="RBN206" s="28"/>
      <c r="RBO206" s="28"/>
      <c r="RBP206" s="28"/>
      <c r="RBQ206" s="28"/>
      <c r="RBR206" s="28"/>
      <c r="RBS206" s="28"/>
      <c r="RBT206" s="28"/>
      <c r="RBU206" s="28"/>
      <c r="RBV206" s="28"/>
      <c r="RBW206" s="28"/>
      <c r="RBX206" s="28"/>
      <c r="RBY206" s="28"/>
      <c r="RBZ206" s="28"/>
      <c r="RCA206" s="28"/>
      <c r="RCB206" s="28"/>
      <c r="RCC206" s="28"/>
      <c r="RCD206" s="28"/>
      <c r="RCE206" s="28"/>
      <c r="RCF206" s="28"/>
      <c r="RCG206" s="28"/>
      <c r="RCH206" s="28"/>
      <c r="RCI206" s="28"/>
      <c r="RCJ206" s="28"/>
      <c r="RCK206" s="28"/>
      <c r="RCL206" s="28"/>
      <c r="RCM206" s="28"/>
      <c r="RCN206" s="28"/>
      <c r="RCO206" s="28"/>
      <c r="RCP206" s="28"/>
      <c r="RCQ206" s="28"/>
      <c r="RCR206" s="28"/>
      <c r="RCS206" s="28"/>
      <c r="RCT206" s="28"/>
      <c r="RCU206" s="28"/>
      <c r="RCV206" s="28"/>
      <c r="RCW206" s="28"/>
      <c r="RCX206" s="28"/>
      <c r="RCY206" s="28"/>
      <c r="RCZ206" s="28"/>
      <c r="RDA206" s="28"/>
      <c r="RDB206" s="28"/>
      <c r="RDC206" s="28"/>
      <c r="RDD206" s="28"/>
      <c r="RDE206" s="28"/>
      <c r="RDF206" s="28"/>
      <c r="RDG206" s="28"/>
      <c r="RDH206" s="28"/>
      <c r="RDI206" s="28"/>
      <c r="RDJ206" s="28"/>
      <c r="RDK206" s="28"/>
      <c r="RDL206" s="28"/>
      <c r="RDM206" s="28"/>
      <c r="RDN206" s="28"/>
      <c r="RDO206" s="28"/>
      <c r="RDP206" s="28"/>
      <c r="RDQ206" s="28"/>
      <c r="RDR206" s="28"/>
      <c r="RDS206" s="28"/>
      <c r="RDT206" s="28"/>
      <c r="RDU206" s="28"/>
      <c r="RDV206" s="28"/>
      <c r="RDW206" s="28"/>
      <c r="RDX206" s="28"/>
      <c r="RDY206" s="28"/>
      <c r="RDZ206" s="28"/>
      <c r="REA206" s="28"/>
      <c r="REB206" s="28"/>
      <c r="REC206" s="28"/>
      <c r="RED206" s="28"/>
      <c r="REE206" s="28"/>
      <c r="REF206" s="28"/>
      <c r="REG206" s="28"/>
      <c r="REH206" s="28"/>
      <c r="REI206" s="28"/>
      <c r="REJ206" s="28"/>
      <c r="REK206" s="28"/>
      <c r="REL206" s="28"/>
      <c r="REM206" s="28"/>
      <c r="REN206" s="28"/>
      <c r="REO206" s="28"/>
      <c r="REP206" s="28"/>
      <c r="REQ206" s="28"/>
      <c r="RER206" s="28"/>
      <c r="RES206" s="28"/>
      <c r="RET206" s="28"/>
      <c r="REU206" s="28"/>
      <c r="REV206" s="28"/>
      <c r="REW206" s="28"/>
      <c r="REX206" s="28"/>
      <c r="REY206" s="28"/>
      <c r="REZ206" s="28"/>
      <c r="RFA206" s="28"/>
      <c r="RFB206" s="28"/>
      <c r="RFC206" s="28"/>
      <c r="RFD206" s="28"/>
      <c r="RFE206" s="28"/>
      <c r="RFF206" s="28"/>
      <c r="RFG206" s="28"/>
      <c r="RFH206" s="28"/>
      <c r="RFI206" s="28"/>
      <c r="RFJ206" s="28"/>
      <c r="RFK206" s="28"/>
      <c r="RFL206" s="28"/>
      <c r="RFM206" s="28"/>
      <c r="RFN206" s="28"/>
      <c r="RFO206" s="28"/>
      <c r="RFP206" s="28"/>
      <c r="RFQ206" s="28"/>
      <c r="RFR206" s="28"/>
      <c r="RFS206" s="28"/>
      <c r="RFT206" s="28"/>
      <c r="RFU206" s="28"/>
      <c r="RFV206" s="28"/>
      <c r="RFW206" s="28"/>
      <c r="RFX206" s="28"/>
      <c r="RFY206" s="28"/>
      <c r="RFZ206" s="28"/>
      <c r="RGA206" s="28"/>
      <c r="RGB206" s="28"/>
      <c r="RGC206" s="28"/>
      <c r="RGD206" s="28"/>
      <c r="RGE206" s="28"/>
      <c r="RGF206" s="28"/>
      <c r="RGG206" s="28"/>
      <c r="RGH206" s="28"/>
      <c r="RGI206" s="28"/>
      <c r="RGJ206" s="28"/>
      <c r="RGK206" s="28"/>
      <c r="RGL206" s="28"/>
      <c r="RGM206" s="28"/>
      <c r="RGN206" s="28"/>
      <c r="RGO206" s="28"/>
      <c r="RGP206" s="28"/>
      <c r="RGQ206" s="28"/>
      <c r="RGR206" s="28"/>
      <c r="RGS206" s="28"/>
      <c r="RGT206" s="28"/>
      <c r="RGU206" s="28"/>
      <c r="RGV206" s="28"/>
      <c r="RGW206" s="28"/>
      <c r="RGX206" s="28"/>
      <c r="RGY206" s="28"/>
      <c r="RGZ206" s="28"/>
      <c r="RHA206" s="28"/>
      <c r="RHB206" s="28"/>
      <c r="RHC206" s="28"/>
      <c r="RHD206" s="28"/>
      <c r="RHE206" s="28"/>
      <c r="RHF206" s="28"/>
      <c r="RHG206" s="28"/>
      <c r="RHH206" s="28"/>
      <c r="RHI206" s="28"/>
      <c r="RHJ206" s="28"/>
      <c r="RHK206" s="28"/>
      <c r="RHL206" s="28"/>
      <c r="RHM206" s="28"/>
      <c r="RHN206" s="28"/>
      <c r="RHO206" s="28"/>
      <c r="RHP206" s="28"/>
      <c r="RHQ206" s="28"/>
      <c r="RHR206" s="28"/>
      <c r="RHS206" s="28"/>
      <c r="RHT206" s="28"/>
      <c r="RHU206" s="28"/>
      <c r="RHV206" s="28"/>
      <c r="RHW206" s="28"/>
      <c r="RHX206" s="28"/>
      <c r="RHY206" s="28"/>
      <c r="RHZ206" s="28"/>
      <c r="RIA206" s="28"/>
      <c r="RIB206" s="28"/>
      <c r="RIC206" s="28"/>
      <c r="RID206" s="28"/>
      <c r="RIE206" s="28"/>
      <c r="RIF206" s="28"/>
      <c r="RIG206" s="28"/>
      <c r="RIH206" s="28"/>
      <c r="RII206" s="28"/>
      <c r="RIJ206" s="28"/>
      <c r="RIK206" s="28"/>
      <c r="RIL206" s="28"/>
      <c r="RIM206" s="28"/>
      <c r="RIN206" s="28"/>
      <c r="RIO206" s="28"/>
      <c r="RIP206" s="28"/>
      <c r="RIQ206" s="28"/>
      <c r="RIR206" s="28"/>
      <c r="RIS206" s="28"/>
      <c r="RIT206" s="28"/>
      <c r="RIU206" s="28"/>
      <c r="RIV206" s="28"/>
      <c r="RIW206" s="28"/>
      <c r="RIX206" s="28"/>
      <c r="RIY206" s="28"/>
      <c r="RIZ206" s="28"/>
      <c r="RJA206" s="28"/>
      <c r="RJB206" s="28"/>
      <c r="RJC206" s="28"/>
      <c r="RJD206" s="28"/>
      <c r="RJE206" s="28"/>
      <c r="RJF206" s="28"/>
      <c r="RJG206" s="28"/>
      <c r="RJH206" s="28"/>
      <c r="RJI206" s="28"/>
      <c r="RJJ206" s="28"/>
      <c r="RJK206" s="28"/>
      <c r="RJL206" s="28"/>
      <c r="RJM206" s="28"/>
      <c r="RJN206" s="28"/>
      <c r="RJO206" s="28"/>
      <c r="RJP206" s="28"/>
      <c r="RJQ206" s="28"/>
      <c r="RJR206" s="28"/>
      <c r="RJS206" s="28"/>
      <c r="RJT206" s="28"/>
      <c r="RJU206" s="28"/>
      <c r="RJV206" s="28"/>
      <c r="RJW206" s="28"/>
      <c r="RJX206" s="28"/>
      <c r="RJY206" s="28"/>
      <c r="RJZ206" s="28"/>
      <c r="RKA206" s="28"/>
      <c r="RKB206" s="28"/>
      <c r="RKC206" s="28"/>
      <c r="RKD206" s="28"/>
      <c r="RKE206" s="28"/>
      <c r="RKF206" s="28"/>
      <c r="RKG206" s="28"/>
      <c r="RKH206" s="28"/>
      <c r="RKI206" s="28"/>
      <c r="RKJ206" s="28"/>
      <c r="RKK206" s="28"/>
      <c r="RKL206" s="28"/>
      <c r="RKM206" s="28"/>
      <c r="RKN206" s="28"/>
      <c r="RKO206" s="28"/>
      <c r="RKP206" s="28"/>
      <c r="RKQ206" s="28"/>
      <c r="RKR206" s="28"/>
      <c r="RKS206" s="28"/>
      <c r="RKT206" s="28"/>
      <c r="RKU206" s="28"/>
      <c r="RKV206" s="28"/>
      <c r="RKW206" s="28"/>
      <c r="RKX206" s="28"/>
      <c r="RKY206" s="28"/>
      <c r="RKZ206" s="28"/>
      <c r="RLA206" s="28"/>
      <c r="RLB206" s="28"/>
      <c r="RLC206" s="28"/>
      <c r="RLD206" s="28"/>
      <c r="RLE206" s="28"/>
      <c r="RLF206" s="28"/>
      <c r="RLG206" s="28"/>
      <c r="RLH206" s="28"/>
      <c r="RLI206" s="28"/>
      <c r="RLJ206" s="28"/>
      <c r="RLK206" s="28"/>
      <c r="RLL206" s="28"/>
      <c r="RLM206" s="28"/>
      <c r="RLN206" s="28"/>
      <c r="RLO206" s="28"/>
      <c r="RLP206" s="28"/>
      <c r="RLQ206" s="28"/>
      <c r="RLR206" s="28"/>
      <c r="RLS206" s="28"/>
      <c r="RLT206" s="28"/>
      <c r="RLU206" s="28"/>
      <c r="RLV206" s="28"/>
      <c r="RLW206" s="28"/>
      <c r="RLX206" s="28"/>
      <c r="RLY206" s="28"/>
      <c r="RLZ206" s="28"/>
      <c r="RMA206" s="28"/>
      <c r="RMB206" s="28"/>
      <c r="RMC206" s="28"/>
      <c r="RMD206" s="28"/>
      <c r="RME206" s="28"/>
      <c r="RMF206" s="28"/>
      <c r="RMG206" s="28"/>
      <c r="RMH206" s="28"/>
      <c r="RMI206" s="28"/>
      <c r="RMJ206" s="28"/>
      <c r="RMK206" s="28"/>
      <c r="RML206" s="28"/>
      <c r="RMM206" s="28"/>
      <c r="RMN206" s="28"/>
      <c r="RMO206" s="28"/>
      <c r="RMP206" s="28"/>
      <c r="RMQ206" s="28"/>
      <c r="RMR206" s="28"/>
      <c r="RMS206" s="28"/>
      <c r="RMT206" s="28"/>
      <c r="RMU206" s="28"/>
      <c r="RMV206" s="28"/>
      <c r="RMW206" s="28"/>
      <c r="RMX206" s="28"/>
      <c r="RMY206" s="28"/>
      <c r="RMZ206" s="28"/>
      <c r="RNA206" s="28"/>
      <c r="RNB206" s="28"/>
      <c r="RNC206" s="28"/>
      <c r="RND206" s="28"/>
      <c r="RNE206" s="28"/>
      <c r="RNF206" s="28"/>
      <c r="RNG206" s="28"/>
      <c r="RNH206" s="28"/>
      <c r="RNI206" s="28"/>
      <c r="RNJ206" s="28"/>
      <c r="RNK206" s="28"/>
      <c r="RNL206" s="28"/>
      <c r="RNM206" s="28"/>
      <c r="RNN206" s="28"/>
      <c r="RNO206" s="28"/>
      <c r="RNP206" s="28"/>
      <c r="RNQ206" s="28"/>
      <c r="RNR206" s="28"/>
      <c r="RNS206" s="28"/>
      <c r="RNT206" s="28"/>
      <c r="RNU206" s="28"/>
      <c r="RNV206" s="28"/>
      <c r="RNW206" s="28"/>
      <c r="RNX206" s="28"/>
      <c r="RNY206" s="28"/>
      <c r="RNZ206" s="28"/>
      <c r="ROA206" s="28"/>
      <c r="ROB206" s="28"/>
      <c r="ROC206" s="28"/>
      <c r="ROD206" s="28"/>
      <c r="ROE206" s="28"/>
      <c r="ROF206" s="28"/>
      <c r="ROG206" s="28"/>
      <c r="ROH206" s="28"/>
      <c r="ROI206" s="28"/>
      <c r="ROJ206" s="28"/>
      <c r="ROK206" s="28"/>
      <c r="ROL206" s="28"/>
      <c r="ROM206" s="28"/>
      <c r="RON206" s="28"/>
      <c r="ROO206" s="28"/>
      <c r="ROP206" s="28"/>
      <c r="ROQ206" s="28"/>
      <c r="ROR206" s="28"/>
      <c r="ROS206" s="28"/>
      <c r="ROT206" s="28"/>
      <c r="ROU206" s="28"/>
      <c r="ROV206" s="28"/>
      <c r="ROW206" s="28"/>
      <c r="ROX206" s="28"/>
      <c r="ROY206" s="28"/>
      <c r="ROZ206" s="28"/>
      <c r="RPA206" s="28"/>
      <c r="RPB206" s="28"/>
      <c r="RPC206" s="28"/>
      <c r="RPD206" s="28"/>
      <c r="RPE206" s="28"/>
      <c r="RPF206" s="28"/>
      <c r="RPG206" s="28"/>
      <c r="RPH206" s="28"/>
      <c r="RPI206" s="28"/>
      <c r="RPJ206" s="28"/>
      <c r="RPK206" s="28"/>
      <c r="RPL206" s="28"/>
      <c r="RPM206" s="28"/>
      <c r="RPN206" s="28"/>
      <c r="RPO206" s="28"/>
      <c r="RPP206" s="28"/>
      <c r="RPQ206" s="28"/>
      <c r="RPR206" s="28"/>
      <c r="RPS206" s="28"/>
      <c r="RPT206" s="28"/>
      <c r="RPU206" s="28"/>
      <c r="RPV206" s="28"/>
      <c r="RPW206" s="28"/>
      <c r="RPX206" s="28"/>
      <c r="RPY206" s="28"/>
      <c r="RPZ206" s="28"/>
      <c r="RQA206" s="28"/>
      <c r="RQB206" s="28"/>
      <c r="RQC206" s="28"/>
      <c r="RQD206" s="28"/>
      <c r="RQE206" s="28"/>
      <c r="RQF206" s="28"/>
      <c r="RQG206" s="28"/>
      <c r="RQH206" s="28"/>
      <c r="RQI206" s="28"/>
      <c r="RQJ206" s="28"/>
      <c r="RQK206" s="28"/>
      <c r="RQL206" s="28"/>
      <c r="RQM206" s="28"/>
      <c r="RQN206" s="28"/>
      <c r="RQO206" s="28"/>
      <c r="RQP206" s="28"/>
      <c r="RQQ206" s="28"/>
      <c r="RQR206" s="28"/>
      <c r="RQS206" s="28"/>
      <c r="RQT206" s="28"/>
      <c r="RQU206" s="28"/>
      <c r="RQV206" s="28"/>
      <c r="RQW206" s="28"/>
      <c r="RQX206" s="28"/>
      <c r="RQY206" s="28"/>
      <c r="RQZ206" s="28"/>
      <c r="RRA206" s="28"/>
      <c r="RRB206" s="28"/>
      <c r="RRC206" s="28"/>
      <c r="RRD206" s="28"/>
      <c r="RRE206" s="28"/>
      <c r="RRF206" s="28"/>
      <c r="RRG206" s="28"/>
      <c r="RRH206" s="28"/>
      <c r="RRI206" s="28"/>
      <c r="RRJ206" s="28"/>
      <c r="RRK206" s="28"/>
      <c r="RRL206" s="28"/>
      <c r="RRM206" s="28"/>
      <c r="RRN206" s="28"/>
      <c r="RRO206" s="28"/>
      <c r="RRP206" s="28"/>
      <c r="RRQ206" s="28"/>
      <c r="RRR206" s="28"/>
      <c r="RRS206" s="28"/>
      <c r="RRT206" s="28"/>
      <c r="RRU206" s="28"/>
      <c r="RRV206" s="28"/>
      <c r="RRW206" s="28"/>
      <c r="RRX206" s="28"/>
      <c r="RRY206" s="28"/>
      <c r="RRZ206" s="28"/>
      <c r="RSA206" s="28"/>
      <c r="RSB206" s="28"/>
      <c r="RSC206" s="28"/>
      <c r="RSD206" s="28"/>
      <c r="RSE206" s="28"/>
      <c r="RSF206" s="28"/>
      <c r="RSG206" s="28"/>
      <c r="RSH206" s="28"/>
      <c r="RSI206" s="28"/>
      <c r="RSJ206" s="28"/>
      <c r="RSK206" s="28"/>
      <c r="RSL206" s="28"/>
      <c r="RSM206" s="28"/>
      <c r="RSN206" s="28"/>
      <c r="RSO206" s="28"/>
      <c r="RSP206" s="28"/>
      <c r="RSQ206" s="28"/>
      <c r="RSR206" s="28"/>
      <c r="RSS206" s="28"/>
      <c r="RST206" s="28"/>
      <c r="RSU206" s="28"/>
      <c r="RSV206" s="28"/>
      <c r="RSW206" s="28"/>
      <c r="RSX206" s="28"/>
      <c r="RSY206" s="28"/>
      <c r="RSZ206" s="28"/>
      <c r="RTA206" s="28"/>
      <c r="RTB206" s="28"/>
      <c r="RTC206" s="28"/>
      <c r="RTD206" s="28"/>
      <c r="RTE206" s="28"/>
      <c r="RTF206" s="28"/>
      <c r="RTG206" s="28"/>
      <c r="RTH206" s="28"/>
      <c r="RTI206" s="28"/>
      <c r="RTJ206" s="28"/>
      <c r="RTK206" s="28"/>
      <c r="RTL206" s="28"/>
      <c r="RTM206" s="28"/>
      <c r="RTN206" s="28"/>
      <c r="RTO206" s="28"/>
      <c r="RTP206" s="28"/>
      <c r="RTQ206" s="28"/>
      <c r="RTR206" s="28"/>
      <c r="RTS206" s="28"/>
      <c r="RTT206" s="28"/>
      <c r="RTU206" s="28"/>
      <c r="RTV206" s="28"/>
      <c r="RTW206" s="28"/>
      <c r="RTX206" s="28"/>
      <c r="RTY206" s="28"/>
      <c r="RTZ206" s="28"/>
      <c r="RUA206" s="28"/>
      <c r="RUB206" s="28"/>
      <c r="RUC206" s="28"/>
      <c r="RUD206" s="28"/>
      <c r="RUE206" s="28"/>
      <c r="RUF206" s="28"/>
      <c r="RUG206" s="28"/>
      <c r="RUH206" s="28"/>
      <c r="RUI206" s="28"/>
      <c r="RUJ206" s="28"/>
      <c r="RUK206" s="28"/>
      <c r="RUL206" s="28"/>
      <c r="RUM206" s="28"/>
      <c r="RUN206" s="28"/>
      <c r="RUO206" s="28"/>
      <c r="RUP206" s="28"/>
      <c r="RUQ206" s="28"/>
      <c r="RUR206" s="28"/>
      <c r="RUS206" s="28"/>
      <c r="RUT206" s="28"/>
      <c r="RUU206" s="28"/>
      <c r="RUV206" s="28"/>
      <c r="RUW206" s="28"/>
      <c r="RUX206" s="28"/>
      <c r="RUY206" s="28"/>
      <c r="RUZ206" s="28"/>
      <c r="RVA206" s="28"/>
      <c r="RVB206" s="28"/>
      <c r="RVC206" s="28"/>
      <c r="RVD206" s="28"/>
      <c r="RVE206" s="28"/>
      <c r="RVF206" s="28"/>
      <c r="RVG206" s="28"/>
      <c r="RVH206" s="28"/>
      <c r="RVI206" s="28"/>
      <c r="RVJ206" s="28"/>
      <c r="RVK206" s="28"/>
      <c r="RVL206" s="28"/>
      <c r="RVM206" s="28"/>
      <c r="RVN206" s="28"/>
      <c r="RVO206" s="28"/>
      <c r="RVP206" s="28"/>
      <c r="RVQ206" s="28"/>
      <c r="RVR206" s="28"/>
      <c r="RVS206" s="28"/>
      <c r="RVT206" s="28"/>
      <c r="RVU206" s="28"/>
      <c r="RVV206" s="28"/>
      <c r="RVW206" s="28"/>
      <c r="RVX206" s="28"/>
      <c r="RVY206" s="28"/>
      <c r="RVZ206" s="28"/>
      <c r="RWA206" s="28"/>
      <c r="RWB206" s="28"/>
      <c r="RWC206" s="28"/>
      <c r="RWD206" s="28"/>
      <c r="RWE206" s="28"/>
      <c r="RWF206" s="28"/>
      <c r="RWG206" s="28"/>
      <c r="RWH206" s="28"/>
      <c r="RWI206" s="28"/>
      <c r="RWJ206" s="28"/>
      <c r="RWK206" s="28"/>
      <c r="RWL206" s="28"/>
      <c r="RWM206" s="28"/>
      <c r="RWN206" s="28"/>
      <c r="RWO206" s="28"/>
      <c r="RWP206" s="28"/>
      <c r="RWQ206" s="28"/>
      <c r="RWR206" s="28"/>
      <c r="RWS206" s="28"/>
      <c r="RWT206" s="28"/>
      <c r="RWU206" s="28"/>
      <c r="RWV206" s="28"/>
      <c r="RWW206" s="28"/>
      <c r="RWX206" s="28"/>
      <c r="RWY206" s="28"/>
      <c r="RWZ206" s="28"/>
      <c r="RXA206" s="28"/>
      <c r="RXB206" s="28"/>
      <c r="RXC206" s="28"/>
      <c r="RXD206" s="28"/>
      <c r="RXE206" s="28"/>
      <c r="RXF206" s="28"/>
      <c r="RXG206" s="28"/>
      <c r="RXH206" s="28"/>
      <c r="RXI206" s="28"/>
      <c r="RXJ206" s="28"/>
      <c r="RXK206" s="28"/>
      <c r="RXL206" s="28"/>
      <c r="RXM206" s="28"/>
      <c r="RXN206" s="28"/>
      <c r="RXO206" s="28"/>
      <c r="RXP206" s="28"/>
      <c r="RXQ206" s="28"/>
      <c r="RXR206" s="28"/>
      <c r="RXS206" s="28"/>
      <c r="RXT206" s="28"/>
      <c r="RXU206" s="28"/>
      <c r="RXV206" s="28"/>
      <c r="RXW206" s="28"/>
      <c r="RXX206" s="28"/>
      <c r="RXY206" s="28"/>
      <c r="RXZ206" s="28"/>
      <c r="RYA206" s="28"/>
      <c r="RYB206" s="28"/>
      <c r="RYC206" s="28"/>
      <c r="RYD206" s="28"/>
      <c r="RYE206" s="28"/>
      <c r="RYF206" s="28"/>
      <c r="RYG206" s="28"/>
      <c r="RYH206" s="28"/>
      <c r="RYI206" s="28"/>
      <c r="RYJ206" s="28"/>
      <c r="RYK206" s="28"/>
      <c r="RYL206" s="28"/>
      <c r="RYM206" s="28"/>
      <c r="RYN206" s="28"/>
      <c r="RYO206" s="28"/>
      <c r="RYP206" s="28"/>
      <c r="RYQ206" s="28"/>
      <c r="RYR206" s="28"/>
      <c r="RYS206" s="28"/>
      <c r="RYT206" s="28"/>
      <c r="RYU206" s="28"/>
      <c r="RYV206" s="28"/>
      <c r="RYW206" s="28"/>
      <c r="RYX206" s="28"/>
      <c r="RYY206" s="28"/>
      <c r="RYZ206" s="28"/>
      <c r="RZA206" s="28"/>
      <c r="RZB206" s="28"/>
      <c r="RZC206" s="28"/>
      <c r="RZD206" s="28"/>
      <c r="RZE206" s="28"/>
      <c r="RZF206" s="28"/>
      <c r="RZG206" s="28"/>
      <c r="RZH206" s="28"/>
      <c r="RZI206" s="28"/>
      <c r="RZJ206" s="28"/>
      <c r="RZK206" s="28"/>
      <c r="RZL206" s="28"/>
      <c r="RZM206" s="28"/>
      <c r="RZN206" s="28"/>
      <c r="RZO206" s="28"/>
      <c r="RZP206" s="28"/>
      <c r="RZQ206" s="28"/>
      <c r="RZR206" s="28"/>
      <c r="RZS206" s="28"/>
      <c r="RZT206" s="28"/>
      <c r="RZU206" s="28"/>
      <c r="RZV206" s="28"/>
      <c r="RZW206" s="28"/>
      <c r="RZX206" s="28"/>
      <c r="RZY206" s="28"/>
      <c r="RZZ206" s="28"/>
      <c r="SAA206" s="28"/>
      <c r="SAB206" s="28"/>
      <c r="SAC206" s="28"/>
      <c r="SAD206" s="28"/>
      <c r="SAE206" s="28"/>
      <c r="SAF206" s="28"/>
      <c r="SAG206" s="28"/>
      <c r="SAH206" s="28"/>
      <c r="SAI206" s="28"/>
      <c r="SAJ206" s="28"/>
      <c r="SAK206" s="28"/>
      <c r="SAL206" s="28"/>
      <c r="SAM206" s="28"/>
      <c r="SAN206" s="28"/>
      <c r="SAO206" s="28"/>
      <c r="SAP206" s="28"/>
      <c r="SAQ206" s="28"/>
      <c r="SAR206" s="28"/>
      <c r="SAS206" s="28"/>
      <c r="SAT206" s="28"/>
      <c r="SAU206" s="28"/>
      <c r="SAV206" s="28"/>
      <c r="SAW206" s="28"/>
      <c r="SAX206" s="28"/>
      <c r="SAY206" s="28"/>
      <c r="SAZ206" s="28"/>
      <c r="SBA206" s="28"/>
      <c r="SBB206" s="28"/>
      <c r="SBC206" s="28"/>
      <c r="SBD206" s="28"/>
      <c r="SBE206" s="28"/>
      <c r="SBF206" s="28"/>
      <c r="SBG206" s="28"/>
      <c r="SBH206" s="28"/>
      <c r="SBI206" s="28"/>
      <c r="SBJ206" s="28"/>
      <c r="SBK206" s="28"/>
      <c r="SBL206" s="28"/>
      <c r="SBM206" s="28"/>
      <c r="SBN206" s="28"/>
      <c r="SBO206" s="28"/>
      <c r="SBP206" s="28"/>
      <c r="SBQ206" s="28"/>
      <c r="SBR206" s="28"/>
      <c r="SBS206" s="28"/>
      <c r="SBT206" s="28"/>
      <c r="SBU206" s="28"/>
      <c r="SBV206" s="28"/>
      <c r="SBW206" s="28"/>
      <c r="SBX206" s="28"/>
      <c r="SBY206" s="28"/>
      <c r="SBZ206" s="28"/>
      <c r="SCA206" s="28"/>
      <c r="SCB206" s="28"/>
      <c r="SCC206" s="28"/>
      <c r="SCD206" s="28"/>
      <c r="SCE206" s="28"/>
      <c r="SCF206" s="28"/>
      <c r="SCG206" s="28"/>
      <c r="SCH206" s="28"/>
      <c r="SCI206" s="28"/>
      <c r="SCJ206" s="28"/>
      <c r="SCK206" s="28"/>
      <c r="SCL206" s="28"/>
      <c r="SCM206" s="28"/>
      <c r="SCN206" s="28"/>
      <c r="SCO206" s="28"/>
      <c r="SCP206" s="28"/>
      <c r="SCQ206" s="28"/>
      <c r="SCR206" s="28"/>
      <c r="SCS206" s="28"/>
      <c r="SCT206" s="28"/>
      <c r="SCU206" s="28"/>
      <c r="SCV206" s="28"/>
      <c r="SCW206" s="28"/>
      <c r="SCX206" s="28"/>
      <c r="SCY206" s="28"/>
      <c r="SCZ206" s="28"/>
      <c r="SDA206" s="28"/>
      <c r="SDB206" s="28"/>
      <c r="SDC206" s="28"/>
      <c r="SDD206" s="28"/>
      <c r="SDE206" s="28"/>
      <c r="SDF206" s="28"/>
      <c r="SDG206" s="28"/>
      <c r="SDH206" s="28"/>
      <c r="SDI206" s="28"/>
      <c r="SDJ206" s="28"/>
      <c r="SDK206" s="28"/>
      <c r="SDL206" s="28"/>
      <c r="SDM206" s="28"/>
      <c r="SDN206" s="28"/>
      <c r="SDO206" s="28"/>
      <c r="SDP206" s="28"/>
      <c r="SDQ206" s="28"/>
      <c r="SDR206" s="28"/>
      <c r="SDS206" s="28"/>
      <c r="SDT206" s="28"/>
      <c r="SDU206" s="28"/>
      <c r="SDV206" s="28"/>
      <c r="SDW206" s="28"/>
      <c r="SDX206" s="28"/>
      <c r="SDY206" s="28"/>
      <c r="SDZ206" s="28"/>
      <c r="SEA206" s="28"/>
      <c r="SEB206" s="28"/>
      <c r="SEC206" s="28"/>
      <c r="SED206" s="28"/>
      <c r="SEE206" s="28"/>
      <c r="SEF206" s="28"/>
      <c r="SEG206" s="28"/>
      <c r="SEH206" s="28"/>
      <c r="SEI206" s="28"/>
      <c r="SEJ206" s="28"/>
      <c r="SEK206" s="28"/>
      <c r="SEL206" s="28"/>
      <c r="SEM206" s="28"/>
      <c r="SEN206" s="28"/>
      <c r="SEO206" s="28"/>
      <c r="SEP206" s="28"/>
      <c r="SEQ206" s="28"/>
      <c r="SER206" s="28"/>
      <c r="SES206" s="28"/>
      <c r="SET206" s="28"/>
      <c r="SEU206" s="28"/>
      <c r="SEV206" s="28"/>
      <c r="SEW206" s="28"/>
      <c r="SEX206" s="28"/>
      <c r="SEY206" s="28"/>
      <c r="SEZ206" s="28"/>
      <c r="SFA206" s="28"/>
      <c r="SFB206" s="28"/>
      <c r="SFC206" s="28"/>
      <c r="SFD206" s="28"/>
      <c r="SFE206" s="28"/>
      <c r="SFF206" s="28"/>
      <c r="SFG206" s="28"/>
      <c r="SFH206" s="28"/>
      <c r="SFI206" s="28"/>
      <c r="SFJ206" s="28"/>
      <c r="SFK206" s="28"/>
      <c r="SFL206" s="28"/>
      <c r="SFM206" s="28"/>
      <c r="SFN206" s="28"/>
      <c r="SFO206" s="28"/>
      <c r="SFP206" s="28"/>
      <c r="SFQ206" s="28"/>
      <c r="SFR206" s="28"/>
      <c r="SFS206" s="28"/>
      <c r="SFT206" s="28"/>
      <c r="SFU206" s="28"/>
      <c r="SFV206" s="28"/>
      <c r="SFW206" s="28"/>
      <c r="SFX206" s="28"/>
      <c r="SFY206" s="28"/>
      <c r="SFZ206" s="28"/>
      <c r="SGA206" s="28"/>
      <c r="SGB206" s="28"/>
      <c r="SGC206" s="28"/>
      <c r="SGD206" s="28"/>
      <c r="SGE206" s="28"/>
      <c r="SGF206" s="28"/>
      <c r="SGG206" s="28"/>
      <c r="SGH206" s="28"/>
      <c r="SGI206" s="28"/>
      <c r="SGJ206" s="28"/>
      <c r="SGK206" s="28"/>
      <c r="SGL206" s="28"/>
      <c r="SGM206" s="28"/>
      <c r="SGN206" s="28"/>
      <c r="SGO206" s="28"/>
      <c r="SGP206" s="28"/>
      <c r="SGQ206" s="28"/>
      <c r="SGR206" s="28"/>
      <c r="SGS206" s="28"/>
      <c r="SGT206" s="28"/>
      <c r="SGU206" s="28"/>
      <c r="SGV206" s="28"/>
      <c r="SGW206" s="28"/>
      <c r="SGX206" s="28"/>
      <c r="SGY206" s="28"/>
      <c r="SGZ206" s="28"/>
      <c r="SHA206" s="28"/>
      <c r="SHB206" s="28"/>
      <c r="SHC206" s="28"/>
      <c r="SHD206" s="28"/>
      <c r="SHE206" s="28"/>
      <c r="SHF206" s="28"/>
      <c r="SHG206" s="28"/>
      <c r="SHH206" s="28"/>
      <c r="SHI206" s="28"/>
      <c r="SHJ206" s="28"/>
      <c r="SHK206" s="28"/>
      <c r="SHL206" s="28"/>
      <c r="SHM206" s="28"/>
      <c r="SHN206" s="28"/>
      <c r="SHO206" s="28"/>
      <c r="SHP206" s="28"/>
      <c r="SHQ206" s="28"/>
      <c r="SHR206" s="28"/>
      <c r="SHS206" s="28"/>
      <c r="SHT206" s="28"/>
      <c r="SHU206" s="28"/>
      <c r="SHV206" s="28"/>
      <c r="SHW206" s="28"/>
      <c r="SHX206" s="28"/>
      <c r="SHY206" s="28"/>
      <c r="SHZ206" s="28"/>
      <c r="SIA206" s="28"/>
      <c r="SIB206" s="28"/>
      <c r="SIC206" s="28"/>
      <c r="SID206" s="28"/>
      <c r="SIE206" s="28"/>
      <c r="SIF206" s="28"/>
      <c r="SIG206" s="28"/>
      <c r="SIH206" s="28"/>
      <c r="SII206" s="28"/>
      <c r="SIJ206" s="28"/>
      <c r="SIK206" s="28"/>
      <c r="SIL206" s="28"/>
      <c r="SIM206" s="28"/>
      <c r="SIN206" s="28"/>
      <c r="SIO206" s="28"/>
      <c r="SIP206" s="28"/>
      <c r="SIQ206" s="28"/>
      <c r="SIR206" s="28"/>
      <c r="SIS206" s="28"/>
      <c r="SIT206" s="28"/>
      <c r="SIU206" s="28"/>
      <c r="SIV206" s="28"/>
      <c r="SIW206" s="28"/>
      <c r="SIX206" s="28"/>
      <c r="SIY206" s="28"/>
      <c r="SIZ206" s="28"/>
      <c r="SJA206" s="28"/>
      <c r="SJB206" s="28"/>
      <c r="SJC206" s="28"/>
      <c r="SJD206" s="28"/>
      <c r="SJE206" s="28"/>
      <c r="SJF206" s="28"/>
      <c r="SJG206" s="28"/>
      <c r="SJH206" s="28"/>
      <c r="SJI206" s="28"/>
      <c r="SJJ206" s="28"/>
      <c r="SJK206" s="28"/>
      <c r="SJL206" s="28"/>
      <c r="SJM206" s="28"/>
      <c r="SJN206" s="28"/>
      <c r="SJO206" s="28"/>
      <c r="SJP206" s="28"/>
      <c r="SJQ206" s="28"/>
      <c r="SJR206" s="28"/>
      <c r="SJS206" s="28"/>
      <c r="SJT206" s="28"/>
      <c r="SJU206" s="28"/>
      <c r="SJV206" s="28"/>
      <c r="SJW206" s="28"/>
      <c r="SJX206" s="28"/>
      <c r="SJY206" s="28"/>
      <c r="SJZ206" s="28"/>
      <c r="SKA206" s="28"/>
      <c r="SKB206" s="28"/>
      <c r="SKC206" s="28"/>
      <c r="SKD206" s="28"/>
      <c r="SKE206" s="28"/>
      <c r="SKF206" s="28"/>
      <c r="SKG206" s="28"/>
      <c r="SKH206" s="28"/>
      <c r="SKI206" s="28"/>
      <c r="SKJ206" s="28"/>
      <c r="SKK206" s="28"/>
      <c r="SKL206" s="28"/>
      <c r="SKM206" s="28"/>
      <c r="SKN206" s="28"/>
      <c r="SKO206" s="28"/>
      <c r="SKP206" s="28"/>
      <c r="SKQ206" s="28"/>
      <c r="SKR206" s="28"/>
      <c r="SKS206" s="28"/>
      <c r="SKT206" s="28"/>
      <c r="SKU206" s="28"/>
      <c r="SKV206" s="28"/>
      <c r="SKW206" s="28"/>
      <c r="SKX206" s="28"/>
      <c r="SKY206" s="28"/>
      <c r="SKZ206" s="28"/>
      <c r="SLA206" s="28"/>
      <c r="SLB206" s="28"/>
      <c r="SLC206" s="28"/>
      <c r="SLD206" s="28"/>
      <c r="SLE206" s="28"/>
      <c r="SLF206" s="28"/>
      <c r="SLG206" s="28"/>
      <c r="SLH206" s="28"/>
      <c r="SLI206" s="28"/>
      <c r="SLJ206" s="28"/>
      <c r="SLK206" s="28"/>
      <c r="SLL206" s="28"/>
      <c r="SLM206" s="28"/>
      <c r="SLN206" s="28"/>
      <c r="SLO206" s="28"/>
      <c r="SLP206" s="28"/>
      <c r="SLQ206" s="28"/>
      <c r="SLR206" s="28"/>
      <c r="SLS206" s="28"/>
      <c r="SLT206" s="28"/>
      <c r="SLU206" s="28"/>
      <c r="SLV206" s="28"/>
      <c r="SLW206" s="28"/>
      <c r="SLX206" s="28"/>
      <c r="SLY206" s="28"/>
      <c r="SLZ206" s="28"/>
      <c r="SMA206" s="28"/>
      <c r="SMB206" s="28"/>
      <c r="SMC206" s="28"/>
      <c r="SMD206" s="28"/>
      <c r="SME206" s="28"/>
      <c r="SMF206" s="28"/>
      <c r="SMG206" s="28"/>
      <c r="SMH206" s="28"/>
      <c r="SMI206" s="28"/>
      <c r="SMJ206" s="28"/>
      <c r="SMK206" s="28"/>
      <c r="SML206" s="28"/>
      <c r="SMM206" s="28"/>
      <c r="SMN206" s="28"/>
      <c r="SMO206" s="28"/>
      <c r="SMP206" s="28"/>
      <c r="SMQ206" s="28"/>
      <c r="SMR206" s="28"/>
      <c r="SMS206" s="28"/>
      <c r="SMT206" s="28"/>
      <c r="SMU206" s="28"/>
      <c r="SMV206" s="28"/>
      <c r="SMW206" s="28"/>
      <c r="SMX206" s="28"/>
      <c r="SMY206" s="28"/>
      <c r="SMZ206" s="28"/>
      <c r="SNA206" s="28"/>
      <c r="SNB206" s="28"/>
      <c r="SNC206" s="28"/>
      <c r="SND206" s="28"/>
      <c r="SNE206" s="28"/>
      <c r="SNF206" s="28"/>
      <c r="SNG206" s="28"/>
      <c r="SNH206" s="28"/>
      <c r="SNI206" s="28"/>
      <c r="SNJ206" s="28"/>
      <c r="SNK206" s="28"/>
      <c r="SNL206" s="28"/>
      <c r="SNM206" s="28"/>
      <c r="SNN206" s="28"/>
      <c r="SNO206" s="28"/>
      <c r="SNP206" s="28"/>
      <c r="SNQ206" s="28"/>
      <c r="SNR206" s="28"/>
      <c r="SNS206" s="28"/>
      <c r="SNT206" s="28"/>
      <c r="SNU206" s="28"/>
      <c r="SNV206" s="28"/>
      <c r="SNW206" s="28"/>
      <c r="SNX206" s="28"/>
      <c r="SNY206" s="28"/>
      <c r="SNZ206" s="28"/>
      <c r="SOA206" s="28"/>
      <c r="SOB206" s="28"/>
      <c r="SOC206" s="28"/>
      <c r="SOD206" s="28"/>
      <c r="SOE206" s="28"/>
      <c r="SOF206" s="28"/>
      <c r="SOG206" s="28"/>
      <c r="SOH206" s="28"/>
      <c r="SOI206" s="28"/>
      <c r="SOJ206" s="28"/>
      <c r="SOK206" s="28"/>
      <c r="SOL206" s="28"/>
      <c r="SOM206" s="28"/>
      <c r="SON206" s="28"/>
      <c r="SOO206" s="28"/>
      <c r="SOP206" s="28"/>
      <c r="SOQ206" s="28"/>
      <c r="SOR206" s="28"/>
      <c r="SOS206" s="28"/>
      <c r="SOT206" s="28"/>
      <c r="SOU206" s="28"/>
      <c r="SOV206" s="28"/>
      <c r="SOW206" s="28"/>
      <c r="SOX206" s="28"/>
      <c r="SOY206" s="28"/>
      <c r="SOZ206" s="28"/>
      <c r="SPA206" s="28"/>
      <c r="SPB206" s="28"/>
      <c r="SPC206" s="28"/>
      <c r="SPD206" s="28"/>
      <c r="SPE206" s="28"/>
      <c r="SPF206" s="28"/>
      <c r="SPG206" s="28"/>
      <c r="SPH206" s="28"/>
      <c r="SPI206" s="28"/>
      <c r="SPJ206" s="28"/>
      <c r="SPK206" s="28"/>
      <c r="SPL206" s="28"/>
      <c r="SPM206" s="28"/>
      <c r="SPN206" s="28"/>
      <c r="SPO206" s="28"/>
      <c r="SPP206" s="28"/>
      <c r="SPQ206" s="28"/>
      <c r="SPR206" s="28"/>
      <c r="SPS206" s="28"/>
      <c r="SPT206" s="28"/>
      <c r="SPU206" s="28"/>
      <c r="SPV206" s="28"/>
      <c r="SPW206" s="28"/>
      <c r="SPX206" s="28"/>
      <c r="SPY206" s="28"/>
      <c r="SPZ206" s="28"/>
      <c r="SQA206" s="28"/>
      <c r="SQB206" s="28"/>
      <c r="SQC206" s="28"/>
      <c r="SQD206" s="28"/>
      <c r="SQE206" s="28"/>
      <c r="SQF206" s="28"/>
      <c r="SQG206" s="28"/>
      <c r="SQH206" s="28"/>
      <c r="SQI206" s="28"/>
      <c r="SQJ206" s="28"/>
      <c r="SQK206" s="28"/>
      <c r="SQL206" s="28"/>
      <c r="SQM206" s="28"/>
      <c r="SQN206" s="28"/>
      <c r="SQO206" s="28"/>
      <c r="SQP206" s="28"/>
      <c r="SQQ206" s="28"/>
      <c r="SQR206" s="28"/>
      <c r="SQS206" s="28"/>
      <c r="SQT206" s="28"/>
      <c r="SQU206" s="28"/>
      <c r="SQV206" s="28"/>
      <c r="SQW206" s="28"/>
      <c r="SQX206" s="28"/>
      <c r="SQY206" s="28"/>
      <c r="SQZ206" s="28"/>
      <c r="SRA206" s="28"/>
      <c r="SRB206" s="28"/>
      <c r="SRC206" s="28"/>
      <c r="SRD206" s="28"/>
      <c r="SRE206" s="28"/>
      <c r="SRF206" s="28"/>
      <c r="SRG206" s="28"/>
      <c r="SRH206" s="28"/>
      <c r="SRI206" s="28"/>
      <c r="SRJ206" s="28"/>
      <c r="SRK206" s="28"/>
      <c r="SRL206" s="28"/>
      <c r="SRM206" s="28"/>
      <c r="SRN206" s="28"/>
      <c r="SRO206" s="28"/>
      <c r="SRP206" s="28"/>
      <c r="SRQ206" s="28"/>
      <c r="SRR206" s="28"/>
      <c r="SRS206" s="28"/>
      <c r="SRT206" s="28"/>
      <c r="SRU206" s="28"/>
      <c r="SRV206" s="28"/>
      <c r="SRW206" s="28"/>
      <c r="SRX206" s="28"/>
      <c r="SRY206" s="28"/>
      <c r="SRZ206" s="28"/>
      <c r="SSA206" s="28"/>
      <c r="SSB206" s="28"/>
      <c r="SSC206" s="28"/>
      <c r="SSD206" s="28"/>
      <c r="SSE206" s="28"/>
      <c r="SSF206" s="28"/>
      <c r="SSG206" s="28"/>
      <c r="SSH206" s="28"/>
      <c r="SSI206" s="28"/>
      <c r="SSJ206" s="28"/>
      <c r="SSK206" s="28"/>
      <c r="SSL206" s="28"/>
      <c r="SSM206" s="28"/>
      <c r="SSN206" s="28"/>
      <c r="SSO206" s="28"/>
      <c r="SSP206" s="28"/>
      <c r="SSQ206" s="28"/>
      <c r="SSR206" s="28"/>
      <c r="SSS206" s="28"/>
      <c r="SST206" s="28"/>
      <c r="SSU206" s="28"/>
      <c r="SSV206" s="28"/>
      <c r="SSW206" s="28"/>
      <c r="SSX206" s="28"/>
      <c r="SSY206" s="28"/>
      <c r="SSZ206" s="28"/>
      <c r="STA206" s="28"/>
      <c r="STB206" s="28"/>
      <c r="STC206" s="28"/>
      <c r="STD206" s="28"/>
      <c r="STE206" s="28"/>
      <c r="STF206" s="28"/>
      <c r="STG206" s="28"/>
      <c r="STH206" s="28"/>
      <c r="STI206" s="28"/>
      <c r="STJ206" s="28"/>
      <c r="STK206" s="28"/>
      <c r="STL206" s="28"/>
      <c r="STM206" s="28"/>
      <c r="STN206" s="28"/>
      <c r="STO206" s="28"/>
      <c r="STP206" s="28"/>
      <c r="STQ206" s="28"/>
      <c r="STR206" s="28"/>
      <c r="STS206" s="28"/>
      <c r="STT206" s="28"/>
      <c r="STU206" s="28"/>
      <c r="STV206" s="28"/>
      <c r="STW206" s="28"/>
      <c r="STX206" s="28"/>
      <c r="STY206" s="28"/>
      <c r="STZ206" s="28"/>
      <c r="SUA206" s="28"/>
      <c r="SUB206" s="28"/>
      <c r="SUC206" s="28"/>
      <c r="SUD206" s="28"/>
      <c r="SUE206" s="28"/>
      <c r="SUF206" s="28"/>
      <c r="SUG206" s="28"/>
      <c r="SUH206" s="28"/>
      <c r="SUI206" s="28"/>
      <c r="SUJ206" s="28"/>
      <c r="SUK206" s="28"/>
      <c r="SUL206" s="28"/>
      <c r="SUM206" s="28"/>
      <c r="SUN206" s="28"/>
      <c r="SUO206" s="28"/>
      <c r="SUP206" s="28"/>
      <c r="SUQ206" s="28"/>
      <c r="SUR206" s="28"/>
      <c r="SUS206" s="28"/>
      <c r="SUT206" s="28"/>
      <c r="SUU206" s="28"/>
      <c r="SUV206" s="28"/>
      <c r="SUW206" s="28"/>
      <c r="SUX206" s="28"/>
      <c r="SUY206" s="28"/>
      <c r="SUZ206" s="28"/>
      <c r="SVA206" s="28"/>
      <c r="SVB206" s="28"/>
      <c r="SVC206" s="28"/>
      <c r="SVD206" s="28"/>
      <c r="SVE206" s="28"/>
      <c r="SVF206" s="28"/>
      <c r="SVG206" s="28"/>
      <c r="SVH206" s="28"/>
      <c r="SVI206" s="28"/>
      <c r="SVJ206" s="28"/>
      <c r="SVK206" s="28"/>
      <c r="SVL206" s="28"/>
      <c r="SVM206" s="28"/>
      <c r="SVN206" s="28"/>
      <c r="SVO206" s="28"/>
      <c r="SVP206" s="28"/>
      <c r="SVQ206" s="28"/>
      <c r="SVR206" s="28"/>
      <c r="SVS206" s="28"/>
      <c r="SVT206" s="28"/>
      <c r="SVU206" s="28"/>
      <c r="SVV206" s="28"/>
      <c r="SVW206" s="28"/>
      <c r="SVX206" s="28"/>
      <c r="SVY206" s="28"/>
      <c r="SVZ206" s="28"/>
      <c r="SWA206" s="28"/>
      <c r="SWB206" s="28"/>
      <c r="SWC206" s="28"/>
      <c r="SWD206" s="28"/>
      <c r="SWE206" s="28"/>
      <c r="SWF206" s="28"/>
      <c r="SWG206" s="28"/>
      <c r="SWH206" s="28"/>
      <c r="SWI206" s="28"/>
      <c r="SWJ206" s="28"/>
      <c r="SWK206" s="28"/>
      <c r="SWL206" s="28"/>
      <c r="SWM206" s="28"/>
      <c r="SWN206" s="28"/>
      <c r="SWO206" s="28"/>
      <c r="SWP206" s="28"/>
      <c r="SWQ206" s="28"/>
      <c r="SWR206" s="28"/>
      <c r="SWS206" s="28"/>
      <c r="SWT206" s="28"/>
      <c r="SWU206" s="28"/>
      <c r="SWV206" s="28"/>
      <c r="SWW206" s="28"/>
      <c r="SWX206" s="28"/>
      <c r="SWY206" s="28"/>
      <c r="SWZ206" s="28"/>
      <c r="SXA206" s="28"/>
      <c r="SXB206" s="28"/>
      <c r="SXC206" s="28"/>
      <c r="SXD206" s="28"/>
      <c r="SXE206" s="28"/>
      <c r="SXF206" s="28"/>
      <c r="SXG206" s="28"/>
      <c r="SXH206" s="28"/>
      <c r="SXI206" s="28"/>
      <c r="SXJ206" s="28"/>
      <c r="SXK206" s="28"/>
      <c r="SXL206" s="28"/>
      <c r="SXM206" s="28"/>
      <c r="SXN206" s="28"/>
      <c r="SXO206" s="28"/>
      <c r="SXP206" s="28"/>
      <c r="SXQ206" s="28"/>
      <c r="SXR206" s="28"/>
      <c r="SXS206" s="28"/>
      <c r="SXT206" s="28"/>
      <c r="SXU206" s="28"/>
      <c r="SXV206" s="28"/>
      <c r="SXW206" s="28"/>
      <c r="SXX206" s="28"/>
      <c r="SXY206" s="28"/>
      <c r="SXZ206" s="28"/>
      <c r="SYA206" s="28"/>
      <c r="SYB206" s="28"/>
      <c r="SYC206" s="28"/>
      <c r="SYD206" s="28"/>
      <c r="SYE206" s="28"/>
      <c r="SYF206" s="28"/>
      <c r="SYG206" s="28"/>
      <c r="SYH206" s="28"/>
      <c r="SYI206" s="28"/>
      <c r="SYJ206" s="28"/>
      <c r="SYK206" s="28"/>
      <c r="SYL206" s="28"/>
      <c r="SYM206" s="28"/>
      <c r="SYN206" s="28"/>
      <c r="SYO206" s="28"/>
      <c r="SYP206" s="28"/>
      <c r="SYQ206" s="28"/>
      <c r="SYR206" s="28"/>
      <c r="SYS206" s="28"/>
      <c r="SYT206" s="28"/>
      <c r="SYU206" s="28"/>
      <c r="SYV206" s="28"/>
      <c r="SYW206" s="28"/>
      <c r="SYX206" s="28"/>
      <c r="SYY206" s="28"/>
      <c r="SYZ206" s="28"/>
      <c r="SZA206" s="28"/>
      <c r="SZB206" s="28"/>
      <c r="SZC206" s="28"/>
      <c r="SZD206" s="28"/>
      <c r="SZE206" s="28"/>
      <c r="SZF206" s="28"/>
      <c r="SZG206" s="28"/>
      <c r="SZH206" s="28"/>
      <c r="SZI206" s="28"/>
      <c r="SZJ206" s="28"/>
      <c r="SZK206" s="28"/>
      <c r="SZL206" s="28"/>
      <c r="SZM206" s="28"/>
      <c r="SZN206" s="28"/>
      <c r="SZO206" s="28"/>
      <c r="SZP206" s="28"/>
      <c r="SZQ206" s="28"/>
      <c r="SZR206" s="28"/>
      <c r="SZS206" s="28"/>
      <c r="SZT206" s="28"/>
      <c r="SZU206" s="28"/>
      <c r="SZV206" s="28"/>
      <c r="SZW206" s="28"/>
      <c r="SZX206" s="28"/>
      <c r="SZY206" s="28"/>
      <c r="SZZ206" s="28"/>
      <c r="TAA206" s="28"/>
      <c r="TAB206" s="28"/>
      <c r="TAC206" s="28"/>
      <c r="TAD206" s="28"/>
      <c r="TAE206" s="28"/>
      <c r="TAF206" s="28"/>
      <c r="TAG206" s="28"/>
      <c r="TAH206" s="28"/>
      <c r="TAI206" s="28"/>
      <c r="TAJ206" s="28"/>
      <c r="TAK206" s="28"/>
      <c r="TAL206" s="28"/>
      <c r="TAM206" s="28"/>
      <c r="TAN206" s="28"/>
      <c r="TAO206" s="28"/>
      <c r="TAP206" s="28"/>
      <c r="TAQ206" s="28"/>
      <c r="TAR206" s="28"/>
      <c r="TAS206" s="28"/>
      <c r="TAT206" s="28"/>
      <c r="TAU206" s="28"/>
      <c r="TAV206" s="28"/>
      <c r="TAW206" s="28"/>
      <c r="TAX206" s="28"/>
      <c r="TAY206" s="28"/>
      <c r="TAZ206" s="28"/>
      <c r="TBA206" s="28"/>
      <c r="TBB206" s="28"/>
      <c r="TBC206" s="28"/>
      <c r="TBD206" s="28"/>
      <c r="TBE206" s="28"/>
      <c r="TBF206" s="28"/>
      <c r="TBG206" s="28"/>
      <c r="TBH206" s="28"/>
      <c r="TBI206" s="28"/>
      <c r="TBJ206" s="28"/>
      <c r="TBK206" s="28"/>
      <c r="TBL206" s="28"/>
      <c r="TBM206" s="28"/>
      <c r="TBN206" s="28"/>
      <c r="TBO206" s="28"/>
      <c r="TBP206" s="28"/>
      <c r="TBQ206" s="28"/>
      <c r="TBR206" s="28"/>
      <c r="TBS206" s="28"/>
      <c r="TBT206" s="28"/>
      <c r="TBU206" s="28"/>
      <c r="TBV206" s="28"/>
      <c r="TBW206" s="28"/>
      <c r="TBX206" s="28"/>
      <c r="TBY206" s="28"/>
      <c r="TBZ206" s="28"/>
      <c r="TCA206" s="28"/>
      <c r="TCB206" s="28"/>
      <c r="TCC206" s="28"/>
      <c r="TCD206" s="28"/>
      <c r="TCE206" s="28"/>
      <c r="TCF206" s="28"/>
      <c r="TCG206" s="28"/>
      <c r="TCH206" s="28"/>
      <c r="TCI206" s="28"/>
      <c r="TCJ206" s="28"/>
      <c r="TCK206" s="28"/>
      <c r="TCL206" s="28"/>
      <c r="TCM206" s="28"/>
      <c r="TCN206" s="28"/>
      <c r="TCO206" s="28"/>
      <c r="TCP206" s="28"/>
      <c r="TCQ206" s="28"/>
      <c r="TCR206" s="28"/>
      <c r="TCS206" s="28"/>
      <c r="TCT206" s="28"/>
      <c r="TCU206" s="28"/>
      <c r="TCV206" s="28"/>
      <c r="TCW206" s="28"/>
      <c r="TCX206" s="28"/>
      <c r="TCY206" s="28"/>
      <c r="TCZ206" s="28"/>
      <c r="TDA206" s="28"/>
      <c r="TDB206" s="28"/>
      <c r="TDC206" s="28"/>
      <c r="TDD206" s="28"/>
      <c r="TDE206" s="28"/>
      <c r="TDF206" s="28"/>
      <c r="TDG206" s="28"/>
      <c r="TDH206" s="28"/>
      <c r="TDI206" s="28"/>
      <c r="TDJ206" s="28"/>
      <c r="TDK206" s="28"/>
      <c r="TDL206" s="28"/>
      <c r="TDM206" s="28"/>
      <c r="TDN206" s="28"/>
      <c r="TDO206" s="28"/>
      <c r="TDP206" s="28"/>
      <c r="TDQ206" s="28"/>
      <c r="TDR206" s="28"/>
      <c r="TDS206" s="28"/>
      <c r="TDT206" s="28"/>
      <c r="TDU206" s="28"/>
      <c r="TDV206" s="28"/>
      <c r="TDW206" s="28"/>
      <c r="TDX206" s="28"/>
      <c r="TDY206" s="28"/>
      <c r="TDZ206" s="28"/>
      <c r="TEA206" s="28"/>
      <c r="TEB206" s="28"/>
      <c r="TEC206" s="28"/>
      <c r="TED206" s="28"/>
      <c r="TEE206" s="28"/>
      <c r="TEF206" s="28"/>
      <c r="TEG206" s="28"/>
      <c r="TEH206" s="28"/>
      <c r="TEI206" s="28"/>
      <c r="TEJ206" s="28"/>
      <c r="TEK206" s="28"/>
      <c r="TEL206" s="28"/>
      <c r="TEM206" s="28"/>
      <c r="TEN206" s="28"/>
      <c r="TEO206" s="28"/>
      <c r="TEP206" s="28"/>
      <c r="TEQ206" s="28"/>
      <c r="TER206" s="28"/>
      <c r="TES206" s="28"/>
      <c r="TET206" s="28"/>
      <c r="TEU206" s="28"/>
      <c r="TEV206" s="28"/>
      <c r="TEW206" s="28"/>
      <c r="TEX206" s="28"/>
      <c r="TEY206" s="28"/>
      <c r="TEZ206" s="28"/>
      <c r="TFA206" s="28"/>
      <c r="TFB206" s="28"/>
      <c r="TFC206" s="28"/>
      <c r="TFD206" s="28"/>
      <c r="TFE206" s="28"/>
      <c r="TFF206" s="28"/>
      <c r="TFG206" s="28"/>
      <c r="TFH206" s="28"/>
      <c r="TFI206" s="28"/>
      <c r="TFJ206" s="28"/>
      <c r="TFK206" s="28"/>
      <c r="TFL206" s="28"/>
      <c r="TFM206" s="28"/>
      <c r="TFN206" s="28"/>
      <c r="TFO206" s="28"/>
      <c r="TFP206" s="28"/>
      <c r="TFQ206" s="28"/>
      <c r="TFR206" s="28"/>
      <c r="TFS206" s="28"/>
      <c r="TFT206" s="28"/>
      <c r="TFU206" s="28"/>
      <c r="TFV206" s="28"/>
      <c r="TFW206" s="28"/>
      <c r="TFX206" s="28"/>
      <c r="TFY206" s="28"/>
      <c r="TFZ206" s="28"/>
      <c r="TGA206" s="28"/>
      <c r="TGB206" s="28"/>
      <c r="TGC206" s="28"/>
      <c r="TGD206" s="28"/>
      <c r="TGE206" s="28"/>
      <c r="TGF206" s="28"/>
      <c r="TGG206" s="28"/>
      <c r="TGH206" s="28"/>
      <c r="TGI206" s="28"/>
      <c r="TGJ206" s="28"/>
      <c r="TGK206" s="28"/>
      <c r="TGL206" s="28"/>
      <c r="TGM206" s="28"/>
      <c r="TGN206" s="28"/>
      <c r="TGO206" s="28"/>
      <c r="TGP206" s="28"/>
      <c r="TGQ206" s="28"/>
      <c r="TGR206" s="28"/>
      <c r="TGS206" s="28"/>
      <c r="TGT206" s="28"/>
      <c r="TGU206" s="28"/>
      <c r="TGV206" s="28"/>
      <c r="TGW206" s="28"/>
      <c r="TGX206" s="28"/>
      <c r="TGY206" s="28"/>
      <c r="TGZ206" s="28"/>
      <c r="THA206" s="28"/>
      <c r="THB206" s="28"/>
      <c r="THC206" s="28"/>
      <c r="THD206" s="28"/>
      <c r="THE206" s="28"/>
      <c r="THF206" s="28"/>
      <c r="THG206" s="28"/>
      <c r="THH206" s="28"/>
      <c r="THI206" s="28"/>
      <c r="THJ206" s="28"/>
      <c r="THK206" s="28"/>
      <c r="THL206" s="28"/>
      <c r="THM206" s="28"/>
      <c r="THN206" s="28"/>
      <c r="THO206" s="28"/>
      <c r="THP206" s="28"/>
      <c r="THQ206" s="28"/>
      <c r="THR206" s="28"/>
      <c r="THS206" s="28"/>
      <c r="THT206" s="28"/>
      <c r="THU206" s="28"/>
      <c r="THV206" s="28"/>
      <c r="THW206" s="28"/>
      <c r="THX206" s="28"/>
      <c r="THY206" s="28"/>
      <c r="THZ206" s="28"/>
      <c r="TIA206" s="28"/>
      <c r="TIB206" s="28"/>
      <c r="TIC206" s="28"/>
      <c r="TID206" s="28"/>
      <c r="TIE206" s="28"/>
      <c r="TIF206" s="28"/>
      <c r="TIG206" s="28"/>
      <c r="TIH206" s="28"/>
      <c r="TII206" s="28"/>
      <c r="TIJ206" s="28"/>
      <c r="TIK206" s="28"/>
      <c r="TIL206" s="28"/>
      <c r="TIM206" s="28"/>
      <c r="TIN206" s="28"/>
      <c r="TIO206" s="28"/>
      <c r="TIP206" s="28"/>
      <c r="TIQ206" s="28"/>
      <c r="TIR206" s="28"/>
      <c r="TIS206" s="28"/>
      <c r="TIT206" s="28"/>
      <c r="TIU206" s="28"/>
      <c r="TIV206" s="28"/>
      <c r="TIW206" s="28"/>
      <c r="TIX206" s="28"/>
      <c r="TIY206" s="28"/>
      <c r="TIZ206" s="28"/>
      <c r="TJA206" s="28"/>
      <c r="TJB206" s="28"/>
      <c r="TJC206" s="28"/>
      <c r="TJD206" s="28"/>
      <c r="TJE206" s="28"/>
      <c r="TJF206" s="28"/>
      <c r="TJG206" s="28"/>
      <c r="TJH206" s="28"/>
      <c r="TJI206" s="28"/>
      <c r="TJJ206" s="28"/>
      <c r="TJK206" s="28"/>
      <c r="TJL206" s="28"/>
      <c r="TJM206" s="28"/>
      <c r="TJN206" s="28"/>
      <c r="TJO206" s="28"/>
      <c r="TJP206" s="28"/>
      <c r="TJQ206" s="28"/>
      <c r="TJR206" s="28"/>
      <c r="TJS206" s="28"/>
      <c r="TJT206" s="28"/>
      <c r="TJU206" s="28"/>
      <c r="TJV206" s="28"/>
      <c r="TJW206" s="28"/>
      <c r="TJX206" s="28"/>
      <c r="TJY206" s="28"/>
      <c r="TJZ206" s="28"/>
      <c r="TKA206" s="28"/>
      <c r="TKB206" s="28"/>
      <c r="TKC206" s="28"/>
      <c r="TKD206" s="28"/>
      <c r="TKE206" s="28"/>
      <c r="TKF206" s="28"/>
      <c r="TKG206" s="28"/>
      <c r="TKH206" s="28"/>
      <c r="TKI206" s="28"/>
      <c r="TKJ206" s="28"/>
      <c r="TKK206" s="28"/>
      <c r="TKL206" s="28"/>
      <c r="TKM206" s="28"/>
      <c r="TKN206" s="28"/>
      <c r="TKO206" s="28"/>
      <c r="TKP206" s="28"/>
      <c r="TKQ206" s="28"/>
      <c r="TKR206" s="28"/>
      <c r="TKS206" s="28"/>
      <c r="TKT206" s="28"/>
      <c r="TKU206" s="28"/>
      <c r="TKV206" s="28"/>
      <c r="TKW206" s="28"/>
      <c r="TKX206" s="28"/>
      <c r="TKY206" s="28"/>
      <c r="TKZ206" s="28"/>
      <c r="TLA206" s="28"/>
      <c r="TLB206" s="28"/>
      <c r="TLC206" s="28"/>
      <c r="TLD206" s="28"/>
      <c r="TLE206" s="28"/>
      <c r="TLF206" s="28"/>
      <c r="TLG206" s="28"/>
      <c r="TLH206" s="28"/>
      <c r="TLI206" s="28"/>
      <c r="TLJ206" s="28"/>
      <c r="TLK206" s="28"/>
      <c r="TLL206" s="28"/>
      <c r="TLM206" s="28"/>
      <c r="TLN206" s="28"/>
      <c r="TLO206" s="28"/>
      <c r="TLP206" s="28"/>
      <c r="TLQ206" s="28"/>
      <c r="TLR206" s="28"/>
      <c r="TLS206" s="28"/>
      <c r="TLT206" s="28"/>
      <c r="TLU206" s="28"/>
      <c r="TLV206" s="28"/>
      <c r="TLW206" s="28"/>
      <c r="TLX206" s="28"/>
      <c r="TLY206" s="28"/>
      <c r="TLZ206" s="28"/>
      <c r="TMA206" s="28"/>
      <c r="TMB206" s="28"/>
      <c r="TMC206" s="28"/>
      <c r="TMD206" s="28"/>
      <c r="TME206" s="28"/>
      <c r="TMF206" s="28"/>
      <c r="TMG206" s="28"/>
      <c r="TMH206" s="28"/>
      <c r="TMI206" s="28"/>
      <c r="TMJ206" s="28"/>
      <c r="TMK206" s="28"/>
      <c r="TML206" s="28"/>
      <c r="TMM206" s="28"/>
      <c r="TMN206" s="28"/>
      <c r="TMO206" s="28"/>
      <c r="TMP206" s="28"/>
      <c r="TMQ206" s="28"/>
      <c r="TMR206" s="28"/>
      <c r="TMS206" s="28"/>
      <c r="TMT206" s="28"/>
      <c r="TMU206" s="28"/>
      <c r="TMV206" s="28"/>
      <c r="TMW206" s="28"/>
      <c r="TMX206" s="28"/>
      <c r="TMY206" s="28"/>
      <c r="TMZ206" s="28"/>
      <c r="TNA206" s="28"/>
      <c r="TNB206" s="28"/>
      <c r="TNC206" s="28"/>
      <c r="TND206" s="28"/>
      <c r="TNE206" s="28"/>
      <c r="TNF206" s="28"/>
      <c r="TNG206" s="28"/>
      <c r="TNH206" s="28"/>
      <c r="TNI206" s="28"/>
      <c r="TNJ206" s="28"/>
      <c r="TNK206" s="28"/>
      <c r="TNL206" s="28"/>
      <c r="TNM206" s="28"/>
      <c r="TNN206" s="28"/>
      <c r="TNO206" s="28"/>
      <c r="TNP206" s="28"/>
      <c r="TNQ206" s="28"/>
      <c r="TNR206" s="28"/>
      <c r="TNS206" s="28"/>
      <c r="TNT206" s="28"/>
      <c r="TNU206" s="28"/>
      <c r="TNV206" s="28"/>
      <c r="TNW206" s="28"/>
      <c r="TNX206" s="28"/>
      <c r="TNY206" s="28"/>
      <c r="TNZ206" s="28"/>
      <c r="TOA206" s="28"/>
      <c r="TOB206" s="28"/>
      <c r="TOC206" s="28"/>
      <c r="TOD206" s="28"/>
      <c r="TOE206" s="28"/>
      <c r="TOF206" s="28"/>
      <c r="TOG206" s="28"/>
      <c r="TOH206" s="28"/>
      <c r="TOI206" s="28"/>
      <c r="TOJ206" s="28"/>
      <c r="TOK206" s="28"/>
      <c r="TOL206" s="28"/>
      <c r="TOM206" s="28"/>
      <c r="TON206" s="28"/>
      <c r="TOO206" s="28"/>
      <c r="TOP206" s="28"/>
      <c r="TOQ206" s="28"/>
      <c r="TOR206" s="28"/>
      <c r="TOS206" s="28"/>
      <c r="TOT206" s="28"/>
      <c r="TOU206" s="28"/>
      <c r="TOV206" s="28"/>
      <c r="TOW206" s="28"/>
      <c r="TOX206" s="28"/>
      <c r="TOY206" s="28"/>
      <c r="TOZ206" s="28"/>
      <c r="TPA206" s="28"/>
      <c r="TPB206" s="28"/>
      <c r="TPC206" s="28"/>
      <c r="TPD206" s="28"/>
      <c r="TPE206" s="28"/>
      <c r="TPF206" s="28"/>
      <c r="TPG206" s="28"/>
      <c r="TPH206" s="28"/>
      <c r="TPI206" s="28"/>
      <c r="TPJ206" s="28"/>
      <c r="TPK206" s="28"/>
      <c r="TPL206" s="28"/>
      <c r="TPM206" s="28"/>
      <c r="TPN206" s="28"/>
      <c r="TPO206" s="28"/>
      <c r="TPP206" s="28"/>
      <c r="TPQ206" s="28"/>
      <c r="TPR206" s="28"/>
      <c r="TPS206" s="28"/>
      <c r="TPT206" s="28"/>
      <c r="TPU206" s="28"/>
      <c r="TPV206" s="28"/>
      <c r="TPW206" s="28"/>
      <c r="TPX206" s="28"/>
      <c r="TPY206" s="28"/>
      <c r="TPZ206" s="28"/>
      <c r="TQA206" s="28"/>
      <c r="TQB206" s="28"/>
      <c r="TQC206" s="28"/>
      <c r="TQD206" s="28"/>
      <c r="TQE206" s="28"/>
      <c r="TQF206" s="28"/>
      <c r="TQG206" s="28"/>
      <c r="TQH206" s="28"/>
      <c r="TQI206" s="28"/>
      <c r="TQJ206" s="28"/>
      <c r="TQK206" s="28"/>
      <c r="TQL206" s="28"/>
      <c r="TQM206" s="28"/>
      <c r="TQN206" s="28"/>
      <c r="TQO206" s="28"/>
      <c r="TQP206" s="28"/>
      <c r="TQQ206" s="28"/>
      <c r="TQR206" s="28"/>
      <c r="TQS206" s="28"/>
      <c r="TQT206" s="28"/>
      <c r="TQU206" s="28"/>
      <c r="TQV206" s="28"/>
      <c r="TQW206" s="28"/>
      <c r="TQX206" s="28"/>
      <c r="TQY206" s="28"/>
      <c r="TQZ206" s="28"/>
      <c r="TRA206" s="28"/>
      <c r="TRB206" s="28"/>
      <c r="TRC206" s="28"/>
      <c r="TRD206" s="28"/>
      <c r="TRE206" s="28"/>
      <c r="TRF206" s="28"/>
      <c r="TRG206" s="28"/>
      <c r="TRH206" s="28"/>
      <c r="TRI206" s="28"/>
      <c r="TRJ206" s="28"/>
      <c r="TRK206" s="28"/>
      <c r="TRL206" s="28"/>
      <c r="TRM206" s="28"/>
      <c r="TRN206" s="28"/>
      <c r="TRO206" s="28"/>
      <c r="TRP206" s="28"/>
      <c r="TRQ206" s="28"/>
      <c r="TRR206" s="28"/>
      <c r="TRS206" s="28"/>
      <c r="TRT206" s="28"/>
      <c r="TRU206" s="28"/>
      <c r="TRV206" s="28"/>
      <c r="TRW206" s="28"/>
      <c r="TRX206" s="28"/>
      <c r="TRY206" s="28"/>
      <c r="TRZ206" s="28"/>
      <c r="TSA206" s="28"/>
      <c r="TSB206" s="28"/>
      <c r="TSC206" s="28"/>
      <c r="TSD206" s="28"/>
      <c r="TSE206" s="28"/>
      <c r="TSF206" s="28"/>
      <c r="TSG206" s="28"/>
      <c r="TSH206" s="28"/>
      <c r="TSI206" s="28"/>
      <c r="TSJ206" s="28"/>
      <c r="TSK206" s="28"/>
      <c r="TSL206" s="28"/>
      <c r="TSM206" s="28"/>
      <c r="TSN206" s="28"/>
      <c r="TSO206" s="28"/>
      <c r="TSP206" s="28"/>
      <c r="TSQ206" s="28"/>
      <c r="TSR206" s="28"/>
      <c r="TSS206" s="28"/>
      <c r="TST206" s="28"/>
      <c r="TSU206" s="28"/>
      <c r="TSV206" s="28"/>
      <c r="TSW206" s="28"/>
      <c r="TSX206" s="28"/>
      <c r="TSY206" s="28"/>
      <c r="TSZ206" s="28"/>
      <c r="TTA206" s="28"/>
      <c r="TTB206" s="28"/>
      <c r="TTC206" s="28"/>
      <c r="TTD206" s="28"/>
      <c r="TTE206" s="28"/>
      <c r="TTF206" s="28"/>
      <c r="TTG206" s="28"/>
      <c r="TTH206" s="28"/>
      <c r="TTI206" s="28"/>
      <c r="TTJ206" s="28"/>
      <c r="TTK206" s="28"/>
      <c r="TTL206" s="28"/>
      <c r="TTM206" s="28"/>
      <c r="TTN206" s="28"/>
      <c r="TTO206" s="28"/>
      <c r="TTP206" s="28"/>
      <c r="TTQ206" s="28"/>
      <c r="TTR206" s="28"/>
      <c r="TTS206" s="28"/>
      <c r="TTT206" s="28"/>
      <c r="TTU206" s="28"/>
      <c r="TTV206" s="28"/>
      <c r="TTW206" s="28"/>
      <c r="TTX206" s="28"/>
      <c r="TTY206" s="28"/>
      <c r="TTZ206" s="28"/>
      <c r="TUA206" s="28"/>
      <c r="TUB206" s="28"/>
      <c r="TUC206" s="28"/>
      <c r="TUD206" s="28"/>
      <c r="TUE206" s="28"/>
      <c r="TUF206" s="28"/>
      <c r="TUG206" s="28"/>
      <c r="TUH206" s="28"/>
      <c r="TUI206" s="28"/>
      <c r="TUJ206" s="28"/>
      <c r="TUK206" s="28"/>
      <c r="TUL206" s="28"/>
      <c r="TUM206" s="28"/>
      <c r="TUN206" s="28"/>
      <c r="TUO206" s="28"/>
      <c r="TUP206" s="28"/>
      <c r="TUQ206" s="28"/>
      <c r="TUR206" s="28"/>
      <c r="TUS206" s="28"/>
      <c r="TUT206" s="28"/>
      <c r="TUU206" s="28"/>
      <c r="TUV206" s="28"/>
      <c r="TUW206" s="28"/>
      <c r="TUX206" s="28"/>
      <c r="TUY206" s="28"/>
      <c r="TUZ206" s="28"/>
      <c r="TVA206" s="28"/>
      <c r="TVB206" s="28"/>
      <c r="TVC206" s="28"/>
      <c r="TVD206" s="28"/>
      <c r="TVE206" s="28"/>
      <c r="TVF206" s="28"/>
      <c r="TVG206" s="28"/>
      <c r="TVH206" s="28"/>
      <c r="TVI206" s="28"/>
      <c r="TVJ206" s="28"/>
      <c r="TVK206" s="28"/>
      <c r="TVL206" s="28"/>
      <c r="TVM206" s="28"/>
      <c r="TVN206" s="28"/>
      <c r="TVO206" s="28"/>
      <c r="TVP206" s="28"/>
      <c r="TVQ206" s="28"/>
      <c r="TVR206" s="28"/>
      <c r="TVS206" s="28"/>
      <c r="TVT206" s="28"/>
      <c r="TVU206" s="28"/>
      <c r="TVV206" s="28"/>
      <c r="TVW206" s="28"/>
      <c r="TVX206" s="28"/>
      <c r="TVY206" s="28"/>
      <c r="TVZ206" s="28"/>
      <c r="TWA206" s="28"/>
      <c r="TWB206" s="28"/>
      <c r="TWC206" s="28"/>
      <c r="TWD206" s="28"/>
      <c r="TWE206" s="28"/>
      <c r="TWF206" s="28"/>
      <c r="TWG206" s="28"/>
      <c r="TWH206" s="28"/>
      <c r="TWI206" s="28"/>
      <c r="TWJ206" s="28"/>
      <c r="TWK206" s="28"/>
      <c r="TWL206" s="28"/>
      <c r="TWM206" s="28"/>
      <c r="TWN206" s="28"/>
      <c r="TWO206" s="28"/>
      <c r="TWP206" s="28"/>
      <c r="TWQ206" s="28"/>
      <c r="TWR206" s="28"/>
      <c r="TWS206" s="28"/>
      <c r="TWT206" s="28"/>
      <c r="TWU206" s="28"/>
      <c r="TWV206" s="28"/>
      <c r="TWW206" s="28"/>
      <c r="TWX206" s="28"/>
      <c r="TWY206" s="28"/>
      <c r="TWZ206" s="28"/>
      <c r="TXA206" s="28"/>
      <c r="TXB206" s="28"/>
      <c r="TXC206" s="28"/>
      <c r="TXD206" s="28"/>
      <c r="TXE206" s="28"/>
      <c r="TXF206" s="28"/>
      <c r="TXG206" s="28"/>
      <c r="TXH206" s="28"/>
      <c r="TXI206" s="28"/>
      <c r="TXJ206" s="28"/>
      <c r="TXK206" s="28"/>
      <c r="TXL206" s="28"/>
      <c r="TXM206" s="28"/>
      <c r="TXN206" s="28"/>
      <c r="TXO206" s="28"/>
      <c r="TXP206" s="28"/>
      <c r="TXQ206" s="28"/>
      <c r="TXR206" s="28"/>
      <c r="TXS206" s="28"/>
      <c r="TXT206" s="28"/>
      <c r="TXU206" s="28"/>
      <c r="TXV206" s="28"/>
      <c r="TXW206" s="28"/>
      <c r="TXX206" s="28"/>
      <c r="TXY206" s="28"/>
      <c r="TXZ206" s="28"/>
      <c r="TYA206" s="28"/>
      <c r="TYB206" s="28"/>
      <c r="TYC206" s="28"/>
      <c r="TYD206" s="28"/>
      <c r="TYE206" s="28"/>
      <c r="TYF206" s="28"/>
      <c r="TYG206" s="28"/>
      <c r="TYH206" s="28"/>
      <c r="TYI206" s="28"/>
      <c r="TYJ206" s="28"/>
      <c r="TYK206" s="28"/>
      <c r="TYL206" s="28"/>
      <c r="TYM206" s="28"/>
      <c r="TYN206" s="28"/>
      <c r="TYO206" s="28"/>
      <c r="TYP206" s="28"/>
      <c r="TYQ206" s="28"/>
      <c r="TYR206" s="28"/>
      <c r="TYS206" s="28"/>
      <c r="TYT206" s="28"/>
      <c r="TYU206" s="28"/>
      <c r="TYV206" s="28"/>
      <c r="TYW206" s="28"/>
      <c r="TYX206" s="28"/>
      <c r="TYY206" s="28"/>
      <c r="TYZ206" s="28"/>
      <c r="TZA206" s="28"/>
      <c r="TZB206" s="28"/>
      <c r="TZC206" s="28"/>
      <c r="TZD206" s="28"/>
      <c r="TZE206" s="28"/>
      <c r="TZF206" s="28"/>
      <c r="TZG206" s="28"/>
      <c r="TZH206" s="28"/>
      <c r="TZI206" s="28"/>
      <c r="TZJ206" s="28"/>
      <c r="TZK206" s="28"/>
      <c r="TZL206" s="28"/>
      <c r="TZM206" s="28"/>
      <c r="TZN206" s="28"/>
      <c r="TZO206" s="28"/>
      <c r="TZP206" s="28"/>
      <c r="TZQ206" s="28"/>
      <c r="TZR206" s="28"/>
      <c r="TZS206" s="28"/>
      <c r="TZT206" s="28"/>
      <c r="TZU206" s="28"/>
      <c r="TZV206" s="28"/>
      <c r="TZW206" s="28"/>
      <c r="TZX206" s="28"/>
      <c r="TZY206" s="28"/>
      <c r="TZZ206" s="28"/>
      <c r="UAA206" s="28"/>
      <c r="UAB206" s="28"/>
      <c r="UAC206" s="28"/>
      <c r="UAD206" s="28"/>
      <c r="UAE206" s="28"/>
      <c r="UAF206" s="28"/>
      <c r="UAG206" s="28"/>
      <c r="UAH206" s="28"/>
      <c r="UAI206" s="28"/>
      <c r="UAJ206" s="28"/>
      <c r="UAK206" s="28"/>
      <c r="UAL206" s="28"/>
      <c r="UAM206" s="28"/>
      <c r="UAN206" s="28"/>
      <c r="UAO206" s="28"/>
      <c r="UAP206" s="28"/>
      <c r="UAQ206" s="28"/>
      <c r="UAR206" s="28"/>
      <c r="UAS206" s="28"/>
      <c r="UAT206" s="28"/>
      <c r="UAU206" s="28"/>
      <c r="UAV206" s="28"/>
      <c r="UAW206" s="28"/>
      <c r="UAX206" s="28"/>
      <c r="UAY206" s="28"/>
      <c r="UAZ206" s="28"/>
      <c r="UBA206" s="28"/>
      <c r="UBB206" s="28"/>
      <c r="UBC206" s="28"/>
      <c r="UBD206" s="28"/>
      <c r="UBE206" s="28"/>
      <c r="UBF206" s="28"/>
      <c r="UBG206" s="28"/>
      <c r="UBH206" s="28"/>
      <c r="UBI206" s="28"/>
      <c r="UBJ206" s="28"/>
      <c r="UBK206" s="28"/>
      <c r="UBL206" s="28"/>
      <c r="UBM206" s="28"/>
      <c r="UBN206" s="28"/>
      <c r="UBO206" s="28"/>
      <c r="UBP206" s="28"/>
      <c r="UBQ206" s="28"/>
      <c r="UBR206" s="28"/>
      <c r="UBS206" s="28"/>
      <c r="UBT206" s="28"/>
      <c r="UBU206" s="28"/>
      <c r="UBV206" s="28"/>
      <c r="UBW206" s="28"/>
      <c r="UBX206" s="28"/>
      <c r="UBY206" s="28"/>
      <c r="UBZ206" s="28"/>
      <c r="UCA206" s="28"/>
      <c r="UCB206" s="28"/>
      <c r="UCC206" s="28"/>
      <c r="UCD206" s="28"/>
      <c r="UCE206" s="28"/>
      <c r="UCF206" s="28"/>
      <c r="UCG206" s="28"/>
      <c r="UCH206" s="28"/>
      <c r="UCI206" s="28"/>
      <c r="UCJ206" s="28"/>
      <c r="UCK206" s="28"/>
      <c r="UCL206" s="28"/>
      <c r="UCM206" s="28"/>
      <c r="UCN206" s="28"/>
      <c r="UCO206" s="28"/>
      <c r="UCP206" s="28"/>
      <c r="UCQ206" s="28"/>
      <c r="UCR206" s="28"/>
      <c r="UCS206" s="28"/>
      <c r="UCT206" s="28"/>
      <c r="UCU206" s="28"/>
      <c r="UCV206" s="28"/>
      <c r="UCW206" s="28"/>
      <c r="UCX206" s="28"/>
      <c r="UCY206" s="28"/>
      <c r="UCZ206" s="28"/>
      <c r="UDA206" s="28"/>
      <c r="UDB206" s="28"/>
      <c r="UDC206" s="28"/>
      <c r="UDD206" s="28"/>
      <c r="UDE206" s="28"/>
      <c r="UDF206" s="28"/>
      <c r="UDG206" s="28"/>
      <c r="UDH206" s="28"/>
      <c r="UDI206" s="28"/>
      <c r="UDJ206" s="28"/>
      <c r="UDK206" s="28"/>
      <c r="UDL206" s="28"/>
      <c r="UDM206" s="28"/>
      <c r="UDN206" s="28"/>
      <c r="UDO206" s="28"/>
      <c r="UDP206" s="28"/>
      <c r="UDQ206" s="28"/>
      <c r="UDR206" s="28"/>
      <c r="UDS206" s="28"/>
      <c r="UDT206" s="28"/>
      <c r="UDU206" s="28"/>
      <c r="UDV206" s="28"/>
      <c r="UDW206" s="28"/>
      <c r="UDX206" s="28"/>
      <c r="UDY206" s="28"/>
      <c r="UDZ206" s="28"/>
      <c r="UEA206" s="28"/>
      <c r="UEB206" s="28"/>
      <c r="UEC206" s="28"/>
      <c r="UED206" s="28"/>
      <c r="UEE206" s="28"/>
      <c r="UEF206" s="28"/>
      <c r="UEG206" s="28"/>
      <c r="UEH206" s="28"/>
      <c r="UEI206" s="28"/>
      <c r="UEJ206" s="28"/>
      <c r="UEK206" s="28"/>
      <c r="UEL206" s="28"/>
      <c r="UEM206" s="28"/>
      <c r="UEN206" s="28"/>
      <c r="UEO206" s="28"/>
      <c r="UEP206" s="28"/>
      <c r="UEQ206" s="28"/>
      <c r="UER206" s="28"/>
      <c r="UES206" s="28"/>
      <c r="UET206" s="28"/>
      <c r="UEU206" s="28"/>
      <c r="UEV206" s="28"/>
      <c r="UEW206" s="28"/>
      <c r="UEX206" s="28"/>
      <c r="UEY206" s="28"/>
      <c r="UEZ206" s="28"/>
      <c r="UFA206" s="28"/>
      <c r="UFB206" s="28"/>
      <c r="UFC206" s="28"/>
      <c r="UFD206" s="28"/>
      <c r="UFE206" s="28"/>
      <c r="UFF206" s="28"/>
      <c r="UFG206" s="28"/>
      <c r="UFH206" s="28"/>
      <c r="UFI206" s="28"/>
      <c r="UFJ206" s="28"/>
      <c r="UFK206" s="28"/>
      <c r="UFL206" s="28"/>
      <c r="UFM206" s="28"/>
      <c r="UFN206" s="28"/>
      <c r="UFO206" s="28"/>
      <c r="UFP206" s="28"/>
      <c r="UFQ206" s="28"/>
      <c r="UFR206" s="28"/>
      <c r="UFS206" s="28"/>
      <c r="UFT206" s="28"/>
      <c r="UFU206" s="28"/>
      <c r="UFV206" s="28"/>
      <c r="UFW206" s="28"/>
      <c r="UFX206" s="28"/>
      <c r="UFY206" s="28"/>
      <c r="UFZ206" s="28"/>
      <c r="UGA206" s="28"/>
      <c r="UGB206" s="28"/>
      <c r="UGC206" s="28"/>
      <c r="UGD206" s="28"/>
      <c r="UGE206" s="28"/>
      <c r="UGF206" s="28"/>
      <c r="UGG206" s="28"/>
      <c r="UGH206" s="28"/>
      <c r="UGI206" s="28"/>
      <c r="UGJ206" s="28"/>
      <c r="UGK206" s="28"/>
      <c r="UGL206" s="28"/>
      <c r="UGM206" s="28"/>
      <c r="UGN206" s="28"/>
      <c r="UGO206" s="28"/>
      <c r="UGP206" s="28"/>
      <c r="UGQ206" s="28"/>
      <c r="UGR206" s="28"/>
      <c r="UGS206" s="28"/>
      <c r="UGT206" s="28"/>
      <c r="UGU206" s="28"/>
      <c r="UGV206" s="28"/>
      <c r="UGW206" s="28"/>
      <c r="UGX206" s="28"/>
      <c r="UGY206" s="28"/>
      <c r="UGZ206" s="28"/>
      <c r="UHA206" s="28"/>
      <c r="UHB206" s="28"/>
      <c r="UHC206" s="28"/>
      <c r="UHD206" s="28"/>
      <c r="UHE206" s="28"/>
      <c r="UHF206" s="28"/>
      <c r="UHG206" s="28"/>
      <c r="UHH206" s="28"/>
      <c r="UHI206" s="28"/>
      <c r="UHJ206" s="28"/>
      <c r="UHK206" s="28"/>
      <c r="UHL206" s="28"/>
      <c r="UHM206" s="28"/>
      <c r="UHN206" s="28"/>
      <c r="UHO206" s="28"/>
      <c r="UHP206" s="28"/>
      <c r="UHQ206" s="28"/>
      <c r="UHR206" s="28"/>
      <c r="UHS206" s="28"/>
      <c r="UHT206" s="28"/>
      <c r="UHU206" s="28"/>
      <c r="UHV206" s="28"/>
      <c r="UHW206" s="28"/>
      <c r="UHX206" s="28"/>
      <c r="UHY206" s="28"/>
      <c r="UHZ206" s="28"/>
      <c r="UIA206" s="28"/>
      <c r="UIB206" s="28"/>
      <c r="UIC206" s="28"/>
      <c r="UID206" s="28"/>
      <c r="UIE206" s="28"/>
      <c r="UIF206" s="28"/>
      <c r="UIG206" s="28"/>
      <c r="UIH206" s="28"/>
      <c r="UII206" s="28"/>
      <c r="UIJ206" s="28"/>
      <c r="UIK206" s="28"/>
      <c r="UIL206" s="28"/>
      <c r="UIM206" s="28"/>
      <c r="UIN206" s="28"/>
      <c r="UIO206" s="28"/>
      <c r="UIP206" s="28"/>
      <c r="UIQ206" s="28"/>
      <c r="UIR206" s="28"/>
      <c r="UIS206" s="28"/>
      <c r="UIT206" s="28"/>
      <c r="UIU206" s="28"/>
      <c r="UIV206" s="28"/>
      <c r="UIW206" s="28"/>
      <c r="UIX206" s="28"/>
      <c r="UIY206" s="28"/>
      <c r="UIZ206" s="28"/>
      <c r="UJA206" s="28"/>
      <c r="UJB206" s="28"/>
      <c r="UJC206" s="28"/>
      <c r="UJD206" s="28"/>
      <c r="UJE206" s="28"/>
      <c r="UJF206" s="28"/>
      <c r="UJG206" s="28"/>
      <c r="UJH206" s="28"/>
      <c r="UJI206" s="28"/>
      <c r="UJJ206" s="28"/>
      <c r="UJK206" s="28"/>
      <c r="UJL206" s="28"/>
      <c r="UJM206" s="28"/>
      <c r="UJN206" s="28"/>
      <c r="UJO206" s="28"/>
      <c r="UJP206" s="28"/>
      <c r="UJQ206" s="28"/>
      <c r="UJR206" s="28"/>
      <c r="UJS206" s="28"/>
      <c r="UJT206" s="28"/>
      <c r="UJU206" s="28"/>
      <c r="UJV206" s="28"/>
      <c r="UJW206" s="28"/>
      <c r="UJX206" s="28"/>
      <c r="UJY206" s="28"/>
      <c r="UJZ206" s="28"/>
      <c r="UKA206" s="28"/>
      <c r="UKB206" s="28"/>
      <c r="UKC206" s="28"/>
      <c r="UKD206" s="28"/>
      <c r="UKE206" s="28"/>
      <c r="UKF206" s="28"/>
      <c r="UKG206" s="28"/>
      <c r="UKH206" s="28"/>
      <c r="UKI206" s="28"/>
      <c r="UKJ206" s="28"/>
      <c r="UKK206" s="28"/>
      <c r="UKL206" s="28"/>
      <c r="UKM206" s="28"/>
      <c r="UKN206" s="28"/>
      <c r="UKO206" s="28"/>
      <c r="UKP206" s="28"/>
      <c r="UKQ206" s="28"/>
      <c r="UKR206" s="28"/>
      <c r="UKS206" s="28"/>
      <c r="UKT206" s="28"/>
      <c r="UKU206" s="28"/>
      <c r="UKV206" s="28"/>
      <c r="UKW206" s="28"/>
      <c r="UKX206" s="28"/>
      <c r="UKY206" s="28"/>
      <c r="UKZ206" s="28"/>
      <c r="ULA206" s="28"/>
      <c r="ULB206" s="28"/>
      <c r="ULC206" s="28"/>
      <c r="ULD206" s="28"/>
      <c r="ULE206" s="28"/>
      <c r="ULF206" s="28"/>
      <c r="ULG206" s="28"/>
      <c r="ULH206" s="28"/>
      <c r="ULI206" s="28"/>
      <c r="ULJ206" s="28"/>
      <c r="ULK206" s="28"/>
      <c r="ULL206" s="28"/>
      <c r="ULM206" s="28"/>
      <c r="ULN206" s="28"/>
      <c r="ULO206" s="28"/>
      <c r="ULP206" s="28"/>
      <c r="ULQ206" s="28"/>
      <c r="ULR206" s="28"/>
      <c r="ULS206" s="28"/>
      <c r="ULT206" s="28"/>
      <c r="ULU206" s="28"/>
      <c r="ULV206" s="28"/>
      <c r="ULW206" s="28"/>
      <c r="ULX206" s="28"/>
      <c r="ULY206" s="28"/>
      <c r="ULZ206" s="28"/>
      <c r="UMA206" s="28"/>
      <c r="UMB206" s="28"/>
      <c r="UMC206" s="28"/>
      <c r="UMD206" s="28"/>
      <c r="UME206" s="28"/>
      <c r="UMF206" s="28"/>
      <c r="UMG206" s="28"/>
      <c r="UMH206" s="28"/>
      <c r="UMI206" s="28"/>
      <c r="UMJ206" s="28"/>
      <c r="UMK206" s="28"/>
      <c r="UML206" s="28"/>
      <c r="UMM206" s="28"/>
      <c r="UMN206" s="28"/>
      <c r="UMO206" s="28"/>
      <c r="UMP206" s="28"/>
      <c r="UMQ206" s="28"/>
      <c r="UMR206" s="28"/>
      <c r="UMS206" s="28"/>
      <c r="UMT206" s="28"/>
      <c r="UMU206" s="28"/>
      <c r="UMV206" s="28"/>
      <c r="UMW206" s="28"/>
      <c r="UMX206" s="28"/>
      <c r="UMY206" s="28"/>
      <c r="UMZ206" s="28"/>
      <c r="UNA206" s="28"/>
      <c r="UNB206" s="28"/>
      <c r="UNC206" s="28"/>
      <c r="UND206" s="28"/>
      <c r="UNE206" s="28"/>
      <c r="UNF206" s="28"/>
      <c r="UNG206" s="28"/>
      <c r="UNH206" s="28"/>
      <c r="UNI206" s="28"/>
      <c r="UNJ206" s="28"/>
      <c r="UNK206" s="28"/>
      <c r="UNL206" s="28"/>
      <c r="UNM206" s="28"/>
      <c r="UNN206" s="28"/>
      <c r="UNO206" s="28"/>
      <c r="UNP206" s="28"/>
      <c r="UNQ206" s="28"/>
      <c r="UNR206" s="28"/>
      <c r="UNS206" s="28"/>
      <c r="UNT206" s="28"/>
      <c r="UNU206" s="28"/>
      <c r="UNV206" s="28"/>
      <c r="UNW206" s="28"/>
      <c r="UNX206" s="28"/>
      <c r="UNY206" s="28"/>
      <c r="UNZ206" s="28"/>
      <c r="UOA206" s="28"/>
      <c r="UOB206" s="28"/>
      <c r="UOC206" s="28"/>
      <c r="UOD206" s="28"/>
      <c r="UOE206" s="28"/>
      <c r="UOF206" s="28"/>
      <c r="UOG206" s="28"/>
      <c r="UOH206" s="28"/>
      <c r="UOI206" s="28"/>
      <c r="UOJ206" s="28"/>
      <c r="UOK206" s="28"/>
      <c r="UOL206" s="28"/>
      <c r="UOM206" s="28"/>
      <c r="UON206" s="28"/>
      <c r="UOO206" s="28"/>
      <c r="UOP206" s="28"/>
      <c r="UOQ206" s="28"/>
      <c r="UOR206" s="28"/>
      <c r="UOS206" s="28"/>
      <c r="UOT206" s="28"/>
      <c r="UOU206" s="28"/>
      <c r="UOV206" s="28"/>
      <c r="UOW206" s="28"/>
      <c r="UOX206" s="28"/>
      <c r="UOY206" s="28"/>
      <c r="UOZ206" s="28"/>
      <c r="UPA206" s="28"/>
      <c r="UPB206" s="28"/>
      <c r="UPC206" s="28"/>
      <c r="UPD206" s="28"/>
      <c r="UPE206" s="28"/>
      <c r="UPF206" s="28"/>
      <c r="UPG206" s="28"/>
      <c r="UPH206" s="28"/>
      <c r="UPI206" s="28"/>
      <c r="UPJ206" s="28"/>
      <c r="UPK206" s="28"/>
      <c r="UPL206" s="28"/>
      <c r="UPM206" s="28"/>
      <c r="UPN206" s="28"/>
      <c r="UPO206" s="28"/>
      <c r="UPP206" s="28"/>
      <c r="UPQ206" s="28"/>
      <c r="UPR206" s="28"/>
      <c r="UPS206" s="28"/>
      <c r="UPT206" s="28"/>
      <c r="UPU206" s="28"/>
      <c r="UPV206" s="28"/>
      <c r="UPW206" s="28"/>
      <c r="UPX206" s="28"/>
      <c r="UPY206" s="28"/>
      <c r="UPZ206" s="28"/>
      <c r="UQA206" s="28"/>
      <c r="UQB206" s="28"/>
      <c r="UQC206" s="28"/>
      <c r="UQD206" s="28"/>
      <c r="UQE206" s="28"/>
      <c r="UQF206" s="28"/>
      <c r="UQG206" s="28"/>
      <c r="UQH206" s="28"/>
      <c r="UQI206" s="28"/>
      <c r="UQJ206" s="28"/>
      <c r="UQK206" s="28"/>
      <c r="UQL206" s="28"/>
      <c r="UQM206" s="28"/>
      <c r="UQN206" s="28"/>
      <c r="UQO206" s="28"/>
      <c r="UQP206" s="28"/>
      <c r="UQQ206" s="28"/>
      <c r="UQR206" s="28"/>
      <c r="UQS206" s="28"/>
      <c r="UQT206" s="28"/>
      <c r="UQU206" s="28"/>
      <c r="UQV206" s="28"/>
      <c r="UQW206" s="28"/>
      <c r="UQX206" s="28"/>
      <c r="UQY206" s="28"/>
      <c r="UQZ206" s="28"/>
      <c r="URA206" s="28"/>
      <c r="URB206" s="28"/>
      <c r="URC206" s="28"/>
      <c r="URD206" s="28"/>
      <c r="URE206" s="28"/>
      <c r="URF206" s="28"/>
      <c r="URG206" s="28"/>
      <c r="URH206" s="28"/>
      <c r="URI206" s="28"/>
      <c r="URJ206" s="28"/>
      <c r="URK206" s="28"/>
      <c r="URL206" s="28"/>
      <c r="URM206" s="28"/>
      <c r="URN206" s="28"/>
      <c r="URO206" s="28"/>
      <c r="URP206" s="28"/>
      <c r="URQ206" s="28"/>
      <c r="URR206" s="28"/>
      <c r="URS206" s="28"/>
      <c r="URT206" s="28"/>
      <c r="URU206" s="28"/>
      <c r="URV206" s="28"/>
      <c r="URW206" s="28"/>
      <c r="URX206" s="28"/>
      <c r="URY206" s="28"/>
      <c r="URZ206" s="28"/>
      <c r="USA206" s="28"/>
      <c r="USB206" s="28"/>
      <c r="USC206" s="28"/>
      <c r="USD206" s="28"/>
      <c r="USE206" s="28"/>
      <c r="USF206" s="28"/>
      <c r="USG206" s="28"/>
      <c r="USH206" s="28"/>
      <c r="USI206" s="28"/>
      <c r="USJ206" s="28"/>
      <c r="USK206" s="28"/>
      <c r="USL206" s="28"/>
      <c r="USM206" s="28"/>
      <c r="USN206" s="28"/>
      <c r="USO206" s="28"/>
      <c r="USP206" s="28"/>
      <c r="USQ206" s="28"/>
      <c r="USR206" s="28"/>
      <c r="USS206" s="28"/>
      <c r="UST206" s="28"/>
      <c r="USU206" s="28"/>
      <c r="USV206" s="28"/>
      <c r="USW206" s="28"/>
      <c r="USX206" s="28"/>
      <c r="USY206" s="28"/>
      <c r="USZ206" s="28"/>
      <c r="UTA206" s="28"/>
      <c r="UTB206" s="28"/>
      <c r="UTC206" s="28"/>
      <c r="UTD206" s="28"/>
      <c r="UTE206" s="28"/>
      <c r="UTF206" s="28"/>
      <c r="UTG206" s="28"/>
      <c r="UTH206" s="28"/>
      <c r="UTI206" s="28"/>
      <c r="UTJ206" s="28"/>
      <c r="UTK206" s="28"/>
      <c r="UTL206" s="28"/>
      <c r="UTM206" s="28"/>
      <c r="UTN206" s="28"/>
      <c r="UTO206" s="28"/>
      <c r="UTP206" s="28"/>
      <c r="UTQ206" s="28"/>
      <c r="UTR206" s="28"/>
      <c r="UTS206" s="28"/>
      <c r="UTT206" s="28"/>
      <c r="UTU206" s="28"/>
      <c r="UTV206" s="28"/>
      <c r="UTW206" s="28"/>
      <c r="UTX206" s="28"/>
      <c r="UTY206" s="28"/>
      <c r="UTZ206" s="28"/>
      <c r="UUA206" s="28"/>
      <c r="UUB206" s="28"/>
      <c r="UUC206" s="28"/>
      <c r="UUD206" s="28"/>
      <c r="UUE206" s="28"/>
      <c r="UUF206" s="28"/>
      <c r="UUG206" s="28"/>
      <c r="UUH206" s="28"/>
      <c r="UUI206" s="28"/>
      <c r="UUJ206" s="28"/>
      <c r="UUK206" s="28"/>
      <c r="UUL206" s="28"/>
      <c r="UUM206" s="28"/>
      <c r="UUN206" s="28"/>
      <c r="UUO206" s="28"/>
      <c r="UUP206" s="28"/>
      <c r="UUQ206" s="28"/>
      <c r="UUR206" s="28"/>
      <c r="UUS206" s="28"/>
      <c r="UUT206" s="28"/>
      <c r="UUU206" s="28"/>
      <c r="UUV206" s="28"/>
      <c r="UUW206" s="28"/>
      <c r="UUX206" s="28"/>
      <c r="UUY206" s="28"/>
      <c r="UUZ206" s="28"/>
      <c r="UVA206" s="28"/>
      <c r="UVB206" s="28"/>
      <c r="UVC206" s="28"/>
      <c r="UVD206" s="28"/>
      <c r="UVE206" s="28"/>
      <c r="UVF206" s="28"/>
      <c r="UVG206" s="28"/>
      <c r="UVH206" s="28"/>
      <c r="UVI206" s="28"/>
      <c r="UVJ206" s="28"/>
      <c r="UVK206" s="28"/>
      <c r="UVL206" s="28"/>
      <c r="UVM206" s="28"/>
      <c r="UVN206" s="28"/>
      <c r="UVO206" s="28"/>
      <c r="UVP206" s="28"/>
      <c r="UVQ206" s="28"/>
      <c r="UVR206" s="28"/>
      <c r="UVS206" s="28"/>
      <c r="UVT206" s="28"/>
      <c r="UVU206" s="28"/>
      <c r="UVV206" s="28"/>
      <c r="UVW206" s="28"/>
      <c r="UVX206" s="28"/>
      <c r="UVY206" s="28"/>
      <c r="UVZ206" s="28"/>
      <c r="UWA206" s="28"/>
      <c r="UWB206" s="28"/>
      <c r="UWC206" s="28"/>
      <c r="UWD206" s="28"/>
      <c r="UWE206" s="28"/>
      <c r="UWF206" s="28"/>
      <c r="UWG206" s="28"/>
      <c r="UWH206" s="28"/>
      <c r="UWI206" s="28"/>
      <c r="UWJ206" s="28"/>
      <c r="UWK206" s="28"/>
      <c r="UWL206" s="28"/>
      <c r="UWM206" s="28"/>
      <c r="UWN206" s="28"/>
      <c r="UWO206" s="28"/>
      <c r="UWP206" s="28"/>
      <c r="UWQ206" s="28"/>
      <c r="UWR206" s="28"/>
      <c r="UWS206" s="28"/>
      <c r="UWT206" s="28"/>
      <c r="UWU206" s="28"/>
      <c r="UWV206" s="28"/>
      <c r="UWW206" s="28"/>
      <c r="UWX206" s="28"/>
      <c r="UWY206" s="28"/>
      <c r="UWZ206" s="28"/>
      <c r="UXA206" s="28"/>
      <c r="UXB206" s="28"/>
      <c r="UXC206" s="28"/>
      <c r="UXD206" s="28"/>
      <c r="UXE206" s="28"/>
      <c r="UXF206" s="28"/>
      <c r="UXG206" s="28"/>
      <c r="UXH206" s="28"/>
      <c r="UXI206" s="28"/>
      <c r="UXJ206" s="28"/>
      <c r="UXK206" s="28"/>
      <c r="UXL206" s="28"/>
      <c r="UXM206" s="28"/>
      <c r="UXN206" s="28"/>
      <c r="UXO206" s="28"/>
      <c r="UXP206" s="28"/>
      <c r="UXQ206" s="28"/>
      <c r="UXR206" s="28"/>
      <c r="UXS206" s="28"/>
      <c r="UXT206" s="28"/>
      <c r="UXU206" s="28"/>
      <c r="UXV206" s="28"/>
      <c r="UXW206" s="28"/>
      <c r="UXX206" s="28"/>
      <c r="UXY206" s="28"/>
      <c r="UXZ206" s="28"/>
      <c r="UYA206" s="28"/>
      <c r="UYB206" s="28"/>
      <c r="UYC206" s="28"/>
      <c r="UYD206" s="28"/>
      <c r="UYE206" s="28"/>
      <c r="UYF206" s="28"/>
      <c r="UYG206" s="28"/>
      <c r="UYH206" s="28"/>
      <c r="UYI206" s="28"/>
      <c r="UYJ206" s="28"/>
      <c r="UYK206" s="28"/>
      <c r="UYL206" s="28"/>
      <c r="UYM206" s="28"/>
      <c r="UYN206" s="28"/>
      <c r="UYO206" s="28"/>
      <c r="UYP206" s="28"/>
      <c r="UYQ206" s="28"/>
      <c r="UYR206" s="28"/>
      <c r="UYS206" s="28"/>
      <c r="UYT206" s="28"/>
      <c r="UYU206" s="28"/>
      <c r="UYV206" s="28"/>
      <c r="UYW206" s="28"/>
      <c r="UYX206" s="28"/>
      <c r="UYY206" s="28"/>
      <c r="UYZ206" s="28"/>
      <c r="UZA206" s="28"/>
      <c r="UZB206" s="28"/>
      <c r="UZC206" s="28"/>
      <c r="UZD206" s="28"/>
      <c r="UZE206" s="28"/>
      <c r="UZF206" s="28"/>
      <c r="UZG206" s="28"/>
      <c r="UZH206" s="28"/>
      <c r="UZI206" s="28"/>
      <c r="UZJ206" s="28"/>
      <c r="UZK206" s="28"/>
      <c r="UZL206" s="28"/>
      <c r="UZM206" s="28"/>
      <c r="UZN206" s="28"/>
      <c r="UZO206" s="28"/>
      <c r="UZP206" s="28"/>
      <c r="UZQ206" s="28"/>
      <c r="UZR206" s="28"/>
      <c r="UZS206" s="28"/>
      <c r="UZT206" s="28"/>
      <c r="UZU206" s="28"/>
      <c r="UZV206" s="28"/>
      <c r="UZW206" s="28"/>
      <c r="UZX206" s="28"/>
      <c r="UZY206" s="28"/>
      <c r="UZZ206" s="28"/>
      <c r="VAA206" s="28"/>
      <c r="VAB206" s="28"/>
      <c r="VAC206" s="28"/>
      <c r="VAD206" s="28"/>
      <c r="VAE206" s="28"/>
      <c r="VAF206" s="28"/>
      <c r="VAG206" s="28"/>
      <c r="VAH206" s="28"/>
      <c r="VAI206" s="28"/>
      <c r="VAJ206" s="28"/>
      <c r="VAK206" s="28"/>
      <c r="VAL206" s="28"/>
      <c r="VAM206" s="28"/>
      <c r="VAN206" s="28"/>
      <c r="VAO206" s="28"/>
      <c r="VAP206" s="28"/>
      <c r="VAQ206" s="28"/>
      <c r="VAR206" s="28"/>
      <c r="VAS206" s="28"/>
      <c r="VAT206" s="28"/>
      <c r="VAU206" s="28"/>
      <c r="VAV206" s="28"/>
      <c r="VAW206" s="28"/>
      <c r="VAX206" s="28"/>
      <c r="VAY206" s="28"/>
      <c r="VAZ206" s="28"/>
      <c r="VBA206" s="28"/>
      <c r="VBB206" s="28"/>
      <c r="VBC206" s="28"/>
      <c r="VBD206" s="28"/>
      <c r="VBE206" s="28"/>
      <c r="VBF206" s="28"/>
      <c r="VBG206" s="28"/>
      <c r="VBH206" s="28"/>
      <c r="VBI206" s="28"/>
      <c r="VBJ206" s="28"/>
      <c r="VBK206" s="28"/>
      <c r="VBL206" s="28"/>
      <c r="VBM206" s="28"/>
      <c r="VBN206" s="28"/>
      <c r="VBO206" s="28"/>
      <c r="VBP206" s="28"/>
      <c r="VBQ206" s="28"/>
      <c r="VBR206" s="28"/>
      <c r="VBS206" s="28"/>
      <c r="VBT206" s="28"/>
      <c r="VBU206" s="28"/>
      <c r="VBV206" s="28"/>
      <c r="VBW206" s="28"/>
      <c r="VBX206" s="28"/>
      <c r="VBY206" s="28"/>
      <c r="VBZ206" s="28"/>
      <c r="VCA206" s="28"/>
      <c r="VCB206" s="28"/>
      <c r="VCC206" s="28"/>
      <c r="VCD206" s="28"/>
      <c r="VCE206" s="28"/>
      <c r="VCF206" s="28"/>
      <c r="VCG206" s="28"/>
      <c r="VCH206" s="28"/>
      <c r="VCI206" s="28"/>
      <c r="VCJ206" s="28"/>
      <c r="VCK206" s="28"/>
      <c r="VCL206" s="28"/>
      <c r="VCM206" s="28"/>
      <c r="VCN206" s="28"/>
      <c r="VCO206" s="28"/>
      <c r="VCP206" s="28"/>
      <c r="VCQ206" s="28"/>
      <c r="VCR206" s="28"/>
      <c r="VCS206" s="28"/>
      <c r="VCT206" s="28"/>
      <c r="VCU206" s="28"/>
      <c r="VCV206" s="28"/>
      <c r="VCW206" s="28"/>
      <c r="VCX206" s="28"/>
      <c r="VCY206" s="28"/>
      <c r="VCZ206" s="28"/>
      <c r="VDA206" s="28"/>
      <c r="VDB206" s="28"/>
      <c r="VDC206" s="28"/>
      <c r="VDD206" s="28"/>
      <c r="VDE206" s="28"/>
      <c r="VDF206" s="28"/>
      <c r="VDG206" s="28"/>
      <c r="VDH206" s="28"/>
      <c r="VDI206" s="28"/>
      <c r="VDJ206" s="28"/>
      <c r="VDK206" s="28"/>
      <c r="VDL206" s="28"/>
      <c r="VDM206" s="28"/>
      <c r="VDN206" s="28"/>
      <c r="VDO206" s="28"/>
      <c r="VDP206" s="28"/>
      <c r="VDQ206" s="28"/>
      <c r="VDR206" s="28"/>
      <c r="VDS206" s="28"/>
      <c r="VDT206" s="28"/>
      <c r="VDU206" s="28"/>
      <c r="VDV206" s="28"/>
      <c r="VDW206" s="28"/>
      <c r="VDX206" s="28"/>
      <c r="VDY206" s="28"/>
      <c r="VDZ206" s="28"/>
      <c r="VEA206" s="28"/>
      <c r="VEB206" s="28"/>
      <c r="VEC206" s="28"/>
      <c r="VED206" s="28"/>
      <c r="VEE206" s="28"/>
      <c r="VEF206" s="28"/>
      <c r="VEG206" s="28"/>
      <c r="VEH206" s="28"/>
      <c r="VEI206" s="28"/>
      <c r="VEJ206" s="28"/>
      <c r="VEK206" s="28"/>
      <c r="VEL206" s="28"/>
      <c r="VEM206" s="28"/>
      <c r="VEN206" s="28"/>
      <c r="VEO206" s="28"/>
      <c r="VEP206" s="28"/>
      <c r="VEQ206" s="28"/>
      <c r="VER206" s="28"/>
      <c r="VES206" s="28"/>
      <c r="VET206" s="28"/>
      <c r="VEU206" s="28"/>
      <c r="VEV206" s="28"/>
      <c r="VEW206" s="28"/>
      <c r="VEX206" s="28"/>
      <c r="VEY206" s="28"/>
      <c r="VEZ206" s="28"/>
      <c r="VFA206" s="28"/>
      <c r="VFB206" s="28"/>
      <c r="VFC206" s="28"/>
      <c r="VFD206" s="28"/>
      <c r="VFE206" s="28"/>
      <c r="VFF206" s="28"/>
      <c r="VFG206" s="28"/>
      <c r="VFH206" s="28"/>
      <c r="VFI206" s="28"/>
      <c r="VFJ206" s="28"/>
      <c r="VFK206" s="28"/>
      <c r="VFL206" s="28"/>
      <c r="VFM206" s="28"/>
      <c r="VFN206" s="28"/>
      <c r="VFO206" s="28"/>
      <c r="VFP206" s="28"/>
      <c r="VFQ206" s="28"/>
      <c r="VFR206" s="28"/>
      <c r="VFS206" s="28"/>
      <c r="VFT206" s="28"/>
      <c r="VFU206" s="28"/>
      <c r="VFV206" s="28"/>
      <c r="VFW206" s="28"/>
      <c r="VFX206" s="28"/>
      <c r="VFY206" s="28"/>
      <c r="VFZ206" s="28"/>
      <c r="VGA206" s="28"/>
      <c r="VGB206" s="28"/>
      <c r="VGC206" s="28"/>
      <c r="VGD206" s="28"/>
      <c r="VGE206" s="28"/>
      <c r="VGF206" s="28"/>
      <c r="VGG206" s="28"/>
      <c r="VGH206" s="28"/>
      <c r="VGI206" s="28"/>
      <c r="VGJ206" s="28"/>
      <c r="VGK206" s="28"/>
      <c r="VGL206" s="28"/>
      <c r="VGM206" s="28"/>
      <c r="VGN206" s="28"/>
      <c r="VGO206" s="28"/>
      <c r="VGP206" s="28"/>
      <c r="VGQ206" s="28"/>
      <c r="VGR206" s="28"/>
      <c r="VGS206" s="28"/>
      <c r="VGT206" s="28"/>
      <c r="VGU206" s="28"/>
      <c r="VGV206" s="28"/>
      <c r="VGW206" s="28"/>
      <c r="VGX206" s="28"/>
      <c r="VGY206" s="28"/>
      <c r="VGZ206" s="28"/>
      <c r="VHA206" s="28"/>
      <c r="VHB206" s="28"/>
      <c r="VHC206" s="28"/>
      <c r="VHD206" s="28"/>
      <c r="VHE206" s="28"/>
      <c r="VHF206" s="28"/>
      <c r="VHG206" s="28"/>
      <c r="VHH206" s="28"/>
      <c r="VHI206" s="28"/>
      <c r="VHJ206" s="28"/>
      <c r="VHK206" s="28"/>
      <c r="VHL206" s="28"/>
      <c r="VHM206" s="28"/>
      <c r="VHN206" s="28"/>
      <c r="VHO206" s="28"/>
      <c r="VHP206" s="28"/>
      <c r="VHQ206" s="28"/>
      <c r="VHR206" s="28"/>
      <c r="VHS206" s="28"/>
      <c r="VHT206" s="28"/>
      <c r="VHU206" s="28"/>
      <c r="VHV206" s="28"/>
      <c r="VHW206" s="28"/>
      <c r="VHX206" s="28"/>
      <c r="VHY206" s="28"/>
      <c r="VHZ206" s="28"/>
      <c r="VIA206" s="28"/>
      <c r="VIB206" s="28"/>
      <c r="VIC206" s="28"/>
      <c r="VID206" s="28"/>
      <c r="VIE206" s="28"/>
      <c r="VIF206" s="28"/>
      <c r="VIG206" s="28"/>
      <c r="VIH206" s="28"/>
      <c r="VII206" s="28"/>
      <c r="VIJ206" s="28"/>
      <c r="VIK206" s="28"/>
      <c r="VIL206" s="28"/>
      <c r="VIM206" s="28"/>
      <c r="VIN206" s="28"/>
      <c r="VIO206" s="28"/>
      <c r="VIP206" s="28"/>
      <c r="VIQ206" s="28"/>
      <c r="VIR206" s="28"/>
      <c r="VIS206" s="28"/>
      <c r="VIT206" s="28"/>
      <c r="VIU206" s="28"/>
      <c r="VIV206" s="28"/>
      <c r="VIW206" s="28"/>
      <c r="VIX206" s="28"/>
      <c r="VIY206" s="28"/>
      <c r="VIZ206" s="28"/>
      <c r="VJA206" s="28"/>
      <c r="VJB206" s="28"/>
      <c r="VJC206" s="28"/>
      <c r="VJD206" s="28"/>
      <c r="VJE206" s="28"/>
      <c r="VJF206" s="28"/>
      <c r="VJG206" s="28"/>
      <c r="VJH206" s="28"/>
      <c r="VJI206" s="28"/>
      <c r="VJJ206" s="28"/>
      <c r="VJK206" s="28"/>
      <c r="VJL206" s="28"/>
      <c r="VJM206" s="28"/>
      <c r="VJN206" s="28"/>
      <c r="VJO206" s="28"/>
      <c r="VJP206" s="28"/>
      <c r="VJQ206" s="28"/>
      <c r="VJR206" s="28"/>
      <c r="VJS206" s="28"/>
      <c r="VJT206" s="28"/>
      <c r="VJU206" s="28"/>
      <c r="VJV206" s="28"/>
      <c r="VJW206" s="28"/>
      <c r="VJX206" s="28"/>
      <c r="VJY206" s="28"/>
      <c r="VJZ206" s="28"/>
      <c r="VKA206" s="28"/>
      <c r="VKB206" s="28"/>
      <c r="VKC206" s="28"/>
      <c r="VKD206" s="28"/>
      <c r="VKE206" s="28"/>
      <c r="VKF206" s="28"/>
      <c r="VKG206" s="28"/>
      <c r="VKH206" s="28"/>
      <c r="VKI206" s="28"/>
      <c r="VKJ206" s="28"/>
      <c r="VKK206" s="28"/>
      <c r="VKL206" s="28"/>
      <c r="VKM206" s="28"/>
      <c r="VKN206" s="28"/>
      <c r="VKO206" s="28"/>
      <c r="VKP206" s="28"/>
      <c r="VKQ206" s="28"/>
      <c r="VKR206" s="28"/>
      <c r="VKS206" s="28"/>
      <c r="VKT206" s="28"/>
      <c r="VKU206" s="28"/>
      <c r="VKV206" s="28"/>
      <c r="VKW206" s="28"/>
      <c r="VKX206" s="28"/>
      <c r="VKY206" s="28"/>
      <c r="VKZ206" s="28"/>
      <c r="VLA206" s="28"/>
      <c r="VLB206" s="28"/>
      <c r="VLC206" s="28"/>
      <c r="VLD206" s="28"/>
      <c r="VLE206" s="28"/>
      <c r="VLF206" s="28"/>
      <c r="VLG206" s="28"/>
      <c r="VLH206" s="28"/>
      <c r="VLI206" s="28"/>
      <c r="VLJ206" s="28"/>
      <c r="VLK206" s="28"/>
      <c r="VLL206" s="28"/>
      <c r="VLM206" s="28"/>
      <c r="VLN206" s="28"/>
      <c r="VLO206" s="28"/>
      <c r="VLP206" s="28"/>
      <c r="VLQ206" s="28"/>
      <c r="VLR206" s="28"/>
      <c r="VLS206" s="28"/>
      <c r="VLT206" s="28"/>
      <c r="VLU206" s="28"/>
      <c r="VLV206" s="28"/>
      <c r="VLW206" s="28"/>
      <c r="VLX206" s="28"/>
      <c r="VLY206" s="28"/>
      <c r="VLZ206" s="28"/>
      <c r="VMA206" s="28"/>
      <c r="VMB206" s="28"/>
      <c r="VMC206" s="28"/>
      <c r="VMD206" s="28"/>
      <c r="VME206" s="28"/>
      <c r="VMF206" s="28"/>
      <c r="VMG206" s="28"/>
      <c r="VMH206" s="28"/>
      <c r="VMI206" s="28"/>
      <c r="VMJ206" s="28"/>
      <c r="VMK206" s="28"/>
      <c r="VML206" s="28"/>
      <c r="VMM206" s="28"/>
      <c r="VMN206" s="28"/>
      <c r="VMO206" s="28"/>
      <c r="VMP206" s="28"/>
      <c r="VMQ206" s="28"/>
      <c r="VMR206" s="28"/>
      <c r="VMS206" s="28"/>
      <c r="VMT206" s="28"/>
      <c r="VMU206" s="28"/>
      <c r="VMV206" s="28"/>
      <c r="VMW206" s="28"/>
      <c r="VMX206" s="28"/>
      <c r="VMY206" s="28"/>
      <c r="VMZ206" s="28"/>
      <c r="VNA206" s="28"/>
      <c r="VNB206" s="28"/>
      <c r="VNC206" s="28"/>
      <c r="VND206" s="28"/>
      <c r="VNE206" s="28"/>
      <c r="VNF206" s="28"/>
      <c r="VNG206" s="28"/>
      <c r="VNH206" s="28"/>
      <c r="VNI206" s="28"/>
      <c r="VNJ206" s="28"/>
      <c r="VNK206" s="28"/>
      <c r="VNL206" s="28"/>
      <c r="VNM206" s="28"/>
      <c r="VNN206" s="28"/>
      <c r="VNO206" s="28"/>
      <c r="VNP206" s="28"/>
      <c r="VNQ206" s="28"/>
      <c r="VNR206" s="28"/>
      <c r="VNS206" s="28"/>
      <c r="VNT206" s="28"/>
      <c r="VNU206" s="28"/>
      <c r="VNV206" s="28"/>
      <c r="VNW206" s="28"/>
      <c r="VNX206" s="28"/>
      <c r="VNY206" s="28"/>
      <c r="VNZ206" s="28"/>
      <c r="VOA206" s="28"/>
      <c r="VOB206" s="28"/>
      <c r="VOC206" s="28"/>
      <c r="VOD206" s="28"/>
      <c r="VOE206" s="28"/>
      <c r="VOF206" s="28"/>
      <c r="VOG206" s="28"/>
      <c r="VOH206" s="28"/>
      <c r="VOI206" s="28"/>
      <c r="VOJ206" s="28"/>
      <c r="VOK206" s="28"/>
      <c r="VOL206" s="28"/>
      <c r="VOM206" s="28"/>
      <c r="VON206" s="28"/>
      <c r="VOO206" s="28"/>
      <c r="VOP206" s="28"/>
      <c r="VOQ206" s="28"/>
      <c r="VOR206" s="28"/>
      <c r="VOS206" s="28"/>
      <c r="VOT206" s="28"/>
      <c r="VOU206" s="28"/>
      <c r="VOV206" s="28"/>
      <c r="VOW206" s="28"/>
      <c r="VOX206" s="28"/>
      <c r="VOY206" s="28"/>
      <c r="VOZ206" s="28"/>
      <c r="VPA206" s="28"/>
      <c r="VPB206" s="28"/>
      <c r="VPC206" s="28"/>
      <c r="VPD206" s="28"/>
      <c r="VPE206" s="28"/>
      <c r="VPF206" s="28"/>
      <c r="VPG206" s="28"/>
      <c r="VPH206" s="28"/>
      <c r="VPI206" s="28"/>
      <c r="VPJ206" s="28"/>
      <c r="VPK206" s="28"/>
      <c r="VPL206" s="28"/>
      <c r="VPM206" s="28"/>
      <c r="VPN206" s="28"/>
      <c r="VPO206" s="28"/>
      <c r="VPP206" s="28"/>
      <c r="VPQ206" s="28"/>
      <c r="VPR206" s="28"/>
      <c r="VPS206" s="28"/>
      <c r="VPT206" s="28"/>
      <c r="VPU206" s="28"/>
      <c r="VPV206" s="28"/>
      <c r="VPW206" s="28"/>
      <c r="VPX206" s="28"/>
      <c r="VPY206" s="28"/>
      <c r="VPZ206" s="28"/>
      <c r="VQA206" s="28"/>
      <c r="VQB206" s="28"/>
      <c r="VQC206" s="28"/>
      <c r="VQD206" s="28"/>
      <c r="VQE206" s="28"/>
      <c r="VQF206" s="28"/>
      <c r="VQG206" s="28"/>
      <c r="VQH206" s="28"/>
      <c r="VQI206" s="28"/>
      <c r="VQJ206" s="28"/>
      <c r="VQK206" s="28"/>
      <c r="VQL206" s="28"/>
      <c r="VQM206" s="28"/>
      <c r="VQN206" s="28"/>
      <c r="VQO206" s="28"/>
      <c r="VQP206" s="28"/>
      <c r="VQQ206" s="28"/>
      <c r="VQR206" s="28"/>
      <c r="VQS206" s="28"/>
      <c r="VQT206" s="28"/>
      <c r="VQU206" s="28"/>
      <c r="VQV206" s="28"/>
      <c r="VQW206" s="28"/>
      <c r="VQX206" s="28"/>
      <c r="VQY206" s="28"/>
      <c r="VQZ206" s="28"/>
      <c r="VRA206" s="28"/>
      <c r="VRB206" s="28"/>
      <c r="VRC206" s="28"/>
      <c r="VRD206" s="28"/>
      <c r="VRE206" s="28"/>
      <c r="VRF206" s="28"/>
      <c r="VRG206" s="28"/>
      <c r="VRH206" s="28"/>
      <c r="VRI206" s="28"/>
      <c r="VRJ206" s="28"/>
      <c r="VRK206" s="28"/>
      <c r="VRL206" s="28"/>
      <c r="VRM206" s="28"/>
      <c r="VRN206" s="28"/>
      <c r="VRO206" s="28"/>
      <c r="VRP206" s="28"/>
      <c r="VRQ206" s="28"/>
      <c r="VRR206" s="28"/>
      <c r="VRS206" s="28"/>
      <c r="VRT206" s="28"/>
      <c r="VRU206" s="28"/>
      <c r="VRV206" s="28"/>
      <c r="VRW206" s="28"/>
      <c r="VRX206" s="28"/>
      <c r="VRY206" s="28"/>
      <c r="VRZ206" s="28"/>
      <c r="VSA206" s="28"/>
      <c r="VSB206" s="28"/>
      <c r="VSC206" s="28"/>
      <c r="VSD206" s="28"/>
      <c r="VSE206" s="28"/>
      <c r="VSF206" s="28"/>
      <c r="VSG206" s="28"/>
      <c r="VSH206" s="28"/>
      <c r="VSI206" s="28"/>
      <c r="VSJ206" s="28"/>
      <c r="VSK206" s="28"/>
      <c r="VSL206" s="28"/>
      <c r="VSM206" s="28"/>
      <c r="VSN206" s="28"/>
      <c r="VSO206" s="28"/>
      <c r="VSP206" s="28"/>
      <c r="VSQ206" s="28"/>
      <c r="VSR206" s="28"/>
      <c r="VSS206" s="28"/>
      <c r="VST206" s="28"/>
      <c r="VSU206" s="28"/>
      <c r="VSV206" s="28"/>
      <c r="VSW206" s="28"/>
      <c r="VSX206" s="28"/>
      <c r="VSY206" s="28"/>
      <c r="VSZ206" s="28"/>
      <c r="VTA206" s="28"/>
      <c r="VTB206" s="28"/>
      <c r="VTC206" s="28"/>
      <c r="VTD206" s="28"/>
      <c r="VTE206" s="28"/>
      <c r="VTF206" s="28"/>
      <c r="VTG206" s="28"/>
      <c r="VTH206" s="28"/>
      <c r="VTI206" s="28"/>
      <c r="VTJ206" s="28"/>
      <c r="VTK206" s="28"/>
      <c r="VTL206" s="28"/>
      <c r="VTM206" s="28"/>
      <c r="VTN206" s="28"/>
      <c r="VTO206" s="28"/>
      <c r="VTP206" s="28"/>
      <c r="VTQ206" s="28"/>
      <c r="VTR206" s="28"/>
      <c r="VTS206" s="28"/>
      <c r="VTT206" s="28"/>
      <c r="VTU206" s="28"/>
      <c r="VTV206" s="28"/>
      <c r="VTW206" s="28"/>
      <c r="VTX206" s="28"/>
      <c r="VTY206" s="28"/>
      <c r="VTZ206" s="28"/>
      <c r="VUA206" s="28"/>
      <c r="VUB206" s="28"/>
      <c r="VUC206" s="28"/>
      <c r="VUD206" s="28"/>
      <c r="VUE206" s="28"/>
      <c r="VUF206" s="28"/>
      <c r="VUG206" s="28"/>
      <c r="VUH206" s="28"/>
      <c r="VUI206" s="28"/>
      <c r="VUJ206" s="28"/>
      <c r="VUK206" s="28"/>
      <c r="VUL206" s="28"/>
      <c r="VUM206" s="28"/>
      <c r="VUN206" s="28"/>
      <c r="VUO206" s="28"/>
      <c r="VUP206" s="28"/>
      <c r="VUQ206" s="28"/>
      <c r="VUR206" s="28"/>
      <c r="VUS206" s="28"/>
      <c r="VUT206" s="28"/>
      <c r="VUU206" s="28"/>
      <c r="VUV206" s="28"/>
      <c r="VUW206" s="28"/>
      <c r="VUX206" s="28"/>
      <c r="VUY206" s="28"/>
      <c r="VUZ206" s="28"/>
      <c r="VVA206" s="28"/>
      <c r="VVB206" s="28"/>
      <c r="VVC206" s="28"/>
      <c r="VVD206" s="28"/>
      <c r="VVE206" s="28"/>
      <c r="VVF206" s="28"/>
      <c r="VVG206" s="28"/>
      <c r="VVH206" s="28"/>
      <c r="VVI206" s="28"/>
      <c r="VVJ206" s="28"/>
      <c r="VVK206" s="28"/>
      <c r="VVL206" s="28"/>
      <c r="VVM206" s="28"/>
      <c r="VVN206" s="28"/>
      <c r="VVO206" s="28"/>
      <c r="VVP206" s="28"/>
      <c r="VVQ206" s="28"/>
      <c r="VVR206" s="28"/>
      <c r="VVS206" s="28"/>
      <c r="VVT206" s="28"/>
      <c r="VVU206" s="28"/>
      <c r="VVV206" s="28"/>
      <c r="VVW206" s="28"/>
      <c r="VVX206" s="28"/>
      <c r="VVY206" s="28"/>
      <c r="VVZ206" s="28"/>
      <c r="VWA206" s="28"/>
      <c r="VWB206" s="28"/>
      <c r="VWC206" s="28"/>
      <c r="VWD206" s="28"/>
      <c r="VWE206" s="28"/>
      <c r="VWF206" s="28"/>
      <c r="VWG206" s="28"/>
      <c r="VWH206" s="28"/>
      <c r="VWI206" s="28"/>
      <c r="VWJ206" s="28"/>
      <c r="VWK206" s="28"/>
      <c r="VWL206" s="28"/>
      <c r="VWM206" s="28"/>
      <c r="VWN206" s="28"/>
      <c r="VWO206" s="28"/>
      <c r="VWP206" s="28"/>
      <c r="VWQ206" s="28"/>
      <c r="VWR206" s="28"/>
      <c r="VWS206" s="28"/>
      <c r="VWT206" s="28"/>
      <c r="VWU206" s="28"/>
      <c r="VWV206" s="28"/>
      <c r="VWW206" s="28"/>
      <c r="VWX206" s="28"/>
      <c r="VWY206" s="28"/>
      <c r="VWZ206" s="28"/>
      <c r="VXA206" s="28"/>
      <c r="VXB206" s="28"/>
      <c r="VXC206" s="28"/>
      <c r="VXD206" s="28"/>
      <c r="VXE206" s="28"/>
      <c r="VXF206" s="28"/>
      <c r="VXG206" s="28"/>
      <c r="VXH206" s="28"/>
      <c r="VXI206" s="28"/>
      <c r="VXJ206" s="28"/>
      <c r="VXK206" s="28"/>
      <c r="VXL206" s="28"/>
      <c r="VXM206" s="28"/>
      <c r="VXN206" s="28"/>
      <c r="VXO206" s="28"/>
      <c r="VXP206" s="28"/>
      <c r="VXQ206" s="28"/>
      <c r="VXR206" s="28"/>
      <c r="VXS206" s="28"/>
      <c r="VXT206" s="28"/>
      <c r="VXU206" s="28"/>
      <c r="VXV206" s="28"/>
      <c r="VXW206" s="28"/>
      <c r="VXX206" s="28"/>
      <c r="VXY206" s="28"/>
      <c r="VXZ206" s="28"/>
      <c r="VYA206" s="28"/>
      <c r="VYB206" s="28"/>
      <c r="VYC206" s="28"/>
      <c r="VYD206" s="28"/>
      <c r="VYE206" s="28"/>
      <c r="VYF206" s="28"/>
      <c r="VYG206" s="28"/>
      <c r="VYH206" s="28"/>
      <c r="VYI206" s="28"/>
      <c r="VYJ206" s="28"/>
      <c r="VYK206" s="28"/>
      <c r="VYL206" s="28"/>
      <c r="VYM206" s="28"/>
      <c r="VYN206" s="28"/>
      <c r="VYO206" s="28"/>
      <c r="VYP206" s="28"/>
      <c r="VYQ206" s="28"/>
      <c r="VYR206" s="28"/>
      <c r="VYS206" s="28"/>
      <c r="VYT206" s="28"/>
      <c r="VYU206" s="28"/>
      <c r="VYV206" s="28"/>
      <c r="VYW206" s="28"/>
      <c r="VYX206" s="28"/>
      <c r="VYY206" s="28"/>
      <c r="VYZ206" s="28"/>
      <c r="VZA206" s="28"/>
      <c r="VZB206" s="28"/>
      <c r="VZC206" s="28"/>
      <c r="VZD206" s="28"/>
      <c r="VZE206" s="28"/>
      <c r="VZF206" s="28"/>
      <c r="VZG206" s="28"/>
      <c r="VZH206" s="28"/>
      <c r="VZI206" s="28"/>
      <c r="VZJ206" s="28"/>
      <c r="VZK206" s="28"/>
      <c r="VZL206" s="28"/>
      <c r="VZM206" s="28"/>
      <c r="VZN206" s="28"/>
      <c r="VZO206" s="28"/>
      <c r="VZP206" s="28"/>
      <c r="VZQ206" s="28"/>
      <c r="VZR206" s="28"/>
      <c r="VZS206" s="28"/>
      <c r="VZT206" s="28"/>
      <c r="VZU206" s="28"/>
      <c r="VZV206" s="28"/>
      <c r="VZW206" s="28"/>
      <c r="VZX206" s="28"/>
      <c r="VZY206" s="28"/>
      <c r="VZZ206" s="28"/>
      <c r="WAA206" s="28"/>
      <c r="WAB206" s="28"/>
      <c r="WAC206" s="28"/>
      <c r="WAD206" s="28"/>
      <c r="WAE206" s="28"/>
      <c r="WAF206" s="28"/>
      <c r="WAG206" s="28"/>
      <c r="WAH206" s="28"/>
      <c r="WAI206" s="28"/>
      <c r="WAJ206" s="28"/>
      <c r="WAK206" s="28"/>
      <c r="WAL206" s="28"/>
      <c r="WAM206" s="28"/>
      <c r="WAN206" s="28"/>
      <c r="WAO206" s="28"/>
      <c r="WAP206" s="28"/>
      <c r="WAQ206" s="28"/>
      <c r="WAR206" s="28"/>
      <c r="WAS206" s="28"/>
      <c r="WAT206" s="28"/>
      <c r="WAU206" s="28"/>
      <c r="WAV206" s="28"/>
      <c r="WAW206" s="28"/>
      <c r="WAX206" s="28"/>
      <c r="WAY206" s="28"/>
      <c r="WAZ206" s="28"/>
      <c r="WBA206" s="28"/>
      <c r="WBB206" s="28"/>
      <c r="WBC206" s="28"/>
      <c r="WBD206" s="28"/>
      <c r="WBE206" s="28"/>
      <c r="WBF206" s="28"/>
      <c r="WBG206" s="28"/>
      <c r="WBH206" s="28"/>
      <c r="WBI206" s="28"/>
      <c r="WBJ206" s="28"/>
      <c r="WBK206" s="28"/>
      <c r="WBL206" s="28"/>
      <c r="WBM206" s="28"/>
      <c r="WBN206" s="28"/>
      <c r="WBO206" s="28"/>
      <c r="WBP206" s="28"/>
      <c r="WBQ206" s="28"/>
      <c r="WBR206" s="28"/>
      <c r="WBS206" s="28"/>
      <c r="WBT206" s="28"/>
      <c r="WBU206" s="28"/>
      <c r="WBV206" s="28"/>
      <c r="WBW206" s="28"/>
      <c r="WBX206" s="28"/>
      <c r="WBY206" s="28"/>
      <c r="WBZ206" s="28"/>
      <c r="WCA206" s="28"/>
      <c r="WCB206" s="28"/>
      <c r="WCC206" s="28"/>
      <c r="WCD206" s="28"/>
      <c r="WCE206" s="28"/>
      <c r="WCF206" s="28"/>
      <c r="WCG206" s="28"/>
      <c r="WCH206" s="28"/>
      <c r="WCI206" s="28"/>
      <c r="WCJ206" s="28"/>
      <c r="WCK206" s="28"/>
      <c r="WCL206" s="28"/>
      <c r="WCM206" s="28"/>
      <c r="WCN206" s="28"/>
      <c r="WCO206" s="28"/>
      <c r="WCP206" s="28"/>
      <c r="WCQ206" s="28"/>
      <c r="WCR206" s="28"/>
      <c r="WCS206" s="28"/>
      <c r="WCT206" s="28"/>
      <c r="WCU206" s="28"/>
      <c r="WCV206" s="28"/>
      <c r="WCW206" s="28"/>
      <c r="WCX206" s="28"/>
      <c r="WCY206" s="28"/>
      <c r="WCZ206" s="28"/>
      <c r="WDA206" s="28"/>
      <c r="WDB206" s="28"/>
      <c r="WDC206" s="28"/>
      <c r="WDD206" s="28"/>
      <c r="WDE206" s="28"/>
      <c r="WDF206" s="28"/>
      <c r="WDG206" s="28"/>
      <c r="WDH206" s="28"/>
      <c r="WDI206" s="28"/>
      <c r="WDJ206" s="28"/>
      <c r="WDK206" s="28"/>
      <c r="WDL206" s="28"/>
      <c r="WDM206" s="28"/>
      <c r="WDN206" s="28"/>
      <c r="WDO206" s="28"/>
      <c r="WDP206" s="28"/>
      <c r="WDQ206" s="28"/>
      <c r="WDR206" s="28"/>
      <c r="WDS206" s="28"/>
      <c r="WDT206" s="28"/>
      <c r="WDU206" s="28"/>
      <c r="WDV206" s="28"/>
      <c r="WDW206" s="28"/>
      <c r="WDX206" s="28"/>
      <c r="WDY206" s="28"/>
      <c r="WDZ206" s="28"/>
      <c r="WEA206" s="28"/>
      <c r="WEB206" s="28"/>
      <c r="WEC206" s="28"/>
      <c r="WED206" s="28"/>
      <c r="WEE206" s="28"/>
      <c r="WEF206" s="28"/>
      <c r="WEG206" s="28"/>
      <c r="WEH206" s="28"/>
      <c r="WEI206" s="28"/>
      <c r="WEJ206" s="28"/>
      <c r="WEK206" s="28"/>
      <c r="WEL206" s="28"/>
      <c r="WEM206" s="28"/>
      <c r="WEN206" s="28"/>
      <c r="WEO206" s="28"/>
      <c r="WEP206" s="28"/>
      <c r="WEQ206" s="28"/>
      <c r="WER206" s="28"/>
      <c r="WES206" s="28"/>
      <c r="WET206" s="28"/>
      <c r="WEU206" s="28"/>
      <c r="WEV206" s="28"/>
      <c r="WEW206" s="28"/>
      <c r="WEX206" s="28"/>
      <c r="WEY206" s="28"/>
      <c r="WEZ206" s="28"/>
      <c r="WFA206" s="28"/>
      <c r="WFB206" s="28"/>
      <c r="WFC206" s="28"/>
      <c r="WFD206" s="28"/>
      <c r="WFE206" s="28"/>
      <c r="WFF206" s="28"/>
      <c r="WFG206" s="28"/>
      <c r="WFH206" s="28"/>
      <c r="WFI206" s="28"/>
      <c r="WFJ206" s="28"/>
      <c r="WFK206" s="28"/>
      <c r="WFL206" s="28"/>
      <c r="WFM206" s="28"/>
      <c r="WFN206" s="28"/>
      <c r="WFO206" s="28"/>
      <c r="WFP206" s="28"/>
      <c r="WFQ206" s="28"/>
      <c r="WFR206" s="28"/>
      <c r="WFS206" s="28"/>
      <c r="WFT206" s="28"/>
      <c r="WFU206" s="28"/>
      <c r="WFV206" s="28"/>
      <c r="WFW206" s="28"/>
      <c r="WFX206" s="28"/>
      <c r="WFY206" s="28"/>
      <c r="WFZ206" s="28"/>
      <c r="WGA206" s="28"/>
      <c r="WGB206" s="28"/>
      <c r="WGC206" s="28"/>
      <c r="WGD206" s="28"/>
      <c r="WGE206" s="28"/>
      <c r="WGF206" s="28"/>
      <c r="WGG206" s="28"/>
      <c r="WGH206" s="28"/>
      <c r="WGI206" s="28"/>
      <c r="WGJ206" s="28"/>
      <c r="WGK206" s="28"/>
      <c r="WGL206" s="28"/>
      <c r="WGM206" s="28"/>
      <c r="WGN206" s="28"/>
      <c r="WGO206" s="28"/>
      <c r="WGP206" s="28"/>
      <c r="WGQ206" s="28"/>
      <c r="WGR206" s="28"/>
      <c r="WGS206" s="28"/>
      <c r="WGT206" s="28"/>
      <c r="WGU206" s="28"/>
      <c r="WGV206" s="28"/>
      <c r="WGW206" s="28"/>
      <c r="WGX206" s="28"/>
      <c r="WGY206" s="28"/>
      <c r="WGZ206" s="28"/>
      <c r="WHA206" s="28"/>
      <c r="WHB206" s="28"/>
      <c r="WHC206" s="28"/>
      <c r="WHD206" s="28"/>
      <c r="WHE206" s="28"/>
      <c r="WHF206" s="28"/>
      <c r="WHG206" s="28"/>
      <c r="WHH206" s="28"/>
      <c r="WHI206" s="28"/>
      <c r="WHJ206" s="28"/>
      <c r="WHK206" s="28"/>
      <c r="WHL206" s="28"/>
      <c r="WHM206" s="28"/>
      <c r="WHN206" s="28"/>
      <c r="WHO206" s="28"/>
      <c r="WHP206" s="28"/>
      <c r="WHQ206" s="28"/>
      <c r="WHR206" s="28"/>
      <c r="WHS206" s="28"/>
      <c r="WHT206" s="28"/>
      <c r="WHU206" s="28"/>
      <c r="WHV206" s="28"/>
      <c r="WHW206" s="28"/>
      <c r="WHX206" s="28"/>
      <c r="WHY206" s="28"/>
      <c r="WHZ206" s="28"/>
      <c r="WIA206" s="28"/>
      <c r="WIB206" s="28"/>
      <c r="WIC206" s="28"/>
      <c r="WID206" s="28"/>
      <c r="WIE206" s="28"/>
      <c r="WIF206" s="28"/>
      <c r="WIG206" s="28"/>
      <c r="WIH206" s="28"/>
      <c r="WII206" s="28"/>
      <c r="WIJ206" s="28"/>
      <c r="WIK206" s="28"/>
      <c r="WIL206" s="28"/>
      <c r="WIM206" s="28"/>
      <c r="WIN206" s="28"/>
      <c r="WIO206" s="28"/>
      <c r="WIP206" s="28"/>
      <c r="WIQ206" s="28"/>
      <c r="WIR206" s="28"/>
      <c r="WIS206" s="28"/>
      <c r="WIT206" s="28"/>
      <c r="WIU206" s="28"/>
      <c r="WIV206" s="28"/>
      <c r="WIW206" s="28"/>
      <c r="WIX206" s="28"/>
      <c r="WIY206" s="28"/>
      <c r="WIZ206" s="28"/>
      <c r="WJA206" s="28"/>
      <c r="WJB206" s="28"/>
      <c r="WJC206" s="28"/>
      <c r="WJD206" s="28"/>
      <c r="WJE206" s="28"/>
      <c r="WJF206" s="28"/>
      <c r="WJG206" s="28"/>
      <c r="WJH206" s="28"/>
      <c r="WJI206" s="28"/>
      <c r="WJJ206" s="28"/>
      <c r="WJK206" s="28"/>
      <c r="WJL206" s="28"/>
      <c r="WJM206" s="28"/>
      <c r="WJN206" s="28"/>
      <c r="WJO206" s="28"/>
      <c r="WJP206" s="28"/>
      <c r="WJQ206" s="28"/>
      <c r="WJR206" s="28"/>
      <c r="WJS206" s="28"/>
      <c r="WJT206" s="28"/>
      <c r="WJU206" s="28"/>
      <c r="WJV206" s="28"/>
      <c r="WJW206" s="28"/>
      <c r="WJX206" s="28"/>
      <c r="WJY206" s="28"/>
      <c r="WJZ206" s="28"/>
      <c r="WKA206" s="28"/>
      <c r="WKB206" s="28"/>
      <c r="WKC206" s="28"/>
      <c r="WKD206" s="28"/>
      <c r="WKE206" s="28"/>
      <c r="WKF206" s="28"/>
      <c r="WKG206" s="28"/>
      <c r="WKH206" s="28"/>
      <c r="WKI206" s="28"/>
      <c r="WKJ206" s="28"/>
      <c r="WKK206" s="28"/>
      <c r="WKL206" s="28"/>
      <c r="WKM206" s="28"/>
      <c r="WKN206" s="28"/>
      <c r="WKO206" s="28"/>
      <c r="WKP206" s="28"/>
      <c r="WKQ206" s="28"/>
      <c r="WKR206" s="28"/>
      <c r="WKS206" s="28"/>
      <c r="WKT206" s="28"/>
      <c r="WKU206" s="28"/>
      <c r="WKV206" s="28"/>
      <c r="WKW206" s="28"/>
      <c r="WKX206" s="28"/>
      <c r="WKY206" s="28"/>
      <c r="WKZ206" s="28"/>
      <c r="WLA206" s="28"/>
      <c r="WLB206" s="28"/>
      <c r="WLC206" s="28"/>
      <c r="WLD206" s="28"/>
      <c r="WLE206" s="28"/>
      <c r="WLF206" s="28"/>
      <c r="WLG206" s="28"/>
      <c r="WLH206" s="28"/>
      <c r="WLI206" s="28"/>
      <c r="WLJ206" s="28"/>
      <c r="WLK206" s="28"/>
      <c r="WLL206" s="28"/>
      <c r="WLM206" s="28"/>
      <c r="WLN206" s="28"/>
      <c r="WLO206" s="28"/>
      <c r="WLP206" s="28"/>
      <c r="WLQ206" s="28"/>
      <c r="WLR206" s="28"/>
      <c r="WLS206" s="28"/>
      <c r="WLT206" s="28"/>
      <c r="WLU206" s="28"/>
      <c r="WLV206" s="28"/>
      <c r="WLW206" s="28"/>
      <c r="WLX206" s="28"/>
      <c r="WLY206" s="28"/>
      <c r="WLZ206" s="28"/>
      <c r="WMA206" s="28"/>
      <c r="WMB206" s="28"/>
      <c r="WMC206" s="28"/>
      <c r="WMD206" s="28"/>
      <c r="WME206" s="28"/>
      <c r="WMF206" s="28"/>
      <c r="WMG206" s="28"/>
      <c r="WMH206" s="28"/>
      <c r="WMI206" s="28"/>
      <c r="WMJ206" s="28"/>
      <c r="WMK206" s="28"/>
      <c r="WML206" s="28"/>
      <c r="WMM206" s="28"/>
      <c r="WMN206" s="28"/>
      <c r="WMO206" s="28"/>
      <c r="WMP206" s="28"/>
      <c r="WMQ206" s="28"/>
      <c r="WMR206" s="28"/>
      <c r="WMS206" s="28"/>
      <c r="WMT206" s="28"/>
      <c r="WMU206" s="28"/>
      <c r="WMV206" s="28"/>
      <c r="WMW206" s="28"/>
      <c r="WMX206" s="28"/>
      <c r="WMY206" s="28"/>
      <c r="WMZ206" s="28"/>
      <c r="WNA206" s="28"/>
      <c r="WNB206" s="28"/>
      <c r="WNC206" s="28"/>
      <c r="WND206" s="28"/>
      <c r="WNE206" s="28"/>
      <c r="WNF206" s="28"/>
      <c r="WNG206" s="28"/>
      <c r="WNH206" s="28"/>
      <c r="WNI206" s="28"/>
      <c r="WNJ206" s="28"/>
      <c r="WNK206" s="28"/>
      <c r="WNL206" s="28"/>
      <c r="WNM206" s="28"/>
      <c r="WNN206" s="28"/>
      <c r="WNO206" s="28"/>
      <c r="WNP206" s="28"/>
      <c r="WNQ206" s="28"/>
      <c r="WNR206" s="28"/>
      <c r="WNS206" s="28"/>
      <c r="WNT206" s="28"/>
      <c r="WNU206" s="28"/>
      <c r="WNV206" s="28"/>
      <c r="WNW206" s="28"/>
      <c r="WNX206" s="28"/>
      <c r="WNY206" s="28"/>
      <c r="WNZ206" s="28"/>
      <c r="WOA206" s="28"/>
      <c r="WOB206" s="28"/>
      <c r="WOC206" s="28"/>
      <c r="WOD206" s="28"/>
      <c r="WOE206" s="28"/>
      <c r="WOF206" s="28"/>
      <c r="WOG206" s="28"/>
      <c r="WOH206" s="28"/>
      <c r="WOI206" s="28"/>
      <c r="WOJ206" s="28"/>
      <c r="WOK206" s="28"/>
      <c r="WOL206" s="28"/>
      <c r="WOM206" s="28"/>
      <c r="WON206" s="28"/>
      <c r="WOO206" s="28"/>
      <c r="WOP206" s="28"/>
      <c r="WOQ206" s="28"/>
      <c r="WOR206" s="28"/>
      <c r="WOS206" s="28"/>
      <c r="WOT206" s="28"/>
      <c r="WOU206" s="28"/>
      <c r="WOV206" s="28"/>
      <c r="WOW206" s="28"/>
      <c r="WOX206" s="28"/>
      <c r="WOY206" s="28"/>
      <c r="WOZ206" s="28"/>
      <c r="WPA206" s="28"/>
      <c r="WPB206" s="28"/>
      <c r="WPC206" s="28"/>
      <c r="WPD206" s="28"/>
      <c r="WPE206" s="28"/>
      <c r="WPF206" s="28"/>
      <c r="WPG206" s="28"/>
      <c r="WPH206" s="28"/>
      <c r="WPI206" s="28"/>
      <c r="WPJ206" s="28"/>
      <c r="WPK206" s="28"/>
      <c r="WPL206" s="28"/>
      <c r="WPM206" s="28"/>
      <c r="WPN206" s="28"/>
      <c r="WPO206" s="28"/>
      <c r="WPP206" s="28"/>
      <c r="WPQ206" s="28"/>
      <c r="WPR206" s="28"/>
      <c r="WPS206" s="28"/>
      <c r="WPT206" s="28"/>
      <c r="WPU206" s="28"/>
      <c r="WPV206" s="28"/>
      <c r="WPW206" s="28"/>
      <c r="WPX206" s="28"/>
      <c r="WPY206" s="28"/>
      <c r="WPZ206" s="28"/>
      <c r="WQA206" s="28"/>
      <c r="WQB206" s="28"/>
      <c r="WQC206" s="28"/>
      <c r="WQD206" s="28"/>
      <c r="WQE206" s="28"/>
      <c r="WQF206" s="28"/>
      <c r="WQG206" s="28"/>
      <c r="WQH206" s="28"/>
      <c r="WQI206" s="28"/>
      <c r="WQJ206" s="28"/>
      <c r="WQK206" s="28"/>
      <c r="WQL206" s="28"/>
      <c r="WQM206" s="28"/>
      <c r="WQN206" s="28"/>
      <c r="WQO206" s="28"/>
      <c r="WQP206" s="28"/>
      <c r="WQQ206" s="28"/>
      <c r="WQR206" s="28"/>
      <c r="WQS206" s="28"/>
      <c r="WQT206" s="28"/>
      <c r="WQU206" s="28"/>
      <c r="WQV206" s="28"/>
      <c r="WQW206" s="28"/>
      <c r="WQX206" s="28"/>
      <c r="WQY206" s="28"/>
      <c r="WQZ206" s="28"/>
      <c r="WRA206" s="28"/>
      <c r="WRB206" s="28"/>
      <c r="WRC206" s="28"/>
      <c r="WRD206" s="28"/>
      <c r="WRE206" s="28"/>
      <c r="WRF206" s="28"/>
      <c r="WRG206" s="28"/>
      <c r="WRH206" s="28"/>
      <c r="WRI206" s="28"/>
      <c r="WRJ206" s="28"/>
      <c r="WRK206" s="28"/>
      <c r="WRL206" s="28"/>
      <c r="WRM206" s="28"/>
      <c r="WRN206" s="28"/>
      <c r="WRO206" s="28"/>
      <c r="WRP206" s="28"/>
      <c r="WRQ206" s="28"/>
      <c r="WRR206" s="28"/>
      <c r="WRS206" s="28"/>
      <c r="WRT206" s="28"/>
      <c r="WRU206" s="28"/>
      <c r="WRV206" s="28"/>
      <c r="WRW206" s="28"/>
      <c r="WRX206" s="28"/>
      <c r="WRY206" s="28"/>
      <c r="WRZ206" s="28"/>
      <c r="WSA206" s="28"/>
      <c r="WSB206" s="28"/>
      <c r="WSC206" s="28"/>
      <c r="WSD206" s="28"/>
      <c r="WSE206" s="28"/>
      <c r="WSF206" s="28"/>
      <c r="WSG206" s="28"/>
      <c r="WSH206" s="28"/>
      <c r="WSI206" s="28"/>
      <c r="WSJ206" s="28"/>
      <c r="WSK206" s="28"/>
      <c r="WSL206" s="28"/>
      <c r="WSM206" s="28"/>
      <c r="WSN206" s="28"/>
      <c r="WSO206" s="28"/>
      <c r="WSP206" s="28"/>
      <c r="WSQ206" s="28"/>
      <c r="WSR206" s="28"/>
      <c r="WSS206" s="28"/>
      <c r="WST206" s="28"/>
      <c r="WSU206" s="28"/>
      <c r="WSV206" s="28"/>
      <c r="WSW206" s="28"/>
      <c r="WSX206" s="28"/>
      <c r="WSY206" s="28"/>
      <c r="WSZ206" s="28"/>
      <c r="WTA206" s="28"/>
      <c r="WTB206" s="28"/>
      <c r="WTC206" s="28"/>
      <c r="WTD206" s="28"/>
      <c r="WTE206" s="28"/>
      <c r="WTF206" s="28"/>
      <c r="WTG206" s="28"/>
      <c r="WTH206" s="28"/>
      <c r="WTI206" s="28"/>
      <c r="WTJ206" s="28"/>
      <c r="WTK206" s="28"/>
      <c r="WTL206" s="28"/>
      <c r="WTM206" s="28"/>
      <c r="WTN206" s="28"/>
      <c r="WTO206" s="28"/>
      <c r="WTP206" s="28"/>
      <c r="WTQ206" s="28"/>
      <c r="WTR206" s="28"/>
      <c r="WTS206" s="28"/>
      <c r="WTT206" s="28"/>
      <c r="WTU206" s="28"/>
      <c r="WTV206" s="28"/>
      <c r="WTW206" s="28"/>
      <c r="WTX206" s="28"/>
      <c r="WTY206" s="28"/>
      <c r="WTZ206" s="28"/>
      <c r="WUA206" s="28"/>
      <c r="WUB206" s="28"/>
      <c r="WUC206" s="28"/>
      <c r="WUD206" s="28"/>
      <c r="WUE206" s="28"/>
      <c r="WUF206" s="28"/>
      <c r="WUG206" s="28"/>
      <c r="WUH206" s="28"/>
      <c r="WUI206" s="28"/>
      <c r="WUJ206" s="28"/>
      <c r="WUK206" s="28"/>
      <c r="WUL206" s="28"/>
      <c r="WUM206" s="28"/>
      <c r="WUN206" s="28"/>
      <c r="WUO206" s="28"/>
      <c r="WUP206" s="28"/>
      <c r="WUQ206" s="28"/>
      <c r="WUR206" s="28"/>
      <c r="WUS206" s="28"/>
      <c r="WUT206" s="28"/>
      <c r="WUU206" s="28"/>
      <c r="WUV206" s="28"/>
      <c r="WUW206" s="28"/>
      <c r="WUX206" s="28"/>
      <c r="WUY206" s="28"/>
      <c r="WUZ206" s="28"/>
      <c r="WVA206" s="28"/>
      <c r="WVB206" s="28"/>
      <c r="WVC206" s="28"/>
      <c r="WVD206" s="28"/>
      <c r="WVE206" s="28"/>
      <c r="WVF206" s="28"/>
      <c r="WVG206" s="28"/>
      <c r="WVH206" s="28"/>
      <c r="WVI206" s="28"/>
      <c r="WVJ206" s="28"/>
      <c r="WVK206" s="28"/>
      <c r="WVL206" s="28"/>
      <c r="WVM206" s="28"/>
      <c r="WVN206" s="28"/>
      <c r="WVO206" s="28"/>
      <c r="WVP206" s="28"/>
      <c r="WVQ206" s="28"/>
      <c r="WVR206" s="28"/>
      <c r="WVS206" s="28"/>
      <c r="WVT206" s="28"/>
      <c r="WVU206" s="28"/>
      <c r="WVV206" s="28"/>
      <c r="WVW206" s="28"/>
      <c r="WVX206" s="28"/>
      <c r="WVY206" s="28"/>
      <c r="WVZ206" s="28"/>
      <c r="WWA206" s="28"/>
      <c r="WWB206" s="28"/>
      <c r="WWC206" s="28"/>
      <c r="WWD206" s="28"/>
      <c r="WWE206" s="28"/>
      <c r="WWF206" s="28"/>
      <c r="WWG206" s="28"/>
      <c r="WWH206" s="28"/>
      <c r="WWI206" s="28"/>
      <c r="WWJ206" s="28"/>
      <c r="WWK206" s="28"/>
      <c r="WWL206" s="28"/>
      <c r="WWM206" s="28"/>
      <c r="WWN206" s="28"/>
      <c r="WWO206" s="28"/>
      <c r="WWP206" s="28"/>
      <c r="WWQ206" s="28"/>
      <c r="WWR206" s="28"/>
      <c r="WWS206" s="28"/>
      <c r="WWT206" s="28"/>
      <c r="WWU206" s="28"/>
      <c r="WWV206" s="28"/>
      <c r="WWW206" s="28"/>
      <c r="WWX206" s="28"/>
      <c r="WWY206" s="28"/>
      <c r="WWZ206" s="28"/>
      <c r="WXA206" s="28"/>
      <c r="WXB206" s="28"/>
      <c r="WXC206" s="28"/>
      <c r="WXD206" s="28"/>
      <c r="WXE206" s="28"/>
      <c r="WXF206" s="28"/>
      <c r="WXG206" s="28"/>
      <c r="WXH206" s="28"/>
      <c r="WXI206" s="28"/>
      <c r="WXJ206" s="28"/>
      <c r="WXK206" s="28"/>
      <c r="WXL206" s="28"/>
      <c r="WXM206" s="28"/>
      <c r="WXN206" s="28"/>
      <c r="WXO206" s="28"/>
      <c r="WXP206" s="28"/>
      <c r="WXQ206" s="28"/>
      <c r="WXR206" s="28"/>
      <c r="WXS206" s="28"/>
      <c r="WXT206" s="28"/>
      <c r="WXU206" s="28"/>
      <c r="WXV206" s="28"/>
      <c r="WXW206" s="28"/>
      <c r="WXX206" s="28"/>
      <c r="WXY206" s="28"/>
      <c r="WXZ206" s="28"/>
      <c r="WYA206" s="28"/>
      <c r="WYB206" s="28"/>
      <c r="WYC206" s="28"/>
      <c r="WYD206" s="28"/>
      <c r="WYE206" s="28"/>
      <c r="WYF206" s="28"/>
      <c r="WYG206" s="28"/>
      <c r="WYH206" s="28"/>
      <c r="WYI206" s="28"/>
      <c r="WYJ206" s="28"/>
      <c r="WYK206" s="28"/>
      <c r="WYL206" s="28"/>
      <c r="WYM206" s="28"/>
      <c r="WYN206" s="28"/>
      <c r="WYO206" s="28"/>
      <c r="WYP206" s="28"/>
      <c r="WYQ206" s="28"/>
      <c r="WYR206" s="28"/>
      <c r="WYS206" s="28"/>
      <c r="WYT206" s="28"/>
      <c r="WYU206" s="28"/>
      <c r="WYV206" s="28"/>
      <c r="WYW206" s="28"/>
      <c r="WYX206" s="28"/>
      <c r="WYY206" s="28"/>
      <c r="WYZ206" s="28"/>
      <c r="WZA206" s="28"/>
      <c r="WZB206" s="28"/>
      <c r="WZC206" s="28"/>
      <c r="WZD206" s="28"/>
      <c r="WZE206" s="28"/>
      <c r="WZF206" s="28"/>
      <c r="WZG206" s="28"/>
      <c r="WZH206" s="28"/>
      <c r="WZI206" s="28"/>
      <c r="WZJ206" s="28"/>
      <c r="WZK206" s="28"/>
      <c r="WZL206" s="28"/>
      <c r="WZM206" s="28"/>
      <c r="WZN206" s="28"/>
      <c r="WZO206" s="28"/>
      <c r="WZP206" s="28"/>
      <c r="WZQ206" s="28"/>
      <c r="WZR206" s="28"/>
      <c r="WZS206" s="28"/>
      <c r="WZT206" s="28"/>
      <c r="WZU206" s="28"/>
      <c r="WZV206" s="28"/>
      <c r="WZW206" s="28"/>
      <c r="WZX206" s="28"/>
      <c r="WZY206" s="28"/>
      <c r="WZZ206" s="28"/>
      <c r="XAA206" s="28"/>
      <c r="XAB206" s="28"/>
      <c r="XAC206" s="28"/>
      <c r="XAD206" s="28"/>
      <c r="XAE206" s="28"/>
      <c r="XAF206" s="28"/>
      <c r="XAG206" s="28"/>
      <c r="XAH206" s="28"/>
      <c r="XAI206" s="28"/>
      <c r="XAJ206" s="28"/>
      <c r="XAK206" s="28"/>
      <c r="XAL206" s="28"/>
      <c r="XAM206" s="28"/>
      <c r="XAN206" s="28"/>
      <c r="XAO206" s="28"/>
      <c r="XAP206" s="28"/>
      <c r="XAQ206" s="28"/>
      <c r="XAR206" s="28"/>
      <c r="XAS206" s="28"/>
      <c r="XAT206" s="28"/>
      <c r="XAU206" s="28"/>
      <c r="XAV206" s="28"/>
      <c r="XAW206" s="28"/>
      <c r="XAX206" s="28"/>
      <c r="XAY206" s="28"/>
      <c r="XAZ206" s="28"/>
      <c r="XBA206" s="28"/>
      <c r="XBB206" s="28"/>
      <c r="XBC206" s="28"/>
      <c r="XBD206" s="28"/>
      <c r="XBE206" s="28"/>
      <c r="XBF206" s="28"/>
      <c r="XBG206" s="28"/>
      <c r="XBH206" s="28"/>
      <c r="XBI206" s="28"/>
      <c r="XBJ206" s="28"/>
      <c r="XBK206" s="28"/>
      <c r="XBL206" s="28"/>
      <c r="XBM206" s="28"/>
      <c r="XBN206" s="28"/>
      <c r="XBO206" s="28"/>
      <c r="XBP206" s="28"/>
      <c r="XBQ206" s="28"/>
      <c r="XBR206" s="28"/>
      <c r="XBS206" s="28"/>
      <c r="XBT206" s="28"/>
      <c r="XBU206" s="28"/>
      <c r="XBV206" s="28"/>
      <c r="XBW206" s="28"/>
      <c r="XBX206" s="28"/>
      <c r="XBY206" s="28"/>
      <c r="XBZ206" s="28"/>
      <c r="XCA206" s="28"/>
      <c r="XCB206" s="28"/>
      <c r="XCC206" s="28"/>
      <c r="XCD206" s="28"/>
      <c r="XCE206" s="28"/>
      <c r="XCF206" s="28"/>
      <c r="XCG206" s="28"/>
      <c r="XCH206" s="28"/>
      <c r="XCI206" s="28"/>
      <c r="XCJ206" s="28"/>
      <c r="XCK206" s="28"/>
      <c r="XCL206" s="28"/>
      <c r="XCM206" s="28"/>
      <c r="XCN206" s="28"/>
      <c r="XCO206" s="28"/>
      <c r="XCP206" s="28"/>
      <c r="XCQ206" s="28"/>
      <c r="XCR206" s="28"/>
      <c r="XCS206" s="28"/>
      <c r="XCT206" s="28"/>
      <c r="XCU206" s="28"/>
      <c r="XCV206" s="28"/>
      <c r="XCW206" s="28"/>
      <c r="XCX206" s="28"/>
      <c r="XCY206" s="28"/>
      <c r="XCZ206" s="28"/>
      <c r="XDA206" s="28"/>
      <c r="XDB206" s="28"/>
      <c r="XDC206" s="28"/>
      <c r="XDD206" s="28"/>
      <c r="XDE206" s="28"/>
      <c r="XDF206" s="28"/>
      <c r="XDG206" s="28"/>
      <c r="XDH206" s="28"/>
      <c r="XDI206" s="28"/>
      <c r="XDJ206" s="28"/>
      <c r="XDK206" s="28"/>
      <c r="XDL206" s="28"/>
      <c r="XDM206" s="28"/>
      <c r="XDN206" s="28"/>
      <c r="XDO206" s="28"/>
      <c r="XDP206" s="28"/>
      <c r="XDQ206" s="28"/>
      <c r="XDR206" s="28"/>
      <c r="XDS206" s="28"/>
      <c r="XDT206" s="28"/>
      <c r="XDU206" s="28"/>
      <c r="XDV206" s="28"/>
      <c r="XDW206" s="28"/>
      <c r="XDX206" s="28"/>
      <c r="XDY206" s="28"/>
      <c r="XDZ206" s="28"/>
      <c r="XEA206" s="28"/>
      <c r="XEB206" s="28"/>
      <c r="XEC206" s="28"/>
      <c r="XED206" s="28"/>
      <c r="XEE206" s="28"/>
      <c r="XEF206" s="28"/>
      <c r="XEG206" s="28"/>
      <c r="XEH206" s="28"/>
      <c r="XEI206" s="28"/>
      <c r="XEJ206" s="28"/>
      <c r="XEK206" s="28"/>
      <c r="XEL206" s="28"/>
      <c r="XEM206" s="28"/>
      <c r="XEN206" s="28"/>
      <c r="XEO206" s="28"/>
      <c r="XEP206" s="28"/>
      <c r="XEQ206" s="28"/>
      <c r="XER206" s="28"/>
      <c r="XES206" s="28"/>
      <c r="XET206" s="28"/>
      <c r="XEU206" s="28"/>
      <c r="XEV206" s="28"/>
      <c r="XEW206" s="28"/>
      <c r="XEX206" s="28"/>
      <c r="XEY206" s="28"/>
      <c r="XEZ206" s="28"/>
      <c r="XFA206" s="28"/>
      <c r="XFB206" s="28"/>
      <c r="XFC206" s="28"/>
      <c r="XFD206" s="28"/>
    </row>
    <row r="207" spans="2:16384" ht="52.5" customHeight="1">
      <c r="B207" s="378" t="s">
        <v>196</v>
      </c>
      <c r="C207" s="379"/>
      <c r="D207" s="21"/>
      <c r="E207" s="21"/>
      <c r="F207" s="21"/>
      <c r="G207" s="21"/>
      <c r="H207" s="21"/>
      <c r="I207" s="21"/>
      <c r="J207" s="21"/>
      <c r="K207" s="22"/>
      <c r="L207" s="22"/>
      <c r="M207" s="22"/>
      <c r="N207" s="21"/>
      <c r="O207" s="21"/>
      <c r="P207" s="22"/>
      <c r="Q207" s="22"/>
      <c r="R207" s="22"/>
      <c r="S207" s="21"/>
      <c r="T207" s="21"/>
      <c r="U207" s="22"/>
      <c r="V207" s="22"/>
      <c r="W207" s="22"/>
      <c r="X207" s="28"/>
      <c r="Y207" s="28"/>
      <c r="Z207" s="28"/>
      <c r="AA207" s="28"/>
      <c r="AB207" s="28"/>
      <c r="AC207" s="28"/>
      <c r="AD207" s="28"/>
      <c r="AE207" s="28"/>
      <c r="AF207" s="28"/>
      <c r="AG207" s="28"/>
      <c r="AH207" s="28"/>
      <c r="AI207" s="28"/>
      <c r="AJ207" s="28"/>
      <c r="AK207" s="28"/>
      <c r="AL207" s="28"/>
      <c r="AM207" s="28"/>
      <c r="AN207" s="28"/>
      <c r="AO207" s="28"/>
      <c r="AP207" s="28"/>
      <c r="AQ207" s="28"/>
      <c r="AR207" s="28"/>
      <c r="AS207" s="28"/>
      <c r="AT207" s="28"/>
      <c r="AU207" s="28"/>
      <c r="AV207" s="28"/>
      <c r="AW207" s="28"/>
      <c r="AX207" s="28"/>
      <c r="AY207" s="28"/>
      <c r="AZ207" s="28"/>
      <c r="BA207" s="28"/>
      <c r="BB207" s="28"/>
      <c r="BC207" s="28"/>
      <c r="BD207" s="28"/>
      <c r="BE207" s="28"/>
      <c r="BF207" s="28"/>
      <c r="BG207" s="28"/>
      <c r="BH207" s="28"/>
      <c r="BI207" s="28"/>
      <c r="BJ207" s="28"/>
      <c r="BK207" s="28"/>
      <c r="BL207" s="28"/>
      <c r="BM207" s="28"/>
      <c r="BN207" s="28"/>
      <c r="BO207" s="28"/>
      <c r="BP207" s="28"/>
      <c r="BQ207" s="28"/>
      <c r="BR207" s="28"/>
      <c r="BS207" s="28"/>
      <c r="BT207" s="28"/>
      <c r="BU207" s="28"/>
      <c r="BV207" s="28"/>
      <c r="BW207" s="28"/>
      <c r="BX207" s="28"/>
      <c r="BY207" s="28"/>
      <c r="BZ207" s="28"/>
      <c r="CA207" s="28"/>
      <c r="CB207" s="28"/>
      <c r="CC207" s="28"/>
      <c r="CD207" s="28"/>
      <c r="CE207" s="28"/>
      <c r="CF207" s="28"/>
      <c r="CG207" s="28"/>
      <c r="CH207" s="28"/>
      <c r="CI207" s="28"/>
      <c r="CJ207" s="28"/>
      <c r="CK207" s="28"/>
      <c r="CL207" s="28"/>
      <c r="CM207" s="28"/>
      <c r="CN207" s="28"/>
      <c r="CO207" s="28"/>
      <c r="CP207" s="28"/>
      <c r="CQ207" s="28"/>
      <c r="CR207" s="28"/>
      <c r="CS207" s="28"/>
      <c r="CT207" s="28"/>
      <c r="CU207" s="28"/>
      <c r="CV207" s="28"/>
      <c r="CW207" s="28"/>
      <c r="CX207" s="28"/>
      <c r="CY207" s="28"/>
      <c r="CZ207" s="28"/>
      <c r="DA207" s="28"/>
      <c r="DB207" s="28"/>
      <c r="DC207" s="28"/>
      <c r="DD207" s="28"/>
      <c r="DE207" s="28"/>
      <c r="DF207" s="28"/>
      <c r="DG207" s="28"/>
      <c r="DH207" s="28"/>
      <c r="DI207" s="28"/>
      <c r="DJ207" s="28"/>
      <c r="DK207" s="28"/>
      <c r="DL207" s="28"/>
      <c r="DM207" s="28"/>
      <c r="DN207" s="28"/>
      <c r="DO207" s="28"/>
      <c r="DP207" s="28"/>
      <c r="DQ207" s="28"/>
      <c r="DR207" s="28"/>
      <c r="DS207" s="28"/>
      <c r="DT207" s="28"/>
      <c r="DU207" s="28"/>
      <c r="DV207" s="28"/>
      <c r="DW207" s="28"/>
      <c r="DX207" s="28"/>
      <c r="DY207" s="28"/>
      <c r="DZ207" s="28"/>
      <c r="EA207" s="28"/>
      <c r="EB207" s="28"/>
      <c r="EC207" s="28"/>
      <c r="ED207" s="28"/>
      <c r="EE207" s="28"/>
      <c r="EF207" s="28"/>
      <c r="EG207" s="28"/>
      <c r="EH207" s="28"/>
      <c r="EI207" s="28"/>
      <c r="EJ207" s="28"/>
      <c r="EK207" s="28"/>
      <c r="EL207" s="28"/>
      <c r="EM207" s="28"/>
      <c r="EN207" s="28"/>
      <c r="EO207" s="28"/>
      <c r="EP207" s="28"/>
      <c r="EQ207" s="28"/>
      <c r="ER207" s="28"/>
      <c r="ES207" s="28"/>
      <c r="ET207" s="28"/>
      <c r="EU207" s="28"/>
      <c r="EV207" s="28"/>
      <c r="EW207" s="28"/>
      <c r="EX207" s="28"/>
      <c r="EY207" s="28"/>
      <c r="EZ207" s="28"/>
      <c r="FA207" s="28"/>
      <c r="FB207" s="28"/>
      <c r="FC207" s="28"/>
      <c r="FD207" s="28"/>
      <c r="FE207" s="28"/>
      <c r="FF207" s="28"/>
      <c r="FG207" s="28"/>
      <c r="FH207" s="28"/>
      <c r="FI207" s="28"/>
      <c r="FJ207" s="28"/>
      <c r="FK207" s="28"/>
      <c r="FL207" s="28"/>
      <c r="FM207" s="28"/>
      <c r="FN207" s="28"/>
      <c r="FO207" s="28"/>
      <c r="FP207" s="28"/>
      <c r="FQ207" s="28"/>
      <c r="FR207" s="28"/>
      <c r="FS207" s="28"/>
      <c r="FT207" s="28"/>
      <c r="FU207" s="28"/>
      <c r="FV207" s="28"/>
      <c r="FW207" s="28"/>
      <c r="FX207" s="28"/>
      <c r="FY207" s="28"/>
      <c r="FZ207" s="28"/>
      <c r="GA207" s="28"/>
      <c r="GB207" s="28"/>
      <c r="GC207" s="28"/>
      <c r="GD207" s="28"/>
      <c r="GE207" s="28"/>
      <c r="GF207" s="28"/>
      <c r="GG207" s="28"/>
      <c r="GH207" s="28"/>
      <c r="GI207" s="28"/>
      <c r="GJ207" s="28"/>
      <c r="GK207" s="28"/>
      <c r="GL207" s="28"/>
      <c r="GM207" s="28"/>
      <c r="GN207" s="28"/>
      <c r="GO207" s="28"/>
      <c r="GP207" s="28"/>
      <c r="GQ207" s="28"/>
      <c r="GR207" s="28"/>
      <c r="GS207" s="28"/>
      <c r="GT207" s="28"/>
      <c r="GU207" s="28"/>
      <c r="GV207" s="28"/>
      <c r="GW207" s="28"/>
      <c r="GX207" s="28"/>
      <c r="GY207" s="28"/>
      <c r="GZ207" s="28"/>
      <c r="HA207" s="28"/>
      <c r="HB207" s="28"/>
      <c r="HC207" s="28"/>
      <c r="HD207" s="28"/>
      <c r="HE207" s="28"/>
      <c r="HF207" s="28"/>
      <c r="HG207" s="28"/>
      <c r="HH207" s="28"/>
      <c r="HI207" s="28"/>
      <c r="HJ207" s="28"/>
      <c r="HK207" s="28"/>
      <c r="HL207" s="28"/>
      <c r="HM207" s="28"/>
      <c r="HN207" s="28"/>
      <c r="HO207" s="28"/>
      <c r="HP207" s="28"/>
      <c r="HQ207" s="28"/>
      <c r="HR207" s="28"/>
      <c r="HS207" s="28"/>
      <c r="HT207" s="28"/>
      <c r="HU207" s="28"/>
      <c r="HV207" s="28"/>
      <c r="HW207" s="28"/>
      <c r="HX207" s="28"/>
      <c r="HY207" s="28"/>
      <c r="HZ207" s="28"/>
      <c r="IA207" s="28"/>
      <c r="IB207" s="28"/>
      <c r="IC207" s="28"/>
      <c r="ID207" s="28"/>
      <c r="IE207" s="28"/>
      <c r="IF207" s="28"/>
      <c r="IG207" s="28"/>
      <c r="IH207" s="28"/>
      <c r="II207" s="28"/>
      <c r="IJ207" s="28"/>
      <c r="IK207" s="28"/>
      <c r="IL207" s="28"/>
      <c r="IM207" s="28"/>
      <c r="IN207" s="28"/>
      <c r="IO207" s="28"/>
      <c r="IP207" s="28"/>
      <c r="IQ207" s="28"/>
      <c r="IR207" s="28"/>
      <c r="IS207" s="28"/>
      <c r="IT207" s="28"/>
      <c r="IU207" s="28"/>
      <c r="IV207" s="28"/>
      <c r="IW207" s="28"/>
      <c r="IX207" s="28"/>
      <c r="IY207" s="28"/>
      <c r="IZ207" s="28"/>
      <c r="JA207" s="28"/>
      <c r="JB207" s="28"/>
      <c r="JC207" s="28"/>
      <c r="JD207" s="28"/>
      <c r="JE207" s="28"/>
      <c r="JF207" s="28"/>
      <c r="JG207" s="28"/>
      <c r="JH207" s="28"/>
      <c r="JI207" s="28"/>
      <c r="JJ207" s="28"/>
      <c r="JK207" s="28"/>
      <c r="JL207" s="28"/>
      <c r="JM207" s="28"/>
      <c r="JN207" s="28"/>
      <c r="JO207" s="28"/>
      <c r="JP207" s="28"/>
      <c r="JQ207" s="28"/>
      <c r="JR207" s="28"/>
      <c r="JS207" s="28"/>
      <c r="JT207" s="28"/>
      <c r="JU207" s="28"/>
      <c r="JV207" s="28"/>
      <c r="JW207" s="28"/>
      <c r="JX207" s="28"/>
      <c r="JY207" s="28"/>
      <c r="JZ207" s="28"/>
      <c r="KA207" s="28"/>
      <c r="KB207" s="28"/>
      <c r="KC207" s="28"/>
      <c r="KD207" s="28"/>
      <c r="KE207" s="28"/>
      <c r="KF207" s="28"/>
      <c r="KG207" s="28"/>
      <c r="KH207" s="28"/>
      <c r="KI207" s="28"/>
      <c r="KJ207" s="28"/>
      <c r="KK207" s="28"/>
      <c r="KL207" s="28"/>
      <c r="KM207" s="28"/>
      <c r="KN207" s="28"/>
      <c r="KO207" s="28"/>
      <c r="KP207" s="28"/>
      <c r="KQ207" s="28"/>
      <c r="KR207" s="28"/>
      <c r="KS207" s="28"/>
      <c r="KT207" s="28"/>
      <c r="KU207" s="28"/>
      <c r="KV207" s="28"/>
      <c r="KW207" s="28"/>
      <c r="KX207" s="28"/>
      <c r="KY207" s="28"/>
      <c r="KZ207" s="28"/>
      <c r="LA207" s="28"/>
      <c r="LB207" s="28"/>
      <c r="LC207" s="28"/>
      <c r="LD207" s="28"/>
      <c r="LE207" s="28"/>
      <c r="LF207" s="28"/>
      <c r="LG207" s="28"/>
      <c r="LH207" s="28"/>
      <c r="LI207" s="28"/>
      <c r="LJ207" s="28"/>
      <c r="LK207" s="28"/>
      <c r="LL207" s="28"/>
      <c r="LM207" s="28"/>
      <c r="LN207" s="28"/>
      <c r="LO207" s="28"/>
      <c r="LP207" s="28"/>
      <c r="LQ207" s="28"/>
      <c r="LR207" s="28"/>
      <c r="LS207" s="28"/>
      <c r="LT207" s="28"/>
      <c r="LU207" s="28"/>
      <c r="LV207" s="28"/>
      <c r="LW207" s="28"/>
      <c r="LX207" s="28"/>
      <c r="LY207" s="28"/>
      <c r="LZ207" s="28"/>
      <c r="MA207" s="28"/>
      <c r="MB207" s="28"/>
      <c r="MC207" s="28"/>
      <c r="MD207" s="28"/>
      <c r="ME207" s="28"/>
      <c r="MF207" s="28"/>
      <c r="MG207" s="28"/>
      <c r="MH207" s="28"/>
      <c r="MI207" s="28"/>
      <c r="MJ207" s="28"/>
      <c r="MK207" s="28"/>
      <c r="ML207" s="28"/>
      <c r="MM207" s="28"/>
      <c r="MN207" s="28"/>
      <c r="MO207" s="28"/>
      <c r="MP207" s="28"/>
      <c r="MQ207" s="28"/>
      <c r="MR207" s="28"/>
      <c r="MS207" s="28"/>
      <c r="MT207" s="28"/>
      <c r="MU207" s="28"/>
      <c r="MV207" s="28"/>
      <c r="MW207" s="28"/>
      <c r="MX207" s="28"/>
      <c r="MY207" s="28"/>
      <c r="MZ207" s="28"/>
      <c r="NA207" s="28"/>
      <c r="NB207" s="28"/>
      <c r="NC207" s="28"/>
      <c r="ND207" s="28"/>
      <c r="NE207" s="28"/>
      <c r="NF207" s="28"/>
      <c r="NG207" s="28"/>
      <c r="NH207" s="28"/>
      <c r="NI207" s="28"/>
      <c r="NJ207" s="28"/>
      <c r="NK207" s="28"/>
      <c r="NL207" s="28"/>
      <c r="NM207" s="28"/>
      <c r="NN207" s="28"/>
      <c r="NO207" s="28"/>
      <c r="NP207" s="28"/>
      <c r="NQ207" s="28"/>
      <c r="NR207" s="28"/>
      <c r="NS207" s="28"/>
      <c r="NT207" s="28"/>
      <c r="NU207" s="28"/>
      <c r="NV207" s="28"/>
      <c r="NW207" s="28"/>
      <c r="NX207" s="28"/>
      <c r="NY207" s="28"/>
      <c r="NZ207" s="28"/>
      <c r="OA207" s="28"/>
      <c r="OB207" s="28"/>
      <c r="OC207" s="28"/>
      <c r="OD207" s="28"/>
      <c r="OE207" s="28"/>
      <c r="OF207" s="28"/>
      <c r="OG207" s="28"/>
      <c r="OH207" s="28"/>
      <c r="OI207" s="28"/>
      <c r="OJ207" s="28"/>
      <c r="OK207" s="28"/>
      <c r="OL207" s="28"/>
      <c r="OM207" s="28"/>
      <c r="ON207" s="28"/>
      <c r="OO207" s="28"/>
      <c r="OP207" s="28"/>
      <c r="OQ207" s="28"/>
      <c r="OR207" s="28"/>
      <c r="OS207" s="28"/>
      <c r="OT207" s="28"/>
      <c r="OU207" s="28"/>
      <c r="OV207" s="28"/>
      <c r="OW207" s="28"/>
      <c r="OX207" s="28"/>
      <c r="OY207" s="28"/>
      <c r="OZ207" s="28"/>
      <c r="PA207" s="28"/>
      <c r="PB207" s="28"/>
      <c r="PC207" s="28"/>
      <c r="PD207" s="28"/>
      <c r="PE207" s="28"/>
      <c r="PF207" s="28"/>
      <c r="PG207" s="28"/>
      <c r="PH207" s="28"/>
      <c r="PI207" s="28"/>
      <c r="PJ207" s="28"/>
      <c r="PK207" s="28"/>
      <c r="PL207" s="28"/>
      <c r="PM207" s="28"/>
      <c r="PN207" s="28"/>
      <c r="PO207" s="28"/>
      <c r="PP207" s="28"/>
      <c r="PQ207" s="28"/>
      <c r="PR207" s="28"/>
      <c r="PS207" s="28"/>
      <c r="PT207" s="28"/>
      <c r="PU207" s="28"/>
      <c r="PV207" s="28"/>
      <c r="PW207" s="28"/>
      <c r="PX207" s="28"/>
      <c r="PY207" s="28"/>
      <c r="PZ207" s="28"/>
      <c r="QA207" s="28"/>
      <c r="QB207" s="28"/>
      <c r="QC207" s="28"/>
      <c r="QD207" s="28"/>
      <c r="QE207" s="28"/>
      <c r="QF207" s="28"/>
      <c r="QG207" s="28"/>
      <c r="QH207" s="28"/>
      <c r="QI207" s="28"/>
      <c r="QJ207" s="28"/>
      <c r="QK207" s="28"/>
      <c r="QL207" s="28"/>
      <c r="QM207" s="28"/>
      <c r="QN207" s="28"/>
      <c r="QO207" s="28"/>
      <c r="QP207" s="28"/>
      <c r="QQ207" s="28"/>
      <c r="QR207" s="28"/>
      <c r="QS207" s="28"/>
      <c r="QT207" s="28"/>
      <c r="QU207" s="28"/>
      <c r="QV207" s="28"/>
      <c r="QW207" s="28"/>
      <c r="QX207" s="28"/>
      <c r="QY207" s="28"/>
      <c r="QZ207" s="28"/>
      <c r="RA207" s="28"/>
      <c r="RB207" s="28"/>
      <c r="RC207" s="28"/>
      <c r="RD207" s="28"/>
      <c r="RE207" s="28"/>
      <c r="RF207" s="28"/>
      <c r="RG207" s="28"/>
      <c r="RH207" s="28"/>
      <c r="RI207" s="28"/>
      <c r="RJ207" s="28"/>
      <c r="RK207" s="28"/>
      <c r="RL207" s="28"/>
      <c r="RM207" s="28"/>
      <c r="RN207" s="28"/>
      <c r="RO207" s="28"/>
      <c r="RP207" s="28"/>
      <c r="RQ207" s="28"/>
      <c r="RR207" s="28"/>
      <c r="RS207" s="28"/>
      <c r="RT207" s="28"/>
      <c r="RU207" s="28"/>
      <c r="RV207" s="28"/>
      <c r="RW207" s="28"/>
      <c r="RX207" s="28"/>
      <c r="RY207" s="28"/>
      <c r="RZ207" s="28"/>
      <c r="SA207" s="28"/>
      <c r="SB207" s="28"/>
      <c r="SC207" s="28"/>
      <c r="SD207" s="28"/>
      <c r="SE207" s="28"/>
      <c r="SF207" s="28"/>
      <c r="SG207" s="28"/>
      <c r="SH207" s="28"/>
      <c r="SI207" s="28"/>
      <c r="SJ207" s="28"/>
      <c r="SK207" s="28"/>
      <c r="SL207" s="28"/>
      <c r="SM207" s="28"/>
      <c r="SN207" s="28"/>
      <c r="SO207" s="28"/>
      <c r="SP207" s="28"/>
      <c r="SQ207" s="28"/>
      <c r="SR207" s="28"/>
      <c r="SS207" s="28"/>
      <c r="ST207" s="28"/>
      <c r="SU207" s="28"/>
      <c r="SV207" s="28"/>
      <c r="SW207" s="28"/>
      <c r="SX207" s="28"/>
      <c r="SY207" s="28"/>
      <c r="SZ207" s="28"/>
      <c r="TA207" s="28"/>
      <c r="TB207" s="28"/>
      <c r="TC207" s="28"/>
      <c r="TD207" s="28"/>
      <c r="TE207" s="28"/>
      <c r="TF207" s="28"/>
      <c r="TG207" s="28"/>
      <c r="TH207" s="28"/>
      <c r="TI207" s="28"/>
      <c r="TJ207" s="28"/>
      <c r="TK207" s="28"/>
      <c r="TL207" s="28"/>
      <c r="TM207" s="28"/>
      <c r="TN207" s="28"/>
      <c r="TO207" s="28"/>
      <c r="TP207" s="28"/>
      <c r="TQ207" s="28"/>
      <c r="TR207" s="28"/>
      <c r="TS207" s="28"/>
      <c r="TT207" s="28"/>
      <c r="TU207" s="28"/>
      <c r="TV207" s="28"/>
      <c r="TW207" s="28"/>
      <c r="TX207" s="28"/>
      <c r="TY207" s="28"/>
      <c r="TZ207" s="28"/>
      <c r="UA207" s="28"/>
      <c r="UB207" s="28"/>
      <c r="UC207" s="28"/>
      <c r="UD207" s="28"/>
      <c r="UE207" s="28"/>
      <c r="UF207" s="28"/>
      <c r="UG207" s="28"/>
      <c r="UH207" s="28"/>
      <c r="UI207" s="28"/>
      <c r="UJ207" s="28"/>
      <c r="UK207" s="28"/>
      <c r="UL207" s="28"/>
      <c r="UM207" s="28"/>
      <c r="UN207" s="28"/>
      <c r="UO207" s="28"/>
      <c r="UP207" s="28"/>
      <c r="UQ207" s="28"/>
      <c r="UR207" s="28"/>
      <c r="US207" s="28"/>
      <c r="UT207" s="28"/>
      <c r="UU207" s="28"/>
      <c r="UV207" s="28"/>
      <c r="UW207" s="28"/>
      <c r="UX207" s="28"/>
      <c r="UY207" s="28"/>
      <c r="UZ207" s="28"/>
      <c r="VA207" s="28"/>
      <c r="VB207" s="28"/>
      <c r="VC207" s="28"/>
      <c r="VD207" s="28"/>
      <c r="VE207" s="28"/>
      <c r="VF207" s="28"/>
      <c r="VG207" s="28"/>
      <c r="VH207" s="28"/>
      <c r="VI207" s="28"/>
      <c r="VJ207" s="28"/>
      <c r="VK207" s="28"/>
      <c r="VL207" s="28"/>
      <c r="VM207" s="28"/>
      <c r="VN207" s="28"/>
      <c r="VO207" s="28"/>
      <c r="VP207" s="28"/>
      <c r="VQ207" s="28"/>
      <c r="VR207" s="28"/>
      <c r="VS207" s="28"/>
      <c r="VT207" s="28"/>
      <c r="VU207" s="28"/>
      <c r="VV207" s="28"/>
      <c r="VW207" s="28"/>
      <c r="VX207" s="28"/>
      <c r="VY207" s="28"/>
      <c r="VZ207" s="28"/>
      <c r="WA207" s="28"/>
      <c r="WB207" s="28"/>
      <c r="WC207" s="28"/>
      <c r="WD207" s="28"/>
      <c r="WE207" s="28"/>
      <c r="WF207" s="28"/>
      <c r="WG207" s="28"/>
      <c r="WH207" s="28"/>
      <c r="WI207" s="28"/>
      <c r="WJ207" s="28"/>
      <c r="WK207" s="28"/>
      <c r="WL207" s="28"/>
      <c r="WM207" s="28"/>
      <c r="WN207" s="28"/>
      <c r="WO207" s="28"/>
      <c r="WP207" s="28"/>
      <c r="WQ207" s="28"/>
      <c r="WR207" s="28"/>
      <c r="WS207" s="28"/>
      <c r="WT207" s="28"/>
      <c r="WU207" s="28"/>
      <c r="WV207" s="28"/>
      <c r="WW207" s="28"/>
      <c r="WX207" s="28"/>
      <c r="WY207" s="28"/>
      <c r="WZ207" s="28"/>
      <c r="XA207" s="28"/>
      <c r="XB207" s="28"/>
      <c r="XC207" s="28"/>
      <c r="XD207" s="28"/>
      <c r="XE207" s="28"/>
      <c r="XF207" s="28"/>
      <c r="XG207" s="28"/>
      <c r="XH207" s="28"/>
      <c r="XI207" s="28"/>
      <c r="XJ207" s="28"/>
      <c r="XK207" s="28"/>
      <c r="XL207" s="28"/>
      <c r="XM207" s="28"/>
      <c r="XN207" s="28"/>
      <c r="XO207" s="28"/>
      <c r="XP207" s="28"/>
      <c r="XQ207" s="28"/>
      <c r="XR207" s="28"/>
      <c r="XS207" s="28"/>
      <c r="XT207" s="28"/>
      <c r="XU207" s="28"/>
      <c r="XV207" s="28"/>
      <c r="XW207" s="28"/>
      <c r="XX207" s="28"/>
      <c r="XY207" s="28"/>
      <c r="XZ207" s="28"/>
      <c r="YA207" s="28"/>
      <c r="YB207" s="28"/>
      <c r="YC207" s="28"/>
      <c r="YD207" s="28"/>
      <c r="YE207" s="28"/>
      <c r="YF207" s="28"/>
      <c r="YG207" s="28"/>
      <c r="YH207" s="28"/>
      <c r="YI207" s="28"/>
      <c r="YJ207" s="28"/>
      <c r="YK207" s="28"/>
      <c r="YL207" s="28"/>
      <c r="YM207" s="28"/>
      <c r="YN207" s="28"/>
      <c r="YO207" s="28"/>
      <c r="YP207" s="28"/>
      <c r="YQ207" s="28"/>
      <c r="YR207" s="28"/>
      <c r="YS207" s="28"/>
      <c r="YT207" s="28"/>
      <c r="YU207" s="28"/>
      <c r="YV207" s="28"/>
      <c r="YW207" s="28"/>
      <c r="YX207" s="28"/>
      <c r="YY207" s="28"/>
      <c r="YZ207" s="28"/>
      <c r="ZA207" s="28"/>
      <c r="ZB207" s="28"/>
      <c r="ZC207" s="28"/>
      <c r="ZD207" s="28"/>
      <c r="ZE207" s="28"/>
      <c r="ZF207" s="28"/>
      <c r="ZG207" s="28"/>
      <c r="ZH207" s="28"/>
      <c r="ZI207" s="28"/>
      <c r="ZJ207" s="28"/>
      <c r="ZK207" s="28"/>
      <c r="ZL207" s="28"/>
      <c r="ZM207" s="28"/>
      <c r="ZN207" s="28"/>
      <c r="ZO207" s="28"/>
      <c r="ZP207" s="28"/>
      <c r="ZQ207" s="28"/>
      <c r="ZR207" s="28"/>
      <c r="ZS207" s="28"/>
      <c r="ZT207" s="28"/>
      <c r="ZU207" s="28"/>
      <c r="ZV207" s="28"/>
      <c r="ZW207" s="28"/>
      <c r="ZX207" s="28"/>
      <c r="ZY207" s="28"/>
      <c r="ZZ207" s="28"/>
      <c r="AAA207" s="28"/>
      <c r="AAB207" s="28"/>
      <c r="AAC207" s="28"/>
      <c r="AAD207" s="28"/>
      <c r="AAE207" s="28"/>
      <c r="AAF207" s="28"/>
      <c r="AAG207" s="28"/>
      <c r="AAH207" s="28"/>
      <c r="AAI207" s="28"/>
      <c r="AAJ207" s="28"/>
      <c r="AAK207" s="28"/>
      <c r="AAL207" s="28"/>
      <c r="AAM207" s="28"/>
      <c r="AAN207" s="28"/>
      <c r="AAO207" s="28"/>
      <c r="AAP207" s="28"/>
      <c r="AAQ207" s="28"/>
      <c r="AAR207" s="28"/>
      <c r="AAS207" s="28"/>
      <c r="AAT207" s="28"/>
      <c r="AAU207" s="28"/>
      <c r="AAV207" s="28"/>
      <c r="AAW207" s="28"/>
      <c r="AAX207" s="28"/>
      <c r="AAY207" s="28"/>
      <c r="AAZ207" s="28"/>
      <c r="ABA207" s="28"/>
      <c r="ABB207" s="28"/>
      <c r="ABC207" s="28"/>
      <c r="ABD207" s="28"/>
      <c r="ABE207" s="28"/>
      <c r="ABF207" s="28"/>
      <c r="ABG207" s="28"/>
      <c r="ABH207" s="28"/>
      <c r="ABI207" s="28"/>
      <c r="ABJ207" s="28"/>
      <c r="ABK207" s="28"/>
      <c r="ABL207" s="28"/>
      <c r="ABM207" s="28"/>
      <c r="ABN207" s="28"/>
      <c r="ABO207" s="28"/>
      <c r="ABP207" s="28"/>
      <c r="ABQ207" s="28"/>
      <c r="ABR207" s="28"/>
      <c r="ABS207" s="28"/>
      <c r="ABT207" s="28"/>
      <c r="ABU207" s="28"/>
      <c r="ABV207" s="28"/>
      <c r="ABW207" s="28"/>
      <c r="ABX207" s="28"/>
      <c r="ABY207" s="28"/>
      <c r="ABZ207" s="28"/>
      <c r="ACA207" s="28"/>
      <c r="ACB207" s="28"/>
      <c r="ACC207" s="28"/>
      <c r="ACD207" s="28"/>
      <c r="ACE207" s="28"/>
      <c r="ACF207" s="28"/>
      <c r="ACG207" s="28"/>
      <c r="ACH207" s="28"/>
      <c r="ACI207" s="28"/>
      <c r="ACJ207" s="28"/>
      <c r="ACK207" s="28"/>
      <c r="ACL207" s="28"/>
      <c r="ACM207" s="28"/>
      <c r="ACN207" s="28"/>
      <c r="ACO207" s="28"/>
      <c r="ACP207" s="28"/>
      <c r="ACQ207" s="28"/>
      <c r="ACR207" s="28"/>
      <c r="ACS207" s="28"/>
      <c r="ACT207" s="28"/>
      <c r="ACU207" s="28"/>
      <c r="ACV207" s="28"/>
      <c r="ACW207" s="28"/>
      <c r="ACX207" s="28"/>
      <c r="ACY207" s="28"/>
      <c r="ACZ207" s="28"/>
      <c r="ADA207" s="28"/>
      <c r="ADB207" s="28"/>
      <c r="ADC207" s="28"/>
      <c r="ADD207" s="28"/>
      <c r="ADE207" s="28"/>
      <c r="ADF207" s="28"/>
      <c r="ADG207" s="28"/>
      <c r="ADH207" s="28"/>
      <c r="ADI207" s="28"/>
      <c r="ADJ207" s="28"/>
      <c r="ADK207" s="28"/>
      <c r="ADL207" s="28"/>
      <c r="ADM207" s="28"/>
      <c r="ADN207" s="28"/>
      <c r="ADO207" s="28"/>
      <c r="ADP207" s="28"/>
      <c r="ADQ207" s="28"/>
      <c r="ADR207" s="28"/>
      <c r="ADS207" s="28"/>
      <c r="ADT207" s="28"/>
      <c r="ADU207" s="28"/>
      <c r="ADV207" s="28"/>
      <c r="ADW207" s="28"/>
      <c r="ADX207" s="28"/>
      <c r="ADY207" s="28"/>
      <c r="ADZ207" s="28"/>
      <c r="AEA207" s="28"/>
      <c r="AEB207" s="28"/>
      <c r="AEC207" s="28"/>
      <c r="AED207" s="28"/>
      <c r="AEE207" s="28"/>
      <c r="AEF207" s="28"/>
      <c r="AEG207" s="28"/>
      <c r="AEH207" s="28"/>
      <c r="AEI207" s="28"/>
      <c r="AEJ207" s="28"/>
      <c r="AEK207" s="28"/>
      <c r="AEL207" s="28"/>
      <c r="AEM207" s="28"/>
      <c r="AEN207" s="28"/>
      <c r="AEO207" s="28"/>
      <c r="AEP207" s="28"/>
      <c r="AEQ207" s="28"/>
      <c r="AER207" s="28"/>
      <c r="AES207" s="28"/>
      <c r="AET207" s="28"/>
      <c r="AEU207" s="28"/>
      <c r="AEV207" s="28"/>
      <c r="AEW207" s="28"/>
      <c r="AEX207" s="28"/>
      <c r="AEY207" s="28"/>
      <c r="AEZ207" s="28"/>
      <c r="AFA207" s="28"/>
      <c r="AFB207" s="28"/>
      <c r="AFC207" s="28"/>
      <c r="AFD207" s="28"/>
      <c r="AFE207" s="28"/>
      <c r="AFF207" s="28"/>
      <c r="AFG207" s="28"/>
      <c r="AFH207" s="28"/>
      <c r="AFI207" s="28"/>
      <c r="AFJ207" s="28"/>
      <c r="AFK207" s="28"/>
      <c r="AFL207" s="28"/>
      <c r="AFM207" s="28"/>
      <c r="AFN207" s="28"/>
      <c r="AFO207" s="28"/>
      <c r="AFP207" s="28"/>
      <c r="AFQ207" s="28"/>
      <c r="AFR207" s="28"/>
      <c r="AFS207" s="28"/>
      <c r="AFT207" s="28"/>
      <c r="AFU207" s="28"/>
      <c r="AFV207" s="28"/>
      <c r="AFW207" s="28"/>
      <c r="AFX207" s="28"/>
      <c r="AFY207" s="28"/>
      <c r="AFZ207" s="28"/>
      <c r="AGA207" s="28"/>
      <c r="AGB207" s="28"/>
      <c r="AGC207" s="28"/>
      <c r="AGD207" s="28"/>
      <c r="AGE207" s="28"/>
      <c r="AGF207" s="28"/>
      <c r="AGG207" s="28"/>
      <c r="AGH207" s="28"/>
      <c r="AGI207" s="28"/>
      <c r="AGJ207" s="28"/>
      <c r="AGK207" s="28"/>
      <c r="AGL207" s="28"/>
      <c r="AGM207" s="28"/>
      <c r="AGN207" s="28"/>
      <c r="AGO207" s="28"/>
      <c r="AGP207" s="28"/>
      <c r="AGQ207" s="28"/>
      <c r="AGR207" s="28"/>
      <c r="AGS207" s="28"/>
      <c r="AGT207" s="28"/>
      <c r="AGU207" s="28"/>
      <c r="AGV207" s="28"/>
      <c r="AGW207" s="28"/>
      <c r="AGX207" s="28"/>
      <c r="AGY207" s="28"/>
      <c r="AGZ207" s="28"/>
      <c r="AHA207" s="28"/>
      <c r="AHB207" s="28"/>
      <c r="AHC207" s="28"/>
      <c r="AHD207" s="28"/>
      <c r="AHE207" s="28"/>
      <c r="AHF207" s="28"/>
      <c r="AHG207" s="28"/>
      <c r="AHH207" s="28"/>
      <c r="AHI207" s="28"/>
      <c r="AHJ207" s="28"/>
      <c r="AHK207" s="28"/>
      <c r="AHL207" s="28"/>
      <c r="AHM207" s="28"/>
      <c r="AHN207" s="28"/>
      <c r="AHO207" s="28"/>
      <c r="AHP207" s="28"/>
      <c r="AHQ207" s="28"/>
      <c r="AHR207" s="28"/>
      <c r="AHS207" s="28"/>
      <c r="AHT207" s="28"/>
      <c r="AHU207" s="28"/>
      <c r="AHV207" s="28"/>
      <c r="AHW207" s="28"/>
      <c r="AHX207" s="28"/>
      <c r="AHY207" s="28"/>
      <c r="AHZ207" s="28"/>
      <c r="AIA207" s="28"/>
      <c r="AIB207" s="28"/>
      <c r="AIC207" s="28"/>
      <c r="AID207" s="28"/>
      <c r="AIE207" s="28"/>
      <c r="AIF207" s="28"/>
      <c r="AIG207" s="28"/>
      <c r="AIH207" s="28"/>
      <c r="AII207" s="28"/>
      <c r="AIJ207" s="28"/>
      <c r="AIK207" s="28"/>
      <c r="AIL207" s="28"/>
      <c r="AIM207" s="28"/>
      <c r="AIN207" s="28"/>
      <c r="AIO207" s="28"/>
      <c r="AIP207" s="28"/>
      <c r="AIQ207" s="28"/>
      <c r="AIR207" s="28"/>
      <c r="AIS207" s="28"/>
      <c r="AIT207" s="28"/>
      <c r="AIU207" s="28"/>
      <c r="AIV207" s="28"/>
      <c r="AIW207" s="28"/>
      <c r="AIX207" s="28"/>
      <c r="AIY207" s="28"/>
      <c r="AIZ207" s="28"/>
      <c r="AJA207" s="28"/>
      <c r="AJB207" s="28"/>
      <c r="AJC207" s="28"/>
      <c r="AJD207" s="28"/>
      <c r="AJE207" s="28"/>
      <c r="AJF207" s="28"/>
      <c r="AJG207" s="28"/>
      <c r="AJH207" s="28"/>
      <c r="AJI207" s="28"/>
      <c r="AJJ207" s="28"/>
      <c r="AJK207" s="28"/>
      <c r="AJL207" s="28"/>
      <c r="AJM207" s="28"/>
      <c r="AJN207" s="28"/>
      <c r="AJO207" s="28"/>
      <c r="AJP207" s="28"/>
      <c r="AJQ207" s="28"/>
      <c r="AJR207" s="28"/>
      <c r="AJS207" s="28"/>
      <c r="AJT207" s="28"/>
      <c r="AJU207" s="28"/>
      <c r="AJV207" s="28"/>
      <c r="AJW207" s="28"/>
      <c r="AJX207" s="28"/>
      <c r="AJY207" s="28"/>
      <c r="AJZ207" s="28"/>
      <c r="AKA207" s="28"/>
      <c r="AKB207" s="28"/>
      <c r="AKC207" s="28"/>
      <c r="AKD207" s="28"/>
      <c r="AKE207" s="28"/>
      <c r="AKF207" s="28"/>
      <c r="AKG207" s="28"/>
      <c r="AKH207" s="28"/>
      <c r="AKI207" s="28"/>
      <c r="AKJ207" s="28"/>
      <c r="AKK207" s="28"/>
      <c r="AKL207" s="28"/>
      <c r="AKM207" s="28"/>
      <c r="AKN207" s="28"/>
      <c r="AKO207" s="28"/>
      <c r="AKP207" s="28"/>
      <c r="AKQ207" s="28"/>
      <c r="AKR207" s="28"/>
      <c r="AKS207" s="28"/>
      <c r="AKT207" s="28"/>
      <c r="AKU207" s="28"/>
      <c r="AKV207" s="28"/>
      <c r="AKW207" s="28"/>
      <c r="AKX207" s="28"/>
      <c r="AKY207" s="28"/>
      <c r="AKZ207" s="28"/>
      <c r="ALA207" s="28"/>
      <c r="ALB207" s="28"/>
      <c r="ALC207" s="28"/>
      <c r="ALD207" s="28"/>
      <c r="ALE207" s="28"/>
      <c r="ALF207" s="28"/>
      <c r="ALG207" s="28"/>
      <c r="ALH207" s="28"/>
      <c r="ALI207" s="28"/>
      <c r="ALJ207" s="28"/>
      <c r="ALK207" s="28"/>
      <c r="ALL207" s="28"/>
      <c r="ALM207" s="28"/>
      <c r="ALN207" s="28"/>
      <c r="ALO207" s="28"/>
      <c r="ALP207" s="28"/>
      <c r="ALQ207" s="28"/>
      <c r="ALR207" s="28"/>
      <c r="ALS207" s="28"/>
      <c r="ALT207" s="28"/>
      <c r="ALU207" s="28"/>
      <c r="ALV207" s="28"/>
      <c r="ALW207" s="28"/>
      <c r="ALX207" s="28"/>
      <c r="ALY207" s="28"/>
      <c r="ALZ207" s="28"/>
      <c r="AMA207" s="28"/>
      <c r="AMB207" s="28"/>
      <c r="AMC207" s="28"/>
      <c r="AMD207" s="28"/>
      <c r="AME207" s="28"/>
      <c r="AMF207" s="28"/>
      <c r="AMG207" s="28"/>
      <c r="AMH207" s="28"/>
      <c r="AMI207" s="28"/>
      <c r="AMJ207" s="28"/>
      <c r="AMK207" s="28"/>
      <c r="AML207" s="28"/>
      <c r="AMM207" s="28"/>
      <c r="AMN207" s="28"/>
      <c r="AMO207" s="28"/>
      <c r="AMP207" s="28"/>
      <c r="AMQ207" s="28"/>
      <c r="AMR207" s="28"/>
      <c r="AMS207" s="28"/>
      <c r="AMT207" s="28"/>
      <c r="AMU207" s="28"/>
      <c r="AMV207" s="28"/>
      <c r="AMW207" s="28"/>
      <c r="AMX207" s="28"/>
      <c r="AMY207" s="28"/>
      <c r="AMZ207" s="28"/>
      <c r="ANA207" s="28"/>
      <c r="ANB207" s="28"/>
      <c r="ANC207" s="28"/>
      <c r="AND207" s="28"/>
      <c r="ANE207" s="28"/>
      <c r="ANF207" s="28"/>
      <c r="ANG207" s="28"/>
      <c r="ANH207" s="28"/>
      <c r="ANI207" s="28"/>
      <c r="ANJ207" s="28"/>
      <c r="ANK207" s="28"/>
      <c r="ANL207" s="28"/>
      <c r="ANM207" s="28"/>
      <c r="ANN207" s="28"/>
      <c r="ANO207" s="28"/>
      <c r="ANP207" s="28"/>
      <c r="ANQ207" s="28"/>
      <c r="ANR207" s="28"/>
      <c r="ANS207" s="28"/>
      <c r="ANT207" s="28"/>
      <c r="ANU207" s="28"/>
      <c r="ANV207" s="28"/>
      <c r="ANW207" s="28"/>
      <c r="ANX207" s="28"/>
      <c r="ANY207" s="28"/>
      <c r="ANZ207" s="28"/>
      <c r="AOA207" s="28"/>
      <c r="AOB207" s="28"/>
      <c r="AOC207" s="28"/>
      <c r="AOD207" s="28"/>
      <c r="AOE207" s="28"/>
      <c r="AOF207" s="28"/>
      <c r="AOG207" s="28"/>
      <c r="AOH207" s="28"/>
      <c r="AOI207" s="28"/>
      <c r="AOJ207" s="28"/>
      <c r="AOK207" s="28"/>
      <c r="AOL207" s="28"/>
      <c r="AOM207" s="28"/>
      <c r="AON207" s="28"/>
      <c r="AOO207" s="28"/>
      <c r="AOP207" s="28"/>
      <c r="AOQ207" s="28"/>
      <c r="AOR207" s="28"/>
      <c r="AOS207" s="28"/>
      <c r="AOT207" s="28"/>
      <c r="AOU207" s="28"/>
      <c r="AOV207" s="28"/>
      <c r="AOW207" s="28"/>
      <c r="AOX207" s="28"/>
      <c r="AOY207" s="28"/>
      <c r="AOZ207" s="28"/>
      <c r="APA207" s="28"/>
      <c r="APB207" s="28"/>
      <c r="APC207" s="28"/>
      <c r="APD207" s="28"/>
      <c r="APE207" s="28"/>
      <c r="APF207" s="28"/>
      <c r="APG207" s="28"/>
      <c r="APH207" s="28"/>
      <c r="API207" s="28"/>
      <c r="APJ207" s="28"/>
      <c r="APK207" s="28"/>
      <c r="APL207" s="28"/>
      <c r="APM207" s="28"/>
      <c r="APN207" s="28"/>
      <c r="APO207" s="28"/>
      <c r="APP207" s="28"/>
      <c r="APQ207" s="28"/>
      <c r="APR207" s="28"/>
      <c r="APS207" s="28"/>
      <c r="APT207" s="28"/>
      <c r="APU207" s="28"/>
      <c r="APV207" s="28"/>
      <c r="APW207" s="28"/>
      <c r="APX207" s="28"/>
      <c r="APY207" s="28"/>
      <c r="APZ207" s="28"/>
      <c r="AQA207" s="28"/>
      <c r="AQB207" s="28"/>
      <c r="AQC207" s="28"/>
      <c r="AQD207" s="28"/>
      <c r="AQE207" s="28"/>
      <c r="AQF207" s="28"/>
      <c r="AQG207" s="28"/>
      <c r="AQH207" s="28"/>
      <c r="AQI207" s="28"/>
      <c r="AQJ207" s="28"/>
      <c r="AQK207" s="28"/>
      <c r="AQL207" s="28"/>
      <c r="AQM207" s="28"/>
      <c r="AQN207" s="28"/>
      <c r="AQO207" s="28"/>
      <c r="AQP207" s="28"/>
      <c r="AQQ207" s="28"/>
      <c r="AQR207" s="28"/>
      <c r="AQS207" s="28"/>
      <c r="AQT207" s="28"/>
      <c r="AQU207" s="28"/>
      <c r="AQV207" s="28"/>
      <c r="AQW207" s="28"/>
      <c r="AQX207" s="28"/>
      <c r="AQY207" s="28"/>
      <c r="AQZ207" s="28"/>
      <c r="ARA207" s="28"/>
      <c r="ARB207" s="28"/>
      <c r="ARC207" s="28"/>
      <c r="ARD207" s="28"/>
      <c r="ARE207" s="28"/>
      <c r="ARF207" s="28"/>
      <c r="ARG207" s="28"/>
      <c r="ARH207" s="28"/>
      <c r="ARI207" s="28"/>
      <c r="ARJ207" s="28"/>
      <c r="ARK207" s="28"/>
      <c r="ARL207" s="28"/>
      <c r="ARM207" s="28"/>
      <c r="ARN207" s="28"/>
      <c r="ARO207" s="28"/>
      <c r="ARP207" s="28"/>
      <c r="ARQ207" s="28"/>
      <c r="ARR207" s="28"/>
      <c r="ARS207" s="28"/>
      <c r="ART207" s="28"/>
      <c r="ARU207" s="28"/>
      <c r="ARV207" s="28"/>
      <c r="ARW207" s="28"/>
      <c r="ARX207" s="28"/>
      <c r="ARY207" s="28"/>
      <c r="ARZ207" s="28"/>
      <c r="ASA207" s="28"/>
      <c r="ASB207" s="28"/>
      <c r="ASC207" s="28"/>
      <c r="ASD207" s="28"/>
      <c r="ASE207" s="28"/>
      <c r="ASF207" s="28"/>
      <c r="ASG207" s="28"/>
      <c r="ASH207" s="28"/>
      <c r="ASI207" s="28"/>
      <c r="ASJ207" s="28"/>
      <c r="ASK207" s="28"/>
      <c r="ASL207" s="28"/>
      <c r="ASM207" s="28"/>
      <c r="ASN207" s="28"/>
      <c r="ASO207" s="28"/>
      <c r="ASP207" s="28"/>
      <c r="ASQ207" s="28"/>
      <c r="ASR207" s="28"/>
      <c r="ASS207" s="28"/>
      <c r="AST207" s="28"/>
      <c r="ASU207" s="28"/>
      <c r="ASV207" s="28"/>
      <c r="ASW207" s="28"/>
      <c r="ASX207" s="28"/>
      <c r="ASY207" s="28"/>
      <c r="ASZ207" s="28"/>
      <c r="ATA207" s="28"/>
      <c r="ATB207" s="28"/>
      <c r="ATC207" s="28"/>
      <c r="ATD207" s="28"/>
      <c r="ATE207" s="28"/>
      <c r="ATF207" s="28"/>
      <c r="ATG207" s="28"/>
      <c r="ATH207" s="28"/>
      <c r="ATI207" s="28"/>
      <c r="ATJ207" s="28"/>
      <c r="ATK207" s="28"/>
      <c r="ATL207" s="28"/>
      <c r="ATM207" s="28"/>
      <c r="ATN207" s="28"/>
      <c r="ATO207" s="28"/>
      <c r="ATP207" s="28"/>
      <c r="ATQ207" s="28"/>
      <c r="ATR207" s="28"/>
      <c r="ATS207" s="28"/>
      <c r="ATT207" s="28"/>
      <c r="ATU207" s="28"/>
      <c r="ATV207" s="28"/>
      <c r="ATW207" s="28"/>
      <c r="ATX207" s="28"/>
      <c r="ATY207" s="28"/>
      <c r="ATZ207" s="28"/>
      <c r="AUA207" s="28"/>
      <c r="AUB207" s="28"/>
      <c r="AUC207" s="28"/>
      <c r="AUD207" s="28"/>
      <c r="AUE207" s="28"/>
      <c r="AUF207" s="28"/>
      <c r="AUG207" s="28"/>
      <c r="AUH207" s="28"/>
      <c r="AUI207" s="28"/>
      <c r="AUJ207" s="28"/>
      <c r="AUK207" s="28"/>
      <c r="AUL207" s="28"/>
      <c r="AUM207" s="28"/>
      <c r="AUN207" s="28"/>
      <c r="AUO207" s="28"/>
      <c r="AUP207" s="28"/>
      <c r="AUQ207" s="28"/>
      <c r="AUR207" s="28"/>
      <c r="AUS207" s="28"/>
      <c r="AUT207" s="28"/>
      <c r="AUU207" s="28"/>
      <c r="AUV207" s="28"/>
      <c r="AUW207" s="28"/>
      <c r="AUX207" s="28"/>
      <c r="AUY207" s="28"/>
      <c r="AUZ207" s="28"/>
      <c r="AVA207" s="28"/>
      <c r="AVB207" s="28"/>
      <c r="AVC207" s="28"/>
      <c r="AVD207" s="28"/>
      <c r="AVE207" s="28"/>
      <c r="AVF207" s="28"/>
      <c r="AVG207" s="28"/>
      <c r="AVH207" s="28"/>
      <c r="AVI207" s="28"/>
      <c r="AVJ207" s="28"/>
      <c r="AVK207" s="28"/>
      <c r="AVL207" s="28"/>
      <c r="AVM207" s="28"/>
      <c r="AVN207" s="28"/>
      <c r="AVO207" s="28"/>
      <c r="AVP207" s="28"/>
      <c r="AVQ207" s="28"/>
      <c r="AVR207" s="28"/>
      <c r="AVS207" s="28"/>
      <c r="AVT207" s="28"/>
      <c r="AVU207" s="28"/>
      <c r="AVV207" s="28"/>
      <c r="AVW207" s="28"/>
      <c r="AVX207" s="28"/>
      <c r="AVY207" s="28"/>
      <c r="AVZ207" s="28"/>
      <c r="AWA207" s="28"/>
      <c r="AWB207" s="28"/>
      <c r="AWC207" s="28"/>
      <c r="AWD207" s="28"/>
      <c r="AWE207" s="28"/>
      <c r="AWF207" s="28"/>
      <c r="AWG207" s="28"/>
      <c r="AWH207" s="28"/>
      <c r="AWI207" s="28"/>
      <c r="AWJ207" s="28"/>
      <c r="AWK207" s="28"/>
      <c r="AWL207" s="28"/>
      <c r="AWM207" s="28"/>
      <c r="AWN207" s="28"/>
      <c r="AWO207" s="28"/>
      <c r="AWP207" s="28"/>
      <c r="AWQ207" s="28"/>
      <c r="AWR207" s="28"/>
      <c r="AWS207" s="28"/>
      <c r="AWT207" s="28"/>
      <c r="AWU207" s="28"/>
      <c r="AWV207" s="28"/>
      <c r="AWW207" s="28"/>
      <c r="AWX207" s="28"/>
      <c r="AWY207" s="28"/>
      <c r="AWZ207" s="28"/>
      <c r="AXA207" s="28"/>
      <c r="AXB207" s="28"/>
      <c r="AXC207" s="28"/>
      <c r="AXD207" s="28"/>
      <c r="AXE207" s="28"/>
      <c r="AXF207" s="28"/>
      <c r="AXG207" s="28"/>
      <c r="AXH207" s="28"/>
      <c r="AXI207" s="28"/>
      <c r="AXJ207" s="28"/>
      <c r="AXK207" s="28"/>
      <c r="AXL207" s="28"/>
      <c r="AXM207" s="28"/>
      <c r="AXN207" s="28"/>
      <c r="AXO207" s="28"/>
      <c r="AXP207" s="28"/>
      <c r="AXQ207" s="28"/>
      <c r="AXR207" s="28"/>
      <c r="AXS207" s="28"/>
      <c r="AXT207" s="28"/>
      <c r="AXU207" s="28"/>
      <c r="AXV207" s="28"/>
      <c r="AXW207" s="28"/>
      <c r="AXX207" s="28"/>
      <c r="AXY207" s="28"/>
      <c r="AXZ207" s="28"/>
      <c r="AYA207" s="28"/>
      <c r="AYB207" s="28"/>
      <c r="AYC207" s="28"/>
      <c r="AYD207" s="28"/>
      <c r="AYE207" s="28"/>
      <c r="AYF207" s="28"/>
      <c r="AYG207" s="28"/>
      <c r="AYH207" s="28"/>
      <c r="AYI207" s="28"/>
      <c r="AYJ207" s="28"/>
      <c r="AYK207" s="28"/>
      <c r="AYL207" s="28"/>
      <c r="AYM207" s="28"/>
      <c r="AYN207" s="28"/>
      <c r="AYO207" s="28"/>
      <c r="AYP207" s="28"/>
      <c r="AYQ207" s="28"/>
      <c r="AYR207" s="28"/>
      <c r="AYS207" s="28"/>
      <c r="AYT207" s="28"/>
      <c r="AYU207" s="28"/>
      <c r="AYV207" s="28"/>
      <c r="AYW207" s="28"/>
      <c r="AYX207" s="28"/>
      <c r="AYY207" s="28"/>
      <c r="AYZ207" s="28"/>
      <c r="AZA207" s="28"/>
      <c r="AZB207" s="28"/>
      <c r="AZC207" s="28"/>
      <c r="AZD207" s="28"/>
      <c r="AZE207" s="28"/>
      <c r="AZF207" s="28"/>
      <c r="AZG207" s="28"/>
      <c r="AZH207" s="28"/>
      <c r="AZI207" s="28"/>
      <c r="AZJ207" s="28"/>
      <c r="AZK207" s="28"/>
      <c r="AZL207" s="28"/>
      <c r="AZM207" s="28"/>
      <c r="AZN207" s="28"/>
      <c r="AZO207" s="28"/>
      <c r="AZP207" s="28"/>
      <c r="AZQ207" s="28"/>
      <c r="AZR207" s="28"/>
      <c r="AZS207" s="28"/>
      <c r="AZT207" s="28"/>
      <c r="AZU207" s="28"/>
      <c r="AZV207" s="28"/>
      <c r="AZW207" s="28"/>
      <c r="AZX207" s="28"/>
      <c r="AZY207" s="28"/>
      <c r="AZZ207" s="28"/>
      <c r="BAA207" s="28"/>
      <c r="BAB207" s="28"/>
      <c r="BAC207" s="28"/>
      <c r="BAD207" s="28"/>
      <c r="BAE207" s="28"/>
      <c r="BAF207" s="28"/>
      <c r="BAG207" s="28"/>
      <c r="BAH207" s="28"/>
      <c r="BAI207" s="28"/>
      <c r="BAJ207" s="28"/>
      <c r="BAK207" s="28"/>
      <c r="BAL207" s="28"/>
      <c r="BAM207" s="28"/>
      <c r="BAN207" s="28"/>
      <c r="BAO207" s="28"/>
      <c r="BAP207" s="28"/>
      <c r="BAQ207" s="28"/>
      <c r="BAR207" s="28"/>
      <c r="BAS207" s="28"/>
      <c r="BAT207" s="28"/>
      <c r="BAU207" s="28"/>
      <c r="BAV207" s="28"/>
      <c r="BAW207" s="28"/>
      <c r="BAX207" s="28"/>
      <c r="BAY207" s="28"/>
      <c r="BAZ207" s="28"/>
      <c r="BBA207" s="28"/>
      <c r="BBB207" s="28"/>
      <c r="BBC207" s="28"/>
      <c r="BBD207" s="28"/>
      <c r="BBE207" s="28"/>
      <c r="BBF207" s="28"/>
      <c r="BBG207" s="28"/>
      <c r="BBH207" s="28"/>
      <c r="BBI207" s="28"/>
      <c r="BBJ207" s="28"/>
      <c r="BBK207" s="28"/>
      <c r="BBL207" s="28"/>
      <c r="BBM207" s="28"/>
      <c r="BBN207" s="28"/>
      <c r="BBO207" s="28"/>
      <c r="BBP207" s="28"/>
      <c r="BBQ207" s="28"/>
      <c r="BBR207" s="28"/>
      <c r="BBS207" s="28"/>
      <c r="BBT207" s="28"/>
      <c r="BBU207" s="28"/>
      <c r="BBV207" s="28"/>
      <c r="BBW207" s="28"/>
      <c r="BBX207" s="28"/>
      <c r="BBY207" s="28"/>
      <c r="BBZ207" s="28"/>
      <c r="BCA207" s="28"/>
      <c r="BCB207" s="28"/>
      <c r="BCC207" s="28"/>
      <c r="BCD207" s="28"/>
      <c r="BCE207" s="28"/>
      <c r="BCF207" s="28"/>
      <c r="BCG207" s="28"/>
      <c r="BCH207" s="28"/>
      <c r="BCI207" s="28"/>
      <c r="BCJ207" s="28"/>
      <c r="BCK207" s="28"/>
      <c r="BCL207" s="28"/>
      <c r="BCM207" s="28"/>
      <c r="BCN207" s="28"/>
      <c r="BCO207" s="28"/>
      <c r="BCP207" s="28"/>
      <c r="BCQ207" s="28"/>
      <c r="BCR207" s="28"/>
      <c r="BCS207" s="28"/>
      <c r="BCT207" s="28"/>
      <c r="BCU207" s="28"/>
      <c r="BCV207" s="28"/>
      <c r="BCW207" s="28"/>
      <c r="BCX207" s="28"/>
      <c r="BCY207" s="28"/>
      <c r="BCZ207" s="28"/>
      <c r="BDA207" s="28"/>
      <c r="BDB207" s="28"/>
      <c r="BDC207" s="28"/>
      <c r="BDD207" s="28"/>
      <c r="BDE207" s="28"/>
      <c r="BDF207" s="28"/>
      <c r="BDG207" s="28"/>
      <c r="BDH207" s="28"/>
      <c r="BDI207" s="28"/>
      <c r="BDJ207" s="28"/>
      <c r="BDK207" s="28"/>
      <c r="BDL207" s="28"/>
      <c r="BDM207" s="28"/>
      <c r="BDN207" s="28"/>
      <c r="BDO207" s="28"/>
      <c r="BDP207" s="28"/>
      <c r="BDQ207" s="28"/>
      <c r="BDR207" s="28"/>
      <c r="BDS207" s="28"/>
      <c r="BDT207" s="28"/>
      <c r="BDU207" s="28"/>
      <c r="BDV207" s="28"/>
      <c r="BDW207" s="28"/>
      <c r="BDX207" s="28"/>
      <c r="BDY207" s="28"/>
      <c r="BDZ207" s="28"/>
      <c r="BEA207" s="28"/>
      <c r="BEB207" s="28"/>
      <c r="BEC207" s="28"/>
      <c r="BED207" s="28"/>
      <c r="BEE207" s="28"/>
      <c r="BEF207" s="28"/>
      <c r="BEG207" s="28"/>
      <c r="BEH207" s="28"/>
      <c r="BEI207" s="28"/>
      <c r="BEJ207" s="28"/>
      <c r="BEK207" s="28"/>
      <c r="BEL207" s="28"/>
      <c r="BEM207" s="28"/>
      <c r="BEN207" s="28"/>
      <c r="BEO207" s="28"/>
      <c r="BEP207" s="28"/>
      <c r="BEQ207" s="28"/>
      <c r="BER207" s="28"/>
      <c r="BES207" s="28"/>
      <c r="BET207" s="28"/>
      <c r="BEU207" s="28"/>
      <c r="BEV207" s="28"/>
      <c r="BEW207" s="28"/>
      <c r="BEX207" s="28"/>
      <c r="BEY207" s="28"/>
      <c r="BEZ207" s="28"/>
      <c r="BFA207" s="28"/>
      <c r="BFB207" s="28"/>
      <c r="BFC207" s="28"/>
      <c r="BFD207" s="28"/>
      <c r="BFE207" s="28"/>
      <c r="BFF207" s="28"/>
      <c r="BFG207" s="28"/>
      <c r="BFH207" s="28"/>
      <c r="BFI207" s="28"/>
      <c r="BFJ207" s="28"/>
      <c r="BFK207" s="28"/>
      <c r="BFL207" s="28"/>
      <c r="BFM207" s="28"/>
      <c r="BFN207" s="28"/>
      <c r="BFO207" s="28"/>
      <c r="BFP207" s="28"/>
      <c r="BFQ207" s="28"/>
      <c r="BFR207" s="28"/>
      <c r="BFS207" s="28"/>
      <c r="BFT207" s="28"/>
      <c r="BFU207" s="28"/>
      <c r="BFV207" s="28"/>
      <c r="BFW207" s="28"/>
      <c r="BFX207" s="28"/>
      <c r="BFY207" s="28"/>
      <c r="BFZ207" s="28"/>
      <c r="BGA207" s="28"/>
      <c r="BGB207" s="28"/>
      <c r="BGC207" s="28"/>
      <c r="BGD207" s="28"/>
      <c r="BGE207" s="28"/>
      <c r="BGF207" s="28"/>
      <c r="BGG207" s="28"/>
      <c r="BGH207" s="28"/>
      <c r="BGI207" s="28"/>
      <c r="BGJ207" s="28"/>
      <c r="BGK207" s="28"/>
      <c r="BGL207" s="28"/>
      <c r="BGM207" s="28"/>
      <c r="BGN207" s="28"/>
      <c r="BGO207" s="28"/>
      <c r="BGP207" s="28"/>
      <c r="BGQ207" s="28"/>
      <c r="BGR207" s="28"/>
      <c r="BGS207" s="28"/>
      <c r="BGT207" s="28"/>
      <c r="BGU207" s="28"/>
      <c r="BGV207" s="28"/>
      <c r="BGW207" s="28"/>
      <c r="BGX207" s="28"/>
      <c r="BGY207" s="28"/>
      <c r="BGZ207" s="28"/>
      <c r="BHA207" s="28"/>
      <c r="BHB207" s="28"/>
      <c r="BHC207" s="28"/>
      <c r="BHD207" s="28"/>
      <c r="BHE207" s="28"/>
      <c r="BHF207" s="28"/>
      <c r="BHG207" s="28"/>
      <c r="BHH207" s="28"/>
      <c r="BHI207" s="28"/>
      <c r="BHJ207" s="28"/>
      <c r="BHK207" s="28"/>
      <c r="BHL207" s="28"/>
      <c r="BHM207" s="28"/>
      <c r="BHN207" s="28"/>
      <c r="BHO207" s="28"/>
      <c r="BHP207" s="28"/>
      <c r="BHQ207" s="28"/>
      <c r="BHR207" s="28"/>
      <c r="BHS207" s="28"/>
      <c r="BHT207" s="28"/>
      <c r="BHU207" s="28"/>
      <c r="BHV207" s="28"/>
      <c r="BHW207" s="28"/>
      <c r="BHX207" s="28"/>
      <c r="BHY207" s="28"/>
      <c r="BHZ207" s="28"/>
      <c r="BIA207" s="28"/>
      <c r="BIB207" s="28"/>
      <c r="BIC207" s="28"/>
      <c r="BID207" s="28"/>
      <c r="BIE207" s="28"/>
      <c r="BIF207" s="28"/>
      <c r="BIG207" s="28"/>
      <c r="BIH207" s="28"/>
      <c r="BII207" s="28"/>
      <c r="BIJ207" s="28"/>
      <c r="BIK207" s="28"/>
      <c r="BIL207" s="28"/>
      <c r="BIM207" s="28"/>
      <c r="BIN207" s="28"/>
      <c r="BIO207" s="28"/>
      <c r="BIP207" s="28"/>
      <c r="BIQ207" s="28"/>
      <c r="BIR207" s="28"/>
      <c r="BIS207" s="28"/>
      <c r="BIT207" s="28"/>
      <c r="BIU207" s="28"/>
      <c r="BIV207" s="28"/>
      <c r="BIW207" s="28"/>
      <c r="BIX207" s="28"/>
      <c r="BIY207" s="28"/>
      <c r="BIZ207" s="28"/>
      <c r="BJA207" s="28"/>
      <c r="BJB207" s="28"/>
      <c r="BJC207" s="28"/>
      <c r="BJD207" s="28"/>
      <c r="BJE207" s="28"/>
      <c r="BJF207" s="28"/>
      <c r="BJG207" s="28"/>
      <c r="BJH207" s="28"/>
      <c r="BJI207" s="28"/>
      <c r="BJJ207" s="28"/>
      <c r="BJK207" s="28"/>
      <c r="BJL207" s="28"/>
      <c r="BJM207" s="28"/>
      <c r="BJN207" s="28"/>
      <c r="BJO207" s="28"/>
      <c r="BJP207" s="28"/>
      <c r="BJQ207" s="28"/>
      <c r="BJR207" s="28"/>
      <c r="BJS207" s="28"/>
      <c r="BJT207" s="28"/>
      <c r="BJU207" s="28"/>
      <c r="BJV207" s="28"/>
      <c r="BJW207" s="28"/>
      <c r="BJX207" s="28"/>
      <c r="BJY207" s="28"/>
      <c r="BJZ207" s="28"/>
      <c r="BKA207" s="28"/>
      <c r="BKB207" s="28"/>
      <c r="BKC207" s="28"/>
      <c r="BKD207" s="28"/>
      <c r="BKE207" s="28"/>
      <c r="BKF207" s="28"/>
      <c r="BKG207" s="28"/>
      <c r="BKH207" s="28"/>
      <c r="BKI207" s="28"/>
      <c r="BKJ207" s="28"/>
      <c r="BKK207" s="28"/>
      <c r="BKL207" s="28"/>
      <c r="BKM207" s="28"/>
      <c r="BKN207" s="28"/>
      <c r="BKO207" s="28"/>
      <c r="BKP207" s="28"/>
      <c r="BKQ207" s="28"/>
      <c r="BKR207" s="28"/>
      <c r="BKS207" s="28"/>
      <c r="BKT207" s="28"/>
      <c r="BKU207" s="28"/>
      <c r="BKV207" s="28"/>
      <c r="BKW207" s="28"/>
      <c r="BKX207" s="28"/>
      <c r="BKY207" s="28"/>
      <c r="BKZ207" s="28"/>
      <c r="BLA207" s="28"/>
      <c r="BLB207" s="28"/>
      <c r="BLC207" s="28"/>
      <c r="BLD207" s="28"/>
      <c r="BLE207" s="28"/>
      <c r="BLF207" s="28"/>
      <c r="BLG207" s="28"/>
      <c r="BLH207" s="28"/>
      <c r="BLI207" s="28"/>
      <c r="BLJ207" s="28"/>
      <c r="BLK207" s="28"/>
      <c r="BLL207" s="28"/>
      <c r="BLM207" s="28"/>
      <c r="BLN207" s="28"/>
      <c r="BLO207" s="28"/>
      <c r="BLP207" s="28"/>
      <c r="BLQ207" s="28"/>
      <c r="BLR207" s="28"/>
      <c r="BLS207" s="28"/>
      <c r="BLT207" s="28"/>
      <c r="BLU207" s="28"/>
      <c r="BLV207" s="28"/>
      <c r="BLW207" s="28"/>
      <c r="BLX207" s="28"/>
      <c r="BLY207" s="28"/>
      <c r="BLZ207" s="28"/>
      <c r="BMA207" s="28"/>
      <c r="BMB207" s="28"/>
      <c r="BMC207" s="28"/>
      <c r="BMD207" s="28"/>
      <c r="BME207" s="28"/>
      <c r="BMF207" s="28"/>
      <c r="BMG207" s="28"/>
      <c r="BMH207" s="28"/>
      <c r="BMI207" s="28"/>
      <c r="BMJ207" s="28"/>
      <c r="BMK207" s="28"/>
      <c r="BML207" s="28"/>
      <c r="BMM207" s="28"/>
      <c r="BMN207" s="28"/>
      <c r="BMO207" s="28"/>
      <c r="BMP207" s="28"/>
      <c r="BMQ207" s="28"/>
      <c r="BMR207" s="28"/>
      <c r="BMS207" s="28"/>
      <c r="BMT207" s="28"/>
      <c r="BMU207" s="28"/>
      <c r="BMV207" s="28"/>
      <c r="BMW207" s="28"/>
      <c r="BMX207" s="28"/>
      <c r="BMY207" s="28"/>
      <c r="BMZ207" s="28"/>
      <c r="BNA207" s="28"/>
      <c r="BNB207" s="28"/>
      <c r="BNC207" s="28"/>
      <c r="BND207" s="28"/>
      <c r="BNE207" s="28"/>
      <c r="BNF207" s="28"/>
      <c r="BNG207" s="28"/>
      <c r="BNH207" s="28"/>
      <c r="BNI207" s="28"/>
      <c r="BNJ207" s="28"/>
      <c r="BNK207" s="28"/>
      <c r="BNL207" s="28"/>
      <c r="BNM207" s="28"/>
      <c r="BNN207" s="28"/>
      <c r="BNO207" s="28"/>
      <c r="BNP207" s="28"/>
      <c r="BNQ207" s="28"/>
      <c r="BNR207" s="28"/>
      <c r="BNS207" s="28"/>
      <c r="BNT207" s="28"/>
      <c r="BNU207" s="28"/>
      <c r="BNV207" s="28"/>
      <c r="BNW207" s="28"/>
      <c r="BNX207" s="28"/>
      <c r="BNY207" s="28"/>
      <c r="BNZ207" s="28"/>
      <c r="BOA207" s="28"/>
      <c r="BOB207" s="28"/>
      <c r="BOC207" s="28"/>
      <c r="BOD207" s="28"/>
      <c r="BOE207" s="28"/>
      <c r="BOF207" s="28"/>
      <c r="BOG207" s="28"/>
      <c r="BOH207" s="28"/>
      <c r="BOI207" s="28"/>
      <c r="BOJ207" s="28"/>
      <c r="BOK207" s="28"/>
      <c r="BOL207" s="28"/>
      <c r="BOM207" s="28"/>
      <c r="BON207" s="28"/>
      <c r="BOO207" s="28"/>
      <c r="BOP207" s="28"/>
      <c r="BOQ207" s="28"/>
      <c r="BOR207" s="28"/>
      <c r="BOS207" s="28"/>
      <c r="BOT207" s="28"/>
      <c r="BOU207" s="28"/>
      <c r="BOV207" s="28"/>
      <c r="BOW207" s="28"/>
      <c r="BOX207" s="28"/>
      <c r="BOY207" s="28"/>
      <c r="BOZ207" s="28"/>
      <c r="BPA207" s="28"/>
      <c r="BPB207" s="28"/>
      <c r="BPC207" s="28"/>
      <c r="BPD207" s="28"/>
      <c r="BPE207" s="28"/>
      <c r="BPF207" s="28"/>
      <c r="BPG207" s="28"/>
      <c r="BPH207" s="28"/>
      <c r="BPI207" s="28"/>
      <c r="BPJ207" s="28"/>
      <c r="BPK207" s="28"/>
      <c r="BPL207" s="28"/>
      <c r="BPM207" s="28"/>
      <c r="BPN207" s="28"/>
      <c r="BPO207" s="28"/>
      <c r="BPP207" s="28"/>
      <c r="BPQ207" s="28"/>
      <c r="BPR207" s="28"/>
      <c r="BPS207" s="28"/>
      <c r="BPT207" s="28"/>
      <c r="BPU207" s="28"/>
      <c r="BPV207" s="28"/>
      <c r="BPW207" s="28"/>
      <c r="BPX207" s="28"/>
      <c r="BPY207" s="28"/>
      <c r="BPZ207" s="28"/>
      <c r="BQA207" s="28"/>
      <c r="BQB207" s="28"/>
      <c r="BQC207" s="28"/>
      <c r="BQD207" s="28"/>
      <c r="BQE207" s="28"/>
      <c r="BQF207" s="28"/>
      <c r="BQG207" s="28"/>
      <c r="BQH207" s="28"/>
      <c r="BQI207" s="28"/>
      <c r="BQJ207" s="28"/>
      <c r="BQK207" s="28"/>
      <c r="BQL207" s="28"/>
      <c r="BQM207" s="28"/>
      <c r="BQN207" s="28"/>
      <c r="BQO207" s="28"/>
      <c r="BQP207" s="28"/>
      <c r="BQQ207" s="28"/>
      <c r="BQR207" s="28"/>
      <c r="BQS207" s="28"/>
      <c r="BQT207" s="28"/>
      <c r="BQU207" s="28"/>
      <c r="BQV207" s="28"/>
      <c r="BQW207" s="28"/>
      <c r="BQX207" s="28"/>
      <c r="BQY207" s="28"/>
      <c r="BQZ207" s="28"/>
      <c r="BRA207" s="28"/>
      <c r="BRB207" s="28"/>
      <c r="BRC207" s="28"/>
      <c r="BRD207" s="28"/>
      <c r="BRE207" s="28"/>
      <c r="BRF207" s="28"/>
      <c r="BRG207" s="28"/>
      <c r="BRH207" s="28"/>
      <c r="BRI207" s="28"/>
      <c r="BRJ207" s="28"/>
      <c r="BRK207" s="28"/>
      <c r="BRL207" s="28"/>
      <c r="BRM207" s="28"/>
      <c r="BRN207" s="28"/>
      <c r="BRO207" s="28"/>
      <c r="BRP207" s="28"/>
      <c r="BRQ207" s="28"/>
      <c r="BRR207" s="28"/>
      <c r="BRS207" s="28"/>
      <c r="BRT207" s="28"/>
      <c r="BRU207" s="28"/>
      <c r="BRV207" s="28"/>
      <c r="BRW207" s="28"/>
      <c r="BRX207" s="28"/>
      <c r="BRY207" s="28"/>
      <c r="BRZ207" s="28"/>
      <c r="BSA207" s="28"/>
      <c r="BSB207" s="28"/>
      <c r="BSC207" s="28"/>
      <c r="BSD207" s="28"/>
      <c r="BSE207" s="28"/>
      <c r="BSF207" s="28"/>
      <c r="BSG207" s="28"/>
      <c r="BSH207" s="28"/>
      <c r="BSI207" s="28"/>
      <c r="BSJ207" s="28"/>
      <c r="BSK207" s="28"/>
      <c r="BSL207" s="28"/>
      <c r="BSM207" s="28"/>
      <c r="BSN207" s="28"/>
      <c r="BSO207" s="28"/>
      <c r="BSP207" s="28"/>
      <c r="BSQ207" s="28"/>
      <c r="BSR207" s="28"/>
      <c r="BSS207" s="28"/>
      <c r="BST207" s="28"/>
      <c r="BSU207" s="28"/>
      <c r="BSV207" s="28"/>
      <c r="BSW207" s="28"/>
      <c r="BSX207" s="28"/>
      <c r="BSY207" s="28"/>
      <c r="BSZ207" s="28"/>
      <c r="BTA207" s="28"/>
      <c r="BTB207" s="28"/>
      <c r="BTC207" s="28"/>
      <c r="BTD207" s="28"/>
      <c r="BTE207" s="28"/>
      <c r="BTF207" s="28"/>
      <c r="BTG207" s="28"/>
      <c r="BTH207" s="28"/>
      <c r="BTI207" s="28"/>
      <c r="BTJ207" s="28"/>
      <c r="BTK207" s="28"/>
      <c r="BTL207" s="28"/>
      <c r="BTM207" s="28"/>
      <c r="BTN207" s="28"/>
      <c r="BTO207" s="28"/>
      <c r="BTP207" s="28"/>
      <c r="BTQ207" s="28"/>
      <c r="BTR207" s="28"/>
      <c r="BTS207" s="28"/>
      <c r="BTT207" s="28"/>
      <c r="BTU207" s="28"/>
      <c r="BTV207" s="28"/>
      <c r="BTW207" s="28"/>
      <c r="BTX207" s="28"/>
      <c r="BTY207" s="28"/>
      <c r="BTZ207" s="28"/>
      <c r="BUA207" s="28"/>
      <c r="BUB207" s="28"/>
      <c r="BUC207" s="28"/>
      <c r="BUD207" s="28"/>
      <c r="BUE207" s="28"/>
      <c r="BUF207" s="28"/>
      <c r="BUG207" s="28"/>
      <c r="BUH207" s="28"/>
      <c r="BUI207" s="28"/>
      <c r="BUJ207" s="28"/>
      <c r="BUK207" s="28"/>
      <c r="BUL207" s="28"/>
      <c r="BUM207" s="28"/>
      <c r="BUN207" s="28"/>
      <c r="BUO207" s="28"/>
      <c r="BUP207" s="28"/>
      <c r="BUQ207" s="28"/>
      <c r="BUR207" s="28"/>
      <c r="BUS207" s="28"/>
      <c r="BUT207" s="28"/>
      <c r="BUU207" s="28"/>
      <c r="BUV207" s="28"/>
      <c r="BUW207" s="28"/>
      <c r="BUX207" s="28"/>
      <c r="BUY207" s="28"/>
      <c r="BUZ207" s="28"/>
      <c r="BVA207" s="28"/>
      <c r="BVB207" s="28"/>
      <c r="BVC207" s="28"/>
      <c r="BVD207" s="28"/>
      <c r="BVE207" s="28"/>
      <c r="BVF207" s="28"/>
      <c r="BVG207" s="28"/>
      <c r="BVH207" s="28"/>
      <c r="BVI207" s="28"/>
      <c r="BVJ207" s="28"/>
      <c r="BVK207" s="28"/>
      <c r="BVL207" s="28"/>
      <c r="BVM207" s="28"/>
      <c r="BVN207" s="28"/>
      <c r="BVO207" s="28"/>
      <c r="BVP207" s="28"/>
      <c r="BVQ207" s="28"/>
      <c r="BVR207" s="28"/>
      <c r="BVS207" s="28"/>
      <c r="BVT207" s="28"/>
      <c r="BVU207" s="28"/>
      <c r="BVV207" s="28"/>
      <c r="BVW207" s="28"/>
      <c r="BVX207" s="28"/>
      <c r="BVY207" s="28"/>
      <c r="BVZ207" s="28"/>
      <c r="BWA207" s="28"/>
      <c r="BWB207" s="28"/>
      <c r="BWC207" s="28"/>
      <c r="BWD207" s="28"/>
      <c r="BWE207" s="28"/>
      <c r="BWF207" s="28"/>
      <c r="BWG207" s="28"/>
      <c r="BWH207" s="28"/>
      <c r="BWI207" s="28"/>
      <c r="BWJ207" s="28"/>
      <c r="BWK207" s="28"/>
      <c r="BWL207" s="28"/>
      <c r="BWM207" s="28"/>
      <c r="BWN207" s="28"/>
      <c r="BWO207" s="28"/>
      <c r="BWP207" s="28"/>
      <c r="BWQ207" s="28"/>
      <c r="BWR207" s="28"/>
      <c r="BWS207" s="28"/>
      <c r="BWT207" s="28"/>
      <c r="BWU207" s="28"/>
      <c r="BWV207" s="28"/>
      <c r="BWW207" s="28"/>
      <c r="BWX207" s="28"/>
      <c r="BWY207" s="28"/>
      <c r="BWZ207" s="28"/>
      <c r="BXA207" s="28"/>
      <c r="BXB207" s="28"/>
      <c r="BXC207" s="28"/>
      <c r="BXD207" s="28"/>
      <c r="BXE207" s="28"/>
      <c r="BXF207" s="28"/>
      <c r="BXG207" s="28"/>
      <c r="BXH207" s="28"/>
      <c r="BXI207" s="28"/>
      <c r="BXJ207" s="28"/>
      <c r="BXK207" s="28"/>
      <c r="BXL207" s="28"/>
      <c r="BXM207" s="28"/>
      <c r="BXN207" s="28"/>
      <c r="BXO207" s="28"/>
      <c r="BXP207" s="28"/>
      <c r="BXQ207" s="28"/>
      <c r="BXR207" s="28"/>
      <c r="BXS207" s="28"/>
      <c r="BXT207" s="28"/>
      <c r="BXU207" s="28"/>
      <c r="BXV207" s="28"/>
      <c r="BXW207" s="28"/>
      <c r="BXX207" s="28"/>
      <c r="BXY207" s="28"/>
      <c r="BXZ207" s="28"/>
      <c r="BYA207" s="28"/>
      <c r="BYB207" s="28"/>
      <c r="BYC207" s="28"/>
      <c r="BYD207" s="28"/>
      <c r="BYE207" s="28"/>
      <c r="BYF207" s="28"/>
      <c r="BYG207" s="28"/>
      <c r="BYH207" s="28"/>
      <c r="BYI207" s="28"/>
      <c r="BYJ207" s="28"/>
      <c r="BYK207" s="28"/>
      <c r="BYL207" s="28"/>
      <c r="BYM207" s="28"/>
      <c r="BYN207" s="28"/>
      <c r="BYO207" s="28"/>
      <c r="BYP207" s="28"/>
      <c r="BYQ207" s="28"/>
      <c r="BYR207" s="28"/>
      <c r="BYS207" s="28"/>
      <c r="BYT207" s="28"/>
      <c r="BYU207" s="28"/>
      <c r="BYV207" s="28"/>
      <c r="BYW207" s="28"/>
      <c r="BYX207" s="28"/>
      <c r="BYY207" s="28"/>
      <c r="BYZ207" s="28"/>
      <c r="BZA207" s="28"/>
      <c r="BZB207" s="28"/>
      <c r="BZC207" s="28"/>
      <c r="BZD207" s="28"/>
      <c r="BZE207" s="28"/>
      <c r="BZF207" s="28"/>
      <c r="BZG207" s="28"/>
      <c r="BZH207" s="28"/>
      <c r="BZI207" s="28"/>
      <c r="BZJ207" s="28"/>
      <c r="BZK207" s="28"/>
      <c r="BZL207" s="28"/>
      <c r="BZM207" s="28"/>
      <c r="BZN207" s="28"/>
      <c r="BZO207" s="28"/>
      <c r="BZP207" s="28"/>
      <c r="BZQ207" s="28"/>
      <c r="BZR207" s="28"/>
      <c r="BZS207" s="28"/>
      <c r="BZT207" s="28"/>
      <c r="BZU207" s="28"/>
      <c r="BZV207" s="28"/>
      <c r="BZW207" s="28"/>
      <c r="BZX207" s="28"/>
      <c r="BZY207" s="28"/>
      <c r="BZZ207" s="28"/>
      <c r="CAA207" s="28"/>
      <c r="CAB207" s="28"/>
      <c r="CAC207" s="28"/>
      <c r="CAD207" s="28"/>
      <c r="CAE207" s="28"/>
      <c r="CAF207" s="28"/>
      <c r="CAG207" s="28"/>
      <c r="CAH207" s="28"/>
      <c r="CAI207" s="28"/>
      <c r="CAJ207" s="28"/>
      <c r="CAK207" s="28"/>
      <c r="CAL207" s="28"/>
      <c r="CAM207" s="28"/>
      <c r="CAN207" s="28"/>
      <c r="CAO207" s="28"/>
      <c r="CAP207" s="28"/>
      <c r="CAQ207" s="28"/>
      <c r="CAR207" s="28"/>
      <c r="CAS207" s="28"/>
      <c r="CAT207" s="28"/>
      <c r="CAU207" s="28"/>
      <c r="CAV207" s="28"/>
      <c r="CAW207" s="28"/>
      <c r="CAX207" s="28"/>
      <c r="CAY207" s="28"/>
      <c r="CAZ207" s="28"/>
      <c r="CBA207" s="28"/>
      <c r="CBB207" s="28"/>
      <c r="CBC207" s="28"/>
      <c r="CBD207" s="28"/>
      <c r="CBE207" s="28"/>
      <c r="CBF207" s="28"/>
      <c r="CBG207" s="28"/>
      <c r="CBH207" s="28"/>
      <c r="CBI207" s="28"/>
      <c r="CBJ207" s="28"/>
      <c r="CBK207" s="28"/>
      <c r="CBL207" s="28"/>
      <c r="CBM207" s="28"/>
      <c r="CBN207" s="28"/>
      <c r="CBO207" s="28"/>
      <c r="CBP207" s="28"/>
      <c r="CBQ207" s="28"/>
      <c r="CBR207" s="28"/>
      <c r="CBS207" s="28"/>
      <c r="CBT207" s="28"/>
      <c r="CBU207" s="28"/>
      <c r="CBV207" s="28"/>
      <c r="CBW207" s="28"/>
      <c r="CBX207" s="28"/>
      <c r="CBY207" s="28"/>
      <c r="CBZ207" s="28"/>
      <c r="CCA207" s="28"/>
      <c r="CCB207" s="28"/>
      <c r="CCC207" s="28"/>
      <c r="CCD207" s="28"/>
      <c r="CCE207" s="28"/>
      <c r="CCF207" s="28"/>
      <c r="CCG207" s="28"/>
      <c r="CCH207" s="28"/>
      <c r="CCI207" s="28"/>
      <c r="CCJ207" s="28"/>
      <c r="CCK207" s="28"/>
      <c r="CCL207" s="28"/>
      <c r="CCM207" s="28"/>
      <c r="CCN207" s="28"/>
      <c r="CCO207" s="28"/>
      <c r="CCP207" s="28"/>
      <c r="CCQ207" s="28"/>
      <c r="CCR207" s="28"/>
      <c r="CCS207" s="28"/>
      <c r="CCT207" s="28"/>
      <c r="CCU207" s="28"/>
      <c r="CCV207" s="28"/>
      <c r="CCW207" s="28"/>
      <c r="CCX207" s="28"/>
      <c r="CCY207" s="28"/>
      <c r="CCZ207" s="28"/>
      <c r="CDA207" s="28"/>
      <c r="CDB207" s="28"/>
      <c r="CDC207" s="28"/>
      <c r="CDD207" s="28"/>
      <c r="CDE207" s="28"/>
      <c r="CDF207" s="28"/>
      <c r="CDG207" s="28"/>
      <c r="CDH207" s="28"/>
      <c r="CDI207" s="28"/>
      <c r="CDJ207" s="28"/>
      <c r="CDK207" s="28"/>
      <c r="CDL207" s="28"/>
      <c r="CDM207" s="28"/>
      <c r="CDN207" s="28"/>
      <c r="CDO207" s="28"/>
      <c r="CDP207" s="28"/>
      <c r="CDQ207" s="28"/>
      <c r="CDR207" s="28"/>
      <c r="CDS207" s="28"/>
      <c r="CDT207" s="28"/>
      <c r="CDU207" s="28"/>
      <c r="CDV207" s="28"/>
      <c r="CDW207" s="28"/>
      <c r="CDX207" s="28"/>
      <c r="CDY207" s="28"/>
      <c r="CDZ207" s="28"/>
      <c r="CEA207" s="28"/>
      <c r="CEB207" s="28"/>
      <c r="CEC207" s="28"/>
      <c r="CED207" s="28"/>
      <c r="CEE207" s="28"/>
      <c r="CEF207" s="28"/>
      <c r="CEG207" s="28"/>
      <c r="CEH207" s="28"/>
      <c r="CEI207" s="28"/>
      <c r="CEJ207" s="28"/>
      <c r="CEK207" s="28"/>
      <c r="CEL207" s="28"/>
      <c r="CEM207" s="28"/>
      <c r="CEN207" s="28"/>
      <c r="CEO207" s="28"/>
      <c r="CEP207" s="28"/>
      <c r="CEQ207" s="28"/>
      <c r="CER207" s="28"/>
      <c r="CES207" s="28"/>
      <c r="CET207" s="28"/>
      <c r="CEU207" s="28"/>
      <c r="CEV207" s="28"/>
      <c r="CEW207" s="28"/>
      <c r="CEX207" s="28"/>
      <c r="CEY207" s="28"/>
      <c r="CEZ207" s="28"/>
      <c r="CFA207" s="28"/>
      <c r="CFB207" s="28"/>
      <c r="CFC207" s="28"/>
      <c r="CFD207" s="28"/>
      <c r="CFE207" s="28"/>
      <c r="CFF207" s="28"/>
      <c r="CFG207" s="28"/>
      <c r="CFH207" s="28"/>
      <c r="CFI207" s="28"/>
      <c r="CFJ207" s="28"/>
      <c r="CFK207" s="28"/>
      <c r="CFL207" s="28"/>
      <c r="CFM207" s="28"/>
      <c r="CFN207" s="28"/>
      <c r="CFO207" s="28"/>
      <c r="CFP207" s="28"/>
      <c r="CFQ207" s="28"/>
      <c r="CFR207" s="28"/>
      <c r="CFS207" s="28"/>
      <c r="CFT207" s="28"/>
      <c r="CFU207" s="28"/>
      <c r="CFV207" s="28"/>
      <c r="CFW207" s="28"/>
      <c r="CFX207" s="28"/>
      <c r="CFY207" s="28"/>
      <c r="CFZ207" s="28"/>
      <c r="CGA207" s="28"/>
      <c r="CGB207" s="28"/>
      <c r="CGC207" s="28"/>
      <c r="CGD207" s="28"/>
      <c r="CGE207" s="28"/>
      <c r="CGF207" s="28"/>
      <c r="CGG207" s="28"/>
      <c r="CGH207" s="28"/>
      <c r="CGI207" s="28"/>
      <c r="CGJ207" s="28"/>
      <c r="CGK207" s="28"/>
      <c r="CGL207" s="28"/>
      <c r="CGM207" s="28"/>
      <c r="CGN207" s="28"/>
      <c r="CGO207" s="28"/>
      <c r="CGP207" s="28"/>
      <c r="CGQ207" s="28"/>
      <c r="CGR207" s="28"/>
      <c r="CGS207" s="28"/>
      <c r="CGT207" s="28"/>
      <c r="CGU207" s="28"/>
      <c r="CGV207" s="28"/>
      <c r="CGW207" s="28"/>
      <c r="CGX207" s="28"/>
      <c r="CGY207" s="28"/>
      <c r="CGZ207" s="28"/>
      <c r="CHA207" s="28"/>
      <c r="CHB207" s="28"/>
      <c r="CHC207" s="28"/>
      <c r="CHD207" s="28"/>
      <c r="CHE207" s="28"/>
      <c r="CHF207" s="28"/>
      <c r="CHG207" s="28"/>
      <c r="CHH207" s="28"/>
      <c r="CHI207" s="28"/>
      <c r="CHJ207" s="28"/>
      <c r="CHK207" s="28"/>
      <c r="CHL207" s="28"/>
      <c r="CHM207" s="28"/>
      <c r="CHN207" s="28"/>
      <c r="CHO207" s="28"/>
      <c r="CHP207" s="28"/>
      <c r="CHQ207" s="28"/>
      <c r="CHR207" s="28"/>
      <c r="CHS207" s="28"/>
      <c r="CHT207" s="28"/>
      <c r="CHU207" s="28"/>
      <c r="CHV207" s="28"/>
      <c r="CHW207" s="28"/>
      <c r="CHX207" s="28"/>
      <c r="CHY207" s="28"/>
      <c r="CHZ207" s="28"/>
      <c r="CIA207" s="28"/>
      <c r="CIB207" s="28"/>
      <c r="CIC207" s="28"/>
      <c r="CID207" s="28"/>
      <c r="CIE207" s="28"/>
      <c r="CIF207" s="28"/>
      <c r="CIG207" s="28"/>
      <c r="CIH207" s="28"/>
      <c r="CII207" s="28"/>
      <c r="CIJ207" s="28"/>
      <c r="CIK207" s="28"/>
      <c r="CIL207" s="28"/>
      <c r="CIM207" s="28"/>
      <c r="CIN207" s="28"/>
      <c r="CIO207" s="28"/>
      <c r="CIP207" s="28"/>
      <c r="CIQ207" s="28"/>
      <c r="CIR207" s="28"/>
      <c r="CIS207" s="28"/>
      <c r="CIT207" s="28"/>
      <c r="CIU207" s="28"/>
      <c r="CIV207" s="28"/>
      <c r="CIW207" s="28"/>
      <c r="CIX207" s="28"/>
      <c r="CIY207" s="28"/>
      <c r="CIZ207" s="28"/>
      <c r="CJA207" s="28"/>
      <c r="CJB207" s="28"/>
      <c r="CJC207" s="28"/>
      <c r="CJD207" s="28"/>
      <c r="CJE207" s="28"/>
      <c r="CJF207" s="28"/>
      <c r="CJG207" s="28"/>
      <c r="CJH207" s="28"/>
      <c r="CJI207" s="28"/>
      <c r="CJJ207" s="28"/>
      <c r="CJK207" s="28"/>
      <c r="CJL207" s="28"/>
      <c r="CJM207" s="28"/>
      <c r="CJN207" s="28"/>
      <c r="CJO207" s="28"/>
      <c r="CJP207" s="28"/>
      <c r="CJQ207" s="28"/>
      <c r="CJR207" s="28"/>
      <c r="CJS207" s="28"/>
      <c r="CJT207" s="28"/>
      <c r="CJU207" s="28"/>
      <c r="CJV207" s="28"/>
      <c r="CJW207" s="28"/>
      <c r="CJX207" s="28"/>
      <c r="CJY207" s="28"/>
      <c r="CJZ207" s="28"/>
      <c r="CKA207" s="28"/>
      <c r="CKB207" s="28"/>
      <c r="CKC207" s="28"/>
      <c r="CKD207" s="28"/>
      <c r="CKE207" s="28"/>
      <c r="CKF207" s="28"/>
      <c r="CKG207" s="28"/>
      <c r="CKH207" s="28"/>
      <c r="CKI207" s="28"/>
      <c r="CKJ207" s="28"/>
      <c r="CKK207" s="28"/>
      <c r="CKL207" s="28"/>
      <c r="CKM207" s="28"/>
      <c r="CKN207" s="28"/>
      <c r="CKO207" s="28"/>
      <c r="CKP207" s="28"/>
      <c r="CKQ207" s="28"/>
      <c r="CKR207" s="28"/>
      <c r="CKS207" s="28"/>
      <c r="CKT207" s="28"/>
      <c r="CKU207" s="28"/>
      <c r="CKV207" s="28"/>
      <c r="CKW207" s="28"/>
      <c r="CKX207" s="28"/>
      <c r="CKY207" s="28"/>
      <c r="CKZ207" s="28"/>
      <c r="CLA207" s="28"/>
      <c r="CLB207" s="28"/>
      <c r="CLC207" s="28"/>
      <c r="CLD207" s="28"/>
      <c r="CLE207" s="28"/>
      <c r="CLF207" s="28"/>
      <c r="CLG207" s="28"/>
      <c r="CLH207" s="28"/>
      <c r="CLI207" s="28"/>
      <c r="CLJ207" s="28"/>
      <c r="CLK207" s="28"/>
      <c r="CLL207" s="28"/>
      <c r="CLM207" s="28"/>
      <c r="CLN207" s="28"/>
      <c r="CLO207" s="28"/>
      <c r="CLP207" s="28"/>
      <c r="CLQ207" s="28"/>
      <c r="CLR207" s="28"/>
      <c r="CLS207" s="28"/>
      <c r="CLT207" s="28"/>
      <c r="CLU207" s="28"/>
      <c r="CLV207" s="28"/>
      <c r="CLW207" s="28"/>
      <c r="CLX207" s="28"/>
      <c r="CLY207" s="28"/>
      <c r="CLZ207" s="28"/>
      <c r="CMA207" s="28"/>
      <c r="CMB207" s="28"/>
      <c r="CMC207" s="28"/>
      <c r="CMD207" s="28"/>
      <c r="CME207" s="28"/>
      <c r="CMF207" s="28"/>
      <c r="CMG207" s="28"/>
      <c r="CMH207" s="28"/>
      <c r="CMI207" s="28"/>
      <c r="CMJ207" s="28"/>
      <c r="CMK207" s="28"/>
      <c r="CML207" s="28"/>
      <c r="CMM207" s="28"/>
      <c r="CMN207" s="28"/>
      <c r="CMO207" s="28"/>
      <c r="CMP207" s="28"/>
      <c r="CMQ207" s="28"/>
      <c r="CMR207" s="28"/>
      <c r="CMS207" s="28"/>
      <c r="CMT207" s="28"/>
      <c r="CMU207" s="28"/>
      <c r="CMV207" s="28"/>
      <c r="CMW207" s="28"/>
      <c r="CMX207" s="28"/>
      <c r="CMY207" s="28"/>
      <c r="CMZ207" s="28"/>
      <c r="CNA207" s="28"/>
      <c r="CNB207" s="28"/>
      <c r="CNC207" s="28"/>
      <c r="CND207" s="28"/>
      <c r="CNE207" s="28"/>
      <c r="CNF207" s="28"/>
      <c r="CNG207" s="28"/>
      <c r="CNH207" s="28"/>
      <c r="CNI207" s="28"/>
      <c r="CNJ207" s="28"/>
      <c r="CNK207" s="28"/>
      <c r="CNL207" s="28"/>
      <c r="CNM207" s="28"/>
      <c r="CNN207" s="28"/>
      <c r="CNO207" s="28"/>
      <c r="CNP207" s="28"/>
      <c r="CNQ207" s="28"/>
      <c r="CNR207" s="28"/>
      <c r="CNS207" s="28"/>
      <c r="CNT207" s="28"/>
      <c r="CNU207" s="28"/>
      <c r="CNV207" s="28"/>
      <c r="CNW207" s="28"/>
      <c r="CNX207" s="28"/>
      <c r="CNY207" s="28"/>
      <c r="CNZ207" s="28"/>
      <c r="COA207" s="28"/>
      <c r="COB207" s="28"/>
      <c r="COC207" s="28"/>
      <c r="COD207" s="28"/>
      <c r="COE207" s="28"/>
      <c r="COF207" s="28"/>
      <c r="COG207" s="28"/>
      <c r="COH207" s="28"/>
      <c r="COI207" s="28"/>
      <c r="COJ207" s="28"/>
      <c r="COK207" s="28"/>
      <c r="COL207" s="28"/>
      <c r="COM207" s="28"/>
      <c r="CON207" s="28"/>
      <c r="COO207" s="28"/>
      <c r="COP207" s="28"/>
      <c r="COQ207" s="28"/>
      <c r="COR207" s="28"/>
      <c r="COS207" s="28"/>
      <c r="COT207" s="28"/>
      <c r="COU207" s="28"/>
      <c r="COV207" s="28"/>
      <c r="COW207" s="28"/>
      <c r="COX207" s="28"/>
      <c r="COY207" s="28"/>
      <c r="COZ207" s="28"/>
      <c r="CPA207" s="28"/>
      <c r="CPB207" s="28"/>
      <c r="CPC207" s="28"/>
      <c r="CPD207" s="28"/>
      <c r="CPE207" s="28"/>
      <c r="CPF207" s="28"/>
      <c r="CPG207" s="28"/>
      <c r="CPH207" s="28"/>
      <c r="CPI207" s="28"/>
      <c r="CPJ207" s="28"/>
      <c r="CPK207" s="28"/>
      <c r="CPL207" s="28"/>
      <c r="CPM207" s="28"/>
      <c r="CPN207" s="28"/>
      <c r="CPO207" s="28"/>
      <c r="CPP207" s="28"/>
      <c r="CPQ207" s="28"/>
      <c r="CPR207" s="28"/>
      <c r="CPS207" s="28"/>
      <c r="CPT207" s="28"/>
      <c r="CPU207" s="28"/>
      <c r="CPV207" s="28"/>
      <c r="CPW207" s="28"/>
      <c r="CPX207" s="28"/>
      <c r="CPY207" s="28"/>
      <c r="CPZ207" s="28"/>
      <c r="CQA207" s="28"/>
      <c r="CQB207" s="28"/>
      <c r="CQC207" s="28"/>
      <c r="CQD207" s="28"/>
      <c r="CQE207" s="28"/>
      <c r="CQF207" s="28"/>
      <c r="CQG207" s="28"/>
      <c r="CQH207" s="28"/>
      <c r="CQI207" s="28"/>
      <c r="CQJ207" s="28"/>
      <c r="CQK207" s="28"/>
      <c r="CQL207" s="28"/>
      <c r="CQM207" s="28"/>
      <c r="CQN207" s="28"/>
      <c r="CQO207" s="28"/>
      <c r="CQP207" s="28"/>
      <c r="CQQ207" s="28"/>
      <c r="CQR207" s="28"/>
      <c r="CQS207" s="28"/>
      <c r="CQT207" s="28"/>
      <c r="CQU207" s="28"/>
      <c r="CQV207" s="28"/>
      <c r="CQW207" s="28"/>
      <c r="CQX207" s="28"/>
      <c r="CQY207" s="28"/>
      <c r="CQZ207" s="28"/>
      <c r="CRA207" s="28"/>
      <c r="CRB207" s="28"/>
      <c r="CRC207" s="28"/>
      <c r="CRD207" s="28"/>
      <c r="CRE207" s="28"/>
      <c r="CRF207" s="28"/>
      <c r="CRG207" s="28"/>
      <c r="CRH207" s="28"/>
      <c r="CRI207" s="28"/>
      <c r="CRJ207" s="28"/>
      <c r="CRK207" s="28"/>
      <c r="CRL207" s="28"/>
      <c r="CRM207" s="28"/>
      <c r="CRN207" s="28"/>
      <c r="CRO207" s="28"/>
      <c r="CRP207" s="28"/>
      <c r="CRQ207" s="28"/>
      <c r="CRR207" s="28"/>
      <c r="CRS207" s="28"/>
      <c r="CRT207" s="28"/>
      <c r="CRU207" s="28"/>
      <c r="CRV207" s="28"/>
      <c r="CRW207" s="28"/>
      <c r="CRX207" s="28"/>
      <c r="CRY207" s="28"/>
      <c r="CRZ207" s="28"/>
      <c r="CSA207" s="28"/>
      <c r="CSB207" s="28"/>
      <c r="CSC207" s="28"/>
      <c r="CSD207" s="28"/>
      <c r="CSE207" s="28"/>
      <c r="CSF207" s="28"/>
      <c r="CSG207" s="28"/>
      <c r="CSH207" s="28"/>
      <c r="CSI207" s="28"/>
      <c r="CSJ207" s="28"/>
      <c r="CSK207" s="28"/>
      <c r="CSL207" s="28"/>
      <c r="CSM207" s="28"/>
      <c r="CSN207" s="28"/>
      <c r="CSO207" s="28"/>
      <c r="CSP207" s="28"/>
      <c r="CSQ207" s="28"/>
      <c r="CSR207" s="28"/>
      <c r="CSS207" s="28"/>
      <c r="CST207" s="28"/>
      <c r="CSU207" s="28"/>
      <c r="CSV207" s="28"/>
      <c r="CSW207" s="28"/>
      <c r="CSX207" s="28"/>
      <c r="CSY207" s="28"/>
      <c r="CSZ207" s="28"/>
      <c r="CTA207" s="28"/>
      <c r="CTB207" s="28"/>
      <c r="CTC207" s="28"/>
      <c r="CTD207" s="28"/>
      <c r="CTE207" s="28"/>
      <c r="CTF207" s="28"/>
      <c r="CTG207" s="28"/>
      <c r="CTH207" s="28"/>
      <c r="CTI207" s="28"/>
      <c r="CTJ207" s="28"/>
      <c r="CTK207" s="28"/>
      <c r="CTL207" s="28"/>
      <c r="CTM207" s="28"/>
      <c r="CTN207" s="28"/>
      <c r="CTO207" s="28"/>
      <c r="CTP207" s="28"/>
      <c r="CTQ207" s="28"/>
      <c r="CTR207" s="28"/>
      <c r="CTS207" s="28"/>
      <c r="CTT207" s="28"/>
      <c r="CTU207" s="28"/>
      <c r="CTV207" s="28"/>
      <c r="CTW207" s="28"/>
      <c r="CTX207" s="28"/>
      <c r="CTY207" s="28"/>
      <c r="CTZ207" s="28"/>
      <c r="CUA207" s="28"/>
      <c r="CUB207" s="28"/>
      <c r="CUC207" s="28"/>
      <c r="CUD207" s="28"/>
      <c r="CUE207" s="28"/>
      <c r="CUF207" s="28"/>
      <c r="CUG207" s="28"/>
      <c r="CUH207" s="28"/>
      <c r="CUI207" s="28"/>
      <c r="CUJ207" s="28"/>
      <c r="CUK207" s="28"/>
      <c r="CUL207" s="28"/>
      <c r="CUM207" s="28"/>
      <c r="CUN207" s="28"/>
      <c r="CUO207" s="28"/>
      <c r="CUP207" s="28"/>
      <c r="CUQ207" s="28"/>
      <c r="CUR207" s="28"/>
      <c r="CUS207" s="28"/>
      <c r="CUT207" s="28"/>
      <c r="CUU207" s="28"/>
      <c r="CUV207" s="28"/>
      <c r="CUW207" s="28"/>
      <c r="CUX207" s="28"/>
      <c r="CUY207" s="28"/>
      <c r="CUZ207" s="28"/>
      <c r="CVA207" s="28"/>
      <c r="CVB207" s="28"/>
      <c r="CVC207" s="28"/>
      <c r="CVD207" s="28"/>
      <c r="CVE207" s="28"/>
      <c r="CVF207" s="28"/>
      <c r="CVG207" s="28"/>
      <c r="CVH207" s="28"/>
      <c r="CVI207" s="28"/>
      <c r="CVJ207" s="28"/>
      <c r="CVK207" s="28"/>
      <c r="CVL207" s="28"/>
      <c r="CVM207" s="28"/>
      <c r="CVN207" s="28"/>
      <c r="CVO207" s="28"/>
      <c r="CVP207" s="28"/>
      <c r="CVQ207" s="28"/>
      <c r="CVR207" s="28"/>
      <c r="CVS207" s="28"/>
      <c r="CVT207" s="28"/>
      <c r="CVU207" s="28"/>
      <c r="CVV207" s="28"/>
      <c r="CVW207" s="28"/>
      <c r="CVX207" s="28"/>
      <c r="CVY207" s="28"/>
      <c r="CVZ207" s="28"/>
      <c r="CWA207" s="28"/>
      <c r="CWB207" s="28"/>
      <c r="CWC207" s="28"/>
      <c r="CWD207" s="28"/>
      <c r="CWE207" s="28"/>
      <c r="CWF207" s="28"/>
      <c r="CWG207" s="28"/>
      <c r="CWH207" s="28"/>
      <c r="CWI207" s="28"/>
      <c r="CWJ207" s="28"/>
      <c r="CWK207" s="28"/>
      <c r="CWL207" s="28"/>
      <c r="CWM207" s="28"/>
      <c r="CWN207" s="28"/>
      <c r="CWO207" s="28"/>
      <c r="CWP207" s="28"/>
      <c r="CWQ207" s="28"/>
      <c r="CWR207" s="28"/>
      <c r="CWS207" s="28"/>
      <c r="CWT207" s="28"/>
      <c r="CWU207" s="28"/>
      <c r="CWV207" s="28"/>
      <c r="CWW207" s="28"/>
      <c r="CWX207" s="28"/>
      <c r="CWY207" s="28"/>
      <c r="CWZ207" s="28"/>
      <c r="CXA207" s="28"/>
      <c r="CXB207" s="28"/>
      <c r="CXC207" s="28"/>
      <c r="CXD207" s="28"/>
      <c r="CXE207" s="28"/>
      <c r="CXF207" s="28"/>
      <c r="CXG207" s="28"/>
      <c r="CXH207" s="28"/>
      <c r="CXI207" s="28"/>
      <c r="CXJ207" s="28"/>
      <c r="CXK207" s="28"/>
      <c r="CXL207" s="28"/>
      <c r="CXM207" s="28"/>
      <c r="CXN207" s="28"/>
      <c r="CXO207" s="28"/>
      <c r="CXP207" s="28"/>
      <c r="CXQ207" s="28"/>
      <c r="CXR207" s="28"/>
      <c r="CXS207" s="28"/>
      <c r="CXT207" s="28"/>
      <c r="CXU207" s="28"/>
      <c r="CXV207" s="28"/>
      <c r="CXW207" s="28"/>
      <c r="CXX207" s="28"/>
      <c r="CXY207" s="28"/>
      <c r="CXZ207" s="28"/>
      <c r="CYA207" s="28"/>
      <c r="CYB207" s="28"/>
      <c r="CYC207" s="28"/>
      <c r="CYD207" s="28"/>
      <c r="CYE207" s="28"/>
      <c r="CYF207" s="28"/>
      <c r="CYG207" s="28"/>
      <c r="CYH207" s="28"/>
      <c r="CYI207" s="28"/>
      <c r="CYJ207" s="28"/>
      <c r="CYK207" s="28"/>
      <c r="CYL207" s="28"/>
      <c r="CYM207" s="28"/>
      <c r="CYN207" s="28"/>
      <c r="CYO207" s="28"/>
      <c r="CYP207" s="28"/>
      <c r="CYQ207" s="28"/>
      <c r="CYR207" s="28"/>
      <c r="CYS207" s="28"/>
      <c r="CYT207" s="28"/>
      <c r="CYU207" s="28"/>
      <c r="CYV207" s="28"/>
      <c r="CYW207" s="28"/>
      <c r="CYX207" s="28"/>
      <c r="CYY207" s="28"/>
      <c r="CYZ207" s="28"/>
      <c r="CZA207" s="28"/>
      <c r="CZB207" s="28"/>
      <c r="CZC207" s="28"/>
      <c r="CZD207" s="28"/>
      <c r="CZE207" s="28"/>
      <c r="CZF207" s="28"/>
      <c r="CZG207" s="28"/>
      <c r="CZH207" s="28"/>
      <c r="CZI207" s="28"/>
      <c r="CZJ207" s="28"/>
      <c r="CZK207" s="28"/>
      <c r="CZL207" s="28"/>
      <c r="CZM207" s="28"/>
      <c r="CZN207" s="28"/>
      <c r="CZO207" s="28"/>
      <c r="CZP207" s="28"/>
      <c r="CZQ207" s="28"/>
      <c r="CZR207" s="28"/>
      <c r="CZS207" s="28"/>
      <c r="CZT207" s="28"/>
      <c r="CZU207" s="28"/>
      <c r="CZV207" s="28"/>
      <c r="CZW207" s="28"/>
      <c r="CZX207" s="28"/>
      <c r="CZY207" s="28"/>
      <c r="CZZ207" s="28"/>
      <c r="DAA207" s="28"/>
      <c r="DAB207" s="28"/>
      <c r="DAC207" s="28"/>
      <c r="DAD207" s="28"/>
      <c r="DAE207" s="28"/>
      <c r="DAF207" s="28"/>
      <c r="DAG207" s="28"/>
      <c r="DAH207" s="28"/>
      <c r="DAI207" s="28"/>
      <c r="DAJ207" s="28"/>
      <c r="DAK207" s="28"/>
      <c r="DAL207" s="28"/>
      <c r="DAM207" s="28"/>
      <c r="DAN207" s="28"/>
      <c r="DAO207" s="28"/>
      <c r="DAP207" s="28"/>
      <c r="DAQ207" s="28"/>
      <c r="DAR207" s="28"/>
      <c r="DAS207" s="28"/>
      <c r="DAT207" s="28"/>
      <c r="DAU207" s="28"/>
      <c r="DAV207" s="28"/>
      <c r="DAW207" s="28"/>
      <c r="DAX207" s="28"/>
      <c r="DAY207" s="28"/>
      <c r="DAZ207" s="28"/>
      <c r="DBA207" s="28"/>
      <c r="DBB207" s="28"/>
      <c r="DBC207" s="28"/>
      <c r="DBD207" s="28"/>
      <c r="DBE207" s="28"/>
      <c r="DBF207" s="28"/>
      <c r="DBG207" s="28"/>
      <c r="DBH207" s="28"/>
      <c r="DBI207" s="28"/>
      <c r="DBJ207" s="28"/>
      <c r="DBK207" s="28"/>
      <c r="DBL207" s="28"/>
      <c r="DBM207" s="28"/>
      <c r="DBN207" s="28"/>
      <c r="DBO207" s="28"/>
      <c r="DBP207" s="28"/>
      <c r="DBQ207" s="28"/>
      <c r="DBR207" s="28"/>
      <c r="DBS207" s="28"/>
      <c r="DBT207" s="28"/>
      <c r="DBU207" s="28"/>
      <c r="DBV207" s="28"/>
      <c r="DBW207" s="28"/>
      <c r="DBX207" s="28"/>
      <c r="DBY207" s="28"/>
      <c r="DBZ207" s="28"/>
      <c r="DCA207" s="28"/>
      <c r="DCB207" s="28"/>
      <c r="DCC207" s="28"/>
      <c r="DCD207" s="28"/>
      <c r="DCE207" s="28"/>
      <c r="DCF207" s="28"/>
      <c r="DCG207" s="28"/>
      <c r="DCH207" s="28"/>
      <c r="DCI207" s="28"/>
      <c r="DCJ207" s="28"/>
      <c r="DCK207" s="28"/>
      <c r="DCL207" s="28"/>
      <c r="DCM207" s="28"/>
      <c r="DCN207" s="28"/>
      <c r="DCO207" s="28"/>
      <c r="DCP207" s="28"/>
      <c r="DCQ207" s="28"/>
      <c r="DCR207" s="28"/>
      <c r="DCS207" s="28"/>
      <c r="DCT207" s="28"/>
      <c r="DCU207" s="28"/>
      <c r="DCV207" s="28"/>
      <c r="DCW207" s="28"/>
      <c r="DCX207" s="28"/>
      <c r="DCY207" s="28"/>
      <c r="DCZ207" s="28"/>
      <c r="DDA207" s="28"/>
      <c r="DDB207" s="28"/>
      <c r="DDC207" s="28"/>
      <c r="DDD207" s="28"/>
      <c r="DDE207" s="28"/>
      <c r="DDF207" s="28"/>
      <c r="DDG207" s="28"/>
      <c r="DDH207" s="28"/>
      <c r="DDI207" s="28"/>
      <c r="DDJ207" s="28"/>
      <c r="DDK207" s="28"/>
      <c r="DDL207" s="28"/>
      <c r="DDM207" s="28"/>
      <c r="DDN207" s="28"/>
      <c r="DDO207" s="28"/>
      <c r="DDP207" s="28"/>
      <c r="DDQ207" s="28"/>
      <c r="DDR207" s="28"/>
      <c r="DDS207" s="28"/>
      <c r="DDT207" s="28"/>
      <c r="DDU207" s="28"/>
      <c r="DDV207" s="28"/>
      <c r="DDW207" s="28"/>
      <c r="DDX207" s="28"/>
      <c r="DDY207" s="28"/>
      <c r="DDZ207" s="28"/>
      <c r="DEA207" s="28"/>
      <c r="DEB207" s="28"/>
      <c r="DEC207" s="28"/>
      <c r="DED207" s="28"/>
      <c r="DEE207" s="28"/>
      <c r="DEF207" s="28"/>
      <c r="DEG207" s="28"/>
      <c r="DEH207" s="28"/>
      <c r="DEI207" s="28"/>
      <c r="DEJ207" s="28"/>
      <c r="DEK207" s="28"/>
      <c r="DEL207" s="28"/>
      <c r="DEM207" s="28"/>
      <c r="DEN207" s="28"/>
      <c r="DEO207" s="28"/>
      <c r="DEP207" s="28"/>
      <c r="DEQ207" s="28"/>
      <c r="DER207" s="28"/>
      <c r="DES207" s="28"/>
      <c r="DET207" s="28"/>
      <c r="DEU207" s="28"/>
      <c r="DEV207" s="28"/>
      <c r="DEW207" s="28"/>
      <c r="DEX207" s="28"/>
      <c r="DEY207" s="28"/>
      <c r="DEZ207" s="28"/>
      <c r="DFA207" s="28"/>
      <c r="DFB207" s="28"/>
      <c r="DFC207" s="28"/>
      <c r="DFD207" s="28"/>
      <c r="DFE207" s="28"/>
      <c r="DFF207" s="28"/>
      <c r="DFG207" s="28"/>
      <c r="DFH207" s="28"/>
      <c r="DFI207" s="28"/>
      <c r="DFJ207" s="28"/>
      <c r="DFK207" s="28"/>
      <c r="DFL207" s="28"/>
      <c r="DFM207" s="28"/>
      <c r="DFN207" s="28"/>
      <c r="DFO207" s="28"/>
      <c r="DFP207" s="28"/>
      <c r="DFQ207" s="28"/>
      <c r="DFR207" s="28"/>
      <c r="DFS207" s="28"/>
      <c r="DFT207" s="28"/>
      <c r="DFU207" s="28"/>
      <c r="DFV207" s="28"/>
      <c r="DFW207" s="28"/>
      <c r="DFX207" s="28"/>
      <c r="DFY207" s="28"/>
      <c r="DFZ207" s="28"/>
      <c r="DGA207" s="28"/>
      <c r="DGB207" s="28"/>
      <c r="DGC207" s="28"/>
      <c r="DGD207" s="28"/>
      <c r="DGE207" s="28"/>
      <c r="DGF207" s="28"/>
      <c r="DGG207" s="28"/>
      <c r="DGH207" s="28"/>
      <c r="DGI207" s="28"/>
      <c r="DGJ207" s="28"/>
      <c r="DGK207" s="28"/>
      <c r="DGL207" s="28"/>
      <c r="DGM207" s="28"/>
      <c r="DGN207" s="28"/>
      <c r="DGO207" s="28"/>
      <c r="DGP207" s="28"/>
      <c r="DGQ207" s="28"/>
      <c r="DGR207" s="28"/>
      <c r="DGS207" s="28"/>
      <c r="DGT207" s="28"/>
      <c r="DGU207" s="28"/>
      <c r="DGV207" s="28"/>
      <c r="DGW207" s="28"/>
      <c r="DGX207" s="28"/>
      <c r="DGY207" s="28"/>
      <c r="DGZ207" s="28"/>
      <c r="DHA207" s="28"/>
      <c r="DHB207" s="28"/>
      <c r="DHC207" s="28"/>
      <c r="DHD207" s="28"/>
      <c r="DHE207" s="28"/>
      <c r="DHF207" s="28"/>
      <c r="DHG207" s="28"/>
      <c r="DHH207" s="28"/>
      <c r="DHI207" s="28"/>
      <c r="DHJ207" s="28"/>
      <c r="DHK207" s="28"/>
      <c r="DHL207" s="28"/>
      <c r="DHM207" s="28"/>
      <c r="DHN207" s="28"/>
      <c r="DHO207" s="28"/>
      <c r="DHP207" s="28"/>
      <c r="DHQ207" s="28"/>
      <c r="DHR207" s="28"/>
      <c r="DHS207" s="28"/>
      <c r="DHT207" s="28"/>
      <c r="DHU207" s="28"/>
      <c r="DHV207" s="28"/>
      <c r="DHW207" s="28"/>
      <c r="DHX207" s="28"/>
      <c r="DHY207" s="28"/>
      <c r="DHZ207" s="28"/>
      <c r="DIA207" s="28"/>
      <c r="DIB207" s="28"/>
      <c r="DIC207" s="28"/>
      <c r="DID207" s="28"/>
      <c r="DIE207" s="28"/>
      <c r="DIF207" s="28"/>
      <c r="DIG207" s="28"/>
      <c r="DIH207" s="28"/>
      <c r="DII207" s="28"/>
      <c r="DIJ207" s="28"/>
      <c r="DIK207" s="28"/>
      <c r="DIL207" s="28"/>
      <c r="DIM207" s="28"/>
      <c r="DIN207" s="28"/>
      <c r="DIO207" s="28"/>
      <c r="DIP207" s="28"/>
      <c r="DIQ207" s="28"/>
      <c r="DIR207" s="28"/>
      <c r="DIS207" s="28"/>
      <c r="DIT207" s="28"/>
      <c r="DIU207" s="28"/>
      <c r="DIV207" s="28"/>
      <c r="DIW207" s="28"/>
      <c r="DIX207" s="28"/>
      <c r="DIY207" s="28"/>
      <c r="DIZ207" s="28"/>
      <c r="DJA207" s="28"/>
      <c r="DJB207" s="28"/>
      <c r="DJC207" s="28"/>
      <c r="DJD207" s="28"/>
      <c r="DJE207" s="28"/>
      <c r="DJF207" s="28"/>
      <c r="DJG207" s="28"/>
      <c r="DJH207" s="28"/>
      <c r="DJI207" s="28"/>
      <c r="DJJ207" s="28"/>
      <c r="DJK207" s="28"/>
      <c r="DJL207" s="28"/>
      <c r="DJM207" s="28"/>
      <c r="DJN207" s="28"/>
      <c r="DJO207" s="28"/>
      <c r="DJP207" s="28"/>
      <c r="DJQ207" s="28"/>
      <c r="DJR207" s="28"/>
      <c r="DJS207" s="28"/>
      <c r="DJT207" s="28"/>
      <c r="DJU207" s="28"/>
      <c r="DJV207" s="28"/>
      <c r="DJW207" s="28"/>
      <c r="DJX207" s="28"/>
      <c r="DJY207" s="28"/>
      <c r="DJZ207" s="28"/>
      <c r="DKA207" s="28"/>
      <c r="DKB207" s="28"/>
      <c r="DKC207" s="28"/>
      <c r="DKD207" s="28"/>
      <c r="DKE207" s="28"/>
      <c r="DKF207" s="28"/>
      <c r="DKG207" s="28"/>
      <c r="DKH207" s="28"/>
      <c r="DKI207" s="28"/>
      <c r="DKJ207" s="28"/>
      <c r="DKK207" s="28"/>
      <c r="DKL207" s="28"/>
      <c r="DKM207" s="28"/>
      <c r="DKN207" s="28"/>
      <c r="DKO207" s="28"/>
      <c r="DKP207" s="28"/>
      <c r="DKQ207" s="28"/>
      <c r="DKR207" s="28"/>
      <c r="DKS207" s="28"/>
      <c r="DKT207" s="28"/>
      <c r="DKU207" s="28"/>
      <c r="DKV207" s="28"/>
      <c r="DKW207" s="28"/>
      <c r="DKX207" s="28"/>
      <c r="DKY207" s="28"/>
      <c r="DKZ207" s="28"/>
      <c r="DLA207" s="28"/>
      <c r="DLB207" s="28"/>
      <c r="DLC207" s="28"/>
      <c r="DLD207" s="28"/>
      <c r="DLE207" s="28"/>
      <c r="DLF207" s="28"/>
      <c r="DLG207" s="28"/>
      <c r="DLH207" s="28"/>
      <c r="DLI207" s="28"/>
      <c r="DLJ207" s="28"/>
      <c r="DLK207" s="28"/>
      <c r="DLL207" s="28"/>
      <c r="DLM207" s="28"/>
      <c r="DLN207" s="28"/>
      <c r="DLO207" s="28"/>
      <c r="DLP207" s="28"/>
      <c r="DLQ207" s="28"/>
      <c r="DLR207" s="28"/>
      <c r="DLS207" s="28"/>
      <c r="DLT207" s="28"/>
      <c r="DLU207" s="28"/>
      <c r="DLV207" s="28"/>
      <c r="DLW207" s="28"/>
      <c r="DLX207" s="28"/>
      <c r="DLY207" s="28"/>
      <c r="DLZ207" s="28"/>
      <c r="DMA207" s="28"/>
      <c r="DMB207" s="28"/>
      <c r="DMC207" s="28"/>
      <c r="DMD207" s="28"/>
      <c r="DME207" s="28"/>
      <c r="DMF207" s="28"/>
      <c r="DMG207" s="28"/>
      <c r="DMH207" s="28"/>
      <c r="DMI207" s="28"/>
      <c r="DMJ207" s="28"/>
      <c r="DMK207" s="28"/>
      <c r="DML207" s="28"/>
      <c r="DMM207" s="28"/>
      <c r="DMN207" s="28"/>
      <c r="DMO207" s="28"/>
      <c r="DMP207" s="28"/>
      <c r="DMQ207" s="28"/>
      <c r="DMR207" s="28"/>
      <c r="DMS207" s="28"/>
      <c r="DMT207" s="28"/>
      <c r="DMU207" s="28"/>
      <c r="DMV207" s="28"/>
      <c r="DMW207" s="28"/>
      <c r="DMX207" s="28"/>
      <c r="DMY207" s="28"/>
      <c r="DMZ207" s="28"/>
      <c r="DNA207" s="28"/>
      <c r="DNB207" s="28"/>
      <c r="DNC207" s="28"/>
      <c r="DND207" s="28"/>
      <c r="DNE207" s="28"/>
      <c r="DNF207" s="28"/>
      <c r="DNG207" s="28"/>
      <c r="DNH207" s="28"/>
      <c r="DNI207" s="28"/>
      <c r="DNJ207" s="28"/>
      <c r="DNK207" s="28"/>
      <c r="DNL207" s="28"/>
      <c r="DNM207" s="28"/>
      <c r="DNN207" s="28"/>
      <c r="DNO207" s="28"/>
      <c r="DNP207" s="28"/>
      <c r="DNQ207" s="28"/>
      <c r="DNR207" s="28"/>
      <c r="DNS207" s="28"/>
      <c r="DNT207" s="28"/>
      <c r="DNU207" s="28"/>
      <c r="DNV207" s="28"/>
      <c r="DNW207" s="28"/>
      <c r="DNX207" s="28"/>
      <c r="DNY207" s="28"/>
      <c r="DNZ207" s="28"/>
      <c r="DOA207" s="28"/>
      <c r="DOB207" s="28"/>
      <c r="DOC207" s="28"/>
      <c r="DOD207" s="28"/>
      <c r="DOE207" s="28"/>
      <c r="DOF207" s="28"/>
      <c r="DOG207" s="28"/>
      <c r="DOH207" s="28"/>
      <c r="DOI207" s="28"/>
      <c r="DOJ207" s="28"/>
      <c r="DOK207" s="28"/>
      <c r="DOL207" s="28"/>
      <c r="DOM207" s="28"/>
      <c r="DON207" s="28"/>
      <c r="DOO207" s="28"/>
      <c r="DOP207" s="28"/>
      <c r="DOQ207" s="28"/>
      <c r="DOR207" s="28"/>
      <c r="DOS207" s="28"/>
      <c r="DOT207" s="28"/>
      <c r="DOU207" s="28"/>
      <c r="DOV207" s="28"/>
      <c r="DOW207" s="28"/>
      <c r="DOX207" s="28"/>
      <c r="DOY207" s="28"/>
      <c r="DOZ207" s="28"/>
      <c r="DPA207" s="28"/>
      <c r="DPB207" s="28"/>
      <c r="DPC207" s="28"/>
      <c r="DPD207" s="28"/>
      <c r="DPE207" s="28"/>
      <c r="DPF207" s="28"/>
      <c r="DPG207" s="28"/>
      <c r="DPH207" s="28"/>
      <c r="DPI207" s="28"/>
      <c r="DPJ207" s="28"/>
      <c r="DPK207" s="28"/>
      <c r="DPL207" s="28"/>
      <c r="DPM207" s="28"/>
      <c r="DPN207" s="28"/>
      <c r="DPO207" s="28"/>
      <c r="DPP207" s="28"/>
      <c r="DPQ207" s="28"/>
      <c r="DPR207" s="28"/>
      <c r="DPS207" s="28"/>
      <c r="DPT207" s="28"/>
      <c r="DPU207" s="28"/>
      <c r="DPV207" s="28"/>
      <c r="DPW207" s="28"/>
      <c r="DPX207" s="28"/>
      <c r="DPY207" s="28"/>
      <c r="DPZ207" s="28"/>
      <c r="DQA207" s="28"/>
      <c r="DQB207" s="28"/>
      <c r="DQC207" s="28"/>
      <c r="DQD207" s="28"/>
      <c r="DQE207" s="28"/>
      <c r="DQF207" s="28"/>
      <c r="DQG207" s="28"/>
      <c r="DQH207" s="28"/>
      <c r="DQI207" s="28"/>
      <c r="DQJ207" s="28"/>
      <c r="DQK207" s="28"/>
      <c r="DQL207" s="28"/>
      <c r="DQM207" s="28"/>
      <c r="DQN207" s="28"/>
      <c r="DQO207" s="28"/>
      <c r="DQP207" s="28"/>
      <c r="DQQ207" s="28"/>
      <c r="DQR207" s="28"/>
      <c r="DQS207" s="28"/>
      <c r="DQT207" s="28"/>
      <c r="DQU207" s="28"/>
      <c r="DQV207" s="28"/>
      <c r="DQW207" s="28"/>
      <c r="DQX207" s="28"/>
      <c r="DQY207" s="28"/>
      <c r="DQZ207" s="28"/>
      <c r="DRA207" s="28"/>
      <c r="DRB207" s="28"/>
      <c r="DRC207" s="28"/>
      <c r="DRD207" s="28"/>
      <c r="DRE207" s="28"/>
      <c r="DRF207" s="28"/>
      <c r="DRG207" s="28"/>
      <c r="DRH207" s="28"/>
      <c r="DRI207" s="28"/>
      <c r="DRJ207" s="28"/>
      <c r="DRK207" s="28"/>
      <c r="DRL207" s="28"/>
      <c r="DRM207" s="28"/>
      <c r="DRN207" s="28"/>
      <c r="DRO207" s="28"/>
      <c r="DRP207" s="28"/>
      <c r="DRQ207" s="28"/>
      <c r="DRR207" s="28"/>
      <c r="DRS207" s="28"/>
      <c r="DRT207" s="28"/>
      <c r="DRU207" s="28"/>
      <c r="DRV207" s="28"/>
      <c r="DRW207" s="28"/>
      <c r="DRX207" s="28"/>
      <c r="DRY207" s="28"/>
      <c r="DRZ207" s="28"/>
      <c r="DSA207" s="28"/>
      <c r="DSB207" s="28"/>
      <c r="DSC207" s="28"/>
      <c r="DSD207" s="28"/>
      <c r="DSE207" s="28"/>
      <c r="DSF207" s="28"/>
      <c r="DSG207" s="28"/>
      <c r="DSH207" s="28"/>
      <c r="DSI207" s="28"/>
      <c r="DSJ207" s="28"/>
      <c r="DSK207" s="28"/>
      <c r="DSL207" s="28"/>
      <c r="DSM207" s="28"/>
      <c r="DSN207" s="28"/>
      <c r="DSO207" s="28"/>
      <c r="DSP207" s="28"/>
      <c r="DSQ207" s="28"/>
      <c r="DSR207" s="28"/>
      <c r="DSS207" s="28"/>
      <c r="DST207" s="28"/>
      <c r="DSU207" s="28"/>
      <c r="DSV207" s="28"/>
      <c r="DSW207" s="28"/>
      <c r="DSX207" s="28"/>
      <c r="DSY207" s="28"/>
      <c r="DSZ207" s="28"/>
      <c r="DTA207" s="28"/>
      <c r="DTB207" s="28"/>
      <c r="DTC207" s="28"/>
      <c r="DTD207" s="28"/>
      <c r="DTE207" s="28"/>
      <c r="DTF207" s="28"/>
      <c r="DTG207" s="28"/>
      <c r="DTH207" s="28"/>
      <c r="DTI207" s="28"/>
      <c r="DTJ207" s="28"/>
      <c r="DTK207" s="28"/>
      <c r="DTL207" s="28"/>
      <c r="DTM207" s="28"/>
      <c r="DTN207" s="28"/>
      <c r="DTO207" s="28"/>
      <c r="DTP207" s="28"/>
      <c r="DTQ207" s="28"/>
      <c r="DTR207" s="28"/>
      <c r="DTS207" s="28"/>
      <c r="DTT207" s="28"/>
      <c r="DTU207" s="28"/>
      <c r="DTV207" s="28"/>
      <c r="DTW207" s="28"/>
      <c r="DTX207" s="28"/>
      <c r="DTY207" s="28"/>
      <c r="DTZ207" s="28"/>
      <c r="DUA207" s="28"/>
      <c r="DUB207" s="28"/>
      <c r="DUC207" s="28"/>
      <c r="DUD207" s="28"/>
      <c r="DUE207" s="28"/>
      <c r="DUF207" s="28"/>
      <c r="DUG207" s="28"/>
      <c r="DUH207" s="28"/>
      <c r="DUI207" s="28"/>
      <c r="DUJ207" s="28"/>
      <c r="DUK207" s="28"/>
      <c r="DUL207" s="28"/>
      <c r="DUM207" s="28"/>
      <c r="DUN207" s="28"/>
      <c r="DUO207" s="28"/>
      <c r="DUP207" s="28"/>
      <c r="DUQ207" s="28"/>
      <c r="DUR207" s="28"/>
      <c r="DUS207" s="28"/>
      <c r="DUT207" s="28"/>
      <c r="DUU207" s="28"/>
      <c r="DUV207" s="28"/>
      <c r="DUW207" s="28"/>
      <c r="DUX207" s="28"/>
      <c r="DUY207" s="28"/>
      <c r="DUZ207" s="28"/>
      <c r="DVA207" s="28"/>
      <c r="DVB207" s="28"/>
      <c r="DVC207" s="28"/>
      <c r="DVD207" s="28"/>
      <c r="DVE207" s="28"/>
      <c r="DVF207" s="28"/>
      <c r="DVG207" s="28"/>
      <c r="DVH207" s="28"/>
      <c r="DVI207" s="28"/>
      <c r="DVJ207" s="28"/>
      <c r="DVK207" s="28"/>
      <c r="DVL207" s="28"/>
      <c r="DVM207" s="28"/>
      <c r="DVN207" s="28"/>
      <c r="DVO207" s="28"/>
      <c r="DVP207" s="28"/>
      <c r="DVQ207" s="28"/>
      <c r="DVR207" s="28"/>
      <c r="DVS207" s="28"/>
      <c r="DVT207" s="28"/>
      <c r="DVU207" s="28"/>
      <c r="DVV207" s="28"/>
      <c r="DVW207" s="28"/>
      <c r="DVX207" s="28"/>
      <c r="DVY207" s="28"/>
      <c r="DVZ207" s="28"/>
      <c r="DWA207" s="28"/>
      <c r="DWB207" s="28"/>
      <c r="DWC207" s="28"/>
      <c r="DWD207" s="28"/>
      <c r="DWE207" s="28"/>
      <c r="DWF207" s="28"/>
      <c r="DWG207" s="28"/>
      <c r="DWH207" s="28"/>
      <c r="DWI207" s="28"/>
      <c r="DWJ207" s="28"/>
      <c r="DWK207" s="28"/>
      <c r="DWL207" s="28"/>
      <c r="DWM207" s="28"/>
      <c r="DWN207" s="28"/>
      <c r="DWO207" s="28"/>
      <c r="DWP207" s="28"/>
      <c r="DWQ207" s="28"/>
      <c r="DWR207" s="28"/>
      <c r="DWS207" s="28"/>
      <c r="DWT207" s="28"/>
      <c r="DWU207" s="28"/>
      <c r="DWV207" s="28"/>
      <c r="DWW207" s="28"/>
      <c r="DWX207" s="28"/>
      <c r="DWY207" s="28"/>
      <c r="DWZ207" s="28"/>
      <c r="DXA207" s="28"/>
      <c r="DXB207" s="28"/>
      <c r="DXC207" s="28"/>
      <c r="DXD207" s="28"/>
      <c r="DXE207" s="28"/>
      <c r="DXF207" s="28"/>
      <c r="DXG207" s="28"/>
      <c r="DXH207" s="28"/>
      <c r="DXI207" s="28"/>
      <c r="DXJ207" s="28"/>
      <c r="DXK207" s="28"/>
      <c r="DXL207" s="28"/>
      <c r="DXM207" s="28"/>
      <c r="DXN207" s="28"/>
      <c r="DXO207" s="28"/>
      <c r="DXP207" s="28"/>
      <c r="DXQ207" s="28"/>
      <c r="DXR207" s="28"/>
      <c r="DXS207" s="28"/>
      <c r="DXT207" s="28"/>
      <c r="DXU207" s="28"/>
      <c r="DXV207" s="28"/>
      <c r="DXW207" s="28"/>
      <c r="DXX207" s="28"/>
      <c r="DXY207" s="28"/>
      <c r="DXZ207" s="28"/>
      <c r="DYA207" s="28"/>
      <c r="DYB207" s="28"/>
      <c r="DYC207" s="28"/>
      <c r="DYD207" s="28"/>
      <c r="DYE207" s="28"/>
      <c r="DYF207" s="28"/>
      <c r="DYG207" s="28"/>
      <c r="DYH207" s="28"/>
      <c r="DYI207" s="28"/>
      <c r="DYJ207" s="28"/>
      <c r="DYK207" s="28"/>
      <c r="DYL207" s="28"/>
      <c r="DYM207" s="28"/>
      <c r="DYN207" s="28"/>
      <c r="DYO207" s="28"/>
      <c r="DYP207" s="28"/>
      <c r="DYQ207" s="28"/>
      <c r="DYR207" s="28"/>
      <c r="DYS207" s="28"/>
      <c r="DYT207" s="28"/>
      <c r="DYU207" s="28"/>
      <c r="DYV207" s="28"/>
      <c r="DYW207" s="28"/>
      <c r="DYX207" s="28"/>
      <c r="DYY207" s="28"/>
      <c r="DYZ207" s="28"/>
      <c r="DZA207" s="28"/>
      <c r="DZB207" s="28"/>
      <c r="DZC207" s="28"/>
      <c r="DZD207" s="28"/>
      <c r="DZE207" s="28"/>
      <c r="DZF207" s="28"/>
      <c r="DZG207" s="28"/>
      <c r="DZH207" s="28"/>
      <c r="DZI207" s="28"/>
      <c r="DZJ207" s="28"/>
      <c r="DZK207" s="28"/>
      <c r="DZL207" s="28"/>
      <c r="DZM207" s="28"/>
      <c r="DZN207" s="28"/>
      <c r="DZO207" s="28"/>
      <c r="DZP207" s="28"/>
      <c r="DZQ207" s="28"/>
      <c r="DZR207" s="28"/>
      <c r="DZS207" s="28"/>
      <c r="DZT207" s="28"/>
      <c r="DZU207" s="28"/>
      <c r="DZV207" s="28"/>
      <c r="DZW207" s="28"/>
      <c r="DZX207" s="28"/>
      <c r="DZY207" s="28"/>
      <c r="DZZ207" s="28"/>
      <c r="EAA207" s="28"/>
      <c r="EAB207" s="28"/>
      <c r="EAC207" s="28"/>
      <c r="EAD207" s="28"/>
      <c r="EAE207" s="28"/>
      <c r="EAF207" s="28"/>
      <c r="EAG207" s="28"/>
      <c r="EAH207" s="28"/>
      <c r="EAI207" s="28"/>
      <c r="EAJ207" s="28"/>
      <c r="EAK207" s="28"/>
      <c r="EAL207" s="28"/>
      <c r="EAM207" s="28"/>
      <c r="EAN207" s="28"/>
      <c r="EAO207" s="28"/>
      <c r="EAP207" s="28"/>
      <c r="EAQ207" s="28"/>
      <c r="EAR207" s="28"/>
      <c r="EAS207" s="28"/>
      <c r="EAT207" s="28"/>
      <c r="EAU207" s="28"/>
      <c r="EAV207" s="28"/>
      <c r="EAW207" s="28"/>
      <c r="EAX207" s="28"/>
      <c r="EAY207" s="28"/>
      <c r="EAZ207" s="28"/>
      <c r="EBA207" s="28"/>
      <c r="EBB207" s="28"/>
      <c r="EBC207" s="28"/>
      <c r="EBD207" s="28"/>
      <c r="EBE207" s="28"/>
      <c r="EBF207" s="28"/>
      <c r="EBG207" s="28"/>
      <c r="EBH207" s="28"/>
      <c r="EBI207" s="28"/>
      <c r="EBJ207" s="28"/>
      <c r="EBK207" s="28"/>
      <c r="EBL207" s="28"/>
      <c r="EBM207" s="28"/>
      <c r="EBN207" s="28"/>
      <c r="EBO207" s="28"/>
      <c r="EBP207" s="28"/>
      <c r="EBQ207" s="28"/>
      <c r="EBR207" s="28"/>
      <c r="EBS207" s="28"/>
      <c r="EBT207" s="28"/>
      <c r="EBU207" s="28"/>
      <c r="EBV207" s="28"/>
      <c r="EBW207" s="28"/>
      <c r="EBX207" s="28"/>
      <c r="EBY207" s="28"/>
      <c r="EBZ207" s="28"/>
      <c r="ECA207" s="28"/>
      <c r="ECB207" s="28"/>
      <c r="ECC207" s="28"/>
      <c r="ECD207" s="28"/>
      <c r="ECE207" s="28"/>
      <c r="ECF207" s="28"/>
      <c r="ECG207" s="28"/>
      <c r="ECH207" s="28"/>
      <c r="ECI207" s="28"/>
      <c r="ECJ207" s="28"/>
      <c r="ECK207" s="28"/>
      <c r="ECL207" s="28"/>
      <c r="ECM207" s="28"/>
      <c r="ECN207" s="28"/>
      <c r="ECO207" s="28"/>
      <c r="ECP207" s="28"/>
      <c r="ECQ207" s="28"/>
      <c r="ECR207" s="28"/>
      <c r="ECS207" s="28"/>
      <c r="ECT207" s="28"/>
      <c r="ECU207" s="28"/>
      <c r="ECV207" s="28"/>
      <c r="ECW207" s="28"/>
      <c r="ECX207" s="28"/>
      <c r="ECY207" s="28"/>
      <c r="ECZ207" s="28"/>
      <c r="EDA207" s="28"/>
      <c r="EDB207" s="28"/>
      <c r="EDC207" s="28"/>
      <c r="EDD207" s="28"/>
      <c r="EDE207" s="28"/>
      <c r="EDF207" s="28"/>
      <c r="EDG207" s="28"/>
      <c r="EDH207" s="28"/>
      <c r="EDI207" s="28"/>
      <c r="EDJ207" s="28"/>
      <c r="EDK207" s="28"/>
      <c r="EDL207" s="28"/>
      <c r="EDM207" s="28"/>
      <c r="EDN207" s="28"/>
      <c r="EDO207" s="28"/>
      <c r="EDP207" s="28"/>
      <c r="EDQ207" s="28"/>
      <c r="EDR207" s="28"/>
      <c r="EDS207" s="28"/>
      <c r="EDT207" s="28"/>
      <c r="EDU207" s="28"/>
      <c r="EDV207" s="28"/>
      <c r="EDW207" s="28"/>
      <c r="EDX207" s="28"/>
      <c r="EDY207" s="28"/>
      <c r="EDZ207" s="28"/>
      <c r="EEA207" s="28"/>
      <c r="EEB207" s="28"/>
      <c r="EEC207" s="28"/>
      <c r="EED207" s="28"/>
      <c r="EEE207" s="28"/>
      <c r="EEF207" s="28"/>
      <c r="EEG207" s="28"/>
      <c r="EEH207" s="28"/>
      <c r="EEI207" s="28"/>
      <c r="EEJ207" s="28"/>
      <c r="EEK207" s="28"/>
      <c r="EEL207" s="28"/>
      <c r="EEM207" s="28"/>
      <c r="EEN207" s="28"/>
      <c r="EEO207" s="28"/>
      <c r="EEP207" s="28"/>
      <c r="EEQ207" s="28"/>
      <c r="EER207" s="28"/>
      <c r="EES207" s="28"/>
      <c r="EET207" s="28"/>
      <c r="EEU207" s="28"/>
      <c r="EEV207" s="28"/>
      <c r="EEW207" s="28"/>
      <c r="EEX207" s="28"/>
      <c r="EEY207" s="28"/>
      <c r="EEZ207" s="28"/>
      <c r="EFA207" s="28"/>
      <c r="EFB207" s="28"/>
      <c r="EFC207" s="28"/>
      <c r="EFD207" s="28"/>
      <c r="EFE207" s="28"/>
      <c r="EFF207" s="28"/>
      <c r="EFG207" s="28"/>
      <c r="EFH207" s="28"/>
      <c r="EFI207" s="28"/>
      <c r="EFJ207" s="28"/>
      <c r="EFK207" s="28"/>
      <c r="EFL207" s="28"/>
      <c r="EFM207" s="28"/>
      <c r="EFN207" s="28"/>
      <c r="EFO207" s="28"/>
      <c r="EFP207" s="28"/>
      <c r="EFQ207" s="28"/>
      <c r="EFR207" s="28"/>
      <c r="EFS207" s="28"/>
      <c r="EFT207" s="28"/>
      <c r="EFU207" s="28"/>
      <c r="EFV207" s="28"/>
      <c r="EFW207" s="28"/>
      <c r="EFX207" s="28"/>
      <c r="EFY207" s="28"/>
      <c r="EFZ207" s="28"/>
      <c r="EGA207" s="28"/>
      <c r="EGB207" s="28"/>
      <c r="EGC207" s="28"/>
      <c r="EGD207" s="28"/>
      <c r="EGE207" s="28"/>
      <c r="EGF207" s="28"/>
      <c r="EGG207" s="28"/>
      <c r="EGH207" s="28"/>
      <c r="EGI207" s="28"/>
      <c r="EGJ207" s="28"/>
      <c r="EGK207" s="28"/>
      <c r="EGL207" s="28"/>
      <c r="EGM207" s="28"/>
      <c r="EGN207" s="28"/>
      <c r="EGO207" s="28"/>
      <c r="EGP207" s="28"/>
      <c r="EGQ207" s="28"/>
      <c r="EGR207" s="28"/>
      <c r="EGS207" s="28"/>
      <c r="EGT207" s="28"/>
      <c r="EGU207" s="28"/>
      <c r="EGV207" s="28"/>
      <c r="EGW207" s="28"/>
      <c r="EGX207" s="28"/>
      <c r="EGY207" s="28"/>
      <c r="EGZ207" s="28"/>
      <c r="EHA207" s="28"/>
      <c r="EHB207" s="28"/>
      <c r="EHC207" s="28"/>
      <c r="EHD207" s="28"/>
      <c r="EHE207" s="28"/>
      <c r="EHF207" s="28"/>
      <c r="EHG207" s="28"/>
      <c r="EHH207" s="28"/>
      <c r="EHI207" s="28"/>
      <c r="EHJ207" s="28"/>
      <c r="EHK207" s="28"/>
      <c r="EHL207" s="28"/>
      <c r="EHM207" s="28"/>
      <c r="EHN207" s="28"/>
      <c r="EHO207" s="28"/>
      <c r="EHP207" s="28"/>
      <c r="EHQ207" s="28"/>
      <c r="EHR207" s="28"/>
      <c r="EHS207" s="28"/>
      <c r="EHT207" s="28"/>
      <c r="EHU207" s="28"/>
      <c r="EHV207" s="28"/>
      <c r="EHW207" s="28"/>
      <c r="EHX207" s="28"/>
      <c r="EHY207" s="28"/>
      <c r="EHZ207" s="28"/>
      <c r="EIA207" s="28"/>
      <c r="EIB207" s="28"/>
      <c r="EIC207" s="28"/>
      <c r="EID207" s="28"/>
      <c r="EIE207" s="28"/>
      <c r="EIF207" s="28"/>
      <c r="EIG207" s="28"/>
      <c r="EIH207" s="28"/>
      <c r="EII207" s="28"/>
      <c r="EIJ207" s="28"/>
      <c r="EIK207" s="28"/>
      <c r="EIL207" s="28"/>
      <c r="EIM207" s="28"/>
      <c r="EIN207" s="28"/>
      <c r="EIO207" s="28"/>
      <c r="EIP207" s="28"/>
      <c r="EIQ207" s="28"/>
      <c r="EIR207" s="28"/>
      <c r="EIS207" s="28"/>
      <c r="EIT207" s="28"/>
      <c r="EIU207" s="28"/>
      <c r="EIV207" s="28"/>
      <c r="EIW207" s="28"/>
      <c r="EIX207" s="28"/>
      <c r="EIY207" s="28"/>
      <c r="EIZ207" s="28"/>
      <c r="EJA207" s="28"/>
      <c r="EJB207" s="28"/>
      <c r="EJC207" s="28"/>
      <c r="EJD207" s="28"/>
      <c r="EJE207" s="28"/>
      <c r="EJF207" s="28"/>
      <c r="EJG207" s="28"/>
      <c r="EJH207" s="28"/>
      <c r="EJI207" s="28"/>
      <c r="EJJ207" s="28"/>
      <c r="EJK207" s="28"/>
      <c r="EJL207" s="28"/>
      <c r="EJM207" s="28"/>
      <c r="EJN207" s="28"/>
      <c r="EJO207" s="28"/>
      <c r="EJP207" s="28"/>
      <c r="EJQ207" s="28"/>
      <c r="EJR207" s="28"/>
      <c r="EJS207" s="28"/>
      <c r="EJT207" s="28"/>
      <c r="EJU207" s="28"/>
      <c r="EJV207" s="28"/>
      <c r="EJW207" s="28"/>
      <c r="EJX207" s="28"/>
      <c r="EJY207" s="28"/>
      <c r="EJZ207" s="28"/>
      <c r="EKA207" s="28"/>
      <c r="EKB207" s="28"/>
      <c r="EKC207" s="28"/>
      <c r="EKD207" s="28"/>
      <c r="EKE207" s="28"/>
      <c r="EKF207" s="28"/>
      <c r="EKG207" s="28"/>
      <c r="EKH207" s="28"/>
      <c r="EKI207" s="28"/>
      <c r="EKJ207" s="28"/>
      <c r="EKK207" s="28"/>
      <c r="EKL207" s="28"/>
      <c r="EKM207" s="28"/>
      <c r="EKN207" s="28"/>
      <c r="EKO207" s="28"/>
      <c r="EKP207" s="28"/>
      <c r="EKQ207" s="28"/>
      <c r="EKR207" s="28"/>
      <c r="EKS207" s="28"/>
      <c r="EKT207" s="28"/>
      <c r="EKU207" s="28"/>
      <c r="EKV207" s="28"/>
      <c r="EKW207" s="28"/>
      <c r="EKX207" s="28"/>
      <c r="EKY207" s="28"/>
      <c r="EKZ207" s="28"/>
      <c r="ELA207" s="28"/>
      <c r="ELB207" s="28"/>
      <c r="ELC207" s="28"/>
      <c r="ELD207" s="28"/>
      <c r="ELE207" s="28"/>
      <c r="ELF207" s="28"/>
      <c r="ELG207" s="28"/>
      <c r="ELH207" s="28"/>
      <c r="ELI207" s="28"/>
      <c r="ELJ207" s="28"/>
      <c r="ELK207" s="28"/>
      <c r="ELL207" s="28"/>
      <c r="ELM207" s="28"/>
      <c r="ELN207" s="28"/>
      <c r="ELO207" s="28"/>
      <c r="ELP207" s="28"/>
      <c r="ELQ207" s="28"/>
      <c r="ELR207" s="28"/>
      <c r="ELS207" s="28"/>
      <c r="ELT207" s="28"/>
      <c r="ELU207" s="28"/>
      <c r="ELV207" s="28"/>
      <c r="ELW207" s="28"/>
      <c r="ELX207" s="28"/>
      <c r="ELY207" s="28"/>
      <c r="ELZ207" s="28"/>
      <c r="EMA207" s="28"/>
      <c r="EMB207" s="28"/>
      <c r="EMC207" s="28"/>
      <c r="EMD207" s="28"/>
      <c r="EME207" s="28"/>
      <c r="EMF207" s="28"/>
      <c r="EMG207" s="28"/>
      <c r="EMH207" s="28"/>
      <c r="EMI207" s="28"/>
      <c r="EMJ207" s="28"/>
      <c r="EMK207" s="28"/>
      <c r="EML207" s="28"/>
      <c r="EMM207" s="28"/>
      <c r="EMN207" s="28"/>
      <c r="EMO207" s="28"/>
      <c r="EMP207" s="28"/>
      <c r="EMQ207" s="28"/>
      <c r="EMR207" s="28"/>
      <c r="EMS207" s="28"/>
      <c r="EMT207" s="28"/>
      <c r="EMU207" s="28"/>
      <c r="EMV207" s="28"/>
      <c r="EMW207" s="28"/>
      <c r="EMX207" s="28"/>
      <c r="EMY207" s="28"/>
      <c r="EMZ207" s="28"/>
      <c r="ENA207" s="28"/>
      <c r="ENB207" s="28"/>
      <c r="ENC207" s="28"/>
      <c r="END207" s="28"/>
      <c r="ENE207" s="28"/>
      <c r="ENF207" s="28"/>
      <c r="ENG207" s="28"/>
      <c r="ENH207" s="28"/>
      <c r="ENI207" s="28"/>
      <c r="ENJ207" s="28"/>
      <c r="ENK207" s="28"/>
      <c r="ENL207" s="28"/>
      <c r="ENM207" s="28"/>
      <c r="ENN207" s="28"/>
      <c r="ENO207" s="28"/>
      <c r="ENP207" s="28"/>
      <c r="ENQ207" s="28"/>
      <c r="ENR207" s="28"/>
      <c r="ENS207" s="28"/>
      <c r="ENT207" s="28"/>
      <c r="ENU207" s="28"/>
      <c r="ENV207" s="28"/>
      <c r="ENW207" s="28"/>
      <c r="ENX207" s="28"/>
      <c r="ENY207" s="28"/>
      <c r="ENZ207" s="28"/>
      <c r="EOA207" s="28"/>
      <c r="EOB207" s="28"/>
      <c r="EOC207" s="28"/>
      <c r="EOD207" s="28"/>
      <c r="EOE207" s="28"/>
      <c r="EOF207" s="28"/>
      <c r="EOG207" s="28"/>
      <c r="EOH207" s="28"/>
      <c r="EOI207" s="28"/>
      <c r="EOJ207" s="28"/>
      <c r="EOK207" s="28"/>
      <c r="EOL207" s="28"/>
      <c r="EOM207" s="28"/>
      <c r="EON207" s="28"/>
      <c r="EOO207" s="28"/>
      <c r="EOP207" s="28"/>
      <c r="EOQ207" s="28"/>
      <c r="EOR207" s="28"/>
      <c r="EOS207" s="28"/>
      <c r="EOT207" s="28"/>
      <c r="EOU207" s="28"/>
      <c r="EOV207" s="28"/>
      <c r="EOW207" s="28"/>
      <c r="EOX207" s="28"/>
      <c r="EOY207" s="28"/>
      <c r="EOZ207" s="28"/>
      <c r="EPA207" s="28"/>
      <c r="EPB207" s="28"/>
      <c r="EPC207" s="28"/>
      <c r="EPD207" s="28"/>
      <c r="EPE207" s="28"/>
      <c r="EPF207" s="28"/>
      <c r="EPG207" s="28"/>
      <c r="EPH207" s="28"/>
      <c r="EPI207" s="28"/>
      <c r="EPJ207" s="28"/>
      <c r="EPK207" s="28"/>
      <c r="EPL207" s="28"/>
      <c r="EPM207" s="28"/>
      <c r="EPN207" s="28"/>
      <c r="EPO207" s="28"/>
      <c r="EPP207" s="28"/>
      <c r="EPQ207" s="28"/>
      <c r="EPR207" s="28"/>
      <c r="EPS207" s="28"/>
      <c r="EPT207" s="28"/>
      <c r="EPU207" s="28"/>
      <c r="EPV207" s="28"/>
      <c r="EPW207" s="28"/>
      <c r="EPX207" s="28"/>
      <c r="EPY207" s="28"/>
      <c r="EPZ207" s="28"/>
      <c r="EQA207" s="28"/>
      <c r="EQB207" s="28"/>
      <c r="EQC207" s="28"/>
      <c r="EQD207" s="28"/>
      <c r="EQE207" s="28"/>
      <c r="EQF207" s="28"/>
      <c r="EQG207" s="28"/>
      <c r="EQH207" s="28"/>
      <c r="EQI207" s="28"/>
      <c r="EQJ207" s="28"/>
      <c r="EQK207" s="28"/>
      <c r="EQL207" s="28"/>
      <c r="EQM207" s="28"/>
      <c r="EQN207" s="28"/>
      <c r="EQO207" s="28"/>
      <c r="EQP207" s="28"/>
      <c r="EQQ207" s="28"/>
      <c r="EQR207" s="28"/>
      <c r="EQS207" s="28"/>
      <c r="EQT207" s="28"/>
      <c r="EQU207" s="28"/>
      <c r="EQV207" s="28"/>
      <c r="EQW207" s="28"/>
      <c r="EQX207" s="28"/>
      <c r="EQY207" s="28"/>
      <c r="EQZ207" s="28"/>
      <c r="ERA207" s="28"/>
      <c r="ERB207" s="28"/>
      <c r="ERC207" s="28"/>
      <c r="ERD207" s="28"/>
      <c r="ERE207" s="28"/>
      <c r="ERF207" s="28"/>
      <c r="ERG207" s="28"/>
      <c r="ERH207" s="28"/>
      <c r="ERI207" s="28"/>
      <c r="ERJ207" s="28"/>
      <c r="ERK207" s="28"/>
      <c r="ERL207" s="28"/>
      <c r="ERM207" s="28"/>
      <c r="ERN207" s="28"/>
      <c r="ERO207" s="28"/>
      <c r="ERP207" s="28"/>
      <c r="ERQ207" s="28"/>
      <c r="ERR207" s="28"/>
      <c r="ERS207" s="28"/>
      <c r="ERT207" s="28"/>
      <c r="ERU207" s="28"/>
      <c r="ERV207" s="28"/>
      <c r="ERW207" s="28"/>
      <c r="ERX207" s="28"/>
      <c r="ERY207" s="28"/>
      <c r="ERZ207" s="28"/>
      <c r="ESA207" s="28"/>
      <c r="ESB207" s="28"/>
      <c r="ESC207" s="28"/>
      <c r="ESD207" s="28"/>
      <c r="ESE207" s="28"/>
      <c r="ESF207" s="28"/>
      <c r="ESG207" s="28"/>
      <c r="ESH207" s="28"/>
      <c r="ESI207" s="28"/>
      <c r="ESJ207" s="28"/>
      <c r="ESK207" s="28"/>
      <c r="ESL207" s="28"/>
      <c r="ESM207" s="28"/>
      <c r="ESN207" s="28"/>
      <c r="ESO207" s="28"/>
      <c r="ESP207" s="28"/>
      <c r="ESQ207" s="28"/>
      <c r="ESR207" s="28"/>
      <c r="ESS207" s="28"/>
      <c r="EST207" s="28"/>
      <c r="ESU207" s="28"/>
      <c r="ESV207" s="28"/>
      <c r="ESW207" s="28"/>
      <c r="ESX207" s="28"/>
      <c r="ESY207" s="28"/>
      <c r="ESZ207" s="28"/>
      <c r="ETA207" s="28"/>
      <c r="ETB207" s="28"/>
      <c r="ETC207" s="28"/>
      <c r="ETD207" s="28"/>
      <c r="ETE207" s="28"/>
      <c r="ETF207" s="28"/>
      <c r="ETG207" s="28"/>
      <c r="ETH207" s="28"/>
      <c r="ETI207" s="28"/>
      <c r="ETJ207" s="28"/>
      <c r="ETK207" s="28"/>
      <c r="ETL207" s="28"/>
      <c r="ETM207" s="28"/>
      <c r="ETN207" s="28"/>
      <c r="ETO207" s="28"/>
      <c r="ETP207" s="28"/>
      <c r="ETQ207" s="28"/>
      <c r="ETR207" s="28"/>
      <c r="ETS207" s="28"/>
      <c r="ETT207" s="28"/>
      <c r="ETU207" s="28"/>
      <c r="ETV207" s="28"/>
      <c r="ETW207" s="28"/>
      <c r="ETX207" s="28"/>
      <c r="ETY207" s="28"/>
      <c r="ETZ207" s="28"/>
      <c r="EUA207" s="28"/>
      <c r="EUB207" s="28"/>
      <c r="EUC207" s="28"/>
      <c r="EUD207" s="28"/>
      <c r="EUE207" s="28"/>
      <c r="EUF207" s="28"/>
      <c r="EUG207" s="28"/>
      <c r="EUH207" s="28"/>
      <c r="EUI207" s="28"/>
      <c r="EUJ207" s="28"/>
      <c r="EUK207" s="28"/>
      <c r="EUL207" s="28"/>
      <c r="EUM207" s="28"/>
      <c r="EUN207" s="28"/>
      <c r="EUO207" s="28"/>
      <c r="EUP207" s="28"/>
      <c r="EUQ207" s="28"/>
      <c r="EUR207" s="28"/>
      <c r="EUS207" s="28"/>
      <c r="EUT207" s="28"/>
      <c r="EUU207" s="28"/>
      <c r="EUV207" s="28"/>
      <c r="EUW207" s="28"/>
      <c r="EUX207" s="28"/>
      <c r="EUY207" s="28"/>
      <c r="EUZ207" s="28"/>
      <c r="EVA207" s="28"/>
      <c r="EVB207" s="28"/>
      <c r="EVC207" s="28"/>
      <c r="EVD207" s="28"/>
      <c r="EVE207" s="28"/>
      <c r="EVF207" s="28"/>
      <c r="EVG207" s="28"/>
      <c r="EVH207" s="28"/>
      <c r="EVI207" s="28"/>
      <c r="EVJ207" s="28"/>
      <c r="EVK207" s="28"/>
      <c r="EVL207" s="28"/>
      <c r="EVM207" s="28"/>
      <c r="EVN207" s="28"/>
      <c r="EVO207" s="28"/>
      <c r="EVP207" s="28"/>
      <c r="EVQ207" s="28"/>
      <c r="EVR207" s="28"/>
      <c r="EVS207" s="28"/>
      <c r="EVT207" s="28"/>
      <c r="EVU207" s="28"/>
      <c r="EVV207" s="28"/>
      <c r="EVW207" s="28"/>
      <c r="EVX207" s="28"/>
      <c r="EVY207" s="28"/>
      <c r="EVZ207" s="28"/>
      <c r="EWA207" s="28"/>
      <c r="EWB207" s="28"/>
      <c r="EWC207" s="28"/>
      <c r="EWD207" s="28"/>
      <c r="EWE207" s="28"/>
      <c r="EWF207" s="28"/>
      <c r="EWG207" s="28"/>
      <c r="EWH207" s="28"/>
      <c r="EWI207" s="28"/>
      <c r="EWJ207" s="28"/>
      <c r="EWK207" s="28"/>
      <c r="EWL207" s="28"/>
      <c r="EWM207" s="28"/>
      <c r="EWN207" s="28"/>
      <c r="EWO207" s="28"/>
      <c r="EWP207" s="28"/>
      <c r="EWQ207" s="28"/>
      <c r="EWR207" s="28"/>
      <c r="EWS207" s="28"/>
      <c r="EWT207" s="28"/>
      <c r="EWU207" s="28"/>
      <c r="EWV207" s="28"/>
      <c r="EWW207" s="28"/>
      <c r="EWX207" s="28"/>
      <c r="EWY207" s="28"/>
      <c r="EWZ207" s="28"/>
      <c r="EXA207" s="28"/>
      <c r="EXB207" s="28"/>
      <c r="EXC207" s="28"/>
      <c r="EXD207" s="28"/>
      <c r="EXE207" s="28"/>
      <c r="EXF207" s="28"/>
      <c r="EXG207" s="28"/>
      <c r="EXH207" s="28"/>
      <c r="EXI207" s="28"/>
      <c r="EXJ207" s="28"/>
      <c r="EXK207" s="28"/>
      <c r="EXL207" s="28"/>
      <c r="EXM207" s="28"/>
      <c r="EXN207" s="28"/>
      <c r="EXO207" s="28"/>
      <c r="EXP207" s="28"/>
      <c r="EXQ207" s="28"/>
      <c r="EXR207" s="28"/>
      <c r="EXS207" s="28"/>
      <c r="EXT207" s="28"/>
      <c r="EXU207" s="28"/>
      <c r="EXV207" s="28"/>
      <c r="EXW207" s="28"/>
      <c r="EXX207" s="28"/>
      <c r="EXY207" s="28"/>
      <c r="EXZ207" s="28"/>
      <c r="EYA207" s="28"/>
      <c r="EYB207" s="28"/>
      <c r="EYC207" s="28"/>
      <c r="EYD207" s="28"/>
      <c r="EYE207" s="28"/>
      <c r="EYF207" s="28"/>
      <c r="EYG207" s="28"/>
      <c r="EYH207" s="28"/>
      <c r="EYI207" s="28"/>
      <c r="EYJ207" s="28"/>
      <c r="EYK207" s="28"/>
      <c r="EYL207" s="28"/>
      <c r="EYM207" s="28"/>
      <c r="EYN207" s="28"/>
      <c r="EYO207" s="28"/>
      <c r="EYP207" s="28"/>
      <c r="EYQ207" s="28"/>
      <c r="EYR207" s="28"/>
      <c r="EYS207" s="28"/>
      <c r="EYT207" s="28"/>
      <c r="EYU207" s="28"/>
      <c r="EYV207" s="28"/>
      <c r="EYW207" s="28"/>
      <c r="EYX207" s="28"/>
      <c r="EYY207" s="28"/>
      <c r="EYZ207" s="28"/>
      <c r="EZA207" s="28"/>
      <c r="EZB207" s="28"/>
      <c r="EZC207" s="28"/>
      <c r="EZD207" s="28"/>
      <c r="EZE207" s="28"/>
      <c r="EZF207" s="28"/>
      <c r="EZG207" s="28"/>
      <c r="EZH207" s="28"/>
      <c r="EZI207" s="28"/>
      <c r="EZJ207" s="28"/>
      <c r="EZK207" s="28"/>
      <c r="EZL207" s="28"/>
      <c r="EZM207" s="28"/>
      <c r="EZN207" s="28"/>
      <c r="EZO207" s="28"/>
      <c r="EZP207" s="28"/>
      <c r="EZQ207" s="28"/>
      <c r="EZR207" s="28"/>
      <c r="EZS207" s="28"/>
      <c r="EZT207" s="28"/>
      <c r="EZU207" s="28"/>
      <c r="EZV207" s="28"/>
      <c r="EZW207" s="28"/>
      <c r="EZX207" s="28"/>
      <c r="EZY207" s="28"/>
      <c r="EZZ207" s="28"/>
      <c r="FAA207" s="28"/>
      <c r="FAB207" s="28"/>
      <c r="FAC207" s="28"/>
      <c r="FAD207" s="28"/>
      <c r="FAE207" s="28"/>
      <c r="FAF207" s="28"/>
      <c r="FAG207" s="28"/>
      <c r="FAH207" s="28"/>
      <c r="FAI207" s="28"/>
      <c r="FAJ207" s="28"/>
      <c r="FAK207" s="28"/>
      <c r="FAL207" s="28"/>
      <c r="FAM207" s="28"/>
      <c r="FAN207" s="28"/>
      <c r="FAO207" s="28"/>
      <c r="FAP207" s="28"/>
      <c r="FAQ207" s="28"/>
      <c r="FAR207" s="28"/>
      <c r="FAS207" s="28"/>
      <c r="FAT207" s="28"/>
      <c r="FAU207" s="28"/>
      <c r="FAV207" s="28"/>
      <c r="FAW207" s="28"/>
      <c r="FAX207" s="28"/>
      <c r="FAY207" s="28"/>
      <c r="FAZ207" s="28"/>
      <c r="FBA207" s="28"/>
      <c r="FBB207" s="28"/>
      <c r="FBC207" s="28"/>
      <c r="FBD207" s="28"/>
      <c r="FBE207" s="28"/>
      <c r="FBF207" s="28"/>
      <c r="FBG207" s="28"/>
      <c r="FBH207" s="28"/>
      <c r="FBI207" s="28"/>
      <c r="FBJ207" s="28"/>
      <c r="FBK207" s="28"/>
      <c r="FBL207" s="28"/>
      <c r="FBM207" s="28"/>
      <c r="FBN207" s="28"/>
      <c r="FBO207" s="28"/>
      <c r="FBP207" s="28"/>
      <c r="FBQ207" s="28"/>
      <c r="FBR207" s="28"/>
      <c r="FBS207" s="28"/>
      <c r="FBT207" s="28"/>
      <c r="FBU207" s="28"/>
      <c r="FBV207" s="28"/>
      <c r="FBW207" s="28"/>
      <c r="FBX207" s="28"/>
      <c r="FBY207" s="28"/>
      <c r="FBZ207" s="28"/>
      <c r="FCA207" s="28"/>
      <c r="FCB207" s="28"/>
      <c r="FCC207" s="28"/>
      <c r="FCD207" s="28"/>
      <c r="FCE207" s="28"/>
      <c r="FCF207" s="28"/>
      <c r="FCG207" s="28"/>
      <c r="FCH207" s="28"/>
      <c r="FCI207" s="28"/>
      <c r="FCJ207" s="28"/>
      <c r="FCK207" s="28"/>
      <c r="FCL207" s="28"/>
      <c r="FCM207" s="28"/>
      <c r="FCN207" s="28"/>
      <c r="FCO207" s="28"/>
      <c r="FCP207" s="28"/>
      <c r="FCQ207" s="28"/>
      <c r="FCR207" s="28"/>
      <c r="FCS207" s="28"/>
      <c r="FCT207" s="28"/>
      <c r="FCU207" s="28"/>
      <c r="FCV207" s="28"/>
      <c r="FCW207" s="28"/>
      <c r="FCX207" s="28"/>
      <c r="FCY207" s="28"/>
      <c r="FCZ207" s="28"/>
      <c r="FDA207" s="28"/>
      <c r="FDB207" s="28"/>
      <c r="FDC207" s="28"/>
      <c r="FDD207" s="28"/>
      <c r="FDE207" s="28"/>
      <c r="FDF207" s="28"/>
      <c r="FDG207" s="28"/>
      <c r="FDH207" s="28"/>
      <c r="FDI207" s="28"/>
      <c r="FDJ207" s="28"/>
      <c r="FDK207" s="28"/>
      <c r="FDL207" s="28"/>
      <c r="FDM207" s="28"/>
      <c r="FDN207" s="28"/>
      <c r="FDO207" s="28"/>
      <c r="FDP207" s="28"/>
      <c r="FDQ207" s="28"/>
      <c r="FDR207" s="28"/>
      <c r="FDS207" s="28"/>
      <c r="FDT207" s="28"/>
      <c r="FDU207" s="28"/>
      <c r="FDV207" s="28"/>
      <c r="FDW207" s="28"/>
      <c r="FDX207" s="28"/>
      <c r="FDY207" s="28"/>
      <c r="FDZ207" s="28"/>
      <c r="FEA207" s="28"/>
      <c r="FEB207" s="28"/>
      <c r="FEC207" s="28"/>
      <c r="FED207" s="28"/>
      <c r="FEE207" s="28"/>
      <c r="FEF207" s="28"/>
      <c r="FEG207" s="28"/>
      <c r="FEH207" s="28"/>
      <c r="FEI207" s="28"/>
      <c r="FEJ207" s="28"/>
      <c r="FEK207" s="28"/>
      <c r="FEL207" s="28"/>
      <c r="FEM207" s="28"/>
      <c r="FEN207" s="28"/>
      <c r="FEO207" s="28"/>
      <c r="FEP207" s="28"/>
      <c r="FEQ207" s="28"/>
      <c r="FER207" s="28"/>
      <c r="FES207" s="28"/>
      <c r="FET207" s="28"/>
      <c r="FEU207" s="28"/>
      <c r="FEV207" s="28"/>
      <c r="FEW207" s="28"/>
      <c r="FEX207" s="28"/>
      <c r="FEY207" s="28"/>
      <c r="FEZ207" s="28"/>
      <c r="FFA207" s="28"/>
      <c r="FFB207" s="28"/>
      <c r="FFC207" s="28"/>
      <c r="FFD207" s="28"/>
      <c r="FFE207" s="28"/>
      <c r="FFF207" s="28"/>
      <c r="FFG207" s="28"/>
      <c r="FFH207" s="28"/>
      <c r="FFI207" s="28"/>
      <c r="FFJ207" s="28"/>
      <c r="FFK207" s="28"/>
      <c r="FFL207" s="28"/>
      <c r="FFM207" s="28"/>
      <c r="FFN207" s="28"/>
      <c r="FFO207" s="28"/>
      <c r="FFP207" s="28"/>
      <c r="FFQ207" s="28"/>
      <c r="FFR207" s="28"/>
      <c r="FFS207" s="28"/>
      <c r="FFT207" s="28"/>
      <c r="FFU207" s="28"/>
      <c r="FFV207" s="28"/>
      <c r="FFW207" s="28"/>
      <c r="FFX207" s="28"/>
      <c r="FFY207" s="28"/>
      <c r="FFZ207" s="28"/>
      <c r="FGA207" s="28"/>
      <c r="FGB207" s="28"/>
      <c r="FGC207" s="28"/>
      <c r="FGD207" s="28"/>
      <c r="FGE207" s="28"/>
      <c r="FGF207" s="28"/>
      <c r="FGG207" s="28"/>
      <c r="FGH207" s="28"/>
      <c r="FGI207" s="28"/>
      <c r="FGJ207" s="28"/>
      <c r="FGK207" s="28"/>
      <c r="FGL207" s="28"/>
      <c r="FGM207" s="28"/>
      <c r="FGN207" s="28"/>
      <c r="FGO207" s="28"/>
      <c r="FGP207" s="28"/>
      <c r="FGQ207" s="28"/>
      <c r="FGR207" s="28"/>
      <c r="FGS207" s="28"/>
      <c r="FGT207" s="28"/>
      <c r="FGU207" s="28"/>
      <c r="FGV207" s="28"/>
      <c r="FGW207" s="28"/>
      <c r="FGX207" s="28"/>
      <c r="FGY207" s="28"/>
      <c r="FGZ207" s="28"/>
      <c r="FHA207" s="28"/>
      <c r="FHB207" s="28"/>
      <c r="FHC207" s="28"/>
      <c r="FHD207" s="28"/>
      <c r="FHE207" s="28"/>
      <c r="FHF207" s="28"/>
      <c r="FHG207" s="28"/>
      <c r="FHH207" s="28"/>
      <c r="FHI207" s="28"/>
      <c r="FHJ207" s="28"/>
      <c r="FHK207" s="28"/>
      <c r="FHL207" s="28"/>
      <c r="FHM207" s="28"/>
      <c r="FHN207" s="28"/>
      <c r="FHO207" s="28"/>
      <c r="FHP207" s="28"/>
      <c r="FHQ207" s="28"/>
      <c r="FHR207" s="28"/>
      <c r="FHS207" s="28"/>
      <c r="FHT207" s="28"/>
      <c r="FHU207" s="28"/>
      <c r="FHV207" s="28"/>
      <c r="FHW207" s="28"/>
      <c r="FHX207" s="28"/>
      <c r="FHY207" s="28"/>
      <c r="FHZ207" s="28"/>
      <c r="FIA207" s="28"/>
      <c r="FIB207" s="28"/>
      <c r="FIC207" s="28"/>
      <c r="FID207" s="28"/>
      <c r="FIE207" s="28"/>
      <c r="FIF207" s="28"/>
      <c r="FIG207" s="28"/>
      <c r="FIH207" s="28"/>
      <c r="FII207" s="28"/>
      <c r="FIJ207" s="28"/>
      <c r="FIK207" s="28"/>
      <c r="FIL207" s="28"/>
      <c r="FIM207" s="28"/>
      <c r="FIN207" s="28"/>
      <c r="FIO207" s="28"/>
      <c r="FIP207" s="28"/>
      <c r="FIQ207" s="28"/>
      <c r="FIR207" s="28"/>
      <c r="FIS207" s="28"/>
      <c r="FIT207" s="28"/>
      <c r="FIU207" s="28"/>
      <c r="FIV207" s="28"/>
      <c r="FIW207" s="28"/>
      <c r="FIX207" s="28"/>
      <c r="FIY207" s="28"/>
      <c r="FIZ207" s="28"/>
      <c r="FJA207" s="28"/>
      <c r="FJB207" s="28"/>
      <c r="FJC207" s="28"/>
      <c r="FJD207" s="28"/>
      <c r="FJE207" s="28"/>
      <c r="FJF207" s="28"/>
      <c r="FJG207" s="28"/>
      <c r="FJH207" s="28"/>
      <c r="FJI207" s="28"/>
      <c r="FJJ207" s="28"/>
      <c r="FJK207" s="28"/>
      <c r="FJL207" s="28"/>
      <c r="FJM207" s="28"/>
      <c r="FJN207" s="28"/>
      <c r="FJO207" s="28"/>
      <c r="FJP207" s="28"/>
      <c r="FJQ207" s="28"/>
      <c r="FJR207" s="28"/>
      <c r="FJS207" s="28"/>
      <c r="FJT207" s="28"/>
      <c r="FJU207" s="28"/>
      <c r="FJV207" s="28"/>
      <c r="FJW207" s="28"/>
      <c r="FJX207" s="28"/>
      <c r="FJY207" s="28"/>
      <c r="FJZ207" s="28"/>
      <c r="FKA207" s="28"/>
      <c r="FKB207" s="28"/>
      <c r="FKC207" s="28"/>
      <c r="FKD207" s="28"/>
      <c r="FKE207" s="28"/>
      <c r="FKF207" s="28"/>
      <c r="FKG207" s="28"/>
      <c r="FKH207" s="28"/>
      <c r="FKI207" s="28"/>
      <c r="FKJ207" s="28"/>
      <c r="FKK207" s="28"/>
      <c r="FKL207" s="28"/>
      <c r="FKM207" s="28"/>
      <c r="FKN207" s="28"/>
      <c r="FKO207" s="28"/>
      <c r="FKP207" s="28"/>
      <c r="FKQ207" s="28"/>
      <c r="FKR207" s="28"/>
      <c r="FKS207" s="28"/>
      <c r="FKT207" s="28"/>
      <c r="FKU207" s="28"/>
      <c r="FKV207" s="28"/>
      <c r="FKW207" s="28"/>
      <c r="FKX207" s="28"/>
      <c r="FKY207" s="28"/>
      <c r="FKZ207" s="28"/>
      <c r="FLA207" s="28"/>
      <c r="FLB207" s="28"/>
      <c r="FLC207" s="28"/>
      <c r="FLD207" s="28"/>
      <c r="FLE207" s="28"/>
      <c r="FLF207" s="28"/>
      <c r="FLG207" s="28"/>
      <c r="FLH207" s="28"/>
      <c r="FLI207" s="28"/>
      <c r="FLJ207" s="28"/>
      <c r="FLK207" s="28"/>
      <c r="FLL207" s="28"/>
      <c r="FLM207" s="28"/>
      <c r="FLN207" s="28"/>
      <c r="FLO207" s="28"/>
      <c r="FLP207" s="28"/>
      <c r="FLQ207" s="28"/>
      <c r="FLR207" s="28"/>
      <c r="FLS207" s="28"/>
      <c r="FLT207" s="28"/>
      <c r="FLU207" s="28"/>
      <c r="FLV207" s="28"/>
      <c r="FLW207" s="28"/>
      <c r="FLX207" s="28"/>
      <c r="FLY207" s="28"/>
      <c r="FLZ207" s="28"/>
      <c r="FMA207" s="28"/>
      <c r="FMB207" s="28"/>
      <c r="FMC207" s="28"/>
      <c r="FMD207" s="28"/>
      <c r="FME207" s="28"/>
      <c r="FMF207" s="28"/>
      <c r="FMG207" s="28"/>
      <c r="FMH207" s="28"/>
      <c r="FMI207" s="28"/>
      <c r="FMJ207" s="28"/>
      <c r="FMK207" s="28"/>
      <c r="FML207" s="28"/>
      <c r="FMM207" s="28"/>
      <c r="FMN207" s="28"/>
      <c r="FMO207" s="28"/>
      <c r="FMP207" s="28"/>
      <c r="FMQ207" s="28"/>
      <c r="FMR207" s="28"/>
      <c r="FMS207" s="28"/>
      <c r="FMT207" s="28"/>
      <c r="FMU207" s="28"/>
      <c r="FMV207" s="28"/>
      <c r="FMW207" s="28"/>
      <c r="FMX207" s="28"/>
      <c r="FMY207" s="28"/>
      <c r="FMZ207" s="28"/>
      <c r="FNA207" s="28"/>
      <c r="FNB207" s="28"/>
      <c r="FNC207" s="28"/>
      <c r="FND207" s="28"/>
      <c r="FNE207" s="28"/>
      <c r="FNF207" s="28"/>
      <c r="FNG207" s="28"/>
      <c r="FNH207" s="28"/>
      <c r="FNI207" s="28"/>
      <c r="FNJ207" s="28"/>
      <c r="FNK207" s="28"/>
      <c r="FNL207" s="28"/>
      <c r="FNM207" s="28"/>
      <c r="FNN207" s="28"/>
      <c r="FNO207" s="28"/>
      <c r="FNP207" s="28"/>
      <c r="FNQ207" s="28"/>
      <c r="FNR207" s="28"/>
      <c r="FNS207" s="28"/>
      <c r="FNT207" s="28"/>
      <c r="FNU207" s="28"/>
      <c r="FNV207" s="28"/>
      <c r="FNW207" s="28"/>
      <c r="FNX207" s="28"/>
      <c r="FNY207" s="28"/>
      <c r="FNZ207" s="28"/>
      <c r="FOA207" s="28"/>
      <c r="FOB207" s="28"/>
      <c r="FOC207" s="28"/>
      <c r="FOD207" s="28"/>
      <c r="FOE207" s="28"/>
      <c r="FOF207" s="28"/>
      <c r="FOG207" s="28"/>
      <c r="FOH207" s="28"/>
      <c r="FOI207" s="28"/>
      <c r="FOJ207" s="28"/>
      <c r="FOK207" s="28"/>
      <c r="FOL207" s="28"/>
      <c r="FOM207" s="28"/>
      <c r="FON207" s="28"/>
      <c r="FOO207" s="28"/>
      <c r="FOP207" s="28"/>
      <c r="FOQ207" s="28"/>
      <c r="FOR207" s="28"/>
      <c r="FOS207" s="28"/>
      <c r="FOT207" s="28"/>
      <c r="FOU207" s="28"/>
      <c r="FOV207" s="28"/>
      <c r="FOW207" s="28"/>
      <c r="FOX207" s="28"/>
      <c r="FOY207" s="28"/>
      <c r="FOZ207" s="28"/>
      <c r="FPA207" s="28"/>
      <c r="FPB207" s="28"/>
      <c r="FPC207" s="28"/>
      <c r="FPD207" s="28"/>
      <c r="FPE207" s="28"/>
      <c r="FPF207" s="28"/>
      <c r="FPG207" s="28"/>
      <c r="FPH207" s="28"/>
      <c r="FPI207" s="28"/>
      <c r="FPJ207" s="28"/>
      <c r="FPK207" s="28"/>
      <c r="FPL207" s="28"/>
      <c r="FPM207" s="28"/>
      <c r="FPN207" s="28"/>
      <c r="FPO207" s="28"/>
      <c r="FPP207" s="28"/>
      <c r="FPQ207" s="28"/>
      <c r="FPR207" s="28"/>
      <c r="FPS207" s="28"/>
      <c r="FPT207" s="28"/>
      <c r="FPU207" s="28"/>
      <c r="FPV207" s="28"/>
      <c r="FPW207" s="28"/>
      <c r="FPX207" s="28"/>
      <c r="FPY207" s="28"/>
      <c r="FPZ207" s="28"/>
      <c r="FQA207" s="28"/>
      <c r="FQB207" s="28"/>
      <c r="FQC207" s="28"/>
      <c r="FQD207" s="28"/>
      <c r="FQE207" s="28"/>
      <c r="FQF207" s="28"/>
      <c r="FQG207" s="28"/>
      <c r="FQH207" s="28"/>
      <c r="FQI207" s="28"/>
      <c r="FQJ207" s="28"/>
      <c r="FQK207" s="28"/>
      <c r="FQL207" s="28"/>
      <c r="FQM207" s="28"/>
      <c r="FQN207" s="28"/>
      <c r="FQO207" s="28"/>
      <c r="FQP207" s="28"/>
      <c r="FQQ207" s="28"/>
      <c r="FQR207" s="28"/>
      <c r="FQS207" s="28"/>
      <c r="FQT207" s="28"/>
      <c r="FQU207" s="28"/>
      <c r="FQV207" s="28"/>
      <c r="FQW207" s="28"/>
      <c r="FQX207" s="28"/>
      <c r="FQY207" s="28"/>
      <c r="FQZ207" s="28"/>
      <c r="FRA207" s="28"/>
      <c r="FRB207" s="28"/>
      <c r="FRC207" s="28"/>
      <c r="FRD207" s="28"/>
      <c r="FRE207" s="28"/>
      <c r="FRF207" s="28"/>
      <c r="FRG207" s="28"/>
      <c r="FRH207" s="28"/>
      <c r="FRI207" s="28"/>
      <c r="FRJ207" s="28"/>
      <c r="FRK207" s="28"/>
      <c r="FRL207" s="28"/>
      <c r="FRM207" s="28"/>
      <c r="FRN207" s="28"/>
      <c r="FRO207" s="28"/>
      <c r="FRP207" s="28"/>
      <c r="FRQ207" s="28"/>
      <c r="FRR207" s="28"/>
      <c r="FRS207" s="28"/>
      <c r="FRT207" s="28"/>
      <c r="FRU207" s="28"/>
      <c r="FRV207" s="28"/>
      <c r="FRW207" s="28"/>
      <c r="FRX207" s="28"/>
      <c r="FRY207" s="28"/>
      <c r="FRZ207" s="28"/>
      <c r="FSA207" s="28"/>
      <c r="FSB207" s="28"/>
      <c r="FSC207" s="28"/>
      <c r="FSD207" s="28"/>
      <c r="FSE207" s="28"/>
      <c r="FSF207" s="28"/>
      <c r="FSG207" s="28"/>
      <c r="FSH207" s="28"/>
      <c r="FSI207" s="28"/>
      <c r="FSJ207" s="28"/>
      <c r="FSK207" s="28"/>
      <c r="FSL207" s="28"/>
      <c r="FSM207" s="28"/>
      <c r="FSN207" s="28"/>
      <c r="FSO207" s="28"/>
      <c r="FSP207" s="28"/>
      <c r="FSQ207" s="28"/>
      <c r="FSR207" s="28"/>
      <c r="FSS207" s="28"/>
      <c r="FST207" s="28"/>
      <c r="FSU207" s="28"/>
      <c r="FSV207" s="28"/>
      <c r="FSW207" s="28"/>
      <c r="FSX207" s="28"/>
      <c r="FSY207" s="28"/>
      <c r="FSZ207" s="28"/>
      <c r="FTA207" s="28"/>
      <c r="FTB207" s="28"/>
      <c r="FTC207" s="28"/>
      <c r="FTD207" s="28"/>
      <c r="FTE207" s="28"/>
      <c r="FTF207" s="28"/>
      <c r="FTG207" s="28"/>
      <c r="FTH207" s="28"/>
      <c r="FTI207" s="28"/>
      <c r="FTJ207" s="28"/>
      <c r="FTK207" s="28"/>
      <c r="FTL207" s="28"/>
      <c r="FTM207" s="28"/>
      <c r="FTN207" s="28"/>
      <c r="FTO207" s="28"/>
      <c r="FTP207" s="28"/>
      <c r="FTQ207" s="28"/>
      <c r="FTR207" s="28"/>
      <c r="FTS207" s="28"/>
      <c r="FTT207" s="28"/>
      <c r="FTU207" s="28"/>
      <c r="FTV207" s="28"/>
      <c r="FTW207" s="28"/>
      <c r="FTX207" s="28"/>
      <c r="FTY207" s="28"/>
      <c r="FTZ207" s="28"/>
      <c r="FUA207" s="28"/>
      <c r="FUB207" s="28"/>
      <c r="FUC207" s="28"/>
      <c r="FUD207" s="28"/>
      <c r="FUE207" s="28"/>
      <c r="FUF207" s="28"/>
      <c r="FUG207" s="28"/>
      <c r="FUH207" s="28"/>
      <c r="FUI207" s="28"/>
      <c r="FUJ207" s="28"/>
      <c r="FUK207" s="28"/>
      <c r="FUL207" s="28"/>
      <c r="FUM207" s="28"/>
      <c r="FUN207" s="28"/>
      <c r="FUO207" s="28"/>
      <c r="FUP207" s="28"/>
      <c r="FUQ207" s="28"/>
      <c r="FUR207" s="28"/>
      <c r="FUS207" s="28"/>
      <c r="FUT207" s="28"/>
      <c r="FUU207" s="28"/>
      <c r="FUV207" s="28"/>
      <c r="FUW207" s="28"/>
      <c r="FUX207" s="28"/>
      <c r="FUY207" s="28"/>
      <c r="FUZ207" s="28"/>
      <c r="FVA207" s="28"/>
      <c r="FVB207" s="28"/>
      <c r="FVC207" s="28"/>
      <c r="FVD207" s="28"/>
      <c r="FVE207" s="28"/>
      <c r="FVF207" s="28"/>
      <c r="FVG207" s="28"/>
      <c r="FVH207" s="28"/>
      <c r="FVI207" s="28"/>
      <c r="FVJ207" s="28"/>
      <c r="FVK207" s="28"/>
      <c r="FVL207" s="28"/>
      <c r="FVM207" s="28"/>
      <c r="FVN207" s="28"/>
      <c r="FVO207" s="28"/>
      <c r="FVP207" s="28"/>
      <c r="FVQ207" s="28"/>
      <c r="FVR207" s="28"/>
      <c r="FVS207" s="28"/>
      <c r="FVT207" s="28"/>
      <c r="FVU207" s="28"/>
      <c r="FVV207" s="28"/>
      <c r="FVW207" s="28"/>
      <c r="FVX207" s="28"/>
      <c r="FVY207" s="28"/>
      <c r="FVZ207" s="28"/>
      <c r="FWA207" s="28"/>
      <c r="FWB207" s="28"/>
      <c r="FWC207" s="28"/>
      <c r="FWD207" s="28"/>
      <c r="FWE207" s="28"/>
      <c r="FWF207" s="28"/>
      <c r="FWG207" s="28"/>
      <c r="FWH207" s="28"/>
      <c r="FWI207" s="28"/>
      <c r="FWJ207" s="28"/>
      <c r="FWK207" s="28"/>
      <c r="FWL207" s="28"/>
      <c r="FWM207" s="28"/>
      <c r="FWN207" s="28"/>
      <c r="FWO207" s="28"/>
      <c r="FWP207" s="28"/>
      <c r="FWQ207" s="28"/>
      <c r="FWR207" s="28"/>
      <c r="FWS207" s="28"/>
      <c r="FWT207" s="28"/>
      <c r="FWU207" s="28"/>
      <c r="FWV207" s="28"/>
      <c r="FWW207" s="28"/>
      <c r="FWX207" s="28"/>
      <c r="FWY207" s="28"/>
      <c r="FWZ207" s="28"/>
      <c r="FXA207" s="28"/>
      <c r="FXB207" s="28"/>
      <c r="FXC207" s="28"/>
      <c r="FXD207" s="28"/>
      <c r="FXE207" s="28"/>
      <c r="FXF207" s="28"/>
      <c r="FXG207" s="28"/>
      <c r="FXH207" s="28"/>
      <c r="FXI207" s="28"/>
      <c r="FXJ207" s="28"/>
      <c r="FXK207" s="28"/>
      <c r="FXL207" s="28"/>
      <c r="FXM207" s="28"/>
      <c r="FXN207" s="28"/>
      <c r="FXO207" s="28"/>
      <c r="FXP207" s="28"/>
      <c r="FXQ207" s="28"/>
      <c r="FXR207" s="28"/>
      <c r="FXS207" s="28"/>
      <c r="FXT207" s="28"/>
      <c r="FXU207" s="28"/>
      <c r="FXV207" s="28"/>
      <c r="FXW207" s="28"/>
      <c r="FXX207" s="28"/>
      <c r="FXY207" s="28"/>
      <c r="FXZ207" s="28"/>
      <c r="FYA207" s="28"/>
      <c r="FYB207" s="28"/>
      <c r="FYC207" s="28"/>
      <c r="FYD207" s="28"/>
      <c r="FYE207" s="28"/>
      <c r="FYF207" s="28"/>
      <c r="FYG207" s="28"/>
      <c r="FYH207" s="28"/>
      <c r="FYI207" s="28"/>
      <c r="FYJ207" s="28"/>
      <c r="FYK207" s="28"/>
      <c r="FYL207" s="28"/>
      <c r="FYM207" s="28"/>
      <c r="FYN207" s="28"/>
      <c r="FYO207" s="28"/>
      <c r="FYP207" s="28"/>
      <c r="FYQ207" s="28"/>
      <c r="FYR207" s="28"/>
      <c r="FYS207" s="28"/>
      <c r="FYT207" s="28"/>
      <c r="FYU207" s="28"/>
      <c r="FYV207" s="28"/>
      <c r="FYW207" s="28"/>
      <c r="FYX207" s="28"/>
      <c r="FYY207" s="28"/>
      <c r="FYZ207" s="28"/>
      <c r="FZA207" s="28"/>
      <c r="FZB207" s="28"/>
      <c r="FZC207" s="28"/>
      <c r="FZD207" s="28"/>
      <c r="FZE207" s="28"/>
      <c r="FZF207" s="28"/>
      <c r="FZG207" s="28"/>
      <c r="FZH207" s="28"/>
      <c r="FZI207" s="28"/>
      <c r="FZJ207" s="28"/>
      <c r="FZK207" s="28"/>
      <c r="FZL207" s="28"/>
      <c r="FZM207" s="28"/>
      <c r="FZN207" s="28"/>
      <c r="FZO207" s="28"/>
      <c r="FZP207" s="28"/>
      <c r="FZQ207" s="28"/>
      <c r="FZR207" s="28"/>
      <c r="FZS207" s="28"/>
      <c r="FZT207" s="28"/>
      <c r="FZU207" s="28"/>
      <c r="FZV207" s="28"/>
      <c r="FZW207" s="28"/>
      <c r="FZX207" s="28"/>
      <c r="FZY207" s="28"/>
      <c r="FZZ207" s="28"/>
      <c r="GAA207" s="28"/>
      <c r="GAB207" s="28"/>
      <c r="GAC207" s="28"/>
      <c r="GAD207" s="28"/>
      <c r="GAE207" s="28"/>
      <c r="GAF207" s="28"/>
      <c r="GAG207" s="28"/>
      <c r="GAH207" s="28"/>
      <c r="GAI207" s="28"/>
      <c r="GAJ207" s="28"/>
      <c r="GAK207" s="28"/>
      <c r="GAL207" s="28"/>
      <c r="GAM207" s="28"/>
      <c r="GAN207" s="28"/>
      <c r="GAO207" s="28"/>
      <c r="GAP207" s="28"/>
      <c r="GAQ207" s="28"/>
      <c r="GAR207" s="28"/>
      <c r="GAS207" s="28"/>
      <c r="GAT207" s="28"/>
      <c r="GAU207" s="28"/>
      <c r="GAV207" s="28"/>
      <c r="GAW207" s="28"/>
      <c r="GAX207" s="28"/>
      <c r="GAY207" s="28"/>
      <c r="GAZ207" s="28"/>
      <c r="GBA207" s="28"/>
      <c r="GBB207" s="28"/>
      <c r="GBC207" s="28"/>
      <c r="GBD207" s="28"/>
      <c r="GBE207" s="28"/>
      <c r="GBF207" s="28"/>
      <c r="GBG207" s="28"/>
      <c r="GBH207" s="28"/>
      <c r="GBI207" s="28"/>
      <c r="GBJ207" s="28"/>
      <c r="GBK207" s="28"/>
      <c r="GBL207" s="28"/>
      <c r="GBM207" s="28"/>
      <c r="GBN207" s="28"/>
      <c r="GBO207" s="28"/>
      <c r="GBP207" s="28"/>
      <c r="GBQ207" s="28"/>
      <c r="GBR207" s="28"/>
      <c r="GBS207" s="28"/>
      <c r="GBT207" s="28"/>
      <c r="GBU207" s="28"/>
      <c r="GBV207" s="28"/>
      <c r="GBW207" s="28"/>
      <c r="GBX207" s="28"/>
      <c r="GBY207" s="28"/>
      <c r="GBZ207" s="28"/>
      <c r="GCA207" s="28"/>
      <c r="GCB207" s="28"/>
      <c r="GCC207" s="28"/>
      <c r="GCD207" s="28"/>
      <c r="GCE207" s="28"/>
      <c r="GCF207" s="28"/>
      <c r="GCG207" s="28"/>
      <c r="GCH207" s="28"/>
      <c r="GCI207" s="28"/>
      <c r="GCJ207" s="28"/>
      <c r="GCK207" s="28"/>
      <c r="GCL207" s="28"/>
      <c r="GCM207" s="28"/>
      <c r="GCN207" s="28"/>
      <c r="GCO207" s="28"/>
      <c r="GCP207" s="28"/>
      <c r="GCQ207" s="28"/>
      <c r="GCR207" s="28"/>
      <c r="GCS207" s="28"/>
      <c r="GCT207" s="28"/>
      <c r="GCU207" s="28"/>
      <c r="GCV207" s="28"/>
      <c r="GCW207" s="28"/>
      <c r="GCX207" s="28"/>
      <c r="GCY207" s="28"/>
      <c r="GCZ207" s="28"/>
      <c r="GDA207" s="28"/>
      <c r="GDB207" s="28"/>
      <c r="GDC207" s="28"/>
      <c r="GDD207" s="28"/>
      <c r="GDE207" s="28"/>
      <c r="GDF207" s="28"/>
      <c r="GDG207" s="28"/>
      <c r="GDH207" s="28"/>
      <c r="GDI207" s="28"/>
      <c r="GDJ207" s="28"/>
      <c r="GDK207" s="28"/>
      <c r="GDL207" s="28"/>
      <c r="GDM207" s="28"/>
      <c r="GDN207" s="28"/>
      <c r="GDO207" s="28"/>
      <c r="GDP207" s="28"/>
      <c r="GDQ207" s="28"/>
      <c r="GDR207" s="28"/>
      <c r="GDS207" s="28"/>
      <c r="GDT207" s="28"/>
      <c r="GDU207" s="28"/>
      <c r="GDV207" s="28"/>
      <c r="GDW207" s="28"/>
      <c r="GDX207" s="28"/>
      <c r="GDY207" s="28"/>
      <c r="GDZ207" s="28"/>
      <c r="GEA207" s="28"/>
      <c r="GEB207" s="28"/>
      <c r="GEC207" s="28"/>
      <c r="GED207" s="28"/>
      <c r="GEE207" s="28"/>
      <c r="GEF207" s="28"/>
      <c r="GEG207" s="28"/>
      <c r="GEH207" s="28"/>
      <c r="GEI207" s="28"/>
      <c r="GEJ207" s="28"/>
      <c r="GEK207" s="28"/>
      <c r="GEL207" s="28"/>
      <c r="GEM207" s="28"/>
      <c r="GEN207" s="28"/>
      <c r="GEO207" s="28"/>
      <c r="GEP207" s="28"/>
      <c r="GEQ207" s="28"/>
      <c r="GER207" s="28"/>
      <c r="GES207" s="28"/>
      <c r="GET207" s="28"/>
      <c r="GEU207" s="28"/>
      <c r="GEV207" s="28"/>
      <c r="GEW207" s="28"/>
      <c r="GEX207" s="28"/>
      <c r="GEY207" s="28"/>
      <c r="GEZ207" s="28"/>
      <c r="GFA207" s="28"/>
      <c r="GFB207" s="28"/>
      <c r="GFC207" s="28"/>
      <c r="GFD207" s="28"/>
      <c r="GFE207" s="28"/>
      <c r="GFF207" s="28"/>
      <c r="GFG207" s="28"/>
      <c r="GFH207" s="28"/>
      <c r="GFI207" s="28"/>
      <c r="GFJ207" s="28"/>
      <c r="GFK207" s="28"/>
      <c r="GFL207" s="28"/>
      <c r="GFM207" s="28"/>
      <c r="GFN207" s="28"/>
      <c r="GFO207" s="28"/>
      <c r="GFP207" s="28"/>
      <c r="GFQ207" s="28"/>
      <c r="GFR207" s="28"/>
      <c r="GFS207" s="28"/>
      <c r="GFT207" s="28"/>
      <c r="GFU207" s="28"/>
      <c r="GFV207" s="28"/>
      <c r="GFW207" s="28"/>
      <c r="GFX207" s="28"/>
      <c r="GFY207" s="28"/>
      <c r="GFZ207" s="28"/>
      <c r="GGA207" s="28"/>
      <c r="GGB207" s="28"/>
      <c r="GGC207" s="28"/>
      <c r="GGD207" s="28"/>
      <c r="GGE207" s="28"/>
      <c r="GGF207" s="28"/>
      <c r="GGG207" s="28"/>
      <c r="GGH207" s="28"/>
      <c r="GGI207" s="28"/>
      <c r="GGJ207" s="28"/>
      <c r="GGK207" s="28"/>
      <c r="GGL207" s="28"/>
      <c r="GGM207" s="28"/>
      <c r="GGN207" s="28"/>
      <c r="GGO207" s="28"/>
      <c r="GGP207" s="28"/>
      <c r="GGQ207" s="28"/>
      <c r="GGR207" s="28"/>
      <c r="GGS207" s="28"/>
      <c r="GGT207" s="28"/>
      <c r="GGU207" s="28"/>
      <c r="GGV207" s="28"/>
      <c r="GGW207" s="28"/>
      <c r="GGX207" s="28"/>
      <c r="GGY207" s="28"/>
      <c r="GGZ207" s="28"/>
      <c r="GHA207" s="28"/>
      <c r="GHB207" s="28"/>
      <c r="GHC207" s="28"/>
      <c r="GHD207" s="28"/>
      <c r="GHE207" s="28"/>
      <c r="GHF207" s="28"/>
      <c r="GHG207" s="28"/>
      <c r="GHH207" s="28"/>
      <c r="GHI207" s="28"/>
      <c r="GHJ207" s="28"/>
      <c r="GHK207" s="28"/>
      <c r="GHL207" s="28"/>
      <c r="GHM207" s="28"/>
      <c r="GHN207" s="28"/>
      <c r="GHO207" s="28"/>
      <c r="GHP207" s="28"/>
      <c r="GHQ207" s="28"/>
      <c r="GHR207" s="28"/>
      <c r="GHS207" s="28"/>
      <c r="GHT207" s="28"/>
      <c r="GHU207" s="28"/>
      <c r="GHV207" s="28"/>
      <c r="GHW207" s="28"/>
      <c r="GHX207" s="28"/>
      <c r="GHY207" s="28"/>
      <c r="GHZ207" s="28"/>
      <c r="GIA207" s="28"/>
      <c r="GIB207" s="28"/>
      <c r="GIC207" s="28"/>
      <c r="GID207" s="28"/>
      <c r="GIE207" s="28"/>
      <c r="GIF207" s="28"/>
      <c r="GIG207" s="28"/>
      <c r="GIH207" s="28"/>
      <c r="GII207" s="28"/>
      <c r="GIJ207" s="28"/>
      <c r="GIK207" s="28"/>
      <c r="GIL207" s="28"/>
      <c r="GIM207" s="28"/>
      <c r="GIN207" s="28"/>
      <c r="GIO207" s="28"/>
      <c r="GIP207" s="28"/>
      <c r="GIQ207" s="28"/>
      <c r="GIR207" s="28"/>
      <c r="GIS207" s="28"/>
      <c r="GIT207" s="28"/>
      <c r="GIU207" s="28"/>
      <c r="GIV207" s="28"/>
      <c r="GIW207" s="28"/>
      <c r="GIX207" s="28"/>
      <c r="GIY207" s="28"/>
      <c r="GIZ207" s="28"/>
      <c r="GJA207" s="28"/>
      <c r="GJB207" s="28"/>
      <c r="GJC207" s="28"/>
      <c r="GJD207" s="28"/>
      <c r="GJE207" s="28"/>
      <c r="GJF207" s="28"/>
      <c r="GJG207" s="28"/>
      <c r="GJH207" s="28"/>
      <c r="GJI207" s="28"/>
      <c r="GJJ207" s="28"/>
      <c r="GJK207" s="28"/>
      <c r="GJL207" s="28"/>
      <c r="GJM207" s="28"/>
      <c r="GJN207" s="28"/>
      <c r="GJO207" s="28"/>
      <c r="GJP207" s="28"/>
      <c r="GJQ207" s="28"/>
      <c r="GJR207" s="28"/>
      <c r="GJS207" s="28"/>
      <c r="GJT207" s="28"/>
      <c r="GJU207" s="28"/>
      <c r="GJV207" s="28"/>
      <c r="GJW207" s="28"/>
      <c r="GJX207" s="28"/>
      <c r="GJY207" s="28"/>
      <c r="GJZ207" s="28"/>
      <c r="GKA207" s="28"/>
      <c r="GKB207" s="28"/>
      <c r="GKC207" s="28"/>
      <c r="GKD207" s="28"/>
      <c r="GKE207" s="28"/>
      <c r="GKF207" s="28"/>
      <c r="GKG207" s="28"/>
      <c r="GKH207" s="28"/>
      <c r="GKI207" s="28"/>
      <c r="GKJ207" s="28"/>
      <c r="GKK207" s="28"/>
      <c r="GKL207" s="28"/>
      <c r="GKM207" s="28"/>
      <c r="GKN207" s="28"/>
      <c r="GKO207" s="28"/>
      <c r="GKP207" s="28"/>
      <c r="GKQ207" s="28"/>
      <c r="GKR207" s="28"/>
      <c r="GKS207" s="28"/>
      <c r="GKT207" s="28"/>
      <c r="GKU207" s="28"/>
      <c r="GKV207" s="28"/>
      <c r="GKW207" s="28"/>
      <c r="GKX207" s="28"/>
      <c r="GKY207" s="28"/>
      <c r="GKZ207" s="28"/>
      <c r="GLA207" s="28"/>
      <c r="GLB207" s="28"/>
      <c r="GLC207" s="28"/>
      <c r="GLD207" s="28"/>
      <c r="GLE207" s="28"/>
      <c r="GLF207" s="28"/>
      <c r="GLG207" s="28"/>
      <c r="GLH207" s="28"/>
      <c r="GLI207" s="28"/>
      <c r="GLJ207" s="28"/>
      <c r="GLK207" s="28"/>
      <c r="GLL207" s="28"/>
      <c r="GLM207" s="28"/>
      <c r="GLN207" s="28"/>
      <c r="GLO207" s="28"/>
      <c r="GLP207" s="28"/>
      <c r="GLQ207" s="28"/>
      <c r="GLR207" s="28"/>
      <c r="GLS207" s="28"/>
      <c r="GLT207" s="28"/>
      <c r="GLU207" s="28"/>
      <c r="GLV207" s="28"/>
      <c r="GLW207" s="28"/>
      <c r="GLX207" s="28"/>
      <c r="GLY207" s="28"/>
      <c r="GLZ207" s="28"/>
      <c r="GMA207" s="28"/>
      <c r="GMB207" s="28"/>
      <c r="GMC207" s="28"/>
      <c r="GMD207" s="28"/>
      <c r="GME207" s="28"/>
      <c r="GMF207" s="28"/>
      <c r="GMG207" s="28"/>
      <c r="GMH207" s="28"/>
      <c r="GMI207" s="28"/>
      <c r="GMJ207" s="28"/>
      <c r="GMK207" s="28"/>
      <c r="GML207" s="28"/>
      <c r="GMM207" s="28"/>
      <c r="GMN207" s="28"/>
      <c r="GMO207" s="28"/>
      <c r="GMP207" s="28"/>
      <c r="GMQ207" s="28"/>
      <c r="GMR207" s="28"/>
      <c r="GMS207" s="28"/>
      <c r="GMT207" s="28"/>
      <c r="GMU207" s="28"/>
      <c r="GMV207" s="28"/>
      <c r="GMW207" s="28"/>
      <c r="GMX207" s="28"/>
      <c r="GMY207" s="28"/>
      <c r="GMZ207" s="28"/>
      <c r="GNA207" s="28"/>
      <c r="GNB207" s="28"/>
      <c r="GNC207" s="28"/>
      <c r="GND207" s="28"/>
      <c r="GNE207" s="28"/>
      <c r="GNF207" s="28"/>
      <c r="GNG207" s="28"/>
      <c r="GNH207" s="28"/>
      <c r="GNI207" s="28"/>
      <c r="GNJ207" s="28"/>
      <c r="GNK207" s="28"/>
      <c r="GNL207" s="28"/>
      <c r="GNM207" s="28"/>
      <c r="GNN207" s="28"/>
      <c r="GNO207" s="28"/>
      <c r="GNP207" s="28"/>
      <c r="GNQ207" s="28"/>
      <c r="GNR207" s="28"/>
      <c r="GNS207" s="28"/>
      <c r="GNT207" s="28"/>
      <c r="GNU207" s="28"/>
      <c r="GNV207" s="28"/>
      <c r="GNW207" s="28"/>
      <c r="GNX207" s="28"/>
      <c r="GNY207" s="28"/>
      <c r="GNZ207" s="28"/>
      <c r="GOA207" s="28"/>
      <c r="GOB207" s="28"/>
      <c r="GOC207" s="28"/>
      <c r="GOD207" s="28"/>
      <c r="GOE207" s="28"/>
      <c r="GOF207" s="28"/>
      <c r="GOG207" s="28"/>
      <c r="GOH207" s="28"/>
      <c r="GOI207" s="28"/>
      <c r="GOJ207" s="28"/>
      <c r="GOK207" s="28"/>
      <c r="GOL207" s="28"/>
      <c r="GOM207" s="28"/>
      <c r="GON207" s="28"/>
      <c r="GOO207" s="28"/>
      <c r="GOP207" s="28"/>
      <c r="GOQ207" s="28"/>
      <c r="GOR207" s="28"/>
      <c r="GOS207" s="28"/>
      <c r="GOT207" s="28"/>
      <c r="GOU207" s="28"/>
      <c r="GOV207" s="28"/>
      <c r="GOW207" s="28"/>
      <c r="GOX207" s="28"/>
      <c r="GOY207" s="28"/>
      <c r="GOZ207" s="28"/>
      <c r="GPA207" s="28"/>
      <c r="GPB207" s="28"/>
      <c r="GPC207" s="28"/>
      <c r="GPD207" s="28"/>
      <c r="GPE207" s="28"/>
      <c r="GPF207" s="28"/>
      <c r="GPG207" s="28"/>
      <c r="GPH207" s="28"/>
      <c r="GPI207" s="28"/>
      <c r="GPJ207" s="28"/>
      <c r="GPK207" s="28"/>
      <c r="GPL207" s="28"/>
      <c r="GPM207" s="28"/>
      <c r="GPN207" s="28"/>
      <c r="GPO207" s="28"/>
      <c r="GPP207" s="28"/>
      <c r="GPQ207" s="28"/>
      <c r="GPR207" s="28"/>
      <c r="GPS207" s="28"/>
      <c r="GPT207" s="28"/>
      <c r="GPU207" s="28"/>
      <c r="GPV207" s="28"/>
      <c r="GPW207" s="28"/>
      <c r="GPX207" s="28"/>
      <c r="GPY207" s="28"/>
      <c r="GPZ207" s="28"/>
      <c r="GQA207" s="28"/>
      <c r="GQB207" s="28"/>
      <c r="GQC207" s="28"/>
      <c r="GQD207" s="28"/>
      <c r="GQE207" s="28"/>
      <c r="GQF207" s="28"/>
      <c r="GQG207" s="28"/>
      <c r="GQH207" s="28"/>
      <c r="GQI207" s="28"/>
      <c r="GQJ207" s="28"/>
      <c r="GQK207" s="28"/>
      <c r="GQL207" s="28"/>
      <c r="GQM207" s="28"/>
      <c r="GQN207" s="28"/>
      <c r="GQO207" s="28"/>
      <c r="GQP207" s="28"/>
      <c r="GQQ207" s="28"/>
      <c r="GQR207" s="28"/>
      <c r="GQS207" s="28"/>
      <c r="GQT207" s="28"/>
      <c r="GQU207" s="28"/>
      <c r="GQV207" s="28"/>
      <c r="GQW207" s="28"/>
      <c r="GQX207" s="28"/>
      <c r="GQY207" s="28"/>
      <c r="GQZ207" s="28"/>
      <c r="GRA207" s="28"/>
      <c r="GRB207" s="28"/>
      <c r="GRC207" s="28"/>
      <c r="GRD207" s="28"/>
      <c r="GRE207" s="28"/>
      <c r="GRF207" s="28"/>
      <c r="GRG207" s="28"/>
      <c r="GRH207" s="28"/>
      <c r="GRI207" s="28"/>
      <c r="GRJ207" s="28"/>
      <c r="GRK207" s="28"/>
      <c r="GRL207" s="28"/>
      <c r="GRM207" s="28"/>
      <c r="GRN207" s="28"/>
      <c r="GRO207" s="28"/>
      <c r="GRP207" s="28"/>
      <c r="GRQ207" s="28"/>
      <c r="GRR207" s="28"/>
      <c r="GRS207" s="28"/>
      <c r="GRT207" s="28"/>
      <c r="GRU207" s="28"/>
      <c r="GRV207" s="28"/>
      <c r="GRW207" s="28"/>
      <c r="GRX207" s="28"/>
      <c r="GRY207" s="28"/>
      <c r="GRZ207" s="28"/>
      <c r="GSA207" s="28"/>
      <c r="GSB207" s="28"/>
      <c r="GSC207" s="28"/>
      <c r="GSD207" s="28"/>
      <c r="GSE207" s="28"/>
      <c r="GSF207" s="28"/>
      <c r="GSG207" s="28"/>
      <c r="GSH207" s="28"/>
      <c r="GSI207" s="28"/>
      <c r="GSJ207" s="28"/>
      <c r="GSK207" s="28"/>
      <c r="GSL207" s="28"/>
      <c r="GSM207" s="28"/>
      <c r="GSN207" s="28"/>
      <c r="GSO207" s="28"/>
      <c r="GSP207" s="28"/>
      <c r="GSQ207" s="28"/>
      <c r="GSR207" s="28"/>
      <c r="GSS207" s="28"/>
      <c r="GST207" s="28"/>
      <c r="GSU207" s="28"/>
      <c r="GSV207" s="28"/>
      <c r="GSW207" s="28"/>
      <c r="GSX207" s="28"/>
      <c r="GSY207" s="28"/>
      <c r="GSZ207" s="28"/>
      <c r="GTA207" s="28"/>
      <c r="GTB207" s="28"/>
      <c r="GTC207" s="28"/>
      <c r="GTD207" s="28"/>
      <c r="GTE207" s="28"/>
      <c r="GTF207" s="28"/>
      <c r="GTG207" s="28"/>
      <c r="GTH207" s="28"/>
      <c r="GTI207" s="28"/>
      <c r="GTJ207" s="28"/>
      <c r="GTK207" s="28"/>
      <c r="GTL207" s="28"/>
      <c r="GTM207" s="28"/>
      <c r="GTN207" s="28"/>
      <c r="GTO207" s="28"/>
      <c r="GTP207" s="28"/>
      <c r="GTQ207" s="28"/>
      <c r="GTR207" s="28"/>
      <c r="GTS207" s="28"/>
      <c r="GTT207" s="28"/>
      <c r="GTU207" s="28"/>
      <c r="GTV207" s="28"/>
      <c r="GTW207" s="28"/>
      <c r="GTX207" s="28"/>
      <c r="GTY207" s="28"/>
      <c r="GTZ207" s="28"/>
      <c r="GUA207" s="28"/>
      <c r="GUB207" s="28"/>
      <c r="GUC207" s="28"/>
      <c r="GUD207" s="28"/>
      <c r="GUE207" s="28"/>
      <c r="GUF207" s="28"/>
      <c r="GUG207" s="28"/>
      <c r="GUH207" s="28"/>
      <c r="GUI207" s="28"/>
      <c r="GUJ207" s="28"/>
      <c r="GUK207" s="28"/>
      <c r="GUL207" s="28"/>
      <c r="GUM207" s="28"/>
      <c r="GUN207" s="28"/>
      <c r="GUO207" s="28"/>
      <c r="GUP207" s="28"/>
      <c r="GUQ207" s="28"/>
      <c r="GUR207" s="28"/>
      <c r="GUS207" s="28"/>
      <c r="GUT207" s="28"/>
      <c r="GUU207" s="28"/>
      <c r="GUV207" s="28"/>
      <c r="GUW207" s="28"/>
      <c r="GUX207" s="28"/>
      <c r="GUY207" s="28"/>
      <c r="GUZ207" s="28"/>
      <c r="GVA207" s="28"/>
      <c r="GVB207" s="28"/>
      <c r="GVC207" s="28"/>
      <c r="GVD207" s="28"/>
      <c r="GVE207" s="28"/>
      <c r="GVF207" s="28"/>
      <c r="GVG207" s="28"/>
      <c r="GVH207" s="28"/>
      <c r="GVI207" s="28"/>
      <c r="GVJ207" s="28"/>
      <c r="GVK207" s="28"/>
      <c r="GVL207" s="28"/>
      <c r="GVM207" s="28"/>
      <c r="GVN207" s="28"/>
      <c r="GVO207" s="28"/>
      <c r="GVP207" s="28"/>
      <c r="GVQ207" s="28"/>
      <c r="GVR207" s="28"/>
      <c r="GVS207" s="28"/>
      <c r="GVT207" s="28"/>
      <c r="GVU207" s="28"/>
      <c r="GVV207" s="28"/>
      <c r="GVW207" s="28"/>
      <c r="GVX207" s="28"/>
      <c r="GVY207" s="28"/>
      <c r="GVZ207" s="28"/>
      <c r="GWA207" s="28"/>
      <c r="GWB207" s="28"/>
      <c r="GWC207" s="28"/>
      <c r="GWD207" s="28"/>
      <c r="GWE207" s="28"/>
      <c r="GWF207" s="28"/>
      <c r="GWG207" s="28"/>
      <c r="GWH207" s="28"/>
      <c r="GWI207" s="28"/>
      <c r="GWJ207" s="28"/>
      <c r="GWK207" s="28"/>
      <c r="GWL207" s="28"/>
      <c r="GWM207" s="28"/>
      <c r="GWN207" s="28"/>
      <c r="GWO207" s="28"/>
      <c r="GWP207" s="28"/>
      <c r="GWQ207" s="28"/>
      <c r="GWR207" s="28"/>
      <c r="GWS207" s="28"/>
      <c r="GWT207" s="28"/>
      <c r="GWU207" s="28"/>
      <c r="GWV207" s="28"/>
      <c r="GWW207" s="28"/>
      <c r="GWX207" s="28"/>
      <c r="GWY207" s="28"/>
      <c r="GWZ207" s="28"/>
      <c r="GXA207" s="28"/>
      <c r="GXB207" s="28"/>
      <c r="GXC207" s="28"/>
      <c r="GXD207" s="28"/>
      <c r="GXE207" s="28"/>
      <c r="GXF207" s="28"/>
      <c r="GXG207" s="28"/>
      <c r="GXH207" s="28"/>
      <c r="GXI207" s="28"/>
      <c r="GXJ207" s="28"/>
      <c r="GXK207" s="28"/>
      <c r="GXL207" s="28"/>
      <c r="GXM207" s="28"/>
      <c r="GXN207" s="28"/>
      <c r="GXO207" s="28"/>
      <c r="GXP207" s="28"/>
      <c r="GXQ207" s="28"/>
      <c r="GXR207" s="28"/>
      <c r="GXS207" s="28"/>
      <c r="GXT207" s="28"/>
      <c r="GXU207" s="28"/>
      <c r="GXV207" s="28"/>
      <c r="GXW207" s="28"/>
      <c r="GXX207" s="28"/>
      <c r="GXY207" s="28"/>
      <c r="GXZ207" s="28"/>
      <c r="GYA207" s="28"/>
      <c r="GYB207" s="28"/>
      <c r="GYC207" s="28"/>
      <c r="GYD207" s="28"/>
      <c r="GYE207" s="28"/>
      <c r="GYF207" s="28"/>
      <c r="GYG207" s="28"/>
      <c r="GYH207" s="28"/>
      <c r="GYI207" s="28"/>
      <c r="GYJ207" s="28"/>
      <c r="GYK207" s="28"/>
      <c r="GYL207" s="28"/>
      <c r="GYM207" s="28"/>
      <c r="GYN207" s="28"/>
      <c r="GYO207" s="28"/>
      <c r="GYP207" s="28"/>
      <c r="GYQ207" s="28"/>
      <c r="GYR207" s="28"/>
      <c r="GYS207" s="28"/>
      <c r="GYT207" s="28"/>
      <c r="GYU207" s="28"/>
      <c r="GYV207" s="28"/>
      <c r="GYW207" s="28"/>
      <c r="GYX207" s="28"/>
      <c r="GYY207" s="28"/>
      <c r="GYZ207" s="28"/>
      <c r="GZA207" s="28"/>
      <c r="GZB207" s="28"/>
      <c r="GZC207" s="28"/>
      <c r="GZD207" s="28"/>
      <c r="GZE207" s="28"/>
      <c r="GZF207" s="28"/>
      <c r="GZG207" s="28"/>
      <c r="GZH207" s="28"/>
      <c r="GZI207" s="28"/>
      <c r="GZJ207" s="28"/>
      <c r="GZK207" s="28"/>
      <c r="GZL207" s="28"/>
      <c r="GZM207" s="28"/>
      <c r="GZN207" s="28"/>
      <c r="GZO207" s="28"/>
      <c r="GZP207" s="28"/>
      <c r="GZQ207" s="28"/>
      <c r="GZR207" s="28"/>
      <c r="GZS207" s="28"/>
      <c r="GZT207" s="28"/>
      <c r="GZU207" s="28"/>
      <c r="GZV207" s="28"/>
      <c r="GZW207" s="28"/>
      <c r="GZX207" s="28"/>
      <c r="GZY207" s="28"/>
      <c r="GZZ207" s="28"/>
      <c r="HAA207" s="28"/>
      <c r="HAB207" s="28"/>
      <c r="HAC207" s="28"/>
      <c r="HAD207" s="28"/>
      <c r="HAE207" s="28"/>
      <c r="HAF207" s="28"/>
      <c r="HAG207" s="28"/>
      <c r="HAH207" s="28"/>
      <c r="HAI207" s="28"/>
      <c r="HAJ207" s="28"/>
      <c r="HAK207" s="28"/>
      <c r="HAL207" s="28"/>
      <c r="HAM207" s="28"/>
      <c r="HAN207" s="28"/>
      <c r="HAO207" s="28"/>
      <c r="HAP207" s="28"/>
      <c r="HAQ207" s="28"/>
      <c r="HAR207" s="28"/>
      <c r="HAS207" s="28"/>
      <c r="HAT207" s="28"/>
      <c r="HAU207" s="28"/>
      <c r="HAV207" s="28"/>
      <c r="HAW207" s="28"/>
      <c r="HAX207" s="28"/>
      <c r="HAY207" s="28"/>
      <c r="HAZ207" s="28"/>
      <c r="HBA207" s="28"/>
      <c r="HBB207" s="28"/>
      <c r="HBC207" s="28"/>
      <c r="HBD207" s="28"/>
      <c r="HBE207" s="28"/>
      <c r="HBF207" s="28"/>
      <c r="HBG207" s="28"/>
      <c r="HBH207" s="28"/>
      <c r="HBI207" s="28"/>
      <c r="HBJ207" s="28"/>
      <c r="HBK207" s="28"/>
      <c r="HBL207" s="28"/>
      <c r="HBM207" s="28"/>
      <c r="HBN207" s="28"/>
      <c r="HBO207" s="28"/>
      <c r="HBP207" s="28"/>
      <c r="HBQ207" s="28"/>
      <c r="HBR207" s="28"/>
      <c r="HBS207" s="28"/>
      <c r="HBT207" s="28"/>
      <c r="HBU207" s="28"/>
      <c r="HBV207" s="28"/>
      <c r="HBW207" s="28"/>
      <c r="HBX207" s="28"/>
      <c r="HBY207" s="28"/>
      <c r="HBZ207" s="28"/>
      <c r="HCA207" s="28"/>
      <c r="HCB207" s="28"/>
      <c r="HCC207" s="28"/>
      <c r="HCD207" s="28"/>
      <c r="HCE207" s="28"/>
      <c r="HCF207" s="28"/>
      <c r="HCG207" s="28"/>
      <c r="HCH207" s="28"/>
      <c r="HCI207" s="28"/>
      <c r="HCJ207" s="28"/>
      <c r="HCK207" s="28"/>
      <c r="HCL207" s="28"/>
      <c r="HCM207" s="28"/>
      <c r="HCN207" s="28"/>
      <c r="HCO207" s="28"/>
      <c r="HCP207" s="28"/>
      <c r="HCQ207" s="28"/>
      <c r="HCR207" s="28"/>
      <c r="HCS207" s="28"/>
      <c r="HCT207" s="28"/>
      <c r="HCU207" s="28"/>
      <c r="HCV207" s="28"/>
      <c r="HCW207" s="28"/>
      <c r="HCX207" s="28"/>
      <c r="HCY207" s="28"/>
      <c r="HCZ207" s="28"/>
      <c r="HDA207" s="28"/>
      <c r="HDB207" s="28"/>
      <c r="HDC207" s="28"/>
      <c r="HDD207" s="28"/>
      <c r="HDE207" s="28"/>
      <c r="HDF207" s="28"/>
      <c r="HDG207" s="28"/>
      <c r="HDH207" s="28"/>
      <c r="HDI207" s="28"/>
      <c r="HDJ207" s="28"/>
      <c r="HDK207" s="28"/>
      <c r="HDL207" s="28"/>
      <c r="HDM207" s="28"/>
      <c r="HDN207" s="28"/>
      <c r="HDO207" s="28"/>
      <c r="HDP207" s="28"/>
      <c r="HDQ207" s="28"/>
      <c r="HDR207" s="28"/>
      <c r="HDS207" s="28"/>
      <c r="HDT207" s="28"/>
      <c r="HDU207" s="28"/>
      <c r="HDV207" s="28"/>
      <c r="HDW207" s="28"/>
      <c r="HDX207" s="28"/>
      <c r="HDY207" s="28"/>
      <c r="HDZ207" s="28"/>
      <c r="HEA207" s="28"/>
      <c r="HEB207" s="28"/>
      <c r="HEC207" s="28"/>
      <c r="HED207" s="28"/>
      <c r="HEE207" s="28"/>
      <c r="HEF207" s="28"/>
      <c r="HEG207" s="28"/>
      <c r="HEH207" s="28"/>
      <c r="HEI207" s="28"/>
      <c r="HEJ207" s="28"/>
      <c r="HEK207" s="28"/>
      <c r="HEL207" s="28"/>
      <c r="HEM207" s="28"/>
      <c r="HEN207" s="28"/>
      <c r="HEO207" s="28"/>
      <c r="HEP207" s="28"/>
      <c r="HEQ207" s="28"/>
      <c r="HER207" s="28"/>
      <c r="HES207" s="28"/>
      <c r="HET207" s="28"/>
      <c r="HEU207" s="28"/>
      <c r="HEV207" s="28"/>
      <c r="HEW207" s="28"/>
      <c r="HEX207" s="28"/>
      <c r="HEY207" s="28"/>
      <c r="HEZ207" s="28"/>
      <c r="HFA207" s="28"/>
      <c r="HFB207" s="28"/>
      <c r="HFC207" s="28"/>
      <c r="HFD207" s="28"/>
      <c r="HFE207" s="28"/>
      <c r="HFF207" s="28"/>
      <c r="HFG207" s="28"/>
      <c r="HFH207" s="28"/>
      <c r="HFI207" s="28"/>
      <c r="HFJ207" s="28"/>
      <c r="HFK207" s="28"/>
      <c r="HFL207" s="28"/>
      <c r="HFM207" s="28"/>
      <c r="HFN207" s="28"/>
      <c r="HFO207" s="28"/>
      <c r="HFP207" s="28"/>
      <c r="HFQ207" s="28"/>
      <c r="HFR207" s="28"/>
      <c r="HFS207" s="28"/>
      <c r="HFT207" s="28"/>
      <c r="HFU207" s="28"/>
      <c r="HFV207" s="28"/>
      <c r="HFW207" s="28"/>
      <c r="HFX207" s="28"/>
      <c r="HFY207" s="28"/>
      <c r="HFZ207" s="28"/>
      <c r="HGA207" s="28"/>
      <c r="HGB207" s="28"/>
      <c r="HGC207" s="28"/>
      <c r="HGD207" s="28"/>
      <c r="HGE207" s="28"/>
      <c r="HGF207" s="28"/>
      <c r="HGG207" s="28"/>
      <c r="HGH207" s="28"/>
      <c r="HGI207" s="28"/>
      <c r="HGJ207" s="28"/>
      <c r="HGK207" s="28"/>
      <c r="HGL207" s="28"/>
      <c r="HGM207" s="28"/>
      <c r="HGN207" s="28"/>
      <c r="HGO207" s="28"/>
      <c r="HGP207" s="28"/>
      <c r="HGQ207" s="28"/>
      <c r="HGR207" s="28"/>
      <c r="HGS207" s="28"/>
      <c r="HGT207" s="28"/>
      <c r="HGU207" s="28"/>
      <c r="HGV207" s="28"/>
      <c r="HGW207" s="28"/>
      <c r="HGX207" s="28"/>
      <c r="HGY207" s="28"/>
      <c r="HGZ207" s="28"/>
      <c r="HHA207" s="28"/>
      <c r="HHB207" s="28"/>
      <c r="HHC207" s="28"/>
      <c r="HHD207" s="28"/>
      <c r="HHE207" s="28"/>
      <c r="HHF207" s="28"/>
      <c r="HHG207" s="28"/>
      <c r="HHH207" s="28"/>
      <c r="HHI207" s="28"/>
      <c r="HHJ207" s="28"/>
      <c r="HHK207" s="28"/>
      <c r="HHL207" s="28"/>
      <c r="HHM207" s="28"/>
      <c r="HHN207" s="28"/>
      <c r="HHO207" s="28"/>
      <c r="HHP207" s="28"/>
      <c r="HHQ207" s="28"/>
      <c r="HHR207" s="28"/>
      <c r="HHS207" s="28"/>
      <c r="HHT207" s="28"/>
      <c r="HHU207" s="28"/>
      <c r="HHV207" s="28"/>
      <c r="HHW207" s="28"/>
      <c r="HHX207" s="28"/>
      <c r="HHY207" s="28"/>
      <c r="HHZ207" s="28"/>
      <c r="HIA207" s="28"/>
      <c r="HIB207" s="28"/>
      <c r="HIC207" s="28"/>
      <c r="HID207" s="28"/>
      <c r="HIE207" s="28"/>
      <c r="HIF207" s="28"/>
      <c r="HIG207" s="28"/>
      <c r="HIH207" s="28"/>
      <c r="HII207" s="28"/>
      <c r="HIJ207" s="28"/>
      <c r="HIK207" s="28"/>
      <c r="HIL207" s="28"/>
      <c r="HIM207" s="28"/>
      <c r="HIN207" s="28"/>
      <c r="HIO207" s="28"/>
      <c r="HIP207" s="28"/>
      <c r="HIQ207" s="28"/>
      <c r="HIR207" s="28"/>
      <c r="HIS207" s="28"/>
      <c r="HIT207" s="28"/>
      <c r="HIU207" s="28"/>
      <c r="HIV207" s="28"/>
      <c r="HIW207" s="28"/>
      <c r="HIX207" s="28"/>
      <c r="HIY207" s="28"/>
      <c r="HIZ207" s="28"/>
      <c r="HJA207" s="28"/>
      <c r="HJB207" s="28"/>
      <c r="HJC207" s="28"/>
      <c r="HJD207" s="28"/>
      <c r="HJE207" s="28"/>
      <c r="HJF207" s="28"/>
      <c r="HJG207" s="28"/>
      <c r="HJH207" s="28"/>
      <c r="HJI207" s="28"/>
      <c r="HJJ207" s="28"/>
      <c r="HJK207" s="28"/>
      <c r="HJL207" s="28"/>
      <c r="HJM207" s="28"/>
      <c r="HJN207" s="28"/>
      <c r="HJO207" s="28"/>
      <c r="HJP207" s="28"/>
      <c r="HJQ207" s="28"/>
      <c r="HJR207" s="28"/>
      <c r="HJS207" s="28"/>
      <c r="HJT207" s="28"/>
      <c r="HJU207" s="28"/>
      <c r="HJV207" s="28"/>
      <c r="HJW207" s="28"/>
      <c r="HJX207" s="28"/>
      <c r="HJY207" s="28"/>
      <c r="HJZ207" s="28"/>
      <c r="HKA207" s="28"/>
      <c r="HKB207" s="28"/>
      <c r="HKC207" s="28"/>
      <c r="HKD207" s="28"/>
      <c r="HKE207" s="28"/>
      <c r="HKF207" s="28"/>
      <c r="HKG207" s="28"/>
      <c r="HKH207" s="28"/>
      <c r="HKI207" s="28"/>
      <c r="HKJ207" s="28"/>
      <c r="HKK207" s="28"/>
      <c r="HKL207" s="28"/>
      <c r="HKM207" s="28"/>
      <c r="HKN207" s="28"/>
      <c r="HKO207" s="28"/>
      <c r="HKP207" s="28"/>
      <c r="HKQ207" s="28"/>
      <c r="HKR207" s="28"/>
      <c r="HKS207" s="28"/>
      <c r="HKT207" s="28"/>
      <c r="HKU207" s="28"/>
      <c r="HKV207" s="28"/>
      <c r="HKW207" s="28"/>
      <c r="HKX207" s="28"/>
      <c r="HKY207" s="28"/>
      <c r="HKZ207" s="28"/>
      <c r="HLA207" s="28"/>
      <c r="HLB207" s="28"/>
      <c r="HLC207" s="28"/>
      <c r="HLD207" s="28"/>
      <c r="HLE207" s="28"/>
      <c r="HLF207" s="28"/>
      <c r="HLG207" s="28"/>
      <c r="HLH207" s="28"/>
      <c r="HLI207" s="28"/>
      <c r="HLJ207" s="28"/>
      <c r="HLK207" s="28"/>
      <c r="HLL207" s="28"/>
      <c r="HLM207" s="28"/>
      <c r="HLN207" s="28"/>
      <c r="HLO207" s="28"/>
      <c r="HLP207" s="28"/>
      <c r="HLQ207" s="28"/>
      <c r="HLR207" s="28"/>
      <c r="HLS207" s="28"/>
      <c r="HLT207" s="28"/>
      <c r="HLU207" s="28"/>
      <c r="HLV207" s="28"/>
      <c r="HLW207" s="28"/>
      <c r="HLX207" s="28"/>
      <c r="HLY207" s="28"/>
      <c r="HLZ207" s="28"/>
      <c r="HMA207" s="28"/>
      <c r="HMB207" s="28"/>
      <c r="HMC207" s="28"/>
      <c r="HMD207" s="28"/>
      <c r="HME207" s="28"/>
      <c r="HMF207" s="28"/>
      <c r="HMG207" s="28"/>
      <c r="HMH207" s="28"/>
      <c r="HMI207" s="28"/>
      <c r="HMJ207" s="28"/>
      <c r="HMK207" s="28"/>
      <c r="HML207" s="28"/>
      <c r="HMM207" s="28"/>
      <c r="HMN207" s="28"/>
      <c r="HMO207" s="28"/>
      <c r="HMP207" s="28"/>
      <c r="HMQ207" s="28"/>
      <c r="HMR207" s="28"/>
      <c r="HMS207" s="28"/>
      <c r="HMT207" s="28"/>
      <c r="HMU207" s="28"/>
      <c r="HMV207" s="28"/>
      <c r="HMW207" s="28"/>
      <c r="HMX207" s="28"/>
      <c r="HMY207" s="28"/>
      <c r="HMZ207" s="28"/>
      <c r="HNA207" s="28"/>
      <c r="HNB207" s="28"/>
      <c r="HNC207" s="28"/>
      <c r="HND207" s="28"/>
      <c r="HNE207" s="28"/>
      <c r="HNF207" s="28"/>
      <c r="HNG207" s="28"/>
      <c r="HNH207" s="28"/>
      <c r="HNI207" s="28"/>
      <c r="HNJ207" s="28"/>
      <c r="HNK207" s="28"/>
      <c r="HNL207" s="28"/>
      <c r="HNM207" s="28"/>
      <c r="HNN207" s="28"/>
      <c r="HNO207" s="28"/>
      <c r="HNP207" s="28"/>
      <c r="HNQ207" s="28"/>
      <c r="HNR207" s="28"/>
      <c r="HNS207" s="28"/>
      <c r="HNT207" s="28"/>
      <c r="HNU207" s="28"/>
      <c r="HNV207" s="28"/>
      <c r="HNW207" s="28"/>
      <c r="HNX207" s="28"/>
      <c r="HNY207" s="28"/>
      <c r="HNZ207" s="28"/>
      <c r="HOA207" s="28"/>
      <c r="HOB207" s="28"/>
      <c r="HOC207" s="28"/>
      <c r="HOD207" s="28"/>
      <c r="HOE207" s="28"/>
      <c r="HOF207" s="28"/>
      <c r="HOG207" s="28"/>
      <c r="HOH207" s="28"/>
      <c r="HOI207" s="28"/>
      <c r="HOJ207" s="28"/>
      <c r="HOK207" s="28"/>
      <c r="HOL207" s="28"/>
      <c r="HOM207" s="28"/>
      <c r="HON207" s="28"/>
      <c r="HOO207" s="28"/>
      <c r="HOP207" s="28"/>
      <c r="HOQ207" s="28"/>
      <c r="HOR207" s="28"/>
      <c r="HOS207" s="28"/>
      <c r="HOT207" s="28"/>
      <c r="HOU207" s="28"/>
      <c r="HOV207" s="28"/>
      <c r="HOW207" s="28"/>
      <c r="HOX207" s="28"/>
      <c r="HOY207" s="28"/>
      <c r="HOZ207" s="28"/>
      <c r="HPA207" s="28"/>
      <c r="HPB207" s="28"/>
      <c r="HPC207" s="28"/>
      <c r="HPD207" s="28"/>
      <c r="HPE207" s="28"/>
      <c r="HPF207" s="28"/>
      <c r="HPG207" s="28"/>
      <c r="HPH207" s="28"/>
      <c r="HPI207" s="28"/>
      <c r="HPJ207" s="28"/>
      <c r="HPK207" s="28"/>
      <c r="HPL207" s="28"/>
      <c r="HPM207" s="28"/>
      <c r="HPN207" s="28"/>
      <c r="HPO207" s="28"/>
      <c r="HPP207" s="28"/>
      <c r="HPQ207" s="28"/>
      <c r="HPR207" s="28"/>
      <c r="HPS207" s="28"/>
      <c r="HPT207" s="28"/>
      <c r="HPU207" s="28"/>
      <c r="HPV207" s="28"/>
      <c r="HPW207" s="28"/>
      <c r="HPX207" s="28"/>
      <c r="HPY207" s="28"/>
      <c r="HPZ207" s="28"/>
      <c r="HQA207" s="28"/>
      <c r="HQB207" s="28"/>
      <c r="HQC207" s="28"/>
      <c r="HQD207" s="28"/>
      <c r="HQE207" s="28"/>
      <c r="HQF207" s="28"/>
      <c r="HQG207" s="28"/>
      <c r="HQH207" s="28"/>
      <c r="HQI207" s="28"/>
      <c r="HQJ207" s="28"/>
      <c r="HQK207" s="28"/>
      <c r="HQL207" s="28"/>
      <c r="HQM207" s="28"/>
      <c r="HQN207" s="28"/>
      <c r="HQO207" s="28"/>
      <c r="HQP207" s="28"/>
      <c r="HQQ207" s="28"/>
      <c r="HQR207" s="28"/>
      <c r="HQS207" s="28"/>
      <c r="HQT207" s="28"/>
      <c r="HQU207" s="28"/>
      <c r="HQV207" s="28"/>
      <c r="HQW207" s="28"/>
      <c r="HQX207" s="28"/>
      <c r="HQY207" s="28"/>
      <c r="HQZ207" s="28"/>
      <c r="HRA207" s="28"/>
      <c r="HRB207" s="28"/>
      <c r="HRC207" s="28"/>
      <c r="HRD207" s="28"/>
      <c r="HRE207" s="28"/>
      <c r="HRF207" s="28"/>
      <c r="HRG207" s="28"/>
      <c r="HRH207" s="28"/>
      <c r="HRI207" s="28"/>
      <c r="HRJ207" s="28"/>
      <c r="HRK207" s="28"/>
      <c r="HRL207" s="28"/>
      <c r="HRM207" s="28"/>
      <c r="HRN207" s="28"/>
      <c r="HRO207" s="28"/>
      <c r="HRP207" s="28"/>
      <c r="HRQ207" s="28"/>
      <c r="HRR207" s="28"/>
      <c r="HRS207" s="28"/>
      <c r="HRT207" s="28"/>
      <c r="HRU207" s="28"/>
      <c r="HRV207" s="28"/>
      <c r="HRW207" s="28"/>
      <c r="HRX207" s="28"/>
      <c r="HRY207" s="28"/>
      <c r="HRZ207" s="28"/>
      <c r="HSA207" s="28"/>
      <c r="HSB207" s="28"/>
      <c r="HSC207" s="28"/>
      <c r="HSD207" s="28"/>
      <c r="HSE207" s="28"/>
      <c r="HSF207" s="28"/>
      <c r="HSG207" s="28"/>
      <c r="HSH207" s="28"/>
      <c r="HSI207" s="28"/>
      <c r="HSJ207" s="28"/>
      <c r="HSK207" s="28"/>
      <c r="HSL207" s="28"/>
      <c r="HSM207" s="28"/>
      <c r="HSN207" s="28"/>
      <c r="HSO207" s="28"/>
      <c r="HSP207" s="28"/>
      <c r="HSQ207" s="28"/>
      <c r="HSR207" s="28"/>
      <c r="HSS207" s="28"/>
      <c r="HST207" s="28"/>
      <c r="HSU207" s="28"/>
      <c r="HSV207" s="28"/>
      <c r="HSW207" s="28"/>
      <c r="HSX207" s="28"/>
      <c r="HSY207" s="28"/>
      <c r="HSZ207" s="28"/>
      <c r="HTA207" s="28"/>
      <c r="HTB207" s="28"/>
      <c r="HTC207" s="28"/>
      <c r="HTD207" s="28"/>
      <c r="HTE207" s="28"/>
      <c r="HTF207" s="28"/>
      <c r="HTG207" s="28"/>
      <c r="HTH207" s="28"/>
      <c r="HTI207" s="28"/>
      <c r="HTJ207" s="28"/>
      <c r="HTK207" s="28"/>
      <c r="HTL207" s="28"/>
      <c r="HTM207" s="28"/>
      <c r="HTN207" s="28"/>
      <c r="HTO207" s="28"/>
      <c r="HTP207" s="28"/>
      <c r="HTQ207" s="28"/>
      <c r="HTR207" s="28"/>
      <c r="HTS207" s="28"/>
      <c r="HTT207" s="28"/>
      <c r="HTU207" s="28"/>
      <c r="HTV207" s="28"/>
      <c r="HTW207" s="28"/>
      <c r="HTX207" s="28"/>
      <c r="HTY207" s="28"/>
      <c r="HTZ207" s="28"/>
      <c r="HUA207" s="28"/>
      <c r="HUB207" s="28"/>
      <c r="HUC207" s="28"/>
      <c r="HUD207" s="28"/>
      <c r="HUE207" s="28"/>
      <c r="HUF207" s="28"/>
      <c r="HUG207" s="28"/>
      <c r="HUH207" s="28"/>
      <c r="HUI207" s="28"/>
      <c r="HUJ207" s="28"/>
      <c r="HUK207" s="28"/>
      <c r="HUL207" s="28"/>
      <c r="HUM207" s="28"/>
      <c r="HUN207" s="28"/>
      <c r="HUO207" s="28"/>
      <c r="HUP207" s="28"/>
      <c r="HUQ207" s="28"/>
      <c r="HUR207" s="28"/>
      <c r="HUS207" s="28"/>
      <c r="HUT207" s="28"/>
      <c r="HUU207" s="28"/>
      <c r="HUV207" s="28"/>
      <c r="HUW207" s="28"/>
      <c r="HUX207" s="28"/>
      <c r="HUY207" s="28"/>
      <c r="HUZ207" s="28"/>
      <c r="HVA207" s="28"/>
      <c r="HVB207" s="28"/>
      <c r="HVC207" s="28"/>
      <c r="HVD207" s="28"/>
      <c r="HVE207" s="28"/>
      <c r="HVF207" s="28"/>
      <c r="HVG207" s="28"/>
      <c r="HVH207" s="28"/>
      <c r="HVI207" s="28"/>
      <c r="HVJ207" s="28"/>
      <c r="HVK207" s="28"/>
      <c r="HVL207" s="28"/>
      <c r="HVM207" s="28"/>
      <c r="HVN207" s="28"/>
      <c r="HVO207" s="28"/>
      <c r="HVP207" s="28"/>
      <c r="HVQ207" s="28"/>
      <c r="HVR207" s="28"/>
      <c r="HVS207" s="28"/>
      <c r="HVT207" s="28"/>
      <c r="HVU207" s="28"/>
      <c r="HVV207" s="28"/>
      <c r="HVW207" s="28"/>
      <c r="HVX207" s="28"/>
      <c r="HVY207" s="28"/>
      <c r="HVZ207" s="28"/>
      <c r="HWA207" s="28"/>
      <c r="HWB207" s="28"/>
      <c r="HWC207" s="28"/>
      <c r="HWD207" s="28"/>
      <c r="HWE207" s="28"/>
      <c r="HWF207" s="28"/>
      <c r="HWG207" s="28"/>
      <c r="HWH207" s="28"/>
      <c r="HWI207" s="28"/>
      <c r="HWJ207" s="28"/>
      <c r="HWK207" s="28"/>
      <c r="HWL207" s="28"/>
      <c r="HWM207" s="28"/>
      <c r="HWN207" s="28"/>
      <c r="HWO207" s="28"/>
      <c r="HWP207" s="28"/>
      <c r="HWQ207" s="28"/>
      <c r="HWR207" s="28"/>
      <c r="HWS207" s="28"/>
      <c r="HWT207" s="28"/>
      <c r="HWU207" s="28"/>
      <c r="HWV207" s="28"/>
      <c r="HWW207" s="28"/>
      <c r="HWX207" s="28"/>
      <c r="HWY207" s="28"/>
      <c r="HWZ207" s="28"/>
      <c r="HXA207" s="28"/>
      <c r="HXB207" s="28"/>
      <c r="HXC207" s="28"/>
      <c r="HXD207" s="28"/>
      <c r="HXE207" s="28"/>
      <c r="HXF207" s="28"/>
      <c r="HXG207" s="28"/>
      <c r="HXH207" s="28"/>
      <c r="HXI207" s="28"/>
      <c r="HXJ207" s="28"/>
      <c r="HXK207" s="28"/>
      <c r="HXL207" s="28"/>
      <c r="HXM207" s="28"/>
      <c r="HXN207" s="28"/>
      <c r="HXO207" s="28"/>
      <c r="HXP207" s="28"/>
      <c r="HXQ207" s="28"/>
      <c r="HXR207" s="28"/>
      <c r="HXS207" s="28"/>
      <c r="HXT207" s="28"/>
      <c r="HXU207" s="28"/>
      <c r="HXV207" s="28"/>
      <c r="HXW207" s="28"/>
      <c r="HXX207" s="28"/>
      <c r="HXY207" s="28"/>
      <c r="HXZ207" s="28"/>
      <c r="HYA207" s="28"/>
      <c r="HYB207" s="28"/>
      <c r="HYC207" s="28"/>
      <c r="HYD207" s="28"/>
      <c r="HYE207" s="28"/>
      <c r="HYF207" s="28"/>
      <c r="HYG207" s="28"/>
      <c r="HYH207" s="28"/>
      <c r="HYI207" s="28"/>
      <c r="HYJ207" s="28"/>
      <c r="HYK207" s="28"/>
      <c r="HYL207" s="28"/>
      <c r="HYM207" s="28"/>
      <c r="HYN207" s="28"/>
      <c r="HYO207" s="28"/>
      <c r="HYP207" s="28"/>
      <c r="HYQ207" s="28"/>
      <c r="HYR207" s="28"/>
      <c r="HYS207" s="28"/>
      <c r="HYT207" s="28"/>
      <c r="HYU207" s="28"/>
      <c r="HYV207" s="28"/>
      <c r="HYW207" s="28"/>
      <c r="HYX207" s="28"/>
      <c r="HYY207" s="28"/>
      <c r="HYZ207" s="28"/>
      <c r="HZA207" s="28"/>
      <c r="HZB207" s="28"/>
      <c r="HZC207" s="28"/>
      <c r="HZD207" s="28"/>
      <c r="HZE207" s="28"/>
      <c r="HZF207" s="28"/>
      <c r="HZG207" s="28"/>
      <c r="HZH207" s="28"/>
      <c r="HZI207" s="28"/>
      <c r="HZJ207" s="28"/>
      <c r="HZK207" s="28"/>
      <c r="HZL207" s="28"/>
      <c r="HZM207" s="28"/>
      <c r="HZN207" s="28"/>
      <c r="HZO207" s="28"/>
      <c r="HZP207" s="28"/>
      <c r="HZQ207" s="28"/>
      <c r="HZR207" s="28"/>
      <c r="HZS207" s="28"/>
      <c r="HZT207" s="28"/>
      <c r="HZU207" s="28"/>
      <c r="HZV207" s="28"/>
      <c r="HZW207" s="28"/>
      <c r="HZX207" s="28"/>
      <c r="HZY207" s="28"/>
      <c r="HZZ207" s="28"/>
      <c r="IAA207" s="28"/>
      <c r="IAB207" s="28"/>
      <c r="IAC207" s="28"/>
      <c r="IAD207" s="28"/>
      <c r="IAE207" s="28"/>
      <c r="IAF207" s="28"/>
      <c r="IAG207" s="28"/>
      <c r="IAH207" s="28"/>
      <c r="IAI207" s="28"/>
      <c r="IAJ207" s="28"/>
      <c r="IAK207" s="28"/>
      <c r="IAL207" s="28"/>
      <c r="IAM207" s="28"/>
      <c r="IAN207" s="28"/>
      <c r="IAO207" s="28"/>
      <c r="IAP207" s="28"/>
      <c r="IAQ207" s="28"/>
      <c r="IAR207" s="28"/>
      <c r="IAS207" s="28"/>
      <c r="IAT207" s="28"/>
      <c r="IAU207" s="28"/>
      <c r="IAV207" s="28"/>
      <c r="IAW207" s="28"/>
      <c r="IAX207" s="28"/>
      <c r="IAY207" s="28"/>
      <c r="IAZ207" s="28"/>
      <c r="IBA207" s="28"/>
      <c r="IBB207" s="28"/>
      <c r="IBC207" s="28"/>
      <c r="IBD207" s="28"/>
      <c r="IBE207" s="28"/>
      <c r="IBF207" s="28"/>
      <c r="IBG207" s="28"/>
      <c r="IBH207" s="28"/>
      <c r="IBI207" s="28"/>
      <c r="IBJ207" s="28"/>
      <c r="IBK207" s="28"/>
      <c r="IBL207" s="28"/>
      <c r="IBM207" s="28"/>
      <c r="IBN207" s="28"/>
      <c r="IBO207" s="28"/>
      <c r="IBP207" s="28"/>
      <c r="IBQ207" s="28"/>
      <c r="IBR207" s="28"/>
      <c r="IBS207" s="28"/>
      <c r="IBT207" s="28"/>
      <c r="IBU207" s="28"/>
      <c r="IBV207" s="28"/>
      <c r="IBW207" s="28"/>
      <c r="IBX207" s="28"/>
      <c r="IBY207" s="28"/>
      <c r="IBZ207" s="28"/>
      <c r="ICA207" s="28"/>
      <c r="ICB207" s="28"/>
      <c r="ICC207" s="28"/>
      <c r="ICD207" s="28"/>
      <c r="ICE207" s="28"/>
      <c r="ICF207" s="28"/>
      <c r="ICG207" s="28"/>
      <c r="ICH207" s="28"/>
      <c r="ICI207" s="28"/>
      <c r="ICJ207" s="28"/>
      <c r="ICK207" s="28"/>
      <c r="ICL207" s="28"/>
      <c r="ICM207" s="28"/>
      <c r="ICN207" s="28"/>
      <c r="ICO207" s="28"/>
      <c r="ICP207" s="28"/>
      <c r="ICQ207" s="28"/>
      <c r="ICR207" s="28"/>
      <c r="ICS207" s="28"/>
      <c r="ICT207" s="28"/>
      <c r="ICU207" s="28"/>
      <c r="ICV207" s="28"/>
      <c r="ICW207" s="28"/>
      <c r="ICX207" s="28"/>
      <c r="ICY207" s="28"/>
      <c r="ICZ207" s="28"/>
      <c r="IDA207" s="28"/>
      <c r="IDB207" s="28"/>
      <c r="IDC207" s="28"/>
      <c r="IDD207" s="28"/>
      <c r="IDE207" s="28"/>
      <c r="IDF207" s="28"/>
      <c r="IDG207" s="28"/>
      <c r="IDH207" s="28"/>
      <c r="IDI207" s="28"/>
      <c r="IDJ207" s="28"/>
      <c r="IDK207" s="28"/>
      <c r="IDL207" s="28"/>
      <c r="IDM207" s="28"/>
      <c r="IDN207" s="28"/>
      <c r="IDO207" s="28"/>
      <c r="IDP207" s="28"/>
      <c r="IDQ207" s="28"/>
      <c r="IDR207" s="28"/>
      <c r="IDS207" s="28"/>
      <c r="IDT207" s="28"/>
      <c r="IDU207" s="28"/>
      <c r="IDV207" s="28"/>
      <c r="IDW207" s="28"/>
      <c r="IDX207" s="28"/>
      <c r="IDY207" s="28"/>
      <c r="IDZ207" s="28"/>
      <c r="IEA207" s="28"/>
      <c r="IEB207" s="28"/>
      <c r="IEC207" s="28"/>
      <c r="IED207" s="28"/>
      <c r="IEE207" s="28"/>
      <c r="IEF207" s="28"/>
      <c r="IEG207" s="28"/>
      <c r="IEH207" s="28"/>
      <c r="IEI207" s="28"/>
      <c r="IEJ207" s="28"/>
      <c r="IEK207" s="28"/>
      <c r="IEL207" s="28"/>
      <c r="IEM207" s="28"/>
      <c r="IEN207" s="28"/>
      <c r="IEO207" s="28"/>
      <c r="IEP207" s="28"/>
      <c r="IEQ207" s="28"/>
      <c r="IER207" s="28"/>
      <c r="IES207" s="28"/>
      <c r="IET207" s="28"/>
      <c r="IEU207" s="28"/>
      <c r="IEV207" s="28"/>
      <c r="IEW207" s="28"/>
      <c r="IEX207" s="28"/>
      <c r="IEY207" s="28"/>
      <c r="IEZ207" s="28"/>
      <c r="IFA207" s="28"/>
      <c r="IFB207" s="28"/>
      <c r="IFC207" s="28"/>
      <c r="IFD207" s="28"/>
      <c r="IFE207" s="28"/>
      <c r="IFF207" s="28"/>
      <c r="IFG207" s="28"/>
      <c r="IFH207" s="28"/>
      <c r="IFI207" s="28"/>
      <c r="IFJ207" s="28"/>
      <c r="IFK207" s="28"/>
      <c r="IFL207" s="28"/>
      <c r="IFM207" s="28"/>
      <c r="IFN207" s="28"/>
      <c r="IFO207" s="28"/>
      <c r="IFP207" s="28"/>
      <c r="IFQ207" s="28"/>
      <c r="IFR207" s="28"/>
      <c r="IFS207" s="28"/>
      <c r="IFT207" s="28"/>
      <c r="IFU207" s="28"/>
      <c r="IFV207" s="28"/>
      <c r="IFW207" s="28"/>
      <c r="IFX207" s="28"/>
      <c r="IFY207" s="28"/>
      <c r="IFZ207" s="28"/>
      <c r="IGA207" s="28"/>
      <c r="IGB207" s="28"/>
      <c r="IGC207" s="28"/>
      <c r="IGD207" s="28"/>
      <c r="IGE207" s="28"/>
      <c r="IGF207" s="28"/>
      <c r="IGG207" s="28"/>
      <c r="IGH207" s="28"/>
      <c r="IGI207" s="28"/>
      <c r="IGJ207" s="28"/>
      <c r="IGK207" s="28"/>
      <c r="IGL207" s="28"/>
      <c r="IGM207" s="28"/>
      <c r="IGN207" s="28"/>
      <c r="IGO207" s="28"/>
      <c r="IGP207" s="28"/>
      <c r="IGQ207" s="28"/>
      <c r="IGR207" s="28"/>
      <c r="IGS207" s="28"/>
      <c r="IGT207" s="28"/>
      <c r="IGU207" s="28"/>
      <c r="IGV207" s="28"/>
      <c r="IGW207" s="28"/>
      <c r="IGX207" s="28"/>
      <c r="IGY207" s="28"/>
      <c r="IGZ207" s="28"/>
      <c r="IHA207" s="28"/>
      <c r="IHB207" s="28"/>
      <c r="IHC207" s="28"/>
      <c r="IHD207" s="28"/>
      <c r="IHE207" s="28"/>
      <c r="IHF207" s="28"/>
      <c r="IHG207" s="28"/>
      <c r="IHH207" s="28"/>
      <c r="IHI207" s="28"/>
      <c r="IHJ207" s="28"/>
      <c r="IHK207" s="28"/>
      <c r="IHL207" s="28"/>
      <c r="IHM207" s="28"/>
      <c r="IHN207" s="28"/>
      <c r="IHO207" s="28"/>
      <c r="IHP207" s="28"/>
      <c r="IHQ207" s="28"/>
      <c r="IHR207" s="28"/>
      <c r="IHS207" s="28"/>
      <c r="IHT207" s="28"/>
      <c r="IHU207" s="28"/>
      <c r="IHV207" s="28"/>
      <c r="IHW207" s="28"/>
      <c r="IHX207" s="28"/>
      <c r="IHY207" s="28"/>
      <c r="IHZ207" s="28"/>
      <c r="IIA207" s="28"/>
      <c r="IIB207" s="28"/>
      <c r="IIC207" s="28"/>
      <c r="IID207" s="28"/>
      <c r="IIE207" s="28"/>
      <c r="IIF207" s="28"/>
      <c r="IIG207" s="28"/>
      <c r="IIH207" s="28"/>
      <c r="III207" s="28"/>
      <c r="IIJ207" s="28"/>
      <c r="IIK207" s="28"/>
      <c r="IIL207" s="28"/>
      <c r="IIM207" s="28"/>
      <c r="IIN207" s="28"/>
      <c r="IIO207" s="28"/>
      <c r="IIP207" s="28"/>
      <c r="IIQ207" s="28"/>
      <c r="IIR207" s="28"/>
      <c r="IIS207" s="28"/>
      <c r="IIT207" s="28"/>
      <c r="IIU207" s="28"/>
      <c r="IIV207" s="28"/>
      <c r="IIW207" s="28"/>
      <c r="IIX207" s="28"/>
      <c r="IIY207" s="28"/>
      <c r="IIZ207" s="28"/>
      <c r="IJA207" s="28"/>
      <c r="IJB207" s="28"/>
      <c r="IJC207" s="28"/>
      <c r="IJD207" s="28"/>
      <c r="IJE207" s="28"/>
      <c r="IJF207" s="28"/>
      <c r="IJG207" s="28"/>
      <c r="IJH207" s="28"/>
      <c r="IJI207" s="28"/>
      <c r="IJJ207" s="28"/>
      <c r="IJK207" s="28"/>
      <c r="IJL207" s="28"/>
      <c r="IJM207" s="28"/>
      <c r="IJN207" s="28"/>
      <c r="IJO207" s="28"/>
      <c r="IJP207" s="28"/>
      <c r="IJQ207" s="28"/>
      <c r="IJR207" s="28"/>
      <c r="IJS207" s="28"/>
      <c r="IJT207" s="28"/>
      <c r="IJU207" s="28"/>
      <c r="IJV207" s="28"/>
      <c r="IJW207" s="28"/>
      <c r="IJX207" s="28"/>
      <c r="IJY207" s="28"/>
      <c r="IJZ207" s="28"/>
      <c r="IKA207" s="28"/>
      <c r="IKB207" s="28"/>
      <c r="IKC207" s="28"/>
      <c r="IKD207" s="28"/>
      <c r="IKE207" s="28"/>
      <c r="IKF207" s="28"/>
      <c r="IKG207" s="28"/>
      <c r="IKH207" s="28"/>
      <c r="IKI207" s="28"/>
      <c r="IKJ207" s="28"/>
      <c r="IKK207" s="28"/>
      <c r="IKL207" s="28"/>
      <c r="IKM207" s="28"/>
      <c r="IKN207" s="28"/>
      <c r="IKO207" s="28"/>
      <c r="IKP207" s="28"/>
      <c r="IKQ207" s="28"/>
      <c r="IKR207" s="28"/>
      <c r="IKS207" s="28"/>
      <c r="IKT207" s="28"/>
      <c r="IKU207" s="28"/>
      <c r="IKV207" s="28"/>
      <c r="IKW207" s="28"/>
      <c r="IKX207" s="28"/>
      <c r="IKY207" s="28"/>
      <c r="IKZ207" s="28"/>
      <c r="ILA207" s="28"/>
      <c r="ILB207" s="28"/>
      <c r="ILC207" s="28"/>
      <c r="ILD207" s="28"/>
      <c r="ILE207" s="28"/>
      <c r="ILF207" s="28"/>
      <c r="ILG207" s="28"/>
      <c r="ILH207" s="28"/>
      <c r="ILI207" s="28"/>
      <c r="ILJ207" s="28"/>
      <c r="ILK207" s="28"/>
      <c r="ILL207" s="28"/>
      <c r="ILM207" s="28"/>
      <c r="ILN207" s="28"/>
      <c r="ILO207" s="28"/>
      <c r="ILP207" s="28"/>
      <c r="ILQ207" s="28"/>
      <c r="ILR207" s="28"/>
      <c r="ILS207" s="28"/>
      <c r="ILT207" s="28"/>
      <c r="ILU207" s="28"/>
      <c r="ILV207" s="28"/>
      <c r="ILW207" s="28"/>
      <c r="ILX207" s="28"/>
      <c r="ILY207" s="28"/>
      <c r="ILZ207" s="28"/>
      <c r="IMA207" s="28"/>
      <c r="IMB207" s="28"/>
      <c r="IMC207" s="28"/>
      <c r="IMD207" s="28"/>
      <c r="IME207" s="28"/>
      <c r="IMF207" s="28"/>
      <c r="IMG207" s="28"/>
      <c r="IMH207" s="28"/>
      <c r="IMI207" s="28"/>
      <c r="IMJ207" s="28"/>
      <c r="IMK207" s="28"/>
      <c r="IML207" s="28"/>
      <c r="IMM207" s="28"/>
      <c r="IMN207" s="28"/>
      <c r="IMO207" s="28"/>
      <c r="IMP207" s="28"/>
      <c r="IMQ207" s="28"/>
      <c r="IMR207" s="28"/>
      <c r="IMS207" s="28"/>
      <c r="IMT207" s="28"/>
      <c r="IMU207" s="28"/>
      <c r="IMV207" s="28"/>
      <c r="IMW207" s="28"/>
      <c r="IMX207" s="28"/>
      <c r="IMY207" s="28"/>
      <c r="IMZ207" s="28"/>
      <c r="INA207" s="28"/>
      <c r="INB207" s="28"/>
      <c r="INC207" s="28"/>
      <c r="IND207" s="28"/>
      <c r="INE207" s="28"/>
      <c r="INF207" s="28"/>
      <c r="ING207" s="28"/>
      <c r="INH207" s="28"/>
      <c r="INI207" s="28"/>
      <c r="INJ207" s="28"/>
      <c r="INK207" s="28"/>
      <c r="INL207" s="28"/>
      <c r="INM207" s="28"/>
      <c r="INN207" s="28"/>
      <c r="INO207" s="28"/>
      <c r="INP207" s="28"/>
      <c r="INQ207" s="28"/>
      <c r="INR207" s="28"/>
      <c r="INS207" s="28"/>
      <c r="INT207" s="28"/>
      <c r="INU207" s="28"/>
      <c r="INV207" s="28"/>
      <c r="INW207" s="28"/>
      <c r="INX207" s="28"/>
      <c r="INY207" s="28"/>
      <c r="INZ207" s="28"/>
      <c r="IOA207" s="28"/>
      <c r="IOB207" s="28"/>
      <c r="IOC207" s="28"/>
      <c r="IOD207" s="28"/>
      <c r="IOE207" s="28"/>
      <c r="IOF207" s="28"/>
      <c r="IOG207" s="28"/>
      <c r="IOH207" s="28"/>
      <c r="IOI207" s="28"/>
      <c r="IOJ207" s="28"/>
      <c r="IOK207" s="28"/>
      <c r="IOL207" s="28"/>
      <c r="IOM207" s="28"/>
      <c r="ION207" s="28"/>
      <c r="IOO207" s="28"/>
      <c r="IOP207" s="28"/>
      <c r="IOQ207" s="28"/>
      <c r="IOR207" s="28"/>
      <c r="IOS207" s="28"/>
      <c r="IOT207" s="28"/>
      <c r="IOU207" s="28"/>
      <c r="IOV207" s="28"/>
      <c r="IOW207" s="28"/>
      <c r="IOX207" s="28"/>
      <c r="IOY207" s="28"/>
      <c r="IOZ207" s="28"/>
      <c r="IPA207" s="28"/>
      <c r="IPB207" s="28"/>
      <c r="IPC207" s="28"/>
      <c r="IPD207" s="28"/>
      <c r="IPE207" s="28"/>
      <c r="IPF207" s="28"/>
      <c r="IPG207" s="28"/>
      <c r="IPH207" s="28"/>
      <c r="IPI207" s="28"/>
      <c r="IPJ207" s="28"/>
      <c r="IPK207" s="28"/>
      <c r="IPL207" s="28"/>
      <c r="IPM207" s="28"/>
      <c r="IPN207" s="28"/>
      <c r="IPO207" s="28"/>
      <c r="IPP207" s="28"/>
      <c r="IPQ207" s="28"/>
      <c r="IPR207" s="28"/>
      <c r="IPS207" s="28"/>
      <c r="IPT207" s="28"/>
      <c r="IPU207" s="28"/>
      <c r="IPV207" s="28"/>
      <c r="IPW207" s="28"/>
      <c r="IPX207" s="28"/>
      <c r="IPY207" s="28"/>
      <c r="IPZ207" s="28"/>
      <c r="IQA207" s="28"/>
      <c r="IQB207" s="28"/>
      <c r="IQC207" s="28"/>
      <c r="IQD207" s="28"/>
      <c r="IQE207" s="28"/>
      <c r="IQF207" s="28"/>
      <c r="IQG207" s="28"/>
      <c r="IQH207" s="28"/>
      <c r="IQI207" s="28"/>
      <c r="IQJ207" s="28"/>
      <c r="IQK207" s="28"/>
      <c r="IQL207" s="28"/>
      <c r="IQM207" s="28"/>
      <c r="IQN207" s="28"/>
      <c r="IQO207" s="28"/>
      <c r="IQP207" s="28"/>
      <c r="IQQ207" s="28"/>
      <c r="IQR207" s="28"/>
      <c r="IQS207" s="28"/>
      <c r="IQT207" s="28"/>
      <c r="IQU207" s="28"/>
      <c r="IQV207" s="28"/>
      <c r="IQW207" s="28"/>
      <c r="IQX207" s="28"/>
      <c r="IQY207" s="28"/>
      <c r="IQZ207" s="28"/>
      <c r="IRA207" s="28"/>
      <c r="IRB207" s="28"/>
      <c r="IRC207" s="28"/>
      <c r="IRD207" s="28"/>
      <c r="IRE207" s="28"/>
      <c r="IRF207" s="28"/>
      <c r="IRG207" s="28"/>
      <c r="IRH207" s="28"/>
      <c r="IRI207" s="28"/>
      <c r="IRJ207" s="28"/>
      <c r="IRK207" s="28"/>
      <c r="IRL207" s="28"/>
      <c r="IRM207" s="28"/>
      <c r="IRN207" s="28"/>
      <c r="IRO207" s="28"/>
      <c r="IRP207" s="28"/>
      <c r="IRQ207" s="28"/>
      <c r="IRR207" s="28"/>
      <c r="IRS207" s="28"/>
      <c r="IRT207" s="28"/>
      <c r="IRU207" s="28"/>
      <c r="IRV207" s="28"/>
      <c r="IRW207" s="28"/>
      <c r="IRX207" s="28"/>
      <c r="IRY207" s="28"/>
      <c r="IRZ207" s="28"/>
      <c r="ISA207" s="28"/>
      <c r="ISB207" s="28"/>
      <c r="ISC207" s="28"/>
      <c r="ISD207" s="28"/>
      <c r="ISE207" s="28"/>
      <c r="ISF207" s="28"/>
      <c r="ISG207" s="28"/>
      <c r="ISH207" s="28"/>
      <c r="ISI207" s="28"/>
      <c r="ISJ207" s="28"/>
      <c r="ISK207" s="28"/>
      <c r="ISL207" s="28"/>
      <c r="ISM207" s="28"/>
      <c r="ISN207" s="28"/>
      <c r="ISO207" s="28"/>
      <c r="ISP207" s="28"/>
      <c r="ISQ207" s="28"/>
      <c r="ISR207" s="28"/>
      <c r="ISS207" s="28"/>
      <c r="IST207" s="28"/>
      <c r="ISU207" s="28"/>
      <c r="ISV207" s="28"/>
      <c r="ISW207" s="28"/>
      <c r="ISX207" s="28"/>
      <c r="ISY207" s="28"/>
      <c r="ISZ207" s="28"/>
      <c r="ITA207" s="28"/>
      <c r="ITB207" s="28"/>
      <c r="ITC207" s="28"/>
      <c r="ITD207" s="28"/>
      <c r="ITE207" s="28"/>
      <c r="ITF207" s="28"/>
      <c r="ITG207" s="28"/>
      <c r="ITH207" s="28"/>
      <c r="ITI207" s="28"/>
      <c r="ITJ207" s="28"/>
      <c r="ITK207" s="28"/>
      <c r="ITL207" s="28"/>
      <c r="ITM207" s="28"/>
      <c r="ITN207" s="28"/>
      <c r="ITO207" s="28"/>
      <c r="ITP207" s="28"/>
      <c r="ITQ207" s="28"/>
      <c r="ITR207" s="28"/>
      <c r="ITS207" s="28"/>
      <c r="ITT207" s="28"/>
      <c r="ITU207" s="28"/>
      <c r="ITV207" s="28"/>
      <c r="ITW207" s="28"/>
      <c r="ITX207" s="28"/>
      <c r="ITY207" s="28"/>
      <c r="ITZ207" s="28"/>
      <c r="IUA207" s="28"/>
      <c r="IUB207" s="28"/>
      <c r="IUC207" s="28"/>
      <c r="IUD207" s="28"/>
      <c r="IUE207" s="28"/>
      <c r="IUF207" s="28"/>
      <c r="IUG207" s="28"/>
      <c r="IUH207" s="28"/>
      <c r="IUI207" s="28"/>
      <c r="IUJ207" s="28"/>
      <c r="IUK207" s="28"/>
      <c r="IUL207" s="28"/>
      <c r="IUM207" s="28"/>
      <c r="IUN207" s="28"/>
      <c r="IUO207" s="28"/>
      <c r="IUP207" s="28"/>
      <c r="IUQ207" s="28"/>
      <c r="IUR207" s="28"/>
      <c r="IUS207" s="28"/>
      <c r="IUT207" s="28"/>
      <c r="IUU207" s="28"/>
      <c r="IUV207" s="28"/>
      <c r="IUW207" s="28"/>
      <c r="IUX207" s="28"/>
      <c r="IUY207" s="28"/>
      <c r="IUZ207" s="28"/>
      <c r="IVA207" s="28"/>
      <c r="IVB207" s="28"/>
      <c r="IVC207" s="28"/>
      <c r="IVD207" s="28"/>
      <c r="IVE207" s="28"/>
      <c r="IVF207" s="28"/>
      <c r="IVG207" s="28"/>
      <c r="IVH207" s="28"/>
      <c r="IVI207" s="28"/>
      <c r="IVJ207" s="28"/>
      <c r="IVK207" s="28"/>
      <c r="IVL207" s="28"/>
      <c r="IVM207" s="28"/>
      <c r="IVN207" s="28"/>
      <c r="IVO207" s="28"/>
      <c r="IVP207" s="28"/>
      <c r="IVQ207" s="28"/>
      <c r="IVR207" s="28"/>
      <c r="IVS207" s="28"/>
      <c r="IVT207" s="28"/>
      <c r="IVU207" s="28"/>
      <c r="IVV207" s="28"/>
      <c r="IVW207" s="28"/>
      <c r="IVX207" s="28"/>
      <c r="IVY207" s="28"/>
      <c r="IVZ207" s="28"/>
      <c r="IWA207" s="28"/>
      <c r="IWB207" s="28"/>
      <c r="IWC207" s="28"/>
      <c r="IWD207" s="28"/>
      <c r="IWE207" s="28"/>
      <c r="IWF207" s="28"/>
      <c r="IWG207" s="28"/>
      <c r="IWH207" s="28"/>
      <c r="IWI207" s="28"/>
      <c r="IWJ207" s="28"/>
      <c r="IWK207" s="28"/>
      <c r="IWL207" s="28"/>
      <c r="IWM207" s="28"/>
      <c r="IWN207" s="28"/>
      <c r="IWO207" s="28"/>
      <c r="IWP207" s="28"/>
      <c r="IWQ207" s="28"/>
      <c r="IWR207" s="28"/>
      <c r="IWS207" s="28"/>
      <c r="IWT207" s="28"/>
      <c r="IWU207" s="28"/>
      <c r="IWV207" s="28"/>
      <c r="IWW207" s="28"/>
      <c r="IWX207" s="28"/>
      <c r="IWY207" s="28"/>
      <c r="IWZ207" s="28"/>
      <c r="IXA207" s="28"/>
      <c r="IXB207" s="28"/>
      <c r="IXC207" s="28"/>
      <c r="IXD207" s="28"/>
      <c r="IXE207" s="28"/>
      <c r="IXF207" s="28"/>
      <c r="IXG207" s="28"/>
      <c r="IXH207" s="28"/>
      <c r="IXI207" s="28"/>
      <c r="IXJ207" s="28"/>
      <c r="IXK207" s="28"/>
      <c r="IXL207" s="28"/>
      <c r="IXM207" s="28"/>
      <c r="IXN207" s="28"/>
      <c r="IXO207" s="28"/>
      <c r="IXP207" s="28"/>
      <c r="IXQ207" s="28"/>
      <c r="IXR207" s="28"/>
      <c r="IXS207" s="28"/>
      <c r="IXT207" s="28"/>
      <c r="IXU207" s="28"/>
      <c r="IXV207" s="28"/>
      <c r="IXW207" s="28"/>
      <c r="IXX207" s="28"/>
      <c r="IXY207" s="28"/>
      <c r="IXZ207" s="28"/>
      <c r="IYA207" s="28"/>
      <c r="IYB207" s="28"/>
      <c r="IYC207" s="28"/>
      <c r="IYD207" s="28"/>
      <c r="IYE207" s="28"/>
      <c r="IYF207" s="28"/>
      <c r="IYG207" s="28"/>
      <c r="IYH207" s="28"/>
      <c r="IYI207" s="28"/>
      <c r="IYJ207" s="28"/>
      <c r="IYK207" s="28"/>
      <c r="IYL207" s="28"/>
      <c r="IYM207" s="28"/>
      <c r="IYN207" s="28"/>
      <c r="IYO207" s="28"/>
      <c r="IYP207" s="28"/>
      <c r="IYQ207" s="28"/>
      <c r="IYR207" s="28"/>
      <c r="IYS207" s="28"/>
      <c r="IYT207" s="28"/>
      <c r="IYU207" s="28"/>
      <c r="IYV207" s="28"/>
      <c r="IYW207" s="28"/>
      <c r="IYX207" s="28"/>
      <c r="IYY207" s="28"/>
      <c r="IYZ207" s="28"/>
      <c r="IZA207" s="28"/>
      <c r="IZB207" s="28"/>
      <c r="IZC207" s="28"/>
      <c r="IZD207" s="28"/>
      <c r="IZE207" s="28"/>
      <c r="IZF207" s="28"/>
      <c r="IZG207" s="28"/>
      <c r="IZH207" s="28"/>
      <c r="IZI207" s="28"/>
      <c r="IZJ207" s="28"/>
      <c r="IZK207" s="28"/>
      <c r="IZL207" s="28"/>
      <c r="IZM207" s="28"/>
      <c r="IZN207" s="28"/>
      <c r="IZO207" s="28"/>
      <c r="IZP207" s="28"/>
      <c r="IZQ207" s="28"/>
      <c r="IZR207" s="28"/>
      <c r="IZS207" s="28"/>
      <c r="IZT207" s="28"/>
      <c r="IZU207" s="28"/>
      <c r="IZV207" s="28"/>
      <c r="IZW207" s="28"/>
      <c r="IZX207" s="28"/>
      <c r="IZY207" s="28"/>
      <c r="IZZ207" s="28"/>
      <c r="JAA207" s="28"/>
      <c r="JAB207" s="28"/>
      <c r="JAC207" s="28"/>
      <c r="JAD207" s="28"/>
      <c r="JAE207" s="28"/>
      <c r="JAF207" s="28"/>
      <c r="JAG207" s="28"/>
      <c r="JAH207" s="28"/>
      <c r="JAI207" s="28"/>
      <c r="JAJ207" s="28"/>
      <c r="JAK207" s="28"/>
      <c r="JAL207" s="28"/>
      <c r="JAM207" s="28"/>
      <c r="JAN207" s="28"/>
      <c r="JAO207" s="28"/>
      <c r="JAP207" s="28"/>
      <c r="JAQ207" s="28"/>
      <c r="JAR207" s="28"/>
      <c r="JAS207" s="28"/>
      <c r="JAT207" s="28"/>
      <c r="JAU207" s="28"/>
      <c r="JAV207" s="28"/>
      <c r="JAW207" s="28"/>
      <c r="JAX207" s="28"/>
      <c r="JAY207" s="28"/>
      <c r="JAZ207" s="28"/>
      <c r="JBA207" s="28"/>
      <c r="JBB207" s="28"/>
      <c r="JBC207" s="28"/>
      <c r="JBD207" s="28"/>
      <c r="JBE207" s="28"/>
      <c r="JBF207" s="28"/>
      <c r="JBG207" s="28"/>
      <c r="JBH207" s="28"/>
      <c r="JBI207" s="28"/>
      <c r="JBJ207" s="28"/>
      <c r="JBK207" s="28"/>
      <c r="JBL207" s="28"/>
      <c r="JBM207" s="28"/>
      <c r="JBN207" s="28"/>
      <c r="JBO207" s="28"/>
      <c r="JBP207" s="28"/>
      <c r="JBQ207" s="28"/>
      <c r="JBR207" s="28"/>
      <c r="JBS207" s="28"/>
      <c r="JBT207" s="28"/>
      <c r="JBU207" s="28"/>
      <c r="JBV207" s="28"/>
      <c r="JBW207" s="28"/>
      <c r="JBX207" s="28"/>
      <c r="JBY207" s="28"/>
      <c r="JBZ207" s="28"/>
      <c r="JCA207" s="28"/>
      <c r="JCB207" s="28"/>
      <c r="JCC207" s="28"/>
      <c r="JCD207" s="28"/>
      <c r="JCE207" s="28"/>
      <c r="JCF207" s="28"/>
      <c r="JCG207" s="28"/>
      <c r="JCH207" s="28"/>
      <c r="JCI207" s="28"/>
      <c r="JCJ207" s="28"/>
      <c r="JCK207" s="28"/>
      <c r="JCL207" s="28"/>
      <c r="JCM207" s="28"/>
      <c r="JCN207" s="28"/>
      <c r="JCO207" s="28"/>
      <c r="JCP207" s="28"/>
      <c r="JCQ207" s="28"/>
      <c r="JCR207" s="28"/>
      <c r="JCS207" s="28"/>
      <c r="JCT207" s="28"/>
      <c r="JCU207" s="28"/>
      <c r="JCV207" s="28"/>
      <c r="JCW207" s="28"/>
      <c r="JCX207" s="28"/>
      <c r="JCY207" s="28"/>
      <c r="JCZ207" s="28"/>
      <c r="JDA207" s="28"/>
      <c r="JDB207" s="28"/>
      <c r="JDC207" s="28"/>
      <c r="JDD207" s="28"/>
      <c r="JDE207" s="28"/>
      <c r="JDF207" s="28"/>
      <c r="JDG207" s="28"/>
      <c r="JDH207" s="28"/>
      <c r="JDI207" s="28"/>
      <c r="JDJ207" s="28"/>
      <c r="JDK207" s="28"/>
      <c r="JDL207" s="28"/>
      <c r="JDM207" s="28"/>
      <c r="JDN207" s="28"/>
      <c r="JDO207" s="28"/>
      <c r="JDP207" s="28"/>
      <c r="JDQ207" s="28"/>
      <c r="JDR207" s="28"/>
      <c r="JDS207" s="28"/>
      <c r="JDT207" s="28"/>
      <c r="JDU207" s="28"/>
      <c r="JDV207" s="28"/>
      <c r="JDW207" s="28"/>
      <c r="JDX207" s="28"/>
      <c r="JDY207" s="28"/>
      <c r="JDZ207" s="28"/>
      <c r="JEA207" s="28"/>
      <c r="JEB207" s="28"/>
      <c r="JEC207" s="28"/>
      <c r="JED207" s="28"/>
      <c r="JEE207" s="28"/>
      <c r="JEF207" s="28"/>
      <c r="JEG207" s="28"/>
      <c r="JEH207" s="28"/>
      <c r="JEI207" s="28"/>
      <c r="JEJ207" s="28"/>
      <c r="JEK207" s="28"/>
      <c r="JEL207" s="28"/>
      <c r="JEM207" s="28"/>
      <c r="JEN207" s="28"/>
      <c r="JEO207" s="28"/>
      <c r="JEP207" s="28"/>
      <c r="JEQ207" s="28"/>
      <c r="JER207" s="28"/>
      <c r="JES207" s="28"/>
      <c r="JET207" s="28"/>
      <c r="JEU207" s="28"/>
      <c r="JEV207" s="28"/>
      <c r="JEW207" s="28"/>
      <c r="JEX207" s="28"/>
      <c r="JEY207" s="28"/>
      <c r="JEZ207" s="28"/>
      <c r="JFA207" s="28"/>
      <c r="JFB207" s="28"/>
      <c r="JFC207" s="28"/>
      <c r="JFD207" s="28"/>
      <c r="JFE207" s="28"/>
      <c r="JFF207" s="28"/>
      <c r="JFG207" s="28"/>
      <c r="JFH207" s="28"/>
      <c r="JFI207" s="28"/>
      <c r="JFJ207" s="28"/>
      <c r="JFK207" s="28"/>
      <c r="JFL207" s="28"/>
      <c r="JFM207" s="28"/>
      <c r="JFN207" s="28"/>
      <c r="JFO207" s="28"/>
      <c r="JFP207" s="28"/>
      <c r="JFQ207" s="28"/>
      <c r="JFR207" s="28"/>
      <c r="JFS207" s="28"/>
      <c r="JFT207" s="28"/>
      <c r="JFU207" s="28"/>
      <c r="JFV207" s="28"/>
      <c r="JFW207" s="28"/>
      <c r="JFX207" s="28"/>
      <c r="JFY207" s="28"/>
      <c r="JFZ207" s="28"/>
      <c r="JGA207" s="28"/>
      <c r="JGB207" s="28"/>
      <c r="JGC207" s="28"/>
      <c r="JGD207" s="28"/>
      <c r="JGE207" s="28"/>
      <c r="JGF207" s="28"/>
      <c r="JGG207" s="28"/>
      <c r="JGH207" s="28"/>
      <c r="JGI207" s="28"/>
      <c r="JGJ207" s="28"/>
      <c r="JGK207" s="28"/>
      <c r="JGL207" s="28"/>
      <c r="JGM207" s="28"/>
      <c r="JGN207" s="28"/>
      <c r="JGO207" s="28"/>
      <c r="JGP207" s="28"/>
      <c r="JGQ207" s="28"/>
      <c r="JGR207" s="28"/>
      <c r="JGS207" s="28"/>
      <c r="JGT207" s="28"/>
      <c r="JGU207" s="28"/>
      <c r="JGV207" s="28"/>
      <c r="JGW207" s="28"/>
      <c r="JGX207" s="28"/>
      <c r="JGY207" s="28"/>
      <c r="JGZ207" s="28"/>
      <c r="JHA207" s="28"/>
      <c r="JHB207" s="28"/>
      <c r="JHC207" s="28"/>
      <c r="JHD207" s="28"/>
      <c r="JHE207" s="28"/>
      <c r="JHF207" s="28"/>
      <c r="JHG207" s="28"/>
      <c r="JHH207" s="28"/>
      <c r="JHI207" s="28"/>
      <c r="JHJ207" s="28"/>
      <c r="JHK207" s="28"/>
      <c r="JHL207" s="28"/>
      <c r="JHM207" s="28"/>
      <c r="JHN207" s="28"/>
      <c r="JHO207" s="28"/>
      <c r="JHP207" s="28"/>
      <c r="JHQ207" s="28"/>
      <c r="JHR207" s="28"/>
      <c r="JHS207" s="28"/>
      <c r="JHT207" s="28"/>
      <c r="JHU207" s="28"/>
      <c r="JHV207" s="28"/>
      <c r="JHW207" s="28"/>
      <c r="JHX207" s="28"/>
      <c r="JHY207" s="28"/>
      <c r="JHZ207" s="28"/>
      <c r="JIA207" s="28"/>
      <c r="JIB207" s="28"/>
      <c r="JIC207" s="28"/>
      <c r="JID207" s="28"/>
      <c r="JIE207" s="28"/>
      <c r="JIF207" s="28"/>
      <c r="JIG207" s="28"/>
      <c r="JIH207" s="28"/>
      <c r="JII207" s="28"/>
      <c r="JIJ207" s="28"/>
      <c r="JIK207" s="28"/>
      <c r="JIL207" s="28"/>
      <c r="JIM207" s="28"/>
      <c r="JIN207" s="28"/>
      <c r="JIO207" s="28"/>
      <c r="JIP207" s="28"/>
      <c r="JIQ207" s="28"/>
      <c r="JIR207" s="28"/>
      <c r="JIS207" s="28"/>
      <c r="JIT207" s="28"/>
      <c r="JIU207" s="28"/>
      <c r="JIV207" s="28"/>
      <c r="JIW207" s="28"/>
      <c r="JIX207" s="28"/>
      <c r="JIY207" s="28"/>
      <c r="JIZ207" s="28"/>
      <c r="JJA207" s="28"/>
      <c r="JJB207" s="28"/>
      <c r="JJC207" s="28"/>
      <c r="JJD207" s="28"/>
      <c r="JJE207" s="28"/>
      <c r="JJF207" s="28"/>
      <c r="JJG207" s="28"/>
      <c r="JJH207" s="28"/>
      <c r="JJI207" s="28"/>
      <c r="JJJ207" s="28"/>
      <c r="JJK207" s="28"/>
      <c r="JJL207" s="28"/>
      <c r="JJM207" s="28"/>
      <c r="JJN207" s="28"/>
      <c r="JJO207" s="28"/>
      <c r="JJP207" s="28"/>
      <c r="JJQ207" s="28"/>
      <c r="JJR207" s="28"/>
      <c r="JJS207" s="28"/>
      <c r="JJT207" s="28"/>
      <c r="JJU207" s="28"/>
      <c r="JJV207" s="28"/>
      <c r="JJW207" s="28"/>
      <c r="JJX207" s="28"/>
      <c r="JJY207" s="28"/>
      <c r="JJZ207" s="28"/>
      <c r="JKA207" s="28"/>
      <c r="JKB207" s="28"/>
      <c r="JKC207" s="28"/>
      <c r="JKD207" s="28"/>
      <c r="JKE207" s="28"/>
      <c r="JKF207" s="28"/>
      <c r="JKG207" s="28"/>
      <c r="JKH207" s="28"/>
      <c r="JKI207" s="28"/>
      <c r="JKJ207" s="28"/>
      <c r="JKK207" s="28"/>
      <c r="JKL207" s="28"/>
      <c r="JKM207" s="28"/>
      <c r="JKN207" s="28"/>
      <c r="JKO207" s="28"/>
      <c r="JKP207" s="28"/>
      <c r="JKQ207" s="28"/>
      <c r="JKR207" s="28"/>
      <c r="JKS207" s="28"/>
      <c r="JKT207" s="28"/>
      <c r="JKU207" s="28"/>
      <c r="JKV207" s="28"/>
      <c r="JKW207" s="28"/>
      <c r="JKX207" s="28"/>
      <c r="JKY207" s="28"/>
      <c r="JKZ207" s="28"/>
      <c r="JLA207" s="28"/>
      <c r="JLB207" s="28"/>
      <c r="JLC207" s="28"/>
      <c r="JLD207" s="28"/>
      <c r="JLE207" s="28"/>
      <c r="JLF207" s="28"/>
      <c r="JLG207" s="28"/>
      <c r="JLH207" s="28"/>
      <c r="JLI207" s="28"/>
      <c r="JLJ207" s="28"/>
      <c r="JLK207" s="28"/>
      <c r="JLL207" s="28"/>
      <c r="JLM207" s="28"/>
      <c r="JLN207" s="28"/>
      <c r="JLO207" s="28"/>
      <c r="JLP207" s="28"/>
      <c r="JLQ207" s="28"/>
      <c r="JLR207" s="28"/>
      <c r="JLS207" s="28"/>
      <c r="JLT207" s="28"/>
      <c r="JLU207" s="28"/>
      <c r="JLV207" s="28"/>
      <c r="JLW207" s="28"/>
      <c r="JLX207" s="28"/>
      <c r="JLY207" s="28"/>
      <c r="JLZ207" s="28"/>
      <c r="JMA207" s="28"/>
      <c r="JMB207" s="28"/>
      <c r="JMC207" s="28"/>
      <c r="JMD207" s="28"/>
      <c r="JME207" s="28"/>
      <c r="JMF207" s="28"/>
      <c r="JMG207" s="28"/>
      <c r="JMH207" s="28"/>
      <c r="JMI207" s="28"/>
      <c r="JMJ207" s="28"/>
      <c r="JMK207" s="28"/>
      <c r="JML207" s="28"/>
      <c r="JMM207" s="28"/>
      <c r="JMN207" s="28"/>
      <c r="JMO207" s="28"/>
      <c r="JMP207" s="28"/>
      <c r="JMQ207" s="28"/>
      <c r="JMR207" s="28"/>
      <c r="JMS207" s="28"/>
      <c r="JMT207" s="28"/>
      <c r="JMU207" s="28"/>
      <c r="JMV207" s="28"/>
      <c r="JMW207" s="28"/>
      <c r="JMX207" s="28"/>
      <c r="JMY207" s="28"/>
      <c r="JMZ207" s="28"/>
      <c r="JNA207" s="28"/>
      <c r="JNB207" s="28"/>
      <c r="JNC207" s="28"/>
      <c r="JND207" s="28"/>
      <c r="JNE207" s="28"/>
      <c r="JNF207" s="28"/>
      <c r="JNG207" s="28"/>
      <c r="JNH207" s="28"/>
      <c r="JNI207" s="28"/>
      <c r="JNJ207" s="28"/>
      <c r="JNK207" s="28"/>
      <c r="JNL207" s="28"/>
      <c r="JNM207" s="28"/>
      <c r="JNN207" s="28"/>
      <c r="JNO207" s="28"/>
      <c r="JNP207" s="28"/>
      <c r="JNQ207" s="28"/>
      <c r="JNR207" s="28"/>
      <c r="JNS207" s="28"/>
      <c r="JNT207" s="28"/>
      <c r="JNU207" s="28"/>
      <c r="JNV207" s="28"/>
      <c r="JNW207" s="28"/>
      <c r="JNX207" s="28"/>
      <c r="JNY207" s="28"/>
      <c r="JNZ207" s="28"/>
      <c r="JOA207" s="28"/>
      <c r="JOB207" s="28"/>
      <c r="JOC207" s="28"/>
      <c r="JOD207" s="28"/>
      <c r="JOE207" s="28"/>
      <c r="JOF207" s="28"/>
      <c r="JOG207" s="28"/>
      <c r="JOH207" s="28"/>
      <c r="JOI207" s="28"/>
      <c r="JOJ207" s="28"/>
      <c r="JOK207" s="28"/>
      <c r="JOL207" s="28"/>
      <c r="JOM207" s="28"/>
      <c r="JON207" s="28"/>
      <c r="JOO207" s="28"/>
      <c r="JOP207" s="28"/>
      <c r="JOQ207" s="28"/>
      <c r="JOR207" s="28"/>
      <c r="JOS207" s="28"/>
      <c r="JOT207" s="28"/>
      <c r="JOU207" s="28"/>
      <c r="JOV207" s="28"/>
      <c r="JOW207" s="28"/>
      <c r="JOX207" s="28"/>
      <c r="JOY207" s="28"/>
      <c r="JOZ207" s="28"/>
      <c r="JPA207" s="28"/>
      <c r="JPB207" s="28"/>
      <c r="JPC207" s="28"/>
      <c r="JPD207" s="28"/>
      <c r="JPE207" s="28"/>
      <c r="JPF207" s="28"/>
      <c r="JPG207" s="28"/>
      <c r="JPH207" s="28"/>
      <c r="JPI207" s="28"/>
      <c r="JPJ207" s="28"/>
      <c r="JPK207" s="28"/>
      <c r="JPL207" s="28"/>
      <c r="JPM207" s="28"/>
      <c r="JPN207" s="28"/>
      <c r="JPO207" s="28"/>
      <c r="JPP207" s="28"/>
      <c r="JPQ207" s="28"/>
      <c r="JPR207" s="28"/>
      <c r="JPS207" s="28"/>
      <c r="JPT207" s="28"/>
      <c r="JPU207" s="28"/>
      <c r="JPV207" s="28"/>
      <c r="JPW207" s="28"/>
      <c r="JPX207" s="28"/>
      <c r="JPY207" s="28"/>
      <c r="JPZ207" s="28"/>
      <c r="JQA207" s="28"/>
      <c r="JQB207" s="28"/>
      <c r="JQC207" s="28"/>
      <c r="JQD207" s="28"/>
      <c r="JQE207" s="28"/>
      <c r="JQF207" s="28"/>
      <c r="JQG207" s="28"/>
      <c r="JQH207" s="28"/>
      <c r="JQI207" s="28"/>
      <c r="JQJ207" s="28"/>
      <c r="JQK207" s="28"/>
      <c r="JQL207" s="28"/>
      <c r="JQM207" s="28"/>
      <c r="JQN207" s="28"/>
      <c r="JQO207" s="28"/>
      <c r="JQP207" s="28"/>
      <c r="JQQ207" s="28"/>
      <c r="JQR207" s="28"/>
      <c r="JQS207" s="28"/>
      <c r="JQT207" s="28"/>
      <c r="JQU207" s="28"/>
      <c r="JQV207" s="28"/>
      <c r="JQW207" s="28"/>
      <c r="JQX207" s="28"/>
      <c r="JQY207" s="28"/>
      <c r="JQZ207" s="28"/>
      <c r="JRA207" s="28"/>
      <c r="JRB207" s="28"/>
      <c r="JRC207" s="28"/>
      <c r="JRD207" s="28"/>
      <c r="JRE207" s="28"/>
      <c r="JRF207" s="28"/>
      <c r="JRG207" s="28"/>
      <c r="JRH207" s="28"/>
      <c r="JRI207" s="28"/>
      <c r="JRJ207" s="28"/>
      <c r="JRK207" s="28"/>
      <c r="JRL207" s="28"/>
      <c r="JRM207" s="28"/>
      <c r="JRN207" s="28"/>
      <c r="JRO207" s="28"/>
      <c r="JRP207" s="28"/>
      <c r="JRQ207" s="28"/>
      <c r="JRR207" s="28"/>
      <c r="JRS207" s="28"/>
      <c r="JRT207" s="28"/>
      <c r="JRU207" s="28"/>
      <c r="JRV207" s="28"/>
      <c r="JRW207" s="28"/>
      <c r="JRX207" s="28"/>
      <c r="JRY207" s="28"/>
      <c r="JRZ207" s="28"/>
      <c r="JSA207" s="28"/>
      <c r="JSB207" s="28"/>
      <c r="JSC207" s="28"/>
      <c r="JSD207" s="28"/>
      <c r="JSE207" s="28"/>
      <c r="JSF207" s="28"/>
      <c r="JSG207" s="28"/>
      <c r="JSH207" s="28"/>
      <c r="JSI207" s="28"/>
      <c r="JSJ207" s="28"/>
      <c r="JSK207" s="28"/>
      <c r="JSL207" s="28"/>
      <c r="JSM207" s="28"/>
      <c r="JSN207" s="28"/>
      <c r="JSO207" s="28"/>
      <c r="JSP207" s="28"/>
      <c r="JSQ207" s="28"/>
      <c r="JSR207" s="28"/>
      <c r="JSS207" s="28"/>
      <c r="JST207" s="28"/>
      <c r="JSU207" s="28"/>
      <c r="JSV207" s="28"/>
      <c r="JSW207" s="28"/>
      <c r="JSX207" s="28"/>
      <c r="JSY207" s="28"/>
      <c r="JSZ207" s="28"/>
      <c r="JTA207" s="28"/>
      <c r="JTB207" s="28"/>
      <c r="JTC207" s="28"/>
      <c r="JTD207" s="28"/>
      <c r="JTE207" s="28"/>
      <c r="JTF207" s="28"/>
      <c r="JTG207" s="28"/>
      <c r="JTH207" s="28"/>
      <c r="JTI207" s="28"/>
      <c r="JTJ207" s="28"/>
      <c r="JTK207" s="28"/>
      <c r="JTL207" s="28"/>
      <c r="JTM207" s="28"/>
      <c r="JTN207" s="28"/>
      <c r="JTO207" s="28"/>
      <c r="JTP207" s="28"/>
      <c r="JTQ207" s="28"/>
      <c r="JTR207" s="28"/>
      <c r="JTS207" s="28"/>
      <c r="JTT207" s="28"/>
      <c r="JTU207" s="28"/>
      <c r="JTV207" s="28"/>
      <c r="JTW207" s="28"/>
      <c r="JTX207" s="28"/>
      <c r="JTY207" s="28"/>
      <c r="JTZ207" s="28"/>
      <c r="JUA207" s="28"/>
      <c r="JUB207" s="28"/>
      <c r="JUC207" s="28"/>
      <c r="JUD207" s="28"/>
      <c r="JUE207" s="28"/>
      <c r="JUF207" s="28"/>
      <c r="JUG207" s="28"/>
      <c r="JUH207" s="28"/>
      <c r="JUI207" s="28"/>
      <c r="JUJ207" s="28"/>
      <c r="JUK207" s="28"/>
      <c r="JUL207" s="28"/>
      <c r="JUM207" s="28"/>
      <c r="JUN207" s="28"/>
      <c r="JUO207" s="28"/>
      <c r="JUP207" s="28"/>
      <c r="JUQ207" s="28"/>
      <c r="JUR207" s="28"/>
      <c r="JUS207" s="28"/>
      <c r="JUT207" s="28"/>
      <c r="JUU207" s="28"/>
      <c r="JUV207" s="28"/>
      <c r="JUW207" s="28"/>
      <c r="JUX207" s="28"/>
      <c r="JUY207" s="28"/>
      <c r="JUZ207" s="28"/>
      <c r="JVA207" s="28"/>
      <c r="JVB207" s="28"/>
      <c r="JVC207" s="28"/>
      <c r="JVD207" s="28"/>
      <c r="JVE207" s="28"/>
      <c r="JVF207" s="28"/>
      <c r="JVG207" s="28"/>
      <c r="JVH207" s="28"/>
      <c r="JVI207" s="28"/>
      <c r="JVJ207" s="28"/>
      <c r="JVK207" s="28"/>
      <c r="JVL207" s="28"/>
      <c r="JVM207" s="28"/>
      <c r="JVN207" s="28"/>
      <c r="JVO207" s="28"/>
      <c r="JVP207" s="28"/>
      <c r="JVQ207" s="28"/>
      <c r="JVR207" s="28"/>
      <c r="JVS207" s="28"/>
      <c r="JVT207" s="28"/>
      <c r="JVU207" s="28"/>
      <c r="JVV207" s="28"/>
      <c r="JVW207" s="28"/>
      <c r="JVX207" s="28"/>
      <c r="JVY207" s="28"/>
      <c r="JVZ207" s="28"/>
      <c r="JWA207" s="28"/>
      <c r="JWB207" s="28"/>
      <c r="JWC207" s="28"/>
      <c r="JWD207" s="28"/>
      <c r="JWE207" s="28"/>
      <c r="JWF207" s="28"/>
      <c r="JWG207" s="28"/>
      <c r="JWH207" s="28"/>
      <c r="JWI207" s="28"/>
      <c r="JWJ207" s="28"/>
      <c r="JWK207" s="28"/>
      <c r="JWL207" s="28"/>
      <c r="JWM207" s="28"/>
      <c r="JWN207" s="28"/>
      <c r="JWO207" s="28"/>
      <c r="JWP207" s="28"/>
      <c r="JWQ207" s="28"/>
      <c r="JWR207" s="28"/>
      <c r="JWS207" s="28"/>
      <c r="JWT207" s="28"/>
      <c r="JWU207" s="28"/>
      <c r="JWV207" s="28"/>
      <c r="JWW207" s="28"/>
      <c r="JWX207" s="28"/>
      <c r="JWY207" s="28"/>
      <c r="JWZ207" s="28"/>
      <c r="JXA207" s="28"/>
      <c r="JXB207" s="28"/>
      <c r="JXC207" s="28"/>
      <c r="JXD207" s="28"/>
      <c r="JXE207" s="28"/>
      <c r="JXF207" s="28"/>
      <c r="JXG207" s="28"/>
      <c r="JXH207" s="28"/>
      <c r="JXI207" s="28"/>
      <c r="JXJ207" s="28"/>
      <c r="JXK207" s="28"/>
      <c r="JXL207" s="28"/>
      <c r="JXM207" s="28"/>
      <c r="JXN207" s="28"/>
      <c r="JXO207" s="28"/>
      <c r="JXP207" s="28"/>
      <c r="JXQ207" s="28"/>
      <c r="JXR207" s="28"/>
      <c r="JXS207" s="28"/>
      <c r="JXT207" s="28"/>
      <c r="JXU207" s="28"/>
      <c r="JXV207" s="28"/>
      <c r="JXW207" s="28"/>
      <c r="JXX207" s="28"/>
      <c r="JXY207" s="28"/>
      <c r="JXZ207" s="28"/>
      <c r="JYA207" s="28"/>
      <c r="JYB207" s="28"/>
      <c r="JYC207" s="28"/>
      <c r="JYD207" s="28"/>
      <c r="JYE207" s="28"/>
      <c r="JYF207" s="28"/>
      <c r="JYG207" s="28"/>
      <c r="JYH207" s="28"/>
      <c r="JYI207" s="28"/>
      <c r="JYJ207" s="28"/>
      <c r="JYK207" s="28"/>
      <c r="JYL207" s="28"/>
      <c r="JYM207" s="28"/>
      <c r="JYN207" s="28"/>
      <c r="JYO207" s="28"/>
      <c r="JYP207" s="28"/>
      <c r="JYQ207" s="28"/>
      <c r="JYR207" s="28"/>
      <c r="JYS207" s="28"/>
      <c r="JYT207" s="28"/>
      <c r="JYU207" s="28"/>
      <c r="JYV207" s="28"/>
      <c r="JYW207" s="28"/>
      <c r="JYX207" s="28"/>
      <c r="JYY207" s="28"/>
      <c r="JYZ207" s="28"/>
      <c r="JZA207" s="28"/>
      <c r="JZB207" s="28"/>
      <c r="JZC207" s="28"/>
      <c r="JZD207" s="28"/>
      <c r="JZE207" s="28"/>
      <c r="JZF207" s="28"/>
      <c r="JZG207" s="28"/>
      <c r="JZH207" s="28"/>
      <c r="JZI207" s="28"/>
      <c r="JZJ207" s="28"/>
      <c r="JZK207" s="28"/>
      <c r="JZL207" s="28"/>
      <c r="JZM207" s="28"/>
      <c r="JZN207" s="28"/>
      <c r="JZO207" s="28"/>
      <c r="JZP207" s="28"/>
      <c r="JZQ207" s="28"/>
      <c r="JZR207" s="28"/>
      <c r="JZS207" s="28"/>
      <c r="JZT207" s="28"/>
      <c r="JZU207" s="28"/>
      <c r="JZV207" s="28"/>
      <c r="JZW207" s="28"/>
      <c r="JZX207" s="28"/>
      <c r="JZY207" s="28"/>
      <c r="JZZ207" s="28"/>
      <c r="KAA207" s="28"/>
      <c r="KAB207" s="28"/>
      <c r="KAC207" s="28"/>
      <c r="KAD207" s="28"/>
      <c r="KAE207" s="28"/>
      <c r="KAF207" s="28"/>
      <c r="KAG207" s="28"/>
      <c r="KAH207" s="28"/>
      <c r="KAI207" s="28"/>
      <c r="KAJ207" s="28"/>
      <c r="KAK207" s="28"/>
      <c r="KAL207" s="28"/>
      <c r="KAM207" s="28"/>
      <c r="KAN207" s="28"/>
      <c r="KAO207" s="28"/>
      <c r="KAP207" s="28"/>
      <c r="KAQ207" s="28"/>
      <c r="KAR207" s="28"/>
      <c r="KAS207" s="28"/>
      <c r="KAT207" s="28"/>
      <c r="KAU207" s="28"/>
      <c r="KAV207" s="28"/>
      <c r="KAW207" s="28"/>
      <c r="KAX207" s="28"/>
      <c r="KAY207" s="28"/>
      <c r="KAZ207" s="28"/>
      <c r="KBA207" s="28"/>
      <c r="KBB207" s="28"/>
      <c r="KBC207" s="28"/>
      <c r="KBD207" s="28"/>
      <c r="KBE207" s="28"/>
      <c r="KBF207" s="28"/>
      <c r="KBG207" s="28"/>
      <c r="KBH207" s="28"/>
      <c r="KBI207" s="28"/>
      <c r="KBJ207" s="28"/>
      <c r="KBK207" s="28"/>
      <c r="KBL207" s="28"/>
      <c r="KBM207" s="28"/>
      <c r="KBN207" s="28"/>
      <c r="KBO207" s="28"/>
      <c r="KBP207" s="28"/>
      <c r="KBQ207" s="28"/>
      <c r="KBR207" s="28"/>
      <c r="KBS207" s="28"/>
      <c r="KBT207" s="28"/>
      <c r="KBU207" s="28"/>
      <c r="KBV207" s="28"/>
      <c r="KBW207" s="28"/>
      <c r="KBX207" s="28"/>
      <c r="KBY207" s="28"/>
      <c r="KBZ207" s="28"/>
      <c r="KCA207" s="28"/>
      <c r="KCB207" s="28"/>
      <c r="KCC207" s="28"/>
      <c r="KCD207" s="28"/>
      <c r="KCE207" s="28"/>
      <c r="KCF207" s="28"/>
      <c r="KCG207" s="28"/>
      <c r="KCH207" s="28"/>
      <c r="KCI207" s="28"/>
      <c r="KCJ207" s="28"/>
      <c r="KCK207" s="28"/>
      <c r="KCL207" s="28"/>
      <c r="KCM207" s="28"/>
      <c r="KCN207" s="28"/>
      <c r="KCO207" s="28"/>
      <c r="KCP207" s="28"/>
      <c r="KCQ207" s="28"/>
      <c r="KCR207" s="28"/>
      <c r="KCS207" s="28"/>
      <c r="KCT207" s="28"/>
      <c r="KCU207" s="28"/>
      <c r="KCV207" s="28"/>
      <c r="KCW207" s="28"/>
      <c r="KCX207" s="28"/>
      <c r="KCY207" s="28"/>
      <c r="KCZ207" s="28"/>
      <c r="KDA207" s="28"/>
      <c r="KDB207" s="28"/>
      <c r="KDC207" s="28"/>
      <c r="KDD207" s="28"/>
      <c r="KDE207" s="28"/>
      <c r="KDF207" s="28"/>
      <c r="KDG207" s="28"/>
      <c r="KDH207" s="28"/>
      <c r="KDI207" s="28"/>
      <c r="KDJ207" s="28"/>
      <c r="KDK207" s="28"/>
      <c r="KDL207" s="28"/>
      <c r="KDM207" s="28"/>
      <c r="KDN207" s="28"/>
      <c r="KDO207" s="28"/>
      <c r="KDP207" s="28"/>
      <c r="KDQ207" s="28"/>
      <c r="KDR207" s="28"/>
      <c r="KDS207" s="28"/>
      <c r="KDT207" s="28"/>
      <c r="KDU207" s="28"/>
      <c r="KDV207" s="28"/>
      <c r="KDW207" s="28"/>
      <c r="KDX207" s="28"/>
      <c r="KDY207" s="28"/>
      <c r="KDZ207" s="28"/>
      <c r="KEA207" s="28"/>
      <c r="KEB207" s="28"/>
      <c r="KEC207" s="28"/>
      <c r="KED207" s="28"/>
      <c r="KEE207" s="28"/>
      <c r="KEF207" s="28"/>
      <c r="KEG207" s="28"/>
      <c r="KEH207" s="28"/>
      <c r="KEI207" s="28"/>
      <c r="KEJ207" s="28"/>
      <c r="KEK207" s="28"/>
      <c r="KEL207" s="28"/>
      <c r="KEM207" s="28"/>
      <c r="KEN207" s="28"/>
      <c r="KEO207" s="28"/>
      <c r="KEP207" s="28"/>
      <c r="KEQ207" s="28"/>
      <c r="KER207" s="28"/>
      <c r="KES207" s="28"/>
      <c r="KET207" s="28"/>
      <c r="KEU207" s="28"/>
      <c r="KEV207" s="28"/>
      <c r="KEW207" s="28"/>
      <c r="KEX207" s="28"/>
      <c r="KEY207" s="28"/>
      <c r="KEZ207" s="28"/>
      <c r="KFA207" s="28"/>
      <c r="KFB207" s="28"/>
      <c r="KFC207" s="28"/>
      <c r="KFD207" s="28"/>
      <c r="KFE207" s="28"/>
      <c r="KFF207" s="28"/>
      <c r="KFG207" s="28"/>
      <c r="KFH207" s="28"/>
      <c r="KFI207" s="28"/>
      <c r="KFJ207" s="28"/>
      <c r="KFK207" s="28"/>
      <c r="KFL207" s="28"/>
      <c r="KFM207" s="28"/>
      <c r="KFN207" s="28"/>
      <c r="KFO207" s="28"/>
      <c r="KFP207" s="28"/>
      <c r="KFQ207" s="28"/>
      <c r="KFR207" s="28"/>
      <c r="KFS207" s="28"/>
      <c r="KFT207" s="28"/>
      <c r="KFU207" s="28"/>
      <c r="KFV207" s="28"/>
      <c r="KFW207" s="28"/>
      <c r="KFX207" s="28"/>
      <c r="KFY207" s="28"/>
      <c r="KFZ207" s="28"/>
      <c r="KGA207" s="28"/>
      <c r="KGB207" s="28"/>
      <c r="KGC207" s="28"/>
      <c r="KGD207" s="28"/>
      <c r="KGE207" s="28"/>
      <c r="KGF207" s="28"/>
      <c r="KGG207" s="28"/>
      <c r="KGH207" s="28"/>
      <c r="KGI207" s="28"/>
      <c r="KGJ207" s="28"/>
      <c r="KGK207" s="28"/>
      <c r="KGL207" s="28"/>
      <c r="KGM207" s="28"/>
      <c r="KGN207" s="28"/>
      <c r="KGO207" s="28"/>
      <c r="KGP207" s="28"/>
      <c r="KGQ207" s="28"/>
      <c r="KGR207" s="28"/>
      <c r="KGS207" s="28"/>
      <c r="KGT207" s="28"/>
      <c r="KGU207" s="28"/>
      <c r="KGV207" s="28"/>
      <c r="KGW207" s="28"/>
      <c r="KGX207" s="28"/>
      <c r="KGY207" s="28"/>
      <c r="KGZ207" s="28"/>
      <c r="KHA207" s="28"/>
      <c r="KHB207" s="28"/>
      <c r="KHC207" s="28"/>
      <c r="KHD207" s="28"/>
      <c r="KHE207" s="28"/>
      <c r="KHF207" s="28"/>
      <c r="KHG207" s="28"/>
      <c r="KHH207" s="28"/>
      <c r="KHI207" s="28"/>
      <c r="KHJ207" s="28"/>
      <c r="KHK207" s="28"/>
      <c r="KHL207" s="28"/>
      <c r="KHM207" s="28"/>
      <c r="KHN207" s="28"/>
      <c r="KHO207" s="28"/>
      <c r="KHP207" s="28"/>
      <c r="KHQ207" s="28"/>
      <c r="KHR207" s="28"/>
      <c r="KHS207" s="28"/>
      <c r="KHT207" s="28"/>
      <c r="KHU207" s="28"/>
      <c r="KHV207" s="28"/>
      <c r="KHW207" s="28"/>
      <c r="KHX207" s="28"/>
      <c r="KHY207" s="28"/>
      <c r="KHZ207" s="28"/>
      <c r="KIA207" s="28"/>
      <c r="KIB207" s="28"/>
      <c r="KIC207" s="28"/>
      <c r="KID207" s="28"/>
      <c r="KIE207" s="28"/>
      <c r="KIF207" s="28"/>
      <c r="KIG207" s="28"/>
      <c r="KIH207" s="28"/>
      <c r="KII207" s="28"/>
      <c r="KIJ207" s="28"/>
      <c r="KIK207" s="28"/>
      <c r="KIL207" s="28"/>
      <c r="KIM207" s="28"/>
      <c r="KIN207" s="28"/>
      <c r="KIO207" s="28"/>
      <c r="KIP207" s="28"/>
      <c r="KIQ207" s="28"/>
      <c r="KIR207" s="28"/>
      <c r="KIS207" s="28"/>
      <c r="KIT207" s="28"/>
      <c r="KIU207" s="28"/>
      <c r="KIV207" s="28"/>
      <c r="KIW207" s="28"/>
      <c r="KIX207" s="28"/>
      <c r="KIY207" s="28"/>
      <c r="KIZ207" s="28"/>
      <c r="KJA207" s="28"/>
      <c r="KJB207" s="28"/>
      <c r="KJC207" s="28"/>
      <c r="KJD207" s="28"/>
      <c r="KJE207" s="28"/>
      <c r="KJF207" s="28"/>
      <c r="KJG207" s="28"/>
      <c r="KJH207" s="28"/>
      <c r="KJI207" s="28"/>
      <c r="KJJ207" s="28"/>
      <c r="KJK207" s="28"/>
      <c r="KJL207" s="28"/>
      <c r="KJM207" s="28"/>
      <c r="KJN207" s="28"/>
      <c r="KJO207" s="28"/>
      <c r="KJP207" s="28"/>
      <c r="KJQ207" s="28"/>
      <c r="KJR207" s="28"/>
      <c r="KJS207" s="28"/>
      <c r="KJT207" s="28"/>
      <c r="KJU207" s="28"/>
      <c r="KJV207" s="28"/>
      <c r="KJW207" s="28"/>
      <c r="KJX207" s="28"/>
      <c r="KJY207" s="28"/>
      <c r="KJZ207" s="28"/>
      <c r="KKA207" s="28"/>
      <c r="KKB207" s="28"/>
      <c r="KKC207" s="28"/>
      <c r="KKD207" s="28"/>
      <c r="KKE207" s="28"/>
      <c r="KKF207" s="28"/>
      <c r="KKG207" s="28"/>
      <c r="KKH207" s="28"/>
      <c r="KKI207" s="28"/>
      <c r="KKJ207" s="28"/>
      <c r="KKK207" s="28"/>
      <c r="KKL207" s="28"/>
      <c r="KKM207" s="28"/>
      <c r="KKN207" s="28"/>
      <c r="KKO207" s="28"/>
      <c r="KKP207" s="28"/>
      <c r="KKQ207" s="28"/>
      <c r="KKR207" s="28"/>
      <c r="KKS207" s="28"/>
      <c r="KKT207" s="28"/>
      <c r="KKU207" s="28"/>
      <c r="KKV207" s="28"/>
      <c r="KKW207" s="28"/>
      <c r="KKX207" s="28"/>
      <c r="KKY207" s="28"/>
      <c r="KKZ207" s="28"/>
      <c r="KLA207" s="28"/>
      <c r="KLB207" s="28"/>
      <c r="KLC207" s="28"/>
      <c r="KLD207" s="28"/>
      <c r="KLE207" s="28"/>
      <c r="KLF207" s="28"/>
      <c r="KLG207" s="28"/>
      <c r="KLH207" s="28"/>
      <c r="KLI207" s="28"/>
      <c r="KLJ207" s="28"/>
      <c r="KLK207" s="28"/>
      <c r="KLL207" s="28"/>
      <c r="KLM207" s="28"/>
      <c r="KLN207" s="28"/>
      <c r="KLO207" s="28"/>
      <c r="KLP207" s="28"/>
      <c r="KLQ207" s="28"/>
      <c r="KLR207" s="28"/>
      <c r="KLS207" s="28"/>
      <c r="KLT207" s="28"/>
      <c r="KLU207" s="28"/>
      <c r="KLV207" s="28"/>
      <c r="KLW207" s="28"/>
      <c r="KLX207" s="28"/>
      <c r="KLY207" s="28"/>
      <c r="KLZ207" s="28"/>
      <c r="KMA207" s="28"/>
      <c r="KMB207" s="28"/>
      <c r="KMC207" s="28"/>
      <c r="KMD207" s="28"/>
      <c r="KME207" s="28"/>
      <c r="KMF207" s="28"/>
      <c r="KMG207" s="28"/>
      <c r="KMH207" s="28"/>
      <c r="KMI207" s="28"/>
      <c r="KMJ207" s="28"/>
      <c r="KMK207" s="28"/>
      <c r="KML207" s="28"/>
      <c r="KMM207" s="28"/>
      <c r="KMN207" s="28"/>
      <c r="KMO207" s="28"/>
      <c r="KMP207" s="28"/>
      <c r="KMQ207" s="28"/>
      <c r="KMR207" s="28"/>
      <c r="KMS207" s="28"/>
      <c r="KMT207" s="28"/>
      <c r="KMU207" s="28"/>
      <c r="KMV207" s="28"/>
      <c r="KMW207" s="28"/>
      <c r="KMX207" s="28"/>
      <c r="KMY207" s="28"/>
      <c r="KMZ207" s="28"/>
      <c r="KNA207" s="28"/>
      <c r="KNB207" s="28"/>
      <c r="KNC207" s="28"/>
      <c r="KND207" s="28"/>
      <c r="KNE207" s="28"/>
      <c r="KNF207" s="28"/>
      <c r="KNG207" s="28"/>
      <c r="KNH207" s="28"/>
      <c r="KNI207" s="28"/>
      <c r="KNJ207" s="28"/>
      <c r="KNK207" s="28"/>
      <c r="KNL207" s="28"/>
      <c r="KNM207" s="28"/>
      <c r="KNN207" s="28"/>
      <c r="KNO207" s="28"/>
      <c r="KNP207" s="28"/>
      <c r="KNQ207" s="28"/>
      <c r="KNR207" s="28"/>
      <c r="KNS207" s="28"/>
      <c r="KNT207" s="28"/>
      <c r="KNU207" s="28"/>
      <c r="KNV207" s="28"/>
      <c r="KNW207" s="28"/>
      <c r="KNX207" s="28"/>
      <c r="KNY207" s="28"/>
      <c r="KNZ207" s="28"/>
      <c r="KOA207" s="28"/>
      <c r="KOB207" s="28"/>
      <c r="KOC207" s="28"/>
      <c r="KOD207" s="28"/>
      <c r="KOE207" s="28"/>
      <c r="KOF207" s="28"/>
      <c r="KOG207" s="28"/>
      <c r="KOH207" s="28"/>
      <c r="KOI207" s="28"/>
      <c r="KOJ207" s="28"/>
      <c r="KOK207" s="28"/>
      <c r="KOL207" s="28"/>
      <c r="KOM207" s="28"/>
      <c r="KON207" s="28"/>
      <c r="KOO207" s="28"/>
      <c r="KOP207" s="28"/>
      <c r="KOQ207" s="28"/>
      <c r="KOR207" s="28"/>
      <c r="KOS207" s="28"/>
      <c r="KOT207" s="28"/>
      <c r="KOU207" s="28"/>
      <c r="KOV207" s="28"/>
      <c r="KOW207" s="28"/>
      <c r="KOX207" s="28"/>
      <c r="KOY207" s="28"/>
      <c r="KOZ207" s="28"/>
      <c r="KPA207" s="28"/>
      <c r="KPB207" s="28"/>
      <c r="KPC207" s="28"/>
      <c r="KPD207" s="28"/>
      <c r="KPE207" s="28"/>
      <c r="KPF207" s="28"/>
      <c r="KPG207" s="28"/>
      <c r="KPH207" s="28"/>
      <c r="KPI207" s="28"/>
      <c r="KPJ207" s="28"/>
      <c r="KPK207" s="28"/>
      <c r="KPL207" s="28"/>
      <c r="KPM207" s="28"/>
      <c r="KPN207" s="28"/>
      <c r="KPO207" s="28"/>
      <c r="KPP207" s="28"/>
      <c r="KPQ207" s="28"/>
      <c r="KPR207" s="28"/>
      <c r="KPS207" s="28"/>
      <c r="KPT207" s="28"/>
      <c r="KPU207" s="28"/>
      <c r="KPV207" s="28"/>
      <c r="KPW207" s="28"/>
      <c r="KPX207" s="28"/>
      <c r="KPY207" s="28"/>
      <c r="KPZ207" s="28"/>
      <c r="KQA207" s="28"/>
      <c r="KQB207" s="28"/>
      <c r="KQC207" s="28"/>
      <c r="KQD207" s="28"/>
      <c r="KQE207" s="28"/>
      <c r="KQF207" s="28"/>
      <c r="KQG207" s="28"/>
      <c r="KQH207" s="28"/>
      <c r="KQI207" s="28"/>
      <c r="KQJ207" s="28"/>
      <c r="KQK207" s="28"/>
      <c r="KQL207" s="28"/>
      <c r="KQM207" s="28"/>
      <c r="KQN207" s="28"/>
      <c r="KQO207" s="28"/>
      <c r="KQP207" s="28"/>
      <c r="KQQ207" s="28"/>
      <c r="KQR207" s="28"/>
      <c r="KQS207" s="28"/>
      <c r="KQT207" s="28"/>
      <c r="KQU207" s="28"/>
      <c r="KQV207" s="28"/>
      <c r="KQW207" s="28"/>
      <c r="KQX207" s="28"/>
      <c r="KQY207" s="28"/>
      <c r="KQZ207" s="28"/>
      <c r="KRA207" s="28"/>
      <c r="KRB207" s="28"/>
      <c r="KRC207" s="28"/>
      <c r="KRD207" s="28"/>
      <c r="KRE207" s="28"/>
      <c r="KRF207" s="28"/>
      <c r="KRG207" s="28"/>
      <c r="KRH207" s="28"/>
      <c r="KRI207" s="28"/>
      <c r="KRJ207" s="28"/>
      <c r="KRK207" s="28"/>
      <c r="KRL207" s="28"/>
      <c r="KRM207" s="28"/>
      <c r="KRN207" s="28"/>
      <c r="KRO207" s="28"/>
      <c r="KRP207" s="28"/>
      <c r="KRQ207" s="28"/>
      <c r="KRR207" s="28"/>
      <c r="KRS207" s="28"/>
      <c r="KRT207" s="28"/>
      <c r="KRU207" s="28"/>
      <c r="KRV207" s="28"/>
      <c r="KRW207" s="28"/>
      <c r="KRX207" s="28"/>
      <c r="KRY207" s="28"/>
      <c r="KRZ207" s="28"/>
      <c r="KSA207" s="28"/>
      <c r="KSB207" s="28"/>
      <c r="KSC207" s="28"/>
      <c r="KSD207" s="28"/>
      <c r="KSE207" s="28"/>
      <c r="KSF207" s="28"/>
      <c r="KSG207" s="28"/>
      <c r="KSH207" s="28"/>
      <c r="KSI207" s="28"/>
      <c r="KSJ207" s="28"/>
      <c r="KSK207" s="28"/>
      <c r="KSL207" s="28"/>
      <c r="KSM207" s="28"/>
      <c r="KSN207" s="28"/>
      <c r="KSO207" s="28"/>
      <c r="KSP207" s="28"/>
      <c r="KSQ207" s="28"/>
      <c r="KSR207" s="28"/>
      <c r="KSS207" s="28"/>
      <c r="KST207" s="28"/>
      <c r="KSU207" s="28"/>
      <c r="KSV207" s="28"/>
      <c r="KSW207" s="28"/>
      <c r="KSX207" s="28"/>
      <c r="KSY207" s="28"/>
      <c r="KSZ207" s="28"/>
      <c r="KTA207" s="28"/>
      <c r="KTB207" s="28"/>
      <c r="KTC207" s="28"/>
      <c r="KTD207" s="28"/>
      <c r="KTE207" s="28"/>
      <c r="KTF207" s="28"/>
      <c r="KTG207" s="28"/>
      <c r="KTH207" s="28"/>
      <c r="KTI207" s="28"/>
      <c r="KTJ207" s="28"/>
      <c r="KTK207" s="28"/>
      <c r="KTL207" s="28"/>
      <c r="KTM207" s="28"/>
      <c r="KTN207" s="28"/>
      <c r="KTO207" s="28"/>
      <c r="KTP207" s="28"/>
      <c r="KTQ207" s="28"/>
      <c r="KTR207" s="28"/>
      <c r="KTS207" s="28"/>
      <c r="KTT207" s="28"/>
      <c r="KTU207" s="28"/>
      <c r="KTV207" s="28"/>
      <c r="KTW207" s="28"/>
      <c r="KTX207" s="28"/>
      <c r="KTY207" s="28"/>
      <c r="KTZ207" s="28"/>
      <c r="KUA207" s="28"/>
      <c r="KUB207" s="28"/>
      <c r="KUC207" s="28"/>
      <c r="KUD207" s="28"/>
      <c r="KUE207" s="28"/>
      <c r="KUF207" s="28"/>
      <c r="KUG207" s="28"/>
      <c r="KUH207" s="28"/>
      <c r="KUI207" s="28"/>
      <c r="KUJ207" s="28"/>
      <c r="KUK207" s="28"/>
      <c r="KUL207" s="28"/>
      <c r="KUM207" s="28"/>
      <c r="KUN207" s="28"/>
      <c r="KUO207" s="28"/>
      <c r="KUP207" s="28"/>
      <c r="KUQ207" s="28"/>
      <c r="KUR207" s="28"/>
      <c r="KUS207" s="28"/>
      <c r="KUT207" s="28"/>
      <c r="KUU207" s="28"/>
      <c r="KUV207" s="28"/>
      <c r="KUW207" s="28"/>
      <c r="KUX207" s="28"/>
      <c r="KUY207" s="28"/>
      <c r="KUZ207" s="28"/>
      <c r="KVA207" s="28"/>
      <c r="KVB207" s="28"/>
      <c r="KVC207" s="28"/>
      <c r="KVD207" s="28"/>
      <c r="KVE207" s="28"/>
      <c r="KVF207" s="28"/>
      <c r="KVG207" s="28"/>
      <c r="KVH207" s="28"/>
      <c r="KVI207" s="28"/>
      <c r="KVJ207" s="28"/>
      <c r="KVK207" s="28"/>
      <c r="KVL207" s="28"/>
      <c r="KVM207" s="28"/>
      <c r="KVN207" s="28"/>
      <c r="KVO207" s="28"/>
      <c r="KVP207" s="28"/>
      <c r="KVQ207" s="28"/>
      <c r="KVR207" s="28"/>
      <c r="KVS207" s="28"/>
      <c r="KVT207" s="28"/>
      <c r="KVU207" s="28"/>
      <c r="KVV207" s="28"/>
      <c r="KVW207" s="28"/>
      <c r="KVX207" s="28"/>
      <c r="KVY207" s="28"/>
      <c r="KVZ207" s="28"/>
      <c r="KWA207" s="28"/>
      <c r="KWB207" s="28"/>
      <c r="KWC207" s="28"/>
      <c r="KWD207" s="28"/>
      <c r="KWE207" s="28"/>
      <c r="KWF207" s="28"/>
      <c r="KWG207" s="28"/>
      <c r="KWH207" s="28"/>
      <c r="KWI207" s="28"/>
      <c r="KWJ207" s="28"/>
      <c r="KWK207" s="28"/>
      <c r="KWL207" s="28"/>
      <c r="KWM207" s="28"/>
      <c r="KWN207" s="28"/>
      <c r="KWO207" s="28"/>
      <c r="KWP207" s="28"/>
      <c r="KWQ207" s="28"/>
      <c r="KWR207" s="28"/>
      <c r="KWS207" s="28"/>
      <c r="KWT207" s="28"/>
      <c r="KWU207" s="28"/>
      <c r="KWV207" s="28"/>
      <c r="KWW207" s="28"/>
      <c r="KWX207" s="28"/>
      <c r="KWY207" s="28"/>
      <c r="KWZ207" s="28"/>
      <c r="KXA207" s="28"/>
      <c r="KXB207" s="28"/>
      <c r="KXC207" s="28"/>
      <c r="KXD207" s="28"/>
      <c r="KXE207" s="28"/>
      <c r="KXF207" s="28"/>
      <c r="KXG207" s="28"/>
      <c r="KXH207" s="28"/>
      <c r="KXI207" s="28"/>
      <c r="KXJ207" s="28"/>
      <c r="KXK207" s="28"/>
      <c r="KXL207" s="28"/>
      <c r="KXM207" s="28"/>
      <c r="KXN207" s="28"/>
      <c r="KXO207" s="28"/>
      <c r="KXP207" s="28"/>
      <c r="KXQ207" s="28"/>
      <c r="KXR207" s="28"/>
      <c r="KXS207" s="28"/>
      <c r="KXT207" s="28"/>
      <c r="KXU207" s="28"/>
      <c r="KXV207" s="28"/>
      <c r="KXW207" s="28"/>
      <c r="KXX207" s="28"/>
      <c r="KXY207" s="28"/>
      <c r="KXZ207" s="28"/>
      <c r="KYA207" s="28"/>
      <c r="KYB207" s="28"/>
      <c r="KYC207" s="28"/>
      <c r="KYD207" s="28"/>
      <c r="KYE207" s="28"/>
      <c r="KYF207" s="28"/>
      <c r="KYG207" s="28"/>
      <c r="KYH207" s="28"/>
      <c r="KYI207" s="28"/>
      <c r="KYJ207" s="28"/>
      <c r="KYK207" s="28"/>
      <c r="KYL207" s="28"/>
      <c r="KYM207" s="28"/>
      <c r="KYN207" s="28"/>
      <c r="KYO207" s="28"/>
      <c r="KYP207" s="28"/>
      <c r="KYQ207" s="28"/>
      <c r="KYR207" s="28"/>
      <c r="KYS207" s="28"/>
      <c r="KYT207" s="28"/>
      <c r="KYU207" s="28"/>
      <c r="KYV207" s="28"/>
      <c r="KYW207" s="28"/>
      <c r="KYX207" s="28"/>
      <c r="KYY207" s="28"/>
      <c r="KYZ207" s="28"/>
      <c r="KZA207" s="28"/>
      <c r="KZB207" s="28"/>
      <c r="KZC207" s="28"/>
      <c r="KZD207" s="28"/>
      <c r="KZE207" s="28"/>
      <c r="KZF207" s="28"/>
      <c r="KZG207" s="28"/>
      <c r="KZH207" s="28"/>
      <c r="KZI207" s="28"/>
      <c r="KZJ207" s="28"/>
      <c r="KZK207" s="28"/>
      <c r="KZL207" s="28"/>
      <c r="KZM207" s="28"/>
      <c r="KZN207" s="28"/>
      <c r="KZO207" s="28"/>
      <c r="KZP207" s="28"/>
      <c r="KZQ207" s="28"/>
      <c r="KZR207" s="28"/>
      <c r="KZS207" s="28"/>
      <c r="KZT207" s="28"/>
      <c r="KZU207" s="28"/>
      <c r="KZV207" s="28"/>
      <c r="KZW207" s="28"/>
      <c r="KZX207" s="28"/>
      <c r="KZY207" s="28"/>
      <c r="KZZ207" s="28"/>
      <c r="LAA207" s="28"/>
      <c r="LAB207" s="28"/>
      <c r="LAC207" s="28"/>
      <c r="LAD207" s="28"/>
      <c r="LAE207" s="28"/>
      <c r="LAF207" s="28"/>
      <c r="LAG207" s="28"/>
      <c r="LAH207" s="28"/>
      <c r="LAI207" s="28"/>
      <c r="LAJ207" s="28"/>
      <c r="LAK207" s="28"/>
      <c r="LAL207" s="28"/>
      <c r="LAM207" s="28"/>
      <c r="LAN207" s="28"/>
      <c r="LAO207" s="28"/>
      <c r="LAP207" s="28"/>
      <c r="LAQ207" s="28"/>
      <c r="LAR207" s="28"/>
      <c r="LAS207" s="28"/>
      <c r="LAT207" s="28"/>
      <c r="LAU207" s="28"/>
      <c r="LAV207" s="28"/>
      <c r="LAW207" s="28"/>
      <c r="LAX207" s="28"/>
      <c r="LAY207" s="28"/>
      <c r="LAZ207" s="28"/>
      <c r="LBA207" s="28"/>
      <c r="LBB207" s="28"/>
      <c r="LBC207" s="28"/>
      <c r="LBD207" s="28"/>
      <c r="LBE207" s="28"/>
      <c r="LBF207" s="28"/>
      <c r="LBG207" s="28"/>
      <c r="LBH207" s="28"/>
      <c r="LBI207" s="28"/>
      <c r="LBJ207" s="28"/>
      <c r="LBK207" s="28"/>
      <c r="LBL207" s="28"/>
      <c r="LBM207" s="28"/>
      <c r="LBN207" s="28"/>
      <c r="LBO207" s="28"/>
      <c r="LBP207" s="28"/>
      <c r="LBQ207" s="28"/>
      <c r="LBR207" s="28"/>
      <c r="LBS207" s="28"/>
      <c r="LBT207" s="28"/>
      <c r="LBU207" s="28"/>
      <c r="LBV207" s="28"/>
      <c r="LBW207" s="28"/>
      <c r="LBX207" s="28"/>
      <c r="LBY207" s="28"/>
      <c r="LBZ207" s="28"/>
      <c r="LCA207" s="28"/>
      <c r="LCB207" s="28"/>
      <c r="LCC207" s="28"/>
      <c r="LCD207" s="28"/>
      <c r="LCE207" s="28"/>
      <c r="LCF207" s="28"/>
      <c r="LCG207" s="28"/>
      <c r="LCH207" s="28"/>
      <c r="LCI207" s="28"/>
      <c r="LCJ207" s="28"/>
      <c r="LCK207" s="28"/>
      <c r="LCL207" s="28"/>
      <c r="LCM207" s="28"/>
      <c r="LCN207" s="28"/>
      <c r="LCO207" s="28"/>
      <c r="LCP207" s="28"/>
      <c r="LCQ207" s="28"/>
      <c r="LCR207" s="28"/>
      <c r="LCS207" s="28"/>
      <c r="LCT207" s="28"/>
      <c r="LCU207" s="28"/>
      <c r="LCV207" s="28"/>
      <c r="LCW207" s="28"/>
      <c r="LCX207" s="28"/>
      <c r="LCY207" s="28"/>
      <c r="LCZ207" s="28"/>
      <c r="LDA207" s="28"/>
      <c r="LDB207" s="28"/>
      <c r="LDC207" s="28"/>
      <c r="LDD207" s="28"/>
      <c r="LDE207" s="28"/>
      <c r="LDF207" s="28"/>
      <c r="LDG207" s="28"/>
      <c r="LDH207" s="28"/>
      <c r="LDI207" s="28"/>
      <c r="LDJ207" s="28"/>
      <c r="LDK207" s="28"/>
      <c r="LDL207" s="28"/>
      <c r="LDM207" s="28"/>
      <c r="LDN207" s="28"/>
      <c r="LDO207" s="28"/>
      <c r="LDP207" s="28"/>
      <c r="LDQ207" s="28"/>
      <c r="LDR207" s="28"/>
      <c r="LDS207" s="28"/>
      <c r="LDT207" s="28"/>
      <c r="LDU207" s="28"/>
      <c r="LDV207" s="28"/>
      <c r="LDW207" s="28"/>
      <c r="LDX207" s="28"/>
      <c r="LDY207" s="28"/>
      <c r="LDZ207" s="28"/>
      <c r="LEA207" s="28"/>
      <c r="LEB207" s="28"/>
      <c r="LEC207" s="28"/>
      <c r="LED207" s="28"/>
      <c r="LEE207" s="28"/>
      <c r="LEF207" s="28"/>
      <c r="LEG207" s="28"/>
      <c r="LEH207" s="28"/>
      <c r="LEI207" s="28"/>
      <c r="LEJ207" s="28"/>
      <c r="LEK207" s="28"/>
      <c r="LEL207" s="28"/>
      <c r="LEM207" s="28"/>
      <c r="LEN207" s="28"/>
      <c r="LEO207" s="28"/>
      <c r="LEP207" s="28"/>
      <c r="LEQ207" s="28"/>
      <c r="LER207" s="28"/>
      <c r="LES207" s="28"/>
      <c r="LET207" s="28"/>
      <c r="LEU207" s="28"/>
      <c r="LEV207" s="28"/>
      <c r="LEW207" s="28"/>
      <c r="LEX207" s="28"/>
      <c r="LEY207" s="28"/>
      <c r="LEZ207" s="28"/>
      <c r="LFA207" s="28"/>
      <c r="LFB207" s="28"/>
      <c r="LFC207" s="28"/>
      <c r="LFD207" s="28"/>
      <c r="LFE207" s="28"/>
      <c r="LFF207" s="28"/>
      <c r="LFG207" s="28"/>
      <c r="LFH207" s="28"/>
      <c r="LFI207" s="28"/>
      <c r="LFJ207" s="28"/>
      <c r="LFK207" s="28"/>
      <c r="LFL207" s="28"/>
      <c r="LFM207" s="28"/>
      <c r="LFN207" s="28"/>
      <c r="LFO207" s="28"/>
      <c r="LFP207" s="28"/>
      <c r="LFQ207" s="28"/>
      <c r="LFR207" s="28"/>
      <c r="LFS207" s="28"/>
      <c r="LFT207" s="28"/>
      <c r="LFU207" s="28"/>
      <c r="LFV207" s="28"/>
      <c r="LFW207" s="28"/>
      <c r="LFX207" s="28"/>
      <c r="LFY207" s="28"/>
      <c r="LFZ207" s="28"/>
      <c r="LGA207" s="28"/>
      <c r="LGB207" s="28"/>
      <c r="LGC207" s="28"/>
      <c r="LGD207" s="28"/>
      <c r="LGE207" s="28"/>
      <c r="LGF207" s="28"/>
      <c r="LGG207" s="28"/>
      <c r="LGH207" s="28"/>
      <c r="LGI207" s="28"/>
      <c r="LGJ207" s="28"/>
      <c r="LGK207" s="28"/>
      <c r="LGL207" s="28"/>
      <c r="LGM207" s="28"/>
      <c r="LGN207" s="28"/>
      <c r="LGO207" s="28"/>
      <c r="LGP207" s="28"/>
      <c r="LGQ207" s="28"/>
      <c r="LGR207" s="28"/>
      <c r="LGS207" s="28"/>
      <c r="LGT207" s="28"/>
      <c r="LGU207" s="28"/>
      <c r="LGV207" s="28"/>
      <c r="LGW207" s="28"/>
      <c r="LGX207" s="28"/>
      <c r="LGY207" s="28"/>
      <c r="LGZ207" s="28"/>
      <c r="LHA207" s="28"/>
      <c r="LHB207" s="28"/>
      <c r="LHC207" s="28"/>
      <c r="LHD207" s="28"/>
      <c r="LHE207" s="28"/>
      <c r="LHF207" s="28"/>
      <c r="LHG207" s="28"/>
      <c r="LHH207" s="28"/>
      <c r="LHI207" s="28"/>
      <c r="LHJ207" s="28"/>
      <c r="LHK207" s="28"/>
      <c r="LHL207" s="28"/>
      <c r="LHM207" s="28"/>
      <c r="LHN207" s="28"/>
      <c r="LHO207" s="28"/>
      <c r="LHP207" s="28"/>
      <c r="LHQ207" s="28"/>
      <c r="LHR207" s="28"/>
      <c r="LHS207" s="28"/>
      <c r="LHT207" s="28"/>
      <c r="LHU207" s="28"/>
      <c r="LHV207" s="28"/>
      <c r="LHW207" s="28"/>
      <c r="LHX207" s="28"/>
      <c r="LHY207" s="28"/>
      <c r="LHZ207" s="28"/>
      <c r="LIA207" s="28"/>
      <c r="LIB207" s="28"/>
      <c r="LIC207" s="28"/>
      <c r="LID207" s="28"/>
      <c r="LIE207" s="28"/>
      <c r="LIF207" s="28"/>
      <c r="LIG207" s="28"/>
      <c r="LIH207" s="28"/>
      <c r="LII207" s="28"/>
      <c r="LIJ207" s="28"/>
      <c r="LIK207" s="28"/>
      <c r="LIL207" s="28"/>
      <c r="LIM207" s="28"/>
      <c r="LIN207" s="28"/>
      <c r="LIO207" s="28"/>
      <c r="LIP207" s="28"/>
      <c r="LIQ207" s="28"/>
      <c r="LIR207" s="28"/>
      <c r="LIS207" s="28"/>
      <c r="LIT207" s="28"/>
      <c r="LIU207" s="28"/>
      <c r="LIV207" s="28"/>
      <c r="LIW207" s="28"/>
      <c r="LIX207" s="28"/>
      <c r="LIY207" s="28"/>
      <c r="LIZ207" s="28"/>
      <c r="LJA207" s="28"/>
      <c r="LJB207" s="28"/>
      <c r="LJC207" s="28"/>
      <c r="LJD207" s="28"/>
      <c r="LJE207" s="28"/>
      <c r="LJF207" s="28"/>
      <c r="LJG207" s="28"/>
      <c r="LJH207" s="28"/>
      <c r="LJI207" s="28"/>
      <c r="LJJ207" s="28"/>
      <c r="LJK207" s="28"/>
      <c r="LJL207" s="28"/>
      <c r="LJM207" s="28"/>
      <c r="LJN207" s="28"/>
      <c r="LJO207" s="28"/>
      <c r="LJP207" s="28"/>
      <c r="LJQ207" s="28"/>
      <c r="LJR207" s="28"/>
      <c r="LJS207" s="28"/>
      <c r="LJT207" s="28"/>
      <c r="LJU207" s="28"/>
      <c r="LJV207" s="28"/>
      <c r="LJW207" s="28"/>
      <c r="LJX207" s="28"/>
      <c r="LJY207" s="28"/>
      <c r="LJZ207" s="28"/>
      <c r="LKA207" s="28"/>
      <c r="LKB207" s="28"/>
      <c r="LKC207" s="28"/>
      <c r="LKD207" s="28"/>
      <c r="LKE207" s="28"/>
      <c r="LKF207" s="28"/>
      <c r="LKG207" s="28"/>
      <c r="LKH207" s="28"/>
      <c r="LKI207" s="28"/>
      <c r="LKJ207" s="28"/>
      <c r="LKK207" s="28"/>
      <c r="LKL207" s="28"/>
      <c r="LKM207" s="28"/>
      <c r="LKN207" s="28"/>
      <c r="LKO207" s="28"/>
      <c r="LKP207" s="28"/>
      <c r="LKQ207" s="28"/>
      <c r="LKR207" s="28"/>
      <c r="LKS207" s="28"/>
      <c r="LKT207" s="28"/>
      <c r="LKU207" s="28"/>
      <c r="LKV207" s="28"/>
      <c r="LKW207" s="28"/>
      <c r="LKX207" s="28"/>
      <c r="LKY207" s="28"/>
      <c r="LKZ207" s="28"/>
      <c r="LLA207" s="28"/>
      <c r="LLB207" s="28"/>
      <c r="LLC207" s="28"/>
      <c r="LLD207" s="28"/>
      <c r="LLE207" s="28"/>
      <c r="LLF207" s="28"/>
      <c r="LLG207" s="28"/>
      <c r="LLH207" s="28"/>
      <c r="LLI207" s="28"/>
      <c r="LLJ207" s="28"/>
      <c r="LLK207" s="28"/>
      <c r="LLL207" s="28"/>
      <c r="LLM207" s="28"/>
      <c r="LLN207" s="28"/>
      <c r="LLO207" s="28"/>
      <c r="LLP207" s="28"/>
      <c r="LLQ207" s="28"/>
      <c r="LLR207" s="28"/>
      <c r="LLS207" s="28"/>
      <c r="LLT207" s="28"/>
      <c r="LLU207" s="28"/>
      <c r="LLV207" s="28"/>
      <c r="LLW207" s="28"/>
      <c r="LLX207" s="28"/>
      <c r="LLY207" s="28"/>
      <c r="LLZ207" s="28"/>
      <c r="LMA207" s="28"/>
      <c r="LMB207" s="28"/>
      <c r="LMC207" s="28"/>
      <c r="LMD207" s="28"/>
      <c r="LME207" s="28"/>
      <c r="LMF207" s="28"/>
      <c r="LMG207" s="28"/>
      <c r="LMH207" s="28"/>
      <c r="LMI207" s="28"/>
      <c r="LMJ207" s="28"/>
      <c r="LMK207" s="28"/>
      <c r="LML207" s="28"/>
      <c r="LMM207" s="28"/>
      <c r="LMN207" s="28"/>
      <c r="LMO207" s="28"/>
      <c r="LMP207" s="28"/>
      <c r="LMQ207" s="28"/>
      <c r="LMR207" s="28"/>
      <c r="LMS207" s="28"/>
      <c r="LMT207" s="28"/>
      <c r="LMU207" s="28"/>
      <c r="LMV207" s="28"/>
      <c r="LMW207" s="28"/>
      <c r="LMX207" s="28"/>
      <c r="LMY207" s="28"/>
      <c r="LMZ207" s="28"/>
      <c r="LNA207" s="28"/>
      <c r="LNB207" s="28"/>
      <c r="LNC207" s="28"/>
      <c r="LND207" s="28"/>
      <c r="LNE207" s="28"/>
      <c r="LNF207" s="28"/>
      <c r="LNG207" s="28"/>
      <c r="LNH207" s="28"/>
      <c r="LNI207" s="28"/>
      <c r="LNJ207" s="28"/>
      <c r="LNK207" s="28"/>
      <c r="LNL207" s="28"/>
      <c r="LNM207" s="28"/>
      <c r="LNN207" s="28"/>
      <c r="LNO207" s="28"/>
      <c r="LNP207" s="28"/>
      <c r="LNQ207" s="28"/>
      <c r="LNR207" s="28"/>
      <c r="LNS207" s="28"/>
      <c r="LNT207" s="28"/>
      <c r="LNU207" s="28"/>
      <c r="LNV207" s="28"/>
      <c r="LNW207" s="28"/>
      <c r="LNX207" s="28"/>
      <c r="LNY207" s="28"/>
      <c r="LNZ207" s="28"/>
      <c r="LOA207" s="28"/>
      <c r="LOB207" s="28"/>
      <c r="LOC207" s="28"/>
      <c r="LOD207" s="28"/>
      <c r="LOE207" s="28"/>
      <c r="LOF207" s="28"/>
      <c r="LOG207" s="28"/>
      <c r="LOH207" s="28"/>
      <c r="LOI207" s="28"/>
      <c r="LOJ207" s="28"/>
      <c r="LOK207" s="28"/>
      <c r="LOL207" s="28"/>
      <c r="LOM207" s="28"/>
      <c r="LON207" s="28"/>
      <c r="LOO207" s="28"/>
      <c r="LOP207" s="28"/>
      <c r="LOQ207" s="28"/>
      <c r="LOR207" s="28"/>
      <c r="LOS207" s="28"/>
      <c r="LOT207" s="28"/>
      <c r="LOU207" s="28"/>
      <c r="LOV207" s="28"/>
      <c r="LOW207" s="28"/>
      <c r="LOX207" s="28"/>
      <c r="LOY207" s="28"/>
      <c r="LOZ207" s="28"/>
      <c r="LPA207" s="28"/>
      <c r="LPB207" s="28"/>
      <c r="LPC207" s="28"/>
      <c r="LPD207" s="28"/>
      <c r="LPE207" s="28"/>
      <c r="LPF207" s="28"/>
      <c r="LPG207" s="28"/>
      <c r="LPH207" s="28"/>
      <c r="LPI207" s="28"/>
      <c r="LPJ207" s="28"/>
      <c r="LPK207" s="28"/>
      <c r="LPL207" s="28"/>
      <c r="LPM207" s="28"/>
      <c r="LPN207" s="28"/>
      <c r="LPO207" s="28"/>
      <c r="LPP207" s="28"/>
      <c r="LPQ207" s="28"/>
      <c r="LPR207" s="28"/>
      <c r="LPS207" s="28"/>
      <c r="LPT207" s="28"/>
      <c r="LPU207" s="28"/>
      <c r="LPV207" s="28"/>
      <c r="LPW207" s="28"/>
      <c r="LPX207" s="28"/>
      <c r="LPY207" s="28"/>
      <c r="LPZ207" s="28"/>
      <c r="LQA207" s="28"/>
      <c r="LQB207" s="28"/>
      <c r="LQC207" s="28"/>
      <c r="LQD207" s="28"/>
      <c r="LQE207" s="28"/>
      <c r="LQF207" s="28"/>
      <c r="LQG207" s="28"/>
      <c r="LQH207" s="28"/>
      <c r="LQI207" s="28"/>
      <c r="LQJ207" s="28"/>
      <c r="LQK207" s="28"/>
      <c r="LQL207" s="28"/>
      <c r="LQM207" s="28"/>
      <c r="LQN207" s="28"/>
      <c r="LQO207" s="28"/>
      <c r="LQP207" s="28"/>
      <c r="LQQ207" s="28"/>
      <c r="LQR207" s="28"/>
      <c r="LQS207" s="28"/>
      <c r="LQT207" s="28"/>
      <c r="LQU207" s="28"/>
      <c r="LQV207" s="28"/>
      <c r="LQW207" s="28"/>
      <c r="LQX207" s="28"/>
      <c r="LQY207" s="28"/>
      <c r="LQZ207" s="28"/>
      <c r="LRA207" s="28"/>
      <c r="LRB207" s="28"/>
      <c r="LRC207" s="28"/>
      <c r="LRD207" s="28"/>
      <c r="LRE207" s="28"/>
      <c r="LRF207" s="28"/>
      <c r="LRG207" s="28"/>
      <c r="LRH207" s="28"/>
      <c r="LRI207" s="28"/>
      <c r="LRJ207" s="28"/>
      <c r="LRK207" s="28"/>
      <c r="LRL207" s="28"/>
      <c r="LRM207" s="28"/>
      <c r="LRN207" s="28"/>
      <c r="LRO207" s="28"/>
      <c r="LRP207" s="28"/>
      <c r="LRQ207" s="28"/>
      <c r="LRR207" s="28"/>
      <c r="LRS207" s="28"/>
      <c r="LRT207" s="28"/>
      <c r="LRU207" s="28"/>
      <c r="LRV207" s="28"/>
      <c r="LRW207" s="28"/>
      <c r="LRX207" s="28"/>
      <c r="LRY207" s="28"/>
      <c r="LRZ207" s="28"/>
      <c r="LSA207" s="28"/>
      <c r="LSB207" s="28"/>
      <c r="LSC207" s="28"/>
      <c r="LSD207" s="28"/>
      <c r="LSE207" s="28"/>
      <c r="LSF207" s="28"/>
      <c r="LSG207" s="28"/>
      <c r="LSH207" s="28"/>
      <c r="LSI207" s="28"/>
      <c r="LSJ207" s="28"/>
      <c r="LSK207" s="28"/>
      <c r="LSL207" s="28"/>
      <c r="LSM207" s="28"/>
      <c r="LSN207" s="28"/>
      <c r="LSO207" s="28"/>
      <c r="LSP207" s="28"/>
      <c r="LSQ207" s="28"/>
      <c r="LSR207" s="28"/>
      <c r="LSS207" s="28"/>
      <c r="LST207" s="28"/>
      <c r="LSU207" s="28"/>
      <c r="LSV207" s="28"/>
      <c r="LSW207" s="28"/>
      <c r="LSX207" s="28"/>
      <c r="LSY207" s="28"/>
      <c r="LSZ207" s="28"/>
      <c r="LTA207" s="28"/>
      <c r="LTB207" s="28"/>
      <c r="LTC207" s="28"/>
      <c r="LTD207" s="28"/>
      <c r="LTE207" s="28"/>
      <c r="LTF207" s="28"/>
      <c r="LTG207" s="28"/>
      <c r="LTH207" s="28"/>
      <c r="LTI207" s="28"/>
      <c r="LTJ207" s="28"/>
      <c r="LTK207" s="28"/>
      <c r="LTL207" s="28"/>
      <c r="LTM207" s="28"/>
      <c r="LTN207" s="28"/>
      <c r="LTO207" s="28"/>
      <c r="LTP207" s="28"/>
      <c r="LTQ207" s="28"/>
      <c r="LTR207" s="28"/>
      <c r="LTS207" s="28"/>
      <c r="LTT207" s="28"/>
      <c r="LTU207" s="28"/>
      <c r="LTV207" s="28"/>
      <c r="LTW207" s="28"/>
      <c r="LTX207" s="28"/>
      <c r="LTY207" s="28"/>
      <c r="LTZ207" s="28"/>
      <c r="LUA207" s="28"/>
      <c r="LUB207" s="28"/>
      <c r="LUC207" s="28"/>
      <c r="LUD207" s="28"/>
      <c r="LUE207" s="28"/>
      <c r="LUF207" s="28"/>
      <c r="LUG207" s="28"/>
      <c r="LUH207" s="28"/>
      <c r="LUI207" s="28"/>
      <c r="LUJ207" s="28"/>
      <c r="LUK207" s="28"/>
      <c r="LUL207" s="28"/>
      <c r="LUM207" s="28"/>
      <c r="LUN207" s="28"/>
      <c r="LUO207" s="28"/>
      <c r="LUP207" s="28"/>
      <c r="LUQ207" s="28"/>
      <c r="LUR207" s="28"/>
      <c r="LUS207" s="28"/>
      <c r="LUT207" s="28"/>
      <c r="LUU207" s="28"/>
      <c r="LUV207" s="28"/>
      <c r="LUW207" s="28"/>
      <c r="LUX207" s="28"/>
      <c r="LUY207" s="28"/>
      <c r="LUZ207" s="28"/>
      <c r="LVA207" s="28"/>
      <c r="LVB207" s="28"/>
      <c r="LVC207" s="28"/>
      <c r="LVD207" s="28"/>
      <c r="LVE207" s="28"/>
      <c r="LVF207" s="28"/>
      <c r="LVG207" s="28"/>
      <c r="LVH207" s="28"/>
      <c r="LVI207" s="28"/>
      <c r="LVJ207" s="28"/>
      <c r="LVK207" s="28"/>
      <c r="LVL207" s="28"/>
      <c r="LVM207" s="28"/>
      <c r="LVN207" s="28"/>
      <c r="LVO207" s="28"/>
      <c r="LVP207" s="28"/>
      <c r="LVQ207" s="28"/>
      <c r="LVR207" s="28"/>
      <c r="LVS207" s="28"/>
      <c r="LVT207" s="28"/>
      <c r="LVU207" s="28"/>
      <c r="LVV207" s="28"/>
      <c r="LVW207" s="28"/>
      <c r="LVX207" s="28"/>
      <c r="LVY207" s="28"/>
      <c r="LVZ207" s="28"/>
      <c r="LWA207" s="28"/>
      <c r="LWB207" s="28"/>
      <c r="LWC207" s="28"/>
      <c r="LWD207" s="28"/>
      <c r="LWE207" s="28"/>
      <c r="LWF207" s="28"/>
      <c r="LWG207" s="28"/>
      <c r="LWH207" s="28"/>
      <c r="LWI207" s="28"/>
      <c r="LWJ207" s="28"/>
      <c r="LWK207" s="28"/>
      <c r="LWL207" s="28"/>
      <c r="LWM207" s="28"/>
      <c r="LWN207" s="28"/>
      <c r="LWO207" s="28"/>
      <c r="LWP207" s="28"/>
      <c r="LWQ207" s="28"/>
      <c r="LWR207" s="28"/>
      <c r="LWS207" s="28"/>
      <c r="LWT207" s="28"/>
      <c r="LWU207" s="28"/>
      <c r="LWV207" s="28"/>
      <c r="LWW207" s="28"/>
      <c r="LWX207" s="28"/>
      <c r="LWY207" s="28"/>
      <c r="LWZ207" s="28"/>
      <c r="LXA207" s="28"/>
      <c r="LXB207" s="28"/>
      <c r="LXC207" s="28"/>
      <c r="LXD207" s="28"/>
      <c r="LXE207" s="28"/>
      <c r="LXF207" s="28"/>
      <c r="LXG207" s="28"/>
      <c r="LXH207" s="28"/>
      <c r="LXI207" s="28"/>
      <c r="LXJ207" s="28"/>
      <c r="LXK207" s="28"/>
      <c r="LXL207" s="28"/>
      <c r="LXM207" s="28"/>
      <c r="LXN207" s="28"/>
      <c r="LXO207" s="28"/>
      <c r="LXP207" s="28"/>
      <c r="LXQ207" s="28"/>
      <c r="LXR207" s="28"/>
      <c r="LXS207" s="28"/>
      <c r="LXT207" s="28"/>
      <c r="LXU207" s="28"/>
      <c r="LXV207" s="28"/>
      <c r="LXW207" s="28"/>
      <c r="LXX207" s="28"/>
      <c r="LXY207" s="28"/>
      <c r="LXZ207" s="28"/>
      <c r="LYA207" s="28"/>
      <c r="LYB207" s="28"/>
      <c r="LYC207" s="28"/>
      <c r="LYD207" s="28"/>
      <c r="LYE207" s="28"/>
      <c r="LYF207" s="28"/>
      <c r="LYG207" s="28"/>
      <c r="LYH207" s="28"/>
      <c r="LYI207" s="28"/>
      <c r="LYJ207" s="28"/>
      <c r="LYK207" s="28"/>
      <c r="LYL207" s="28"/>
      <c r="LYM207" s="28"/>
      <c r="LYN207" s="28"/>
      <c r="LYO207" s="28"/>
      <c r="LYP207" s="28"/>
      <c r="LYQ207" s="28"/>
      <c r="LYR207" s="28"/>
      <c r="LYS207" s="28"/>
      <c r="LYT207" s="28"/>
      <c r="LYU207" s="28"/>
      <c r="LYV207" s="28"/>
      <c r="LYW207" s="28"/>
      <c r="LYX207" s="28"/>
      <c r="LYY207" s="28"/>
      <c r="LYZ207" s="28"/>
      <c r="LZA207" s="28"/>
      <c r="LZB207" s="28"/>
      <c r="LZC207" s="28"/>
      <c r="LZD207" s="28"/>
      <c r="LZE207" s="28"/>
      <c r="LZF207" s="28"/>
      <c r="LZG207" s="28"/>
      <c r="LZH207" s="28"/>
      <c r="LZI207" s="28"/>
      <c r="LZJ207" s="28"/>
      <c r="LZK207" s="28"/>
      <c r="LZL207" s="28"/>
      <c r="LZM207" s="28"/>
      <c r="LZN207" s="28"/>
      <c r="LZO207" s="28"/>
      <c r="LZP207" s="28"/>
      <c r="LZQ207" s="28"/>
      <c r="LZR207" s="28"/>
      <c r="LZS207" s="28"/>
      <c r="LZT207" s="28"/>
      <c r="LZU207" s="28"/>
      <c r="LZV207" s="28"/>
      <c r="LZW207" s="28"/>
      <c r="LZX207" s="28"/>
      <c r="LZY207" s="28"/>
      <c r="LZZ207" s="28"/>
      <c r="MAA207" s="28"/>
      <c r="MAB207" s="28"/>
      <c r="MAC207" s="28"/>
      <c r="MAD207" s="28"/>
      <c r="MAE207" s="28"/>
      <c r="MAF207" s="28"/>
      <c r="MAG207" s="28"/>
      <c r="MAH207" s="28"/>
      <c r="MAI207" s="28"/>
      <c r="MAJ207" s="28"/>
      <c r="MAK207" s="28"/>
      <c r="MAL207" s="28"/>
      <c r="MAM207" s="28"/>
      <c r="MAN207" s="28"/>
      <c r="MAO207" s="28"/>
      <c r="MAP207" s="28"/>
      <c r="MAQ207" s="28"/>
      <c r="MAR207" s="28"/>
      <c r="MAS207" s="28"/>
      <c r="MAT207" s="28"/>
      <c r="MAU207" s="28"/>
      <c r="MAV207" s="28"/>
      <c r="MAW207" s="28"/>
      <c r="MAX207" s="28"/>
      <c r="MAY207" s="28"/>
      <c r="MAZ207" s="28"/>
      <c r="MBA207" s="28"/>
      <c r="MBB207" s="28"/>
      <c r="MBC207" s="28"/>
      <c r="MBD207" s="28"/>
      <c r="MBE207" s="28"/>
      <c r="MBF207" s="28"/>
      <c r="MBG207" s="28"/>
      <c r="MBH207" s="28"/>
      <c r="MBI207" s="28"/>
      <c r="MBJ207" s="28"/>
      <c r="MBK207" s="28"/>
      <c r="MBL207" s="28"/>
      <c r="MBM207" s="28"/>
      <c r="MBN207" s="28"/>
      <c r="MBO207" s="28"/>
      <c r="MBP207" s="28"/>
      <c r="MBQ207" s="28"/>
      <c r="MBR207" s="28"/>
      <c r="MBS207" s="28"/>
      <c r="MBT207" s="28"/>
      <c r="MBU207" s="28"/>
      <c r="MBV207" s="28"/>
      <c r="MBW207" s="28"/>
      <c r="MBX207" s="28"/>
      <c r="MBY207" s="28"/>
      <c r="MBZ207" s="28"/>
      <c r="MCA207" s="28"/>
      <c r="MCB207" s="28"/>
      <c r="MCC207" s="28"/>
      <c r="MCD207" s="28"/>
      <c r="MCE207" s="28"/>
      <c r="MCF207" s="28"/>
      <c r="MCG207" s="28"/>
      <c r="MCH207" s="28"/>
      <c r="MCI207" s="28"/>
      <c r="MCJ207" s="28"/>
      <c r="MCK207" s="28"/>
      <c r="MCL207" s="28"/>
      <c r="MCM207" s="28"/>
      <c r="MCN207" s="28"/>
      <c r="MCO207" s="28"/>
      <c r="MCP207" s="28"/>
      <c r="MCQ207" s="28"/>
      <c r="MCR207" s="28"/>
      <c r="MCS207" s="28"/>
      <c r="MCT207" s="28"/>
      <c r="MCU207" s="28"/>
      <c r="MCV207" s="28"/>
      <c r="MCW207" s="28"/>
      <c r="MCX207" s="28"/>
      <c r="MCY207" s="28"/>
      <c r="MCZ207" s="28"/>
      <c r="MDA207" s="28"/>
      <c r="MDB207" s="28"/>
      <c r="MDC207" s="28"/>
      <c r="MDD207" s="28"/>
      <c r="MDE207" s="28"/>
      <c r="MDF207" s="28"/>
      <c r="MDG207" s="28"/>
      <c r="MDH207" s="28"/>
      <c r="MDI207" s="28"/>
      <c r="MDJ207" s="28"/>
      <c r="MDK207" s="28"/>
      <c r="MDL207" s="28"/>
      <c r="MDM207" s="28"/>
      <c r="MDN207" s="28"/>
      <c r="MDO207" s="28"/>
      <c r="MDP207" s="28"/>
      <c r="MDQ207" s="28"/>
      <c r="MDR207" s="28"/>
      <c r="MDS207" s="28"/>
      <c r="MDT207" s="28"/>
      <c r="MDU207" s="28"/>
      <c r="MDV207" s="28"/>
      <c r="MDW207" s="28"/>
      <c r="MDX207" s="28"/>
      <c r="MDY207" s="28"/>
      <c r="MDZ207" s="28"/>
      <c r="MEA207" s="28"/>
      <c r="MEB207" s="28"/>
      <c r="MEC207" s="28"/>
      <c r="MED207" s="28"/>
      <c r="MEE207" s="28"/>
      <c r="MEF207" s="28"/>
      <c r="MEG207" s="28"/>
      <c r="MEH207" s="28"/>
      <c r="MEI207" s="28"/>
      <c r="MEJ207" s="28"/>
      <c r="MEK207" s="28"/>
      <c r="MEL207" s="28"/>
      <c r="MEM207" s="28"/>
      <c r="MEN207" s="28"/>
      <c r="MEO207" s="28"/>
      <c r="MEP207" s="28"/>
      <c r="MEQ207" s="28"/>
      <c r="MER207" s="28"/>
      <c r="MES207" s="28"/>
      <c r="MET207" s="28"/>
      <c r="MEU207" s="28"/>
      <c r="MEV207" s="28"/>
      <c r="MEW207" s="28"/>
      <c r="MEX207" s="28"/>
      <c r="MEY207" s="28"/>
      <c r="MEZ207" s="28"/>
      <c r="MFA207" s="28"/>
      <c r="MFB207" s="28"/>
      <c r="MFC207" s="28"/>
      <c r="MFD207" s="28"/>
      <c r="MFE207" s="28"/>
      <c r="MFF207" s="28"/>
      <c r="MFG207" s="28"/>
      <c r="MFH207" s="28"/>
      <c r="MFI207" s="28"/>
      <c r="MFJ207" s="28"/>
      <c r="MFK207" s="28"/>
      <c r="MFL207" s="28"/>
      <c r="MFM207" s="28"/>
      <c r="MFN207" s="28"/>
      <c r="MFO207" s="28"/>
      <c r="MFP207" s="28"/>
      <c r="MFQ207" s="28"/>
      <c r="MFR207" s="28"/>
      <c r="MFS207" s="28"/>
      <c r="MFT207" s="28"/>
      <c r="MFU207" s="28"/>
      <c r="MFV207" s="28"/>
      <c r="MFW207" s="28"/>
      <c r="MFX207" s="28"/>
      <c r="MFY207" s="28"/>
      <c r="MFZ207" s="28"/>
      <c r="MGA207" s="28"/>
      <c r="MGB207" s="28"/>
      <c r="MGC207" s="28"/>
      <c r="MGD207" s="28"/>
      <c r="MGE207" s="28"/>
      <c r="MGF207" s="28"/>
      <c r="MGG207" s="28"/>
      <c r="MGH207" s="28"/>
      <c r="MGI207" s="28"/>
      <c r="MGJ207" s="28"/>
      <c r="MGK207" s="28"/>
      <c r="MGL207" s="28"/>
      <c r="MGM207" s="28"/>
      <c r="MGN207" s="28"/>
      <c r="MGO207" s="28"/>
      <c r="MGP207" s="28"/>
      <c r="MGQ207" s="28"/>
      <c r="MGR207" s="28"/>
      <c r="MGS207" s="28"/>
      <c r="MGT207" s="28"/>
      <c r="MGU207" s="28"/>
      <c r="MGV207" s="28"/>
      <c r="MGW207" s="28"/>
      <c r="MGX207" s="28"/>
      <c r="MGY207" s="28"/>
      <c r="MGZ207" s="28"/>
      <c r="MHA207" s="28"/>
      <c r="MHB207" s="28"/>
      <c r="MHC207" s="28"/>
      <c r="MHD207" s="28"/>
      <c r="MHE207" s="28"/>
      <c r="MHF207" s="28"/>
      <c r="MHG207" s="28"/>
      <c r="MHH207" s="28"/>
      <c r="MHI207" s="28"/>
      <c r="MHJ207" s="28"/>
      <c r="MHK207" s="28"/>
      <c r="MHL207" s="28"/>
      <c r="MHM207" s="28"/>
      <c r="MHN207" s="28"/>
      <c r="MHO207" s="28"/>
      <c r="MHP207" s="28"/>
      <c r="MHQ207" s="28"/>
      <c r="MHR207" s="28"/>
      <c r="MHS207" s="28"/>
      <c r="MHT207" s="28"/>
      <c r="MHU207" s="28"/>
      <c r="MHV207" s="28"/>
      <c r="MHW207" s="28"/>
      <c r="MHX207" s="28"/>
      <c r="MHY207" s="28"/>
      <c r="MHZ207" s="28"/>
      <c r="MIA207" s="28"/>
      <c r="MIB207" s="28"/>
      <c r="MIC207" s="28"/>
      <c r="MID207" s="28"/>
      <c r="MIE207" s="28"/>
      <c r="MIF207" s="28"/>
      <c r="MIG207" s="28"/>
      <c r="MIH207" s="28"/>
      <c r="MII207" s="28"/>
      <c r="MIJ207" s="28"/>
      <c r="MIK207" s="28"/>
      <c r="MIL207" s="28"/>
      <c r="MIM207" s="28"/>
      <c r="MIN207" s="28"/>
      <c r="MIO207" s="28"/>
      <c r="MIP207" s="28"/>
      <c r="MIQ207" s="28"/>
      <c r="MIR207" s="28"/>
      <c r="MIS207" s="28"/>
      <c r="MIT207" s="28"/>
      <c r="MIU207" s="28"/>
      <c r="MIV207" s="28"/>
      <c r="MIW207" s="28"/>
      <c r="MIX207" s="28"/>
      <c r="MIY207" s="28"/>
      <c r="MIZ207" s="28"/>
      <c r="MJA207" s="28"/>
      <c r="MJB207" s="28"/>
      <c r="MJC207" s="28"/>
      <c r="MJD207" s="28"/>
      <c r="MJE207" s="28"/>
      <c r="MJF207" s="28"/>
      <c r="MJG207" s="28"/>
      <c r="MJH207" s="28"/>
      <c r="MJI207" s="28"/>
      <c r="MJJ207" s="28"/>
      <c r="MJK207" s="28"/>
      <c r="MJL207" s="28"/>
      <c r="MJM207" s="28"/>
      <c r="MJN207" s="28"/>
      <c r="MJO207" s="28"/>
      <c r="MJP207" s="28"/>
      <c r="MJQ207" s="28"/>
      <c r="MJR207" s="28"/>
      <c r="MJS207" s="28"/>
      <c r="MJT207" s="28"/>
      <c r="MJU207" s="28"/>
      <c r="MJV207" s="28"/>
      <c r="MJW207" s="28"/>
      <c r="MJX207" s="28"/>
      <c r="MJY207" s="28"/>
      <c r="MJZ207" s="28"/>
      <c r="MKA207" s="28"/>
      <c r="MKB207" s="28"/>
      <c r="MKC207" s="28"/>
      <c r="MKD207" s="28"/>
      <c r="MKE207" s="28"/>
      <c r="MKF207" s="28"/>
      <c r="MKG207" s="28"/>
      <c r="MKH207" s="28"/>
      <c r="MKI207" s="28"/>
      <c r="MKJ207" s="28"/>
      <c r="MKK207" s="28"/>
      <c r="MKL207" s="28"/>
      <c r="MKM207" s="28"/>
      <c r="MKN207" s="28"/>
      <c r="MKO207" s="28"/>
      <c r="MKP207" s="28"/>
      <c r="MKQ207" s="28"/>
      <c r="MKR207" s="28"/>
      <c r="MKS207" s="28"/>
      <c r="MKT207" s="28"/>
      <c r="MKU207" s="28"/>
      <c r="MKV207" s="28"/>
      <c r="MKW207" s="28"/>
      <c r="MKX207" s="28"/>
      <c r="MKY207" s="28"/>
      <c r="MKZ207" s="28"/>
      <c r="MLA207" s="28"/>
      <c r="MLB207" s="28"/>
      <c r="MLC207" s="28"/>
      <c r="MLD207" s="28"/>
      <c r="MLE207" s="28"/>
      <c r="MLF207" s="28"/>
      <c r="MLG207" s="28"/>
      <c r="MLH207" s="28"/>
      <c r="MLI207" s="28"/>
      <c r="MLJ207" s="28"/>
      <c r="MLK207" s="28"/>
      <c r="MLL207" s="28"/>
      <c r="MLM207" s="28"/>
      <c r="MLN207" s="28"/>
      <c r="MLO207" s="28"/>
      <c r="MLP207" s="28"/>
      <c r="MLQ207" s="28"/>
      <c r="MLR207" s="28"/>
      <c r="MLS207" s="28"/>
      <c r="MLT207" s="28"/>
      <c r="MLU207" s="28"/>
      <c r="MLV207" s="28"/>
      <c r="MLW207" s="28"/>
      <c r="MLX207" s="28"/>
      <c r="MLY207" s="28"/>
      <c r="MLZ207" s="28"/>
      <c r="MMA207" s="28"/>
      <c r="MMB207" s="28"/>
      <c r="MMC207" s="28"/>
      <c r="MMD207" s="28"/>
      <c r="MME207" s="28"/>
      <c r="MMF207" s="28"/>
      <c r="MMG207" s="28"/>
      <c r="MMH207" s="28"/>
      <c r="MMI207" s="28"/>
      <c r="MMJ207" s="28"/>
      <c r="MMK207" s="28"/>
      <c r="MML207" s="28"/>
      <c r="MMM207" s="28"/>
      <c r="MMN207" s="28"/>
      <c r="MMO207" s="28"/>
      <c r="MMP207" s="28"/>
      <c r="MMQ207" s="28"/>
      <c r="MMR207" s="28"/>
      <c r="MMS207" s="28"/>
      <c r="MMT207" s="28"/>
      <c r="MMU207" s="28"/>
      <c r="MMV207" s="28"/>
      <c r="MMW207" s="28"/>
      <c r="MMX207" s="28"/>
      <c r="MMY207" s="28"/>
      <c r="MMZ207" s="28"/>
      <c r="MNA207" s="28"/>
      <c r="MNB207" s="28"/>
      <c r="MNC207" s="28"/>
      <c r="MND207" s="28"/>
      <c r="MNE207" s="28"/>
      <c r="MNF207" s="28"/>
      <c r="MNG207" s="28"/>
      <c r="MNH207" s="28"/>
      <c r="MNI207" s="28"/>
      <c r="MNJ207" s="28"/>
      <c r="MNK207" s="28"/>
      <c r="MNL207" s="28"/>
      <c r="MNM207" s="28"/>
      <c r="MNN207" s="28"/>
      <c r="MNO207" s="28"/>
      <c r="MNP207" s="28"/>
      <c r="MNQ207" s="28"/>
      <c r="MNR207" s="28"/>
      <c r="MNS207" s="28"/>
      <c r="MNT207" s="28"/>
      <c r="MNU207" s="28"/>
      <c r="MNV207" s="28"/>
      <c r="MNW207" s="28"/>
      <c r="MNX207" s="28"/>
      <c r="MNY207" s="28"/>
      <c r="MNZ207" s="28"/>
      <c r="MOA207" s="28"/>
      <c r="MOB207" s="28"/>
      <c r="MOC207" s="28"/>
      <c r="MOD207" s="28"/>
      <c r="MOE207" s="28"/>
      <c r="MOF207" s="28"/>
      <c r="MOG207" s="28"/>
      <c r="MOH207" s="28"/>
      <c r="MOI207" s="28"/>
      <c r="MOJ207" s="28"/>
      <c r="MOK207" s="28"/>
      <c r="MOL207" s="28"/>
      <c r="MOM207" s="28"/>
      <c r="MON207" s="28"/>
      <c r="MOO207" s="28"/>
      <c r="MOP207" s="28"/>
      <c r="MOQ207" s="28"/>
      <c r="MOR207" s="28"/>
      <c r="MOS207" s="28"/>
      <c r="MOT207" s="28"/>
      <c r="MOU207" s="28"/>
      <c r="MOV207" s="28"/>
      <c r="MOW207" s="28"/>
      <c r="MOX207" s="28"/>
      <c r="MOY207" s="28"/>
      <c r="MOZ207" s="28"/>
      <c r="MPA207" s="28"/>
      <c r="MPB207" s="28"/>
      <c r="MPC207" s="28"/>
      <c r="MPD207" s="28"/>
      <c r="MPE207" s="28"/>
      <c r="MPF207" s="28"/>
      <c r="MPG207" s="28"/>
      <c r="MPH207" s="28"/>
      <c r="MPI207" s="28"/>
      <c r="MPJ207" s="28"/>
      <c r="MPK207" s="28"/>
      <c r="MPL207" s="28"/>
      <c r="MPM207" s="28"/>
      <c r="MPN207" s="28"/>
      <c r="MPO207" s="28"/>
      <c r="MPP207" s="28"/>
      <c r="MPQ207" s="28"/>
      <c r="MPR207" s="28"/>
      <c r="MPS207" s="28"/>
      <c r="MPT207" s="28"/>
      <c r="MPU207" s="28"/>
      <c r="MPV207" s="28"/>
      <c r="MPW207" s="28"/>
      <c r="MPX207" s="28"/>
      <c r="MPY207" s="28"/>
      <c r="MPZ207" s="28"/>
      <c r="MQA207" s="28"/>
      <c r="MQB207" s="28"/>
      <c r="MQC207" s="28"/>
      <c r="MQD207" s="28"/>
      <c r="MQE207" s="28"/>
      <c r="MQF207" s="28"/>
      <c r="MQG207" s="28"/>
      <c r="MQH207" s="28"/>
      <c r="MQI207" s="28"/>
      <c r="MQJ207" s="28"/>
      <c r="MQK207" s="28"/>
      <c r="MQL207" s="28"/>
      <c r="MQM207" s="28"/>
      <c r="MQN207" s="28"/>
      <c r="MQO207" s="28"/>
      <c r="MQP207" s="28"/>
      <c r="MQQ207" s="28"/>
      <c r="MQR207" s="28"/>
      <c r="MQS207" s="28"/>
      <c r="MQT207" s="28"/>
      <c r="MQU207" s="28"/>
      <c r="MQV207" s="28"/>
      <c r="MQW207" s="28"/>
      <c r="MQX207" s="28"/>
      <c r="MQY207" s="28"/>
      <c r="MQZ207" s="28"/>
      <c r="MRA207" s="28"/>
      <c r="MRB207" s="28"/>
      <c r="MRC207" s="28"/>
      <c r="MRD207" s="28"/>
      <c r="MRE207" s="28"/>
      <c r="MRF207" s="28"/>
      <c r="MRG207" s="28"/>
      <c r="MRH207" s="28"/>
      <c r="MRI207" s="28"/>
      <c r="MRJ207" s="28"/>
      <c r="MRK207" s="28"/>
      <c r="MRL207" s="28"/>
      <c r="MRM207" s="28"/>
      <c r="MRN207" s="28"/>
      <c r="MRO207" s="28"/>
      <c r="MRP207" s="28"/>
      <c r="MRQ207" s="28"/>
      <c r="MRR207" s="28"/>
      <c r="MRS207" s="28"/>
      <c r="MRT207" s="28"/>
      <c r="MRU207" s="28"/>
      <c r="MRV207" s="28"/>
      <c r="MRW207" s="28"/>
      <c r="MRX207" s="28"/>
      <c r="MRY207" s="28"/>
      <c r="MRZ207" s="28"/>
      <c r="MSA207" s="28"/>
      <c r="MSB207" s="28"/>
      <c r="MSC207" s="28"/>
      <c r="MSD207" s="28"/>
      <c r="MSE207" s="28"/>
      <c r="MSF207" s="28"/>
      <c r="MSG207" s="28"/>
      <c r="MSH207" s="28"/>
      <c r="MSI207" s="28"/>
      <c r="MSJ207" s="28"/>
      <c r="MSK207" s="28"/>
      <c r="MSL207" s="28"/>
      <c r="MSM207" s="28"/>
      <c r="MSN207" s="28"/>
      <c r="MSO207" s="28"/>
      <c r="MSP207" s="28"/>
      <c r="MSQ207" s="28"/>
      <c r="MSR207" s="28"/>
      <c r="MSS207" s="28"/>
      <c r="MST207" s="28"/>
      <c r="MSU207" s="28"/>
      <c r="MSV207" s="28"/>
      <c r="MSW207" s="28"/>
      <c r="MSX207" s="28"/>
      <c r="MSY207" s="28"/>
      <c r="MSZ207" s="28"/>
      <c r="MTA207" s="28"/>
      <c r="MTB207" s="28"/>
      <c r="MTC207" s="28"/>
      <c r="MTD207" s="28"/>
      <c r="MTE207" s="28"/>
      <c r="MTF207" s="28"/>
      <c r="MTG207" s="28"/>
      <c r="MTH207" s="28"/>
      <c r="MTI207" s="28"/>
      <c r="MTJ207" s="28"/>
      <c r="MTK207" s="28"/>
      <c r="MTL207" s="28"/>
      <c r="MTM207" s="28"/>
      <c r="MTN207" s="28"/>
      <c r="MTO207" s="28"/>
      <c r="MTP207" s="28"/>
      <c r="MTQ207" s="28"/>
      <c r="MTR207" s="28"/>
      <c r="MTS207" s="28"/>
      <c r="MTT207" s="28"/>
      <c r="MTU207" s="28"/>
      <c r="MTV207" s="28"/>
      <c r="MTW207" s="28"/>
      <c r="MTX207" s="28"/>
      <c r="MTY207" s="28"/>
      <c r="MTZ207" s="28"/>
      <c r="MUA207" s="28"/>
      <c r="MUB207" s="28"/>
      <c r="MUC207" s="28"/>
      <c r="MUD207" s="28"/>
      <c r="MUE207" s="28"/>
      <c r="MUF207" s="28"/>
      <c r="MUG207" s="28"/>
      <c r="MUH207" s="28"/>
      <c r="MUI207" s="28"/>
      <c r="MUJ207" s="28"/>
      <c r="MUK207" s="28"/>
      <c r="MUL207" s="28"/>
      <c r="MUM207" s="28"/>
      <c r="MUN207" s="28"/>
      <c r="MUO207" s="28"/>
      <c r="MUP207" s="28"/>
      <c r="MUQ207" s="28"/>
      <c r="MUR207" s="28"/>
      <c r="MUS207" s="28"/>
      <c r="MUT207" s="28"/>
      <c r="MUU207" s="28"/>
      <c r="MUV207" s="28"/>
      <c r="MUW207" s="28"/>
      <c r="MUX207" s="28"/>
      <c r="MUY207" s="28"/>
      <c r="MUZ207" s="28"/>
      <c r="MVA207" s="28"/>
      <c r="MVB207" s="28"/>
      <c r="MVC207" s="28"/>
      <c r="MVD207" s="28"/>
      <c r="MVE207" s="28"/>
      <c r="MVF207" s="28"/>
      <c r="MVG207" s="28"/>
      <c r="MVH207" s="28"/>
      <c r="MVI207" s="28"/>
      <c r="MVJ207" s="28"/>
      <c r="MVK207" s="28"/>
      <c r="MVL207" s="28"/>
      <c r="MVM207" s="28"/>
      <c r="MVN207" s="28"/>
      <c r="MVO207" s="28"/>
      <c r="MVP207" s="28"/>
      <c r="MVQ207" s="28"/>
      <c r="MVR207" s="28"/>
      <c r="MVS207" s="28"/>
      <c r="MVT207" s="28"/>
      <c r="MVU207" s="28"/>
      <c r="MVV207" s="28"/>
      <c r="MVW207" s="28"/>
      <c r="MVX207" s="28"/>
      <c r="MVY207" s="28"/>
      <c r="MVZ207" s="28"/>
      <c r="MWA207" s="28"/>
      <c r="MWB207" s="28"/>
      <c r="MWC207" s="28"/>
      <c r="MWD207" s="28"/>
      <c r="MWE207" s="28"/>
      <c r="MWF207" s="28"/>
      <c r="MWG207" s="28"/>
      <c r="MWH207" s="28"/>
      <c r="MWI207" s="28"/>
      <c r="MWJ207" s="28"/>
      <c r="MWK207" s="28"/>
      <c r="MWL207" s="28"/>
      <c r="MWM207" s="28"/>
      <c r="MWN207" s="28"/>
      <c r="MWO207" s="28"/>
      <c r="MWP207" s="28"/>
      <c r="MWQ207" s="28"/>
      <c r="MWR207" s="28"/>
      <c r="MWS207" s="28"/>
      <c r="MWT207" s="28"/>
      <c r="MWU207" s="28"/>
      <c r="MWV207" s="28"/>
      <c r="MWW207" s="28"/>
      <c r="MWX207" s="28"/>
      <c r="MWY207" s="28"/>
      <c r="MWZ207" s="28"/>
      <c r="MXA207" s="28"/>
      <c r="MXB207" s="28"/>
      <c r="MXC207" s="28"/>
      <c r="MXD207" s="28"/>
      <c r="MXE207" s="28"/>
      <c r="MXF207" s="28"/>
      <c r="MXG207" s="28"/>
      <c r="MXH207" s="28"/>
      <c r="MXI207" s="28"/>
      <c r="MXJ207" s="28"/>
      <c r="MXK207" s="28"/>
      <c r="MXL207" s="28"/>
      <c r="MXM207" s="28"/>
      <c r="MXN207" s="28"/>
      <c r="MXO207" s="28"/>
      <c r="MXP207" s="28"/>
      <c r="MXQ207" s="28"/>
      <c r="MXR207" s="28"/>
      <c r="MXS207" s="28"/>
      <c r="MXT207" s="28"/>
      <c r="MXU207" s="28"/>
      <c r="MXV207" s="28"/>
      <c r="MXW207" s="28"/>
      <c r="MXX207" s="28"/>
      <c r="MXY207" s="28"/>
      <c r="MXZ207" s="28"/>
      <c r="MYA207" s="28"/>
      <c r="MYB207" s="28"/>
      <c r="MYC207" s="28"/>
      <c r="MYD207" s="28"/>
      <c r="MYE207" s="28"/>
      <c r="MYF207" s="28"/>
      <c r="MYG207" s="28"/>
      <c r="MYH207" s="28"/>
      <c r="MYI207" s="28"/>
      <c r="MYJ207" s="28"/>
      <c r="MYK207" s="28"/>
      <c r="MYL207" s="28"/>
      <c r="MYM207" s="28"/>
      <c r="MYN207" s="28"/>
      <c r="MYO207" s="28"/>
      <c r="MYP207" s="28"/>
      <c r="MYQ207" s="28"/>
      <c r="MYR207" s="28"/>
      <c r="MYS207" s="28"/>
      <c r="MYT207" s="28"/>
      <c r="MYU207" s="28"/>
      <c r="MYV207" s="28"/>
      <c r="MYW207" s="28"/>
      <c r="MYX207" s="28"/>
      <c r="MYY207" s="28"/>
      <c r="MYZ207" s="28"/>
      <c r="MZA207" s="28"/>
      <c r="MZB207" s="28"/>
      <c r="MZC207" s="28"/>
      <c r="MZD207" s="28"/>
      <c r="MZE207" s="28"/>
      <c r="MZF207" s="28"/>
      <c r="MZG207" s="28"/>
      <c r="MZH207" s="28"/>
      <c r="MZI207" s="28"/>
      <c r="MZJ207" s="28"/>
      <c r="MZK207" s="28"/>
      <c r="MZL207" s="28"/>
      <c r="MZM207" s="28"/>
      <c r="MZN207" s="28"/>
      <c r="MZO207" s="28"/>
      <c r="MZP207" s="28"/>
      <c r="MZQ207" s="28"/>
      <c r="MZR207" s="28"/>
      <c r="MZS207" s="28"/>
      <c r="MZT207" s="28"/>
      <c r="MZU207" s="28"/>
      <c r="MZV207" s="28"/>
      <c r="MZW207" s="28"/>
      <c r="MZX207" s="28"/>
      <c r="MZY207" s="28"/>
      <c r="MZZ207" s="28"/>
      <c r="NAA207" s="28"/>
      <c r="NAB207" s="28"/>
      <c r="NAC207" s="28"/>
      <c r="NAD207" s="28"/>
      <c r="NAE207" s="28"/>
      <c r="NAF207" s="28"/>
      <c r="NAG207" s="28"/>
      <c r="NAH207" s="28"/>
      <c r="NAI207" s="28"/>
      <c r="NAJ207" s="28"/>
      <c r="NAK207" s="28"/>
      <c r="NAL207" s="28"/>
      <c r="NAM207" s="28"/>
      <c r="NAN207" s="28"/>
      <c r="NAO207" s="28"/>
      <c r="NAP207" s="28"/>
      <c r="NAQ207" s="28"/>
      <c r="NAR207" s="28"/>
      <c r="NAS207" s="28"/>
      <c r="NAT207" s="28"/>
      <c r="NAU207" s="28"/>
      <c r="NAV207" s="28"/>
      <c r="NAW207" s="28"/>
      <c r="NAX207" s="28"/>
      <c r="NAY207" s="28"/>
      <c r="NAZ207" s="28"/>
      <c r="NBA207" s="28"/>
      <c r="NBB207" s="28"/>
      <c r="NBC207" s="28"/>
      <c r="NBD207" s="28"/>
      <c r="NBE207" s="28"/>
      <c r="NBF207" s="28"/>
      <c r="NBG207" s="28"/>
      <c r="NBH207" s="28"/>
      <c r="NBI207" s="28"/>
      <c r="NBJ207" s="28"/>
      <c r="NBK207" s="28"/>
      <c r="NBL207" s="28"/>
      <c r="NBM207" s="28"/>
      <c r="NBN207" s="28"/>
      <c r="NBO207" s="28"/>
      <c r="NBP207" s="28"/>
      <c r="NBQ207" s="28"/>
      <c r="NBR207" s="28"/>
      <c r="NBS207" s="28"/>
      <c r="NBT207" s="28"/>
      <c r="NBU207" s="28"/>
      <c r="NBV207" s="28"/>
      <c r="NBW207" s="28"/>
      <c r="NBX207" s="28"/>
      <c r="NBY207" s="28"/>
      <c r="NBZ207" s="28"/>
      <c r="NCA207" s="28"/>
      <c r="NCB207" s="28"/>
      <c r="NCC207" s="28"/>
      <c r="NCD207" s="28"/>
      <c r="NCE207" s="28"/>
      <c r="NCF207" s="28"/>
      <c r="NCG207" s="28"/>
      <c r="NCH207" s="28"/>
      <c r="NCI207" s="28"/>
      <c r="NCJ207" s="28"/>
      <c r="NCK207" s="28"/>
      <c r="NCL207" s="28"/>
      <c r="NCM207" s="28"/>
      <c r="NCN207" s="28"/>
      <c r="NCO207" s="28"/>
      <c r="NCP207" s="28"/>
      <c r="NCQ207" s="28"/>
      <c r="NCR207" s="28"/>
      <c r="NCS207" s="28"/>
      <c r="NCT207" s="28"/>
      <c r="NCU207" s="28"/>
      <c r="NCV207" s="28"/>
      <c r="NCW207" s="28"/>
      <c r="NCX207" s="28"/>
      <c r="NCY207" s="28"/>
      <c r="NCZ207" s="28"/>
      <c r="NDA207" s="28"/>
      <c r="NDB207" s="28"/>
      <c r="NDC207" s="28"/>
      <c r="NDD207" s="28"/>
      <c r="NDE207" s="28"/>
      <c r="NDF207" s="28"/>
      <c r="NDG207" s="28"/>
      <c r="NDH207" s="28"/>
      <c r="NDI207" s="28"/>
      <c r="NDJ207" s="28"/>
      <c r="NDK207" s="28"/>
      <c r="NDL207" s="28"/>
      <c r="NDM207" s="28"/>
      <c r="NDN207" s="28"/>
      <c r="NDO207" s="28"/>
      <c r="NDP207" s="28"/>
      <c r="NDQ207" s="28"/>
      <c r="NDR207" s="28"/>
      <c r="NDS207" s="28"/>
      <c r="NDT207" s="28"/>
      <c r="NDU207" s="28"/>
      <c r="NDV207" s="28"/>
      <c r="NDW207" s="28"/>
      <c r="NDX207" s="28"/>
      <c r="NDY207" s="28"/>
      <c r="NDZ207" s="28"/>
      <c r="NEA207" s="28"/>
      <c r="NEB207" s="28"/>
      <c r="NEC207" s="28"/>
      <c r="NED207" s="28"/>
      <c r="NEE207" s="28"/>
      <c r="NEF207" s="28"/>
      <c r="NEG207" s="28"/>
      <c r="NEH207" s="28"/>
      <c r="NEI207" s="28"/>
      <c r="NEJ207" s="28"/>
      <c r="NEK207" s="28"/>
      <c r="NEL207" s="28"/>
      <c r="NEM207" s="28"/>
      <c r="NEN207" s="28"/>
      <c r="NEO207" s="28"/>
      <c r="NEP207" s="28"/>
      <c r="NEQ207" s="28"/>
      <c r="NER207" s="28"/>
      <c r="NES207" s="28"/>
      <c r="NET207" s="28"/>
      <c r="NEU207" s="28"/>
      <c r="NEV207" s="28"/>
      <c r="NEW207" s="28"/>
      <c r="NEX207" s="28"/>
      <c r="NEY207" s="28"/>
      <c r="NEZ207" s="28"/>
      <c r="NFA207" s="28"/>
      <c r="NFB207" s="28"/>
      <c r="NFC207" s="28"/>
      <c r="NFD207" s="28"/>
      <c r="NFE207" s="28"/>
      <c r="NFF207" s="28"/>
      <c r="NFG207" s="28"/>
      <c r="NFH207" s="28"/>
      <c r="NFI207" s="28"/>
      <c r="NFJ207" s="28"/>
      <c r="NFK207" s="28"/>
      <c r="NFL207" s="28"/>
      <c r="NFM207" s="28"/>
      <c r="NFN207" s="28"/>
      <c r="NFO207" s="28"/>
      <c r="NFP207" s="28"/>
      <c r="NFQ207" s="28"/>
      <c r="NFR207" s="28"/>
      <c r="NFS207" s="28"/>
      <c r="NFT207" s="28"/>
      <c r="NFU207" s="28"/>
      <c r="NFV207" s="28"/>
      <c r="NFW207" s="28"/>
      <c r="NFX207" s="28"/>
      <c r="NFY207" s="28"/>
      <c r="NFZ207" s="28"/>
      <c r="NGA207" s="28"/>
      <c r="NGB207" s="28"/>
      <c r="NGC207" s="28"/>
      <c r="NGD207" s="28"/>
      <c r="NGE207" s="28"/>
      <c r="NGF207" s="28"/>
      <c r="NGG207" s="28"/>
      <c r="NGH207" s="28"/>
      <c r="NGI207" s="28"/>
      <c r="NGJ207" s="28"/>
      <c r="NGK207" s="28"/>
      <c r="NGL207" s="28"/>
      <c r="NGM207" s="28"/>
      <c r="NGN207" s="28"/>
      <c r="NGO207" s="28"/>
      <c r="NGP207" s="28"/>
      <c r="NGQ207" s="28"/>
      <c r="NGR207" s="28"/>
      <c r="NGS207" s="28"/>
      <c r="NGT207" s="28"/>
      <c r="NGU207" s="28"/>
      <c r="NGV207" s="28"/>
      <c r="NGW207" s="28"/>
      <c r="NGX207" s="28"/>
      <c r="NGY207" s="28"/>
      <c r="NGZ207" s="28"/>
      <c r="NHA207" s="28"/>
      <c r="NHB207" s="28"/>
      <c r="NHC207" s="28"/>
      <c r="NHD207" s="28"/>
      <c r="NHE207" s="28"/>
      <c r="NHF207" s="28"/>
      <c r="NHG207" s="28"/>
      <c r="NHH207" s="28"/>
      <c r="NHI207" s="28"/>
      <c r="NHJ207" s="28"/>
      <c r="NHK207" s="28"/>
      <c r="NHL207" s="28"/>
      <c r="NHM207" s="28"/>
      <c r="NHN207" s="28"/>
      <c r="NHO207" s="28"/>
      <c r="NHP207" s="28"/>
      <c r="NHQ207" s="28"/>
      <c r="NHR207" s="28"/>
      <c r="NHS207" s="28"/>
      <c r="NHT207" s="28"/>
      <c r="NHU207" s="28"/>
      <c r="NHV207" s="28"/>
      <c r="NHW207" s="28"/>
      <c r="NHX207" s="28"/>
      <c r="NHY207" s="28"/>
      <c r="NHZ207" s="28"/>
      <c r="NIA207" s="28"/>
      <c r="NIB207" s="28"/>
      <c r="NIC207" s="28"/>
      <c r="NID207" s="28"/>
      <c r="NIE207" s="28"/>
      <c r="NIF207" s="28"/>
      <c r="NIG207" s="28"/>
      <c r="NIH207" s="28"/>
      <c r="NII207" s="28"/>
      <c r="NIJ207" s="28"/>
      <c r="NIK207" s="28"/>
      <c r="NIL207" s="28"/>
      <c r="NIM207" s="28"/>
      <c r="NIN207" s="28"/>
      <c r="NIO207" s="28"/>
      <c r="NIP207" s="28"/>
      <c r="NIQ207" s="28"/>
      <c r="NIR207" s="28"/>
      <c r="NIS207" s="28"/>
      <c r="NIT207" s="28"/>
      <c r="NIU207" s="28"/>
      <c r="NIV207" s="28"/>
      <c r="NIW207" s="28"/>
      <c r="NIX207" s="28"/>
      <c r="NIY207" s="28"/>
      <c r="NIZ207" s="28"/>
      <c r="NJA207" s="28"/>
      <c r="NJB207" s="28"/>
      <c r="NJC207" s="28"/>
      <c r="NJD207" s="28"/>
      <c r="NJE207" s="28"/>
      <c r="NJF207" s="28"/>
      <c r="NJG207" s="28"/>
      <c r="NJH207" s="28"/>
      <c r="NJI207" s="28"/>
      <c r="NJJ207" s="28"/>
      <c r="NJK207" s="28"/>
      <c r="NJL207" s="28"/>
      <c r="NJM207" s="28"/>
      <c r="NJN207" s="28"/>
      <c r="NJO207" s="28"/>
      <c r="NJP207" s="28"/>
      <c r="NJQ207" s="28"/>
      <c r="NJR207" s="28"/>
      <c r="NJS207" s="28"/>
      <c r="NJT207" s="28"/>
      <c r="NJU207" s="28"/>
      <c r="NJV207" s="28"/>
      <c r="NJW207" s="28"/>
      <c r="NJX207" s="28"/>
      <c r="NJY207" s="28"/>
      <c r="NJZ207" s="28"/>
      <c r="NKA207" s="28"/>
      <c r="NKB207" s="28"/>
      <c r="NKC207" s="28"/>
      <c r="NKD207" s="28"/>
      <c r="NKE207" s="28"/>
      <c r="NKF207" s="28"/>
      <c r="NKG207" s="28"/>
      <c r="NKH207" s="28"/>
      <c r="NKI207" s="28"/>
      <c r="NKJ207" s="28"/>
      <c r="NKK207" s="28"/>
      <c r="NKL207" s="28"/>
      <c r="NKM207" s="28"/>
      <c r="NKN207" s="28"/>
      <c r="NKO207" s="28"/>
      <c r="NKP207" s="28"/>
      <c r="NKQ207" s="28"/>
      <c r="NKR207" s="28"/>
      <c r="NKS207" s="28"/>
      <c r="NKT207" s="28"/>
      <c r="NKU207" s="28"/>
      <c r="NKV207" s="28"/>
      <c r="NKW207" s="28"/>
      <c r="NKX207" s="28"/>
      <c r="NKY207" s="28"/>
      <c r="NKZ207" s="28"/>
      <c r="NLA207" s="28"/>
      <c r="NLB207" s="28"/>
      <c r="NLC207" s="28"/>
      <c r="NLD207" s="28"/>
      <c r="NLE207" s="28"/>
      <c r="NLF207" s="28"/>
      <c r="NLG207" s="28"/>
      <c r="NLH207" s="28"/>
      <c r="NLI207" s="28"/>
      <c r="NLJ207" s="28"/>
      <c r="NLK207" s="28"/>
      <c r="NLL207" s="28"/>
      <c r="NLM207" s="28"/>
      <c r="NLN207" s="28"/>
      <c r="NLO207" s="28"/>
      <c r="NLP207" s="28"/>
      <c r="NLQ207" s="28"/>
      <c r="NLR207" s="28"/>
      <c r="NLS207" s="28"/>
      <c r="NLT207" s="28"/>
      <c r="NLU207" s="28"/>
      <c r="NLV207" s="28"/>
      <c r="NLW207" s="28"/>
      <c r="NLX207" s="28"/>
      <c r="NLY207" s="28"/>
      <c r="NLZ207" s="28"/>
      <c r="NMA207" s="28"/>
      <c r="NMB207" s="28"/>
      <c r="NMC207" s="28"/>
      <c r="NMD207" s="28"/>
      <c r="NME207" s="28"/>
      <c r="NMF207" s="28"/>
      <c r="NMG207" s="28"/>
      <c r="NMH207" s="28"/>
      <c r="NMI207" s="28"/>
      <c r="NMJ207" s="28"/>
      <c r="NMK207" s="28"/>
      <c r="NML207" s="28"/>
      <c r="NMM207" s="28"/>
      <c r="NMN207" s="28"/>
      <c r="NMO207" s="28"/>
      <c r="NMP207" s="28"/>
      <c r="NMQ207" s="28"/>
      <c r="NMR207" s="28"/>
      <c r="NMS207" s="28"/>
      <c r="NMT207" s="28"/>
      <c r="NMU207" s="28"/>
      <c r="NMV207" s="28"/>
      <c r="NMW207" s="28"/>
      <c r="NMX207" s="28"/>
      <c r="NMY207" s="28"/>
      <c r="NMZ207" s="28"/>
      <c r="NNA207" s="28"/>
      <c r="NNB207" s="28"/>
      <c r="NNC207" s="28"/>
      <c r="NND207" s="28"/>
      <c r="NNE207" s="28"/>
      <c r="NNF207" s="28"/>
      <c r="NNG207" s="28"/>
      <c r="NNH207" s="28"/>
      <c r="NNI207" s="28"/>
      <c r="NNJ207" s="28"/>
      <c r="NNK207" s="28"/>
      <c r="NNL207" s="28"/>
      <c r="NNM207" s="28"/>
      <c r="NNN207" s="28"/>
      <c r="NNO207" s="28"/>
      <c r="NNP207" s="28"/>
      <c r="NNQ207" s="28"/>
      <c r="NNR207" s="28"/>
      <c r="NNS207" s="28"/>
      <c r="NNT207" s="28"/>
      <c r="NNU207" s="28"/>
      <c r="NNV207" s="28"/>
      <c r="NNW207" s="28"/>
      <c r="NNX207" s="28"/>
      <c r="NNY207" s="28"/>
      <c r="NNZ207" s="28"/>
      <c r="NOA207" s="28"/>
      <c r="NOB207" s="28"/>
      <c r="NOC207" s="28"/>
      <c r="NOD207" s="28"/>
      <c r="NOE207" s="28"/>
      <c r="NOF207" s="28"/>
      <c r="NOG207" s="28"/>
      <c r="NOH207" s="28"/>
      <c r="NOI207" s="28"/>
      <c r="NOJ207" s="28"/>
      <c r="NOK207" s="28"/>
      <c r="NOL207" s="28"/>
      <c r="NOM207" s="28"/>
      <c r="NON207" s="28"/>
      <c r="NOO207" s="28"/>
      <c r="NOP207" s="28"/>
      <c r="NOQ207" s="28"/>
      <c r="NOR207" s="28"/>
      <c r="NOS207" s="28"/>
      <c r="NOT207" s="28"/>
      <c r="NOU207" s="28"/>
      <c r="NOV207" s="28"/>
      <c r="NOW207" s="28"/>
      <c r="NOX207" s="28"/>
      <c r="NOY207" s="28"/>
      <c r="NOZ207" s="28"/>
      <c r="NPA207" s="28"/>
      <c r="NPB207" s="28"/>
      <c r="NPC207" s="28"/>
      <c r="NPD207" s="28"/>
      <c r="NPE207" s="28"/>
      <c r="NPF207" s="28"/>
      <c r="NPG207" s="28"/>
      <c r="NPH207" s="28"/>
      <c r="NPI207" s="28"/>
      <c r="NPJ207" s="28"/>
      <c r="NPK207" s="28"/>
      <c r="NPL207" s="28"/>
      <c r="NPM207" s="28"/>
      <c r="NPN207" s="28"/>
      <c r="NPO207" s="28"/>
      <c r="NPP207" s="28"/>
      <c r="NPQ207" s="28"/>
      <c r="NPR207" s="28"/>
      <c r="NPS207" s="28"/>
      <c r="NPT207" s="28"/>
      <c r="NPU207" s="28"/>
      <c r="NPV207" s="28"/>
      <c r="NPW207" s="28"/>
      <c r="NPX207" s="28"/>
      <c r="NPY207" s="28"/>
      <c r="NPZ207" s="28"/>
      <c r="NQA207" s="28"/>
      <c r="NQB207" s="28"/>
      <c r="NQC207" s="28"/>
      <c r="NQD207" s="28"/>
      <c r="NQE207" s="28"/>
      <c r="NQF207" s="28"/>
      <c r="NQG207" s="28"/>
      <c r="NQH207" s="28"/>
      <c r="NQI207" s="28"/>
      <c r="NQJ207" s="28"/>
      <c r="NQK207" s="28"/>
      <c r="NQL207" s="28"/>
      <c r="NQM207" s="28"/>
      <c r="NQN207" s="28"/>
      <c r="NQO207" s="28"/>
      <c r="NQP207" s="28"/>
      <c r="NQQ207" s="28"/>
      <c r="NQR207" s="28"/>
      <c r="NQS207" s="28"/>
      <c r="NQT207" s="28"/>
      <c r="NQU207" s="28"/>
      <c r="NQV207" s="28"/>
      <c r="NQW207" s="28"/>
      <c r="NQX207" s="28"/>
      <c r="NQY207" s="28"/>
      <c r="NQZ207" s="28"/>
      <c r="NRA207" s="28"/>
      <c r="NRB207" s="28"/>
      <c r="NRC207" s="28"/>
      <c r="NRD207" s="28"/>
      <c r="NRE207" s="28"/>
      <c r="NRF207" s="28"/>
      <c r="NRG207" s="28"/>
      <c r="NRH207" s="28"/>
      <c r="NRI207" s="28"/>
      <c r="NRJ207" s="28"/>
      <c r="NRK207" s="28"/>
      <c r="NRL207" s="28"/>
      <c r="NRM207" s="28"/>
      <c r="NRN207" s="28"/>
      <c r="NRO207" s="28"/>
      <c r="NRP207" s="28"/>
      <c r="NRQ207" s="28"/>
      <c r="NRR207" s="28"/>
      <c r="NRS207" s="28"/>
      <c r="NRT207" s="28"/>
      <c r="NRU207" s="28"/>
      <c r="NRV207" s="28"/>
      <c r="NRW207" s="28"/>
      <c r="NRX207" s="28"/>
      <c r="NRY207" s="28"/>
      <c r="NRZ207" s="28"/>
      <c r="NSA207" s="28"/>
      <c r="NSB207" s="28"/>
      <c r="NSC207" s="28"/>
      <c r="NSD207" s="28"/>
      <c r="NSE207" s="28"/>
      <c r="NSF207" s="28"/>
      <c r="NSG207" s="28"/>
      <c r="NSH207" s="28"/>
      <c r="NSI207" s="28"/>
      <c r="NSJ207" s="28"/>
      <c r="NSK207" s="28"/>
      <c r="NSL207" s="28"/>
      <c r="NSM207" s="28"/>
      <c r="NSN207" s="28"/>
      <c r="NSO207" s="28"/>
      <c r="NSP207" s="28"/>
      <c r="NSQ207" s="28"/>
      <c r="NSR207" s="28"/>
      <c r="NSS207" s="28"/>
      <c r="NST207" s="28"/>
      <c r="NSU207" s="28"/>
      <c r="NSV207" s="28"/>
      <c r="NSW207" s="28"/>
      <c r="NSX207" s="28"/>
      <c r="NSY207" s="28"/>
      <c r="NSZ207" s="28"/>
      <c r="NTA207" s="28"/>
      <c r="NTB207" s="28"/>
      <c r="NTC207" s="28"/>
      <c r="NTD207" s="28"/>
      <c r="NTE207" s="28"/>
      <c r="NTF207" s="28"/>
      <c r="NTG207" s="28"/>
      <c r="NTH207" s="28"/>
      <c r="NTI207" s="28"/>
      <c r="NTJ207" s="28"/>
      <c r="NTK207" s="28"/>
      <c r="NTL207" s="28"/>
      <c r="NTM207" s="28"/>
      <c r="NTN207" s="28"/>
      <c r="NTO207" s="28"/>
      <c r="NTP207" s="28"/>
      <c r="NTQ207" s="28"/>
      <c r="NTR207" s="28"/>
      <c r="NTS207" s="28"/>
      <c r="NTT207" s="28"/>
      <c r="NTU207" s="28"/>
      <c r="NTV207" s="28"/>
      <c r="NTW207" s="28"/>
      <c r="NTX207" s="28"/>
      <c r="NTY207" s="28"/>
      <c r="NTZ207" s="28"/>
      <c r="NUA207" s="28"/>
      <c r="NUB207" s="28"/>
      <c r="NUC207" s="28"/>
      <c r="NUD207" s="28"/>
      <c r="NUE207" s="28"/>
      <c r="NUF207" s="28"/>
      <c r="NUG207" s="28"/>
      <c r="NUH207" s="28"/>
      <c r="NUI207" s="28"/>
      <c r="NUJ207" s="28"/>
      <c r="NUK207" s="28"/>
      <c r="NUL207" s="28"/>
      <c r="NUM207" s="28"/>
      <c r="NUN207" s="28"/>
      <c r="NUO207" s="28"/>
      <c r="NUP207" s="28"/>
      <c r="NUQ207" s="28"/>
      <c r="NUR207" s="28"/>
      <c r="NUS207" s="28"/>
      <c r="NUT207" s="28"/>
      <c r="NUU207" s="28"/>
      <c r="NUV207" s="28"/>
      <c r="NUW207" s="28"/>
      <c r="NUX207" s="28"/>
      <c r="NUY207" s="28"/>
      <c r="NUZ207" s="28"/>
      <c r="NVA207" s="28"/>
      <c r="NVB207" s="28"/>
      <c r="NVC207" s="28"/>
      <c r="NVD207" s="28"/>
      <c r="NVE207" s="28"/>
      <c r="NVF207" s="28"/>
      <c r="NVG207" s="28"/>
      <c r="NVH207" s="28"/>
      <c r="NVI207" s="28"/>
      <c r="NVJ207" s="28"/>
      <c r="NVK207" s="28"/>
      <c r="NVL207" s="28"/>
      <c r="NVM207" s="28"/>
      <c r="NVN207" s="28"/>
      <c r="NVO207" s="28"/>
      <c r="NVP207" s="28"/>
      <c r="NVQ207" s="28"/>
      <c r="NVR207" s="28"/>
      <c r="NVS207" s="28"/>
      <c r="NVT207" s="28"/>
      <c r="NVU207" s="28"/>
      <c r="NVV207" s="28"/>
      <c r="NVW207" s="28"/>
      <c r="NVX207" s="28"/>
      <c r="NVY207" s="28"/>
      <c r="NVZ207" s="28"/>
      <c r="NWA207" s="28"/>
      <c r="NWB207" s="28"/>
      <c r="NWC207" s="28"/>
      <c r="NWD207" s="28"/>
      <c r="NWE207" s="28"/>
      <c r="NWF207" s="28"/>
      <c r="NWG207" s="28"/>
      <c r="NWH207" s="28"/>
      <c r="NWI207" s="28"/>
      <c r="NWJ207" s="28"/>
      <c r="NWK207" s="28"/>
      <c r="NWL207" s="28"/>
      <c r="NWM207" s="28"/>
      <c r="NWN207" s="28"/>
      <c r="NWO207" s="28"/>
      <c r="NWP207" s="28"/>
      <c r="NWQ207" s="28"/>
      <c r="NWR207" s="28"/>
      <c r="NWS207" s="28"/>
      <c r="NWT207" s="28"/>
      <c r="NWU207" s="28"/>
      <c r="NWV207" s="28"/>
      <c r="NWW207" s="28"/>
      <c r="NWX207" s="28"/>
      <c r="NWY207" s="28"/>
      <c r="NWZ207" s="28"/>
      <c r="NXA207" s="28"/>
      <c r="NXB207" s="28"/>
      <c r="NXC207" s="28"/>
      <c r="NXD207" s="28"/>
      <c r="NXE207" s="28"/>
      <c r="NXF207" s="28"/>
      <c r="NXG207" s="28"/>
      <c r="NXH207" s="28"/>
      <c r="NXI207" s="28"/>
      <c r="NXJ207" s="28"/>
      <c r="NXK207" s="28"/>
      <c r="NXL207" s="28"/>
      <c r="NXM207" s="28"/>
      <c r="NXN207" s="28"/>
      <c r="NXO207" s="28"/>
      <c r="NXP207" s="28"/>
      <c r="NXQ207" s="28"/>
      <c r="NXR207" s="28"/>
      <c r="NXS207" s="28"/>
      <c r="NXT207" s="28"/>
      <c r="NXU207" s="28"/>
      <c r="NXV207" s="28"/>
      <c r="NXW207" s="28"/>
      <c r="NXX207" s="28"/>
      <c r="NXY207" s="28"/>
      <c r="NXZ207" s="28"/>
      <c r="NYA207" s="28"/>
      <c r="NYB207" s="28"/>
      <c r="NYC207" s="28"/>
      <c r="NYD207" s="28"/>
      <c r="NYE207" s="28"/>
      <c r="NYF207" s="28"/>
      <c r="NYG207" s="28"/>
      <c r="NYH207" s="28"/>
      <c r="NYI207" s="28"/>
      <c r="NYJ207" s="28"/>
      <c r="NYK207" s="28"/>
      <c r="NYL207" s="28"/>
      <c r="NYM207" s="28"/>
      <c r="NYN207" s="28"/>
      <c r="NYO207" s="28"/>
      <c r="NYP207" s="28"/>
      <c r="NYQ207" s="28"/>
      <c r="NYR207" s="28"/>
      <c r="NYS207" s="28"/>
      <c r="NYT207" s="28"/>
      <c r="NYU207" s="28"/>
      <c r="NYV207" s="28"/>
      <c r="NYW207" s="28"/>
      <c r="NYX207" s="28"/>
      <c r="NYY207" s="28"/>
      <c r="NYZ207" s="28"/>
      <c r="NZA207" s="28"/>
      <c r="NZB207" s="28"/>
      <c r="NZC207" s="28"/>
      <c r="NZD207" s="28"/>
      <c r="NZE207" s="28"/>
      <c r="NZF207" s="28"/>
      <c r="NZG207" s="28"/>
      <c r="NZH207" s="28"/>
      <c r="NZI207" s="28"/>
      <c r="NZJ207" s="28"/>
      <c r="NZK207" s="28"/>
      <c r="NZL207" s="28"/>
      <c r="NZM207" s="28"/>
      <c r="NZN207" s="28"/>
      <c r="NZO207" s="28"/>
      <c r="NZP207" s="28"/>
      <c r="NZQ207" s="28"/>
      <c r="NZR207" s="28"/>
      <c r="NZS207" s="28"/>
      <c r="NZT207" s="28"/>
      <c r="NZU207" s="28"/>
      <c r="NZV207" s="28"/>
      <c r="NZW207" s="28"/>
      <c r="NZX207" s="28"/>
      <c r="NZY207" s="28"/>
      <c r="NZZ207" s="28"/>
      <c r="OAA207" s="28"/>
      <c r="OAB207" s="28"/>
      <c r="OAC207" s="28"/>
      <c r="OAD207" s="28"/>
      <c r="OAE207" s="28"/>
      <c r="OAF207" s="28"/>
      <c r="OAG207" s="28"/>
      <c r="OAH207" s="28"/>
      <c r="OAI207" s="28"/>
      <c r="OAJ207" s="28"/>
      <c r="OAK207" s="28"/>
      <c r="OAL207" s="28"/>
      <c r="OAM207" s="28"/>
      <c r="OAN207" s="28"/>
      <c r="OAO207" s="28"/>
      <c r="OAP207" s="28"/>
      <c r="OAQ207" s="28"/>
      <c r="OAR207" s="28"/>
      <c r="OAS207" s="28"/>
      <c r="OAT207" s="28"/>
      <c r="OAU207" s="28"/>
      <c r="OAV207" s="28"/>
      <c r="OAW207" s="28"/>
      <c r="OAX207" s="28"/>
      <c r="OAY207" s="28"/>
      <c r="OAZ207" s="28"/>
      <c r="OBA207" s="28"/>
      <c r="OBB207" s="28"/>
      <c r="OBC207" s="28"/>
      <c r="OBD207" s="28"/>
      <c r="OBE207" s="28"/>
      <c r="OBF207" s="28"/>
      <c r="OBG207" s="28"/>
      <c r="OBH207" s="28"/>
      <c r="OBI207" s="28"/>
      <c r="OBJ207" s="28"/>
      <c r="OBK207" s="28"/>
      <c r="OBL207" s="28"/>
      <c r="OBM207" s="28"/>
      <c r="OBN207" s="28"/>
      <c r="OBO207" s="28"/>
      <c r="OBP207" s="28"/>
      <c r="OBQ207" s="28"/>
      <c r="OBR207" s="28"/>
      <c r="OBS207" s="28"/>
      <c r="OBT207" s="28"/>
      <c r="OBU207" s="28"/>
      <c r="OBV207" s="28"/>
      <c r="OBW207" s="28"/>
      <c r="OBX207" s="28"/>
      <c r="OBY207" s="28"/>
      <c r="OBZ207" s="28"/>
      <c r="OCA207" s="28"/>
      <c r="OCB207" s="28"/>
      <c r="OCC207" s="28"/>
      <c r="OCD207" s="28"/>
      <c r="OCE207" s="28"/>
      <c r="OCF207" s="28"/>
      <c r="OCG207" s="28"/>
      <c r="OCH207" s="28"/>
      <c r="OCI207" s="28"/>
      <c r="OCJ207" s="28"/>
      <c r="OCK207" s="28"/>
      <c r="OCL207" s="28"/>
      <c r="OCM207" s="28"/>
      <c r="OCN207" s="28"/>
      <c r="OCO207" s="28"/>
      <c r="OCP207" s="28"/>
      <c r="OCQ207" s="28"/>
      <c r="OCR207" s="28"/>
      <c r="OCS207" s="28"/>
      <c r="OCT207" s="28"/>
      <c r="OCU207" s="28"/>
      <c r="OCV207" s="28"/>
      <c r="OCW207" s="28"/>
      <c r="OCX207" s="28"/>
      <c r="OCY207" s="28"/>
      <c r="OCZ207" s="28"/>
      <c r="ODA207" s="28"/>
      <c r="ODB207" s="28"/>
      <c r="ODC207" s="28"/>
      <c r="ODD207" s="28"/>
      <c r="ODE207" s="28"/>
      <c r="ODF207" s="28"/>
      <c r="ODG207" s="28"/>
      <c r="ODH207" s="28"/>
      <c r="ODI207" s="28"/>
      <c r="ODJ207" s="28"/>
      <c r="ODK207" s="28"/>
      <c r="ODL207" s="28"/>
      <c r="ODM207" s="28"/>
      <c r="ODN207" s="28"/>
      <c r="ODO207" s="28"/>
      <c r="ODP207" s="28"/>
      <c r="ODQ207" s="28"/>
      <c r="ODR207" s="28"/>
      <c r="ODS207" s="28"/>
      <c r="ODT207" s="28"/>
      <c r="ODU207" s="28"/>
      <c r="ODV207" s="28"/>
      <c r="ODW207" s="28"/>
      <c r="ODX207" s="28"/>
      <c r="ODY207" s="28"/>
      <c r="ODZ207" s="28"/>
      <c r="OEA207" s="28"/>
      <c r="OEB207" s="28"/>
      <c r="OEC207" s="28"/>
      <c r="OED207" s="28"/>
      <c r="OEE207" s="28"/>
      <c r="OEF207" s="28"/>
      <c r="OEG207" s="28"/>
      <c r="OEH207" s="28"/>
      <c r="OEI207" s="28"/>
      <c r="OEJ207" s="28"/>
      <c r="OEK207" s="28"/>
      <c r="OEL207" s="28"/>
      <c r="OEM207" s="28"/>
      <c r="OEN207" s="28"/>
      <c r="OEO207" s="28"/>
      <c r="OEP207" s="28"/>
      <c r="OEQ207" s="28"/>
      <c r="OER207" s="28"/>
      <c r="OES207" s="28"/>
      <c r="OET207" s="28"/>
      <c r="OEU207" s="28"/>
      <c r="OEV207" s="28"/>
      <c r="OEW207" s="28"/>
      <c r="OEX207" s="28"/>
      <c r="OEY207" s="28"/>
      <c r="OEZ207" s="28"/>
      <c r="OFA207" s="28"/>
      <c r="OFB207" s="28"/>
      <c r="OFC207" s="28"/>
      <c r="OFD207" s="28"/>
      <c r="OFE207" s="28"/>
      <c r="OFF207" s="28"/>
      <c r="OFG207" s="28"/>
      <c r="OFH207" s="28"/>
      <c r="OFI207" s="28"/>
      <c r="OFJ207" s="28"/>
      <c r="OFK207" s="28"/>
      <c r="OFL207" s="28"/>
      <c r="OFM207" s="28"/>
      <c r="OFN207" s="28"/>
      <c r="OFO207" s="28"/>
      <c r="OFP207" s="28"/>
      <c r="OFQ207" s="28"/>
      <c r="OFR207" s="28"/>
      <c r="OFS207" s="28"/>
      <c r="OFT207" s="28"/>
      <c r="OFU207" s="28"/>
      <c r="OFV207" s="28"/>
      <c r="OFW207" s="28"/>
      <c r="OFX207" s="28"/>
      <c r="OFY207" s="28"/>
      <c r="OFZ207" s="28"/>
      <c r="OGA207" s="28"/>
      <c r="OGB207" s="28"/>
      <c r="OGC207" s="28"/>
      <c r="OGD207" s="28"/>
      <c r="OGE207" s="28"/>
      <c r="OGF207" s="28"/>
      <c r="OGG207" s="28"/>
      <c r="OGH207" s="28"/>
      <c r="OGI207" s="28"/>
      <c r="OGJ207" s="28"/>
      <c r="OGK207" s="28"/>
      <c r="OGL207" s="28"/>
      <c r="OGM207" s="28"/>
      <c r="OGN207" s="28"/>
      <c r="OGO207" s="28"/>
      <c r="OGP207" s="28"/>
      <c r="OGQ207" s="28"/>
      <c r="OGR207" s="28"/>
      <c r="OGS207" s="28"/>
      <c r="OGT207" s="28"/>
      <c r="OGU207" s="28"/>
      <c r="OGV207" s="28"/>
      <c r="OGW207" s="28"/>
      <c r="OGX207" s="28"/>
      <c r="OGY207" s="28"/>
      <c r="OGZ207" s="28"/>
      <c r="OHA207" s="28"/>
      <c r="OHB207" s="28"/>
      <c r="OHC207" s="28"/>
      <c r="OHD207" s="28"/>
      <c r="OHE207" s="28"/>
      <c r="OHF207" s="28"/>
      <c r="OHG207" s="28"/>
      <c r="OHH207" s="28"/>
      <c r="OHI207" s="28"/>
      <c r="OHJ207" s="28"/>
      <c r="OHK207" s="28"/>
      <c r="OHL207" s="28"/>
      <c r="OHM207" s="28"/>
      <c r="OHN207" s="28"/>
      <c r="OHO207" s="28"/>
      <c r="OHP207" s="28"/>
      <c r="OHQ207" s="28"/>
      <c r="OHR207" s="28"/>
      <c r="OHS207" s="28"/>
      <c r="OHT207" s="28"/>
      <c r="OHU207" s="28"/>
      <c r="OHV207" s="28"/>
      <c r="OHW207" s="28"/>
      <c r="OHX207" s="28"/>
      <c r="OHY207" s="28"/>
      <c r="OHZ207" s="28"/>
      <c r="OIA207" s="28"/>
      <c r="OIB207" s="28"/>
      <c r="OIC207" s="28"/>
      <c r="OID207" s="28"/>
      <c r="OIE207" s="28"/>
      <c r="OIF207" s="28"/>
      <c r="OIG207" s="28"/>
      <c r="OIH207" s="28"/>
      <c r="OII207" s="28"/>
      <c r="OIJ207" s="28"/>
      <c r="OIK207" s="28"/>
      <c r="OIL207" s="28"/>
      <c r="OIM207" s="28"/>
      <c r="OIN207" s="28"/>
      <c r="OIO207" s="28"/>
      <c r="OIP207" s="28"/>
      <c r="OIQ207" s="28"/>
      <c r="OIR207" s="28"/>
      <c r="OIS207" s="28"/>
      <c r="OIT207" s="28"/>
      <c r="OIU207" s="28"/>
      <c r="OIV207" s="28"/>
      <c r="OIW207" s="28"/>
      <c r="OIX207" s="28"/>
      <c r="OIY207" s="28"/>
      <c r="OIZ207" s="28"/>
      <c r="OJA207" s="28"/>
      <c r="OJB207" s="28"/>
      <c r="OJC207" s="28"/>
      <c r="OJD207" s="28"/>
      <c r="OJE207" s="28"/>
      <c r="OJF207" s="28"/>
      <c r="OJG207" s="28"/>
      <c r="OJH207" s="28"/>
      <c r="OJI207" s="28"/>
      <c r="OJJ207" s="28"/>
      <c r="OJK207" s="28"/>
      <c r="OJL207" s="28"/>
      <c r="OJM207" s="28"/>
      <c r="OJN207" s="28"/>
      <c r="OJO207" s="28"/>
      <c r="OJP207" s="28"/>
      <c r="OJQ207" s="28"/>
      <c r="OJR207" s="28"/>
      <c r="OJS207" s="28"/>
      <c r="OJT207" s="28"/>
      <c r="OJU207" s="28"/>
      <c r="OJV207" s="28"/>
      <c r="OJW207" s="28"/>
      <c r="OJX207" s="28"/>
      <c r="OJY207" s="28"/>
      <c r="OJZ207" s="28"/>
      <c r="OKA207" s="28"/>
      <c r="OKB207" s="28"/>
      <c r="OKC207" s="28"/>
      <c r="OKD207" s="28"/>
      <c r="OKE207" s="28"/>
      <c r="OKF207" s="28"/>
      <c r="OKG207" s="28"/>
      <c r="OKH207" s="28"/>
      <c r="OKI207" s="28"/>
      <c r="OKJ207" s="28"/>
      <c r="OKK207" s="28"/>
      <c r="OKL207" s="28"/>
      <c r="OKM207" s="28"/>
      <c r="OKN207" s="28"/>
      <c r="OKO207" s="28"/>
      <c r="OKP207" s="28"/>
      <c r="OKQ207" s="28"/>
      <c r="OKR207" s="28"/>
      <c r="OKS207" s="28"/>
      <c r="OKT207" s="28"/>
      <c r="OKU207" s="28"/>
      <c r="OKV207" s="28"/>
      <c r="OKW207" s="28"/>
      <c r="OKX207" s="28"/>
      <c r="OKY207" s="28"/>
      <c r="OKZ207" s="28"/>
      <c r="OLA207" s="28"/>
      <c r="OLB207" s="28"/>
      <c r="OLC207" s="28"/>
      <c r="OLD207" s="28"/>
      <c r="OLE207" s="28"/>
      <c r="OLF207" s="28"/>
      <c r="OLG207" s="28"/>
      <c r="OLH207" s="28"/>
      <c r="OLI207" s="28"/>
      <c r="OLJ207" s="28"/>
      <c r="OLK207" s="28"/>
      <c r="OLL207" s="28"/>
      <c r="OLM207" s="28"/>
      <c r="OLN207" s="28"/>
      <c r="OLO207" s="28"/>
      <c r="OLP207" s="28"/>
      <c r="OLQ207" s="28"/>
      <c r="OLR207" s="28"/>
      <c r="OLS207" s="28"/>
      <c r="OLT207" s="28"/>
      <c r="OLU207" s="28"/>
      <c r="OLV207" s="28"/>
      <c r="OLW207" s="28"/>
      <c r="OLX207" s="28"/>
      <c r="OLY207" s="28"/>
      <c r="OLZ207" s="28"/>
      <c r="OMA207" s="28"/>
      <c r="OMB207" s="28"/>
      <c r="OMC207" s="28"/>
      <c r="OMD207" s="28"/>
      <c r="OME207" s="28"/>
      <c r="OMF207" s="28"/>
      <c r="OMG207" s="28"/>
      <c r="OMH207" s="28"/>
      <c r="OMI207" s="28"/>
      <c r="OMJ207" s="28"/>
      <c r="OMK207" s="28"/>
      <c r="OML207" s="28"/>
      <c r="OMM207" s="28"/>
      <c r="OMN207" s="28"/>
      <c r="OMO207" s="28"/>
      <c r="OMP207" s="28"/>
      <c r="OMQ207" s="28"/>
      <c r="OMR207" s="28"/>
      <c r="OMS207" s="28"/>
      <c r="OMT207" s="28"/>
      <c r="OMU207" s="28"/>
      <c r="OMV207" s="28"/>
      <c r="OMW207" s="28"/>
      <c r="OMX207" s="28"/>
      <c r="OMY207" s="28"/>
      <c r="OMZ207" s="28"/>
      <c r="ONA207" s="28"/>
      <c r="ONB207" s="28"/>
      <c r="ONC207" s="28"/>
      <c r="OND207" s="28"/>
      <c r="ONE207" s="28"/>
      <c r="ONF207" s="28"/>
      <c r="ONG207" s="28"/>
      <c r="ONH207" s="28"/>
      <c r="ONI207" s="28"/>
      <c r="ONJ207" s="28"/>
      <c r="ONK207" s="28"/>
      <c r="ONL207" s="28"/>
      <c r="ONM207" s="28"/>
      <c r="ONN207" s="28"/>
      <c r="ONO207" s="28"/>
      <c r="ONP207" s="28"/>
      <c r="ONQ207" s="28"/>
      <c r="ONR207" s="28"/>
      <c r="ONS207" s="28"/>
      <c r="ONT207" s="28"/>
      <c r="ONU207" s="28"/>
      <c r="ONV207" s="28"/>
      <c r="ONW207" s="28"/>
      <c r="ONX207" s="28"/>
      <c r="ONY207" s="28"/>
      <c r="ONZ207" s="28"/>
      <c r="OOA207" s="28"/>
      <c r="OOB207" s="28"/>
      <c r="OOC207" s="28"/>
      <c r="OOD207" s="28"/>
      <c r="OOE207" s="28"/>
      <c r="OOF207" s="28"/>
      <c r="OOG207" s="28"/>
      <c r="OOH207" s="28"/>
      <c r="OOI207" s="28"/>
      <c r="OOJ207" s="28"/>
      <c r="OOK207" s="28"/>
      <c r="OOL207" s="28"/>
      <c r="OOM207" s="28"/>
      <c r="OON207" s="28"/>
      <c r="OOO207" s="28"/>
      <c r="OOP207" s="28"/>
      <c r="OOQ207" s="28"/>
      <c r="OOR207" s="28"/>
      <c r="OOS207" s="28"/>
      <c r="OOT207" s="28"/>
      <c r="OOU207" s="28"/>
      <c r="OOV207" s="28"/>
      <c r="OOW207" s="28"/>
      <c r="OOX207" s="28"/>
      <c r="OOY207" s="28"/>
      <c r="OOZ207" s="28"/>
      <c r="OPA207" s="28"/>
      <c r="OPB207" s="28"/>
      <c r="OPC207" s="28"/>
      <c r="OPD207" s="28"/>
      <c r="OPE207" s="28"/>
      <c r="OPF207" s="28"/>
      <c r="OPG207" s="28"/>
      <c r="OPH207" s="28"/>
      <c r="OPI207" s="28"/>
      <c r="OPJ207" s="28"/>
      <c r="OPK207" s="28"/>
      <c r="OPL207" s="28"/>
      <c r="OPM207" s="28"/>
      <c r="OPN207" s="28"/>
      <c r="OPO207" s="28"/>
      <c r="OPP207" s="28"/>
      <c r="OPQ207" s="28"/>
      <c r="OPR207" s="28"/>
      <c r="OPS207" s="28"/>
      <c r="OPT207" s="28"/>
      <c r="OPU207" s="28"/>
      <c r="OPV207" s="28"/>
      <c r="OPW207" s="28"/>
      <c r="OPX207" s="28"/>
      <c r="OPY207" s="28"/>
      <c r="OPZ207" s="28"/>
      <c r="OQA207" s="28"/>
      <c r="OQB207" s="28"/>
      <c r="OQC207" s="28"/>
      <c r="OQD207" s="28"/>
      <c r="OQE207" s="28"/>
      <c r="OQF207" s="28"/>
      <c r="OQG207" s="28"/>
      <c r="OQH207" s="28"/>
      <c r="OQI207" s="28"/>
      <c r="OQJ207" s="28"/>
      <c r="OQK207" s="28"/>
      <c r="OQL207" s="28"/>
      <c r="OQM207" s="28"/>
      <c r="OQN207" s="28"/>
      <c r="OQO207" s="28"/>
      <c r="OQP207" s="28"/>
      <c r="OQQ207" s="28"/>
      <c r="OQR207" s="28"/>
      <c r="OQS207" s="28"/>
      <c r="OQT207" s="28"/>
      <c r="OQU207" s="28"/>
      <c r="OQV207" s="28"/>
      <c r="OQW207" s="28"/>
      <c r="OQX207" s="28"/>
      <c r="OQY207" s="28"/>
      <c r="OQZ207" s="28"/>
      <c r="ORA207" s="28"/>
      <c r="ORB207" s="28"/>
      <c r="ORC207" s="28"/>
      <c r="ORD207" s="28"/>
      <c r="ORE207" s="28"/>
      <c r="ORF207" s="28"/>
      <c r="ORG207" s="28"/>
      <c r="ORH207" s="28"/>
      <c r="ORI207" s="28"/>
      <c r="ORJ207" s="28"/>
      <c r="ORK207" s="28"/>
      <c r="ORL207" s="28"/>
      <c r="ORM207" s="28"/>
      <c r="ORN207" s="28"/>
      <c r="ORO207" s="28"/>
      <c r="ORP207" s="28"/>
      <c r="ORQ207" s="28"/>
      <c r="ORR207" s="28"/>
      <c r="ORS207" s="28"/>
      <c r="ORT207" s="28"/>
      <c r="ORU207" s="28"/>
      <c r="ORV207" s="28"/>
      <c r="ORW207" s="28"/>
      <c r="ORX207" s="28"/>
      <c r="ORY207" s="28"/>
      <c r="ORZ207" s="28"/>
      <c r="OSA207" s="28"/>
      <c r="OSB207" s="28"/>
      <c r="OSC207" s="28"/>
      <c r="OSD207" s="28"/>
      <c r="OSE207" s="28"/>
      <c r="OSF207" s="28"/>
      <c r="OSG207" s="28"/>
      <c r="OSH207" s="28"/>
      <c r="OSI207" s="28"/>
      <c r="OSJ207" s="28"/>
      <c r="OSK207" s="28"/>
      <c r="OSL207" s="28"/>
      <c r="OSM207" s="28"/>
      <c r="OSN207" s="28"/>
      <c r="OSO207" s="28"/>
      <c r="OSP207" s="28"/>
      <c r="OSQ207" s="28"/>
      <c r="OSR207" s="28"/>
      <c r="OSS207" s="28"/>
      <c r="OST207" s="28"/>
      <c r="OSU207" s="28"/>
      <c r="OSV207" s="28"/>
      <c r="OSW207" s="28"/>
      <c r="OSX207" s="28"/>
      <c r="OSY207" s="28"/>
      <c r="OSZ207" s="28"/>
      <c r="OTA207" s="28"/>
      <c r="OTB207" s="28"/>
      <c r="OTC207" s="28"/>
      <c r="OTD207" s="28"/>
      <c r="OTE207" s="28"/>
      <c r="OTF207" s="28"/>
      <c r="OTG207" s="28"/>
      <c r="OTH207" s="28"/>
      <c r="OTI207" s="28"/>
      <c r="OTJ207" s="28"/>
      <c r="OTK207" s="28"/>
      <c r="OTL207" s="28"/>
      <c r="OTM207" s="28"/>
      <c r="OTN207" s="28"/>
      <c r="OTO207" s="28"/>
      <c r="OTP207" s="28"/>
      <c r="OTQ207" s="28"/>
      <c r="OTR207" s="28"/>
      <c r="OTS207" s="28"/>
      <c r="OTT207" s="28"/>
      <c r="OTU207" s="28"/>
      <c r="OTV207" s="28"/>
      <c r="OTW207" s="28"/>
      <c r="OTX207" s="28"/>
      <c r="OTY207" s="28"/>
      <c r="OTZ207" s="28"/>
      <c r="OUA207" s="28"/>
      <c r="OUB207" s="28"/>
      <c r="OUC207" s="28"/>
      <c r="OUD207" s="28"/>
      <c r="OUE207" s="28"/>
      <c r="OUF207" s="28"/>
      <c r="OUG207" s="28"/>
      <c r="OUH207" s="28"/>
      <c r="OUI207" s="28"/>
      <c r="OUJ207" s="28"/>
      <c r="OUK207" s="28"/>
      <c r="OUL207" s="28"/>
      <c r="OUM207" s="28"/>
      <c r="OUN207" s="28"/>
      <c r="OUO207" s="28"/>
      <c r="OUP207" s="28"/>
      <c r="OUQ207" s="28"/>
      <c r="OUR207" s="28"/>
      <c r="OUS207" s="28"/>
      <c r="OUT207" s="28"/>
      <c r="OUU207" s="28"/>
      <c r="OUV207" s="28"/>
      <c r="OUW207" s="28"/>
      <c r="OUX207" s="28"/>
      <c r="OUY207" s="28"/>
      <c r="OUZ207" s="28"/>
      <c r="OVA207" s="28"/>
      <c r="OVB207" s="28"/>
      <c r="OVC207" s="28"/>
      <c r="OVD207" s="28"/>
      <c r="OVE207" s="28"/>
      <c r="OVF207" s="28"/>
      <c r="OVG207" s="28"/>
      <c r="OVH207" s="28"/>
      <c r="OVI207" s="28"/>
      <c r="OVJ207" s="28"/>
      <c r="OVK207" s="28"/>
      <c r="OVL207" s="28"/>
      <c r="OVM207" s="28"/>
      <c r="OVN207" s="28"/>
      <c r="OVO207" s="28"/>
      <c r="OVP207" s="28"/>
      <c r="OVQ207" s="28"/>
      <c r="OVR207" s="28"/>
      <c r="OVS207" s="28"/>
      <c r="OVT207" s="28"/>
      <c r="OVU207" s="28"/>
      <c r="OVV207" s="28"/>
      <c r="OVW207" s="28"/>
      <c r="OVX207" s="28"/>
      <c r="OVY207" s="28"/>
      <c r="OVZ207" s="28"/>
      <c r="OWA207" s="28"/>
      <c r="OWB207" s="28"/>
      <c r="OWC207" s="28"/>
      <c r="OWD207" s="28"/>
      <c r="OWE207" s="28"/>
      <c r="OWF207" s="28"/>
      <c r="OWG207" s="28"/>
      <c r="OWH207" s="28"/>
      <c r="OWI207" s="28"/>
      <c r="OWJ207" s="28"/>
      <c r="OWK207" s="28"/>
      <c r="OWL207" s="28"/>
      <c r="OWM207" s="28"/>
      <c r="OWN207" s="28"/>
      <c r="OWO207" s="28"/>
      <c r="OWP207" s="28"/>
      <c r="OWQ207" s="28"/>
      <c r="OWR207" s="28"/>
      <c r="OWS207" s="28"/>
      <c r="OWT207" s="28"/>
      <c r="OWU207" s="28"/>
      <c r="OWV207" s="28"/>
      <c r="OWW207" s="28"/>
      <c r="OWX207" s="28"/>
      <c r="OWY207" s="28"/>
      <c r="OWZ207" s="28"/>
      <c r="OXA207" s="28"/>
      <c r="OXB207" s="28"/>
      <c r="OXC207" s="28"/>
      <c r="OXD207" s="28"/>
      <c r="OXE207" s="28"/>
      <c r="OXF207" s="28"/>
      <c r="OXG207" s="28"/>
      <c r="OXH207" s="28"/>
      <c r="OXI207" s="28"/>
      <c r="OXJ207" s="28"/>
      <c r="OXK207" s="28"/>
      <c r="OXL207" s="28"/>
      <c r="OXM207" s="28"/>
      <c r="OXN207" s="28"/>
      <c r="OXO207" s="28"/>
      <c r="OXP207" s="28"/>
      <c r="OXQ207" s="28"/>
      <c r="OXR207" s="28"/>
      <c r="OXS207" s="28"/>
      <c r="OXT207" s="28"/>
      <c r="OXU207" s="28"/>
      <c r="OXV207" s="28"/>
      <c r="OXW207" s="28"/>
      <c r="OXX207" s="28"/>
      <c r="OXY207" s="28"/>
      <c r="OXZ207" s="28"/>
      <c r="OYA207" s="28"/>
      <c r="OYB207" s="28"/>
      <c r="OYC207" s="28"/>
      <c r="OYD207" s="28"/>
      <c r="OYE207" s="28"/>
      <c r="OYF207" s="28"/>
      <c r="OYG207" s="28"/>
      <c r="OYH207" s="28"/>
      <c r="OYI207" s="28"/>
      <c r="OYJ207" s="28"/>
      <c r="OYK207" s="28"/>
      <c r="OYL207" s="28"/>
      <c r="OYM207" s="28"/>
      <c r="OYN207" s="28"/>
      <c r="OYO207" s="28"/>
      <c r="OYP207" s="28"/>
      <c r="OYQ207" s="28"/>
      <c r="OYR207" s="28"/>
      <c r="OYS207" s="28"/>
      <c r="OYT207" s="28"/>
      <c r="OYU207" s="28"/>
      <c r="OYV207" s="28"/>
      <c r="OYW207" s="28"/>
      <c r="OYX207" s="28"/>
      <c r="OYY207" s="28"/>
      <c r="OYZ207" s="28"/>
      <c r="OZA207" s="28"/>
      <c r="OZB207" s="28"/>
      <c r="OZC207" s="28"/>
      <c r="OZD207" s="28"/>
      <c r="OZE207" s="28"/>
      <c r="OZF207" s="28"/>
      <c r="OZG207" s="28"/>
      <c r="OZH207" s="28"/>
      <c r="OZI207" s="28"/>
      <c r="OZJ207" s="28"/>
      <c r="OZK207" s="28"/>
      <c r="OZL207" s="28"/>
      <c r="OZM207" s="28"/>
      <c r="OZN207" s="28"/>
      <c r="OZO207" s="28"/>
      <c r="OZP207" s="28"/>
      <c r="OZQ207" s="28"/>
      <c r="OZR207" s="28"/>
      <c r="OZS207" s="28"/>
      <c r="OZT207" s="28"/>
      <c r="OZU207" s="28"/>
      <c r="OZV207" s="28"/>
      <c r="OZW207" s="28"/>
      <c r="OZX207" s="28"/>
      <c r="OZY207" s="28"/>
      <c r="OZZ207" s="28"/>
      <c r="PAA207" s="28"/>
      <c r="PAB207" s="28"/>
      <c r="PAC207" s="28"/>
      <c r="PAD207" s="28"/>
      <c r="PAE207" s="28"/>
      <c r="PAF207" s="28"/>
      <c r="PAG207" s="28"/>
      <c r="PAH207" s="28"/>
      <c r="PAI207" s="28"/>
      <c r="PAJ207" s="28"/>
      <c r="PAK207" s="28"/>
      <c r="PAL207" s="28"/>
      <c r="PAM207" s="28"/>
      <c r="PAN207" s="28"/>
      <c r="PAO207" s="28"/>
      <c r="PAP207" s="28"/>
      <c r="PAQ207" s="28"/>
      <c r="PAR207" s="28"/>
      <c r="PAS207" s="28"/>
      <c r="PAT207" s="28"/>
      <c r="PAU207" s="28"/>
      <c r="PAV207" s="28"/>
      <c r="PAW207" s="28"/>
      <c r="PAX207" s="28"/>
      <c r="PAY207" s="28"/>
      <c r="PAZ207" s="28"/>
      <c r="PBA207" s="28"/>
      <c r="PBB207" s="28"/>
      <c r="PBC207" s="28"/>
      <c r="PBD207" s="28"/>
      <c r="PBE207" s="28"/>
      <c r="PBF207" s="28"/>
      <c r="PBG207" s="28"/>
      <c r="PBH207" s="28"/>
      <c r="PBI207" s="28"/>
      <c r="PBJ207" s="28"/>
      <c r="PBK207" s="28"/>
      <c r="PBL207" s="28"/>
      <c r="PBM207" s="28"/>
      <c r="PBN207" s="28"/>
      <c r="PBO207" s="28"/>
      <c r="PBP207" s="28"/>
      <c r="PBQ207" s="28"/>
      <c r="PBR207" s="28"/>
      <c r="PBS207" s="28"/>
      <c r="PBT207" s="28"/>
      <c r="PBU207" s="28"/>
      <c r="PBV207" s="28"/>
      <c r="PBW207" s="28"/>
      <c r="PBX207" s="28"/>
      <c r="PBY207" s="28"/>
      <c r="PBZ207" s="28"/>
      <c r="PCA207" s="28"/>
      <c r="PCB207" s="28"/>
      <c r="PCC207" s="28"/>
      <c r="PCD207" s="28"/>
      <c r="PCE207" s="28"/>
      <c r="PCF207" s="28"/>
      <c r="PCG207" s="28"/>
      <c r="PCH207" s="28"/>
      <c r="PCI207" s="28"/>
      <c r="PCJ207" s="28"/>
      <c r="PCK207" s="28"/>
      <c r="PCL207" s="28"/>
      <c r="PCM207" s="28"/>
      <c r="PCN207" s="28"/>
      <c r="PCO207" s="28"/>
      <c r="PCP207" s="28"/>
      <c r="PCQ207" s="28"/>
      <c r="PCR207" s="28"/>
      <c r="PCS207" s="28"/>
      <c r="PCT207" s="28"/>
      <c r="PCU207" s="28"/>
      <c r="PCV207" s="28"/>
      <c r="PCW207" s="28"/>
      <c r="PCX207" s="28"/>
      <c r="PCY207" s="28"/>
      <c r="PCZ207" s="28"/>
      <c r="PDA207" s="28"/>
      <c r="PDB207" s="28"/>
      <c r="PDC207" s="28"/>
      <c r="PDD207" s="28"/>
      <c r="PDE207" s="28"/>
      <c r="PDF207" s="28"/>
      <c r="PDG207" s="28"/>
      <c r="PDH207" s="28"/>
      <c r="PDI207" s="28"/>
      <c r="PDJ207" s="28"/>
      <c r="PDK207" s="28"/>
      <c r="PDL207" s="28"/>
      <c r="PDM207" s="28"/>
      <c r="PDN207" s="28"/>
      <c r="PDO207" s="28"/>
      <c r="PDP207" s="28"/>
      <c r="PDQ207" s="28"/>
      <c r="PDR207" s="28"/>
      <c r="PDS207" s="28"/>
      <c r="PDT207" s="28"/>
      <c r="PDU207" s="28"/>
      <c r="PDV207" s="28"/>
      <c r="PDW207" s="28"/>
      <c r="PDX207" s="28"/>
      <c r="PDY207" s="28"/>
      <c r="PDZ207" s="28"/>
      <c r="PEA207" s="28"/>
      <c r="PEB207" s="28"/>
      <c r="PEC207" s="28"/>
      <c r="PED207" s="28"/>
      <c r="PEE207" s="28"/>
      <c r="PEF207" s="28"/>
      <c r="PEG207" s="28"/>
      <c r="PEH207" s="28"/>
      <c r="PEI207" s="28"/>
      <c r="PEJ207" s="28"/>
      <c r="PEK207" s="28"/>
      <c r="PEL207" s="28"/>
      <c r="PEM207" s="28"/>
      <c r="PEN207" s="28"/>
      <c r="PEO207" s="28"/>
      <c r="PEP207" s="28"/>
      <c r="PEQ207" s="28"/>
      <c r="PER207" s="28"/>
      <c r="PES207" s="28"/>
      <c r="PET207" s="28"/>
      <c r="PEU207" s="28"/>
      <c r="PEV207" s="28"/>
      <c r="PEW207" s="28"/>
      <c r="PEX207" s="28"/>
      <c r="PEY207" s="28"/>
      <c r="PEZ207" s="28"/>
      <c r="PFA207" s="28"/>
      <c r="PFB207" s="28"/>
      <c r="PFC207" s="28"/>
      <c r="PFD207" s="28"/>
      <c r="PFE207" s="28"/>
      <c r="PFF207" s="28"/>
      <c r="PFG207" s="28"/>
      <c r="PFH207" s="28"/>
      <c r="PFI207" s="28"/>
      <c r="PFJ207" s="28"/>
      <c r="PFK207" s="28"/>
      <c r="PFL207" s="28"/>
      <c r="PFM207" s="28"/>
      <c r="PFN207" s="28"/>
      <c r="PFO207" s="28"/>
      <c r="PFP207" s="28"/>
      <c r="PFQ207" s="28"/>
      <c r="PFR207" s="28"/>
      <c r="PFS207" s="28"/>
      <c r="PFT207" s="28"/>
      <c r="PFU207" s="28"/>
      <c r="PFV207" s="28"/>
      <c r="PFW207" s="28"/>
      <c r="PFX207" s="28"/>
      <c r="PFY207" s="28"/>
      <c r="PFZ207" s="28"/>
      <c r="PGA207" s="28"/>
      <c r="PGB207" s="28"/>
      <c r="PGC207" s="28"/>
      <c r="PGD207" s="28"/>
      <c r="PGE207" s="28"/>
      <c r="PGF207" s="28"/>
      <c r="PGG207" s="28"/>
      <c r="PGH207" s="28"/>
      <c r="PGI207" s="28"/>
      <c r="PGJ207" s="28"/>
      <c r="PGK207" s="28"/>
      <c r="PGL207" s="28"/>
      <c r="PGM207" s="28"/>
      <c r="PGN207" s="28"/>
      <c r="PGO207" s="28"/>
      <c r="PGP207" s="28"/>
      <c r="PGQ207" s="28"/>
      <c r="PGR207" s="28"/>
      <c r="PGS207" s="28"/>
      <c r="PGT207" s="28"/>
      <c r="PGU207" s="28"/>
      <c r="PGV207" s="28"/>
      <c r="PGW207" s="28"/>
      <c r="PGX207" s="28"/>
      <c r="PGY207" s="28"/>
      <c r="PGZ207" s="28"/>
      <c r="PHA207" s="28"/>
      <c r="PHB207" s="28"/>
      <c r="PHC207" s="28"/>
      <c r="PHD207" s="28"/>
      <c r="PHE207" s="28"/>
      <c r="PHF207" s="28"/>
      <c r="PHG207" s="28"/>
      <c r="PHH207" s="28"/>
      <c r="PHI207" s="28"/>
      <c r="PHJ207" s="28"/>
      <c r="PHK207" s="28"/>
      <c r="PHL207" s="28"/>
      <c r="PHM207" s="28"/>
      <c r="PHN207" s="28"/>
      <c r="PHO207" s="28"/>
      <c r="PHP207" s="28"/>
      <c r="PHQ207" s="28"/>
      <c r="PHR207" s="28"/>
      <c r="PHS207" s="28"/>
      <c r="PHT207" s="28"/>
      <c r="PHU207" s="28"/>
      <c r="PHV207" s="28"/>
      <c r="PHW207" s="28"/>
      <c r="PHX207" s="28"/>
      <c r="PHY207" s="28"/>
      <c r="PHZ207" s="28"/>
      <c r="PIA207" s="28"/>
      <c r="PIB207" s="28"/>
      <c r="PIC207" s="28"/>
      <c r="PID207" s="28"/>
      <c r="PIE207" s="28"/>
      <c r="PIF207" s="28"/>
      <c r="PIG207" s="28"/>
      <c r="PIH207" s="28"/>
      <c r="PII207" s="28"/>
      <c r="PIJ207" s="28"/>
      <c r="PIK207" s="28"/>
      <c r="PIL207" s="28"/>
      <c r="PIM207" s="28"/>
      <c r="PIN207" s="28"/>
      <c r="PIO207" s="28"/>
      <c r="PIP207" s="28"/>
      <c r="PIQ207" s="28"/>
      <c r="PIR207" s="28"/>
      <c r="PIS207" s="28"/>
      <c r="PIT207" s="28"/>
      <c r="PIU207" s="28"/>
      <c r="PIV207" s="28"/>
      <c r="PIW207" s="28"/>
      <c r="PIX207" s="28"/>
      <c r="PIY207" s="28"/>
      <c r="PIZ207" s="28"/>
      <c r="PJA207" s="28"/>
      <c r="PJB207" s="28"/>
      <c r="PJC207" s="28"/>
      <c r="PJD207" s="28"/>
      <c r="PJE207" s="28"/>
      <c r="PJF207" s="28"/>
      <c r="PJG207" s="28"/>
      <c r="PJH207" s="28"/>
      <c r="PJI207" s="28"/>
      <c r="PJJ207" s="28"/>
      <c r="PJK207" s="28"/>
      <c r="PJL207" s="28"/>
      <c r="PJM207" s="28"/>
      <c r="PJN207" s="28"/>
      <c r="PJO207" s="28"/>
      <c r="PJP207" s="28"/>
      <c r="PJQ207" s="28"/>
      <c r="PJR207" s="28"/>
      <c r="PJS207" s="28"/>
      <c r="PJT207" s="28"/>
      <c r="PJU207" s="28"/>
      <c r="PJV207" s="28"/>
      <c r="PJW207" s="28"/>
      <c r="PJX207" s="28"/>
      <c r="PJY207" s="28"/>
      <c r="PJZ207" s="28"/>
      <c r="PKA207" s="28"/>
      <c r="PKB207" s="28"/>
      <c r="PKC207" s="28"/>
      <c r="PKD207" s="28"/>
      <c r="PKE207" s="28"/>
      <c r="PKF207" s="28"/>
      <c r="PKG207" s="28"/>
      <c r="PKH207" s="28"/>
      <c r="PKI207" s="28"/>
      <c r="PKJ207" s="28"/>
      <c r="PKK207" s="28"/>
      <c r="PKL207" s="28"/>
      <c r="PKM207" s="28"/>
      <c r="PKN207" s="28"/>
      <c r="PKO207" s="28"/>
      <c r="PKP207" s="28"/>
      <c r="PKQ207" s="28"/>
      <c r="PKR207" s="28"/>
      <c r="PKS207" s="28"/>
      <c r="PKT207" s="28"/>
      <c r="PKU207" s="28"/>
      <c r="PKV207" s="28"/>
      <c r="PKW207" s="28"/>
      <c r="PKX207" s="28"/>
      <c r="PKY207" s="28"/>
      <c r="PKZ207" s="28"/>
      <c r="PLA207" s="28"/>
      <c r="PLB207" s="28"/>
      <c r="PLC207" s="28"/>
      <c r="PLD207" s="28"/>
      <c r="PLE207" s="28"/>
      <c r="PLF207" s="28"/>
      <c r="PLG207" s="28"/>
      <c r="PLH207" s="28"/>
      <c r="PLI207" s="28"/>
      <c r="PLJ207" s="28"/>
      <c r="PLK207" s="28"/>
      <c r="PLL207" s="28"/>
      <c r="PLM207" s="28"/>
      <c r="PLN207" s="28"/>
      <c r="PLO207" s="28"/>
      <c r="PLP207" s="28"/>
      <c r="PLQ207" s="28"/>
      <c r="PLR207" s="28"/>
      <c r="PLS207" s="28"/>
      <c r="PLT207" s="28"/>
      <c r="PLU207" s="28"/>
      <c r="PLV207" s="28"/>
      <c r="PLW207" s="28"/>
      <c r="PLX207" s="28"/>
      <c r="PLY207" s="28"/>
      <c r="PLZ207" s="28"/>
      <c r="PMA207" s="28"/>
      <c r="PMB207" s="28"/>
      <c r="PMC207" s="28"/>
      <c r="PMD207" s="28"/>
      <c r="PME207" s="28"/>
      <c r="PMF207" s="28"/>
      <c r="PMG207" s="28"/>
      <c r="PMH207" s="28"/>
      <c r="PMI207" s="28"/>
      <c r="PMJ207" s="28"/>
      <c r="PMK207" s="28"/>
      <c r="PML207" s="28"/>
      <c r="PMM207" s="28"/>
      <c r="PMN207" s="28"/>
      <c r="PMO207" s="28"/>
      <c r="PMP207" s="28"/>
      <c r="PMQ207" s="28"/>
      <c r="PMR207" s="28"/>
      <c r="PMS207" s="28"/>
      <c r="PMT207" s="28"/>
      <c r="PMU207" s="28"/>
      <c r="PMV207" s="28"/>
      <c r="PMW207" s="28"/>
      <c r="PMX207" s="28"/>
      <c r="PMY207" s="28"/>
      <c r="PMZ207" s="28"/>
      <c r="PNA207" s="28"/>
      <c r="PNB207" s="28"/>
      <c r="PNC207" s="28"/>
      <c r="PND207" s="28"/>
      <c r="PNE207" s="28"/>
      <c r="PNF207" s="28"/>
      <c r="PNG207" s="28"/>
      <c r="PNH207" s="28"/>
      <c r="PNI207" s="28"/>
      <c r="PNJ207" s="28"/>
      <c r="PNK207" s="28"/>
      <c r="PNL207" s="28"/>
      <c r="PNM207" s="28"/>
      <c r="PNN207" s="28"/>
      <c r="PNO207" s="28"/>
      <c r="PNP207" s="28"/>
      <c r="PNQ207" s="28"/>
      <c r="PNR207" s="28"/>
      <c r="PNS207" s="28"/>
      <c r="PNT207" s="28"/>
      <c r="PNU207" s="28"/>
      <c r="PNV207" s="28"/>
      <c r="PNW207" s="28"/>
      <c r="PNX207" s="28"/>
      <c r="PNY207" s="28"/>
      <c r="PNZ207" s="28"/>
      <c r="POA207" s="28"/>
      <c r="POB207" s="28"/>
      <c r="POC207" s="28"/>
      <c r="POD207" s="28"/>
      <c r="POE207" s="28"/>
      <c r="POF207" s="28"/>
      <c r="POG207" s="28"/>
      <c r="POH207" s="28"/>
      <c r="POI207" s="28"/>
      <c r="POJ207" s="28"/>
      <c r="POK207" s="28"/>
      <c r="POL207" s="28"/>
      <c r="POM207" s="28"/>
      <c r="PON207" s="28"/>
      <c r="POO207" s="28"/>
      <c r="POP207" s="28"/>
      <c r="POQ207" s="28"/>
      <c r="POR207" s="28"/>
      <c r="POS207" s="28"/>
      <c r="POT207" s="28"/>
      <c r="POU207" s="28"/>
      <c r="POV207" s="28"/>
      <c r="POW207" s="28"/>
      <c r="POX207" s="28"/>
      <c r="POY207" s="28"/>
      <c r="POZ207" s="28"/>
      <c r="PPA207" s="28"/>
      <c r="PPB207" s="28"/>
      <c r="PPC207" s="28"/>
      <c r="PPD207" s="28"/>
      <c r="PPE207" s="28"/>
      <c r="PPF207" s="28"/>
      <c r="PPG207" s="28"/>
      <c r="PPH207" s="28"/>
      <c r="PPI207" s="28"/>
      <c r="PPJ207" s="28"/>
      <c r="PPK207" s="28"/>
      <c r="PPL207" s="28"/>
      <c r="PPM207" s="28"/>
      <c r="PPN207" s="28"/>
      <c r="PPO207" s="28"/>
      <c r="PPP207" s="28"/>
      <c r="PPQ207" s="28"/>
      <c r="PPR207" s="28"/>
      <c r="PPS207" s="28"/>
      <c r="PPT207" s="28"/>
      <c r="PPU207" s="28"/>
      <c r="PPV207" s="28"/>
      <c r="PPW207" s="28"/>
      <c r="PPX207" s="28"/>
      <c r="PPY207" s="28"/>
      <c r="PPZ207" s="28"/>
      <c r="PQA207" s="28"/>
      <c r="PQB207" s="28"/>
      <c r="PQC207" s="28"/>
      <c r="PQD207" s="28"/>
      <c r="PQE207" s="28"/>
      <c r="PQF207" s="28"/>
      <c r="PQG207" s="28"/>
      <c r="PQH207" s="28"/>
      <c r="PQI207" s="28"/>
      <c r="PQJ207" s="28"/>
      <c r="PQK207" s="28"/>
      <c r="PQL207" s="28"/>
      <c r="PQM207" s="28"/>
      <c r="PQN207" s="28"/>
      <c r="PQO207" s="28"/>
      <c r="PQP207" s="28"/>
      <c r="PQQ207" s="28"/>
      <c r="PQR207" s="28"/>
      <c r="PQS207" s="28"/>
      <c r="PQT207" s="28"/>
      <c r="PQU207" s="28"/>
      <c r="PQV207" s="28"/>
      <c r="PQW207" s="28"/>
      <c r="PQX207" s="28"/>
      <c r="PQY207" s="28"/>
      <c r="PQZ207" s="28"/>
      <c r="PRA207" s="28"/>
      <c r="PRB207" s="28"/>
      <c r="PRC207" s="28"/>
      <c r="PRD207" s="28"/>
      <c r="PRE207" s="28"/>
      <c r="PRF207" s="28"/>
      <c r="PRG207" s="28"/>
      <c r="PRH207" s="28"/>
      <c r="PRI207" s="28"/>
      <c r="PRJ207" s="28"/>
      <c r="PRK207" s="28"/>
      <c r="PRL207" s="28"/>
      <c r="PRM207" s="28"/>
      <c r="PRN207" s="28"/>
      <c r="PRO207" s="28"/>
      <c r="PRP207" s="28"/>
      <c r="PRQ207" s="28"/>
      <c r="PRR207" s="28"/>
      <c r="PRS207" s="28"/>
      <c r="PRT207" s="28"/>
      <c r="PRU207" s="28"/>
      <c r="PRV207" s="28"/>
      <c r="PRW207" s="28"/>
      <c r="PRX207" s="28"/>
      <c r="PRY207" s="28"/>
      <c r="PRZ207" s="28"/>
      <c r="PSA207" s="28"/>
      <c r="PSB207" s="28"/>
      <c r="PSC207" s="28"/>
      <c r="PSD207" s="28"/>
      <c r="PSE207" s="28"/>
      <c r="PSF207" s="28"/>
      <c r="PSG207" s="28"/>
      <c r="PSH207" s="28"/>
      <c r="PSI207" s="28"/>
      <c r="PSJ207" s="28"/>
      <c r="PSK207" s="28"/>
      <c r="PSL207" s="28"/>
      <c r="PSM207" s="28"/>
      <c r="PSN207" s="28"/>
      <c r="PSO207" s="28"/>
      <c r="PSP207" s="28"/>
      <c r="PSQ207" s="28"/>
      <c r="PSR207" s="28"/>
      <c r="PSS207" s="28"/>
      <c r="PST207" s="28"/>
      <c r="PSU207" s="28"/>
      <c r="PSV207" s="28"/>
      <c r="PSW207" s="28"/>
      <c r="PSX207" s="28"/>
      <c r="PSY207" s="28"/>
      <c r="PSZ207" s="28"/>
      <c r="PTA207" s="28"/>
      <c r="PTB207" s="28"/>
      <c r="PTC207" s="28"/>
      <c r="PTD207" s="28"/>
      <c r="PTE207" s="28"/>
      <c r="PTF207" s="28"/>
      <c r="PTG207" s="28"/>
      <c r="PTH207" s="28"/>
      <c r="PTI207" s="28"/>
      <c r="PTJ207" s="28"/>
      <c r="PTK207" s="28"/>
      <c r="PTL207" s="28"/>
      <c r="PTM207" s="28"/>
      <c r="PTN207" s="28"/>
      <c r="PTO207" s="28"/>
      <c r="PTP207" s="28"/>
      <c r="PTQ207" s="28"/>
      <c r="PTR207" s="28"/>
      <c r="PTS207" s="28"/>
      <c r="PTT207" s="28"/>
      <c r="PTU207" s="28"/>
      <c r="PTV207" s="28"/>
      <c r="PTW207" s="28"/>
      <c r="PTX207" s="28"/>
      <c r="PTY207" s="28"/>
      <c r="PTZ207" s="28"/>
      <c r="PUA207" s="28"/>
      <c r="PUB207" s="28"/>
      <c r="PUC207" s="28"/>
      <c r="PUD207" s="28"/>
      <c r="PUE207" s="28"/>
      <c r="PUF207" s="28"/>
      <c r="PUG207" s="28"/>
      <c r="PUH207" s="28"/>
      <c r="PUI207" s="28"/>
      <c r="PUJ207" s="28"/>
      <c r="PUK207" s="28"/>
      <c r="PUL207" s="28"/>
      <c r="PUM207" s="28"/>
      <c r="PUN207" s="28"/>
      <c r="PUO207" s="28"/>
      <c r="PUP207" s="28"/>
      <c r="PUQ207" s="28"/>
      <c r="PUR207" s="28"/>
      <c r="PUS207" s="28"/>
      <c r="PUT207" s="28"/>
      <c r="PUU207" s="28"/>
      <c r="PUV207" s="28"/>
      <c r="PUW207" s="28"/>
      <c r="PUX207" s="28"/>
      <c r="PUY207" s="28"/>
      <c r="PUZ207" s="28"/>
      <c r="PVA207" s="28"/>
      <c r="PVB207" s="28"/>
      <c r="PVC207" s="28"/>
      <c r="PVD207" s="28"/>
      <c r="PVE207" s="28"/>
      <c r="PVF207" s="28"/>
      <c r="PVG207" s="28"/>
      <c r="PVH207" s="28"/>
      <c r="PVI207" s="28"/>
      <c r="PVJ207" s="28"/>
      <c r="PVK207" s="28"/>
      <c r="PVL207" s="28"/>
      <c r="PVM207" s="28"/>
      <c r="PVN207" s="28"/>
      <c r="PVO207" s="28"/>
      <c r="PVP207" s="28"/>
      <c r="PVQ207" s="28"/>
      <c r="PVR207" s="28"/>
      <c r="PVS207" s="28"/>
      <c r="PVT207" s="28"/>
      <c r="PVU207" s="28"/>
      <c r="PVV207" s="28"/>
      <c r="PVW207" s="28"/>
      <c r="PVX207" s="28"/>
      <c r="PVY207" s="28"/>
      <c r="PVZ207" s="28"/>
      <c r="PWA207" s="28"/>
      <c r="PWB207" s="28"/>
      <c r="PWC207" s="28"/>
      <c r="PWD207" s="28"/>
      <c r="PWE207" s="28"/>
      <c r="PWF207" s="28"/>
      <c r="PWG207" s="28"/>
      <c r="PWH207" s="28"/>
      <c r="PWI207" s="28"/>
      <c r="PWJ207" s="28"/>
      <c r="PWK207" s="28"/>
      <c r="PWL207" s="28"/>
      <c r="PWM207" s="28"/>
      <c r="PWN207" s="28"/>
      <c r="PWO207" s="28"/>
      <c r="PWP207" s="28"/>
      <c r="PWQ207" s="28"/>
      <c r="PWR207" s="28"/>
      <c r="PWS207" s="28"/>
      <c r="PWT207" s="28"/>
      <c r="PWU207" s="28"/>
      <c r="PWV207" s="28"/>
      <c r="PWW207" s="28"/>
      <c r="PWX207" s="28"/>
      <c r="PWY207" s="28"/>
      <c r="PWZ207" s="28"/>
      <c r="PXA207" s="28"/>
      <c r="PXB207" s="28"/>
      <c r="PXC207" s="28"/>
      <c r="PXD207" s="28"/>
      <c r="PXE207" s="28"/>
      <c r="PXF207" s="28"/>
      <c r="PXG207" s="28"/>
      <c r="PXH207" s="28"/>
      <c r="PXI207" s="28"/>
      <c r="PXJ207" s="28"/>
      <c r="PXK207" s="28"/>
      <c r="PXL207" s="28"/>
      <c r="PXM207" s="28"/>
      <c r="PXN207" s="28"/>
      <c r="PXO207" s="28"/>
      <c r="PXP207" s="28"/>
      <c r="PXQ207" s="28"/>
      <c r="PXR207" s="28"/>
      <c r="PXS207" s="28"/>
      <c r="PXT207" s="28"/>
      <c r="PXU207" s="28"/>
      <c r="PXV207" s="28"/>
      <c r="PXW207" s="28"/>
      <c r="PXX207" s="28"/>
      <c r="PXY207" s="28"/>
      <c r="PXZ207" s="28"/>
      <c r="PYA207" s="28"/>
      <c r="PYB207" s="28"/>
      <c r="PYC207" s="28"/>
      <c r="PYD207" s="28"/>
      <c r="PYE207" s="28"/>
      <c r="PYF207" s="28"/>
      <c r="PYG207" s="28"/>
      <c r="PYH207" s="28"/>
      <c r="PYI207" s="28"/>
      <c r="PYJ207" s="28"/>
      <c r="PYK207" s="28"/>
      <c r="PYL207" s="28"/>
      <c r="PYM207" s="28"/>
      <c r="PYN207" s="28"/>
      <c r="PYO207" s="28"/>
      <c r="PYP207" s="28"/>
      <c r="PYQ207" s="28"/>
      <c r="PYR207" s="28"/>
      <c r="PYS207" s="28"/>
      <c r="PYT207" s="28"/>
      <c r="PYU207" s="28"/>
      <c r="PYV207" s="28"/>
      <c r="PYW207" s="28"/>
      <c r="PYX207" s="28"/>
      <c r="PYY207" s="28"/>
      <c r="PYZ207" s="28"/>
      <c r="PZA207" s="28"/>
      <c r="PZB207" s="28"/>
      <c r="PZC207" s="28"/>
      <c r="PZD207" s="28"/>
      <c r="PZE207" s="28"/>
      <c r="PZF207" s="28"/>
      <c r="PZG207" s="28"/>
      <c r="PZH207" s="28"/>
      <c r="PZI207" s="28"/>
      <c r="PZJ207" s="28"/>
      <c r="PZK207" s="28"/>
      <c r="PZL207" s="28"/>
      <c r="PZM207" s="28"/>
      <c r="PZN207" s="28"/>
      <c r="PZO207" s="28"/>
      <c r="PZP207" s="28"/>
      <c r="PZQ207" s="28"/>
      <c r="PZR207" s="28"/>
      <c r="PZS207" s="28"/>
      <c r="PZT207" s="28"/>
      <c r="PZU207" s="28"/>
      <c r="PZV207" s="28"/>
      <c r="PZW207" s="28"/>
      <c r="PZX207" s="28"/>
      <c r="PZY207" s="28"/>
      <c r="PZZ207" s="28"/>
      <c r="QAA207" s="28"/>
      <c r="QAB207" s="28"/>
      <c r="QAC207" s="28"/>
      <c r="QAD207" s="28"/>
      <c r="QAE207" s="28"/>
      <c r="QAF207" s="28"/>
      <c r="QAG207" s="28"/>
      <c r="QAH207" s="28"/>
      <c r="QAI207" s="28"/>
      <c r="QAJ207" s="28"/>
      <c r="QAK207" s="28"/>
      <c r="QAL207" s="28"/>
      <c r="QAM207" s="28"/>
      <c r="QAN207" s="28"/>
      <c r="QAO207" s="28"/>
      <c r="QAP207" s="28"/>
      <c r="QAQ207" s="28"/>
      <c r="QAR207" s="28"/>
      <c r="QAS207" s="28"/>
      <c r="QAT207" s="28"/>
      <c r="QAU207" s="28"/>
      <c r="QAV207" s="28"/>
      <c r="QAW207" s="28"/>
      <c r="QAX207" s="28"/>
      <c r="QAY207" s="28"/>
      <c r="QAZ207" s="28"/>
      <c r="QBA207" s="28"/>
      <c r="QBB207" s="28"/>
      <c r="QBC207" s="28"/>
      <c r="QBD207" s="28"/>
      <c r="QBE207" s="28"/>
      <c r="QBF207" s="28"/>
      <c r="QBG207" s="28"/>
      <c r="QBH207" s="28"/>
      <c r="QBI207" s="28"/>
      <c r="QBJ207" s="28"/>
      <c r="QBK207" s="28"/>
      <c r="QBL207" s="28"/>
      <c r="QBM207" s="28"/>
      <c r="QBN207" s="28"/>
      <c r="QBO207" s="28"/>
      <c r="QBP207" s="28"/>
      <c r="QBQ207" s="28"/>
      <c r="QBR207" s="28"/>
      <c r="QBS207" s="28"/>
      <c r="QBT207" s="28"/>
      <c r="QBU207" s="28"/>
      <c r="QBV207" s="28"/>
      <c r="QBW207" s="28"/>
      <c r="QBX207" s="28"/>
      <c r="QBY207" s="28"/>
      <c r="QBZ207" s="28"/>
      <c r="QCA207" s="28"/>
      <c r="QCB207" s="28"/>
      <c r="QCC207" s="28"/>
      <c r="QCD207" s="28"/>
      <c r="QCE207" s="28"/>
      <c r="QCF207" s="28"/>
      <c r="QCG207" s="28"/>
      <c r="QCH207" s="28"/>
      <c r="QCI207" s="28"/>
      <c r="QCJ207" s="28"/>
      <c r="QCK207" s="28"/>
      <c r="QCL207" s="28"/>
      <c r="QCM207" s="28"/>
      <c r="QCN207" s="28"/>
      <c r="QCO207" s="28"/>
      <c r="QCP207" s="28"/>
      <c r="QCQ207" s="28"/>
      <c r="QCR207" s="28"/>
      <c r="QCS207" s="28"/>
      <c r="QCT207" s="28"/>
      <c r="QCU207" s="28"/>
      <c r="QCV207" s="28"/>
      <c r="QCW207" s="28"/>
      <c r="QCX207" s="28"/>
      <c r="QCY207" s="28"/>
      <c r="QCZ207" s="28"/>
      <c r="QDA207" s="28"/>
      <c r="QDB207" s="28"/>
      <c r="QDC207" s="28"/>
      <c r="QDD207" s="28"/>
      <c r="QDE207" s="28"/>
      <c r="QDF207" s="28"/>
      <c r="QDG207" s="28"/>
      <c r="QDH207" s="28"/>
      <c r="QDI207" s="28"/>
      <c r="QDJ207" s="28"/>
      <c r="QDK207" s="28"/>
      <c r="QDL207" s="28"/>
      <c r="QDM207" s="28"/>
      <c r="QDN207" s="28"/>
      <c r="QDO207" s="28"/>
      <c r="QDP207" s="28"/>
      <c r="QDQ207" s="28"/>
      <c r="QDR207" s="28"/>
      <c r="QDS207" s="28"/>
      <c r="QDT207" s="28"/>
      <c r="QDU207" s="28"/>
      <c r="QDV207" s="28"/>
      <c r="QDW207" s="28"/>
      <c r="QDX207" s="28"/>
      <c r="QDY207" s="28"/>
      <c r="QDZ207" s="28"/>
      <c r="QEA207" s="28"/>
      <c r="QEB207" s="28"/>
      <c r="QEC207" s="28"/>
      <c r="QED207" s="28"/>
      <c r="QEE207" s="28"/>
      <c r="QEF207" s="28"/>
      <c r="QEG207" s="28"/>
      <c r="QEH207" s="28"/>
      <c r="QEI207" s="28"/>
      <c r="QEJ207" s="28"/>
      <c r="QEK207" s="28"/>
      <c r="QEL207" s="28"/>
      <c r="QEM207" s="28"/>
      <c r="QEN207" s="28"/>
      <c r="QEO207" s="28"/>
      <c r="QEP207" s="28"/>
      <c r="QEQ207" s="28"/>
      <c r="QER207" s="28"/>
      <c r="QES207" s="28"/>
      <c r="QET207" s="28"/>
      <c r="QEU207" s="28"/>
      <c r="QEV207" s="28"/>
      <c r="QEW207" s="28"/>
      <c r="QEX207" s="28"/>
      <c r="QEY207" s="28"/>
      <c r="QEZ207" s="28"/>
      <c r="QFA207" s="28"/>
      <c r="QFB207" s="28"/>
      <c r="QFC207" s="28"/>
      <c r="QFD207" s="28"/>
      <c r="QFE207" s="28"/>
      <c r="QFF207" s="28"/>
      <c r="QFG207" s="28"/>
      <c r="QFH207" s="28"/>
      <c r="QFI207" s="28"/>
      <c r="QFJ207" s="28"/>
      <c r="QFK207" s="28"/>
      <c r="QFL207" s="28"/>
      <c r="QFM207" s="28"/>
      <c r="QFN207" s="28"/>
      <c r="QFO207" s="28"/>
      <c r="QFP207" s="28"/>
      <c r="QFQ207" s="28"/>
      <c r="QFR207" s="28"/>
      <c r="QFS207" s="28"/>
      <c r="QFT207" s="28"/>
      <c r="QFU207" s="28"/>
      <c r="QFV207" s="28"/>
      <c r="QFW207" s="28"/>
      <c r="QFX207" s="28"/>
      <c r="QFY207" s="28"/>
      <c r="QFZ207" s="28"/>
      <c r="QGA207" s="28"/>
      <c r="QGB207" s="28"/>
      <c r="QGC207" s="28"/>
      <c r="QGD207" s="28"/>
      <c r="QGE207" s="28"/>
      <c r="QGF207" s="28"/>
      <c r="QGG207" s="28"/>
      <c r="QGH207" s="28"/>
      <c r="QGI207" s="28"/>
      <c r="QGJ207" s="28"/>
      <c r="QGK207" s="28"/>
      <c r="QGL207" s="28"/>
      <c r="QGM207" s="28"/>
      <c r="QGN207" s="28"/>
      <c r="QGO207" s="28"/>
      <c r="QGP207" s="28"/>
      <c r="QGQ207" s="28"/>
      <c r="QGR207" s="28"/>
      <c r="QGS207" s="28"/>
      <c r="QGT207" s="28"/>
      <c r="QGU207" s="28"/>
      <c r="QGV207" s="28"/>
      <c r="QGW207" s="28"/>
      <c r="QGX207" s="28"/>
      <c r="QGY207" s="28"/>
      <c r="QGZ207" s="28"/>
      <c r="QHA207" s="28"/>
      <c r="QHB207" s="28"/>
      <c r="QHC207" s="28"/>
      <c r="QHD207" s="28"/>
      <c r="QHE207" s="28"/>
      <c r="QHF207" s="28"/>
      <c r="QHG207" s="28"/>
      <c r="QHH207" s="28"/>
      <c r="QHI207" s="28"/>
      <c r="QHJ207" s="28"/>
      <c r="QHK207" s="28"/>
      <c r="QHL207" s="28"/>
      <c r="QHM207" s="28"/>
      <c r="QHN207" s="28"/>
      <c r="QHO207" s="28"/>
      <c r="QHP207" s="28"/>
      <c r="QHQ207" s="28"/>
      <c r="QHR207" s="28"/>
      <c r="QHS207" s="28"/>
      <c r="QHT207" s="28"/>
      <c r="QHU207" s="28"/>
      <c r="QHV207" s="28"/>
      <c r="QHW207" s="28"/>
      <c r="QHX207" s="28"/>
      <c r="QHY207" s="28"/>
      <c r="QHZ207" s="28"/>
      <c r="QIA207" s="28"/>
      <c r="QIB207" s="28"/>
      <c r="QIC207" s="28"/>
      <c r="QID207" s="28"/>
      <c r="QIE207" s="28"/>
      <c r="QIF207" s="28"/>
      <c r="QIG207" s="28"/>
      <c r="QIH207" s="28"/>
      <c r="QII207" s="28"/>
      <c r="QIJ207" s="28"/>
      <c r="QIK207" s="28"/>
      <c r="QIL207" s="28"/>
      <c r="QIM207" s="28"/>
      <c r="QIN207" s="28"/>
      <c r="QIO207" s="28"/>
      <c r="QIP207" s="28"/>
      <c r="QIQ207" s="28"/>
      <c r="QIR207" s="28"/>
      <c r="QIS207" s="28"/>
      <c r="QIT207" s="28"/>
      <c r="QIU207" s="28"/>
      <c r="QIV207" s="28"/>
      <c r="QIW207" s="28"/>
      <c r="QIX207" s="28"/>
      <c r="QIY207" s="28"/>
      <c r="QIZ207" s="28"/>
      <c r="QJA207" s="28"/>
      <c r="QJB207" s="28"/>
      <c r="QJC207" s="28"/>
      <c r="QJD207" s="28"/>
      <c r="QJE207" s="28"/>
      <c r="QJF207" s="28"/>
      <c r="QJG207" s="28"/>
      <c r="QJH207" s="28"/>
      <c r="QJI207" s="28"/>
      <c r="QJJ207" s="28"/>
      <c r="QJK207" s="28"/>
      <c r="QJL207" s="28"/>
      <c r="QJM207" s="28"/>
      <c r="QJN207" s="28"/>
      <c r="QJO207" s="28"/>
      <c r="QJP207" s="28"/>
      <c r="QJQ207" s="28"/>
      <c r="QJR207" s="28"/>
      <c r="QJS207" s="28"/>
      <c r="QJT207" s="28"/>
      <c r="QJU207" s="28"/>
      <c r="QJV207" s="28"/>
      <c r="QJW207" s="28"/>
      <c r="QJX207" s="28"/>
      <c r="QJY207" s="28"/>
      <c r="QJZ207" s="28"/>
      <c r="QKA207" s="28"/>
      <c r="QKB207" s="28"/>
      <c r="QKC207" s="28"/>
      <c r="QKD207" s="28"/>
      <c r="QKE207" s="28"/>
      <c r="QKF207" s="28"/>
      <c r="QKG207" s="28"/>
      <c r="QKH207" s="28"/>
      <c r="QKI207" s="28"/>
      <c r="QKJ207" s="28"/>
      <c r="QKK207" s="28"/>
      <c r="QKL207" s="28"/>
      <c r="QKM207" s="28"/>
      <c r="QKN207" s="28"/>
      <c r="QKO207" s="28"/>
      <c r="QKP207" s="28"/>
      <c r="QKQ207" s="28"/>
      <c r="QKR207" s="28"/>
      <c r="QKS207" s="28"/>
      <c r="QKT207" s="28"/>
      <c r="QKU207" s="28"/>
      <c r="QKV207" s="28"/>
      <c r="QKW207" s="28"/>
      <c r="QKX207" s="28"/>
      <c r="QKY207" s="28"/>
      <c r="QKZ207" s="28"/>
      <c r="QLA207" s="28"/>
      <c r="QLB207" s="28"/>
      <c r="QLC207" s="28"/>
      <c r="QLD207" s="28"/>
      <c r="QLE207" s="28"/>
      <c r="QLF207" s="28"/>
      <c r="QLG207" s="28"/>
      <c r="QLH207" s="28"/>
      <c r="QLI207" s="28"/>
      <c r="QLJ207" s="28"/>
      <c r="QLK207" s="28"/>
      <c r="QLL207" s="28"/>
      <c r="QLM207" s="28"/>
      <c r="QLN207" s="28"/>
      <c r="QLO207" s="28"/>
      <c r="QLP207" s="28"/>
      <c r="QLQ207" s="28"/>
      <c r="QLR207" s="28"/>
      <c r="QLS207" s="28"/>
      <c r="QLT207" s="28"/>
      <c r="QLU207" s="28"/>
      <c r="QLV207" s="28"/>
      <c r="QLW207" s="28"/>
      <c r="QLX207" s="28"/>
      <c r="QLY207" s="28"/>
      <c r="QLZ207" s="28"/>
      <c r="QMA207" s="28"/>
      <c r="QMB207" s="28"/>
      <c r="QMC207" s="28"/>
      <c r="QMD207" s="28"/>
      <c r="QME207" s="28"/>
      <c r="QMF207" s="28"/>
      <c r="QMG207" s="28"/>
      <c r="QMH207" s="28"/>
      <c r="QMI207" s="28"/>
      <c r="QMJ207" s="28"/>
      <c r="QMK207" s="28"/>
      <c r="QML207" s="28"/>
      <c r="QMM207" s="28"/>
      <c r="QMN207" s="28"/>
      <c r="QMO207" s="28"/>
      <c r="QMP207" s="28"/>
      <c r="QMQ207" s="28"/>
      <c r="QMR207" s="28"/>
      <c r="QMS207" s="28"/>
      <c r="QMT207" s="28"/>
      <c r="QMU207" s="28"/>
      <c r="QMV207" s="28"/>
      <c r="QMW207" s="28"/>
      <c r="QMX207" s="28"/>
      <c r="QMY207" s="28"/>
      <c r="QMZ207" s="28"/>
      <c r="QNA207" s="28"/>
      <c r="QNB207" s="28"/>
      <c r="QNC207" s="28"/>
      <c r="QND207" s="28"/>
      <c r="QNE207" s="28"/>
      <c r="QNF207" s="28"/>
      <c r="QNG207" s="28"/>
      <c r="QNH207" s="28"/>
      <c r="QNI207" s="28"/>
      <c r="QNJ207" s="28"/>
      <c r="QNK207" s="28"/>
      <c r="QNL207" s="28"/>
      <c r="QNM207" s="28"/>
      <c r="QNN207" s="28"/>
      <c r="QNO207" s="28"/>
      <c r="QNP207" s="28"/>
      <c r="QNQ207" s="28"/>
      <c r="QNR207" s="28"/>
      <c r="QNS207" s="28"/>
      <c r="QNT207" s="28"/>
      <c r="QNU207" s="28"/>
      <c r="QNV207" s="28"/>
      <c r="QNW207" s="28"/>
      <c r="QNX207" s="28"/>
      <c r="QNY207" s="28"/>
      <c r="QNZ207" s="28"/>
      <c r="QOA207" s="28"/>
      <c r="QOB207" s="28"/>
      <c r="QOC207" s="28"/>
      <c r="QOD207" s="28"/>
      <c r="QOE207" s="28"/>
      <c r="QOF207" s="28"/>
      <c r="QOG207" s="28"/>
      <c r="QOH207" s="28"/>
      <c r="QOI207" s="28"/>
      <c r="QOJ207" s="28"/>
      <c r="QOK207" s="28"/>
      <c r="QOL207" s="28"/>
      <c r="QOM207" s="28"/>
      <c r="QON207" s="28"/>
      <c r="QOO207" s="28"/>
      <c r="QOP207" s="28"/>
      <c r="QOQ207" s="28"/>
      <c r="QOR207" s="28"/>
      <c r="QOS207" s="28"/>
      <c r="QOT207" s="28"/>
      <c r="QOU207" s="28"/>
      <c r="QOV207" s="28"/>
      <c r="QOW207" s="28"/>
      <c r="QOX207" s="28"/>
      <c r="QOY207" s="28"/>
      <c r="QOZ207" s="28"/>
      <c r="QPA207" s="28"/>
      <c r="QPB207" s="28"/>
      <c r="QPC207" s="28"/>
      <c r="QPD207" s="28"/>
      <c r="QPE207" s="28"/>
      <c r="QPF207" s="28"/>
      <c r="QPG207" s="28"/>
      <c r="QPH207" s="28"/>
      <c r="QPI207" s="28"/>
      <c r="QPJ207" s="28"/>
      <c r="QPK207" s="28"/>
      <c r="QPL207" s="28"/>
      <c r="QPM207" s="28"/>
      <c r="QPN207" s="28"/>
      <c r="QPO207" s="28"/>
      <c r="QPP207" s="28"/>
      <c r="QPQ207" s="28"/>
      <c r="QPR207" s="28"/>
      <c r="QPS207" s="28"/>
      <c r="QPT207" s="28"/>
      <c r="QPU207" s="28"/>
      <c r="QPV207" s="28"/>
      <c r="QPW207" s="28"/>
      <c r="QPX207" s="28"/>
      <c r="QPY207" s="28"/>
      <c r="QPZ207" s="28"/>
      <c r="QQA207" s="28"/>
      <c r="QQB207" s="28"/>
      <c r="QQC207" s="28"/>
      <c r="QQD207" s="28"/>
      <c r="QQE207" s="28"/>
      <c r="QQF207" s="28"/>
      <c r="QQG207" s="28"/>
      <c r="QQH207" s="28"/>
      <c r="QQI207" s="28"/>
      <c r="QQJ207" s="28"/>
      <c r="QQK207" s="28"/>
      <c r="QQL207" s="28"/>
      <c r="QQM207" s="28"/>
      <c r="QQN207" s="28"/>
      <c r="QQO207" s="28"/>
      <c r="QQP207" s="28"/>
      <c r="QQQ207" s="28"/>
      <c r="QQR207" s="28"/>
      <c r="QQS207" s="28"/>
      <c r="QQT207" s="28"/>
      <c r="QQU207" s="28"/>
      <c r="QQV207" s="28"/>
      <c r="QQW207" s="28"/>
      <c r="QQX207" s="28"/>
      <c r="QQY207" s="28"/>
      <c r="QQZ207" s="28"/>
      <c r="QRA207" s="28"/>
      <c r="QRB207" s="28"/>
      <c r="QRC207" s="28"/>
      <c r="QRD207" s="28"/>
      <c r="QRE207" s="28"/>
      <c r="QRF207" s="28"/>
      <c r="QRG207" s="28"/>
      <c r="QRH207" s="28"/>
      <c r="QRI207" s="28"/>
      <c r="QRJ207" s="28"/>
      <c r="QRK207" s="28"/>
      <c r="QRL207" s="28"/>
      <c r="QRM207" s="28"/>
      <c r="QRN207" s="28"/>
      <c r="QRO207" s="28"/>
      <c r="QRP207" s="28"/>
      <c r="QRQ207" s="28"/>
      <c r="QRR207" s="28"/>
      <c r="QRS207" s="28"/>
      <c r="QRT207" s="28"/>
      <c r="QRU207" s="28"/>
      <c r="QRV207" s="28"/>
      <c r="QRW207" s="28"/>
      <c r="QRX207" s="28"/>
      <c r="QRY207" s="28"/>
      <c r="QRZ207" s="28"/>
      <c r="QSA207" s="28"/>
      <c r="QSB207" s="28"/>
      <c r="QSC207" s="28"/>
      <c r="QSD207" s="28"/>
      <c r="QSE207" s="28"/>
      <c r="QSF207" s="28"/>
      <c r="QSG207" s="28"/>
      <c r="QSH207" s="28"/>
      <c r="QSI207" s="28"/>
      <c r="QSJ207" s="28"/>
      <c r="QSK207" s="28"/>
      <c r="QSL207" s="28"/>
      <c r="QSM207" s="28"/>
      <c r="QSN207" s="28"/>
      <c r="QSO207" s="28"/>
      <c r="QSP207" s="28"/>
      <c r="QSQ207" s="28"/>
      <c r="QSR207" s="28"/>
      <c r="QSS207" s="28"/>
      <c r="QST207" s="28"/>
      <c r="QSU207" s="28"/>
      <c r="QSV207" s="28"/>
      <c r="QSW207" s="28"/>
      <c r="QSX207" s="28"/>
      <c r="QSY207" s="28"/>
      <c r="QSZ207" s="28"/>
      <c r="QTA207" s="28"/>
      <c r="QTB207" s="28"/>
      <c r="QTC207" s="28"/>
      <c r="QTD207" s="28"/>
      <c r="QTE207" s="28"/>
      <c r="QTF207" s="28"/>
      <c r="QTG207" s="28"/>
      <c r="QTH207" s="28"/>
      <c r="QTI207" s="28"/>
      <c r="QTJ207" s="28"/>
      <c r="QTK207" s="28"/>
      <c r="QTL207" s="28"/>
      <c r="QTM207" s="28"/>
      <c r="QTN207" s="28"/>
      <c r="QTO207" s="28"/>
      <c r="QTP207" s="28"/>
      <c r="QTQ207" s="28"/>
      <c r="QTR207" s="28"/>
      <c r="QTS207" s="28"/>
      <c r="QTT207" s="28"/>
      <c r="QTU207" s="28"/>
      <c r="QTV207" s="28"/>
      <c r="QTW207" s="28"/>
      <c r="QTX207" s="28"/>
      <c r="QTY207" s="28"/>
      <c r="QTZ207" s="28"/>
      <c r="QUA207" s="28"/>
      <c r="QUB207" s="28"/>
      <c r="QUC207" s="28"/>
      <c r="QUD207" s="28"/>
      <c r="QUE207" s="28"/>
      <c r="QUF207" s="28"/>
      <c r="QUG207" s="28"/>
      <c r="QUH207" s="28"/>
      <c r="QUI207" s="28"/>
      <c r="QUJ207" s="28"/>
      <c r="QUK207" s="28"/>
      <c r="QUL207" s="28"/>
      <c r="QUM207" s="28"/>
      <c r="QUN207" s="28"/>
      <c r="QUO207" s="28"/>
      <c r="QUP207" s="28"/>
      <c r="QUQ207" s="28"/>
      <c r="QUR207" s="28"/>
      <c r="QUS207" s="28"/>
      <c r="QUT207" s="28"/>
      <c r="QUU207" s="28"/>
      <c r="QUV207" s="28"/>
      <c r="QUW207" s="28"/>
      <c r="QUX207" s="28"/>
      <c r="QUY207" s="28"/>
      <c r="QUZ207" s="28"/>
      <c r="QVA207" s="28"/>
      <c r="QVB207" s="28"/>
      <c r="QVC207" s="28"/>
      <c r="QVD207" s="28"/>
      <c r="QVE207" s="28"/>
      <c r="QVF207" s="28"/>
      <c r="QVG207" s="28"/>
      <c r="QVH207" s="28"/>
      <c r="QVI207" s="28"/>
      <c r="QVJ207" s="28"/>
      <c r="QVK207" s="28"/>
      <c r="QVL207" s="28"/>
      <c r="QVM207" s="28"/>
      <c r="QVN207" s="28"/>
      <c r="QVO207" s="28"/>
      <c r="QVP207" s="28"/>
      <c r="QVQ207" s="28"/>
      <c r="QVR207" s="28"/>
      <c r="QVS207" s="28"/>
      <c r="QVT207" s="28"/>
      <c r="QVU207" s="28"/>
      <c r="QVV207" s="28"/>
      <c r="QVW207" s="28"/>
      <c r="QVX207" s="28"/>
      <c r="QVY207" s="28"/>
      <c r="QVZ207" s="28"/>
      <c r="QWA207" s="28"/>
      <c r="QWB207" s="28"/>
      <c r="QWC207" s="28"/>
      <c r="QWD207" s="28"/>
      <c r="QWE207" s="28"/>
      <c r="QWF207" s="28"/>
      <c r="QWG207" s="28"/>
      <c r="QWH207" s="28"/>
      <c r="QWI207" s="28"/>
      <c r="QWJ207" s="28"/>
      <c r="QWK207" s="28"/>
      <c r="QWL207" s="28"/>
      <c r="QWM207" s="28"/>
      <c r="QWN207" s="28"/>
      <c r="QWO207" s="28"/>
      <c r="QWP207" s="28"/>
      <c r="QWQ207" s="28"/>
      <c r="QWR207" s="28"/>
      <c r="QWS207" s="28"/>
      <c r="QWT207" s="28"/>
      <c r="QWU207" s="28"/>
      <c r="QWV207" s="28"/>
      <c r="QWW207" s="28"/>
      <c r="QWX207" s="28"/>
      <c r="QWY207" s="28"/>
      <c r="QWZ207" s="28"/>
      <c r="QXA207" s="28"/>
      <c r="QXB207" s="28"/>
      <c r="QXC207" s="28"/>
      <c r="QXD207" s="28"/>
      <c r="QXE207" s="28"/>
      <c r="QXF207" s="28"/>
      <c r="QXG207" s="28"/>
      <c r="QXH207" s="28"/>
      <c r="QXI207" s="28"/>
      <c r="QXJ207" s="28"/>
      <c r="QXK207" s="28"/>
      <c r="QXL207" s="28"/>
      <c r="QXM207" s="28"/>
      <c r="QXN207" s="28"/>
      <c r="QXO207" s="28"/>
      <c r="QXP207" s="28"/>
      <c r="QXQ207" s="28"/>
      <c r="QXR207" s="28"/>
      <c r="QXS207" s="28"/>
      <c r="QXT207" s="28"/>
      <c r="QXU207" s="28"/>
      <c r="QXV207" s="28"/>
      <c r="QXW207" s="28"/>
      <c r="QXX207" s="28"/>
      <c r="QXY207" s="28"/>
      <c r="QXZ207" s="28"/>
      <c r="QYA207" s="28"/>
      <c r="QYB207" s="28"/>
      <c r="QYC207" s="28"/>
      <c r="QYD207" s="28"/>
      <c r="QYE207" s="28"/>
      <c r="QYF207" s="28"/>
      <c r="QYG207" s="28"/>
      <c r="QYH207" s="28"/>
      <c r="QYI207" s="28"/>
      <c r="QYJ207" s="28"/>
      <c r="QYK207" s="28"/>
      <c r="QYL207" s="28"/>
      <c r="QYM207" s="28"/>
      <c r="QYN207" s="28"/>
      <c r="QYO207" s="28"/>
      <c r="QYP207" s="28"/>
      <c r="QYQ207" s="28"/>
      <c r="QYR207" s="28"/>
      <c r="QYS207" s="28"/>
      <c r="QYT207" s="28"/>
      <c r="QYU207" s="28"/>
      <c r="QYV207" s="28"/>
      <c r="QYW207" s="28"/>
      <c r="QYX207" s="28"/>
      <c r="QYY207" s="28"/>
      <c r="QYZ207" s="28"/>
      <c r="QZA207" s="28"/>
      <c r="QZB207" s="28"/>
      <c r="QZC207" s="28"/>
      <c r="QZD207" s="28"/>
      <c r="QZE207" s="28"/>
      <c r="QZF207" s="28"/>
      <c r="QZG207" s="28"/>
      <c r="QZH207" s="28"/>
      <c r="QZI207" s="28"/>
      <c r="QZJ207" s="28"/>
      <c r="QZK207" s="28"/>
      <c r="QZL207" s="28"/>
      <c r="QZM207" s="28"/>
      <c r="QZN207" s="28"/>
      <c r="QZO207" s="28"/>
      <c r="QZP207" s="28"/>
      <c r="QZQ207" s="28"/>
      <c r="QZR207" s="28"/>
      <c r="QZS207" s="28"/>
      <c r="QZT207" s="28"/>
      <c r="QZU207" s="28"/>
      <c r="QZV207" s="28"/>
      <c r="QZW207" s="28"/>
      <c r="QZX207" s="28"/>
      <c r="QZY207" s="28"/>
      <c r="QZZ207" s="28"/>
      <c r="RAA207" s="28"/>
      <c r="RAB207" s="28"/>
      <c r="RAC207" s="28"/>
      <c r="RAD207" s="28"/>
      <c r="RAE207" s="28"/>
      <c r="RAF207" s="28"/>
      <c r="RAG207" s="28"/>
      <c r="RAH207" s="28"/>
      <c r="RAI207" s="28"/>
      <c r="RAJ207" s="28"/>
      <c r="RAK207" s="28"/>
      <c r="RAL207" s="28"/>
      <c r="RAM207" s="28"/>
      <c r="RAN207" s="28"/>
      <c r="RAO207" s="28"/>
      <c r="RAP207" s="28"/>
      <c r="RAQ207" s="28"/>
      <c r="RAR207" s="28"/>
      <c r="RAS207" s="28"/>
      <c r="RAT207" s="28"/>
      <c r="RAU207" s="28"/>
      <c r="RAV207" s="28"/>
      <c r="RAW207" s="28"/>
      <c r="RAX207" s="28"/>
      <c r="RAY207" s="28"/>
      <c r="RAZ207" s="28"/>
      <c r="RBA207" s="28"/>
      <c r="RBB207" s="28"/>
      <c r="RBC207" s="28"/>
      <c r="RBD207" s="28"/>
      <c r="RBE207" s="28"/>
      <c r="RBF207" s="28"/>
      <c r="RBG207" s="28"/>
      <c r="RBH207" s="28"/>
      <c r="RBI207" s="28"/>
      <c r="RBJ207" s="28"/>
      <c r="RBK207" s="28"/>
      <c r="RBL207" s="28"/>
      <c r="RBM207" s="28"/>
      <c r="RBN207" s="28"/>
      <c r="RBO207" s="28"/>
      <c r="RBP207" s="28"/>
      <c r="RBQ207" s="28"/>
      <c r="RBR207" s="28"/>
      <c r="RBS207" s="28"/>
      <c r="RBT207" s="28"/>
      <c r="RBU207" s="28"/>
      <c r="RBV207" s="28"/>
      <c r="RBW207" s="28"/>
      <c r="RBX207" s="28"/>
      <c r="RBY207" s="28"/>
      <c r="RBZ207" s="28"/>
      <c r="RCA207" s="28"/>
      <c r="RCB207" s="28"/>
      <c r="RCC207" s="28"/>
      <c r="RCD207" s="28"/>
      <c r="RCE207" s="28"/>
      <c r="RCF207" s="28"/>
      <c r="RCG207" s="28"/>
      <c r="RCH207" s="28"/>
      <c r="RCI207" s="28"/>
      <c r="RCJ207" s="28"/>
      <c r="RCK207" s="28"/>
      <c r="RCL207" s="28"/>
      <c r="RCM207" s="28"/>
      <c r="RCN207" s="28"/>
      <c r="RCO207" s="28"/>
      <c r="RCP207" s="28"/>
      <c r="RCQ207" s="28"/>
      <c r="RCR207" s="28"/>
      <c r="RCS207" s="28"/>
      <c r="RCT207" s="28"/>
      <c r="RCU207" s="28"/>
      <c r="RCV207" s="28"/>
      <c r="RCW207" s="28"/>
      <c r="RCX207" s="28"/>
      <c r="RCY207" s="28"/>
      <c r="RCZ207" s="28"/>
      <c r="RDA207" s="28"/>
      <c r="RDB207" s="28"/>
      <c r="RDC207" s="28"/>
      <c r="RDD207" s="28"/>
      <c r="RDE207" s="28"/>
      <c r="RDF207" s="28"/>
      <c r="RDG207" s="28"/>
      <c r="RDH207" s="28"/>
      <c r="RDI207" s="28"/>
      <c r="RDJ207" s="28"/>
      <c r="RDK207" s="28"/>
      <c r="RDL207" s="28"/>
      <c r="RDM207" s="28"/>
      <c r="RDN207" s="28"/>
      <c r="RDO207" s="28"/>
      <c r="RDP207" s="28"/>
      <c r="RDQ207" s="28"/>
      <c r="RDR207" s="28"/>
      <c r="RDS207" s="28"/>
      <c r="RDT207" s="28"/>
      <c r="RDU207" s="28"/>
      <c r="RDV207" s="28"/>
      <c r="RDW207" s="28"/>
      <c r="RDX207" s="28"/>
      <c r="RDY207" s="28"/>
      <c r="RDZ207" s="28"/>
      <c r="REA207" s="28"/>
      <c r="REB207" s="28"/>
      <c r="REC207" s="28"/>
      <c r="RED207" s="28"/>
      <c r="REE207" s="28"/>
      <c r="REF207" s="28"/>
      <c r="REG207" s="28"/>
      <c r="REH207" s="28"/>
      <c r="REI207" s="28"/>
      <c r="REJ207" s="28"/>
      <c r="REK207" s="28"/>
      <c r="REL207" s="28"/>
      <c r="REM207" s="28"/>
      <c r="REN207" s="28"/>
      <c r="REO207" s="28"/>
      <c r="REP207" s="28"/>
      <c r="REQ207" s="28"/>
      <c r="RER207" s="28"/>
      <c r="RES207" s="28"/>
      <c r="RET207" s="28"/>
      <c r="REU207" s="28"/>
      <c r="REV207" s="28"/>
      <c r="REW207" s="28"/>
      <c r="REX207" s="28"/>
      <c r="REY207" s="28"/>
      <c r="REZ207" s="28"/>
      <c r="RFA207" s="28"/>
      <c r="RFB207" s="28"/>
      <c r="RFC207" s="28"/>
      <c r="RFD207" s="28"/>
      <c r="RFE207" s="28"/>
      <c r="RFF207" s="28"/>
      <c r="RFG207" s="28"/>
      <c r="RFH207" s="28"/>
      <c r="RFI207" s="28"/>
      <c r="RFJ207" s="28"/>
      <c r="RFK207" s="28"/>
      <c r="RFL207" s="28"/>
      <c r="RFM207" s="28"/>
      <c r="RFN207" s="28"/>
      <c r="RFO207" s="28"/>
      <c r="RFP207" s="28"/>
      <c r="RFQ207" s="28"/>
      <c r="RFR207" s="28"/>
      <c r="RFS207" s="28"/>
      <c r="RFT207" s="28"/>
      <c r="RFU207" s="28"/>
      <c r="RFV207" s="28"/>
      <c r="RFW207" s="28"/>
      <c r="RFX207" s="28"/>
      <c r="RFY207" s="28"/>
      <c r="RFZ207" s="28"/>
      <c r="RGA207" s="28"/>
      <c r="RGB207" s="28"/>
      <c r="RGC207" s="28"/>
      <c r="RGD207" s="28"/>
      <c r="RGE207" s="28"/>
      <c r="RGF207" s="28"/>
      <c r="RGG207" s="28"/>
      <c r="RGH207" s="28"/>
      <c r="RGI207" s="28"/>
      <c r="RGJ207" s="28"/>
      <c r="RGK207" s="28"/>
      <c r="RGL207" s="28"/>
      <c r="RGM207" s="28"/>
      <c r="RGN207" s="28"/>
      <c r="RGO207" s="28"/>
      <c r="RGP207" s="28"/>
      <c r="RGQ207" s="28"/>
      <c r="RGR207" s="28"/>
      <c r="RGS207" s="28"/>
      <c r="RGT207" s="28"/>
      <c r="RGU207" s="28"/>
      <c r="RGV207" s="28"/>
      <c r="RGW207" s="28"/>
      <c r="RGX207" s="28"/>
      <c r="RGY207" s="28"/>
      <c r="RGZ207" s="28"/>
      <c r="RHA207" s="28"/>
      <c r="RHB207" s="28"/>
      <c r="RHC207" s="28"/>
      <c r="RHD207" s="28"/>
      <c r="RHE207" s="28"/>
      <c r="RHF207" s="28"/>
      <c r="RHG207" s="28"/>
      <c r="RHH207" s="28"/>
      <c r="RHI207" s="28"/>
      <c r="RHJ207" s="28"/>
      <c r="RHK207" s="28"/>
      <c r="RHL207" s="28"/>
      <c r="RHM207" s="28"/>
      <c r="RHN207" s="28"/>
      <c r="RHO207" s="28"/>
      <c r="RHP207" s="28"/>
      <c r="RHQ207" s="28"/>
      <c r="RHR207" s="28"/>
      <c r="RHS207" s="28"/>
      <c r="RHT207" s="28"/>
      <c r="RHU207" s="28"/>
      <c r="RHV207" s="28"/>
      <c r="RHW207" s="28"/>
      <c r="RHX207" s="28"/>
      <c r="RHY207" s="28"/>
      <c r="RHZ207" s="28"/>
      <c r="RIA207" s="28"/>
      <c r="RIB207" s="28"/>
      <c r="RIC207" s="28"/>
      <c r="RID207" s="28"/>
      <c r="RIE207" s="28"/>
      <c r="RIF207" s="28"/>
      <c r="RIG207" s="28"/>
      <c r="RIH207" s="28"/>
      <c r="RII207" s="28"/>
      <c r="RIJ207" s="28"/>
      <c r="RIK207" s="28"/>
      <c r="RIL207" s="28"/>
      <c r="RIM207" s="28"/>
      <c r="RIN207" s="28"/>
      <c r="RIO207" s="28"/>
      <c r="RIP207" s="28"/>
      <c r="RIQ207" s="28"/>
      <c r="RIR207" s="28"/>
      <c r="RIS207" s="28"/>
      <c r="RIT207" s="28"/>
      <c r="RIU207" s="28"/>
      <c r="RIV207" s="28"/>
      <c r="RIW207" s="28"/>
      <c r="RIX207" s="28"/>
      <c r="RIY207" s="28"/>
      <c r="RIZ207" s="28"/>
      <c r="RJA207" s="28"/>
      <c r="RJB207" s="28"/>
      <c r="RJC207" s="28"/>
      <c r="RJD207" s="28"/>
      <c r="RJE207" s="28"/>
      <c r="RJF207" s="28"/>
      <c r="RJG207" s="28"/>
      <c r="RJH207" s="28"/>
      <c r="RJI207" s="28"/>
      <c r="RJJ207" s="28"/>
      <c r="RJK207" s="28"/>
      <c r="RJL207" s="28"/>
      <c r="RJM207" s="28"/>
      <c r="RJN207" s="28"/>
      <c r="RJO207" s="28"/>
      <c r="RJP207" s="28"/>
      <c r="RJQ207" s="28"/>
      <c r="RJR207" s="28"/>
      <c r="RJS207" s="28"/>
      <c r="RJT207" s="28"/>
      <c r="RJU207" s="28"/>
      <c r="RJV207" s="28"/>
      <c r="RJW207" s="28"/>
      <c r="RJX207" s="28"/>
      <c r="RJY207" s="28"/>
      <c r="RJZ207" s="28"/>
      <c r="RKA207" s="28"/>
      <c r="RKB207" s="28"/>
      <c r="RKC207" s="28"/>
      <c r="RKD207" s="28"/>
      <c r="RKE207" s="28"/>
      <c r="RKF207" s="28"/>
      <c r="RKG207" s="28"/>
      <c r="RKH207" s="28"/>
      <c r="RKI207" s="28"/>
      <c r="RKJ207" s="28"/>
      <c r="RKK207" s="28"/>
      <c r="RKL207" s="28"/>
      <c r="RKM207" s="28"/>
      <c r="RKN207" s="28"/>
      <c r="RKO207" s="28"/>
      <c r="RKP207" s="28"/>
      <c r="RKQ207" s="28"/>
      <c r="RKR207" s="28"/>
      <c r="RKS207" s="28"/>
      <c r="RKT207" s="28"/>
      <c r="RKU207" s="28"/>
      <c r="RKV207" s="28"/>
      <c r="RKW207" s="28"/>
      <c r="RKX207" s="28"/>
      <c r="RKY207" s="28"/>
      <c r="RKZ207" s="28"/>
      <c r="RLA207" s="28"/>
      <c r="RLB207" s="28"/>
      <c r="RLC207" s="28"/>
      <c r="RLD207" s="28"/>
      <c r="RLE207" s="28"/>
      <c r="RLF207" s="28"/>
      <c r="RLG207" s="28"/>
      <c r="RLH207" s="28"/>
      <c r="RLI207" s="28"/>
      <c r="RLJ207" s="28"/>
      <c r="RLK207" s="28"/>
      <c r="RLL207" s="28"/>
      <c r="RLM207" s="28"/>
      <c r="RLN207" s="28"/>
      <c r="RLO207" s="28"/>
      <c r="RLP207" s="28"/>
      <c r="RLQ207" s="28"/>
      <c r="RLR207" s="28"/>
      <c r="RLS207" s="28"/>
      <c r="RLT207" s="28"/>
      <c r="RLU207" s="28"/>
      <c r="RLV207" s="28"/>
      <c r="RLW207" s="28"/>
      <c r="RLX207" s="28"/>
      <c r="RLY207" s="28"/>
      <c r="RLZ207" s="28"/>
      <c r="RMA207" s="28"/>
      <c r="RMB207" s="28"/>
      <c r="RMC207" s="28"/>
      <c r="RMD207" s="28"/>
      <c r="RME207" s="28"/>
      <c r="RMF207" s="28"/>
      <c r="RMG207" s="28"/>
      <c r="RMH207" s="28"/>
      <c r="RMI207" s="28"/>
      <c r="RMJ207" s="28"/>
      <c r="RMK207" s="28"/>
      <c r="RML207" s="28"/>
      <c r="RMM207" s="28"/>
      <c r="RMN207" s="28"/>
      <c r="RMO207" s="28"/>
      <c r="RMP207" s="28"/>
      <c r="RMQ207" s="28"/>
      <c r="RMR207" s="28"/>
      <c r="RMS207" s="28"/>
      <c r="RMT207" s="28"/>
      <c r="RMU207" s="28"/>
      <c r="RMV207" s="28"/>
      <c r="RMW207" s="28"/>
      <c r="RMX207" s="28"/>
      <c r="RMY207" s="28"/>
      <c r="RMZ207" s="28"/>
      <c r="RNA207" s="28"/>
      <c r="RNB207" s="28"/>
      <c r="RNC207" s="28"/>
      <c r="RND207" s="28"/>
      <c r="RNE207" s="28"/>
      <c r="RNF207" s="28"/>
      <c r="RNG207" s="28"/>
      <c r="RNH207" s="28"/>
      <c r="RNI207" s="28"/>
      <c r="RNJ207" s="28"/>
      <c r="RNK207" s="28"/>
      <c r="RNL207" s="28"/>
      <c r="RNM207" s="28"/>
      <c r="RNN207" s="28"/>
      <c r="RNO207" s="28"/>
      <c r="RNP207" s="28"/>
      <c r="RNQ207" s="28"/>
      <c r="RNR207" s="28"/>
      <c r="RNS207" s="28"/>
      <c r="RNT207" s="28"/>
      <c r="RNU207" s="28"/>
      <c r="RNV207" s="28"/>
      <c r="RNW207" s="28"/>
      <c r="RNX207" s="28"/>
      <c r="RNY207" s="28"/>
      <c r="RNZ207" s="28"/>
      <c r="ROA207" s="28"/>
      <c r="ROB207" s="28"/>
      <c r="ROC207" s="28"/>
      <c r="ROD207" s="28"/>
      <c r="ROE207" s="28"/>
      <c r="ROF207" s="28"/>
      <c r="ROG207" s="28"/>
      <c r="ROH207" s="28"/>
      <c r="ROI207" s="28"/>
      <c r="ROJ207" s="28"/>
      <c r="ROK207" s="28"/>
      <c r="ROL207" s="28"/>
      <c r="ROM207" s="28"/>
      <c r="RON207" s="28"/>
      <c r="ROO207" s="28"/>
      <c r="ROP207" s="28"/>
      <c r="ROQ207" s="28"/>
      <c r="ROR207" s="28"/>
      <c r="ROS207" s="28"/>
      <c r="ROT207" s="28"/>
      <c r="ROU207" s="28"/>
      <c r="ROV207" s="28"/>
      <c r="ROW207" s="28"/>
      <c r="ROX207" s="28"/>
      <c r="ROY207" s="28"/>
      <c r="ROZ207" s="28"/>
      <c r="RPA207" s="28"/>
      <c r="RPB207" s="28"/>
      <c r="RPC207" s="28"/>
      <c r="RPD207" s="28"/>
      <c r="RPE207" s="28"/>
      <c r="RPF207" s="28"/>
      <c r="RPG207" s="28"/>
      <c r="RPH207" s="28"/>
      <c r="RPI207" s="28"/>
      <c r="RPJ207" s="28"/>
      <c r="RPK207" s="28"/>
      <c r="RPL207" s="28"/>
      <c r="RPM207" s="28"/>
      <c r="RPN207" s="28"/>
      <c r="RPO207" s="28"/>
      <c r="RPP207" s="28"/>
      <c r="RPQ207" s="28"/>
      <c r="RPR207" s="28"/>
      <c r="RPS207" s="28"/>
      <c r="RPT207" s="28"/>
      <c r="RPU207" s="28"/>
      <c r="RPV207" s="28"/>
      <c r="RPW207" s="28"/>
      <c r="RPX207" s="28"/>
      <c r="RPY207" s="28"/>
      <c r="RPZ207" s="28"/>
      <c r="RQA207" s="28"/>
      <c r="RQB207" s="28"/>
      <c r="RQC207" s="28"/>
      <c r="RQD207" s="28"/>
      <c r="RQE207" s="28"/>
      <c r="RQF207" s="28"/>
      <c r="RQG207" s="28"/>
      <c r="RQH207" s="28"/>
      <c r="RQI207" s="28"/>
      <c r="RQJ207" s="28"/>
      <c r="RQK207" s="28"/>
      <c r="RQL207" s="28"/>
      <c r="RQM207" s="28"/>
      <c r="RQN207" s="28"/>
      <c r="RQO207" s="28"/>
      <c r="RQP207" s="28"/>
      <c r="RQQ207" s="28"/>
      <c r="RQR207" s="28"/>
      <c r="RQS207" s="28"/>
      <c r="RQT207" s="28"/>
      <c r="RQU207" s="28"/>
      <c r="RQV207" s="28"/>
      <c r="RQW207" s="28"/>
      <c r="RQX207" s="28"/>
      <c r="RQY207" s="28"/>
      <c r="RQZ207" s="28"/>
      <c r="RRA207" s="28"/>
      <c r="RRB207" s="28"/>
      <c r="RRC207" s="28"/>
      <c r="RRD207" s="28"/>
      <c r="RRE207" s="28"/>
      <c r="RRF207" s="28"/>
      <c r="RRG207" s="28"/>
      <c r="RRH207" s="28"/>
      <c r="RRI207" s="28"/>
      <c r="RRJ207" s="28"/>
      <c r="RRK207" s="28"/>
      <c r="RRL207" s="28"/>
      <c r="RRM207" s="28"/>
      <c r="RRN207" s="28"/>
      <c r="RRO207" s="28"/>
      <c r="RRP207" s="28"/>
      <c r="RRQ207" s="28"/>
      <c r="RRR207" s="28"/>
      <c r="RRS207" s="28"/>
      <c r="RRT207" s="28"/>
      <c r="RRU207" s="28"/>
      <c r="RRV207" s="28"/>
      <c r="RRW207" s="28"/>
      <c r="RRX207" s="28"/>
      <c r="RRY207" s="28"/>
      <c r="RRZ207" s="28"/>
      <c r="RSA207" s="28"/>
      <c r="RSB207" s="28"/>
      <c r="RSC207" s="28"/>
      <c r="RSD207" s="28"/>
      <c r="RSE207" s="28"/>
      <c r="RSF207" s="28"/>
      <c r="RSG207" s="28"/>
      <c r="RSH207" s="28"/>
      <c r="RSI207" s="28"/>
      <c r="RSJ207" s="28"/>
      <c r="RSK207" s="28"/>
      <c r="RSL207" s="28"/>
      <c r="RSM207" s="28"/>
      <c r="RSN207" s="28"/>
      <c r="RSO207" s="28"/>
      <c r="RSP207" s="28"/>
      <c r="RSQ207" s="28"/>
      <c r="RSR207" s="28"/>
      <c r="RSS207" s="28"/>
      <c r="RST207" s="28"/>
      <c r="RSU207" s="28"/>
      <c r="RSV207" s="28"/>
      <c r="RSW207" s="28"/>
      <c r="RSX207" s="28"/>
      <c r="RSY207" s="28"/>
      <c r="RSZ207" s="28"/>
      <c r="RTA207" s="28"/>
      <c r="RTB207" s="28"/>
      <c r="RTC207" s="28"/>
      <c r="RTD207" s="28"/>
      <c r="RTE207" s="28"/>
      <c r="RTF207" s="28"/>
      <c r="RTG207" s="28"/>
      <c r="RTH207" s="28"/>
      <c r="RTI207" s="28"/>
      <c r="RTJ207" s="28"/>
      <c r="RTK207" s="28"/>
      <c r="RTL207" s="28"/>
      <c r="RTM207" s="28"/>
      <c r="RTN207" s="28"/>
      <c r="RTO207" s="28"/>
      <c r="RTP207" s="28"/>
      <c r="RTQ207" s="28"/>
      <c r="RTR207" s="28"/>
      <c r="RTS207" s="28"/>
      <c r="RTT207" s="28"/>
      <c r="RTU207" s="28"/>
      <c r="RTV207" s="28"/>
      <c r="RTW207" s="28"/>
      <c r="RTX207" s="28"/>
      <c r="RTY207" s="28"/>
      <c r="RTZ207" s="28"/>
      <c r="RUA207" s="28"/>
      <c r="RUB207" s="28"/>
      <c r="RUC207" s="28"/>
      <c r="RUD207" s="28"/>
      <c r="RUE207" s="28"/>
      <c r="RUF207" s="28"/>
      <c r="RUG207" s="28"/>
      <c r="RUH207" s="28"/>
      <c r="RUI207" s="28"/>
      <c r="RUJ207" s="28"/>
      <c r="RUK207" s="28"/>
      <c r="RUL207" s="28"/>
      <c r="RUM207" s="28"/>
      <c r="RUN207" s="28"/>
      <c r="RUO207" s="28"/>
      <c r="RUP207" s="28"/>
      <c r="RUQ207" s="28"/>
      <c r="RUR207" s="28"/>
      <c r="RUS207" s="28"/>
      <c r="RUT207" s="28"/>
      <c r="RUU207" s="28"/>
      <c r="RUV207" s="28"/>
      <c r="RUW207" s="28"/>
      <c r="RUX207" s="28"/>
      <c r="RUY207" s="28"/>
      <c r="RUZ207" s="28"/>
      <c r="RVA207" s="28"/>
      <c r="RVB207" s="28"/>
      <c r="RVC207" s="28"/>
      <c r="RVD207" s="28"/>
      <c r="RVE207" s="28"/>
      <c r="RVF207" s="28"/>
      <c r="RVG207" s="28"/>
      <c r="RVH207" s="28"/>
      <c r="RVI207" s="28"/>
      <c r="RVJ207" s="28"/>
      <c r="RVK207" s="28"/>
      <c r="RVL207" s="28"/>
      <c r="RVM207" s="28"/>
      <c r="RVN207" s="28"/>
      <c r="RVO207" s="28"/>
      <c r="RVP207" s="28"/>
      <c r="RVQ207" s="28"/>
      <c r="RVR207" s="28"/>
      <c r="RVS207" s="28"/>
      <c r="RVT207" s="28"/>
      <c r="RVU207" s="28"/>
      <c r="RVV207" s="28"/>
      <c r="RVW207" s="28"/>
      <c r="RVX207" s="28"/>
      <c r="RVY207" s="28"/>
      <c r="RVZ207" s="28"/>
      <c r="RWA207" s="28"/>
      <c r="RWB207" s="28"/>
      <c r="RWC207" s="28"/>
      <c r="RWD207" s="28"/>
      <c r="RWE207" s="28"/>
      <c r="RWF207" s="28"/>
      <c r="RWG207" s="28"/>
      <c r="RWH207" s="28"/>
      <c r="RWI207" s="28"/>
      <c r="RWJ207" s="28"/>
      <c r="RWK207" s="28"/>
      <c r="RWL207" s="28"/>
      <c r="RWM207" s="28"/>
      <c r="RWN207" s="28"/>
      <c r="RWO207" s="28"/>
      <c r="RWP207" s="28"/>
      <c r="RWQ207" s="28"/>
      <c r="RWR207" s="28"/>
      <c r="RWS207" s="28"/>
      <c r="RWT207" s="28"/>
      <c r="RWU207" s="28"/>
      <c r="RWV207" s="28"/>
      <c r="RWW207" s="28"/>
      <c r="RWX207" s="28"/>
      <c r="RWY207" s="28"/>
      <c r="RWZ207" s="28"/>
      <c r="RXA207" s="28"/>
      <c r="RXB207" s="28"/>
      <c r="RXC207" s="28"/>
      <c r="RXD207" s="28"/>
      <c r="RXE207" s="28"/>
      <c r="RXF207" s="28"/>
      <c r="RXG207" s="28"/>
      <c r="RXH207" s="28"/>
      <c r="RXI207" s="28"/>
      <c r="RXJ207" s="28"/>
      <c r="RXK207" s="28"/>
      <c r="RXL207" s="28"/>
      <c r="RXM207" s="28"/>
      <c r="RXN207" s="28"/>
      <c r="RXO207" s="28"/>
      <c r="RXP207" s="28"/>
      <c r="RXQ207" s="28"/>
      <c r="RXR207" s="28"/>
      <c r="RXS207" s="28"/>
      <c r="RXT207" s="28"/>
      <c r="RXU207" s="28"/>
      <c r="RXV207" s="28"/>
      <c r="RXW207" s="28"/>
      <c r="RXX207" s="28"/>
      <c r="RXY207" s="28"/>
      <c r="RXZ207" s="28"/>
      <c r="RYA207" s="28"/>
      <c r="RYB207" s="28"/>
      <c r="RYC207" s="28"/>
      <c r="RYD207" s="28"/>
      <c r="RYE207" s="28"/>
      <c r="RYF207" s="28"/>
      <c r="RYG207" s="28"/>
      <c r="RYH207" s="28"/>
      <c r="RYI207" s="28"/>
      <c r="RYJ207" s="28"/>
      <c r="RYK207" s="28"/>
      <c r="RYL207" s="28"/>
      <c r="RYM207" s="28"/>
      <c r="RYN207" s="28"/>
      <c r="RYO207" s="28"/>
      <c r="RYP207" s="28"/>
      <c r="RYQ207" s="28"/>
      <c r="RYR207" s="28"/>
      <c r="RYS207" s="28"/>
      <c r="RYT207" s="28"/>
      <c r="RYU207" s="28"/>
      <c r="RYV207" s="28"/>
      <c r="RYW207" s="28"/>
      <c r="RYX207" s="28"/>
      <c r="RYY207" s="28"/>
      <c r="RYZ207" s="28"/>
      <c r="RZA207" s="28"/>
      <c r="RZB207" s="28"/>
      <c r="RZC207" s="28"/>
      <c r="RZD207" s="28"/>
      <c r="RZE207" s="28"/>
      <c r="RZF207" s="28"/>
      <c r="RZG207" s="28"/>
      <c r="RZH207" s="28"/>
      <c r="RZI207" s="28"/>
      <c r="RZJ207" s="28"/>
      <c r="RZK207" s="28"/>
      <c r="RZL207" s="28"/>
      <c r="RZM207" s="28"/>
      <c r="RZN207" s="28"/>
      <c r="RZO207" s="28"/>
      <c r="RZP207" s="28"/>
      <c r="RZQ207" s="28"/>
      <c r="RZR207" s="28"/>
      <c r="RZS207" s="28"/>
      <c r="RZT207" s="28"/>
      <c r="RZU207" s="28"/>
      <c r="RZV207" s="28"/>
      <c r="RZW207" s="28"/>
      <c r="RZX207" s="28"/>
      <c r="RZY207" s="28"/>
      <c r="RZZ207" s="28"/>
      <c r="SAA207" s="28"/>
      <c r="SAB207" s="28"/>
      <c r="SAC207" s="28"/>
      <c r="SAD207" s="28"/>
      <c r="SAE207" s="28"/>
      <c r="SAF207" s="28"/>
      <c r="SAG207" s="28"/>
      <c r="SAH207" s="28"/>
      <c r="SAI207" s="28"/>
      <c r="SAJ207" s="28"/>
      <c r="SAK207" s="28"/>
      <c r="SAL207" s="28"/>
      <c r="SAM207" s="28"/>
      <c r="SAN207" s="28"/>
      <c r="SAO207" s="28"/>
      <c r="SAP207" s="28"/>
      <c r="SAQ207" s="28"/>
      <c r="SAR207" s="28"/>
      <c r="SAS207" s="28"/>
      <c r="SAT207" s="28"/>
      <c r="SAU207" s="28"/>
      <c r="SAV207" s="28"/>
      <c r="SAW207" s="28"/>
      <c r="SAX207" s="28"/>
      <c r="SAY207" s="28"/>
      <c r="SAZ207" s="28"/>
      <c r="SBA207" s="28"/>
      <c r="SBB207" s="28"/>
      <c r="SBC207" s="28"/>
      <c r="SBD207" s="28"/>
      <c r="SBE207" s="28"/>
      <c r="SBF207" s="28"/>
      <c r="SBG207" s="28"/>
      <c r="SBH207" s="28"/>
      <c r="SBI207" s="28"/>
      <c r="SBJ207" s="28"/>
      <c r="SBK207" s="28"/>
      <c r="SBL207" s="28"/>
      <c r="SBM207" s="28"/>
      <c r="SBN207" s="28"/>
      <c r="SBO207" s="28"/>
      <c r="SBP207" s="28"/>
      <c r="SBQ207" s="28"/>
      <c r="SBR207" s="28"/>
      <c r="SBS207" s="28"/>
      <c r="SBT207" s="28"/>
      <c r="SBU207" s="28"/>
      <c r="SBV207" s="28"/>
      <c r="SBW207" s="28"/>
      <c r="SBX207" s="28"/>
      <c r="SBY207" s="28"/>
      <c r="SBZ207" s="28"/>
      <c r="SCA207" s="28"/>
      <c r="SCB207" s="28"/>
      <c r="SCC207" s="28"/>
      <c r="SCD207" s="28"/>
      <c r="SCE207" s="28"/>
      <c r="SCF207" s="28"/>
      <c r="SCG207" s="28"/>
      <c r="SCH207" s="28"/>
      <c r="SCI207" s="28"/>
      <c r="SCJ207" s="28"/>
      <c r="SCK207" s="28"/>
      <c r="SCL207" s="28"/>
      <c r="SCM207" s="28"/>
      <c r="SCN207" s="28"/>
      <c r="SCO207" s="28"/>
      <c r="SCP207" s="28"/>
      <c r="SCQ207" s="28"/>
      <c r="SCR207" s="28"/>
      <c r="SCS207" s="28"/>
      <c r="SCT207" s="28"/>
      <c r="SCU207" s="28"/>
      <c r="SCV207" s="28"/>
      <c r="SCW207" s="28"/>
      <c r="SCX207" s="28"/>
      <c r="SCY207" s="28"/>
      <c r="SCZ207" s="28"/>
      <c r="SDA207" s="28"/>
      <c r="SDB207" s="28"/>
      <c r="SDC207" s="28"/>
      <c r="SDD207" s="28"/>
      <c r="SDE207" s="28"/>
      <c r="SDF207" s="28"/>
      <c r="SDG207" s="28"/>
      <c r="SDH207" s="28"/>
      <c r="SDI207" s="28"/>
      <c r="SDJ207" s="28"/>
      <c r="SDK207" s="28"/>
      <c r="SDL207" s="28"/>
      <c r="SDM207" s="28"/>
      <c r="SDN207" s="28"/>
      <c r="SDO207" s="28"/>
      <c r="SDP207" s="28"/>
      <c r="SDQ207" s="28"/>
      <c r="SDR207" s="28"/>
      <c r="SDS207" s="28"/>
      <c r="SDT207" s="28"/>
      <c r="SDU207" s="28"/>
      <c r="SDV207" s="28"/>
      <c r="SDW207" s="28"/>
      <c r="SDX207" s="28"/>
      <c r="SDY207" s="28"/>
      <c r="SDZ207" s="28"/>
      <c r="SEA207" s="28"/>
      <c r="SEB207" s="28"/>
      <c r="SEC207" s="28"/>
      <c r="SED207" s="28"/>
      <c r="SEE207" s="28"/>
      <c r="SEF207" s="28"/>
      <c r="SEG207" s="28"/>
      <c r="SEH207" s="28"/>
      <c r="SEI207" s="28"/>
      <c r="SEJ207" s="28"/>
      <c r="SEK207" s="28"/>
      <c r="SEL207" s="28"/>
      <c r="SEM207" s="28"/>
      <c r="SEN207" s="28"/>
      <c r="SEO207" s="28"/>
      <c r="SEP207" s="28"/>
      <c r="SEQ207" s="28"/>
      <c r="SER207" s="28"/>
      <c r="SES207" s="28"/>
      <c r="SET207" s="28"/>
      <c r="SEU207" s="28"/>
      <c r="SEV207" s="28"/>
      <c r="SEW207" s="28"/>
      <c r="SEX207" s="28"/>
      <c r="SEY207" s="28"/>
      <c r="SEZ207" s="28"/>
      <c r="SFA207" s="28"/>
      <c r="SFB207" s="28"/>
      <c r="SFC207" s="28"/>
      <c r="SFD207" s="28"/>
      <c r="SFE207" s="28"/>
      <c r="SFF207" s="28"/>
      <c r="SFG207" s="28"/>
      <c r="SFH207" s="28"/>
      <c r="SFI207" s="28"/>
      <c r="SFJ207" s="28"/>
      <c r="SFK207" s="28"/>
      <c r="SFL207" s="28"/>
      <c r="SFM207" s="28"/>
      <c r="SFN207" s="28"/>
      <c r="SFO207" s="28"/>
      <c r="SFP207" s="28"/>
      <c r="SFQ207" s="28"/>
      <c r="SFR207" s="28"/>
      <c r="SFS207" s="28"/>
      <c r="SFT207" s="28"/>
      <c r="SFU207" s="28"/>
      <c r="SFV207" s="28"/>
      <c r="SFW207" s="28"/>
      <c r="SFX207" s="28"/>
      <c r="SFY207" s="28"/>
      <c r="SFZ207" s="28"/>
      <c r="SGA207" s="28"/>
      <c r="SGB207" s="28"/>
      <c r="SGC207" s="28"/>
      <c r="SGD207" s="28"/>
      <c r="SGE207" s="28"/>
      <c r="SGF207" s="28"/>
      <c r="SGG207" s="28"/>
      <c r="SGH207" s="28"/>
      <c r="SGI207" s="28"/>
      <c r="SGJ207" s="28"/>
      <c r="SGK207" s="28"/>
      <c r="SGL207" s="28"/>
      <c r="SGM207" s="28"/>
      <c r="SGN207" s="28"/>
      <c r="SGO207" s="28"/>
      <c r="SGP207" s="28"/>
      <c r="SGQ207" s="28"/>
      <c r="SGR207" s="28"/>
      <c r="SGS207" s="28"/>
      <c r="SGT207" s="28"/>
      <c r="SGU207" s="28"/>
      <c r="SGV207" s="28"/>
      <c r="SGW207" s="28"/>
      <c r="SGX207" s="28"/>
      <c r="SGY207" s="28"/>
      <c r="SGZ207" s="28"/>
      <c r="SHA207" s="28"/>
      <c r="SHB207" s="28"/>
      <c r="SHC207" s="28"/>
      <c r="SHD207" s="28"/>
      <c r="SHE207" s="28"/>
      <c r="SHF207" s="28"/>
      <c r="SHG207" s="28"/>
      <c r="SHH207" s="28"/>
      <c r="SHI207" s="28"/>
      <c r="SHJ207" s="28"/>
      <c r="SHK207" s="28"/>
      <c r="SHL207" s="28"/>
      <c r="SHM207" s="28"/>
      <c r="SHN207" s="28"/>
      <c r="SHO207" s="28"/>
      <c r="SHP207" s="28"/>
      <c r="SHQ207" s="28"/>
      <c r="SHR207" s="28"/>
      <c r="SHS207" s="28"/>
      <c r="SHT207" s="28"/>
      <c r="SHU207" s="28"/>
      <c r="SHV207" s="28"/>
      <c r="SHW207" s="28"/>
      <c r="SHX207" s="28"/>
      <c r="SHY207" s="28"/>
      <c r="SHZ207" s="28"/>
      <c r="SIA207" s="28"/>
      <c r="SIB207" s="28"/>
      <c r="SIC207" s="28"/>
      <c r="SID207" s="28"/>
      <c r="SIE207" s="28"/>
      <c r="SIF207" s="28"/>
      <c r="SIG207" s="28"/>
      <c r="SIH207" s="28"/>
      <c r="SII207" s="28"/>
      <c r="SIJ207" s="28"/>
      <c r="SIK207" s="28"/>
      <c r="SIL207" s="28"/>
      <c r="SIM207" s="28"/>
      <c r="SIN207" s="28"/>
      <c r="SIO207" s="28"/>
      <c r="SIP207" s="28"/>
      <c r="SIQ207" s="28"/>
      <c r="SIR207" s="28"/>
      <c r="SIS207" s="28"/>
      <c r="SIT207" s="28"/>
      <c r="SIU207" s="28"/>
      <c r="SIV207" s="28"/>
      <c r="SIW207" s="28"/>
      <c r="SIX207" s="28"/>
      <c r="SIY207" s="28"/>
      <c r="SIZ207" s="28"/>
      <c r="SJA207" s="28"/>
      <c r="SJB207" s="28"/>
      <c r="SJC207" s="28"/>
      <c r="SJD207" s="28"/>
      <c r="SJE207" s="28"/>
      <c r="SJF207" s="28"/>
      <c r="SJG207" s="28"/>
      <c r="SJH207" s="28"/>
      <c r="SJI207" s="28"/>
      <c r="SJJ207" s="28"/>
      <c r="SJK207" s="28"/>
      <c r="SJL207" s="28"/>
      <c r="SJM207" s="28"/>
      <c r="SJN207" s="28"/>
      <c r="SJO207" s="28"/>
      <c r="SJP207" s="28"/>
      <c r="SJQ207" s="28"/>
      <c r="SJR207" s="28"/>
      <c r="SJS207" s="28"/>
      <c r="SJT207" s="28"/>
      <c r="SJU207" s="28"/>
      <c r="SJV207" s="28"/>
      <c r="SJW207" s="28"/>
      <c r="SJX207" s="28"/>
      <c r="SJY207" s="28"/>
      <c r="SJZ207" s="28"/>
      <c r="SKA207" s="28"/>
      <c r="SKB207" s="28"/>
      <c r="SKC207" s="28"/>
      <c r="SKD207" s="28"/>
      <c r="SKE207" s="28"/>
      <c r="SKF207" s="28"/>
      <c r="SKG207" s="28"/>
      <c r="SKH207" s="28"/>
      <c r="SKI207" s="28"/>
      <c r="SKJ207" s="28"/>
      <c r="SKK207" s="28"/>
      <c r="SKL207" s="28"/>
      <c r="SKM207" s="28"/>
      <c r="SKN207" s="28"/>
      <c r="SKO207" s="28"/>
      <c r="SKP207" s="28"/>
      <c r="SKQ207" s="28"/>
      <c r="SKR207" s="28"/>
      <c r="SKS207" s="28"/>
      <c r="SKT207" s="28"/>
      <c r="SKU207" s="28"/>
      <c r="SKV207" s="28"/>
      <c r="SKW207" s="28"/>
      <c r="SKX207" s="28"/>
      <c r="SKY207" s="28"/>
      <c r="SKZ207" s="28"/>
      <c r="SLA207" s="28"/>
      <c r="SLB207" s="28"/>
      <c r="SLC207" s="28"/>
      <c r="SLD207" s="28"/>
      <c r="SLE207" s="28"/>
      <c r="SLF207" s="28"/>
      <c r="SLG207" s="28"/>
      <c r="SLH207" s="28"/>
      <c r="SLI207" s="28"/>
      <c r="SLJ207" s="28"/>
      <c r="SLK207" s="28"/>
      <c r="SLL207" s="28"/>
      <c r="SLM207" s="28"/>
      <c r="SLN207" s="28"/>
      <c r="SLO207" s="28"/>
      <c r="SLP207" s="28"/>
      <c r="SLQ207" s="28"/>
      <c r="SLR207" s="28"/>
      <c r="SLS207" s="28"/>
      <c r="SLT207" s="28"/>
      <c r="SLU207" s="28"/>
      <c r="SLV207" s="28"/>
      <c r="SLW207" s="28"/>
      <c r="SLX207" s="28"/>
      <c r="SLY207" s="28"/>
      <c r="SLZ207" s="28"/>
      <c r="SMA207" s="28"/>
      <c r="SMB207" s="28"/>
      <c r="SMC207" s="28"/>
      <c r="SMD207" s="28"/>
      <c r="SME207" s="28"/>
      <c r="SMF207" s="28"/>
      <c r="SMG207" s="28"/>
      <c r="SMH207" s="28"/>
      <c r="SMI207" s="28"/>
      <c r="SMJ207" s="28"/>
      <c r="SMK207" s="28"/>
      <c r="SML207" s="28"/>
      <c r="SMM207" s="28"/>
      <c r="SMN207" s="28"/>
      <c r="SMO207" s="28"/>
      <c r="SMP207" s="28"/>
      <c r="SMQ207" s="28"/>
      <c r="SMR207" s="28"/>
      <c r="SMS207" s="28"/>
      <c r="SMT207" s="28"/>
      <c r="SMU207" s="28"/>
      <c r="SMV207" s="28"/>
      <c r="SMW207" s="28"/>
      <c r="SMX207" s="28"/>
      <c r="SMY207" s="28"/>
      <c r="SMZ207" s="28"/>
      <c r="SNA207" s="28"/>
      <c r="SNB207" s="28"/>
      <c r="SNC207" s="28"/>
      <c r="SND207" s="28"/>
      <c r="SNE207" s="28"/>
      <c r="SNF207" s="28"/>
      <c r="SNG207" s="28"/>
      <c r="SNH207" s="28"/>
      <c r="SNI207" s="28"/>
      <c r="SNJ207" s="28"/>
      <c r="SNK207" s="28"/>
      <c r="SNL207" s="28"/>
      <c r="SNM207" s="28"/>
      <c r="SNN207" s="28"/>
      <c r="SNO207" s="28"/>
      <c r="SNP207" s="28"/>
      <c r="SNQ207" s="28"/>
      <c r="SNR207" s="28"/>
      <c r="SNS207" s="28"/>
      <c r="SNT207" s="28"/>
      <c r="SNU207" s="28"/>
      <c r="SNV207" s="28"/>
      <c r="SNW207" s="28"/>
      <c r="SNX207" s="28"/>
      <c r="SNY207" s="28"/>
      <c r="SNZ207" s="28"/>
      <c r="SOA207" s="28"/>
      <c r="SOB207" s="28"/>
      <c r="SOC207" s="28"/>
      <c r="SOD207" s="28"/>
      <c r="SOE207" s="28"/>
      <c r="SOF207" s="28"/>
      <c r="SOG207" s="28"/>
      <c r="SOH207" s="28"/>
      <c r="SOI207" s="28"/>
      <c r="SOJ207" s="28"/>
      <c r="SOK207" s="28"/>
      <c r="SOL207" s="28"/>
      <c r="SOM207" s="28"/>
      <c r="SON207" s="28"/>
      <c r="SOO207" s="28"/>
      <c r="SOP207" s="28"/>
      <c r="SOQ207" s="28"/>
      <c r="SOR207" s="28"/>
      <c r="SOS207" s="28"/>
      <c r="SOT207" s="28"/>
      <c r="SOU207" s="28"/>
      <c r="SOV207" s="28"/>
      <c r="SOW207" s="28"/>
      <c r="SOX207" s="28"/>
      <c r="SOY207" s="28"/>
      <c r="SOZ207" s="28"/>
      <c r="SPA207" s="28"/>
      <c r="SPB207" s="28"/>
      <c r="SPC207" s="28"/>
      <c r="SPD207" s="28"/>
      <c r="SPE207" s="28"/>
      <c r="SPF207" s="28"/>
      <c r="SPG207" s="28"/>
      <c r="SPH207" s="28"/>
      <c r="SPI207" s="28"/>
      <c r="SPJ207" s="28"/>
      <c r="SPK207" s="28"/>
      <c r="SPL207" s="28"/>
      <c r="SPM207" s="28"/>
      <c r="SPN207" s="28"/>
      <c r="SPO207" s="28"/>
      <c r="SPP207" s="28"/>
      <c r="SPQ207" s="28"/>
      <c r="SPR207" s="28"/>
      <c r="SPS207" s="28"/>
      <c r="SPT207" s="28"/>
      <c r="SPU207" s="28"/>
      <c r="SPV207" s="28"/>
      <c r="SPW207" s="28"/>
      <c r="SPX207" s="28"/>
      <c r="SPY207" s="28"/>
      <c r="SPZ207" s="28"/>
      <c r="SQA207" s="28"/>
      <c r="SQB207" s="28"/>
      <c r="SQC207" s="28"/>
      <c r="SQD207" s="28"/>
      <c r="SQE207" s="28"/>
      <c r="SQF207" s="28"/>
      <c r="SQG207" s="28"/>
      <c r="SQH207" s="28"/>
      <c r="SQI207" s="28"/>
      <c r="SQJ207" s="28"/>
      <c r="SQK207" s="28"/>
      <c r="SQL207" s="28"/>
      <c r="SQM207" s="28"/>
      <c r="SQN207" s="28"/>
      <c r="SQO207" s="28"/>
      <c r="SQP207" s="28"/>
      <c r="SQQ207" s="28"/>
      <c r="SQR207" s="28"/>
      <c r="SQS207" s="28"/>
      <c r="SQT207" s="28"/>
      <c r="SQU207" s="28"/>
      <c r="SQV207" s="28"/>
      <c r="SQW207" s="28"/>
      <c r="SQX207" s="28"/>
      <c r="SQY207" s="28"/>
      <c r="SQZ207" s="28"/>
      <c r="SRA207" s="28"/>
      <c r="SRB207" s="28"/>
      <c r="SRC207" s="28"/>
      <c r="SRD207" s="28"/>
      <c r="SRE207" s="28"/>
      <c r="SRF207" s="28"/>
      <c r="SRG207" s="28"/>
      <c r="SRH207" s="28"/>
      <c r="SRI207" s="28"/>
      <c r="SRJ207" s="28"/>
      <c r="SRK207" s="28"/>
      <c r="SRL207" s="28"/>
      <c r="SRM207" s="28"/>
      <c r="SRN207" s="28"/>
      <c r="SRO207" s="28"/>
      <c r="SRP207" s="28"/>
      <c r="SRQ207" s="28"/>
      <c r="SRR207" s="28"/>
      <c r="SRS207" s="28"/>
      <c r="SRT207" s="28"/>
      <c r="SRU207" s="28"/>
      <c r="SRV207" s="28"/>
      <c r="SRW207" s="28"/>
      <c r="SRX207" s="28"/>
      <c r="SRY207" s="28"/>
      <c r="SRZ207" s="28"/>
      <c r="SSA207" s="28"/>
      <c r="SSB207" s="28"/>
      <c r="SSC207" s="28"/>
      <c r="SSD207" s="28"/>
      <c r="SSE207" s="28"/>
      <c r="SSF207" s="28"/>
      <c r="SSG207" s="28"/>
      <c r="SSH207" s="28"/>
      <c r="SSI207" s="28"/>
      <c r="SSJ207" s="28"/>
      <c r="SSK207" s="28"/>
      <c r="SSL207" s="28"/>
      <c r="SSM207" s="28"/>
      <c r="SSN207" s="28"/>
      <c r="SSO207" s="28"/>
      <c r="SSP207" s="28"/>
      <c r="SSQ207" s="28"/>
      <c r="SSR207" s="28"/>
      <c r="SSS207" s="28"/>
      <c r="SST207" s="28"/>
      <c r="SSU207" s="28"/>
      <c r="SSV207" s="28"/>
      <c r="SSW207" s="28"/>
      <c r="SSX207" s="28"/>
      <c r="SSY207" s="28"/>
      <c r="SSZ207" s="28"/>
      <c r="STA207" s="28"/>
      <c r="STB207" s="28"/>
      <c r="STC207" s="28"/>
      <c r="STD207" s="28"/>
      <c r="STE207" s="28"/>
      <c r="STF207" s="28"/>
      <c r="STG207" s="28"/>
      <c r="STH207" s="28"/>
      <c r="STI207" s="28"/>
      <c r="STJ207" s="28"/>
      <c r="STK207" s="28"/>
      <c r="STL207" s="28"/>
      <c r="STM207" s="28"/>
      <c r="STN207" s="28"/>
      <c r="STO207" s="28"/>
      <c r="STP207" s="28"/>
      <c r="STQ207" s="28"/>
      <c r="STR207" s="28"/>
      <c r="STS207" s="28"/>
      <c r="STT207" s="28"/>
      <c r="STU207" s="28"/>
      <c r="STV207" s="28"/>
      <c r="STW207" s="28"/>
      <c r="STX207" s="28"/>
      <c r="STY207" s="28"/>
      <c r="STZ207" s="28"/>
      <c r="SUA207" s="28"/>
      <c r="SUB207" s="28"/>
      <c r="SUC207" s="28"/>
      <c r="SUD207" s="28"/>
      <c r="SUE207" s="28"/>
      <c r="SUF207" s="28"/>
      <c r="SUG207" s="28"/>
      <c r="SUH207" s="28"/>
      <c r="SUI207" s="28"/>
      <c r="SUJ207" s="28"/>
      <c r="SUK207" s="28"/>
      <c r="SUL207" s="28"/>
      <c r="SUM207" s="28"/>
      <c r="SUN207" s="28"/>
      <c r="SUO207" s="28"/>
      <c r="SUP207" s="28"/>
      <c r="SUQ207" s="28"/>
      <c r="SUR207" s="28"/>
      <c r="SUS207" s="28"/>
      <c r="SUT207" s="28"/>
      <c r="SUU207" s="28"/>
      <c r="SUV207" s="28"/>
      <c r="SUW207" s="28"/>
      <c r="SUX207" s="28"/>
      <c r="SUY207" s="28"/>
      <c r="SUZ207" s="28"/>
      <c r="SVA207" s="28"/>
      <c r="SVB207" s="28"/>
      <c r="SVC207" s="28"/>
      <c r="SVD207" s="28"/>
      <c r="SVE207" s="28"/>
      <c r="SVF207" s="28"/>
      <c r="SVG207" s="28"/>
      <c r="SVH207" s="28"/>
      <c r="SVI207" s="28"/>
      <c r="SVJ207" s="28"/>
      <c r="SVK207" s="28"/>
      <c r="SVL207" s="28"/>
      <c r="SVM207" s="28"/>
      <c r="SVN207" s="28"/>
      <c r="SVO207" s="28"/>
      <c r="SVP207" s="28"/>
      <c r="SVQ207" s="28"/>
      <c r="SVR207" s="28"/>
      <c r="SVS207" s="28"/>
      <c r="SVT207" s="28"/>
      <c r="SVU207" s="28"/>
      <c r="SVV207" s="28"/>
      <c r="SVW207" s="28"/>
      <c r="SVX207" s="28"/>
      <c r="SVY207" s="28"/>
      <c r="SVZ207" s="28"/>
      <c r="SWA207" s="28"/>
      <c r="SWB207" s="28"/>
      <c r="SWC207" s="28"/>
      <c r="SWD207" s="28"/>
      <c r="SWE207" s="28"/>
      <c r="SWF207" s="28"/>
      <c r="SWG207" s="28"/>
      <c r="SWH207" s="28"/>
      <c r="SWI207" s="28"/>
      <c r="SWJ207" s="28"/>
      <c r="SWK207" s="28"/>
      <c r="SWL207" s="28"/>
      <c r="SWM207" s="28"/>
      <c r="SWN207" s="28"/>
      <c r="SWO207" s="28"/>
      <c r="SWP207" s="28"/>
      <c r="SWQ207" s="28"/>
      <c r="SWR207" s="28"/>
      <c r="SWS207" s="28"/>
      <c r="SWT207" s="28"/>
      <c r="SWU207" s="28"/>
      <c r="SWV207" s="28"/>
      <c r="SWW207" s="28"/>
      <c r="SWX207" s="28"/>
      <c r="SWY207" s="28"/>
      <c r="SWZ207" s="28"/>
      <c r="SXA207" s="28"/>
      <c r="SXB207" s="28"/>
      <c r="SXC207" s="28"/>
      <c r="SXD207" s="28"/>
      <c r="SXE207" s="28"/>
      <c r="SXF207" s="28"/>
      <c r="SXG207" s="28"/>
      <c r="SXH207" s="28"/>
      <c r="SXI207" s="28"/>
      <c r="SXJ207" s="28"/>
      <c r="SXK207" s="28"/>
      <c r="SXL207" s="28"/>
      <c r="SXM207" s="28"/>
      <c r="SXN207" s="28"/>
      <c r="SXO207" s="28"/>
      <c r="SXP207" s="28"/>
      <c r="SXQ207" s="28"/>
      <c r="SXR207" s="28"/>
      <c r="SXS207" s="28"/>
      <c r="SXT207" s="28"/>
      <c r="SXU207" s="28"/>
      <c r="SXV207" s="28"/>
      <c r="SXW207" s="28"/>
      <c r="SXX207" s="28"/>
      <c r="SXY207" s="28"/>
      <c r="SXZ207" s="28"/>
      <c r="SYA207" s="28"/>
      <c r="SYB207" s="28"/>
      <c r="SYC207" s="28"/>
      <c r="SYD207" s="28"/>
      <c r="SYE207" s="28"/>
      <c r="SYF207" s="28"/>
      <c r="SYG207" s="28"/>
      <c r="SYH207" s="28"/>
      <c r="SYI207" s="28"/>
      <c r="SYJ207" s="28"/>
      <c r="SYK207" s="28"/>
      <c r="SYL207" s="28"/>
      <c r="SYM207" s="28"/>
      <c r="SYN207" s="28"/>
      <c r="SYO207" s="28"/>
      <c r="SYP207" s="28"/>
      <c r="SYQ207" s="28"/>
      <c r="SYR207" s="28"/>
      <c r="SYS207" s="28"/>
      <c r="SYT207" s="28"/>
      <c r="SYU207" s="28"/>
      <c r="SYV207" s="28"/>
      <c r="SYW207" s="28"/>
      <c r="SYX207" s="28"/>
      <c r="SYY207" s="28"/>
      <c r="SYZ207" s="28"/>
      <c r="SZA207" s="28"/>
      <c r="SZB207" s="28"/>
      <c r="SZC207" s="28"/>
      <c r="SZD207" s="28"/>
      <c r="SZE207" s="28"/>
      <c r="SZF207" s="28"/>
      <c r="SZG207" s="28"/>
      <c r="SZH207" s="28"/>
      <c r="SZI207" s="28"/>
      <c r="SZJ207" s="28"/>
      <c r="SZK207" s="28"/>
      <c r="SZL207" s="28"/>
      <c r="SZM207" s="28"/>
      <c r="SZN207" s="28"/>
      <c r="SZO207" s="28"/>
      <c r="SZP207" s="28"/>
      <c r="SZQ207" s="28"/>
      <c r="SZR207" s="28"/>
      <c r="SZS207" s="28"/>
      <c r="SZT207" s="28"/>
      <c r="SZU207" s="28"/>
      <c r="SZV207" s="28"/>
      <c r="SZW207" s="28"/>
      <c r="SZX207" s="28"/>
      <c r="SZY207" s="28"/>
      <c r="SZZ207" s="28"/>
      <c r="TAA207" s="28"/>
      <c r="TAB207" s="28"/>
      <c r="TAC207" s="28"/>
      <c r="TAD207" s="28"/>
      <c r="TAE207" s="28"/>
      <c r="TAF207" s="28"/>
      <c r="TAG207" s="28"/>
      <c r="TAH207" s="28"/>
      <c r="TAI207" s="28"/>
      <c r="TAJ207" s="28"/>
      <c r="TAK207" s="28"/>
      <c r="TAL207" s="28"/>
      <c r="TAM207" s="28"/>
      <c r="TAN207" s="28"/>
      <c r="TAO207" s="28"/>
      <c r="TAP207" s="28"/>
      <c r="TAQ207" s="28"/>
      <c r="TAR207" s="28"/>
      <c r="TAS207" s="28"/>
      <c r="TAT207" s="28"/>
      <c r="TAU207" s="28"/>
      <c r="TAV207" s="28"/>
      <c r="TAW207" s="28"/>
      <c r="TAX207" s="28"/>
      <c r="TAY207" s="28"/>
      <c r="TAZ207" s="28"/>
      <c r="TBA207" s="28"/>
      <c r="TBB207" s="28"/>
      <c r="TBC207" s="28"/>
      <c r="TBD207" s="28"/>
      <c r="TBE207" s="28"/>
      <c r="TBF207" s="28"/>
      <c r="TBG207" s="28"/>
      <c r="TBH207" s="28"/>
      <c r="TBI207" s="28"/>
      <c r="TBJ207" s="28"/>
      <c r="TBK207" s="28"/>
      <c r="TBL207" s="28"/>
      <c r="TBM207" s="28"/>
      <c r="TBN207" s="28"/>
      <c r="TBO207" s="28"/>
      <c r="TBP207" s="28"/>
      <c r="TBQ207" s="28"/>
      <c r="TBR207" s="28"/>
      <c r="TBS207" s="28"/>
      <c r="TBT207" s="28"/>
      <c r="TBU207" s="28"/>
      <c r="TBV207" s="28"/>
      <c r="TBW207" s="28"/>
      <c r="TBX207" s="28"/>
      <c r="TBY207" s="28"/>
      <c r="TBZ207" s="28"/>
      <c r="TCA207" s="28"/>
      <c r="TCB207" s="28"/>
      <c r="TCC207" s="28"/>
      <c r="TCD207" s="28"/>
      <c r="TCE207" s="28"/>
      <c r="TCF207" s="28"/>
      <c r="TCG207" s="28"/>
      <c r="TCH207" s="28"/>
      <c r="TCI207" s="28"/>
      <c r="TCJ207" s="28"/>
      <c r="TCK207" s="28"/>
      <c r="TCL207" s="28"/>
      <c r="TCM207" s="28"/>
      <c r="TCN207" s="28"/>
      <c r="TCO207" s="28"/>
      <c r="TCP207" s="28"/>
      <c r="TCQ207" s="28"/>
      <c r="TCR207" s="28"/>
      <c r="TCS207" s="28"/>
      <c r="TCT207" s="28"/>
      <c r="TCU207" s="28"/>
      <c r="TCV207" s="28"/>
      <c r="TCW207" s="28"/>
      <c r="TCX207" s="28"/>
      <c r="TCY207" s="28"/>
      <c r="TCZ207" s="28"/>
      <c r="TDA207" s="28"/>
      <c r="TDB207" s="28"/>
      <c r="TDC207" s="28"/>
      <c r="TDD207" s="28"/>
      <c r="TDE207" s="28"/>
      <c r="TDF207" s="28"/>
      <c r="TDG207" s="28"/>
      <c r="TDH207" s="28"/>
      <c r="TDI207" s="28"/>
      <c r="TDJ207" s="28"/>
      <c r="TDK207" s="28"/>
      <c r="TDL207" s="28"/>
      <c r="TDM207" s="28"/>
      <c r="TDN207" s="28"/>
      <c r="TDO207" s="28"/>
      <c r="TDP207" s="28"/>
      <c r="TDQ207" s="28"/>
      <c r="TDR207" s="28"/>
      <c r="TDS207" s="28"/>
      <c r="TDT207" s="28"/>
      <c r="TDU207" s="28"/>
      <c r="TDV207" s="28"/>
      <c r="TDW207" s="28"/>
      <c r="TDX207" s="28"/>
      <c r="TDY207" s="28"/>
      <c r="TDZ207" s="28"/>
      <c r="TEA207" s="28"/>
      <c r="TEB207" s="28"/>
      <c r="TEC207" s="28"/>
      <c r="TED207" s="28"/>
      <c r="TEE207" s="28"/>
      <c r="TEF207" s="28"/>
      <c r="TEG207" s="28"/>
      <c r="TEH207" s="28"/>
      <c r="TEI207" s="28"/>
      <c r="TEJ207" s="28"/>
      <c r="TEK207" s="28"/>
      <c r="TEL207" s="28"/>
      <c r="TEM207" s="28"/>
      <c r="TEN207" s="28"/>
      <c r="TEO207" s="28"/>
      <c r="TEP207" s="28"/>
      <c r="TEQ207" s="28"/>
      <c r="TER207" s="28"/>
      <c r="TES207" s="28"/>
      <c r="TET207" s="28"/>
      <c r="TEU207" s="28"/>
      <c r="TEV207" s="28"/>
      <c r="TEW207" s="28"/>
      <c r="TEX207" s="28"/>
      <c r="TEY207" s="28"/>
      <c r="TEZ207" s="28"/>
      <c r="TFA207" s="28"/>
      <c r="TFB207" s="28"/>
      <c r="TFC207" s="28"/>
      <c r="TFD207" s="28"/>
      <c r="TFE207" s="28"/>
      <c r="TFF207" s="28"/>
      <c r="TFG207" s="28"/>
      <c r="TFH207" s="28"/>
      <c r="TFI207" s="28"/>
      <c r="TFJ207" s="28"/>
      <c r="TFK207" s="28"/>
      <c r="TFL207" s="28"/>
      <c r="TFM207" s="28"/>
      <c r="TFN207" s="28"/>
      <c r="TFO207" s="28"/>
      <c r="TFP207" s="28"/>
      <c r="TFQ207" s="28"/>
      <c r="TFR207" s="28"/>
      <c r="TFS207" s="28"/>
      <c r="TFT207" s="28"/>
      <c r="TFU207" s="28"/>
      <c r="TFV207" s="28"/>
      <c r="TFW207" s="28"/>
      <c r="TFX207" s="28"/>
      <c r="TFY207" s="28"/>
      <c r="TFZ207" s="28"/>
      <c r="TGA207" s="28"/>
      <c r="TGB207" s="28"/>
      <c r="TGC207" s="28"/>
      <c r="TGD207" s="28"/>
      <c r="TGE207" s="28"/>
      <c r="TGF207" s="28"/>
      <c r="TGG207" s="28"/>
      <c r="TGH207" s="28"/>
      <c r="TGI207" s="28"/>
      <c r="TGJ207" s="28"/>
      <c r="TGK207" s="28"/>
      <c r="TGL207" s="28"/>
      <c r="TGM207" s="28"/>
      <c r="TGN207" s="28"/>
      <c r="TGO207" s="28"/>
      <c r="TGP207" s="28"/>
      <c r="TGQ207" s="28"/>
      <c r="TGR207" s="28"/>
      <c r="TGS207" s="28"/>
      <c r="TGT207" s="28"/>
      <c r="TGU207" s="28"/>
      <c r="TGV207" s="28"/>
      <c r="TGW207" s="28"/>
      <c r="TGX207" s="28"/>
      <c r="TGY207" s="28"/>
      <c r="TGZ207" s="28"/>
      <c r="THA207" s="28"/>
      <c r="THB207" s="28"/>
      <c r="THC207" s="28"/>
      <c r="THD207" s="28"/>
      <c r="THE207" s="28"/>
      <c r="THF207" s="28"/>
      <c r="THG207" s="28"/>
      <c r="THH207" s="28"/>
      <c r="THI207" s="28"/>
      <c r="THJ207" s="28"/>
      <c r="THK207" s="28"/>
      <c r="THL207" s="28"/>
      <c r="THM207" s="28"/>
      <c r="THN207" s="28"/>
      <c r="THO207" s="28"/>
      <c r="THP207" s="28"/>
      <c r="THQ207" s="28"/>
      <c r="THR207" s="28"/>
      <c r="THS207" s="28"/>
      <c r="THT207" s="28"/>
      <c r="THU207" s="28"/>
      <c r="THV207" s="28"/>
      <c r="THW207" s="28"/>
      <c r="THX207" s="28"/>
      <c r="THY207" s="28"/>
      <c r="THZ207" s="28"/>
      <c r="TIA207" s="28"/>
      <c r="TIB207" s="28"/>
      <c r="TIC207" s="28"/>
      <c r="TID207" s="28"/>
      <c r="TIE207" s="28"/>
      <c r="TIF207" s="28"/>
      <c r="TIG207" s="28"/>
      <c r="TIH207" s="28"/>
      <c r="TII207" s="28"/>
      <c r="TIJ207" s="28"/>
      <c r="TIK207" s="28"/>
      <c r="TIL207" s="28"/>
      <c r="TIM207" s="28"/>
      <c r="TIN207" s="28"/>
      <c r="TIO207" s="28"/>
      <c r="TIP207" s="28"/>
      <c r="TIQ207" s="28"/>
      <c r="TIR207" s="28"/>
      <c r="TIS207" s="28"/>
      <c r="TIT207" s="28"/>
      <c r="TIU207" s="28"/>
      <c r="TIV207" s="28"/>
      <c r="TIW207" s="28"/>
      <c r="TIX207" s="28"/>
      <c r="TIY207" s="28"/>
      <c r="TIZ207" s="28"/>
      <c r="TJA207" s="28"/>
      <c r="TJB207" s="28"/>
      <c r="TJC207" s="28"/>
      <c r="TJD207" s="28"/>
      <c r="TJE207" s="28"/>
      <c r="TJF207" s="28"/>
      <c r="TJG207" s="28"/>
      <c r="TJH207" s="28"/>
      <c r="TJI207" s="28"/>
      <c r="TJJ207" s="28"/>
      <c r="TJK207" s="28"/>
      <c r="TJL207" s="28"/>
      <c r="TJM207" s="28"/>
      <c r="TJN207" s="28"/>
      <c r="TJO207" s="28"/>
      <c r="TJP207" s="28"/>
      <c r="TJQ207" s="28"/>
      <c r="TJR207" s="28"/>
      <c r="TJS207" s="28"/>
      <c r="TJT207" s="28"/>
      <c r="TJU207" s="28"/>
      <c r="TJV207" s="28"/>
      <c r="TJW207" s="28"/>
      <c r="TJX207" s="28"/>
      <c r="TJY207" s="28"/>
      <c r="TJZ207" s="28"/>
      <c r="TKA207" s="28"/>
      <c r="TKB207" s="28"/>
      <c r="TKC207" s="28"/>
      <c r="TKD207" s="28"/>
      <c r="TKE207" s="28"/>
      <c r="TKF207" s="28"/>
      <c r="TKG207" s="28"/>
      <c r="TKH207" s="28"/>
      <c r="TKI207" s="28"/>
      <c r="TKJ207" s="28"/>
      <c r="TKK207" s="28"/>
      <c r="TKL207" s="28"/>
      <c r="TKM207" s="28"/>
      <c r="TKN207" s="28"/>
      <c r="TKO207" s="28"/>
      <c r="TKP207" s="28"/>
      <c r="TKQ207" s="28"/>
      <c r="TKR207" s="28"/>
      <c r="TKS207" s="28"/>
      <c r="TKT207" s="28"/>
      <c r="TKU207" s="28"/>
      <c r="TKV207" s="28"/>
      <c r="TKW207" s="28"/>
      <c r="TKX207" s="28"/>
      <c r="TKY207" s="28"/>
      <c r="TKZ207" s="28"/>
      <c r="TLA207" s="28"/>
      <c r="TLB207" s="28"/>
      <c r="TLC207" s="28"/>
      <c r="TLD207" s="28"/>
      <c r="TLE207" s="28"/>
      <c r="TLF207" s="28"/>
      <c r="TLG207" s="28"/>
      <c r="TLH207" s="28"/>
      <c r="TLI207" s="28"/>
      <c r="TLJ207" s="28"/>
      <c r="TLK207" s="28"/>
      <c r="TLL207" s="28"/>
      <c r="TLM207" s="28"/>
      <c r="TLN207" s="28"/>
      <c r="TLO207" s="28"/>
      <c r="TLP207" s="28"/>
      <c r="TLQ207" s="28"/>
      <c r="TLR207" s="28"/>
      <c r="TLS207" s="28"/>
      <c r="TLT207" s="28"/>
      <c r="TLU207" s="28"/>
      <c r="TLV207" s="28"/>
      <c r="TLW207" s="28"/>
      <c r="TLX207" s="28"/>
      <c r="TLY207" s="28"/>
      <c r="TLZ207" s="28"/>
      <c r="TMA207" s="28"/>
      <c r="TMB207" s="28"/>
      <c r="TMC207" s="28"/>
      <c r="TMD207" s="28"/>
      <c r="TME207" s="28"/>
      <c r="TMF207" s="28"/>
      <c r="TMG207" s="28"/>
      <c r="TMH207" s="28"/>
      <c r="TMI207" s="28"/>
      <c r="TMJ207" s="28"/>
      <c r="TMK207" s="28"/>
      <c r="TML207" s="28"/>
      <c r="TMM207" s="28"/>
      <c r="TMN207" s="28"/>
      <c r="TMO207" s="28"/>
      <c r="TMP207" s="28"/>
      <c r="TMQ207" s="28"/>
      <c r="TMR207" s="28"/>
      <c r="TMS207" s="28"/>
      <c r="TMT207" s="28"/>
      <c r="TMU207" s="28"/>
      <c r="TMV207" s="28"/>
      <c r="TMW207" s="28"/>
      <c r="TMX207" s="28"/>
      <c r="TMY207" s="28"/>
      <c r="TMZ207" s="28"/>
      <c r="TNA207" s="28"/>
      <c r="TNB207" s="28"/>
      <c r="TNC207" s="28"/>
      <c r="TND207" s="28"/>
      <c r="TNE207" s="28"/>
      <c r="TNF207" s="28"/>
      <c r="TNG207" s="28"/>
      <c r="TNH207" s="28"/>
      <c r="TNI207" s="28"/>
      <c r="TNJ207" s="28"/>
      <c r="TNK207" s="28"/>
      <c r="TNL207" s="28"/>
      <c r="TNM207" s="28"/>
      <c r="TNN207" s="28"/>
      <c r="TNO207" s="28"/>
      <c r="TNP207" s="28"/>
      <c r="TNQ207" s="28"/>
      <c r="TNR207" s="28"/>
      <c r="TNS207" s="28"/>
      <c r="TNT207" s="28"/>
      <c r="TNU207" s="28"/>
      <c r="TNV207" s="28"/>
      <c r="TNW207" s="28"/>
      <c r="TNX207" s="28"/>
      <c r="TNY207" s="28"/>
      <c r="TNZ207" s="28"/>
      <c r="TOA207" s="28"/>
      <c r="TOB207" s="28"/>
      <c r="TOC207" s="28"/>
      <c r="TOD207" s="28"/>
      <c r="TOE207" s="28"/>
      <c r="TOF207" s="28"/>
      <c r="TOG207" s="28"/>
      <c r="TOH207" s="28"/>
      <c r="TOI207" s="28"/>
      <c r="TOJ207" s="28"/>
      <c r="TOK207" s="28"/>
      <c r="TOL207" s="28"/>
      <c r="TOM207" s="28"/>
      <c r="TON207" s="28"/>
      <c r="TOO207" s="28"/>
      <c r="TOP207" s="28"/>
      <c r="TOQ207" s="28"/>
      <c r="TOR207" s="28"/>
      <c r="TOS207" s="28"/>
      <c r="TOT207" s="28"/>
      <c r="TOU207" s="28"/>
      <c r="TOV207" s="28"/>
      <c r="TOW207" s="28"/>
      <c r="TOX207" s="28"/>
      <c r="TOY207" s="28"/>
      <c r="TOZ207" s="28"/>
      <c r="TPA207" s="28"/>
      <c r="TPB207" s="28"/>
      <c r="TPC207" s="28"/>
      <c r="TPD207" s="28"/>
      <c r="TPE207" s="28"/>
      <c r="TPF207" s="28"/>
      <c r="TPG207" s="28"/>
      <c r="TPH207" s="28"/>
      <c r="TPI207" s="28"/>
      <c r="TPJ207" s="28"/>
      <c r="TPK207" s="28"/>
      <c r="TPL207" s="28"/>
      <c r="TPM207" s="28"/>
      <c r="TPN207" s="28"/>
      <c r="TPO207" s="28"/>
      <c r="TPP207" s="28"/>
      <c r="TPQ207" s="28"/>
      <c r="TPR207" s="28"/>
      <c r="TPS207" s="28"/>
      <c r="TPT207" s="28"/>
      <c r="TPU207" s="28"/>
      <c r="TPV207" s="28"/>
      <c r="TPW207" s="28"/>
      <c r="TPX207" s="28"/>
      <c r="TPY207" s="28"/>
      <c r="TPZ207" s="28"/>
      <c r="TQA207" s="28"/>
      <c r="TQB207" s="28"/>
      <c r="TQC207" s="28"/>
      <c r="TQD207" s="28"/>
      <c r="TQE207" s="28"/>
      <c r="TQF207" s="28"/>
      <c r="TQG207" s="28"/>
      <c r="TQH207" s="28"/>
      <c r="TQI207" s="28"/>
      <c r="TQJ207" s="28"/>
      <c r="TQK207" s="28"/>
      <c r="TQL207" s="28"/>
      <c r="TQM207" s="28"/>
      <c r="TQN207" s="28"/>
      <c r="TQO207" s="28"/>
      <c r="TQP207" s="28"/>
      <c r="TQQ207" s="28"/>
      <c r="TQR207" s="28"/>
      <c r="TQS207" s="28"/>
      <c r="TQT207" s="28"/>
      <c r="TQU207" s="28"/>
      <c r="TQV207" s="28"/>
      <c r="TQW207" s="28"/>
      <c r="TQX207" s="28"/>
      <c r="TQY207" s="28"/>
      <c r="TQZ207" s="28"/>
      <c r="TRA207" s="28"/>
      <c r="TRB207" s="28"/>
      <c r="TRC207" s="28"/>
      <c r="TRD207" s="28"/>
      <c r="TRE207" s="28"/>
      <c r="TRF207" s="28"/>
      <c r="TRG207" s="28"/>
      <c r="TRH207" s="28"/>
      <c r="TRI207" s="28"/>
      <c r="TRJ207" s="28"/>
      <c r="TRK207" s="28"/>
      <c r="TRL207" s="28"/>
      <c r="TRM207" s="28"/>
      <c r="TRN207" s="28"/>
      <c r="TRO207" s="28"/>
      <c r="TRP207" s="28"/>
      <c r="TRQ207" s="28"/>
      <c r="TRR207" s="28"/>
      <c r="TRS207" s="28"/>
      <c r="TRT207" s="28"/>
      <c r="TRU207" s="28"/>
      <c r="TRV207" s="28"/>
      <c r="TRW207" s="28"/>
      <c r="TRX207" s="28"/>
      <c r="TRY207" s="28"/>
      <c r="TRZ207" s="28"/>
      <c r="TSA207" s="28"/>
      <c r="TSB207" s="28"/>
      <c r="TSC207" s="28"/>
      <c r="TSD207" s="28"/>
      <c r="TSE207" s="28"/>
      <c r="TSF207" s="28"/>
      <c r="TSG207" s="28"/>
      <c r="TSH207" s="28"/>
      <c r="TSI207" s="28"/>
      <c r="TSJ207" s="28"/>
      <c r="TSK207" s="28"/>
      <c r="TSL207" s="28"/>
      <c r="TSM207" s="28"/>
      <c r="TSN207" s="28"/>
      <c r="TSO207" s="28"/>
      <c r="TSP207" s="28"/>
      <c r="TSQ207" s="28"/>
      <c r="TSR207" s="28"/>
      <c r="TSS207" s="28"/>
      <c r="TST207" s="28"/>
      <c r="TSU207" s="28"/>
      <c r="TSV207" s="28"/>
      <c r="TSW207" s="28"/>
      <c r="TSX207" s="28"/>
      <c r="TSY207" s="28"/>
      <c r="TSZ207" s="28"/>
      <c r="TTA207" s="28"/>
      <c r="TTB207" s="28"/>
      <c r="TTC207" s="28"/>
      <c r="TTD207" s="28"/>
      <c r="TTE207" s="28"/>
      <c r="TTF207" s="28"/>
      <c r="TTG207" s="28"/>
      <c r="TTH207" s="28"/>
      <c r="TTI207" s="28"/>
      <c r="TTJ207" s="28"/>
      <c r="TTK207" s="28"/>
      <c r="TTL207" s="28"/>
      <c r="TTM207" s="28"/>
      <c r="TTN207" s="28"/>
      <c r="TTO207" s="28"/>
      <c r="TTP207" s="28"/>
      <c r="TTQ207" s="28"/>
      <c r="TTR207" s="28"/>
      <c r="TTS207" s="28"/>
      <c r="TTT207" s="28"/>
      <c r="TTU207" s="28"/>
      <c r="TTV207" s="28"/>
      <c r="TTW207" s="28"/>
      <c r="TTX207" s="28"/>
      <c r="TTY207" s="28"/>
      <c r="TTZ207" s="28"/>
      <c r="TUA207" s="28"/>
      <c r="TUB207" s="28"/>
      <c r="TUC207" s="28"/>
      <c r="TUD207" s="28"/>
      <c r="TUE207" s="28"/>
      <c r="TUF207" s="28"/>
      <c r="TUG207" s="28"/>
      <c r="TUH207" s="28"/>
      <c r="TUI207" s="28"/>
      <c r="TUJ207" s="28"/>
      <c r="TUK207" s="28"/>
      <c r="TUL207" s="28"/>
      <c r="TUM207" s="28"/>
      <c r="TUN207" s="28"/>
      <c r="TUO207" s="28"/>
      <c r="TUP207" s="28"/>
      <c r="TUQ207" s="28"/>
      <c r="TUR207" s="28"/>
      <c r="TUS207" s="28"/>
      <c r="TUT207" s="28"/>
      <c r="TUU207" s="28"/>
      <c r="TUV207" s="28"/>
      <c r="TUW207" s="28"/>
      <c r="TUX207" s="28"/>
      <c r="TUY207" s="28"/>
      <c r="TUZ207" s="28"/>
      <c r="TVA207" s="28"/>
      <c r="TVB207" s="28"/>
      <c r="TVC207" s="28"/>
      <c r="TVD207" s="28"/>
      <c r="TVE207" s="28"/>
      <c r="TVF207" s="28"/>
      <c r="TVG207" s="28"/>
      <c r="TVH207" s="28"/>
      <c r="TVI207" s="28"/>
      <c r="TVJ207" s="28"/>
      <c r="TVK207" s="28"/>
      <c r="TVL207" s="28"/>
      <c r="TVM207" s="28"/>
      <c r="TVN207" s="28"/>
      <c r="TVO207" s="28"/>
      <c r="TVP207" s="28"/>
      <c r="TVQ207" s="28"/>
      <c r="TVR207" s="28"/>
      <c r="TVS207" s="28"/>
      <c r="TVT207" s="28"/>
      <c r="TVU207" s="28"/>
      <c r="TVV207" s="28"/>
      <c r="TVW207" s="28"/>
      <c r="TVX207" s="28"/>
      <c r="TVY207" s="28"/>
      <c r="TVZ207" s="28"/>
      <c r="TWA207" s="28"/>
      <c r="TWB207" s="28"/>
      <c r="TWC207" s="28"/>
      <c r="TWD207" s="28"/>
      <c r="TWE207" s="28"/>
      <c r="TWF207" s="28"/>
      <c r="TWG207" s="28"/>
      <c r="TWH207" s="28"/>
      <c r="TWI207" s="28"/>
      <c r="TWJ207" s="28"/>
      <c r="TWK207" s="28"/>
      <c r="TWL207" s="28"/>
      <c r="TWM207" s="28"/>
      <c r="TWN207" s="28"/>
      <c r="TWO207" s="28"/>
      <c r="TWP207" s="28"/>
      <c r="TWQ207" s="28"/>
      <c r="TWR207" s="28"/>
      <c r="TWS207" s="28"/>
      <c r="TWT207" s="28"/>
      <c r="TWU207" s="28"/>
      <c r="TWV207" s="28"/>
      <c r="TWW207" s="28"/>
      <c r="TWX207" s="28"/>
      <c r="TWY207" s="28"/>
      <c r="TWZ207" s="28"/>
      <c r="TXA207" s="28"/>
      <c r="TXB207" s="28"/>
      <c r="TXC207" s="28"/>
      <c r="TXD207" s="28"/>
      <c r="TXE207" s="28"/>
      <c r="TXF207" s="28"/>
      <c r="TXG207" s="28"/>
      <c r="TXH207" s="28"/>
      <c r="TXI207" s="28"/>
      <c r="TXJ207" s="28"/>
      <c r="TXK207" s="28"/>
      <c r="TXL207" s="28"/>
      <c r="TXM207" s="28"/>
      <c r="TXN207" s="28"/>
      <c r="TXO207" s="28"/>
      <c r="TXP207" s="28"/>
      <c r="TXQ207" s="28"/>
      <c r="TXR207" s="28"/>
      <c r="TXS207" s="28"/>
      <c r="TXT207" s="28"/>
      <c r="TXU207" s="28"/>
      <c r="TXV207" s="28"/>
      <c r="TXW207" s="28"/>
      <c r="TXX207" s="28"/>
      <c r="TXY207" s="28"/>
      <c r="TXZ207" s="28"/>
      <c r="TYA207" s="28"/>
      <c r="TYB207" s="28"/>
      <c r="TYC207" s="28"/>
      <c r="TYD207" s="28"/>
      <c r="TYE207" s="28"/>
      <c r="TYF207" s="28"/>
      <c r="TYG207" s="28"/>
      <c r="TYH207" s="28"/>
      <c r="TYI207" s="28"/>
      <c r="TYJ207" s="28"/>
      <c r="TYK207" s="28"/>
      <c r="TYL207" s="28"/>
      <c r="TYM207" s="28"/>
      <c r="TYN207" s="28"/>
      <c r="TYO207" s="28"/>
      <c r="TYP207" s="28"/>
      <c r="TYQ207" s="28"/>
      <c r="TYR207" s="28"/>
      <c r="TYS207" s="28"/>
      <c r="TYT207" s="28"/>
      <c r="TYU207" s="28"/>
      <c r="TYV207" s="28"/>
      <c r="TYW207" s="28"/>
      <c r="TYX207" s="28"/>
      <c r="TYY207" s="28"/>
      <c r="TYZ207" s="28"/>
      <c r="TZA207" s="28"/>
      <c r="TZB207" s="28"/>
      <c r="TZC207" s="28"/>
      <c r="TZD207" s="28"/>
      <c r="TZE207" s="28"/>
      <c r="TZF207" s="28"/>
      <c r="TZG207" s="28"/>
      <c r="TZH207" s="28"/>
      <c r="TZI207" s="28"/>
      <c r="TZJ207" s="28"/>
      <c r="TZK207" s="28"/>
      <c r="TZL207" s="28"/>
      <c r="TZM207" s="28"/>
      <c r="TZN207" s="28"/>
      <c r="TZO207" s="28"/>
      <c r="TZP207" s="28"/>
      <c r="TZQ207" s="28"/>
      <c r="TZR207" s="28"/>
      <c r="TZS207" s="28"/>
      <c r="TZT207" s="28"/>
      <c r="TZU207" s="28"/>
      <c r="TZV207" s="28"/>
      <c r="TZW207" s="28"/>
      <c r="TZX207" s="28"/>
      <c r="TZY207" s="28"/>
      <c r="TZZ207" s="28"/>
      <c r="UAA207" s="28"/>
      <c r="UAB207" s="28"/>
      <c r="UAC207" s="28"/>
      <c r="UAD207" s="28"/>
      <c r="UAE207" s="28"/>
      <c r="UAF207" s="28"/>
      <c r="UAG207" s="28"/>
      <c r="UAH207" s="28"/>
      <c r="UAI207" s="28"/>
      <c r="UAJ207" s="28"/>
      <c r="UAK207" s="28"/>
      <c r="UAL207" s="28"/>
      <c r="UAM207" s="28"/>
      <c r="UAN207" s="28"/>
      <c r="UAO207" s="28"/>
      <c r="UAP207" s="28"/>
      <c r="UAQ207" s="28"/>
      <c r="UAR207" s="28"/>
      <c r="UAS207" s="28"/>
      <c r="UAT207" s="28"/>
      <c r="UAU207" s="28"/>
      <c r="UAV207" s="28"/>
      <c r="UAW207" s="28"/>
      <c r="UAX207" s="28"/>
      <c r="UAY207" s="28"/>
      <c r="UAZ207" s="28"/>
      <c r="UBA207" s="28"/>
      <c r="UBB207" s="28"/>
      <c r="UBC207" s="28"/>
      <c r="UBD207" s="28"/>
      <c r="UBE207" s="28"/>
      <c r="UBF207" s="28"/>
      <c r="UBG207" s="28"/>
      <c r="UBH207" s="28"/>
      <c r="UBI207" s="28"/>
      <c r="UBJ207" s="28"/>
      <c r="UBK207" s="28"/>
      <c r="UBL207" s="28"/>
      <c r="UBM207" s="28"/>
      <c r="UBN207" s="28"/>
      <c r="UBO207" s="28"/>
      <c r="UBP207" s="28"/>
      <c r="UBQ207" s="28"/>
      <c r="UBR207" s="28"/>
      <c r="UBS207" s="28"/>
      <c r="UBT207" s="28"/>
      <c r="UBU207" s="28"/>
      <c r="UBV207" s="28"/>
      <c r="UBW207" s="28"/>
      <c r="UBX207" s="28"/>
      <c r="UBY207" s="28"/>
      <c r="UBZ207" s="28"/>
      <c r="UCA207" s="28"/>
      <c r="UCB207" s="28"/>
      <c r="UCC207" s="28"/>
      <c r="UCD207" s="28"/>
      <c r="UCE207" s="28"/>
      <c r="UCF207" s="28"/>
      <c r="UCG207" s="28"/>
      <c r="UCH207" s="28"/>
      <c r="UCI207" s="28"/>
      <c r="UCJ207" s="28"/>
      <c r="UCK207" s="28"/>
      <c r="UCL207" s="28"/>
      <c r="UCM207" s="28"/>
      <c r="UCN207" s="28"/>
      <c r="UCO207" s="28"/>
      <c r="UCP207" s="28"/>
      <c r="UCQ207" s="28"/>
      <c r="UCR207" s="28"/>
      <c r="UCS207" s="28"/>
      <c r="UCT207" s="28"/>
      <c r="UCU207" s="28"/>
      <c r="UCV207" s="28"/>
      <c r="UCW207" s="28"/>
      <c r="UCX207" s="28"/>
      <c r="UCY207" s="28"/>
      <c r="UCZ207" s="28"/>
      <c r="UDA207" s="28"/>
      <c r="UDB207" s="28"/>
      <c r="UDC207" s="28"/>
      <c r="UDD207" s="28"/>
      <c r="UDE207" s="28"/>
      <c r="UDF207" s="28"/>
      <c r="UDG207" s="28"/>
      <c r="UDH207" s="28"/>
      <c r="UDI207" s="28"/>
      <c r="UDJ207" s="28"/>
      <c r="UDK207" s="28"/>
      <c r="UDL207" s="28"/>
      <c r="UDM207" s="28"/>
      <c r="UDN207" s="28"/>
      <c r="UDO207" s="28"/>
      <c r="UDP207" s="28"/>
      <c r="UDQ207" s="28"/>
      <c r="UDR207" s="28"/>
      <c r="UDS207" s="28"/>
      <c r="UDT207" s="28"/>
      <c r="UDU207" s="28"/>
      <c r="UDV207" s="28"/>
      <c r="UDW207" s="28"/>
      <c r="UDX207" s="28"/>
      <c r="UDY207" s="28"/>
      <c r="UDZ207" s="28"/>
      <c r="UEA207" s="28"/>
      <c r="UEB207" s="28"/>
      <c r="UEC207" s="28"/>
      <c r="UED207" s="28"/>
      <c r="UEE207" s="28"/>
      <c r="UEF207" s="28"/>
      <c r="UEG207" s="28"/>
      <c r="UEH207" s="28"/>
      <c r="UEI207" s="28"/>
      <c r="UEJ207" s="28"/>
      <c r="UEK207" s="28"/>
      <c r="UEL207" s="28"/>
      <c r="UEM207" s="28"/>
      <c r="UEN207" s="28"/>
      <c r="UEO207" s="28"/>
      <c r="UEP207" s="28"/>
      <c r="UEQ207" s="28"/>
      <c r="UER207" s="28"/>
      <c r="UES207" s="28"/>
      <c r="UET207" s="28"/>
      <c r="UEU207" s="28"/>
      <c r="UEV207" s="28"/>
      <c r="UEW207" s="28"/>
      <c r="UEX207" s="28"/>
      <c r="UEY207" s="28"/>
      <c r="UEZ207" s="28"/>
      <c r="UFA207" s="28"/>
      <c r="UFB207" s="28"/>
      <c r="UFC207" s="28"/>
      <c r="UFD207" s="28"/>
      <c r="UFE207" s="28"/>
      <c r="UFF207" s="28"/>
      <c r="UFG207" s="28"/>
      <c r="UFH207" s="28"/>
      <c r="UFI207" s="28"/>
      <c r="UFJ207" s="28"/>
      <c r="UFK207" s="28"/>
      <c r="UFL207" s="28"/>
      <c r="UFM207" s="28"/>
      <c r="UFN207" s="28"/>
      <c r="UFO207" s="28"/>
      <c r="UFP207" s="28"/>
      <c r="UFQ207" s="28"/>
      <c r="UFR207" s="28"/>
      <c r="UFS207" s="28"/>
      <c r="UFT207" s="28"/>
      <c r="UFU207" s="28"/>
      <c r="UFV207" s="28"/>
      <c r="UFW207" s="28"/>
      <c r="UFX207" s="28"/>
      <c r="UFY207" s="28"/>
      <c r="UFZ207" s="28"/>
      <c r="UGA207" s="28"/>
      <c r="UGB207" s="28"/>
      <c r="UGC207" s="28"/>
      <c r="UGD207" s="28"/>
      <c r="UGE207" s="28"/>
      <c r="UGF207" s="28"/>
      <c r="UGG207" s="28"/>
      <c r="UGH207" s="28"/>
      <c r="UGI207" s="28"/>
      <c r="UGJ207" s="28"/>
      <c r="UGK207" s="28"/>
      <c r="UGL207" s="28"/>
      <c r="UGM207" s="28"/>
      <c r="UGN207" s="28"/>
      <c r="UGO207" s="28"/>
      <c r="UGP207" s="28"/>
      <c r="UGQ207" s="28"/>
      <c r="UGR207" s="28"/>
      <c r="UGS207" s="28"/>
      <c r="UGT207" s="28"/>
      <c r="UGU207" s="28"/>
      <c r="UGV207" s="28"/>
      <c r="UGW207" s="28"/>
      <c r="UGX207" s="28"/>
      <c r="UGY207" s="28"/>
      <c r="UGZ207" s="28"/>
      <c r="UHA207" s="28"/>
      <c r="UHB207" s="28"/>
      <c r="UHC207" s="28"/>
      <c r="UHD207" s="28"/>
      <c r="UHE207" s="28"/>
      <c r="UHF207" s="28"/>
      <c r="UHG207" s="28"/>
      <c r="UHH207" s="28"/>
      <c r="UHI207" s="28"/>
      <c r="UHJ207" s="28"/>
      <c r="UHK207" s="28"/>
      <c r="UHL207" s="28"/>
      <c r="UHM207" s="28"/>
      <c r="UHN207" s="28"/>
      <c r="UHO207" s="28"/>
      <c r="UHP207" s="28"/>
      <c r="UHQ207" s="28"/>
      <c r="UHR207" s="28"/>
      <c r="UHS207" s="28"/>
      <c r="UHT207" s="28"/>
      <c r="UHU207" s="28"/>
      <c r="UHV207" s="28"/>
      <c r="UHW207" s="28"/>
      <c r="UHX207" s="28"/>
      <c r="UHY207" s="28"/>
      <c r="UHZ207" s="28"/>
      <c r="UIA207" s="28"/>
      <c r="UIB207" s="28"/>
      <c r="UIC207" s="28"/>
      <c r="UID207" s="28"/>
      <c r="UIE207" s="28"/>
      <c r="UIF207" s="28"/>
      <c r="UIG207" s="28"/>
      <c r="UIH207" s="28"/>
      <c r="UII207" s="28"/>
      <c r="UIJ207" s="28"/>
      <c r="UIK207" s="28"/>
      <c r="UIL207" s="28"/>
      <c r="UIM207" s="28"/>
      <c r="UIN207" s="28"/>
      <c r="UIO207" s="28"/>
      <c r="UIP207" s="28"/>
      <c r="UIQ207" s="28"/>
      <c r="UIR207" s="28"/>
      <c r="UIS207" s="28"/>
      <c r="UIT207" s="28"/>
      <c r="UIU207" s="28"/>
      <c r="UIV207" s="28"/>
      <c r="UIW207" s="28"/>
      <c r="UIX207" s="28"/>
      <c r="UIY207" s="28"/>
      <c r="UIZ207" s="28"/>
      <c r="UJA207" s="28"/>
      <c r="UJB207" s="28"/>
      <c r="UJC207" s="28"/>
      <c r="UJD207" s="28"/>
      <c r="UJE207" s="28"/>
      <c r="UJF207" s="28"/>
      <c r="UJG207" s="28"/>
      <c r="UJH207" s="28"/>
      <c r="UJI207" s="28"/>
      <c r="UJJ207" s="28"/>
      <c r="UJK207" s="28"/>
      <c r="UJL207" s="28"/>
      <c r="UJM207" s="28"/>
      <c r="UJN207" s="28"/>
      <c r="UJO207" s="28"/>
      <c r="UJP207" s="28"/>
      <c r="UJQ207" s="28"/>
      <c r="UJR207" s="28"/>
      <c r="UJS207" s="28"/>
      <c r="UJT207" s="28"/>
      <c r="UJU207" s="28"/>
      <c r="UJV207" s="28"/>
      <c r="UJW207" s="28"/>
      <c r="UJX207" s="28"/>
      <c r="UJY207" s="28"/>
      <c r="UJZ207" s="28"/>
      <c r="UKA207" s="28"/>
      <c r="UKB207" s="28"/>
      <c r="UKC207" s="28"/>
      <c r="UKD207" s="28"/>
      <c r="UKE207" s="28"/>
      <c r="UKF207" s="28"/>
      <c r="UKG207" s="28"/>
      <c r="UKH207" s="28"/>
      <c r="UKI207" s="28"/>
      <c r="UKJ207" s="28"/>
      <c r="UKK207" s="28"/>
      <c r="UKL207" s="28"/>
      <c r="UKM207" s="28"/>
      <c r="UKN207" s="28"/>
      <c r="UKO207" s="28"/>
      <c r="UKP207" s="28"/>
      <c r="UKQ207" s="28"/>
      <c r="UKR207" s="28"/>
      <c r="UKS207" s="28"/>
      <c r="UKT207" s="28"/>
      <c r="UKU207" s="28"/>
      <c r="UKV207" s="28"/>
      <c r="UKW207" s="28"/>
      <c r="UKX207" s="28"/>
      <c r="UKY207" s="28"/>
      <c r="UKZ207" s="28"/>
      <c r="ULA207" s="28"/>
      <c r="ULB207" s="28"/>
      <c r="ULC207" s="28"/>
      <c r="ULD207" s="28"/>
      <c r="ULE207" s="28"/>
      <c r="ULF207" s="28"/>
      <c r="ULG207" s="28"/>
      <c r="ULH207" s="28"/>
      <c r="ULI207" s="28"/>
      <c r="ULJ207" s="28"/>
      <c r="ULK207" s="28"/>
      <c r="ULL207" s="28"/>
      <c r="ULM207" s="28"/>
      <c r="ULN207" s="28"/>
      <c r="ULO207" s="28"/>
      <c r="ULP207" s="28"/>
      <c r="ULQ207" s="28"/>
      <c r="ULR207" s="28"/>
      <c r="ULS207" s="28"/>
      <c r="ULT207" s="28"/>
      <c r="ULU207" s="28"/>
      <c r="ULV207" s="28"/>
      <c r="ULW207" s="28"/>
      <c r="ULX207" s="28"/>
      <c r="ULY207" s="28"/>
      <c r="ULZ207" s="28"/>
      <c r="UMA207" s="28"/>
      <c r="UMB207" s="28"/>
      <c r="UMC207" s="28"/>
      <c r="UMD207" s="28"/>
      <c r="UME207" s="28"/>
      <c r="UMF207" s="28"/>
      <c r="UMG207" s="28"/>
      <c r="UMH207" s="28"/>
      <c r="UMI207" s="28"/>
      <c r="UMJ207" s="28"/>
      <c r="UMK207" s="28"/>
      <c r="UML207" s="28"/>
      <c r="UMM207" s="28"/>
      <c r="UMN207" s="28"/>
      <c r="UMO207" s="28"/>
      <c r="UMP207" s="28"/>
      <c r="UMQ207" s="28"/>
      <c r="UMR207" s="28"/>
      <c r="UMS207" s="28"/>
      <c r="UMT207" s="28"/>
      <c r="UMU207" s="28"/>
      <c r="UMV207" s="28"/>
      <c r="UMW207" s="28"/>
      <c r="UMX207" s="28"/>
      <c r="UMY207" s="28"/>
      <c r="UMZ207" s="28"/>
      <c r="UNA207" s="28"/>
      <c r="UNB207" s="28"/>
      <c r="UNC207" s="28"/>
      <c r="UND207" s="28"/>
      <c r="UNE207" s="28"/>
      <c r="UNF207" s="28"/>
      <c r="UNG207" s="28"/>
      <c r="UNH207" s="28"/>
      <c r="UNI207" s="28"/>
      <c r="UNJ207" s="28"/>
      <c r="UNK207" s="28"/>
      <c r="UNL207" s="28"/>
      <c r="UNM207" s="28"/>
      <c r="UNN207" s="28"/>
      <c r="UNO207" s="28"/>
      <c r="UNP207" s="28"/>
      <c r="UNQ207" s="28"/>
      <c r="UNR207" s="28"/>
      <c r="UNS207" s="28"/>
      <c r="UNT207" s="28"/>
      <c r="UNU207" s="28"/>
      <c r="UNV207" s="28"/>
      <c r="UNW207" s="28"/>
      <c r="UNX207" s="28"/>
      <c r="UNY207" s="28"/>
      <c r="UNZ207" s="28"/>
      <c r="UOA207" s="28"/>
      <c r="UOB207" s="28"/>
      <c r="UOC207" s="28"/>
      <c r="UOD207" s="28"/>
      <c r="UOE207" s="28"/>
      <c r="UOF207" s="28"/>
      <c r="UOG207" s="28"/>
      <c r="UOH207" s="28"/>
      <c r="UOI207" s="28"/>
      <c r="UOJ207" s="28"/>
      <c r="UOK207" s="28"/>
      <c r="UOL207" s="28"/>
      <c r="UOM207" s="28"/>
      <c r="UON207" s="28"/>
      <c r="UOO207" s="28"/>
      <c r="UOP207" s="28"/>
      <c r="UOQ207" s="28"/>
      <c r="UOR207" s="28"/>
      <c r="UOS207" s="28"/>
      <c r="UOT207" s="28"/>
      <c r="UOU207" s="28"/>
      <c r="UOV207" s="28"/>
      <c r="UOW207" s="28"/>
      <c r="UOX207" s="28"/>
      <c r="UOY207" s="28"/>
      <c r="UOZ207" s="28"/>
      <c r="UPA207" s="28"/>
      <c r="UPB207" s="28"/>
      <c r="UPC207" s="28"/>
      <c r="UPD207" s="28"/>
      <c r="UPE207" s="28"/>
      <c r="UPF207" s="28"/>
      <c r="UPG207" s="28"/>
      <c r="UPH207" s="28"/>
      <c r="UPI207" s="28"/>
      <c r="UPJ207" s="28"/>
      <c r="UPK207" s="28"/>
      <c r="UPL207" s="28"/>
      <c r="UPM207" s="28"/>
      <c r="UPN207" s="28"/>
      <c r="UPO207" s="28"/>
      <c r="UPP207" s="28"/>
      <c r="UPQ207" s="28"/>
      <c r="UPR207" s="28"/>
      <c r="UPS207" s="28"/>
      <c r="UPT207" s="28"/>
      <c r="UPU207" s="28"/>
      <c r="UPV207" s="28"/>
      <c r="UPW207" s="28"/>
      <c r="UPX207" s="28"/>
      <c r="UPY207" s="28"/>
      <c r="UPZ207" s="28"/>
      <c r="UQA207" s="28"/>
      <c r="UQB207" s="28"/>
      <c r="UQC207" s="28"/>
      <c r="UQD207" s="28"/>
      <c r="UQE207" s="28"/>
      <c r="UQF207" s="28"/>
      <c r="UQG207" s="28"/>
      <c r="UQH207" s="28"/>
      <c r="UQI207" s="28"/>
      <c r="UQJ207" s="28"/>
      <c r="UQK207" s="28"/>
      <c r="UQL207" s="28"/>
      <c r="UQM207" s="28"/>
      <c r="UQN207" s="28"/>
      <c r="UQO207" s="28"/>
      <c r="UQP207" s="28"/>
      <c r="UQQ207" s="28"/>
      <c r="UQR207" s="28"/>
      <c r="UQS207" s="28"/>
      <c r="UQT207" s="28"/>
      <c r="UQU207" s="28"/>
      <c r="UQV207" s="28"/>
      <c r="UQW207" s="28"/>
      <c r="UQX207" s="28"/>
      <c r="UQY207" s="28"/>
      <c r="UQZ207" s="28"/>
      <c r="URA207" s="28"/>
      <c r="URB207" s="28"/>
      <c r="URC207" s="28"/>
      <c r="URD207" s="28"/>
      <c r="URE207" s="28"/>
      <c r="URF207" s="28"/>
      <c r="URG207" s="28"/>
      <c r="URH207" s="28"/>
      <c r="URI207" s="28"/>
      <c r="URJ207" s="28"/>
      <c r="URK207" s="28"/>
      <c r="URL207" s="28"/>
      <c r="URM207" s="28"/>
      <c r="URN207" s="28"/>
      <c r="URO207" s="28"/>
      <c r="URP207" s="28"/>
      <c r="URQ207" s="28"/>
      <c r="URR207" s="28"/>
      <c r="URS207" s="28"/>
      <c r="URT207" s="28"/>
      <c r="URU207" s="28"/>
      <c r="URV207" s="28"/>
      <c r="URW207" s="28"/>
      <c r="URX207" s="28"/>
      <c r="URY207" s="28"/>
      <c r="URZ207" s="28"/>
      <c r="USA207" s="28"/>
      <c r="USB207" s="28"/>
      <c r="USC207" s="28"/>
      <c r="USD207" s="28"/>
      <c r="USE207" s="28"/>
      <c r="USF207" s="28"/>
      <c r="USG207" s="28"/>
      <c r="USH207" s="28"/>
      <c r="USI207" s="28"/>
      <c r="USJ207" s="28"/>
      <c r="USK207" s="28"/>
      <c r="USL207" s="28"/>
      <c r="USM207" s="28"/>
      <c r="USN207" s="28"/>
      <c r="USO207" s="28"/>
      <c r="USP207" s="28"/>
      <c r="USQ207" s="28"/>
      <c r="USR207" s="28"/>
      <c r="USS207" s="28"/>
      <c r="UST207" s="28"/>
      <c r="USU207" s="28"/>
      <c r="USV207" s="28"/>
      <c r="USW207" s="28"/>
      <c r="USX207" s="28"/>
      <c r="USY207" s="28"/>
      <c r="USZ207" s="28"/>
      <c r="UTA207" s="28"/>
      <c r="UTB207" s="28"/>
      <c r="UTC207" s="28"/>
      <c r="UTD207" s="28"/>
      <c r="UTE207" s="28"/>
      <c r="UTF207" s="28"/>
      <c r="UTG207" s="28"/>
      <c r="UTH207" s="28"/>
      <c r="UTI207" s="28"/>
      <c r="UTJ207" s="28"/>
      <c r="UTK207" s="28"/>
      <c r="UTL207" s="28"/>
      <c r="UTM207" s="28"/>
      <c r="UTN207" s="28"/>
      <c r="UTO207" s="28"/>
      <c r="UTP207" s="28"/>
      <c r="UTQ207" s="28"/>
      <c r="UTR207" s="28"/>
      <c r="UTS207" s="28"/>
      <c r="UTT207" s="28"/>
      <c r="UTU207" s="28"/>
      <c r="UTV207" s="28"/>
      <c r="UTW207" s="28"/>
      <c r="UTX207" s="28"/>
      <c r="UTY207" s="28"/>
      <c r="UTZ207" s="28"/>
      <c r="UUA207" s="28"/>
      <c r="UUB207" s="28"/>
      <c r="UUC207" s="28"/>
      <c r="UUD207" s="28"/>
      <c r="UUE207" s="28"/>
      <c r="UUF207" s="28"/>
      <c r="UUG207" s="28"/>
      <c r="UUH207" s="28"/>
      <c r="UUI207" s="28"/>
      <c r="UUJ207" s="28"/>
      <c r="UUK207" s="28"/>
      <c r="UUL207" s="28"/>
      <c r="UUM207" s="28"/>
      <c r="UUN207" s="28"/>
      <c r="UUO207" s="28"/>
      <c r="UUP207" s="28"/>
      <c r="UUQ207" s="28"/>
      <c r="UUR207" s="28"/>
      <c r="UUS207" s="28"/>
      <c r="UUT207" s="28"/>
      <c r="UUU207" s="28"/>
      <c r="UUV207" s="28"/>
      <c r="UUW207" s="28"/>
      <c r="UUX207" s="28"/>
      <c r="UUY207" s="28"/>
      <c r="UUZ207" s="28"/>
      <c r="UVA207" s="28"/>
      <c r="UVB207" s="28"/>
      <c r="UVC207" s="28"/>
      <c r="UVD207" s="28"/>
      <c r="UVE207" s="28"/>
      <c r="UVF207" s="28"/>
      <c r="UVG207" s="28"/>
      <c r="UVH207" s="28"/>
      <c r="UVI207" s="28"/>
      <c r="UVJ207" s="28"/>
      <c r="UVK207" s="28"/>
      <c r="UVL207" s="28"/>
      <c r="UVM207" s="28"/>
      <c r="UVN207" s="28"/>
      <c r="UVO207" s="28"/>
      <c r="UVP207" s="28"/>
      <c r="UVQ207" s="28"/>
      <c r="UVR207" s="28"/>
      <c r="UVS207" s="28"/>
      <c r="UVT207" s="28"/>
      <c r="UVU207" s="28"/>
      <c r="UVV207" s="28"/>
      <c r="UVW207" s="28"/>
      <c r="UVX207" s="28"/>
      <c r="UVY207" s="28"/>
      <c r="UVZ207" s="28"/>
      <c r="UWA207" s="28"/>
      <c r="UWB207" s="28"/>
      <c r="UWC207" s="28"/>
      <c r="UWD207" s="28"/>
      <c r="UWE207" s="28"/>
      <c r="UWF207" s="28"/>
      <c r="UWG207" s="28"/>
      <c r="UWH207" s="28"/>
      <c r="UWI207" s="28"/>
      <c r="UWJ207" s="28"/>
      <c r="UWK207" s="28"/>
      <c r="UWL207" s="28"/>
      <c r="UWM207" s="28"/>
      <c r="UWN207" s="28"/>
      <c r="UWO207" s="28"/>
      <c r="UWP207" s="28"/>
      <c r="UWQ207" s="28"/>
      <c r="UWR207" s="28"/>
      <c r="UWS207" s="28"/>
      <c r="UWT207" s="28"/>
      <c r="UWU207" s="28"/>
      <c r="UWV207" s="28"/>
      <c r="UWW207" s="28"/>
      <c r="UWX207" s="28"/>
      <c r="UWY207" s="28"/>
      <c r="UWZ207" s="28"/>
      <c r="UXA207" s="28"/>
      <c r="UXB207" s="28"/>
      <c r="UXC207" s="28"/>
      <c r="UXD207" s="28"/>
      <c r="UXE207" s="28"/>
      <c r="UXF207" s="28"/>
      <c r="UXG207" s="28"/>
      <c r="UXH207" s="28"/>
      <c r="UXI207" s="28"/>
      <c r="UXJ207" s="28"/>
      <c r="UXK207" s="28"/>
      <c r="UXL207" s="28"/>
      <c r="UXM207" s="28"/>
      <c r="UXN207" s="28"/>
      <c r="UXO207" s="28"/>
      <c r="UXP207" s="28"/>
      <c r="UXQ207" s="28"/>
      <c r="UXR207" s="28"/>
      <c r="UXS207" s="28"/>
      <c r="UXT207" s="28"/>
      <c r="UXU207" s="28"/>
      <c r="UXV207" s="28"/>
      <c r="UXW207" s="28"/>
      <c r="UXX207" s="28"/>
      <c r="UXY207" s="28"/>
      <c r="UXZ207" s="28"/>
      <c r="UYA207" s="28"/>
      <c r="UYB207" s="28"/>
      <c r="UYC207" s="28"/>
      <c r="UYD207" s="28"/>
      <c r="UYE207" s="28"/>
      <c r="UYF207" s="28"/>
      <c r="UYG207" s="28"/>
      <c r="UYH207" s="28"/>
      <c r="UYI207" s="28"/>
      <c r="UYJ207" s="28"/>
      <c r="UYK207" s="28"/>
      <c r="UYL207" s="28"/>
      <c r="UYM207" s="28"/>
      <c r="UYN207" s="28"/>
      <c r="UYO207" s="28"/>
      <c r="UYP207" s="28"/>
      <c r="UYQ207" s="28"/>
      <c r="UYR207" s="28"/>
      <c r="UYS207" s="28"/>
      <c r="UYT207" s="28"/>
      <c r="UYU207" s="28"/>
      <c r="UYV207" s="28"/>
      <c r="UYW207" s="28"/>
      <c r="UYX207" s="28"/>
      <c r="UYY207" s="28"/>
      <c r="UYZ207" s="28"/>
      <c r="UZA207" s="28"/>
      <c r="UZB207" s="28"/>
      <c r="UZC207" s="28"/>
      <c r="UZD207" s="28"/>
      <c r="UZE207" s="28"/>
      <c r="UZF207" s="28"/>
      <c r="UZG207" s="28"/>
      <c r="UZH207" s="28"/>
      <c r="UZI207" s="28"/>
      <c r="UZJ207" s="28"/>
      <c r="UZK207" s="28"/>
      <c r="UZL207" s="28"/>
      <c r="UZM207" s="28"/>
      <c r="UZN207" s="28"/>
      <c r="UZO207" s="28"/>
      <c r="UZP207" s="28"/>
      <c r="UZQ207" s="28"/>
      <c r="UZR207" s="28"/>
      <c r="UZS207" s="28"/>
      <c r="UZT207" s="28"/>
      <c r="UZU207" s="28"/>
      <c r="UZV207" s="28"/>
      <c r="UZW207" s="28"/>
      <c r="UZX207" s="28"/>
      <c r="UZY207" s="28"/>
      <c r="UZZ207" s="28"/>
      <c r="VAA207" s="28"/>
      <c r="VAB207" s="28"/>
      <c r="VAC207" s="28"/>
      <c r="VAD207" s="28"/>
      <c r="VAE207" s="28"/>
      <c r="VAF207" s="28"/>
      <c r="VAG207" s="28"/>
      <c r="VAH207" s="28"/>
      <c r="VAI207" s="28"/>
      <c r="VAJ207" s="28"/>
      <c r="VAK207" s="28"/>
      <c r="VAL207" s="28"/>
      <c r="VAM207" s="28"/>
      <c r="VAN207" s="28"/>
      <c r="VAO207" s="28"/>
      <c r="VAP207" s="28"/>
      <c r="VAQ207" s="28"/>
      <c r="VAR207" s="28"/>
      <c r="VAS207" s="28"/>
      <c r="VAT207" s="28"/>
      <c r="VAU207" s="28"/>
      <c r="VAV207" s="28"/>
      <c r="VAW207" s="28"/>
      <c r="VAX207" s="28"/>
      <c r="VAY207" s="28"/>
      <c r="VAZ207" s="28"/>
      <c r="VBA207" s="28"/>
      <c r="VBB207" s="28"/>
      <c r="VBC207" s="28"/>
      <c r="VBD207" s="28"/>
      <c r="VBE207" s="28"/>
      <c r="VBF207" s="28"/>
      <c r="VBG207" s="28"/>
      <c r="VBH207" s="28"/>
      <c r="VBI207" s="28"/>
      <c r="VBJ207" s="28"/>
      <c r="VBK207" s="28"/>
      <c r="VBL207" s="28"/>
      <c r="VBM207" s="28"/>
      <c r="VBN207" s="28"/>
      <c r="VBO207" s="28"/>
      <c r="VBP207" s="28"/>
      <c r="VBQ207" s="28"/>
      <c r="VBR207" s="28"/>
      <c r="VBS207" s="28"/>
      <c r="VBT207" s="28"/>
      <c r="VBU207" s="28"/>
      <c r="VBV207" s="28"/>
      <c r="VBW207" s="28"/>
      <c r="VBX207" s="28"/>
      <c r="VBY207" s="28"/>
      <c r="VBZ207" s="28"/>
      <c r="VCA207" s="28"/>
      <c r="VCB207" s="28"/>
      <c r="VCC207" s="28"/>
      <c r="VCD207" s="28"/>
      <c r="VCE207" s="28"/>
      <c r="VCF207" s="28"/>
      <c r="VCG207" s="28"/>
      <c r="VCH207" s="28"/>
      <c r="VCI207" s="28"/>
      <c r="VCJ207" s="28"/>
      <c r="VCK207" s="28"/>
      <c r="VCL207" s="28"/>
      <c r="VCM207" s="28"/>
      <c r="VCN207" s="28"/>
      <c r="VCO207" s="28"/>
      <c r="VCP207" s="28"/>
      <c r="VCQ207" s="28"/>
      <c r="VCR207" s="28"/>
      <c r="VCS207" s="28"/>
      <c r="VCT207" s="28"/>
      <c r="VCU207" s="28"/>
      <c r="VCV207" s="28"/>
      <c r="VCW207" s="28"/>
      <c r="VCX207" s="28"/>
      <c r="VCY207" s="28"/>
      <c r="VCZ207" s="28"/>
      <c r="VDA207" s="28"/>
      <c r="VDB207" s="28"/>
      <c r="VDC207" s="28"/>
      <c r="VDD207" s="28"/>
      <c r="VDE207" s="28"/>
      <c r="VDF207" s="28"/>
      <c r="VDG207" s="28"/>
      <c r="VDH207" s="28"/>
      <c r="VDI207" s="28"/>
      <c r="VDJ207" s="28"/>
      <c r="VDK207" s="28"/>
      <c r="VDL207" s="28"/>
      <c r="VDM207" s="28"/>
      <c r="VDN207" s="28"/>
      <c r="VDO207" s="28"/>
      <c r="VDP207" s="28"/>
      <c r="VDQ207" s="28"/>
      <c r="VDR207" s="28"/>
      <c r="VDS207" s="28"/>
      <c r="VDT207" s="28"/>
      <c r="VDU207" s="28"/>
      <c r="VDV207" s="28"/>
      <c r="VDW207" s="28"/>
      <c r="VDX207" s="28"/>
      <c r="VDY207" s="28"/>
      <c r="VDZ207" s="28"/>
      <c r="VEA207" s="28"/>
      <c r="VEB207" s="28"/>
      <c r="VEC207" s="28"/>
      <c r="VED207" s="28"/>
      <c r="VEE207" s="28"/>
      <c r="VEF207" s="28"/>
      <c r="VEG207" s="28"/>
      <c r="VEH207" s="28"/>
      <c r="VEI207" s="28"/>
      <c r="VEJ207" s="28"/>
      <c r="VEK207" s="28"/>
      <c r="VEL207" s="28"/>
      <c r="VEM207" s="28"/>
      <c r="VEN207" s="28"/>
      <c r="VEO207" s="28"/>
      <c r="VEP207" s="28"/>
      <c r="VEQ207" s="28"/>
      <c r="VER207" s="28"/>
      <c r="VES207" s="28"/>
      <c r="VET207" s="28"/>
      <c r="VEU207" s="28"/>
      <c r="VEV207" s="28"/>
      <c r="VEW207" s="28"/>
      <c r="VEX207" s="28"/>
      <c r="VEY207" s="28"/>
      <c r="VEZ207" s="28"/>
      <c r="VFA207" s="28"/>
      <c r="VFB207" s="28"/>
      <c r="VFC207" s="28"/>
      <c r="VFD207" s="28"/>
      <c r="VFE207" s="28"/>
      <c r="VFF207" s="28"/>
      <c r="VFG207" s="28"/>
      <c r="VFH207" s="28"/>
      <c r="VFI207" s="28"/>
      <c r="VFJ207" s="28"/>
      <c r="VFK207" s="28"/>
      <c r="VFL207" s="28"/>
      <c r="VFM207" s="28"/>
      <c r="VFN207" s="28"/>
      <c r="VFO207" s="28"/>
      <c r="VFP207" s="28"/>
      <c r="VFQ207" s="28"/>
      <c r="VFR207" s="28"/>
      <c r="VFS207" s="28"/>
      <c r="VFT207" s="28"/>
      <c r="VFU207" s="28"/>
      <c r="VFV207" s="28"/>
      <c r="VFW207" s="28"/>
      <c r="VFX207" s="28"/>
      <c r="VFY207" s="28"/>
      <c r="VFZ207" s="28"/>
      <c r="VGA207" s="28"/>
      <c r="VGB207" s="28"/>
      <c r="VGC207" s="28"/>
      <c r="VGD207" s="28"/>
      <c r="VGE207" s="28"/>
      <c r="VGF207" s="28"/>
      <c r="VGG207" s="28"/>
      <c r="VGH207" s="28"/>
      <c r="VGI207" s="28"/>
      <c r="VGJ207" s="28"/>
      <c r="VGK207" s="28"/>
      <c r="VGL207" s="28"/>
      <c r="VGM207" s="28"/>
      <c r="VGN207" s="28"/>
      <c r="VGO207" s="28"/>
      <c r="VGP207" s="28"/>
      <c r="VGQ207" s="28"/>
      <c r="VGR207" s="28"/>
      <c r="VGS207" s="28"/>
      <c r="VGT207" s="28"/>
      <c r="VGU207" s="28"/>
      <c r="VGV207" s="28"/>
      <c r="VGW207" s="28"/>
      <c r="VGX207" s="28"/>
      <c r="VGY207" s="28"/>
      <c r="VGZ207" s="28"/>
      <c r="VHA207" s="28"/>
      <c r="VHB207" s="28"/>
      <c r="VHC207" s="28"/>
      <c r="VHD207" s="28"/>
      <c r="VHE207" s="28"/>
      <c r="VHF207" s="28"/>
      <c r="VHG207" s="28"/>
      <c r="VHH207" s="28"/>
      <c r="VHI207" s="28"/>
      <c r="VHJ207" s="28"/>
      <c r="VHK207" s="28"/>
      <c r="VHL207" s="28"/>
      <c r="VHM207" s="28"/>
      <c r="VHN207" s="28"/>
      <c r="VHO207" s="28"/>
      <c r="VHP207" s="28"/>
      <c r="VHQ207" s="28"/>
      <c r="VHR207" s="28"/>
      <c r="VHS207" s="28"/>
      <c r="VHT207" s="28"/>
      <c r="VHU207" s="28"/>
      <c r="VHV207" s="28"/>
      <c r="VHW207" s="28"/>
      <c r="VHX207" s="28"/>
      <c r="VHY207" s="28"/>
      <c r="VHZ207" s="28"/>
      <c r="VIA207" s="28"/>
      <c r="VIB207" s="28"/>
      <c r="VIC207" s="28"/>
      <c r="VID207" s="28"/>
      <c r="VIE207" s="28"/>
      <c r="VIF207" s="28"/>
      <c r="VIG207" s="28"/>
      <c r="VIH207" s="28"/>
      <c r="VII207" s="28"/>
      <c r="VIJ207" s="28"/>
      <c r="VIK207" s="28"/>
      <c r="VIL207" s="28"/>
      <c r="VIM207" s="28"/>
      <c r="VIN207" s="28"/>
      <c r="VIO207" s="28"/>
      <c r="VIP207" s="28"/>
      <c r="VIQ207" s="28"/>
      <c r="VIR207" s="28"/>
      <c r="VIS207" s="28"/>
      <c r="VIT207" s="28"/>
      <c r="VIU207" s="28"/>
      <c r="VIV207" s="28"/>
      <c r="VIW207" s="28"/>
      <c r="VIX207" s="28"/>
      <c r="VIY207" s="28"/>
      <c r="VIZ207" s="28"/>
      <c r="VJA207" s="28"/>
      <c r="VJB207" s="28"/>
      <c r="VJC207" s="28"/>
      <c r="VJD207" s="28"/>
      <c r="VJE207" s="28"/>
      <c r="VJF207" s="28"/>
      <c r="VJG207" s="28"/>
      <c r="VJH207" s="28"/>
      <c r="VJI207" s="28"/>
      <c r="VJJ207" s="28"/>
      <c r="VJK207" s="28"/>
      <c r="VJL207" s="28"/>
      <c r="VJM207" s="28"/>
      <c r="VJN207" s="28"/>
      <c r="VJO207" s="28"/>
      <c r="VJP207" s="28"/>
      <c r="VJQ207" s="28"/>
      <c r="VJR207" s="28"/>
      <c r="VJS207" s="28"/>
      <c r="VJT207" s="28"/>
      <c r="VJU207" s="28"/>
      <c r="VJV207" s="28"/>
      <c r="VJW207" s="28"/>
      <c r="VJX207" s="28"/>
      <c r="VJY207" s="28"/>
      <c r="VJZ207" s="28"/>
      <c r="VKA207" s="28"/>
      <c r="VKB207" s="28"/>
      <c r="VKC207" s="28"/>
      <c r="VKD207" s="28"/>
      <c r="VKE207" s="28"/>
      <c r="VKF207" s="28"/>
      <c r="VKG207" s="28"/>
      <c r="VKH207" s="28"/>
      <c r="VKI207" s="28"/>
      <c r="VKJ207" s="28"/>
      <c r="VKK207" s="28"/>
      <c r="VKL207" s="28"/>
      <c r="VKM207" s="28"/>
      <c r="VKN207" s="28"/>
      <c r="VKO207" s="28"/>
      <c r="VKP207" s="28"/>
      <c r="VKQ207" s="28"/>
      <c r="VKR207" s="28"/>
      <c r="VKS207" s="28"/>
      <c r="VKT207" s="28"/>
      <c r="VKU207" s="28"/>
      <c r="VKV207" s="28"/>
      <c r="VKW207" s="28"/>
      <c r="VKX207" s="28"/>
      <c r="VKY207" s="28"/>
      <c r="VKZ207" s="28"/>
      <c r="VLA207" s="28"/>
      <c r="VLB207" s="28"/>
      <c r="VLC207" s="28"/>
      <c r="VLD207" s="28"/>
      <c r="VLE207" s="28"/>
      <c r="VLF207" s="28"/>
      <c r="VLG207" s="28"/>
      <c r="VLH207" s="28"/>
      <c r="VLI207" s="28"/>
      <c r="VLJ207" s="28"/>
      <c r="VLK207" s="28"/>
      <c r="VLL207" s="28"/>
      <c r="VLM207" s="28"/>
      <c r="VLN207" s="28"/>
      <c r="VLO207" s="28"/>
      <c r="VLP207" s="28"/>
      <c r="VLQ207" s="28"/>
      <c r="VLR207" s="28"/>
      <c r="VLS207" s="28"/>
      <c r="VLT207" s="28"/>
      <c r="VLU207" s="28"/>
      <c r="VLV207" s="28"/>
      <c r="VLW207" s="28"/>
      <c r="VLX207" s="28"/>
      <c r="VLY207" s="28"/>
      <c r="VLZ207" s="28"/>
      <c r="VMA207" s="28"/>
      <c r="VMB207" s="28"/>
      <c r="VMC207" s="28"/>
      <c r="VMD207" s="28"/>
      <c r="VME207" s="28"/>
      <c r="VMF207" s="28"/>
      <c r="VMG207" s="28"/>
      <c r="VMH207" s="28"/>
      <c r="VMI207" s="28"/>
      <c r="VMJ207" s="28"/>
      <c r="VMK207" s="28"/>
      <c r="VML207" s="28"/>
      <c r="VMM207" s="28"/>
      <c r="VMN207" s="28"/>
      <c r="VMO207" s="28"/>
      <c r="VMP207" s="28"/>
      <c r="VMQ207" s="28"/>
      <c r="VMR207" s="28"/>
      <c r="VMS207" s="28"/>
      <c r="VMT207" s="28"/>
      <c r="VMU207" s="28"/>
      <c r="VMV207" s="28"/>
      <c r="VMW207" s="28"/>
      <c r="VMX207" s="28"/>
      <c r="VMY207" s="28"/>
      <c r="VMZ207" s="28"/>
      <c r="VNA207" s="28"/>
      <c r="VNB207" s="28"/>
      <c r="VNC207" s="28"/>
      <c r="VND207" s="28"/>
      <c r="VNE207" s="28"/>
      <c r="VNF207" s="28"/>
      <c r="VNG207" s="28"/>
      <c r="VNH207" s="28"/>
      <c r="VNI207" s="28"/>
      <c r="VNJ207" s="28"/>
      <c r="VNK207" s="28"/>
      <c r="VNL207" s="28"/>
      <c r="VNM207" s="28"/>
      <c r="VNN207" s="28"/>
      <c r="VNO207" s="28"/>
      <c r="VNP207" s="28"/>
      <c r="VNQ207" s="28"/>
      <c r="VNR207" s="28"/>
      <c r="VNS207" s="28"/>
      <c r="VNT207" s="28"/>
      <c r="VNU207" s="28"/>
      <c r="VNV207" s="28"/>
      <c r="VNW207" s="28"/>
      <c r="VNX207" s="28"/>
      <c r="VNY207" s="28"/>
      <c r="VNZ207" s="28"/>
      <c r="VOA207" s="28"/>
      <c r="VOB207" s="28"/>
      <c r="VOC207" s="28"/>
      <c r="VOD207" s="28"/>
      <c r="VOE207" s="28"/>
      <c r="VOF207" s="28"/>
      <c r="VOG207" s="28"/>
      <c r="VOH207" s="28"/>
      <c r="VOI207" s="28"/>
      <c r="VOJ207" s="28"/>
      <c r="VOK207" s="28"/>
      <c r="VOL207" s="28"/>
      <c r="VOM207" s="28"/>
      <c r="VON207" s="28"/>
      <c r="VOO207" s="28"/>
      <c r="VOP207" s="28"/>
      <c r="VOQ207" s="28"/>
      <c r="VOR207" s="28"/>
      <c r="VOS207" s="28"/>
      <c r="VOT207" s="28"/>
      <c r="VOU207" s="28"/>
      <c r="VOV207" s="28"/>
      <c r="VOW207" s="28"/>
      <c r="VOX207" s="28"/>
      <c r="VOY207" s="28"/>
      <c r="VOZ207" s="28"/>
      <c r="VPA207" s="28"/>
      <c r="VPB207" s="28"/>
      <c r="VPC207" s="28"/>
      <c r="VPD207" s="28"/>
      <c r="VPE207" s="28"/>
      <c r="VPF207" s="28"/>
      <c r="VPG207" s="28"/>
      <c r="VPH207" s="28"/>
      <c r="VPI207" s="28"/>
      <c r="VPJ207" s="28"/>
      <c r="VPK207" s="28"/>
      <c r="VPL207" s="28"/>
      <c r="VPM207" s="28"/>
      <c r="VPN207" s="28"/>
      <c r="VPO207" s="28"/>
      <c r="VPP207" s="28"/>
      <c r="VPQ207" s="28"/>
      <c r="VPR207" s="28"/>
      <c r="VPS207" s="28"/>
      <c r="VPT207" s="28"/>
      <c r="VPU207" s="28"/>
      <c r="VPV207" s="28"/>
      <c r="VPW207" s="28"/>
      <c r="VPX207" s="28"/>
      <c r="VPY207" s="28"/>
      <c r="VPZ207" s="28"/>
      <c r="VQA207" s="28"/>
      <c r="VQB207" s="28"/>
      <c r="VQC207" s="28"/>
      <c r="VQD207" s="28"/>
      <c r="VQE207" s="28"/>
      <c r="VQF207" s="28"/>
      <c r="VQG207" s="28"/>
      <c r="VQH207" s="28"/>
      <c r="VQI207" s="28"/>
      <c r="VQJ207" s="28"/>
      <c r="VQK207" s="28"/>
      <c r="VQL207" s="28"/>
      <c r="VQM207" s="28"/>
      <c r="VQN207" s="28"/>
      <c r="VQO207" s="28"/>
      <c r="VQP207" s="28"/>
      <c r="VQQ207" s="28"/>
      <c r="VQR207" s="28"/>
      <c r="VQS207" s="28"/>
      <c r="VQT207" s="28"/>
      <c r="VQU207" s="28"/>
      <c r="VQV207" s="28"/>
      <c r="VQW207" s="28"/>
      <c r="VQX207" s="28"/>
      <c r="VQY207" s="28"/>
      <c r="VQZ207" s="28"/>
      <c r="VRA207" s="28"/>
      <c r="VRB207" s="28"/>
      <c r="VRC207" s="28"/>
      <c r="VRD207" s="28"/>
      <c r="VRE207" s="28"/>
      <c r="VRF207" s="28"/>
      <c r="VRG207" s="28"/>
      <c r="VRH207" s="28"/>
      <c r="VRI207" s="28"/>
      <c r="VRJ207" s="28"/>
      <c r="VRK207" s="28"/>
      <c r="VRL207" s="28"/>
      <c r="VRM207" s="28"/>
      <c r="VRN207" s="28"/>
      <c r="VRO207" s="28"/>
      <c r="VRP207" s="28"/>
      <c r="VRQ207" s="28"/>
      <c r="VRR207" s="28"/>
      <c r="VRS207" s="28"/>
      <c r="VRT207" s="28"/>
      <c r="VRU207" s="28"/>
      <c r="VRV207" s="28"/>
      <c r="VRW207" s="28"/>
      <c r="VRX207" s="28"/>
      <c r="VRY207" s="28"/>
      <c r="VRZ207" s="28"/>
      <c r="VSA207" s="28"/>
      <c r="VSB207" s="28"/>
      <c r="VSC207" s="28"/>
      <c r="VSD207" s="28"/>
      <c r="VSE207" s="28"/>
      <c r="VSF207" s="28"/>
      <c r="VSG207" s="28"/>
      <c r="VSH207" s="28"/>
      <c r="VSI207" s="28"/>
      <c r="VSJ207" s="28"/>
      <c r="VSK207" s="28"/>
      <c r="VSL207" s="28"/>
      <c r="VSM207" s="28"/>
      <c r="VSN207" s="28"/>
      <c r="VSO207" s="28"/>
      <c r="VSP207" s="28"/>
      <c r="VSQ207" s="28"/>
      <c r="VSR207" s="28"/>
      <c r="VSS207" s="28"/>
      <c r="VST207" s="28"/>
      <c r="VSU207" s="28"/>
      <c r="VSV207" s="28"/>
      <c r="VSW207" s="28"/>
      <c r="VSX207" s="28"/>
      <c r="VSY207" s="28"/>
      <c r="VSZ207" s="28"/>
      <c r="VTA207" s="28"/>
      <c r="VTB207" s="28"/>
      <c r="VTC207" s="28"/>
      <c r="VTD207" s="28"/>
      <c r="VTE207" s="28"/>
      <c r="VTF207" s="28"/>
      <c r="VTG207" s="28"/>
      <c r="VTH207" s="28"/>
      <c r="VTI207" s="28"/>
      <c r="VTJ207" s="28"/>
      <c r="VTK207" s="28"/>
      <c r="VTL207" s="28"/>
      <c r="VTM207" s="28"/>
      <c r="VTN207" s="28"/>
      <c r="VTO207" s="28"/>
      <c r="VTP207" s="28"/>
      <c r="VTQ207" s="28"/>
      <c r="VTR207" s="28"/>
      <c r="VTS207" s="28"/>
      <c r="VTT207" s="28"/>
      <c r="VTU207" s="28"/>
      <c r="VTV207" s="28"/>
      <c r="VTW207" s="28"/>
      <c r="VTX207" s="28"/>
      <c r="VTY207" s="28"/>
      <c r="VTZ207" s="28"/>
      <c r="VUA207" s="28"/>
      <c r="VUB207" s="28"/>
      <c r="VUC207" s="28"/>
      <c r="VUD207" s="28"/>
      <c r="VUE207" s="28"/>
      <c r="VUF207" s="28"/>
      <c r="VUG207" s="28"/>
      <c r="VUH207" s="28"/>
      <c r="VUI207" s="28"/>
      <c r="VUJ207" s="28"/>
      <c r="VUK207" s="28"/>
      <c r="VUL207" s="28"/>
      <c r="VUM207" s="28"/>
      <c r="VUN207" s="28"/>
      <c r="VUO207" s="28"/>
      <c r="VUP207" s="28"/>
      <c r="VUQ207" s="28"/>
      <c r="VUR207" s="28"/>
      <c r="VUS207" s="28"/>
      <c r="VUT207" s="28"/>
      <c r="VUU207" s="28"/>
      <c r="VUV207" s="28"/>
      <c r="VUW207" s="28"/>
      <c r="VUX207" s="28"/>
      <c r="VUY207" s="28"/>
      <c r="VUZ207" s="28"/>
      <c r="VVA207" s="28"/>
      <c r="VVB207" s="28"/>
      <c r="VVC207" s="28"/>
      <c r="VVD207" s="28"/>
      <c r="VVE207" s="28"/>
      <c r="VVF207" s="28"/>
      <c r="VVG207" s="28"/>
      <c r="VVH207" s="28"/>
      <c r="VVI207" s="28"/>
      <c r="VVJ207" s="28"/>
      <c r="VVK207" s="28"/>
      <c r="VVL207" s="28"/>
      <c r="VVM207" s="28"/>
      <c r="VVN207" s="28"/>
      <c r="VVO207" s="28"/>
      <c r="VVP207" s="28"/>
      <c r="VVQ207" s="28"/>
      <c r="VVR207" s="28"/>
      <c r="VVS207" s="28"/>
      <c r="VVT207" s="28"/>
      <c r="VVU207" s="28"/>
      <c r="VVV207" s="28"/>
      <c r="VVW207" s="28"/>
      <c r="VVX207" s="28"/>
      <c r="VVY207" s="28"/>
      <c r="VVZ207" s="28"/>
      <c r="VWA207" s="28"/>
      <c r="VWB207" s="28"/>
      <c r="VWC207" s="28"/>
      <c r="VWD207" s="28"/>
      <c r="VWE207" s="28"/>
      <c r="VWF207" s="28"/>
      <c r="VWG207" s="28"/>
      <c r="VWH207" s="28"/>
      <c r="VWI207" s="28"/>
      <c r="VWJ207" s="28"/>
      <c r="VWK207" s="28"/>
      <c r="VWL207" s="28"/>
      <c r="VWM207" s="28"/>
      <c r="VWN207" s="28"/>
      <c r="VWO207" s="28"/>
      <c r="VWP207" s="28"/>
      <c r="VWQ207" s="28"/>
      <c r="VWR207" s="28"/>
      <c r="VWS207" s="28"/>
      <c r="VWT207" s="28"/>
      <c r="VWU207" s="28"/>
      <c r="VWV207" s="28"/>
      <c r="VWW207" s="28"/>
      <c r="VWX207" s="28"/>
      <c r="VWY207" s="28"/>
      <c r="VWZ207" s="28"/>
      <c r="VXA207" s="28"/>
      <c r="VXB207" s="28"/>
      <c r="VXC207" s="28"/>
      <c r="VXD207" s="28"/>
      <c r="VXE207" s="28"/>
      <c r="VXF207" s="28"/>
      <c r="VXG207" s="28"/>
      <c r="VXH207" s="28"/>
      <c r="VXI207" s="28"/>
      <c r="VXJ207" s="28"/>
      <c r="VXK207" s="28"/>
      <c r="VXL207" s="28"/>
      <c r="VXM207" s="28"/>
      <c r="VXN207" s="28"/>
      <c r="VXO207" s="28"/>
      <c r="VXP207" s="28"/>
      <c r="VXQ207" s="28"/>
      <c r="VXR207" s="28"/>
      <c r="VXS207" s="28"/>
      <c r="VXT207" s="28"/>
      <c r="VXU207" s="28"/>
      <c r="VXV207" s="28"/>
      <c r="VXW207" s="28"/>
      <c r="VXX207" s="28"/>
      <c r="VXY207" s="28"/>
      <c r="VXZ207" s="28"/>
      <c r="VYA207" s="28"/>
      <c r="VYB207" s="28"/>
      <c r="VYC207" s="28"/>
      <c r="VYD207" s="28"/>
      <c r="VYE207" s="28"/>
      <c r="VYF207" s="28"/>
      <c r="VYG207" s="28"/>
      <c r="VYH207" s="28"/>
      <c r="VYI207" s="28"/>
      <c r="VYJ207" s="28"/>
      <c r="VYK207" s="28"/>
      <c r="VYL207" s="28"/>
      <c r="VYM207" s="28"/>
      <c r="VYN207" s="28"/>
      <c r="VYO207" s="28"/>
      <c r="VYP207" s="28"/>
      <c r="VYQ207" s="28"/>
      <c r="VYR207" s="28"/>
      <c r="VYS207" s="28"/>
      <c r="VYT207" s="28"/>
      <c r="VYU207" s="28"/>
      <c r="VYV207" s="28"/>
      <c r="VYW207" s="28"/>
      <c r="VYX207" s="28"/>
      <c r="VYY207" s="28"/>
      <c r="VYZ207" s="28"/>
      <c r="VZA207" s="28"/>
      <c r="VZB207" s="28"/>
      <c r="VZC207" s="28"/>
      <c r="VZD207" s="28"/>
      <c r="VZE207" s="28"/>
      <c r="VZF207" s="28"/>
      <c r="VZG207" s="28"/>
      <c r="VZH207" s="28"/>
      <c r="VZI207" s="28"/>
      <c r="VZJ207" s="28"/>
      <c r="VZK207" s="28"/>
      <c r="VZL207" s="28"/>
      <c r="VZM207" s="28"/>
      <c r="VZN207" s="28"/>
      <c r="VZO207" s="28"/>
      <c r="VZP207" s="28"/>
      <c r="VZQ207" s="28"/>
      <c r="VZR207" s="28"/>
      <c r="VZS207" s="28"/>
      <c r="VZT207" s="28"/>
      <c r="VZU207" s="28"/>
      <c r="VZV207" s="28"/>
      <c r="VZW207" s="28"/>
      <c r="VZX207" s="28"/>
      <c r="VZY207" s="28"/>
      <c r="VZZ207" s="28"/>
      <c r="WAA207" s="28"/>
      <c r="WAB207" s="28"/>
      <c r="WAC207" s="28"/>
      <c r="WAD207" s="28"/>
      <c r="WAE207" s="28"/>
      <c r="WAF207" s="28"/>
      <c r="WAG207" s="28"/>
      <c r="WAH207" s="28"/>
      <c r="WAI207" s="28"/>
      <c r="WAJ207" s="28"/>
      <c r="WAK207" s="28"/>
      <c r="WAL207" s="28"/>
      <c r="WAM207" s="28"/>
      <c r="WAN207" s="28"/>
      <c r="WAO207" s="28"/>
      <c r="WAP207" s="28"/>
      <c r="WAQ207" s="28"/>
      <c r="WAR207" s="28"/>
      <c r="WAS207" s="28"/>
      <c r="WAT207" s="28"/>
      <c r="WAU207" s="28"/>
      <c r="WAV207" s="28"/>
      <c r="WAW207" s="28"/>
      <c r="WAX207" s="28"/>
      <c r="WAY207" s="28"/>
      <c r="WAZ207" s="28"/>
      <c r="WBA207" s="28"/>
      <c r="WBB207" s="28"/>
      <c r="WBC207" s="28"/>
      <c r="WBD207" s="28"/>
      <c r="WBE207" s="28"/>
      <c r="WBF207" s="28"/>
      <c r="WBG207" s="28"/>
      <c r="WBH207" s="28"/>
      <c r="WBI207" s="28"/>
      <c r="WBJ207" s="28"/>
      <c r="WBK207" s="28"/>
      <c r="WBL207" s="28"/>
      <c r="WBM207" s="28"/>
      <c r="WBN207" s="28"/>
      <c r="WBO207" s="28"/>
      <c r="WBP207" s="28"/>
      <c r="WBQ207" s="28"/>
      <c r="WBR207" s="28"/>
      <c r="WBS207" s="28"/>
      <c r="WBT207" s="28"/>
      <c r="WBU207" s="28"/>
      <c r="WBV207" s="28"/>
      <c r="WBW207" s="28"/>
      <c r="WBX207" s="28"/>
      <c r="WBY207" s="28"/>
      <c r="WBZ207" s="28"/>
      <c r="WCA207" s="28"/>
      <c r="WCB207" s="28"/>
      <c r="WCC207" s="28"/>
      <c r="WCD207" s="28"/>
      <c r="WCE207" s="28"/>
      <c r="WCF207" s="28"/>
      <c r="WCG207" s="28"/>
      <c r="WCH207" s="28"/>
      <c r="WCI207" s="28"/>
      <c r="WCJ207" s="28"/>
      <c r="WCK207" s="28"/>
      <c r="WCL207" s="28"/>
      <c r="WCM207" s="28"/>
      <c r="WCN207" s="28"/>
      <c r="WCO207" s="28"/>
      <c r="WCP207" s="28"/>
      <c r="WCQ207" s="28"/>
      <c r="WCR207" s="28"/>
      <c r="WCS207" s="28"/>
      <c r="WCT207" s="28"/>
      <c r="WCU207" s="28"/>
      <c r="WCV207" s="28"/>
      <c r="WCW207" s="28"/>
      <c r="WCX207" s="28"/>
      <c r="WCY207" s="28"/>
      <c r="WCZ207" s="28"/>
      <c r="WDA207" s="28"/>
      <c r="WDB207" s="28"/>
      <c r="WDC207" s="28"/>
      <c r="WDD207" s="28"/>
      <c r="WDE207" s="28"/>
      <c r="WDF207" s="28"/>
      <c r="WDG207" s="28"/>
      <c r="WDH207" s="28"/>
      <c r="WDI207" s="28"/>
      <c r="WDJ207" s="28"/>
      <c r="WDK207" s="28"/>
      <c r="WDL207" s="28"/>
      <c r="WDM207" s="28"/>
      <c r="WDN207" s="28"/>
      <c r="WDO207" s="28"/>
      <c r="WDP207" s="28"/>
      <c r="WDQ207" s="28"/>
      <c r="WDR207" s="28"/>
      <c r="WDS207" s="28"/>
      <c r="WDT207" s="28"/>
      <c r="WDU207" s="28"/>
      <c r="WDV207" s="28"/>
      <c r="WDW207" s="28"/>
      <c r="WDX207" s="28"/>
      <c r="WDY207" s="28"/>
      <c r="WDZ207" s="28"/>
      <c r="WEA207" s="28"/>
      <c r="WEB207" s="28"/>
      <c r="WEC207" s="28"/>
      <c r="WED207" s="28"/>
      <c r="WEE207" s="28"/>
      <c r="WEF207" s="28"/>
      <c r="WEG207" s="28"/>
      <c r="WEH207" s="28"/>
      <c r="WEI207" s="28"/>
      <c r="WEJ207" s="28"/>
      <c r="WEK207" s="28"/>
      <c r="WEL207" s="28"/>
      <c r="WEM207" s="28"/>
      <c r="WEN207" s="28"/>
      <c r="WEO207" s="28"/>
      <c r="WEP207" s="28"/>
      <c r="WEQ207" s="28"/>
      <c r="WER207" s="28"/>
      <c r="WES207" s="28"/>
      <c r="WET207" s="28"/>
      <c r="WEU207" s="28"/>
      <c r="WEV207" s="28"/>
      <c r="WEW207" s="28"/>
      <c r="WEX207" s="28"/>
      <c r="WEY207" s="28"/>
      <c r="WEZ207" s="28"/>
      <c r="WFA207" s="28"/>
      <c r="WFB207" s="28"/>
      <c r="WFC207" s="28"/>
      <c r="WFD207" s="28"/>
      <c r="WFE207" s="28"/>
      <c r="WFF207" s="28"/>
      <c r="WFG207" s="28"/>
      <c r="WFH207" s="28"/>
      <c r="WFI207" s="28"/>
      <c r="WFJ207" s="28"/>
      <c r="WFK207" s="28"/>
      <c r="WFL207" s="28"/>
      <c r="WFM207" s="28"/>
      <c r="WFN207" s="28"/>
      <c r="WFO207" s="28"/>
      <c r="WFP207" s="28"/>
      <c r="WFQ207" s="28"/>
      <c r="WFR207" s="28"/>
      <c r="WFS207" s="28"/>
      <c r="WFT207" s="28"/>
      <c r="WFU207" s="28"/>
      <c r="WFV207" s="28"/>
      <c r="WFW207" s="28"/>
      <c r="WFX207" s="28"/>
      <c r="WFY207" s="28"/>
      <c r="WFZ207" s="28"/>
      <c r="WGA207" s="28"/>
      <c r="WGB207" s="28"/>
      <c r="WGC207" s="28"/>
      <c r="WGD207" s="28"/>
      <c r="WGE207" s="28"/>
      <c r="WGF207" s="28"/>
      <c r="WGG207" s="28"/>
      <c r="WGH207" s="28"/>
      <c r="WGI207" s="28"/>
      <c r="WGJ207" s="28"/>
      <c r="WGK207" s="28"/>
      <c r="WGL207" s="28"/>
      <c r="WGM207" s="28"/>
      <c r="WGN207" s="28"/>
      <c r="WGO207" s="28"/>
      <c r="WGP207" s="28"/>
      <c r="WGQ207" s="28"/>
      <c r="WGR207" s="28"/>
      <c r="WGS207" s="28"/>
      <c r="WGT207" s="28"/>
      <c r="WGU207" s="28"/>
      <c r="WGV207" s="28"/>
      <c r="WGW207" s="28"/>
      <c r="WGX207" s="28"/>
      <c r="WGY207" s="28"/>
      <c r="WGZ207" s="28"/>
      <c r="WHA207" s="28"/>
      <c r="WHB207" s="28"/>
      <c r="WHC207" s="28"/>
      <c r="WHD207" s="28"/>
      <c r="WHE207" s="28"/>
      <c r="WHF207" s="28"/>
      <c r="WHG207" s="28"/>
      <c r="WHH207" s="28"/>
      <c r="WHI207" s="28"/>
      <c r="WHJ207" s="28"/>
      <c r="WHK207" s="28"/>
      <c r="WHL207" s="28"/>
      <c r="WHM207" s="28"/>
      <c r="WHN207" s="28"/>
      <c r="WHO207" s="28"/>
      <c r="WHP207" s="28"/>
      <c r="WHQ207" s="28"/>
      <c r="WHR207" s="28"/>
      <c r="WHS207" s="28"/>
      <c r="WHT207" s="28"/>
      <c r="WHU207" s="28"/>
      <c r="WHV207" s="28"/>
      <c r="WHW207" s="28"/>
      <c r="WHX207" s="28"/>
      <c r="WHY207" s="28"/>
      <c r="WHZ207" s="28"/>
      <c r="WIA207" s="28"/>
      <c r="WIB207" s="28"/>
      <c r="WIC207" s="28"/>
      <c r="WID207" s="28"/>
      <c r="WIE207" s="28"/>
      <c r="WIF207" s="28"/>
      <c r="WIG207" s="28"/>
      <c r="WIH207" s="28"/>
      <c r="WII207" s="28"/>
      <c r="WIJ207" s="28"/>
      <c r="WIK207" s="28"/>
      <c r="WIL207" s="28"/>
      <c r="WIM207" s="28"/>
      <c r="WIN207" s="28"/>
      <c r="WIO207" s="28"/>
      <c r="WIP207" s="28"/>
      <c r="WIQ207" s="28"/>
      <c r="WIR207" s="28"/>
      <c r="WIS207" s="28"/>
      <c r="WIT207" s="28"/>
      <c r="WIU207" s="28"/>
      <c r="WIV207" s="28"/>
      <c r="WIW207" s="28"/>
      <c r="WIX207" s="28"/>
      <c r="WIY207" s="28"/>
      <c r="WIZ207" s="28"/>
      <c r="WJA207" s="28"/>
      <c r="WJB207" s="28"/>
      <c r="WJC207" s="28"/>
      <c r="WJD207" s="28"/>
      <c r="WJE207" s="28"/>
      <c r="WJF207" s="28"/>
      <c r="WJG207" s="28"/>
      <c r="WJH207" s="28"/>
      <c r="WJI207" s="28"/>
      <c r="WJJ207" s="28"/>
      <c r="WJK207" s="28"/>
      <c r="WJL207" s="28"/>
      <c r="WJM207" s="28"/>
      <c r="WJN207" s="28"/>
      <c r="WJO207" s="28"/>
      <c r="WJP207" s="28"/>
      <c r="WJQ207" s="28"/>
      <c r="WJR207" s="28"/>
      <c r="WJS207" s="28"/>
      <c r="WJT207" s="28"/>
      <c r="WJU207" s="28"/>
      <c r="WJV207" s="28"/>
      <c r="WJW207" s="28"/>
      <c r="WJX207" s="28"/>
      <c r="WJY207" s="28"/>
      <c r="WJZ207" s="28"/>
      <c r="WKA207" s="28"/>
      <c r="WKB207" s="28"/>
      <c r="WKC207" s="28"/>
      <c r="WKD207" s="28"/>
      <c r="WKE207" s="28"/>
      <c r="WKF207" s="28"/>
      <c r="WKG207" s="28"/>
      <c r="WKH207" s="28"/>
      <c r="WKI207" s="28"/>
      <c r="WKJ207" s="28"/>
      <c r="WKK207" s="28"/>
      <c r="WKL207" s="28"/>
      <c r="WKM207" s="28"/>
      <c r="WKN207" s="28"/>
      <c r="WKO207" s="28"/>
      <c r="WKP207" s="28"/>
      <c r="WKQ207" s="28"/>
      <c r="WKR207" s="28"/>
      <c r="WKS207" s="28"/>
      <c r="WKT207" s="28"/>
      <c r="WKU207" s="28"/>
      <c r="WKV207" s="28"/>
      <c r="WKW207" s="28"/>
      <c r="WKX207" s="28"/>
      <c r="WKY207" s="28"/>
      <c r="WKZ207" s="28"/>
      <c r="WLA207" s="28"/>
      <c r="WLB207" s="28"/>
      <c r="WLC207" s="28"/>
      <c r="WLD207" s="28"/>
      <c r="WLE207" s="28"/>
      <c r="WLF207" s="28"/>
      <c r="WLG207" s="28"/>
      <c r="WLH207" s="28"/>
      <c r="WLI207" s="28"/>
      <c r="WLJ207" s="28"/>
      <c r="WLK207" s="28"/>
      <c r="WLL207" s="28"/>
      <c r="WLM207" s="28"/>
      <c r="WLN207" s="28"/>
      <c r="WLO207" s="28"/>
      <c r="WLP207" s="28"/>
      <c r="WLQ207" s="28"/>
      <c r="WLR207" s="28"/>
      <c r="WLS207" s="28"/>
      <c r="WLT207" s="28"/>
      <c r="WLU207" s="28"/>
      <c r="WLV207" s="28"/>
      <c r="WLW207" s="28"/>
      <c r="WLX207" s="28"/>
      <c r="WLY207" s="28"/>
      <c r="WLZ207" s="28"/>
      <c r="WMA207" s="28"/>
      <c r="WMB207" s="28"/>
      <c r="WMC207" s="28"/>
      <c r="WMD207" s="28"/>
      <c r="WME207" s="28"/>
      <c r="WMF207" s="28"/>
      <c r="WMG207" s="28"/>
      <c r="WMH207" s="28"/>
      <c r="WMI207" s="28"/>
      <c r="WMJ207" s="28"/>
      <c r="WMK207" s="28"/>
      <c r="WML207" s="28"/>
      <c r="WMM207" s="28"/>
      <c r="WMN207" s="28"/>
      <c r="WMO207" s="28"/>
      <c r="WMP207" s="28"/>
      <c r="WMQ207" s="28"/>
      <c r="WMR207" s="28"/>
      <c r="WMS207" s="28"/>
      <c r="WMT207" s="28"/>
      <c r="WMU207" s="28"/>
      <c r="WMV207" s="28"/>
      <c r="WMW207" s="28"/>
      <c r="WMX207" s="28"/>
      <c r="WMY207" s="28"/>
      <c r="WMZ207" s="28"/>
      <c r="WNA207" s="28"/>
      <c r="WNB207" s="28"/>
      <c r="WNC207" s="28"/>
      <c r="WND207" s="28"/>
      <c r="WNE207" s="28"/>
      <c r="WNF207" s="28"/>
      <c r="WNG207" s="28"/>
      <c r="WNH207" s="28"/>
      <c r="WNI207" s="28"/>
      <c r="WNJ207" s="28"/>
      <c r="WNK207" s="28"/>
      <c r="WNL207" s="28"/>
      <c r="WNM207" s="28"/>
      <c r="WNN207" s="28"/>
      <c r="WNO207" s="28"/>
      <c r="WNP207" s="28"/>
      <c r="WNQ207" s="28"/>
      <c r="WNR207" s="28"/>
      <c r="WNS207" s="28"/>
      <c r="WNT207" s="28"/>
      <c r="WNU207" s="28"/>
      <c r="WNV207" s="28"/>
      <c r="WNW207" s="28"/>
      <c r="WNX207" s="28"/>
      <c r="WNY207" s="28"/>
      <c r="WNZ207" s="28"/>
      <c r="WOA207" s="28"/>
      <c r="WOB207" s="28"/>
      <c r="WOC207" s="28"/>
      <c r="WOD207" s="28"/>
      <c r="WOE207" s="28"/>
      <c r="WOF207" s="28"/>
      <c r="WOG207" s="28"/>
      <c r="WOH207" s="28"/>
      <c r="WOI207" s="28"/>
      <c r="WOJ207" s="28"/>
      <c r="WOK207" s="28"/>
      <c r="WOL207" s="28"/>
      <c r="WOM207" s="28"/>
      <c r="WON207" s="28"/>
      <c r="WOO207" s="28"/>
      <c r="WOP207" s="28"/>
      <c r="WOQ207" s="28"/>
      <c r="WOR207" s="28"/>
      <c r="WOS207" s="28"/>
      <c r="WOT207" s="28"/>
      <c r="WOU207" s="28"/>
      <c r="WOV207" s="28"/>
      <c r="WOW207" s="28"/>
      <c r="WOX207" s="28"/>
      <c r="WOY207" s="28"/>
      <c r="WOZ207" s="28"/>
      <c r="WPA207" s="28"/>
      <c r="WPB207" s="28"/>
      <c r="WPC207" s="28"/>
      <c r="WPD207" s="28"/>
      <c r="WPE207" s="28"/>
      <c r="WPF207" s="28"/>
      <c r="WPG207" s="28"/>
      <c r="WPH207" s="28"/>
      <c r="WPI207" s="28"/>
      <c r="WPJ207" s="28"/>
      <c r="WPK207" s="28"/>
      <c r="WPL207" s="28"/>
      <c r="WPM207" s="28"/>
      <c r="WPN207" s="28"/>
      <c r="WPO207" s="28"/>
      <c r="WPP207" s="28"/>
      <c r="WPQ207" s="28"/>
      <c r="WPR207" s="28"/>
      <c r="WPS207" s="28"/>
      <c r="WPT207" s="28"/>
      <c r="WPU207" s="28"/>
      <c r="WPV207" s="28"/>
      <c r="WPW207" s="28"/>
      <c r="WPX207" s="28"/>
      <c r="WPY207" s="28"/>
      <c r="WPZ207" s="28"/>
      <c r="WQA207" s="28"/>
      <c r="WQB207" s="28"/>
      <c r="WQC207" s="28"/>
      <c r="WQD207" s="28"/>
      <c r="WQE207" s="28"/>
      <c r="WQF207" s="28"/>
      <c r="WQG207" s="28"/>
      <c r="WQH207" s="28"/>
      <c r="WQI207" s="28"/>
      <c r="WQJ207" s="28"/>
      <c r="WQK207" s="28"/>
      <c r="WQL207" s="28"/>
      <c r="WQM207" s="28"/>
      <c r="WQN207" s="28"/>
      <c r="WQO207" s="28"/>
      <c r="WQP207" s="28"/>
      <c r="WQQ207" s="28"/>
      <c r="WQR207" s="28"/>
      <c r="WQS207" s="28"/>
      <c r="WQT207" s="28"/>
      <c r="WQU207" s="28"/>
      <c r="WQV207" s="28"/>
      <c r="WQW207" s="28"/>
      <c r="WQX207" s="28"/>
      <c r="WQY207" s="28"/>
      <c r="WQZ207" s="28"/>
      <c r="WRA207" s="28"/>
      <c r="WRB207" s="28"/>
      <c r="WRC207" s="28"/>
      <c r="WRD207" s="28"/>
      <c r="WRE207" s="28"/>
      <c r="WRF207" s="28"/>
      <c r="WRG207" s="28"/>
      <c r="WRH207" s="28"/>
      <c r="WRI207" s="28"/>
      <c r="WRJ207" s="28"/>
      <c r="WRK207" s="28"/>
      <c r="WRL207" s="28"/>
      <c r="WRM207" s="28"/>
      <c r="WRN207" s="28"/>
      <c r="WRO207" s="28"/>
      <c r="WRP207" s="28"/>
      <c r="WRQ207" s="28"/>
      <c r="WRR207" s="28"/>
      <c r="WRS207" s="28"/>
      <c r="WRT207" s="28"/>
      <c r="WRU207" s="28"/>
      <c r="WRV207" s="28"/>
      <c r="WRW207" s="28"/>
      <c r="WRX207" s="28"/>
      <c r="WRY207" s="28"/>
      <c r="WRZ207" s="28"/>
      <c r="WSA207" s="28"/>
      <c r="WSB207" s="28"/>
      <c r="WSC207" s="28"/>
      <c r="WSD207" s="28"/>
      <c r="WSE207" s="28"/>
      <c r="WSF207" s="28"/>
      <c r="WSG207" s="28"/>
      <c r="WSH207" s="28"/>
      <c r="WSI207" s="28"/>
      <c r="WSJ207" s="28"/>
      <c r="WSK207" s="28"/>
      <c r="WSL207" s="28"/>
      <c r="WSM207" s="28"/>
      <c r="WSN207" s="28"/>
      <c r="WSO207" s="28"/>
      <c r="WSP207" s="28"/>
      <c r="WSQ207" s="28"/>
      <c r="WSR207" s="28"/>
      <c r="WSS207" s="28"/>
      <c r="WST207" s="28"/>
      <c r="WSU207" s="28"/>
      <c r="WSV207" s="28"/>
      <c r="WSW207" s="28"/>
      <c r="WSX207" s="28"/>
      <c r="WSY207" s="28"/>
      <c r="WSZ207" s="28"/>
      <c r="WTA207" s="28"/>
      <c r="WTB207" s="28"/>
      <c r="WTC207" s="28"/>
      <c r="WTD207" s="28"/>
      <c r="WTE207" s="28"/>
      <c r="WTF207" s="28"/>
      <c r="WTG207" s="28"/>
      <c r="WTH207" s="28"/>
      <c r="WTI207" s="28"/>
      <c r="WTJ207" s="28"/>
      <c r="WTK207" s="28"/>
      <c r="WTL207" s="28"/>
      <c r="WTM207" s="28"/>
      <c r="WTN207" s="28"/>
      <c r="WTO207" s="28"/>
      <c r="WTP207" s="28"/>
      <c r="WTQ207" s="28"/>
      <c r="WTR207" s="28"/>
      <c r="WTS207" s="28"/>
      <c r="WTT207" s="28"/>
      <c r="WTU207" s="28"/>
      <c r="WTV207" s="28"/>
      <c r="WTW207" s="28"/>
      <c r="WTX207" s="28"/>
      <c r="WTY207" s="28"/>
      <c r="WTZ207" s="28"/>
      <c r="WUA207" s="28"/>
      <c r="WUB207" s="28"/>
      <c r="WUC207" s="28"/>
      <c r="WUD207" s="28"/>
      <c r="WUE207" s="28"/>
      <c r="WUF207" s="28"/>
      <c r="WUG207" s="28"/>
      <c r="WUH207" s="28"/>
      <c r="WUI207" s="28"/>
      <c r="WUJ207" s="28"/>
      <c r="WUK207" s="28"/>
      <c r="WUL207" s="28"/>
      <c r="WUM207" s="28"/>
      <c r="WUN207" s="28"/>
      <c r="WUO207" s="28"/>
      <c r="WUP207" s="28"/>
      <c r="WUQ207" s="28"/>
      <c r="WUR207" s="28"/>
      <c r="WUS207" s="28"/>
      <c r="WUT207" s="28"/>
      <c r="WUU207" s="28"/>
      <c r="WUV207" s="28"/>
      <c r="WUW207" s="28"/>
      <c r="WUX207" s="28"/>
      <c r="WUY207" s="28"/>
      <c r="WUZ207" s="28"/>
      <c r="WVA207" s="28"/>
      <c r="WVB207" s="28"/>
      <c r="WVC207" s="28"/>
      <c r="WVD207" s="28"/>
      <c r="WVE207" s="28"/>
      <c r="WVF207" s="28"/>
      <c r="WVG207" s="28"/>
      <c r="WVH207" s="28"/>
      <c r="WVI207" s="28"/>
      <c r="WVJ207" s="28"/>
      <c r="WVK207" s="28"/>
      <c r="WVL207" s="28"/>
      <c r="WVM207" s="28"/>
      <c r="WVN207" s="28"/>
      <c r="WVO207" s="28"/>
      <c r="WVP207" s="28"/>
      <c r="WVQ207" s="28"/>
      <c r="WVR207" s="28"/>
      <c r="WVS207" s="28"/>
      <c r="WVT207" s="28"/>
      <c r="WVU207" s="28"/>
      <c r="WVV207" s="28"/>
      <c r="WVW207" s="28"/>
      <c r="WVX207" s="28"/>
      <c r="WVY207" s="28"/>
      <c r="WVZ207" s="28"/>
      <c r="WWA207" s="28"/>
      <c r="WWB207" s="28"/>
      <c r="WWC207" s="28"/>
      <c r="WWD207" s="28"/>
      <c r="WWE207" s="28"/>
      <c r="WWF207" s="28"/>
      <c r="WWG207" s="28"/>
      <c r="WWH207" s="28"/>
      <c r="WWI207" s="28"/>
      <c r="WWJ207" s="28"/>
      <c r="WWK207" s="28"/>
      <c r="WWL207" s="28"/>
      <c r="WWM207" s="28"/>
      <c r="WWN207" s="28"/>
      <c r="WWO207" s="28"/>
      <c r="WWP207" s="28"/>
      <c r="WWQ207" s="28"/>
      <c r="WWR207" s="28"/>
      <c r="WWS207" s="28"/>
      <c r="WWT207" s="28"/>
      <c r="WWU207" s="28"/>
      <c r="WWV207" s="28"/>
      <c r="WWW207" s="28"/>
      <c r="WWX207" s="28"/>
      <c r="WWY207" s="28"/>
      <c r="WWZ207" s="28"/>
      <c r="WXA207" s="28"/>
      <c r="WXB207" s="28"/>
      <c r="WXC207" s="28"/>
      <c r="WXD207" s="28"/>
      <c r="WXE207" s="28"/>
      <c r="WXF207" s="28"/>
      <c r="WXG207" s="28"/>
      <c r="WXH207" s="28"/>
      <c r="WXI207" s="28"/>
      <c r="WXJ207" s="28"/>
      <c r="WXK207" s="28"/>
      <c r="WXL207" s="28"/>
      <c r="WXM207" s="28"/>
      <c r="WXN207" s="28"/>
      <c r="WXO207" s="28"/>
      <c r="WXP207" s="28"/>
      <c r="WXQ207" s="28"/>
      <c r="WXR207" s="28"/>
      <c r="WXS207" s="28"/>
      <c r="WXT207" s="28"/>
      <c r="WXU207" s="28"/>
      <c r="WXV207" s="28"/>
      <c r="WXW207" s="28"/>
      <c r="WXX207" s="28"/>
      <c r="WXY207" s="28"/>
      <c r="WXZ207" s="28"/>
      <c r="WYA207" s="28"/>
      <c r="WYB207" s="28"/>
      <c r="WYC207" s="28"/>
      <c r="WYD207" s="28"/>
      <c r="WYE207" s="28"/>
      <c r="WYF207" s="28"/>
      <c r="WYG207" s="28"/>
      <c r="WYH207" s="28"/>
      <c r="WYI207" s="28"/>
      <c r="WYJ207" s="28"/>
      <c r="WYK207" s="28"/>
      <c r="WYL207" s="28"/>
      <c r="WYM207" s="28"/>
      <c r="WYN207" s="28"/>
      <c r="WYO207" s="28"/>
      <c r="WYP207" s="28"/>
      <c r="WYQ207" s="28"/>
      <c r="WYR207" s="28"/>
      <c r="WYS207" s="28"/>
      <c r="WYT207" s="28"/>
      <c r="WYU207" s="28"/>
      <c r="WYV207" s="28"/>
      <c r="WYW207" s="28"/>
      <c r="WYX207" s="28"/>
      <c r="WYY207" s="28"/>
      <c r="WYZ207" s="28"/>
      <c r="WZA207" s="28"/>
      <c r="WZB207" s="28"/>
      <c r="WZC207" s="28"/>
      <c r="WZD207" s="28"/>
      <c r="WZE207" s="28"/>
      <c r="WZF207" s="28"/>
      <c r="WZG207" s="28"/>
      <c r="WZH207" s="28"/>
      <c r="WZI207" s="28"/>
      <c r="WZJ207" s="28"/>
      <c r="WZK207" s="28"/>
      <c r="WZL207" s="28"/>
      <c r="WZM207" s="28"/>
      <c r="WZN207" s="28"/>
      <c r="WZO207" s="28"/>
      <c r="WZP207" s="28"/>
      <c r="WZQ207" s="28"/>
      <c r="WZR207" s="28"/>
      <c r="WZS207" s="28"/>
      <c r="WZT207" s="28"/>
      <c r="WZU207" s="28"/>
      <c r="WZV207" s="28"/>
      <c r="WZW207" s="28"/>
      <c r="WZX207" s="28"/>
      <c r="WZY207" s="28"/>
      <c r="WZZ207" s="28"/>
      <c r="XAA207" s="28"/>
      <c r="XAB207" s="28"/>
      <c r="XAC207" s="28"/>
      <c r="XAD207" s="28"/>
      <c r="XAE207" s="28"/>
      <c r="XAF207" s="28"/>
      <c r="XAG207" s="28"/>
      <c r="XAH207" s="28"/>
      <c r="XAI207" s="28"/>
      <c r="XAJ207" s="28"/>
      <c r="XAK207" s="28"/>
      <c r="XAL207" s="28"/>
      <c r="XAM207" s="28"/>
      <c r="XAN207" s="28"/>
      <c r="XAO207" s="28"/>
      <c r="XAP207" s="28"/>
      <c r="XAQ207" s="28"/>
      <c r="XAR207" s="28"/>
      <c r="XAS207" s="28"/>
      <c r="XAT207" s="28"/>
      <c r="XAU207" s="28"/>
      <c r="XAV207" s="28"/>
      <c r="XAW207" s="28"/>
      <c r="XAX207" s="28"/>
      <c r="XAY207" s="28"/>
      <c r="XAZ207" s="28"/>
      <c r="XBA207" s="28"/>
      <c r="XBB207" s="28"/>
      <c r="XBC207" s="28"/>
      <c r="XBD207" s="28"/>
      <c r="XBE207" s="28"/>
      <c r="XBF207" s="28"/>
      <c r="XBG207" s="28"/>
      <c r="XBH207" s="28"/>
      <c r="XBI207" s="28"/>
      <c r="XBJ207" s="28"/>
      <c r="XBK207" s="28"/>
      <c r="XBL207" s="28"/>
      <c r="XBM207" s="28"/>
      <c r="XBN207" s="28"/>
      <c r="XBO207" s="28"/>
      <c r="XBP207" s="28"/>
      <c r="XBQ207" s="28"/>
      <c r="XBR207" s="28"/>
      <c r="XBS207" s="28"/>
      <c r="XBT207" s="28"/>
      <c r="XBU207" s="28"/>
      <c r="XBV207" s="28"/>
      <c r="XBW207" s="28"/>
      <c r="XBX207" s="28"/>
      <c r="XBY207" s="28"/>
      <c r="XBZ207" s="28"/>
      <c r="XCA207" s="28"/>
      <c r="XCB207" s="28"/>
      <c r="XCC207" s="28"/>
      <c r="XCD207" s="28"/>
      <c r="XCE207" s="28"/>
      <c r="XCF207" s="28"/>
      <c r="XCG207" s="28"/>
      <c r="XCH207" s="28"/>
      <c r="XCI207" s="28"/>
      <c r="XCJ207" s="28"/>
      <c r="XCK207" s="28"/>
      <c r="XCL207" s="28"/>
      <c r="XCM207" s="28"/>
      <c r="XCN207" s="28"/>
      <c r="XCO207" s="28"/>
      <c r="XCP207" s="28"/>
      <c r="XCQ207" s="28"/>
      <c r="XCR207" s="28"/>
      <c r="XCS207" s="28"/>
      <c r="XCT207" s="28"/>
      <c r="XCU207" s="28"/>
      <c r="XCV207" s="28"/>
      <c r="XCW207" s="28"/>
      <c r="XCX207" s="28"/>
      <c r="XCY207" s="28"/>
      <c r="XCZ207" s="28"/>
      <c r="XDA207" s="28"/>
      <c r="XDB207" s="28"/>
      <c r="XDC207" s="28"/>
      <c r="XDD207" s="28"/>
      <c r="XDE207" s="28"/>
      <c r="XDF207" s="28"/>
      <c r="XDG207" s="28"/>
      <c r="XDH207" s="28"/>
      <c r="XDI207" s="28"/>
      <c r="XDJ207" s="28"/>
      <c r="XDK207" s="28"/>
      <c r="XDL207" s="28"/>
      <c r="XDM207" s="28"/>
      <c r="XDN207" s="28"/>
      <c r="XDO207" s="28"/>
      <c r="XDP207" s="28"/>
      <c r="XDQ207" s="28"/>
      <c r="XDR207" s="28"/>
      <c r="XDS207" s="28"/>
      <c r="XDT207" s="28"/>
      <c r="XDU207" s="28"/>
      <c r="XDV207" s="28"/>
      <c r="XDW207" s="28"/>
      <c r="XDX207" s="28"/>
      <c r="XDY207" s="28"/>
      <c r="XDZ207" s="28"/>
      <c r="XEA207" s="28"/>
      <c r="XEB207" s="28"/>
      <c r="XEC207" s="28"/>
      <c r="XED207" s="28"/>
      <c r="XEE207" s="28"/>
      <c r="XEF207" s="28"/>
      <c r="XEG207" s="28"/>
      <c r="XEH207" s="28"/>
      <c r="XEI207" s="28"/>
      <c r="XEJ207" s="28"/>
      <c r="XEK207" s="28"/>
      <c r="XEL207" s="28"/>
      <c r="XEM207" s="28"/>
      <c r="XEN207" s="28"/>
      <c r="XEO207" s="28"/>
      <c r="XEP207" s="28"/>
      <c r="XEQ207" s="28"/>
      <c r="XER207" s="28"/>
      <c r="XES207" s="28"/>
      <c r="XET207" s="28"/>
      <c r="XEU207" s="28"/>
      <c r="XEV207" s="28"/>
      <c r="XEW207" s="28"/>
      <c r="XEX207" s="28"/>
      <c r="XEY207" s="28"/>
      <c r="XEZ207" s="28"/>
      <c r="XFA207" s="28"/>
      <c r="XFB207" s="28"/>
      <c r="XFC207" s="28"/>
      <c r="XFD207" s="28"/>
    </row>
    <row r="208" spans="2:16384">
      <c r="B208" s="11"/>
      <c r="C208" s="1"/>
      <c r="D208" s="21"/>
      <c r="E208" s="21"/>
      <c r="F208" s="21"/>
      <c r="G208" s="21"/>
      <c r="H208" s="21"/>
      <c r="I208" s="21"/>
      <c r="J208" s="21"/>
      <c r="K208" s="22"/>
      <c r="L208" s="22"/>
      <c r="M208" s="22"/>
      <c r="N208" s="21"/>
      <c r="O208" s="21"/>
      <c r="P208" s="22"/>
      <c r="Q208" s="22"/>
      <c r="R208" s="22"/>
      <c r="S208" s="21"/>
      <c r="T208" s="21"/>
      <c r="U208" s="22"/>
      <c r="V208" s="22"/>
      <c r="W208" s="22"/>
      <c r="X208" s="28"/>
      <c r="Y208" s="28"/>
      <c r="Z208" s="28"/>
      <c r="AA208" s="28"/>
      <c r="AB208" s="28"/>
      <c r="AC208" s="28"/>
      <c r="AD208" s="28"/>
      <c r="AE208" s="28"/>
      <c r="AF208" s="28"/>
      <c r="AG208" s="28"/>
    </row>
    <row r="210" spans="14:16382">
      <c r="N210" s="3"/>
      <c r="P210" s="1"/>
      <c r="R210" s="332"/>
      <c r="S210" s="332"/>
      <c r="T210" s="330"/>
      <c r="U210" s="330"/>
      <c r="V210" s="330"/>
      <c r="W210" s="330"/>
      <c r="X210" s="330"/>
      <c r="Y210" s="330"/>
      <c r="Z210" s="330"/>
      <c r="AA210" s="330"/>
      <c r="AB210" s="330"/>
      <c r="AC210" s="330"/>
      <c r="AD210" s="330"/>
      <c r="AE210" s="330"/>
      <c r="AF210" s="330"/>
      <c r="AG210" s="330"/>
      <c r="AH210" s="330"/>
      <c r="AI210" s="330"/>
      <c r="AJ210" s="330"/>
      <c r="AK210" s="330"/>
      <c r="AL210" s="330"/>
      <c r="AM210" s="330"/>
      <c r="AN210" s="330"/>
      <c r="AO210" s="330"/>
      <c r="AP210" s="330"/>
      <c r="AQ210" s="330"/>
      <c r="AR210" s="330"/>
      <c r="AS210" s="330"/>
      <c r="AT210" s="330"/>
      <c r="AU210" s="330"/>
      <c r="AV210" s="330"/>
      <c r="AW210" s="330"/>
      <c r="AX210" s="330"/>
      <c r="AY210" s="330"/>
      <c r="AZ210" s="330"/>
      <c r="BA210" s="330"/>
      <c r="BB210" s="330"/>
      <c r="BC210" s="330"/>
      <c r="BD210" s="330"/>
      <c r="BE210" s="330"/>
      <c r="BF210" s="330"/>
      <c r="BG210" s="330"/>
      <c r="BH210" s="330"/>
      <c r="BI210" s="330"/>
      <c r="BJ210" s="330"/>
      <c r="BK210" s="330"/>
      <c r="BL210" s="330"/>
      <c r="BM210" s="330"/>
      <c r="BN210" s="330"/>
      <c r="BO210" s="330"/>
      <c r="BP210" s="330"/>
      <c r="BQ210" s="330"/>
      <c r="BR210" s="330"/>
      <c r="BS210" s="330"/>
      <c r="BT210" s="330"/>
      <c r="BU210" s="330"/>
      <c r="BV210" s="330"/>
      <c r="BW210" s="330"/>
      <c r="BX210" s="330"/>
      <c r="BY210" s="330"/>
      <c r="BZ210" s="330"/>
      <c r="CA210" s="330"/>
      <c r="CB210" s="330"/>
      <c r="CC210" s="330"/>
      <c r="CD210" s="330"/>
      <c r="CE210" s="330"/>
      <c r="CF210" s="330"/>
      <c r="CG210" s="330"/>
      <c r="CH210" s="330"/>
      <c r="CI210" s="330"/>
      <c r="CJ210" s="330"/>
      <c r="CK210" s="330"/>
      <c r="CL210" s="330"/>
      <c r="CM210" s="330"/>
      <c r="CN210" s="330"/>
      <c r="CO210" s="330"/>
      <c r="CP210" s="330"/>
      <c r="CQ210" s="330"/>
      <c r="CR210" s="330"/>
      <c r="CS210" s="330"/>
      <c r="CT210" s="330"/>
      <c r="CU210" s="330"/>
      <c r="CV210" s="330"/>
      <c r="CW210" s="330"/>
      <c r="CX210" s="330"/>
      <c r="CY210" s="330"/>
      <c r="CZ210" s="330"/>
      <c r="DA210" s="330"/>
      <c r="DB210" s="330"/>
      <c r="DC210" s="330"/>
      <c r="DD210" s="330"/>
      <c r="DE210" s="330"/>
      <c r="DF210" s="330"/>
      <c r="DG210" s="330"/>
      <c r="DH210" s="330"/>
      <c r="DI210" s="330"/>
      <c r="DJ210" s="330"/>
      <c r="DK210" s="330"/>
      <c r="DL210" s="330"/>
      <c r="DM210" s="330"/>
      <c r="DN210" s="330"/>
      <c r="DO210" s="330"/>
      <c r="DP210" s="330"/>
      <c r="DQ210" s="330"/>
      <c r="DR210" s="330"/>
      <c r="DS210" s="330"/>
      <c r="DT210" s="330"/>
      <c r="DU210" s="330"/>
      <c r="DV210" s="330"/>
      <c r="DW210" s="330"/>
      <c r="DX210" s="330"/>
      <c r="DY210" s="330"/>
      <c r="DZ210" s="330"/>
      <c r="EA210" s="330"/>
      <c r="EB210" s="330"/>
      <c r="EC210" s="330"/>
      <c r="ED210" s="330"/>
      <c r="EE210" s="330"/>
      <c r="EF210" s="330"/>
      <c r="EG210" s="330"/>
      <c r="EH210" s="330"/>
      <c r="EI210" s="330"/>
      <c r="EJ210" s="330"/>
      <c r="EK210" s="330"/>
      <c r="EL210" s="330"/>
      <c r="EM210" s="330"/>
      <c r="EN210" s="330"/>
      <c r="EO210" s="330"/>
      <c r="EP210" s="330"/>
      <c r="EQ210" s="330"/>
      <c r="ER210" s="330"/>
      <c r="ES210" s="330"/>
      <c r="ET210" s="330"/>
      <c r="EU210" s="330"/>
      <c r="EV210" s="330"/>
      <c r="EW210" s="330"/>
      <c r="EX210" s="330"/>
      <c r="EY210" s="330"/>
      <c r="EZ210" s="330"/>
      <c r="FA210" s="330"/>
      <c r="FB210" s="330"/>
      <c r="FC210" s="330"/>
      <c r="FD210" s="330"/>
      <c r="FE210" s="330"/>
      <c r="FF210" s="330"/>
      <c r="FG210" s="330"/>
      <c r="FH210" s="330"/>
      <c r="FI210" s="330"/>
      <c r="FJ210" s="330"/>
      <c r="FK210" s="330"/>
      <c r="FL210" s="330"/>
      <c r="FM210" s="330"/>
      <c r="FN210" s="330"/>
      <c r="FO210" s="330"/>
      <c r="FP210" s="330"/>
      <c r="FQ210" s="330"/>
      <c r="FR210" s="330"/>
      <c r="FS210" s="330"/>
      <c r="FT210" s="330"/>
      <c r="FU210" s="330"/>
      <c r="FV210" s="330"/>
      <c r="FW210" s="330"/>
      <c r="FX210" s="330"/>
      <c r="FY210" s="330"/>
      <c r="FZ210" s="330"/>
      <c r="GA210" s="330"/>
      <c r="GB210" s="330"/>
      <c r="GC210" s="330"/>
      <c r="GD210" s="330"/>
      <c r="GE210" s="330"/>
      <c r="GF210" s="330"/>
      <c r="GG210" s="330"/>
      <c r="GH210" s="330"/>
      <c r="GI210" s="330"/>
      <c r="GJ210" s="330"/>
      <c r="GK210" s="330"/>
      <c r="GL210" s="330"/>
      <c r="GM210" s="330"/>
      <c r="GN210" s="330"/>
      <c r="GO210" s="330"/>
      <c r="GP210" s="330"/>
      <c r="GQ210" s="330"/>
      <c r="GR210" s="330"/>
      <c r="GS210" s="330"/>
      <c r="GT210" s="330"/>
      <c r="GU210" s="330"/>
      <c r="GV210" s="330"/>
      <c r="GW210" s="330"/>
      <c r="GX210" s="330"/>
      <c r="GY210" s="330"/>
      <c r="GZ210" s="330"/>
      <c r="HA210" s="330"/>
      <c r="HB210" s="330"/>
      <c r="HC210" s="330"/>
      <c r="HD210" s="330"/>
      <c r="HE210" s="330"/>
      <c r="HF210" s="330"/>
      <c r="HG210" s="330"/>
      <c r="HH210" s="330"/>
      <c r="HI210" s="330"/>
      <c r="HJ210" s="330"/>
      <c r="HK210" s="330"/>
      <c r="HL210" s="330"/>
      <c r="HM210" s="330"/>
      <c r="HN210" s="330"/>
      <c r="HO210" s="330"/>
      <c r="HP210" s="330"/>
      <c r="HQ210" s="330"/>
      <c r="HR210" s="330"/>
      <c r="HS210" s="330"/>
      <c r="HT210" s="330"/>
      <c r="HU210" s="330"/>
      <c r="HV210" s="330"/>
      <c r="HW210" s="330"/>
      <c r="HX210" s="330"/>
      <c r="HY210" s="330"/>
      <c r="HZ210" s="330"/>
      <c r="IA210" s="330"/>
      <c r="IB210" s="330"/>
      <c r="IC210" s="330"/>
      <c r="ID210" s="330"/>
      <c r="IE210" s="330"/>
      <c r="IF210" s="330"/>
      <c r="IG210" s="330"/>
      <c r="IH210" s="330"/>
      <c r="II210" s="330"/>
      <c r="IJ210" s="330"/>
      <c r="IK210" s="330"/>
      <c r="IL210" s="330"/>
      <c r="IM210" s="330"/>
      <c r="IN210" s="330"/>
      <c r="IO210" s="330"/>
      <c r="IP210" s="330"/>
      <c r="IQ210" s="330"/>
      <c r="IR210" s="330"/>
      <c r="IS210" s="330"/>
      <c r="IT210" s="330"/>
      <c r="IU210" s="330"/>
      <c r="IV210" s="330"/>
      <c r="IW210" s="330"/>
      <c r="IX210" s="330"/>
      <c r="IY210" s="330"/>
      <c r="IZ210" s="330"/>
      <c r="JA210" s="330"/>
      <c r="JB210" s="330"/>
      <c r="JC210" s="330"/>
      <c r="JD210" s="330"/>
      <c r="JE210" s="330"/>
      <c r="JF210" s="330"/>
      <c r="JG210" s="330"/>
      <c r="JH210" s="330"/>
      <c r="JI210" s="330"/>
      <c r="JJ210" s="330"/>
      <c r="JK210" s="330"/>
      <c r="JL210" s="330"/>
      <c r="JM210" s="330"/>
      <c r="JN210" s="330"/>
      <c r="JO210" s="330"/>
      <c r="JP210" s="330"/>
      <c r="JQ210" s="330"/>
      <c r="JR210" s="330"/>
      <c r="JS210" s="330"/>
      <c r="JT210" s="330"/>
      <c r="JU210" s="330"/>
      <c r="JV210" s="330"/>
      <c r="JW210" s="330"/>
      <c r="JX210" s="330"/>
      <c r="JY210" s="330"/>
      <c r="JZ210" s="330"/>
      <c r="KA210" s="330"/>
      <c r="KB210" s="330"/>
      <c r="KC210" s="330"/>
      <c r="KD210" s="330"/>
      <c r="KE210" s="330"/>
      <c r="KF210" s="330"/>
      <c r="KG210" s="330"/>
      <c r="KH210" s="330"/>
      <c r="KI210" s="330"/>
      <c r="KJ210" s="330"/>
      <c r="KK210" s="330"/>
      <c r="KL210" s="330"/>
      <c r="KM210" s="330"/>
      <c r="KN210" s="330"/>
      <c r="KO210" s="330"/>
      <c r="KP210" s="330"/>
      <c r="KQ210" s="330"/>
      <c r="KR210" s="330"/>
      <c r="KS210" s="330"/>
      <c r="KT210" s="330"/>
      <c r="KU210" s="330"/>
      <c r="KV210" s="330"/>
      <c r="KW210" s="330"/>
      <c r="KX210" s="330"/>
      <c r="KY210" s="330"/>
      <c r="KZ210" s="330"/>
      <c r="LA210" s="330"/>
      <c r="LB210" s="330"/>
      <c r="LC210" s="330"/>
      <c r="LD210" s="330"/>
      <c r="LE210" s="330"/>
      <c r="LF210" s="330"/>
      <c r="LG210" s="330"/>
      <c r="LH210" s="330"/>
      <c r="LI210" s="330"/>
      <c r="LJ210" s="330"/>
      <c r="LK210" s="330"/>
      <c r="LL210" s="330"/>
      <c r="LM210" s="330"/>
      <c r="LN210" s="330"/>
      <c r="LO210" s="330"/>
      <c r="LP210" s="330"/>
      <c r="LQ210" s="330"/>
      <c r="LR210" s="330"/>
      <c r="LS210" s="330"/>
      <c r="LT210" s="330"/>
      <c r="LU210" s="330"/>
      <c r="LV210" s="330"/>
      <c r="LW210" s="330"/>
      <c r="LX210" s="330"/>
      <c r="LY210" s="330"/>
      <c r="LZ210" s="330"/>
      <c r="MA210" s="330"/>
      <c r="MB210" s="330"/>
      <c r="MC210" s="330"/>
      <c r="MD210" s="330"/>
      <c r="ME210" s="330"/>
      <c r="MF210" s="330"/>
      <c r="MG210" s="330"/>
      <c r="MH210" s="330"/>
      <c r="MI210" s="330"/>
      <c r="MJ210" s="330"/>
      <c r="MK210" s="330"/>
      <c r="ML210" s="330"/>
      <c r="MM210" s="330"/>
      <c r="MN210" s="330"/>
      <c r="MO210" s="330"/>
      <c r="MP210" s="330"/>
      <c r="MQ210" s="330"/>
      <c r="MR210" s="330"/>
      <c r="MS210" s="330"/>
      <c r="MT210" s="330"/>
      <c r="MU210" s="330"/>
      <c r="MV210" s="330"/>
      <c r="MW210" s="330"/>
      <c r="MX210" s="330"/>
      <c r="MY210" s="330"/>
      <c r="MZ210" s="330"/>
      <c r="NA210" s="330"/>
      <c r="NB210" s="330"/>
      <c r="NC210" s="330"/>
      <c r="ND210" s="330"/>
      <c r="NE210" s="330"/>
      <c r="NF210" s="330"/>
      <c r="NG210" s="330"/>
      <c r="NH210" s="330"/>
      <c r="NI210" s="330"/>
      <c r="NJ210" s="330"/>
      <c r="NK210" s="330"/>
      <c r="NL210" s="330"/>
      <c r="NM210" s="330"/>
      <c r="NN210" s="330"/>
      <c r="NO210" s="330"/>
      <c r="NP210" s="330"/>
      <c r="NQ210" s="330"/>
      <c r="NR210" s="330"/>
      <c r="NS210" s="330"/>
      <c r="NT210" s="330"/>
      <c r="NU210" s="330"/>
      <c r="NV210" s="330"/>
      <c r="NW210" s="330"/>
      <c r="NX210" s="330"/>
      <c r="NY210" s="330"/>
      <c r="NZ210" s="330"/>
      <c r="OA210" s="330"/>
      <c r="OB210" s="330"/>
      <c r="OC210" s="330"/>
      <c r="OD210" s="330"/>
      <c r="OE210" s="330"/>
      <c r="OF210" s="330"/>
      <c r="OG210" s="330"/>
      <c r="OH210" s="330"/>
      <c r="OI210" s="330"/>
      <c r="OJ210" s="330"/>
      <c r="OK210" s="330"/>
      <c r="OL210" s="330"/>
      <c r="OM210" s="330"/>
      <c r="ON210" s="330"/>
      <c r="OO210" s="330"/>
      <c r="OP210" s="330"/>
      <c r="OQ210" s="330"/>
      <c r="OR210" s="330"/>
      <c r="OS210" s="330"/>
      <c r="OT210" s="330"/>
      <c r="OU210" s="330"/>
      <c r="OV210" s="330"/>
      <c r="OW210" s="330"/>
      <c r="OX210" s="330"/>
      <c r="OY210" s="330"/>
      <c r="OZ210" s="330"/>
      <c r="PA210" s="330"/>
      <c r="PB210" s="330"/>
      <c r="PC210" s="330"/>
      <c r="PD210" s="330"/>
      <c r="PE210" s="330"/>
      <c r="PF210" s="330"/>
      <c r="PG210" s="330"/>
      <c r="PH210" s="330"/>
      <c r="PI210" s="330"/>
      <c r="PJ210" s="330"/>
      <c r="PK210" s="330"/>
      <c r="PL210" s="330"/>
      <c r="PM210" s="330"/>
      <c r="PN210" s="330"/>
      <c r="PO210" s="330"/>
      <c r="PP210" s="330"/>
      <c r="PQ210" s="330"/>
      <c r="PR210" s="330"/>
      <c r="PS210" s="330"/>
      <c r="PT210" s="330"/>
      <c r="PU210" s="330"/>
      <c r="PV210" s="330"/>
      <c r="PW210" s="330"/>
      <c r="PX210" s="330"/>
      <c r="PY210" s="330"/>
      <c r="PZ210" s="330"/>
      <c r="QA210" s="330"/>
      <c r="QB210" s="330"/>
      <c r="QC210" s="330"/>
      <c r="QD210" s="330"/>
      <c r="QE210" s="330"/>
      <c r="QF210" s="330"/>
      <c r="QG210" s="330"/>
      <c r="QH210" s="330"/>
      <c r="QI210" s="330"/>
      <c r="QJ210" s="330"/>
      <c r="QK210" s="330"/>
      <c r="QL210" s="330"/>
      <c r="QM210" s="330"/>
      <c r="QN210" s="330"/>
      <c r="QO210" s="330"/>
      <c r="QP210" s="330"/>
      <c r="QQ210" s="330"/>
      <c r="QR210" s="330"/>
      <c r="QS210" s="330"/>
      <c r="QT210" s="330"/>
      <c r="QU210" s="330"/>
      <c r="QV210" s="330"/>
      <c r="QW210" s="330"/>
      <c r="QX210" s="330"/>
      <c r="QY210" s="330"/>
      <c r="QZ210" s="330"/>
      <c r="RA210" s="330"/>
      <c r="RB210" s="330"/>
      <c r="RC210" s="330"/>
      <c r="RD210" s="330"/>
      <c r="RE210" s="330"/>
      <c r="RF210" s="330"/>
      <c r="RG210" s="330"/>
      <c r="RH210" s="330"/>
      <c r="RI210" s="330"/>
      <c r="RJ210" s="330"/>
      <c r="RK210" s="330"/>
      <c r="RL210" s="330"/>
      <c r="RM210" s="330"/>
      <c r="RN210" s="330"/>
      <c r="RO210" s="330"/>
      <c r="RP210" s="330"/>
      <c r="RQ210" s="330"/>
      <c r="RR210" s="330"/>
      <c r="RS210" s="330"/>
      <c r="RT210" s="330"/>
      <c r="RU210" s="330"/>
      <c r="RV210" s="330"/>
      <c r="RW210" s="330"/>
      <c r="RX210" s="330"/>
      <c r="RY210" s="330"/>
      <c r="RZ210" s="330"/>
      <c r="SA210" s="330"/>
      <c r="SB210" s="330"/>
      <c r="SC210" s="330"/>
      <c r="SD210" s="330"/>
      <c r="SE210" s="330"/>
      <c r="SF210" s="330"/>
      <c r="SG210" s="330"/>
      <c r="SH210" s="330"/>
      <c r="SI210" s="330"/>
      <c r="SJ210" s="330"/>
      <c r="SK210" s="330"/>
      <c r="SL210" s="330"/>
      <c r="SM210" s="330"/>
      <c r="SN210" s="330"/>
      <c r="SO210" s="330"/>
      <c r="SP210" s="330"/>
      <c r="SQ210" s="330"/>
      <c r="SR210" s="330"/>
      <c r="SS210" s="330"/>
      <c r="ST210" s="330"/>
      <c r="SU210" s="330"/>
      <c r="SV210" s="330"/>
      <c r="SW210" s="330"/>
      <c r="SX210" s="330"/>
      <c r="SY210" s="330"/>
      <c r="SZ210" s="330"/>
      <c r="TA210" s="330"/>
      <c r="TB210" s="330"/>
      <c r="TC210" s="330"/>
      <c r="TD210" s="330"/>
      <c r="TE210" s="330"/>
      <c r="TF210" s="330"/>
      <c r="TG210" s="330"/>
      <c r="TH210" s="330"/>
      <c r="TI210" s="330"/>
      <c r="TJ210" s="330"/>
      <c r="TK210" s="330"/>
      <c r="TL210" s="330"/>
      <c r="TM210" s="330"/>
      <c r="TN210" s="330"/>
      <c r="TO210" s="330"/>
      <c r="TP210" s="330"/>
      <c r="TQ210" s="330"/>
      <c r="TR210" s="330"/>
      <c r="TS210" s="330"/>
      <c r="TT210" s="330"/>
      <c r="TU210" s="330"/>
      <c r="TV210" s="330"/>
      <c r="TW210" s="330"/>
      <c r="TX210" s="330"/>
      <c r="TY210" s="330"/>
      <c r="TZ210" s="330"/>
      <c r="UA210" s="330"/>
      <c r="UB210" s="330"/>
      <c r="UC210" s="330"/>
      <c r="UD210" s="330"/>
      <c r="UE210" s="330"/>
      <c r="UF210" s="330"/>
      <c r="UG210" s="330"/>
      <c r="UH210" s="330"/>
      <c r="UI210" s="330"/>
      <c r="UJ210" s="330"/>
      <c r="UK210" s="330"/>
      <c r="UL210" s="330"/>
      <c r="UM210" s="330"/>
      <c r="UN210" s="330"/>
      <c r="UO210" s="330"/>
      <c r="UP210" s="330"/>
      <c r="UQ210" s="330"/>
      <c r="UR210" s="330"/>
      <c r="US210" s="330"/>
      <c r="UT210" s="330"/>
      <c r="UU210" s="330"/>
      <c r="UV210" s="330"/>
      <c r="UW210" s="330"/>
      <c r="UX210" s="330"/>
      <c r="UY210" s="330"/>
      <c r="UZ210" s="330"/>
      <c r="VA210" s="330"/>
      <c r="VB210" s="330"/>
      <c r="VC210" s="330"/>
      <c r="VD210" s="330"/>
      <c r="VE210" s="330"/>
      <c r="VF210" s="330"/>
      <c r="VG210" s="330"/>
      <c r="VH210" s="330"/>
      <c r="VI210" s="330"/>
      <c r="VJ210" s="330"/>
      <c r="VK210" s="330"/>
      <c r="VL210" s="330"/>
      <c r="VM210" s="330"/>
      <c r="VN210" s="330"/>
      <c r="VO210" s="330"/>
      <c r="VP210" s="330"/>
      <c r="VQ210" s="330"/>
      <c r="VR210" s="330"/>
      <c r="VS210" s="330"/>
      <c r="VT210" s="330"/>
      <c r="VU210" s="330"/>
      <c r="VV210" s="330"/>
      <c r="VW210" s="330"/>
      <c r="VX210" s="330"/>
      <c r="VY210" s="330"/>
      <c r="VZ210" s="330"/>
      <c r="WA210" s="330"/>
      <c r="WB210" s="330"/>
      <c r="WC210" s="330"/>
      <c r="WD210" s="330"/>
      <c r="WE210" s="330"/>
      <c r="WF210" s="330"/>
      <c r="WG210" s="330"/>
      <c r="WH210" s="330"/>
      <c r="WI210" s="330"/>
      <c r="WJ210" s="330"/>
      <c r="WK210" s="330"/>
      <c r="WL210" s="330"/>
      <c r="WM210" s="330"/>
      <c r="WN210" s="330"/>
      <c r="WO210" s="330"/>
      <c r="WP210" s="330"/>
      <c r="WQ210" s="330"/>
      <c r="WR210" s="330"/>
      <c r="WS210" s="330"/>
      <c r="WT210" s="330"/>
      <c r="WU210" s="330"/>
      <c r="WV210" s="330"/>
      <c r="WW210" s="330"/>
      <c r="WX210" s="330"/>
      <c r="WY210" s="330"/>
      <c r="WZ210" s="330"/>
      <c r="XA210" s="330"/>
      <c r="XB210" s="330"/>
      <c r="XC210" s="330"/>
      <c r="XD210" s="330"/>
      <c r="XE210" s="330"/>
      <c r="XF210" s="330"/>
      <c r="XG210" s="330"/>
      <c r="XH210" s="330"/>
      <c r="XI210" s="330"/>
      <c r="XJ210" s="330"/>
      <c r="XK210" s="330"/>
      <c r="XL210" s="330"/>
      <c r="XM210" s="330"/>
      <c r="XN210" s="330"/>
      <c r="XO210" s="330"/>
      <c r="XP210" s="330"/>
      <c r="XQ210" s="330"/>
      <c r="XR210" s="330"/>
      <c r="XS210" s="330"/>
      <c r="XT210" s="330"/>
      <c r="XU210" s="330"/>
      <c r="XV210" s="330"/>
      <c r="XW210" s="330"/>
      <c r="XX210" s="330"/>
      <c r="XY210" s="330"/>
      <c r="XZ210" s="330"/>
      <c r="YA210" s="330"/>
      <c r="YB210" s="330"/>
      <c r="YC210" s="330"/>
      <c r="YD210" s="330"/>
      <c r="YE210" s="330"/>
      <c r="YF210" s="330"/>
      <c r="YG210" s="330"/>
      <c r="YH210" s="330"/>
      <c r="YI210" s="330"/>
      <c r="YJ210" s="330"/>
      <c r="YK210" s="330"/>
      <c r="YL210" s="330"/>
      <c r="YM210" s="330"/>
      <c r="YN210" s="330"/>
      <c r="YO210" s="330"/>
      <c r="YP210" s="330"/>
      <c r="YQ210" s="330"/>
      <c r="YR210" s="330"/>
      <c r="YS210" s="330"/>
      <c r="YT210" s="330"/>
      <c r="YU210" s="330"/>
      <c r="YV210" s="330"/>
      <c r="YW210" s="330"/>
      <c r="YX210" s="330"/>
      <c r="YY210" s="330"/>
      <c r="YZ210" s="330"/>
      <c r="ZA210" s="330"/>
      <c r="ZB210" s="330"/>
      <c r="ZC210" s="330"/>
      <c r="ZD210" s="330"/>
      <c r="ZE210" s="330"/>
      <c r="ZF210" s="330"/>
      <c r="ZG210" s="330"/>
      <c r="ZH210" s="330"/>
      <c r="ZI210" s="330"/>
      <c r="ZJ210" s="330"/>
      <c r="ZK210" s="330"/>
      <c r="ZL210" s="330"/>
      <c r="ZM210" s="330"/>
      <c r="ZN210" s="330"/>
      <c r="ZO210" s="330"/>
      <c r="ZP210" s="330"/>
      <c r="ZQ210" s="330"/>
      <c r="ZR210" s="330"/>
      <c r="ZS210" s="330"/>
      <c r="ZT210" s="330"/>
      <c r="ZU210" s="330"/>
      <c r="ZV210" s="330"/>
      <c r="ZW210" s="330"/>
      <c r="ZX210" s="330"/>
      <c r="ZY210" s="330"/>
      <c r="ZZ210" s="330"/>
      <c r="AAA210" s="330"/>
      <c r="AAB210" s="330"/>
      <c r="AAC210" s="330"/>
      <c r="AAD210" s="330"/>
      <c r="AAE210" s="330"/>
      <c r="AAF210" s="330"/>
      <c r="AAG210" s="330"/>
      <c r="AAH210" s="330"/>
      <c r="AAI210" s="330"/>
      <c r="AAJ210" s="330"/>
      <c r="AAK210" s="330"/>
      <c r="AAL210" s="330"/>
      <c r="AAM210" s="330"/>
      <c r="AAN210" s="330"/>
      <c r="AAO210" s="330"/>
      <c r="AAP210" s="330"/>
      <c r="AAQ210" s="330"/>
      <c r="AAR210" s="330"/>
      <c r="AAS210" s="330"/>
      <c r="AAT210" s="330"/>
      <c r="AAU210" s="330"/>
      <c r="AAV210" s="330"/>
      <c r="AAW210" s="330"/>
      <c r="AAX210" s="330"/>
      <c r="AAY210" s="330"/>
      <c r="AAZ210" s="330"/>
      <c r="ABA210" s="330"/>
      <c r="ABB210" s="330"/>
      <c r="ABC210" s="330"/>
      <c r="ABD210" s="330"/>
      <c r="ABE210" s="330"/>
      <c r="ABF210" s="330"/>
      <c r="ABG210" s="330"/>
      <c r="ABH210" s="330"/>
      <c r="ABI210" s="330"/>
      <c r="ABJ210" s="330"/>
      <c r="ABK210" s="330"/>
      <c r="ABL210" s="330"/>
      <c r="ABM210" s="330"/>
      <c r="ABN210" s="330"/>
      <c r="ABO210" s="330"/>
      <c r="ABP210" s="330"/>
      <c r="ABQ210" s="330"/>
      <c r="ABR210" s="330"/>
      <c r="ABS210" s="330"/>
      <c r="ABT210" s="330"/>
      <c r="ABU210" s="330"/>
      <c r="ABV210" s="330"/>
      <c r="ABW210" s="330"/>
      <c r="ABX210" s="330"/>
      <c r="ABY210" s="330"/>
      <c r="ABZ210" s="330"/>
      <c r="ACA210" s="330"/>
      <c r="ACB210" s="330"/>
      <c r="ACC210" s="330"/>
      <c r="ACD210" s="330"/>
      <c r="ACE210" s="330"/>
      <c r="ACF210" s="330"/>
      <c r="ACG210" s="330"/>
      <c r="ACH210" s="330"/>
      <c r="ACI210" s="330"/>
      <c r="ACJ210" s="330"/>
      <c r="ACK210" s="330"/>
      <c r="ACL210" s="330"/>
      <c r="ACM210" s="330"/>
      <c r="ACN210" s="330"/>
      <c r="ACO210" s="330"/>
      <c r="ACP210" s="330"/>
      <c r="ACQ210" s="330"/>
      <c r="ACR210" s="330"/>
      <c r="ACS210" s="330"/>
      <c r="ACT210" s="330"/>
      <c r="ACU210" s="330"/>
      <c r="ACV210" s="330"/>
      <c r="ACW210" s="330"/>
      <c r="ACX210" s="330"/>
      <c r="ACY210" s="330"/>
      <c r="ACZ210" s="330"/>
      <c r="ADA210" s="330"/>
      <c r="ADB210" s="330"/>
      <c r="ADC210" s="330"/>
      <c r="ADD210" s="330"/>
      <c r="ADE210" s="330"/>
      <c r="ADF210" s="330"/>
      <c r="ADG210" s="330"/>
      <c r="ADH210" s="330"/>
      <c r="ADI210" s="330"/>
      <c r="ADJ210" s="330"/>
      <c r="ADK210" s="330"/>
      <c r="ADL210" s="330"/>
      <c r="ADM210" s="330"/>
      <c r="ADN210" s="330"/>
      <c r="ADO210" s="330"/>
      <c r="ADP210" s="330"/>
      <c r="ADQ210" s="330"/>
      <c r="ADR210" s="330"/>
      <c r="ADS210" s="330"/>
      <c r="ADT210" s="330"/>
      <c r="ADU210" s="330"/>
      <c r="ADV210" s="330"/>
      <c r="ADW210" s="330"/>
      <c r="ADX210" s="330"/>
      <c r="ADY210" s="330"/>
      <c r="ADZ210" s="330"/>
      <c r="AEA210" s="330"/>
      <c r="AEB210" s="330"/>
      <c r="AEC210" s="330"/>
      <c r="AED210" s="330"/>
      <c r="AEE210" s="330"/>
      <c r="AEF210" s="330"/>
      <c r="AEG210" s="330"/>
      <c r="AEH210" s="330"/>
      <c r="AEI210" s="330"/>
      <c r="AEJ210" s="330"/>
      <c r="AEK210" s="330"/>
      <c r="AEL210" s="330"/>
      <c r="AEM210" s="330"/>
      <c r="AEN210" s="330"/>
      <c r="AEO210" s="330"/>
      <c r="AEP210" s="330"/>
      <c r="AEQ210" s="330"/>
      <c r="AER210" s="330"/>
      <c r="AES210" s="330"/>
      <c r="AET210" s="330"/>
      <c r="AEU210" s="330"/>
      <c r="AEV210" s="330"/>
      <c r="AEW210" s="330"/>
      <c r="AEX210" s="330"/>
      <c r="AEY210" s="330"/>
      <c r="AEZ210" s="330"/>
      <c r="AFA210" s="330"/>
      <c r="AFB210" s="330"/>
      <c r="AFC210" s="330"/>
      <c r="AFD210" s="330"/>
      <c r="AFE210" s="330"/>
      <c r="AFF210" s="330"/>
      <c r="AFG210" s="330"/>
      <c r="AFH210" s="330"/>
      <c r="AFI210" s="330"/>
      <c r="AFJ210" s="330"/>
      <c r="AFK210" s="330"/>
      <c r="AFL210" s="330"/>
      <c r="AFM210" s="330"/>
      <c r="AFN210" s="330"/>
      <c r="AFO210" s="330"/>
      <c r="AFP210" s="330"/>
      <c r="AFQ210" s="330"/>
      <c r="AFR210" s="330"/>
      <c r="AFS210" s="330"/>
      <c r="AFT210" s="330"/>
      <c r="AFU210" s="330"/>
      <c r="AFV210" s="330"/>
      <c r="AFW210" s="330"/>
      <c r="AFX210" s="330"/>
      <c r="AFY210" s="330"/>
      <c r="AFZ210" s="330"/>
      <c r="AGA210" s="330"/>
      <c r="AGB210" s="330"/>
      <c r="AGC210" s="330"/>
      <c r="AGD210" s="330"/>
      <c r="AGE210" s="330"/>
      <c r="AGF210" s="330"/>
      <c r="AGG210" s="330"/>
      <c r="AGH210" s="330"/>
      <c r="AGI210" s="330"/>
      <c r="AGJ210" s="330"/>
      <c r="AGK210" s="330"/>
      <c r="AGL210" s="330"/>
      <c r="AGM210" s="330"/>
      <c r="AGN210" s="330"/>
      <c r="AGO210" s="330"/>
      <c r="AGP210" s="330"/>
      <c r="AGQ210" s="330"/>
      <c r="AGR210" s="330"/>
      <c r="AGS210" s="330"/>
      <c r="AGT210" s="330"/>
      <c r="AGU210" s="330"/>
      <c r="AGV210" s="330"/>
      <c r="AGW210" s="330"/>
      <c r="AGX210" s="330"/>
      <c r="AGY210" s="330"/>
      <c r="AGZ210" s="330"/>
      <c r="AHA210" s="330"/>
      <c r="AHB210" s="330"/>
      <c r="AHC210" s="330"/>
      <c r="AHD210" s="330"/>
      <c r="AHE210" s="330"/>
      <c r="AHF210" s="330"/>
      <c r="AHG210" s="330"/>
      <c r="AHH210" s="330"/>
      <c r="AHI210" s="330"/>
      <c r="AHJ210" s="330"/>
      <c r="AHK210" s="330"/>
      <c r="AHL210" s="330"/>
      <c r="AHM210" s="330"/>
      <c r="AHN210" s="330"/>
      <c r="AHO210" s="330"/>
      <c r="AHP210" s="330"/>
      <c r="AHQ210" s="330"/>
      <c r="AHR210" s="330"/>
      <c r="AHS210" s="330"/>
      <c r="AHT210" s="330"/>
      <c r="AHU210" s="330"/>
      <c r="AHV210" s="330"/>
      <c r="AHW210" s="330"/>
      <c r="AHX210" s="330"/>
      <c r="AHY210" s="330"/>
      <c r="AHZ210" s="330"/>
      <c r="AIA210" s="330"/>
      <c r="AIB210" s="330"/>
      <c r="AIC210" s="330"/>
      <c r="AID210" s="330"/>
      <c r="AIE210" s="330"/>
      <c r="AIF210" s="330"/>
      <c r="AIG210" s="330"/>
      <c r="AIH210" s="330"/>
      <c r="AII210" s="330"/>
      <c r="AIJ210" s="330"/>
      <c r="AIK210" s="330"/>
      <c r="AIL210" s="330"/>
      <c r="AIM210" s="330"/>
      <c r="AIN210" s="330"/>
      <c r="AIO210" s="330"/>
      <c r="AIP210" s="330"/>
      <c r="AIQ210" s="330"/>
      <c r="AIR210" s="330"/>
      <c r="AIS210" s="330"/>
      <c r="AIT210" s="330"/>
      <c r="AIU210" s="330"/>
      <c r="AIV210" s="330"/>
      <c r="AIW210" s="330"/>
      <c r="AIX210" s="330"/>
      <c r="AIY210" s="330"/>
      <c r="AIZ210" s="330"/>
      <c r="AJA210" s="330"/>
      <c r="AJB210" s="330"/>
      <c r="AJC210" s="330"/>
      <c r="AJD210" s="330"/>
      <c r="AJE210" s="330"/>
      <c r="AJF210" s="330"/>
      <c r="AJG210" s="330"/>
      <c r="AJH210" s="330"/>
      <c r="AJI210" s="330"/>
      <c r="AJJ210" s="330"/>
      <c r="AJK210" s="330"/>
      <c r="AJL210" s="330"/>
      <c r="AJM210" s="330"/>
      <c r="AJN210" s="330"/>
      <c r="AJO210" s="330"/>
      <c r="AJP210" s="330"/>
      <c r="AJQ210" s="330"/>
      <c r="AJR210" s="330"/>
      <c r="AJS210" s="330"/>
      <c r="AJT210" s="330"/>
      <c r="AJU210" s="330"/>
      <c r="AJV210" s="330"/>
      <c r="AJW210" s="330"/>
      <c r="AJX210" s="330"/>
      <c r="AJY210" s="330"/>
      <c r="AJZ210" s="330"/>
      <c r="AKA210" s="330"/>
      <c r="AKB210" s="330"/>
      <c r="AKC210" s="330"/>
      <c r="AKD210" s="330"/>
      <c r="AKE210" s="330"/>
      <c r="AKF210" s="330"/>
      <c r="AKG210" s="330"/>
      <c r="AKH210" s="330"/>
      <c r="AKI210" s="330"/>
      <c r="AKJ210" s="330"/>
      <c r="AKK210" s="330"/>
      <c r="AKL210" s="330"/>
      <c r="AKM210" s="330"/>
      <c r="AKN210" s="330"/>
      <c r="AKO210" s="330"/>
      <c r="AKP210" s="330"/>
      <c r="AKQ210" s="330"/>
      <c r="AKR210" s="330"/>
      <c r="AKS210" s="330"/>
      <c r="AKT210" s="330"/>
      <c r="AKU210" s="330"/>
      <c r="AKV210" s="330"/>
      <c r="AKW210" s="330"/>
      <c r="AKX210" s="330"/>
      <c r="AKY210" s="330"/>
      <c r="AKZ210" s="330"/>
      <c r="ALA210" s="330"/>
      <c r="ALB210" s="330"/>
      <c r="ALC210" s="330"/>
      <c r="ALD210" s="330"/>
      <c r="ALE210" s="330"/>
      <c r="ALF210" s="330"/>
      <c r="ALG210" s="330"/>
      <c r="ALH210" s="330"/>
      <c r="ALI210" s="330"/>
      <c r="ALJ210" s="330"/>
      <c r="ALK210" s="330"/>
      <c r="ALL210" s="330"/>
      <c r="ALM210" s="330"/>
      <c r="ALN210" s="330"/>
      <c r="ALO210" s="330"/>
      <c r="ALP210" s="330"/>
      <c r="ALQ210" s="330"/>
      <c r="ALR210" s="330"/>
      <c r="ALS210" s="330"/>
      <c r="ALT210" s="330"/>
      <c r="ALU210" s="330"/>
      <c r="ALV210" s="330"/>
      <c r="ALW210" s="330"/>
      <c r="ALX210" s="330"/>
      <c r="ALY210" s="330"/>
      <c r="ALZ210" s="330"/>
      <c r="AMA210" s="330"/>
      <c r="AMB210" s="330"/>
      <c r="AMC210" s="330"/>
      <c r="AMD210" s="330"/>
      <c r="AME210" s="330"/>
      <c r="AMF210" s="330"/>
      <c r="AMG210" s="330"/>
      <c r="AMH210" s="330"/>
      <c r="AMI210" s="330"/>
      <c r="AMJ210" s="330"/>
      <c r="AMK210" s="330"/>
      <c r="AML210" s="330"/>
      <c r="AMM210" s="330"/>
      <c r="AMN210" s="330"/>
      <c r="AMO210" s="330"/>
      <c r="AMP210" s="330"/>
      <c r="AMQ210" s="330"/>
      <c r="AMR210" s="330"/>
      <c r="AMS210" s="330"/>
      <c r="AMT210" s="330"/>
      <c r="AMU210" s="330"/>
      <c r="AMV210" s="330"/>
      <c r="AMW210" s="330"/>
      <c r="AMX210" s="330"/>
      <c r="AMY210" s="330"/>
      <c r="AMZ210" s="330"/>
      <c r="ANA210" s="330"/>
      <c r="ANB210" s="330"/>
      <c r="ANC210" s="330"/>
      <c r="AND210" s="330"/>
      <c r="ANE210" s="330"/>
      <c r="ANF210" s="330"/>
      <c r="ANG210" s="330"/>
      <c r="ANH210" s="330"/>
      <c r="ANI210" s="330"/>
      <c r="ANJ210" s="330"/>
      <c r="ANK210" s="330"/>
      <c r="ANL210" s="330"/>
      <c r="ANM210" s="330"/>
      <c r="ANN210" s="330"/>
      <c r="ANO210" s="330"/>
      <c r="ANP210" s="330"/>
      <c r="ANQ210" s="330"/>
      <c r="ANR210" s="330"/>
      <c r="ANS210" s="330"/>
      <c r="ANT210" s="330"/>
      <c r="ANU210" s="330"/>
      <c r="ANV210" s="330"/>
      <c r="ANW210" s="330"/>
      <c r="ANX210" s="330"/>
      <c r="ANY210" s="330"/>
      <c r="ANZ210" s="330"/>
      <c r="AOA210" s="330"/>
      <c r="AOB210" s="330"/>
      <c r="AOC210" s="330"/>
      <c r="AOD210" s="330"/>
      <c r="AOE210" s="330"/>
      <c r="AOF210" s="330"/>
      <c r="AOG210" s="330"/>
      <c r="AOH210" s="330"/>
      <c r="AOI210" s="330"/>
      <c r="AOJ210" s="330"/>
      <c r="AOK210" s="330"/>
      <c r="AOL210" s="330"/>
      <c r="AOM210" s="330"/>
      <c r="AON210" s="330"/>
      <c r="AOO210" s="330"/>
      <c r="AOP210" s="330"/>
      <c r="AOQ210" s="330"/>
      <c r="AOR210" s="330"/>
      <c r="AOS210" s="330"/>
      <c r="AOT210" s="330"/>
      <c r="AOU210" s="330"/>
      <c r="AOV210" s="330"/>
      <c r="AOW210" s="330"/>
      <c r="AOX210" s="330"/>
      <c r="AOY210" s="330"/>
      <c r="AOZ210" s="330"/>
      <c r="APA210" s="330"/>
      <c r="APB210" s="330"/>
      <c r="APC210" s="330"/>
      <c r="APD210" s="330"/>
      <c r="APE210" s="330"/>
      <c r="APF210" s="330"/>
      <c r="APG210" s="330"/>
      <c r="APH210" s="330"/>
      <c r="API210" s="330"/>
      <c r="APJ210" s="330"/>
      <c r="APK210" s="330"/>
      <c r="APL210" s="330"/>
      <c r="APM210" s="330"/>
      <c r="APN210" s="330"/>
      <c r="APO210" s="330"/>
      <c r="APP210" s="330"/>
      <c r="APQ210" s="330"/>
      <c r="APR210" s="330"/>
      <c r="APS210" s="330"/>
      <c r="APT210" s="330"/>
      <c r="APU210" s="330"/>
      <c r="APV210" s="330"/>
      <c r="APW210" s="330"/>
      <c r="APX210" s="330"/>
      <c r="APY210" s="330"/>
      <c r="APZ210" s="330"/>
      <c r="AQA210" s="330"/>
      <c r="AQB210" s="330"/>
      <c r="AQC210" s="330"/>
      <c r="AQD210" s="330"/>
      <c r="AQE210" s="330"/>
      <c r="AQF210" s="330"/>
      <c r="AQG210" s="330"/>
      <c r="AQH210" s="330"/>
      <c r="AQI210" s="330"/>
      <c r="AQJ210" s="330"/>
      <c r="AQK210" s="330"/>
      <c r="AQL210" s="330"/>
      <c r="AQM210" s="330"/>
      <c r="AQN210" s="330"/>
      <c r="AQO210" s="330"/>
      <c r="AQP210" s="330"/>
      <c r="AQQ210" s="330"/>
      <c r="AQR210" s="330"/>
      <c r="AQS210" s="330"/>
      <c r="AQT210" s="330"/>
      <c r="AQU210" s="330"/>
      <c r="AQV210" s="330"/>
      <c r="AQW210" s="330"/>
      <c r="AQX210" s="330"/>
      <c r="AQY210" s="330"/>
      <c r="AQZ210" s="330"/>
      <c r="ARA210" s="330"/>
      <c r="ARB210" s="330"/>
      <c r="ARC210" s="330"/>
      <c r="ARD210" s="330"/>
      <c r="ARE210" s="330"/>
      <c r="ARF210" s="330"/>
      <c r="ARG210" s="330"/>
      <c r="ARH210" s="330"/>
      <c r="ARI210" s="330"/>
      <c r="ARJ210" s="330"/>
      <c r="ARK210" s="330"/>
      <c r="ARL210" s="330"/>
      <c r="ARM210" s="330"/>
      <c r="ARN210" s="330"/>
      <c r="ARO210" s="330"/>
      <c r="ARP210" s="330"/>
      <c r="ARQ210" s="330"/>
      <c r="ARR210" s="330"/>
      <c r="ARS210" s="330"/>
      <c r="ART210" s="330"/>
      <c r="ARU210" s="330"/>
      <c r="ARV210" s="330"/>
      <c r="ARW210" s="330"/>
      <c r="ARX210" s="330"/>
      <c r="ARY210" s="330"/>
      <c r="ARZ210" s="330"/>
      <c r="ASA210" s="330"/>
      <c r="ASB210" s="330"/>
      <c r="ASC210" s="330"/>
      <c r="ASD210" s="330"/>
      <c r="ASE210" s="330"/>
      <c r="ASF210" s="330"/>
      <c r="ASG210" s="330"/>
      <c r="ASH210" s="330"/>
      <c r="ASI210" s="330"/>
      <c r="ASJ210" s="330"/>
      <c r="ASK210" s="330"/>
      <c r="ASL210" s="330"/>
      <c r="ASM210" s="330"/>
      <c r="ASN210" s="330"/>
      <c r="ASO210" s="330"/>
      <c r="ASP210" s="330"/>
      <c r="ASQ210" s="330"/>
      <c r="ASR210" s="330"/>
      <c r="ASS210" s="330"/>
      <c r="AST210" s="330"/>
      <c r="ASU210" s="330"/>
      <c r="ASV210" s="330"/>
      <c r="ASW210" s="330"/>
      <c r="ASX210" s="330"/>
      <c r="ASY210" s="330"/>
      <c r="ASZ210" s="330"/>
      <c r="ATA210" s="330"/>
      <c r="ATB210" s="330"/>
      <c r="ATC210" s="330"/>
      <c r="ATD210" s="330"/>
      <c r="ATE210" s="330"/>
      <c r="ATF210" s="330"/>
      <c r="ATG210" s="330"/>
      <c r="ATH210" s="330"/>
      <c r="ATI210" s="330"/>
      <c r="ATJ210" s="330"/>
      <c r="ATK210" s="330"/>
      <c r="ATL210" s="330"/>
      <c r="ATM210" s="330"/>
      <c r="ATN210" s="330"/>
      <c r="ATO210" s="330"/>
      <c r="ATP210" s="330"/>
      <c r="ATQ210" s="330"/>
      <c r="ATR210" s="330"/>
      <c r="ATS210" s="330"/>
      <c r="ATT210" s="330"/>
      <c r="ATU210" s="330"/>
      <c r="ATV210" s="330"/>
      <c r="ATW210" s="330"/>
      <c r="ATX210" s="330"/>
      <c r="ATY210" s="330"/>
      <c r="ATZ210" s="330"/>
      <c r="AUA210" s="330"/>
      <c r="AUB210" s="330"/>
      <c r="AUC210" s="330"/>
      <c r="AUD210" s="330"/>
      <c r="AUE210" s="330"/>
      <c r="AUF210" s="330"/>
      <c r="AUG210" s="330"/>
      <c r="AUH210" s="330"/>
      <c r="AUI210" s="330"/>
      <c r="AUJ210" s="330"/>
      <c r="AUK210" s="330"/>
      <c r="AUL210" s="330"/>
      <c r="AUM210" s="330"/>
      <c r="AUN210" s="330"/>
      <c r="AUO210" s="330"/>
      <c r="AUP210" s="330"/>
      <c r="AUQ210" s="330"/>
      <c r="AUR210" s="330"/>
      <c r="AUS210" s="330"/>
      <c r="AUT210" s="330"/>
      <c r="AUU210" s="330"/>
      <c r="AUV210" s="330"/>
      <c r="AUW210" s="330"/>
      <c r="AUX210" s="330"/>
      <c r="AUY210" s="330"/>
      <c r="AUZ210" s="330"/>
      <c r="AVA210" s="330"/>
      <c r="AVB210" s="330"/>
      <c r="AVC210" s="330"/>
      <c r="AVD210" s="330"/>
      <c r="AVE210" s="330"/>
      <c r="AVF210" s="330"/>
      <c r="AVG210" s="330"/>
      <c r="AVH210" s="330"/>
      <c r="AVI210" s="330"/>
      <c r="AVJ210" s="330"/>
      <c r="AVK210" s="330"/>
      <c r="AVL210" s="330"/>
      <c r="AVM210" s="330"/>
      <c r="AVN210" s="330"/>
      <c r="AVO210" s="330"/>
      <c r="AVP210" s="330"/>
      <c r="AVQ210" s="330"/>
      <c r="AVR210" s="330"/>
      <c r="AVS210" s="330"/>
      <c r="AVT210" s="330"/>
      <c r="AVU210" s="330"/>
      <c r="AVV210" s="330"/>
      <c r="AVW210" s="330"/>
      <c r="AVX210" s="330"/>
      <c r="AVY210" s="330"/>
      <c r="AVZ210" s="330"/>
      <c r="AWA210" s="330"/>
      <c r="AWB210" s="330"/>
      <c r="AWC210" s="330"/>
      <c r="AWD210" s="330"/>
      <c r="AWE210" s="330"/>
      <c r="AWF210" s="330"/>
      <c r="AWG210" s="330"/>
      <c r="AWH210" s="330"/>
      <c r="AWI210" s="330"/>
      <c r="AWJ210" s="330"/>
      <c r="AWK210" s="330"/>
      <c r="AWL210" s="330"/>
      <c r="AWM210" s="330"/>
      <c r="AWN210" s="330"/>
      <c r="AWO210" s="330"/>
      <c r="AWP210" s="330"/>
      <c r="AWQ210" s="330"/>
      <c r="AWR210" s="330"/>
      <c r="AWS210" s="330"/>
      <c r="AWT210" s="330"/>
      <c r="AWU210" s="330"/>
      <c r="AWV210" s="330"/>
      <c r="AWW210" s="330"/>
      <c r="AWX210" s="330"/>
      <c r="AWY210" s="330"/>
      <c r="AWZ210" s="330"/>
      <c r="AXA210" s="330"/>
      <c r="AXB210" s="330"/>
      <c r="AXC210" s="330"/>
      <c r="AXD210" s="330"/>
      <c r="AXE210" s="330"/>
      <c r="AXF210" s="330"/>
      <c r="AXG210" s="330"/>
      <c r="AXH210" s="330"/>
      <c r="AXI210" s="330"/>
      <c r="AXJ210" s="330"/>
      <c r="AXK210" s="330"/>
      <c r="AXL210" s="330"/>
      <c r="AXM210" s="330"/>
      <c r="AXN210" s="330"/>
      <c r="AXO210" s="330"/>
      <c r="AXP210" s="330"/>
      <c r="AXQ210" s="330"/>
      <c r="AXR210" s="330"/>
      <c r="AXS210" s="330"/>
      <c r="AXT210" s="330"/>
      <c r="AXU210" s="330"/>
      <c r="AXV210" s="330"/>
      <c r="AXW210" s="330"/>
      <c r="AXX210" s="330"/>
      <c r="AXY210" s="330"/>
      <c r="AXZ210" s="330"/>
      <c r="AYA210" s="330"/>
      <c r="AYB210" s="330"/>
      <c r="AYC210" s="330"/>
      <c r="AYD210" s="330"/>
      <c r="AYE210" s="330"/>
      <c r="AYF210" s="330"/>
      <c r="AYG210" s="330"/>
      <c r="AYH210" s="330"/>
      <c r="AYI210" s="330"/>
      <c r="AYJ210" s="330"/>
      <c r="AYK210" s="330"/>
      <c r="AYL210" s="330"/>
      <c r="AYM210" s="330"/>
      <c r="AYN210" s="330"/>
      <c r="AYO210" s="330"/>
      <c r="AYP210" s="330"/>
      <c r="AYQ210" s="330"/>
      <c r="AYR210" s="330"/>
      <c r="AYS210" s="330"/>
      <c r="AYT210" s="330"/>
      <c r="AYU210" s="330"/>
      <c r="AYV210" s="330"/>
      <c r="AYW210" s="330"/>
      <c r="AYX210" s="330"/>
      <c r="AYY210" s="330"/>
      <c r="AYZ210" s="330"/>
      <c r="AZA210" s="330"/>
      <c r="AZB210" s="330"/>
      <c r="AZC210" s="330"/>
      <c r="AZD210" s="330"/>
      <c r="AZE210" s="330"/>
      <c r="AZF210" s="330"/>
      <c r="AZG210" s="330"/>
      <c r="AZH210" s="330"/>
      <c r="AZI210" s="330"/>
      <c r="AZJ210" s="330"/>
      <c r="AZK210" s="330"/>
      <c r="AZL210" s="330"/>
      <c r="AZM210" s="330"/>
      <c r="AZN210" s="330"/>
      <c r="AZO210" s="330"/>
      <c r="AZP210" s="330"/>
      <c r="AZQ210" s="330"/>
      <c r="AZR210" s="330"/>
      <c r="AZS210" s="330"/>
      <c r="AZT210" s="330"/>
      <c r="AZU210" s="330"/>
      <c r="AZV210" s="330"/>
      <c r="AZW210" s="330"/>
      <c r="AZX210" s="330"/>
      <c r="AZY210" s="330"/>
      <c r="AZZ210" s="330"/>
      <c r="BAA210" s="330"/>
      <c r="BAB210" s="330"/>
      <c r="BAC210" s="330"/>
      <c r="BAD210" s="330"/>
      <c r="BAE210" s="330"/>
      <c r="BAF210" s="330"/>
      <c r="BAG210" s="330"/>
      <c r="BAH210" s="330"/>
      <c r="BAI210" s="330"/>
      <c r="BAJ210" s="330"/>
      <c r="BAK210" s="330"/>
      <c r="BAL210" s="330"/>
      <c r="BAM210" s="330"/>
      <c r="BAN210" s="330"/>
      <c r="BAO210" s="330"/>
      <c r="BAP210" s="330"/>
      <c r="BAQ210" s="330"/>
      <c r="BAR210" s="330"/>
      <c r="BAS210" s="330"/>
      <c r="BAT210" s="330"/>
      <c r="BAU210" s="330"/>
      <c r="BAV210" s="330"/>
      <c r="BAW210" s="330"/>
      <c r="BAX210" s="330"/>
      <c r="BAY210" s="330"/>
      <c r="BAZ210" s="330"/>
      <c r="BBA210" s="330"/>
      <c r="BBB210" s="330"/>
      <c r="BBC210" s="330"/>
      <c r="BBD210" s="330"/>
      <c r="BBE210" s="330"/>
      <c r="BBF210" s="330"/>
      <c r="BBG210" s="330"/>
      <c r="BBH210" s="330"/>
      <c r="BBI210" s="330"/>
      <c r="BBJ210" s="330"/>
      <c r="BBK210" s="330"/>
      <c r="BBL210" s="330"/>
      <c r="BBM210" s="330"/>
      <c r="BBN210" s="330"/>
      <c r="BBO210" s="330"/>
      <c r="BBP210" s="330"/>
      <c r="BBQ210" s="330"/>
      <c r="BBR210" s="330"/>
      <c r="BBS210" s="330"/>
      <c r="BBT210" s="330"/>
      <c r="BBU210" s="330"/>
      <c r="BBV210" s="330"/>
      <c r="BBW210" s="330"/>
      <c r="BBX210" s="330"/>
      <c r="BBY210" s="330"/>
      <c r="BBZ210" s="330"/>
      <c r="BCA210" s="330"/>
      <c r="BCB210" s="330"/>
      <c r="BCC210" s="330"/>
      <c r="BCD210" s="330"/>
      <c r="BCE210" s="330"/>
      <c r="BCF210" s="330"/>
      <c r="BCG210" s="330"/>
      <c r="BCH210" s="330"/>
      <c r="BCI210" s="330"/>
      <c r="BCJ210" s="330"/>
      <c r="BCK210" s="330"/>
      <c r="BCL210" s="330"/>
      <c r="BCM210" s="330"/>
      <c r="BCN210" s="330"/>
      <c r="BCO210" s="330"/>
      <c r="BCP210" s="330"/>
      <c r="BCQ210" s="330"/>
      <c r="BCR210" s="330"/>
      <c r="BCS210" s="330"/>
      <c r="BCT210" s="330"/>
      <c r="BCU210" s="330"/>
      <c r="BCV210" s="330"/>
      <c r="BCW210" s="330"/>
      <c r="BCX210" s="330"/>
      <c r="BCY210" s="330"/>
      <c r="BCZ210" s="330"/>
      <c r="BDA210" s="330"/>
      <c r="BDB210" s="330"/>
      <c r="BDC210" s="330"/>
      <c r="BDD210" s="330"/>
      <c r="BDE210" s="330"/>
      <c r="BDF210" s="330"/>
      <c r="BDG210" s="330"/>
      <c r="BDH210" s="330"/>
      <c r="BDI210" s="330"/>
      <c r="BDJ210" s="330"/>
      <c r="BDK210" s="330"/>
      <c r="BDL210" s="330"/>
      <c r="BDM210" s="330"/>
      <c r="BDN210" s="330"/>
      <c r="BDO210" s="330"/>
      <c r="BDP210" s="330"/>
      <c r="BDQ210" s="330"/>
      <c r="BDR210" s="330"/>
      <c r="BDS210" s="330"/>
      <c r="BDT210" s="330"/>
      <c r="BDU210" s="330"/>
      <c r="BDV210" s="330"/>
      <c r="BDW210" s="330"/>
      <c r="BDX210" s="330"/>
      <c r="BDY210" s="330"/>
      <c r="BDZ210" s="330"/>
      <c r="BEA210" s="330"/>
      <c r="BEB210" s="330"/>
      <c r="BEC210" s="330"/>
      <c r="BED210" s="330"/>
      <c r="BEE210" s="330"/>
      <c r="BEF210" s="330"/>
      <c r="BEG210" s="330"/>
      <c r="BEH210" s="330"/>
      <c r="BEI210" s="330"/>
      <c r="BEJ210" s="330"/>
      <c r="BEK210" s="330"/>
      <c r="BEL210" s="330"/>
      <c r="BEM210" s="330"/>
      <c r="BEN210" s="330"/>
      <c r="BEO210" s="330"/>
      <c r="BEP210" s="330"/>
      <c r="BEQ210" s="330"/>
      <c r="BER210" s="330"/>
      <c r="BES210" s="330"/>
      <c r="BET210" s="330"/>
      <c r="BEU210" s="330"/>
      <c r="BEV210" s="330"/>
      <c r="BEW210" s="330"/>
      <c r="BEX210" s="330"/>
      <c r="BEY210" s="330"/>
      <c r="BEZ210" s="330"/>
      <c r="BFA210" s="330"/>
      <c r="BFB210" s="330"/>
      <c r="BFC210" s="330"/>
      <c r="BFD210" s="330"/>
      <c r="BFE210" s="330"/>
      <c r="BFF210" s="330"/>
      <c r="BFG210" s="330"/>
      <c r="BFH210" s="330"/>
      <c r="BFI210" s="330"/>
      <c r="BFJ210" s="330"/>
      <c r="BFK210" s="330"/>
      <c r="BFL210" s="330"/>
      <c r="BFM210" s="330"/>
      <c r="BFN210" s="330"/>
      <c r="BFO210" s="330"/>
      <c r="BFP210" s="330"/>
      <c r="BFQ210" s="330"/>
      <c r="BFR210" s="330"/>
      <c r="BFS210" s="330"/>
      <c r="BFT210" s="330"/>
      <c r="BFU210" s="330"/>
      <c r="BFV210" s="330"/>
      <c r="BFW210" s="330"/>
      <c r="BFX210" s="330"/>
      <c r="BFY210" s="330"/>
      <c r="BFZ210" s="330"/>
      <c r="BGA210" s="330"/>
      <c r="BGB210" s="330"/>
      <c r="BGC210" s="330"/>
      <c r="BGD210" s="330"/>
      <c r="BGE210" s="330"/>
      <c r="BGF210" s="330"/>
      <c r="BGG210" s="330"/>
      <c r="BGH210" s="330"/>
      <c r="BGI210" s="330"/>
      <c r="BGJ210" s="330"/>
      <c r="BGK210" s="330"/>
      <c r="BGL210" s="330"/>
      <c r="BGM210" s="330"/>
      <c r="BGN210" s="330"/>
      <c r="BGO210" s="330"/>
      <c r="BGP210" s="330"/>
      <c r="BGQ210" s="330"/>
      <c r="BGR210" s="330"/>
      <c r="BGS210" s="330"/>
      <c r="BGT210" s="330"/>
      <c r="BGU210" s="330"/>
      <c r="BGV210" s="330"/>
      <c r="BGW210" s="330"/>
      <c r="BGX210" s="330"/>
      <c r="BGY210" s="330"/>
      <c r="BGZ210" s="330"/>
      <c r="BHA210" s="330"/>
      <c r="BHB210" s="330"/>
      <c r="BHC210" s="330"/>
      <c r="BHD210" s="330"/>
      <c r="BHE210" s="330"/>
      <c r="BHF210" s="330"/>
      <c r="BHG210" s="330"/>
      <c r="BHH210" s="330"/>
      <c r="BHI210" s="330"/>
      <c r="BHJ210" s="330"/>
      <c r="BHK210" s="330"/>
      <c r="BHL210" s="330"/>
      <c r="BHM210" s="330"/>
      <c r="BHN210" s="330"/>
      <c r="BHO210" s="330"/>
      <c r="BHP210" s="330"/>
      <c r="BHQ210" s="330"/>
      <c r="BHR210" s="330"/>
      <c r="BHS210" s="330"/>
      <c r="BHT210" s="330"/>
      <c r="BHU210" s="330"/>
      <c r="BHV210" s="330"/>
      <c r="BHW210" s="330"/>
      <c r="BHX210" s="330"/>
      <c r="BHY210" s="330"/>
      <c r="BHZ210" s="330"/>
      <c r="BIA210" s="330"/>
      <c r="BIB210" s="330"/>
      <c r="BIC210" s="330"/>
      <c r="BID210" s="330"/>
      <c r="BIE210" s="330"/>
      <c r="BIF210" s="330"/>
      <c r="BIG210" s="330"/>
      <c r="BIH210" s="330"/>
      <c r="BII210" s="330"/>
      <c r="BIJ210" s="330"/>
      <c r="BIK210" s="330"/>
      <c r="BIL210" s="330"/>
      <c r="BIM210" s="330"/>
      <c r="BIN210" s="330"/>
      <c r="BIO210" s="330"/>
      <c r="BIP210" s="330"/>
      <c r="BIQ210" s="330"/>
      <c r="BIR210" s="330"/>
      <c r="BIS210" s="330"/>
      <c r="BIT210" s="330"/>
      <c r="BIU210" s="330"/>
      <c r="BIV210" s="330"/>
      <c r="BIW210" s="330"/>
      <c r="BIX210" s="330"/>
      <c r="BIY210" s="330"/>
      <c r="BIZ210" s="330"/>
      <c r="BJA210" s="330"/>
      <c r="BJB210" s="330"/>
      <c r="BJC210" s="330"/>
      <c r="BJD210" s="330"/>
      <c r="BJE210" s="330"/>
      <c r="BJF210" s="330"/>
      <c r="BJG210" s="330"/>
      <c r="BJH210" s="330"/>
      <c r="BJI210" s="330"/>
      <c r="BJJ210" s="330"/>
      <c r="BJK210" s="330"/>
      <c r="BJL210" s="330"/>
      <c r="BJM210" s="330"/>
      <c r="BJN210" s="330"/>
      <c r="BJO210" s="330"/>
      <c r="BJP210" s="330"/>
      <c r="BJQ210" s="330"/>
      <c r="BJR210" s="330"/>
      <c r="BJS210" s="330"/>
      <c r="BJT210" s="330"/>
      <c r="BJU210" s="330"/>
      <c r="BJV210" s="330"/>
      <c r="BJW210" s="330"/>
      <c r="BJX210" s="330"/>
      <c r="BJY210" s="330"/>
      <c r="BJZ210" s="330"/>
      <c r="BKA210" s="330"/>
      <c r="BKB210" s="330"/>
      <c r="BKC210" s="330"/>
      <c r="BKD210" s="330"/>
      <c r="BKE210" s="330"/>
      <c r="BKF210" s="330"/>
      <c r="BKG210" s="330"/>
      <c r="BKH210" s="330"/>
      <c r="BKI210" s="330"/>
      <c r="BKJ210" s="330"/>
      <c r="BKK210" s="330"/>
      <c r="BKL210" s="330"/>
      <c r="BKM210" s="330"/>
      <c r="BKN210" s="330"/>
      <c r="BKO210" s="330"/>
      <c r="BKP210" s="330"/>
      <c r="BKQ210" s="330"/>
      <c r="BKR210" s="330"/>
      <c r="BKS210" s="330"/>
      <c r="BKT210" s="330"/>
      <c r="BKU210" s="330"/>
      <c r="BKV210" s="330"/>
      <c r="BKW210" s="330"/>
      <c r="BKX210" s="330"/>
      <c r="BKY210" s="330"/>
      <c r="BKZ210" s="330"/>
      <c r="BLA210" s="330"/>
      <c r="BLB210" s="330"/>
      <c r="BLC210" s="330"/>
      <c r="BLD210" s="330"/>
      <c r="BLE210" s="330"/>
      <c r="BLF210" s="330"/>
      <c r="BLG210" s="330"/>
      <c r="BLH210" s="330"/>
      <c r="BLI210" s="330"/>
      <c r="BLJ210" s="330"/>
      <c r="BLK210" s="330"/>
      <c r="BLL210" s="330"/>
      <c r="BLM210" s="330"/>
      <c r="BLN210" s="330"/>
      <c r="BLO210" s="330"/>
      <c r="BLP210" s="330"/>
      <c r="BLQ210" s="330"/>
      <c r="BLR210" s="330"/>
      <c r="BLS210" s="330"/>
      <c r="BLT210" s="330"/>
      <c r="BLU210" s="330"/>
      <c r="BLV210" s="330"/>
      <c r="BLW210" s="330"/>
      <c r="BLX210" s="330"/>
      <c r="BLY210" s="330"/>
      <c r="BLZ210" s="330"/>
      <c r="BMA210" s="330"/>
      <c r="BMB210" s="330"/>
      <c r="BMC210" s="330"/>
      <c r="BMD210" s="330"/>
      <c r="BME210" s="330"/>
      <c r="BMF210" s="330"/>
      <c r="BMG210" s="330"/>
      <c r="BMH210" s="330"/>
      <c r="BMI210" s="330"/>
      <c r="BMJ210" s="330"/>
      <c r="BMK210" s="330"/>
      <c r="BML210" s="330"/>
      <c r="BMM210" s="330"/>
      <c r="BMN210" s="330"/>
      <c r="BMO210" s="330"/>
      <c r="BMP210" s="330"/>
      <c r="BMQ210" s="330"/>
      <c r="BMR210" s="330"/>
      <c r="BMS210" s="330"/>
      <c r="BMT210" s="330"/>
      <c r="BMU210" s="330"/>
      <c r="BMV210" s="330"/>
      <c r="BMW210" s="330"/>
      <c r="BMX210" s="330"/>
      <c r="BMY210" s="330"/>
      <c r="BMZ210" s="330"/>
      <c r="BNA210" s="330"/>
      <c r="BNB210" s="330"/>
      <c r="BNC210" s="330"/>
      <c r="BND210" s="330"/>
      <c r="BNE210" s="330"/>
      <c r="BNF210" s="330"/>
      <c r="BNG210" s="330"/>
      <c r="BNH210" s="330"/>
      <c r="BNI210" s="330"/>
      <c r="BNJ210" s="330"/>
      <c r="BNK210" s="330"/>
      <c r="BNL210" s="330"/>
      <c r="BNM210" s="330"/>
      <c r="BNN210" s="330"/>
      <c r="BNO210" s="330"/>
      <c r="BNP210" s="330"/>
      <c r="BNQ210" s="330"/>
      <c r="BNR210" s="330"/>
      <c r="BNS210" s="330"/>
      <c r="BNT210" s="330"/>
      <c r="BNU210" s="330"/>
      <c r="BNV210" s="330"/>
      <c r="BNW210" s="330"/>
      <c r="BNX210" s="330"/>
      <c r="BNY210" s="330"/>
      <c r="BNZ210" s="330"/>
      <c r="BOA210" s="330"/>
      <c r="BOB210" s="330"/>
      <c r="BOC210" s="330"/>
      <c r="BOD210" s="330"/>
      <c r="BOE210" s="330"/>
      <c r="BOF210" s="330"/>
      <c r="BOG210" s="330"/>
      <c r="BOH210" s="330"/>
      <c r="BOI210" s="330"/>
      <c r="BOJ210" s="330"/>
      <c r="BOK210" s="330"/>
      <c r="BOL210" s="330"/>
      <c r="BOM210" s="330"/>
      <c r="BON210" s="330"/>
      <c r="BOO210" s="330"/>
      <c r="BOP210" s="330"/>
      <c r="BOQ210" s="330"/>
      <c r="BOR210" s="330"/>
      <c r="BOS210" s="330"/>
      <c r="BOT210" s="330"/>
      <c r="BOU210" s="330"/>
      <c r="BOV210" s="330"/>
      <c r="BOW210" s="330"/>
      <c r="BOX210" s="330"/>
      <c r="BOY210" s="330"/>
      <c r="BOZ210" s="330"/>
      <c r="BPA210" s="330"/>
      <c r="BPB210" s="330"/>
      <c r="BPC210" s="330"/>
      <c r="BPD210" s="330"/>
      <c r="BPE210" s="330"/>
      <c r="BPF210" s="330"/>
      <c r="BPG210" s="330"/>
      <c r="BPH210" s="330"/>
      <c r="BPI210" s="330"/>
      <c r="BPJ210" s="330"/>
      <c r="BPK210" s="330"/>
      <c r="BPL210" s="330"/>
      <c r="BPM210" s="330"/>
      <c r="BPN210" s="330"/>
      <c r="BPO210" s="330"/>
      <c r="BPP210" s="330"/>
      <c r="BPQ210" s="330"/>
      <c r="BPR210" s="330"/>
      <c r="BPS210" s="330"/>
      <c r="BPT210" s="330"/>
      <c r="BPU210" s="330"/>
      <c r="BPV210" s="330"/>
      <c r="BPW210" s="330"/>
      <c r="BPX210" s="330"/>
      <c r="BPY210" s="330"/>
      <c r="BPZ210" s="330"/>
      <c r="BQA210" s="330"/>
      <c r="BQB210" s="330"/>
      <c r="BQC210" s="330"/>
      <c r="BQD210" s="330"/>
      <c r="BQE210" s="330"/>
      <c r="BQF210" s="330"/>
      <c r="BQG210" s="330"/>
      <c r="BQH210" s="330"/>
      <c r="BQI210" s="330"/>
      <c r="BQJ210" s="330"/>
      <c r="BQK210" s="330"/>
      <c r="BQL210" s="330"/>
      <c r="BQM210" s="330"/>
      <c r="BQN210" s="330"/>
      <c r="BQO210" s="330"/>
      <c r="BQP210" s="330"/>
      <c r="BQQ210" s="330"/>
      <c r="BQR210" s="330"/>
      <c r="BQS210" s="330"/>
      <c r="BQT210" s="330"/>
      <c r="BQU210" s="330"/>
      <c r="BQV210" s="330"/>
      <c r="BQW210" s="330"/>
      <c r="BQX210" s="330"/>
      <c r="BQY210" s="330"/>
      <c r="BQZ210" s="330"/>
      <c r="BRA210" s="330"/>
      <c r="BRB210" s="330"/>
      <c r="BRC210" s="330"/>
      <c r="BRD210" s="330"/>
      <c r="BRE210" s="330"/>
      <c r="BRF210" s="330"/>
      <c r="BRG210" s="330"/>
      <c r="BRH210" s="330"/>
      <c r="BRI210" s="330"/>
      <c r="BRJ210" s="330"/>
      <c r="BRK210" s="330"/>
      <c r="BRL210" s="330"/>
      <c r="BRM210" s="330"/>
      <c r="BRN210" s="330"/>
      <c r="BRO210" s="330"/>
      <c r="BRP210" s="330"/>
      <c r="BRQ210" s="330"/>
      <c r="BRR210" s="330"/>
      <c r="BRS210" s="330"/>
      <c r="BRT210" s="330"/>
      <c r="BRU210" s="330"/>
      <c r="BRV210" s="330"/>
      <c r="BRW210" s="330"/>
      <c r="BRX210" s="330"/>
      <c r="BRY210" s="330"/>
      <c r="BRZ210" s="330"/>
      <c r="BSA210" s="330"/>
      <c r="BSB210" s="330"/>
      <c r="BSC210" s="330"/>
      <c r="BSD210" s="330"/>
      <c r="BSE210" s="330"/>
      <c r="BSF210" s="330"/>
      <c r="BSG210" s="330"/>
      <c r="BSH210" s="330"/>
      <c r="BSI210" s="330"/>
      <c r="BSJ210" s="330"/>
      <c r="BSK210" s="330"/>
      <c r="BSL210" s="330"/>
      <c r="BSM210" s="330"/>
      <c r="BSN210" s="330"/>
      <c r="BSO210" s="330"/>
      <c r="BSP210" s="330"/>
      <c r="BSQ210" s="330"/>
      <c r="BSR210" s="330"/>
      <c r="BSS210" s="330"/>
      <c r="BST210" s="330"/>
      <c r="BSU210" s="330"/>
      <c r="BSV210" s="330"/>
      <c r="BSW210" s="330"/>
      <c r="BSX210" s="330"/>
      <c r="BSY210" s="330"/>
      <c r="BSZ210" s="330"/>
      <c r="BTA210" s="330"/>
      <c r="BTB210" s="330"/>
      <c r="BTC210" s="330"/>
      <c r="BTD210" s="330"/>
      <c r="BTE210" s="330"/>
      <c r="BTF210" s="330"/>
      <c r="BTG210" s="330"/>
      <c r="BTH210" s="330"/>
      <c r="BTI210" s="330"/>
      <c r="BTJ210" s="330"/>
      <c r="BTK210" s="330"/>
      <c r="BTL210" s="330"/>
      <c r="BTM210" s="330"/>
      <c r="BTN210" s="330"/>
      <c r="BTO210" s="330"/>
      <c r="BTP210" s="330"/>
      <c r="BTQ210" s="330"/>
      <c r="BTR210" s="330"/>
      <c r="BTS210" s="330"/>
      <c r="BTT210" s="330"/>
      <c r="BTU210" s="330"/>
      <c r="BTV210" s="330"/>
      <c r="BTW210" s="330"/>
      <c r="BTX210" s="330"/>
      <c r="BTY210" s="330"/>
      <c r="BTZ210" s="330"/>
      <c r="BUA210" s="330"/>
      <c r="BUB210" s="330"/>
      <c r="BUC210" s="330"/>
      <c r="BUD210" s="330"/>
      <c r="BUE210" s="330"/>
      <c r="BUF210" s="330"/>
      <c r="BUG210" s="330"/>
      <c r="BUH210" s="330"/>
      <c r="BUI210" s="330"/>
      <c r="BUJ210" s="330"/>
      <c r="BUK210" s="330"/>
      <c r="BUL210" s="330"/>
      <c r="BUM210" s="330"/>
      <c r="BUN210" s="330"/>
      <c r="BUO210" s="330"/>
      <c r="BUP210" s="330"/>
      <c r="BUQ210" s="330"/>
      <c r="BUR210" s="330"/>
      <c r="BUS210" s="330"/>
      <c r="BUT210" s="330"/>
      <c r="BUU210" s="330"/>
      <c r="BUV210" s="330"/>
      <c r="BUW210" s="330"/>
      <c r="BUX210" s="330"/>
      <c r="BUY210" s="330"/>
      <c r="BUZ210" s="330"/>
      <c r="BVA210" s="330"/>
      <c r="BVB210" s="330"/>
      <c r="BVC210" s="330"/>
      <c r="BVD210" s="330"/>
      <c r="BVE210" s="330"/>
      <c r="BVF210" s="330"/>
      <c r="BVG210" s="330"/>
      <c r="BVH210" s="330"/>
      <c r="BVI210" s="330"/>
      <c r="BVJ210" s="330"/>
      <c r="BVK210" s="330"/>
      <c r="BVL210" s="330"/>
      <c r="BVM210" s="330"/>
      <c r="BVN210" s="330"/>
      <c r="BVO210" s="330"/>
      <c r="BVP210" s="330"/>
      <c r="BVQ210" s="330"/>
      <c r="BVR210" s="330"/>
      <c r="BVS210" s="330"/>
      <c r="BVT210" s="330"/>
      <c r="BVU210" s="330"/>
      <c r="BVV210" s="330"/>
      <c r="BVW210" s="330"/>
      <c r="BVX210" s="330"/>
      <c r="BVY210" s="330"/>
      <c r="BVZ210" s="330"/>
      <c r="BWA210" s="330"/>
      <c r="BWB210" s="330"/>
      <c r="BWC210" s="330"/>
      <c r="BWD210" s="330"/>
      <c r="BWE210" s="330"/>
      <c r="BWF210" s="330"/>
      <c r="BWG210" s="330"/>
      <c r="BWH210" s="330"/>
      <c r="BWI210" s="330"/>
      <c r="BWJ210" s="330"/>
      <c r="BWK210" s="330"/>
      <c r="BWL210" s="330"/>
      <c r="BWM210" s="330"/>
      <c r="BWN210" s="330"/>
      <c r="BWO210" s="330"/>
      <c r="BWP210" s="330"/>
      <c r="BWQ210" s="330"/>
      <c r="BWR210" s="330"/>
      <c r="BWS210" s="330"/>
      <c r="BWT210" s="330"/>
      <c r="BWU210" s="330"/>
      <c r="BWV210" s="330"/>
      <c r="BWW210" s="330"/>
      <c r="BWX210" s="330"/>
      <c r="BWY210" s="330"/>
      <c r="BWZ210" s="330"/>
      <c r="BXA210" s="330"/>
      <c r="BXB210" s="330"/>
      <c r="BXC210" s="330"/>
      <c r="BXD210" s="330"/>
      <c r="BXE210" s="330"/>
      <c r="BXF210" s="330"/>
      <c r="BXG210" s="330"/>
      <c r="BXH210" s="330"/>
      <c r="BXI210" s="330"/>
      <c r="BXJ210" s="330"/>
      <c r="BXK210" s="330"/>
      <c r="BXL210" s="330"/>
      <c r="BXM210" s="330"/>
      <c r="BXN210" s="330"/>
      <c r="BXO210" s="330"/>
      <c r="BXP210" s="330"/>
      <c r="BXQ210" s="330"/>
      <c r="BXR210" s="330"/>
      <c r="BXS210" s="330"/>
      <c r="BXT210" s="330"/>
      <c r="BXU210" s="330"/>
      <c r="BXV210" s="330"/>
      <c r="BXW210" s="330"/>
      <c r="BXX210" s="330"/>
      <c r="BXY210" s="330"/>
      <c r="BXZ210" s="330"/>
      <c r="BYA210" s="330"/>
      <c r="BYB210" s="330"/>
      <c r="BYC210" s="330"/>
      <c r="BYD210" s="330"/>
      <c r="BYE210" s="330"/>
      <c r="BYF210" s="330"/>
      <c r="BYG210" s="330"/>
      <c r="BYH210" s="330"/>
      <c r="BYI210" s="330"/>
      <c r="BYJ210" s="330"/>
      <c r="BYK210" s="330"/>
      <c r="BYL210" s="330"/>
      <c r="BYM210" s="330"/>
      <c r="BYN210" s="330"/>
      <c r="BYO210" s="330"/>
      <c r="BYP210" s="330"/>
      <c r="BYQ210" s="330"/>
      <c r="BYR210" s="330"/>
      <c r="BYS210" s="330"/>
      <c r="BYT210" s="330"/>
      <c r="BYU210" s="330"/>
      <c r="BYV210" s="330"/>
      <c r="BYW210" s="330"/>
      <c r="BYX210" s="330"/>
      <c r="BYY210" s="330"/>
      <c r="BYZ210" s="330"/>
      <c r="BZA210" s="330"/>
      <c r="BZB210" s="330"/>
      <c r="BZC210" s="330"/>
      <c r="BZD210" s="330"/>
      <c r="BZE210" s="330"/>
      <c r="BZF210" s="330"/>
      <c r="BZG210" s="330"/>
      <c r="BZH210" s="330"/>
      <c r="BZI210" s="330"/>
      <c r="BZJ210" s="330"/>
      <c r="BZK210" s="330"/>
      <c r="BZL210" s="330"/>
      <c r="BZM210" s="330"/>
      <c r="BZN210" s="330"/>
      <c r="BZO210" s="330"/>
      <c r="BZP210" s="330"/>
      <c r="BZQ210" s="330"/>
      <c r="BZR210" s="330"/>
      <c r="BZS210" s="330"/>
      <c r="BZT210" s="330"/>
      <c r="BZU210" s="330"/>
      <c r="BZV210" s="330"/>
      <c r="BZW210" s="330"/>
      <c r="BZX210" s="330"/>
      <c r="BZY210" s="330"/>
      <c r="BZZ210" s="330"/>
      <c r="CAA210" s="330"/>
      <c r="CAB210" s="330"/>
      <c r="CAC210" s="330"/>
      <c r="CAD210" s="330"/>
      <c r="CAE210" s="330"/>
      <c r="CAF210" s="330"/>
      <c r="CAG210" s="330"/>
      <c r="CAH210" s="330"/>
      <c r="CAI210" s="330"/>
      <c r="CAJ210" s="330"/>
      <c r="CAK210" s="330"/>
      <c r="CAL210" s="330"/>
      <c r="CAM210" s="330"/>
      <c r="CAN210" s="330"/>
      <c r="CAO210" s="330"/>
      <c r="CAP210" s="330"/>
      <c r="CAQ210" s="330"/>
      <c r="CAR210" s="330"/>
      <c r="CAS210" s="330"/>
      <c r="CAT210" s="330"/>
      <c r="CAU210" s="330"/>
      <c r="CAV210" s="330"/>
      <c r="CAW210" s="330"/>
      <c r="CAX210" s="330"/>
      <c r="CAY210" s="330"/>
      <c r="CAZ210" s="330"/>
      <c r="CBA210" s="330"/>
      <c r="CBB210" s="330"/>
      <c r="CBC210" s="330"/>
      <c r="CBD210" s="330"/>
      <c r="CBE210" s="330"/>
      <c r="CBF210" s="330"/>
      <c r="CBG210" s="330"/>
      <c r="CBH210" s="330"/>
      <c r="CBI210" s="330"/>
      <c r="CBJ210" s="330"/>
      <c r="CBK210" s="330"/>
      <c r="CBL210" s="330"/>
      <c r="CBM210" s="330"/>
      <c r="CBN210" s="330"/>
      <c r="CBO210" s="330"/>
      <c r="CBP210" s="330"/>
      <c r="CBQ210" s="330"/>
      <c r="CBR210" s="330"/>
      <c r="CBS210" s="330"/>
      <c r="CBT210" s="330"/>
      <c r="CBU210" s="330"/>
      <c r="CBV210" s="330"/>
      <c r="CBW210" s="330"/>
      <c r="CBX210" s="330"/>
      <c r="CBY210" s="330"/>
      <c r="CBZ210" s="330"/>
      <c r="CCA210" s="330"/>
      <c r="CCB210" s="330"/>
      <c r="CCC210" s="330"/>
      <c r="CCD210" s="330"/>
      <c r="CCE210" s="330"/>
      <c r="CCF210" s="330"/>
      <c r="CCG210" s="330"/>
      <c r="CCH210" s="330"/>
      <c r="CCI210" s="330"/>
      <c r="CCJ210" s="330"/>
      <c r="CCK210" s="330"/>
      <c r="CCL210" s="330"/>
      <c r="CCM210" s="330"/>
      <c r="CCN210" s="330"/>
      <c r="CCO210" s="330"/>
      <c r="CCP210" s="330"/>
      <c r="CCQ210" s="330"/>
      <c r="CCR210" s="330"/>
      <c r="CCS210" s="330"/>
      <c r="CCT210" s="330"/>
      <c r="CCU210" s="330"/>
      <c r="CCV210" s="330"/>
      <c r="CCW210" s="330"/>
      <c r="CCX210" s="330"/>
      <c r="CCY210" s="330"/>
      <c r="CCZ210" s="330"/>
      <c r="CDA210" s="330"/>
      <c r="CDB210" s="330"/>
      <c r="CDC210" s="330"/>
      <c r="CDD210" s="330"/>
      <c r="CDE210" s="330"/>
      <c r="CDF210" s="330"/>
      <c r="CDG210" s="330"/>
      <c r="CDH210" s="330"/>
      <c r="CDI210" s="330"/>
      <c r="CDJ210" s="330"/>
      <c r="CDK210" s="330"/>
      <c r="CDL210" s="330"/>
      <c r="CDM210" s="330"/>
      <c r="CDN210" s="330"/>
      <c r="CDO210" s="330"/>
      <c r="CDP210" s="330"/>
      <c r="CDQ210" s="330"/>
      <c r="CDR210" s="330"/>
      <c r="CDS210" s="330"/>
      <c r="CDT210" s="330"/>
      <c r="CDU210" s="330"/>
      <c r="CDV210" s="330"/>
      <c r="CDW210" s="330"/>
      <c r="CDX210" s="330"/>
      <c r="CDY210" s="330"/>
      <c r="CDZ210" s="330"/>
      <c r="CEA210" s="330"/>
      <c r="CEB210" s="330"/>
      <c r="CEC210" s="330"/>
      <c r="CED210" s="330"/>
      <c r="CEE210" s="330"/>
      <c r="CEF210" s="330"/>
      <c r="CEG210" s="330"/>
      <c r="CEH210" s="330"/>
      <c r="CEI210" s="330"/>
      <c r="CEJ210" s="330"/>
      <c r="CEK210" s="330"/>
      <c r="CEL210" s="330"/>
      <c r="CEM210" s="330"/>
      <c r="CEN210" s="330"/>
      <c r="CEO210" s="330"/>
      <c r="CEP210" s="330"/>
      <c r="CEQ210" s="330"/>
      <c r="CER210" s="330"/>
      <c r="CES210" s="330"/>
      <c r="CET210" s="330"/>
      <c r="CEU210" s="330"/>
      <c r="CEV210" s="330"/>
      <c r="CEW210" s="330"/>
      <c r="CEX210" s="330"/>
      <c r="CEY210" s="330"/>
      <c r="CEZ210" s="330"/>
      <c r="CFA210" s="330"/>
      <c r="CFB210" s="330"/>
      <c r="CFC210" s="330"/>
      <c r="CFD210" s="330"/>
      <c r="CFE210" s="330"/>
      <c r="CFF210" s="330"/>
      <c r="CFG210" s="330"/>
      <c r="CFH210" s="330"/>
      <c r="CFI210" s="330"/>
      <c r="CFJ210" s="330"/>
      <c r="CFK210" s="330"/>
      <c r="CFL210" s="330"/>
      <c r="CFM210" s="330"/>
      <c r="CFN210" s="330"/>
      <c r="CFO210" s="330"/>
      <c r="CFP210" s="330"/>
      <c r="CFQ210" s="330"/>
      <c r="CFR210" s="330"/>
      <c r="CFS210" s="330"/>
      <c r="CFT210" s="330"/>
      <c r="CFU210" s="330"/>
      <c r="CFV210" s="330"/>
      <c r="CFW210" s="330"/>
      <c r="CFX210" s="330"/>
      <c r="CFY210" s="330"/>
      <c r="CFZ210" s="330"/>
      <c r="CGA210" s="330"/>
      <c r="CGB210" s="330"/>
      <c r="CGC210" s="330"/>
      <c r="CGD210" s="330"/>
      <c r="CGE210" s="330"/>
      <c r="CGF210" s="330"/>
      <c r="CGG210" s="330"/>
      <c r="CGH210" s="330"/>
      <c r="CGI210" s="330"/>
      <c r="CGJ210" s="330"/>
      <c r="CGK210" s="330"/>
      <c r="CGL210" s="330"/>
      <c r="CGM210" s="330"/>
      <c r="CGN210" s="330"/>
      <c r="CGO210" s="330"/>
      <c r="CGP210" s="330"/>
      <c r="CGQ210" s="330"/>
      <c r="CGR210" s="330"/>
      <c r="CGS210" s="330"/>
      <c r="CGT210" s="330"/>
      <c r="CGU210" s="330"/>
      <c r="CGV210" s="330"/>
      <c r="CGW210" s="330"/>
      <c r="CGX210" s="330"/>
      <c r="CGY210" s="330"/>
      <c r="CGZ210" s="330"/>
      <c r="CHA210" s="330"/>
      <c r="CHB210" s="330"/>
      <c r="CHC210" s="330"/>
      <c r="CHD210" s="330"/>
      <c r="CHE210" s="330"/>
      <c r="CHF210" s="330"/>
      <c r="CHG210" s="330"/>
      <c r="CHH210" s="330"/>
      <c r="CHI210" s="330"/>
      <c r="CHJ210" s="330"/>
      <c r="CHK210" s="330"/>
      <c r="CHL210" s="330"/>
      <c r="CHM210" s="330"/>
      <c r="CHN210" s="330"/>
      <c r="CHO210" s="330"/>
      <c r="CHP210" s="330"/>
      <c r="CHQ210" s="330"/>
      <c r="CHR210" s="330"/>
      <c r="CHS210" s="330"/>
      <c r="CHT210" s="330"/>
      <c r="CHU210" s="330"/>
      <c r="CHV210" s="330"/>
      <c r="CHW210" s="330"/>
      <c r="CHX210" s="330"/>
      <c r="CHY210" s="330"/>
      <c r="CHZ210" s="330"/>
      <c r="CIA210" s="330"/>
      <c r="CIB210" s="330"/>
      <c r="CIC210" s="330"/>
      <c r="CID210" s="330"/>
      <c r="CIE210" s="330"/>
      <c r="CIF210" s="330"/>
      <c r="CIG210" s="330"/>
      <c r="CIH210" s="330"/>
      <c r="CII210" s="330"/>
      <c r="CIJ210" s="330"/>
      <c r="CIK210" s="330"/>
      <c r="CIL210" s="330"/>
      <c r="CIM210" s="330"/>
      <c r="CIN210" s="330"/>
      <c r="CIO210" s="330"/>
      <c r="CIP210" s="330"/>
      <c r="CIQ210" s="330"/>
      <c r="CIR210" s="330"/>
      <c r="CIS210" s="330"/>
      <c r="CIT210" s="330"/>
      <c r="CIU210" s="330"/>
      <c r="CIV210" s="330"/>
      <c r="CIW210" s="330"/>
      <c r="CIX210" s="330"/>
      <c r="CIY210" s="330"/>
      <c r="CIZ210" s="330"/>
      <c r="CJA210" s="330"/>
      <c r="CJB210" s="330"/>
      <c r="CJC210" s="330"/>
      <c r="CJD210" s="330"/>
      <c r="CJE210" s="330"/>
      <c r="CJF210" s="330"/>
      <c r="CJG210" s="330"/>
      <c r="CJH210" s="330"/>
      <c r="CJI210" s="330"/>
      <c r="CJJ210" s="330"/>
      <c r="CJK210" s="330"/>
      <c r="CJL210" s="330"/>
      <c r="CJM210" s="330"/>
      <c r="CJN210" s="330"/>
      <c r="CJO210" s="330"/>
      <c r="CJP210" s="330"/>
      <c r="CJQ210" s="330"/>
      <c r="CJR210" s="330"/>
      <c r="CJS210" s="330"/>
      <c r="CJT210" s="330"/>
      <c r="CJU210" s="330"/>
      <c r="CJV210" s="330"/>
      <c r="CJW210" s="330"/>
      <c r="CJX210" s="330"/>
      <c r="CJY210" s="330"/>
      <c r="CJZ210" s="330"/>
      <c r="CKA210" s="330"/>
      <c r="CKB210" s="330"/>
      <c r="CKC210" s="330"/>
      <c r="CKD210" s="330"/>
      <c r="CKE210" s="330"/>
      <c r="CKF210" s="330"/>
      <c r="CKG210" s="330"/>
      <c r="CKH210" s="330"/>
      <c r="CKI210" s="330"/>
      <c r="CKJ210" s="330"/>
      <c r="CKK210" s="330"/>
      <c r="CKL210" s="330"/>
      <c r="CKM210" s="330"/>
      <c r="CKN210" s="330"/>
      <c r="CKO210" s="330"/>
      <c r="CKP210" s="330"/>
      <c r="CKQ210" s="330"/>
      <c r="CKR210" s="330"/>
      <c r="CKS210" s="330"/>
      <c r="CKT210" s="330"/>
      <c r="CKU210" s="330"/>
      <c r="CKV210" s="330"/>
      <c r="CKW210" s="330"/>
      <c r="CKX210" s="330"/>
      <c r="CKY210" s="330"/>
      <c r="CKZ210" s="330"/>
      <c r="CLA210" s="330"/>
      <c r="CLB210" s="330"/>
      <c r="CLC210" s="330"/>
      <c r="CLD210" s="330"/>
      <c r="CLE210" s="330"/>
      <c r="CLF210" s="330"/>
      <c r="CLG210" s="330"/>
      <c r="CLH210" s="330"/>
      <c r="CLI210" s="330"/>
      <c r="CLJ210" s="330"/>
      <c r="CLK210" s="330"/>
      <c r="CLL210" s="330"/>
      <c r="CLM210" s="330"/>
      <c r="CLN210" s="330"/>
      <c r="CLO210" s="330"/>
      <c r="CLP210" s="330"/>
      <c r="CLQ210" s="330"/>
      <c r="CLR210" s="330"/>
      <c r="CLS210" s="330"/>
      <c r="CLT210" s="330"/>
      <c r="CLU210" s="330"/>
      <c r="CLV210" s="330"/>
      <c r="CLW210" s="330"/>
      <c r="CLX210" s="330"/>
      <c r="CLY210" s="330"/>
      <c r="CLZ210" s="330"/>
      <c r="CMA210" s="330"/>
      <c r="CMB210" s="330"/>
      <c r="CMC210" s="330"/>
      <c r="CMD210" s="330"/>
      <c r="CME210" s="330"/>
      <c r="CMF210" s="330"/>
      <c r="CMG210" s="330"/>
      <c r="CMH210" s="330"/>
      <c r="CMI210" s="330"/>
      <c r="CMJ210" s="330"/>
      <c r="CMK210" s="330"/>
      <c r="CML210" s="330"/>
      <c r="CMM210" s="330"/>
      <c r="CMN210" s="330"/>
      <c r="CMO210" s="330"/>
      <c r="CMP210" s="330"/>
      <c r="CMQ210" s="330"/>
      <c r="CMR210" s="330"/>
      <c r="CMS210" s="330"/>
      <c r="CMT210" s="330"/>
      <c r="CMU210" s="330"/>
      <c r="CMV210" s="330"/>
      <c r="CMW210" s="330"/>
      <c r="CMX210" s="330"/>
      <c r="CMY210" s="330"/>
      <c r="CMZ210" s="330"/>
      <c r="CNA210" s="330"/>
      <c r="CNB210" s="330"/>
      <c r="CNC210" s="330"/>
      <c r="CND210" s="330"/>
      <c r="CNE210" s="330"/>
      <c r="CNF210" s="330"/>
      <c r="CNG210" s="330"/>
      <c r="CNH210" s="330"/>
      <c r="CNI210" s="330"/>
      <c r="CNJ210" s="330"/>
      <c r="CNK210" s="330"/>
      <c r="CNL210" s="330"/>
      <c r="CNM210" s="330"/>
      <c r="CNN210" s="330"/>
      <c r="CNO210" s="330"/>
      <c r="CNP210" s="330"/>
      <c r="CNQ210" s="330"/>
      <c r="CNR210" s="330"/>
      <c r="CNS210" s="330"/>
      <c r="CNT210" s="330"/>
      <c r="CNU210" s="330"/>
      <c r="CNV210" s="330"/>
      <c r="CNW210" s="330"/>
      <c r="CNX210" s="330"/>
      <c r="CNY210" s="330"/>
      <c r="CNZ210" s="330"/>
      <c r="COA210" s="330"/>
      <c r="COB210" s="330"/>
      <c r="COC210" s="330"/>
      <c r="COD210" s="330"/>
      <c r="COE210" s="330"/>
      <c r="COF210" s="330"/>
      <c r="COG210" s="330"/>
      <c r="COH210" s="330"/>
      <c r="COI210" s="330"/>
      <c r="COJ210" s="330"/>
      <c r="COK210" s="330"/>
      <c r="COL210" s="330"/>
      <c r="COM210" s="330"/>
      <c r="CON210" s="330"/>
      <c r="COO210" s="330"/>
      <c r="COP210" s="330"/>
      <c r="COQ210" s="330"/>
      <c r="COR210" s="330"/>
      <c r="COS210" s="330"/>
      <c r="COT210" s="330"/>
      <c r="COU210" s="330"/>
      <c r="COV210" s="330"/>
      <c r="COW210" s="330"/>
      <c r="COX210" s="330"/>
      <c r="COY210" s="330"/>
      <c r="COZ210" s="330"/>
      <c r="CPA210" s="330"/>
      <c r="CPB210" s="330"/>
      <c r="CPC210" s="330"/>
      <c r="CPD210" s="330"/>
      <c r="CPE210" s="330"/>
      <c r="CPF210" s="330"/>
      <c r="CPG210" s="330"/>
      <c r="CPH210" s="330"/>
      <c r="CPI210" s="330"/>
      <c r="CPJ210" s="330"/>
      <c r="CPK210" s="330"/>
      <c r="CPL210" s="330"/>
      <c r="CPM210" s="330"/>
      <c r="CPN210" s="330"/>
      <c r="CPO210" s="330"/>
      <c r="CPP210" s="330"/>
      <c r="CPQ210" s="330"/>
      <c r="CPR210" s="330"/>
      <c r="CPS210" s="330"/>
      <c r="CPT210" s="330"/>
      <c r="CPU210" s="330"/>
      <c r="CPV210" s="330"/>
      <c r="CPW210" s="330"/>
      <c r="CPX210" s="330"/>
      <c r="CPY210" s="330"/>
      <c r="CPZ210" s="330"/>
      <c r="CQA210" s="330"/>
      <c r="CQB210" s="330"/>
      <c r="CQC210" s="330"/>
      <c r="CQD210" s="330"/>
      <c r="CQE210" s="330"/>
      <c r="CQF210" s="330"/>
      <c r="CQG210" s="330"/>
      <c r="CQH210" s="330"/>
      <c r="CQI210" s="330"/>
      <c r="CQJ210" s="330"/>
      <c r="CQK210" s="330"/>
      <c r="CQL210" s="330"/>
      <c r="CQM210" s="330"/>
      <c r="CQN210" s="330"/>
      <c r="CQO210" s="330"/>
      <c r="CQP210" s="330"/>
      <c r="CQQ210" s="330"/>
      <c r="CQR210" s="330"/>
      <c r="CQS210" s="330"/>
      <c r="CQT210" s="330"/>
      <c r="CQU210" s="330"/>
      <c r="CQV210" s="330"/>
      <c r="CQW210" s="330"/>
      <c r="CQX210" s="330"/>
      <c r="CQY210" s="330"/>
      <c r="CQZ210" s="330"/>
      <c r="CRA210" s="330"/>
      <c r="CRB210" s="330"/>
      <c r="CRC210" s="330"/>
      <c r="CRD210" s="330"/>
      <c r="CRE210" s="330"/>
      <c r="CRF210" s="330"/>
      <c r="CRG210" s="330"/>
      <c r="CRH210" s="330"/>
      <c r="CRI210" s="330"/>
      <c r="CRJ210" s="330"/>
      <c r="CRK210" s="330"/>
      <c r="CRL210" s="330"/>
      <c r="CRM210" s="330"/>
      <c r="CRN210" s="330"/>
      <c r="CRO210" s="330"/>
      <c r="CRP210" s="330"/>
      <c r="CRQ210" s="330"/>
      <c r="CRR210" s="330"/>
      <c r="CRS210" s="330"/>
      <c r="CRT210" s="330"/>
      <c r="CRU210" s="330"/>
      <c r="CRV210" s="330"/>
      <c r="CRW210" s="330"/>
      <c r="CRX210" s="330"/>
      <c r="CRY210" s="330"/>
      <c r="CRZ210" s="330"/>
      <c r="CSA210" s="330"/>
      <c r="CSB210" s="330"/>
      <c r="CSC210" s="330"/>
      <c r="CSD210" s="330"/>
      <c r="CSE210" s="330"/>
      <c r="CSF210" s="330"/>
      <c r="CSG210" s="330"/>
      <c r="CSH210" s="330"/>
      <c r="CSI210" s="330"/>
      <c r="CSJ210" s="330"/>
      <c r="CSK210" s="330"/>
      <c r="CSL210" s="330"/>
      <c r="CSM210" s="330"/>
      <c r="CSN210" s="330"/>
      <c r="CSO210" s="330"/>
      <c r="CSP210" s="330"/>
      <c r="CSQ210" s="330"/>
      <c r="CSR210" s="330"/>
      <c r="CSS210" s="330"/>
      <c r="CST210" s="330"/>
      <c r="CSU210" s="330"/>
      <c r="CSV210" s="330"/>
      <c r="CSW210" s="330"/>
      <c r="CSX210" s="330"/>
      <c r="CSY210" s="330"/>
      <c r="CSZ210" s="330"/>
      <c r="CTA210" s="330"/>
      <c r="CTB210" s="330"/>
      <c r="CTC210" s="330"/>
      <c r="CTD210" s="330"/>
      <c r="CTE210" s="330"/>
      <c r="CTF210" s="330"/>
      <c r="CTG210" s="330"/>
      <c r="CTH210" s="330"/>
      <c r="CTI210" s="330"/>
      <c r="CTJ210" s="330"/>
      <c r="CTK210" s="330"/>
      <c r="CTL210" s="330"/>
      <c r="CTM210" s="330"/>
      <c r="CTN210" s="330"/>
      <c r="CTO210" s="330"/>
      <c r="CTP210" s="330"/>
      <c r="CTQ210" s="330"/>
      <c r="CTR210" s="330"/>
      <c r="CTS210" s="330"/>
      <c r="CTT210" s="330"/>
      <c r="CTU210" s="330"/>
      <c r="CTV210" s="330"/>
      <c r="CTW210" s="330"/>
      <c r="CTX210" s="330"/>
      <c r="CTY210" s="330"/>
      <c r="CTZ210" s="330"/>
      <c r="CUA210" s="330"/>
      <c r="CUB210" s="330"/>
      <c r="CUC210" s="330"/>
      <c r="CUD210" s="330"/>
      <c r="CUE210" s="330"/>
      <c r="CUF210" s="330"/>
      <c r="CUG210" s="330"/>
      <c r="CUH210" s="330"/>
      <c r="CUI210" s="330"/>
      <c r="CUJ210" s="330"/>
      <c r="CUK210" s="330"/>
      <c r="CUL210" s="330"/>
      <c r="CUM210" s="330"/>
      <c r="CUN210" s="330"/>
      <c r="CUO210" s="330"/>
      <c r="CUP210" s="330"/>
      <c r="CUQ210" s="330"/>
      <c r="CUR210" s="330"/>
      <c r="CUS210" s="330"/>
      <c r="CUT210" s="330"/>
      <c r="CUU210" s="330"/>
      <c r="CUV210" s="330"/>
      <c r="CUW210" s="330"/>
      <c r="CUX210" s="330"/>
      <c r="CUY210" s="330"/>
      <c r="CUZ210" s="330"/>
      <c r="CVA210" s="330"/>
      <c r="CVB210" s="330"/>
      <c r="CVC210" s="330"/>
      <c r="CVD210" s="330"/>
      <c r="CVE210" s="330"/>
      <c r="CVF210" s="330"/>
      <c r="CVG210" s="330"/>
      <c r="CVH210" s="330"/>
      <c r="CVI210" s="330"/>
      <c r="CVJ210" s="330"/>
      <c r="CVK210" s="330"/>
      <c r="CVL210" s="330"/>
      <c r="CVM210" s="330"/>
      <c r="CVN210" s="330"/>
      <c r="CVO210" s="330"/>
      <c r="CVP210" s="330"/>
      <c r="CVQ210" s="330"/>
      <c r="CVR210" s="330"/>
      <c r="CVS210" s="330"/>
      <c r="CVT210" s="330"/>
      <c r="CVU210" s="330"/>
      <c r="CVV210" s="330"/>
      <c r="CVW210" s="330"/>
      <c r="CVX210" s="330"/>
      <c r="CVY210" s="330"/>
      <c r="CVZ210" s="330"/>
      <c r="CWA210" s="330"/>
      <c r="CWB210" s="330"/>
      <c r="CWC210" s="330"/>
      <c r="CWD210" s="330"/>
      <c r="CWE210" s="330"/>
      <c r="CWF210" s="330"/>
      <c r="CWG210" s="330"/>
      <c r="CWH210" s="330"/>
      <c r="CWI210" s="330"/>
      <c r="CWJ210" s="330"/>
      <c r="CWK210" s="330"/>
      <c r="CWL210" s="330"/>
      <c r="CWM210" s="330"/>
      <c r="CWN210" s="330"/>
      <c r="CWO210" s="330"/>
      <c r="CWP210" s="330"/>
      <c r="CWQ210" s="330"/>
      <c r="CWR210" s="330"/>
      <c r="CWS210" s="330"/>
      <c r="CWT210" s="330"/>
      <c r="CWU210" s="330"/>
      <c r="CWV210" s="330"/>
      <c r="CWW210" s="330"/>
      <c r="CWX210" s="330"/>
      <c r="CWY210" s="330"/>
      <c r="CWZ210" s="330"/>
      <c r="CXA210" s="330"/>
      <c r="CXB210" s="330"/>
      <c r="CXC210" s="330"/>
      <c r="CXD210" s="330"/>
      <c r="CXE210" s="330"/>
      <c r="CXF210" s="330"/>
      <c r="CXG210" s="330"/>
      <c r="CXH210" s="330"/>
      <c r="CXI210" s="330"/>
      <c r="CXJ210" s="330"/>
      <c r="CXK210" s="330"/>
      <c r="CXL210" s="330"/>
      <c r="CXM210" s="330"/>
      <c r="CXN210" s="330"/>
      <c r="CXO210" s="330"/>
      <c r="CXP210" s="330"/>
      <c r="CXQ210" s="330"/>
      <c r="CXR210" s="330"/>
      <c r="CXS210" s="330"/>
      <c r="CXT210" s="330"/>
      <c r="CXU210" s="330"/>
      <c r="CXV210" s="330"/>
      <c r="CXW210" s="330"/>
      <c r="CXX210" s="330"/>
      <c r="CXY210" s="330"/>
      <c r="CXZ210" s="330"/>
      <c r="CYA210" s="330"/>
      <c r="CYB210" s="330"/>
      <c r="CYC210" s="330"/>
      <c r="CYD210" s="330"/>
      <c r="CYE210" s="330"/>
      <c r="CYF210" s="330"/>
      <c r="CYG210" s="330"/>
      <c r="CYH210" s="330"/>
      <c r="CYI210" s="330"/>
      <c r="CYJ210" s="330"/>
      <c r="CYK210" s="330"/>
      <c r="CYL210" s="330"/>
      <c r="CYM210" s="330"/>
      <c r="CYN210" s="330"/>
      <c r="CYO210" s="330"/>
      <c r="CYP210" s="330"/>
      <c r="CYQ210" s="330"/>
      <c r="CYR210" s="330"/>
      <c r="CYS210" s="330"/>
      <c r="CYT210" s="330"/>
      <c r="CYU210" s="330"/>
      <c r="CYV210" s="330"/>
      <c r="CYW210" s="330"/>
      <c r="CYX210" s="330"/>
      <c r="CYY210" s="330"/>
      <c r="CYZ210" s="330"/>
      <c r="CZA210" s="330"/>
      <c r="CZB210" s="330"/>
      <c r="CZC210" s="330"/>
      <c r="CZD210" s="330"/>
      <c r="CZE210" s="330"/>
      <c r="CZF210" s="330"/>
      <c r="CZG210" s="330"/>
      <c r="CZH210" s="330"/>
      <c r="CZI210" s="330"/>
      <c r="CZJ210" s="330"/>
      <c r="CZK210" s="330"/>
      <c r="CZL210" s="330"/>
      <c r="CZM210" s="330"/>
      <c r="CZN210" s="330"/>
      <c r="CZO210" s="330"/>
      <c r="CZP210" s="330"/>
      <c r="CZQ210" s="330"/>
      <c r="CZR210" s="330"/>
      <c r="CZS210" s="330"/>
      <c r="CZT210" s="330"/>
      <c r="CZU210" s="330"/>
      <c r="CZV210" s="330"/>
      <c r="CZW210" s="330"/>
      <c r="CZX210" s="330"/>
      <c r="CZY210" s="330"/>
      <c r="CZZ210" s="330"/>
      <c r="DAA210" s="330"/>
      <c r="DAB210" s="330"/>
      <c r="DAC210" s="330"/>
      <c r="DAD210" s="330"/>
      <c r="DAE210" s="330"/>
      <c r="DAF210" s="330"/>
      <c r="DAG210" s="330"/>
      <c r="DAH210" s="330"/>
      <c r="DAI210" s="330"/>
      <c r="DAJ210" s="330"/>
      <c r="DAK210" s="330"/>
      <c r="DAL210" s="330"/>
      <c r="DAM210" s="330"/>
      <c r="DAN210" s="330"/>
      <c r="DAO210" s="330"/>
      <c r="DAP210" s="330"/>
      <c r="DAQ210" s="330"/>
      <c r="DAR210" s="330"/>
      <c r="DAS210" s="330"/>
      <c r="DAT210" s="330"/>
      <c r="DAU210" s="330"/>
      <c r="DAV210" s="330"/>
      <c r="DAW210" s="330"/>
      <c r="DAX210" s="330"/>
      <c r="DAY210" s="330"/>
      <c r="DAZ210" s="330"/>
      <c r="DBA210" s="330"/>
      <c r="DBB210" s="330"/>
      <c r="DBC210" s="330"/>
      <c r="DBD210" s="330"/>
      <c r="DBE210" s="330"/>
      <c r="DBF210" s="330"/>
      <c r="DBG210" s="330"/>
      <c r="DBH210" s="330"/>
      <c r="DBI210" s="330"/>
      <c r="DBJ210" s="330"/>
      <c r="DBK210" s="330"/>
      <c r="DBL210" s="330"/>
      <c r="DBM210" s="330"/>
      <c r="DBN210" s="330"/>
      <c r="DBO210" s="330"/>
      <c r="DBP210" s="330"/>
      <c r="DBQ210" s="330"/>
      <c r="DBR210" s="330"/>
      <c r="DBS210" s="330"/>
      <c r="DBT210" s="330"/>
      <c r="DBU210" s="330"/>
      <c r="DBV210" s="330"/>
      <c r="DBW210" s="330"/>
      <c r="DBX210" s="330"/>
      <c r="DBY210" s="330"/>
      <c r="DBZ210" s="330"/>
      <c r="DCA210" s="330"/>
      <c r="DCB210" s="330"/>
      <c r="DCC210" s="330"/>
      <c r="DCD210" s="330"/>
      <c r="DCE210" s="330"/>
      <c r="DCF210" s="330"/>
      <c r="DCG210" s="330"/>
      <c r="DCH210" s="330"/>
      <c r="DCI210" s="330"/>
      <c r="DCJ210" s="330"/>
      <c r="DCK210" s="330"/>
      <c r="DCL210" s="330"/>
      <c r="DCM210" s="330"/>
      <c r="DCN210" s="330"/>
      <c r="DCO210" s="330"/>
      <c r="DCP210" s="330"/>
      <c r="DCQ210" s="330"/>
      <c r="DCR210" s="330"/>
      <c r="DCS210" s="330"/>
      <c r="DCT210" s="330"/>
      <c r="DCU210" s="330"/>
      <c r="DCV210" s="330"/>
      <c r="DCW210" s="330"/>
      <c r="DCX210" s="330"/>
      <c r="DCY210" s="330"/>
      <c r="DCZ210" s="330"/>
      <c r="DDA210" s="330"/>
      <c r="DDB210" s="330"/>
      <c r="DDC210" s="330"/>
      <c r="DDD210" s="330"/>
      <c r="DDE210" s="330"/>
      <c r="DDF210" s="330"/>
      <c r="DDG210" s="330"/>
      <c r="DDH210" s="330"/>
      <c r="DDI210" s="330"/>
      <c r="DDJ210" s="330"/>
      <c r="DDK210" s="330"/>
      <c r="DDL210" s="330"/>
      <c r="DDM210" s="330"/>
      <c r="DDN210" s="330"/>
      <c r="DDO210" s="330"/>
      <c r="DDP210" s="330"/>
      <c r="DDQ210" s="330"/>
      <c r="DDR210" s="330"/>
      <c r="DDS210" s="330"/>
      <c r="DDT210" s="330"/>
      <c r="DDU210" s="330"/>
      <c r="DDV210" s="330"/>
      <c r="DDW210" s="330"/>
      <c r="DDX210" s="330"/>
      <c r="DDY210" s="330"/>
      <c r="DDZ210" s="330"/>
      <c r="DEA210" s="330"/>
      <c r="DEB210" s="330"/>
      <c r="DEC210" s="330"/>
      <c r="DED210" s="330"/>
      <c r="DEE210" s="330"/>
      <c r="DEF210" s="330"/>
      <c r="DEG210" s="330"/>
      <c r="DEH210" s="330"/>
      <c r="DEI210" s="330"/>
      <c r="DEJ210" s="330"/>
      <c r="DEK210" s="330"/>
      <c r="DEL210" s="330"/>
      <c r="DEM210" s="330"/>
      <c r="DEN210" s="330"/>
      <c r="DEO210" s="330"/>
      <c r="DEP210" s="330"/>
      <c r="DEQ210" s="330"/>
      <c r="DER210" s="330"/>
      <c r="DES210" s="330"/>
      <c r="DET210" s="330"/>
      <c r="DEU210" s="330"/>
      <c r="DEV210" s="330"/>
      <c r="DEW210" s="330"/>
      <c r="DEX210" s="330"/>
      <c r="DEY210" s="330"/>
      <c r="DEZ210" s="330"/>
      <c r="DFA210" s="330"/>
      <c r="DFB210" s="330"/>
      <c r="DFC210" s="330"/>
      <c r="DFD210" s="330"/>
      <c r="DFE210" s="330"/>
      <c r="DFF210" s="330"/>
      <c r="DFG210" s="330"/>
      <c r="DFH210" s="330"/>
      <c r="DFI210" s="330"/>
      <c r="DFJ210" s="330"/>
      <c r="DFK210" s="330"/>
      <c r="DFL210" s="330"/>
      <c r="DFM210" s="330"/>
      <c r="DFN210" s="330"/>
      <c r="DFO210" s="330"/>
      <c r="DFP210" s="330"/>
      <c r="DFQ210" s="330"/>
      <c r="DFR210" s="330"/>
      <c r="DFS210" s="330"/>
      <c r="DFT210" s="330"/>
      <c r="DFU210" s="330"/>
      <c r="DFV210" s="330"/>
      <c r="DFW210" s="330"/>
      <c r="DFX210" s="330"/>
      <c r="DFY210" s="330"/>
      <c r="DFZ210" s="330"/>
      <c r="DGA210" s="330"/>
      <c r="DGB210" s="330"/>
      <c r="DGC210" s="330"/>
      <c r="DGD210" s="330"/>
      <c r="DGE210" s="330"/>
      <c r="DGF210" s="330"/>
      <c r="DGG210" s="330"/>
      <c r="DGH210" s="330"/>
      <c r="DGI210" s="330"/>
      <c r="DGJ210" s="330"/>
      <c r="DGK210" s="330"/>
      <c r="DGL210" s="330"/>
      <c r="DGM210" s="330"/>
      <c r="DGN210" s="330"/>
      <c r="DGO210" s="330"/>
      <c r="DGP210" s="330"/>
      <c r="DGQ210" s="330"/>
      <c r="DGR210" s="330"/>
      <c r="DGS210" s="330"/>
      <c r="DGT210" s="330"/>
      <c r="DGU210" s="330"/>
      <c r="DGV210" s="330"/>
      <c r="DGW210" s="330"/>
      <c r="DGX210" s="330"/>
      <c r="DGY210" s="330"/>
      <c r="DGZ210" s="330"/>
      <c r="DHA210" s="330"/>
      <c r="DHB210" s="330"/>
      <c r="DHC210" s="330"/>
      <c r="DHD210" s="330"/>
      <c r="DHE210" s="330"/>
      <c r="DHF210" s="330"/>
      <c r="DHG210" s="330"/>
      <c r="DHH210" s="330"/>
      <c r="DHI210" s="330"/>
      <c r="DHJ210" s="330"/>
      <c r="DHK210" s="330"/>
      <c r="DHL210" s="330"/>
      <c r="DHM210" s="330"/>
      <c r="DHN210" s="330"/>
      <c r="DHO210" s="330"/>
      <c r="DHP210" s="330"/>
      <c r="DHQ210" s="330"/>
      <c r="DHR210" s="330"/>
      <c r="DHS210" s="330"/>
      <c r="DHT210" s="330"/>
      <c r="DHU210" s="330"/>
      <c r="DHV210" s="330"/>
      <c r="DHW210" s="330"/>
      <c r="DHX210" s="330"/>
      <c r="DHY210" s="330"/>
      <c r="DHZ210" s="330"/>
      <c r="DIA210" s="330"/>
      <c r="DIB210" s="330"/>
      <c r="DIC210" s="330"/>
      <c r="DID210" s="330"/>
      <c r="DIE210" s="330"/>
      <c r="DIF210" s="330"/>
      <c r="DIG210" s="330"/>
      <c r="DIH210" s="330"/>
      <c r="DII210" s="330"/>
      <c r="DIJ210" s="330"/>
      <c r="DIK210" s="330"/>
      <c r="DIL210" s="330"/>
      <c r="DIM210" s="330"/>
      <c r="DIN210" s="330"/>
      <c r="DIO210" s="330"/>
      <c r="DIP210" s="330"/>
      <c r="DIQ210" s="330"/>
      <c r="DIR210" s="330"/>
      <c r="DIS210" s="330"/>
      <c r="DIT210" s="330"/>
      <c r="DIU210" s="330"/>
      <c r="DIV210" s="330"/>
      <c r="DIW210" s="330"/>
      <c r="DIX210" s="330"/>
      <c r="DIY210" s="330"/>
      <c r="DIZ210" s="330"/>
      <c r="DJA210" s="330"/>
      <c r="DJB210" s="330"/>
      <c r="DJC210" s="330"/>
      <c r="DJD210" s="330"/>
      <c r="DJE210" s="330"/>
      <c r="DJF210" s="330"/>
      <c r="DJG210" s="330"/>
      <c r="DJH210" s="330"/>
      <c r="DJI210" s="330"/>
      <c r="DJJ210" s="330"/>
      <c r="DJK210" s="330"/>
      <c r="DJL210" s="330"/>
      <c r="DJM210" s="330"/>
      <c r="DJN210" s="330"/>
      <c r="DJO210" s="330"/>
      <c r="DJP210" s="330"/>
      <c r="DJQ210" s="330"/>
      <c r="DJR210" s="330"/>
      <c r="DJS210" s="330"/>
      <c r="DJT210" s="330"/>
      <c r="DJU210" s="330"/>
      <c r="DJV210" s="330"/>
      <c r="DJW210" s="330"/>
      <c r="DJX210" s="330"/>
      <c r="DJY210" s="330"/>
      <c r="DJZ210" s="330"/>
      <c r="DKA210" s="330"/>
      <c r="DKB210" s="330"/>
      <c r="DKC210" s="330"/>
      <c r="DKD210" s="330"/>
      <c r="DKE210" s="330"/>
      <c r="DKF210" s="330"/>
      <c r="DKG210" s="330"/>
      <c r="DKH210" s="330"/>
      <c r="DKI210" s="330"/>
      <c r="DKJ210" s="330"/>
      <c r="DKK210" s="330"/>
      <c r="DKL210" s="330"/>
      <c r="DKM210" s="330"/>
      <c r="DKN210" s="330"/>
      <c r="DKO210" s="330"/>
      <c r="DKP210" s="330"/>
      <c r="DKQ210" s="330"/>
      <c r="DKR210" s="330"/>
      <c r="DKS210" s="330"/>
      <c r="DKT210" s="330"/>
      <c r="DKU210" s="330"/>
      <c r="DKV210" s="330"/>
      <c r="DKW210" s="330"/>
      <c r="DKX210" s="330"/>
      <c r="DKY210" s="330"/>
      <c r="DKZ210" s="330"/>
      <c r="DLA210" s="330"/>
      <c r="DLB210" s="330"/>
      <c r="DLC210" s="330"/>
      <c r="DLD210" s="330"/>
      <c r="DLE210" s="330"/>
      <c r="DLF210" s="330"/>
      <c r="DLG210" s="330"/>
      <c r="DLH210" s="330"/>
      <c r="DLI210" s="330"/>
      <c r="DLJ210" s="330"/>
      <c r="DLK210" s="330"/>
      <c r="DLL210" s="330"/>
      <c r="DLM210" s="330"/>
      <c r="DLN210" s="330"/>
      <c r="DLO210" s="330"/>
      <c r="DLP210" s="330"/>
      <c r="DLQ210" s="330"/>
      <c r="DLR210" s="330"/>
      <c r="DLS210" s="330"/>
      <c r="DLT210" s="330"/>
      <c r="DLU210" s="330"/>
      <c r="DLV210" s="330"/>
      <c r="DLW210" s="330"/>
      <c r="DLX210" s="330"/>
      <c r="DLY210" s="330"/>
      <c r="DLZ210" s="330"/>
      <c r="DMA210" s="330"/>
      <c r="DMB210" s="330"/>
      <c r="DMC210" s="330"/>
      <c r="DMD210" s="330"/>
      <c r="DME210" s="330"/>
      <c r="DMF210" s="330"/>
      <c r="DMG210" s="330"/>
      <c r="DMH210" s="330"/>
      <c r="DMI210" s="330"/>
      <c r="DMJ210" s="330"/>
      <c r="DMK210" s="330"/>
      <c r="DML210" s="330"/>
      <c r="DMM210" s="330"/>
      <c r="DMN210" s="330"/>
      <c r="DMO210" s="330"/>
      <c r="DMP210" s="330"/>
      <c r="DMQ210" s="330"/>
      <c r="DMR210" s="330"/>
      <c r="DMS210" s="330"/>
      <c r="DMT210" s="330"/>
      <c r="DMU210" s="330"/>
      <c r="DMV210" s="330"/>
      <c r="DMW210" s="330"/>
      <c r="DMX210" s="330"/>
      <c r="DMY210" s="330"/>
      <c r="DMZ210" s="330"/>
      <c r="DNA210" s="330"/>
      <c r="DNB210" s="330"/>
      <c r="DNC210" s="330"/>
      <c r="DND210" s="330"/>
      <c r="DNE210" s="330"/>
      <c r="DNF210" s="330"/>
      <c r="DNG210" s="330"/>
      <c r="DNH210" s="330"/>
      <c r="DNI210" s="330"/>
      <c r="DNJ210" s="330"/>
      <c r="DNK210" s="330"/>
      <c r="DNL210" s="330"/>
      <c r="DNM210" s="330"/>
      <c r="DNN210" s="330"/>
      <c r="DNO210" s="330"/>
      <c r="DNP210" s="330"/>
      <c r="DNQ210" s="330"/>
      <c r="DNR210" s="330"/>
      <c r="DNS210" s="330"/>
      <c r="DNT210" s="330"/>
      <c r="DNU210" s="330"/>
      <c r="DNV210" s="330"/>
      <c r="DNW210" s="330"/>
      <c r="DNX210" s="330"/>
      <c r="DNY210" s="330"/>
      <c r="DNZ210" s="330"/>
      <c r="DOA210" s="330"/>
      <c r="DOB210" s="330"/>
      <c r="DOC210" s="330"/>
      <c r="DOD210" s="330"/>
      <c r="DOE210" s="330"/>
      <c r="DOF210" s="330"/>
      <c r="DOG210" s="330"/>
      <c r="DOH210" s="330"/>
      <c r="DOI210" s="330"/>
      <c r="DOJ210" s="330"/>
      <c r="DOK210" s="330"/>
      <c r="DOL210" s="330"/>
      <c r="DOM210" s="330"/>
      <c r="DON210" s="330"/>
      <c r="DOO210" s="330"/>
      <c r="DOP210" s="330"/>
      <c r="DOQ210" s="330"/>
      <c r="DOR210" s="330"/>
      <c r="DOS210" s="330"/>
      <c r="DOT210" s="330"/>
      <c r="DOU210" s="330"/>
      <c r="DOV210" s="330"/>
      <c r="DOW210" s="330"/>
      <c r="DOX210" s="330"/>
      <c r="DOY210" s="330"/>
      <c r="DOZ210" s="330"/>
      <c r="DPA210" s="330"/>
      <c r="DPB210" s="330"/>
      <c r="DPC210" s="330"/>
      <c r="DPD210" s="330"/>
      <c r="DPE210" s="330"/>
      <c r="DPF210" s="330"/>
      <c r="DPG210" s="330"/>
      <c r="DPH210" s="330"/>
      <c r="DPI210" s="330"/>
      <c r="DPJ210" s="330"/>
      <c r="DPK210" s="330"/>
      <c r="DPL210" s="330"/>
      <c r="DPM210" s="330"/>
      <c r="DPN210" s="330"/>
      <c r="DPO210" s="330"/>
      <c r="DPP210" s="330"/>
      <c r="DPQ210" s="330"/>
      <c r="DPR210" s="330"/>
      <c r="DPS210" s="330"/>
      <c r="DPT210" s="330"/>
      <c r="DPU210" s="330"/>
      <c r="DPV210" s="330"/>
      <c r="DPW210" s="330"/>
      <c r="DPX210" s="330"/>
      <c r="DPY210" s="330"/>
      <c r="DPZ210" s="330"/>
      <c r="DQA210" s="330"/>
      <c r="DQB210" s="330"/>
      <c r="DQC210" s="330"/>
      <c r="DQD210" s="330"/>
      <c r="DQE210" s="330"/>
      <c r="DQF210" s="330"/>
      <c r="DQG210" s="330"/>
      <c r="DQH210" s="330"/>
      <c r="DQI210" s="330"/>
      <c r="DQJ210" s="330"/>
      <c r="DQK210" s="330"/>
      <c r="DQL210" s="330"/>
      <c r="DQM210" s="330"/>
      <c r="DQN210" s="330"/>
      <c r="DQO210" s="330"/>
      <c r="DQP210" s="330"/>
      <c r="DQQ210" s="330"/>
      <c r="DQR210" s="330"/>
      <c r="DQS210" s="330"/>
      <c r="DQT210" s="330"/>
      <c r="DQU210" s="330"/>
      <c r="DQV210" s="330"/>
      <c r="DQW210" s="330"/>
      <c r="DQX210" s="330"/>
      <c r="DQY210" s="330"/>
      <c r="DQZ210" s="330"/>
      <c r="DRA210" s="330"/>
      <c r="DRB210" s="330"/>
      <c r="DRC210" s="330"/>
      <c r="DRD210" s="330"/>
      <c r="DRE210" s="330"/>
      <c r="DRF210" s="330"/>
      <c r="DRG210" s="330"/>
      <c r="DRH210" s="330"/>
      <c r="DRI210" s="330"/>
      <c r="DRJ210" s="330"/>
      <c r="DRK210" s="330"/>
      <c r="DRL210" s="330"/>
      <c r="DRM210" s="330"/>
      <c r="DRN210" s="330"/>
      <c r="DRO210" s="330"/>
      <c r="DRP210" s="330"/>
      <c r="DRQ210" s="330"/>
      <c r="DRR210" s="330"/>
      <c r="DRS210" s="330"/>
      <c r="DRT210" s="330"/>
      <c r="DRU210" s="330"/>
      <c r="DRV210" s="330"/>
      <c r="DRW210" s="330"/>
      <c r="DRX210" s="330"/>
      <c r="DRY210" s="330"/>
      <c r="DRZ210" s="330"/>
      <c r="DSA210" s="330"/>
      <c r="DSB210" s="330"/>
      <c r="DSC210" s="330"/>
      <c r="DSD210" s="330"/>
      <c r="DSE210" s="330"/>
      <c r="DSF210" s="330"/>
      <c r="DSG210" s="330"/>
      <c r="DSH210" s="330"/>
      <c r="DSI210" s="330"/>
      <c r="DSJ210" s="330"/>
      <c r="DSK210" s="330"/>
      <c r="DSL210" s="330"/>
      <c r="DSM210" s="330"/>
      <c r="DSN210" s="330"/>
      <c r="DSO210" s="330"/>
      <c r="DSP210" s="330"/>
      <c r="DSQ210" s="330"/>
      <c r="DSR210" s="330"/>
      <c r="DSS210" s="330"/>
      <c r="DST210" s="330"/>
      <c r="DSU210" s="330"/>
      <c r="DSV210" s="330"/>
      <c r="DSW210" s="330"/>
      <c r="DSX210" s="330"/>
      <c r="DSY210" s="330"/>
      <c r="DSZ210" s="330"/>
      <c r="DTA210" s="330"/>
      <c r="DTB210" s="330"/>
      <c r="DTC210" s="330"/>
      <c r="DTD210" s="330"/>
      <c r="DTE210" s="330"/>
      <c r="DTF210" s="330"/>
      <c r="DTG210" s="330"/>
      <c r="DTH210" s="330"/>
      <c r="DTI210" s="330"/>
      <c r="DTJ210" s="330"/>
      <c r="DTK210" s="330"/>
      <c r="DTL210" s="330"/>
      <c r="DTM210" s="330"/>
      <c r="DTN210" s="330"/>
      <c r="DTO210" s="330"/>
      <c r="DTP210" s="330"/>
      <c r="DTQ210" s="330"/>
      <c r="DTR210" s="330"/>
      <c r="DTS210" s="330"/>
      <c r="DTT210" s="330"/>
      <c r="DTU210" s="330"/>
      <c r="DTV210" s="330"/>
      <c r="DTW210" s="330"/>
      <c r="DTX210" s="330"/>
      <c r="DTY210" s="330"/>
      <c r="DTZ210" s="330"/>
      <c r="DUA210" s="330"/>
      <c r="DUB210" s="330"/>
      <c r="DUC210" s="330"/>
      <c r="DUD210" s="330"/>
      <c r="DUE210" s="330"/>
      <c r="DUF210" s="330"/>
      <c r="DUG210" s="330"/>
      <c r="DUH210" s="330"/>
      <c r="DUI210" s="330"/>
      <c r="DUJ210" s="330"/>
      <c r="DUK210" s="330"/>
      <c r="DUL210" s="330"/>
      <c r="DUM210" s="330"/>
      <c r="DUN210" s="330"/>
      <c r="DUO210" s="330"/>
      <c r="DUP210" s="330"/>
      <c r="DUQ210" s="330"/>
      <c r="DUR210" s="330"/>
      <c r="DUS210" s="330"/>
      <c r="DUT210" s="330"/>
      <c r="DUU210" s="330"/>
      <c r="DUV210" s="330"/>
      <c r="DUW210" s="330"/>
      <c r="DUX210" s="330"/>
      <c r="DUY210" s="330"/>
      <c r="DUZ210" s="330"/>
      <c r="DVA210" s="330"/>
      <c r="DVB210" s="330"/>
      <c r="DVC210" s="330"/>
      <c r="DVD210" s="330"/>
      <c r="DVE210" s="330"/>
      <c r="DVF210" s="330"/>
      <c r="DVG210" s="330"/>
      <c r="DVH210" s="330"/>
      <c r="DVI210" s="330"/>
      <c r="DVJ210" s="330"/>
      <c r="DVK210" s="330"/>
      <c r="DVL210" s="330"/>
      <c r="DVM210" s="330"/>
      <c r="DVN210" s="330"/>
      <c r="DVO210" s="330"/>
      <c r="DVP210" s="330"/>
      <c r="DVQ210" s="330"/>
      <c r="DVR210" s="330"/>
      <c r="DVS210" s="330"/>
      <c r="DVT210" s="330"/>
      <c r="DVU210" s="330"/>
      <c r="DVV210" s="330"/>
      <c r="DVW210" s="330"/>
      <c r="DVX210" s="330"/>
      <c r="DVY210" s="330"/>
      <c r="DVZ210" s="330"/>
      <c r="DWA210" s="330"/>
      <c r="DWB210" s="330"/>
      <c r="DWC210" s="330"/>
      <c r="DWD210" s="330"/>
      <c r="DWE210" s="330"/>
      <c r="DWF210" s="330"/>
      <c r="DWG210" s="330"/>
      <c r="DWH210" s="330"/>
      <c r="DWI210" s="330"/>
      <c r="DWJ210" s="330"/>
      <c r="DWK210" s="330"/>
      <c r="DWL210" s="330"/>
      <c r="DWM210" s="330"/>
      <c r="DWN210" s="330"/>
      <c r="DWO210" s="330"/>
      <c r="DWP210" s="330"/>
      <c r="DWQ210" s="330"/>
      <c r="DWR210" s="330"/>
      <c r="DWS210" s="330"/>
      <c r="DWT210" s="330"/>
      <c r="DWU210" s="330"/>
      <c r="DWV210" s="330"/>
      <c r="DWW210" s="330"/>
      <c r="DWX210" s="330"/>
      <c r="DWY210" s="330"/>
      <c r="DWZ210" s="330"/>
      <c r="DXA210" s="330"/>
      <c r="DXB210" s="330"/>
      <c r="DXC210" s="330"/>
      <c r="DXD210" s="330"/>
      <c r="DXE210" s="330"/>
      <c r="DXF210" s="330"/>
      <c r="DXG210" s="330"/>
      <c r="DXH210" s="330"/>
      <c r="DXI210" s="330"/>
      <c r="DXJ210" s="330"/>
      <c r="DXK210" s="330"/>
      <c r="DXL210" s="330"/>
      <c r="DXM210" s="330"/>
      <c r="DXN210" s="330"/>
      <c r="DXO210" s="330"/>
      <c r="DXP210" s="330"/>
      <c r="DXQ210" s="330"/>
      <c r="DXR210" s="330"/>
      <c r="DXS210" s="330"/>
      <c r="DXT210" s="330"/>
      <c r="DXU210" s="330"/>
      <c r="DXV210" s="330"/>
      <c r="DXW210" s="330"/>
      <c r="DXX210" s="330"/>
      <c r="DXY210" s="330"/>
      <c r="DXZ210" s="330"/>
      <c r="DYA210" s="330"/>
      <c r="DYB210" s="330"/>
      <c r="DYC210" s="330"/>
      <c r="DYD210" s="330"/>
      <c r="DYE210" s="330"/>
      <c r="DYF210" s="330"/>
      <c r="DYG210" s="330"/>
      <c r="DYH210" s="330"/>
      <c r="DYI210" s="330"/>
      <c r="DYJ210" s="330"/>
      <c r="DYK210" s="330"/>
      <c r="DYL210" s="330"/>
      <c r="DYM210" s="330"/>
      <c r="DYN210" s="330"/>
      <c r="DYO210" s="330"/>
      <c r="DYP210" s="330"/>
      <c r="DYQ210" s="330"/>
      <c r="DYR210" s="330"/>
      <c r="DYS210" s="330"/>
      <c r="DYT210" s="330"/>
      <c r="DYU210" s="330"/>
      <c r="DYV210" s="330"/>
      <c r="DYW210" s="330"/>
      <c r="DYX210" s="330"/>
      <c r="DYY210" s="330"/>
      <c r="DYZ210" s="330"/>
      <c r="DZA210" s="330"/>
      <c r="DZB210" s="330"/>
      <c r="DZC210" s="330"/>
      <c r="DZD210" s="330"/>
      <c r="DZE210" s="330"/>
      <c r="DZF210" s="330"/>
      <c r="DZG210" s="330"/>
      <c r="DZH210" s="330"/>
      <c r="DZI210" s="330"/>
      <c r="DZJ210" s="330"/>
      <c r="DZK210" s="330"/>
      <c r="DZL210" s="330"/>
      <c r="DZM210" s="330"/>
      <c r="DZN210" s="330"/>
      <c r="DZO210" s="330"/>
      <c r="DZP210" s="330"/>
      <c r="DZQ210" s="330"/>
      <c r="DZR210" s="330"/>
      <c r="DZS210" s="330"/>
      <c r="DZT210" s="330"/>
      <c r="DZU210" s="330"/>
      <c r="DZV210" s="330"/>
      <c r="DZW210" s="330"/>
      <c r="DZX210" s="330"/>
      <c r="DZY210" s="330"/>
      <c r="DZZ210" s="330"/>
      <c r="EAA210" s="330"/>
      <c r="EAB210" s="330"/>
      <c r="EAC210" s="330"/>
      <c r="EAD210" s="330"/>
      <c r="EAE210" s="330"/>
      <c r="EAF210" s="330"/>
      <c r="EAG210" s="330"/>
      <c r="EAH210" s="330"/>
      <c r="EAI210" s="330"/>
      <c r="EAJ210" s="330"/>
      <c r="EAK210" s="330"/>
      <c r="EAL210" s="330"/>
      <c r="EAM210" s="330"/>
      <c r="EAN210" s="330"/>
      <c r="EAO210" s="330"/>
      <c r="EAP210" s="330"/>
      <c r="EAQ210" s="330"/>
      <c r="EAR210" s="330"/>
      <c r="EAS210" s="330"/>
      <c r="EAT210" s="330"/>
      <c r="EAU210" s="330"/>
      <c r="EAV210" s="330"/>
      <c r="EAW210" s="330"/>
      <c r="EAX210" s="330"/>
      <c r="EAY210" s="330"/>
      <c r="EAZ210" s="330"/>
      <c r="EBA210" s="330"/>
      <c r="EBB210" s="330"/>
      <c r="EBC210" s="330"/>
      <c r="EBD210" s="330"/>
      <c r="EBE210" s="330"/>
      <c r="EBF210" s="330"/>
      <c r="EBG210" s="330"/>
      <c r="EBH210" s="330"/>
      <c r="EBI210" s="330"/>
      <c r="EBJ210" s="330"/>
      <c r="EBK210" s="330"/>
      <c r="EBL210" s="330"/>
      <c r="EBM210" s="330"/>
      <c r="EBN210" s="330"/>
      <c r="EBO210" s="330"/>
      <c r="EBP210" s="330"/>
      <c r="EBQ210" s="330"/>
      <c r="EBR210" s="330"/>
      <c r="EBS210" s="330"/>
      <c r="EBT210" s="330"/>
      <c r="EBU210" s="330"/>
      <c r="EBV210" s="330"/>
      <c r="EBW210" s="330"/>
      <c r="EBX210" s="330"/>
      <c r="EBY210" s="330"/>
      <c r="EBZ210" s="330"/>
      <c r="ECA210" s="330"/>
      <c r="ECB210" s="330"/>
      <c r="ECC210" s="330"/>
      <c r="ECD210" s="330"/>
      <c r="ECE210" s="330"/>
      <c r="ECF210" s="330"/>
      <c r="ECG210" s="330"/>
      <c r="ECH210" s="330"/>
      <c r="ECI210" s="330"/>
      <c r="ECJ210" s="330"/>
      <c r="ECK210" s="330"/>
      <c r="ECL210" s="330"/>
      <c r="ECM210" s="330"/>
      <c r="ECN210" s="330"/>
      <c r="ECO210" s="330"/>
      <c r="ECP210" s="330"/>
      <c r="ECQ210" s="330"/>
      <c r="ECR210" s="330"/>
      <c r="ECS210" s="330"/>
      <c r="ECT210" s="330"/>
      <c r="ECU210" s="330"/>
      <c r="ECV210" s="330"/>
      <c r="ECW210" s="330"/>
      <c r="ECX210" s="330"/>
      <c r="ECY210" s="330"/>
      <c r="ECZ210" s="330"/>
      <c r="EDA210" s="330"/>
      <c r="EDB210" s="330"/>
      <c r="EDC210" s="330"/>
      <c r="EDD210" s="330"/>
      <c r="EDE210" s="330"/>
      <c r="EDF210" s="330"/>
      <c r="EDG210" s="330"/>
      <c r="EDH210" s="330"/>
      <c r="EDI210" s="330"/>
      <c r="EDJ210" s="330"/>
      <c r="EDK210" s="330"/>
      <c r="EDL210" s="330"/>
      <c r="EDM210" s="330"/>
      <c r="EDN210" s="330"/>
      <c r="EDO210" s="330"/>
      <c r="EDP210" s="330"/>
      <c r="EDQ210" s="330"/>
      <c r="EDR210" s="330"/>
      <c r="EDS210" s="330"/>
      <c r="EDT210" s="330"/>
      <c r="EDU210" s="330"/>
      <c r="EDV210" s="330"/>
      <c r="EDW210" s="330"/>
      <c r="EDX210" s="330"/>
      <c r="EDY210" s="330"/>
      <c r="EDZ210" s="330"/>
      <c r="EEA210" s="330"/>
      <c r="EEB210" s="330"/>
      <c r="EEC210" s="330"/>
      <c r="EED210" s="330"/>
      <c r="EEE210" s="330"/>
      <c r="EEF210" s="330"/>
      <c r="EEG210" s="330"/>
      <c r="EEH210" s="330"/>
      <c r="EEI210" s="330"/>
      <c r="EEJ210" s="330"/>
      <c r="EEK210" s="330"/>
      <c r="EEL210" s="330"/>
      <c r="EEM210" s="330"/>
      <c r="EEN210" s="330"/>
      <c r="EEO210" s="330"/>
      <c r="EEP210" s="330"/>
      <c r="EEQ210" s="330"/>
      <c r="EER210" s="330"/>
      <c r="EES210" s="330"/>
      <c r="EET210" s="330"/>
      <c r="EEU210" s="330"/>
      <c r="EEV210" s="330"/>
      <c r="EEW210" s="330"/>
      <c r="EEX210" s="330"/>
      <c r="EEY210" s="330"/>
      <c r="EEZ210" s="330"/>
      <c r="EFA210" s="330"/>
      <c r="EFB210" s="330"/>
      <c r="EFC210" s="330"/>
      <c r="EFD210" s="330"/>
      <c r="EFE210" s="330"/>
      <c r="EFF210" s="330"/>
      <c r="EFG210" s="330"/>
      <c r="EFH210" s="330"/>
      <c r="EFI210" s="330"/>
      <c r="EFJ210" s="330"/>
      <c r="EFK210" s="330"/>
      <c r="EFL210" s="330"/>
      <c r="EFM210" s="330"/>
      <c r="EFN210" s="330"/>
      <c r="EFO210" s="330"/>
      <c r="EFP210" s="330"/>
      <c r="EFQ210" s="330"/>
      <c r="EFR210" s="330"/>
      <c r="EFS210" s="330"/>
      <c r="EFT210" s="330"/>
      <c r="EFU210" s="330"/>
      <c r="EFV210" s="330"/>
      <c r="EFW210" s="330"/>
      <c r="EFX210" s="330"/>
      <c r="EFY210" s="330"/>
      <c r="EFZ210" s="330"/>
      <c r="EGA210" s="330"/>
      <c r="EGB210" s="330"/>
      <c r="EGC210" s="330"/>
      <c r="EGD210" s="330"/>
      <c r="EGE210" s="330"/>
      <c r="EGF210" s="330"/>
      <c r="EGG210" s="330"/>
      <c r="EGH210" s="330"/>
      <c r="EGI210" s="330"/>
      <c r="EGJ210" s="330"/>
      <c r="EGK210" s="330"/>
      <c r="EGL210" s="330"/>
      <c r="EGM210" s="330"/>
      <c r="EGN210" s="330"/>
      <c r="EGO210" s="330"/>
      <c r="EGP210" s="330"/>
      <c r="EGQ210" s="330"/>
      <c r="EGR210" s="330"/>
      <c r="EGS210" s="330"/>
      <c r="EGT210" s="330"/>
      <c r="EGU210" s="330"/>
      <c r="EGV210" s="330"/>
      <c r="EGW210" s="330"/>
      <c r="EGX210" s="330"/>
      <c r="EGY210" s="330"/>
      <c r="EGZ210" s="330"/>
      <c r="EHA210" s="330"/>
      <c r="EHB210" s="330"/>
      <c r="EHC210" s="330"/>
      <c r="EHD210" s="330"/>
      <c r="EHE210" s="330"/>
      <c r="EHF210" s="330"/>
      <c r="EHG210" s="330"/>
      <c r="EHH210" s="330"/>
      <c r="EHI210" s="330"/>
      <c r="EHJ210" s="330"/>
      <c r="EHK210" s="330"/>
      <c r="EHL210" s="330"/>
      <c r="EHM210" s="330"/>
      <c r="EHN210" s="330"/>
      <c r="EHO210" s="330"/>
      <c r="EHP210" s="330"/>
      <c r="EHQ210" s="330"/>
      <c r="EHR210" s="330"/>
      <c r="EHS210" s="330"/>
      <c r="EHT210" s="330"/>
      <c r="EHU210" s="330"/>
      <c r="EHV210" s="330"/>
      <c r="EHW210" s="330"/>
      <c r="EHX210" s="330"/>
      <c r="EHY210" s="330"/>
      <c r="EHZ210" s="330"/>
      <c r="EIA210" s="330"/>
      <c r="EIB210" s="330"/>
      <c r="EIC210" s="330"/>
      <c r="EID210" s="330"/>
      <c r="EIE210" s="330"/>
      <c r="EIF210" s="330"/>
      <c r="EIG210" s="330"/>
      <c r="EIH210" s="330"/>
      <c r="EII210" s="330"/>
      <c r="EIJ210" s="330"/>
      <c r="EIK210" s="330"/>
      <c r="EIL210" s="330"/>
      <c r="EIM210" s="330"/>
      <c r="EIN210" s="330"/>
      <c r="EIO210" s="330"/>
      <c r="EIP210" s="330"/>
      <c r="EIQ210" s="330"/>
      <c r="EIR210" s="330"/>
      <c r="EIS210" s="330"/>
      <c r="EIT210" s="330"/>
      <c r="EIU210" s="330"/>
      <c r="EIV210" s="330"/>
      <c r="EIW210" s="330"/>
      <c r="EIX210" s="330"/>
      <c r="EIY210" s="330"/>
      <c r="EIZ210" s="330"/>
      <c r="EJA210" s="330"/>
      <c r="EJB210" s="330"/>
      <c r="EJC210" s="330"/>
      <c r="EJD210" s="330"/>
      <c r="EJE210" s="330"/>
      <c r="EJF210" s="330"/>
      <c r="EJG210" s="330"/>
      <c r="EJH210" s="330"/>
      <c r="EJI210" s="330"/>
      <c r="EJJ210" s="330"/>
      <c r="EJK210" s="330"/>
      <c r="EJL210" s="330"/>
      <c r="EJM210" s="330"/>
      <c r="EJN210" s="330"/>
      <c r="EJO210" s="330"/>
      <c r="EJP210" s="330"/>
      <c r="EJQ210" s="330"/>
      <c r="EJR210" s="330"/>
      <c r="EJS210" s="330"/>
      <c r="EJT210" s="330"/>
      <c r="EJU210" s="330"/>
      <c r="EJV210" s="330"/>
      <c r="EJW210" s="330"/>
      <c r="EJX210" s="330"/>
      <c r="EJY210" s="330"/>
      <c r="EJZ210" s="330"/>
      <c r="EKA210" s="330"/>
      <c r="EKB210" s="330"/>
      <c r="EKC210" s="330"/>
      <c r="EKD210" s="330"/>
      <c r="EKE210" s="330"/>
      <c r="EKF210" s="330"/>
      <c r="EKG210" s="330"/>
      <c r="EKH210" s="330"/>
      <c r="EKI210" s="330"/>
      <c r="EKJ210" s="330"/>
      <c r="EKK210" s="330"/>
      <c r="EKL210" s="330"/>
      <c r="EKM210" s="330"/>
      <c r="EKN210" s="330"/>
      <c r="EKO210" s="330"/>
      <c r="EKP210" s="330"/>
      <c r="EKQ210" s="330"/>
      <c r="EKR210" s="330"/>
      <c r="EKS210" s="330"/>
      <c r="EKT210" s="330"/>
      <c r="EKU210" s="330"/>
      <c r="EKV210" s="330"/>
      <c r="EKW210" s="330"/>
      <c r="EKX210" s="330"/>
      <c r="EKY210" s="330"/>
      <c r="EKZ210" s="330"/>
      <c r="ELA210" s="330"/>
      <c r="ELB210" s="330"/>
      <c r="ELC210" s="330"/>
      <c r="ELD210" s="330"/>
      <c r="ELE210" s="330"/>
      <c r="ELF210" s="330"/>
      <c r="ELG210" s="330"/>
      <c r="ELH210" s="330"/>
      <c r="ELI210" s="330"/>
      <c r="ELJ210" s="330"/>
      <c r="ELK210" s="330"/>
      <c r="ELL210" s="330"/>
      <c r="ELM210" s="330"/>
      <c r="ELN210" s="330"/>
      <c r="ELO210" s="330"/>
      <c r="ELP210" s="330"/>
      <c r="ELQ210" s="330"/>
      <c r="ELR210" s="330"/>
      <c r="ELS210" s="330"/>
      <c r="ELT210" s="330"/>
      <c r="ELU210" s="330"/>
      <c r="ELV210" s="330"/>
      <c r="ELW210" s="330"/>
      <c r="ELX210" s="330"/>
      <c r="ELY210" s="330"/>
      <c r="ELZ210" s="330"/>
      <c r="EMA210" s="330"/>
      <c r="EMB210" s="330"/>
      <c r="EMC210" s="330"/>
      <c r="EMD210" s="330"/>
      <c r="EME210" s="330"/>
      <c r="EMF210" s="330"/>
      <c r="EMG210" s="330"/>
      <c r="EMH210" s="330"/>
      <c r="EMI210" s="330"/>
      <c r="EMJ210" s="330"/>
      <c r="EMK210" s="330"/>
      <c r="EML210" s="330"/>
      <c r="EMM210" s="330"/>
      <c r="EMN210" s="330"/>
      <c r="EMO210" s="330"/>
      <c r="EMP210" s="330"/>
      <c r="EMQ210" s="330"/>
      <c r="EMR210" s="330"/>
      <c r="EMS210" s="330"/>
      <c r="EMT210" s="330"/>
      <c r="EMU210" s="330"/>
      <c r="EMV210" s="330"/>
      <c r="EMW210" s="330"/>
      <c r="EMX210" s="330"/>
      <c r="EMY210" s="330"/>
      <c r="EMZ210" s="330"/>
      <c r="ENA210" s="330"/>
      <c r="ENB210" s="330"/>
      <c r="ENC210" s="330"/>
      <c r="END210" s="330"/>
      <c r="ENE210" s="330"/>
      <c r="ENF210" s="330"/>
      <c r="ENG210" s="330"/>
      <c r="ENH210" s="330"/>
      <c r="ENI210" s="330"/>
      <c r="ENJ210" s="330"/>
      <c r="ENK210" s="330"/>
      <c r="ENL210" s="330"/>
      <c r="ENM210" s="330"/>
      <c r="ENN210" s="330"/>
      <c r="ENO210" s="330"/>
      <c r="ENP210" s="330"/>
      <c r="ENQ210" s="330"/>
      <c r="ENR210" s="330"/>
      <c r="ENS210" s="330"/>
      <c r="ENT210" s="330"/>
      <c r="ENU210" s="330"/>
      <c r="ENV210" s="330"/>
      <c r="ENW210" s="330"/>
      <c r="ENX210" s="330"/>
      <c r="ENY210" s="330"/>
      <c r="ENZ210" s="330"/>
      <c r="EOA210" s="330"/>
      <c r="EOB210" s="330"/>
      <c r="EOC210" s="330"/>
      <c r="EOD210" s="330"/>
      <c r="EOE210" s="330"/>
      <c r="EOF210" s="330"/>
      <c r="EOG210" s="330"/>
      <c r="EOH210" s="330"/>
      <c r="EOI210" s="330"/>
      <c r="EOJ210" s="330"/>
      <c r="EOK210" s="330"/>
      <c r="EOL210" s="330"/>
      <c r="EOM210" s="330"/>
      <c r="EON210" s="330"/>
      <c r="EOO210" s="330"/>
      <c r="EOP210" s="330"/>
      <c r="EOQ210" s="330"/>
      <c r="EOR210" s="330"/>
      <c r="EOS210" s="330"/>
      <c r="EOT210" s="330"/>
      <c r="EOU210" s="330"/>
      <c r="EOV210" s="330"/>
      <c r="EOW210" s="330"/>
      <c r="EOX210" s="330"/>
      <c r="EOY210" s="330"/>
      <c r="EOZ210" s="330"/>
      <c r="EPA210" s="330"/>
      <c r="EPB210" s="330"/>
      <c r="EPC210" s="330"/>
      <c r="EPD210" s="330"/>
      <c r="EPE210" s="330"/>
      <c r="EPF210" s="330"/>
      <c r="EPG210" s="330"/>
      <c r="EPH210" s="330"/>
      <c r="EPI210" s="330"/>
      <c r="EPJ210" s="330"/>
      <c r="EPK210" s="330"/>
      <c r="EPL210" s="330"/>
      <c r="EPM210" s="330"/>
      <c r="EPN210" s="330"/>
      <c r="EPO210" s="330"/>
      <c r="EPP210" s="330"/>
      <c r="EPQ210" s="330"/>
      <c r="EPR210" s="330"/>
      <c r="EPS210" s="330"/>
      <c r="EPT210" s="330"/>
      <c r="EPU210" s="330"/>
      <c r="EPV210" s="330"/>
      <c r="EPW210" s="330"/>
      <c r="EPX210" s="330"/>
      <c r="EPY210" s="330"/>
      <c r="EPZ210" s="330"/>
      <c r="EQA210" s="330"/>
      <c r="EQB210" s="330"/>
      <c r="EQC210" s="330"/>
      <c r="EQD210" s="330"/>
      <c r="EQE210" s="330"/>
      <c r="EQF210" s="330"/>
      <c r="EQG210" s="330"/>
      <c r="EQH210" s="330"/>
      <c r="EQI210" s="330"/>
      <c r="EQJ210" s="330"/>
      <c r="EQK210" s="330"/>
      <c r="EQL210" s="330"/>
      <c r="EQM210" s="330"/>
      <c r="EQN210" s="330"/>
      <c r="EQO210" s="330"/>
      <c r="EQP210" s="330"/>
      <c r="EQQ210" s="330"/>
      <c r="EQR210" s="330"/>
      <c r="EQS210" s="330"/>
      <c r="EQT210" s="330"/>
      <c r="EQU210" s="330"/>
      <c r="EQV210" s="330"/>
      <c r="EQW210" s="330"/>
      <c r="EQX210" s="330"/>
      <c r="EQY210" s="330"/>
      <c r="EQZ210" s="330"/>
      <c r="ERA210" s="330"/>
      <c r="ERB210" s="330"/>
      <c r="ERC210" s="330"/>
      <c r="ERD210" s="330"/>
      <c r="ERE210" s="330"/>
      <c r="ERF210" s="330"/>
      <c r="ERG210" s="330"/>
      <c r="ERH210" s="330"/>
      <c r="ERI210" s="330"/>
      <c r="ERJ210" s="330"/>
      <c r="ERK210" s="330"/>
      <c r="ERL210" s="330"/>
      <c r="ERM210" s="330"/>
      <c r="ERN210" s="330"/>
      <c r="ERO210" s="330"/>
      <c r="ERP210" s="330"/>
      <c r="ERQ210" s="330"/>
      <c r="ERR210" s="330"/>
      <c r="ERS210" s="330"/>
      <c r="ERT210" s="330"/>
      <c r="ERU210" s="330"/>
      <c r="ERV210" s="330"/>
      <c r="ERW210" s="330"/>
      <c r="ERX210" s="330"/>
      <c r="ERY210" s="330"/>
      <c r="ERZ210" s="330"/>
      <c r="ESA210" s="330"/>
      <c r="ESB210" s="330"/>
      <c r="ESC210" s="330"/>
      <c r="ESD210" s="330"/>
      <c r="ESE210" s="330"/>
      <c r="ESF210" s="330"/>
      <c r="ESG210" s="330"/>
      <c r="ESH210" s="330"/>
      <c r="ESI210" s="330"/>
      <c r="ESJ210" s="330"/>
      <c r="ESK210" s="330"/>
      <c r="ESL210" s="330"/>
      <c r="ESM210" s="330"/>
      <c r="ESN210" s="330"/>
      <c r="ESO210" s="330"/>
      <c r="ESP210" s="330"/>
      <c r="ESQ210" s="330"/>
      <c r="ESR210" s="330"/>
      <c r="ESS210" s="330"/>
      <c r="EST210" s="330"/>
      <c r="ESU210" s="330"/>
      <c r="ESV210" s="330"/>
      <c r="ESW210" s="330"/>
      <c r="ESX210" s="330"/>
      <c r="ESY210" s="330"/>
      <c r="ESZ210" s="330"/>
      <c r="ETA210" s="330"/>
      <c r="ETB210" s="330"/>
      <c r="ETC210" s="330"/>
      <c r="ETD210" s="330"/>
      <c r="ETE210" s="330"/>
      <c r="ETF210" s="330"/>
      <c r="ETG210" s="330"/>
      <c r="ETH210" s="330"/>
      <c r="ETI210" s="330"/>
      <c r="ETJ210" s="330"/>
      <c r="ETK210" s="330"/>
      <c r="ETL210" s="330"/>
      <c r="ETM210" s="330"/>
      <c r="ETN210" s="330"/>
      <c r="ETO210" s="330"/>
      <c r="ETP210" s="330"/>
      <c r="ETQ210" s="330"/>
      <c r="ETR210" s="330"/>
      <c r="ETS210" s="330"/>
      <c r="ETT210" s="330"/>
      <c r="ETU210" s="330"/>
      <c r="ETV210" s="330"/>
      <c r="ETW210" s="330"/>
      <c r="ETX210" s="330"/>
      <c r="ETY210" s="330"/>
      <c r="ETZ210" s="330"/>
      <c r="EUA210" s="330"/>
      <c r="EUB210" s="330"/>
      <c r="EUC210" s="330"/>
      <c r="EUD210" s="330"/>
      <c r="EUE210" s="330"/>
      <c r="EUF210" s="330"/>
      <c r="EUG210" s="330"/>
      <c r="EUH210" s="330"/>
      <c r="EUI210" s="330"/>
      <c r="EUJ210" s="330"/>
      <c r="EUK210" s="330"/>
      <c r="EUL210" s="330"/>
      <c r="EUM210" s="330"/>
      <c r="EUN210" s="330"/>
      <c r="EUO210" s="330"/>
      <c r="EUP210" s="330"/>
      <c r="EUQ210" s="330"/>
      <c r="EUR210" s="330"/>
      <c r="EUS210" s="330"/>
      <c r="EUT210" s="330"/>
      <c r="EUU210" s="330"/>
      <c r="EUV210" s="330"/>
      <c r="EUW210" s="330"/>
      <c r="EUX210" s="330"/>
      <c r="EUY210" s="330"/>
      <c r="EUZ210" s="330"/>
      <c r="EVA210" s="330"/>
      <c r="EVB210" s="330"/>
      <c r="EVC210" s="330"/>
      <c r="EVD210" s="330"/>
      <c r="EVE210" s="330"/>
      <c r="EVF210" s="330"/>
      <c r="EVG210" s="330"/>
      <c r="EVH210" s="330"/>
      <c r="EVI210" s="330"/>
      <c r="EVJ210" s="330"/>
      <c r="EVK210" s="330"/>
      <c r="EVL210" s="330"/>
      <c r="EVM210" s="330"/>
      <c r="EVN210" s="330"/>
      <c r="EVO210" s="330"/>
      <c r="EVP210" s="330"/>
      <c r="EVQ210" s="330"/>
      <c r="EVR210" s="330"/>
      <c r="EVS210" s="330"/>
      <c r="EVT210" s="330"/>
      <c r="EVU210" s="330"/>
      <c r="EVV210" s="330"/>
      <c r="EVW210" s="330"/>
      <c r="EVX210" s="330"/>
      <c r="EVY210" s="330"/>
      <c r="EVZ210" s="330"/>
      <c r="EWA210" s="330"/>
      <c r="EWB210" s="330"/>
      <c r="EWC210" s="330"/>
      <c r="EWD210" s="330"/>
      <c r="EWE210" s="330"/>
      <c r="EWF210" s="330"/>
      <c r="EWG210" s="330"/>
      <c r="EWH210" s="330"/>
      <c r="EWI210" s="330"/>
      <c r="EWJ210" s="330"/>
      <c r="EWK210" s="330"/>
      <c r="EWL210" s="330"/>
      <c r="EWM210" s="330"/>
      <c r="EWN210" s="330"/>
      <c r="EWO210" s="330"/>
      <c r="EWP210" s="330"/>
      <c r="EWQ210" s="330"/>
      <c r="EWR210" s="330"/>
      <c r="EWS210" s="330"/>
      <c r="EWT210" s="330"/>
      <c r="EWU210" s="330"/>
      <c r="EWV210" s="330"/>
      <c r="EWW210" s="330"/>
      <c r="EWX210" s="330"/>
      <c r="EWY210" s="330"/>
      <c r="EWZ210" s="330"/>
      <c r="EXA210" s="330"/>
      <c r="EXB210" s="330"/>
      <c r="EXC210" s="330"/>
      <c r="EXD210" s="330"/>
      <c r="EXE210" s="330"/>
      <c r="EXF210" s="330"/>
      <c r="EXG210" s="330"/>
      <c r="EXH210" s="330"/>
      <c r="EXI210" s="330"/>
      <c r="EXJ210" s="330"/>
      <c r="EXK210" s="330"/>
      <c r="EXL210" s="330"/>
      <c r="EXM210" s="330"/>
      <c r="EXN210" s="330"/>
      <c r="EXO210" s="330"/>
      <c r="EXP210" s="330"/>
      <c r="EXQ210" s="330"/>
      <c r="EXR210" s="330"/>
      <c r="EXS210" s="330"/>
      <c r="EXT210" s="330"/>
      <c r="EXU210" s="330"/>
      <c r="EXV210" s="330"/>
      <c r="EXW210" s="330"/>
      <c r="EXX210" s="330"/>
      <c r="EXY210" s="330"/>
      <c r="EXZ210" s="330"/>
      <c r="EYA210" s="330"/>
      <c r="EYB210" s="330"/>
      <c r="EYC210" s="330"/>
      <c r="EYD210" s="330"/>
      <c r="EYE210" s="330"/>
      <c r="EYF210" s="330"/>
      <c r="EYG210" s="330"/>
      <c r="EYH210" s="330"/>
      <c r="EYI210" s="330"/>
      <c r="EYJ210" s="330"/>
      <c r="EYK210" s="330"/>
      <c r="EYL210" s="330"/>
      <c r="EYM210" s="330"/>
      <c r="EYN210" s="330"/>
      <c r="EYO210" s="330"/>
      <c r="EYP210" s="330"/>
      <c r="EYQ210" s="330"/>
      <c r="EYR210" s="330"/>
      <c r="EYS210" s="330"/>
      <c r="EYT210" s="330"/>
      <c r="EYU210" s="330"/>
      <c r="EYV210" s="330"/>
      <c r="EYW210" s="330"/>
      <c r="EYX210" s="330"/>
      <c r="EYY210" s="330"/>
      <c r="EYZ210" s="330"/>
      <c r="EZA210" s="330"/>
      <c r="EZB210" s="330"/>
      <c r="EZC210" s="330"/>
      <c r="EZD210" s="330"/>
      <c r="EZE210" s="330"/>
      <c r="EZF210" s="330"/>
      <c r="EZG210" s="330"/>
      <c r="EZH210" s="330"/>
      <c r="EZI210" s="330"/>
      <c r="EZJ210" s="330"/>
      <c r="EZK210" s="330"/>
      <c r="EZL210" s="330"/>
      <c r="EZM210" s="330"/>
      <c r="EZN210" s="330"/>
      <c r="EZO210" s="330"/>
      <c r="EZP210" s="330"/>
      <c r="EZQ210" s="330"/>
      <c r="EZR210" s="330"/>
      <c r="EZS210" s="330"/>
      <c r="EZT210" s="330"/>
      <c r="EZU210" s="330"/>
      <c r="EZV210" s="330"/>
      <c r="EZW210" s="330"/>
      <c r="EZX210" s="330"/>
      <c r="EZY210" s="330"/>
      <c r="EZZ210" s="330"/>
      <c r="FAA210" s="330"/>
      <c r="FAB210" s="330"/>
      <c r="FAC210" s="330"/>
      <c r="FAD210" s="330"/>
      <c r="FAE210" s="330"/>
      <c r="FAF210" s="330"/>
      <c r="FAG210" s="330"/>
      <c r="FAH210" s="330"/>
      <c r="FAI210" s="330"/>
      <c r="FAJ210" s="330"/>
      <c r="FAK210" s="330"/>
      <c r="FAL210" s="330"/>
      <c r="FAM210" s="330"/>
      <c r="FAN210" s="330"/>
      <c r="FAO210" s="330"/>
      <c r="FAP210" s="330"/>
      <c r="FAQ210" s="330"/>
      <c r="FAR210" s="330"/>
      <c r="FAS210" s="330"/>
      <c r="FAT210" s="330"/>
      <c r="FAU210" s="330"/>
      <c r="FAV210" s="330"/>
      <c r="FAW210" s="330"/>
      <c r="FAX210" s="330"/>
      <c r="FAY210" s="330"/>
      <c r="FAZ210" s="330"/>
      <c r="FBA210" s="330"/>
      <c r="FBB210" s="330"/>
      <c r="FBC210" s="330"/>
      <c r="FBD210" s="330"/>
      <c r="FBE210" s="330"/>
      <c r="FBF210" s="330"/>
      <c r="FBG210" s="330"/>
      <c r="FBH210" s="330"/>
      <c r="FBI210" s="330"/>
      <c r="FBJ210" s="330"/>
      <c r="FBK210" s="330"/>
      <c r="FBL210" s="330"/>
      <c r="FBM210" s="330"/>
      <c r="FBN210" s="330"/>
      <c r="FBO210" s="330"/>
      <c r="FBP210" s="330"/>
      <c r="FBQ210" s="330"/>
      <c r="FBR210" s="330"/>
      <c r="FBS210" s="330"/>
      <c r="FBT210" s="330"/>
      <c r="FBU210" s="330"/>
      <c r="FBV210" s="330"/>
      <c r="FBW210" s="330"/>
      <c r="FBX210" s="330"/>
      <c r="FBY210" s="330"/>
      <c r="FBZ210" s="330"/>
      <c r="FCA210" s="330"/>
      <c r="FCB210" s="330"/>
      <c r="FCC210" s="330"/>
      <c r="FCD210" s="330"/>
      <c r="FCE210" s="330"/>
      <c r="FCF210" s="330"/>
      <c r="FCG210" s="330"/>
      <c r="FCH210" s="330"/>
      <c r="FCI210" s="330"/>
      <c r="FCJ210" s="330"/>
      <c r="FCK210" s="330"/>
      <c r="FCL210" s="330"/>
      <c r="FCM210" s="330"/>
      <c r="FCN210" s="330"/>
      <c r="FCO210" s="330"/>
      <c r="FCP210" s="330"/>
      <c r="FCQ210" s="330"/>
      <c r="FCR210" s="330"/>
      <c r="FCS210" s="330"/>
      <c r="FCT210" s="330"/>
      <c r="FCU210" s="330"/>
      <c r="FCV210" s="330"/>
      <c r="FCW210" s="330"/>
      <c r="FCX210" s="330"/>
      <c r="FCY210" s="330"/>
      <c r="FCZ210" s="330"/>
      <c r="FDA210" s="330"/>
      <c r="FDB210" s="330"/>
      <c r="FDC210" s="330"/>
      <c r="FDD210" s="330"/>
      <c r="FDE210" s="330"/>
      <c r="FDF210" s="330"/>
      <c r="FDG210" s="330"/>
      <c r="FDH210" s="330"/>
      <c r="FDI210" s="330"/>
      <c r="FDJ210" s="330"/>
      <c r="FDK210" s="330"/>
      <c r="FDL210" s="330"/>
      <c r="FDM210" s="330"/>
      <c r="FDN210" s="330"/>
      <c r="FDO210" s="330"/>
      <c r="FDP210" s="330"/>
      <c r="FDQ210" s="330"/>
      <c r="FDR210" s="330"/>
      <c r="FDS210" s="330"/>
      <c r="FDT210" s="330"/>
      <c r="FDU210" s="330"/>
      <c r="FDV210" s="330"/>
      <c r="FDW210" s="330"/>
      <c r="FDX210" s="330"/>
      <c r="FDY210" s="330"/>
      <c r="FDZ210" s="330"/>
      <c r="FEA210" s="330"/>
      <c r="FEB210" s="330"/>
      <c r="FEC210" s="330"/>
      <c r="FED210" s="330"/>
      <c r="FEE210" s="330"/>
      <c r="FEF210" s="330"/>
      <c r="FEG210" s="330"/>
      <c r="FEH210" s="330"/>
      <c r="FEI210" s="330"/>
      <c r="FEJ210" s="330"/>
      <c r="FEK210" s="330"/>
      <c r="FEL210" s="330"/>
      <c r="FEM210" s="330"/>
      <c r="FEN210" s="330"/>
      <c r="FEO210" s="330"/>
      <c r="FEP210" s="330"/>
      <c r="FEQ210" s="330"/>
      <c r="FER210" s="330"/>
      <c r="FES210" s="330"/>
      <c r="FET210" s="330"/>
      <c r="FEU210" s="330"/>
      <c r="FEV210" s="330"/>
      <c r="FEW210" s="330"/>
      <c r="FEX210" s="330"/>
      <c r="FEY210" s="330"/>
      <c r="FEZ210" s="330"/>
      <c r="FFA210" s="330"/>
      <c r="FFB210" s="330"/>
      <c r="FFC210" s="330"/>
      <c r="FFD210" s="330"/>
      <c r="FFE210" s="330"/>
      <c r="FFF210" s="330"/>
      <c r="FFG210" s="330"/>
      <c r="FFH210" s="330"/>
      <c r="FFI210" s="330"/>
      <c r="FFJ210" s="330"/>
      <c r="FFK210" s="330"/>
      <c r="FFL210" s="330"/>
      <c r="FFM210" s="330"/>
      <c r="FFN210" s="330"/>
      <c r="FFO210" s="330"/>
      <c r="FFP210" s="330"/>
      <c r="FFQ210" s="330"/>
      <c r="FFR210" s="330"/>
      <c r="FFS210" s="330"/>
      <c r="FFT210" s="330"/>
      <c r="FFU210" s="330"/>
      <c r="FFV210" s="330"/>
      <c r="FFW210" s="330"/>
      <c r="FFX210" s="330"/>
      <c r="FFY210" s="330"/>
      <c r="FFZ210" s="330"/>
      <c r="FGA210" s="330"/>
      <c r="FGB210" s="330"/>
      <c r="FGC210" s="330"/>
      <c r="FGD210" s="330"/>
      <c r="FGE210" s="330"/>
      <c r="FGF210" s="330"/>
      <c r="FGG210" s="330"/>
      <c r="FGH210" s="330"/>
      <c r="FGI210" s="330"/>
      <c r="FGJ210" s="330"/>
      <c r="FGK210" s="330"/>
      <c r="FGL210" s="330"/>
      <c r="FGM210" s="330"/>
      <c r="FGN210" s="330"/>
      <c r="FGO210" s="330"/>
      <c r="FGP210" s="330"/>
      <c r="FGQ210" s="330"/>
      <c r="FGR210" s="330"/>
      <c r="FGS210" s="330"/>
      <c r="FGT210" s="330"/>
      <c r="FGU210" s="330"/>
      <c r="FGV210" s="330"/>
      <c r="FGW210" s="330"/>
      <c r="FGX210" s="330"/>
      <c r="FGY210" s="330"/>
      <c r="FGZ210" s="330"/>
      <c r="FHA210" s="330"/>
      <c r="FHB210" s="330"/>
      <c r="FHC210" s="330"/>
      <c r="FHD210" s="330"/>
      <c r="FHE210" s="330"/>
      <c r="FHF210" s="330"/>
      <c r="FHG210" s="330"/>
      <c r="FHH210" s="330"/>
      <c r="FHI210" s="330"/>
      <c r="FHJ210" s="330"/>
      <c r="FHK210" s="330"/>
      <c r="FHL210" s="330"/>
      <c r="FHM210" s="330"/>
      <c r="FHN210" s="330"/>
      <c r="FHO210" s="330"/>
      <c r="FHP210" s="330"/>
      <c r="FHQ210" s="330"/>
      <c r="FHR210" s="330"/>
      <c r="FHS210" s="330"/>
      <c r="FHT210" s="330"/>
      <c r="FHU210" s="330"/>
      <c r="FHV210" s="330"/>
      <c r="FHW210" s="330"/>
      <c r="FHX210" s="330"/>
      <c r="FHY210" s="330"/>
      <c r="FHZ210" s="330"/>
      <c r="FIA210" s="330"/>
      <c r="FIB210" s="330"/>
      <c r="FIC210" s="330"/>
      <c r="FID210" s="330"/>
      <c r="FIE210" s="330"/>
      <c r="FIF210" s="330"/>
      <c r="FIG210" s="330"/>
      <c r="FIH210" s="330"/>
      <c r="FII210" s="330"/>
      <c r="FIJ210" s="330"/>
      <c r="FIK210" s="330"/>
      <c r="FIL210" s="330"/>
      <c r="FIM210" s="330"/>
      <c r="FIN210" s="330"/>
      <c r="FIO210" s="330"/>
      <c r="FIP210" s="330"/>
      <c r="FIQ210" s="330"/>
      <c r="FIR210" s="330"/>
      <c r="FIS210" s="330"/>
      <c r="FIT210" s="330"/>
      <c r="FIU210" s="330"/>
      <c r="FIV210" s="330"/>
      <c r="FIW210" s="330"/>
      <c r="FIX210" s="330"/>
      <c r="FIY210" s="330"/>
      <c r="FIZ210" s="330"/>
      <c r="FJA210" s="330"/>
      <c r="FJB210" s="330"/>
      <c r="FJC210" s="330"/>
      <c r="FJD210" s="330"/>
      <c r="FJE210" s="330"/>
      <c r="FJF210" s="330"/>
      <c r="FJG210" s="330"/>
      <c r="FJH210" s="330"/>
      <c r="FJI210" s="330"/>
      <c r="FJJ210" s="330"/>
      <c r="FJK210" s="330"/>
      <c r="FJL210" s="330"/>
      <c r="FJM210" s="330"/>
      <c r="FJN210" s="330"/>
      <c r="FJO210" s="330"/>
      <c r="FJP210" s="330"/>
      <c r="FJQ210" s="330"/>
      <c r="FJR210" s="330"/>
      <c r="FJS210" s="330"/>
      <c r="FJT210" s="330"/>
      <c r="FJU210" s="330"/>
      <c r="FJV210" s="330"/>
      <c r="FJW210" s="330"/>
      <c r="FJX210" s="330"/>
      <c r="FJY210" s="330"/>
      <c r="FJZ210" s="330"/>
      <c r="FKA210" s="330"/>
      <c r="FKB210" s="330"/>
      <c r="FKC210" s="330"/>
      <c r="FKD210" s="330"/>
      <c r="FKE210" s="330"/>
      <c r="FKF210" s="330"/>
      <c r="FKG210" s="330"/>
      <c r="FKH210" s="330"/>
      <c r="FKI210" s="330"/>
      <c r="FKJ210" s="330"/>
      <c r="FKK210" s="330"/>
      <c r="FKL210" s="330"/>
      <c r="FKM210" s="330"/>
      <c r="FKN210" s="330"/>
      <c r="FKO210" s="330"/>
      <c r="FKP210" s="330"/>
      <c r="FKQ210" s="330"/>
      <c r="FKR210" s="330"/>
      <c r="FKS210" s="330"/>
      <c r="FKT210" s="330"/>
      <c r="FKU210" s="330"/>
      <c r="FKV210" s="330"/>
      <c r="FKW210" s="330"/>
      <c r="FKX210" s="330"/>
      <c r="FKY210" s="330"/>
      <c r="FKZ210" s="330"/>
      <c r="FLA210" s="330"/>
      <c r="FLB210" s="330"/>
      <c r="FLC210" s="330"/>
      <c r="FLD210" s="330"/>
      <c r="FLE210" s="330"/>
      <c r="FLF210" s="330"/>
      <c r="FLG210" s="330"/>
      <c r="FLH210" s="330"/>
      <c r="FLI210" s="330"/>
      <c r="FLJ210" s="330"/>
      <c r="FLK210" s="330"/>
      <c r="FLL210" s="330"/>
      <c r="FLM210" s="330"/>
      <c r="FLN210" s="330"/>
      <c r="FLO210" s="330"/>
      <c r="FLP210" s="330"/>
      <c r="FLQ210" s="330"/>
      <c r="FLR210" s="330"/>
      <c r="FLS210" s="330"/>
      <c r="FLT210" s="330"/>
      <c r="FLU210" s="330"/>
      <c r="FLV210" s="330"/>
      <c r="FLW210" s="330"/>
      <c r="FLX210" s="330"/>
      <c r="FLY210" s="330"/>
      <c r="FLZ210" s="330"/>
      <c r="FMA210" s="330"/>
      <c r="FMB210" s="330"/>
      <c r="FMC210" s="330"/>
      <c r="FMD210" s="330"/>
      <c r="FME210" s="330"/>
      <c r="FMF210" s="330"/>
      <c r="FMG210" s="330"/>
      <c r="FMH210" s="330"/>
      <c r="FMI210" s="330"/>
      <c r="FMJ210" s="330"/>
      <c r="FMK210" s="330"/>
      <c r="FML210" s="330"/>
      <c r="FMM210" s="330"/>
      <c r="FMN210" s="330"/>
      <c r="FMO210" s="330"/>
      <c r="FMP210" s="330"/>
      <c r="FMQ210" s="330"/>
      <c r="FMR210" s="330"/>
      <c r="FMS210" s="330"/>
      <c r="FMT210" s="330"/>
      <c r="FMU210" s="330"/>
      <c r="FMV210" s="330"/>
      <c r="FMW210" s="330"/>
      <c r="FMX210" s="330"/>
      <c r="FMY210" s="330"/>
      <c r="FMZ210" s="330"/>
      <c r="FNA210" s="330"/>
      <c r="FNB210" s="330"/>
      <c r="FNC210" s="330"/>
      <c r="FND210" s="330"/>
      <c r="FNE210" s="330"/>
      <c r="FNF210" s="330"/>
      <c r="FNG210" s="330"/>
      <c r="FNH210" s="330"/>
      <c r="FNI210" s="330"/>
      <c r="FNJ210" s="330"/>
      <c r="FNK210" s="330"/>
      <c r="FNL210" s="330"/>
      <c r="FNM210" s="330"/>
      <c r="FNN210" s="330"/>
      <c r="FNO210" s="330"/>
      <c r="FNP210" s="330"/>
      <c r="FNQ210" s="330"/>
      <c r="FNR210" s="330"/>
      <c r="FNS210" s="330"/>
      <c r="FNT210" s="330"/>
      <c r="FNU210" s="330"/>
      <c r="FNV210" s="330"/>
      <c r="FNW210" s="330"/>
      <c r="FNX210" s="330"/>
      <c r="FNY210" s="330"/>
      <c r="FNZ210" s="330"/>
      <c r="FOA210" s="330"/>
      <c r="FOB210" s="330"/>
      <c r="FOC210" s="330"/>
      <c r="FOD210" s="330"/>
      <c r="FOE210" s="330"/>
      <c r="FOF210" s="330"/>
      <c r="FOG210" s="330"/>
      <c r="FOH210" s="330"/>
      <c r="FOI210" s="330"/>
      <c r="FOJ210" s="330"/>
      <c r="FOK210" s="330"/>
      <c r="FOL210" s="330"/>
      <c r="FOM210" s="330"/>
      <c r="FON210" s="330"/>
      <c r="FOO210" s="330"/>
      <c r="FOP210" s="330"/>
      <c r="FOQ210" s="330"/>
      <c r="FOR210" s="330"/>
      <c r="FOS210" s="330"/>
      <c r="FOT210" s="330"/>
      <c r="FOU210" s="330"/>
      <c r="FOV210" s="330"/>
      <c r="FOW210" s="330"/>
      <c r="FOX210" s="330"/>
      <c r="FOY210" s="330"/>
      <c r="FOZ210" s="330"/>
      <c r="FPA210" s="330"/>
      <c r="FPB210" s="330"/>
      <c r="FPC210" s="330"/>
      <c r="FPD210" s="330"/>
      <c r="FPE210" s="330"/>
      <c r="FPF210" s="330"/>
      <c r="FPG210" s="330"/>
      <c r="FPH210" s="330"/>
      <c r="FPI210" s="330"/>
      <c r="FPJ210" s="330"/>
      <c r="FPK210" s="330"/>
      <c r="FPL210" s="330"/>
      <c r="FPM210" s="330"/>
      <c r="FPN210" s="330"/>
      <c r="FPO210" s="330"/>
      <c r="FPP210" s="330"/>
      <c r="FPQ210" s="330"/>
      <c r="FPR210" s="330"/>
      <c r="FPS210" s="330"/>
      <c r="FPT210" s="330"/>
      <c r="FPU210" s="330"/>
      <c r="FPV210" s="330"/>
      <c r="FPW210" s="330"/>
      <c r="FPX210" s="330"/>
      <c r="FPY210" s="330"/>
      <c r="FPZ210" s="330"/>
      <c r="FQA210" s="330"/>
      <c r="FQB210" s="330"/>
      <c r="FQC210" s="330"/>
      <c r="FQD210" s="330"/>
      <c r="FQE210" s="330"/>
      <c r="FQF210" s="330"/>
      <c r="FQG210" s="330"/>
      <c r="FQH210" s="330"/>
      <c r="FQI210" s="330"/>
      <c r="FQJ210" s="330"/>
      <c r="FQK210" s="330"/>
      <c r="FQL210" s="330"/>
      <c r="FQM210" s="330"/>
      <c r="FQN210" s="330"/>
      <c r="FQO210" s="330"/>
      <c r="FQP210" s="330"/>
      <c r="FQQ210" s="330"/>
      <c r="FQR210" s="330"/>
      <c r="FQS210" s="330"/>
      <c r="FQT210" s="330"/>
      <c r="FQU210" s="330"/>
      <c r="FQV210" s="330"/>
      <c r="FQW210" s="330"/>
      <c r="FQX210" s="330"/>
      <c r="FQY210" s="330"/>
      <c r="FQZ210" s="330"/>
      <c r="FRA210" s="330"/>
      <c r="FRB210" s="330"/>
      <c r="FRC210" s="330"/>
      <c r="FRD210" s="330"/>
      <c r="FRE210" s="330"/>
      <c r="FRF210" s="330"/>
      <c r="FRG210" s="330"/>
      <c r="FRH210" s="330"/>
      <c r="FRI210" s="330"/>
      <c r="FRJ210" s="330"/>
      <c r="FRK210" s="330"/>
      <c r="FRL210" s="330"/>
      <c r="FRM210" s="330"/>
      <c r="FRN210" s="330"/>
      <c r="FRO210" s="330"/>
      <c r="FRP210" s="330"/>
      <c r="FRQ210" s="330"/>
      <c r="FRR210" s="330"/>
      <c r="FRS210" s="330"/>
      <c r="FRT210" s="330"/>
      <c r="FRU210" s="330"/>
      <c r="FRV210" s="330"/>
      <c r="FRW210" s="330"/>
      <c r="FRX210" s="330"/>
      <c r="FRY210" s="330"/>
      <c r="FRZ210" s="330"/>
      <c r="FSA210" s="330"/>
      <c r="FSB210" s="330"/>
      <c r="FSC210" s="330"/>
      <c r="FSD210" s="330"/>
      <c r="FSE210" s="330"/>
      <c r="FSF210" s="330"/>
      <c r="FSG210" s="330"/>
      <c r="FSH210" s="330"/>
      <c r="FSI210" s="330"/>
      <c r="FSJ210" s="330"/>
      <c r="FSK210" s="330"/>
      <c r="FSL210" s="330"/>
      <c r="FSM210" s="330"/>
      <c r="FSN210" s="330"/>
      <c r="FSO210" s="330"/>
      <c r="FSP210" s="330"/>
      <c r="FSQ210" s="330"/>
      <c r="FSR210" s="330"/>
      <c r="FSS210" s="330"/>
      <c r="FST210" s="330"/>
      <c r="FSU210" s="330"/>
      <c r="FSV210" s="330"/>
      <c r="FSW210" s="330"/>
      <c r="FSX210" s="330"/>
      <c r="FSY210" s="330"/>
      <c r="FSZ210" s="330"/>
      <c r="FTA210" s="330"/>
      <c r="FTB210" s="330"/>
      <c r="FTC210" s="330"/>
      <c r="FTD210" s="330"/>
      <c r="FTE210" s="330"/>
      <c r="FTF210" s="330"/>
      <c r="FTG210" s="330"/>
      <c r="FTH210" s="330"/>
      <c r="FTI210" s="330"/>
      <c r="FTJ210" s="330"/>
      <c r="FTK210" s="330"/>
      <c r="FTL210" s="330"/>
      <c r="FTM210" s="330"/>
      <c r="FTN210" s="330"/>
      <c r="FTO210" s="330"/>
      <c r="FTP210" s="330"/>
      <c r="FTQ210" s="330"/>
      <c r="FTR210" s="330"/>
      <c r="FTS210" s="330"/>
      <c r="FTT210" s="330"/>
      <c r="FTU210" s="330"/>
      <c r="FTV210" s="330"/>
      <c r="FTW210" s="330"/>
      <c r="FTX210" s="330"/>
      <c r="FTY210" s="330"/>
      <c r="FTZ210" s="330"/>
      <c r="FUA210" s="330"/>
      <c r="FUB210" s="330"/>
      <c r="FUC210" s="330"/>
      <c r="FUD210" s="330"/>
      <c r="FUE210" s="330"/>
      <c r="FUF210" s="330"/>
      <c r="FUG210" s="330"/>
      <c r="FUH210" s="330"/>
      <c r="FUI210" s="330"/>
      <c r="FUJ210" s="330"/>
      <c r="FUK210" s="330"/>
      <c r="FUL210" s="330"/>
      <c r="FUM210" s="330"/>
      <c r="FUN210" s="330"/>
      <c r="FUO210" s="330"/>
      <c r="FUP210" s="330"/>
      <c r="FUQ210" s="330"/>
      <c r="FUR210" s="330"/>
      <c r="FUS210" s="330"/>
      <c r="FUT210" s="330"/>
      <c r="FUU210" s="330"/>
      <c r="FUV210" s="330"/>
      <c r="FUW210" s="330"/>
      <c r="FUX210" s="330"/>
      <c r="FUY210" s="330"/>
      <c r="FUZ210" s="330"/>
      <c r="FVA210" s="330"/>
      <c r="FVB210" s="330"/>
      <c r="FVC210" s="330"/>
      <c r="FVD210" s="330"/>
      <c r="FVE210" s="330"/>
      <c r="FVF210" s="330"/>
      <c r="FVG210" s="330"/>
      <c r="FVH210" s="330"/>
      <c r="FVI210" s="330"/>
      <c r="FVJ210" s="330"/>
      <c r="FVK210" s="330"/>
      <c r="FVL210" s="330"/>
      <c r="FVM210" s="330"/>
      <c r="FVN210" s="330"/>
      <c r="FVO210" s="330"/>
      <c r="FVP210" s="330"/>
      <c r="FVQ210" s="330"/>
      <c r="FVR210" s="330"/>
      <c r="FVS210" s="330"/>
      <c r="FVT210" s="330"/>
      <c r="FVU210" s="330"/>
      <c r="FVV210" s="330"/>
      <c r="FVW210" s="330"/>
      <c r="FVX210" s="330"/>
      <c r="FVY210" s="330"/>
      <c r="FVZ210" s="330"/>
      <c r="FWA210" s="330"/>
      <c r="FWB210" s="330"/>
      <c r="FWC210" s="330"/>
      <c r="FWD210" s="330"/>
      <c r="FWE210" s="330"/>
      <c r="FWF210" s="330"/>
      <c r="FWG210" s="330"/>
      <c r="FWH210" s="330"/>
      <c r="FWI210" s="330"/>
      <c r="FWJ210" s="330"/>
      <c r="FWK210" s="330"/>
      <c r="FWL210" s="330"/>
      <c r="FWM210" s="330"/>
      <c r="FWN210" s="330"/>
      <c r="FWO210" s="330"/>
      <c r="FWP210" s="330"/>
      <c r="FWQ210" s="330"/>
      <c r="FWR210" s="330"/>
      <c r="FWS210" s="330"/>
      <c r="FWT210" s="330"/>
      <c r="FWU210" s="330"/>
      <c r="FWV210" s="330"/>
      <c r="FWW210" s="330"/>
      <c r="FWX210" s="330"/>
      <c r="FWY210" s="330"/>
      <c r="FWZ210" s="330"/>
      <c r="FXA210" s="330"/>
      <c r="FXB210" s="330"/>
      <c r="FXC210" s="330"/>
      <c r="FXD210" s="330"/>
      <c r="FXE210" s="330"/>
      <c r="FXF210" s="330"/>
      <c r="FXG210" s="330"/>
      <c r="FXH210" s="330"/>
      <c r="FXI210" s="330"/>
      <c r="FXJ210" s="330"/>
      <c r="FXK210" s="330"/>
      <c r="FXL210" s="330"/>
      <c r="FXM210" s="330"/>
      <c r="FXN210" s="330"/>
      <c r="FXO210" s="330"/>
      <c r="FXP210" s="330"/>
      <c r="FXQ210" s="330"/>
      <c r="FXR210" s="330"/>
      <c r="FXS210" s="330"/>
      <c r="FXT210" s="330"/>
      <c r="FXU210" s="330"/>
      <c r="FXV210" s="330"/>
      <c r="FXW210" s="330"/>
      <c r="FXX210" s="330"/>
      <c r="FXY210" s="330"/>
      <c r="FXZ210" s="330"/>
      <c r="FYA210" s="330"/>
      <c r="FYB210" s="330"/>
      <c r="FYC210" s="330"/>
      <c r="FYD210" s="330"/>
      <c r="FYE210" s="330"/>
      <c r="FYF210" s="330"/>
      <c r="FYG210" s="330"/>
      <c r="FYH210" s="330"/>
      <c r="FYI210" s="330"/>
      <c r="FYJ210" s="330"/>
      <c r="FYK210" s="330"/>
      <c r="FYL210" s="330"/>
      <c r="FYM210" s="330"/>
      <c r="FYN210" s="330"/>
      <c r="FYO210" s="330"/>
      <c r="FYP210" s="330"/>
      <c r="FYQ210" s="330"/>
      <c r="FYR210" s="330"/>
      <c r="FYS210" s="330"/>
      <c r="FYT210" s="330"/>
      <c r="FYU210" s="330"/>
      <c r="FYV210" s="330"/>
      <c r="FYW210" s="330"/>
      <c r="FYX210" s="330"/>
      <c r="FYY210" s="330"/>
      <c r="FYZ210" s="330"/>
      <c r="FZA210" s="330"/>
      <c r="FZB210" s="330"/>
      <c r="FZC210" s="330"/>
      <c r="FZD210" s="330"/>
      <c r="FZE210" s="330"/>
      <c r="FZF210" s="330"/>
      <c r="FZG210" s="330"/>
      <c r="FZH210" s="330"/>
      <c r="FZI210" s="330"/>
      <c r="FZJ210" s="330"/>
      <c r="FZK210" s="330"/>
      <c r="FZL210" s="330"/>
      <c r="FZM210" s="330"/>
      <c r="FZN210" s="330"/>
      <c r="FZO210" s="330"/>
      <c r="FZP210" s="330"/>
      <c r="FZQ210" s="330"/>
      <c r="FZR210" s="330"/>
      <c r="FZS210" s="330"/>
      <c r="FZT210" s="330"/>
      <c r="FZU210" s="330"/>
      <c r="FZV210" s="330"/>
      <c r="FZW210" s="330"/>
      <c r="FZX210" s="330"/>
      <c r="FZY210" s="330"/>
      <c r="FZZ210" s="330"/>
      <c r="GAA210" s="330"/>
      <c r="GAB210" s="330"/>
      <c r="GAC210" s="330"/>
      <c r="GAD210" s="330"/>
      <c r="GAE210" s="330"/>
      <c r="GAF210" s="330"/>
      <c r="GAG210" s="330"/>
      <c r="GAH210" s="330"/>
      <c r="GAI210" s="330"/>
      <c r="GAJ210" s="330"/>
      <c r="GAK210" s="330"/>
      <c r="GAL210" s="330"/>
      <c r="GAM210" s="330"/>
      <c r="GAN210" s="330"/>
      <c r="GAO210" s="330"/>
      <c r="GAP210" s="330"/>
      <c r="GAQ210" s="330"/>
      <c r="GAR210" s="330"/>
      <c r="GAS210" s="330"/>
      <c r="GAT210" s="330"/>
      <c r="GAU210" s="330"/>
      <c r="GAV210" s="330"/>
      <c r="GAW210" s="330"/>
      <c r="GAX210" s="330"/>
      <c r="GAY210" s="330"/>
      <c r="GAZ210" s="330"/>
      <c r="GBA210" s="330"/>
      <c r="GBB210" s="330"/>
      <c r="GBC210" s="330"/>
      <c r="GBD210" s="330"/>
      <c r="GBE210" s="330"/>
      <c r="GBF210" s="330"/>
      <c r="GBG210" s="330"/>
      <c r="GBH210" s="330"/>
      <c r="GBI210" s="330"/>
      <c r="GBJ210" s="330"/>
      <c r="GBK210" s="330"/>
      <c r="GBL210" s="330"/>
      <c r="GBM210" s="330"/>
      <c r="GBN210" s="330"/>
      <c r="GBO210" s="330"/>
      <c r="GBP210" s="330"/>
      <c r="GBQ210" s="330"/>
      <c r="GBR210" s="330"/>
      <c r="GBS210" s="330"/>
      <c r="GBT210" s="330"/>
      <c r="GBU210" s="330"/>
      <c r="GBV210" s="330"/>
      <c r="GBW210" s="330"/>
      <c r="GBX210" s="330"/>
      <c r="GBY210" s="330"/>
      <c r="GBZ210" s="330"/>
      <c r="GCA210" s="330"/>
      <c r="GCB210" s="330"/>
      <c r="GCC210" s="330"/>
      <c r="GCD210" s="330"/>
      <c r="GCE210" s="330"/>
      <c r="GCF210" s="330"/>
      <c r="GCG210" s="330"/>
      <c r="GCH210" s="330"/>
      <c r="GCI210" s="330"/>
      <c r="GCJ210" s="330"/>
      <c r="GCK210" s="330"/>
      <c r="GCL210" s="330"/>
      <c r="GCM210" s="330"/>
      <c r="GCN210" s="330"/>
      <c r="GCO210" s="330"/>
      <c r="GCP210" s="330"/>
      <c r="GCQ210" s="330"/>
      <c r="GCR210" s="330"/>
      <c r="GCS210" s="330"/>
      <c r="GCT210" s="330"/>
      <c r="GCU210" s="330"/>
      <c r="GCV210" s="330"/>
      <c r="GCW210" s="330"/>
      <c r="GCX210" s="330"/>
      <c r="GCY210" s="330"/>
      <c r="GCZ210" s="330"/>
      <c r="GDA210" s="330"/>
      <c r="GDB210" s="330"/>
      <c r="GDC210" s="330"/>
      <c r="GDD210" s="330"/>
      <c r="GDE210" s="330"/>
      <c r="GDF210" s="330"/>
      <c r="GDG210" s="330"/>
      <c r="GDH210" s="330"/>
      <c r="GDI210" s="330"/>
      <c r="GDJ210" s="330"/>
      <c r="GDK210" s="330"/>
      <c r="GDL210" s="330"/>
      <c r="GDM210" s="330"/>
      <c r="GDN210" s="330"/>
      <c r="GDO210" s="330"/>
      <c r="GDP210" s="330"/>
      <c r="GDQ210" s="330"/>
      <c r="GDR210" s="330"/>
      <c r="GDS210" s="330"/>
      <c r="GDT210" s="330"/>
      <c r="GDU210" s="330"/>
      <c r="GDV210" s="330"/>
      <c r="GDW210" s="330"/>
      <c r="GDX210" s="330"/>
      <c r="GDY210" s="330"/>
      <c r="GDZ210" s="330"/>
      <c r="GEA210" s="330"/>
      <c r="GEB210" s="330"/>
      <c r="GEC210" s="330"/>
      <c r="GED210" s="330"/>
      <c r="GEE210" s="330"/>
      <c r="GEF210" s="330"/>
      <c r="GEG210" s="330"/>
      <c r="GEH210" s="330"/>
      <c r="GEI210" s="330"/>
      <c r="GEJ210" s="330"/>
      <c r="GEK210" s="330"/>
      <c r="GEL210" s="330"/>
      <c r="GEM210" s="330"/>
      <c r="GEN210" s="330"/>
      <c r="GEO210" s="330"/>
      <c r="GEP210" s="330"/>
      <c r="GEQ210" s="330"/>
      <c r="GER210" s="330"/>
      <c r="GES210" s="330"/>
      <c r="GET210" s="330"/>
      <c r="GEU210" s="330"/>
      <c r="GEV210" s="330"/>
      <c r="GEW210" s="330"/>
      <c r="GEX210" s="330"/>
      <c r="GEY210" s="330"/>
      <c r="GEZ210" s="330"/>
      <c r="GFA210" s="330"/>
      <c r="GFB210" s="330"/>
      <c r="GFC210" s="330"/>
      <c r="GFD210" s="330"/>
      <c r="GFE210" s="330"/>
      <c r="GFF210" s="330"/>
      <c r="GFG210" s="330"/>
      <c r="GFH210" s="330"/>
      <c r="GFI210" s="330"/>
      <c r="GFJ210" s="330"/>
      <c r="GFK210" s="330"/>
      <c r="GFL210" s="330"/>
      <c r="GFM210" s="330"/>
      <c r="GFN210" s="330"/>
      <c r="GFO210" s="330"/>
      <c r="GFP210" s="330"/>
      <c r="GFQ210" s="330"/>
      <c r="GFR210" s="330"/>
      <c r="GFS210" s="330"/>
      <c r="GFT210" s="330"/>
      <c r="GFU210" s="330"/>
      <c r="GFV210" s="330"/>
      <c r="GFW210" s="330"/>
      <c r="GFX210" s="330"/>
      <c r="GFY210" s="330"/>
      <c r="GFZ210" s="330"/>
      <c r="GGA210" s="330"/>
      <c r="GGB210" s="330"/>
      <c r="GGC210" s="330"/>
      <c r="GGD210" s="330"/>
      <c r="GGE210" s="330"/>
      <c r="GGF210" s="330"/>
      <c r="GGG210" s="330"/>
      <c r="GGH210" s="330"/>
      <c r="GGI210" s="330"/>
      <c r="GGJ210" s="330"/>
      <c r="GGK210" s="330"/>
      <c r="GGL210" s="330"/>
      <c r="GGM210" s="330"/>
      <c r="GGN210" s="330"/>
      <c r="GGO210" s="330"/>
      <c r="GGP210" s="330"/>
      <c r="GGQ210" s="330"/>
      <c r="GGR210" s="330"/>
      <c r="GGS210" s="330"/>
      <c r="GGT210" s="330"/>
      <c r="GGU210" s="330"/>
      <c r="GGV210" s="330"/>
      <c r="GGW210" s="330"/>
      <c r="GGX210" s="330"/>
      <c r="GGY210" s="330"/>
      <c r="GGZ210" s="330"/>
      <c r="GHA210" s="330"/>
      <c r="GHB210" s="330"/>
      <c r="GHC210" s="330"/>
      <c r="GHD210" s="330"/>
      <c r="GHE210" s="330"/>
      <c r="GHF210" s="330"/>
      <c r="GHG210" s="330"/>
      <c r="GHH210" s="330"/>
      <c r="GHI210" s="330"/>
      <c r="GHJ210" s="330"/>
      <c r="GHK210" s="330"/>
      <c r="GHL210" s="330"/>
      <c r="GHM210" s="330"/>
      <c r="GHN210" s="330"/>
      <c r="GHO210" s="330"/>
      <c r="GHP210" s="330"/>
      <c r="GHQ210" s="330"/>
      <c r="GHR210" s="330"/>
      <c r="GHS210" s="330"/>
      <c r="GHT210" s="330"/>
      <c r="GHU210" s="330"/>
      <c r="GHV210" s="330"/>
      <c r="GHW210" s="330"/>
      <c r="GHX210" s="330"/>
      <c r="GHY210" s="330"/>
      <c r="GHZ210" s="330"/>
      <c r="GIA210" s="330"/>
      <c r="GIB210" s="330"/>
      <c r="GIC210" s="330"/>
      <c r="GID210" s="330"/>
      <c r="GIE210" s="330"/>
      <c r="GIF210" s="330"/>
      <c r="GIG210" s="330"/>
      <c r="GIH210" s="330"/>
      <c r="GII210" s="330"/>
      <c r="GIJ210" s="330"/>
      <c r="GIK210" s="330"/>
      <c r="GIL210" s="330"/>
      <c r="GIM210" s="330"/>
      <c r="GIN210" s="330"/>
      <c r="GIO210" s="330"/>
      <c r="GIP210" s="330"/>
      <c r="GIQ210" s="330"/>
      <c r="GIR210" s="330"/>
      <c r="GIS210" s="330"/>
      <c r="GIT210" s="330"/>
      <c r="GIU210" s="330"/>
      <c r="GIV210" s="330"/>
      <c r="GIW210" s="330"/>
      <c r="GIX210" s="330"/>
      <c r="GIY210" s="330"/>
      <c r="GIZ210" s="330"/>
      <c r="GJA210" s="330"/>
      <c r="GJB210" s="330"/>
      <c r="GJC210" s="330"/>
      <c r="GJD210" s="330"/>
      <c r="GJE210" s="330"/>
      <c r="GJF210" s="330"/>
      <c r="GJG210" s="330"/>
      <c r="GJH210" s="330"/>
      <c r="GJI210" s="330"/>
      <c r="GJJ210" s="330"/>
      <c r="GJK210" s="330"/>
      <c r="GJL210" s="330"/>
      <c r="GJM210" s="330"/>
      <c r="GJN210" s="330"/>
      <c r="GJO210" s="330"/>
      <c r="GJP210" s="330"/>
      <c r="GJQ210" s="330"/>
      <c r="GJR210" s="330"/>
      <c r="GJS210" s="330"/>
      <c r="GJT210" s="330"/>
      <c r="GJU210" s="330"/>
      <c r="GJV210" s="330"/>
      <c r="GJW210" s="330"/>
      <c r="GJX210" s="330"/>
      <c r="GJY210" s="330"/>
      <c r="GJZ210" s="330"/>
      <c r="GKA210" s="330"/>
      <c r="GKB210" s="330"/>
      <c r="GKC210" s="330"/>
      <c r="GKD210" s="330"/>
      <c r="GKE210" s="330"/>
      <c r="GKF210" s="330"/>
      <c r="GKG210" s="330"/>
      <c r="GKH210" s="330"/>
      <c r="GKI210" s="330"/>
      <c r="GKJ210" s="330"/>
      <c r="GKK210" s="330"/>
      <c r="GKL210" s="330"/>
      <c r="GKM210" s="330"/>
      <c r="GKN210" s="330"/>
      <c r="GKO210" s="330"/>
      <c r="GKP210" s="330"/>
      <c r="GKQ210" s="330"/>
      <c r="GKR210" s="330"/>
      <c r="GKS210" s="330"/>
      <c r="GKT210" s="330"/>
      <c r="GKU210" s="330"/>
      <c r="GKV210" s="330"/>
      <c r="GKW210" s="330"/>
      <c r="GKX210" s="330"/>
      <c r="GKY210" s="330"/>
      <c r="GKZ210" s="330"/>
      <c r="GLA210" s="330"/>
      <c r="GLB210" s="330"/>
      <c r="GLC210" s="330"/>
      <c r="GLD210" s="330"/>
      <c r="GLE210" s="330"/>
      <c r="GLF210" s="330"/>
      <c r="GLG210" s="330"/>
      <c r="GLH210" s="330"/>
      <c r="GLI210" s="330"/>
      <c r="GLJ210" s="330"/>
      <c r="GLK210" s="330"/>
      <c r="GLL210" s="330"/>
      <c r="GLM210" s="330"/>
      <c r="GLN210" s="330"/>
      <c r="GLO210" s="330"/>
      <c r="GLP210" s="330"/>
      <c r="GLQ210" s="330"/>
      <c r="GLR210" s="330"/>
      <c r="GLS210" s="330"/>
      <c r="GLT210" s="330"/>
      <c r="GLU210" s="330"/>
      <c r="GLV210" s="330"/>
      <c r="GLW210" s="330"/>
      <c r="GLX210" s="330"/>
      <c r="GLY210" s="330"/>
      <c r="GLZ210" s="330"/>
      <c r="GMA210" s="330"/>
      <c r="GMB210" s="330"/>
      <c r="GMC210" s="330"/>
      <c r="GMD210" s="330"/>
      <c r="GME210" s="330"/>
      <c r="GMF210" s="330"/>
      <c r="GMG210" s="330"/>
      <c r="GMH210" s="330"/>
      <c r="GMI210" s="330"/>
      <c r="GMJ210" s="330"/>
      <c r="GMK210" s="330"/>
      <c r="GML210" s="330"/>
      <c r="GMM210" s="330"/>
      <c r="GMN210" s="330"/>
      <c r="GMO210" s="330"/>
      <c r="GMP210" s="330"/>
      <c r="GMQ210" s="330"/>
      <c r="GMR210" s="330"/>
      <c r="GMS210" s="330"/>
      <c r="GMT210" s="330"/>
      <c r="GMU210" s="330"/>
      <c r="GMV210" s="330"/>
      <c r="GMW210" s="330"/>
      <c r="GMX210" s="330"/>
      <c r="GMY210" s="330"/>
      <c r="GMZ210" s="330"/>
      <c r="GNA210" s="330"/>
      <c r="GNB210" s="330"/>
      <c r="GNC210" s="330"/>
      <c r="GND210" s="330"/>
      <c r="GNE210" s="330"/>
      <c r="GNF210" s="330"/>
      <c r="GNG210" s="330"/>
      <c r="GNH210" s="330"/>
      <c r="GNI210" s="330"/>
      <c r="GNJ210" s="330"/>
      <c r="GNK210" s="330"/>
      <c r="GNL210" s="330"/>
      <c r="GNM210" s="330"/>
      <c r="GNN210" s="330"/>
      <c r="GNO210" s="330"/>
      <c r="GNP210" s="330"/>
      <c r="GNQ210" s="330"/>
      <c r="GNR210" s="330"/>
      <c r="GNS210" s="330"/>
      <c r="GNT210" s="330"/>
      <c r="GNU210" s="330"/>
      <c r="GNV210" s="330"/>
      <c r="GNW210" s="330"/>
      <c r="GNX210" s="330"/>
      <c r="GNY210" s="330"/>
      <c r="GNZ210" s="330"/>
      <c r="GOA210" s="330"/>
      <c r="GOB210" s="330"/>
      <c r="GOC210" s="330"/>
      <c r="GOD210" s="330"/>
      <c r="GOE210" s="330"/>
      <c r="GOF210" s="330"/>
      <c r="GOG210" s="330"/>
      <c r="GOH210" s="330"/>
      <c r="GOI210" s="330"/>
      <c r="GOJ210" s="330"/>
      <c r="GOK210" s="330"/>
      <c r="GOL210" s="330"/>
      <c r="GOM210" s="330"/>
      <c r="GON210" s="330"/>
      <c r="GOO210" s="330"/>
      <c r="GOP210" s="330"/>
      <c r="GOQ210" s="330"/>
      <c r="GOR210" s="330"/>
      <c r="GOS210" s="330"/>
      <c r="GOT210" s="330"/>
      <c r="GOU210" s="330"/>
      <c r="GOV210" s="330"/>
      <c r="GOW210" s="330"/>
      <c r="GOX210" s="330"/>
      <c r="GOY210" s="330"/>
      <c r="GOZ210" s="330"/>
      <c r="GPA210" s="330"/>
      <c r="GPB210" s="330"/>
      <c r="GPC210" s="330"/>
      <c r="GPD210" s="330"/>
      <c r="GPE210" s="330"/>
      <c r="GPF210" s="330"/>
      <c r="GPG210" s="330"/>
      <c r="GPH210" s="330"/>
      <c r="GPI210" s="330"/>
      <c r="GPJ210" s="330"/>
      <c r="GPK210" s="330"/>
      <c r="GPL210" s="330"/>
      <c r="GPM210" s="330"/>
      <c r="GPN210" s="330"/>
      <c r="GPO210" s="330"/>
      <c r="GPP210" s="330"/>
      <c r="GPQ210" s="330"/>
      <c r="GPR210" s="330"/>
      <c r="GPS210" s="330"/>
      <c r="GPT210" s="330"/>
      <c r="GPU210" s="330"/>
      <c r="GPV210" s="330"/>
      <c r="GPW210" s="330"/>
      <c r="GPX210" s="330"/>
      <c r="GPY210" s="330"/>
      <c r="GPZ210" s="330"/>
      <c r="GQA210" s="330"/>
      <c r="GQB210" s="330"/>
      <c r="GQC210" s="330"/>
      <c r="GQD210" s="330"/>
      <c r="GQE210" s="330"/>
      <c r="GQF210" s="330"/>
      <c r="GQG210" s="330"/>
      <c r="GQH210" s="330"/>
      <c r="GQI210" s="330"/>
      <c r="GQJ210" s="330"/>
      <c r="GQK210" s="330"/>
      <c r="GQL210" s="330"/>
      <c r="GQM210" s="330"/>
      <c r="GQN210" s="330"/>
      <c r="GQO210" s="330"/>
      <c r="GQP210" s="330"/>
      <c r="GQQ210" s="330"/>
      <c r="GQR210" s="330"/>
      <c r="GQS210" s="330"/>
      <c r="GQT210" s="330"/>
      <c r="GQU210" s="330"/>
      <c r="GQV210" s="330"/>
      <c r="GQW210" s="330"/>
      <c r="GQX210" s="330"/>
      <c r="GQY210" s="330"/>
      <c r="GQZ210" s="330"/>
      <c r="GRA210" s="330"/>
      <c r="GRB210" s="330"/>
      <c r="GRC210" s="330"/>
      <c r="GRD210" s="330"/>
      <c r="GRE210" s="330"/>
      <c r="GRF210" s="330"/>
      <c r="GRG210" s="330"/>
      <c r="GRH210" s="330"/>
      <c r="GRI210" s="330"/>
      <c r="GRJ210" s="330"/>
      <c r="GRK210" s="330"/>
      <c r="GRL210" s="330"/>
      <c r="GRM210" s="330"/>
      <c r="GRN210" s="330"/>
      <c r="GRO210" s="330"/>
      <c r="GRP210" s="330"/>
      <c r="GRQ210" s="330"/>
      <c r="GRR210" s="330"/>
      <c r="GRS210" s="330"/>
      <c r="GRT210" s="330"/>
      <c r="GRU210" s="330"/>
      <c r="GRV210" s="330"/>
      <c r="GRW210" s="330"/>
      <c r="GRX210" s="330"/>
      <c r="GRY210" s="330"/>
      <c r="GRZ210" s="330"/>
      <c r="GSA210" s="330"/>
      <c r="GSB210" s="330"/>
      <c r="GSC210" s="330"/>
      <c r="GSD210" s="330"/>
      <c r="GSE210" s="330"/>
      <c r="GSF210" s="330"/>
      <c r="GSG210" s="330"/>
      <c r="GSH210" s="330"/>
      <c r="GSI210" s="330"/>
      <c r="GSJ210" s="330"/>
      <c r="GSK210" s="330"/>
      <c r="GSL210" s="330"/>
      <c r="GSM210" s="330"/>
      <c r="GSN210" s="330"/>
      <c r="GSO210" s="330"/>
      <c r="GSP210" s="330"/>
      <c r="GSQ210" s="330"/>
      <c r="GSR210" s="330"/>
      <c r="GSS210" s="330"/>
      <c r="GST210" s="330"/>
      <c r="GSU210" s="330"/>
      <c r="GSV210" s="330"/>
      <c r="GSW210" s="330"/>
      <c r="GSX210" s="330"/>
      <c r="GSY210" s="330"/>
      <c r="GSZ210" s="330"/>
      <c r="GTA210" s="330"/>
      <c r="GTB210" s="330"/>
      <c r="GTC210" s="330"/>
      <c r="GTD210" s="330"/>
      <c r="GTE210" s="330"/>
      <c r="GTF210" s="330"/>
      <c r="GTG210" s="330"/>
      <c r="GTH210" s="330"/>
      <c r="GTI210" s="330"/>
      <c r="GTJ210" s="330"/>
      <c r="GTK210" s="330"/>
      <c r="GTL210" s="330"/>
      <c r="GTM210" s="330"/>
      <c r="GTN210" s="330"/>
      <c r="GTO210" s="330"/>
      <c r="GTP210" s="330"/>
      <c r="GTQ210" s="330"/>
      <c r="GTR210" s="330"/>
      <c r="GTS210" s="330"/>
      <c r="GTT210" s="330"/>
      <c r="GTU210" s="330"/>
      <c r="GTV210" s="330"/>
      <c r="GTW210" s="330"/>
      <c r="GTX210" s="330"/>
      <c r="GTY210" s="330"/>
      <c r="GTZ210" s="330"/>
      <c r="GUA210" s="330"/>
      <c r="GUB210" s="330"/>
      <c r="GUC210" s="330"/>
      <c r="GUD210" s="330"/>
      <c r="GUE210" s="330"/>
      <c r="GUF210" s="330"/>
      <c r="GUG210" s="330"/>
      <c r="GUH210" s="330"/>
      <c r="GUI210" s="330"/>
      <c r="GUJ210" s="330"/>
      <c r="GUK210" s="330"/>
      <c r="GUL210" s="330"/>
      <c r="GUM210" s="330"/>
      <c r="GUN210" s="330"/>
      <c r="GUO210" s="330"/>
      <c r="GUP210" s="330"/>
      <c r="GUQ210" s="330"/>
      <c r="GUR210" s="330"/>
      <c r="GUS210" s="330"/>
      <c r="GUT210" s="330"/>
      <c r="GUU210" s="330"/>
      <c r="GUV210" s="330"/>
      <c r="GUW210" s="330"/>
      <c r="GUX210" s="330"/>
      <c r="GUY210" s="330"/>
      <c r="GUZ210" s="330"/>
      <c r="GVA210" s="330"/>
      <c r="GVB210" s="330"/>
      <c r="GVC210" s="330"/>
      <c r="GVD210" s="330"/>
      <c r="GVE210" s="330"/>
      <c r="GVF210" s="330"/>
      <c r="GVG210" s="330"/>
      <c r="GVH210" s="330"/>
      <c r="GVI210" s="330"/>
      <c r="GVJ210" s="330"/>
      <c r="GVK210" s="330"/>
      <c r="GVL210" s="330"/>
      <c r="GVM210" s="330"/>
      <c r="GVN210" s="330"/>
      <c r="GVO210" s="330"/>
      <c r="GVP210" s="330"/>
      <c r="GVQ210" s="330"/>
      <c r="GVR210" s="330"/>
      <c r="GVS210" s="330"/>
      <c r="GVT210" s="330"/>
      <c r="GVU210" s="330"/>
      <c r="GVV210" s="330"/>
      <c r="GVW210" s="330"/>
      <c r="GVX210" s="330"/>
      <c r="GVY210" s="330"/>
      <c r="GVZ210" s="330"/>
      <c r="GWA210" s="330"/>
      <c r="GWB210" s="330"/>
      <c r="GWC210" s="330"/>
      <c r="GWD210" s="330"/>
      <c r="GWE210" s="330"/>
      <c r="GWF210" s="330"/>
      <c r="GWG210" s="330"/>
      <c r="GWH210" s="330"/>
      <c r="GWI210" s="330"/>
      <c r="GWJ210" s="330"/>
      <c r="GWK210" s="330"/>
      <c r="GWL210" s="330"/>
      <c r="GWM210" s="330"/>
      <c r="GWN210" s="330"/>
      <c r="GWO210" s="330"/>
      <c r="GWP210" s="330"/>
      <c r="GWQ210" s="330"/>
      <c r="GWR210" s="330"/>
      <c r="GWS210" s="330"/>
      <c r="GWT210" s="330"/>
      <c r="GWU210" s="330"/>
      <c r="GWV210" s="330"/>
      <c r="GWW210" s="330"/>
      <c r="GWX210" s="330"/>
      <c r="GWY210" s="330"/>
      <c r="GWZ210" s="330"/>
      <c r="GXA210" s="330"/>
      <c r="GXB210" s="330"/>
      <c r="GXC210" s="330"/>
      <c r="GXD210" s="330"/>
      <c r="GXE210" s="330"/>
      <c r="GXF210" s="330"/>
      <c r="GXG210" s="330"/>
      <c r="GXH210" s="330"/>
      <c r="GXI210" s="330"/>
      <c r="GXJ210" s="330"/>
      <c r="GXK210" s="330"/>
      <c r="GXL210" s="330"/>
      <c r="GXM210" s="330"/>
      <c r="GXN210" s="330"/>
      <c r="GXO210" s="330"/>
      <c r="GXP210" s="330"/>
      <c r="GXQ210" s="330"/>
      <c r="GXR210" s="330"/>
      <c r="GXS210" s="330"/>
      <c r="GXT210" s="330"/>
      <c r="GXU210" s="330"/>
      <c r="GXV210" s="330"/>
      <c r="GXW210" s="330"/>
      <c r="GXX210" s="330"/>
      <c r="GXY210" s="330"/>
      <c r="GXZ210" s="330"/>
      <c r="GYA210" s="330"/>
      <c r="GYB210" s="330"/>
      <c r="GYC210" s="330"/>
      <c r="GYD210" s="330"/>
      <c r="GYE210" s="330"/>
      <c r="GYF210" s="330"/>
      <c r="GYG210" s="330"/>
      <c r="GYH210" s="330"/>
      <c r="GYI210" s="330"/>
      <c r="GYJ210" s="330"/>
      <c r="GYK210" s="330"/>
      <c r="GYL210" s="330"/>
      <c r="GYM210" s="330"/>
      <c r="GYN210" s="330"/>
      <c r="GYO210" s="330"/>
      <c r="GYP210" s="330"/>
      <c r="GYQ210" s="330"/>
      <c r="GYR210" s="330"/>
      <c r="GYS210" s="330"/>
      <c r="GYT210" s="330"/>
      <c r="GYU210" s="330"/>
      <c r="GYV210" s="330"/>
      <c r="GYW210" s="330"/>
      <c r="GYX210" s="330"/>
      <c r="GYY210" s="330"/>
      <c r="GYZ210" s="330"/>
      <c r="GZA210" s="330"/>
      <c r="GZB210" s="330"/>
      <c r="GZC210" s="330"/>
      <c r="GZD210" s="330"/>
      <c r="GZE210" s="330"/>
      <c r="GZF210" s="330"/>
      <c r="GZG210" s="330"/>
      <c r="GZH210" s="330"/>
      <c r="GZI210" s="330"/>
      <c r="GZJ210" s="330"/>
      <c r="GZK210" s="330"/>
      <c r="GZL210" s="330"/>
      <c r="GZM210" s="330"/>
      <c r="GZN210" s="330"/>
      <c r="GZO210" s="330"/>
      <c r="GZP210" s="330"/>
      <c r="GZQ210" s="330"/>
      <c r="GZR210" s="330"/>
      <c r="GZS210" s="330"/>
      <c r="GZT210" s="330"/>
      <c r="GZU210" s="330"/>
      <c r="GZV210" s="330"/>
      <c r="GZW210" s="330"/>
      <c r="GZX210" s="330"/>
      <c r="GZY210" s="330"/>
      <c r="GZZ210" s="330"/>
      <c r="HAA210" s="330"/>
      <c r="HAB210" s="330"/>
      <c r="HAC210" s="330"/>
      <c r="HAD210" s="330"/>
      <c r="HAE210" s="330"/>
      <c r="HAF210" s="330"/>
      <c r="HAG210" s="330"/>
      <c r="HAH210" s="330"/>
      <c r="HAI210" s="330"/>
      <c r="HAJ210" s="330"/>
      <c r="HAK210" s="330"/>
      <c r="HAL210" s="330"/>
      <c r="HAM210" s="330"/>
      <c r="HAN210" s="330"/>
      <c r="HAO210" s="330"/>
      <c r="HAP210" s="330"/>
      <c r="HAQ210" s="330"/>
      <c r="HAR210" s="330"/>
      <c r="HAS210" s="330"/>
      <c r="HAT210" s="330"/>
      <c r="HAU210" s="330"/>
      <c r="HAV210" s="330"/>
      <c r="HAW210" s="330"/>
      <c r="HAX210" s="330"/>
      <c r="HAY210" s="330"/>
      <c r="HAZ210" s="330"/>
      <c r="HBA210" s="330"/>
      <c r="HBB210" s="330"/>
      <c r="HBC210" s="330"/>
      <c r="HBD210" s="330"/>
      <c r="HBE210" s="330"/>
      <c r="HBF210" s="330"/>
      <c r="HBG210" s="330"/>
      <c r="HBH210" s="330"/>
      <c r="HBI210" s="330"/>
      <c r="HBJ210" s="330"/>
      <c r="HBK210" s="330"/>
      <c r="HBL210" s="330"/>
      <c r="HBM210" s="330"/>
      <c r="HBN210" s="330"/>
      <c r="HBO210" s="330"/>
      <c r="HBP210" s="330"/>
      <c r="HBQ210" s="330"/>
      <c r="HBR210" s="330"/>
      <c r="HBS210" s="330"/>
      <c r="HBT210" s="330"/>
      <c r="HBU210" s="330"/>
      <c r="HBV210" s="330"/>
      <c r="HBW210" s="330"/>
      <c r="HBX210" s="330"/>
      <c r="HBY210" s="330"/>
      <c r="HBZ210" s="330"/>
      <c r="HCA210" s="330"/>
      <c r="HCB210" s="330"/>
      <c r="HCC210" s="330"/>
      <c r="HCD210" s="330"/>
      <c r="HCE210" s="330"/>
      <c r="HCF210" s="330"/>
      <c r="HCG210" s="330"/>
      <c r="HCH210" s="330"/>
      <c r="HCI210" s="330"/>
      <c r="HCJ210" s="330"/>
      <c r="HCK210" s="330"/>
      <c r="HCL210" s="330"/>
      <c r="HCM210" s="330"/>
      <c r="HCN210" s="330"/>
      <c r="HCO210" s="330"/>
      <c r="HCP210" s="330"/>
      <c r="HCQ210" s="330"/>
      <c r="HCR210" s="330"/>
      <c r="HCS210" s="330"/>
      <c r="HCT210" s="330"/>
      <c r="HCU210" s="330"/>
      <c r="HCV210" s="330"/>
      <c r="HCW210" s="330"/>
      <c r="HCX210" s="330"/>
      <c r="HCY210" s="330"/>
      <c r="HCZ210" s="330"/>
      <c r="HDA210" s="330"/>
      <c r="HDB210" s="330"/>
      <c r="HDC210" s="330"/>
      <c r="HDD210" s="330"/>
      <c r="HDE210" s="330"/>
      <c r="HDF210" s="330"/>
      <c r="HDG210" s="330"/>
      <c r="HDH210" s="330"/>
      <c r="HDI210" s="330"/>
      <c r="HDJ210" s="330"/>
      <c r="HDK210" s="330"/>
      <c r="HDL210" s="330"/>
      <c r="HDM210" s="330"/>
      <c r="HDN210" s="330"/>
      <c r="HDO210" s="330"/>
      <c r="HDP210" s="330"/>
      <c r="HDQ210" s="330"/>
      <c r="HDR210" s="330"/>
      <c r="HDS210" s="330"/>
      <c r="HDT210" s="330"/>
      <c r="HDU210" s="330"/>
      <c r="HDV210" s="330"/>
      <c r="HDW210" s="330"/>
      <c r="HDX210" s="330"/>
      <c r="HDY210" s="330"/>
      <c r="HDZ210" s="330"/>
      <c r="HEA210" s="330"/>
      <c r="HEB210" s="330"/>
      <c r="HEC210" s="330"/>
      <c r="HED210" s="330"/>
      <c r="HEE210" s="330"/>
      <c r="HEF210" s="330"/>
      <c r="HEG210" s="330"/>
      <c r="HEH210" s="330"/>
      <c r="HEI210" s="330"/>
      <c r="HEJ210" s="330"/>
      <c r="HEK210" s="330"/>
      <c r="HEL210" s="330"/>
      <c r="HEM210" s="330"/>
      <c r="HEN210" s="330"/>
      <c r="HEO210" s="330"/>
      <c r="HEP210" s="330"/>
      <c r="HEQ210" s="330"/>
      <c r="HER210" s="330"/>
      <c r="HES210" s="330"/>
      <c r="HET210" s="330"/>
      <c r="HEU210" s="330"/>
      <c r="HEV210" s="330"/>
      <c r="HEW210" s="330"/>
      <c r="HEX210" s="330"/>
      <c r="HEY210" s="330"/>
      <c r="HEZ210" s="330"/>
      <c r="HFA210" s="330"/>
      <c r="HFB210" s="330"/>
      <c r="HFC210" s="330"/>
      <c r="HFD210" s="330"/>
      <c r="HFE210" s="330"/>
      <c r="HFF210" s="330"/>
      <c r="HFG210" s="330"/>
      <c r="HFH210" s="330"/>
      <c r="HFI210" s="330"/>
      <c r="HFJ210" s="330"/>
      <c r="HFK210" s="330"/>
      <c r="HFL210" s="330"/>
      <c r="HFM210" s="330"/>
      <c r="HFN210" s="330"/>
      <c r="HFO210" s="330"/>
      <c r="HFP210" s="330"/>
      <c r="HFQ210" s="330"/>
      <c r="HFR210" s="330"/>
      <c r="HFS210" s="330"/>
      <c r="HFT210" s="330"/>
      <c r="HFU210" s="330"/>
      <c r="HFV210" s="330"/>
      <c r="HFW210" s="330"/>
      <c r="HFX210" s="330"/>
      <c r="HFY210" s="330"/>
      <c r="HFZ210" s="330"/>
      <c r="HGA210" s="330"/>
      <c r="HGB210" s="330"/>
      <c r="HGC210" s="330"/>
      <c r="HGD210" s="330"/>
      <c r="HGE210" s="330"/>
      <c r="HGF210" s="330"/>
      <c r="HGG210" s="330"/>
      <c r="HGH210" s="330"/>
      <c r="HGI210" s="330"/>
      <c r="HGJ210" s="330"/>
      <c r="HGK210" s="330"/>
      <c r="HGL210" s="330"/>
      <c r="HGM210" s="330"/>
      <c r="HGN210" s="330"/>
      <c r="HGO210" s="330"/>
      <c r="HGP210" s="330"/>
      <c r="HGQ210" s="330"/>
      <c r="HGR210" s="330"/>
      <c r="HGS210" s="330"/>
      <c r="HGT210" s="330"/>
      <c r="HGU210" s="330"/>
      <c r="HGV210" s="330"/>
      <c r="HGW210" s="330"/>
      <c r="HGX210" s="330"/>
      <c r="HGY210" s="330"/>
      <c r="HGZ210" s="330"/>
      <c r="HHA210" s="330"/>
      <c r="HHB210" s="330"/>
      <c r="HHC210" s="330"/>
      <c r="HHD210" s="330"/>
      <c r="HHE210" s="330"/>
      <c r="HHF210" s="330"/>
      <c r="HHG210" s="330"/>
      <c r="HHH210" s="330"/>
      <c r="HHI210" s="330"/>
      <c r="HHJ210" s="330"/>
      <c r="HHK210" s="330"/>
      <c r="HHL210" s="330"/>
      <c r="HHM210" s="330"/>
      <c r="HHN210" s="330"/>
      <c r="HHO210" s="330"/>
      <c r="HHP210" s="330"/>
      <c r="HHQ210" s="330"/>
      <c r="HHR210" s="330"/>
      <c r="HHS210" s="330"/>
      <c r="HHT210" s="330"/>
      <c r="HHU210" s="330"/>
      <c r="HHV210" s="330"/>
      <c r="HHW210" s="330"/>
      <c r="HHX210" s="330"/>
      <c r="HHY210" s="330"/>
      <c r="HHZ210" s="330"/>
      <c r="HIA210" s="330"/>
      <c r="HIB210" s="330"/>
      <c r="HIC210" s="330"/>
      <c r="HID210" s="330"/>
      <c r="HIE210" s="330"/>
      <c r="HIF210" s="330"/>
      <c r="HIG210" s="330"/>
      <c r="HIH210" s="330"/>
      <c r="HII210" s="330"/>
      <c r="HIJ210" s="330"/>
      <c r="HIK210" s="330"/>
      <c r="HIL210" s="330"/>
      <c r="HIM210" s="330"/>
      <c r="HIN210" s="330"/>
      <c r="HIO210" s="330"/>
      <c r="HIP210" s="330"/>
      <c r="HIQ210" s="330"/>
      <c r="HIR210" s="330"/>
      <c r="HIS210" s="330"/>
      <c r="HIT210" s="330"/>
      <c r="HIU210" s="330"/>
      <c r="HIV210" s="330"/>
      <c r="HIW210" s="330"/>
      <c r="HIX210" s="330"/>
      <c r="HIY210" s="330"/>
      <c r="HIZ210" s="330"/>
      <c r="HJA210" s="330"/>
      <c r="HJB210" s="330"/>
      <c r="HJC210" s="330"/>
      <c r="HJD210" s="330"/>
      <c r="HJE210" s="330"/>
      <c r="HJF210" s="330"/>
      <c r="HJG210" s="330"/>
      <c r="HJH210" s="330"/>
      <c r="HJI210" s="330"/>
      <c r="HJJ210" s="330"/>
      <c r="HJK210" s="330"/>
      <c r="HJL210" s="330"/>
      <c r="HJM210" s="330"/>
      <c r="HJN210" s="330"/>
      <c r="HJO210" s="330"/>
      <c r="HJP210" s="330"/>
      <c r="HJQ210" s="330"/>
      <c r="HJR210" s="330"/>
      <c r="HJS210" s="330"/>
      <c r="HJT210" s="330"/>
      <c r="HJU210" s="330"/>
      <c r="HJV210" s="330"/>
      <c r="HJW210" s="330"/>
      <c r="HJX210" s="330"/>
      <c r="HJY210" s="330"/>
      <c r="HJZ210" s="330"/>
      <c r="HKA210" s="330"/>
      <c r="HKB210" s="330"/>
      <c r="HKC210" s="330"/>
      <c r="HKD210" s="330"/>
      <c r="HKE210" s="330"/>
      <c r="HKF210" s="330"/>
      <c r="HKG210" s="330"/>
      <c r="HKH210" s="330"/>
      <c r="HKI210" s="330"/>
      <c r="HKJ210" s="330"/>
      <c r="HKK210" s="330"/>
      <c r="HKL210" s="330"/>
      <c r="HKM210" s="330"/>
      <c r="HKN210" s="330"/>
      <c r="HKO210" s="330"/>
      <c r="HKP210" s="330"/>
      <c r="HKQ210" s="330"/>
      <c r="HKR210" s="330"/>
      <c r="HKS210" s="330"/>
      <c r="HKT210" s="330"/>
      <c r="HKU210" s="330"/>
      <c r="HKV210" s="330"/>
      <c r="HKW210" s="330"/>
      <c r="HKX210" s="330"/>
      <c r="HKY210" s="330"/>
      <c r="HKZ210" s="330"/>
      <c r="HLA210" s="330"/>
      <c r="HLB210" s="330"/>
      <c r="HLC210" s="330"/>
      <c r="HLD210" s="330"/>
      <c r="HLE210" s="330"/>
      <c r="HLF210" s="330"/>
      <c r="HLG210" s="330"/>
      <c r="HLH210" s="330"/>
      <c r="HLI210" s="330"/>
      <c r="HLJ210" s="330"/>
      <c r="HLK210" s="330"/>
      <c r="HLL210" s="330"/>
      <c r="HLM210" s="330"/>
      <c r="HLN210" s="330"/>
      <c r="HLO210" s="330"/>
      <c r="HLP210" s="330"/>
      <c r="HLQ210" s="330"/>
      <c r="HLR210" s="330"/>
      <c r="HLS210" s="330"/>
      <c r="HLT210" s="330"/>
      <c r="HLU210" s="330"/>
      <c r="HLV210" s="330"/>
      <c r="HLW210" s="330"/>
      <c r="HLX210" s="330"/>
      <c r="HLY210" s="330"/>
      <c r="HLZ210" s="330"/>
      <c r="HMA210" s="330"/>
      <c r="HMB210" s="330"/>
      <c r="HMC210" s="330"/>
      <c r="HMD210" s="330"/>
      <c r="HME210" s="330"/>
      <c r="HMF210" s="330"/>
      <c r="HMG210" s="330"/>
      <c r="HMH210" s="330"/>
      <c r="HMI210" s="330"/>
      <c r="HMJ210" s="330"/>
      <c r="HMK210" s="330"/>
      <c r="HML210" s="330"/>
      <c r="HMM210" s="330"/>
      <c r="HMN210" s="330"/>
      <c r="HMO210" s="330"/>
      <c r="HMP210" s="330"/>
      <c r="HMQ210" s="330"/>
      <c r="HMR210" s="330"/>
      <c r="HMS210" s="330"/>
      <c r="HMT210" s="330"/>
      <c r="HMU210" s="330"/>
      <c r="HMV210" s="330"/>
      <c r="HMW210" s="330"/>
      <c r="HMX210" s="330"/>
      <c r="HMY210" s="330"/>
      <c r="HMZ210" s="330"/>
      <c r="HNA210" s="330"/>
      <c r="HNB210" s="330"/>
      <c r="HNC210" s="330"/>
      <c r="HND210" s="330"/>
      <c r="HNE210" s="330"/>
      <c r="HNF210" s="330"/>
      <c r="HNG210" s="330"/>
      <c r="HNH210" s="330"/>
      <c r="HNI210" s="330"/>
      <c r="HNJ210" s="330"/>
      <c r="HNK210" s="330"/>
      <c r="HNL210" s="330"/>
      <c r="HNM210" s="330"/>
      <c r="HNN210" s="330"/>
      <c r="HNO210" s="330"/>
      <c r="HNP210" s="330"/>
      <c r="HNQ210" s="330"/>
      <c r="HNR210" s="330"/>
      <c r="HNS210" s="330"/>
      <c r="HNT210" s="330"/>
      <c r="HNU210" s="330"/>
      <c r="HNV210" s="330"/>
      <c r="HNW210" s="330"/>
      <c r="HNX210" s="330"/>
      <c r="HNY210" s="330"/>
      <c r="HNZ210" s="330"/>
      <c r="HOA210" s="330"/>
      <c r="HOB210" s="330"/>
      <c r="HOC210" s="330"/>
      <c r="HOD210" s="330"/>
      <c r="HOE210" s="330"/>
      <c r="HOF210" s="330"/>
      <c r="HOG210" s="330"/>
      <c r="HOH210" s="330"/>
      <c r="HOI210" s="330"/>
      <c r="HOJ210" s="330"/>
      <c r="HOK210" s="330"/>
      <c r="HOL210" s="330"/>
      <c r="HOM210" s="330"/>
      <c r="HON210" s="330"/>
      <c r="HOO210" s="330"/>
      <c r="HOP210" s="330"/>
      <c r="HOQ210" s="330"/>
      <c r="HOR210" s="330"/>
      <c r="HOS210" s="330"/>
      <c r="HOT210" s="330"/>
      <c r="HOU210" s="330"/>
      <c r="HOV210" s="330"/>
      <c r="HOW210" s="330"/>
      <c r="HOX210" s="330"/>
      <c r="HOY210" s="330"/>
      <c r="HOZ210" s="330"/>
      <c r="HPA210" s="330"/>
      <c r="HPB210" s="330"/>
      <c r="HPC210" s="330"/>
      <c r="HPD210" s="330"/>
      <c r="HPE210" s="330"/>
      <c r="HPF210" s="330"/>
      <c r="HPG210" s="330"/>
      <c r="HPH210" s="330"/>
      <c r="HPI210" s="330"/>
      <c r="HPJ210" s="330"/>
      <c r="HPK210" s="330"/>
      <c r="HPL210" s="330"/>
      <c r="HPM210" s="330"/>
      <c r="HPN210" s="330"/>
      <c r="HPO210" s="330"/>
      <c r="HPP210" s="330"/>
      <c r="HPQ210" s="330"/>
      <c r="HPR210" s="330"/>
      <c r="HPS210" s="330"/>
      <c r="HPT210" s="330"/>
      <c r="HPU210" s="330"/>
      <c r="HPV210" s="330"/>
      <c r="HPW210" s="330"/>
      <c r="HPX210" s="330"/>
      <c r="HPY210" s="330"/>
      <c r="HPZ210" s="330"/>
      <c r="HQA210" s="330"/>
      <c r="HQB210" s="330"/>
      <c r="HQC210" s="330"/>
      <c r="HQD210" s="330"/>
      <c r="HQE210" s="330"/>
      <c r="HQF210" s="330"/>
      <c r="HQG210" s="330"/>
      <c r="HQH210" s="330"/>
      <c r="HQI210" s="330"/>
      <c r="HQJ210" s="330"/>
      <c r="HQK210" s="330"/>
      <c r="HQL210" s="330"/>
      <c r="HQM210" s="330"/>
      <c r="HQN210" s="330"/>
      <c r="HQO210" s="330"/>
      <c r="HQP210" s="330"/>
      <c r="HQQ210" s="330"/>
      <c r="HQR210" s="330"/>
      <c r="HQS210" s="330"/>
      <c r="HQT210" s="330"/>
      <c r="HQU210" s="330"/>
      <c r="HQV210" s="330"/>
      <c r="HQW210" s="330"/>
      <c r="HQX210" s="330"/>
      <c r="HQY210" s="330"/>
      <c r="HQZ210" s="330"/>
      <c r="HRA210" s="330"/>
      <c r="HRB210" s="330"/>
      <c r="HRC210" s="330"/>
      <c r="HRD210" s="330"/>
      <c r="HRE210" s="330"/>
      <c r="HRF210" s="330"/>
      <c r="HRG210" s="330"/>
      <c r="HRH210" s="330"/>
      <c r="HRI210" s="330"/>
      <c r="HRJ210" s="330"/>
      <c r="HRK210" s="330"/>
      <c r="HRL210" s="330"/>
      <c r="HRM210" s="330"/>
      <c r="HRN210" s="330"/>
      <c r="HRO210" s="330"/>
      <c r="HRP210" s="330"/>
      <c r="HRQ210" s="330"/>
      <c r="HRR210" s="330"/>
      <c r="HRS210" s="330"/>
      <c r="HRT210" s="330"/>
      <c r="HRU210" s="330"/>
      <c r="HRV210" s="330"/>
      <c r="HRW210" s="330"/>
      <c r="HRX210" s="330"/>
      <c r="HRY210" s="330"/>
      <c r="HRZ210" s="330"/>
      <c r="HSA210" s="330"/>
      <c r="HSB210" s="330"/>
      <c r="HSC210" s="330"/>
      <c r="HSD210" s="330"/>
      <c r="HSE210" s="330"/>
      <c r="HSF210" s="330"/>
      <c r="HSG210" s="330"/>
      <c r="HSH210" s="330"/>
      <c r="HSI210" s="330"/>
      <c r="HSJ210" s="330"/>
      <c r="HSK210" s="330"/>
      <c r="HSL210" s="330"/>
      <c r="HSM210" s="330"/>
      <c r="HSN210" s="330"/>
      <c r="HSO210" s="330"/>
      <c r="HSP210" s="330"/>
      <c r="HSQ210" s="330"/>
      <c r="HSR210" s="330"/>
      <c r="HSS210" s="330"/>
      <c r="HST210" s="330"/>
      <c r="HSU210" s="330"/>
      <c r="HSV210" s="330"/>
      <c r="HSW210" s="330"/>
      <c r="HSX210" s="330"/>
      <c r="HSY210" s="330"/>
      <c r="HSZ210" s="330"/>
      <c r="HTA210" s="330"/>
      <c r="HTB210" s="330"/>
      <c r="HTC210" s="330"/>
      <c r="HTD210" s="330"/>
      <c r="HTE210" s="330"/>
      <c r="HTF210" s="330"/>
      <c r="HTG210" s="330"/>
      <c r="HTH210" s="330"/>
      <c r="HTI210" s="330"/>
      <c r="HTJ210" s="330"/>
      <c r="HTK210" s="330"/>
      <c r="HTL210" s="330"/>
      <c r="HTM210" s="330"/>
      <c r="HTN210" s="330"/>
      <c r="HTO210" s="330"/>
      <c r="HTP210" s="330"/>
      <c r="HTQ210" s="330"/>
      <c r="HTR210" s="330"/>
      <c r="HTS210" s="330"/>
      <c r="HTT210" s="330"/>
      <c r="HTU210" s="330"/>
      <c r="HTV210" s="330"/>
      <c r="HTW210" s="330"/>
      <c r="HTX210" s="330"/>
      <c r="HTY210" s="330"/>
      <c r="HTZ210" s="330"/>
      <c r="HUA210" s="330"/>
      <c r="HUB210" s="330"/>
      <c r="HUC210" s="330"/>
      <c r="HUD210" s="330"/>
      <c r="HUE210" s="330"/>
      <c r="HUF210" s="330"/>
      <c r="HUG210" s="330"/>
      <c r="HUH210" s="330"/>
      <c r="HUI210" s="330"/>
      <c r="HUJ210" s="330"/>
      <c r="HUK210" s="330"/>
      <c r="HUL210" s="330"/>
      <c r="HUM210" s="330"/>
      <c r="HUN210" s="330"/>
      <c r="HUO210" s="330"/>
      <c r="HUP210" s="330"/>
      <c r="HUQ210" s="330"/>
      <c r="HUR210" s="330"/>
      <c r="HUS210" s="330"/>
      <c r="HUT210" s="330"/>
      <c r="HUU210" s="330"/>
      <c r="HUV210" s="330"/>
      <c r="HUW210" s="330"/>
      <c r="HUX210" s="330"/>
      <c r="HUY210" s="330"/>
      <c r="HUZ210" s="330"/>
      <c r="HVA210" s="330"/>
      <c r="HVB210" s="330"/>
      <c r="HVC210" s="330"/>
      <c r="HVD210" s="330"/>
      <c r="HVE210" s="330"/>
      <c r="HVF210" s="330"/>
      <c r="HVG210" s="330"/>
      <c r="HVH210" s="330"/>
      <c r="HVI210" s="330"/>
      <c r="HVJ210" s="330"/>
      <c r="HVK210" s="330"/>
      <c r="HVL210" s="330"/>
      <c r="HVM210" s="330"/>
      <c r="HVN210" s="330"/>
      <c r="HVO210" s="330"/>
      <c r="HVP210" s="330"/>
      <c r="HVQ210" s="330"/>
      <c r="HVR210" s="330"/>
      <c r="HVS210" s="330"/>
      <c r="HVT210" s="330"/>
      <c r="HVU210" s="330"/>
      <c r="HVV210" s="330"/>
      <c r="HVW210" s="330"/>
      <c r="HVX210" s="330"/>
      <c r="HVY210" s="330"/>
      <c r="HVZ210" s="330"/>
      <c r="HWA210" s="330"/>
      <c r="HWB210" s="330"/>
      <c r="HWC210" s="330"/>
      <c r="HWD210" s="330"/>
      <c r="HWE210" s="330"/>
      <c r="HWF210" s="330"/>
      <c r="HWG210" s="330"/>
      <c r="HWH210" s="330"/>
      <c r="HWI210" s="330"/>
      <c r="HWJ210" s="330"/>
      <c r="HWK210" s="330"/>
      <c r="HWL210" s="330"/>
      <c r="HWM210" s="330"/>
      <c r="HWN210" s="330"/>
      <c r="HWO210" s="330"/>
      <c r="HWP210" s="330"/>
      <c r="HWQ210" s="330"/>
      <c r="HWR210" s="330"/>
      <c r="HWS210" s="330"/>
      <c r="HWT210" s="330"/>
      <c r="HWU210" s="330"/>
      <c r="HWV210" s="330"/>
      <c r="HWW210" s="330"/>
      <c r="HWX210" s="330"/>
      <c r="HWY210" s="330"/>
      <c r="HWZ210" s="330"/>
      <c r="HXA210" s="330"/>
      <c r="HXB210" s="330"/>
      <c r="HXC210" s="330"/>
      <c r="HXD210" s="330"/>
      <c r="HXE210" s="330"/>
      <c r="HXF210" s="330"/>
      <c r="HXG210" s="330"/>
      <c r="HXH210" s="330"/>
      <c r="HXI210" s="330"/>
      <c r="HXJ210" s="330"/>
      <c r="HXK210" s="330"/>
      <c r="HXL210" s="330"/>
      <c r="HXM210" s="330"/>
      <c r="HXN210" s="330"/>
      <c r="HXO210" s="330"/>
      <c r="HXP210" s="330"/>
      <c r="HXQ210" s="330"/>
      <c r="HXR210" s="330"/>
      <c r="HXS210" s="330"/>
      <c r="HXT210" s="330"/>
      <c r="HXU210" s="330"/>
      <c r="HXV210" s="330"/>
      <c r="HXW210" s="330"/>
      <c r="HXX210" s="330"/>
      <c r="HXY210" s="330"/>
      <c r="HXZ210" s="330"/>
      <c r="HYA210" s="330"/>
      <c r="HYB210" s="330"/>
      <c r="HYC210" s="330"/>
      <c r="HYD210" s="330"/>
      <c r="HYE210" s="330"/>
      <c r="HYF210" s="330"/>
      <c r="HYG210" s="330"/>
      <c r="HYH210" s="330"/>
      <c r="HYI210" s="330"/>
      <c r="HYJ210" s="330"/>
      <c r="HYK210" s="330"/>
      <c r="HYL210" s="330"/>
      <c r="HYM210" s="330"/>
      <c r="HYN210" s="330"/>
      <c r="HYO210" s="330"/>
      <c r="HYP210" s="330"/>
      <c r="HYQ210" s="330"/>
      <c r="HYR210" s="330"/>
      <c r="HYS210" s="330"/>
      <c r="HYT210" s="330"/>
      <c r="HYU210" s="330"/>
      <c r="HYV210" s="330"/>
      <c r="HYW210" s="330"/>
      <c r="HYX210" s="330"/>
      <c r="HYY210" s="330"/>
      <c r="HYZ210" s="330"/>
      <c r="HZA210" s="330"/>
      <c r="HZB210" s="330"/>
      <c r="HZC210" s="330"/>
      <c r="HZD210" s="330"/>
      <c r="HZE210" s="330"/>
      <c r="HZF210" s="330"/>
      <c r="HZG210" s="330"/>
      <c r="HZH210" s="330"/>
      <c r="HZI210" s="330"/>
      <c r="HZJ210" s="330"/>
      <c r="HZK210" s="330"/>
      <c r="HZL210" s="330"/>
      <c r="HZM210" s="330"/>
      <c r="HZN210" s="330"/>
      <c r="HZO210" s="330"/>
      <c r="HZP210" s="330"/>
      <c r="HZQ210" s="330"/>
      <c r="HZR210" s="330"/>
      <c r="HZS210" s="330"/>
      <c r="HZT210" s="330"/>
      <c r="HZU210" s="330"/>
      <c r="HZV210" s="330"/>
      <c r="HZW210" s="330"/>
      <c r="HZX210" s="330"/>
      <c r="HZY210" s="330"/>
      <c r="HZZ210" s="330"/>
      <c r="IAA210" s="330"/>
      <c r="IAB210" s="330"/>
      <c r="IAC210" s="330"/>
      <c r="IAD210" s="330"/>
      <c r="IAE210" s="330"/>
      <c r="IAF210" s="330"/>
      <c r="IAG210" s="330"/>
      <c r="IAH210" s="330"/>
      <c r="IAI210" s="330"/>
      <c r="IAJ210" s="330"/>
      <c r="IAK210" s="330"/>
      <c r="IAL210" s="330"/>
      <c r="IAM210" s="330"/>
      <c r="IAN210" s="330"/>
      <c r="IAO210" s="330"/>
      <c r="IAP210" s="330"/>
      <c r="IAQ210" s="330"/>
      <c r="IAR210" s="330"/>
      <c r="IAS210" s="330"/>
      <c r="IAT210" s="330"/>
      <c r="IAU210" s="330"/>
      <c r="IAV210" s="330"/>
      <c r="IAW210" s="330"/>
      <c r="IAX210" s="330"/>
      <c r="IAY210" s="330"/>
      <c r="IAZ210" s="330"/>
      <c r="IBA210" s="330"/>
      <c r="IBB210" s="330"/>
      <c r="IBC210" s="330"/>
      <c r="IBD210" s="330"/>
      <c r="IBE210" s="330"/>
      <c r="IBF210" s="330"/>
      <c r="IBG210" s="330"/>
      <c r="IBH210" s="330"/>
      <c r="IBI210" s="330"/>
      <c r="IBJ210" s="330"/>
      <c r="IBK210" s="330"/>
      <c r="IBL210" s="330"/>
      <c r="IBM210" s="330"/>
      <c r="IBN210" s="330"/>
      <c r="IBO210" s="330"/>
      <c r="IBP210" s="330"/>
      <c r="IBQ210" s="330"/>
      <c r="IBR210" s="330"/>
      <c r="IBS210" s="330"/>
      <c r="IBT210" s="330"/>
      <c r="IBU210" s="330"/>
      <c r="IBV210" s="330"/>
      <c r="IBW210" s="330"/>
      <c r="IBX210" s="330"/>
      <c r="IBY210" s="330"/>
      <c r="IBZ210" s="330"/>
      <c r="ICA210" s="330"/>
      <c r="ICB210" s="330"/>
      <c r="ICC210" s="330"/>
      <c r="ICD210" s="330"/>
      <c r="ICE210" s="330"/>
      <c r="ICF210" s="330"/>
      <c r="ICG210" s="330"/>
      <c r="ICH210" s="330"/>
      <c r="ICI210" s="330"/>
      <c r="ICJ210" s="330"/>
      <c r="ICK210" s="330"/>
      <c r="ICL210" s="330"/>
      <c r="ICM210" s="330"/>
      <c r="ICN210" s="330"/>
      <c r="ICO210" s="330"/>
      <c r="ICP210" s="330"/>
      <c r="ICQ210" s="330"/>
      <c r="ICR210" s="330"/>
      <c r="ICS210" s="330"/>
      <c r="ICT210" s="330"/>
      <c r="ICU210" s="330"/>
      <c r="ICV210" s="330"/>
      <c r="ICW210" s="330"/>
      <c r="ICX210" s="330"/>
      <c r="ICY210" s="330"/>
      <c r="ICZ210" s="330"/>
      <c r="IDA210" s="330"/>
      <c r="IDB210" s="330"/>
      <c r="IDC210" s="330"/>
      <c r="IDD210" s="330"/>
      <c r="IDE210" s="330"/>
      <c r="IDF210" s="330"/>
      <c r="IDG210" s="330"/>
      <c r="IDH210" s="330"/>
      <c r="IDI210" s="330"/>
      <c r="IDJ210" s="330"/>
      <c r="IDK210" s="330"/>
      <c r="IDL210" s="330"/>
      <c r="IDM210" s="330"/>
      <c r="IDN210" s="330"/>
      <c r="IDO210" s="330"/>
      <c r="IDP210" s="330"/>
      <c r="IDQ210" s="330"/>
      <c r="IDR210" s="330"/>
      <c r="IDS210" s="330"/>
      <c r="IDT210" s="330"/>
      <c r="IDU210" s="330"/>
      <c r="IDV210" s="330"/>
      <c r="IDW210" s="330"/>
      <c r="IDX210" s="330"/>
      <c r="IDY210" s="330"/>
      <c r="IDZ210" s="330"/>
      <c r="IEA210" s="330"/>
      <c r="IEB210" s="330"/>
      <c r="IEC210" s="330"/>
      <c r="IED210" s="330"/>
      <c r="IEE210" s="330"/>
      <c r="IEF210" s="330"/>
      <c r="IEG210" s="330"/>
      <c r="IEH210" s="330"/>
      <c r="IEI210" s="330"/>
      <c r="IEJ210" s="330"/>
      <c r="IEK210" s="330"/>
      <c r="IEL210" s="330"/>
      <c r="IEM210" s="330"/>
      <c r="IEN210" s="330"/>
      <c r="IEO210" s="330"/>
      <c r="IEP210" s="330"/>
      <c r="IEQ210" s="330"/>
      <c r="IER210" s="330"/>
      <c r="IES210" s="330"/>
      <c r="IET210" s="330"/>
      <c r="IEU210" s="330"/>
      <c r="IEV210" s="330"/>
      <c r="IEW210" s="330"/>
      <c r="IEX210" s="330"/>
      <c r="IEY210" s="330"/>
      <c r="IEZ210" s="330"/>
      <c r="IFA210" s="330"/>
      <c r="IFB210" s="330"/>
      <c r="IFC210" s="330"/>
      <c r="IFD210" s="330"/>
      <c r="IFE210" s="330"/>
      <c r="IFF210" s="330"/>
      <c r="IFG210" s="330"/>
      <c r="IFH210" s="330"/>
      <c r="IFI210" s="330"/>
      <c r="IFJ210" s="330"/>
      <c r="IFK210" s="330"/>
      <c r="IFL210" s="330"/>
      <c r="IFM210" s="330"/>
      <c r="IFN210" s="330"/>
      <c r="IFO210" s="330"/>
      <c r="IFP210" s="330"/>
      <c r="IFQ210" s="330"/>
      <c r="IFR210" s="330"/>
      <c r="IFS210" s="330"/>
      <c r="IFT210" s="330"/>
      <c r="IFU210" s="330"/>
      <c r="IFV210" s="330"/>
      <c r="IFW210" s="330"/>
      <c r="IFX210" s="330"/>
      <c r="IFY210" s="330"/>
      <c r="IFZ210" s="330"/>
      <c r="IGA210" s="330"/>
      <c r="IGB210" s="330"/>
      <c r="IGC210" s="330"/>
      <c r="IGD210" s="330"/>
      <c r="IGE210" s="330"/>
      <c r="IGF210" s="330"/>
      <c r="IGG210" s="330"/>
      <c r="IGH210" s="330"/>
      <c r="IGI210" s="330"/>
      <c r="IGJ210" s="330"/>
      <c r="IGK210" s="330"/>
      <c r="IGL210" s="330"/>
      <c r="IGM210" s="330"/>
      <c r="IGN210" s="330"/>
      <c r="IGO210" s="330"/>
      <c r="IGP210" s="330"/>
      <c r="IGQ210" s="330"/>
      <c r="IGR210" s="330"/>
      <c r="IGS210" s="330"/>
      <c r="IGT210" s="330"/>
      <c r="IGU210" s="330"/>
      <c r="IGV210" s="330"/>
      <c r="IGW210" s="330"/>
      <c r="IGX210" s="330"/>
      <c r="IGY210" s="330"/>
      <c r="IGZ210" s="330"/>
      <c r="IHA210" s="330"/>
      <c r="IHB210" s="330"/>
      <c r="IHC210" s="330"/>
      <c r="IHD210" s="330"/>
      <c r="IHE210" s="330"/>
      <c r="IHF210" s="330"/>
      <c r="IHG210" s="330"/>
      <c r="IHH210" s="330"/>
      <c r="IHI210" s="330"/>
      <c r="IHJ210" s="330"/>
      <c r="IHK210" s="330"/>
      <c r="IHL210" s="330"/>
      <c r="IHM210" s="330"/>
      <c r="IHN210" s="330"/>
      <c r="IHO210" s="330"/>
      <c r="IHP210" s="330"/>
      <c r="IHQ210" s="330"/>
      <c r="IHR210" s="330"/>
      <c r="IHS210" s="330"/>
      <c r="IHT210" s="330"/>
      <c r="IHU210" s="330"/>
      <c r="IHV210" s="330"/>
      <c r="IHW210" s="330"/>
      <c r="IHX210" s="330"/>
      <c r="IHY210" s="330"/>
      <c r="IHZ210" s="330"/>
      <c r="IIA210" s="330"/>
      <c r="IIB210" s="330"/>
      <c r="IIC210" s="330"/>
      <c r="IID210" s="330"/>
      <c r="IIE210" s="330"/>
      <c r="IIF210" s="330"/>
      <c r="IIG210" s="330"/>
      <c r="IIH210" s="330"/>
      <c r="III210" s="330"/>
      <c r="IIJ210" s="330"/>
      <c r="IIK210" s="330"/>
      <c r="IIL210" s="330"/>
      <c r="IIM210" s="330"/>
      <c r="IIN210" s="330"/>
      <c r="IIO210" s="330"/>
      <c r="IIP210" s="330"/>
      <c r="IIQ210" s="330"/>
      <c r="IIR210" s="330"/>
      <c r="IIS210" s="330"/>
      <c r="IIT210" s="330"/>
      <c r="IIU210" s="330"/>
      <c r="IIV210" s="330"/>
      <c r="IIW210" s="330"/>
      <c r="IIX210" s="330"/>
      <c r="IIY210" s="330"/>
      <c r="IIZ210" s="330"/>
      <c r="IJA210" s="330"/>
      <c r="IJB210" s="330"/>
      <c r="IJC210" s="330"/>
      <c r="IJD210" s="330"/>
      <c r="IJE210" s="330"/>
      <c r="IJF210" s="330"/>
      <c r="IJG210" s="330"/>
      <c r="IJH210" s="330"/>
      <c r="IJI210" s="330"/>
      <c r="IJJ210" s="330"/>
      <c r="IJK210" s="330"/>
      <c r="IJL210" s="330"/>
      <c r="IJM210" s="330"/>
      <c r="IJN210" s="330"/>
      <c r="IJO210" s="330"/>
      <c r="IJP210" s="330"/>
      <c r="IJQ210" s="330"/>
      <c r="IJR210" s="330"/>
      <c r="IJS210" s="330"/>
      <c r="IJT210" s="330"/>
      <c r="IJU210" s="330"/>
      <c r="IJV210" s="330"/>
      <c r="IJW210" s="330"/>
      <c r="IJX210" s="330"/>
      <c r="IJY210" s="330"/>
      <c r="IJZ210" s="330"/>
      <c r="IKA210" s="330"/>
      <c r="IKB210" s="330"/>
      <c r="IKC210" s="330"/>
      <c r="IKD210" s="330"/>
      <c r="IKE210" s="330"/>
      <c r="IKF210" s="330"/>
      <c r="IKG210" s="330"/>
      <c r="IKH210" s="330"/>
      <c r="IKI210" s="330"/>
      <c r="IKJ210" s="330"/>
      <c r="IKK210" s="330"/>
      <c r="IKL210" s="330"/>
      <c r="IKM210" s="330"/>
      <c r="IKN210" s="330"/>
      <c r="IKO210" s="330"/>
      <c r="IKP210" s="330"/>
      <c r="IKQ210" s="330"/>
      <c r="IKR210" s="330"/>
      <c r="IKS210" s="330"/>
      <c r="IKT210" s="330"/>
      <c r="IKU210" s="330"/>
      <c r="IKV210" s="330"/>
      <c r="IKW210" s="330"/>
      <c r="IKX210" s="330"/>
      <c r="IKY210" s="330"/>
      <c r="IKZ210" s="330"/>
      <c r="ILA210" s="330"/>
      <c r="ILB210" s="330"/>
      <c r="ILC210" s="330"/>
      <c r="ILD210" s="330"/>
      <c r="ILE210" s="330"/>
      <c r="ILF210" s="330"/>
      <c r="ILG210" s="330"/>
      <c r="ILH210" s="330"/>
      <c r="ILI210" s="330"/>
      <c r="ILJ210" s="330"/>
      <c r="ILK210" s="330"/>
      <c r="ILL210" s="330"/>
      <c r="ILM210" s="330"/>
      <c r="ILN210" s="330"/>
      <c r="ILO210" s="330"/>
      <c r="ILP210" s="330"/>
      <c r="ILQ210" s="330"/>
      <c r="ILR210" s="330"/>
      <c r="ILS210" s="330"/>
      <c r="ILT210" s="330"/>
      <c r="ILU210" s="330"/>
      <c r="ILV210" s="330"/>
      <c r="ILW210" s="330"/>
      <c r="ILX210" s="330"/>
      <c r="ILY210" s="330"/>
      <c r="ILZ210" s="330"/>
      <c r="IMA210" s="330"/>
      <c r="IMB210" s="330"/>
      <c r="IMC210" s="330"/>
      <c r="IMD210" s="330"/>
      <c r="IME210" s="330"/>
      <c r="IMF210" s="330"/>
      <c r="IMG210" s="330"/>
      <c r="IMH210" s="330"/>
      <c r="IMI210" s="330"/>
      <c r="IMJ210" s="330"/>
      <c r="IMK210" s="330"/>
      <c r="IML210" s="330"/>
      <c r="IMM210" s="330"/>
      <c r="IMN210" s="330"/>
      <c r="IMO210" s="330"/>
      <c r="IMP210" s="330"/>
      <c r="IMQ210" s="330"/>
      <c r="IMR210" s="330"/>
      <c r="IMS210" s="330"/>
      <c r="IMT210" s="330"/>
      <c r="IMU210" s="330"/>
      <c r="IMV210" s="330"/>
      <c r="IMW210" s="330"/>
      <c r="IMX210" s="330"/>
      <c r="IMY210" s="330"/>
      <c r="IMZ210" s="330"/>
      <c r="INA210" s="330"/>
      <c r="INB210" s="330"/>
      <c r="INC210" s="330"/>
      <c r="IND210" s="330"/>
      <c r="INE210" s="330"/>
      <c r="INF210" s="330"/>
      <c r="ING210" s="330"/>
      <c r="INH210" s="330"/>
      <c r="INI210" s="330"/>
      <c r="INJ210" s="330"/>
      <c r="INK210" s="330"/>
      <c r="INL210" s="330"/>
      <c r="INM210" s="330"/>
      <c r="INN210" s="330"/>
      <c r="INO210" s="330"/>
      <c r="INP210" s="330"/>
      <c r="INQ210" s="330"/>
      <c r="INR210" s="330"/>
      <c r="INS210" s="330"/>
      <c r="INT210" s="330"/>
      <c r="INU210" s="330"/>
      <c r="INV210" s="330"/>
      <c r="INW210" s="330"/>
      <c r="INX210" s="330"/>
      <c r="INY210" s="330"/>
      <c r="INZ210" s="330"/>
      <c r="IOA210" s="330"/>
      <c r="IOB210" s="330"/>
      <c r="IOC210" s="330"/>
      <c r="IOD210" s="330"/>
      <c r="IOE210" s="330"/>
      <c r="IOF210" s="330"/>
      <c r="IOG210" s="330"/>
      <c r="IOH210" s="330"/>
      <c r="IOI210" s="330"/>
      <c r="IOJ210" s="330"/>
      <c r="IOK210" s="330"/>
      <c r="IOL210" s="330"/>
      <c r="IOM210" s="330"/>
      <c r="ION210" s="330"/>
      <c r="IOO210" s="330"/>
      <c r="IOP210" s="330"/>
      <c r="IOQ210" s="330"/>
      <c r="IOR210" s="330"/>
      <c r="IOS210" s="330"/>
      <c r="IOT210" s="330"/>
      <c r="IOU210" s="330"/>
      <c r="IOV210" s="330"/>
      <c r="IOW210" s="330"/>
      <c r="IOX210" s="330"/>
      <c r="IOY210" s="330"/>
      <c r="IOZ210" s="330"/>
      <c r="IPA210" s="330"/>
      <c r="IPB210" s="330"/>
      <c r="IPC210" s="330"/>
      <c r="IPD210" s="330"/>
      <c r="IPE210" s="330"/>
      <c r="IPF210" s="330"/>
      <c r="IPG210" s="330"/>
      <c r="IPH210" s="330"/>
      <c r="IPI210" s="330"/>
      <c r="IPJ210" s="330"/>
      <c r="IPK210" s="330"/>
      <c r="IPL210" s="330"/>
      <c r="IPM210" s="330"/>
      <c r="IPN210" s="330"/>
      <c r="IPO210" s="330"/>
      <c r="IPP210" s="330"/>
      <c r="IPQ210" s="330"/>
      <c r="IPR210" s="330"/>
      <c r="IPS210" s="330"/>
      <c r="IPT210" s="330"/>
      <c r="IPU210" s="330"/>
      <c r="IPV210" s="330"/>
      <c r="IPW210" s="330"/>
      <c r="IPX210" s="330"/>
      <c r="IPY210" s="330"/>
      <c r="IPZ210" s="330"/>
      <c r="IQA210" s="330"/>
      <c r="IQB210" s="330"/>
      <c r="IQC210" s="330"/>
      <c r="IQD210" s="330"/>
      <c r="IQE210" s="330"/>
      <c r="IQF210" s="330"/>
      <c r="IQG210" s="330"/>
      <c r="IQH210" s="330"/>
      <c r="IQI210" s="330"/>
      <c r="IQJ210" s="330"/>
      <c r="IQK210" s="330"/>
      <c r="IQL210" s="330"/>
      <c r="IQM210" s="330"/>
      <c r="IQN210" s="330"/>
      <c r="IQO210" s="330"/>
      <c r="IQP210" s="330"/>
      <c r="IQQ210" s="330"/>
      <c r="IQR210" s="330"/>
      <c r="IQS210" s="330"/>
      <c r="IQT210" s="330"/>
      <c r="IQU210" s="330"/>
      <c r="IQV210" s="330"/>
      <c r="IQW210" s="330"/>
      <c r="IQX210" s="330"/>
      <c r="IQY210" s="330"/>
      <c r="IQZ210" s="330"/>
      <c r="IRA210" s="330"/>
      <c r="IRB210" s="330"/>
      <c r="IRC210" s="330"/>
      <c r="IRD210" s="330"/>
      <c r="IRE210" s="330"/>
      <c r="IRF210" s="330"/>
      <c r="IRG210" s="330"/>
      <c r="IRH210" s="330"/>
      <c r="IRI210" s="330"/>
      <c r="IRJ210" s="330"/>
      <c r="IRK210" s="330"/>
      <c r="IRL210" s="330"/>
      <c r="IRM210" s="330"/>
      <c r="IRN210" s="330"/>
      <c r="IRO210" s="330"/>
      <c r="IRP210" s="330"/>
      <c r="IRQ210" s="330"/>
      <c r="IRR210" s="330"/>
      <c r="IRS210" s="330"/>
      <c r="IRT210" s="330"/>
      <c r="IRU210" s="330"/>
      <c r="IRV210" s="330"/>
      <c r="IRW210" s="330"/>
      <c r="IRX210" s="330"/>
      <c r="IRY210" s="330"/>
      <c r="IRZ210" s="330"/>
      <c r="ISA210" s="330"/>
      <c r="ISB210" s="330"/>
      <c r="ISC210" s="330"/>
      <c r="ISD210" s="330"/>
      <c r="ISE210" s="330"/>
      <c r="ISF210" s="330"/>
      <c r="ISG210" s="330"/>
      <c r="ISH210" s="330"/>
      <c r="ISI210" s="330"/>
      <c r="ISJ210" s="330"/>
      <c r="ISK210" s="330"/>
      <c r="ISL210" s="330"/>
      <c r="ISM210" s="330"/>
      <c r="ISN210" s="330"/>
      <c r="ISO210" s="330"/>
      <c r="ISP210" s="330"/>
      <c r="ISQ210" s="330"/>
      <c r="ISR210" s="330"/>
      <c r="ISS210" s="330"/>
      <c r="IST210" s="330"/>
      <c r="ISU210" s="330"/>
      <c r="ISV210" s="330"/>
      <c r="ISW210" s="330"/>
      <c r="ISX210" s="330"/>
      <c r="ISY210" s="330"/>
      <c r="ISZ210" s="330"/>
      <c r="ITA210" s="330"/>
      <c r="ITB210" s="330"/>
      <c r="ITC210" s="330"/>
      <c r="ITD210" s="330"/>
      <c r="ITE210" s="330"/>
      <c r="ITF210" s="330"/>
      <c r="ITG210" s="330"/>
      <c r="ITH210" s="330"/>
      <c r="ITI210" s="330"/>
      <c r="ITJ210" s="330"/>
      <c r="ITK210" s="330"/>
      <c r="ITL210" s="330"/>
      <c r="ITM210" s="330"/>
      <c r="ITN210" s="330"/>
      <c r="ITO210" s="330"/>
      <c r="ITP210" s="330"/>
      <c r="ITQ210" s="330"/>
      <c r="ITR210" s="330"/>
      <c r="ITS210" s="330"/>
      <c r="ITT210" s="330"/>
      <c r="ITU210" s="330"/>
      <c r="ITV210" s="330"/>
      <c r="ITW210" s="330"/>
      <c r="ITX210" s="330"/>
      <c r="ITY210" s="330"/>
      <c r="ITZ210" s="330"/>
      <c r="IUA210" s="330"/>
      <c r="IUB210" s="330"/>
      <c r="IUC210" s="330"/>
      <c r="IUD210" s="330"/>
      <c r="IUE210" s="330"/>
      <c r="IUF210" s="330"/>
      <c r="IUG210" s="330"/>
      <c r="IUH210" s="330"/>
      <c r="IUI210" s="330"/>
      <c r="IUJ210" s="330"/>
      <c r="IUK210" s="330"/>
      <c r="IUL210" s="330"/>
      <c r="IUM210" s="330"/>
      <c r="IUN210" s="330"/>
      <c r="IUO210" s="330"/>
      <c r="IUP210" s="330"/>
      <c r="IUQ210" s="330"/>
      <c r="IUR210" s="330"/>
      <c r="IUS210" s="330"/>
      <c r="IUT210" s="330"/>
      <c r="IUU210" s="330"/>
      <c r="IUV210" s="330"/>
      <c r="IUW210" s="330"/>
      <c r="IUX210" s="330"/>
      <c r="IUY210" s="330"/>
      <c r="IUZ210" s="330"/>
      <c r="IVA210" s="330"/>
      <c r="IVB210" s="330"/>
      <c r="IVC210" s="330"/>
      <c r="IVD210" s="330"/>
      <c r="IVE210" s="330"/>
      <c r="IVF210" s="330"/>
      <c r="IVG210" s="330"/>
      <c r="IVH210" s="330"/>
      <c r="IVI210" s="330"/>
      <c r="IVJ210" s="330"/>
      <c r="IVK210" s="330"/>
      <c r="IVL210" s="330"/>
      <c r="IVM210" s="330"/>
      <c r="IVN210" s="330"/>
      <c r="IVO210" s="330"/>
      <c r="IVP210" s="330"/>
      <c r="IVQ210" s="330"/>
      <c r="IVR210" s="330"/>
      <c r="IVS210" s="330"/>
      <c r="IVT210" s="330"/>
      <c r="IVU210" s="330"/>
      <c r="IVV210" s="330"/>
      <c r="IVW210" s="330"/>
      <c r="IVX210" s="330"/>
      <c r="IVY210" s="330"/>
      <c r="IVZ210" s="330"/>
      <c r="IWA210" s="330"/>
      <c r="IWB210" s="330"/>
      <c r="IWC210" s="330"/>
      <c r="IWD210" s="330"/>
      <c r="IWE210" s="330"/>
      <c r="IWF210" s="330"/>
      <c r="IWG210" s="330"/>
      <c r="IWH210" s="330"/>
      <c r="IWI210" s="330"/>
      <c r="IWJ210" s="330"/>
      <c r="IWK210" s="330"/>
      <c r="IWL210" s="330"/>
      <c r="IWM210" s="330"/>
      <c r="IWN210" s="330"/>
      <c r="IWO210" s="330"/>
      <c r="IWP210" s="330"/>
      <c r="IWQ210" s="330"/>
      <c r="IWR210" s="330"/>
      <c r="IWS210" s="330"/>
      <c r="IWT210" s="330"/>
      <c r="IWU210" s="330"/>
      <c r="IWV210" s="330"/>
      <c r="IWW210" s="330"/>
      <c r="IWX210" s="330"/>
      <c r="IWY210" s="330"/>
      <c r="IWZ210" s="330"/>
      <c r="IXA210" s="330"/>
      <c r="IXB210" s="330"/>
      <c r="IXC210" s="330"/>
      <c r="IXD210" s="330"/>
      <c r="IXE210" s="330"/>
      <c r="IXF210" s="330"/>
      <c r="IXG210" s="330"/>
      <c r="IXH210" s="330"/>
      <c r="IXI210" s="330"/>
      <c r="IXJ210" s="330"/>
      <c r="IXK210" s="330"/>
      <c r="IXL210" s="330"/>
      <c r="IXM210" s="330"/>
      <c r="IXN210" s="330"/>
      <c r="IXO210" s="330"/>
      <c r="IXP210" s="330"/>
      <c r="IXQ210" s="330"/>
      <c r="IXR210" s="330"/>
      <c r="IXS210" s="330"/>
      <c r="IXT210" s="330"/>
      <c r="IXU210" s="330"/>
      <c r="IXV210" s="330"/>
      <c r="IXW210" s="330"/>
      <c r="IXX210" s="330"/>
      <c r="IXY210" s="330"/>
      <c r="IXZ210" s="330"/>
      <c r="IYA210" s="330"/>
      <c r="IYB210" s="330"/>
      <c r="IYC210" s="330"/>
      <c r="IYD210" s="330"/>
      <c r="IYE210" s="330"/>
      <c r="IYF210" s="330"/>
      <c r="IYG210" s="330"/>
      <c r="IYH210" s="330"/>
      <c r="IYI210" s="330"/>
      <c r="IYJ210" s="330"/>
      <c r="IYK210" s="330"/>
      <c r="IYL210" s="330"/>
      <c r="IYM210" s="330"/>
      <c r="IYN210" s="330"/>
      <c r="IYO210" s="330"/>
      <c r="IYP210" s="330"/>
      <c r="IYQ210" s="330"/>
      <c r="IYR210" s="330"/>
      <c r="IYS210" s="330"/>
      <c r="IYT210" s="330"/>
      <c r="IYU210" s="330"/>
      <c r="IYV210" s="330"/>
      <c r="IYW210" s="330"/>
      <c r="IYX210" s="330"/>
      <c r="IYY210" s="330"/>
      <c r="IYZ210" s="330"/>
      <c r="IZA210" s="330"/>
      <c r="IZB210" s="330"/>
      <c r="IZC210" s="330"/>
      <c r="IZD210" s="330"/>
      <c r="IZE210" s="330"/>
      <c r="IZF210" s="330"/>
      <c r="IZG210" s="330"/>
      <c r="IZH210" s="330"/>
      <c r="IZI210" s="330"/>
      <c r="IZJ210" s="330"/>
      <c r="IZK210" s="330"/>
      <c r="IZL210" s="330"/>
      <c r="IZM210" s="330"/>
      <c r="IZN210" s="330"/>
      <c r="IZO210" s="330"/>
      <c r="IZP210" s="330"/>
      <c r="IZQ210" s="330"/>
      <c r="IZR210" s="330"/>
      <c r="IZS210" s="330"/>
      <c r="IZT210" s="330"/>
      <c r="IZU210" s="330"/>
      <c r="IZV210" s="330"/>
      <c r="IZW210" s="330"/>
      <c r="IZX210" s="330"/>
      <c r="IZY210" s="330"/>
      <c r="IZZ210" s="330"/>
      <c r="JAA210" s="330"/>
      <c r="JAB210" s="330"/>
      <c r="JAC210" s="330"/>
      <c r="JAD210" s="330"/>
      <c r="JAE210" s="330"/>
      <c r="JAF210" s="330"/>
      <c r="JAG210" s="330"/>
      <c r="JAH210" s="330"/>
      <c r="JAI210" s="330"/>
      <c r="JAJ210" s="330"/>
      <c r="JAK210" s="330"/>
      <c r="JAL210" s="330"/>
      <c r="JAM210" s="330"/>
      <c r="JAN210" s="330"/>
      <c r="JAO210" s="330"/>
      <c r="JAP210" s="330"/>
      <c r="JAQ210" s="330"/>
      <c r="JAR210" s="330"/>
      <c r="JAS210" s="330"/>
      <c r="JAT210" s="330"/>
      <c r="JAU210" s="330"/>
      <c r="JAV210" s="330"/>
      <c r="JAW210" s="330"/>
      <c r="JAX210" s="330"/>
      <c r="JAY210" s="330"/>
      <c r="JAZ210" s="330"/>
      <c r="JBA210" s="330"/>
      <c r="JBB210" s="330"/>
      <c r="JBC210" s="330"/>
      <c r="JBD210" s="330"/>
      <c r="JBE210" s="330"/>
      <c r="JBF210" s="330"/>
      <c r="JBG210" s="330"/>
      <c r="JBH210" s="330"/>
      <c r="JBI210" s="330"/>
      <c r="JBJ210" s="330"/>
      <c r="JBK210" s="330"/>
      <c r="JBL210" s="330"/>
      <c r="JBM210" s="330"/>
      <c r="JBN210" s="330"/>
      <c r="JBO210" s="330"/>
      <c r="JBP210" s="330"/>
      <c r="JBQ210" s="330"/>
      <c r="JBR210" s="330"/>
      <c r="JBS210" s="330"/>
      <c r="JBT210" s="330"/>
      <c r="JBU210" s="330"/>
      <c r="JBV210" s="330"/>
      <c r="JBW210" s="330"/>
      <c r="JBX210" s="330"/>
      <c r="JBY210" s="330"/>
      <c r="JBZ210" s="330"/>
      <c r="JCA210" s="330"/>
      <c r="JCB210" s="330"/>
      <c r="JCC210" s="330"/>
      <c r="JCD210" s="330"/>
      <c r="JCE210" s="330"/>
      <c r="JCF210" s="330"/>
      <c r="JCG210" s="330"/>
      <c r="JCH210" s="330"/>
      <c r="JCI210" s="330"/>
      <c r="JCJ210" s="330"/>
      <c r="JCK210" s="330"/>
      <c r="JCL210" s="330"/>
      <c r="JCM210" s="330"/>
      <c r="JCN210" s="330"/>
      <c r="JCO210" s="330"/>
      <c r="JCP210" s="330"/>
      <c r="JCQ210" s="330"/>
      <c r="JCR210" s="330"/>
      <c r="JCS210" s="330"/>
      <c r="JCT210" s="330"/>
      <c r="JCU210" s="330"/>
      <c r="JCV210" s="330"/>
      <c r="JCW210" s="330"/>
      <c r="JCX210" s="330"/>
      <c r="JCY210" s="330"/>
      <c r="JCZ210" s="330"/>
      <c r="JDA210" s="330"/>
      <c r="JDB210" s="330"/>
      <c r="JDC210" s="330"/>
      <c r="JDD210" s="330"/>
      <c r="JDE210" s="330"/>
      <c r="JDF210" s="330"/>
      <c r="JDG210" s="330"/>
      <c r="JDH210" s="330"/>
      <c r="JDI210" s="330"/>
      <c r="JDJ210" s="330"/>
      <c r="JDK210" s="330"/>
      <c r="JDL210" s="330"/>
      <c r="JDM210" s="330"/>
      <c r="JDN210" s="330"/>
      <c r="JDO210" s="330"/>
      <c r="JDP210" s="330"/>
      <c r="JDQ210" s="330"/>
      <c r="JDR210" s="330"/>
      <c r="JDS210" s="330"/>
      <c r="JDT210" s="330"/>
      <c r="JDU210" s="330"/>
      <c r="JDV210" s="330"/>
      <c r="JDW210" s="330"/>
      <c r="JDX210" s="330"/>
      <c r="JDY210" s="330"/>
      <c r="JDZ210" s="330"/>
      <c r="JEA210" s="330"/>
      <c r="JEB210" s="330"/>
      <c r="JEC210" s="330"/>
      <c r="JED210" s="330"/>
      <c r="JEE210" s="330"/>
      <c r="JEF210" s="330"/>
      <c r="JEG210" s="330"/>
      <c r="JEH210" s="330"/>
      <c r="JEI210" s="330"/>
      <c r="JEJ210" s="330"/>
      <c r="JEK210" s="330"/>
      <c r="JEL210" s="330"/>
      <c r="JEM210" s="330"/>
      <c r="JEN210" s="330"/>
      <c r="JEO210" s="330"/>
      <c r="JEP210" s="330"/>
      <c r="JEQ210" s="330"/>
      <c r="JER210" s="330"/>
      <c r="JES210" s="330"/>
      <c r="JET210" s="330"/>
      <c r="JEU210" s="330"/>
      <c r="JEV210" s="330"/>
      <c r="JEW210" s="330"/>
      <c r="JEX210" s="330"/>
      <c r="JEY210" s="330"/>
      <c r="JEZ210" s="330"/>
      <c r="JFA210" s="330"/>
      <c r="JFB210" s="330"/>
      <c r="JFC210" s="330"/>
      <c r="JFD210" s="330"/>
      <c r="JFE210" s="330"/>
      <c r="JFF210" s="330"/>
      <c r="JFG210" s="330"/>
      <c r="JFH210" s="330"/>
      <c r="JFI210" s="330"/>
      <c r="JFJ210" s="330"/>
      <c r="JFK210" s="330"/>
      <c r="JFL210" s="330"/>
      <c r="JFM210" s="330"/>
      <c r="JFN210" s="330"/>
      <c r="JFO210" s="330"/>
      <c r="JFP210" s="330"/>
      <c r="JFQ210" s="330"/>
      <c r="JFR210" s="330"/>
      <c r="JFS210" s="330"/>
      <c r="JFT210" s="330"/>
      <c r="JFU210" s="330"/>
      <c r="JFV210" s="330"/>
      <c r="JFW210" s="330"/>
      <c r="JFX210" s="330"/>
      <c r="JFY210" s="330"/>
      <c r="JFZ210" s="330"/>
      <c r="JGA210" s="330"/>
      <c r="JGB210" s="330"/>
      <c r="JGC210" s="330"/>
      <c r="JGD210" s="330"/>
      <c r="JGE210" s="330"/>
      <c r="JGF210" s="330"/>
      <c r="JGG210" s="330"/>
      <c r="JGH210" s="330"/>
      <c r="JGI210" s="330"/>
      <c r="JGJ210" s="330"/>
      <c r="JGK210" s="330"/>
      <c r="JGL210" s="330"/>
      <c r="JGM210" s="330"/>
      <c r="JGN210" s="330"/>
      <c r="JGO210" s="330"/>
      <c r="JGP210" s="330"/>
      <c r="JGQ210" s="330"/>
      <c r="JGR210" s="330"/>
      <c r="JGS210" s="330"/>
      <c r="JGT210" s="330"/>
      <c r="JGU210" s="330"/>
      <c r="JGV210" s="330"/>
      <c r="JGW210" s="330"/>
      <c r="JGX210" s="330"/>
      <c r="JGY210" s="330"/>
      <c r="JGZ210" s="330"/>
      <c r="JHA210" s="330"/>
      <c r="JHB210" s="330"/>
      <c r="JHC210" s="330"/>
      <c r="JHD210" s="330"/>
      <c r="JHE210" s="330"/>
      <c r="JHF210" s="330"/>
      <c r="JHG210" s="330"/>
      <c r="JHH210" s="330"/>
      <c r="JHI210" s="330"/>
      <c r="JHJ210" s="330"/>
      <c r="JHK210" s="330"/>
      <c r="JHL210" s="330"/>
      <c r="JHM210" s="330"/>
      <c r="JHN210" s="330"/>
      <c r="JHO210" s="330"/>
      <c r="JHP210" s="330"/>
      <c r="JHQ210" s="330"/>
      <c r="JHR210" s="330"/>
      <c r="JHS210" s="330"/>
      <c r="JHT210" s="330"/>
      <c r="JHU210" s="330"/>
      <c r="JHV210" s="330"/>
      <c r="JHW210" s="330"/>
      <c r="JHX210" s="330"/>
      <c r="JHY210" s="330"/>
      <c r="JHZ210" s="330"/>
      <c r="JIA210" s="330"/>
      <c r="JIB210" s="330"/>
      <c r="JIC210" s="330"/>
      <c r="JID210" s="330"/>
      <c r="JIE210" s="330"/>
      <c r="JIF210" s="330"/>
      <c r="JIG210" s="330"/>
      <c r="JIH210" s="330"/>
      <c r="JII210" s="330"/>
      <c r="JIJ210" s="330"/>
      <c r="JIK210" s="330"/>
      <c r="JIL210" s="330"/>
      <c r="JIM210" s="330"/>
      <c r="JIN210" s="330"/>
      <c r="JIO210" s="330"/>
      <c r="JIP210" s="330"/>
      <c r="JIQ210" s="330"/>
      <c r="JIR210" s="330"/>
      <c r="JIS210" s="330"/>
      <c r="JIT210" s="330"/>
      <c r="JIU210" s="330"/>
      <c r="JIV210" s="330"/>
      <c r="JIW210" s="330"/>
      <c r="JIX210" s="330"/>
      <c r="JIY210" s="330"/>
      <c r="JIZ210" s="330"/>
      <c r="JJA210" s="330"/>
      <c r="JJB210" s="330"/>
      <c r="JJC210" s="330"/>
      <c r="JJD210" s="330"/>
      <c r="JJE210" s="330"/>
      <c r="JJF210" s="330"/>
      <c r="JJG210" s="330"/>
      <c r="JJH210" s="330"/>
      <c r="JJI210" s="330"/>
      <c r="JJJ210" s="330"/>
      <c r="JJK210" s="330"/>
      <c r="JJL210" s="330"/>
      <c r="JJM210" s="330"/>
      <c r="JJN210" s="330"/>
      <c r="JJO210" s="330"/>
      <c r="JJP210" s="330"/>
      <c r="JJQ210" s="330"/>
      <c r="JJR210" s="330"/>
      <c r="JJS210" s="330"/>
      <c r="JJT210" s="330"/>
      <c r="JJU210" s="330"/>
      <c r="JJV210" s="330"/>
      <c r="JJW210" s="330"/>
      <c r="JJX210" s="330"/>
      <c r="JJY210" s="330"/>
      <c r="JJZ210" s="330"/>
      <c r="JKA210" s="330"/>
      <c r="JKB210" s="330"/>
      <c r="JKC210" s="330"/>
      <c r="JKD210" s="330"/>
      <c r="JKE210" s="330"/>
      <c r="JKF210" s="330"/>
      <c r="JKG210" s="330"/>
      <c r="JKH210" s="330"/>
      <c r="JKI210" s="330"/>
      <c r="JKJ210" s="330"/>
      <c r="JKK210" s="330"/>
      <c r="JKL210" s="330"/>
      <c r="JKM210" s="330"/>
      <c r="JKN210" s="330"/>
      <c r="JKO210" s="330"/>
      <c r="JKP210" s="330"/>
      <c r="JKQ210" s="330"/>
      <c r="JKR210" s="330"/>
      <c r="JKS210" s="330"/>
      <c r="JKT210" s="330"/>
      <c r="JKU210" s="330"/>
      <c r="JKV210" s="330"/>
      <c r="JKW210" s="330"/>
      <c r="JKX210" s="330"/>
      <c r="JKY210" s="330"/>
      <c r="JKZ210" s="330"/>
      <c r="JLA210" s="330"/>
      <c r="JLB210" s="330"/>
      <c r="JLC210" s="330"/>
      <c r="JLD210" s="330"/>
      <c r="JLE210" s="330"/>
      <c r="JLF210" s="330"/>
      <c r="JLG210" s="330"/>
      <c r="JLH210" s="330"/>
      <c r="JLI210" s="330"/>
      <c r="JLJ210" s="330"/>
      <c r="JLK210" s="330"/>
      <c r="JLL210" s="330"/>
      <c r="JLM210" s="330"/>
      <c r="JLN210" s="330"/>
      <c r="JLO210" s="330"/>
      <c r="JLP210" s="330"/>
      <c r="JLQ210" s="330"/>
      <c r="JLR210" s="330"/>
      <c r="JLS210" s="330"/>
      <c r="JLT210" s="330"/>
      <c r="JLU210" s="330"/>
      <c r="JLV210" s="330"/>
      <c r="JLW210" s="330"/>
      <c r="JLX210" s="330"/>
      <c r="JLY210" s="330"/>
      <c r="JLZ210" s="330"/>
      <c r="JMA210" s="330"/>
      <c r="JMB210" s="330"/>
      <c r="JMC210" s="330"/>
      <c r="JMD210" s="330"/>
      <c r="JME210" s="330"/>
      <c r="JMF210" s="330"/>
      <c r="JMG210" s="330"/>
      <c r="JMH210" s="330"/>
      <c r="JMI210" s="330"/>
      <c r="JMJ210" s="330"/>
      <c r="JMK210" s="330"/>
      <c r="JML210" s="330"/>
      <c r="JMM210" s="330"/>
      <c r="JMN210" s="330"/>
      <c r="JMO210" s="330"/>
      <c r="JMP210" s="330"/>
      <c r="JMQ210" s="330"/>
      <c r="JMR210" s="330"/>
      <c r="JMS210" s="330"/>
      <c r="JMT210" s="330"/>
      <c r="JMU210" s="330"/>
      <c r="JMV210" s="330"/>
      <c r="JMW210" s="330"/>
      <c r="JMX210" s="330"/>
      <c r="JMY210" s="330"/>
      <c r="JMZ210" s="330"/>
      <c r="JNA210" s="330"/>
      <c r="JNB210" s="330"/>
      <c r="JNC210" s="330"/>
      <c r="JND210" s="330"/>
      <c r="JNE210" s="330"/>
      <c r="JNF210" s="330"/>
      <c r="JNG210" s="330"/>
      <c r="JNH210" s="330"/>
      <c r="JNI210" s="330"/>
      <c r="JNJ210" s="330"/>
      <c r="JNK210" s="330"/>
      <c r="JNL210" s="330"/>
      <c r="JNM210" s="330"/>
      <c r="JNN210" s="330"/>
      <c r="JNO210" s="330"/>
      <c r="JNP210" s="330"/>
      <c r="JNQ210" s="330"/>
      <c r="JNR210" s="330"/>
      <c r="JNS210" s="330"/>
      <c r="JNT210" s="330"/>
      <c r="JNU210" s="330"/>
      <c r="JNV210" s="330"/>
      <c r="JNW210" s="330"/>
      <c r="JNX210" s="330"/>
      <c r="JNY210" s="330"/>
      <c r="JNZ210" s="330"/>
      <c r="JOA210" s="330"/>
      <c r="JOB210" s="330"/>
      <c r="JOC210" s="330"/>
      <c r="JOD210" s="330"/>
      <c r="JOE210" s="330"/>
      <c r="JOF210" s="330"/>
      <c r="JOG210" s="330"/>
      <c r="JOH210" s="330"/>
      <c r="JOI210" s="330"/>
      <c r="JOJ210" s="330"/>
      <c r="JOK210" s="330"/>
      <c r="JOL210" s="330"/>
      <c r="JOM210" s="330"/>
      <c r="JON210" s="330"/>
      <c r="JOO210" s="330"/>
      <c r="JOP210" s="330"/>
      <c r="JOQ210" s="330"/>
      <c r="JOR210" s="330"/>
      <c r="JOS210" s="330"/>
      <c r="JOT210" s="330"/>
      <c r="JOU210" s="330"/>
      <c r="JOV210" s="330"/>
      <c r="JOW210" s="330"/>
      <c r="JOX210" s="330"/>
      <c r="JOY210" s="330"/>
      <c r="JOZ210" s="330"/>
      <c r="JPA210" s="330"/>
      <c r="JPB210" s="330"/>
      <c r="JPC210" s="330"/>
      <c r="JPD210" s="330"/>
      <c r="JPE210" s="330"/>
      <c r="JPF210" s="330"/>
      <c r="JPG210" s="330"/>
      <c r="JPH210" s="330"/>
      <c r="JPI210" s="330"/>
      <c r="JPJ210" s="330"/>
      <c r="JPK210" s="330"/>
      <c r="JPL210" s="330"/>
      <c r="JPM210" s="330"/>
      <c r="JPN210" s="330"/>
      <c r="JPO210" s="330"/>
      <c r="JPP210" s="330"/>
      <c r="JPQ210" s="330"/>
      <c r="JPR210" s="330"/>
      <c r="JPS210" s="330"/>
      <c r="JPT210" s="330"/>
      <c r="JPU210" s="330"/>
      <c r="JPV210" s="330"/>
      <c r="JPW210" s="330"/>
      <c r="JPX210" s="330"/>
      <c r="JPY210" s="330"/>
      <c r="JPZ210" s="330"/>
      <c r="JQA210" s="330"/>
      <c r="JQB210" s="330"/>
      <c r="JQC210" s="330"/>
      <c r="JQD210" s="330"/>
      <c r="JQE210" s="330"/>
      <c r="JQF210" s="330"/>
      <c r="JQG210" s="330"/>
      <c r="JQH210" s="330"/>
      <c r="JQI210" s="330"/>
      <c r="JQJ210" s="330"/>
      <c r="JQK210" s="330"/>
      <c r="JQL210" s="330"/>
      <c r="JQM210" s="330"/>
      <c r="JQN210" s="330"/>
      <c r="JQO210" s="330"/>
      <c r="JQP210" s="330"/>
      <c r="JQQ210" s="330"/>
      <c r="JQR210" s="330"/>
      <c r="JQS210" s="330"/>
      <c r="JQT210" s="330"/>
      <c r="JQU210" s="330"/>
      <c r="JQV210" s="330"/>
      <c r="JQW210" s="330"/>
      <c r="JQX210" s="330"/>
      <c r="JQY210" s="330"/>
      <c r="JQZ210" s="330"/>
      <c r="JRA210" s="330"/>
      <c r="JRB210" s="330"/>
      <c r="JRC210" s="330"/>
      <c r="JRD210" s="330"/>
      <c r="JRE210" s="330"/>
      <c r="JRF210" s="330"/>
      <c r="JRG210" s="330"/>
      <c r="JRH210" s="330"/>
      <c r="JRI210" s="330"/>
      <c r="JRJ210" s="330"/>
      <c r="JRK210" s="330"/>
      <c r="JRL210" s="330"/>
      <c r="JRM210" s="330"/>
      <c r="JRN210" s="330"/>
      <c r="JRO210" s="330"/>
      <c r="JRP210" s="330"/>
      <c r="JRQ210" s="330"/>
      <c r="JRR210" s="330"/>
      <c r="JRS210" s="330"/>
      <c r="JRT210" s="330"/>
      <c r="JRU210" s="330"/>
      <c r="JRV210" s="330"/>
      <c r="JRW210" s="330"/>
      <c r="JRX210" s="330"/>
      <c r="JRY210" s="330"/>
      <c r="JRZ210" s="330"/>
      <c r="JSA210" s="330"/>
      <c r="JSB210" s="330"/>
      <c r="JSC210" s="330"/>
      <c r="JSD210" s="330"/>
      <c r="JSE210" s="330"/>
      <c r="JSF210" s="330"/>
      <c r="JSG210" s="330"/>
      <c r="JSH210" s="330"/>
      <c r="JSI210" s="330"/>
      <c r="JSJ210" s="330"/>
      <c r="JSK210" s="330"/>
      <c r="JSL210" s="330"/>
      <c r="JSM210" s="330"/>
      <c r="JSN210" s="330"/>
      <c r="JSO210" s="330"/>
      <c r="JSP210" s="330"/>
      <c r="JSQ210" s="330"/>
      <c r="JSR210" s="330"/>
      <c r="JSS210" s="330"/>
      <c r="JST210" s="330"/>
      <c r="JSU210" s="330"/>
      <c r="JSV210" s="330"/>
      <c r="JSW210" s="330"/>
      <c r="JSX210" s="330"/>
      <c r="JSY210" s="330"/>
      <c r="JSZ210" s="330"/>
      <c r="JTA210" s="330"/>
      <c r="JTB210" s="330"/>
      <c r="JTC210" s="330"/>
      <c r="JTD210" s="330"/>
      <c r="JTE210" s="330"/>
      <c r="JTF210" s="330"/>
      <c r="JTG210" s="330"/>
      <c r="JTH210" s="330"/>
      <c r="JTI210" s="330"/>
      <c r="JTJ210" s="330"/>
      <c r="JTK210" s="330"/>
      <c r="JTL210" s="330"/>
      <c r="JTM210" s="330"/>
      <c r="JTN210" s="330"/>
      <c r="JTO210" s="330"/>
      <c r="JTP210" s="330"/>
      <c r="JTQ210" s="330"/>
      <c r="JTR210" s="330"/>
      <c r="JTS210" s="330"/>
      <c r="JTT210" s="330"/>
      <c r="JTU210" s="330"/>
      <c r="JTV210" s="330"/>
      <c r="JTW210" s="330"/>
      <c r="JTX210" s="330"/>
      <c r="JTY210" s="330"/>
      <c r="JTZ210" s="330"/>
      <c r="JUA210" s="330"/>
      <c r="JUB210" s="330"/>
      <c r="JUC210" s="330"/>
      <c r="JUD210" s="330"/>
      <c r="JUE210" s="330"/>
      <c r="JUF210" s="330"/>
      <c r="JUG210" s="330"/>
      <c r="JUH210" s="330"/>
      <c r="JUI210" s="330"/>
      <c r="JUJ210" s="330"/>
      <c r="JUK210" s="330"/>
      <c r="JUL210" s="330"/>
      <c r="JUM210" s="330"/>
      <c r="JUN210" s="330"/>
      <c r="JUO210" s="330"/>
      <c r="JUP210" s="330"/>
      <c r="JUQ210" s="330"/>
      <c r="JUR210" s="330"/>
      <c r="JUS210" s="330"/>
      <c r="JUT210" s="330"/>
      <c r="JUU210" s="330"/>
      <c r="JUV210" s="330"/>
      <c r="JUW210" s="330"/>
      <c r="JUX210" s="330"/>
      <c r="JUY210" s="330"/>
      <c r="JUZ210" s="330"/>
      <c r="JVA210" s="330"/>
      <c r="JVB210" s="330"/>
      <c r="JVC210" s="330"/>
      <c r="JVD210" s="330"/>
      <c r="JVE210" s="330"/>
      <c r="JVF210" s="330"/>
      <c r="JVG210" s="330"/>
      <c r="JVH210" s="330"/>
      <c r="JVI210" s="330"/>
      <c r="JVJ210" s="330"/>
      <c r="JVK210" s="330"/>
      <c r="JVL210" s="330"/>
      <c r="JVM210" s="330"/>
      <c r="JVN210" s="330"/>
      <c r="JVO210" s="330"/>
      <c r="JVP210" s="330"/>
      <c r="JVQ210" s="330"/>
      <c r="JVR210" s="330"/>
      <c r="JVS210" s="330"/>
      <c r="JVT210" s="330"/>
      <c r="JVU210" s="330"/>
      <c r="JVV210" s="330"/>
      <c r="JVW210" s="330"/>
      <c r="JVX210" s="330"/>
      <c r="JVY210" s="330"/>
      <c r="JVZ210" s="330"/>
      <c r="JWA210" s="330"/>
      <c r="JWB210" s="330"/>
      <c r="JWC210" s="330"/>
      <c r="JWD210" s="330"/>
      <c r="JWE210" s="330"/>
      <c r="JWF210" s="330"/>
      <c r="JWG210" s="330"/>
      <c r="JWH210" s="330"/>
      <c r="JWI210" s="330"/>
      <c r="JWJ210" s="330"/>
      <c r="JWK210" s="330"/>
      <c r="JWL210" s="330"/>
      <c r="JWM210" s="330"/>
      <c r="JWN210" s="330"/>
      <c r="JWO210" s="330"/>
      <c r="JWP210" s="330"/>
      <c r="JWQ210" s="330"/>
      <c r="JWR210" s="330"/>
      <c r="JWS210" s="330"/>
      <c r="JWT210" s="330"/>
      <c r="JWU210" s="330"/>
      <c r="JWV210" s="330"/>
      <c r="JWW210" s="330"/>
      <c r="JWX210" s="330"/>
      <c r="JWY210" s="330"/>
      <c r="JWZ210" s="330"/>
      <c r="JXA210" s="330"/>
      <c r="JXB210" s="330"/>
      <c r="JXC210" s="330"/>
      <c r="JXD210" s="330"/>
      <c r="JXE210" s="330"/>
      <c r="JXF210" s="330"/>
      <c r="JXG210" s="330"/>
      <c r="JXH210" s="330"/>
      <c r="JXI210" s="330"/>
      <c r="JXJ210" s="330"/>
      <c r="JXK210" s="330"/>
      <c r="JXL210" s="330"/>
      <c r="JXM210" s="330"/>
      <c r="JXN210" s="330"/>
      <c r="JXO210" s="330"/>
      <c r="JXP210" s="330"/>
      <c r="JXQ210" s="330"/>
      <c r="JXR210" s="330"/>
      <c r="JXS210" s="330"/>
      <c r="JXT210" s="330"/>
      <c r="JXU210" s="330"/>
      <c r="JXV210" s="330"/>
      <c r="JXW210" s="330"/>
      <c r="JXX210" s="330"/>
      <c r="JXY210" s="330"/>
      <c r="JXZ210" s="330"/>
      <c r="JYA210" s="330"/>
      <c r="JYB210" s="330"/>
      <c r="JYC210" s="330"/>
      <c r="JYD210" s="330"/>
      <c r="JYE210" s="330"/>
      <c r="JYF210" s="330"/>
      <c r="JYG210" s="330"/>
      <c r="JYH210" s="330"/>
      <c r="JYI210" s="330"/>
      <c r="JYJ210" s="330"/>
      <c r="JYK210" s="330"/>
      <c r="JYL210" s="330"/>
      <c r="JYM210" s="330"/>
      <c r="JYN210" s="330"/>
      <c r="JYO210" s="330"/>
      <c r="JYP210" s="330"/>
      <c r="JYQ210" s="330"/>
      <c r="JYR210" s="330"/>
      <c r="JYS210" s="330"/>
      <c r="JYT210" s="330"/>
      <c r="JYU210" s="330"/>
      <c r="JYV210" s="330"/>
      <c r="JYW210" s="330"/>
      <c r="JYX210" s="330"/>
      <c r="JYY210" s="330"/>
      <c r="JYZ210" s="330"/>
      <c r="JZA210" s="330"/>
      <c r="JZB210" s="330"/>
      <c r="JZC210" s="330"/>
      <c r="JZD210" s="330"/>
      <c r="JZE210" s="330"/>
      <c r="JZF210" s="330"/>
      <c r="JZG210" s="330"/>
      <c r="JZH210" s="330"/>
      <c r="JZI210" s="330"/>
      <c r="JZJ210" s="330"/>
      <c r="JZK210" s="330"/>
      <c r="JZL210" s="330"/>
      <c r="JZM210" s="330"/>
      <c r="JZN210" s="330"/>
      <c r="JZO210" s="330"/>
      <c r="JZP210" s="330"/>
      <c r="JZQ210" s="330"/>
      <c r="JZR210" s="330"/>
      <c r="JZS210" s="330"/>
      <c r="JZT210" s="330"/>
      <c r="JZU210" s="330"/>
      <c r="JZV210" s="330"/>
      <c r="JZW210" s="330"/>
      <c r="JZX210" s="330"/>
      <c r="JZY210" s="330"/>
      <c r="JZZ210" s="330"/>
      <c r="KAA210" s="330"/>
      <c r="KAB210" s="330"/>
      <c r="KAC210" s="330"/>
      <c r="KAD210" s="330"/>
      <c r="KAE210" s="330"/>
      <c r="KAF210" s="330"/>
      <c r="KAG210" s="330"/>
      <c r="KAH210" s="330"/>
      <c r="KAI210" s="330"/>
      <c r="KAJ210" s="330"/>
      <c r="KAK210" s="330"/>
      <c r="KAL210" s="330"/>
      <c r="KAM210" s="330"/>
      <c r="KAN210" s="330"/>
      <c r="KAO210" s="330"/>
      <c r="KAP210" s="330"/>
      <c r="KAQ210" s="330"/>
      <c r="KAR210" s="330"/>
      <c r="KAS210" s="330"/>
      <c r="KAT210" s="330"/>
      <c r="KAU210" s="330"/>
      <c r="KAV210" s="330"/>
      <c r="KAW210" s="330"/>
      <c r="KAX210" s="330"/>
      <c r="KAY210" s="330"/>
      <c r="KAZ210" s="330"/>
      <c r="KBA210" s="330"/>
      <c r="KBB210" s="330"/>
      <c r="KBC210" s="330"/>
      <c r="KBD210" s="330"/>
      <c r="KBE210" s="330"/>
      <c r="KBF210" s="330"/>
      <c r="KBG210" s="330"/>
      <c r="KBH210" s="330"/>
      <c r="KBI210" s="330"/>
      <c r="KBJ210" s="330"/>
      <c r="KBK210" s="330"/>
      <c r="KBL210" s="330"/>
      <c r="KBM210" s="330"/>
      <c r="KBN210" s="330"/>
      <c r="KBO210" s="330"/>
      <c r="KBP210" s="330"/>
      <c r="KBQ210" s="330"/>
      <c r="KBR210" s="330"/>
      <c r="KBS210" s="330"/>
      <c r="KBT210" s="330"/>
      <c r="KBU210" s="330"/>
      <c r="KBV210" s="330"/>
      <c r="KBW210" s="330"/>
      <c r="KBX210" s="330"/>
      <c r="KBY210" s="330"/>
      <c r="KBZ210" s="330"/>
      <c r="KCA210" s="330"/>
      <c r="KCB210" s="330"/>
      <c r="KCC210" s="330"/>
      <c r="KCD210" s="330"/>
      <c r="KCE210" s="330"/>
      <c r="KCF210" s="330"/>
      <c r="KCG210" s="330"/>
      <c r="KCH210" s="330"/>
      <c r="KCI210" s="330"/>
      <c r="KCJ210" s="330"/>
      <c r="KCK210" s="330"/>
      <c r="KCL210" s="330"/>
      <c r="KCM210" s="330"/>
      <c r="KCN210" s="330"/>
      <c r="KCO210" s="330"/>
      <c r="KCP210" s="330"/>
      <c r="KCQ210" s="330"/>
      <c r="KCR210" s="330"/>
      <c r="KCS210" s="330"/>
      <c r="KCT210" s="330"/>
      <c r="KCU210" s="330"/>
      <c r="KCV210" s="330"/>
      <c r="KCW210" s="330"/>
      <c r="KCX210" s="330"/>
      <c r="KCY210" s="330"/>
      <c r="KCZ210" s="330"/>
      <c r="KDA210" s="330"/>
      <c r="KDB210" s="330"/>
      <c r="KDC210" s="330"/>
      <c r="KDD210" s="330"/>
      <c r="KDE210" s="330"/>
      <c r="KDF210" s="330"/>
      <c r="KDG210" s="330"/>
      <c r="KDH210" s="330"/>
      <c r="KDI210" s="330"/>
      <c r="KDJ210" s="330"/>
      <c r="KDK210" s="330"/>
      <c r="KDL210" s="330"/>
      <c r="KDM210" s="330"/>
      <c r="KDN210" s="330"/>
      <c r="KDO210" s="330"/>
      <c r="KDP210" s="330"/>
      <c r="KDQ210" s="330"/>
      <c r="KDR210" s="330"/>
      <c r="KDS210" s="330"/>
      <c r="KDT210" s="330"/>
      <c r="KDU210" s="330"/>
      <c r="KDV210" s="330"/>
      <c r="KDW210" s="330"/>
      <c r="KDX210" s="330"/>
      <c r="KDY210" s="330"/>
      <c r="KDZ210" s="330"/>
      <c r="KEA210" s="330"/>
      <c r="KEB210" s="330"/>
      <c r="KEC210" s="330"/>
      <c r="KED210" s="330"/>
      <c r="KEE210" s="330"/>
      <c r="KEF210" s="330"/>
      <c r="KEG210" s="330"/>
      <c r="KEH210" s="330"/>
      <c r="KEI210" s="330"/>
      <c r="KEJ210" s="330"/>
      <c r="KEK210" s="330"/>
      <c r="KEL210" s="330"/>
      <c r="KEM210" s="330"/>
      <c r="KEN210" s="330"/>
      <c r="KEO210" s="330"/>
      <c r="KEP210" s="330"/>
      <c r="KEQ210" s="330"/>
      <c r="KER210" s="330"/>
      <c r="KES210" s="330"/>
      <c r="KET210" s="330"/>
      <c r="KEU210" s="330"/>
      <c r="KEV210" s="330"/>
      <c r="KEW210" s="330"/>
      <c r="KEX210" s="330"/>
      <c r="KEY210" s="330"/>
      <c r="KEZ210" s="330"/>
      <c r="KFA210" s="330"/>
      <c r="KFB210" s="330"/>
      <c r="KFC210" s="330"/>
      <c r="KFD210" s="330"/>
      <c r="KFE210" s="330"/>
      <c r="KFF210" s="330"/>
      <c r="KFG210" s="330"/>
      <c r="KFH210" s="330"/>
      <c r="KFI210" s="330"/>
      <c r="KFJ210" s="330"/>
      <c r="KFK210" s="330"/>
      <c r="KFL210" s="330"/>
      <c r="KFM210" s="330"/>
      <c r="KFN210" s="330"/>
      <c r="KFO210" s="330"/>
      <c r="KFP210" s="330"/>
      <c r="KFQ210" s="330"/>
      <c r="KFR210" s="330"/>
      <c r="KFS210" s="330"/>
      <c r="KFT210" s="330"/>
      <c r="KFU210" s="330"/>
      <c r="KFV210" s="330"/>
      <c r="KFW210" s="330"/>
      <c r="KFX210" s="330"/>
      <c r="KFY210" s="330"/>
      <c r="KFZ210" s="330"/>
      <c r="KGA210" s="330"/>
      <c r="KGB210" s="330"/>
      <c r="KGC210" s="330"/>
      <c r="KGD210" s="330"/>
      <c r="KGE210" s="330"/>
      <c r="KGF210" s="330"/>
      <c r="KGG210" s="330"/>
      <c r="KGH210" s="330"/>
      <c r="KGI210" s="330"/>
      <c r="KGJ210" s="330"/>
      <c r="KGK210" s="330"/>
      <c r="KGL210" s="330"/>
      <c r="KGM210" s="330"/>
      <c r="KGN210" s="330"/>
      <c r="KGO210" s="330"/>
      <c r="KGP210" s="330"/>
      <c r="KGQ210" s="330"/>
      <c r="KGR210" s="330"/>
      <c r="KGS210" s="330"/>
      <c r="KGT210" s="330"/>
      <c r="KGU210" s="330"/>
      <c r="KGV210" s="330"/>
      <c r="KGW210" s="330"/>
      <c r="KGX210" s="330"/>
      <c r="KGY210" s="330"/>
      <c r="KGZ210" s="330"/>
      <c r="KHA210" s="330"/>
      <c r="KHB210" s="330"/>
      <c r="KHC210" s="330"/>
      <c r="KHD210" s="330"/>
      <c r="KHE210" s="330"/>
      <c r="KHF210" s="330"/>
      <c r="KHG210" s="330"/>
      <c r="KHH210" s="330"/>
      <c r="KHI210" s="330"/>
      <c r="KHJ210" s="330"/>
      <c r="KHK210" s="330"/>
      <c r="KHL210" s="330"/>
      <c r="KHM210" s="330"/>
      <c r="KHN210" s="330"/>
      <c r="KHO210" s="330"/>
      <c r="KHP210" s="330"/>
      <c r="KHQ210" s="330"/>
      <c r="KHR210" s="330"/>
      <c r="KHS210" s="330"/>
      <c r="KHT210" s="330"/>
      <c r="KHU210" s="330"/>
      <c r="KHV210" s="330"/>
      <c r="KHW210" s="330"/>
      <c r="KHX210" s="330"/>
      <c r="KHY210" s="330"/>
      <c r="KHZ210" s="330"/>
      <c r="KIA210" s="330"/>
      <c r="KIB210" s="330"/>
      <c r="KIC210" s="330"/>
      <c r="KID210" s="330"/>
      <c r="KIE210" s="330"/>
      <c r="KIF210" s="330"/>
      <c r="KIG210" s="330"/>
      <c r="KIH210" s="330"/>
      <c r="KII210" s="330"/>
      <c r="KIJ210" s="330"/>
      <c r="KIK210" s="330"/>
      <c r="KIL210" s="330"/>
      <c r="KIM210" s="330"/>
      <c r="KIN210" s="330"/>
      <c r="KIO210" s="330"/>
      <c r="KIP210" s="330"/>
      <c r="KIQ210" s="330"/>
      <c r="KIR210" s="330"/>
      <c r="KIS210" s="330"/>
      <c r="KIT210" s="330"/>
      <c r="KIU210" s="330"/>
      <c r="KIV210" s="330"/>
      <c r="KIW210" s="330"/>
      <c r="KIX210" s="330"/>
      <c r="KIY210" s="330"/>
      <c r="KIZ210" s="330"/>
      <c r="KJA210" s="330"/>
      <c r="KJB210" s="330"/>
      <c r="KJC210" s="330"/>
      <c r="KJD210" s="330"/>
      <c r="KJE210" s="330"/>
      <c r="KJF210" s="330"/>
      <c r="KJG210" s="330"/>
      <c r="KJH210" s="330"/>
      <c r="KJI210" s="330"/>
      <c r="KJJ210" s="330"/>
      <c r="KJK210" s="330"/>
      <c r="KJL210" s="330"/>
      <c r="KJM210" s="330"/>
      <c r="KJN210" s="330"/>
      <c r="KJO210" s="330"/>
      <c r="KJP210" s="330"/>
      <c r="KJQ210" s="330"/>
      <c r="KJR210" s="330"/>
      <c r="KJS210" s="330"/>
      <c r="KJT210" s="330"/>
      <c r="KJU210" s="330"/>
      <c r="KJV210" s="330"/>
      <c r="KJW210" s="330"/>
      <c r="KJX210" s="330"/>
      <c r="KJY210" s="330"/>
      <c r="KJZ210" s="330"/>
      <c r="KKA210" s="330"/>
      <c r="KKB210" s="330"/>
      <c r="KKC210" s="330"/>
      <c r="KKD210" s="330"/>
      <c r="KKE210" s="330"/>
      <c r="KKF210" s="330"/>
      <c r="KKG210" s="330"/>
      <c r="KKH210" s="330"/>
      <c r="KKI210" s="330"/>
      <c r="KKJ210" s="330"/>
      <c r="KKK210" s="330"/>
      <c r="KKL210" s="330"/>
      <c r="KKM210" s="330"/>
      <c r="KKN210" s="330"/>
      <c r="KKO210" s="330"/>
      <c r="KKP210" s="330"/>
      <c r="KKQ210" s="330"/>
      <c r="KKR210" s="330"/>
      <c r="KKS210" s="330"/>
      <c r="KKT210" s="330"/>
      <c r="KKU210" s="330"/>
      <c r="KKV210" s="330"/>
      <c r="KKW210" s="330"/>
      <c r="KKX210" s="330"/>
      <c r="KKY210" s="330"/>
      <c r="KKZ210" s="330"/>
      <c r="KLA210" s="330"/>
      <c r="KLB210" s="330"/>
      <c r="KLC210" s="330"/>
      <c r="KLD210" s="330"/>
      <c r="KLE210" s="330"/>
      <c r="KLF210" s="330"/>
      <c r="KLG210" s="330"/>
      <c r="KLH210" s="330"/>
      <c r="KLI210" s="330"/>
      <c r="KLJ210" s="330"/>
      <c r="KLK210" s="330"/>
      <c r="KLL210" s="330"/>
      <c r="KLM210" s="330"/>
      <c r="KLN210" s="330"/>
      <c r="KLO210" s="330"/>
      <c r="KLP210" s="330"/>
      <c r="KLQ210" s="330"/>
      <c r="KLR210" s="330"/>
      <c r="KLS210" s="330"/>
      <c r="KLT210" s="330"/>
      <c r="KLU210" s="330"/>
      <c r="KLV210" s="330"/>
      <c r="KLW210" s="330"/>
      <c r="KLX210" s="330"/>
      <c r="KLY210" s="330"/>
      <c r="KLZ210" s="330"/>
      <c r="KMA210" s="330"/>
      <c r="KMB210" s="330"/>
      <c r="KMC210" s="330"/>
      <c r="KMD210" s="330"/>
      <c r="KME210" s="330"/>
      <c r="KMF210" s="330"/>
      <c r="KMG210" s="330"/>
      <c r="KMH210" s="330"/>
      <c r="KMI210" s="330"/>
      <c r="KMJ210" s="330"/>
      <c r="KMK210" s="330"/>
      <c r="KML210" s="330"/>
      <c r="KMM210" s="330"/>
      <c r="KMN210" s="330"/>
      <c r="KMO210" s="330"/>
      <c r="KMP210" s="330"/>
      <c r="KMQ210" s="330"/>
      <c r="KMR210" s="330"/>
      <c r="KMS210" s="330"/>
      <c r="KMT210" s="330"/>
      <c r="KMU210" s="330"/>
      <c r="KMV210" s="330"/>
      <c r="KMW210" s="330"/>
      <c r="KMX210" s="330"/>
      <c r="KMY210" s="330"/>
      <c r="KMZ210" s="330"/>
      <c r="KNA210" s="330"/>
      <c r="KNB210" s="330"/>
      <c r="KNC210" s="330"/>
      <c r="KND210" s="330"/>
      <c r="KNE210" s="330"/>
      <c r="KNF210" s="330"/>
      <c r="KNG210" s="330"/>
      <c r="KNH210" s="330"/>
      <c r="KNI210" s="330"/>
      <c r="KNJ210" s="330"/>
      <c r="KNK210" s="330"/>
      <c r="KNL210" s="330"/>
      <c r="KNM210" s="330"/>
      <c r="KNN210" s="330"/>
      <c r="KNO210" s="330"/>
      <c r="KNP210" s="330"/>
      <c r="KNQ210" s="330"/>
      <c r="KNR210" s="330"/>
      <c r="KNS210" s="330"/>
      <c r="KNT210" s="330"/>
      <c r="KNU210" s="330"/>
      <c r="KNV210" s="330"/>
      <c r="KNW210" s="330"/>
      <c r="KNX210" s="330"/>
      <c r="KNY210" s="330"/>
      <c r="KNZ210" s="330"/>
      <c r="KOA210" s="330"/>
      <c r="KOB210" s="330"/>
      <c r="KOC210" s="330"/>
      <c r="KOD210" s="330"/>
      <c r="KOE210" s="330"/>
      <c r="KOF210" s="330"/>
      <c r="KOG210" s="330"/>
      <c r="KOH210" s="330"/>
      <c r="KOI210" s="330"/>
      <c r="KOJ210" s="330"/>
      <c r="KOK210" s="330"/>
      <c r="KOL210" s="330"/>
      <c r="KOM210" s="330"/>
      <c r="KON210" s="330"/>
      <c r="KOO210" s="330"/>
      <c r="KOP210" s="330"/>
      <c r="KOQ210" s="330"/>
      <c r="KOR210" s="330"/>
      <c r="KOS210" s="330"/>
      <c r="KOT210" s="330"/>
      <c r="KOU210" s="330"/>
      <c r="KOV210" s="330"/>
      <c r="KOW210" s="330"/>
      <c r="KOX210" s="330"/>
      <c r="KOY210" s="330"/>
      <c r="KOZ210" s="330"/>
      <c r="KPA210" s="330"/>
      <c r="KPB210" s="330"/>
      <c r="KPC210" s="330"/>
      <c r="KPD210" s="330"/>
      <c r="KPE210" s="330"/>
      <c r="KPF210" s="330"/>
      <c r="KPG210" s="330"/>
      <c r="KPH210" s="330"/>
      <c r="KPI210" s="330"/>
      <c r="KPJ210" s="330"/>
      <c r="KPK210" s="330"/>
      <c r="KPL210" s="330"/>
      <c r="KPM210" s="330"/>
      <c r="KPN210" s="330"/>
      <c r="KPO210" s="330"/>
      <c r="KPP210" s="330"/>
      <c r="KPQ210" s="330"/>
      <c r="KPR210" s="330"/>
      <c r="KPS210" s="330"/>
      <c r="KPT210" s="330"/>
      <c r="KPU210" s="330"/>
      <c r="KPV210" s="330"/>
      <c r="KPW210" s="330"/>
      <c r="KPX210" s="330"/>
      <c r="KPY210" s="330"/>
      <c r="KPZ210" s="330"/>
      <c r="KQA210" s="330"/>
      <c r="KQB210" s="330"/>
      <c r="KQC210" s="330"/>
      <c r="KQD210" s="330"/>
      <c r="KQE210" s="330"/>
      <c r="KQF210" s="330"/>
      <c r="KQG210" s="330"/>
      <c r="KQH210" s="330"/>
      <c r="KQI210" s="330"/>
      <c r="KQJ210" s="330"/>
      <c r="KQK210" s="330"/>
      <c r="KQL210" s="330"/>
      <c r="KQM210" s="330"/>
      <c r="KQN210" s="330"/>
      <c r="KQO210" s="330"/>
      <c r="KQP210" s="330"/>
      <c r="KQQ210" s="330"/>
      <c r="KQR210" s="330"/>
      <c r="KQS210" s="330"/>
      <c r="KQT210" s="330"/>
      <c r="KQU210" s="330"/>
      <c r="KQV210" s="330"/>
      <c r="KQW210" s="330"/>
      <c r="KQX210" s="330"/>
      <c r="KQY210" s="330"/>
      <c r="KQZ210" s="330"/>
      <c r="KRA210" s="330"/>
      <c r="KRB210" s="330"/>
      <c r="KRC210" s="330"/>
      <c r="KRD210" s="330"/>
      <c r="KRE210" s="330"/>
      <c r="KRF210" s="330"/>
      <c r="KRG210" s="330"/>
      <c r="KRH210" s="330"/>
      <c r="KRI210" s="330"/>
      <c r="KRJ210" s="330"/>
      <c r="KRK210" s="330"/>
      <c r="KRL210" s="330"/>
      <c r="KRM210" s="330"/>
      <c r="KRN210" s="330"/>
      <c r="KRO210" s="330"/>
      <c r="KRP210" s="330"/>
      <c r="KRQ210" s="330"/>
      <c r="KRR210" s="330"/>
      <c r="KRS210" s="330"/>
      <c r="KRT210" s="330"/>
      <c r="KRU210" s="330"/>
      <c r="KRV210" s="330"/>
      <c r="KRW210" s="330"/>
      <c r="KRX210" s="330"/>
      <c r="KRY210" s="330"/>
      <c r="KRZ210" s="330"/>
      <c r="KSA210" s="330"/>
      <c r="KSB210" s="330"/>
      <c r="KSC210" s="330"/>
      <c r="KSD210" s="330"/>
      <c r="KSE210" s="330"/>
      <c r="KSF210" s="330"/>
      <c r="KSG210" s="330"/>
      <c r="KSH210" s="330"/>
      <c r="KSI210" s="330"/>
      <c r="KSJ210" s="330"/>
      <c r="KSK210" s="330"/>
      <c r="KSL210" s="330"/>
      <c r="KSM210" s="330"/>
      <c r="KSN210" s="330"/>
      <c r="KSO210" s="330"/>
      <c r="KSP210" s="330"/>
      <c r="KSQ210" s="330"/>
      <c r="KSR210" s="330"/>
      <c r="KSS210" s="330"/>
      <c r="KST210" s="330"/>
      <c r="KSU210" s="330"/>
      <c r="KSV210" s="330"/>
      <c r="KSW210" s="330"/>
      <c r="KSX210" s="330"/>
      <c r="KSY210" s="330"/>
      <c r="KSZ210" s="330"/>
      <c r="KTA210" s="330"/>
      <c r="KTB210" s="330"/>
      <c r="KTC210" s="330"/>
      <c r="KTD210" s="330"/>
      <c r="KTE210" s="330"/>
      <c r="KTF210" s="330"/>
      <c r="KTG210" s="330"/>
      <c r="KTH210" s="330"/>
      <c r="KTI210" s="330"/>
      <c r="KTJ210" s="330"/>
      <c r="KTK210" s="330"/>
      <c r="KTL210" s="330"/>
      <c r="KTM210" s="330"/>
      <c r="KTN210" s="330"/>
      <c r="KTO210" s="330"/>
      <c r="KTP210" s="330"/>
      <c r="KTQ210" s="330"/>
      <c r="KTR210" s="330"/>
      <c r="KTS210" s="330"/>
      <c r="KTT210" s="330"/>
      <c r="KTU210" s="330"/>
      <c r="KTV210" s="330"/>
      <c r="KTW210" s="330"/>
      <c r="KTX210" s="330"/>
      <c r="KTY210" s="330"/>
      <c r="KTZ210" s="330"/>
      <c r="KUA210" s="330"/>
      <c r="KUB210" s="330"/>
      <c r="KUC210" s="330"/>
      <c r="KUD210" s="330"/>
      <c r="KUE210" s="330"/>
      <c r="KUF210" s="330"/>
      <c r="KUG210" s="330"/>
      <c r="KUH210" s="330"/>
      <c r="KUI210" s="330"/>
      <c r="KUJ210" s="330"/>
      <c r="KUK210" s="330"/>
      <c r="KUL210" s="330"/>
      <c r="KUM210" s="330"/>
      <c r="KUN210" s="330"/>
      <c r="KUO210" s="330"/>
      <c r="KUP210" s="330"/>
      <c r="KUQ210" s="330"/>
      <c r="KUR210" s="330"/>
      <c r="KUS210" s="330"/>
      <c r="KUT210" s="330"/>
      <c r="KUU210" s="330"/>
      <c r="KUV210" s="330"/>
      <c r="KUW210" s="330"/>
      <c r="KUX210" s="330"/>
      <c r="KUY210" s="330"/>
      <c r="KUZ210" s="330"/>
      <c r="KVA210" s="330"/>
      <c r="KVB210" s="330"/>
      <c r="KVC210" s="330"/>
      <c r="KVD210" s="330"/>
      <c r="KVE210" s="330"/>
      <c r="KVF210" s="330"/>
      <c r="KVG210" s="330"/>
      <c r="KVH210" s="330"/>
      <c r="KVI210" s="330"/>
      <c r="KVJ210" s="330"/>
      <c r="KVK210" s="330"/>
      <c r="KVL210" s="330"/>
      <c r="KVM210" s="330"/>
      <c r="KVN210" s="330"/>
      <c r="KVO210" s="330"/>
      <c r="KVP210" s="330"/>
      <c r="KVQ210" s="330"/>
      <c r="KVR210" s="330"/>
      <c r="KVS210" s="330"/>
      <c r="KVT210" s="330"/>
      <c r="KVU210" s="330"/>
      <c r="KVV210" s="330"/>
      <c r="KVW210" s="330"/>
      <c r="KVX210" s="330"/>
      <c r="KVY210" s="330"/>
      <c r="KVZ210" s="330"/>
      <c r="KWA210" s="330"/>
      <c r="KWB210" s="330"/>
      <c r="KWC210" s="330"/>
      <c r="KWD210" s="330"/>
      <c r="KWE210" s="330"/>
      <c r="KWF210" s="330"/>
      <c r="KWG210" s="330"/>
      <c r="KWH210" s="330"/>
      <c r="KWI210" s="330"/>
      <c r="KWJ210" s="330"/>
      <c r="KWK210" s="330"/>
      <c r="KWL210" s="330"/>
      <c r="KWM210" s="330"/>
      <c r="KWN210" s="330"/>
      <c r="KWO210" s="330"/>
      <c r="KWP210" s="330"/>
      <c r="KWQ210" s="330"/>
      <c r="KWR210" s="330"/>
      <c r="KWS210" s="330"/>
      <c r="KWT210" s="330"/>
      <c r="KWU210" s="330"/>
      <c r="KWV210" s="330"/>
      <c r="KWW210" s="330"/>
      <c r="KWX210" s="330"/>
      <c r="KWY210" s="330"/>
      <c r="KWZ210" s="330"/>
      <c r="KXA210" s="330"/>
      <c r="KXB210" s="330"/>
      <c r="KXC210" s="330"/>
      <c r="KXD210" s="330"/>
      <c r="KXE210" s="330"/>
      <c r="KXF210" s="330"/>
      <c r="KXG210" s="330"/>
      <c r="KXH210" s="330"/>
      <c r="KXI210" s="330"/>
      <c r="KXJ210" s="330"/>
      <c r="KXK210" s="330"/>
      <c r="KXL210" s="330"/>
      <c r="KXM210" s="330"/>
      <c r="KXN210" s="330"/>
      <c r="KXO210" s="330"/>
      <c r="KXP210" s="330"/>
      <c r="KXQ210" s="330"/>
      <c r="KXR210" s="330"/>
      <c r="KXS210" s="330"/>
      <c r="KXT210" s="330"/>
      <c r="KXU210" s="330"/>
      <c r="KXV210" s="330"/>
      <c r="KXW210" s="330"/>
      <c r="KXX210" s="330"/>
      <c r="KXY210" s="330"/>
      <c r="KXZ210" s="330"/>
      <c r="KYA210" s="330"/>
      <c r="KYB210" s="330"/>
      <c r="KYC210" s="330"/>
      <c r="KYD210" s="330"/>
      <c r="KYE210" s="330"/>
      <c r="KYF210" s="330"/>
      <c r="KYG210" s="330"/>
      <c r="KYH210" s="330"/>
      <c r="KYI210" s="330"/>
      <c r="KYJ210" s="330"/>
      <c r="KYK210" s="330"/>
      <c r="KYL210" s="330"/>
      <c r="KYM210" s="330"/>
      <c r="KYN210" s="330"/>
      <c r="KYO210" s="330"/>
      <c r="KYP210" s="330"/>
      <c r="KYQ210" s="330"/>
      <c r="KYR210" s="330"/>
      <c r="KYS210" s="330"/>
      <c r="KYT210" s="330"/>
      <c r="KYU210" s="330"/>
      <c r="KYV210" s="330"/>
      <c r="KYW210" s="330"/>
      <c r="KYX210" s="330"/>
      <c r="KYY210" s="330"/>
      <c r="KYZ210" s="330"/>
      <c r="KZA210" s="330"/>
      <c r="KZB210" s="330"/>
      <c r="KZC210" s="330"/>
      <c r="KZD210" s="330"/>
      <c r="KZE210" s="330"/>
      <c r="KZF210" s="330"/>
      <c r="KZG210" s="330"/>
      <c r="KZH210" s="330"/>
      <c r="KZI210" s="330"/>
      <c r="KZJ210" s="330"/>
      <c r="KZK210" s="330"/>
      <c r="KZL210" s="330"/>
      <c r="KZM210" s="330"/>
      <c r="KZN210" s="330"/>
      <c r="KZO210" s="330"/>
      <c r="KZP210" s="330"/>
      <c r="KZQ210" s="330"/>
      <c r="KZR210" s="330"/>
      <c r="KZS210" s="330"/>
      <c r="KZT210" s="330"/>
      <c r="KZU210" s="330"/>
      <c r="KZV210" s="330"/>
      <c r="KZW210" s="330"/>
      <c r="KZX210" s="330"/>
      <c r="KZY210" s="330"/>
      <c r="KZZ210" s="330"/>
      <c r="LAA210" s="330"/>
      <c r="LAB210" s="330"/>
      <c r="LAC210" s="330"/>
      <c r="LAD210" s="330"/>
      <c r="LAE210" s="330"/>
      <c r="LAF210" s="330"/>
      <c r="LAG210" s="330"/>
      <c r="LAH210" s="330"/>
      <c r="LAI210" s="330"/>
      <c r="LAJ210" s="330"/>
      <c r="LAK210" s="330"/>
      <c r="LAL210" s="330"/>
      <c r="LAM210" s="330"/>
      <c r="LAN210" s="330"/>
      <c r="LAO210" s="330"/>
      <c r="LAP210" s="330"/>
      <c r="LAQ210" s="330"/>
      <c r="LAR210" s="330"/>
      <c r="LAS210" s="330"/>
      <c r="LAT210" s="330"/>
      <c r="LAU210" s="330"/>
      <c r="LAV210" s="330"/>
      <c r="LAW210" s="330"/>
      <c r="LAX210" s="330"/>
      <c r="LAY210" s="330"/>
      <c r="LAZ210" s="330"/>
      <c r="LBA210" s="330"/>
      <c r="LBB210" s="330"/>
      <c r="LBC210" s="330"/>
      <c r="LBD210" s="330"/>
      <c r="LBE210" s="330"/>
      <c r="LBF210" s="330"/>
      <c r="LBG210" s="330"/>
      <c r="LBH210" s="330"/>
      <c r="LBI210" s="330"/>
      <c r="LBJ210" s="330"/>
      <c r="LBK210" s="330"/>
      <c r="LBL210" s="330"/>
      <c r="LBM210" s="330"/>
      <c r="LBN210" s="330"/>
      <c r="LBO210" s="330"/>
      <c r="LBP210" s="330"/>
      <c r="LBQ210" s="330"/>
      <c r="LBR210" s="330"/>
      <c r="LBS210" s="330"/>
      <c r="LBT210" s="330"/>
      <c r="LBU210" s="330"/>
      <c r="LBV210" s="330"/>
      <c r="LBW210" s="330"/>
      <c r="LBX210" s="330"/>
      <c r="LBY210" s="330"/>
      <c r="LBZ210" s="330"/>
      <c r="LCA210" s="330"/>
      <c r="LCB210" s="330"/>
      <c r="LCC210" s="330"/>
      <c r="LCD210" s="330"/>
      <c r="LCE210" s="330"/>
      <c r="LCF210" s="330"/>
      <c r="LCG210" s="330"/>
      <c r="LCH210" s="330"/>
      <c r="LCI210" s="330"/>
      <c r="LCJ210" s="330"/>
      <c r="LCK210" s="330"/>
      <c r="LCL210" s="330"/>
      <c r="LCM210" s="330"/>
      <c r="LCN210" s="330"/>
      <c r="LCO210" s="330"/>
      <c r="LCP210" s="330"/>
      <c r="LCQ210" s="330"/>
      <c r="LCR210" s="330"/>
      <c r="LCS210" s="330"/>
      <c r="LCT210" s="330"/>
      <c r="LCU210" s="330"/>
      <c r="LCV210" s="330"/>
      <c r="LCW210" s="330"/>
      <c r="LCX210" s="330"/>
      <c r="LCY210" s="330"/>
      <c r="LCZ210" s="330"/>
      <c r="LDA210" s="330"/>
      <c r="LDB210" s="330"/>
      <c r="LDC210" s="330"/>
      <c r="LDD210" s="330"/>
      <c r="LDE210" s="330"/>
      <c r="LDF210" s="330"/>
      <c r="LDG210" s="330"/>
      <c r="LDH210" s="330"/>
      <c r="LDI210" s="330"/>
      <c r="LDJ210" s="330"/>
      <c r="LDK210" s="330"/>
      <c r="LDL210" s="330"/>
      <c r="LDM210" s="330"/>
      <c r="LDN210" s="330"/>
      <c r="LDO210" s="330"/>
      <c r="LDP210" s="330"/>
      <c r="LDQ210" s="330"/>
      <c r="LDR210" s="330"/>
      <c r="LDS210" s="330"/>
      <c r="LDT210" s="330"/>
      <c r="LDU210" s="330"/>
      <c r="LDV210" s="330"/>
      <c r="LDW210" s="330"/>
      <c r="LDX210" s="330"/>
      <c r="LDY210" s="330"/>
      <c r="LDZ210" s="330"/>
      <c r="LEA210" s="330"/>
      <c r="LEB210" s="330"/>
      <c r="LEC210" s="330"/>
      <c r="LED210" s="330"/>
      <c r="LEE210" s="330"/>
      <c r="LEF210" s="330"/>
      <c r="LEG210" s="330"/>
      <c r="LEH210" s="330"/>
      <c r="LEI210" s="330"/>
      <c r="LEJ210" s="330"/>
      <c r="LEK210" s="330"/>
      <c r="LEL210" s="330"/>
      <c r="LEM210" s="330"/>
      <c r="LEN210" s="330"/>
      <c r="LEO210" s="330"/>
      <c r="LEP210" s="330"/>
      <c r="LEQ210" s="330"/>
      <c r="LER210" s="330"/>
      <c r="LES210" s="330"/>
      <c r="LET210" s="330"/>
      <c r="LEU210" s="330"/>
      <c r="LEV210" s="330"/>
      <c r="LEW210" s="330"/>
      <c r="LEX210" s="330"/>
      <c r="LEY210" s="330"/>
      <c r="LEZ210" s="330"/>
      <c r="LFA210" s="330"/>
      <c r="LFB210" s="330"/>
      <c r="LFC210" s="330"/>
      <c r="LFD210" s="330"/>
      <c r="LFE210" s="330"/>
      <c r="LFF210" s="330"/>
      <c r="LFG210" s="330"/>
      <c r="LFH210" s="330"/>
      <c r="LFI210" s="330"/>
      <c r="LFJ210" s="330"/>
      <c r="LFK210" s="330"/>
      <c r="LFL210" s="330"/>
      <c r="LFM210" s="330"/>
      <c r="LFN210" s="330"/>
      <c r="LFO210" s="330"/>
      <c r="LFP210" s="330"/>
      <c r="LFQ210" s="330"/>
      <c r="LFR210" s="330"/>
      <c r="LFS210" s="330"/>
      <c r="LFT210" s="330"/>
      <c r="LFU210" s="330"/>
      <c r="LFV210" s="330"/>
      <c r="LFW210" s="330"/>
      <c r="LFX210" s="330"/>
      <c r="LFY210" s="330"/>
      <c r="LFZ210" s="330"/>
      <c r="LGA210" s="330"/>
      <c r="LGB210" s="330"/>
      <c r="LGC210" s="330"/>
      <c r="LGD210" s="330"/>
      <c r="LGE210" s="330"/>
      <c r="LGF210" s="330"/>
      <c r="LGG210" s="330"/>
      <c r="LGH210" s="330"/>
      <c r="LGI210" s="330"/>
      <c r="LGJ210" s="330"/>
      <c r="LGK210" s="330"/>
      <c r="LGL210" s="330"/>
      <c r="LGM210" s="330"/>
      <c r="LGN210" s="330"/>
      <c r="LGO210" s="330"/>
      <c r="LGP210" s="330"/>
      <c r="LGQ210" s="330"/>
      <c r="LGR210" s="330"/>
      <c r="LGS210" s="330"/>
      <c r="LGT210" s="330"/>
      <c r="LGU210" s="330"/>
      <c r="LGV210" s="330"/>
      <c r="LGW210" s="330"/>
      <c r="LGX210" s="330"/>
      <c r="LGY210" s="330"/>
      <c r="LGZ210" s="330"/>
      <c r="LHA210" s="330"/>
      <c r="LHB210" s="330"/>
      <c r="LHC210" s="330"/>
      <c r="LHD210" s="330"/>
      <c r="LHE210" s="330"/>
      <c r="LHF210" s="330"/>
      <c r="LHG210" s="330"/>
      <c r="LHH210" s="330"/>
      <c r="LHI210" s="330"/>
      <c r="LHJ210" s="330"/>
      <c r="LHK210" s="330"/>
      <c r="LHL210" s="330"/>
      <c r="LHM210" s="330"/>
      <c r="LHN210" s="330"/>
      <c r="LHO210" s="330"/>
      <c r="LHP210" s="330"/>
      <c r="LHQ210" s="330"/>
      <c r="LHR210" s="330"/>
      <c r="LHS210" s="330"/>
      <c r="LHT210" s="330"/>
      <c r="LHU210" s="330"/>
      <c r="LHV210" s="330"/>
      <c r="LHW210" s="330"/>
      <c r="LHX210" s="330"/>
      <c r="LHY210" s="330"/>
      <c r="LHZ210" s="330"/>
      <c r="LIA210" s="330"/>
      <c r="LIB210" s="330"/>
      <c r="LIC210" s="330"/>
      <c r="LID210" s="330"/>
      <c r="LIE210" s="330"/>
      <c r="LIF210" s="330"/>
      <c r="LIG210" s="330"/>
      <c r="LIH210" s="330"/>
      <c r="LII210" s="330"/>
      <c r="LIJ210" s="330"/>
      <c r="LIK210" s="330"/>
      <c r="LIL210" s="330"/>
      <c r="LIM210" s="330"/>
      <c r="LIN210" s="330"/>
      <c r="LIO210" s="330"/>
      <c r="LIP210" s="330"/>
      <c r="LIQ210" s="330"/>
      <c r="LIR210" s="330"/>
      <c r="LIS210" s="330"/>
      <c r="LIT210" s="330"/>
      <c r="LIU210" s="330"/>
      <c r="LIV210" s="330"/>
      <c r="LIW210" s="330"/>
      <c r="LIX210" s="330"/>
      <c r="LIY210" s="330"/>
      <c r="LIZ210" s="330"/>
      <c r="LJA210" s="330"/>
      <c r="LJB210" s="330"/>
      <c r="LJC210" s="330"/>
      <c r="LJD210" s="330"/>
      <c r="LJE210" s="330"/>
      <c r="LJF210" s="330"/>
      <c r="LJG210" s="330"/>
      <c r="LJH210" s="330"/>
      <c r="LJI210" s="330"/>
      <c r="LJJ210" s="330"/>
      <c r="LJK210" s="330"/>
      <c r="LJL210" s="330"/>
      <c r="LJM210" s="330"/>
      <c r="LJN210" s="330"/>
      <c r="LJO210" s="330"/>
      <c r="LJP210" s="330"/>
      <c r="LJQ210" s="330"/>
      <c r="LJR210" s="330"/>
      <c r="LJS210" s="330"/>
      <c r="LJT210" s="330"/>
      <c r="LJU210" s="330"/>
      <c r="LJV210" s="330"/>
      <c r="LJW210" s="330"/>
      <c r="LJX210" s="330"/>
      <c r="LJY210" s="330"/>
      <c r="LJZ210" s="330"/>
      <c r="LKA210" s="330"/>
      <c r="LKB210" s="330"/>
      <c r="LKC210" s="330"/>
      <c r="LKD210" s="330"/>
      <c r="LKE210" s="330"/>
      <c r="LKF210" s="330"/>
      <c r="LKG210" s="330"/>
      <c r="LKH210" s="330"/>
      <c r="LKI210" s="330"/>
      <c r="LKJ210" s="330"/>
      <c r="LKK210" s="330"/>
      <c r="LKL210" s="330"/>
      <c r="LKM210" s="330"/>
      <c r="LKN210" s="330"/>
      <c r="LKO210" s="330"/>
      <c r="LKP210" s="330"/>
      <c r="LKQ210" s="330"/>
      <c r="LKR210" s="330"/>
      <c r="LKS210" s="330"/>
      <c r="LKT210" s="330"/>
      <c r="LKU210" s="330"/>
      <c r="LKV210" s="330"/>
      <c r="LKW210" s="330"/>
      <c r="LKX210" s="330"/>
      <c r="LKY210" s="330"/>
      <c r="LKZ210" s="330"/>
      <c r="LLA210" s="330"/>
      <c r="LLB210" s="330"/>
      <c r="LLC210" s="330"/>
      <c r="LLD210" s="330"/>
      <c r="LLE210" s="330"/>
      <c r="LLF210" s="330"/>
      <c r="LLG210" s="330"/>
      <c r="LLH210" s="330"/>
      <c r="LLI210" s="330"/>
      <c r="LLJ210" s="330"/>
      <c r="LLK210" s="330"/>
      <c r="LLL210" s="330"/>
      <c r="LLM210" s="330"/>
      <c r="LLN210" s="330"/>
      <c r="LLO210" s="330"/>
      <c r="LLP210" s="330"/>
      <c r="LLQ210" s="330"/>
      <c r="LLR210" s="330"/>
      <c r="LLS210" s="330"/>
      <c r="LLT210" s="330"/>
      <c r="LLU210" s="330"/>
      <c r="LLV210" s="330"/>
      <c r="LLW210" s="330"/>
      <c r="LLX210" s="330"/>
      <c r="LLY210" s="330"/>
      <c r="LLZ210" s="330"/>
      <c r="LMA210" s="330"/>
      <c r="LMB210" s="330"/>
      <c r="LMC210" s="330"/>
      <c r="LMD210" s="330"/>
      <c r="LME210" s="330"/>
      <c r="LMF210" s="330"/>
      <c r="LMG210" s="330"/>
      <c r="LMH210" s="330"/>
      <c r="LMI210" s="330"/>
      <c r="LMJ210" s="330"/>
      <c r="LMK210" s="330"/>
      <c r="LML210" s="330"/>
      <c r="LMM210" s="330"/>
      <c r="LMN210" s="330"/>
      <c r="LMO210" s="330"/>
      <c r="LMP210" s="330"/>
      <c r="LMQ210" s="330"/>
      <c r="LMR210" s="330"/>
      <c r="LMS210" s="330"/>
      <c r="LMT210" s="330"/>
      <c r="LMU210" s="330"/>
      <c r="LMV210" s="330"/>
      <c r="LMW210" s="330"/>
      <c r="LMX210" s="330"/>
      <c r="LMY210" s="330"/>
      <c r="LMZ210" s="330"/>
      <c r="LNA210" s="330"/>
      <c r="LNB210" s="330"/>
      <c r="LNC210" s="330"/>
      <c r="LND210" s="330"/>
      <c r="LNE210" s="330"/>
      <c r="LNF210" s="330"/>
      <c r="LNG210" s="330"/>
      <c r="LNH210" s="330"/>
      <c r="LNI210" s="330"/>
      <c r="LNJ210" s="330"/>
      <c r="LNK210" s="330"/>
      <c r="LNL210" s="330"/>
      <c r="LNM210" s="330"/>
      <c r="LNN210" s="330"/>
      <c r="LNO210" s="330"/>
      <c r="LNP210" s="330"/>
      <c r="LNQ210" s="330"/>
      <c r="LNR210" s="330"/>
      <c r="LNS210" s="330"/>
      <c r="LNT210" s="330"/>
      <c r="LNU210" s="330"/>
      <c r="LNV210" s="330"/>
      <c r="LNW210" s="330"/>
      <c r="LNX210" s="330"/>
      <c r="LNY210" s="330"/>
      <c r="LNZ210" s="330"/>
      <c r="LOA210" s="330"/>
      <c r="LOB210" s="330"/>
      <c r="LOC210" s="330"/>
      <c r="LOD210" s="330"/>
      <c r="LOE210" s="330"/>
      <c r="LOF210" s="330"/>
      <c r="LOG210" s="330"/>
      <c r="LOH210" s="330"/>
      <c r="LOI210" s="330"/>
      <c r="LOJ210" s="330"/>
      <c r="LOK210" s="330"/>
      <c r="LOL210" s="330"/>
      <c r="LOM210" s="330"/>
      <c r="LON210" s="330"/>
      <c r="LOO210" s="330"/>
      <c r="LOP210" s="330"/>
      <c r="LOQ210" s="330"/>
      <c r="LOR210" s="330"/>
      <c r="LOS210" s="330"/>
      <c r="LOT210" s="330"/>
      <c r="LOU210" s="330"/>
      <c r="LOV210" s="330"/>
      <c r="LOW210" s="330"/>
      <c r="LOX210" s="330"/>
      <c r="LOY210" s="330"/>
      <c r="LOZ210" s="330"/>
      <c r="LPA210" s="330"/>
      <c r="LPB210" s="330"/>
      <c r="LPC210" s="330"/>
      <c r="LPD210" s="330"/>
      <c r="LPE210" s="330"/>
      <c r="LPF210" s="330"/>
      <c r="LPG210" s="330"/>
      <c r="LPH210" s="330"/>
      <c r="LPI210" s="330"/>
      <c r="LPJ210" s="330"/>
      <c r="LPK210" s="330"/>
      <c r="LPL210" s="330"/>
      <c r="LPM210" s="330"/>
      <c r="LPN210" s="330"/>
      <c r="LPO210" s="330"/>
      <c r="LPP210" s="330"/>
      <c r="LPQ210" s="330"/>
      <c r="LPR210" s="330"/>
      <c r="LPS210" s="330"/>
      <c r="LPT210" s="330"/>
      <c r="LPU210" s="330"/>
      <c r="LPV210" s="330"/>
      <c r="LPW210" s="330"/>
      <c r="LPX210" s="330"/>
      <c r="LPY210" s="330"/>
      <c r="LPZ210" s="330"/>
      <c r="LQA210" s="330"/>
      <c r="LQB210" s="330"/>
      <c r="LQC210" s="330"/>
      <c r="LQD210" s="330"/>
      <c r="LQE210" s="330"/>
      <c r="LQF210" s="330"/>
      <c r="LQG210" s="330"/>
      <c r="LQH210" s="330"/>
      <c r="LQI210" s="330"/>
      <c r="LQJ210" s="330"/>
      <c r="LQK210" s="330"/>
      <c r="LQL210" s="330"/>
      <c r="LQM210" s="330"/>
      <c r="LQN210" s="330"/>
      <c r="LQO210" s="330"/>
      <c r="LQP210" s="330"/>
      <c r="LQQ210" s="330"/>
      <c r="LQR210" s="330"/>
      <c r="LQS210" s="330"/>
      <c r="LQT210" s="330"/>
      <c r="LQU210" s="330"/>
      <c r="LQV210" s="330"/>
      <c r="LQW210" s="330"/>
      <c r="LQX210" s="330"/>
      <c r="LQY210" s="330"/>
      <c r="LQZ210" s="330"/>
      <c r="LRA210" s="330"/>
      <c r="LRB210" s="330"/>
      <c r="LRC210" s="330"/>
      <c r="LRD210" s="330"/>
      <c r="LRE210" s="330"/>
      <c r="LRF210" s="330"/>
      <c r="LRG210" s="330"/>
      <c r="LRH210" s="330"/>
      <c r="LRI210" s="330"/>
      <c r="LRJ210" s="330"/>
      <c r="LRK210" s="330"/>
      <c r="LRL210" s="330"/>
      <c r="LRM210" s="330"/>
      <c r="LRN210" s="330"/>
      <c r="LRO210" s="330"/>
      <c r="LRP210" s="330"/>
      <c r="LRQ210" s="330"/>
      <c r="LRR210" s="330"/>
      <c r="LRS210" s="330"/>
      <c r="LRT210" s="330"/>
      <c r="LRU210" s="330"/>
      <c r="LRV210" s="330"/>
      <c r="LRW210" s="330"/>
      <c r="LRX210" s="330"/>
      <c r="LRY210" s="330"/>
      <c r="LRZ210" s="330"/>
      <c r="LSA210" s="330"/>
      <c r="LSB210" s="330"/>
      <c r="LSC210" s="330"/>
      <c r="LSD210" s="330"/>
      <c r="LSE210" s="330"/>
      <c r="LSF210" s="330"/>
      <c r="LSG210" s="330"/>
      <c r="LSH210" s="330"/>
      <c r="LSI210" s="330"/>
      <c r="LSJ210" s="330"/>
      <c r="LSK210" s="330"/>
      <c r="LSL210" s="330"/>
      <c r="LSM210" s="330"/>
      <c r="LSN210" s="330"/>
      <c r="LSO210" s="330"/>
      <c r="LSP210" s="330"/>
      <c r="LSQ210" s="330"/>
      <c r="LSR210" s="330"/>
      <c r="LSS210" s="330"/>
      <c r="LST210" s="330"/>
      <c r="LSU210" s="330"/>
      <c r="LSV210" s="330"/>
      <c r="LSW210" s="330"/>
      <c r="LSX210" s="330"/>
      <c r="LSY210" s="330"/>
      <c r="LSZ210" s="330"/>
      <c r="LTA210" s="330"/>
      <c r="LTB210" s="330"/>
      <c r="LTC210" s="330"/>
      <c r="LTD210" s="330"/>
      <c r="LTE210" s="330"/>
      <c r="LTF210" s="330"/>
      <c r="LTG210" s="330"/>
      <c r="LTH210" s="330"/>
      <c r="LTI210" s="330"/>
      <c r="LTJ210" s="330"/>
      <c r="LTK210" s="330"/>
      <c r="LTL210" s="330"/>
      <c r="LTM210" s="330"/>
      <c r="LTN210" s="330"/>
      <c r="LTO210" s="330"/>
      <c r="LTP210" s="330"/>
      <c r="LTQ210" s="330"/>
      <c r="LTR210" s="330"/>
      <c r="LTS210" s="330"/>
      <c r="LTT210" s="330"/>
      <c r="LTU210" s="330"/>
      <c r="LTV210" s="330"/>
      <c r="LTW210" s="330"/>
      <c r="LTX210" s="330"/>
      <c r="LTY210" s="330"/>
      <c r="LTZ210" s="330"/>
      <c r="LUA210" s="330"/>
      <c r="LUB210" s="330"/>
      <c r="LUC210" s="330"/>
      <c r="LUD210" s="330"/>
      <c r="LUE210" s="330"/>
      <c r="LUF210" s="330"/>
      <c r="LUG210" s="330"/>
      <c r="LUH210" s="330"/>
      <c r="LUI210" s="330"/>
      <c r="LUJ210" s="330"/>
      <c r="LUK210" s="330"/>
      <c r="LUL210" s="330"/>
      <c r="LUM210" s="330"/>
      <c r="LUN210" s="330"/>
      <c r="LUO210" s="330"/>
      <c r="LUP210" s="330"/>
      <c r="LUQ210" s="330"/>
      <c r="LUR210" s="330"/>
      <c r="LUS210" s="330"/>
      <c r="LUT210" s="330"/>
      <c r="LUU210" s="330"/>
      <c r="LUV210" s="330"/>
      <c r="LUW210" s="330"/>
      <c r="LUX210" s="330"/>
      <c r="LUY210" s="330"/>
      <c r="LUZ210" s="330"/>
      <c r="LVA210" s="330"/>
      <c r="LVB210" s="330"/>
      <c r="LVC210" s="330"/>
      <c r="LVD210" s="330"/>
      <c r="LVE210" s="330"/>
      <c r="LVF210" s="330"/>
      <c r="LVG210" s="330"/>
      <c r="LVH210" s="330"/>
      <c r="LVI210" s="330"/>
      <c r="LVJ210" s="330"/>
      <c r="LVK210" s="330"/>
      <c r="LVL210" s="330"/>
      <c r="LVM210" s="330"/>
      <c r="LVN210" s="330"/>
      <c r="LVO210" s="330"/>
      <c r="LVP210" s="330"/>
      <c r="LVQ210" s="330"/>
      <c r="LVR210" s="330"/>
      <c r="LVS210" s="330"/>
      <c r="LVT210" s="330"/>
      <c r="LVU210" s="330"/>
      <c r="LVV210" s="330"/>
      <c r="LVW210" s="330"/>
      <c r="LVX210" s="330"/>
      <c r="LVY210" s="330"/>
      <c r="LVZ210" s="330"/>
      <c r="LWA210" s="330"/>
      <c r="LWB210" s="330"/>
      <c r="LWC210" s="330"/>
      <c r="LWD210" s="330"/>
      <c r="LWE210" s="330"/>
      <c r="LWF210" s="330"/>
      <c r="LWG210" s="330"/>
      <c r="LWH210" s="330"/>
      <c r="LWI210" s="330"/>
      <c r="LWJ210" s="330"/>
      <c r="LWK210" s="330"/>
      <c r="LWL210" s="330"/>
      <c r="LWM210" s="330"/>
      <c r="LWN210" s="330"/>
      <c r="LWO210" s="330"/>
      <c r="LWP210" s="330"/>
      <c r="LWQ210" s="330"/>
      <c r="LWR210" s="330"/>
      <c r="LWS210" s="330"/>
      <c r="LWT210" s="330"/>
      <c r="LWU210" s="330"/>
      <c r="LWV210" s="330"/>
      <c r="LWW210" s="330"/>
      <c r="LWX210" s="330"/>
      <c r="LWY210" s="330"/>
      <c r="LWZ210" s="330"/>
      <c r="LXA210" s="330"/>
      <c r="LXB210" s="330"/>
      <c r="LXC210" s="330"/>
      <c r="LXD210" s="330"/>
      <c r="LXE210" s="330"/>
      <c r="LXF210" s="330"/>
      <c r="LXG210" s="330"/>
      <c r="LXH210" s="330"/>
      <c r="LXI210" s="330"/>
      <c r="LXJ210" s="330"/>
      <c r="LXK210" s="330"/>
      <c r="LXL210" s="330"/>
      <c r="LXM210" s="330"/>
      <c r="LXN210" s="330"/>
      <c r="LXO210" s="330"/>
      <c r="LXP210" s="330"/>
      <c r="LXQ210" s="330"/>
      <c r="LXR210" s="330"/>
      <c r="LXS210" s="330"/>
      <c r="LXT210" s="330"/>
      <c r="LXU210" s="330"/>
      <c r="LXV210" s="330"/>
      <c r="LXW210" s="330"/>
      <c r="LXX210" s="330"/>
      <c r="LXY210" s="330"/>
      <c r="LXZ210" s="330"/>
      <c r="LYA210" s="330"/>
      <c r="LYB210" s="330"/>
      <c r="LYC210" s="330"/>
      <c r="LYD210" s="330"/>
      <c r="LYE210" s="330"/>
      <c r="LYF210" s="330"/>
      <c r="LYG210" s="330"/>
      <c r="LYH210" s="330"/>
      <c r="LYI210" s="330"/>
      <c r="LYJ210" s="330"/>
      <c r="LYK210" s="330"/>
      <c r="LYL210" s="330"/>
      <c r="LYM210" s="330"/>
      <c r="LYN210" s="330"/>
      <c r="LYO210" s="330"/>
      <c r="LYP210" s="330"/>
      <c r="LYQ210" s="330"/>
      <c r="LYR210" s="330"/>
      <c r="LYS210" s="330"/>
      <c r="LYT210" s="330"/>
      <c r="LYU210" s="330"/>
      <c r="LYV210" s="330"/>
      <c r="LYW210" s="330"/>
      <c r="LYX210" s="330"/>
      <c r="LYY210" s="330"/>
      <c r="LYZ210" s="330"/>
      <c r="LZA210" s="330"/>
      <c r="LZB210" s="330"/>
      <c r="LZC210" s="330"/>
      <c r="LZD210" s="330"/>
      <c r="LZE210" s="330"/>
      <c r="LZF210" s="330"/>
      <c r="LZG210" s="330"/>
      <c r="LZH210" s="330"/>
      <c r="LZI210" s="330"/>
      <c r="LZJ210" s="330"/>
      <c r="LZK210" s="330"/>
      <c r="LZL210" s="330"/>
      <c r="LZM210" s="330"/>
      <c r="LZN210" s="330"/>
      <c r="LZO210" s="330"/>
      <c r="LZP210" s="330"/>
      <c r="LZQ210" s="330"/>
      <c r="LZR210" s="330"/>
      <c r="LZS210" s="330"/>
      <c r="LZT210" s="330"/>
      <c r="LZU210" s="330"/>
      <c r="LZV210" s="330"/>
      <c r="LZW210" s="330"/>
      <c r="LZX210" s="330"/>
      <c r="LZY210" s="330"/>
      <c r="LZZ210" s="330"/>
      <c r="MAA210" s="330"/>
      <c r="MAB210" s="330"/>
      <c r="MAC210" s="330"/>
      <c r="MAD210" s="330"/>
      <c r="MAE210" s="330"/>
      <c r="MAF210" s="330"/>
      <c r="MAG210" s="330"/>
      <c r="MAH210" s="330"/>
      <c r="MAI210" s="330"/>
      <c r="MAJ210" s="330"/>
      <c r="MAK210" s="330"/>
      <c r="MAL210" s="330"/>
      <c r="MAM210" s="330"/>
      <c r="MAN210" s="330"/>
      <c r="MAO210" s="330"/>
      <c r="MAP210" s="330"/>
      <c r="MAQ210" s="330"/>
      <c r="MAR210" s="330"/>
      <c r="MAS210" s="330"/>
      <c r="MAT210" s="330"/>
      <c r="MAU210" s="330"/>
      <c r="MAV210" s="330"/>
      <c r="MAW210" s="330"/>
      <c r="MAX210" s="330"/>
      <c r="MAY210" s="330"/>
      <c r="MAZ210" s="330"/>
      <c r="MBA210" s="330"/>
      <c r="MBB210" s="330"/>
      <c r="MBC210" s="330"/>
      <c r="MBD210" s="330"/>
      <c r="MBE210" s="330"/>
      <c r="MBF210" s="330"/>
      <c r="MBG210" s="330"/>
      <c r="MBH210" s="330"/>
      <c r="MBI210" s="330"/>
      <c r="MBJ210" s="330"/>
      <c r="MBK210" s="330"/>
      <c r="MBL210" s="330"/>
      <c r="MBM210" s="330"/>
      <c r="MBN210" s="330"/>
      <c r="MBO210" s="330"/>
      <c r="MBP210" s="330"/>
      <c r="MBQ210" s="330"/>
      <c r="MBR210" s="330"/>
      <c r="MBS210" s="330"/>
      <c r="MBT210" s="330"/>
      <c r="MBU210" s="330"/>
      <c r="MBV210" s="330"/>
      <c r="MBW210" s="330"/>
      <c r="MBX210" s="330"/>
      <c r="MBY210" s="330"/>
      <c r="MBZ210" s="330"/>
      <c r="MCA210" s="330"/>
      <c r="MCB210" s="330"/>
      <c r="MCC210" s="330"/>
      <c r="MCD210" s="330"/>
      <c r="MCE210" s="330"/>
      <c r="MCF210" s="330"/>
      <c r="MCG210" s="330"/>
      <c r="MCH210" s="330"/>
      <c r="MCI210" s="330"/>
      <c r="MCJ210" s="330"/>
      <c r="MCK210" s="330"/>
      <c r="MCL210" s="330"/>
      <c r="MCM210" s="330"/>
      <c r="MCN210" s="330"/>
      <c r="MCO210" s="330"/>
      <c r="MCP210" s="330"/>
      <c r="MCQ210" s="330"/>
      <c r="MCR210" s="330"/>
      <c r="MCS210" s="330"/>
      <c r="MCT210" s="330"/>
      <c r="MCU210" s="330"/>
      <c r="MCV210" s="330"/>
      <c r="MCW210" s="330"/>
      <c r="MCX210" s="330"/>
      <c r="MCY210" s="330"/>
      <c r="MCZ210" s="330"/>
      <c r="MDA210" s="330"/>
      <c r="MDB210" s="330"/>
      <c r="MDC210" s="330"/>
      <c r="MDD210" s="330"/>
      <c r="MDE210" s="330"/>
      <c r="MDF210" s="330"/>
      <c r="MDG210" s="330"/>
      <c r="MDH210" s="330"/>
      <c r="MDI210" s="330"/>
      <c r="MDJ210" s="330"/>
      <c r="MDK210" s="330"/>
      <c r="MDL210" s="330"/>
      <c r="MDM210" s="330"/>
      <c r="MDN210" s="330"/>
      <c r="MDO210" s="330"/>
      <c r="MDP210" s="330"/>
      <c r="MDQ210" s="330"/>
      <c r="MDR210" s="330"/>
      <c r="MDS210" s="330"/>
      <c r="MDT210" s="330"/>
      <c r="MDU210" s="330"/>
      <c r="MDV210" s="330"/>
      <c r="MDW210" s="330"/>
      <c r="MDX210" s="330"/>
      <c r="MDY210" s="330"/>
      <c r="MDZ210" s="330"/>
      <c r="MEA210" s="330"/>
      <c r="MEB210" s="330"/>
      <c r="MEC210" s="330"/>
      <c r="MED210" s="330"/>
      <c r="MEE210" s="330"/>
      <c r="MEF210" s="330"/>
      <c r="MEG210" s="330"/>
      <c r="MEH210" s="330"/>
      <c r="MEI210" s="330"/>
      <c r="MEJ210" s="330"/>
      <c r="MEK210" s="330"/>
      <c r="MEL210" s="330"/>
      <c r="MEM210" s="330"/>
      <c r="MEN210" s="330"/>
      <c r="MEO210" s="330"/>
      <c r="MEP210" s="330"/>
      <c r="MEQ210" s="330"/>
      <c r="MER210" s="330"/>
      <c r="MES210" s="330"/>
      <c r="MET210" s="330"/>
      <c r="MEU210" s="330"/>
      <c r="MEV210" s="330"/>
      <c r="MEW210" s="330"/>
      <c r="MEX210" s="330"/>
      <c r="MEY210" s="330"/>
      <c r="MEZ210" s="330"/>
      <c r="MFA210" s="330"/>
      <c r="MFB210" s="330"/>
      <c r="MFC210" s="330"/>
      <c r="MFD210" s="330"/>
      <c r="MFE210" s="330"/>
      <c r="MFF210" s="330"/>
      <c r="MFG210" s="330"/>
      <c r="MFH210" s="330"/>
      <c r="MFI210" s="330"/>
      <c r="MFJ210" s="330"/>
      <c r="MFK210" s="330"/>
      <c r="MFL210" s="330"/>
      <c r="MFM210" s="330"/>
      <c r="MFN210" s="330"/>
      <c r="MFO210" s="330"/>
      <c r="MFP210" s="330"/>
      <c r="MFQ210" s="330"/>
      <c r="MFR210" s="330"/>
      <c r="MFS210" s="330"/>
      <c r="MFT210" s="330"/>
      <c r="MFU210" s="330"/>
      <c r="MFV210" s="330"/>
      <c r="MFW210" s="330"/>
      <c r="MFX210" s="330"/>
      <c r="MFY210" s="330"/>
      <c r="MFZ210" s="330"/>
      <c r="MGA210" s="330"/>
      <c r="MGB210" s="330"/>
      <c r="MGC210" s="330"/>
      <c r="MGD210" s="330"/>
      <c r="MGE210" s="330"/>
      <c r="MGF210" s="330"/>
      <c r="MGG210" s="330"/>
      <c r="MGH210" s="330"/>
      <c r="MGI210" s="330"/>
      <c r="MGJ210" s="330"/>
      <c r="MGK210" s="330"/>
      <c r="MGL210" s="330"/>
      <c r="MGM210" s="330"/>
      <c r="MGN210" s="330"/>
      <c r="MGO210" s="330"/>
      <c r="MGP210" s="330"/>
      <c r="MGQ210" s="330"/>
      <c r="MGR210" s="330"/>
      <c r="MGS210" s="330"/>
      <c r="MGT210" s="330"/>
      <c r="MGU210" s="330"/>
      <c r="MGV210" s="330"/>
      <c r="MGW210" s="330"/>
      <c r="MGX210" s="330"/>
      <c r="MGY210" s="330"/>
      <c r="MGZ210" s="330"/>
      <c r="MHA210" s="330"/>
      <c r="MHB210" s="330"/>
      <c r="MHC210" s="330"/>
      <c r="MHD210" s="330"/>
      <c r="MHE210" s="330"/>
      <c r="MHF210" s="330"/>
      <c r="MHG210" s="330"/>
      <c r="MHH210" s="330"/>
      <c r="MHI210" s="330"/>
      <c r="MHJ210" s="330"/>
      <c r="MHK210" s="330"/>
      <c r="MHL210" s="330"/>
      <c r="MHM210" s="330"/>
      <c r="MHN210" s="330"/>
      <c r="MHO210" s="330"/>
      <c r="MHP210" s="330"/>
      <c r="MHQ210" s="330"/>
      <c r="MHR210" s="330"/>
      <c r="MHS210" s="330"/>
      <c r="MHT210" s="330"/>
      <c r="MHU210" s="330"/>
      <c r="MHV210" s="330"/>
      <c r="MHW210" s="330"/>
      <c r="MHX210" s="330"/>
      <c r="MHY210" s="330"/>
      <c r="MHZ210" s="330"/>
      <c r="MIA210" s="330"/>
      <c r="MIB210" s="330"/>
      <c r="MIC210" s="330"/>
      <c r="MID210" s="330"/>
      <c r="MIE210" s="330"/>
      <c r="MIF210" s="330"/>
      <c r="MIG210" s="330"/>
      <c r="MIH210" s="330"/>
      <c r="MII210" s="330"/>
      <c r="MIJ210" s="330"/>
      <c r="MIK210" s="330"/>
      <c r="MIL210" s="330"/>
      <c r="MIM210" s="330"/>
      <c r="MIN210" s="330"/>
      <c r="MIO210" s="330"/>
      <c r="MIP210" s="330"/>
      <c r="MIQ210" s="330"/>
      <c r="MIR210" s="330"/>
      <c r="MIS210" s="330"/>
      <c r="MIT210" s="330"/>
      <c r="MIU210" s="330"/>
      <c r="MIV210" s="330"/>
      <c r="MIW210" s="330"/>
      <c r="MIX210" s="330"/>
      <c r="MIY210" s="330"/>
      <c r="MIZ210" s="330"/>
      <c r="MJA210" s="330"/>
      <c r="MJB210" s="330"/>
      <c r="MJC210" s="330"/>
      <c r="MJD210" s="330"/>
      <c r="MJE210" s="330"/>
      <c r="MJF210" s="330"/>
      <c r="MJG210" s="330"/>
      <c r="MJH210" s="330"/>
      <c r="MJI210" s="330"/>
      <c r="MJJ210" s="330"/>
      <c r="MJK210" s="330"/>
      <c r="MJL210" s="330"/>
      <c r="MJM210" s="330"/>
      <c r="MJN210" s="330"/>
      <c r="MJO210" s="330"/>
      <c r="MJP210" s="330"/>
      <c r="MJQ210" s="330"/>
      <c r="MJR210" s="330"/>
      <c r="MJS210" s="330"/>
      <c r="MJT210" s="330"/>
      <c r="MJU210" s="330"/>
      <c r="MJV210" s="330"/>
      <c r="MJW210" s="330"/>
      <c r="MJX210" s="330"/>
      <c r="MJY210" s="330"/>
      <c r="MJZ210" s="330"/>
      <c r="MKA210" s="330"/>
      <c r="MKB210" s="330"/>
      <c r="MKC210" s="330"/>
      <c r="MKD210" s="330"/>
      <c r="MKE210" s="330"/>
      <c r="MKF210" s="330"/>
      <c r="MKG210" s="330"/>
      <c r="MKH210" s="330"/>
      <c r="MKI210" s="330"/>
      <c r="MKJ210" s="330"/>
      <c r="MKK210" s="330"/>
      <c r="MKL210" s="330"/>
      <c r="MKM210" s="330"/>
      <c r="MKN210" s="330"/>
      <c r="MKO210" s="330"/>
      <c r="MKP210" s="330"/>
      <c r="MKQ210" s="330"/>
      <c r="MKR210" s="330"/>
      <c r="MKS210" s="330"/>
      <c r="MKT210" s="330"/>
      <c r="MKU210" s="330"/>
      <c r="MKV210" s="330"/>
      <c r="MKW210" s="330"/>
      <c r="MKX210" s="330"/>
      <c r="MKY210" s="330"/>
      <c r="MKZ210" s="330"/>
      <c r="MLA210" s="330"/>
      <c r="MLB210" s="330"/>
      <c r="MLC210" s="330"/>
      <c r="MLD210" s="330"/>
      <c r="MLE210" s="330"/>
      <c r="MLF210" s="330"/>
      <c r="MLG210" s="330"/>
      <c r="MLH210" s="330"/>
      <c r="MLI210" s="330"/>
      <c r="MLJ210" s="330"/>
      <c r="MLK210" s="330"/>
      <c r="MLL210" s="330"/>
      <c r="MLM210" s="330"/>
      <c r="MLN210" s="330"/>
      <c r="MLO210" s="330"/>
      <c r="MLP210" s="330"/>
      <c r="MLQ210" s="330"/>
      <c r="MLR210" s="330"/>
      <c r="MLS210" s="330"/>
      <c r="MLT210" s="330"/>
      <c r="MLU210" s="330"/>
      <c r="MLV210" s="330"/>
      <c r="MLW210" s="330"/>
      <c r="MLX210" s="330"/>
      <c r="MLY210" s="330"/>
      <c r="MLZ210" s="330"/>
      <c r="MMA210" s="330"/>
      <c r="MMB210" s="330"/>
      <c r="MMC210" s="330"/>
      <c r="MMD210" s="330"/>
      <c r="MME210" s="330"/>
      <c r="MMF210" s="330"/>
      <c r="MMG210" s="330"/>
      <c r="MMH210" s="330"/>
      <c r="MMI210" s="330"/>
      <c r="MMJ210" s="330"/>
      <c r="MMK210" s="330"/>
      <c r="MML210" s="330"/>
      <c r="MMM210" s="330"/>
      <c r="MMN210" s="330"/>
      <c r="MMO210" s="330"/>
      <c r="MMP210" s="330"/>
      <c r="MMQ210" s="330"/>
      <c r="MMR210" s="330"/>
      <c r="MMS210" s="330"/>
      <c r="MMT210" s="330"/>
      <c r="MMU210" s="330"/>
      <c r="MMV210" s="330"/>
      <c r="MMW210" s="330"/>
      <c r="MMX210" s="330"/>
      <c r="MMY210" s="330"/>
      <c r="MMZ210" s="330"/>
      <c r="MNA210" s="330"/>
      <c r="MNB210" s="330"/>
      <c r="MNC210" s="330"/>
      <c r="MND210" s="330"/>
      <c r="MNE210" s="330"/>
      <c r="MNF210" s="330"/>
      <c r="MNG210" s="330"/>
      <c r="MNH210" s="330"/>
      <c r="MNI210" s="330"/>
      <c r="MNJ210" s="330"/>
      <c r="MNK210" s="330"/>
      <c r="MNL210" s="330"/>
      <c r="MNM210" s="330"/>
      <c r="MNN210" s="330"/>
      <c r="MNO210" s="330"/>
      <c r="MNP210" s="330"/>
      <c r="MNQ210" s="330"/>
      <c r="MNR210" s="330"/>
      <c r="MNS210" s="330"/>
      <c r="MNT210" s="330"/>
      <c r="MNU210" s="330"/>
      <c r="MNV210" s="330"/>
      <c r="MNW210" s="330"/>
      <c r="MNX210" s="330"/>
      <c r="MNY210" s="330"/>
      <c r="MNZ210" s="330"/>
      <c r="MOA210" s="330"/>
      <c r="MOB210" s="330"/>
      <c r="MOC210" s="330"/>
      <c r="MOD210" s="330"/>
      <c r="MOE210" s="330"/>
      <c r="MOF210" s="330"/>
      <c r="MOG210" s="330"/>
      <c r="MOH210" s="330"/>
      <c r="MOI210" s="330"/>
      <c r="MOJ210" s="330"/>
      <c r="MOK210" s="330"/>
      <c r="MOL210" s="330"/>
      <c r="MOM210" s="330"/>
      <c r="MON210" s="330"/>
      <c r="MOO210" s="330"/>
      <c r="MOP210" s="330"/>
      <c r="MOQ210" s="330"/>
      <c r="MOR210" s="330"/>
      <c r="MOS210" s="330"/>
      <c r="MOT210" s="330"/>
      <c r="MOU210" s="330"/>
      <c r="MOV210" s="330"/>
      <c r="MOW210" s="330"/>
      <c r="MOX210" s="330"/>
      <c r="MOY210" s="330"/>
      <c r="MOZ210" s="330"/>
      <c r="MPA210" s="330"/>
      <c r="MPB210" s="330"/>
      <c r="MPC210" s="330"/>
      <c r="MPD210" s="330"/>
      <c r="MPE210" s="330"/>
      <c r="MPF210" s="330"/>
      <c r="MPG210" s="330"/>
      <c r="MPH210" s="330"/>
      <c r="MPI210" s="330"/>
      <c r="MPJ210" s="330"/>
      <c r="MPK210" s="330"/>
      <c r="MPL210" s="330"/>
      <c r="MPM210" s="330"/>
      <c r="MPN210" s="330"/>
      <c r="MPO210" s="330"/>
      <c r="MPP210" s="330"/>
      <c r="MPQ210" s="330"/>
      <c r="MPR210" s="330"/>
      <c r="MPS210" s="330"/>
      <c r="MPT210" s="330"/>
      <c r="MPU210" s="330"/>
      <c r="MPV210" s="330"/>
      <c r="MPW210" s="330"/>
      <c r="MPX210" s="330"/>
      <c r="MPY210" s="330"/>
      <c r="MPZ210" s="330"/>
      <c r="MQA210" s="330"/>
      <c r="MQB210" s="330"/>
      <c r="MQC210" s="330"/>
      <c r="MQD210" s="330"/>
      <c r="MQE210" s="330"/>
      <c r="MQF210" s="330"/>
      <c r="MQG210" s="330"/>
      <c r="MQH210" s="330"/>
      <c r="MQI210" s="330"/>
      <c r="MQJ210" s="330"/>
      <c r="MQK210" s="330"/>
      <c r="MQL210" s="330"/>
      <c r="MQM210" s="330"/>
      <c r="MQN210" s="330"/>
      <c r="MQO210" s="330"/>
      <c r="MQP210" s="330"/>
      <c r="MQQ210" s="330"/>
      <c r="MQR210" s="330"/>
      <c r="MQS210" s="330"/>
      <c r="MQT210" s="330"/>
      <c r="MQU210" s="330"/>
      <c r="MQV210" s="330"/>
      <c r="MQW210" s="330"/>
      <c r="MQX210" s="330"/>
      <c r="MQY210" s="330"/>
      <c r="MQZ210" s="330"/>
      <c r="MRA210" s="330"/>
      <c r="MRB210" s="330"/>
      <c r="MRC210" s="330"/>
      <c r="MRD210" s="330"/>
      <c r="MRE210" s="330"/>
      <c r="MRF210" s="330"/>
      <c r="MRG210" s="330"/>
      <c r="MRH210" s="330"/>
      <c r="MRI210" s="330"/>
      <c r="MRJ210" s="330"/>
      <c r="MRK210" s="330"/>
      <c r="MRL210" s="330"/>
      <c r="MRM210" s="330"/>
      <c r="MRN210" s="330"/>
      <c r="MRO210" s="330"/>
      <c r="MRP210" s="330"/>
      <c r="MRQ210" s="330"/>
      <c r="MRR210" s="330"/>
      <c r="MRS210" s="330"/>
      <c r="MRT210" s="330"/>
      <c r="MRU210" s="330"/>
      <c r="MRV210" s="330"/>
      <c r="MRW210" s="330"/>
      <c r="MRX210" s="330"/>
      <c r="MRY210" s="330"/>
      <c r="MRZ210" s="330"/>
      <c r="MSA210" s="330"/>
      <c r="MSB210" s="330"/>
      <c r="MSC210" s="330"/>
      <c r="MSD210" s="330"/>
      <c r="MSE210" s="330"/>
      <c r="MSF210" s="330"/>
      <c r="MSG210" s="330"/>
      <c r="MSH210" s="330"/>
      <c r="MSI210" s="330"/>
      <c r="MSJ210" s="330"/>
      <c r="MSK210" s="330"/>
      <c r="MSL210" s="330"/>
      <c r="MSM210" s="330"/>
      <c r="MSN210" s="330"/>
      <c r="MSO210" s="330"/>
      <c r="MSP210" s="330"/>
      <c r="MSQ210" s="330"/>
      <c r="MSR210" s="330"/>
      <c r="MSS210" s="330"/>
      <c r="MST210" s="330"/>
      <c r="MSU210" s="330"/>
      <c r="MSV210" s="330"/>
      <c r="MSW210" s="330"/>
      <c r="MSX210" s="330"/>
      <c r="MSY210" s="330"/>
      <c r="MSZ210" s="330"/>
      <c r="MTA210" s="330"/>
      <c r="MTB210" s="330"/>
      <c r="MTC210" s="330"/>
      <c r="MTD210" s="330"/>
      <c r="MTE210" s="330"/>
      <c r="MTF210" s="330"/>
      <c r="MTG210" s="330"/>
      <c r="MTH210" s="330"/>
      <c r="MTI210" s="330"/>
      <c r="MTJ210" s="330"/>
      <c r="MTK210" s="330"/>
      <c r="MTL210" s="330"/>
      <c r="MTM210" s="330"/>
      <c r="MTN210" s="330"/>
      <c r="MTO210" s="330"/>
      <c r="MTP210" s="330"/>
      <c r="MTQ210" s="330"/>
      <c r="MTR210" s="330"/>
      <c r="MTS210" s="330"/>
      <c r="MTT210" s="330"/>
      <c r="MTU210" s="330"/>
      <c r="MTV210" s="330"/>
      <c r="MTW210" s="330"/>
      <c r="MTX210" s="330"/>
      <c r="MTY210" s="330"/>
      <c r="MTZ210" s="330"/>
      <c r="MUA210" s="330"/>
      <c r="MUB210" s="330"/>
      <c r="MUC210" s="330"/>
      <c r="MUD210" s="330"/>
      <c r="MUE210" s="330"/>
      <c r="MUF210" s="330"/>
      <c r="MUG210" s="330"/>
      <c r="MUH210" s="330"/>
      <c r="MUI210" s="330"/>
      <c r="MUJ210" s="330"/>
      <c r="MUK210" s="330"/>
      <c r="MUL210" s="330"/>
      <c r="MUM210" s="330"/>
      <c r="MUN210" s="330"/>
      <c r="MUO210" s="330"/>
      <c r="MUP210" s="330"/>
      <c r="MUQ210" s="330"/>
      <c r="MUR210" s="330"/>
      <c r="MUS210" s="330"/>
      <c r="MUT210" s="330"/>
      <c r="MUU210" s="330"/>
      <c r="MUV210" s="330"/>
      <c r="MUW210" s="330"/>
      <c r="MUX210" s="330"/>
      <c r="MUY210" s="330"/>
      <c r="MUZ210" s="330"/>
      <c r="MVA210" s="330"/>
      <c r="MVB210" s="330"/>
      <c r="MVC210" s="330"/>
      <c r="MVD210" s="330"/>
      <c r="MVE210" s="330"/>
      <c r="MVF210" s="330"/>
      <c r="MVG210" s="330"/>
      <c r="MVH210" s="330"/>
      <c r="MVI210" s="330"/>
      <c r="MVJ210" s="330"/>
      <c r="MVK210" s="330"/>
      <c r="MVL210" s="330"/>
      <c r="MVM210" s="330"/>
      <c r="MVN210" s="330"/>
      <c r="MVO210" s="330"/>
      <c r="MVP210" s="330"/>
      <c r="MVQ210" s="330"/>
      <c r="MVR210" s="330"/>
      <c r="MVS210" s="330"/>
      <c r="MVT210" s="330"/>
      <c r="MVU210" s="330"/>
      <c r="MVV210" s="330"/>
      <c r="MVW210" s="330"/>
      <c r="MVX210" s="330"/>
      <c r="MVY210" s="330"/>
      <c r="MVZ210" s="330"/>
      <c r="MWA210" s="330"/>
      <c r="MWB210" s="330"/>
      <c r="MWC210" s="330"/>
      <c r="MWD210" s="330"/>
      <c r="MWE210" s="330"/>
      <c r="MWF210" s="330"/>
      <c r="MWG210" s="330"/>
      <c r="MWH210" s="330"/>
      <c r="MWI210" s="330"/>
      <c r="MWJ210" s="330"/>
      <c r="MWK210" s="330"/>
      <c r="MWL210" s="330"/>
      <c r="MWM210" s="330"/>
      <c r="MWN210" s="330"/>
      <c r="MWO210" s="330"/>
      <c r="MWP210" s="330"/>
      <c r="MWQ210" s="330"/>
      <c r="MWR210" s="330"/>
      <c r="MWS210" s="330"/>
      <c r="MWT210" s="330"/>
      <c r="MWU210" s="330"/>
      <c r="MWV210" s="330"/>
      <c r="MWW210" s="330"/>
      <c r="MWX210" s="330"/>
      <c r="MWY210" s="330"/>
      <c r="MWZ210" s="330"/>
      <c r="MXA210" s="330"/>
      <c r="MXB210" s="330"/>
      <c r="MXC210" s="330"/>
      <c r="MXD210" s="330"/>
      <c r="MXE210" s="330"/>
      <c r="MXF210" s="330"/>
      <c r="MXG210" s="330"/>
      <c r="MXH210" s="330"/>
      <c r="MXI210" s="330"/>
      <c r="MXJ210" s="330"/>
      <c r="MXK210" s="330"/>
      <c r="MXL210" s="330"/>
      <c r="MXM210" s="330"/>
      <c r="MXN210" s="330"/>
      <c r="MXO210" s="330"/>
      <c r="MXP210" s="330"/>
      <c r="MXQ210" s="330"/>
      <c r="MXR210" s="330"/>
      <c r="MXS210" s="330"/>
      <c r="MXT210" s="330"/>
      <c r="MXU210" s="330"/>
      <c r="MXV210" s="330"/>
      <c r="MXW210" s="330"/>
      <c r="MXX210" s="330"/>
      <c r="MXY210" s="330"/>
      <c r="MXZ210" s="330"/>
      <c r="MYA210" s="330"/>
      <c r="MYB210" s="330"/>
      <c r="MYC210" s="330"/>
      <c r="MYD210" s="330"/>
      <c r="MYE210" s="330"/>
      <c r="MYF210" s="330"/>
      <c r="MYG210" s="330"/>
      <c r="MYH210" s="330"/>
      <c r="MYI210" s="330"/>
      <c r="MYJ210" s="330"/>
      <c r="MYK210" s="330"/>
      <c r="MYL210" s="330"/>
      <c r="MYM210" s="330"/>
      <c r="MYN210" s="330"/>
      <c r="MYO210" s="330"/>
      <c r="MYP210" s="330"/>
      <c r="MYQ210" s="330"/>
      <c r="MYR210" s="330"/>
      <c r="MYS210" s="330"/>
      <c r="MYT210" s="330"/>
      <c r="MYU210" s="330"/>
      <c r="MYV210" s="330"/>
      <c r="MYW210" s="330"/>
      <c r="MYX210" s="330"/>
      <c r="MYY210" s="330"/>
      <c r="MYZ210" s="330"/>
      <c r="MZA210" s="330"/>
      <c r="MZB210" s="330"/>
      <c r="MZC210" s="330"/>
      <c r="MZD210" s="330"/>
      <c r="MZE210" s="330"/>
      <c r="MZF210" s="330"/>
      <c r="MZG210" s="330"/>
      <c r="MZH210" s="330"/>
      <c r="MZI210" s="330"/>
      <c r="MZJ210" s="330"/>
      <c r="MZK210" s="330"/>
      <c r="MZL210" s="330"/>
      <c r="MZM210" s="330"/>
      <c r="MZN210" s="330"/>
      <c r="MZO210" s="330"/>
      <c r="MZP210" s="330"/>
      <c r="MZQ210" s="330"/>
      <c r="MZR210" s="330"/>
      <c r="MZS210" s="330"/>
      <c r="MZT210" s="330"/>
      <c r="MZU210" s="330"/>
      <c r="MZV210" s="330"/>
      <c r="MZW210" s="330"/>
      <c r="MZX210" s="330"/>
      <c r="MZY210" s="330"/>
      <c r="MZZ210" s="330"/>
      <c r="NAA210" s="330"/>
      <c r="NAB210" s="330"/>
      <c r="NAC210" s="330"/>
      <c r="NAD210" s="330"/>
      <c r="NAE210" s="330"/>
      <c r="NAF210" s="330"/>
      <c r="NAG210" s="330"/>
      <c r="NAH210" s="330"/>
      <c r="NAI210" s="330"/>
      <c r="NAJ210" s="330"/>
      <c r="NAK210" s="330"/>
      <c r="NAL210" s="330"/>
      <c r="NAM210" s="330"/>
      <c r="NAN210" s="330"/>
      <c r="NAO210" s="330"/>
      <c r="NAP210" s="330"/>
      <c r="NAQ210" s="330"/>
      <c r="NAR210" s="330"/>
      <c r="NAS210" s="330"/>
      <c r="NAT210" s="330"/>
      <c r="NAU210" s="330"/>
      <c r="NAV210" s="330"/>
      <c r="NAW210" s="330"/>
      <c r="NAX210" s="330"/>
      <c r="NAY210" s="330"/>
      <c r="NAZ210" s="330"/>
      <c r="NBA210" s="330"/>
      <c r="NBB210" s="330"/>
      <c r="NBC210" s="330"/>
      <c r="NBD210" s="330"/>
      <c r="NBE210" s="330"/>
      <c r="NBF210" s="330"/>
      <c r="NBG210" s="330"/>
      <c r="NBH210" s="330"/>
      <c r="NBI210" s="330"/>
      <c r="NBJ210" s="330"/>
      <c r="NBK210" s="330"/>
      <c r="NBL210" s="330"/>
      <c r="NBM210" s="330"/>
      <c r="NBN210" s="330"/>
      <c r="NBO210" s="330"/>
      <c r="NBP210" s="330"/>
      <c r="NBQ210" s="330"/>
      <c r="NBR210" s="330"/>
      <c r="NBS210" s="330"/>
      <c r="NBT210" s="330"/>
      <c r="NBU210" s="330"/>
      <c r="NBV210" s="330"/>
      <c r="NBW210" s="330"/>
      <c r="NBX210" s="330"/>
      <c r="NBY210" s="330"/>
      <c r="NBZ210" s="330"/>
      <c r="NCA210" s="330"/>
      <c r="NCB210" s="330"/>
      <c r="NCC210" s="330"/>
      <c r="NCD210" s="330"/>
      <c r="NCE210" s="330"/>
      <c r="NCF210" s="330"/>
      <c r="NCG210" s="330"/>
      <c r="NCH210" s="330"/>
      <c r="NCI210" s="330"/>
      <c r="NCJ210" s="330"/>
      <c r="NCK210" s="330"/>
      <c r="NCL210" s="330"/>
      <c r="NCM210" s="330"/>
      <c r="NCN210" s="330"/>
      <c r="NCO210" s="330"/>
      <c r="NCP210" s="330"/>
      <c r="NCQ210" s="330"/>
      <c r="NCR210" s="330"/>
      <c r="NCS210" s="330"/>
      <c r="NCT210" s="330"/>
      <c r="NCU210" s="330"/>
      <c r="NCV210" s="330"/>
      <c r="NCW210" s="330"/>
      <c r="NCX210" s="330"/>
      <c r="NCY210" s="330"/>
      <c r="NCZ210" s="330"/>
      <c r="NDA210" s="330"/>
      <c r="NDB210" s="330"/>
      <c r="NDC210" s="330"/>
      <c r="NDD210" s="330"/>
      <c r="NDE210" s="330"/>
      <c r="NDF210" s="330"/>
      <c r="NDG210" s="330"/>
      <c r="NDH210" s="330"/>
      <c r="NDI210" s="330"/>
      <c r="NDJ210" s="330"/>
      <c r="NDK210" s="330"/>
      <c r="NDL210" s="330"/>
      <c r="NDM210" s="330"/>
      <c r="NDN210" s="330"/>
      <c r="NDO210" s="330"/>
      <c r="NDP210" s="330"/>
      <c r="NDQ210" s="330"/>
      <c r="NDR210" s="330"/>
      <c r="NDS210" s="330"/>
      <c r="NDT210" s="330"/>
      <c r="NDU210" s="330"/>
      <c r="NDV210" s="330"/>
      <c r="NDW210" s="330"/>
      <c r="NDX210" s="330"/>
      <c r="NDY210" s="330"/>
      <c r="NDZ210" s="330"/>
      <c r="NEA210" s="330"/>
      <c r="NEB210" s="330"/>
      <c r="NEC210" s="330"/>
      <c r="NED210" s="330"/>
      <c r="NEE210" s="330"/>
      <c r="NEF210" s="330"/>
      <c r="NEG210" s="330"/>
      <c r="NEH210" s="330"/>
      <c r="NEI210" s="330"/>
      <c r="NEJ210" s="330"/>
      <c r="NEK210" s="330"/>
      <c r="NEL210" s="330"/>
      <c r="NEM210" s="330"/>
      <c r="NEN210" s="330"/>
      <c r="NEO210" s="330"/>
      <c r="NEP210" s="330"/>
      <c r="NEQ210" s="330"/>
      <c r="NER210" s="330"/>
      <c r="NES210" s="330"/>
      <c r="NET210" s="330"/>
      <c r="NEU210" s="330"/>
      <c r="NEV210" s="330"/>
      <c r="NEW210" s="330"/>
      <c r="NEX210" s="330"/>
      <c r="NEY210" s="330"/>
      <c r="NEZ210" s="330"/>
      <c r="NFA210" s="330"/>
      <c r="NFB210" s="330"/>
      <c r="NFC210" s="330"/>
      <c r="NFD210" s="330"/>
      <c r="NFE210" s="330"/>
      <c r="NFF210" s="330"/>
      <c r="NFG210" s="330"/>
      <c r="NFH210" s="330"/>
      <c r="NFI210" s="330"/>
      <c r="NFJ210" s="330"/>
      <c r="NFK210" s="330"/>
      <c r="NFL210" s="330"/>
      <c r="NFM210" s="330"/>
      <c r="NFN210" s="330"/>
      <c r="NFO210" s="330"/>
      <c r="NFP210" s="330"/>
      <c r="NFQ210" s="330"/>
      <c r="NFR210" s="330"/>
      <c r="NFS210" s="330"/>
      <c r="NFT210" s="330"/>
      <c r="NFU210" s="330"/>
      <c r="NFV210" s="330"/>
      <c r="NFW210" s="330"/>
      <c r="NFX210" s="330"/>
      <c r="NFY210" s="330"/>
      <c r="NFZ210" s="330"/>
      <c r="NGA210" s="330"/>
      <c r="NGB210" s="330"/>
      <c r="NGC210" s="330"/>
      <c r="NGD210" s="330"/>
      <c r="NGE210" s="330"/>
      <c r="NGF210" s="330"/>
      <c r="NGG210" s="330"/>
      <c r="NGH210" s="330"/>
      <c r="NGI210" s="330"/>
      <c r="NGJ210" s="330"/>
      <c r="NGK210" s="330"/>
      <c r="NGL210" s="330"/>
      <c r="NGM210" s="330"/>
      <c r="NGN210" s="330"/>
      <c r="NGO210" s="330"/>
      <c r="NGP210" s="330"/>
      <c r="NGQ210" s="330"/>
      <c r="NGR210" s="330"/>
      <c r="NGS210" s="330"/>
      <c r="NGT210" s="330"/>
      <c r="NGU210" s="330"/>
      <c r="NGV210" s="330"/>
      <c r="NGW210" s="330"/>
      <c r="NGX210" s="330"/>
      <c r="NGY210" s="330"/>
      <c r="NGZ210" s="330"/>
      <c r="NHA210" s="330"/>
      <c r="NHB210" s="330"/>
      <c r="NHC210" s="330"/>
      <c r="NHD210" s="330"/>
      <c r="NHE210" s="330"/>
      <c r="NHF210" s="330"/>
      <c r="NHG210" s="330"/>
      <c r="NHH210" s="330"/>
      <c r="NHI210" s="330"/>
      <c r="NHJ210" s="330"/>
      <c r="NHK210" s="330"/>
      <c r="NHL210" s="330"/>
      <c r="NHM210" s="330"/>
      <c r="NHN210" s="330"/>
      <c r="NHO210" s="330"/>
      <c r="NHP210" s="330"/>
      <c r="NHQ210" s="330"/>
      <c r="NHR210" s="330"/>
      <c r="NHS210" s="330"/>
      <c r="NHT210" s="330"/>
      <c r="NHU210" s="330"/>
      <c r="NHV210" s="330"/>
      <c r="NHW210" s="330"/>
      <c r="NHX210" s="330"/>
      <c r="NHY210" s="330"/>
      <c r="NHZ210" s="330"/>
      <c r="NIA210" s="330"/>
      <c r="NIB210" s="330"/>
      <c r="NIC210" s="330"/>
      <c r="NID210" s="330"/>
      <c r="NIE210" s="330"/>
      <c r="NIF210" s="330"/>
      <c r="NIG210" s="330"/>
      <c r="NIH210" s="330"/>
      <c r="NII210" s="330"/>
      <c r="NIJ210" s="330"/>
      <c r="NIK210" s="330"/>
      <c r="NIL210" s="330"/>
      <c r="NIM210" s="330"/>
      <c r="NIN210" s="330"/>
      <c r="NIO210" s="330"/>
      <c r="NIP210" s="330"/>
      <c r="NIQ210" s="330"/>
      <c r="NIR210" s="330"/>
      <c r="NIS210" s="330"/>
      <c r="NIT210" s="330"/>
      <c r="NIU210" s="330"/>
      <c r="NIV210" s="330"/>
      <c r="NIW210" s="330"/>
      <c r="NIX210" s="330"/>
      <c r="NIY210" s="330"/>
      <c r="NIZ210" s="330"/>
      <c r="NJA210" s="330"/>
      <c r="NJB210" s="330"/>
      <c r="NJC210" s="330"/>
      <c r="NJD210" s="330"/>
      <c r="NJE210" s="330"/>
      <c r="NJF210" s="330"/>
      <c r="NJG210" s="330"/>
      <c r="NJH210" s="330"/>
      <c r="NJI210" s="330"/>
      <c r="NJJ210" s="330"/>
      <c r="NJK210" s="330"/>
      <c r="NJL210" s="330"/>
      <c r="NJM210" s="330"/>
      <c r="NJN210" s="330"/>
      <c r="NJO210" s="330"/>
      <c r="NJP210" s="330"/>
      <c r="NJQ210" s="330"/>
      <c r="NJR210" s="330"/>
      <c r="NJS210" s="330"/>
      <c r="NJT210" s="330"/>
      <c r="NJU210" s="330"/>
      <c r="NJV210" s="330"/>
      <c r="NJW210" s="330"/>
      <c r="NJX210" s="330"/>
      <c r="NJY210" s="330"/>
      <c r="NJZ210" s="330"/>
      <c r="NKA210" s="330"/>
      <c r="NKB210" s="330"/>
      <c r="NKC210" s="330"/>
      <c r="NKD210" s="330"/>
      <c r="NKE210" s="330"/>
      <c r="NKF210" s="330"/>
      <c r="NKG210" s="330"/>
      <c r="NKH210" s="330"/>
      <c r="NKI210" s="330"/>
      <c r="NKJ210" s="330"/>
      <c r="NKK210" s="330"/>
      <c r="NKL210" s="330"/>
      <c r="NKM210" s="330"/>
      <c r="NKN210" s="330"/>
      <c r="NKO210" s="330"/>
      <c r="NKP210" s="330"/>
      <c r="NKQ210" s="330"/>
      <c r="NKR210" s="330"/>
      <c r="NKS210" s="330"/>
      <c r="NKT210" s="330"/>
      <c r="NKU210" s="330"/>
      <c r="NKV210" s="330"/>
      <c r="NKW210" s="330"/>
      <c r="NKX210" s="330"/>
      <c r="NKY210" s="330"/>
      <c r="NKZ210" s="330"/>
      <c r="NLA210" s="330"/>
      <c r="NLB210" s="330"/>
      <c r="NLC210" s="330"/>
      <c r="NLD210" s="330"/>
      <c r="NLE210" s="330"/>
      <c r="NLF210" s="330"/>
      <c r="NLG210" s="330"/>
      <c r="NLH210" s="330"/>
      <c r="NLI210" s="330"/>
      <c r="NLJ210" s="330"/>
      <c r="NLK210" s="330"/>
      <c r="NLL210" s="330"/>
      <c r="NLM210" s="330"/>
      <c r="NLN210" s="330"/>
      <c r="NLO210" s="330"/>
      <c r="NLP210" s="330"/>
      <c r="NLQ210" s="330"/>
      <c r="NLR210" s="330"/>
      <c r="NLS210" s="330"/>
      <c r="NLT210" s="330"/>
      <c r="NLU210" s="330"/>
      <c r="NLV210" s="330"/>
      <c r="NLW210" s="330"/>
      <c r="NLX210" s="330"/>
      <c r="NLY210" s="330"/>
      <c r="NLZ210" s="330"/>
      <c r="NMA210" s="330"/>
      <c r="NMB210" s="330"/>
      <c r="NMC210" s="330"/>
      <c r="NMD210" s="330"/>
      <c r="NME210" s="330"/>
      <c r="NMF210" s="330"/>
      <c r="NMG210" s="330"/>
      <c r="NMH210" s="330"/>
      <c r="NMI210" s="330"/>
      <c r="NMJ210" s="330"/>
      <c r="NMK210" s="330"/>
      <c r="NML210" s="330"/>
      <c r="NMM210" s="330"/>
      <c r="NMN210" s="330"/>
      <c r="NMO210" s="330"/>
      <c r="NMP210" s="330"/>
      <c r="NMQ210" s="330"/>
      <c r="NMR210" s="330"/>
      <c r="NMS210" s="330"/>
      <c r="NMT210" s="330"/>
      <c r="NMU210" s="330"/>
      <c r="NMV210" s="330"/>
      <c r="NMW210" s="330"/>
      <c r="NMX210" s="330"/>
      <c r="NMY210" s="330"/>
      <c r="NMZ210" s="330"/>
      <c r="NNA210" s="330"/>
      <c r="NNB210" s="330"/>
      <c r="NNC210" s="330"/>
      <c r="NND210" s="330"/>
      <c r="NNE210" s="330"/>
      <c r="NNF210" s="330"/>
      <c r="NNG210" s="330"/>
      <c r="NNH210" s="330"/>
      <c r="NNI210" s="330"/>
      <c r="NNJ210" s="330"/>
      <c r="NNK210" s="330"/>
      <c r="NNL210" s="330"/>
      <c r="NNM210" s="330"/>
      <c r="NNN210" s="330"/>
      <c r="NNO210" s="330"/>
      <c r="NNP210" s="330"/>
      <c r="NNQ210" s="330"/>
      <c r="NNR210" s="330"/>
      <c r="NNS210" s="330"/>
      <c r="NNT210" s="330"/>
      <c r="NNU210" s="330"/>
      <c r="NNV210" s="330"/>
      <c r="NNW210" s="330"/>
      <c r="NNX210" s="330"/>
      <c r="NNY210" s="330"/>
      <c r="NNZ210" s="330"/>
      <c r="NOA210" s="330"/>
      <c r="NOB210" s="330"/>
      <c r="NOC210" s="330"/>
      <c r="NOD210" s="330"/>
      <c r="NOE210" s="330"/>
      <c r="NOF210" s="330"/>
      <c r="NOG210" s="330"/>
      <c r="NOH210" s="330"/>
      <c r="NOI210" s="330"/>
      <c r="NOJ210" s="330"/>
      <c r="NOK210" s="330"/>
      <c r="NOL210" s="330"/>
      <c r="NOM210" s="330"/>
      <c r="NON210" s="330"/>
      <c r="NOO210" s="330"/>
      <c r="NOP210" s="330"/>
      <c r="NOQ210" s="330"/>
      <c r="NOR210" s="330"/>
      <c r="NOS210" s="330"/>
      <c r="NOT210" s="330"/>
      <c r="NOU210" s="330"/>
      <c r="NOV210" s="330"/>
      <c r="NOW210" s="330"/>
      <c r="NOX210" s="330"/>
      <c r="NOY210" s="330"/>
      <c r="NOZ210" s="330"/>
      <c r="NPA210" s="330"/>
      <c r="NPB210" s="330"/>
      <c r="NPC210" s="330"/>
      <c r="NPD210" s="330"/>
      <c r="NPE210" s="330"/>
      <c r="NPF210" s="330"/>
      <c r="NPG210" s="330"/>
      <c r="NPH210" s="330"/>
      <c r="NPI210" s="330"/>
      <c r="NPJ210" s="330"/>
      <c r="NPK210" s="330"/>
      <c r="NPL210" s="330"/>
      <c r="NPM210" s="330"/>
      <c r="NPN210" s="330"/>
      <c r="NPO210" s="330"/>
      <c r="NPP210" s="330"/>
      <c r="NPQ210" s="330"/>
      <c r="NPR210" s="330"/>
      <c r="NPS210" s="330"/>
      <c r="NPT210" s="330"/>
      <c r="NPU210" s="330"/>
      <c r="NPV210" s="330"/>
      <c r="NPW210" s="330"/>
      <c r="NPX210" s="330"/>
      <c r="NPY210" s="330"/>
      <c r="NPZ210" s="330"/>
      <c r="NQA210" s="330"/>
      <c r="NQB210" s="330"/>
      <c r="NQC210" s="330"/>
      <c r="NQD210" s="330"/>
      <c r="NQE210" s="330"/>
      <c r="NQF210" s="330"/>
      <c r="NQG210" s="330"/>
      <c r="NQH210" s="330"/>
      <c r="NQI210" s="330"/>
      <c r="NQJ210" s="330"/>
      <c r="NQK210" s="330"/>
      <c r="NQL210" s="330"/>
      <c r="NQM210" s="330"/>
      <c r="NQN210" s="330"/>
      <c r="NQO210" s="330"/>
      <c r="NQP210" s="330"/>
      <c r="NQQ210" s="330"/>
      <c r="NQR210" s="330"/>
      <c r="NQS210" s="330"/>
      <c r="NQT210" s="330"/>
      <c r="NQU210" s="330"/>
      <c r="NQV210" s="330"/>
      <c r="NQW210" s="330"/>
      <c r="NQX210" s="330"/>
      <c r="NQY210" s="330"/>
      <c r="NQZ210" s="330"/>
      <c r="NRA210" s="330"/>
      <c r="NRB210" s="330"/>
      <c r="NRC210" s="330"/>
      <c r="NRD210" s="330"/>
      <c r="NRE210" s="330"/>
      <c r="NRF210" s="330"/>
      <c r="NRG210" s="330"/>
      <c r="NRH210" s="330"/>
      <c r="NRI210" s="330"/>
      <c r="NRJ210" s="330"/>
      <c r="NRK210" s="330"/>
      <c r="NRL210" s="330"/>
      <c r="NRM210" s="330"/>
      <c r="NRN210" s="330"/>
      <c r="NRO210" s="330"/>
      <c r="NRP210" s="330"/>
      <c r="NRQ210" s="330"/>
      <c r="NRR210" s="330"/>
      <c r="NRS210" s="330"/>
      <c r="NRT210" s="330"/>
      <c r="NRU210" s="330"/>
      <c r="NRV210" s="330"/>
      <c r="NRW210" s="330"/>
      <c r="NRX210" s="330"/>
      <c r="NRY210" s="330"/>
      <c r="NRZ210" s="330"/>
      <c r="NSA210" s="330"/>
      <c r="NSB210" s="330"/>
      <c r="NSC210" s="330"/>
      <c r="NSD210" s="330"/>
      <c r="NSE210" s="330"/>
      <c r="NSF210" s="330"/>
      <c r="NSG210" s="330"/>
      <c r="NSH210" s="330"/>
      <c r="NSI210" s="330"/>
      <c r="NSJ210" s="330"/>
      <c r="NSK210" s="330"/>
      <c r="NSL210" s="330"/>
      <c r="NSM210" s="330"/>
      <c r="NSN210" s="330"/>
      <c r="NSO210" s="330"/>
      <c r="NSP210" s="330"/>
      <c r="NSQ210" s="330"/>
      <c r="NSR210" s="330"/>
      <c r="NSS210" s="330"/>
      <c r="NST210" s="330"/>
      <c r="NSU210" s="330"/>
      <c r="NSV210" s="330"/>
      <c r="NSW210" s="330"/>
      <c r="NSX210" s="330"/>
      <c r="NSY210" s="330"/>
      <c r="NSZ210" s="330"/>
      <c r="NTA210" s="330"/>
      <c r="NTB210" s="330"/>
      <c r="NTC210" s="330"/>
      <c r="NTD210" s="330"/>
      <c r="NTE210" s="330"/>
      <c r="NTF210" s="330"/>
      <c r="NTG210" s="330"/>
      <c r="NTH210" s="330"/>
      <c r="NTI210" s="330"/>
      <c r="NTJ210" s="330"/>
      <c r="NTK210" s="330"/>
      <c r="NTL210" s="330"/>
      <c r="NTM210" s="330"/>
      <c r="NTN210" s="330"/>
      <c r="NTO210" s="330"/>
      <c r="NTP210" s="330"/>
      <c r="NTQ210" s="330"/>
      <c r="NTR210" s="330"/>
      <c r="NTS210" s="330"/>
      <c r="NTT210" s="330"/>
      <c r="NTU210" s="330"/>
      <c r="NTV210" s="330"/>
      <c r="NTW210" s="330"/>
      <c r="NTX210" s="330"/>
      <c r="NTY210" s="330"/>
      <c r="NTZ210" s="330"/>
      <c r="NUA210" s="330"/>
      <c r="NUB210" s="330"/>
      <c r="NUC210" s="330"/>
      <c r="NUD210" s="330"/>
      <c r="NUE210" s="330"/>
      <c r="NUF210" s="330"/>
      <c r="NUG210" s="330"/>
      <c r="NUH210" s="330"/>
      <c r="NUI210" s="330"/>
      <c r="NUJ210" s="330"/>
      <c r="NUK210" s="330"/>
      <c r="NUL210" s="330"/>
      <c r="NUM210" s="330"/>
      <c r="NUN210" s="330"/>
      <c r="NUO210" s="330"/>
      <c r="NUP210" s="330"/>
      <c r="NUQ210" s="330"/>
      <c r="NUR210" s="330"/>
      <c r="NUS210" s="330"/>
      <c r="NUT210" s="330"/>
      <c r="NUU210" s="330"/>
      <c r="NUV210" s="330"/>
      <c r="NUW210" s="330"/>
      <c r="NUX210" s="330"/>
      <c r="NUY210" s="330"/>
      <c r="NUZ210" s="330"/>
      <c r="NVA210" s="330"/>
      <c r="NVB210" s="330"/>
      <c r="NVC210" s="330"/>
      <c r="NVD210" s="330"/>
      <c r="NVE210" s="330"/>
      <c r="NVF210" s="330"/>
      <c r="NVG210" s="330"/>
      <c r="NVH210" s="330"/>
      <c r="NVI210" s="330"/>
      <c r="NVJ210" s="330"/>
      <c r="NVK210" s="330"/>
      <c r="NVL210" s="330"/>
      <c r="NVM210" s="330"/>
      <c r="NVN210" s="330"/>
      <c r="NVO210" s="330"/>
      <c r="NVP210" s="330"/>
      <c r="NVQ210" s="330"/>
      <c r="NVR210" s="330"/>
      <c r="NVS210" s="330"/>
      <c r="NVT210" s="330"/>
      <c r="NVU210" s="330"/>
      <c r="NVV210" s="330"/>
      <c r="NVW210" s="330"/>
      <c r="NVX210" s="330"/>
      <c r="NVY210" s="330"/>
      <c r="NVZ210" s="330"/>
      <c r="NWA210" s="330"/>
      <c r="NWB210" s="330"/>
      <c r="NWC210" s="330"/>
      <c r="NWD210" s="330"/>
      <c r="NWE210" s="330"/>
      <c r="NWF210" s="330"/>
      <c r="NWG210" s="330"/>
      <c r="NWH210" s="330"/>
      <c r="NWI210" s="330"/>
      <c r="NWJ210" s="330"/>
      <c r="NWK210" s="330"/>
      <c r="NWL210" s="330"/>
      <c r="NWM210" s="330"/>
      <c r="NWN210" s="330"/>
      <c r="NWO210" s="330"/>
      <c r="NWP210" s="330"/>
      <c r="NWQ210" s="330"/>
      <c r="NWR210" s="330"/>
      <c r="NWS210" s="330"/>
      <c r="NWT210" s="330"/>
      <c r="NWU210" s="330"/>
      <c r="NWV210" s="330"/>
      <c r="NWW210" s="330"/>
      <c r="NWX210" s="330"/>
      <c r="NWY210" s="330"/>
      <c r="NWZ210" s="330"/>
      <c r="NXA210" s="330"/>
      <c r="NXB210" s="330"/>
      <c r="NXC210" s="330"/>
      <c r="NXD210" s="330"/>
      <c r="NXE210" s="330"/>
      <c r="NXF210" s="330"/>
      <c r="NXG210" s="330"/>
      <c r="NXH210" s="330"/>
      <c r="NXI210" s="330"/>
      <c r="NXJ210" s="330"/>
      <c r="NXK210" s="330"/>
      <c r="NXL210" s="330"/>
      <c r="NXM210" s="330"/>
      <c r="NXN210" s="330"/>
      <c r="NXO210" s="330"/>
      <c r="NXP210" s="330"/>
      <c r="NXQ210" s="330"/>
      <c r="NXR210" s="330"/>
      <c r="NXS210" s="330"/>
      <c r="NXT210" s="330"/>
      <c r="NXU210" s="330"/>
      <c r="NXV210" s="330"/>
      <c r="NXW210" s="330"/>
      <c r="NXX210" s="330"/>
      <c r="NXY210" s="330"/>
      <c r="NXZ210" s="330"/>
      <c r="NYA210" s="330"/>
      <c r="NYB210" s="330"/>
      <c r="NYC210" s="330"/>
      <c r="NYD210" s="330"/>
      <c r="NYE210" s="330"/>
      <c r="NYF210" s="330"/>
      <c r="NYG210" s="330"/>
      <c r="NYH210" s="330"/>
      <c r="NYI210" s="330"/>
      <c r="NYJ210" s="330"/>
      <c r="NYK210" s="330"/>
      <c r="NYL210" s="330"/>
      <c r="NYM210" s="330"/>
      <c r="NYN210" s="330"/>
      <c r="NYO210" s="330"/>
      <c r="NYP210" s="330"/>
      <c r="NYQ210" s="330"/>
      <c r="NYR210" s="330"/>
      <c r="NYS210" s="330"/>
      <c r="NYT210" s="330"/>
      <c r="NYU210" s="330"/>
      <c r="NYV210" s="330"/>
      <c r="NYW210" s="330"/>
      <c r="NYX210" s="330"/>
      <c r="NYY210" s="330"/>
      <c r="NYZ210" s="330"/>
      <c r="NZA210" s="330"/>
      <c r="NZB210" s="330"/>
      <c r="NZC210" s="330"/>
      <c r="NZD210" s="330"/>
      <c r="NZE210" s="330"/>
      <c r="NZF210" s="330"/>
      <c r="NZG210" s="330"/>
      <c r="NZH210" s="330"/>
      <c r="NZI210" s="330"/>
      <c r="NZJ210" s="330"/>
      <c r="NZK210" s="330"/>
      <c r="NZL210" s="330"/>
      <c r="NZM210" s="330"/>
      <c r="NZN210" s="330"/>
      <c r="NZO210" s="330"/>
      <c r="NZP210" s="330"/>
      <c r="NZQ210" s="330"/>
      <c r="NZR210" s="330"/>
      <c r="NZS210" s="330"/>
      <c r="NZT210" s="330"/>
      <c r="NZU210" s="330"/>
      <c r="NZV210" s="330"/>
      <c r="NZW210" s="330"/>
      <c r="NZX210" s="330"/>
      <c r="NZY210" s="330"/>
      <c r="NZZ210" s="330"/>
      <c r="OAA210" s="330"/>
      <c r="OAB210" s="330"/>
      <c r="OAC210" s="330"/>
      <c r="OAD210" s="330"/>
      <c r="OAE210" s="330"/>
      <c r="OAF210" s="330"/>
      <c r="OAG210" s="330"/>
      <c r="OAH210" s="330"/>
      <c r="OAI210" s="330"/>
      <c r="OAJ210" s="330"/>
      <c r="OAK210" s="330"/>
      <c r="OAL210" s="330"/>
      <c r="OAM210" s="330"/>
      <c r="OAN210" s="330"/>
      <c r="OAO210" s="330"/>
      <c r="OAP210" s="330"/>
      <c r="OAQ210" s="330"/>
      <c r="OAR210" s="330"/>
      <c r="OAS210" s="330"/>
      <c r="OAT210" s="330"/>
      <c r="OAU210" s="330"/>
      <c r="OAV210" s="330"/>
      <c r="OAW210" s="330"/>
      <c r="OAX210" s="330"/>
      <c r="OAY210" s="330"/>
      <c r="OAZ210" s="330"/>
      <c r="OBA210" s="330"/>
      <c r="OBB210" s="330"/>
      <c r="OBC210" s="330"/>
      <c r="OBD210" s="330"/>
      <c r="OBE210" s="330"/>
      <c r="OBF210" s="330"/>
      <c r="OBG210" s="330"/>
      <c r="OBH210" s="330"/>
      <c r="OBI210" s="330"/>
      <c r="OBJ210" s="330"/>
      <c r="OBK210" s="330"/>
      <c r="OBL210" s="330"/>
      <c r="OBM210" s="330"/>
      <c r="OBN210" s="330"/>
      <c r="OBO210" s="330"/>
      <c r="OBP210" s="330"/>
      <c r="OBQ210" s="330"/>
      <c r="OBR210" s="330"/>
      <c r="OBS210" s="330"/>
      <c r="OBT210" s="330"/>
      <c r="OBU210" s="330"/>
      <c r="OBV210" s="330"/>
      <c r="OBW210" s="330"/>
      <c r="OBX210" s="330"/>
      <c r="OBY210" s="330"/>
      <c r="OBZ210" s="330"/>
      <c r="OCA210" s="330"/>
      <c r="OCB210" s="330"/>
      <c r="OCC210" s="330"/>
      <c r="OCD210" s="330"/>
      <c r="OCE210" s="330"/>
      <c r="OCF210" s="330"/>
      <c r="OCG210" s="330"/>
      <c r="OCH210" s="330"/>
      <c r="OCI210" s="330"/>
      <c r="OCJ210" s="330"/>
      <c r="OCK210" s="330"/>
      <c r="OCL210" s="330"/>
      <c r="OCM210" s="330"/>
      <c r="OCN210" s="330"/>
      <c r="OCO210" s="330"/>
      <c r="OCP210" s="330"/>
      <c r="OCQ210" s="330"/>
      <c r="OCR210" s="330"/>
      <c r="OCS210" s="330"/>
      <c r="OCT210" s="330"/>
      <c r="OCU210" s="330"/>
      <c r="OCV210" s="330"/>
      <c r="OCW210" s="330"/>
      <c r="OCX210" s="330"/>
      <c r="OCY210" s="330"/>
      <c r="OCZ210" s="330"/>
      <c r="ODA210" s="330"/>
      <c r="ODB210" s="330"/>
      <c r="ODC210" s="330"/>
      <c r="ODD210" s="330"/>
      <c r="ODE210" s="330"/>
      <c r="ODF210" s="330"/>
      <c r="ODG210" s="330"/>
      <c r="ODH210" s="330"/>
      <c r="ODI210" s="330"/>
      <c r="ODJ210" s="330"/>
      <c r="ODK210" s="330"/>
      <c r="ODL210" s="330"/>
      <c r="ODM210" s="330"/>
      <c r="ODN210" s="330"/>
      <c r="ODO210" s="330"/>
      <c r="ODP210" s="330"/>
      <c r="ODQ210" s="330"/>
      <c r="ODR210" s="330"/>
      <c r="ODS210" s="330"/>
      <c r="ODT210" s="330"/>
      <c r="ODU210" s="330"/>
      <c r="ODV210" s="330"/>
      <c r="ODW210" s="330"/>
      <c r="ODX210" s="330"/>
      <c r="ODY210" s="330"/>
      <c r="ODZ210" s="330"/>
      <c r="OEA210" s="330"/>
      <c r="OEB210" s="330"/>
      <c r="OEC210" s="330"/>
      <c r="OED210" s="330"/>
      <c r="OEE210" s="330"/>
      <c r="OEF210" s="330"/>
      <c r="OEG210" s="330"/>
      <c r="OEH210" s="330"/>
      <c r="OEI210" s="330"/>
      <c r="OEJ210" s="330"/>
      <c r="OEK210" s="330"/>
      <c r="OEL210" s="330"/>
      <c r="OEM210" s="330"/>
      <c r="OEN210" s="330"/>
      <c r="OEO210" s="330"/>
      <c r="OEP210" s="330"/>
      <c r="OEQ210" s="330"/>
      <c r="OER210" s="330"/>
      <c r="OES210" s="330"/>
      <c r="OET210" s="330"/>
      <c r="OEU210" s="330"/>
      <c r="OEV210" s="330"/>
      <c r="OEW210" s="330"/>
      <c r="OEX210" s="330"/>
      <c r="OEY210" s="330"/>
      <c r="OEZ210" s="330"/>
      <c r="OFA210" s="330"/>
      <c r="OFB210" s="330"/>
      <c r="OFC210" s="330"/>
      <c r="OFD210" s="330"/>
      <c r="OFE210" s="330"/>
      <c r="OFF210" s="330"/>
      <c r="OFG210" s="330"/>
      <c r="OFH210" s="330"/>
      <c r="OFI210" s="330"/>
      <c r="OFJ210" s="330"/>
      <c r="OFK210" s="330"/>
      <c r="OFL210" s="330"/>
      <c r="OFM210" s="330"/>
      <c r="OFN210" s="330"/>
      <c r="OFO210" s="330"/>
      <c r="OFP210" s="330"/>
      <c r="OFQ210" s="330"/>
      <c r="OFR210" s="330"/>
      <c r="OFS210" s="330"/>
      <c r="OFT210" s="330"/>
      <c r="OFU210" s="330"/>
      <c r="OFV210" s="330"/>
      <c r="OFW210" s="330"/>
      <c r="OFX210" s="330"/>
      <c r="OFY210" s="330"/>
      <c r="OFZ210" s="330"/>
      <c r="OGA210" s="330"/>
      <c r="OGB210" s="330"/>
      <c r="OGC210" s="330"/>
      <c r="OGD210" s="330"/>
      <c r="OGE210" s="330"/>
      <c r="OGF210" s="330"/>
      <c r="OGG210" s="330"/>
      <c r="OGH210" s="330"/>
      <c r="OGI210" s="330"/>
      <c r="OGJ210" s="330"/>
      <c r="OGK210" s="330"/>
      <c r="OGL210" s="330"/>
      <c r="OGM210" s="330"/>
      <c r="OGN210" s="330"/>
      <c r="OGO210" s="330"/>
      <c r="OGP210" s="330"/>
      <c r="OGQ210" s="330"/>
      <c r="OGR210" s="330"/>
      <c r="OGS210" s="330"/>
      <c r="OGT210" s="330"/>
      <c r="OGU210" s="330"/>
      <c r="OGV210" s="330"/>
      <c r="OGW210" s="330"/>
      <c r="OGX210" s="330"/>
      <c r="OGY210" s="330"/>
      <c r="OGZ210" s="330"/>
      <c r="OHA210" s="330"/>
      <c r="OHB210" s="330"/>
      <c r="OHC210" s="330"/>
      <c r="OHD210" s="330"/>
      <c r="OHE210" s="330"/>
      <c r="OHF210" s="330"/>
      <c r="OHG210" s="330"/>
      <c r="OHH210" s="330"/>
      <c r="OHI210" s="330"/>
      <c r="OHJ210" s="330"/>
      <c r="OHK210" s="330"/>
      <c r="OHL210" s="330"/>
      <c r="OHM210" s="330"/>
      <c r="OHN210" s="330"/>
      <c r="OHO210" s="330"/>
      <c r="OHP210" s="330"/>
      <c r="OHQ210" s="330"/>
      <c r="OHR210" s="330"/>
      <c r="OHS210" s="330"/>
      <c r="OHT210" s="330"/>
      <c r="OHU210" s="330"/>
      <c r="OHV210" s="330"/>
      <c r="OHW210" s="330"/>
      <c r="OHX210" s="330"/>
      <c r="OHY210" s="330"/>
      <c r="OHZ210" s="330"/>
      <c r="OIA210" s="330"/>
      <c r="OIB210" s="330"/>
      <c r="OIC210" s="330"/>
      <c r="OID210" s="330"/>
      <c r="OIE210" s="330"/>
      <c r="OIF210" s="330"/>
      <c r="OIG210" s="330"/>
      <c r="OIH210" s="330"/>
      <c r="OII210" s="330"/>
      <c r="OIJ210" s="330"/>
      <c r="OIK210" s="330"/>
      <c r="OIL210" s="330"/>
      <c r="OIM210" s="330"/>
      <c r="OIN210" s="330"/>
      <c r="OIO210" s="330"/>
      <c r="OIP210" s="330"/>
      <c r="OIQ210" s="330"/>
      <c r="OIR210" s="330"/>
      <c r="OIS210" s="330"/>
      <c r="OIT210" s="330"/>
      <c r="OIU210" s="330"/>
      <c r="OIV210" s="330"/>
      <c r="OIW210" s="330"/>
      <c r="OIX210" s="330"/>
      <c r="OIY210" s="330"/>
      <c r="OIZ210" s="330"/>
      <c r="OJA210" s="330"/>
      <c r="OJB210" s="330"/>
      <c r="OJC210" s="330"/>
      <c r="OJD210" s="330"/>
      <c r="OJE210" s="330"/>
      <c r="OJF210" s="330"/>
      <c r="OJG210" s="330"/>
      <c r="OJH210" s="330"/>
      <c r="OJI210" s="330"/>
      <c r="OJJ210" s="330"/>
      <c r="OJK210" s="330"/>
      <c r="OJL210" s="330"/>
      <c r="OJM210" s="330"/>
      <c r="OJN210" s="330"/>
      <c r="OJO210" s="330"/>
      <c r="OJP210" s="330"/>
      <c r="OJQ210" s="330"/>
      <c r="OJR210" s="330"/>
      <c r="OJS210" s="330"/>
      <c r="OJT210" s="330"/>
      <c r="OJU210" s="330"/>
      <c r="OJV210" s="330"/>
      <c r="OJW210" s="330"/>
      <c r="OJX210" s="330"/>
      <c r="OJY210" s="330"/>
      <c r="OJZ210" s="330"/>
      <c r="OKA210" s="330"/>
      <c r="OKB210" s="330"/>
      <c r="OKC210" s="330"/>
      <c r="OKD210" s="330"/>
      <c r="OKE210" s="330"/>
      <c r="OKF210" s="330"/>
      <c r="OKG210" s="330"/>
      <c r="OKH210" s="330"/>
      <c r="OKI210" s="330"/>
      <c r="OKJ210" s="330"/>
      <c r="OKK210" s="330"/>
      <c r="OKL210" s="330"/>
      <c r="OKM210" s="330"/>
      <c r="OKN210" s="330"/>
      <c r="OKO210" s="330"/>
      <c r="OKP210" s="330"/>
      <c r="OKQ210" s="330"/>
      <c r="OKR210" s="330"/>
      <c r="OKS210" s="330"/>
      <c r="OKT210" s="330"/>
      <c r="OKU210" s="330"/>
      <c r="OKV210" s="330"/>
      <c r="OKW210" s="330"/>
      <c r="OKX210" s="330"/>
      <c r="OKY210" s="330"/>
      <c r="OKZ210" s="330"/>
      <c r="OLA210" s="330"/>
      <c r="OLB210" s="330"/>
      <c r="OLC210" s="330"/>
      <c r="OLD210" s="330"/>
      <c r="OLE210" s="330"/>
      <c r="OLF210" s="330"/>
      <c r="OLG210" s="330"/>
      <c r="OLH210" s="330"/>
      <c r="OLI210" s="330"/>
      <c r="OLJ210" s="330"/>
      <c r="OLK210" s="330"/>
      <c r="OLL210" s="330"/>
      <c r="OLM210" s="330"/>
      <c r="OLN210" s="330"/>
      <c r="OLO210" s="330"/>
      <c r="OLP210" s="330"/>
      <c r="OLQ210" s="330"/>
      <c r="OLR210" s="330"/>
      <c r="OLS210" s="330"/>
      <c r="OLT210" s="330"/>
      <c r="OLU210" s="330"/>
      <c r="OLV210" s="330"/>
      <c r="OLW210" s="330"/>
      <c r="OLX210" s="330"/>
      <c r="OLY210" s="330"/>
      <c r="OLZ210" s="330"/>
      <c r="OMA210" s="330"/>
      <c r="OMB210" s="330"/>
      <c r="OMC210" s="330"/>
      <c r="OMD210" s="330"/>
      <c r="OME210" s="330"/>
      <c r="OMF210" s="330"/>
      <c r="OMG210" s="330"/>
      <c r="OMH210" s="330"/>
      <c r="OMI210" s="330"/>
      <c r="OMJ210" s="330"/>
      <c r="OMK210" s="330"/>
      <c r="OML210" s="330"/>
      <c r="OMM210" s="330"/>
      <c r="OMN210" s="330"/>
      <c r="OMO210" s="330"/>
      <c r="OMP210" s="330"/>
      <c r="OMQ210" s="330"/>
      <c r="OMR210" s="330"/>
      <c r="OMS210" s="330"/>
      <c r="OMT210" s="330"/>
      <c r="OMU210" s="330"/>
      <c r="OMV210" s="330"/>
      <c r="OMW210" s="330"/>
      <c r="OMX210" s="330"/>
      <c r="OMY210" s="330"/>
      <c r="OMZ210" s="330"/>
      <c r="ONA210" s="330"/>
      <c r="ONB210" s="330"/>
      <c r="ONC210" s="330"/>
      <c r="OND210" s="330"/>
      <c r="ONE210" s="330"/>
      <c r="ONF210" s="330"/>
      <c r="ONG210" s="330"/>
      <c r="ONH210" s="330"/>
      <c r="ONI210" s="330"/>
      <c r="ONJ210" s="330"/>
      <c r="ONK210" s="330"/>
      <c r="ONL210" s="330"/>
      <c r="ONM210" s="330"/>
      <c r="ONN210" s="330"/>
      <c r="ONO210" s="330"/>
      <c r="ONP210" s="330"/>
      <c r="ONQ210" s="330"/>
      <c r="ONR210" s="330"/>
      <c r="ONS210" s="330"/>
      <c r="ONT210" s="330"/>
      <c r="ONU210" s="330"/>
      <c r="ONV210" s="330"/>
      <c r="ONW210" s="330"/>
      <c r="ONX210" s="330"/>
      <c r="ONY210" s="330"/>
      <c r="ONZ210" s="330"/>
      <c r="OOA210" s="330"/>
      <c r="OOB210" s="330"/>
      <c r="OOC210" s="330"/>
      <c r="OOD210" s="330"/>
      <c r="OOE210" s="330"/>
      <c r="OOF210" s="330"/>
      <c r="OOG210" s="330"/>
      <c r="OOH210" s="330"/>
      <c r="OOI210" s="330"/>
      <c r="OOJ210" s="330"/>
      <c r="OOK210" s="330"/>
      <c r="OOL210" s="330"/>
      <c r="OOM210" s="330"/>
      <c r="OON210" s="330"/>
      <c r="OOO210" s="330"/>
      <c r="OOP210" s="330"/>
      <c r="OOQ210" s="330"/>
      <c r="OOR210" s="330"/>
      <c r="OOS210" s="330"/>
      <c r="OOT210" s="330"/>
      <c r="OOU210" s="330"/>
      <c r="OOV210" s="330"/>
      <c r="OOW210" s="330"/>
      <c r="OOX210" s="330"/>
      <c r="OOY210" s="330"/>
      <c r="OOZ210" s="330"/>
      <c r="OPA210" s="330"/>
      <c r="OPB210" s="330"/>
      <c r="OPC210" s="330"/>
      <c r="OPD210" s="330"/>
      <c r="OPE210" s="330"/>
      <c r="OPF210" s="330"/>
      <c r="OPG210" s="330"/>
      <c r="OPH210" s="330"/>
      <c r="OPI210" s="330"/>
      <c r="OPJ210" s="330"/>
      <c r="OPK210" s="330"/>
      <c r="OPL210" s="330"/>
      <c r="OPM210" s="330"/>
      <c r="OPN210" s="330"/>
      <c r="OPO210" s="330"/>
      <c r="OPP210" s="330"/>
      <c r="OPQ210" s="330"/>
      <c r="OPR210" s="330"/>
      <c r="OPS210" s="330"/>
      <c r="OPT210" s="330"/>
      <c r="OPU210" s="330"/>
      <c r="OPV210" s="330"/>
      <c r="OPW210" s="330"/>
      <c r="OPX210" s="330"/>
      <c r="OPY210" s="330"/>
      <c r="OPZ210" s="330"/>
      <c r="OQA210" s="330"/>
      <c r="OQB210" s="330"/>
      <c r="OQC210" s="330"/>
      <c r="OQD210" s="330"/>
      <c r="OQE210" s="330"/>
      <c r="OQF210" s="330"/>
      <c r="OQG210" s="330"/>
      <c r="OQH210" s="330"/>
      <c r="OQI210" s="330"/>
      <c r="OQJ210" s="330"/>
      <c r="OQK210" s="330"/>
      <c r="OQL210" s="330"/>
      <c r="OQM210" s="330"/>
      <c r="OQN210" s="330"/>
      <c r="OQO210" s="330"/>
      <c r="OQP210" s="330"/>
      <c r="OQQ210" s="330"/>
      <c r="OQR210" s="330"/>
      <c r="OQS210" s="330"/>
      <c r="OQT210" s="330"/>
      <c r="OQU210" s="330"/>
      <c r="OQV210" s="330"/>
      <c r="OQW210" s="330"/>
      <c r="OQX210" s="330"/>
      <c r="OQY210" s="330"/>
      <c r="OQZ210" s="330"/>
      <c r="ORA210" s="330"/>
      <c r="ORB210" s="330"/>
      <c r="ORC210" s="330"/>
      <c r="ORD210" s="330"/>
      <c r="ORE210" s="330"/>
      <c r="ORF210" s="330"/>
      <c r="ORG210" s="330"/>
      <c r="ORH210" s="330"/>
      <c r="ORI210" s="330"/>
      <c r="ORJ210" s="330"/>
      <c r="ORK210" s="330"/>
      <c r="ORL210" s="330"/>
      <c r="ORM210" s="330"/>
      <c r="ORN210" s="330"/>
      <c r="ORO210" s="330"/>
      <c r="ORP210" s="330"/>
      <c r="ORQ210" s="330"/>
      <c r="ORR210" s="330"/>
      <c r="ORS210" s="330"/>
      <c r="ORT210" s="330"/>
      <c r="ORU210" s="330"/>
      <c r="ORV210" s="330"/>
      <c r="ORW210" s="330"/>
      <c r="ORX210" s="330"/>
      <c r="ORY210" s="330"/>
      <c r="ORZ210" s="330"/>
      <c r="OSA210" s="330"/>
      <c r="OSB210" s="330"/>
      <c r="OSC210" s="330"/>
      <c r="OSD210" s="330"/>
      <c r="OSE210" s="330"/>
      <c r="OSF210" s="330"/>
      <c r="OSG210" s="330"/>
      <c r="OSH210" s="330"/>
      <c r="OSI210" s="330"/>
      <c r="OSJ210" s="330"/>
      <c r="OSK210" s="330"/>
      <c r="OSL210" s="330"/>
      <c r="OSM210" s="330"/>
      <c r="OSN210" s="330"/>
      <c r="OSO210" s="330"/>
      <c r="OSP210" s="330"/>
      <c r="OSQ210" s="330"/>
      <c r="OSR210" s="330"/>
      <c r="OSS210" s="330"/>
      <c r="OST210" s="330"/>
      <c r="OSU210" s="330"/>
      <c r="OSV210" s="330"/>
      <c r="OSW210" s="330"/>
      <c r="OSX210" s="330"/>
      <c r="OSY210" s="330"/>
      <c r="OSZ210" s="330"/>
      <c r="OTA210" s="330"/>
      <c r="OTB210" s="330"/>
      <c r="OTC210" s="330"/>
      <c r="OTD210" s="330"/>
      <c r="OTE210" s="330"/>
      <c r="OTF210" s="330"/>
      <c r="OTG210" s="330"/>
      <c r="OTH210" s="330"/>
      <c r="OTI210" s="330"/>
      <c r="OTJ210" s="330"/>
      <c r="OTK210" s="330"/>
      <c r="OTL210" s="330"/>
      <c r="OTM210" s="330"/>
      <c r="OTN210" s="330"/>
      <c r="OTO210" s="330"/>
      <c r="OTP210" s="330"/>
      <c r="OTQ210" s="330"/>
      <c r="OTR210" s="330"/>
      <c r="OTS210" s="330"/>
      <c r="OTT210" s="330"/>
      <c r="OTU210" s="330"/>
      <c r="OTV210" s="330"/>
      <c r="OTW210" s="330"/>
      <c r="OTX210" s="330"/>
      <c r="OTY210" s="330"/>
      <c r="OTZ210" s="330"/>
      <c r="OUA210" s="330"/>
      <c r="OUB210" s="330"/>
      <c r="OUC210" s="330"/>
      <c r="OUD210" s="330"/>
      <c r="OUE210" s="330"/>
      <c r="OUF210" s="330"/>
      <c r="OUG210" s="330"/>
      <c r="OUH210" s="330"/>
      <c r="OUI210" s="330"/>
      <c r="OUJ210" s="330"/>
      <c r="OUK210" s="330"/>
      <c r="OUL210" s="330"/>
      <c r="OUM210" s="330"/>
      <c r="OUN210" s="330"/>
      <c r="OUO210" s="330"/>
      <c r="OUP210" s="330"/>
      <c r="OUQ210" s="330"/>
      <c r="OUR210" s="330"/>
      <c r="OUS210" s="330"/>
      <c r="OUT210" s="330"/>
      <c r="OUU210" s="330"/>
      <c r="OUV210" s="330"/>
      <c r="OUW210" s="330"/>
      <c r="OUX210" s="330"/>
      <c r="OUY210" s="330"/>
      <c r="OUZ210" s="330"/>
      <c r="OVA210" s="330"/>
      <c r="OVB210" s="330"/>
      <c r="OVC210" s="330"/>
      <c r="OVD210" s="330"/>
      <c r="OVE210" s="330"/>
      <c r="OVF210" s="330"/>
      <c r="OVG210" s="330"/>
      <c r="OVH210" s="330"/>
      <c r="OVI210" s="330"/>
      <c r="OVJ210" s="330"/>
      <c r="OVK210" s="330"/>
      <c r="OVL210" s="330"/>
      <c r="OVM210" s="330"/>
      <c r="OVN210" s="330"/>
      <c r="OVO210" s="330"/>
      <c r="OVP210" s="330"/>
      <c r="OVQ210" s="330"/>
      <c r="OVR210" s="330"/>
      <c r="OVS210" s="330"/>
      <c r="OVT210" s="330"/>
      <c r="OVU210" s="330"/>
      <c r="OVV210" s="330"/>
      <c r="OVW210" s="330"/>
      <c r="OVX210" s="330"/>
      <c r="OVY210" s="330"/>
      <c r="OVZ210" s="330"/>
      <c r="OWA210" s="330"/>
      <c r="OWB210" s="330"/>
      <c r="OWC210" s="330"/>
      <c r="OWD210" s="330"/>
      <c r="OWE210" s="330"/>
      <c r="OWF210" s="330"/>
      <c r="OWG210" s="330"/>
      <c r="OWH210" s="330"/>
      <c r="OWI210" s="330"/>
      <c r="OWJ210" s="330"/>
      <c r="OWK210" s="330"/>
      <c r="OWL210" s="330"/>
      <c r="OWM210" s="330"/>
      <c r="OWN210" s="330"/>
      <c r="OWO210" s="330"/>
      <c r="OWP210" s="330"/>
      <c r="OWQ210" s="330"/>
      <c r="OWR210" s="330"/>
      <c r="OWS210" s="330"/>
      <c r="OWT210" s="330"/>
      <c r="OWU210" s="330"/>
      <c r="OWV210" s="330"/>
      <c r="OWW210" s="330"/>
      <c r="OWX210" s="330"/>
      <c r="OWY210" s="330"/>
      <c r="OWZ210" s="330"/>
      <c r="OXA210" s="330"/>
      <c r="OXB210" s="330"/>
      <c r="OXC210" s="330"/>
      <c r="OXD210" s="330"/>
      <c r="OXE210" s="330"/>
      <c r="OXF210" s="330"/>
      <c r="OXG210" s="330"/>
      <c r="OXH210" s="330"/>
      <c r="OXI210" s="330"/>
      <c r="OXJ210" s="330"/>
      <c r="OXK210" s="330"/>
      <c r="OXL210" s="330"/>
      <c r="OXM210" s="330"/>
      <c r="OXN210" s="330"/>
      <c r="OXO210" s="330"/>
      <c r="OXP210" s="330"/>
      <c r="OXQ210" s="330"/>
      <c r="OXR210" s="330"/>
      <c r="OXS210" s="330"/>
      <c r="OXT210" s="330"/>
      <c r="OXU210" s="330"/>
      <c r="OXV210" s="330"/>
      <c r="OXW210" s="330"/>
      <c r="OXX210" s="330"/>
      <c r="OXY210" s="330"/>
      <c r="OXZ210" s="330"/>
      <c r="OYA210" s="330"/>
      <c r="OYB210" s="330"/>
      <c r="OYC210" s="330"/>
      <c r="OYD210" s="330"/>
      <c r="OYE210" s="330"/>
      <c r="OYF210" s="330"/>
      <c r="OYG210" s="330"/>
      <c r="OYH210" s="330"/>
      <c r="OYI210" s="330"/>
      <c r="OYJ210" s="330"/>
      <c r="OYK210" s="330"/>
      <c r="OYL210" s="330"/>
      <c r="OYM210" s="330"/>
      <c r="OYN210" s="330"/>
      <c r="OYO210" s="330"/>
      <c r="OYP210" s="330"/>
      <c r="OYQ210" s="330"/>
      <c r="OYR210" s="330"/>
      <c r="OYS210" s="330"/>
      <c r="OYT210" s="330"/>
      <c r="OYU210" s="330"/>
      <c r="OYV210" s="330"/>
      <c r="OYW210" s="330"/>
      <c r="OYX210" s="330"/>
      <c r="OYY210" s="330"/>
      <c r="OYZ210" s="330"/>
      <c r="OZA210" s="330"/>
      <c r="OZB210" s="330"/>
      <c r="OZC210" s="330"/>
      <c r="OZD210" s="330"/>
      <c r="OZE210" s="330"/>
      <c r="OZF210" s="330"/>
      <c r="OZG210" s="330"/>
      <c r="OZH210" s="330"/>
      <c r="OZI210" s="330"/>
      <c r="OZJ210" s="330"/>
      <c r="OZK210" s="330"/>
      <c r="OZL210" s="330"/>
      <c r="OZM210" s="330"/>
      <c r="OZN210" s="330"/>
      <c r="OZO210" s="330"/>
      <c r="OZP210" s="330"/>
      <c r="OZQ210" s="330"/>
      <c r="OZR210" s="330"/>
      <c r="OZS210" s="330"/>
      <c r="OZT210" s="330"/>
      <c r="OZU210" s="330"/>
      <c r="OZV210" s="330"/>
      <c r="OZW210" s="330"/>
      <c r="OZX210" s="330"/>
      <c r="OZY210" s="330"/>
      <c r="OZZ210" s="330"/>
      <c r="PAA210" s="330"/>
      <c r="PAB210" s="330"/>
      <c r="PAC210" s="330"/>
      <c r="PAD210" s="330"/>
      <c r="PAE210" s="330"/>
      <c r="PAF210" s="330"/>
      <c r="PAG210" s="330"/>
      <c r="PAH210" s="330"/>
      <c r="PAI210" s="330"/>
      <c r="PAJ210" s="330"/>
      <c r="PAK210" s="330"/>
      <c r="PAL210" s="330"/>
      <c r="PAM210" s="330"/>
      <c r="PAN210" s="330"/>
      <c r="PAO210" s="330"/>
      <c r="PAP210" s="330"/>
      <c r="PAQ210" s="330"/>
      <c r="PAR210" s="330"/>
      <c r="PAS210" s="330"/>
      <c r="PAT210" s="330"/>
      <c r="PAU210" s="330"/>
      <c r="PAV210" s="330"/>
      <c r="PAW210" s="330"/>
      <c r="PAX210" s="330"/>
      <c r="PAY210" s="330"/>
      <c r="PAZ210" s="330"/>
      <c r="PBA210" s="330"/>
      <c r="PBB210" s="330"/>
      <c r="PBC210" s="330"/>
      <c r="PBD210" s="330"/>
      <c r="PBE210" s="330"/>
      <c r="PBF210" s="330"/>
      <c r="PBG210" s="330"/>
      <c r="PBH210" s="330"/>
      <c r="PBI210" s="330"/>
      <c r="PBJ210" s="330"/>
      <c r="PBK210" s="330"/>
      <c r="PBL210" s="330"/>
      <c r="PBM210" s="330"/>
      <c r="PBN210" s="330"/>
      <c r="PBO210" s="330"/>
      <c r="PBP210" s="330"/>
      <c r="PBQ210" s="330"/>
      <c r="PBR210" s="330"/>
      <c r="PBS210" s="330"/>
      <c r="PBT210" s="330"/>
      <c r="PBU210" s="330"/>
      <c r="PBV210" s="330"/>
      <c r="PBW210" s="330"/>
      <c r="PBX210" s="330"/>
      <c r="PBY210" s="330"/>
      <c r="PBZ210" s="330"/>
      <c r="PCA210" s="330"/>
      <c r="PCB210" s="330"/>
      <c r="PCC210" s="330"/>
      <c r="PCD210" s="330"/>
      <c r="PCE210" s="330"/>
      <c r="PCF210" s="330"/>
      <c r="PCG210" s="330"/>
      <c r="PCH210" s="330"/>
      <c r="PCI210" s="330"/>
      <c r="PCJ210" s="330"/>
      <c r="PCK210" s="330"/>
      <c r="PCL210" s="330"/>
      <c r="PCM210" s="330"/>
      <c r="PCN210" s="330"/>
      <c r="PCO210" s="330"/>
      <c r="PCP210" s="330"/>
      <c r="PCQ210" s="330"/>
      <c r="PCR210" s="330"/>
      <c r="PCS210" s="330"/>
      <c r="PCT210" s="330"/>
      <c r="PCU210" s="330"/>
      <c r="PCV210" s="330"/>
      <c r="PCW210" s="330"/>
      <c r="PCX210" s="330"/>
      <c r="PCY210" s="330"/>
      <c r="PCZ210" s="330"/>
      <c r="PDA210" s="330"/>
      <c r="PDB210" s="330"/>
      <c r="PDC210" s="330"/>
      <c r="PDD210" s="330"/>
      <c r="PDE210" s="330"/>
      <c r="PDF210" s="330"/>
      <c r="PDG210" s="330"/>
      <c r="PDH210" s="330"/>
      <c r="PDI210" s="330"/>
      <c r="PDJ210" s="330"/>
      <c r="PDK210" s="330"/>
      <c r="PDL210" s="330"/>
      <c r="PDM210" s="330"/>
      <c r="PDN210" s="330"/>
      <c r="PDO210" s="330"/>
      <c r="PDP210" s="330"/>
      <c r="PDQ210" s="330"/>
      <c r="PDR210" s="330"/>
      <c r="PDS210" s="330"/>
      <c r="PDT210" s="330"/>
      <c r="PDU210" s="330"/>
      <c r="PDV210" s="330"/>
      <c r="PDW210" s="330"/>
      <c r="PDX210" s="330"/>
      <c r="PDY210" s="330"/>
      <c r="PDZ210" s="330"/>
      <c r="PEA210" s="330"/>
      <c r="PEB210" s="330"/>
      <c r="PEC210" s="330"/>
      <c r="PED210" s="330"/>
      <c r="PEE210" s="330"/>
      <c r="PEF210" s="330"/>
      <c r="PEG210" s="330"/>
      <c r="PEH210" s="330"/>
      <c r="PEI210" s="330"/>
      <c r="PEJ210" s="330"/>
      <c r="PEK210" s="330"/>
      <c r="PEL210" s="330"/>
      <c r="PEM210" s="330"/>
      <c r="PEN210" s="330"/>
      <c r="PEO210" s="330"/>
      <c r="PEP210" s="330"/>
      <c r="PEQ210" s="330"/>
      <c r="PER210" s="330"/>
      <c r="PES210" s="330"/>
      <c r="PET210" s="330"/>
      <c r="PEU210" s="330"/>
      <c r="PEV210" s="330"/>
      <c r="PEW210" s="330"/>
      <c r="PEX210" s="330"/>
      <c r="PEY210" s="330"/>
      <c r="PEZ210" s="330"/>
      <c r="PFA210" s="330"/>
      <c r="PFB210" s="330"/>
      <c r="PFC210" s="330"/>
      <c r="PFD210" s="330"/>
      <c r="PFE210" s="330"/>
      <c r="PFF210" s="330"/>
      <c r="PFG210" s="330"/>
      <c r="PFH210" s="330"/>
      <c r="PFI210" s="330"/>
      <c r="PFJ210" s="330"/>
      <c r="PFK210" s="330"/>
      <c r="PFL210" s="330"/>
      <c r="PFM210" s="330"/>
      <c r="PFN210" s="330"/>
      <c r="PFO210" s="330"/>
      <c r="PFP210" s="330"/>
      <c r="PFQ210" s="330"/>
      <c r="PFR210" s="330"/>
      <c r="PFS210" s="330"/>
      <c r="PFT210" s="330"/>
      <c r="PFU210" s="330"/>
      <c r="PFV210" s="330"/>
      <c r="PFW210" s="330"/>
      <c r="PFX210" s="330"/>
      <c r="PFY210" s="330"/>
      <c r="PFZ210" s="330"/>
      <c r="PGA210" s="330"/>
      <c r="PGB210" s="330"/>
      <c r="PGC210" s="330"/>
      <c r="PGD210" s="330"/>
      <c r="PGE210" s="330"/>
      <c r="PGF210" s="330"/>
      <c r="PGG210" s="330"/>
      <c r="PGH210" s="330"/>
      <c r="PGI210" s="330"/>
      <c r="PGJ210" s="330"/>
      <c r="PGK210" s="330"/>
      <c r="PGL210" s="330"/>
      <c r="PGM210" s="330"/>
      <c r="PGN210" s="330"/>
      <c r="PGO210" s="330"/>
      <c r="PGP210" s="330"/>
      <c r="PGQ210" s="330"/>
      <c r="PGR210" s="330"/>
      <c r="PGS210" s="330"/>
      <c r="PGT210" s="330"/>
      <c r="PGU210" s="330"/>
      <c r="PGV210" s="330"/>
      <c r="PGW210" s="330"/>
      <c r="PGX210" s="330"/>
      <c r="PGY210" s="330"/>
      <c r="PGZ210" s="330"/>
      <c r="PHA210" s="330"/>
      <c r="PHB210" s="330"/>
      <c r="PHC210" s="330"/>
      <c r="PHD210" s="330"/>
      <c r="PHE210" s="330"/>
      <c r="PHF210" s="330"/>
      <c r="PHG210" s="330"/>
      <c r="PHH210" s="330"/>
      <c r="PHI210" s="330"/>
      <c r="PHJ210" s="330"/>
      <c r="PHK210" s="330"/>
      <c r="PHL210" s="330"/>
      <c r="PHM210" s="330"/>
      <c r="PHN210" s="330"/>
      <c r="PHO210" s="330"/>
      <c r="PHP210" s="330"/>
      <c r="PHQ210" s="330"/>
      <c r="PHR210" s="330"/>
      <c r="PHS210" s="330"/>
      <c r="PHT210" s="330"/>
      <c r="PHU210" s="330"/>
      <c r="PHV210" s="330"/>
      <c r="PHW210" s="330"/>
      <c r="PHX210" s="330"/>
      <c r="PHY210" s="330"/>
      <c r="PHZ210" s="330"/>
      <c r="PIA210" s="330"/>
      <c r="PIB210" s="330"/>
      <c r="PIC210" s="330"/>
      <c r="PID210" s="330"/>
      <c r="PIE210" s="330"/>
      <c r="PIF210" s="330"/>
      <c r="PIG210" s="330"/>
      <c r="PIH210" s="330"/>
      <c r="PII210" s="330"/>
      <c r="PIJ210" s="330"/>
      <c r="PIK210" s="330"/>
      <c r="PIL210" s="330"/>
      <c r="PIM210" s="330"/>
      <c r="PIN210" s="330"/>
      <c r="PIO210" s="330"/>
      <c r="PIP210" s="330"/>
      <c r="PIQ210" s="330"/>
      <c r="PIR210" s="330"/>
      <c r="PIS210" s="330"/>
      <c r="PIT210" s="330"/>
      <c r="PIU210" s="330"/>
      <c r="PIV210" s="330"/>
      <c r="PIW210" s="330"/>
      <c r="PIX210" s="330"/>
      <c r="PIY210" s="330"/>
      <c r="PIZ210" s="330"/>
      <c r="PJA210" s="330"/>
      <c r="PJB210" s="330"/>
      <c r="PJC210" s="330"/>
      <c r="PJD210" s="330"/>
      <c r="PJE210" s="330"/>
      <c r="PJF210" s="330"/>
      <c r="PJG210" s="330"/>
      <c r="PJH210" s="330"/>
      <c r="PJI210" s="330"/>
      <c r="PJJ210" s="330"/>
      <c r="PJK210" s="330"/>
      <c r="PJL210" s="330"/>
      <c r="PJM210" s="330"/>
      <c r="PJN210" s="330"/>
      <c r="PJO210" s="330"/>
      <c r="PJP210" s="330"/>
      <c r="PJQ210" s="330"/>
      <c r="PJR210" s="330"/>
      <c r="PJS210" s="330"/>
      <c r="PJT210" s="330"/>
      <c r="PJU210" s="330"/>
      <c r="PJV210" s="330"/>
      <c r="PJW210" s="330"/>
      <c r="PJX210" s="330"/>
      <c r="PJY210" s="330"/>
      <c r="PJZ210" s="330"/>
      <c r="PKA210" s="330"/>
      <c r="PKB210" s="330"/>
      <c r="PKC210" s="330"/>
      <c r="PKD210" s="330"/>
      <c r="PKE210" s="330"/>
      <c r="PKF210" s="330"/>
      <c r="PKG210" s="330"/>
      <c r="PKH210" s="330"/>
      <c r="PKI210" s="330"/>
      <c r="PKJ210" s="330"/>
      <c r="PKK210" s="330"/>
      <c r="PKL210" s="330"/>
      <c r="PKM210" s="330"/>
      <c r="PKN210" s="330"/>
      <c r="PKO210" s="330"/>
      <c r="PKP210" s="330"/>
      <c r="PKQ210" s="330"/>
      <c r="PKR210" s="330"/>
      <c r="PKS210" s="330"/>
      <c r="PKT210" s="330"/>
      <c r="PKU210" s="330"/>
      <c r="PKV210" s="330"/>
      <c r="PKW210" s="330"/>
      <c r="PKX210" s="330"/>
      <c r="PKY210" s="330"/>
      <c r="PKZ210" s="330"/>
      <c r="PLA210" s="330"/>
      <c r="PLB210" s="330"/>
      <c r="PLC210" s="330"/>
      <c r="PLD210" s="330"/>
      <c r="PLE210" s="330"/>
      <c r="PLF210" s="330"/>
      <c r="PLG210" s="330"/>
      <c r="PLH210" s="330"/>
      <c r="PLI210" s="330"/>
      <c r="PLJ210" s="330"/>
      <c r="PLK210" s="330"/>
      <c r="PLL210" s="330"/>
      <c r="PLM210" s="330"/>
      <c r="PLN210" s="330"/>
      <c r="PLO210" s="330"/>
      <c r="PLP210" s="330"/>
      <c r="PLQ210" s="330"/>
      <c r="PLR210" s="330"/>
      <c r="PLS210" s="330"/>
      <c r="PLT210" s="330"/>
      <c r="PLU210" s="330"/>
      <c r="PLV210" s="330"/>
      <c r="PLW210" s="330"/>
      <c r="PLX210" s="330"/>
      <c r="PLY210" s="330"/>
      <c r="PLZ210" s="330"/>
      <c r="PMA210" s="330"/>
      <c r="PMB210" s="330"/>
      <c r="PMC210" s="330"/>
      <c r="PMD210" s="330"/>
      <c r="PME210" s="330"/>
      <c r="PMF210" s="330"/>
      <c r="PMG210" s="330"/>
      <c r="PMH210" s="330"/>
      <c r="PMI210" s="330"/>
      <c r="PMJ210" s="330"/>
      <c r="PMK210" s="330"/>
      <c r="PML210" s="330"/>
      <c r="PMM210" s="330"/>
      <c r="PMN210" s="330"/>
      <c r="PMO210" s="330"/>
      <c r="PMP210" s="330"/>
      <c r="PMQ210" s="330"/>
      <c r="PMR210" s="330"/>
      <c r="PMS210" s="330"/>
      <c r="PMT210" s="330"/>
      <c r="PMU210" s="330"/>
      <c r="PMV210" s="330"/>
      <c r="PMW210" s="330"/>
      <c r="PMX210" s="330"/>
      <c r="PMY210" s="330"/>
      <c r="PMZ210" s="330"/>
      <c r="PNA210" s="330"/>
      <c r="PNB210" s="330"/>
      <c r="PNC210" s="330"/>
      <c r="PND210" s="330"/>
      <c r="PNE210" s="330"/>
      <c r="PNF210" s="330"/>
      <c r="PNG210" s="330"/>
      <c r="PNH210" s="330"/>
      <c r="PNI210" s="330"/>
      <c r="PNJ210" s="330"/>
      <c r="PNK210" s="330"/>
      <c r="PNL210" s="330"/>
      <c r="PNM210" s="330"/>
      <c r="PNN210" s="330"/>
      <c r="PNO210" s="330"/>
      <c r="PNP210" s="330"/>
      <c r="PNQ210" s="330"/>
      <c r="PNR210" s="330"/>
      <c r="PNS210" s="330"/>
      <c r="PNT210" s="330"/>
      <c r="PNU210" s="330"/>
      <c r="PNV210" s="330"/>
      <c r="PNW210" s="330"/>
      <c r="PNX210" s="330"/>
      <c r="PNY210" s="330"/>
      <c r="PNZ210" s="330"/>
      <c r="POA210" s="330"/>
      <c r="POB210" s="330"/>
      <c r="POC210" s="330"/>
      <c r="POD210" s="330"/>
      <c r="POE210" s="330"/>
      <c r="POF210" s="330"/>
      <c r="POG210" s="330"/>
      <c r="POH210" s="330"/>
      <c r="POI210" s="330"/>
      <c r="POJ210" s="330"/>
      <c r="POK210" s="330"/>
      <c r="POL210" s="330"/>
      <c r="POM210" s="330"/>
      <c r="PON210" s="330"/>
      <c r="POO210" s="330"/>
      <c r="POP210" s="330"/>
      <c r="POQ210" s="330"/>
      <c r="POR210" s="330"/>
      <c r="POS210" s="330"/>
      <c r="POT210" s="330"/>
      <c r="POU210" s="330"/>
      <c r="POV210" s="330"/>
      <c r="POW210" s="330"/>
      <c r="POX210" s="330"/>
      <c r="POY210" s="330"/>
      <c r="POZ210" s="330"/>
      <c r="PPA210" s="330"/>
      <c r="PPB210" s="330"/>
      <c r="PPC210" s="330"/>
      <c r="PPD210" s="330"/>
      <c r="PPE210" s="330"/>
      <c r="PPF210" s="330"/>
      <c r="PPG210" s="330"/>
      <c r="PPH210" s="330"/>
      <c r="PPI210" s="330"/>
      <c r="PPJ210" s="330"/>
      <c r="PPK210" s="330"/>
      <c r="PPL210" s="330"/>
      <c r="PPM210" s="330"/>
      <c r="PPN210" s="330"/>
      <c r="PPO210" s="330"/>
      <c r="PPP210" s="330"/>
      <c r="PPQ210" s="330"/>
      <c r="PPR210" s="330"/>
      <c r="PPS210" s="330"/>
      <c r="PPT210" s="330"/>
      <c r="PPU210" s="330"/>
      <c r="PPV210" s="330"/>
      <c r="PPW210" s="330"/>
      <c r="PPX210" s="330"/>
      <c r="PPY210" s="330"/>
      <c r="PPZ210" s="330"/>
      <c r="PQA210" s="330"/>
      <c r="PQB210" s="330"/>
      <c r="PQC210" s="330"/>
      <c r="PQD210" s="330"/>
      <c r="PQE210" s="330"/>
      <c r="PQF210" s="330"/>
      <c r="PQG210" s="330"/>
      <c r="PQH210" s="330"/>
      <c r="PQI210" s="330"/>
      <c r="PQJ210" s="330"/>
      <c r="PQK210" s="330"/>
      <c r="PQL210" s="330"/>
      <c r="PQM210" s="330"/>
      <c r="PQN210" s="330"/>
      <c r="PQO210" s="330"/>
      <c r="PQP210" s="330"/>
      <c r="PQQ210" s="330"/>
      <c r="PQR210" s="330"/>
      <c r="PQS210" s="330"/>
      <c r="PQT210" s="330"/>
      <c r="PQU210" s="330"/>
      <c r="PQV210" s="330"/>
      <c r="PQW210" s="330"/>
      <c r="PQX210" s="330"/>
      <c r="PQY210" s="330"/>
      <c r="PQZ210" s="330"/>
      <c r="PRA210" s="330"/>
      <c r="PRB210" s="330"/>
      <c r="PRC210" s="330"/>
      <c r="PRD210" s="330"/>
      <c r="PRE210" s="330"/>
      <c r="PRF210" s="330"/>
      <c r="PRG210" s="330"/>
      <c r="PRH210" s="330"/>
      <c r="PRI210" s="330"/>
      <c r="PRJ210" s="330"/>
      <c r="PRK210" s="330"/>
      <c r="PRL210" s="330"/>
      <c r="PRM210" s="330"/>
      <c r="PRN210" s="330"/>
      <c r="PRO210" s="330"/>
      <c r="PRP210" s="330"/>
      <c r="PRQ210" s="330"/>
      <c r="PRR210" s="330"/>
      <c r="PRS210" s="330"/>
      <c r="PRT210" s="330"/>
      <c r="PRU210" s="330"/>
      <c r="PRV210" s="330"/>
      <c r="PRW210" s="330"/>
      <c r="PRX210" s="330"/>
      <c r="PRY210" s="330"/>
      <c r="PRZ210" s="330"/>
      <c r="PSA210" s="330"/>
      <c r="PSB210" s="330"/>
      <c r="PSC210" s="330"/>
      <c r="PSD210" s="330"/>
      <c r="PSE210" s="330"/>
      <c r="PSF210" s="330"/>
      <c r="PSG210" s="330"/>
      <c r="PSH210" s="330"/>
      <c r="PSI210" s="330"/>
      <c r="PSJ210" s="330"/>
      <c r="PSK210" s="330"/>
      <c r="PSL210" s="330"/>
      <c r="PSM210" s="330"/>
      <c r="PSN210" s="330"/>
      <c r="PSO210" s="330"/>
      <c r="PSP210" s="330"/>
      <c r="PSQ210" s="330"/>
      <c r="PSR210" s="330"/>
      <c r="PSS210" s="330"/>
      <c r="PST210" s="330"/>
      <c r="PSU210" s="330"/>
      <c r="PSV210" s="330"/>
      <c r="PSW210" s="330"/>
      <c r="PSX210" s="330"/>
      <c r="PSY210" s="330"/>
      <c r="PSZ210" s="330"/>
      <c r="PTA210" s="330"/>
      <c r="PTB210" s="330"/>
      <c r="PTC210" s="330"/>
      <c r="PTD210" s="330"/>
      <c r="PTE210" s="330"/>
      <c r="PTF210" s="330"/>
      <c r="PTG210" s="330"/>
      <c r="PTH210" s="330"/>
      <c r="PTI210" s="330"/>
      <c r="PTJ210" s="330"/>
      <c r="PTK210" s="330"/>
      <c r="PTL210" s="330"/>
      <c r="PTM210" s="330"/>
      <c r="PTN210" s="330"/>
      <c r="PTO210" s="330"/>
      <c r="PTP210" s="330"/>
      <c r="PTQ210" s="330"/>
      <c r="PTR210" s="330"/>
      <c r="PTS210" s="330"/>
      <c r="PTT210" s="330"/>
      <c r="PTU210" s="330"/>
      <c r="PTV210" s="330"/>
      <c r="PTW210" s="330"/>
      <c r="PTX210" s="330"/>
      <c r="PTY210" s="330"/>
      <c r="PTZ210" s="330"/>
      <c r="PUA210" s="330"/>
      <c r="PUB210" s="330"/>
      <c r="PUC210" s="330"/>
      <c r="PUD210" s="330"/>
      <c r="PUE210" s="330"/>
      <c r="PUF210" s="330"/>
      <c r="PUG210" s="330"/>
      <c r="PUH210" s="330"/>
      <c r="PUI210" s="330"/>
      <c r="PUJ210" s="330"/>
      <c r="PUK210" s="330"/>
      <c r="PUL210" s="330"/>
      <c r="PUM210" s="330"/>
      <c r="PUN210" s="330"/>
      <c r="PUO210" s="330"/>
      <c r="PUP210" s="330"/>
      <c r="PUQ210" s="330"/>
      <c r="PUR210" s="330"/>
      <c r="PUS210" s="330"/>
      <c r="PUT210" s="330"/>
      <c r="PUU210" s="330"/>
      <c r="PUV210" s="330"/>
      <c r="PUW210" s="330"/>
      <c r="PUX210" s="330"/>
      <c r="PUY210" s="330"/>
      <c r="PUZ210" s="330"/>
      <c r="PVA210" s="330"/>
      <c r="PVB210" s="330"/>
      <c r="PVC210" s="330"/>
      <c r="PVD210" s="330"/>
      <c r="PVE210" s="330"/>
      <c r="PVF210" s="330"/>
      <c r="PVG210" s="330"/>
      <c r="PVH210" s="330"/>
      <c r="PVI210" s="330"/>
      <c r="PVJ210" s="330"/>
      <c r="PVK210" s="330"/>
      <c r="PVL210" s="330"/>
      <c r="PVM210" s="330"/>
      <c r="PVN210" s="330"/>
      <c r="PVO210" s="330"/>
      <c r="PVP210" s="330"/>
      <c r="PVQ210" s="330"/>
      <c r="PVR210" s="330"/>
      <c r="PVS210" s="330"/>
      <c r="PVT210" s="330"/>
      <c r="PVU210" s="330"/>
      <c r="PVV210" s="330"/>
      <c r="PVW210" s="330"/>
      <c r="PVX210" s="330"/>
      <c r="PVY210" s="330"/>
      <c r="PVZ210" s="330"/>
      <c r="PWA210" s="330"/>
      <c r="PWB210" s="330"/>
      <c r="PWC210" s="330"/>
      <c r="PWD210" s="330"/>
      <c r="PWE210" s="330"/>
      <c r="PWF210" s="330"/>
      <c r="PWG210" s="330"/>
      <c r="PWH210" s="330"/>
      <c r="PWI210" s="330"/>
      <c r="PWJ210" s="330"/>
      <c r="PWK210" s="330"/>
      <c r="PWL210" s="330"/>
      <c r="PWM210" s="330"/>
      <c r="PWN210" s="330"/>
      <c r="PWO210" s="330"/>
      <c r="PWP210" s="330"/>
      <c r="PWQ210" s="330"/>
      <c r="PWR210" s="330"/>
      <c r="PWS210" s="330"/>
      <c r="PWT210" s="330"/>
      <c r="PWU210" s="330"/>
      <c r="PWV210" s="330"/>
      <c r="PWW210" s="330"/>
      <c r="PWX210" s="330"/>
      <c r="PWY210" s="330"/>
      <c r="PWZ210" s="330"/>
      <c r="PXA210" s="330"/>
      <c r="PXB210" s="330"/>
      <c r="PXC210" s="330"/>
      <c r="PXD210" s="330"/>
      <c r="PXE210" s="330"/>
      <c r="PXF210" s="330"/>
      <c r="PXG210" s="330"/>
      <c r="PXH210" s="330"/>
      <c r="PXI210" s="330"/>
      <c r="PXJ210" s="330"/>
      <c r="PXK210" s="330"/>
      <c r="PXL210" s="330"/>
      <c r="PXM210" s="330"/>
      <c r="PXN210" s="330"/>
      <c r="PXO210" s="330"/>
      <c r="PXP210" s="330"/>
      <c r="PXQ210" s="330"/>
      <c r="PXR210" s="330"/>
      <c r="PXS210" s="330"/>
      <c r="PXT210" s="330"/>
      <c r="PXU210" s="330"/>
      <c r="PXV210" s="330"/>
      <c r="PXW210" s="330"/>
      <c r="PXX210" s="330"/>
      <c r="PXY210" s="330"/>
      <c r="PXZ210" s="330"/>
      <c r="PYA210" s="330"/>
      <c r="PYB210" s="330"/>
      <c r="PYC210" s="330"/>
      <c r="PYD210" s="330"/>
      <c r="PYE210" s="330"/>
      <c r="PYF210" s="330"/>
      <c r="PYG210" s="330"/>
      <c r="PYH210" s="330"/>
      <c r="PYI210" s="330"/>
      <c r="PYJ210" s="330"/>
      <c r="PYK210" s="330"/>
      <c r="PYL210" s="330"/>
      <c r="PYM210" s="330"/>
      <c r="PYN210" s="330"/>
      <c r="PYO210" s="330"/>
      <c r="PYP210" s="330"/>
      <c r="PYQ210" s="330"/>
      <c r="PYR210" s="330"/>
      <c r="PYS210" s="330"/>
      <c r="PYT210" s="330"/>
      <c r="PYU210" s="330"/>
      <c r="PYV210" s="330"/>
      <c r="PYW210" s="330"/>
      <c r="PYX210" s="330"/>
      <c r="PYY210" s="330"/>
      <c r="PYZ210" s="330"/>
      <c r="PZA210" s="330"/>
      <c r="PZB210" s="330"/>
      <c r="PZC210" s="330"/>
      <c r="PZD210" s="330"/>
      <c r="PZE210" s="330"/>
      <c r="PZF210" s="330"/>
      <c r="PZG210" s="330"/>
      <c r="PZH210" s="330"/>
      <c r="PZI210" s="330"/>
      <c r="PZJ210" s="330"/>
      <c r="PZK210" s="330"/>
      <c r="PZL210" s="330"/>
      <c r="PZM210" s="330"/>
      <c r="PZN210" s="330"/>
      <c r="PZO210" s="330"/>
      <c r="PZP210" s="330"/>
      <c r="PZQ210" s="330"/>
      <c r="PZR210" s="330"/>
      <c r="PZS210" s="330"/>
      <c r="PZT210" s="330"/>
      <c r="PZU210" s="330"/>
      <c r="PZV210" s="330"/>
      <c r="PZW210" s="330"/>
      <c r="PZX210" s="330"/>
      <c r="PZY210" s="330"/>
      <c r="PZZ210" s="330"/>
      <c r="QAA210" s="330"/>
      <c r="QAB210" s="330"/>
      <c r="QAC210" s="330"/>
      <c r="QAD210" s="330"/>
      <c r="QAE210" s="330"/>
      <c r="QAF210" s="330"/>
      <c r="QAG210" s="330"/>
      <c r="QAH210" s="330"/>
      <c r="QAI210" s="330"/>
      <c r="QAJ210" s="330"/>
      <c r="QAK210" s="330"/>
      <c r="QAL210" s="330"/>
      <c r="QAM210" s="330"/>
      <c r="QAN210" s="330"/>
      <c r="QAO210" s="330"/>
      <c r="QAP210" s="330"/>
      <c r="QAQ210" s="330"/>
      <c r="QAR210" s="330"/>
      <c r="QAS210" s="330"/>
      <c r="QAT210" s="330"/>
      <c r="QAU210" s="330"/>
      <c r="QAV210" s="330"/>
      <c r="QAW210" s="330"/>
      <c r="QAX210" s="330"/>
      <c r="QAY210" s="330"/>
      <c r="QAZ210" s="330"/>
      <c r="QBA210" s="330"/>
      <c r="QBB210" s="330"/>
      <c r="QBC210" s="330"/>
      <c r="QBD210" s="330"/>
      <c r="QBE210" s="330"/>
      <c r="QBF210" s="330"/>
      <c r="QBG210" s="330"/>
      <c r="QBH210" s="330"/>
      <c r="QBI210" s="330"/>
      <c r="QBJ210" s="330"/>
      <c r="QBK210" s="330"/>
      <c r="QBL210" s="330"/>
      <c r="QBM210" s="330"/>
      <c r="QBN210" s="330"/>
      <c r="QBO210" s="330"/>
      <c r="QBP210" s="330"/>
      <c r="QBQ210" s="330"/>
      <c r="QBR210" s="330"/>
      <c r="QBS210" s="330"/>
      <c r="QBT210" s="330"/>
      <c r="QBU210" s="330"/>
      <c r="QBV210" s="330"/>
      <c r="QBW210" s="330"/>
      <c r="QBX210" s="330"/>
      <c r="QBY210" s="330"/>
      <c r="QBZ210" s="330"/>
      <c r="QCA210" s="330"/>
      <c r="QCB210" s="330"/>
      <c r="QCC210" s="330"/>
      <c r="QCD210" s="330"/>
      <c r="QCE210" s="330"/>
      <c r="QCF210" s="330"/>
      <c r="QCG210" s="330"/>
      <c r="QCH210" s="330"/>
      <c r="QCI210" s="330"/>
      <c r="QCJ210" s="330"/>
      <c r="QCK210" s="330"/>
      <c r="QCL210" s="330"/>
      <c r="QCM210" s="330"/>
      <c r="QCN210" s="330"/>
      <c r="QCO210" s="330"/>
      <c r="QCP210" s="330"/>
      <c r="QCQ210" s="330"/>
      <c r="QCR210" s="330"/>
      <c r="QCS210" s="330"/>
      <c r="QCT210" s="330"/>
      <c r="QCU210" s="330"/>
      <c r="QCV210" s="330"/>
      <c r="QCW210" s="330"/>
      <c r="QCX210" s="330"/>
      <c r="QCY210" s="330"/>
      <c r="QCZ210" s="330"/>
      <c r="QDA210" s="330"/>
      <c r="QDB210" s="330"/>
      <c r="QDC210" s="330"/>
      <c r="QDD210" s="330"/>
      <c r="QDE210" s="330"/>
      <c r="QDF210" s="330"/>
      <c r="QDG210" s="330"/>
      <c r="QDH210" s="330"/>
      <c r="QDI210" s="330"/>
      <c r="QDJ210" s="330"/>
      <c r="QDK210" s="330"/>
      <c r="QDL210" s="330"/>
      <c r="QDM210" s="330"/>
      <c r="QDN210" s="330"/>
      <c r="QDO210" s="330"/>
      <c r="QDP210" s="330"/>
      <c r="QDQ210" s="330"/>
      <c r="QDR210" s="330"/>
      <c r="QDS210" s="330"/>
      <c r="QDT210" s="330"/>
      <c r="QDU210" s="330"/>
      <c r="QDV210" s="330"/>
      <c r="QDW210" s="330"/>
      <c r="QDX210" s="330"/>
      <c r="QDY210" s="330"/>
      <c r="QDZ210" s="330"/>
      <c r="QEA210" s="330"/>
      <c r="QEB210" s="330"/>
      <c r="QEC210" s="330"/>
      <c r="QED210" s="330"/>
      <c r="QEE210" s="330"/>
      <c r="QEF210" s="330"/>
      <c r="QEG210" s="330"/>
      <c r="QEH210" s="330"/>
      <c r="QEI210" s="330"/>
      <c r="QEJ210" s="330"/>
      <c r="QEK210" s="330"/>
      <c r="QEL210" s="330"/>
      <c r="QEM210" s="330"/>
      <c r="QEN210" s="330"/>
      <c r="QEO210" s="330"/>
      <c r="QEP210" s="330"/>
      <c r="QEQ210" s="330"/>
      <c r="QER210" s="330"/>
      <c r="QES210" s="330"/>
      <c r="QET210" s="330"/>
      <c r="QEU210" s="330"/>
      <c r="QEV210" s="330"/>
      <c r="QEW210" s="330"/>
      <c r="QEX210" s="330"/>
      <c r="QEY210" s="330"/>
      <c r="QEZ210" s="330"/>
      <c r="QFA210" s="330"/>
      <c r="QFB210" s="330"/>
      <c r="QFC210" s="330"/>
      <c r="QFD210" s="330"/>
      <c r="QFE210" s="330"/>
      <c r="QFF210" s="330"/>
      <c r="QFG210" s="330"/>
      <c r="QFH210" s="330"/>
      <c r="QFI210" s="330"/>
      <c r="QFJ210" s="330"/>
      <c r="QFK210" s="330"/>
      <c r="QFL210" s="330"/>
      <c r="QFM210" s="330"/>
      <c r="QFN210" s="330"/>
      <c r="QFO210" s="330"/>
      <c r="QFP210" s="330"/>
      <c r="QFQ210" s="330"/>
      <c r="QFR210" s="330"/>
      <c r="QFS210" s="330"/>
      <c r="QFT210" s="330"/>
      <c r="QFU210" s="330"/>
      <c r="QFV210" s="330"/>
      <c r="QFW210" s="330"/>
      <c r="QFX210" s="330"/>
      <c r="QFY210" s="330"/>
      <c r="QFZ210" s="330"/>
      <c r="QGA210" s="330"/>
      <c r="QGB210" s="330"/>
      <c r="QGC210" s="330"/>
      <c r="QGD210" s="330"/>
      <c r="QGE210" s="330"/>
      <c r="QGF210" s="330"/>
      <c r="QGG210" s="330"/>
      <c r="QGH210" s="330"/>
      <c r="QGI210" s="330"/>
      <c r="QGJ210" s="330"/>
      <c r="QGK210" s="330"/>
      <c r="QGL210" s="330"/>
      <c r="QGM210" s="330"/>
      <c r="QGN210" s="330"/>
      <c r="QGO210" s="330"/>
      <c r="QGP210" s="330"/>
      <c r="QGQ210" s="330"/>
      <c r="QGR210" s="330"/>
      <c r="QGS210" s="330"/>
      <c r="QGT210" s="330"/>
      <c r="QGU210" s="330"/>
      <c r="QGV210" s="330"/>
      <c r="QGW210" s="330"/>
      <c r="QGX210" s="330"/>
      <c r="QGY210" s="330"/>
      <c r="QGZ210" s="330"/>
      <c r="QHA210" s="330"/>
      <c r="QHB210" s="330"/>
      <c r="QHC210" s="330"/>
      <c r="QHD210" s="330"/>
      <c r="QHE210" s="330"/>
      <c r="QHF210" s="330"/>
      <c r="QHG210" s="330"/>
      <c r="QHH210" s="330"/>
      <c r="QHI210" s="330"/>
      <c r="QHJ210" s="330"/>
      <c r="QHK210" s="330"/>
      <c r="QHL210" s="330"/>
      <c r="QHM210" s="330"/>
      <c r="QHN210" s="330"/>
      <c r="QHO210" s="330"/>
      <c r="QHP210" s="330"/>
      <c r="QHQ210" s="330"/>
      <c r="QHR210" s="330"/>
      <c r="QHS210" s="330"/>
      <c r="QHT210" s="330"/>
      <c r="QHU210" s="330"/>
      <c r="QHV210" s="330"/>
      <c r="QHW210" s="330"/>
      <c r="QHX210" s="330"/>
      <c r="QHY210" s="330"/>
      <c r="QHZ210" s="330"/>
      <c r="QIA210" s="330"/>
      <c r="QIB210" s="330"/>
      <c r="QIC210" s="330"/>
      <c r="QID210" s="330"/>
      <c r="QIE210" s="330"/>
      <c r="QIF210" s="330"/>
      <c r="QIG210" s="330"/>
      <c r="QIH210" s="330"/>
      <c r="QII210" s="330"/>
      <c r="QIJ210" s="330"/>
      <c r="QIK210" s="330"/>
      <c r="QIL210" s="330"/>
      <c r="QIM210" s="330"/>
      <c r="QIN210" s="330"/>
      <c r="QIO210" s="330"/>
      <c r="QIP210" s="330"/>
      <c r="QIQ210" s="330"/>
      <c r="QIR210" s="330"/>
      <c r="QIS210" s="330"/>
      <c r="QIT210" s="330"/>
      <c r="QIU210" s="330"/>
      <c r="QIV210" s="330"/>
      <c r="QIW210" s="330"/>
      <c r="QIX210" s="330"/>
      <c r="QIY210" s="330"/>
      <c r="QIZ210" s="330"/>
      <c r="QJA210" s="330"/>
      <c r="QJB210" s="330"/>
      <c r="QJC210" s="330"/>
      <c r="QJD210" s="330"/>
      <c r="QJE210" s="330"/>
      <c r="QJF210" s="330"/>
      <c r="QJG210" s="330"/>
      <c r="QJH210" s="330"/>
      <c r="QJI210" s="330"/>
      <c r="QJJ210" s="330"/>
      <c r="QJK210" s="330"/>
      <c r="QJL210" s="330"/>
      <c r="QJM210" s="330"/>
      <c r="QJN210" s="330"/>
      <c r="QJO210" s="330"/>
      <c r="QJP210" s="330"/>
      <c r="QJQ210" s="330"/>
      <c r="QJR210" s="330"/>
      <c r="QJS210" s="330"/>
      <c r="QJT210" s="330"/>
      <c r="QJU210" s="330"/>
      <c r="QJV210" s="330"/>
      <c r="QJW210" s="330"/>
      <c r="QJX210" s="330"/>
      <c r="QJY210" s="330"/>
      <c r="QJZ210" s="330"/>
      <c r="QKA210" s="330"/>
      <c r="QKB210" s="330"/>
      <c r="QKC210" s="330"/>
      <c r="QKD210" s="330"/>
      <c r="QKE210" s="330"/>
      <c r="QKF210" s="330"/>
      <c r="QKG210" s="330"/>
      <c r="QKH210" s="330"/>
      <c r="QKI210" s="330"/>
      <c r="QKJ210" s="330"/>
      <c r="QKK210" s="330"/>
      <c r="QKL210" s="330"/>
      <c r="QKM210" s="330"/>
      <c r="QKN210" s="330"/>
      <c r="QKO210" s="330"/>
      <c r="QKP210" s="330"/>
      <c r="QKQ210" s="330"/>
      <c r="QKR210" s="330"/>
      <c r="QKS210" s="330"/>
      <c r="QKT210" s="330"/>
      <c r="QKU210" s="330"/>
      <c r="QKV210" s="330"/>
      <c r="QKW210" s="330"/>
      <c r="QKX210" s="330"/>
      <c r="QKY210" s="330"/>
      <c r="QKZ210" s="330"/>
      <c r="QLA210" s="330"/>
      <c r="QLB210" s="330"/>
      <c r="QLC210" s="330"/>
      <c r="QLD210" s="330"/>
      <c r="QLE210" s="330"/>
      <c r="QLF210" s="330"/>
      <c r="QLG210" s="330"/>
      <c r="QLH210" s="330"/>
      <c r="QLI210" s="330"/>
      <c r="QLJ210" s="330"/>
      <c r="QLK210" s="330"/>
      <c r="QLL210" s="330"/>
      <c r="QLM210" s="330"/>
      <c r="QLN210" s="330"/>
      <c r="QLO210" s="330"/>
      <c r="QLP210" s="330"/>
      <c r="QLQ210" s="330"/>
      <c r="QLR210" s="330"/>
      <c r="QLS210" s="330"/>
      <c r="QLT210" s="330"/>
      <c r="QLU210" s="330"/>
      <c r="QLV210" s="330"/>
      <c r="QLW210" s="330"/>
      <c r="QLX210" s="330"/>
      <c r="QLY210" s="330"/>
      <c r="QLZ210" s="330"/>
      <c r="QMA210" s="330"/>
      <c r="QMB210" s="330"/>
      <c r="QMC210" s="330"/>
      <c r="QMD210" s="330"/>
      <c r="QME210" s="330"/>
      <c r="QMF210" s="330"/>
      <c r="QMG210" s="330"/>
      <c r="QMH210" s="330"/>
      <c r="QMI210" s="330"/>
      <c r="QMJ210" s="330"/>
      <c r="QMK210" s="330"/>
      <c r="QML210" s="330"/>
      <c r="QMM210" s="330"/>
      <c r="QMN210" s="330"/>
      <c r="QMO210" s="330"/>
      <c r="QMP210" s="330"/>
      <c r="QMQ210" s="330"/>
      <c r="QMR210" s="330"/>
      <c r="QMS210" s="330"/>
      <c r="QMT210" s="330"/>
      <c r="QMU210" s="330"/>
      <c r="QMV210" s="330"/>
      <c r="QMW210" s="330"/>
      <c r="QMX210" s="330"/>
      <c r="QMY210" s="330"/>
      <c r="QMZ210" s="330"/>
      <c r="QNA210" s="330"/>
      <c r="QNB210" s="330"/>
      <c r="QNC210" s="330"/>
      <c r="QND210" s="330"/>
      <c r="QNE210" s="330"/>
      <c r="QNF210" s="330"/>
      <c r="QNG210" s="330"/>
      <c r="QNH210" s="330"/>
      <c r="QNI210" s="330"/>
      <c r="QNJ210" s="330"/>
      <c r="QNK210" s="330"/>
      <c r="QNL210" s="330"/>
      <c r="QNM210" s="330"/>
      <c r="QNN210" s="330"/>
      <c r="QNO210" s="330"/>
      <c r="QNP210" s="330"/>
      <c r="QNQ210" s="330"/>
      <c r="QNR210" s="330"/>
      <c r="QNS210" s="330"/>
      <c r="QNT210" s="330"/>
      <c r="QNU210" s="330"/>
      <c r="QNV210" s="330"/>
      <c r="QNW210" s="330"/>
      <c r="QNX210" s="330"/>
      <c r="QNY210" s="330"/>
      <c r="QNZ210" s="330"/>
      <c r="QOA210" s="330"/>
      <c r="QOB210" s="330"/>
      <c r="QOC210" s="330"/>
      <c r="QOD210" s="330"/>
      <c r="QOE210" s="330"/>
      <c r="QOF210" s="330"/>
      <c r="QOG210" s="330"/>
      <c r="QOH210" s="330"/>
      <c r="QOI210" s="330"/>
      <c r="QOJ210" s="330"/>
      <c r="QOK210" s="330"/>
      <c r="QOL210" s="330"/>
      <c r="QOM210" s="330"/>
      <c r="QON210" s="330"/>
      <c r="QOO210" s="330"/>
      <c r="QOP210" s="330"/>
      <c r="QOQ210" s="330"/>
      <c r="QOR210" s="330"/>
      <c r="QOS210" s="330"/>
      <c r="QOT210" s="330"/>
      <c r="QOU210" s="330"/>
      <c r="QOV210" s="330"/>
      <c r="QOW210" s="330"/>
      <c r="QOX210" s="330"/>
      <c r="QOY210" s="330"/>
      <c r="QOZ210" s="330"/>
      <c r="QPA210" s="330"/>
      <c r="QPB210" s="330"/>
      <c r="QPC210" s="330"/>
      <c r="QPD210" s="330"/>
      <c r="QPE210" s="330"/>
      <c r="QPF210" s="330"/>
      <c r="QPG210" s="330"/>
      <c r="QPH210" s="330"/>
      <c r="QPI210" s="330"/>
      <c r="QPJ210" s="330"/>
      <c r="QPK210" s="330"/>
      <c r="QPL210" s="330"/>
      <c r="QPM210" s="330"/>
      <c r="QPN210" s="330"/>
      <c r="QPO210" s="330"/>
      <c r="QPP210" s="330"/>
      <c r="QPQ210" s="330"/>
      <c r="QPR210" s="330"/>
      <c r="QPS210" s="330"/>
      <c r="QPT210" s="330"/>
      <c r="QPU210" s="330"/>
      <c r="QPV210" s="330"/>
      <c r="QPW210" s="330"/>
      <c r="QPX210" s="330"/>
      <c r="QPY210" s="330"/>
      <c r="QPZ210" s="330"/>
      <c r="QQA210" s="330"/>
      <c r="QQB210" s="330"/>
      <c r="QQC210" s="330"/>
      <c r="QQD210" s="330"/>
      <c r="QQE210" s="330"/>
      <c r="QQF210" s="330"/>
      <c r="QQG210" s="330"/>
      <c r="QQH210" s="330"/>
      <c r="QQI210" s="330"/>
      <c r="QQJ210" s="330"/>
      <c r="QQK210" s="330"/>
      <c r="QQL210" s="330"/>
      <c r="QQM210" s="330"/>
      <c r="QQN210" s="330"/>
      <c r="QQO210" s="330"/>
      <c r="QQP210" s="330"/>
      <c r="QQQ210" s="330"/>
      <c r="QQR210" s="330"/>
      <c r="QQS210" s="330"/>
      <c r="QQT210" s="330"/>
      <c r="QQU210" s="330"/>
      <c r="QQV210" s="330"/>
      <c r="QQW210" s="330"/>
      <c r="QQX210" s="330"/>
      <c r="QQY210" s="330"/>
      <c r="QQZ210" s="330"/>
      <c r="QRA210" s="330"/>
      <c r="QRB210" s="330"/>
      <c r="QRC210" s="330"/>
      <c r="QRD210" s="330"/>
      <c r="QRE210" s="330"/>
      <c r="QRF210" s="330"/>
      <c r="QRG210" s="330"/>
      <c r="QRH210" s="330"/>
      <c r="QRI210" s="330"/>
      <c r="QRJ210" s="330"/>
      <c r="QRK210" s="330"/>
      <c r="QRL210" s="330"/>
      <c r="QRM210" s="330"/>
      <c r="QRN210" s="330"/>
      <c r="QRO210" s="330"/>
      <c r="QRP210" s="330"/>
      <c r="QRQ210" s="330"/>
      <c r="QRR210" s="330"/>
      <c r="QRS210" s="330"/>
      <c r="QRT210" s="330"/>
      <c r="QRU210" s="330"/>
      <c r="QRV210" s="330"/>
      <c r="QRW210" s="330"/>
      <c r="QRX210" s="330"/>
      <c r="QRY210" s="330"/>
      <c r="QRZ210" s="330"/>
      <c r="QSA210" s="330"/>
      <c r="QSB210" s="330"/>
      <c r="QSC210" s="330"/>
      <c r="QSD210" s="330"/>
      <c r="QSE210" s="330"/>
      <c r="QSF210" s="330"/>
      <c r="QSG210" s="330"/>
      <c r="QSH210" s="330"/>
      <c r="QSI210" s="330"/>
      <c r="QSJ210" s="330"/>
      <c r="QSK210" s="330"/>
      <c r="QSL210" s="330"/>
      <c r="QSM210" s="330"/>
      <c r="QSN210" s="330"/>
      <c r="QSO210" s="330"/>
      <c r="QSP210" s="330"/>
      <c r="QSQ210" s="330"/>
      <c r="QSR210" s="330"/>
      <c r="QSS210" s="330"/>
      <c r="QST210" s="330"/>
      <c r="QSU210" s="330"/>
      <c r="QSV210" s="330"/>
      <c r="QSW210" s="330"/>
      <c r="QSX210" s="330"/>
      <c r="QSY210" s="330"/>
      <c r="QSZ210" s="330"/>
      <c r="QTA210" s="330"/>
      <c r="QTB210" s="330"/>
      <c r="QTC210" s="330"/>
      <c r="QTD210" s="330"/>
      <c r="QTE210" s="330"/>
      <c r="QTF210" s="330"/>
      <c r="QTG210" s="330"/>
      <c r="QTH210" s="330"/>
      <c r="QTI210" s="330"/>
      <c r="QTJ210" s="330"/>
      <c r="QTK210" s="330"/>
      <c r="QTL210" s="330"/>
      <c r="QTM210" s="330"/>
      <c r="QTN210" s="330"/>
      <c r="QTO210" s="330"/>
      <c r="QTP210" s="330"/>
      <c r="QTQ210" s="330"/>
      <c r="QTR210" s="330"/>
      <c r="QTS210" s="330"/>
      <c r="QTT210" s="330"/>
      <c r="QTU210" s="330"/>
      <c r="QTV210" s="330"/>
      <c r="QTW210" s="330"/>
      <c r="QTX210" s="330"/>
      <c r="QTY210" s="330"/>
      <c r="QTZ210" s="330"/>
      <c r="QUA210" s="330"/>
      <c r="QUB210" s="330"/>
      <c r="QUC210" s="330"/>
      <c r="QUD210" s="330"/>
      <c r="QUE210" s="330"/>
      <c r="QUF210" s="330"/>
      <c r="QUG210" s="330"/>
      <c r="QUH210" s="330"/>
      <c r="QUI210" s="330"/>
      <c r="QUJ210" s="330"/>
      <c r="QUK210" s="330"/>
      <c r="QUL210" s="330"/>
      <c r="QUM210" s="330"/>
      <c r="QUN210" s="330"/>
      <c r="QUO210" s="330"/>
      <c r="QUP210" s="330"/>
      <c r="QUQ210" s="330"/>
      <c r="QUR210" s="330"/>
      <c r="QUS210" s="330"/>
      <c r="QUT210" s="330"/>
      <c r="QUU210" s="330"/>
      <c r="QUV210" s="330"/>
      <c r="QUW210" s="330"/>
      <c r="QUX210" s="330"/>
      <c r="QUY210" s="330"/>
      <c r="QUZ210" s="330"/>
      <c r="QVA210" s="330"/>
      <c r="QVB210" s="330"/>
      <c r="QVC210" s="330"/>
      <c r="QVD210" s="330"/>
      <c r="QVE210" s="330"/>
      <c r="QVF210" s="330"/>
      <c r="QVG210" s="330"/>
      <c r="QVH210" s="330"/>
      <c r="QVI210" s="330"/>
      <c r="QVJ210" s="330"/>
      <c r="QVK210" s="330"/>
      <c r="QVL210" s="330"/>
      <c r="QVM210" s="330"/>
      <c r="QVN210" s="330"/>
      <c r="QVO210" s="330"/>
      <c r="QVP210" s="330"/>
      <c r="QVQ210" s="330"/>
      <c r="QVR210" s="330"/>
      <c r="QVS210" s="330"/>
      <c r="QVT210" s="330"/>
      <c r="QVU210" s="330"/>
      <c r="QVV210" s="330"/>
      <c r="QVW210" s="330"/>
      <c r="QVX210" s="330"/>
      <c r="QVY210" s="330"/>
      <c r="QVZ210" s="330"/>
      <c r="QWA210" s="330"/>
      <c r="QWB210" s="330"/>
      <c r="QWC210" s="330"/>
      <c r="QWD210" s="330"/>
      <c r="QWE210" s="330"/>
      <c r="QWF210" s="330"/>
      <c r="QWG210" s="330"/>
      <c r="QWH210" s="330"/>
      <c r="QWI210" s="330"/>
      <c r="QWJ210" s="330"/>
      <c r="QWK210" s="330"/>
      <c r="QWL210" s="330"/>
      <c r="QWM210" s="330"/>
      <c r="QWN210" s="330"/>
      <c r="QWO210" s="330"/>
      <c r="QWP210" s="330"/>
      <c r="QWQ210" s="330"/>
      <c r="QWR210" s="330"/>
      <c r="QWS210" s="330"/>
      <c r="QWT210" s="330"/>
      <c r="QWU210" s="330"/>
      <c r="QWV210" s="330"/>
      <c r="QWW210" s="330"/>
      <c r="QWX210" s="330"/>
      <c r="QWY210" s="330"/>
      <c r="QWZ210" s="330"/>
      <c r="QXA210" s="330"/>
      <c r="QXB210" s="330"/>
      <c r="QXC210" s="330"/>
      <c r="QXD210" s="330"/>
      <c r="QXE210" s="330"/>
      <c r="QXF210" s="330"/>
      <c r="QXG210" s="330"/>
      <c r="QXH210" s="330"/>
      <c r="QXI210" s="330"/>
      <c r="QXJ210" s="330"/>
      <c r="QXK210" s="330"/>
      <c r="QXL210" s="330"/>
      <c r="QXM210" s="330"/>
      <c r="QXN210" s="330"/>
      <c r="QXO210" s="330"/>
      <c r="QXP210" s="330"/>
      <c r="QXQ210" s="330"/>
      <c r="QXR210" s="330"/>
      <c r="QXS210" s="330"/>
      <c r="QXT210" s="330"/>
      <c r="QXU210" s="330"/>
      <c r="QXV210" s="330"/>
      <c r="QXW210" s="330"/>
      <c r="QXX210" s="330"/>
      <c r="QXY210" s="330"/>
      <c r="QXZ210" s="330"/>
      <c r="QYA210" s="330"/>
      <c r="QYB210" s="330"/>
      <c r="QYC210" s="330"/>
      <c r="QYD210" s="330"/>
      <c r="QYE210" s="330"/>
      <c r="QYF210" s="330"/>
      <c r="QYG210" s="330"/>
      <c r="QYH210" s="330"/>
      <c r="QYI210" s="330"/>
      <c r="QYJ210" s="330"/>
      <c r="QYK210" s="330"/>
      <c r="QYL210" s="330"/>
      <c r="QYM210" s="330"/>
      <c r="QYN210" s="330"/>
      <c r="QYO210" s="330"/>
      <c r="QYP210" s="330"/>
      <c r="QYQ210" s="330"/>
      <c r="QYR210" s="330"/>
      <c r="QYS210" s="330"/>
      <c r="QYT210" s="330"/>
      <c r="QYU210" s="330"/>
      <c r="QYV210" s="330"/>
      <c r="QYW210" s="330"/>
      <c r="QYX210" s="330"/>
      <c r="QYY210" s="330"/>
      <c r="QYZ210" s="330"/>
      <c r="QZA210" s="330"/>
      <c r="QZB210" s="330"/>
      <c r="QZC210" s="330"/>
      <c r="QZD210" s="330"/>
      <c r="QZE210" s="330"/>
      <c r="QZF210" s="330"/>
      <c r="QZG210" s="330"/>
      <c r="QZH210" s="330"/>
      <c r="QZI210" s="330"/>
      <c r="QZJ210" s="330"/>
      <c r="QZK210" s="330"/>
      <c r="QZL210" s="330"/>
      <c r="QZM210" s="330"/>
      <c r="QZN210" s="330"/>
      <c r="QZO210" s="330"/>
      <c r="QZP210" s="330"/>
      <c r="QZQ210" s="330"/>
      <c r="QZR210" s="330"/>
      <c r="QZS210" s="330"/>
      <c r="QZT210" s="330"/>
      <c r="QZU210" s="330"/>
      <c r="QZV210" s="330"/>
      <c r="QZW210" s="330"/>
      <c r="QZX210" s="330"/>
      <c r="QZY210" s="330"/>
      <c r="QZZ210" s="330"/>
      <c r="RAA210" s="330"/>
      <c r="RAB210" s="330"/>
      <c r="RAC210" s="330"/>
      <c r="RAD210" s="330"/>
      <c r="RAE210" s="330"/>
      <c r="RAF210" s="330"/>
      <c r="RAG210" s="330"/>
      <c r="RAH210" s="330"/>
      <c r="RAI210" s="330"/>
      <c r="RAJ210" s="330"/>
      <c r="RAK210" s="330"/>
      <c r="RAL210" s="330"/>
      <c r="RAM210" s="330"/>
      <c r="RAN210" s="330"/>
      <c r="RAO210" s="330"/>
      <c r="RAP210" s="330"/>
      <c r="RAQ210" s="330"/>
      <c r="RAR210" s="330"/>
      <c r="RAS210" s="330"/>
      <c r="RAT210" s="330"/>
      <c r="RAU210" s="330"/>
      <c r="RAV210" s="330"/>
      <c r="RAW210" s="330"/>
      <c r="RAX210" s="330"/>
      <c r="RAY210" s="330"/>
      <c r="RAZ210" s="330"/>
      <c r="RBA210" s="330"/>
      <c r="RBB210" s="330"/>
      <c r="RBC210" s="330"/>
      <c r="RBD210" s="330"/>
      <c r="RBE210" s="330"/>
      <c r="RBF210" s="330"/>
      <c r="RBG210" s="330"/>
      <c r="RBH210" s="330"/>
      <c r="RBI210" s="330"/>
      <c r="RBJ210" s="330"/>
      <c r="RBK210" s="330"/>
      <c r="RBL210" s="330"/>
      <c r="RBM210" s="330"/>
      <c r="RBN210" s="330"/>
      <c r="RBO210" s="330"/>
      <c r="RBP210" s="330"/>
      <c r="RBQ210" s="330"/>
      <c r="RBR210" s="330"/>
      <c r="RBS210" s="330"/>
      <c r="RBT210" s="330"/>
      <c r="RBU210" s="330"/>
      <c r="RBV210" s="330"/>
      <c r="RBW210" s="330"/>
      <c r="RBX210" s="330"/>
      <c r="RBY210" s="330"/>
      <c r="RBZ210" s="330"/>
      <c r="RCA210" s="330"/>
      <c r="RCB210" s="330"/>
      <c r="RCC210" s="330"/>
      <c r="RCD210" s="330"/>
      <c r="RCE210" s="330"/>
      <c r="RCF210" s="330"/>
      <c r="RCG210" s="330"/>
      <c r="RCH210" s="330"/>
      <c r="RCI210" s="330"/>
      <c r="RCJ210" s="330"/>
      <c r="RCK210" s="330"/>
      <c r="RCL210" s="330"/>
      <c r="RCM210" s="330"/>
      <c r="RCN210" s="330"/>
      <c r="RCO210" s="330"/>
      <c r="RCP210" s="330"/>
      <c r="RCQ210" s="330"/>
      <c r="RCR210" s="330"/>
      <c r="RCS210" s="330"/>
      <c r="RCT210" s="330"/>
      <c r="RCU210" s="330"/>
      <c r="RCV210" s="330"/>
      <c r="RCW210" s="330"/>
      <c r="RCX210" s="330"/>
      <c r="RCY210" s="330"/>
      <c r="RCZ210" s="330"/>
      <c r="RDA210" s="330"/>
      <c r="RDB210" s="330"/>
      <c r="RDC210" s="330"/>
      <c r="RDD210" s="330"/>
      <c r="RDE210" s="330"/>
      <c r="RDF210" s="330"/>
      <c r="RDG210" s="330"/>
      <c r="RDH210" s="330"/>
      <c r="RDI210" s="330"/>
      <c r="RDJ210" s="330"/>
      <c r="RDK210" s="330"/>
      <c r="RDL210" s="330"/>
      <c r="RDM210" s="330"/>
      <c r="RDN210" s="330"/>
      <c r="RDO210" s="330"/>
      <c r="RDP210" s="330"/>
      <c r="RDQ210" s="330"/>
      <c r="RDR210" s="330"/>
      <c r="RDS210" s="330"/>
      <c r="RDT210" s="330"/>
      <c r="RDU210" s="330"/>
      <c r="RDV210" s="330"/>
      <c r="RDW210" s="330"/>
      <c r="RDX210" s="330"/>
      <c r="RDY210" s="330"/>
      <c r="RDZ210" s="330"/>
      <c r="REA210" s="330"/>
      <c r="REB210" s="330"/>
      <c r="REC210" s="330"/>
      <c r="RED210" s="330"/>
      <c r="REE210" s="330"/>
      <c r="REF210" s="330"/>
      <c r="REG210" s="330"/>
      <c r="REH210" s="330"/>
      <c r="REI210" s="330"/>
      <c r="REJ210" s="330"/>
      <c r="REK210" s="330"/>
      <c r="REL210" s="330"/>
      <c r="REM210" s="330"/>
      <c r="REN210" s="330"/>
      <c r="REO210" s="330"/>
      <c r="REP210" s="330"/>
      <c r="REQ210" s="330"/>
      <c r="RER210" s="330"/>
      <c r="RES210" s="330"/>
      <c r="RET210" s="330"/>
      <c r="REU210" s="330"/>
      <c r="REV210" s="330"/>
      <c r="REW210" s="330"/>
      <c r="REX210" s="330"/>
      <c r="REY210" s="330"/>
      <c r="REZ210" s="330"/>
      <c r="RFA210" s="330"/>
      <c r="RFB210" s="330"/>
      <c r="RFC210" s="330"/>
      <c r="RFD210" s="330"/>
      <c r="RFE210" s="330"/>
      <c r="RFF210" s="330"/>
      <c r="RFG210" s="330"/>
      <c r="RFH210" s="330"/>
      <c r="RFI210" s="330"/>
      <c r="RFJ210" s="330"/>
      <c r="RFK210" s="330"/>
      <c r="RFL210" s="330"/>
      <c r="RFM210" s="330"/>
      <c r="RFN210" s="330"/>
      <c r="RFO210" s="330"/>
      <c r="RFP210" s="330"/>
      <c r="RFQ210" s="330"/>
      <c r="RFR210" s="330"/>
      <c r="RFS210" s="330"/>
      <c r="RFT210" s="330"/>
      <c r="RFU210" s="330"/>
      <c r="RFV210" s="330"/>
      <c r="RFW210" s="330"/>
      <c r="RFX210" s="330"/>
      <c r="RFY210" s="330"/>
      <c r="RFZ210" s="330"/>
      <c r="RGA210" s="330"/>
      <c r="RGB210" s="330"/>
      <c r="RGC210" s="330"/>
      <c r="RGD210" s="330"/>
      <c r="RGE210" s="330"/>
      <c r="RGF210" s="330"/>
      <c r="RGG210" s="330"/>
      <c r="RGH210" s="330"/>
      <c r="RGI210" s="330"/>
      <c r="RGJ210" s="330"/>
      <c r="RGK210" s="330"/>
      <c r="RGL210" s="330"/>
      <c r="RGM210" s="330"/>
      <c r="RGN210" s="330"/>
      <c r="RGO210" s="330"/>
      <c r="RGP210" s="330"/>
      <c r="RGQ210" s="330"/>
      <c r="RGR210" s="330"/>
      <c r="RGS210" s="330"/>
      <c r="RGT210" s="330"/>
      <c r="RGU210" s="330"/>
      <c r="RGV210" s="330"/>
      <c r="RGW210" s="330"/>
      <c r="RGX210" s="330"/>
      <c r="RGY210" s="330"/>
      <c r="RGZ210" s="330"/>
      <c r="RHA210" s="330"/>
      <c r="RHB210" s="330"/>
      <c r="RHC210" s="330"/>
      <c r="RHD210" s="330"/>
      <c r="RHE210" s="330"/>
      <c r="RHF210" s="330"/>
      <c r="RHG210" s="330"/>
      <c r="RHH210" s="330"/>
      <c r="RHI210" s="330"/>
      <c r="RHJ210" s="330"/>
      <c r="RHK210" s="330"/>
      <c r="RHL210" s="330"/>
      <c r="RHM210" s="330"/>
      <c r="RHN210" s="330"/>
      <c r="RHO210" s="330"/>
      <c r="RHP210" s="330"/>
      <c r="RHQ210" s="330"/>
      <c r="RHR210" s="330"/>
      <c r="RHS210" s="330"/>
      <c r="RHT210" s="330"/>
      <c r="RHU210" s="330"/>
      <c r="RHV210" s="330"/>
      <c r="RHW210" s="330"/>
      <c r="RHX210" s="330"/>
      <c r="RHY210" s="330"/>
      <c r="RHZ210" s="330"/>
      <c r="RIA210" s="330"/>
      <c r="RIB210" s="330"/>
      <c r="RIC210" s="330"/>
      <c r="RID210" s="330"/>
      <c r="RIE210" s="330"/>
      <c r="RIF210" s="330"/>
      <c r="RIG210" s="330"/>
      <c r="RIH210" s="330"/>
      <c r="RII210" s="330"/>
      <c r="RIJ210" s="330"/>
      <c r="RIK210" s="330"/>
      <c r="RIL210" s="330"/>
      <c r="RIM210" s="330"/>
      <c r="RIN210" s="330"/>
      <c r="RIO210" s="330"/>
      <c r="RIP210" s="330"/>
      <c r="RIQ210" s="330"/>
      <c r="RIR210" s="330"/>
      <c r="RIS210" s="330"/>
      <c r="RIT210" s="330"/>
      <c r="RIU210" s="330"/>
      <c r="RIV210" s="330"/>
      <c r="RIW210" s="330"/>
      <c r="RIX210" s="330"/>
      <c r="RIY210" s="330"/>
      <c r="RIZ210" s="330"/>
      <c r="RJA210" s="330"/>
      <c r="RJB210" s="330"/>
      <c r="RJC210" s="330"/>
      <c r="RJD210" s="330"/>
      <c r="RJE210" s="330"/>
      <c r="RJF210" s="330"/>
      <c r="RJG210" s="330"/>
      <c r="RJH210" s="330"/>
      <c r="RJI210" s="330"/>
      <c r="RJJ210" s="330"/>
      <c r="RJK210" s="330"/>
      <c r="RJL210" s="330"/>
      <c r="RJM210" s="330"/>
      <c r="RJN210" s="330"/>
      <c r="RJO210" s="330"/>
      <c r="RJP210" s="330"/>
      <c r="RJQ210" s="330"/>
      <c r="RJR210" s="330"/>
      <c r="RJS210" s="330"/>
      <c r="RJT210" s="330"/>
      <c r="RJU210" s="330"/>
      <c r="RJV210" s="330"/>
      <c r="RJW210" s="330"/>
      <c r="RJX210" s="330"/>
      <c r="RJY210" s="330"/>
      <c r="RJZ210" s="330"/>
      <c r="RKA210" s="330"/>
      <c r="RKB210" s="330"/>
      <c r="RKC210" s="330"/>
      <c r="RKD210" s="330"/>
      <c r="RKE210" s="330"/>
      <c r="RKF210" s="330"/>
      <c r="RKG210" s="330"/>
      <c r="RKH210" s="330"/>
      <c r="RKI210" s="330"/>
      <c r="RKJ210" s="330"/>
      <c r="RKK210" s="330"/>
      <c r="RKL210" s="330"/>
      <c r="RKM210" s="330"/>
      <c r="RKN210" s="330"/>
      <c r="RKO210" s="330"/>
      <c r="RKP210" s="330"/>
      <c r="RKQ210" s="330"/>
      <c r="RKR210" s="330"/>
      <c r="RKS210" s="330"/>
      <c r="RKT210" s="330"/>
      <c r="RKU210" s="330"/>
      <c r="RKV210" s="330"/>
      <c r="RKW210" s="330"/>
      <c r="RKX210" s="330"/>
      <c r="RKY210" s="330"/>
      <c r="RKZ210" s="330"/>
      <c r="RLA210" s="330"/>
      <c r="RLB210" s="330"/>
      <c r="RLC210" s="330"/>
      <c r="RLD210" s="330"/>
      <c r="RLE210" s="330"/>
      <c r="RLF210" s="330"/>
      <c r="RLG210" s="330"/>
      <c r="RLH210" s="330"/>
      <c r="RLI210" s="330"/>
      <c r="RLJ210" s="330"/>
      <c r="RLK210" s="330"/>
      <c r="RLL210" s="330"/>
      <c r="RLM210" s="330"/>
      <c r="RLN210" s="330"/>
      <c r="RLO210" s="330"/>
      <c r="RLP210" s="330"/>
      <c r="RLQ210" s="330"/>
      <c r="RLR210" s="330"/>
      <c r="RLS210" s="330"/>
      <c r="RLT210" s="330"/>
      <c r="RLU210" s="330"/>
      <c r="RLV210" s="330"/>
      <c r="RLW210" s="330"/>
      <c r="RLX210" s="330"/>
      <c r="RLY210" s="330"/>
      <c r="RLZ210" s="330"/>
      <c r="RMA210" s="330"/>
      <c r="RMB210" s="330"/>
      <c r="RMC210" s="330"/>
      <c r="RMD210" s="330"/>
      <c r="RME210" s="330"/>
      <c r="RMF210" s="330"/>
      <c r="RMG210" s="330"/>
      <c r="RMH210" s="330"/>
      <c r="RMI210" s="330"/>
      <c r="RMJ210" s="330"/>
      <c r="RMK210" s="330"/>
      <c r="RML210" s="330"/>
      <c r="RMM210" s="330"/>
      <c r="RMN210" s="330"/>
      <c r="RMO210" s="330"/>
      <c r="RMP210" s="330"/>
      <c r="RMQ210" s="330"/>
      <c r="RMR210" s="330"/>
      <c r="RMS210" s="330"/>
      <c r="RMT210" s="330"/>
      <c r="RMU210" s="330"/>
      <c r="RMV210" s="330"/>
      <c r="RMW210" s="330"/>
      <c r="RMX210" s="330"/>
      <c r="RMY210" s="330"/>
      <c r="RMZ210" s="330"/>
      <c r="RNA210" s="330"/>
      <c r="RNB210" s="330"/>
      <c r="RNC210" s="330"/>
      <c r="RND210" s="330"/>
      <c r="RNE210" s="330"/>
      <c r="RNF210" s="330"/>
      <c r="RNG210" s="330"/>
      <c r="RNH210" s="330"/>
      <c r="RNI210" s="330"/>
      <c r="RNJ210" s="330"/>
      <c r="RNK210" s="330"/>
      <c r="RNL210" s="330"/>
      <c r="RNM210" s="330"/>
      <c r="RNN210" s="330"/>
      <c r="RNO210" s="330"/>
      <c r="RNP210" s="330"/>
      <c r="RNQ210" s="330"/>
      <c r="RNR210" s="330"/>
      <c r="RNS210" s="330"/>
      <c r="RNT210" s="330"/>
      <c r="RNU210" s="330"/>
      <c r="RNV210" s="330"/>
      <c r="RNW210" s="330"/>
      <c r="RNX210" s="330"/>
      <c r="RNY210" s="330"/>
      <c r="RNZ210" s="330"/>
      <c r="ROA210" s="330"/>
      <c r="ROB210" s="330"/>
      <c r="ROC210" s="330"/>
      <c r="ROD210" s="330"/>
      <c r="ROE210" s="330"/>
      <c r="ROF210" s="330"/>
      <c r="ROG210" s="330"/>
      <c r="ROH210" s="330"/>
      <c r="ROI210" s="330"/>
      <c r="ROJ210" s="330"/>
      <c r="ROK210" s="330"/>
      <c r="ROL210" s="330"/>
      <c r="ROM210" s="330"/>
      <c r="RON210" s="330"/>
      <c r="ROO210" s="330"/>
      <c r="ROP210" s="330"/>
      <c r="ROQ210" s="330"/>
      <c r="ROR210" s="330"/>
      <c r="ROS210" s="330"/>
      <c r="ROT210" s="330"/>
      <c r="ROU210" s="330"/>
      <c r="ROV210" s="330"/>
      <c r="ROW210" s="330"/>
      <c r="ROX210" s="330"/>
      <c r="ROY210" s="330"/>
      <c r="ROZ210" s="330"/>
      <c r="RPA210" s="330"/>
      <c r="RPB210" s="330"/>
      <c r="RPC210" s="330"/>
      <c r="RPD210" s="330"/>
      <c r="RPE210" s="330"/>
      <c r="RPF210" s="330"/>
      <c r="RPG210" s="330"/>
      <c r="RPH210" s="330"/>
      <c r="RPI210" s="330"/>
      <c r="RPJ210" s="330"/>
      <c r="RPK210" s="330"/>
      <c r="RPL210" s="330"/>
      <c r="RPM210" s="330"/>
      <c r="RPN210" s="330"/>
      <c r="RPO210" s="330"/>
      <c r="RPP210" s="330"/>
      <c r="RPQ210" s="330"/>
      <c r="RPR210" s="330"/>
      <c r="RPS210" s="330"/>
      <c r="RPT210" s="330"/>
      <c r="RPU210" s="330"/>
      <c r="RPV210" s="330"/>
      <c r="RPW210" s="330"/>
      <c r="RPX210" s="330"/>
      <c r="RPY210" s="330"/>
      <c r="RPZ210" s="330"/>
      <c r="RQA210" s="330"/>
      <c r="RQB210" s="330"/>
      <c r="RQC210" s="330"/>
      <c r="RQD210" s="330"/>
      <c r="RQE210" s="330"/>
      <c r="RQF210" s="330"/>
      <c r="RQG210" s="330"/>
      <c r="RQH210" s="330"/>
      <c r="RQI210" s="330"/>
      <c r="RQJ210" s="330"/>
      <c r="RQK210" s="330"/>
      <c r="RQL210" s="330"/>
      <c r="RQM210" s="330"/>
      <c r="RQN210" s="330"/>
      <c r="RQO210" s="330"/>
      <c r="RQP210" s="330"/>
      <c r="RQQ210" s="330"/>
      <c r="RQR210" s="330"/>
      <c r="RQS210" s="330"/>
      <c r="RQT210" s="330"/>
      <c r="RQU210" s="330"/>
      <c r="RQV210" s="330"/>
      <c r="RQW210" s="330"/>
      <c r="RQX210" s="330"/>
      <c r="RQY210" s="330"/>
      <c r="RQZ210" s="330"/>
      <c r="RRA210" s="330"/>
      <c r="RRB210" s="330"/>
      <c r="RRC210" s="330"/>
      <c r="RRD210" s="330"/>
      <c r="RRE210" s="330"/>
      <c r="RRF210" s="330"/>
      <c r="RRG210" s="330"/>
      <c r="RRH210" s="330"/>
      <c r="RRI210" s="330"/>
      <c r="RRJ210" s="330"/>
      <c r="RRK210" s="330"/>
      <c r="RRL210" s="330"/>
      <c r="RRM210" s="330"/>
      <c r="RRN210" s="330"/>
      <c r="RRO210" s="330"/>
      <c r="RRP210" s="330"/>
      <c r="RRQ210" s="330"/>
      <c r="RRR210" s="330"/>
      <c r="RRS210" s="330"/>
      <c r="RRT210" s="330"/>
      <c r="RRU210" s="330"/>
      <c r="RRV210" s="330"/>
      <c r="RRW210" s="330"/>
      <c r="RRX210" s="330"/>
      <c r="RRY210" s="330"/>
      <c r="RRZ210" s="330"/>
      <c r="RSA210" s="330"/>
      <c r="RSB210" s="330"/>
      <c r="RSC210" s="330"/>
      <c r="RSD210" s="330"/>
      <c r="RSE210" s="330"/>
      <c r="RSF210" s="330"/>
      <c r="RSG210" s="330"/>
      <c r="RSH210" s="330"/>
      <c r="RSI210" s="330"/>
      <c r="RSJ210" s="330"/>
      <c r="RSK210" s="330"/>
      <c r="RSL210" s="330"/>
      <c r="RSM210" s="330"/>
      <c r="RSN210" s="330"/>
      <c r="RSO210" s="330"/>
      <c r="RSP210" s="330"/>
      <c r="RSQ210" s="330"/>
      <c r="RSR210" s="330"/>
      <c r="RSS210" s="330"/>
      <c r="RST210" s="330"/>
      <c r="RSU210" s="330"/>
      <c r="RSV210" s="330"/>
      <c r="RSW210" s="330"/>
      <c r="RSX210" s="330"/>
      <c r="RSY210" s="330"/>
      <c r="RSZ210" s="330"/>
      <c r="RTA210" s="330"/>
      <c r="RTB210" s="330"/>
      <c r="RTC210" s="330"/>
      <c r="RTD210" s="330"/>
      <c r="RTE210" s="330"/>
      <c r="RTF210" s="330"/>
      <c r="RTG210" s="330"/>
      <c r="RTH210" s="330"/>
      <c r="RTI210" s="330"/>
      <c r="RTJ210" s="330"/>
      <c r="RTK210" s="330"/>
      <c r="RTL210" s="330"/>
      <c r="RTM210" s="330"/>
      <c r="RTN210" s="330"/>
      <c r="RTO210" s="330"/>
      <c r="RTP210" s="330"/>
      <c r="RTQ210" s="330"/>
      <c r="RTR210" s="330"/>
      <c r="RTS210" s="330"/>
      <c r="RTT210" s="330"/>
      <c r="RTU210" s="330"/>
      <c r="RTV210" s="330"/>
      <c r="RTW210" s="330"/>
      <c r="RTX210" s="330"/>
      <c r="RTY210" s="330"/>
      <c r="RTZ210" s="330"/>
      <c r="RUA210" s="330"/>
      <c r="RUB210" s="330"/>
      <c r="RUC210" s="330"/>
      <c r="RUD210" s="330"/>
      <c r="RUE210" s="330"/>
      <c r="RUF210" s="330"/>
      <c r="RUG210" s="330"/>
      <c r="RUH210" s="330"/>
      <c r="RUI210" s="330"/>
      <c r="RUJ210" s="330"/>
      <c r="RUK210" s="330"/>
      <c r="RUL210" s="330"/>
      <c r="RUM210" s="330"/>
      <c r="RUN210" s="330"/>
      <c r="RUO210" s="330"/>
      <c r="RUP210" s="330"/>
      <c r="RUQ210" s="330"/>
      <c r="RUR210" s="330"/>
      <c r="RUS210" s="330"/>
      <c r="RUT210" s="330"/>
      <c r="RUU210" s="330"/>
      <c r="RUV210" s="330"/>
      <c r="RUW210" s="330"/>
      <c r="RUX210" s="330"/>
      <c r="RUY210" s="330"/>
      <c r="RUZ210" s="330"/>
      <c r="RVA210" s="330"/>
      <c r="RVB210" s="330"/>
      <c r="RVC210" s="330"/>
      <c r="RVD210" s="330"/>
      <c r="RVE210" s="330"/>
      <c r="RVF210" s="330"/>
      <c r="RVG210" s="330"/>
      <c r="RVH210" s="330"/>
      <c r="RVI210" s="330"/>
      <c r="RVJ210" s="330"/>
      <c r="RVK210" s="330"/>
      <c r="RVL210" s="330"/>
      <c r="RVM210" s="330"/>
      <c r="RVN210" s="330"/>
      <c r="RVO210" s="330"/>
      <c r="RVP210" s="330"/>
      <c r="RVQ210" s="330"/>
      <c r="RVR210" s="330"/>
      <c r="RVS210" s="330"/>
      <c r="RVT210" s="330"/>
      <c r="RVU210" s="330"/>
      <c r="RVV210" s="330"/>
      <c r="RVW210" s="330"/>
      <c r="RVX210" s="330"/>
      <c r="RVY210" s="330"/>
      <c r="RVZ210" s="330"/>
      <c r="RWA210" s="330"/>
      <c r="RWB210" s="330"/>
      <c r="RWC210" s="330"/>
      <c r="RWD210" s="330"/>
      <c r="RWE210" s="330"/>
      <c r="RWF210" s="330"/>
      <c r="RWG210" s="330"/>
      <c r="RWH210" s="330"/>
      <c r="RWI210" s="330"/>
      <c r="RWJ210" s="330"/>
      <c r="RWK210" s="330"/>
      <c r="RWL210" s="330"/>
      <c r="RWM210" s="330"/>
      <c r="RWN210" s="330"/>
      <c r="RWO210" s="330"/>
      <c r="RWP210" s="330"/>
      <c r="RWQ210" s="330"/>
      <c r="RWR210" s="330"/>
      <c r="RWS210" s="330"/>
      <c r="RWT210" s="330"/>
      <c r="RWU210" s="330"/>
      <c r="RWV210" s="330"/>
      <c r="RWW210" s="330"/>
      <c r="RWX210" s="330"/>
      <c r="RWY210" s="330"/>
      <c r="RWZ210" s="330"/>
      <c r="RXA210" s="330"/>
      <c r="RXB210" s="330"/>
      <c r="RXC210" s="330"/>
      <c r="RXD210" s="330"/>
      <c r="RXE210" s="330"/>
      <c r="RXF210" s="330"/>
      <c r="RXG210" s="330"/>
      <c r="RXH210" s="330"/>
      <c r="RXI210" s="330"/>
      <c r="RXJ210" s="330"/>
      <c r="RXK210" s="330"/>
      <c r="RXL210" s="330"/>
      <c r="RXM210" s="330"/>
      <c r="RXN210" s="330"/>
      <c r="RXO210" s="330"/>
      <c r="RXP210" s="330"/>
      <c r="RXQ210" s="330"/>
      <c r="RXR210" s="330"/>
      <c r="RXS210" s="330"/>
      <c r="RXT210" s="330"/>
      <c r="RXU210" s="330"/>
      <c r="RXV210" s="330"/>
      <c r="RXW210" s="330"/>
      <c r="RXX210" s="330"/>
      <c r="RXY210" s="330"/>
      <c r="RXZ210" s="330"/>
      <c r="RYA210" s="330"/>
      <c r="RYB210" s="330"/>
      <c r="RYC210" s="330"/>
      <c r="RYD210" s="330"/>
      <c r="RYE210" s="330"/>
      <c r="RYF210" s="330"/>
      <c r="RYG210" s="330"/>
      <c r="RYH210" s="330"/>
      <c r="RYI210" s="330"/>
      <c r="RYJ210" s="330"/>
      <c r="RYK210" s="330"/>
      <c r="RYL210" s="330"/>
      <c r="RYM210" s="330"/>
      <c r="RYN210" s="330"/>
      <c r="RYO210" s="330"/>
      <c r="RYP210" s="330"/>
      <c r="RYQ210" s="330"/>
      <c r="RYR210" s="330"/>
      <c r="RYS210" s="330"/>
      <c r="RYT210" s="330"/>
      <c r="RYU210" s="330"/>
      <c r="RYV210" s="330"/>
      <c r="RYW210" s="330"/>
      <c r="RYX210" s="330"/>
      <c r="RYY210" s="330"/>
      <c r="RYZ210" s="330"/>
      <c r="RZA210" s="330"/>
      <c r="RZB210" s="330"/>
      <c r="RZC210" s="330"/>
      <c r="RZD210" s="330"/>
      <c r="RZE210" s="330"/>
      <c r="RZF210" s="330"/>
      <c r="RZG210" s="330"/>
      <c r="RZH210" s="330"/>
      <c r="RZI210" s="330"/>
      <c r="RZJ210" s="330"/>
      <c r="RZK210" s="330"/>
      <c r="RZL210" s="330"/>
      <c r="RZM210" s="330"/>
      <c r="RZN210" s="330"/>
      <c r="RZO210" s="330"/>
      <c r="RZP210" s="330"/>
      <c r="RZQ210" s="330"/>
      <c r="RZR210" s="330"/>
      <c r="RZS210" s="330"/>
      <c r="RZT210" s="330"/>
      <c r="RZU210" s="330"/>
      <c r="RZV210" s="330"/>
      <c r="RZW210" s="330"/>
      <c r="RZX210" s="330"/>
      <c r="RZY210" s="330"/>
      <c r="RZZ210" s="330"/>
      <c r="SAA210" s="330"/>
      <c r="SAB210" s="330"/>
      <c r="SAC210" s="330"/>
      <c r="SAD210" s="330"/>
      <c r="SAE210" s="330"/>
      <c r="SAF210" s="330"/>
      <c r="SAG210" s="330"/>
      <c r="SAH210" s="330"/>
      <c r="SAI210" s="330"/>
      <c r="SAJ210" s="330"/>
      <c r="SAK210" s="330"/>
      <c r="SAL210" s="330"/>
      <c r="SAM210" s="330"/>
      <c r="SAN210" s="330"/>
      <c r="SAO210" s="330"/>
      <c r="SAP210" s="330"/>
      <c r="SAQ210" s="330"/>
      <c r="SAR210" s="330"/>
      <c r="SAS210" s="330"/>
      <c r="SAT210" s="330"/>
      <c r="SAU210" s="330"/>
      <c r="SAV210" s="330"/>
      <c r="SAW210" s="330"/>
      <c r="SAX210" s="330"/>
      <c r="SAY210" s="330"/>
      <c r="SAZ210" s="330"/>
      <c r="SBA210" s="330"/>
      <c r="SBB210" s="330"/>
      <c r="SBC210" s="330"/>
      <c r="SBD210" s="330"/>
      <c r="SBE210" s="330"/>
      <c r="SBF210" s="330"/>
      <c r="SBG210" s="330"/>
      <c r="SBH210" s="330"/>
      <c r="SBI210" s="330"/>
      <c r="SBJ210" s="330"/>
      <c r="SBK210" s="330"/>
      <c r="SBL210" s="330"/>
      <c r="SBM210" s="330"/>
      <c r="SBN210" s="330"/>
      <c r="SBO210" s="330"/>
      <c r="SBP210" s="330"/>
      <c r="SBQ210" s="330"/>
      <c r="SBR210" s="330"/>
      <c r="SBS210" s="330"/>
      <c r="SBT210" s="330"/>
      <c r="SBU210" s="330"/>
      <c r="SBV210" s="330"/>
      <c r="SBW210" s="330"/>
      <c r="SBX210" s="330"/>
      <c r="SBY210" s="330"/>
      <c r="SBZ210" s="330"/>
      <c r="SCA210" s="330"/>
      <c r="SCB210" s="330"/>
      <c r="SCC210" s="330"/>
      <c r="SCD210" s="330"/>
      <c r="SCE210" s="330"/>
      <c r="SCF210" s="330"/>
      <c r="SCG210" s="330"/>
      <c r="SCH210" s="330"/>
      <c r="SCI210" s="330"/>
      <c r="SCJ210" s="330"/>
      <c r="SCK210" s="330"/>
      <c r="SCL210" s="330"/>
      <c r="SCM210" s="330"/>
      <c r="SCN210" s="330"/>
      <c r="SCO210" s="330"/>
      <c r="SCP210" s="330"/>
      <c r="SCQ210" s="330"/>
      <c r="SCR210" s="330"/>
      <c r="SCS210" s="330"/>
      <c r="SCT210" s="330"/>
      <c r="SCU210" s="330"/>
      <c r="SCV210" s="330"/>
      <c r="SCW210" s="330"/>
      <c r="SCX210" s="330"/>
      <c r="SCY210" s="330"/>
      <c r="SCZ210" s="330"/>
      <c r="SDA210" s="330"/>
      <c r="SDB210" s="330"/>
      <c r="SDC210" s="330"/>
      <c r="SDD210" s="330"/>
      <c r="SDE210" s="330"/>
      <c r="SDF210" s="330"/>
      <c r="SDG210" s="330"/>
      <c r="SDH210" s="330"/>
      <c r="SDI210" s="330"/>
      <c r="SDJ210" s="330"/>
      <c r="SDK210" s="330"/>
      <c r="SDL210" s="330"/>
      <c r="SDM210" s="330"/>
      <c r="SDN210" s="330"/>
      <c r="SDO210" s="330"/>
      <c r="SDP210" s="330"/>
      <c r="SDQ210" s="330"/>
      <c r="SDR210" s="330"/>
      <c r="SDS210" s="330"/>
      <c r="SDT210" s="330"/>
      <c r="SDU210" s="330"/>
      <c r="SDV210" s="330"/>
      <c r="SDW210" s="330"/>
      <c r="SDX210" s="330"/>
      <c r="SDY210" s="330"/>
      <c r="SDZ210" s="330"/>
      <c r="SEA210" s="330"/>
      <c r="SEB210" s="330"/>
      <c r="SEC210" s="330"/>
      <c r="SED210" s="330"/>
      <c r="SEE210" s="330"/>
      <c r="SEF210" s="330"/>
      <c r="SEG210" s="330"/>
      <c r="SEH210" s="330"/>
      <c r="SEI210" s="330"/>
      <c r="SEJ210" s="330"/>
      <c r="SEK210" s="330"/>
      <c r="SEL210" s="330"/>
      <c r="SEM210" s="330"/>
      <c r="SEN210" s="330"/>
      <c r="SEO210" s="330"/>
      <c r="SEP210" s="330"/>
      <c r="SEQ210" s="330"/>
      <c r="SER210" s="330"/>
      <c r="SES210" s="330"/>
      <c r="SET210" s="330"/>
      <c r="SEU210" s="330"/>
      <c r="SEV210" s="330"/>
      <c r="SEW210" s="330"/>
      <c r="SEX210" s="330"/>
      <c r="SEY210" s="330"/>
      <c r="SEZ210" s="330"/>
      <c r="SFA210" s="330"/>
      <c r="SFB210" s="330"/>
      <c r="SFC210" s="330"/>
      <c r="SFD210" s="330"/>
      <c r="SFE210" s="330"/>
      <c r="SFF210" s="330"/>
      <c r="SFG210" s="330"/>
      <c r="SFH210" s="330"/>
      <c r="SFI210" s="330"/>
      <c r="SFJ210" s="330"/>
      <c r="SFK210" s="330"/>
      <c r="SFL210" s="330"/>
      <c r="SFM210" s="330"/>
      <c r="SFN210" s="330"/>
      <c r="SFO210" s="330"/>
      <c r="SFP210" s="330"/>
      <c r="SFQ210" s="330"/>
      <c r="SFR210" s="330"/>
      <c r="SFS210" s="330"/>
      <c r="SFT210" s="330"/>
      <c r="SFU210" s="330"/>
      <c r="SFV210" s="330"/>
      <c r="SFW210" s="330"/>
      <c r="SFX210" s="330"/>
      <c r="SFY210" s="330"/>
      <c r="SFZ210" s="330"/>
      <c r="SGA210" s="330"/>
      <c r="SGB210" s="330"/>
      <c r="SGC210" s="330"/>
      <c r="SGD210" s="330"/>
      <c r="SGE210" s="330"/>
      <c r="SGF210" s="330"/>
      <c r="SGG210" s="330"/>
      <c r="SGH210" s="330"/>
      <c r="SGI210" s="330"/>
      <c r="SGJ210" s="330"/>
      <c r="SGK210" s="330"/>
      <c r="SGL210" s="330"/>
      <c r="SGM210" s="330"/>
      <c r="SGN210" s="330"/>
      <c r="SGO210" s="330"/>
      <c r="SGP210" s="330"/>
      <c r="SGQ210" s="330"/>
      <c r="SGR210" s="330"/>
      <c r="SGS210" s="330"/>
      <c r="SGT210" s="330"/>
      <c r="SGU210" s="330"/>
      <c r="SGV210" s="330"/>
      <c r="SGW210" s="330"/>
      <c r="SGX210" s="330"/>
      <c r="SGY210" s="330"/>
      <c r="SGZ210" s="330"/>
      <c r="SHA210" s="330"/>
      <c r="SHB210" s="330"/>
      <c r="SHC210" s="330"/>
      <c r="SHD210" s="330"/>
      <c r="SHE210" s="330"/>
      <c r="SHF210" s="330"/>
      <c r="SHG210" s="330"/>
      <c r="SHH210" s="330"/>
      <c r="SHI210" s="330"/>
      <c r="SHJ210" s="330"/>
      <c r="SHK210" s="330"/>
      <c r="SHL210" s="330"/>
      <c r="SHM210" s="330"/>
      <c r="SHN210" s="330"/>
      <c r="SHO210" s="330"/>
      <c r="SHP210" s="330"/>
      <c r="SHQ210" s="330"/>
      <c r="SHR210" s="330"/>
      <c r="SHS210" s="330"/>
      <c r="SHT210" s="330"/>
      <c r="SHU210" s="330"/>
      <c r="SHV210" s="330"/>
      <c r="SHW210" s="330"/>
      <c r="SHX210" s="330"/>
      <c r="SHY210" s="330"/>
      <c r="SHZ210" s="330"/>
      <c r="SIA210" s="330"/>
      <c r="SIB210" s="330"/>
      <c r="SIC210" s="330"/>
      <c r="SID210" s="330"/>
      <c r="SIE210" s="330"/>
      <c r="SIF210" s="330"/>
      <c r="SIG210" s="330"/>
      <c r="SIH210" s="330"/>
      <c r="SII210" s="330"/>
      <c r="SIJ210" s="330"/>
      <c r="SIK210" s="330"/>
      <c r="SIL210" s="330"/>
      <c r="SIM210" s="330"/>
      <c r="SIN210" s="330"/>
      <c r="SIO210" s="330"/>
      <c r="SIP210" s="330"/>
      <c r="SIQ210" s="330"/>
      <c r="SIR210" s="330"/>
      <c r="SIS210" s="330"/>
      <c r="SIT210" s="330"/>
      <c r="SIU210" s="330"/>
      <c r="SIV210" s="330"/>
      <c r="SIW210" s="330"/>
      <c r="SIX210" s="330"/>
      <c r="SIY210" s="330"/>
      <c r="SIZ210" s="330"/>
      <c r="SJA210" s="330"/>
      <c r="SJB210" s="330"/>
      <c r="SJC210" s="330"/>
      <c r="SJD210" s="330"/>
      <c r="SJE210" s="330"/>
      <c r="SJF210" s="330"/>
      <c r="SJG210" s="330"/>
      <c r="SJH210" s="330"/>
      <c r="SJI210" s="330"/>
      <c r="SJJ210" s="330"/>
      <c r="SJK210" s="330"/>
      <c r="SJL210" s="330"/>
      <c r="SJM210" s="330"/>
      <c r="SJN210" s="330"/>
      <c r="SJO210" s="330"/>
      <c r="SJP210" s="330"/>
      <c r="SJQ210" s="330"/>
      <c r="SJR210" s="330"/>
      <c r="SJS210" s="330"/>
      <c r="SJT210" s="330"/>
      <c r="SJU210" s="330"/>
      <c r="SJV210" s="330"/>
      <c r="SJW210" s="330"/>
      <c r="SJX210" s="330"/>
      <c r="SJY210" s="330"/>
      <c r="SJZ210" s="330"/>
      <c r="SKA210" s="330"/>
      <c r="SKB210" s="330"/>
      <c r="SKC210" s="330"/>
      <c r="SKD210" s="330"/>
      <c r="SKE210" s="330"/>
      <c r="SKF210" s="330"/>
      <c r="SKG210" s="330"/>
      <c r="SKH210" s="330"/>
      <c r="SKI210" s="330"/>
      <c r="SKJ210" s="330"/>
      <c r="SKK210" s="330"/>
      <c r="SKL210" s="330"/>
      <c r="SKM210" s="330"/>
      <c r="SKN210" s="330"/>
      <c r="SKO210" s="330"/>
      <c r="SKP210" s="330"/>
      <c r="SKQ210" s="330"/>
      <c r="SKR210" s="330"/>
      <c r="SKS210" s="330"/>
      <c r="SKT210" s="330"/>
      <c r="SKU210" s="330"/>
      <c r="SKV210" s="330"/>
      <c r="SKW210" s="330"/>
      <c r="SKX210" s="330"/>
      <c r="SKY210" s="330"/>
      <c r="SKZ210" s="330"/>
      <c r="SLA210" s="330"/>
      <c r="SLB210" s="330"/>
      <c r="SLC210" s="330"/>
      <c r="SLD210" s="330"/>
      <c r="SLE210" s="330"/>
      <c r="SLF210" s="330"/>
      <c r="SLG210" s="330"/>
      <c r="SLH210" s="330"/>
      <c r="SLI210" s="330"/>
      <c r="SLJ210" s="330"/>
      <c r="SLK210" s="330"/>
      <c r="SLL210" s="330"/>
      <c r="SLM210" s="330"/>
      <c r="SLN210" s="330"/>
      <c r="SLO210" s="330"/>
      <c r="SLP210" s="330"/>
      <c r="SLQ210" s="330"/>
      <c r="SLR210" s="330"/>
      <c r="SLS210" s="330"/>
      <c r="SLT210" s="330"/>
      <c r="SLU210" s="330"/>
      <c r="SLV210" s="330"/>
      <c r="SLW210" s="330"/>
      <c r="SLX210" s="330"/>
      <c r="SLY210" s="330"/>
      <c r="SLZ210" s="330"/>
      <c r="SMA210" s="330"/>
      <c r="SMB210" s="330"/>
      <c r="SMC210" s="330"/>
      <c r="SMD210" s="330"/>
      <c r="SME210" s="330"/>
      <c r="SMF210" s="330"/>
      <c r="SMG210" s="330"/>
      <c r="SMH210" s="330"/>
      <c r="SMI210" s="330"/>
      <c r="SMJ210" s="330"/>
      <c r="SMK210" s="330"/>
      <c r="SML210" s="330"/>
      <c r="SMM210" s="330"/>
      <c r="SMN210" s="330"/>
      <c r="SMO210" s="330"/>
      <c r="SMP210" s="330"/>
      <c r="SMQ210" s="330"/>
      <c r="SMR210" s="330"/>
      <c r="SMS210" s="330"/>
      <c r="SMT210" s="330"/>
      <c r="SMU210" s="330"/>
      <c r="SMV210" s="330"/>
      <c r="SMW210" s="330"/>
      <c r="SMX210" s="330"/>
      <c r="SMY210" s="330"/>
      <c r="SMZ210" s="330"/>
      <c r="SNA210" s="330"/>
      <c r="SNB210" s="330"/>
      <c r="SNC210" s="330"/>
      <c r="SND210" s="330"/>
      <c r="SNE210" s="330"/>
      <c r="SNF210" s="330"/>
      <c r="SNG210" s="330"/>
      <c r="SNH210" s="330"/>
      <c r="SNI210" s="330"/>
      <c r="SNJ210" s="330"/>
      <c r="SNK210" s="330"/>
      <c r="SNL210" s="330"/>
      <c r="SNM210" s="330"/>
      <c r="SNN210" s="330"/>
      <c r="SNO210" s="330"/>
      <c r="SNP210" s="330"/>
      <c r="SNQ210" s="330"/>
      <c r="SNR210" s="330"/>
      <c r="SNS210" s="330"/>
      <c r="SNT210" s="330"/>
      <c r="SNU210" s="330"/>
      <c r="SNV210" s="330"/>
      <c r="SNW210" s="330"/>
      <c r="SNX210" s="330"/>
      <c r="SNY210" s="330"/>
      <c r="SNZ210" s="330"/>
      <c r="SOA210" s="330"/>
      <c r="SOB210" s="330"/>
      <c r="SOC210" s="330"/>
      <c r="SOD210" s="330"/>
      <c r="SOE210" s="330"/>
      <c r="SOF210" s="330"/>
      <c r="SOG210" s="330"/>
      <c r="SOH210" s="330"/>
      <c r="SOI210" s="330"/>
      <c r="SOJ210" s="330"/>
      <c r="SOK210" s="330"/>
      <c r="SOL210" s="330"/>
      <c r="SOM210" s="330"/>
      <c r="SON210" s="330"/>
      <c r="SOO210" s="330"/>
      <c r="SOP210" s="330"/>
      <c r="SOQ210" s="330"/>
      <c r="SOR210" s="330"/>
      <c r="SOS210" s="330"/>
      <c r="SOT210" s="330"/>
      <c r="SOU210" s="330"/>
      <c r="SOV210" s="330"/>
      <c r="SOW210" s="330"/>
      <c r="SOX210" s="330"/>
      <c r="SOY210" s="330"/>
      <c r="SOZ210" s="330"/>
      <c r="SPA210" s="330"/>
      <c r="SPB210" s="330"/>
      <c r="SPC210" s="330"/>
      <c r="SPD210" s="330"/>
      <c r="SPE210" s="330"/>
      <c r="SPF210" s="330"/>
      <c r="SPG210" s="330"/>
      <c r="SPH210" s="330"/>
      <c r="SPI210" s="330"/>
      <c r="SPJ210" s="330"/>
      <c r="SPK210" s="330"/>
      <c r="SPL210" s="330"/>
      <c r="SPM210" s="330"/>
      <c r="SPN210" s="330"/>
      <c r="SPO210" s="330"/>
      <c r="SPP210" s="330"/>
      <c r="SPQ210" s="330"/>
      <c r="SPR210" s="330"/>
      <c r="SPS210" s="330"/>
      <c r="SPT210" s="330"/>
      <c r="SPU210" s="330"/>
      <c r="SPV210" s="330"/>
      <c r="SPW210" s="330"/>
      <c r="SPX210" s="330"/>
      <c r="SPY210" s="330"/>
      <c r="SPZ210" s="330"/>
      <c r="SQA210" s="330"/>
      <c r="SQB210" s="330"/>
      <c r="SQC210" s="330"/>
      <c r="SQD210" s="330"/>
      <c r="SQE210" s="330"/>
      <c r="SQF210" s="330"/>
      <c r="SQG210" s="330"/>
      <c r="SQH210" s="330"/>
      <c r="SQI210" s="330"/>
      <c r="SQJ210" s="330"/>
      <c r="SQK210" s="330"/>
      <c r="SQL210" s="330"/>
      <c r="SQM210" s="330"/>
      <c r="SQN210" s="330"/>
      <c r="SQO210" s="330"/>
      <c r="SQP210" s="330"/>
      <c r="SQQ210" s="330"/>
      <c r="SQR210" s="330"/>
      <c r="SQS210" s="330"/>
      <c r="SQT210" s="330"/>
      <c r="SQU210" s="330"/>
      <c r="SQV210" s="330"/>
      <c r="SQW210" s="330"/>
      <c r="SQX210" s="330"/>
      <c r="SQY210" s="330"/>
      <c r="SQZ210" s="330"/>
      <c r="SRA210" s="330"/>
      <c r="SRB210" s="330"/>
      <c r="SRC210" s="330"/>
      <c r="SRD210" s="330"/>
      <c r="SRE210" s="330"/>
      <c r="SRF210" s="330"/>
      <c r="SRG210" s="330"/>
      <c r="SRH210" s="330"/>
      <c r="SRI210" s="330"/>
      <c r="SRJ210" s="330"/>
      <c r="SRK210" s="330"/>
      <c r="SRL210" s="330"/>
      <c r="SRM210" s="330"/>
      <c r="SRN210" s="330"/>
      <c r="SRO210" s="330"/>
      <c r="SRP210" s="330"/>
      <c r="SRQ210" s="330"/>
      <c r="SRR210" s="330"/>
      <c r="SRS210" s="330"/>
      <c r="SRT210" s="330"/>
      <c r="SRU210" s="330"/>
      <c r="SRV210" s="330"/>
      <c r="SRW210" s="330"/>
      <c r="SRX210" s="330"/>
      <c r="SRY210" s="330"/>
      <c r="SRZ210" s="330"/>
      <c r="SSA210" s="330"/>
      <c r="SSB210" s="330"/>
      <c r="SSC210" s="330"/>
      <c r="SSD210" s="330"/>
      <c r="SSE210" s="330"/>
      <c r="SSF210" s="330"/>
      <c r="SSG210" s="330"/>
      <c r="SSH210" s="330"/>
      <c r="SSI210" s="330"/>
      <c r="SSJ210" s="330"/>
      <c r="SSK210" s="330"/>
      <c r="SSL210" s="330"/>
      <c r="SSM210" s="330"/>
      <c r="SSN210" s="330"/>
      <c r="SSO210" s="330"/>
      <c r="SSP210" s="330"/>
      <c r="SSQ210" s="330"/>
      <c r="SSR210" s="330"/>
      <c r="SSS210" s="330"/>
      <c r="SST210" s="330"/>
      <c r="SSU210" s="330"/>
      <c r="SSV210" s="330"/>
      <c r="SSW210" s="330"/>
      <c r="SSX210" s="330"/>
      <c r="SSY210" s="330"/>
      <c r="SSZ210" s="330"/>
      <c r="STA210" s="330"/>
      <c r="STB210" s="330"/>
      <c r="STC210" s="330"/>
      <c r="STD210" s="330"/>
      <c r="STE210" s="330"/>
      <c r="STF210" s="330"/>
      <c r="STG210" s="330"/>
      <c r="STH210" s="330"/>
      <c r="STI210" s="330"/>
      <c r="STJ210" s="330"/>
      <c r="STK210" s="330"/>
      <c r="STL210" s="330"/>
      <c r="STM210" s="330"/>
      <c r="STN210" s="330"/>
      <c r="STO210" s="330"/>
      <c r="STP210" s="330"/>
      <c r="STQ210" s="330"/>
      <c r="STR210" s="330"/>
      <c r="STS210" s="330"/>
      <c r="STT210" s="330"/>
      <c r="STU210" s="330"/>
      <c r="STV210" s="330"/>
      <c r="STW210" s="330"/>
      <c r="STX210" s="330"/>
      <c r="STY210" s="330"/>
      <c r="STZ210" s="330"/>
      <c r="SUA210" s="330"/>
      <c r="SUB210" s="330"/>
      <c r="SUC210" s="330"/>
      <c r="SUD210" s="330"/>
      <c r="SUE210" s="330"/>
      <c r="SUF210" s="330"/>
      <c r="SUG210" s="330"/>
      <c r="SUH210" s="330"/>
      <c r="SUI210" s="330"/>
      <c r="SUJ210" s="330"/>
      <c r="SUK210" s="330"/>
      <c r="SUL210" s="330"/>
      <c r="SUM210" s="330"/>
      <c r="SUN210" s="330"/>
      <c r="SUO210" s="330"/>
      <c r="SUP210" s="330"/>
      <c r="SUQ210" s="330"/>
      <c r="SUR210" s="330"/>
      <c r="SUS210" s="330"/>
      <c r="SUT210" s="330"/>
      <c r="SUU210" s="330"/>
      <c r="SUV210" s="330"/>
      <c r="SUW210" s="330"/>
      <c r="SUX210" s="330"/>
      <c r="SUY210" s="330"/>
      <c r="SUZ210" s="330"/>
      <c r="SVA210" s="330"/>
      <c r="SVB210" s="330"/>
      <c r="SVC210" s="330"/>
      <c r="SVD210" s="330"/>
      <c r="SVE210" s="330"/>
      <c r="SVF210" s="330"/>
      <c r="SVG210" s="330"/>
      <c r="SVH210" s="330"/>
      <c r="SVI210" s="330"/>
      <c r="SVJ210" s="330"/>
      <c r="SVK210" s="330"/>
      <c r="SVL210" s="330"/>
      <c r="SVM210" s="330"/>
      <c r="SVN210" s="330"/>
      <c r="SVO210" s="330"/>
      <c r="SVP210" s="330"/>
      <c r="SVQ210" s="330"/>
      <c r="SVR210" s="330"/>
      <c r="SVS210" s="330"/>
      <c r="SVT210" s="330"/>
      <c r="SVU210" s="330"/>
      <c r="SVV210" s="330"/>
      <c r="SVW210" s="330"/>
      <c r="SVX210" s="330"/>
      <c r="SVY210" s="330"/>
      <c r="SVZ210" s="330"/>
      <c r="SWA210" s="330"/>
      <c r="SWB210" s="330"/>
      <c r="SWC210" s="330"/>
      <c r="SWD210" s="330"/>
      <c r="SWE210" s="330"/>
      <c r="SWF210" s="330"/>
      <c r="SWG210" s="330"/>
      <c r="SWH210" s="330"/>
      <c r="SWI210" s="330"/>
      <c r="SWJ210" s="330"/>
      <c r="SWK210" s="330"/>
      <c r="SWL210" s="330"/>
      <c r="SWM210" s="330"/>
      <c r="SWN210" s="330"/>
      <c r="SWO210" s="330"/>
      <c r="SWP210" s="330"/>
      <c r="SWQ210" s="330"/>
      <c r="SWR210" s="330"/>
      <c r="SWS210" s="330"/>
      <c r="SWT210" s="330"/>
      <c r="SWU210" s="330"/>
      <c r="SWV210" s="330"/>
      <c r="SWW210" s="330"/>
      <c r="SWX210" s="330"/>
      <c r="SWY210" s="330"/>
      <c r="SWZ210" s="330"/>
      <c r="SXA210" s="330"/>
      <c r="SXB210" s="330"/>
      <c r="SXC210" s="330"/>
      <c r="SXD210" s="330"/>
      <c r="SXE210" s="330"/>
      <c r="SXF210" s="330"/>
      <c r="SXG210" s="330"/>
      <c r="SXH210" s="330"/>
      <c r="SXI210" s="330"/>
      <c r="SXJ210" s="330"/>
      <c r="SXK210" s="330"/>
      <c r="SXL210" s="330"/>
      <c r="SXM210" s="330"/>
      <c r="SXN210" s="330"/>
      <c r="SXO210" s="330"/>
      <c r="SXP210" s="330"/>
      <c r="SXQ210" s="330"/>
      <c r="SXR210" s="330"/>
      <c r="SXS210" s="330"/>
      <c r="SXT210" s="330"/>
      <c r="SXU210" s="330"/>
      <c r="SXV210" s="330"/>
      <c r="SXW210" s="330"/>
      <c r="SXX210" s="330"/>
      <c r="SXY210" s="330"/>
      <c r="SXZ210" s="330"/>
      <c r="SYA210" s="330"/>
      <c r="SYB210" s="330"/>
      <c r="SYC210" s="330"/>
      <c r="SYD210" s="330"/>
      <c r="SYE210" s="330"/>
      <c r="SYF210" s="330"/>
      <c r="SYG210" s="330"/>
      <c r="SYH210" s="330"/>
      <c r="SYI210" s="330"/>
      <c r="SYJ210" s="330"/>
      <c r="SYK210" s="330"/>
      <c r="SYL210" s="330"/>
      <c r="SYM210" s="330"/>
      <c r="SYN210" s="330"/>
      <c r="SYO210" s="330"/>
      <c r="SYP210" s="330"/>
      <c r="SYQ210" s="330"/>
      <c r="SYR210" s="330"/>
      <c r="SYS210" s="330"/>
      <c r="SYT210" s="330"/>
      <c r="SYU210" s="330"/>
      <c r="SYV210" s="330"/>
      <c r="SYW210" s="330"/>
      <c r="SYX210" s="330"/>
      <c r="SYY210" s="330"/>
      <c r="SYZ210" s="330"/>
      <c r="SZA210" s="330"/>
      <c r="SZB210" s="330"/>
      <c r="SZC210" s="330"/>
      <c r="SZD210" s="330"/>
      <c r="SZE210" s="330"/>
      <c r="SZF210" s="330"/>
      <c r="SZG210" s="330"/>
      <c r="SZH210" s="330"/>
      <c r="SZI210" s="330"/>
      <c r="SZJ210" s="330"/>
      <c r="SZK210" s="330"/>
      <c r="SZL210" s="330"/>
      <c r="SZM210" s="330"/>
      <c r="SZN210" s="330"/>
      <c r="SZO210" s="330"/>
      <c r="SZP210" s="330"/>
      <c r="SZQ210" s="330"/>
      <c r="SZR210" s="330"/>
      <c r="SZS210" s="330"/>
      <c r="SZT210" s="330"/>
      <c r="SZU210" s="330"/>
      <c r="SZV210" s="330"/>
      <c r="SZW210" s="330"/>
      <c r="SZX210" s="330"/>
      <c r="SZY210" s="330"/>
      <c r="SZZ210" s="330"/>
      <c r="TAA210" s="330"/>
      <c r="TAB210" s="330"/>
      <c r="TAC210" s="330"/>
      <c r="TAD210" s="330"/>
      <c r="TAE210" s="330"/>
      <c r="TAF210" s="330"/>
      <c r="TAG210" s="330"/>
      <c r="TAH210" s="330"/>
      <c r="TAI210" s="330"/>
      <c r="TAJ210" s="330"/>
      <c r="TAK210" s="330"/>
      <c r="TAL210" s="330"/>
      <c r="TAM210" s="330"/>
      <c r="TAN210" s="330"/>
      <c r="TAO210" s="330"/>
      <c r="TAP210" s="330"/>
      <c r="TAQ210" s="330"/>
      <c r="TAR210" s="330"/>
      <c r="TAS210" s="330"/>
      <c r="TAT210" s="330"/>
      <c r="TAU210" s="330"/>
      <c r="TAV210" s="330"/>
      <c r="TAW210" s="330"/>
      <c r="TAX210" s="330"/>
      <c r="TAY210" s="330"/>
      <c r="TAZ210" s="330"/>
      <c r="TBA210" s="330"/>
      <c r="TBB210" s="330"/>
      <c r="TBC210" s="330"/>
      <c r="TBD210" s="330"/>
      <c r="TBE210" s="330"/>
      <c r="TBF210" s="330"/>
      <c r="TBG210" s="330"/>
      <c r="TBH210" s="330"/>
      <c r="TBI210" s="330"/>
      <c r="TBJ210" s="330"/>
      <c r="TBK210" s="330"/>
      <c r="TBL210" s="330"/>
      <c r="TBM210" s="330"/>
      <c r="TBN210" s="330"/>
      <c r="TBO210" s="330"/>
      <c r="TBP210" s="330"/>
      <c r="TBQ210" s="330"/>
      <c r="TBR210" s="330"/>
      <c r="TBS210" s="330"/>
      <c r="TBT210" s="330"/>
      <c r="TBU210" s="330"/>
      <c r="TBV210" s="330"/>
      <c r="TBW210" s="330"/>
      <c r="TBX210" s="330"/>
      <c r="TBY210" s="330"/>
      <c r="TBZ210" s="330"/>
      <c r="TCA210" s="330"/>
      <c r="TCB210" s="330"/>
      <c r="TCC210" s="330"/>
      <c r="TCD210" s="330"/>
      <c r="TCE210" s="330"/>
      <c r="TCF210" s="330"/>
      <c r="TCG210" s="330"/>
      <c r="TCH210" s="330"/>
      <c r="TCI210" s="330"/>
      <c r="TCJ210" s="330"/>
      <c r="TCK210" s="330"/>
      <c r="TCL210" s="330"/>
      <c r="TCM210" s="330"/>
      <c r="TCN210" s="330"/>
      <c r="TCO210" s="330"/>
      <c r="TCP210" s="330"/>
      <c r="TCQ210" s="330"/>
      <c r="TCR210" s="330"/>
      <c r="TCS210" s="330"/>
      <c r="TCT210" s="330"/>
      <c r="TCU210" s="330"/>
      <c r="TCV210" s="330"/>
      <c r="TCW210" s="330"/>
      <c r="TCX210" s="330"/>
      <c r="TCY210" s="330"/>
      <c r="TCZ210" s="330"/>
      <c r="TDA210" s="330"/>
      <c r="TDB210" s="330"/>
      <c r="TDC210" s="330"/>
      <c r="TDD210" s="330"/>
      <c r="TDE210" s="330"/>
      <c r="TDF210" s="330"/>
      <c r="TDG210" s="330"/>
      <c r="TDH210" s="330"/>
      <c r="TDI210" s="330"/>
      <c r="TDJ210" s="330"/>
      <c r="TDK210" s="330"/>
      <c r="TDL210" s="330"/>
      <c r="TDM210" s="330"/>
      <c r="TDN210" s="330"/>
      <c r="TDO210" s="330"/>
      <c r="TDP210" s="330"/>
      <c r="TDQ210" s="330"/>
      <c r="TDR210" s="330"/>
      <c r="TDS210" s="330"/>
      <c r="TDT210" s="330"/>
      <c r="TDU210" s="330"/>
      <c r="TDV210" s="330"/>
      <c r="TDW210" s="330"/>
      <c r="TDX210" s="330"/>
      <c r="TDY210" s="330"/>
      <c r="TDZ210" s="330"/>
      <c r="TEA210" s="330"/>
      <c r="TEB210" s="330"/>
      <c r="TEC210" s="330"/>
      <c r="TED210" s="330"/>
      <c r="TEE210" s="330"/>
      <c r="TEF210" s="330"/>
      <c r="TEG210" s="330"/>
      <c r="TEH210" s="330"/>
      <c r="TEI210" s="330"/>
      <c r="TEJ210" s="330"/>
      <c r="TEK210" s="330"/>
      <c r="TEL210" s="330"/>
      <c r="TEM210" s="330"/>
      <c r="TEN210" s="330"/>
      <c r="TEO210" s="330"/>
      <c r="TEP210" s="330"/>
      <c r="TEQ210" s="330"/>
      <c r="TER210" s="330"/>
      <c r="TES210" s="330"/>
      <c r="TET210" s="330"/>
      <c r="TEU210" s="330"/>
      <c r="TEV210" s="330"/>
      <c r="TEW210" s="330"/>
      <c r="TEX210" s="330"/>
      <c r="TEY210" s="330"/>
      <c r="TEZ210" s="330"/>
      <c r="TFA210" s="330"/>
      <c r="TFB210" s="330"/>
      <c r="TFC210" s="330"/>
      <c r="TFD210" s="330"/>
      <c r="TFE210" s="330"/>
      <c r="TFF210" s="330"/>
      <c r="TFG210" s="330"/>
      <c r="TFH210" s="330"/>
      <c r="TFI210" s="330"/>
      <c r="TFJ210" s="330"/>
      <c r="TFK210" s="330"/>
      <c r="TFL210" s="330"/>
      <c r="TFM210" s="330"/>
      <c r="TFN210" s="330"/>
      <c r="TFO210" s="330"/>
      <c r="TFP210" s="330"/>
      <c r="TFQ210" s="330"/>
      <c r="TFR210" s="330"/>
      <c r="TFS210" s="330"/>
      <c r="TFT210" s="330"/>
      <c r="TFU210" s="330"/>
      <c r="TFV210" s="330"/>
      <c r="TFW210" s="330"/>
      <c r="TFX210" s="330"/>
      <c r="TFY210" s="330"/>
      <c r="TFZ210" s="330"/>
      <c r="TGA210" s="330"/>
      <c r="TGB210" s="330"/>
      <c r="TGC210" s="330"/>
      <c r="TGD210" s="330"/>
      <c r="TGE210" s="330"/>
      <c r="TGF210" s="330"/>
      <c r="TGG210" s="330"/>
      <c r="TGH210" s="330"/>
      <c r="TGI210" s="330"/>
      <c r="TGJ210" s="330"/>
      <c r="TGK210" s="330"/>
      <c r="TGL210" s="330"/>
      <c r="TGM210" s="330"/>
      <c r="TGN210" s="330"/>
      <c r="TGO210" s="330"/>
      <c r="TGP210" s="330"/>
      <c r="TGQ210" s="330"/>
      <c r="TGR210" s="330"/>
      <c r="TGS210" s="330"/>
      <c r="TGT210" s="330"/>
      <c r="TGU210" s="330"/>
      <c r="TGV210" s="330"/>
      <c r="TGW210" s="330"/>
      <c r="TGX210" s="330"/>
      <c r="TGY210" s="330"/>
      <c r="TGZ210" s="330"/>
      <c r="THA210" s="330"/>
      <c r="THB210" s="330"/>
      <c r="THC210" s="330"/>
      <c r="THD210" s="330"/>
      <c r="THE210" s="330"/>
      <c r="THF210" s="330"/>
      <c r="THG210" s="330"/>
      <c r="THH210" s="330"/>
      <c r="THI210" s="330"/>
      <c r="THJ210" s="330"/>
      <c r="THK210" s="330"/>
      <c r="THL210" s="330"/>
      <c r="THM210" s="330"/>
      <c r="THN210" s="330"/>
      <c r="THO210" s="330"/>
      <c r="THP210" s="330"/>
      <c r="THQ210" s="330"/>
      <c r="THR210" s="330"/>
      <c r="THS210" s="330"/>
      <c r="THT210" s="330"/>
      <c r="THU210" s="330"/>
      <c r="THV210" s="330"/>
      <c r="THW210" s="330"/>
      <c r="THX210" s="330"/>
      <c r="THY210" s="330"/>
      <c r="THZ210" s="330"/>
      <c r="TIA210" s="330"/>
      <c r="TIB210" s="330"/>
      <c r="TIC210" s="330"/>
      <c r="TID210" s="330"/>
      <c r="TIE210" s="330"/>
      <c r="TIF210" s="330"/>
      <c r="TIG210" s="330"/>
      <c r="TIH210" s="330"/>
      <c r="TII210" s="330"/>
      <c r="TIJ210" s="330"/>
      <c r="TIK210" s="330"/>
      <c r="TIL210" s="330"/>
      <c r="TIM210" s="330"/>
      <c r="TIN210" s="330"/>
      <c r="TIO210" s="330"/>
      <c r="TIP210" s="330"/>
      <c r="TIQ210" s="330"/>
      <c r="TIR210" s="330"/>
      <c r="TIS210" s="330"/>
      <c r="TIT210" s="330"/>
      <c r="TIU210" s="330"/>
      <c r="TIV210" s="330"/>
      <c r="TIW210" s="330"/>
      <c r="TIX210" s="330"/>
      <c r="TIY210" s="330"/>
      <c r="TIZ210" s="330"/>
      <c r="TJA210" s="330"/>
      <c r="TJB210" s="330"/>
      <c r="TJC210" s="330"/>
      <c r="TJD210" s="330"/>
      <c r="TJE210" s="330"/>
      <c r="TJF210" s="330"/>
      <c r="TJG210" s="330"/>
      <c r="TJH210" s="330"/>
      <c r="TJI210" s="330"/>
      <c r="TJJ210" s="330"/>
      <c r="TJK210" s="330"/>
      <c r="TJL210" s="330"/>
      <c r="TJM210" s="330"/>
      <c r="TJN210" s="330"/>
      <c r="TJO210" s="330"/>
      <c r="TJP210" s="330"/>
      <c r="TJQ210" s="330"/>
      <c r="TJR210" s="330"/>
      <c r="TJS210" s="330"/>
      <c r="TJT210" s="330"/>
      <c r="TJU210" s="330"/>
      <c r="TJV210" s="330"/>
      <c r="TJW210" s="330"/>
      <c r="TJX210" s="330"/>
      <c r="TJY210" s="330"/>
      <c r="TJZ210" s="330"/>
      <c r="TKA210" s="330"/>
      <c r="TKB210" s="330"/>
      <c r="TKC210" s="330"/>
      <c r="TKD210" s="330"/>
      <c r="TKE210" s="330"/>
      <c r="TKF210" s="330"/>
      <c r="TKG210" s="330"/>
      <c r="TKH210" s="330"/>
      <c r="TKI210" s="330"/>
      <c r="TKJ210" s="330"/>
      <c r="TKK210" s="330"/>
      <c r="TKL210" s="330"/>
      <c r="TKM210" s="330"/>
      <c r="TKN210" s="330"/>
      <c r="TKO210" s="330"/>
      <c r="TKP210" s="330"/>
      <c r="TKQ210" s="330"/>
      <c r="TKR210" s="330"/>
      <c r="TKS210" s="330"/>
      <c r="TKT210" s="330"/>
      <c r="TKU210" s="330"/>
      <c r="TKV210" s="330"/>
      <c r="TKW210" s="330"/>
      <c r="TKX210" s="330"/>
      <c r="TKY210" s="330"/>
      <c r="TKZ210" s="330"/>
      <c r="TLA210" s="330"/>
      <c r="TLB210" s="330"/>
      <c r="TLC210" s="330"/>
      <c r="TLD210" s="330"/>
      <c r="TLE210" s="330"/>
      <c r="TLF210" s="330"/>
      <c r="TLG210" s="330"/>
      <c r="TLH210" s="330"/>
      <c r="TLI210" s="330"/>
      <c r="TLJ210" s="330"/>
      <c r="TLK210" s="330"/>
      <c r="TLL210" s="330"/>
      <c r="TLM210" s="330"/>
      <c r="TLN210" s="330"/>
      <c r="TLO210" s="330"/>
      <c r="TLP210" s="330"/>
      <c r="TLQ210" s="330"/>
      <c r="TLR210" s="330"/>
      <c r="TLS210" s="330"/>
      <c r="TLT210" s="330"/>
      <c r="TLU210" s="330"/>
      <c r="TLV210" s="330"/>
      <c r="TLW210" s="330"/>
      <c r="TLX210" s="330"/>
      <c r="TLY210" s="330"/>
      <c r="TLZ210" s="330"/>
      <c r="TMA210" s="330"/>
      <c r="TMB210" s="330"/>
      <c r="TMC210" s="330"/>
      <c r="TMD210" s="330"/>
      <c r="TME210" s="330"/>
      <c r="TMF210" s="330"/>
      <c r="TMG210" s="330"/>
      <c r="TMH210" s="330"/>
      <c r="TMI210" s="330"/>
      <c r="TMJ210" s="330"/>
      <c r="TMK210" s="330"/>
      <c r="TML210" s="330"/>
      <c r="TMM210" s="330"/>
      <c r="TMN210" s="330"/>
      <c r="TMO210" s="330"/>
      <c r="TMP210" s="330"/>
      <c r="TMQ210" s="330"/>
      <c r="TMR210" s="330"/>
      <c r="TMS210" s="330"/>
      <c r="TMT210" s="330"/>
      <c r="TMU210" s="330"/>
      <c r="TMV210" s="330"/>
      <c r="TMW210" s="330"/>
      <c r="TMX210" s="330"/>
      <c r="TMY210" s="330"/>
      <c r="TMZ210" s="330"/>
      <c r="TNA210" s="330"/>
      <c r="TNB210" s="330"/>
      <c r="TNC210" s="330"/>
      <c r="TND210" s="330"/>
      <c r="TNE210" s="330"/>
      <c r="TNF210" s="330"/>
      <c r="TNG210" s="330"/>
      <c r="TNH210" s="330"/>
      <c r="TNI210" s="330"/>
      <c r="TNJ210" s="330"/>
      <c r="TNK210" s="330"/>
      <c r="TNL210" s="330"/>
      <c r="TNM210" s="330"/>
      <c r="TNN210" s="330"/>
      <c r="TNO210" s="330"/>
      <c r="TNP210" s="330"/>
      <c r="TNQ210" s="330"/>
      <c r="TNR210" s="330"/>
      <c r="TNS210" s="330"/>
      <c r="TNT210" s="330"/>
      <c r="TNU210" s="330"/>
      <c r="TNV210" s="330"/>
      <c r="TNW210" s="330"/>
      <c r="TNX210" s="330"/>
      <c r="TNY210" s="330"/>
      <c r="TNZ210" s="330"/>
      <c r="TOA210" s="330"/>
      <c r="TOB210" s="330"/>
      <c r="TOC210" s="330"/>
      <c r="TOD210" s="330"/>
      <c r="TOE210" s="330"/>
      <c r="TOF210" s="330"/>
      <c r="TOG210" s="330"/>
      <c r="TOH210" s="330"/>
      <c r="TOI210" s="330"/>
      <c r="TOJ210" s="330"/>
      <c r="TOK210" s="330"/>
      <c r="TOL210" s="330"/>
      <c r="TOM210" s="330"/>
      <c r="TON210" s="330"/>
      <c r="TOO210" s="330"/>
      <c r="TOP210" s="330"/>
      <c r="TOQ210" s="330"/>
      <c r="TOR210" s="330"/>
      <c r="TOS210" s="330"/>
      <c r="TOT210" s="330"/>
      <c r="TOU210" s="330"/>
      <c r="TOV210" s="330"/>
      <c r="TOW210" s="330"/>
      <c r="TOX210" s="330"/>
      <c r="TOY210" s="330"/>
      <c r="TOZ210" s="330"/>
      <c r="TPA210" s="330"/>
      <c r="TPB210" s="330"/>
      <c r="TPC210" s="330"/>
      <c r="TPD210" s="330"/>
      <c r="TPE210" s="330"/>
      <c r="TPF210" s="330"/>
      <c r="TPG210" s="330"/>
      <c r="TPH210" s="330"/>
      <c r="TPI210" s="330"/>
      <c r="TPJ210" s="330"/>
      <c r="TPK210" s="330"/>
      <c r="TPL210" s="330"/>
      <c r="TPM210" s="330"/>
      <c r="TPN210" s="330"/>
      <c r="TPO210" s="330"/>
      <c r="TPP210" s="330"/>
      <c r="TPQ210" s="330"/>
      <c r="TPR210" s="330"/>
      <c r="TPS210" s="330"/>
      <c r="TPT210" s="330"/>
      <c r="TPU210" s="330"/>
      <c r="TPV210" s="330"/>
      <c r="TPW210" s="330"/>
      <c r="TPX210" s="330"/>
      <c r="TPY210" s="330"/>
      <c r="TPZ210" s="330"/>
      <c r="TQA210" s="330"/>
      <c r="TQB210" s="330"/>
      <c r="TQC210" s="330"/>
      <c r="TQD210" s="330"/>
      <c r="TQE210" s="330"/>
      <c r="TQF210" s="330"/>
      <c r="TQG210" s="330"/>
      <c r="TQH210" s="330"/>
      <c r="TQI210" s="330"/>
      <c r="TQJ210" s="330"/>
      <c r="TQK210" s="330"/>
      <c r="TQL210" s="330"/>
      <c r="TQM210" s="330"/>
      <c r="TQN210" s="330"/>
      <c r="TQO210" s="330"/>
      <c r="TQP210" s="330"/>
      <c r="TQQ210" s="330"/>
      <c r="TQR210" s="330"/>
      <c r="TQS210" s="330"/>
      <c r="TQT210" s="330"/>
      <c r="TQU210" s="330"/>
      <c r="TQV210" s="330"/>
      <c r="TQW210" s="330"/>
      <c r="TQX210" s="330"/>
      <c r="TQY210" s="330"/>
      <c r="TQZ210" s="330"/>
      <c r="TRA210" s="330"/>
      <c r="TRB210" s="330"/>
      <c r="TRC210" s="330"/>
      <c r="TRD210" s="330"/>
      <c r="TRE210" s="330"/>
      <c r="TRF210" s="330"/>
      <c r="TRG210" s="330"/>
      <c r="TRH210" s="330"/>
      <c r="TRI210" s="330"/>
      <c r="TRJ210" s="330"/>
      <c r="TRK210" s="330"/>
      <c r="TRL210" s="330"/>
      <c r="TRM210" s="330"/>
      <c r="TRN210" s="330"/>
      <c r="TRO210" s="330"/>
      <c r="TRP210" s="330"/>
      <c r="TRQ210" s="330"/>
      <c r="TRR210" s="330"/>
      <c r="TRS210" s="330"/>
      <c r="TRT210" s="330"/>
      <c r="TRU210" s="330"/>
      <c r="TRV210" s="330"/>
      <c r="TRW210" s="330"/>
      <c r="TRX210" s="330"/>
      <c r="TRY210" s="330"/>
      <c r="TRZ210" s="330"/>
      <c r="TSA210" s="330"/>
      <c r="TSB210" s="330"/>
      <c r="TSC210" s="330"/>
      <c r="TSD210" s="330"/>
      <c r="TSE210" s="330"/>
      <c r="TSF210" s="330"/>
      <c r="TSG210" s="330"/>
      <c r="TSH210" s="330"/>
      <c r="TSI210" s="330"/>
      <c r="TSJ210" s="330"/>
      <c r="TSK210" s="330"/>
      <c r="TSL210" s="330"/>
      <c r="TSM210" s="330"/>
      <c r="TSN210" s="330"/>
      <c r="TSO210" s="330"/>
      <c r="TSP210" s="330"/>
      <c r="TSQ210" s="330"/>
      <c r="TSR210" s="330"/>
      <c r="TSS210" s="330"/>
      <c r="TST210" s="330"/>
      <c r="TSU210" s="330"/>
      <c r="TSV210" s="330"/>
      <c r="TSW210" s="330"/>
      <c r="TSX210" s="330"/>
      <c r="TSY210" s="330"/>
      <c r="TSZ210" s="330"/>
      <c r="TTA210" s="330"/>
      <c r="TTB210" s="330"/>
      <c r="TTC210" s="330"/>
      <c r="TTD210" s="330"/>
      <c r="TTE210" s="330"/>
      <c r="TTF210" s="330"/>
      <c r="TTG210" s="330"/>
      <c r="TTH210" s="330"/>
      <c r="TTI210" s="330"/>
      <c r="TTJ210" s="330"/>
      <c r="TTK210" s="330"/>
      <c r="TTL210" s="330"/>
      <c r="TTM210" s="330"/>
      <c r="TTN210" s="330"/>
      <c r="TTO210" s="330"/>
      <c r="TTP210" s="330"/>
      <c r="TTQ210" s="330"/>
      <c r="TTR210" s="330"/>
      <c r="TTS210" s="330"/>
      <c r="TTT210" s="330"/>
      <c r="TTU210" s="330"/>
      <c r="TTV210" s="330"/>
      <c r="TTW210" s="330"/>
      <c r="TTX210" s="330"/>
      <c r="TTY210" s="330"/>
      <c r="TTZ210" s="330"/>
      <c r="TUA210" s="330"/>
      <c r="TUB210" s="330"/>
      <c r="TUC210" s="330"/>
      <c r="TUD210" s="330"/>
      <c r="TUE210" s="330"/>
      <c r="TUF210" s="330"/>
      <c r="TUG210" s="330"/>
      <c r="TUH210" s="330"/>
      <c r="TUI210" s="330"/>
      <c r="TUJ210" s="330"/>
      <c r="TUK210" s="330"/>
      <c r="TUL210" s="330"/>
      <c r="TUM210" s="330"/>
      <c r="TUN210" s="330"/>
      <c r="TUO210" s="330"/>
      <c r="TUP210" s="330"/>
      <c r="TUQ210" s="330"/>
      <c r="TUR210" s="330"/>
      <c r="TUS210" s="330"/>
      <c r="TUT210" s="330"/>
      <c r="TUU210" s="330"/>
      <c r="TUV210" s="330"/>
      <c r="TUW210" s="330"/>
      <c r="TUX210" s="330"/>
      <c r="TUY210" s="330"/>
      <c r="TUZ210" s="330"/>
      <c r="TVA210" s="330"/>
      <c r="TVB210" s="330"/>
      <c r="TVC210" s="330"/>
      <c r="TVD210" s="330"/>
      <c r="TVE210" s="330"/>
      <c r="TVF210" s="330"/>
      <c r="TVG210" s="330"/>
      <c r="TVH210" s="330"/>
      <c r="TVI210" s="330"/>
      <c r="TVJ210" s="330"/>
      <c r="TVK210" s="330"/>
      <c r="TVL210" s="330"/>
      <c r="TVM210" s="330"/>
      <c r="TVN210" s="330"/>
      <c r="TVO210" s="330"/>
      <c r="TVP210" s="330"/>
      <c r="TVQ210" s="330"/>
      <c r="TVR210" s="330"/>
      <c r="TVS210" s="330"/>
      <c r="TVT210" s="330"/>
      <c r="TVU210" s="330"/>
      <c r="TVV210" s="330"/>
      <c r="TVW210" s="330"/>
      <c r="TVX210" s="330"/>
      <c r="TVY210" s="330"/>
      <c r="TVZ210" s="330"/>
      <c r="TWA210" s="330"/>
      <c r="TWB210" s="330"/>
      <c r="TWC210" s="330"/>
      <c r="TWD210" s="330"/>
      <c r="TWE210" s="330"/>
      <c r="TWF210" s="330"/>
      <c r="TWG210" s="330"/>
      <c r="TWH210" s="330"/>
      <c r="TWI210" s="330"/>
      <c r="TWJ210" s="330"/>
      <c r="TWK210" s="330"/>
      <c r="TWL210" s="330"/>
      <c r="TWM210" s="330"/>
      <c r="TWN210" s="330"/>
      <c r="TWO210" s="330"/>
      <c r="TWP210" s="330"/>
      <c r="TWQ210" s="330"/>
      <c r="TWR210" s="330"/>
      <c r="TWS210" s="330"/>
      <c r="TWT210" s="330"/>
      <c r="TWU210" s="330"/>
      <c r="TWV210" s="330"/>
      <c r="TWW210" s="330"/>
      <c r="TWX210" s="330"/>
      <c r="TWY210" s="330"/>
      <c r="TWZ210" s="330"/>
      <c r="TXA210" s="330"/>
      <c r="TXB210" s="330"/>
      <c r="TXC210" s="330"/>
      <c r="TXD210" s="330"/>
      <c r="TXE210" s="330"/>
      <c r="TXF210" s="330"/>
      <c r="TXG210" s="330"/>
      <c r="TXH210" s="330"/>
      <c r="TXI210" s="330"/>
      <c r="TXJ210" s="330"/>
      <c r="TXK210" s="330"/>
      <c r="TXL210" s="330"/>
      <c r="TXM210" s="330"/>
      <c r="TXN210" s="330"/>
      <c r="TXO210" s="330"/>
      <c r="TXP210" s="330"/>
      <c r="TXQ210" s="330"/>
      <c r="TXR210" s="330"/>
      <c r="TXS210" s="330"/>
      <c r="TXT210" s="330"/>
      <c r="TXU210" s="330"/>
      <c r="TXV210" s="330"/>
      <c r="TXW210" s="330"/>
      <c r="TXX210" s="330"/>
      <c r="TXY210" s="330"/>
      <c r="TXZ210" s="330"/>
      <c r="TYA210" s="330"/>
      <c r="TYB210" s="330"/>
      <c r="TYC210" s="330"/>
      <c r="TYD210" s="330"/>
      <c r="TYE210" s="330"/>
      <c r="TYF210" s="330"/>
      <c r="TYG210" s="330"/>
      <c r="TYH210" s="330"/>
      <c r="TYI210" s="330"/>
      <c r="TYJ210" s="330"/>
      <c r="TYK210" s="330"/>
      <c r="TYL210" s="330"/>
      <c r="TYM210" s="330"/>
      <c r="TYN210" s="330"/>
      <c r="TYO210" s="330"/>
      <c r="TYP210" s="330"/>
      <c r="TYQ210" s="330"/>
      <c r="TYR210" s="330"/>
      <c r="TYS210" s="330"/>
      <c r="TYT210" s="330"/>
      <c r="TYU210" s="330"/>
      <c r="TYV210" s="330"/>
      <c r="TYW210" s="330"/>
      <c r="TYX210" s="330"/>
      <c r="TYY210" s="330"/>
      <c r="TYZ210" s="330"/>
      <c r="TZA210" s="330"/>
      <c r="TZB210" s="330"/>
      <c r="TZC210" s="330"/>
      <c r="TZD210" s="330"/>
      <c r="TZE210" s="330"/>
      <c r="TZF210" s="330"/>
      <c r="TZG210" s="330"/>
      <c r="TZH210" s="330"/>
      <c r="TZI210" s="330"/>
      <c r="TZJ210" s="330"/>
      <c r="TZK210" s="330"/>
      <c r="TZL210" s="330"/>
      <c r="TZM210" s="330"/>
      <c r="TZN210" s="330"/>
      <c r="TZO210" s="330"/>
      <c r="TZP210" s="330"/>
      <c r="TZQ210" s="330"/>
      <c r="TZR210" s="330"/>
      <c r="TZS210" s="330"/>
      <c r="TZT210" s="330"/>
      <c r="TZU210" s="330"/>
      <c r="TZV210" s="330"/>
      <c r="TZW210" s="330"/>
      <c r="TZX210" s="330"/>
      <c r="TZY210" s="330"/>
      <c r="TZZ210" s="330"/>
      <c r="UAA210" s="330"/>
      <c r="UAB210" s="330"/>
      <c r="UAC210" s="330"/>
      <c r="UAD210" s="330"/>
      <c r="UAE210" s="330"/>
      <c r="UAF210" s="330"/>
      <c r="UAG210" s="330"/>
      <c r="UAH210" s="330"/>
      <c r="UAI210" s="330"/>
      <c r="UAJ210" s="330"/>
      <c r="UAK210" s="330"/>
      <c r="UAL210" s="330"/>
      <c r="UAM210" s="330"/>
      <c r="UAN210" s="330"/>
      <c r="UAO210" s="330"/>
      <c r="UAP210" s="330"/>
      <c r="UAQ210" s="330"/>
      <c r="UAR210" s="330"/>
      <c r="UAS210" s="330"/>
      <c r="UAT210" s="330"/>
      <c r="UAU210" s="330"/>
      <c r="UAV210" s="330"/>
      <c r="UAW210" s="330"/>
      <c r="UAX210" s="330"/>
      <c r="UAY210" s="330"/>
      <c r="UAZ210" s="330"/>
      <c r="UBA210" s="330"/>
      <c r="UBB210" s="330"/>
      <c r="UBC210" s="330"/>
      <c r="UBD210" s="330"/>
      <c r="UBE210" s="330"/>
      <c r="UBF210" s="330"/>
      <c r="UBG210" s="330"/>
      <c r="UBH210" s="330"/>
      <c r="UBI210" s="330"/>
      <c r="UBJ210" s="330"/>
      <c r="UBK210" s="330"/>
      <c r="UBL210" s="330"/>
      <c r="UBM210" s="330"/>
      <c r="UBN210" s="330"/>
      <c r="UBO210" s="330"/>
      <c r="UBP210" s="330"/>
      <c r="UBQ210" s="330"/>
      <c r="UBR210" s="330"/>
      <c r="UBS210" s="330"/>
      <c r="UBT210" s="330"/>
      <c r="UBU210" s="330"/>
      <c r="UBV210" s="330"/>
      <c r="UBW210" s="330"/>
      <c r="UBX210" s="330"/>
      <c r="UBY210" s="330"/>
      <c r="UBZ210" s="330"/>
      <c r="UCA210" s="330"/>
      <c r="UCB210" s="330"/>
      <c r="UCC210" s="330"/>
      <c r="UCD210" s="330"/>
      <c r="UCE210" s="330"/>
      <c r="UCF210" s="330"/>
      <c r="UCG210" s="330"/>
      <c r="UCH210" s="330"/>
      <c r="UCI210" s="330"/>
      <c r="UCJ210" s="330"/>
      <c r="UCK210" s="330"/>
      <c r="UCL210" s="330"/>
      <c r="UCM210" s="330"/>
      <c r="UCN210" s="330"/>
      <c r="UCO210" s="330"/>
      <c r="UCP210" s="330"/>
      <c r="UCQ210" s="330"/>
      <c r="UCR210" s="330"/>
      <c r="UCS210" s="330"/>
      <c r="UCT210" s="330"/>
      <c r="UCU210" s="330"/>
      <c r="UCV210" s="330"/>
      <c r="UCW210" s="330"/>
      <c r="UCX210" s="330"/>
      <c r="UCY210" s="330"/>
      <c r="UCZ210" s="330"/>
      <c r="UDA210" s="330"/>
      <c r="UDB210" s="330"/>
      <c r="UDC210" s="330"/>
      <c r="UDD210" s="330"/>
      <c r="UDE210" s="330"/>
      <c r="UDF210" s="330"/>
      <c r="UDG210" s="330"/>
      <c r="UDH210" s="330"/>
      <c r="UDI210" s="330"/>
      <c r="UDJ210" s="330"/>
      <c r="UDK210" s="330"/>
      <c r="UDL210" s="330"/>
      <c r="UDM210" s="330"/>
      <c r="UDN210" s="330"/>
      <c r="UDO210" s="330"/>
      <c r="UDP210" s="330"/>
      <c r="UDQ210" s="330"/>
      <c r="UDR210" s="330"/>
      <c r="UDS210" s="330"/>
      <c r="UDT210" s="330"/>
      <c r="UDU210" s="330"/>
      <c r="UDV210" s="330"/>
      <c r="UDW210" s="330"/>
      <c r="UDX210" s="330"/>
      <c r="UDY210" s="330"/>
      <c r="UDZ210" s="330"/>
      <c r="UEA210" s="330"/>
      <c r="UEB210" s="330"/>
      <c r="UEC210" s="330"/>
      <c r="UED210" s="330"/>
      <c r="UEE210" s="330"/>
      <c r="UEF210" s="330"/>
      <c r="UEG210" s="330"/>
      <c r="UEH210" s="330"/>
      <c r="UEI210" s="330"/>
      <c r="UEJ210" s="330"/>
      <c r="UEK210" s="330"/>
      <c r="UEL210" s="330"/>
      <c r="UEM210" s="330"/>
      <c r="UEN210" s="330"/>
      <c r="UEO210" s="330"/>
      <c r="UEP210" s="330"/>
      <c r="UEQ210" s="330"/>
      <c r="UER210" s="330"/>
      <c r="UES210" s="330"/>
      <c r="UET210" s="330"/>
      <c r="UEU210" s="330"/>
      <c r="UEV210" s="330"/>
      <c r="UEW210" s="330"/>
      <c r="UEX210" s="330"/>
      <c r="UEY210" s="330"/>
      <c r="UEZ210" s="330"/>
      <c r="UFA210" s="330"/>
      <c r="UFB210" s="330"/>
      <c r="UFC210" s="330"/>
      <c r="UFD210" s="330"/>
      <c r="UFE210" s="330"/>
      <c r="UFF210" s="330"/>
      <c r="UFG210" s="330"/>
      <c r="UFH210" s="330"/>
      <c r="UFI210" s="330"/>
      <c r="UFJ210" s="330"/>
      <c r="UFK210" s="330"/>
      <c r="UFL210" s="330"/>
      <c r="UFM210" s="330"/>
      <c r="UFN210" s="330"/>
      <c r="UFO210" s="330"/>
      <c r="UFP210" s="330"/>
      <c r="UFQ210" s="330"/>
      <c r="UFR210" s="330"/>
      <c r="UFS210" s="330"/>
      <c r="UFT210" s="330"/>
      <c r="UFU210" s="330"/>
      <c r="UFV210" s="330"/>
      <c r="UFW210" s="330"/>
      <c r="UFX210" s="330"/>
      <c r="UFY210" s="330"/>
      <c r="UFZ210" s="330"/>
      <c r="UGA210" s="330"/>
      <c r="UGB210" s="330"/>
      <c r="UGC210" s="330"/>
      <c r="UGD210" s="330"/>
      <c r="UGE210" s="330"/>
      <c r="UGF210" s="330"/>
      <c r="UGG210" s="330"/>
      <c r="UGH210" s="330"/>
      <c r="UGI210" s="330"/>
      <c r="UGJ210" s="330"/>
      <c r="UGK210" s="330"/>
      <c r="UGL210" s="330"/>
      <c r="UGM210" s="330"/>
      <c r="UGN210" s="330"/>
      <c r="UGO210" s="330"/>
      <c r="UGP210" s="330"/>
      <c r="UGQ210" s="330"/>
      <c r="UGR210" s="330"/>
      <c r="UGS210" s="330"/>
      <c r="UGT210" s="330"/>
      <c r="UGU210" s="330"/>
      <c r="UGV210" s="330"/>
      <c r="UGW210" s="330"/>
      <c r="UGX210" s="330"/>
      <c r="UGY210" s="330"/>
      <c r="UGZ210" s="330"/>
      <c r="UHA210" s="330"/>
      <c r="UHB210" s="330"/>
      <c r="UHC210" s="330"/>
      <c r="UHD210" s="330"/>
      <c r="UHE210" s="330"/>
      <c r="UHF210" s="330"/>
      <c r="UHG210" s="330"/>
      <c r="UHH210" s="330"/>
      <c r="UHI210" s="330"/>
      <c r="UHJ210" s="330"/>
      <c r="UHK210" s="330"/>
      <c r="UHL210" s="330"/>
      <c r="UHM210" s="330"/>
      <c r="UHN210" s="330"/>
      <c r="UHO210" s="330"/>
      <c r="UHP210" s="330"/>
      <c r="UHQ210" s="330"/>
      <c r="UHR210" s="330"/>
      <c r="UHS210" s="330"/>
      <c r="UHT210" s="330"/>
      <c r="UHU210" s="330"/>
      <c r="UHV210" s="330"/>
      <c r="UHW210" s="330"/>
      <c r="UHX210" s="330"/>
      <c r="UHY210" s="330"/>
      <c r="UHZ210" s="330"/>
      <c r="UIA210" s="330"/>
      <c r="UIB210" s="330"/>
      <c r="UIC210" s="330"/>
      <c r="UID210" s="330"/>
      <c r="UIE210" s="330"/>
      <c r="UIF210" s="330"/>
      <c r="UIG210" s="330"/>
      <c r="UIH210" s="330"/>
      <c r="UII210" s="330"/>
      <c r="UIJ210" s="330"/>
      <c r="UIK210" s="330"/>
      <c r="UIL210" s="330"/>
      <c r="UIM210" s="330"/>
      <c r="UIN210" s="330"/>
      <c r="UIO210" s="330"/>
      <c r="UIP210" s="330"/>
      <c r="UIQ210" s="330"/>
      <c r="UIR210" s="330"/>
      <c r="UIS210" s="330"/>
      <c r="UIT210" s="330"/>
      <c r="UIU210" s="330"/>
      <c r="UIV210" s="330"/>
      <c r="UIW210" s="330"/>
      <c r="UIX210" s="330"/>
      <c r="UIY210" s="330"/>
      <c r="UIZ210" s="330"/>
      <c r="UJA210" s="330"/>
      <c r="UJB210" s="330"/>
      <c r="UJC210" s="330"/>
      <c r="UJD210" s="330"/>
      <c r="UJE210" s="330"/>
      <c r="UJF210" s="330"/>
      <c r="UJG210" s="330"/>
      <c r="UJH210" s="330"/>
      <c r="UJI210" s="330"/>
      <c r="UJJ210" s="330"/>
      <c r="UJK210" s="330"/>
      <c r="UJL210" s="330"/>
      <c r="UJM210" s="330"/>
      <c r="UJN210" s="330"/>
      <c r="UJO210" s="330"/>
      <c r="UJP210" s="330"/>
      <c r="UJQ210" s="330"/>
      <c r="UJR210" s="330"/>
      <c r="UJS210" s="330"/>
      <c r="UJT210" s="330"/>
      <c r="UJU210" s="330"/>
      <c r="UJV210" s="330"/>
      <c r="UJW210" s="330"/>
      <c r="UJX210" s="330"/>
      <c r="UJY210" s="330"/>
      <c r="UJZ210" s="330"/>
      <c r="UKA210" s="330"/>
      <c r="UKB210" s="330"/>
      <c r="UKC210" s="330"/>
      <c r="UKD210" s="330"/>
      <c r="UKE210" s="330"/>
      <c r="UKF210" s="330"/>
      <c r="UKG210" s="330"/>
      <c r="UKH210" s="330"/>
      <c r="UKI210" s="330"/>
      <c r="UKJ210" s="330"/>
      <c r="UKK210" s="330"/>
      <c r="UKL210" s="330"/>
      <c r="UKM210" s="330"/>
      <c r="UKN210" s="330"/>
      <c r="UKO210" s="330"/>
      <c r="UKP210" s="330"/>
      <c r="UKQ210" s="330"/>
      <c r="UKR210" s="330"/>
      <c r="UKS210" s="330"/>
      <c r="UKT210" s="330"/>
      <c r="UKU210" s="330"/>
      <c r="UKV210" s="330"/>
      <c r="UKW210" s="330"/>
      <c r="UKX210" s="330"/>
      <c r="UKY210" s="330"/>
      <c r="UKZ210" s="330"/>
      <c r="ULA210" s="330"/>
      <c r="ULB210" s="330"/>
      <c r="ULC210" s="330"/>
      <c r="ULD210" s="330"/>
      <c r="ULE210" s="330"/>
      <c r="ULF210" s="330"/>
      <c r="ULG210" s="330"/>
      <c r="ULH210" s="330"/>
      <c r="ULI210" s="330"/>
      <c r="ULJ210" s="330"/>
      <c r="ULK210" s="330"/>
      <c r="ULL210" s="330"/>
      <c r="ULM210" s="330"/>
      <c r="ULN210" s="330"/>
      <c r="ULO210" s="330"/>
      <c r="ULP210" s="330"/>
      <c r="ULQ210" s="330"/>
      <c r="ULR210" s="330"/>
      <c r="ULS210" s="330"/>
      <c r="ULT210" s="330"/>
      <c r="ULU210" s="330"/>
      <c r="ULV210" s="330"/>
      <c r="ULW210" s="330"/>
      <c r="ULX210" s="330"/>
      <c r="ULY210" s="330"/>
      <c r="ULZ210" s="330"/>
      <c r="UMA210" s="330"/>
      <c r="UMB210" s="330"/>
      <c r="UMC210" s="330"/>
      <c r="UMD210" s="330"/>
      <c r="UME210" s="330"/>
      <c r="UMF210" s="330"/>
      <c r="UMG210" s="330"/>
      <c r="UMH210" s="330"/>
      <c r="UMI210" s="330"/>
      <c r="UMJ210" s="330"/>
      <c r="UMK210" s="330"/>
      <c r="UML210" s="330"/>
      <c r="UMM210" s="330"/>
      <c r="UMN210" s="330"/>
      <c r="UMO210" s="330"/>
      <c r="UMP210" s="330"/>
      <c r="UMQ210" s="330"/>
      <c r="UMR210" s="330"/>
      <c r="UMS210" s="330"/>
      <c r="UMT210" s="330"/>
      <c r="UMU210" s="330"/>
      <c r="UMV210" s="330"/>
      <c r="UMW210" s="330"/>
      <c r="UMX210" s="330"/>
      <c r="UMY210" s="330"/>
      <c r="UMZ210" s="330"/>
      <c r="UNA210" s="330"/>
      <c r="UNB210" s="330"/>
      <c r="UNC210" s="330"/>
      <c r="UND210" s="330"/>
      <c r="UNE210" s="330"/>
      <c r="UNF210" s="330"/>
      <c r="UNG210" s="330"/>
      <c r="UNH210" s="330"/>
      <c r="UNI210" s="330"/>
      <c r="UNJ210" s="330"/>
      <c r="UNK210" s="330"/>
      <c r="UNL210" s="330"/>
      <c r="UNM210" s="330"/>
      <c r="UNN210" s="330"/>
      <c r="UNO210" s="330"/>
      <c r="UNP210" s="330"/>
      <c r="UNQ210" s="330"/>
      <c r="UNR210" s="330"/>
      <c r="UNS210" s="330"/>
      <c r="UNT210" s="330"/>
      <c r="UNU210" s="330"/>
      <c r="UNV210" s="330"/>
      <c r="UNW210" s="330"/>
      <c r="UNX210" s="330"/>
      <c r="UNY210" s="330"/>
      <c r="UNZ210" s="330"/>
      <c r="UOA210" s="330"/>
      <c r="UOB210" s="330"/>
      <c r="UOC210" s="330"/>
      <c r="UOD210" s="330"/>
      <c r="UOE210" s="330"/>
      <c r="UOF210" s="330"/>
      <c r="UOG210" s="330"/>
      <c r="UOH210" s="330"/>
      <c r="UOI210" s="330"/>
      <c r="UOJ210" s="330"/>
      <c r="UOK210" s="330"/>
      <c r="UOL210" s="330"/>
      <c r="UOM210" s="330"/>
      <c r="UON210" s="330"/>
      <c r="UOO210" s="330"/>
      <c r="UOP210" s="330"/>
      <c r="UOQ210" s="330"/>
      <c r="UOR210" s="330"/>
      <c r="UOS210" s="330"/>
      <c r="UOT210" s="330"/>
      <c r="UOU210" s="330"/>
      <c r="UOV210" s="330"/>
      <c r="UOW210" s="330"/>
      <c r="UOX210" s="330"/>
      <c r="UOY210" s="330"/>
      <c r="UOZ210" s="330"/>
      <c r="UPA210" s="330"/>
      <c r="UPB210" s="330"/>
      <c r="UPC210" s="330"/>
      <c r="UPD210" s="330"/>
      <c r="UPE210" s="330"/>
      <c r="UPF210" s="330"/>
      <c r="UPG210" s="330"/>
      <c r="UPH210" s="330"/>
      <c r="UPI210" s="330"/>
      <c r="UPJ210" s="330"/>
      <c r="UPK210" s="330"/>
      <c r="UPL210" s="330"/>
      <c r="UPM210" s="330"/>
      <c r="UPN210" s="330"/>
      <c r="UPO210" s="330"/>
      <c r="UPP210" s="330"/>
      <c r="UPQ210" s="330"/>
      <c r="UPR210" s="330"/>
      <c r="UPS210" s="330"/>
      <c r="UPT210" s="330"/>
      <c r="UPU210" s="330"/>
      <c r="UPV210" s="330"/>
      <c r="UPW210" s="330"/>
      <c r="UPX210" s="330"/>
      <c r="UPY210" s="330"/>
      <c r="UPZ210" s="330"/>
      <c r="UQA210" s="330"/>
      <c r="UQB210" s="330"/>
      <c r="UQC210" s="330"/>
      <c r="UQD210" s="330"/>
      <c r="UQE210" s="330"/>
      <c r="UQF210" s="330"/>
      <c r="UQG210" s="330"/>
      <c r="UQH210" s="330"/>
      <c r="UQI210" s="330"/>
      <c r="UQJ210" s="330"/>
      <c r="UQK210" s="330"/>
      <c r="UQL210" s="330"/>
      <c r="UQM210" s="330"/>
      <c r="UQN210" s="330"/>
      <c r="UQO210" s="330"/>
      <c r="UQP210" s="330"/>
      <c r="UQQ210" s="330"/>
      <c r="UQR210" s="330"/>
      <c r="UQS210" s="330"/>
      <c r="UQT210" s="330"/>
      <c r="UQU210" s="330"/>
      <c r="UQV210" s="330"/>
      <c r="UQW210" s="330"/>
      <c r="UQX210" s="330"/>
      <c r="UQY210" s="330"/>
      <c r="UQZ210" s="330"/>
      <c r="URA210" s="330"/>
      <c r="URB210" s="330"/>
      <c r="URC210" s="330"/>
      <c r="URD210" s="330"/>
      <c r="URE210" s="330"/>
      <c r="URF210" s="330"/>
      <c r="URG210" s="330"/>
      <c r="URH210" s="330"/>
      <c r="URI210" s="330"/>
      <c r="URJ210" s="330"/>
      <c r="URK210" s="330"/>
      <c r="URL210" s="330"/>
      <c r="URM210" s="330"/>
      <c r="URN210" s="330"/>
      <c r="URO210" s="330"/>
      <c r="URP210" s="330"/>
      <c r="URQ210" s="330"/>
      <c r="URR210" s="330"/>
      <c r="URS210" s="330"/>
      <c r="URT210" s="330"/>
      <c r="URU210" s="330"/>
      <c r="URV210" s="330"/>
      <c r="URW210" s="330"/>
      <c r="URX210" s="330"/>
      <c r="URY210" s="330"/>
      <c r="URZ210" s="330"/>
      <c r="USA210" s="330"/>
      <c r="USB210" s="330"/>
      <c r="USC210" s="330"/>
      <c r="USD210" s="330"/>
      <c r="USE210" s="330"/>
      <c r="USF210" s="330"/>
      <c r="USG210" s="330"/>
      <c r="USH210" s="330"/>
      <c r="USI210" s="330"/>
      <c r="USJ210" s="330"/>
      <c r="USK210" s="330"/>
      <c r="USL210" s="330"/>
      <c r="USM210" s="330"/>
      <c r="USN210" s="330"/>
      <c r="USO210" s="330"/>
      <c r="USP210" s="330"/>
      <c r="USQ210" s="330"/>
      <c r="USR210" s="330"/>
      <c r="USS210" s="330"/>
      <c r="UST210" s="330"/>
      <c r="USU210" s="330"/>
      <c r="USV210" s="330"/>
      <c r="USW210" s="330"/>
      <c r="USX210" s="330"/>
      <c r="USY210" s="330"/>
      <c r="USZ210" s="330"/>
      <c r="UTA210" s="330"/>
      <c r="UTB210" s="330"/>
      <c r="UTC210" s="330"/>
      <c r="UTD210" s="330"/>
      <c r="UTE210" s="330"/>
      <c r="UTF210" s="330"/>
      <c r="UTG210" s="330"/>
      <c r="UTH210" s="330"/>
      <c r="UTI210" s="330"/>
      <c r="UTJ210" s="330"/>
      <c r="UTK210" s="330"/>
      <c r="UTL210" s="330"/>
      <c r="UTM210" s="330"/>
      <c r="UTN210" s="330"/>
      <c r="UTO210" s="330"/>
      <c r="UTP210" s="330"/>
      <c r="UTQ210" s="330"/>
      <c r="UTR210" s="330"/>
      <c r="UTS210" s="330"/>
      <c r="UTT210" s="330"/>
      <c r="UTU210" s="330"/>
      <c r="UTV210" s="330"/>
      <c r="UTW210" s="330"/>
      <c r="UTX210" s="330"/>
      <c r="UTY210" s="330"/>
      <c r="UTZ210" s="330"/>
      <c r="UUA210" s="330"/>
      <c r="UUB210" s="330"/>
      <c r="UUC210" s="330"/>
      <c r="UUD210" s="330"/>
      <c r="UUE210" s="330"/>
      <c r="UUF210" s="330"/>
      <c r="UUG210" s="330"/>
      <c r="UUH210" s="330"/>
      <c r="UUI210" s="330"/>
      <c r="UUJ210" s="330"/>
      <c r="UUK210" s="330"/>
      <c r="UUL210" s="330"/>
      <c r="UUM210" s="330"/>
      <c r="UUN210" s="330"/>
      <c r="UUO210" s="330"/>
      <c r="UUP210" s="330"/>
      <c r="UUQ210" s="330"/>
      <c r="UUR210" s="330"/>
      <c r="UUS210" s="330"/>
      <c r="UUT210" s="330"/>
      <c r="UUU210" s="330"/>
      <c r="UUV210" s="330"/>
      <c r="UUW210" s="330"/>
      <c r="UUX210" s="330"/>
      <c r="UUY210" s="330"/>
      <c r="UUZ210" s="330"/>
      <c r="UVA210" s="330"/>
      <c r="UVB210" s="330"/>
      <c r="UVC210" s="330"/>
      <c r="UVD210" s="330"/>
      <c r="UVE210" s="330"/>
      <c r="UVF210" s="330"/>
      <c r="UVG210" s="330"/>
      <c r="UVH210" s="330"/>
      <c r="UVI210" s="330"/>
      <c r="UVJ210" s="330"/>
      <c r="UVK210" s="330"/>
      <c r="UVL210" s="330"/>
      <c r="UVM210" s="330"/>
      <c r="UVN210" s="330"/>
      <c r="UVO210" s="330"/>
      <c r="UVP210" s="330"/>
      <c r="UVQ210" s="330"/>
      <c r="UVR210" s="330"/>
      <c r="UVS210" s="330"/>
      <c r="UVT210" s="330"/>
      <c r="UVU210" s="330"/>
      <c r="UVV210" s="330"/>
      <c r="UVW210" s="330"/>
      <c r="UVX210" s="330"/>
      <c r="UVY210" s="330"/>
      <c r="UVZ210" s="330"/>
      <c r="UWA210" s="330"/>
      <c r="UWB210" s="330"/>
      <c r="UWC210" s="330"/>
      <c r="UWD210" s="330"/>
      <c r="UWE210" s="330"/>
      <c r="UWF210" s="330"/>
      <c r="UWG210" s="330"/>
      <c r="UWH210" s="330"/>
      <c r="UWI210" s="330"/>
      <c r="UWJ210" s="330"/>
      <c r="UWK210" s="330"/>
      <c r="UWL210" s="330"/>
      <c r="UWM210" s="330"/>
      <c r="UWN210" s="330"/>
      <c r="UWO210" s="330"/>
      <c r="UWP210" s="330"/>
      <c r="UWQ210" s="330"/>
      <c r="UWR210" s="330"/>
      <c r="UWS210" s="330"/>
      <c r="UWT210" s="330"/>
      <c r="UWU210" s="330"/>
      <c r="UWV210" s="330"/>
      <c r="UWW210" s="330"/>
      <c r="UWX210" s="330"/>
      <c r="UWY210" s="330"/>
      <c r="UWZ210" s="330"/>
      <c r="UXA210" s="330"/>
      <c r="UXB210" s="330"/>
      <c r="UXC210" s="330"/>
      <c r="UXD210" s="330"/>
      <c r="UXE210" s="330"/>
      <c r="UXF210" s="330"/>
      <c r="UXG210" s="330"/>
      <c r="UXH210" s="330"/>
      <c r="UXI210" s="330"/>
      <c r="UXJ210" s="330"/>
      <c r="UXK210" s="330"/>
      <c r="UXL210" s="330"/>
      <c r="UXM210" s="330"/>
      <c r="UXN210" s="330"/>
      <c r="UXO210" s="330"/>
      <c r="UXP210" s="330"/>
      <c r="UXQ210" s="330"/>
      <c r="UXR210" s="330"/>
      <c r="UXS210" s="330"/>
      <c r="UXT210" s="330"/>
      <c r="UXU210" s="330"/>
      <c r="UXV210" s="330"/>
      <c r="UXW210" s="330"/>
      <c r="UXX210" s="330"/>
      <c r="UXY210" s="330"/>
      <c r="UXZ210" s="330"/>
      <c r="UYA210" s="330"/>
      <c r="UYB210" s="330"/>
      <c r="UYC210" s="330"/>
      <c r="UYD210" s="330"/>
      <c r="UYE210" s="330"/>
      <c r="UYF210" s="330"/>
      <c r="UYG210" s="330"/>
      <c r="UYH210" s="330"/>
      <c r="UYI210" s="330"/>
      <c r="UYJ210" s="330"/>
      <c r="UYK210" s="330"/>
      <c r="UYL210" s="330"/>
      <c r="UYM210" s="330"/>
      <c r="UYN210" s="330"/>
      <c r="UYO210" s="330"/>
      <c r="UYP210" s="330"/>
      <c r="UYQ210" s="330"/>
      <c r="UYR210" s="330"/>
      <c r="UYS210" s="330"/>
      <c r="UYT210" s="330"/>
      <c r="UYU210" s="330"/>
      <c r="UYV210" s="330"/>
      <c r="UYW210" s="330"/>
      <c r="UYX210" s="330"/>
      <c r="UYY210" s="330"/>
      <c r="UYZ210" s="330"/>
      <c r="UZA210" s="330"/>
      <c r="UZB210" s="330"/>
      <c r="UZC210" s="330"/>
      <c r="UZD210" s="330"/>
      <c r="UZE210" s="330"/>
      <c r="UZF210" s="330"/>
      <c r="UZG210" s="330"/>
      <c r="UZH210" s="330"/>
      <c r="UZI210" s="330"/>
      <c r="UZJ210" s="330"/>
      <c r="UZK210" s="330"/>
      <c r="UZL210" s="330"/>
      <c r="UZM210" s="330"/>
      <c r="UZN210" s="330"/>
      <c r="UZO210" s="330"/>
      <c r="UZP210" s="330"/>
      <c r="UZQ210" s="330"/>
      <c r="UZR210" s="330"/>
      <c r="UZS210" s="330"/>
      <c r="UZT210" s="330"/>
      <c r="UZU210" s="330"/>
      <c r="UZV210" s="330"/>
      <c r="UZW210" s="330"/>
      <c r="UZX210" s="330"/>
      <c r="UZY210" s="330"/>
      <c r="UZZ210" s="330"/>
      <c r="VAA210" s="330"/>
      <c r="VAB210" s="330"/>
      <c r="VAC210" s="330"/>
      <c r="VAD210" s="330"/>
      <c r="VAE210" s="330"/>
      <c r="VAF210" s="330"/>
      <c r="VAG210" s="330"/>
      <c r="VAH210" s="330"/>
      <c r="VAI210" s="330"/>
      <c r="VAJ210" s="330"/>
      <c r="VAK210" s="330"/>
      <c r="VAL210" s="330"/>
      <c r="VAM210" s="330"/>
      <c r="VAN210" s="330"/>
      <c r="VAO210" s="330"/>
      <c r="VAP210" s="330"/>
      <c r="VAQ210" s="330"/>
      <c r="VAR210" s="330"/>
      <c r="VAS210" s="330"/>
      <c r="VAT210" s="330"/>
      <c r="VAU210" s="330"/>
      <c r="VAV210" s="330"/>
      <c r="VAW210" s="330"/>
      <c r="VAX210" s="330"/>
      <c r="VAY210" s="330"/>
      <c r="VAZ210" s="330"/>
      <c r="VBA210" s="330"/>
      <c r="VBB210" s="330"/>
      <c r="VBC210" s="330"/>
      <c r="VBD210" s="330"/>
      <c r="VBE210" s="330"/>
      <c r="VBF210" s="330"/>
      <c r="VBG210" s="330"/>
      <c r="VBH210" s="330"/>
      <c r="VBI210" s="330"/>
      <c r="VBJ210" s="330"/>
      <c r="VBK210" s="330"/>
      <c r="VBL210" s="330"/>
      <c r="VBM210" s="330"/>
      <c r="VBN210" s="330"/>
      <c r="VBO210" s="330"/>
      <c r="VBP210" s="330"/>
      <c r="VBQ210" s="330"/>
      <c r="VBR210" s="330"/>
      <c r="VBS210" s="330"/>
      <c r="VBT210" s="330"/>
      <c r="VBU210" s="330"/>
      <c r="VBV210" s="330"/>
      <c r="VBW210" s="330"/>
      <c r="VBX210" s="330"/>
      <c r="VBY210" s="330"/>
      <c r="VBZ210" s="330"/>
      <c r="VCA210" s="330"/>
      <c r="VCB210" s="330"/>
      <c r="VCC210" s="330"/>
      <c r="VCD210" s="330"/>
      <c r="VCE210" s="330"/>
      <c r="VCF210" s="330"/>
      <c r="VCG210" s="330"/>
      <c r="VCH210" s="330"/>
      <c r="VCI210" s="330"/>
      <c r="VCJ210" s="330"/>
      <c r="VCK210" s="330"/>
      <c r="VCL210" s="330"/>
      <c r="VCM210" s="330"/>
      <c r="VCN210" s="330"/>
      <c r="VCO210" s="330"/>
      <c r="VCP210" s="330"/>
      <c r="VCQ210" s="330"/>
      <c r="VCR210" s="330"/>
      <c r="VCS210" s="330"/>
      <c r="VCT210" s="330"/>
      <c r="VCU210" s="330"/>
      <c r="VCV210" s="330"/>
      <c r="VCW210" s="330"/>
      <c r="VCX210" s="330"/>
      <c r="VCY210" s="330"/>
      <c r="VCZ210" s="330"/>
      <c r="VDA210" s="330"/>
      <c r="VDB210" s="330"/>
      <c r="VDC210" s="330"/>
      <c r="VDD210" s="330"/>
      <c r="VDE210" s="330"/>
      <c r="VDF210" s="330"/>
      <c r="VDG210" s="330"/>
      <c r="VDH210" s="330"/>
      <c r="VDI210" s="330"/>
      <c r="VDJ210" s="330"/>
      <c r="VDK210" s="330"/>
      <c r="VDL210" s="330"/>
      <c r="VDM210" s="330"/>
      <c r="VDN210" s="330"/>
      <c r="VDO210" s="330"/>
      <c r="VDP210" s="330"/>
      <c r="VDQ210" s="330"/>
      <c r="VDR210" s="330"/>
      <c r="VDS210" s="330"/>
      <c r="VDT210" s="330"/>
      <c r="VDU210" s="330"/>
      <c r="VDV210" s="330"/>
      <c r="VDW210" s="330"/>
      <c r="VDX210" s="330"/>
      <c r="VDY210" s="330"/>
      <c r="VDZ210" s="330"/>
      <c r="VEA210" s="330"/>
      <c r="VEB210" s="330"/>
      <c r="VEC210" s="330"/>
      <c r="VED210" s="330"/>
      <c r="VEE210" s="330"/>
      <c r="VEF210" s="330"/>
      <c r="VEG210" s="330"/>
      <c r="VEH210" s="330"/>
      <c r="VEI210" s="330"/>
      <c r="VEJ210" s="330"/>
      <c r="VEK210" s="330"/>
      <c r="VEL210" s="330"/>
      <c r="VEM210" s="330"/>
      <c r="VEN210" s="330"/>
      <c r="VEO210" s="330"/>
      <c r="VEP210" s="330"/>
      <c r="VEQ210" s="330"/>
      <c r="VER210" s="330"/>
      <c r="VES210" s="330"/>
      <c r="VET210" s="330"/>
      <c r="VEU210" s="330"/>
      <c r="VEV210" s="330"/>
      <c r="VEW210" s="330"/>
      <c r="VEX210" s="330"/>
      <c r="VEY210" s="330"/>
      <c r="VEZ210" s="330"/>
      <c r="VFA210" s="330"/>
      <c r="VFB210" s="330"/>
      <c r="VFC210" s="330"/>
      <c r="VFD210" s="330"/>
      <c r="VFE210" s="330"/>
      <c r="VFF210" s="330"/>
      <c r="VFG210" s="330"/>
      <c r="VFH210" s="330"/>
      <c r="VFI210" s="330"/>
      <c r="VFJ210" s="330"/>
      <c r="VFK210" s="330"/>
      <c r="VFL210" s="330"/>
      <c r="VFM210" s="330"/>
      <c r="VFN210" s="330"/>
      <c r="VFO210" s="330"/>
      <c r="VFP210" s="330"/>
      <c r="VFQ210" s="330"/>
      <c r="VFR210" s="330"/>
      <c r="VFS210" s="330"/>
      <c r="VFT210" s="330"/>
      <c r="VFU210" s="330"/>
      <c r="VFV210" s="330"/>
      <c r="VFW210" s="330"/>
      <c r="VFX210" s="330"/>
      <c r="VFY210" s="330"/>
      <c r="VFZ210" s="330"/>
      <c r="VGA210" s="330"/>
      <c r="VGB210" s="330"/>
      <c r="VGC210" s="330"/>
      <c r="VGD210" s="330"/>
      <c r="VGE210" s="330"/>
      <c r="VGF210" s="330"/>
      <c r="VGG210" s="330"/>
      <c r="VGH210" s="330"/>
      <c r="VGI210" s="330"/>
      <c r="VGJ210" s="330"/>
      <c r="VGK210" s="330"/>
      <c r="VGL210" s="330"/>
      <c r="VGM210" s="330"/>
      <c r="VGN210" s="330"/>
      <c r="VGO210" s="330"/>
      <c r="VGP210" s="330"/>
      <c r="VGQ210" s="330"/>
      <c r="VGR210" s="330"/>
      <c r="VGS210" s="330"/>
      <c r="VGT210" s="330"/>
      <c r="VGU210" s="330"/>
      <c r="VGV210" s="330"/>
      <c r="VGW210" s="330"/>
      <c r="VGX210" s="330"/>
      <c r="VGY210" s="330"/>
      <c r="VGZ210" s="330"/>
      <c r="VHA210" s="330"/>
      <c r="VHB210" s="330"/>
      <c r="VHC210" s="330"/>
      <c r="VHD210" s="330"/>
      <c r="VHE210" s="330"/>
      <c r="VHF210" s="330"/>
      <c r="VHG210" s="330"/>
      <c r="VHH210" s="330"/>
      <c r="VHI210" s="330"/>
      <c r="VHJ210" s="330"/>
      <c r="VHK210" s="330"/>
      <c r="VHL210" s="330"/>
      <c r="VHM210" s="330"/>
      <c r="VHN210" s="330"/>
      <c r="VHO210" s="330"/>
      <c r="VHP210" s="330"/>
      <c r="VHQ210" s="330"/>
      <c r="VHR210" s="330"/>
      <c r="VHS210" s="330"/>
      <c r="VHT210" s="330"/>
      <c r="VHU210" s="330"/>
      <c r="VHV210" s="330"/>
      <c r="VHW210" s="330"/>
      <c r="VHX210" s="330"/>
      <c r="VHY210" s="330"/>
      <c r="VHZ210" s="330"/>
      <c r="VIA210" s="330"/>
      <c r="VIB210" s="330"/>
      <c r="VIC210" s="330"/>
      <c r="VID210" s="330"/>
      <c r="VIE210" s="330"/>
      <c r="VIF210" s="330"/>
      <c r="VIG210" s="330"/>
      <c r="VIH210" s="330"/>
      <c r="VII210" s="330"/>
      <c r="VIJ210" s="330"/>
      <c r="VIK210" s="330"/>
      <c r="VIL210" s="330"/>
      <c r="VIM210" s="330"/>
      <c r="VIN210" s="330"/>
      <c r="VIO210" s="330"/>
      <c r="VIP210" s="330"/>
      <c r="VIQ210" s="330"/>
      <c r="VIR210" s="330"/>
      <c r="VIS210" s="330"/>
      <c r="VIT210" s="330"/>
      <c r="VIU210" s="330"/>
      <c r="VIV210" s="330"/>
      <c r="VIW210" s="330"/>
      <c r="VIX210" s="330"/>
      <c r="VIY210" s="330"/>
      <c r="VIZ210" s="330"/>
      <c r="VJA210" s="330"/>
      <c r="VJB210" s="330"/>
      <c r="VJC210" s="330"/>
      <c r="VJD210" s="330"/>
      <c r="VJE210" s="330"/>
      <c r="VJF210" s="330"/>
      <c r="VJG210" s="330"/>
      <c r="VJH210" s="330"/>
      <c r="VJI210" s="330"/>
      <c r="VJJ210" s="330"/>
      <c r="VJK210" s="330"/>
      <c r="VJL210" s="330"/>
      <c r="VJM210" s="330"/>
      <c r="VJN210" s="330"/>
      <c r="VJO210" s="330"/>
      <c r="VJP210" s="330"/>
      <c r="VJQ210" s="330"/>
      <c r="VJR210" s="330"/>
      <c r="VJS210" s="330"/>
      <c r="VJT210" s="330"/>
      <c r="VJU210" s="330"/>
      <c r="VJV210" s="330"/>
      <c r="VJW210" s="330"/>
      <c r="VJX210" s="330"/>
      <c r="VJY210" s="330"/>
      <c r="VJZ210" s="330"/>
      <c r="VKA210" s="330"/>
      <c r="VKB210" s="330"/>
      <c r="VKC210" s="330"/>
      <c r="VKD210" s="330"/>
      <c r="VKE210" s="330"/>
      <c r="VKF210" s="330"/>
      <c r="VKG210" s="330"/>
      <c r="VKH210" s="330"/>
      <c r="VKI210" s="330"/>
      <c r="VKJ210" s="330"/>
      <c r="VKK210" s="330"/>
      <c r="VKL210" s="330"/>
      <c r="VKM210" s="330"/>
      <c r="VKN210" s="330"/>
      <c r="VKO210" s="330"/>
      <c r="VKP210" s="330"/>
      <c r="VKQ210" s="330"/>
      <c r="VKR210" s="330"/>
      <c r="VKS210" s="330"/>
      <c r="VKT210" s="330"/>
      <c r="VKU210" s="330"/>
      <c r="VKV210" s="330"/>
      <c r="VKW210" s="330"/>
      <c r="VKX210" s="330"/>
      <c r="VKY210" s="330"/>
      <c r="VKZ210" s="330"/>
      <c r="VLA210" s="330"/>
      <c r="VLB210" s="330"/>
      <c r="VLC210" s="330"/>
      <c r="VLD210" s="330"/>
      <c r="VLE210" s="330"/>
      <c r="VLF210" s="330"/>
      <c r="VLG210" s="330"/>
      <c r="VLH210" s="330"/>
      <c r="VLI210" s="330"/>
      <c r="VLJ210" s="330"/>
      <c r="VLK210" s="330"/>
      <c r="VLL210" s="330"/>
      <c r="VLM210" s="330"/>
      <c r="VLN210" s="330"/>
      <c r="VLO210" s="330"/>
      <c r="VLP210" s="330"/>
      <c r="VLQ210" s="330"/>
      <c r="VLR210" s="330"/>
      <c r="VLS210" s="330"/>
      <c r="VLT210" s="330"/>
      <c r="VLU210" s="330"/>
      <c r="VLV210" s="330"/>
      <c r="VLW210" s="330"/>
      <c r="VLX210" s="330"/>
      <c r="VLY210" s="330"/>
      <c r="VLZ210" s="330"/>
      <c r="VMA210" s="330"/>
      <c r="VMB210" s="330"/>
      <c r="VMC210" s="330"/>
      <c r="VMD210" s="330"/>
      <c r="VME210" s="330"/>
      <c r="VMF210" s="330"/>
      <c r="VMG210" s="330"/>
      <c r="VMH210" s="330"/>
      <c r="VMI210" s="330"/>
      <c r="VMJ210" s="330"/>
      <c r="VMK210" s="330"/>
      <c r="VML210" s="330"/>
      <c r="VMM210" s="330"/>
      <c r="VMN210" s="330"/>
      <c r="VMO210" s="330"/>
      <c r="VMP210" s="330"/>
      <c r="VMQ210" s="330"/>
      <c r="VMR210" s="330"/>
      <c r="VMS210" s="330"/>
      <c r="VMT210" s="330"/>
      <c r="VMU210" s="330"/>
      <c r="VMV210" s="330"/>
      <c r="VMW210" s="330"/>
      <c r="VMX210" s="330"/>
      <c r="VMY210" s="330"/>
      <c r="VMZ210" s="330"/>
      <c r="VNA210" s="330"/>
      <c r="VNB210" s="330"/>
      <c r="VNC210" s="330"/>
      <c r="VND210" s="330"/>
      <c r="VNE210" s="330"/>
      <c r="VNF210" s="330"/>
      <c r="VNG210" s="330"/>
      <c r="VNH210" s="330"/>
      <c r="VNI210" s="330"/>
      <c r="VNJ210" s="330"/>
      <c r="VNK210" s="330"/>
      <c r="VNL210" s="330"/>
      <c r="VNM210" s="330"/>
      <c r="VNN210" s="330"/>
      <c r="VNO210" s="330"/>
      <c r="VNP210" s="330"/>
      <c r="VNQ210" s="330"/>
      <c r="VNR210" s="330"/>
      <c r="VNS210" s="330"/>
      <c r="VNT210" s="330"/>
      <c r="VNU210" s="330"/>
      <c r="VNV210" s="330"/>
      <c r="VNW210" s="330"/>
      <c r="VNX210" s="330"/>
      <c r="VNY210" s="330"/>
      <c r="VNZ210" s="330"/>
      <c r="VOA210" s="330"/>
      <c r="VOB210" s="330"/>
      <c r="VOC210" s="330"/>
      <c r="VOD210" s="330"/>
      <c r="VOE210" s="330"/>
      <c r="VOF210" s="330"/>
      <c r="VOG210" s="330"/>
      <c r="VOH210" s="330"/>
      <c r="VOI210" s="330"/>
      <c r="VOJ210" s="330"/>
      <c r="VOK210" s="330"/>
      <c r="VOL210" s="330"/>
      <c r="VOM210" s="330"/>
      <c r="VON210" s="330"/>
      <c r="VOO210" s="330"/>
      <c r="VOP210" s="330"/>
      <c r="VOQ210" s="330"/>
      <c r="VOR210" s="330"/>
      <c r="VOS210" s="330"/>
      <c r="VOT210" s="330"/>
      <c r="VOU210" s="330"/>
      <c r="VOV210" s="330"/>
      <c r="VOW210" s="330"/>
      <c r="VOX210" s="330"/>
      <c r="VOY210" s="330"/>
      <c r="VOZ210" s="330"/>
      <c r="VPA210" s="330"/>
      <c r="VPB210" s="330"/>
      <c r="VPC210" s="330"/>
      <c r="VPD210" s="330"/>
      <c r="VPE210" s="330"/>
      <c r="VPF210" s="330"/>
      <c r="VPG210" s="330"/>
      <c r="VPH210" s="330"/>
      <c r="VPI210" s="330"/>
      <c r="VPJ210" s="330"/>
      <c r="VPK210" s="330"/>
      <c r="VPL210" s="330"/>
      <c r="VPM210" s="330"/>
      <c r="VPN210" s="330"/>
      <c r="VPO210" s="330"/>
      <c r="VPP210" s="330"/>
      <c r="VPQ210" s="330"/>
      <c r="VPR210" s="330"/>
      <c r="VPS210" s="330"/>
      <c r="VPT210" s="330"/>
      <c r="VPU210" s="330"/>
      <c r="VPV210" s="330"/>
      <c r="VPW210" s="330"/>
      <c r="VPX210" s="330"/>
      <c r="VPY210" s="330"/>
      <c r="VPZ210" s="330"/>
      <c r="VQA210" s="330"/>
      <c r="VQB210" s="330"/>
      <c r="VQC210" s="330"/>
      <c r="VQD210" s="330"/>
      <c r="VQE210" s="330"/>
      <c r="VQF210" s="330"/>
      <c r="VQG210" s="330"/>
      <c r="VQH210" s="330"/>
      <c r="VQI210" s="330"/>
      <c r="VQJ210" s="330"/>
      <c r="VQK210" s="330"/>
      <c r="VQL210" s="330"/>
      <c r="VQM210" s="330"/>
      <c r="VQN210" s="330"/>
      <c r="VQO210" s="330"/>
      <c r="VQP210" s="330"/>
      <c r="VQQ210" s="330"/>
      <c r="VQR210" s="330"/>
      <c r="VQS210" s="330"/>
      <c r="VQT210" s="330"/>
      <c r="VQU210" s="330"/>
      <c r="VQV210" s="330"/>
      <c r="VQW210" s="330"/>
      <c r="VQX210" s="330"/>
      <c r="VQY210" s="330"/>
      <c r="VQZ210" s="330"/>
      <c r="VRA210" s="330"/>
      <c r="VRB210" s="330"/>
      <c r="VRC210" s="330"/>
      <c r="VRD210" s="330"/>
      <c r="VRE210" s="330"/>
      <c r="VRF210" s="330"/>
      <c r="VRG210" s="330"/>
      <c r="VRH210" s="330"/>
      <c r="VRI210" s="330"/>
      <c r="VRJ210" s="330"/>
      <c r="VRK210" s="330"/>
      <c r="VRL210" s="330"/>
      <c r="VRM210" s="330"/>
      <c r="VRN210" s="330"/>
      <c r="VRO210" s="330"/>
      <c r="VRP210" s="330"/>
      <c r="VRQ210" s="330"/>
      <c r="VRR210" s="330"/>
      <c r="VRS210" s="330"/>
      <c r="VRT210" s="330"/>
      <c r="VRU210" s="330"/>
      <c r="VRV210" s="330"/>
      <c r="VRW210" s="330"/>
      <c r="VRX210" s="330"/>
      <c r="VRY210" s="330"/>
      <c r="VRZ210" s="330"/>
      <c r="VSA210" s="330"/>
      <c r="VSB210" s="330"/>
      <c r="VSC210" s="330"/>
      <c r="VSD210" s="330"/>
      <c r="VSE210" s="330"/>
      <c r="VSF210" s="330"/>
      <c r="VSG210" s="330"/>
      <c r="VSH210" s="330"/>
      <c r="VSI210" s="330"/>
      <c r="VSJ210" s="330"/>
      <c r="VSK210" s="330"/>
      <c r="VSL210" s="330"/>
      <c r="VSM210" s="330"/>
      <c r="VSN210" s="330"/>
      <c r="VSO210" s="330"/>
      <c r="VSP210" s="330"/>
      <c r="VSQ210" s="330"/>
      <c r="VSR210" s="330"/>
      <c r="VSS210" s="330"/>
      <c r="VST210" s="330"/>
      <c r="VSU210" s="330"/>
      <c r="VSV210" s="330"/>
      <c r="VSW210" s="330"/>
      <c r="VSX210" s="330"/>
      <c r="VSY210" s="330"/>
      <c r="VSZ210" s="330"/>
      <c r="VTA210" s="330"/>
      <c r="VTB210" s="330"/>
      <c r="VTC210" s="330"/>
      <c r="VTD210" s="330"/>
      <c r="VTE210" s="330"/>
      <c r="VTF210" s="330"/>
      <c r="VTG210" s="330"/>
      <c r="VTH210" s="330"/>
      <c r="VTI210" s="330"/>
      <c r="VTJ210" s="330"/>
      <c r="VTK210" s="330"/>
      <c r="VTL210" s="330"/>
      <c r="VTM210" s="330"/>
      <c r="VTN210" s="330"/>
      <c r="VTO210" s="330"/>
      <c r="VTP210" s="330"/>
      <c r="VTQ210" s="330"/>
      <c r="VTR210" s="330"/>
      <c r="VTS210" s="330"/>
      <c r="VTT210" s="330"/>
      <c r="VTU210" s="330"/>
      <c r="VTV210" s="330"/>
      <c r="VTW210" s="330"/>
      <c r="VTX210" s="330"/>
      <c r="VTY210" s="330"/>
      <c r="VTZ210" s="330"/>
      <c r="VUA210" s="330"/>
      <c r="VUB210" s="330"/>
      <c r="VUC210" s="330"/>
      <c r="VUD210" s="330"/>
      <c r="VUE210" s="330"/>
      <c r="VUF210" s="330"/>
      <c r="VUG210" s="330"/>
      <c r="VUH210" s="330"/>
      <c r="VUI210" s="330"/>
      <c r="VUJ210" s="330"/>
      <c r="VUK210" s="330"/>
      <c r="VUL210" s="330"/>
      <c r="VUM210" s="330"/>
      <c r="VUN210" s="330"/>
      <c r="VUO210" s="330"/>
      <c r="VUP210" s="330"/>
      <c r="VUQ210" s="330"/>
      <c r="VUR210" s="330"/>
      <c r="VUS210" s="330"/>
      <c r="VUT210" s="330"/>
      <c r="VUU210" s="330"/>
      <c r="VUV210" s="330"/>
      <c r="VUW210" s="330"/>
      <c r="VUX210" s="330"/>
      <c r="VUY210" s="330"/>
      <c r="VUZ210" s="330"/>
      <c r="VVA210" s="330"/>
      <c r="VVB210" s="330"/>
      <c r="VVC210" s="330"/>
      <c r="VVD210" s="330"/>
      <c r="VVE210" s="330"/>
      <c r="VVF210" s="330"/>
      <c r="VVG210" s="330"/>
      <c r="VVH210" s="330"/>
      <c r="VVI210" s="330"/>
      <c r="VVJ210" s="330"/>
      <c r="VVK210" s="330"/>
      <c r="VVL210" s="330"/>
      <c r="VVM210" s="330"/>
      <c r="VVN210" s="330"/>
      <c r="VVO210" s="330"/>
      <c r="VVP210" s="330"/>
      <c r="VVQ210" s="330"/>
      <c r="VVR210" s="330"/>
      <c r="VVS210" s="330"/>
      <c r="VVT210" s="330"/>
      <c r="VVU210" s="330"/>
      <c r="VVV210" s="330"/>
      <c r="VVW210" s="330"/>
      <c r="VVX210" s="330"/>
      <c r="VVY210" s="330"/>
      <c r="VVZ210" s="330"/>
      <c r="VWA210" s="330"/>
      <c r="VWB210" s="330"/>
      <c r="VWC210" s="330"/>
      <c r="VWD210" s="330"/>
      <c r="VWE210" s="330"/>
      <c r="VWF210" s="330"/>
      <c r="VWG210" s="330"/>
      <c r="VWH210" s="330"/>
      <c r="VWI210" s="330"/>
      <c r="VWJ210" s="330"/>
      <c r="VWK210" s="330"/>
      <c r="VWL210" s="330"/>
      <c r="VWM210" s="330"/>
      <c r="VWN210" s="330"/>
      <c r="VWO210" s="330"/>
      <c r="VWP210" s="330"/>
      <c r="VWQ210" s="330"/>
      <c r="VWR210" s="330"/>
      <c r="VWS210" s="330"/>
      <c r="VWT210" s="330"/>
      <c r="VWU210" s="330"/>
      <c r="VWV210" s="330"/>
      <c r="VWW210" s="330"/>
      <c r="VWX210" s="330"/>
      <c r="VWY210" s="330"/>
      <c r="VWZ210" s="330"/>
      <c r="VXA210" s="330"/>
      <c r="VXB210" s="330"/>
      <c r="VXC210" s="330"/>
      <c r="VXD210" s="330"/>
      <c r="VXE210" s="330"/>
      <c r="VXF210" s="330"/>
      <c r="VXG210" s="330"/>
      <c r="VXH210" s="330"/>
      <c r="VXI210" s="330"/>
      <c r="VXJ210" s="330"/>
      <c r="VXK210" s="330"/>
      <c r="VXL210" s="330"/>
      <c r="VXM210" s="330"/>
      <c r="VXN210" s="330"/>
      <c r="VXO210" s="330"/>
      <c r="VXP210" s="330"/>
      <c r="VXQ210" s="330"/>
      <c r="VXR210" s="330"/>
      <c r="VXS210" s="330"/>
      <c r="VXT210" s="330"/>
      <c r="VXU210" s="330"/>
      <c r="VXV210" s="330"/>
      <c r="VXW210" s="330"/>
      <c r="VXX210" s="330"/>
      <c r="VXY210" s="330"/>
      <c r="VXZ210" s="330"/>
      <c r="VYA210" s="330"/>
      <c r="VYB210" s="330"/>
      <c r="VYC210" s="330"/>
      <c r="VYD210" s="330"/>
      <c r="VYE210" s="330"/>
      <c r="VYF210" s="330"/>
      <c r="VYG210" s="330"/>
      <c r="VYH210" s="330"/>
      <c r="VYI210" s="330"/>
      <c r="VYJ210" s="330"/>
      <c r="VYK210" s="330"/>
      <c r="VYL210" s="330"/>
      <c r="VYM210" s="330"/>
      <c r="VYN210" s="330"/>
      <c r="VYO210" s="330"/>
      <c r="VYP210" s="330"/>
      <c r="VYQ210" s="330"/>
      <c r="VYR210" s="330"/>
      <c r="VYS210" s="330"/>
      <c r="VYT210" s="330"/>
      <c r="VYU210" s="330"/>
      <c r="VYV210" s="330"/>
      <c r="VYW210" s="330"/>
      <c r="VYX210" s="330"/>
      <c r="VYY210" s="330"/>
      <c r="VYZ210" s="330"/>
      <c r="VZA210" s="330"/>
      <c r="VZB210" s="330"/>
      <c r="VZC210" s="330"/>
      <c r="VZD210" s="330"/>
      <c r="VZE210" s="330"/>
      <c r="VZF210" s="330"/>
      <c r="VZG210" s="330"/>
      <c r="VZH210" s="330"/>
      <c r="VZI210" s="330"/>
      <c r="VZJ210" s="330"/>
      <c r="VZK210" s="330"/>
      <c r="VZL210" s="330"/>
      <c r="VZM210" s="330"/>
      <c r="VZN210" s="330"/>
      <c r="VZO210" s="330"/>
      <c r="VZP210" s="330"/>
      <c r="VZQ210" s="330"/>
      <c r="VZR210" s="330"/>
      <c r="VZS210" s="330"/>
      <c r="VZT210" s="330"/>
      <c r="VZU210" s="330"/>
      <c r="VZV210" s="330"/>
      <c r="VZW210" s="330"/>
      <c r="VZX210" s="330"/>
      <c r="VZY210" s="330"/>
      <c r="VZZ210" s="330"/>
      <c r="WAA210" s="330"/>
      <c r="WAB210" s="330"/>
      <c r="WAC210" s="330"/>
      <c r="WAD210" s="330"/>
      <c r="WAE210" s="330"/>
      <c r="WAF210" s="330"/>
      <c r="WAG210" s="330"/>
      <c r="WAH210" s="330"/>
      <c r="WAI210" s="330"/>
      <c r="WAJ210" s="330"/>
      <c r="WAK210" s="330"/>
      <c r="WAL210" s="330"/>
      <c r="WAM210" s="330"/>
      <c r="WAN210" s="330"/>
      <c r="WAO210" s="330"/>
      <c r="WAP210" s="330"/>
      <c r="WAQ210" s="330"/>
      <c r="WAR210" s="330"/>
      <c r="WAS210" s="330"/>
      <c r="WAT210" s="330"/>
      <c r="WAU210" s="330"/>
      <c r="WAV210" s="330"/>
      <c r="WAW210" s="330"/>
      <c r="WAX210" s="330"/>
      <c r="WAY210" s="330"/>
      <c r="WAZ210" s="330"/>
      <c r="WBA210" s="330"/>
      <c r="WBB210" s="330"/>
      <c r="WBC210" s="330"/>
      <c r="WBD210" s="330"/>
      <c r="WBE210" s="330"/>
      <c r="WBF210" s="330"/>
      <c r="WBG210" s="330"/>
      <c r="WBH210" s="330"/>
      <c r="WBI210" s="330"/>
      <c r="WBJ210" s="330"/>
      <c r="WBK210" s="330"/>
      <c r="WBL210" s="330"/>
      <c r="WBM210" s="330"/>
      <c r="WBN210" s="330"/>
      <c r="WBO210" s="330"/>
      <c r="WBP210" s="330"/>
      <c r="WBQ210" s="330"/>
      <c r="WBR210" s="330"/>
      <c r="WBS210" s="330"/>
      <c r="WBT210" s="330"/>
      <c r="WBU210" s="330"/>
      <c r="WBV210" s="330"/>
      <c r="WBW210" s="330"/>
      <c r="WBX210" s="330"/>
      <c r="WBY210" s="330"/>
      <c r="WBZ210" s="330"/>
      <c r="WCA210" s="330"/>
      <c r="WCB210" s="330"/>
      <c r="WCC210" s="330"/>
      <c r="WCD210" s="330"/>
      <c r="WCE210" s="330"/>
      <c r="WCF210" s="330"/>
      <c r="WCG210" s="330"/>
      <c r="WCH210" s="330"/>
      <c r="WCI210" s="330"/>
      <c r="WCJ210" s="330"/>
      <c r="WCK210" s="330"/>
      <c r="WCL210" s="330"/>
      <c r="WCM210" s="330"/>
      <c r="WCN210" s="330"/>
      <c r="WCO210" s="330"/>
      <c r="WCP210" s="330"/>
      <c r="WCQ210" s="330"/>
      <c r="WCR210" s="330"/>
      <c r="WCS210" s="330"/>
      <c r="WCT210" s="330"/>
      <c r="WCU210" s="330"/>
      <c r="WCV210" s="330"/>
      <c r="WCW210" s="330"/>
      <c r="WCX210" s="330"/>
      <c r="WCY210" s="330"/>
      <c r="WCZ210" s="330"/>
      <c r="WDA210" s="330"/>
      <c r="WDB210" s="330"/>
      <c r="WDC210" s="330"/>
      <c r="WDD210" s="330"/>
      <c r="WDE210" s="330"/>
      <c r="WDF210" s="330"/>
      <c r="WDG210" s="330"/>
      <c r="WDH210" s="330"/>
      <c r="WDI210" s="330"/>
      <c r="WDJ210" s="330"/>
      <c r="WDK210" s="330"/>
      <c r="WDL210" s="330"/>
      <c r="WDM210" s="330"/>
      <c r="WDN210" s="330"/>
      <c r="WDO210" s="330"/>
      <c r="WDP210" s="330"/>
      <c r="WDQ210" s="330"/>
      <c r="WDR210" s="330"/>
      <c r="WDS210" s="330"/>
      <c r="WDT210" s="330"/>
      <c r="WDU210" s="330"/>
      <c r="WDV210" s="330"/>
      <c r="WDW210" s="330"/>
      <c r="WDX210" s="330"/>
      <c r="WDY210" s="330"/>
      <c r="WDZ210" s="330"/>
      <c r="WEA210" s="330"/>
      <c r="WEB210" s="330"/>
      <c r="WEC210" s="330"/>
      <c r="WED210" s="330"/>
      <c r="WEE210" s="330"/>
      <c r="WEF210" s="330"/>
      <c r="WEG210" s="330"/>
      <c r="WEH210" s="330"/>
      <c r="WEI210" s="330"/>
      <c r="WEJ210" s="330"/>
      <c r="WEK210" s="330"/>
      <c r="WEL210" s="330"/>
      <c r="WEM210" s="330"/>
      <c r="WEN210" s="330"/>
      <c r="WEO210" s="330"/>
      <c r="WEP210" s="330"/>
      <c r="WEQ210" s="330"/>
      <c r="WER210" s="330"/>
      <c r="WES210" s="330"/>
      <c r="WET210" s="330"/>
      <c r="WEU210" s="330"/>
      <c r="WEV210" s="330"/>
      <c r="WEW210" s="330"/>
      <c r="WEX210" s="330"/>
      <c r="WEY210" s="330"/>
      <c r="WEZ210" s="330"/>
      <c r="WFA210" s="330"/>
      <c r="WFB210" s="330"/>
      <c r="WFC210" s="330"/>
      <c r="WFD210" s="330"/>
      <c r="WFE210" s="330"/>
      <c r="WFF210" s="330"/>
      <c r="WFG210" s="330"/>
      <c r="WFH210" s="330"/>
      <c r="WFI210" s="330"/>
      <c r="WFJ210" s="330"/>
      <c r="WFK210" s="330"/>
      <c r="WFL210" s="330"/>
      <c r="WFM210" s="330"/>
      <c r="WFN210" s="330"/>
      <c r="WFO210" s="330"/>
      <c r="WFP210" s="330"/>
      <c r="WFQ210" s="330"/>
      <c r="WFR210" s="330"/>
      <c r="WFS210" s="330"/>
      <c r="WFT210" s="330"/>
      <c r="WFU210" s="330"/>
      <c r="WFV210" s="330"/>
      <c r="WFW210" s="330"/>
      <c r="WFX210" s="330"/>
      <c r="WFY210" s="330"/>
      <c r="WFZ210" s="330"/>
      <c r="WGA210" s="330"/>
      <c r="WGB210" s="330"/>
      <c r="WGC210" s="330"/>
      <c r="WGD210" s="330"/>
      <c r="WGE210" s="330"/>
      <c r="WGF210" s="330"/>
      <c r="WGG210" s="330"/>
      <c r="WGH210" s="330"/>
      <c r="WGI210" s="330"/>
      <c r="WGJ210" s="330"/>
      <c r="WGK210" s="330"/>
      <c r="WGL210" s="330"/>
      <c r="WGM210" s="330"/>
      <c r="WGN210" s="330"/>
      <c r="WGO210" s="330"/>
      <c r="WGP210" s="330"/>
      <c r="WGQ210" s="330"/>
      <c r="WGR210" s="330"/>
      <c r="WGS210" s="330"/>
      <c r="WGT210" s="330"/>
      <c r="WGU210" s="330"/>
      <c r="WGV210" s="330"/>
      <c r="WGW210" s="330"/>
      <c r="WGX210" s="330"/>
      <c r="WGY210" s="330"/>
      <c r="WGZ210" s="330"/>
      <c r="WHA210" s="330"/>
      <c r="WHB210" s="330"/>
      <c r="WHC210" s="330"/>
      <c r="WHD210" s="330"/>
      <c r="WHE210" s="330"/>
      <c r="WHF210" s="330"/>
      <c r="WHG210" s="330"/>
      <c r="WHH210" s="330"/>
      <c r="WHI210" s="330"/>
      <c r="WHJ210" s="330"/>
      <c r="WHK210" s="330"/>
      <c r="WHL210" s="330"/>
      <c r="WHM210" s="330"/>
      <c r="WHN210" s="330"/>
      <c r="WHO210" s="330"/>
      <c r="WHP210" s="330"/>
      <c r="WHQ210" s="330"/>
      <c r="WHR210" s="330"/>
      <c r="WHS210" s="330"/>
      <c r="WHT210" s="330"/>
      <c r="WHU210" s="330"/>
      <c r="WHV210" s="330"/>
      <c r="WHW210" s="330"/>
      <c r="WHX210" s="330"/>
      <c r="WHY210" s="330"/>
      <c r="WHZ210" s="330"/>
      <c r="WIA210" s="330"/>
      <c r="WIB210" s="330"/>
      <c r="WIC210" s="330"/>
      <c r="WID210" s="330"/>
      <c r="WIE210" s="330"/>
      <c r="WIF210" s="330"/>
      <c r="WIG210" s="330"/>
      <c r="WIH210" s="330"/>
      <c r="WII210" s="330"/>
      <c r="WIJ210" s="330"/>
      <c r="WIK210" s="330"/>
      <c r="WIL210" s="330"/>
      <c r="WIM210" s="330"/>
      <c r="WIN210" s="330"/>
      <c r="WIO210" s="330"/>
      <c r="WIP210" s="330"/>
      <c r="WIQ210" s="330"/>
      <c r="WIR210" s="330"/>
      <c r="WIS210" s="330"/>
      <c r="WIT210" s="330"/>
      <c r="WIU210" s="330"/>
      <c r="WIV210" s="330"/>
      <c r="WIW210" s="330"/>
      <c r="WIX210" s="330"/>
      <c r="WIY210" s="330"/>
      <c r="WIZ210" s="330"/>
      <c r="WJA210" s="330"/>
      <c r="WJB210" s="330"/>
      <c r="WJC210" s="330"/>
      <c r="WJD210" s="330"/>
      <c r="WJE210" s="330"/>
      <c r="WJF210" s="330"/>
      <c r="WJG210" s="330"/>
      <c r="WJH210" s="330"/>
      <c r="WJI210" s="330"/>
      <c r="WJJ210" s="330"/>
      <c r="WJK210" s="330"/>
      <c r="WJL210" s="330"/>
      <c r="WJM210" s="330"/>
      <c r="WJN210" s="330"/>
      <c r="WJO210" s="330"/>
      <c r="WJP210" s="330"/>
      <c r="WJQ210" s="330"/>
      <c r="WJR210" s="330"/>
      <c r="WJS210" s="330"/>
      <c r="WJT210" s="330"/>
      <c r="WJU210" s="330"/>
      <c r="WJV210" s="330"/>
      <c r="WJW210" s="330"/>
      <c r="WJX210" s="330"/>
      <c r="WJY210" s="330"/>
      <c r="WJZ210" s="330"/>
      <c r="WKA210" s="330"/>
      <c r="WKB210" s="330"/>
      <c r="WKC210" s="330"/>
      <c r="WKD210" s="330"/>
      <c r="WKE210" s="330"/>
      <c r="WKF210" s="330"/>
      <c r="WKG210" s="330"/>
      <c r="WKH210" s="330"/>
      <c r="WKI210" s="330"/>
      <c r="WKJ210" s="330"/>
      <c r="WKK210" s="330"/>
      <c r="WKL210" s="330"/>
      <c r="WKM210" s="330"/>
      <c r="WKN210" s="330"/>
      <c r="WKO210" s="330"/>
      <c r="WKP210" s="330"/>
      <c r="WKQ210" s="330"/>
      <c r="WKR210" s="330"/>
      <c r="WKS210" s="330"/>
      <c r="WKT210" s="330"/>
      <c r="WKU210" s="330"/>
      <c r="WKV210" s="330"/>
      <c r="WKW210" s="330"/>
      <c r="WKX210" s="330"/>
      <c r="WKY210" s="330"/>
      <c r="WKZ210" s="330"/>
      <c r="WLA210" s="330"/>
      <c r="WLB210" s="330"/>
      <c r="WLC210" s="330"/>
      <c r="WLD210" s="330"/>
      <c r="WLE210" s="330"/>
      <c r="WLF210" s="330"/>
      <c r="WLG210" s="330"/>
      <c r="WLH210" s="330"/>
      <c r="WLI210" s="330"/>
      <c r="WLJ210" s="330"/>
      <c r="WLK210" s="330"/>
      <c r="WLL210" s="330"/>
      <c r="WLM210" s="330"/>
      <c r="WLN210" s="330"/>
      <c r="WLO210" s="330"/>
      <c r="WLP210" s="330"/>
      <c r="WLQ210" s="330"/>
      <c r="WLR210" s="330"/>
      <c r="WLS210" s="330"/>
      <c r="WLT210" s="330"/>
      <c r="WLU210" s="330"/>
      <c r="WLV210" s="330"/>
      <c r="WLW210" s="330"/>
      <c r="WLX210" s="330"/>
      <c r="WLY210" s="330"/>
      <c r="WLZ210" s="330"/>
      <c r="WMA210" s="330"/>
      <c r="WMB210" s="330"/>
      <c r="WMC210" s="330"/>
      <c r="WMD210" s="330"/>
      <c r="WME210" s="330"/>
      <c r="WMF210" s="330"/>
      <c r="WMG210" s="330"/>
      <c r="WMH210" s="330"/>
      <c r="WMI210" s="330"/>
      <c r="WMJ210" s="330"/>
      <c r="WMK210" s="330"/>
      <c r="WML210" s="330"/>
      <c r="WMM210" s="330"/>
      <c r="WMN210" s="330"/>
      <c r="WMO210" s="330"/>
      <c r="WMP210" s="330"/>
      <c r="WMQ210" s="330"/>
      <c r="WMR210" s="330"/>
      <c r="WMS210" s="330"/>
      <c r="WMT210" s="330"/>
      <c r="WMU210" s="330"/>
      <c r="WMV210" s="330"/>
      <c r="WMW210" s="330"/>
      <c r="WMX210" s="330"/>
      <c r="WMY210" s="330"/>
      <c r="WMZ210" s="330"/>
      <c r="WNA210" s="330"/>
      <c r="WNB210" s="330"/>
      <c r="WNC210" s="330"/>
      <c r="WND210" s="330"/>
      <c r="WNE210" s="330"/>
      <c r="WNF210" s="330"/>
      <c r="WNG210" s="330"/>
      <c r="WNH210" s="330"/>
      <c r="WNI210" s="330"/>
      <c r="WNJ210" s="330"/>
      <c r="WNK210" s="330"/>
      <c r="WNL210" s="330"/>
      <c r="WNM210" s="330"/>
      <c r="WNN210" s="330"/>
      <c r="WNO210" s="330"/>
      <c r="WNP210" s="330"/>
      <c r="WNQ210" s="330"/>
      <c r="WNR210" s="330"/>
      <c r="WNS210" s="330"/>
      <c r="WNT210" s="330"/>
      <c r="WNU210" s="330"/>
      <c r="WNV210" s="330"/>
      <c r="WNW210" s="330"/>
      <c r="WNX210" s="330"/>
      <c r="WNY210" s="330"/>
      <c r="WNZ210" s="330"/>
      <c r="WOA210" s="330"/>
      <c r="WOB210" s="330"/>
      <c r="WOC210" s="330"/>
      <c r="WOD210" s="330"/>
      <c r="WOE210" s="330"/>
      <c r="WOF210" s="330"/>
      <c r="WOG210" s="330"/>
      <c r="WOH210" s="330"/>
      <c r="WOI210" s="330"/>
      <c r="WOJ210" s="330"/>
      <c r="WOK210" s="330"/>
      <c r="WOL210" s="330"/>
      <c r="WOM210" s="330"/>
      <c r="WON210" s="330"/>
      <c r="WOO210" s="330"/>
      <c r="WOP210" s="330"/>
      <c r="WOQ210" s="330"/>
      <c r="WOR210" s="330"/>
      <c r="WOS210" s="330"/>
      <c r="WOT210" s="330"/>
      <c r="WOU210" s="330"/>
      <c r="WOV210" s="330"/>
      <c r="WOW210" s="330"/>
      <c r="WOX210" s="330"/>
      <c r="WOY210" s="330"/>
      <c r="WOZ210" s="330"/>
      <c r="WPA210" s="330"/>
      <c r="WPB210" s="330"/>
      <c r="WPC210" s="330"/>
      <c r="WPD210" s="330"/>
      <c r="WPE210" s="330"/>
      <c r="WPF210" s="330"/>
      <c r="WPG210" s="330"/>
      <c r="WPH210" s="330"/>
      <c r="WPI210" s="330"/>
      <c r="WPJ210" s="330"/>
      <c r="WPK210" s="330"/>
      <c r="WPL210" s="330"/>
      <c r="WPM210" s="330"/>
      <c r="WPN210" s="330"/>
      <c r="WPO210" s="330"/>
      <c r="WPP210" s="330"/>
      <c r="WPQ210" s="330"/>
      <c r="WPR210" s="330"/>
      <c r="WPS210" s="330"/>
      <c r="WPT210" s="330"/>
      <c r="WPU210" s="330"/>
      <c r="WPV210" s="330"/>
      <c r="WPW210" s="330"/>
      <c r="WPX210" s="330"/>
      <c r="WPY210" s="330"/>
      <c r="WPZ210" s="330"/>
      <c r="WQA210" s="330"/>
      <c r="WQB210" s="330"/>
      <c r="WQC210" s="330"/>
      <c r="WQD210" s="330"/>
      <c r="WQE210" s="330"/>
      <c r="WQF210" s="330"/>
      <c r="WQG210" s="330"/>
      <c r="WQH210" s="330"/>
      <c r="WQI210" s="330"/>
      <c r="WQJ210" s="330"/>
      <c r="WQK210" s="330"/>
      <c r="WQL210" s="330"/>
      <c r="WQM210" s="330"/>
      <c r="WQN210" s="330"/>
      <c r="WQO210" s="330"/>
      <c r="WQP210" s="330"/>
      <c r="WQQ210" s="330"/>
      <c r="WQR210" s="330"/>
      <c r="WQS210" s="330"/>
      <c r="WQT210" s="330"/>
      <c r="WQU210" s="330"/>
      <c r="WQV210" s="330"/>
      <c r="WQW210" s="330"/>
      <c r="WQX210" s="330"/>
      <c r="WQY210" s="330"/>
      <c r="WQZ210" s="330"/>
      <c r="WRA210" s="330"/>
      <c r="WRB210" s="330"/>
      <c r="WRC210" s="330"/>
      <c r="WRD210" s="330"/>
      <c r="WRE210" s="330"/>
      <c r="WRF210" s="330"/>
      <c r="WRG210" s="330"/>
      <c r="WRH210" s="330"/>
      <c r="WRI210" s="330"/>
      <c r="WRJ210" s="330"/>
      <c r="WRK210" s="330"/>
      <c r="WRL210" s="330"/>
      <c r="WRM210" s="330"/>
      <c r="WRN210" s="330"/>
      <c r="WRO210" s="330"/>
      <c r="WRP210" s="330"/>
      <c r="WRQ210" s="330"/>
      <c r="WRR210" s="330"/>
      <c r="WRS210" s="330"/>
      <c r="WRT210" s="330"/>
      <c r="WRU210" s="330"/>
      <c r="WRV210" s="330"/>
      <c r="WRW210" s="330"/>
      <c r="WRX210" s="330"/>
      <c r="WRY210" s="330"/>
      <c r="WRZ210" s="330"/>
      <c r="WSA210" s="330"/>
      <c r="WSB210" s="330"/>
      <c r="WSC210" s="330"/>
      <c r="WSD210" s="330"/>
      <c r="WSE210" s="330"/>
      <c r="WSF210" s="330"/>
      <c r="WSG210" s="330"/>
      <c r="WSH210" s="330"/>
      <c r="WSI210" s="330"/>
      <c r="WSJ210" s="330"/>
      <c r="WSK210" s="330"/>
      <c r="WSL210" s="330"/>
      <c r="WSM210" s="330"/>
      <c r="WSN210" s="330"/>
      <c r="WSO210" s="330"/>
      <c r="WSP210" s="330"/>
      <c r="WSQ210" s="330"/>
      <c r="WSR210" s="330"/>
      <c r="WSS210" s="330"/>
      <c r="WST210" s="330"/>
      <c r="WSU210" s="330"/>
      <c r="WSV210" s="330"/>
      <c r="WSW210" s="330"/>
      <c r="WSX210" s="330"/>
      <c r="WSY210" s="330"/>
      <c r="WSZ210" s="330"/>
      <c r="WTA210" s="330"/>
      <c r="WTB210" s="330"/>
      <c r="WTC210" s="330"/>
      <c r="WTD210" s="330"/>
      <c r="WTE210" s="330"/>
      <c r="WTF210" s="330"/>
      <c r="WTG210" s="330"/>
      <c r="WTH210" s="330"/>
      <c r="WTI210" s="330"/>
      <c r="WTJ210" s="330"/>
      <c r="WTK210" s="330"/>
      <c r="WTL210" s="330"/>
      <c r="WTM210" s="330"/>
      <c r="WTN210" s="330"/>
      <c r="WTO210" s="330"/>
      <c r="WTP210" s="330"/>
      <c r="WTQ210" s="330"/>
      <c r="WTR210" s="330"/>
      <c r="WTS210" s="330"/>
      <c r="WTT210" s="330"/>
      <c r="WTU210" s="330"/>
      <c r="WTV210" s="330"/>
      <c r="WTW210" s="330"/>
      <c r="WTX210" s="330"/>
      <c r="WTY210" s="330"/>
      <c r="WTZ210" s="330"/>
      <c r="WUA210" s="330"/>
      <c r="WUB210" s="330"/>
      <c r="WUC210" s="330"/>
      <c r="WUD210" s="330"/>
      <c r="WUE210" s="330"/>
      <c r="WUF210" s="330"/>
      <c r="WUG210" s="330"/>
      <c r="WUH210" s="330"/>
      <c r="WUI210" s="330"/>
      <c r="WUJ210" s="330"/>
      <c r="WUK210" s="330"/>
      <c r="WUL210" s="330"/>
      <c r="WUM210" s="330"/>
      <c r="WUN210" s="330"/>
      <c r="WUO210" s="330"/>
      <c r="WUP210" s="330"/>
      <c r="WUQ210" s="330"/>
      <c r="WUR210" s="330"/>
      <c r="WUS210" s="330"/>
      <c r="WUT210" s="330"/>
      <c r="WUU210" s="330"/>
      <c r="WUV210" s="330"/>
      <c r="WUW210" s="330"/>
      <c r="WUX210" s="330"/>
      <c r="WUY210" s="330"/>
      <c r="WUZ210" s="330"/>
      <c r="WVA210" s="330"/>
      <c r="WVB210" s="330"/>
      <c r="WVC210" s="330"/>
      <c r="WVD210" s="330"/>
      <c r="WVE210" s="330"/>
      <c r="WVF210" s="330"/>
      <c r="WVG210" s="330"/>
      <c r="WVH210" s="330"/>
      <c r="WVI210" s="330"/>
      <c r="WVJ210" s="330"/>
      <c r="WVK210" s="330"/>
      <c r="WVL210" s="330"/>
      <c r="WVM210" s="330"/>
      <c r="WVN210" s="330"/>
      <c r="WVO210" s="330"/>
      <c r="WVP210" s="330"/>
      <c r="WVQ210" s="330"/>
      <c r="WVR210" s="330"/>
      <c r="WVS210" s="330"/>
      <c r="WVT210" s="330"/>
      <c r="WVU210" s="330"/>
      <c r="WVV210" s="330"/>
      <c r="WVW210" s="330"/>
      <c r="WVX210" s="330"/>
      <c r="WVY210" s="330"/>
      <c r="WVZ210" s="330"/>
      <c r="WWA210" s="330"/>
      <c r="WWB210" s="330"/>
      <c r="WWC210" s="330"/>
      <c r="WWD210" s="330"/>
      <c r="WWE210" s="330"/>
      <c r="WWF210" s="330"/>
      <c r="WWG210" s="330"/>
      <c r="WWH210" s="330"/>
      <c r="WWI210" s="330"/>
      <c r="WWJ210" s="330"/>
      <c r="WWK210" s="330"/>
      <c r="WWL210" s="330"/>
      <c r="WWM210" s="330"/>
      <c r="WWN210" s="330"/>
      <c r="WWO210" s="330"/>
      <c r="WWP210" s="330"/>
      <c r="WWQ210" s="330"/>
      <c r="WWR210" s="330"/>
      <c r="WWS210" s="330"/>
      <c r="WWT210" s="330"/>
      <c r="WWU210" s="330"/>
      <c r="WWV210" s="330"/>
      <c r="WWW210" s="330"/>
      <c r="WWX210" s="330"/>
      <c r="WWY210" s="330"/>
      <c r="WWZ210" s="330"/>
      <c r="WXA210" s="330"/>
      <c r="WXB210" s="330"/>
      <c r="WXC210" s="330"/>
      <c r="WXD210" s="330"/>
      <c r="WXE210" s="330"/>
      <c r="WXF210" s="330"/>
      <c r="WXG210" s="330"/>
      <c r="WXH210" s="330"/>
      <c r="WXI210" s="330"/>
      <c r="WXJ210" s="330"/>
      <c r="WXK210" s="330"/>
      <c r="WXL210" s="330"/>
      <c r="WXM210" s="330"/>
      <c r="WXN210" s="330"/>
      <c r="WXO210" s="330"/>
      <c r="WXP210" s="330"/>
      <c r="WXQ210" s="330"/>
      <c r="WXR210" s="330"/>
      <c r="WXS210" s="330"/>
      <c r="WXT210" s="330"/>
      <c r="WXU210" s="330"/>
      <c r="WXV210" s="330"/>
      <c r="WXW210" s="330"/>
      <c r="WXX210" s="330"/>
      <c r="WXY210" s="330"/>
      <c r="WXZ210" s="330"/>
      <c r="WYA210" s="330"/>
      <c r="WYB210" s="330"/>
      <c r="WYC210" s="330"/>
      <c r="WYD210" s="330"/>
      <c r="WYE210" s="330"/>
      <c r="WYF210" s="330"/>
      <c r="WYG210" s="330"/>
      <c r="WYH210" s="330"/>
      <c r="WYI210" s="330"/>
      <c r="WYJ210" s="330"/>
      <c r="WYK210" s="330"/>
      <c r="WYL210" s="330"/>
      <c r="WYM210" s="330"/>
      <c r="WYN210" s="330"/>
      <c r="WYO210" s="330"/>
      <c r="WYP210" s="330"/>
      <c r="WYQ210" s="330"/>
      <c r="WYR210" s="330"/>
      <c r="WYS210" s="330"/>
      <c r="WYT210" s="330"/>
      <c r="WYU210" s="330"/>
      <c r="WYV210" s="330"/>
      <c r="WYW210" s="330"/>
      <c r="WYX210" s="330"/>
      <c r="WYY210" s="330"/>
      <c r="WYZ210" s="330"/>
      <c r="WZA210" s="330"/>
      <c r="WZB210" s="330"/>
      <c r="WZC210" s="330"/>
      <c r="WZD210" s="330"/>
      <c r="WZE210" s="330"/>
      <c r="WZF210" s="330"/>
      <c r="WZG210" s="330"/>
      <c r="WZH210" s="330"/>
      <c r="WZI210" s="330"/>
      <c r="WZJ210" s="330"/>
      <c r="WZK210" s="330"/>
      <c r="WZL210" s="330"/>
      <c r="WZM210" s="330"/>
      <c r="WZN210" s="330"/>
      <c r="WZO210" s="330"/>
      <c r="WZP210" s="330"/>
      <c r="WZQ210" s="330"/>
      <c r="WZR210" s="330"/>
      <c r="WZS210" s="330"/>
      <c r="WZT210" s="330"/>
      <c r="WZU210" s="330"/>
      <c r="WZV210" s="330"/>
      <c r="WZW210" s="330"/>
      <c r="WZX210" s="330"/>
      <c r="WZY210" s="330"/>
      <c r="WZZ210" s="330"/>
      <c r="XAA210" s="330"/>
      <c r="XAB210" s="330"/>
      <c r="XAC210" s="330"/>
      <c r="XAD210" s="330"/>
      <c r="XAE210" s="330"/>
      <c r="XAF210" s="330"/>
      <c r="XAG210" s="330"/>
      <c r="XAH210" s="330"/>
      <c r="XAI210" s="330"/>
      <c r="XAJ210" s="330"/>
      <c r="XAK210" s="330"/>
      <c r="XAL210" s="330"/>
      <c r="XAM210" s="330"/>
      <c r="XAN210" s="330"/>
      <c r="XAO210" s="330"/>
      <c r="XAP210" s="330"/>
      <c r="XAQ210" s="330"/>
      <c r="XAR210" s="330"/>
      <c r="XAS210" s="330"/>
      <c r="XAT210" s="330"/>
      <c r="XAU210" s="330"/>
      <c r="XAV210" s="330"/>
      <c r="XAW210" s="330"/>
      <c r="XAX210" s="330"/>
      <c r="XAY210" s="330"/>
      <c r="XAZ210" s="330"/>
      <c r="XBA210" s="330"/>
      <c r="XBB210" s="330"/>
      <c r="XBC210" s="330"/>
      <c r="XBD210" s="330"/>
      <c r="XBE210" s="330"/>
      <c r="XBF210" s="330"/>
      <c r="XBG210" s="330"/>
      <c r="XBH210" s="330"/>
      <c r="XBI210" s="330"/>
      <c r="XBJ210" s="330"/>
      <c r="XBK210" s="330"/>
      <c r="XBL210" s="330"/>
      <c r="XBM210" s="330"/>
      <c r="XBN210" s="330"/>
      <c r="XBO210" s="330"/>
      <c r="XBP210" s="330"/>
      <c r="XBQ210" s="330"/>
      <c r="XBR210" s="330"/>
      <c r="XBS210" s="330"/>
      <c r="XBT210" s="330"/>
      <c r="XBU210" s="330"/>
      <c r="XBV210" s="330"/>
      <c r="XBW210" s="330"/>
      <c r="XBX210" s="330"/>
      <c r="XBY210" s="330"/>
      <c r="XBZ210" s="330"/>
      <c r="XCA210" s="330"/>
      <c r="XCB210" s="330"/>
      <c r="XCC210" s="330"/>
      <c r="XCD210" s="330"/>
      <c r="XCE210" s="330"/>
      <c r="XCF210" s="330"/>
      <c r="XCG210" s="330"/>
      <c r="XCH210" s="330"/>
      <c r="XCI210" s="330"/>
      <c r="XCJ210" s="330"/>
      <c r="XCK210" s="330"/>
      <c r="XCL210" s="330"/>
      <c r="XCM210" s="330"/>
      <c r="XCN210" s="330"/>
      <c r="XCO210" s="330"/>
      <c r="XCP210" s="330"/>
      <c r="XCQ210" s="330"/>
      <c r="XCR210" s="330"/>
      <c r="XCS210" s="330"/>
      <c r="XCT210" s="330"/>
      <c r="XCU210" s="330"/>
      <c r="XCV210" s="330"/>
      <c r="XCW210" s="330"/>
      <c r="XCX210" s="330"/>
      <c r="XCY210" s="330"/>
      <c r="XCZ210" s="330"/>
      <c r="XDA210" s="330"/>
      <c r="XDB210" s="330"/>
      <c r="XDC210" s="330"/>
      <c r="XDD210" s="330"/>
      <c r="XDE210" s="330"/>
      <c r="XDF210" s="330"/>
      <c r="XDG210" s="330"/>
      <c r="XDH210" s="330"/>
      <c r="XDI210" s="330"/>
      <c r="XDJ210" s="330"/>
      <c r="XDK210" s="330"/>
      <c r="XDL210" s="330"/>
      <c r="XDM210" s="330"/>
      <c r="XDN210" s="330"/>
      <c r="XDO210" s="330"/>
      <c r="XDP210" s="330"/>
      <c r="XDQ210" s="330"/>
      <c r="XDR210" s="330"/>
      <c r="XDS210" s="330"/>
      <c r="XDT210" s="330"/>
      <c r="XDU210" s="330"/>
      <c r="XDV210" s="330"/>
      <c r="XDW210" s="330"/>
      <c r="XDX210" s="330"/>
      <c r="XDY210" s="330"/>
      <c r="XDZ210" s="330"/>
      <c r="XEA210" s="330"/>
      <c r="XEB210" s="330"/>
      <c r="XEC210" s="330"/>
      <c r="XED210" s="330"/>
      <c r="XEE210" s="330"/>
      <c r="XEF210" s="330"/>
      <c r="XEG210" s="330"/>
      <c r="XEH210" s="330"/>
      <c r="XEI210" s="330"/>
      <c r="XEJ210" s="330"/>
      <c r="XEK210" s="330"/>
      <c r="XEL210" s="330"/>
      <c r="XEM210" s="330"/>
      <c r="XEN210" s="330"/>
      <c r="XEO210" s="330"/>
      <c r="XEP210" s="330"/>
      <c r="XEQ210" s="330"/>
      <c r="XER210" s="330"/>
      <c r="XES210" s="330"/>
      <c r="XET210" s="330"/>
      <c r="XEU210" s="330"/>
      <c r="XEV210" s="330"/>
      <c r="XEW210" s="330"/>
      <c r="XEX210" s="330"/>
      <c r="XEY210" s="330"/>
      <c r="XEZ210" s="330"/>
    </row>
    <row r="211" spans="14:16382">
      <c r="N211" s="3"/>
      <c r="O211" s="3"/>
      <c r="Q211" s="1"/>
      <c r="R211" s="1"/>
      <c r="S211" s="3"/>
      <c r="T211" s="3"/>
      <c r="V211"/>
      <c r="W211"/>
    </row>
    <row r="212" spans="14:16382">
      <c r="N212" s="3"/>
      <c r="O212" s="3"/>
      <c r="Q212" s="1"/>
      <c r="R212" s="1"/>
      <c r="S212" s="3"/>
      <c r="T212" s="3"/>
      <c r="V212"/>
      <c r="W212"/>
      <c r="AF212" s="54"/>
      <c r="AG212" s="54"/>
      <c r="AH212" s="54"/>
      <c r="AI212" s="54"/>
      <c r="AJ212" s="54"/>
      <c r="AK212" s="54"/>
      <c r="AL212" s="54"/>
      <c r="AM212" s="54"/>
      <c r="AN212" s="54"/>
      <c r="AO212" s="54"/>
      <c r="AP212" s="54"/>
      <c r="AQ212" s="54"/>
      <c r="AR212" s="54"/>
      <c r="AS212" s="54"/>
      <c r="AT212" s="54"/>
      <c r="AU212" s="54"/>
      <c r="AV212" s="54"/>
      <c r="AW212" s="54"/>
      <c r="AX212" s="54"/>
      <c r="AY212" s="54"/>
      <c r="AZ212" s="54"/>
      <c r="BA212" s="54"/>
      <c r="BB212" s="54"/>
      <c r="BC212" s="54"/>
      <c r="BD212" s="54"/>
      <c r="BE212" s="54"/>
      <c r="BF212" s="54"/>
      <c r="BG212" s="54"/>
      <c r="BH212" s="54"/>
      <c r="BI212" s="54"/>
      <c r="BJ212" s="54"/>
      <c r="BK212" s="54"/>
      <c r="BL212" s="54"/>
      <c r="BM212" s="54"/>
      <c r="BN212" s="54"/>
      <c r="BO212" s="54"/>
      <c r="BP212" s="54"/>
      <c r="BQ212" s="54"/>
      <c r="BR212" s="54"/>
      <c r="BS212" s="54"/>
      <c r="BT212" s="54"/>
      <c r="BU212" s="54"/>
      <c r="BV212" s="54"/>
      <c r="BW212" s="54"/>
      <c r="BX212" s="54"/>
      <c r="BY212" s="54"/>
      <c r="BZ212" s="54"/>
      <c r="CA212" s="54"/>
      <c r="CB212" s="54"/>
      <c r="CC212" s="54"/>
      <c r="CD212" s="54"/>
      <c r="CE212" s="54"/>
      <c r="CF212" s="54"/>
      <c r="CG212" s="54"/>
      <c r="CH212" s="54"/>
      <c r="CI212" s="54"/>
      <c r="CJ212" s="54"/>
      <c r="CK212" s="54"/>
      <c r="CL212" s="54"/>
      <c r="CM212" s="54"/>
      <c r="CN212" s="54"/>
      <c r="CO212" s="54"/>
      <c r="CP212" s="54"/>
      <c r="CQ212" s="54"/>
      <c r="CR212" s="54"/>
      <c r="CS212" s="54"/>
      <c r="CT212" s="54"/>
      <c r="CU212" s="54"/>
      <c r="CV212" s="54"/>
      <c r="CW212" s="54"/>
      <c r="CX212" s="54"/>
      <c r="CY212" s="54"/>
      <c r="CZ212" s="54"/>
      <c r="DA212" s="54"/>
      <c r="DB212" s="54"/>
      <c r="DC212" s="54"/>
      <c r="DD212" s="54"/>
      <c r="DE212" s="54"/>
      <c r="DF212" s="54"/>
      <c r="DG212" s="54"/>
      <c r="DH212" s="54"/>
      <c r="DI212" s="54"/>
      <c r="DJ212" s="54"/>
      <c r="DK212" s="54"/>
      <c r="DL212" s="54"/>
      <c r="DM212" s="54"/>
      <c r="DN212" s="54"/>
      <c r="DO212" s="54"/>
      <c r="DP212" s="54"/>
      <c r="DQ212" s="54"/>
      <c r="DR212" s="54"/>
      <c r="DS212" s="54"/>
      <c r="DT212" s="54"/>
      <c r="DU212" s="54"/>
      <c r="DV212" s="54"/>
      <c r="DW212" s="54"/>
      <c r="DX212" s="54"/>
      <c r="DY212" s="54"/>
      <c r="DZ212" s="54"/>
      <c r="EA212" s="54"/>
      <c r="EB212" s="54"/>
      <c r="EC212" s="54"/>
      <c r="ED212" s="54"/>
      <c r="EE212" s="54"/>
      <c r="EF212" s="54"/>
      <c r="EG212" s="54"/>
      <c r="EH212" s="54"/>
      <c r="EI212" s="54"/>
      <c r="EJ212" s="54"/>
      <c r="EK212" s="54"/>
      <c r="EL212" s="54"/>
      <c r="EM212" s="54"/>
      <c r="EN212" s="54"/>
      <c r="EO212" s="54"/>
      <c r="EP212" s="54"/>
      <c r="EQ212" s="54"/>
      <c r="ER212" s="54"/>
      <c r="ES212" s="54"/>
      <c r="ET212" s="54"/>
      <c r="EU212" s="54"/>
      <c r="EV212" s="54"/>
      <c r="EW212" s="54"/>
      <c r="EX212" s="54"/>
      <c r="EY212" s="54"/>
      <c r="EZ212" s="54"/>
      <c r="FA212" s="54"/>
      <c r="FB212" s="54"/>
      <c r="FC212" s="54"/>
      <c r="FD212" s="54"/>
      <c r="FE212" s="54"/>
      <c r="FF212" s="54"/>
      <c r="FG212" s="54"/>
      <c r="FH212" s="54"/>
      <c r="FI212" s="54"/>
      <c r="FJ212" s="54"/>
      <c r="FK212" s="54"/>
      <c r="FL212" s="54"/>
      <c r="FM212" s="54"/>
      <c r="FN212" s="54"/>
      <c r="FO212" s="54"/>
      <c r="FP212" s="54"/>
      <c r="FQ212" s="54"/>
      <c r="FR212" s="54"/>
      <c r="FS212" s="54"/>
      <c r="FT212" s="54"/>
      <c r="FU212" s="54"/>
      <c r="FV212" s="54"/>
      <c r="FW212" s="54"/>
      <c r="FX212" s="54"/>
      <c r="FY212" s="54"/>
      <c r="FZ212" s="54"/>
      <c r="GA212" s="54"/>
      <c r="GB212" s="54"/>
      <c r="GC212" s="54"/>
      <c r="GD212" s="54"/>
      <c r="GE212" s="54"/>
      <c r="GF212" s="54"/>
      <c r="GG212" s="54"/>
      <c r="GH212" s="54"/>
      <c r="GI212" s="54"/>
      <c r="GJ212" s="54"/>
      <c r="GK212" s="54"/>
      <c r="GL212" s="54"/>
      <c r="GM212" s="54"/>
      <c r="GN212" s="54"/>
      <c r="GO212" s="54"/>
      <c r="GP212" s="54"/>
      <c r="GQ212" s="54"/>
      <c r="GR212" s="54"/>
      <c r="GS212" s="54"/>
      <c r="GT212" s="54"/>
      <c r="GU212" s="54"/>
      <c r="GV212" s="54"/>
      <c r="GW212" s="54"/>
      <c r="GX212" s="54"/>
      <c r="GY212" s="54"/>
      <c r="GZ212" s="54"/>
      <c r="HA212" s="54"/>
      <c r="HB212" s="54"/>
      <c r="HC212" s="54"/>
      <c r="HD212" s="54"/>
      <c r="HE212" s="54"/>
      <c r="HF212" s="54"/>
      <c r="HG212" s="54"/>
      <c r="HH212" s="54"/>
      <c r="HI212" s="54"/>
      <c r="HJ212" s="54"/>
      <c r="HK212" s="54"/>
      <c r="HL212" s="54"/>
      <c r="HM212" s="54"/>
      <c r="HN212" s="54"/>
      <c r="HO212" s="54"/>
      <c r="HP212" s="54"/>
      <c r="HQ212" s="54"/>
      <c r="HR212" s="54"/>
      <c r="HS212" s="54"/>
      <c r="HT212" s="54"/>
      <c r="HU212" s="54"/>
      <c r="HV212" s="54"/>
      <c r="HW212" s="54"/>
      <c r="HX212" s="54"/>
      <c r="HY212" s="54"/>
      <c r="HZ212" s="54"/>
      <c r="IA212" s="54"/>
      <c r="IB212" s="54"/>
      <c r="IC212" s="54"/>
      <c r="ID212" s="54"/>
      <c r="IE212" s="54"/>
      <c r="IF212" s="54"/>
      <c r="IG212" s="54"/>
      <c r="IH212" s="54"/>
      <c r="II212" s="54"/>
      <c r="IJ212" s="54"/>
      <c r="IK212" s="54"/>
      <c r="IL212" s="54"/>
      <c r="IM212" s="54"/>
      <c r="IN212" s="54"/>
      <c r="IO212" s="54"/>
      <c r="IP212" s="54"/>
      <c r="IQ212" s="54"/>
      <c r="IR212" s="54"/>
      <c r="IS212" s="54"/>
      <c r="IT212" s="54"/>
      <c r="IU212" s="54"/>
      <c r="IV212" s="54"/>
      <c r="IW212" s="54"/>
      <c r="IX212" s="54"/>
      <c r="IY212" s="54"/>
      <c r="IZ212" s="54"/>
      <c r="JA212" s="54"/>
      <c r="JB212" s="54"/>
      <c r="JC212" s="54"/>
      <c r="JD212" s="54"/>
      <c r="JE212" s="54"/>
      <c r="JF212" s="54"/>
      <c r="JG212" s="54"/>
      <c r="JH212" s="54"/>
      <c r="JI212" s="54"/>
      <c r="JJ212" s="54"/>
      <c r="JK212" s="54"/>
      <c r="JL212" s="54"/>
      <c r="JM212" s="54"/>
      <c r="JN212" s="54"/>
      <c r="JO212" s="54"/>
      <c r="JP212" s="54"/>
      <c r="JQ212" s="54"/>
      <c r="JR212" s="54"/>
      <c r="JS212" s="54"/>
      <c r="JT212" s="54"/>
      <c r="JU212" s="54"/>
      <c r="JV212" s="54"/>
      <c r="JW212" s="54"/>
      <c r="JX212" s="54"/>
      <c r="JY212" s="54"/>
      <c r="JZ212" s="54"/>
      <c r="KA212" s="54"/>
      <c r="KB212" s="54"/>
      <c r="KC212" s="54"/>
      <c r="KD212" s="54"/>
      <c r="KE212" s="54"/>
      <c r="KF212" s="54"/>
      <c r="KG212" s="54"/>
      <c r="KH212" s="54"/>
      <c r="KI212" s="54"/>
      <c r="KJ212" s="54"/>
      <c r="KK212" s="54"/>
      <c r="KL212" s="54"/>
      <c r="KM212" s="54"/>
      <c r="KN212" s="54"/>
      <c r="KO212" s="54"/>
      <c r="KP212" s="54"/>
      <c r="KQ212" s="54"/>
      <c r="KR212" s="54"/>
      <c r="KS212" s="54"/>
      <c r="KT212" s="54"/>
      <c r="KU212" s="54"/>
      <c r="KV212" s="54"/>
      <c r="KW212" s="54"/>
      <c r="KX212" s="54"/>
      <c r="KY212" s="54"/>
      <c r="KZ212" s="54"/>
      <c r="LA212" s="54"/>
      <c r="LB212" s="54"/>
      <c r="LC212" s="54"/>
      <c r="LD212" s="54"/>
      <c r="LE212" s="54"/>
      <c r="LF212" s="54"/>
      <c r="LG212" s="54"/>
      <c r="LH212" s="54"/>
      <c r="LI212" s="54"/>
      <c r="LJ212" s="54"/>
      <c r="LK212" s="54"/>
      <c r="LL212" s="54"/>
      <c r="LM212" s="54"/>
      <c r="LN212" s="54"/>
      <c r="LO212" s="54"/>
      <c r="LP212" s="54"/>
      <c r="LQ212" s="54"/>
      <c r="LR212" s="54"/>
      <c r="LS212" s="54"/>
      <c r="LT212" s="54"/>
      <c r="LU212" s="54"/>
      <c r="LV212" s="54"/>
      <c r="LW212" s="54"/>
      <c r="LX212" s="54"/>
      <c r="LY212" s="54"/>
      <c r="LZ212" s="54"/>
      <c r="MA212" s="54"/>
      <c r="MB212" s="54"/>
      <c r="MC212" s="54"/>
      <c r="MD212" s="54"/>
      <c r="ME212" s="54"/>
      <c r="MF212" s="54"/>
      <c r="MG212" s="54"/>
      <c r="MH212" s="54"/>
      <c r="MI212" s="54"/>
      <c r="MJ212" s="54"/>
      <c r="MK212" s="54"/>
      <c r="ML212" s="54"/>
      <c r="MM212" s="54"/>
      <c r="MN212" s="54"/>
      <c r="MO212" s="54"/>
      <c r="MP212" s="54"/>
      <c r="MQ212" s="54"/>
      <c r="MR212" s="54"/>
      <c r="MS212" s="54"/>
      <c r="MT212" s="54"/>
      <c r="MU212" s="54"/>
      <c r="MV212" s="54"/>
      <c r="MW212" s="54"/>
      <c r="MX212" s="54"/>
      <c r="MY212" s="54"/>
      <c r="MZ212" s="54"/>
      <c r="NA212" s="54"/>
      <c r="NB212" s="54"/>
      <c r="NC212" s="54"/>
      <c r="ND212" s="54"/>
      <c r="NE212" s="54"/>
      <c r="NF212" s="54"/>
      <c r="NG212" s="54"/>
      <c r="NH212" s="54"/>
      <c r="NI212" s="54"/>
      <c r="NJ212" s="54"/>
      <c r="NK212" s="54"/>
      <c r="NL212" s="54"/>
      <c r="NM212" s="54"/>
      <c r="NN212" s="54"/>
      <c r="NO212" s="54"/>
      <c r="NP212" s="54"/>
      <c r="NQ212" s="54"/>
      <c r="NR212" s="54"/>
      <c r="NS212" s="54"/>
      <c r="NT212" s="54"/>
      <c r="NU212" s="54"/>
      <c r="NV212" s="54"/>
      <c r="NW212" s="54"/>
      <c r="NX212" s="54"/>
      <c r="NY212" s="54"/>
      <c r="NZ212" s="54"/>
      <c r="OA212" s="54"/>
      <c r="OB212" s="54"/>
      <c r="OC212" s="54"/>
      <c r="OD212" s="54"/>
      <c r="OE212" s="54"/>
      <c r="OF212" s="54"/>
      <c r="OG212" s="54"/>
      <c r="OH212" s="54"/>
      <c r="OI212" s="54"/>
      <c r="OJ212" s="54"/>
      <c r="OK212" s="54"/>
      <c r="OL212" s="54"/>
      <c r="OM212" s="54"/>
      <c r="ON212" s="54"/>
      <c r="OO212" s="54"/>
      <c r="OP212" s="54"/>
      <c r="OQ212" s="54"/>
      <c r="OR212" s="54"/>
      <c r="OS212" s="54"/>
      <c r="OT212" s="54"/>
      <c r="OU212" s="54"/>
      <c r="OV212" s="54"/>
      <c r="OW212" s="54"/>
      <c r="OX212" s="54"/>
      <c r="OY212" s="54"/>
      <c r="OZ212" s="54"/>
      <c r="PA212" s="54"/>
      <c r="PB212" s="54"/>
      <c r="PC212" s="54"/>
      <c r="PD212" s="54"/>
      <c r="PE212" s="54"/>
      <c r="PF212" s="54"/>
      <c r="PG212" s="54"/>
      <c r="PH212" s="54"/>
      <c r="PI212" s="54"/>
      <c r="PJ212" s="54"/>
      <c r="PK212" s="54"/>
      <c r="PL212" s="54"/>
      <c r="PM212" s="54"/>
      <c r="PN212" s="54"/>
      <c r="PO212" s="54"/>
      <c r="PP212" s="54"/>
      <c r="PQ212" s="54"/>
      <c r="PR212" s="54"/>
      <c r="PS212" s="54"/>
      <c r="PT212" s="54"/>
      <c r="PU212" s="54"/>
      <c r="PV212" s="54"/>
      <c r="PW212" s="54"/>
      <c r="PX212" s="54"/>
      <c r="PY212" s="54"/>
      <c r="PZ212" s="54"/>
      <c r="QA212" s="54"/>
      <c r="QB212" s="54"/>
      <c r="QC212" s="54"/>
      <c r="QD212" s="54"/>
      <c r="QE212" s="54"/>
      <c r="QF212" s="54"/>
      <c r="QG212" s="54"/>
      <c r="QH212" s="54"/>
      <c r="QI212" s="54"/>
      <c r="QJ212" s="54"/>
      <c r="QK212" s="54"/>
      <c r="QL212" s="54"/>
      <c r="QM212" s="54"/>
      <c r="QN212" s="54"/>
      <c r="QO212" s="54"/>
      <c r="QP212" s="54"/>
      <c r="QQ212" s="54"/>
      <c r="QR212" s="54"/>
      <c r="QS212" s="54"/>
      <c r="QT212" s="54"/>
      <c r="QU212" s="54"/>
      <c r="QV212" s="54"/>
      <c r="QW212" s="54"/>
      <c r="QX212" s="54"/>
      <c r="QY212" s="54"/>
      <c r="QZ212" s="54"/>
      <c r="RA212" s="54"/>
      <c r="RB212" s="54"/>
      <c r="RC212" s="54"/>
      <c r="RD212" s="54"/>
      <c r="RE212" s="54"/>
      <c r="RF212" s="54"/>
      <c r="RG212" s="54"/>
      <c r="RH212" s="54"/>
      <c r="RI212" s="54"/>
      <c r="RJ212" s="54"/>
      <c r="RK212" s="54"/>
      <c r="RL212" s="54"/>
      <c r="RM212" s="54"/>
      <c r="RN212" s="54"/>
      <c r="RO212" s="54"/>
      <c r="RP212" s="54"/>
      <c r="RQ212" s="54"/>
      <c r="RR212" s="54"/>
      <c r="RS212" s="54"/>
      <c r="RT212" s="54"/>
      <c r="RU212" s="54"/>
      <c r="RV212" s="54"/>
      <c r="RW212" s="54"/>
      <c r="RX212" s="54"/>
      <c r="RY212" s="54"/>
      <c r="RZ212" s="54"/>
      <c r="SA212" s="54"/>
      <c r="SB212" s="54"/>
      <c r="SC212" s="54"/>
      <c r="SD212" s="54"/>
      <c r="SE212" s="54"/>
      <c r="SF212" s="54"/>
      <c r="SG212" s="54"/>
      <c r="SH212" s="54"/>
      <c r="SI212" s="54"/>
      <c r="SJ212" s="54"/>
      <c r="SK212" s="54"/>
      <c r="SL212" s="54"/>
      <c r="SM212" s="54"/>
      <c r="SN212" s="54"/>
      <c r="SO212" s="54"/>
      <c r="SP212" s="54"/>
      <c r="SQ212" s="54"/>
      <c r="SR212" s="54"/>
      <c r="SS212" s="54"/>
      <c r="ST212" s="54"/>
      <c r="SU212" s="54"/>
      <c r="SV212" s="54"/>
      <c r="SW212" s="54"/>
      <c r="SX212" s="54"/>
      <c r="SY212" s="54"/>
      <c r="SZ212" s="54"/>
      <c r="TA212" s="54"/>
      <c r="TB212" s="54"/>
      <c r="TC212" s="54"/>
      <c r="TD212" s="54"/>
      <c r="TE212" s="54"/>
      <c r="TF212" s="54"/>
      <c r="TG212" s="54"/>
      <c r="TH212" s="54"/>
      <c r="TI212" s="54"/>
      <c r="TJ212" s="54"/>
      <c r="TK212" s="54"/>
      <c r="TL212" s="54"/>
      <c r="TM212" s="54"/>
      <c r="TN212" s="54"/>
      <c r="TO212" s="54"/>
      <c r="TP212" s="54"/>
      <c r="TQ212" s="54"/>
      <c r="TR212" s="54"/>
      <c r="TS212" s="54"/>
      <c r="TT212" s="54"/>
      <c r="TU212" s="54"/>
      <c r="TV212" s="54"/>
      <c r="TW212" s="54"/>
      <c r="TX212" s="54"/>
      <c r="TY212" s="54"/>
      <c r="TZ212" s="54"/>
      <c r="UA212" s="54"/>
      <c r="UB212" s="54"/>
      <c r="UC212" s="54"/>
      <c r="UD212" s="54"/>
      <c r="UE212" s="54"/>
      <c r="UF212" s="54"/>
      <c r="UG212" s="54"/>
      <c r="UH212" s="54"/>
      <c r="UI212" s="54"/>
      <c r="UJ212" s="54"/>
      <c r="UK212" s="54"/>
      <c r="UL212" s="54"/>
      <c r="UM212" s="54"/>
      <c r="UN212" s="54"/>
      <c r="UO212" s="54"/>
      <c r="UP212" s="54"/>
      <c r="UQ212" s="54"/>
      <c r="UR212" s="54"/>
      <c r="US212" s="54"/>
      <c r="UT212" s="54"/>
      <c r="UU212" s="54"/>
      <c r="UV212" s="54"/>
      <c r="UW212" s="54"/>
      <c r="UX212" s="54"/>
      <c r="UY212" s="54"/>
      <c r="UZ212" s="54"/>
      <c r="VA212" s="54"/>
      <c r="VB212" s="54"/>
      <c r="VC212" s="54"/>
      <c r="VD212" s="54"/>
      <c r="VE212" s="54"/>
      <c r="VF212" s="54"/>
      <c r="VG212" s="54"/>
      <c r="VH212" s="54"/>
      <c r="VI212" s="54"/>
      <c r="VJ212" s="54"/>
      <c r="VK212" s="54"/>
      <c r="VL212" s="54"/>
      <c r="VM212" s="54"/>
      <c r="VN212" s="54"/>
      <c r="VO212" s="54"/>
      <c r="VP212" s="54"/>
      <c r="VQ212" s="54"/>
      <c r="VR212" s="54"/>
      <c r="VS212" s="54"/>
      <c r="VT212" s="54"/>
      <c r="VU212" s="54"/>
      <c r="VV212" s="54"/>
      <c r="VW212" s="54"/>
      <c r="VX212" s="54"/>
      <c r="VY212" s="54"/>
      <c r="VZ212" s="54"/>
      <c r="WA212" s="54"/>
      <c r="WB212" s="54"/>
      <c r="WC212" s="54"/>
      <c r="WD212" s="54"/>
      <c r="WE212" s="54"/>
      <c r="WF212" s="54"/>
      <c r="WG212" s="54"/>
      <c r="WH212" s="54"/>
      <c r="WI212" s="54"/>
      <c r="WJ212" s="54"/>
      <c r="WK212" s="54"/>
      <c r="WL212" s="54"/>
      <c r="WM212" s="54"/>
      <c r="WN212" s="54"/>
      <c r="WO212" s="54"/>
      <c r="WP212" s="54"/>
      <c r="WQ212" s="54"/>
      <c r="WR212" s="54"/>
      <c r="WS212" s="54"/>
      <c r="WT212" s="54"/>
      <c r="WU212" s="54"/>
      <c r="WV212" s="54"/>
      <c r="WW212" s="54"/>
      <c r="WX212" s="54"/>
      <c r="WY212" s="54"/>
      <c r="WZ212" s="54"/>
      <c r="XA212" s="54"/>
      <c r="XB212" s="54"/>
      <c r="XC212" s="54"/>
      <c r="XD212" s="54"/>
      <c r="XE212" s="54"/>
      <c r="XF212" s="54"/>
      <c r="XG212" s="54"/>
      <c r="XH212" s="54"/>
      <c r="XI212" s="54"/>
      <c r="XJ212" s="54"/>
      <c r="XK212" s="54"/>
      <c r="XL212" s="54"/>
      <c r="XM212" s="54"/>
      <c r="XN212" s="54"/>
      <c r="XO212" s="54"/>
      <c r="XP212" s="54"/>
      <c r="XQ212" s="54"/>
      <c r="XR212" s="54"/>
      <c r="XS212" s="54"/>
      <c r="XT212" s="54"/>
      <c r="XU212" s="54"/>
      <c r="XV212" s="54"/>
      <c r="XW212" s="54"/>
      <c r="XX212" s="54"/>
      <c r="XY212" s="54"/>
      <c r="XZ212" s="54"/>
      <c r="YA212" s="54"/>
      <c r="YB212" s="54"/>
      <c r="YC212" s="54"/>
      <c r="YD212" s="54"/>
      <c r="YE212" s="54"/>
      <c r="YF212" s="54"/>
      <c r="YG212" s="54"/>
      <c r="YH212" s="54"/>
      <c r="YI212" s="54"/>
      <c r="YJ212" s="54"/>
      <c r="YK212" s="54"/>
      <c r="YL212" s="54"/>
      <c r="YM212" s="54"/>
      <c r="YN212" s="54"/>
      <c r="YO212" s="54"/>
      <c r="YP212" s="54"/>
      <c r="YQ212" s="54"/>
      <c r="YR212" s="54"/>
      <c r="YS212" s="54"/>
      <c r="YT212" s="54"/>
      <c r="YU212" s="54"/>
      <c r="YV212" s="54"/>
      <c r="YW212" s="54"/>
      <c r="YX212" s="54"/>
      <c r="YY212" s="54"/>
      <c r="YZ212" s="54"/>
      <c r="ZA212" s="54"/>
      <c r="ZB212" s="54"/>
      <c r="ZC212" s="54"/>
      <c r="ZD212" s="54"/>
      <c r="ZE212" s="54"/>
      <c r="ZF212" s="54"/>
      <c r="ZG212" s="54"/>
      <c r="ZH212" s="54"/>
      <c r="ZI212" s="54"/>
      <c r="ZJ212" s="54"/>
      <c r="ZK212" s="54"/>
      <c r="ZL212" s="54"/>
      <c r="ZM212" s="54"/>
      <c r="ZN212" s="54"/>
      <c r="ZO212" s="54"/>
      <c r="ZP212" s="54"/>
      <c r="ZQ212" s="54"/>
      <c r="ZR212" s="54"/>
      <c r="ZS212" s="54"/>
      <c r="ZT212" s="54"/>
      <c r="ZU212" s="54"/>
      <c r="ZV212" s="54"/>
      <c r="ZW212" s="54"/>
      <c r="ZX212" s="54"/>
      <c r="ZY212" s="54"/>
      <c r="ZZ212" s="54"/>
      <c r="AAA212" s="54"/>
      <c r="AAB212" s="54"/>
      <c r="AAC212" s="54"/>
      <c r="AAD212" s="54"/>
      <c r="AAE212" s="54"/>
      <c r="AAF212" s="54"/>
      <c r="AAG212" s="54"/>
      <c r="AAH212" s="54"/>
      <c r="AAI212" s="54"/>
      <c r="AAJ212" s="54"/>
      <c r="AAK212" s="54"/>
      <c r="AAL212" s="54"/>
      <c r="AAM212" s="54"/>
      <c r="AAN212" s="54"/>
      <c r="AAO212" s="54"/>
      <c r="AAP212" s="54"/>
      <c r="AAQ212" s="54"/>
      <c r="AAR212" s="54"/>
      <c r="AAS212" s="54"/>
      <c r="AAT212" s="54"/>
      <c r="AAU212" s="54"/>
      <c r="AAV212" s="54"/>
      <c r="AAW212" s="54"/>
      <c r="AAX212" s="54"/>
      <c r="AAY212" s="54"/>
      <c r="AAZ212" s="54"/>
      <c r="ABA212" s="54"/>
      <c r="ABB212" s="54"/>
      <c r="ABC212" s="54"/>
      <c r="ABD212" s="54"/>
      <c r="ABE212" s="54"/>
      <c r="ABF212" s="54"/>
      <c r="ABG212" s="54"/>
      <c r="ABH212" s="54"/>
      <c r="ABI212" s="54"/>
      <c r="ABJ212" s="54"/>
      <c r="ABK212" s="54"/>
      <c r="ABL212" s="54"/>
      <c r="ABM212" s="54"/>
      <c r="ABN212" s="54"/>
      <c r="ABO212" s="54"/>
      <c r="ABP212" s="54"/>
      <c r="ABQ212" s="54"/>
      <c r="ABR212" s="54"/>
      <c r="ABS212" s="54"/>
      <c r="ABT212" s="54"/>
      <c r="ABU212" s="54"/>
      <c r="ABV212" s="54"/>
      <c r="ABW212" s="54"/>
      <c r="ABX212" s="54"/>
      <c r="ABY212" s="54"/>
      <c r="ABZ212" s="54"/>
      <c r="ACA212" s="54"/>
      <c r="ACB212" s="54"/>
      <c r="ACC212" s="54"/>
      <c r="ACD212" s="54"/>
      <c r="ACE212" s="54"/>
      <c r="ACF212" s="54"/>
      <c r="ACG212" s="54"/>
      <c r="ACH212" s="54"/>
      <c r="ACI212" s="54"/>
      <c r="ACJ212" s="54"/>
      <c r="ACK212" s="54"/>
      <c r="ACL212" s="54"/>
      <c r="ACM212" s="54"/>
      <c r="ACN212" s="54"/>
      <c r="ACO212" s="54"/>
      <c r="ACP212" s="54"/>
      <c r="ACQ212" s="54"/>
      <c r="ACR212" s="54"/>
      <c r="ACS212" s="54"/>
      <c r="ACT212" s="54"/>
      <c r="ACU212" s="54"/>
      <c r="ACV212" s="54"/>
      <c r="ACW212" s="54"/>
      <c r="ACX212" s="54"/>
      <c r="ACY212" s="54"/>
      <c r="ACZ212" s="54"/>
      <c r="ADA212" s="54"/>
      <c r="ADB212" s="54"/>
      <c r="ADC212" s="54"/>
      <c r="ADD212" s="54"/>
      <c r="ADE212" s="54"/>
      <c r="ADF212" s="54"/>
      <c r="ADG212" s="54"/>
      <c r="ADH212" s="54"/>
      <c r="ADI212" s="54"/>
      <c r="ADJ212" s="54"/>
      <c r="ADK212" s="54"/>
      <c r="ADL212" s="54"/>
      <c r="ADM212" s="54"/>
      <c r="ADN212" s="54"/>
      <c r="ADO212" s="54"/>
      <c r="ADP212" s="54"/>
      <c r="ADQ212" s="54"/>
      <c r="ADR212" s="54"/>
      <c r="ADS212" s="54"/>
      <c r="ADT212" s="54"/>
      <c r="ADU212" s="54"/>
      <c r="ADV212" s="54"/>
      <c r="ADW212" s="54"/>
      <c r="ADX212" s="54"/>
      <c r="ADY212" s="54"/>
      <c r="ADZ212" s="54"/>
      <c r="AEA212" s="54"/>
      <c r="AEB212" s="54"/>
      <c r="AEC212" s="54"/>
      <c r="AED212" s="54"/>
      <c r="AEE212" s="54"/>
      <c r="AEF212" s="54"/>
      <c r="AEG212" s="54"/>
      <c r="AEH212" s="54"/>
      <c r="AEI212" s="54"/>
      <c r="AEJ212" s="54"/>
      <c r="AEK212" s="54"/>
      <c r="AEL212" s="54"/>
      <c r="AEM212" s="54"/>
      <c r="AEN212" s="54"/>
      <c r="AEO212" s="54"/>
      <c r="AEP212" s="54"/>
      <c r="AEQ212" s="54"/>
      <c r="AER212" s="54"/>
      <c r="AES212" s="54"/>
      <c r="AET212" s="54"/>
      <c r="AEU212" s="54"/>
      <c r="AEV212" s="54"/>
      <c r="AEW212" s="54"/>
      <c r="AEX212" s="54"/>
      <c r="AEY212" s="54"/>
      <c r="AEZ212" s="54"/>
      <c r="AFA212" s="54"/>
      <c r="AFB212" s="54"/>
      <c r="AFC212" s="54"/>
      <c r="AFD212" s="54"/>
      <c r="AFE212" s="54"/>
      <c r="AFF212" s="54"/>
      <c r="AFG212" s="54"/>
      <c r="AFH212" s="54"/>
      <c r="AFI212" s="54"/>
      <c r="AFJ212" s="54"/>
      <c r="AFK212" s="54"/>
      <c r="AFL212" s="54"/>
      <c r="AFM212" s="54"/>
      <c r="AFN212" s="54"/>
      <c r="AFO212" s="54"/>
      <c r="AFP212" s="54"/>
      <c r="AFQ212" s="54"/>
      <c r="AFR212" s="54"/>
      <c r="AFS212" s="54"/>
      <c r="AFT212" s="54"/>
      <c r="AFU212" s="54"/>
      <c r="AFV212" s="54"/>
      <c r="AFW212" s="54"/>
      <c r="AFX212" s="54"/>
      <c r="AFY212" s="54"/>
      <c r="AFZ212" s="54"/>
      <c r="AGA212" s="54"/>
      <c r="AGB212" s="54"/>
      <c r="AGC212" s="54"/>
      <c r="AGD212" s="54"/>
      <c r="AGE212" s="54"/>
      <c r="AGF212" s="54"/>
      <c r="AGG212" s="54"/>
      <c r="AGH212" s="54"/>
      <c r="AGI212" s="54"/>
      <c r="AGJ212" s="54"/>
      <c r="AGK212" s="54"/>
      <c r="AGL212" s="54"/>
      <c r="AGM212" s="54"/>
      <c r="AGN212" s="54"/>
      <c r="AGO212" s="54"/>
      <c r="AGP212" s="54"/>
      <c r="AGQ212" s="54"/>
      <c r="AGR212" s="54"/>
      <c r="AGS212" s="54"/>
      <c r="AGT212" s="54"/>
      <c r="AGU212" s="54"/>
      <c r="AGV212" s="54"/>
      <c r="AGW212" s="54"/>
      <c r="AGX212" s="54"/>
      <c r="AGY212" s="54"/>
      <c r="AGZ212" s="54"/>
      <c r="AHA212" s="54"/>
      <c r="AHB212" s="54"/>
      <c r="AHC212" s="54"/>
      <c r="AHD212" s="54"/>
      <c r="AHE212" s="54"/>
      <c r="AHF212" s="54"/>
      <c r="AHG212" s="54"/>
      <c r="AHH212" s="54"/>
      <c r="AHI212" s="54"/>
      <c r="AHJ212" s="54"/>
      <c r="AHK212" s="54"/>
      <c r="AHL212" s="54"/>
      <c r="AHM212" s="54"/>
      <c r="AHN212" s="54"/>
      <c r="AHO212" s="54"/>
      <c r="AHP212" s="54"/>
      <c r="AHQ212" s="54"/>
      <c r="AHR212" s="54"/>
      <c r="AHS212" s="54"/>
      <c r="AHT212" s="54"/>
      <c r="AHU212" s="54"/>
      <c r="AHV212" s="54"/>
      <c r="AHW212" s="54"/>
      <c r="AHX212" s="54"/>
      <c r="AHY212" s="54"/>
      <c r="AHZ212" s="54"/>
      <c r="AIA212" s="54"/>
      <c r="AIB212" s="54"/>
      <c r="AIC212" s="54"/>
      <c r="AID212" s="54"/>
      <c r="AIE212" s="54"/>
      <c r="AIF212" s="54"/>
      <c r="AIG212" s="54"/>
      <c r="AIH212" s="54"/>
      <c r="AII212" s="54"/>
      <c r="AIJ212" s="54"/>
      <c r="AIK212" s="54"/>
      <c r="AIL212" s="54"/>
      <c r="AIM212" s="54"/>
      <c r="AIN212" s="54"/>
      <c r="AIO212" s="54"/>
      <c r="AIP212" s="54"/>
      <c r="AIQ212" s="54"/>
      <c r="AIR212" s="54"/>
      <c r="AIS212" s="54"/>
      <c r="AIT212" s="54"/>
      <c r="AIU212" s="54"/>
      <c r="AIV212" s="54"/>
      <c r="AIW212" s="54"/>
      <c r="AIX212" s="54"/>
      <c r="AIY212" s="54"/>
      <c r="AIZ212" s="54"/>
      <c r="AJA212" s="54"/>
      <c r="AJB212" s="54"/>
      <c r="AJC212" s="54"/>
      <c r="AJD212" s="54"/>
      <c r="AJE212" s="54"/>
      <c r="AJF212" s="54"/>
      <c r="AJG212" s="54"/>
      <c r="AJH212" s="54"/>
      <c r="AJI212" s="54"/>
      <c r="AJJ212" s="54"/>
      <c r="AJK212" s="54"/>
      <c r="AJL212" s="54"/>
      <c r="AJM212" s="54"/>
      <c r="AJN212" s="54"/>
      <c r="AJO212" s="54"/>
      <c r="AJP212" s="54"/>
      <c r="AJQ212" s="54"/>
      <c r="AJR212" s="54"/>
      <c r="AJS212" s="54"/>
      <c r="AJT212" s="54"/>
      <c r="AJU212" s="54"/>
      <c r="AJV212" s="54"/>
      <c r="AJW212" s="54"/>
      <c r="AJX212" s="54"/>
      <c r="AJY212" s="54"/>
      <c r="AJZ212" s="54"/>
      <c r="AKA212" s="54"/>
      <c r="AKB212" s="54"/>
      <c r="AKC212" s="54"/>
      <c r="AKD212" s="54"/>
      <c r="AKE212" s="54"/>
      <c r="AKF212" s="54"/>
      <c r="AKG212" s="54"/>
      <c r="AKH212" s="54"/>
      <c r="AKI212" s="54"/>
      <c r="AKJ212" s="54"/>
      <c r="AKK212" s="54"/>
      <c r="AKL212" s="54"/>
      <c r="AKM212" s="54"/>
      <c r="AKN212" s="54"/>
      <c r="AKO212" s="54"/>
      <c r="AKP212" s="54"/>
      <c r="AKQ212" s="54"/>
      <c r="AKR212" s="54"/>
      <c r="AKS212" s="54"/>
      <c r="AKT212" s="54"/>
      <c r="AKU212" s="54"/>
      <c r="AKV212" s="54"/>
      <c r="AKW212" s="54"/>
      <c r="AKX212" s="54"/>
      <c r="AKY212" s="54"/>
      <c r="AKZ212" s="54"/>
      <c r="ALA212" s="54"/>
      <c r="ALB212" s="54"/>
      <c r="ALC212" s="54"/>
      <c r="ALD212" s="54"/>
      <c r="ALE212" s="54"/>
      <c r="ALF212" s="54"/>
      <c r="ALG212" s="54"/>
      <c r="ALH212" s="54"/>
      <c r="ALI212" s="54"/>
      <c r="ALJ212" s="54"/>
      <c r="ALK212" s="54"/>
      <c r="ALL212" s="54"/>
      <c r="ALM212" s="54"/>
      <c r="ALN212" s="54"/>
      <c r="ALO212" s="54"/>
      <c r="ALP212" s="54"/>
      <c r="ALQ212" s="54"/>
      <c r="ALR212" s="54"/>
      <c r="ALS212" s="54"/>
      <c r="ALT212" s="54"/>
      <c r="ALU212" s="54"/>
      <c r="ALV212" s="54"/>
      <c r="ALW212" s="54"/>
      <c r="ALX212" s="54"/>
      <c r="ALY212" s="54"/>
      <c r="ALZ212" s="54"/>
      <c r="AMA212" s="54"/>
      <c r="AMB212" s="54"/>
      <c r="AMC212" s="54"/>
      <c r="AMD212" s="54"/>
      <c r="AME212" s="54"/>
      <c r="AMF212" s="54"/>
      <c r="AMG212" s="54"/>
      <c r="AMH212" s="54"/>
      <c r="AMI212" s="54"/>
      <c r="AMJ212" s="54"/>
      <c r="AMK212" s="54"/>
      <c r="AML212" s="54"/>
      <c r="AMM212" s="54"/>
      <c r="AMN212" s="54"/>
      <c r="AMO212" s="54"/>
      <c r="AMP212" s="54"/>
      <c r="AMQ212" s="54"/>
      <c r="AMR212" s="54"/>
      <c r="AMS212" s="54"/>
      <c r="AMT212" s="54"/>
      <c r="AMU212" s="54"/>
      <c r="AMV212" s="54"/>
      <c r="AMW212" s="54"/>
      <c r="AMX212" s="54"/>
      <c r="AMY212" s="54"/>
      <c r="AMZ212" s="54"/>
      <c r="ANA212" s="54"/>
      <c r="ANB212" s="54"/>
      <c r="ANC212" s="54"/>
      <c r="AND212" s="54"/>
      <c r="ANE212" s="54"/>
      <c r="ANF212" s="54"/>
      <c r="ANG212" s="54"/>
      <c r="ANH212" s="54"/>
      <c r="ANI212" s="54"/>
      <c r="ANJ212" s="54"/>
      <c r="ANK212" s="54"/>
      <c r="ANL212" s="54"/>
      <c r="ANM212" s="54"/>
      <c r="ANN212" s="54"/>
      <c r="ANO212" s="54"/>
      <c r="ANP212" s="54"/>
      <c r="ANQ212" s="54"/>
      <c r="ANR212" s="54"/>
      <c r="ANS212" s="54"/>
      <c r="ANT212" s="54"/>
      <c r="ANU212" s="54"/>
      <c r="ANV212" s="54"/>
      <c r="ANW212" s="54"/>
      <c r="ANX212" s="54"/>
      <c r="ANY212" s="54"/>
      <c r="ANZ212" s="54"/>
      <c r="AOA212" s="54"/>
      <c r="AOB212" s="54"/>
      <c r="AOC212" s="54"/>
      <c r="AOD212" s="54"/>
      <c r="AOE212" s="54"/>
      <c r="AOF212" s="54"/>
      <c r="AOG212" s="54"/>
      <c r="AOH212" s="54"/>
      <c r="AOI212" s="54"/>
      <c r="AOJ212" s="54"/>
      <c r="AOK212" s="54"/>
      <c r="AOL212" s="54"/>
      <c r="AOM212" s="54"/>
      <c r="AON212" s="54"/>
      <c r="AOO212" s="54"/>
      <c r="AOP212" s="54"/>
      <c r="AOQ212" s="54"/>
      <c r="AOR212" s="54"/>
      <c r="AOS212" s="54"/>
      <c r="AOT212" s="54"/>
      <c r="AOU212" s="54"/>
      <c r="AOV212" s="54"/>
      <c r="AOW212" s="54"/>
      <c r="AOX212" s="54"/>
      <c r="AOY212" s="54"/>
      <c r="AOZ212" s="54"/>
      <c r="APA212" s="54"/>
      <c r="APB212" s="54"/>
      <c r="APC212" s="54"/>
      <c r="APD212" s="54"/>
      <c r="APE212" s="54"/>
      <c r="APF212" s="54"/>
      <c r="APG212" s="54"/>
      <c r="APH212" s="54"/>
      <c r="API212" s="54"/>
      <c r="APJ212" s="54"/>
      <c r="APK212" s="54"/>
      <c r="APL212" s="54"/>
      <c r="APM212" s="54"/>
      <c r="APN212" s="54"/>
      <c r="APO212" s="54"/>
      <c r="APP212" s="54"/>
      <c r="APQ212" s="54"/>
      <c r="APR212" s="54"/>
      <c r="APS212" s="54"/>
      <c r="APT212" s="54"/>
      <c r="APU212" s="54"/>
      <c r="APV212" s="54"/>
      <c r="APW212" s="54"/>
      <c r="APX212" s="54"/>
      <c r="APY212" s="54"/>
      <c r="APZ212" s="54"/>
      <c r="AQA212" s="54"/>
      <c r="AQB212" s="54"/>
      <c r="AQC212" s="54"/>
      <c r="AQD212" s="54"/>
      <c r="AQE212" s="54"/>
      <c r="AQF212" s="54"/>
      <c r="AQG212" s="54"/>
      <c r="AQH212" s="54"/>
      <c r="AQI212" s="54"/>
      <c r="AQJ212" s="54"/>
      <c r="AQK212" s="54"/>
      <c r="AQL212" s="54"/>
      <c r="AQM212" s="54"/>
      <c r="AQN212" s="54"/>
      <c r="AQO212" s="54"/>
      <c r="AQP212" s="54"/>
      <c r="AQQ212" s="54"/>
      <c r="AQR212" s="54"/>
      <c r="AQS212" s="54"/>
      <c r="AQT212" s="54"/>
      <c r="AQU212" s="54"/>
      <c r="AQV212" s="54"/>
      <c r="AQW212" s="54"/>
      <c r="AQX212" s="54"/>
      <c r="AQY212" s="54"/>
      <c r="AQZ212" s="54"/>
      <c r="ARA212" s="54"/>
      <c r="ARB212" s="54"/>
      <c r="ARC212" s="54"/>
      <c r="ARD212" s="54"/>
      <c r="ARE212" s="54"/>
      <c r="ARF212" s="54"/>
      <c r="ARG212" s="54"/>
      <c r="ARH212" s="54"/>
      <c r="ARI212" s="54"/>
      <c r="ARJ212" s="54"/>
      <c r="ARK212" s="54"/>
      <c r="ARL212" s="54"/>
      <c r="ARM212" s="54"/>
      <c r="ARN212" s="54"/>
      <c r="ARO212" s="54"/>
      <c r="ARP212" s="54"/>
      <c r="ARQ212" s="54"/>
      <c r="ARR212" s="54"/>
      <c r="ARS212" s="54"/>
      <c r="ART212" s="54"/>
      <c r="ARU212" s="54"/>
      <c r="ARV212" s="54"/>
      <c r="ARW212" s="54"/>
      <c r="ARX212" s="54"/>
      <c r="ARY212" s="54"/>
      <c r="ARZ212" s="54"/>
      <c r="ASA212" s="54"/>
      <c r="ASB212" s="54"/>
      <c r="ASC212" s="54"/>
      <c r="ASD212" s="54"/>
      <c r="ASE212" s="54"/>
      <c r="ASF212" s="54"/>
      <c r="ASG212" s="54"/>
      <c r="ASH212" s="54"/>
      <c r="ASI212" s="54"/>
      <c r="ASJ212" s="54"/>
      <c r="ASK212" s="54"/>
      <c r="ASL212" s="54"/>
      <c r="ASM212" s="54"/>
      <c r="ASN212" s="54"/>
      <c r="ASO212" s="54"/>
      <c r="ASP212" s="54"/>
      <c r="ASQ212" s="54"/>
      <c r="ASR212" s="54"/>
      <c r="ASS212" s="54"/>
      <c r="AST212" s="54"/>
      <c r="ASU212" s="54"/>
      <c r="ASV212" s="54"/>
      <c r="ASW212" s="54"/>
      <c r="ASX212" s="54"/>
      <c r="ASY212" s="54"/>
      <c r="ASZ212" s="54"/>
      <c r="ATA212" s="54"/>
      <c r="ATB212" s="54"/>
      <c r="ATC212" s="54"/>
      <c r="ATD212" s="54"/>
      <c r="ATE212" s="54"/>
      <c r="ATF212" s="54"/>
      <c r="ATG212" s="54"/>
      <c r="ATH212" s="54"/>
      <c r="ATI212" s="54"/>
      <c r="ATJ212" s="54"/>
      <c r="ATK212" s="54"/>
      <c r="ATL212" s="54"/>
      <c r="ATM212" s="54"/>
      <c r="ATN212" s="54"/>
      <c r="ATO212" s="54"/>
      <c r="ATP212" s="54"/>
      <c r="ATQ212" s="54"/>
      <c r="ATR212" s="54"/>
      <c r="ATS212" s="54"/>
      <c r="ATT212" s="54"/>
      <c r="ATU212" s="54"/>
      <c r="ATV212" s="54"/>
      <c r="ATW212" s="54"/>
      <c r="ATX212" s="54"/>
      <c r="ATY212" s="54"/>
      <c r="ATZ212" s="54"/>
      <c r="AUA212" s="54"/>
      <c r="AUB212" s="54"/>
      <c r="AUC212" s="54"/>
      <c r="AUD212" s="54"/>
      <c r="AUE212" s="54"/>
      <c r="AUF212" s="54"/>
      <c r="AUG212" s="54"/>
      <c r="AUH212" s="54"/>
      <c r="AUI212" s="54"/>
      <c r="AUJ212" s="54"/>
      <c r="AUK212" s="54"/>
      <c r="AUL212" s="54"/>
      <c r="AUM212" s="54"/>
      <c r="AUN212" s="54"/>
      <c r="AUO212" s="54"/>
      <c r="AUP212" s="54"/>
      <c r="AUQ212" s="54"/>
      <c r="AUR212" s="54"/>
      <c r="AUS212" s="54"/>
      <c r="AUT212" s="54"/>
      <c r="AUU212" s="54"/>
      <c r="AUV212" s="54"/>
      <c r="AUW212" s="54"/>
      <c r="AUX212" s="54"/>
      <c r="AUY212" s="54"/>
      <c r="AUZ212" s="54"/>
      <c r="AVA212" s="54"/>
      <c r="AVB212" s="54"/>
      <c r="AVC212" s="54"/>
      <c r="AVD212" s="54"/>
      <c r="AVE212" s="54"/>
      <c r="AVF212" s="54"/>
      <c r="AVG212" s="54"/>
      <c r="AVH212" s="54"/>
      <c r="AVI212" s="54"/>
      <c r="AVJ212" s="54"/>
      <c r="AVK212" s="54"/>
      <c r="AVL212" s="54"/>
      <c r="AVM212" s="54"/>
      <c r="AVN212" s="54"/>
      <c r="AVO212" s="54"/>
      <c r="AVP212" s="54"/>
      <c r="AVQ212" s="54"/>
      <c r="AVR212" s="54"/>
      <c r="AVS212" s="54"/>
      <c r="AVT212" s="54"/>
      <c r="AVU212" s="54"/>
      <c r="AVV212" s="54"/>
      <c r="AVW212" s="54"/>
      <c r="AVX212" s="54"/>
      <c r="AVY212" s="54"/>
      <c r="AVZ212" s="54"/>
      <c r="AWA212" s="54"/>
      <c r="AWB212" s="54"/>
      <c r="AWC212" s="54"/>
      <c r="AWD212" s="54"/>
      <c r="AWE212" s="54"/>
      <c r="AWF212" s="54"/>
      <c r="AWG212" s="54"/>
      <c r="AWH212" s="54"/>
      <c r="AWI212" s="54"/>
      <c r="AWJ212" s="54"/>
      <c r="AWK212" s="54"/>
      <c r="AWL212" s="54"/>
      <c r="AWM212" s="54"/>
      <c r="AWN212" s="54"/>
      <c r="AWO212" s="54"/>
      <c r="AWP212" s="54"/>
      <c r="AWQ212" s="54"/>
      <c r="AWR212" s="54"/>
      <c r="AWS212" s="54"/>
      <c r="AWT212" s="54"/>
      <c r="AWU212" s="54"/>
      <c r="AWV212" s="54"/>
      <c r="AWW212" s="54"/>
      <c r="AWX212" s="54"/>
      <c r="AWY212" s="54"/>
      <c r="AWZ212" s="54"/>
      <c r="AXA212" s="54"/>
      <c r="AXB212" s="54"/>
      <c r="AXC212" s="54"/>
      <c r="AXD212" s="54"/>
      <c r="AXE212" s="54"/>
      <c r="AXF212" s="54"/>
      <c r="AXG212" s="54"/>
      <c r="AXH212" s="54"/>
      <c r="AXI212" s="54"/>
      <c r="AXJ212" s="54"/>
      <c r="AXK212" s="54"/>
      <c r="AXL212" s="54"/>
      <c r="AXM212" s="54"/>
      <c r="AXN212" s="54"/>
      <c r="AXO212" s="54"/>
      <c r="AXP212" s="54"/>
      <c r="AXQ212" s="54"/>
      <c r="AXR212" s="54"/>
      <c r="AXS212" s="54"/>
      <c r="AXT212" s="54"/>
      <c r="AXU212" s="54"/>
      <c r="AXV212" s="54"/>
      <c r="AXW212" s="54"/>
      <c r="AXX212" s="54"/>
      <c r="AXY212" s="54"/>
      <c r="AXZ212" s="54"/>
      <c r="AYA212" s="54"/>
      <c r="AYB212" s="54"/>
      <c r="AYC212" s="54"/>
      <c r="AYD212" s="54"/>
      <c r="AYE212" s="54"/>
      <c r="AYF212" s="54"/>
      <c r="AYG212" s="54"/>
      <c r="AYH212" s="54"/>
      <c r="AYI212" s="54"/>
      <c r="AYJ212" s="54"/>
      <c r="AYK212" s="54"/>
      <c r="AYL212" s="54"/>
      <c r="AYM212" s="54"/>
      <c r="AYN212" s="54"/>
      <c r="AYO212" s="54"/>
      <c r="AYP212" s="54"/>
      <c r="AYQ212" s="54"/>
      <c r="AYR212" s="54"/>
      <c r="AYS212" s="54"/>
      <c r="AYT212" s="54"/>
      <c r="AYU212" s="54"/>
      <c r="AYV212" s="54"/>
      <c r="AYW212" s="54"/>
      <c r="AYX212" s="54"/>
      <c r="AYY212" s="54"/>
      <c r="AYZ212" s="54"/>
      <c r="AZA212" s="54"/>
      <c r="AZB212" s="54"/>
      <c r="AZC212" s="54"/>
      <c r="AZD212" s="54"/>
      <c r="AZE212" s="54"/>
      <c r="AZF212" s="54"/>
      <c r="AZG212" s="54"/>
      <c r="AZH212" s="54"/>
      <c r="AZI212" s="54"/>
      <c r="AZJ212" s="54"/>
      <c r="AZK212" s="54"/>
      <c r="AZL212" s="54"/>
      <c r="AZM212" s="54"/>
      <c r="AZN212" s="54"/>
      <c r="AZO212" s="54"/>
      <c r="AZP212" s="54"/>
      <c r="AZQ212" s="54"/>
      <c r="AZR212" s="54"/>
      <c r="AZS212" s="54"/>
      <c r="AZT212" s="54"/>
      <c r="AZU212" s="54"/>
      <c r="AZV212" s="54"/>
      <c r="AZW212" s="54"/>
      <c r="AZX212" s="54"/>
      <c r="AZY212" s="54"/>
      <c r="AZZ212" s="54"/>
      <c r="BAA212" s="54"/>
      <c r="BAB212" s="54"/>
      <c r="BAC212" s="54"/>
      <c r="BAD212" s="54"/>
      <c r="BAE212" s="54"/>
      <c r="BAF212" s="54"/>
      <c r="BAG212" s="54"/>
      <c r="BAH212" s="54"/>
      <c r="BAI212" s="54"/>
      <c r="BAJ212" s="54"/>
      <c r="BAK212" s="54"/>
      <c r="BAL212" s="54"/>
      <c r="BAM212" s="54"/>
      <c r="BAN212" s="54"/>
      <c r="BAO212" s="54"/>
      <c r="BAP212" s="54"/>
      <c r="BAQ212" s="54"/>
      <c r="BAR212" s="54"/>
      <c r="BAS212" s="54"/>
      <c r="BAT212" s="54"/>
      <c r="BAU212" s="54"/>
      <c r="BAV212" s="54"/>
      <c r="BAW212" s="54"/>
      <c r="BAX212" s="54"/>
      <c r="BAY212" s="54"/>
      <c r="BAZ212" s="54"/>
      <c r="BBA212" s="54"/>
      <c r="BBB212" s="54"/>
      <c r="BBC212" s="54"/>
      <c r="BBD212" s="54"/>
      <c r="BBE212" s="54"/>
      <c r="BBF212" s="54"/>
      <c r="BBG212" s="54"/>
      <c r="BBH212" s="54"/>
      <c r="BBI212" s="54"/>
      <c r="BBJ212" s="54"/>
      <c r="BBK212" s="54"/>
      <c r="BBL212" s="54"/>
      <c r="BBM212" s="54"/>
      <c r="BBN212" s="54"/>
      <c r="BBO212" s="54"/>
      <c r="BBP212" s="54"/>
      <c r="BBQ212" s="54"/>
      <c r="BBR212" s="54"/>
      <c r="BBS212" s="54"/>
      <c r="BBT212" s="54"/>
      <c r="BBU212" s="54"/>
      <c r="BBV212" s="54"/>
      <c r="BBW212" s="54"/>
      <c r="BBX212" s="54"/>
      <c r="BBY212" s="54"/>
      <c r="BBZ212" s="54"/>
      <c r="BCA212" s="54"/>
      <c r="BCB212" s="54"/>
      <c r="BCC212" s="54"/>
      <c r="BCD212" s="54"/>
      <c r="BCE212" s="54"/>
      <c r="BCF212" s="54"/>
      <c r="BCG212" s="54"/>
      <c r="BCH212" s="54"/>
      <c r="BCI212" s="54"/>
      <c r="BCJ212" s="54"/>
      <c r="BCK212" s="54"/>
      <c r="BCL212" s="54"/>
      <c r="BCM212" s="54"/>
      <c r="BCN212" s="54"/>
      <c r="BCO212" s="54"/>
      <c r="BCP212" s="54"/>
      <c r="BCQ212" s="54"/>
      <c r="BCR212" s="54"/>
      <c r="BCS212" s="54"/>
      <c r="BCT212" s="54"/>
      <c r="BCU212" s="54"/>
      <c r="BCV212" s="54"/>
      <c r="BCW212" s="54"/>
      <c r="BCX212" s="54"/>
      <c r="BCY212" s="54"/>
      <c r="BCZ212" s="54"/>
      <c r="BDA212" s="54"/>
      <c r="BDB212" s="54"/>
      <c r="BDC212" s="54"/>
      <c r="BDD212" s="54"/>
      <c r="BDE212" s="54"/>
      <c r="BDF212" s="54"/>
      <c r="BDG212" s="54"/>
      <c r="BDH212" s="54"/>
      <c r="BDI212" s="54"/>
      <c r="BDJ212" s="54"/>
      <c r="BDK212" s="54"/>
      <c r="BDL212" s="54"/>
      <c r="BDM212" s="54"/>
      <c r="BDN212" s="54"/>
      <c r="BDO212" s="54"/>
      <c r="BDP212" s="54"/>
      <c r="BDQ212" s="54"/>
      <c r="BDR212" s="54"/>
      <c r="BDS212" s="54"/>
      <c r="BDT212" s="54"/>
      <c r="BDU212" s="54"/>
      <c r="BDV212" s="54"/>
      <c r="BDW212" s="54"/>
      <c r="BDX212" s="54"/>
      <c r="BDY212" s="54"/>
      <c r="BDZ212" s="54"/>
      <c r="BEA212" s="54"/>
      <c r="BEB212" s="54"/>
      <c r="BEC212" s="54"/>
      <c r="BED212" s="54"/>
      <c r="BEE212" s="54"/>
      <c r="BEF212" s="54"/>
      <c r="BEG212" s="54"/>
      <c r="BEH212" s="54"/>
      <c r="BEI212" s="54"/>
      <c r="BEJ212" s="54"/>
      <c r="BEK212" s="54"/>
      <c r="BEL212" s="54"/>
      <c r="BEM212" s="54"/>
      <c r="BEN212" s="54"/>
      <c r="BEO212" s="54"/>
      <c r="BEP212" s="54"/>
      <c r="BEQ212" s="54"/>
      <c r="BER212" s="54"/>
      <c r="BES212" s="54"/>
      <c r="BET212" s="54"/>
      <c r="BEU212" s="54"/>
      <c r="BEV212" s="54"/>
      <c r="BEW212" s="54"/>
      <c r="BEX212" s="54"/>
      <c r="BEY212" s="54"/>
      <c r="BEZ212" s="54"/>
      <c r="BFA212" s="54"/>
      <c r="BFB212" s="54"/>
      <c r="BFC212" s="54"/>
      <c r="BFD212" s="54"/>
      <c r="BFE212" s="54"/>
      <c r="BFF212" s="54"/>
      <c r="BFG212" s="54"/>
      <c r="BFH212" s="54"/>
      <c r="BFI212" s="54"/>
      <c r="BFJ212" s="54"/>
      <c r="BFK212" s="54"/>
      <c r="BFL212" s="54"/>
      <c r="BFM212" s="54"/>
      <c r="BFN212" s="54"/>
      <c r="BFO212" s="54"/>
      <c r="BFP212" s="54"/>
      <c r="BFQ212" s="54"/>
      <c r="BFR212" s="54"/>
      <c r="BFS212" s="54"/>
      <c r="BFT212" s="54"/>
      <c r="BFU212" s="54"/>
      <c r="BFV212" s="54"/>
      <c r="BFW212" s="54"/>
      <c r="BFX212" s="54"/>
      <c r="BFY212" s="54"/>
      <c r="BFZ212" s="54"/>
      <c r="BGA212" s="54"/>
      <c r="BGB212" s="54"/>
      <c r="BGC212" s="54"/>
      <c r="BGD212" s="54"/>
      <c r="BGE212" s="54"/>
      <c r="BGF212" s="54"/>
      <c r="BGG212" s="54"/>
      <c r="BGH212" s="54"/>
      <c r="BGI212" s="54"/>
      <c r="BGJ212" s="54"/>
      <c r="BGK212" s="54"/>
      <c r="BGL212" s="54"/>
      <c r="BGM212" s="54"/>
      <c r="BGN212" s="54"/>
      <c r="BGO212" s="54"/>
      <c r="BGP212" s="54"/>
      <c r="BGQ212" s="54"/>
      <c r="BGR212" s="54"/>
      <c r="BGS212" s="54"/>
      <c r="BGT212" s="54"/>
      <c r="BGU212" s="54"/>
      <c r="BGV212" s="54"/>
      <c r="BGW212" s="54"/>
      <c r="BGX212" s="54"/>
      <c r="BGY212" s="54"/>
      <c r="BGZ212" s="54"/>
      <c r="BHA212" s="54"/>
      <c r="BHB212" s="54"/>
      <c r="BHC212" s="54"/>
      <c r="BHD212" s="54"/>
      <c r="BHE212" s="54"/>
      <c r="BHF212" s="54"/>
      <c r="BHG212" s="54"/>
      <c r="BHH212" s="54"/>
      <c r="BHI212" s="54"/>
      <c r="BHJ212" s="54"/>
      <c r="BHK212" s="54"/>
      <c r="BHL212" s="54"/>
      <c r="BHM212" s="54"/>
      <c r="BHN212" s="54"/>
      <c r="BHO212" s="54"/>
      <c r="BHP212" s="54"/>
      <c r="BHQ212" s="54"/>
      <c r="BHR212" s="54"/>
      <c r="BHS212" s="54"/>
      <c r="BHT212" s="54"/>
      <c r="BHU212" s="54"/>
      <c r="BHV212" s="54"/>
      <c r="BHW212" s="54"/>
      <c r="BHX212" s="54"/>
      <c r="BHY212" s="54"/>
      <c r="BHZ212" s="54"/>
      <c r="BIA212" s="54"/>
      <c r="BIB212" s="54"/>
      <c r="BIC212" s="54"/>
      <c r="BID212" s="54"/>
      <c r="BIE212" s="54"/>
      <c r="BIF212" s="54"/>
      <c r="BIG212" s="54"/>
      <c r="BIH212" s="54"/>
      <c r="BII212" s="54"/>
      <c r="BIJ212" s="54"/>
      <c r="BIK212" s="54"/>
      <c r="BIL212" s="54"/>
      <c r="BIM212" s="54"/>
      <c r="BIN212" s="54"/>
      <c r="BIO212" s="54"/>
      <c r="BIP212" s="54"/>
      <c r="BIQ212" s="54"/>
      <c r="BIR212" s="54"/>
      <c r="BIS212" s="54"/>
      <c r="BIT212" s="54"/>
      <c r="BIU212" s="54"/>
      <c r="BIV212" s="54"/>
      <c r="BIW212" s="54"/>
      <c r="BIX212" s="54"/>
      <c r="BIY212" s="54"/>
      <c r="BIZ212" s="54"/>
      <c r="BJA212" s="54"/>
      <c r="BJB212" s="54"/>
      <c r="BJC212" s="54"/>
      <c r="BJD212" s="54"/>
      <c r="BJE212" s="54"/>
      <c r="BJF212" s="54"/>
      <c r="BJG212" s="54"/>
      <c r="BJH212" s="54"/>
      <c r="BJI212" s="54"/>
      <c r="BJJ212" s="54"/>
      <c r="BJK212" s="54"/>
      <c r="BJL212" s="54"/>
      <c r="BJM212" s="54"/>
      <c r="BJN212" s="54"/>
      <c r="BJO212" s="54"/>
      <c r="BJP212" s="54"/>
      <c r="BJQ212" s="54"/>
      <c r="BJR212" s="54"/>
      <c r="BJS212" s="54"/>
      <c r="BJT212" s="54"/>
      <c r="BJU212" s="54"/>
      <c r="BJV212" s="54"/>
      <c r="BJW212" s="54"/>
      <c r="BJX212" s="54"/>
      <c r="BJY212" s="54"/>
      <c r="BJZ212" s="54"/>
      <c r="BKA212" s="54"/>
      <c r="BKB212" s="54"/>
      <c r="BKC212" s="54"/>
      <c r="BKD212" s="54"/>
      <c r="BKE212" s="54"/>
      <c r="BKF212" s="54"/>
      <c r="BKG212" s="54"/>
      <c r="BKH212" s="54"/>
      <c r="BKI212" s="54"/>
      <c r="BKJ212" s="54"/>
      <c r="BKK212" s="54"/>
      <c r="BKL212" s="54"/>
      <c r="BKM212" s="54"/>
      <c r="BKN212" s="54"/>
      <c r="BKO212" s="54"/>
      <c r="BKP212" s="54"/>
      <c r="BKQ212" s="54"/>
      <c r="BKR212" s="54"/>
      <c r="BKS212" s="54"/>
      <c r="BKT212" s="54"/>
      <c r="BKU212" s="54"/>
      <c r="BKV212" s="54"/>
      <c r="BKW212" s="54"/>
      <c r="BKX212" s="54"/>
      <c r="BKY212" s="54"/>
      <c r="BKZ212" s="54"/>
      <c r="BLA212" s="54"/>
      <c r="BLB212" s="54"/>
      <c r="BLC212" s="54"/>
      <c r="BLD212" s="54"/>
      <c r="BLE212" s="54"/>
      <c r="BLF212" s="54"/>
      <c r="BLG212" s="54"/>
      <c r="BLH212" s="54"/>
      <c r="BLI212" s="54"/>
      <c r="BLJ212" s="54"/>
      <c r="BLK212" s="54"/>
      <c r="BLL212" s="54"/>
      <c r="BLM212" s="54"/>
      <c r="BLN212" s="54"/>
      <c r="BLO212" s="54"/>
      <c r="BLP212" s="54"/>
      <c r="BLQ212" s="54"/>
      <c r="BLR212" s="54"/>
      <c r="BLS212" s="54"/>
      <c r="BLT212" s="54"/>
      <c r="BLU212" s="54"/>
      <c r="BLV212" s="54"/>
      <c r="BLW212" s="54"/>
      <c r="BLX212" s="54"/>
      <c r="BLY212" s="54"/>
      <c r="BLZ212" s="54"/>
      <c r="BMA212" s="54"/>
      <c r="BMB212" s="54"/>
      <c r="BMC212" s="54"/>
      <c r="BMD212" s="54"/>
      <c r="BME212" s="54"/>
      <c r="BMF212" s="54"/>
      <c r="BMG212" s="54"/>
      <c r="BMH212" s="54"/>
      <c r="BMI212" s="54"/>
      <c r="BMJ212" s="54"/>
      <c r="BMK212" s="54"/>
      <c r="BML212" s="54"/>
      <c r="BMM212" s="54"/>
      <c r="BMN212" s="54"/>
      <c r="BMO212" s="54"/>
      <c r="BMP212" s="54"/>
      <c r="BMQ212" s="54"/>
      <c r="BMR212" s="54"/>
      <c r="BMS212" s="54"/>
      <c r="BMT212" s="54"/>
      <c r="BMU212" s="54"/>
      <c r="BMV212" s="54"/>
      <c r="BMW212" s="54"/>
      <c r="BMX212" s="54"/>
      <c r="BMY212" s="54"/>
      <c r="BMZ212" s="54"/>
      <c r="BNA212" s="54"/>
      <c r="BNB212" s="54"/>
      <c r="BNC212" s="54"/>
      <c r="BND212" s="54"/>
      <c r="BNE212" s="54"/>
      <c r="BNF212" s="54"/>
      <c r="BNG212" s="54"/>
      <c r="BNH212" s="54"/>
      <c r="BNI212" s="54"/>
      <c r="BNJ212" s="54"/>
      <c r="BNK212" s="54"/>
      <c r="BNL212" s="54"/>
      <c r="BNM212" s="54"/>
      <c r="BNN212" s="54"/>
      <c r="BNO212" s="54"/>
      <c r="BNP212" s="54"/>
      <c r="BNQ212" s="54"/>
      <c r="BNR212" s="54"/>
      <c r="BNS212" s="54"/>
      <c r="BNT212" s="54"/>
      <c r="BNU212" s="54"/>
      <c r="BNV212" s="54"/>
      <c r="BNW212" s="54"/>
      <c r="BNX212" s="54"/>
      <c r="BNY212" s="54"/>
      <c r="BNZ212" s="54"/>
      <c r="BOA212" s="54"/>
      <c r="BOB212" s="54"/>
      <c r="BOC212" s="54"/>
      <c r="BOD212" s="54"/>
      <c r="BOE212" s="54"/>
      <c r="BOF212" s="54"/>
      <c r="BOG212" s="54"/>
      <c r="BOH212" s="54"/>
      <c r="BOI212" s="54"/>
      <c r="BOJ212" s="54"/>
      <c r="BOK212" s="54"/>
      <c r="BOL212" s="54"/>
      <c r="BOM212" s="54"/>
      <c r="BON212" s="54"/>
      <c r="BOO212" s="54"/>
      <c r="BOP212" s="54"/>
      <c r="BOQ212" s="54"/>
      <c r="BOR212" s="54"/>
      <c r="BOS212" s="54"/>
      <c r="BOT212" s="54"/>
      <c r="BOU212" s="54"/>
      <c r="BOV212" s="54"/>
      <c r="BOW212" s="54"/>
      <c r="BOX212" s="54"/>
      <c r="BOY212" s="54"/>
      <c r="BOZ212" s="54"/>
      <c r="BPA212" s="54"/>
      <c r="BPB212" s="54"/>
      <c r="BPC212" s="54"/>
      <c r="BPD212" s="54"/>
      <c r="BPE212" s="54"/>
      <c r="BPF212" s="54"/>
      <c r="BPG212" s="54"/>
      <c r="BPH212" s="54"/>
      <c r="BPI212" s="54"/>
      <c r="BPJ212" s="54"/>
      <c r="BPK212" s="54"/>
      <c r="BPL212" s="54"/>
      <c r="BPM212" s="54"/>
      <c r="BPN212" s="54"/>
      <c r="BPO212" s="54"/>
      <c r="BPP212" s="54"/>
      <c r="BPQ212" s="54"/>
      <c r="BPR212" s="54"/>
      <c r="BPS212" s="54"/>
      <c r="BPT212" s="54"/>
      <c r="BPU212" s="54"/>
      <c r="BPV212" s="54"/>
      <c r="BPW212" s="54"/>
      <c r="BPX212" s="54"/>
      <c r="BPY212" s="54"/>
      <c r="BPZ212" s="54"/>
      <c r="BQA212" s="54"/>
      <c r="BQB212" s="54"/>
      <c r="BQC212" s="54"/>
      <c r="BQD212" s="54"/>
      <c r="BQE212" s="54"/>
      <c r="BQF212" s="54"/>
      <c r="BQG212" s="54"/>
      <c r="BQH212" s="54"/>
      <c r="BQI212" s="54"/>
      <c r="BQJ212" s="54"/>
      <c r="BQK212" s="54"/>
      <c r="BQL212" s="54"/>
      <c r="BQM212" s="54"/>
      <c r="BQN212" s="54"/>
      <c r="BQO212" s="54"/>
      <c r="BQP212" s="54"/>
      <c r="BQQ212" s="54"/>
      <c r="BQR212" s="54"/>
      <c r="BQS212" s="54"/>
      <c r="BQT212" s="54"/>
      <c r="BQU212" s="54"/>
      <c r="BQV212" s="54"/>
      <c r="BQW212" s="54"/>
      <c r="BQX212" s="54"/>
      <c r="BQY212" s="54"/>
      <c r="BQZ212" s="54"/>
      <c r="BRA212" s="54"/>
      <c r="BRB212" s="54"/>
      <c r="BRC212" s="54"/>
      <c r="BRD212" s="54"/>
      <c r="BRE212" s="54"/>
      <c r="BRF212" s="54"/>
      <c r="BRG212" s="54"/>
      <c r="BRH212" s="54"/>
      <c r="BRI212" s="54"/>
      <c r="BRJ212" s="54"/>
      <c r="BRK212" s="54"/>
      <c r="BRL212" s="54"/>
      <c r="BRM212" s="54"/>
      <c r="BRN212" s="54"/>
      <c r="BRO212" s="54"/>
      <c r="BRP212" s="54"/>
      <c r="BRQ212" s="54"/>
      <c r="BRR212" s="54"/>
      <c r="BRS212" s="54"/>
      <c r="BRT212" s="54"/>
      <c r="BRU212" s="54"/>
      <c r="BRV212" s="54"/>
      <c r="BRW212" s="54"/>
      <c r="BRX212" s="54"/>
      <c r="BRY212" s="54"/>
      <c r="BRZ212" s="54"/>
      <c r="BSA212" s="54"/>
      <c r="BSB212" s="54"/>
      <c r="BSC212" s="54"/>
      <c r="BSD212" s="54"/>
      <c r="BSE212" s="54"/>
      <c r="BSF212" s="54"/>
      <c r="BSG212" s="54"/>
      <c r="BSH212" s="54"/>
      <c r="BSI212" s="54"/>
      <c r="BSJ212" s="54"/>
      <c r="BSK212" s="54"/>
      <c r="BSL212" s="54"/>
      <c r="BSM212" s="54"/>
      <c r="BSN212" s="54"/>
      <c r="BSO212" s="54"/>
      <c r="BSP212" s="54"/>
      <c r="BSQ212" s="54"/>
      <c r="BSR212" s="54"/>
      <c r="BSS212" s="54"/>
      <c r="BST212" s="54"/>
      <c r="BSU212" s="54"/>
      <c r="BSV212" s="54"/>
      <c r="BSW212" s="54"/>
      <c r="BSX212" s="54"/>
      <c r="BSY212" s="54"/>
      <c r="BSZ212" s="54"/>
      <c r="BTA212" s="54"/>
      <c r="BTB212" s="54"/>
      <c r="BTC212" s="54"/>
      <c r="BTD212" s="54"/>
      <c r="BTE212" s="54"/>
      <c r="BTF212" s="54"/>
      <c r="BTG212" s="54"/>
      <c r="BTH212" s="54"/>
      <c r="BTI212" s="54"/>
      <c r="BTJ212" s="54"/>
      <c r="BTK212" s="54"/>
      <c r="BTL212" s="54"/>
      <c r="BTM212" s="54"/>
      <c r="BTN212" s="54"/>
      <c r="BTO212" s="54"/>
      <c r="BTP212" s="54"/>
      <c r="BTQ212" s="54"/>
      <c r="BTR212" s="54"/>
      <c r="BTS212" s="54"/>
      <c r="BTT212" s="54"/>
      <c r="BTU212" s="54"/>
      <c r="BTV212" s="54"/>
      <c r="BTW212" s="54"/>
      <c r="BTX212" s="54"/>
      <c r="BTY212" s="54"/>
      <c r="BTZ212" s="54"/>
      <c r="BUA212" s="54"/>
      <c r="BUB212" s="54"/>
      <c r="BUC212" s="54"/>
      <c r="BUD212" s="54"/>
      <c r="BUE212" s="54"/>
      <c r="BUF212" s="54"/>
      <c r="BUG212" s="54"/>
      <c r="BUH212" s="54"/>
      <c r="BUI212" s="54"/>
      <c r="BUJ212" s="54"/>
      <c r="BUK212" s="54"/>
      <c r="BUL212" s="54"/>
      <c r="BUM212" s="54"/>
      <c r="BUN212" s="54"/>
      <c r="BUO212" s="54"/>
      <c r="BUP212" s="54"/>
      <c r="BUQ212" s="54"/>
      <c r="BUR212" s="54"/>
      <c r="BUS212" s="54"/>
      <c r="BUT212" s="54"/>
      <c r="BUU212" s="54"/>
      <c r="BUV212" s="54"/>
      <c r="BUW212" s="54"/>
      <c r="BUX212" s="54"/>
      <c r="BUY212" s="54"/>
      <c r="BUZ212" s="54"/>
      <c r="BVA212" s="54"/>
      <c r="BVB212" s="54"/>
      <c r="BVC212" s="54"/>
      <c r="BVD212" s="54"/>
      <c r="BVE212" s="54"/>
      <c r="BVF212" s="54"/>
      <c r="BVG212" s="54"/>
      <c r="BVH212" s="54"/>
      <c r="BVI212" s="54"/>
      <c r="BVJ212" s="54"/>
      <c r="BVK212" s="54"/>
      <c r="BVL212" s="54"/>
      <c r="BVM212" s="54"/>
      <c r="BVN212" s="54"/>
      <c r="BVO212" s="54"/>
      <c r="BVP212" s="54"/>
      <c r="BVQ212" s="54"/>
      <c r="BVR212" s="54"/>
      <c r="BVS212" s="54"/>
      <c r="BVT212" s="54"/>
      <c r="BVU212" s="54"/>
      <c r="BVV212" s="54"/>
      <c r="BVW212" s="54"/>
      <c r="BVX212" s="54"/>
      <c r="BVY212" s="54"/>
      <c r="BVZ212" s="54"/>
      <c r="BWA212" s="54"/>
      <c r="BWB212" s="54"/>
      <c r="BWC212" s="54"/>
      <c r="BWD212" s="54"/>
      <c r="BWE212" s="54"/>
      <c r="BWF212" s="54"/>
      <c r="BWG212" s="54"/>
      <c r="BWH212" s="54"/>
      <c r="BWI212" s="54"/>
      <c r="BWJ212" s="54"/>
      <c r="BWK212" s="54"/>
      <c r="BWL212" s="54"/>
      <c r="BWM212" s="54"/>
      <c r="BWN212" s="54"/>
      <c r="BWO212" s="54"/>
      <c r="BWP212" s="54"/>
      <c r="BWQ212" s="54"/>
      <c r="BWR212" s="54"/>
      <c r="BWS212" s="54"/>
      <c r="BWT212" s="54"/>
      <c r="BWU212" s="54"/>
      <c r="BWV212" s="54"/>
      <c r="BWW212" s="54"/>
      <c r="BWX212" s="54"/>
      <c r="BWY212" s="54"/>
      <c r="BWZ212" s="54"/>
      <c r="BXA212" s="54"/>
      <c r="BXB212" s="54"/>
      <c r="BXC212" s="54"/>
      <c r="BXD212" s="54"/>
      <c r="BXE212" s="54"/>
      <c r="BXF212" s="54"/>
      <c r="BXG212" s="54"/>
      <c r="BXH212" s="54"/>
      <c r="BXI212" s="54"/>
      <c r="BXJ212" s="54"/>
      <c r="BXK212" s="54"/>
      <c r="BXL212" s="54"/>
      <c r="BXM212" s="54"/>
      <c r="BXN212" s="54"/>
      <c r="BXO212" s="54"/>
      <c r="BXP212" s="54"/>
      <c r="BXQ212" s="54"/>
      <c r="BXR212" s="54"/>
      <c r="BXS212" s="54"/>
      <c r="BXT212" s="54"/>
      <c r="BXU212" s="54"/>
      <c r="BXV212" s="54"/>
      <c r="BXW212" s="54"/>
      <c r="BXX212" s="54"/>
      <c r="BXY212" s="54"/>
      <c r="BXZ212" s="54"/>
      <c r="BYA212" s="54"/>
      <c r="BYB212" s="54"/>
      <c r="BYC212" s="54"/>
      <c r="BYD212" s="54"/>
      <c r="BYE212" s="54"/>
      <c r="BYF212" s="54"/>
      <c r="BYG212" s="54"/>
      <c r="BYH212" s="54"/>
      <c r="BYI212" s="54"/>
      <c r="BYJ212" s="54"/>
      <c r="BYK212" s="54"/>
      <c r="BYL212" s="54"/>
      <c r="BYM212" s="54"/>
      <c r="BYN212" s="54"/>
      <c r="BYO212" s="54"/>
      <c r="BYP212" s="54"/>
      <c r="BYQ212" s="54"/>
      <c r="BYR212" s="54"/>
      <c r="BYS212" s="54"/>
      <c r="BYT212" s="54"/>
      <c r="BYU212" s="54"/>
      <c r="BYV212" s="54"/>
      <c r="BYW212" s="54"/>
      <c r="BYX212" s="54"/>
      <c r="BYY212" s="54"/>
      <c r="BYZ212" s="54"/>
      <c r="BZA212" s="54"/>
      <c r="BZB212" s="54"/>
      <c r="BZC212" s="54"/>
      <c r="BZD212" s="54"/>
      <c r="BZE212" s="54"/>
      <c r="BZF212" s="54"/>
      <c r="BZG212" s="54"/>
      <c r="BZH212" s="54"/>
      <c r="BZI212" s="54"/>
      <c r="BZJ212" s="54"/>
      <c r="BZK212" s="54"/>
      <c r="BZL212" s="54"/>
      <c r="BZM212" s="54"/>
      <c r="BZN212" s="54"/>
      <c r="BZO212" s="54"/>
      <c r="BZP212" s="54"/>
      <c r="BZQ212" s="54"/>
      <c r="BZR212" s="54"/>
      <c r="BZS212" s="54"/>
      <c r="BZT212" s="54"/>
      <c r="BZU212" s="54"/>
      <c r="BZV212" s="54"/>
      <c r="BZW212" s="54"/>
      <c r="BZX212" s="54"/>
      <c r="BZY212" s="54"/>
      <c r="BZZ212" s="54"/>
      <c r="CAA212" s="54"/>
      <c r="CAB212" s="54"/>
      <c r="CAC212" s="54"/>
      <c r="CAD212" s="54"/>
      <c r="CAE212" s="54"/>
      <c r="CAF212" s="54"/>
      <c r="CAG212" s="54"/>
      <c r="CAH212" s="54"/>
      <c r="CAI212" s="54"/>
      <c r="CAJ212" s="54"/>
      <c r="CAK212" s="54"/>
      <c r="CAL212" s="54"/>
      <c r="CAM212" s="54"/>
      <c r="CAN212" s="54"/>
      <c r="CAO212" s="54"/>
      <c r="CAP212" s="54"/>
      <c r="CAQ212" s="54"/>
      <c r="CAR212" s="54"/>
      <c r="CAS212" s="54"/>
      <c r="CAT212" s="54"/>
      <c r="CAU212" s="54"/>
      <c r="CAV212" s="54"/>
      <c r="CAW212" s="54"/>
      <c r="CAX212" s="54"/>
      <c r="CAY212" s="54"/>
      <c r="CAZ212" s="54"/>
      <c r="CBA212" s="54"/>
      <c r="CBB212" s="54"/>
      <c r="CBC212" s="54"/>
      <c r="CBD212" s="54"/>
      <c r="CBE212" s="54"/>
      <c r="CBF212" s="54"/>
      <c r="CBG212" s="54"/>
      <c r="CBH212" s="54"/>
      <c r="CBI212" s="54"/>
      <c r="CBJ212" s="54"/>
      <c r="CBK212" s="54"/>
      <c r="CBL212" s="54"/>
      <c r="CBM212" s="54"/>
      <c r="CBN212" s="54"/>
      <c r="CBO212" s="54"/>
      <c r="CBP212" s="54"/>
      <c r="CBQ212" s="54"/>
      <c r="CBR212" s="54"/>
      <c r="CBS212" s="54"/>
      <c r="CBT212" s="54"/>
      <c r="CBU212" s="54"/>
      <c r="CBV212" s="54"/>
      <c r="CBW212" s="54"/>
      <c r="CBX212" s="54"/>
      <c r="CBY212" s="54"/>
      <c r="CBZ212" s="54"/>
      <c r="CCA212" s="54"/>
      <c r="CCB212" s="54"/>
      <c r="CCC212" s="54"/>
      <c r="CCD212" s="54"/>
      <c r="CCE212" s="54"/>
      <c r="CCF212" s="54"/>
      <c r="CCG212" s="54"/>
      <c r="CCH212" s="54"/>
      <c r="CCI212" s="54"/>
      <c r="CCJ212" s="54"/>
      <c r="CCK212" s="54"/>
      <c r="CCL212" s="54"/>
      <c r="CCM212" s="54"/>
      <c r="CCN212" s="54"/>
      <c r="CCO212" s="54"/>
      <c r="CCP212" s="54"/>
      <c r="CCQ212" s="54"/>
      <c r="CCR212" s="54"/>
      <c r="CCS212" s="54"/>
      <c r="CCT212" s="54"/>
      <c r="CCU212" s="54"/>
      <c r="CCV212" s="54"/>
      <c r="CCW212" s="54"/>
      <c r="CCX212" s="54"/>
      <c r="CCY212" s="54"/>
      <c r="CCZ212" s="54"/>
      <c r="CDA212" s="54"/>
      <c r="CDB212" s="54"/>
      <c r="CDC212" s="54"/>
      <c r="CDD212" s="54"/>
      <c r="CDE212" s="54"/>
      <c r="CDF212" s="54"/>
      <c r="CDG212" s="54"/>
      <c r="CDH212" s="54"/>
      <c r="CDI212" s="54"/>
      <c r="CDJ212" s="54"/>
      <c r="CDK212" s="54"/>
      <c r="CDL212" s="54"/>
      <c r="CDM212" s="54"/>
      <c r="CDN212" s="54"/>
      <c r="CDO212" s="54"/>
      <c r="CDP212" s="54"/>
      <c r="CDQ212" s="54"/>
      <c r="CDR212" s="54"/>
      <c r="CDS212" s="54"/>
      <c r="CDT212" s="54"/>
      <c r="CDU212" s="54"/>
      <c r="CDV212" s="54"/>
      <c r="CDW212" s="54"/>
      <c r="CDX212" s="54"/>
      <c r="CDY212" s="54"/>
      <c r="CDZ212" s="54"/>
      <c r="CEA212" s="54"/>
      <c r="CEB212" s="54"/>
      <c r="CEC212" s="54"/>
      <c r="CED212" s="54"/>
      <c r="CEE212" s="54"/>
      <c r="CEF212" s="54"/>
      <c r="CEG212" s="54"/>
      <c r="CEH212" s="54"/>
      <c r="CEI212" s="54"/>
      <c r="CEJ212" s="54"/>
      <c r="CEK212" s="54"/>
      <c r="CEL212" s="54"/>
      <c r="CEM212" s="54"/>
      <c r="CEN212" s="54"/>
      <c r="CEO212" s="54"/>
      <c r="CEP212" s="54"/>
      <c r="CEQ212" s="54"/>
      <c r="CER212" s="54"/>
      <c r="CES212" s="54"/>
      <c r="CET212" s="54"/>
      <c r="CEU212" s="54"/>
      <c r="CEV212" s="54"/>
      <c r="CEW212" s="54"/>
      <c r="CEX212" s="54"/>
      <c r="CEY212" s="54"/>
      <c r="CEZ212" s="54"/>
      <c r="CFA212" s="54"/>
      <c r="CFB212" s="54"/>
      <c r="CFC212" s="54"/>
      <c r="CFD212" s="54"/>
      <c r="CFE212" s="54"/>
      <c r="CFF212" s="54"/>
      <c r="CFG212" s="54"/>
      <c r="CFH212" s="54"/>
      <c r="CFI212" s="54"/>
      <c r="CFJ212" s="54"/>
      <c r="CFK212" s="54"/>
      <c r="CFL212" s="54"/>
      <c r="CFM212" s="54"/>
      <c r="CFN212" s="54"/>
      <c r="CFO212" s="54"/>
      <c r="CFP212" s="54"/>
      <c r="CFQ212" s="54"/>
      <c r="CFR212" s="54"/>
      <c r="CFS212" s="54"/>
      <c r="CFT212" s="54"/>
      <c r="CFU212" s="54"/>
      <c r="CFV212" s="54"/>
      <c r="CFW212" s="54"/>
      <c r="CFX212" s="54"/>
      <c r="CFY212" s="54"/>
      <c r="CFZ212" s="54"/>
      <c r="CGA212" s="54"/>
      <c r="CGB212" s="54"/>
      <c r="CGC212" s="54"/>
      <c r="CGD212" s="54"/>
      <c r="CGE212" s="54"/>
      <c r="CGF212" s="54"/>
      <c r="CGG212" s="54"/>
      <c r="CGH212" s="54"/>
      <c r="CGI212" s="54"/>
      <c r="CGJ212" s="54"/>
      <c r="CGK212" s="54"/>
      <c r="CGL212" s="54"/>
      <c r="CGM212" s="54"/>
      <c r="CGN212" s="54"/>
      <c r="CGO212" s="54"/>
      <c r="CGP212" s="54"/>
      <c r="CGQ212" s="54"/>
      <c r="CGR212" s="54"/>
      <c r="CGS212" s="54"/>
      <c r="CGT212" s="54"/>
      <c r="CGU212" s="54"/>
      <c r="CGV212" s="54"/>
      <c r="CGW212" s="54"/>
      <c r="CGX212" s="54"/>
      <c r="CGY212" s="54"/>
      <c r="CGZ212" s="54"/>
      <c r="CHA212" s="54"/>
      <c r="CHB212" s="54"/>
      <c r="CHC212" s="54"/>
      <c r="CHD212" s="54"/>
      <c r="CHE212" s="54"/>
      <c r="CHF212" s="54"/>
      <c r="CHG212" s="54"/>
      <c r="CHH212" s="54"/>
      <c r="CHI212" s="54"/>
      <c r="CHJ212" s="54"/>
      <c r="CHK212" s="54"/>
      <c r="CHL212" s="54"/>
      <c r="CHM212" s="54"/>
      <c r="CHN212" s="54"/>
      <c r="CHO212" s="54"/>
      <c r="CHP212" s="54"/>
      <c r="CHQ212" s="54"/>
      <c r="CHR212" s="54"/>
      <c r="CHS212" s="54"/>
      <c r="CHT212" s="54"/>
      <c r="CHU212" s="54"/>
      <c r="CHV212" s="54"/>
      <c r="CHW212" s="54"/>
      <c r="CHX212" s="54"/>
      <c r="CHY212" s="54"/>
      <c r="CHZ212" s="54"/>
      <c r="CIA212" s="54"/>
      <c r="CIB212" s="54"/>
      <c r="CIC212" s="54"/>
      <c r="CID212" s="54"/>
      <c r="CIE212" s="54"/>
      <c r="CIF212" s="54"/>
      <c r="CIG212" s="54"/>
      <c r="CIH212" s="54"/>
      <c r="CII212" s="54"/>
      <c r="CIJ212" s="54"/>
      <c r="CIK212" s="54"/>
      <c r="CIL212" s="54"/>
      <c r="CIM212" s="54"/>
      <c r="CIN212" s="54"/>
      <c r="CIO212" s="54"/>
      <c r="CIP212" s="54"/>
      <c r="CIQ212" s="54"/>
      <c r="CIR212" s="54"/>
      <c r="CIS212" s="54"/>
      <c r="CIT212" s="54"/>
      <c r="CIU212" s="54"/>
      <c r="CIV212" s="54"/>
      <c r="CIW212" s="54"/>
      <c r="CIX212" s="54"/>
      <c r="CIY212" s="54"/>
      <c r="CIZ212" s="54"/>
      <c r="CJA212" s="54"/>
      <c r="CJB212" s="54"/>
      <c r="CJC212" s="54"/>
      <c r="CJD212" s="54"/>
      <c r="CJE212" s="54"/>
      <c r="CJF212" s="54"/>
      <c r="CJG212" s="54"/>
      <c r="CJH212" s="54"/>
      <c r="CJI212" s="54"/>
      <c r="CJJ212" s="54"/>
      <c r="CJK212" s="54"/>
      <c r="CJL212" s="54"/>
      <c r="CJM212" s="54"/>
      <c r="CJN212" s="54"/>
      <c r="CJO212" s="54"/>
      <c r="CJP212" s="54"/>
      <c r="CJQ212" s="54"/>
      <c r="CJR212" s="54"/>
      <c r="CJS212" s="54"/>
      <c r="CJT212" s="54"/>
      <c r="CJU212" s="54"/>
      <c r="CJV212" s="54"/>
      <c r="CJW212" s="54"/>
      <c r="CJX212" s="54"/>
      <c r="CJY212" s="54"/>
      <c r="CJZ212" s="54"/>
      <c r="CKA212" s="54"/>
      <c r="CKB212" s="54"/>
      <c r="CKC212" s="54"/>
      <c r="CKD212" s="54"/>
      <c r="CKE212" s="54"/>
      <c r="CKF212" s="54"/>
      <c r="CKG212" s="54"/>
      <c r="CKH212" s="54"/>
      <c r="CKI212" s="54"/>
      <c r="CKJ212" s="54"/>
      <c r="CKK212" s="54"/>
      <c r="CKL212" s="54"/>
      <c r="CKM212" s="54"/>
      <c r="CKN212" s="54"/>
      <c r="CKO212" s="54"/>
      <c r="CKP212" s="54"/>
      <c r="CKQ212" s="54"/>
      <c r="CKR212" s="54"/>
      <c r="CKS212" s="54"/>
      <c r="CKT212" s="54"/>
      <c r="CKU212" s="54"/>
      <c r="CKV212" s="54"/>
      <c r="CKW212" s="54"/>
      <c r="CKX212" s="54"/>
      <c r="CKY212" s="54"/>
      <c r="CKZ212" s="54"/>
      <c r="CLA212" s="54"/>
      <c r="CLB212" s="54"/>
      <c r="CLC212" s="54"/>
      <c r="CLD212" s="54"/>
      <c r="CLE212" s="54"/>
      <c r="CLF212" s="54"/>
      <c r="CLG212" s="54"/>
      <c r="CLH212" s="54"/>
      <c r="CLI212" s="54"/>
      <c r="CLJ212" s="54"/>
      <c r="CLK212" s="54"/>
      <c r="CLL212" s="54"/>
      <c r="CLM212" s="54"/>
      <c r="CLN212" s="54"/>
      <c r="CLO212" s="54"/>
      <c r="CLP212" s="54"/>
      <c r="CLQ212" s="54"/>
      <c r="CLR212" s="54"/>
      <c r="CLS212" s="54"/>
      <c r="CLT212" s="54"/>
      <c r="CLU212" s="54"/>
      <c r="CLV212" s="54"/>
      <c r="CLW212" s="54"/>
      <c r="CLX212" s="54"/>
      <c r="CLY212" s="54"/>
      <c r="CLZ212" s="54"/>
      <c r="CMA212" s="54"/>
      <c r="CMB212" s="54"/>
      <c r="CMC212" s="54"/>
      <c r="CMD212" s="54"/>
      <c r="CME212" s="54"/>
      <c r="CMF212" s="54"/>
      <c r="CMG212" s="54"/>
      <c r="CMH212" s="54"/>
      <c r="CMI212" s="54"/>
      <c r="CMJ212" s="54"/>
      <c r="CMK212" s="54"/>
      <c r="CML212" s="54"/>
      <c r="CMM212" s="54"/>
      <c r="CMN212" s="54"/>
      <c r="CMO212" s="54"/>
      <c r="CMP212" s="54"/>
      <c r="CMQ212" s="54"/>
      <c r="CMR212" s="54"/>
      <c r="CMS212" s="54"/>
      <c r="CMT212" s="54"/>
      <c r="CMU212" s="54"/>
      <c r="CMV212" s="54"/>
      <c r="CMW212" s="54"/>
      <c r="CMX212" s="54"/>
      <c r="CMY212" s="54"/>
      <c r="CMZ212" s="54"/>
      <c r="CNA212" s="54"/>
      <c r="CNB212" s="54"/>
      <c r="CNC212" s="54"/>
      <c r="CND212" s="54"/>
      <c r="CNE212" s="54"/>
      <c r="CNF212" s="54"/>
      <c r="CNG212" s="54"/>
      <c r="CNH212" s="54"/>
      <c r="CNI212" s="54"/>
      <c r="CNJ212" s="54"/>
      <c r="CNK212" s="54"/>
      <c r="CNL212" s="54"/>
      <c r="CNM212" s="54"/>
      <c r="CNN212" s="54"/>
      <c r="CNO212" s="54"/>
      <c r="CNP212" s="54"/>
      <c r="CNQ212" s="54"/>
      <c r="CNR212" s="54"/>
      <c r="CNS212" s="54"/>
      <c r="CNT212" s="54"/>
      <c r="CNU212" s="54"/>
      <c r="CNV212" s="54"/>
      <c r="CNW212" s="54"/>
      <c r="CNX212" s="54"/>
      <c r="CNY212" s="54"/>
      <c r="CNZ212" s="54"/>
      <c r="COA212" s="54"/>
      <c r="COB212" s="54"/>
      <c r="COC212" s="54"/>
      <c r="COD212" s="54"/>
      <c r="COE212" s="54"/>
      <c r="COF212" s="54"/>
      <c r="COG212" s="54"/>
      <c r="COH212" s="54"/>
      <c r="COI212" s="54"/>
      <c r="COJ212" s="54"/>
      <c r="COK212" s="54"/>
      <c r="COL212" s="54"/>
      <c r="COM212" s="54"/>
      <c r="CON212" s="54"/>
      <c r="COO212" s="54"/>
      <c r="COP212" s="54"/>
      <c r="COQ212" s="54"/>
      <c r="COR212" s="54"/>
      <c r="COS212" s="54"/>
      <c r="COT212" s="54"/>
      <c r="COU212" s="54"/>
      <c r="COV212" s="54"/>
      <c r="COW212" s="54"/>
      <c r="COX212" s="54"/>
      <c r="COY212" s="54"/>
      <c r="COZ212" s="54"/>
      <c r="CPA212" s="54"/>
      <c r="CPB212" s="54"/>
      <c r="CPC212" s="54"/>
      <c r="CPD212" s="54"/>
      <c r="CPE212" s="54"/>
      <c r="CPF212" s="54"/>
      <c r="CPG212" s="54"/>
      <c r="CPH212" s="54"/>
      <c r="CPI212" s="54"/>
      <c r="CPJ212" s="54"/>
      <c r="CPK212" s="54"/>
      <c r="CPL212" s="54"/>
      <c r="CPM212" s="54"/>
      <c r="CPN212" s="54"/>
      <c r="CPO212" s="54"/>
      <c r="CPP212" s="54"/>
      <c r="CPQ212" s="54"/>
      <c r="CPR212" s="54"/>
      <c r="CPS212" s="54"/>
      <c r="CPT212" s="54"/>
      <c r="CPU212" s="54"/>
      <c r="CPV212" s="54"/>
      <c r="CPW212" s="54"/>
      <c r="CPX212" s="54"/>
      <c r="CPY212" s="54"/>
      <c r="CPZ212" s="54"/>
      <c r="CQA212" s="54"/>
      <c r="CQB212" s="54"/>
      <c r="CQC212" s="54"/>
      <c r="CQD212" s="54"/>
      <c r="CQE212" s="54"/>
      <c r="CQF212" s="54"/>
      <c r="CQG212" s="54"/>
      <c r="CQH212" s="54"/>
      <c r="CQI212" s="54"/>
      <c r="CQJ212" s="54"/>
      <c r="CQK212" s="54"/>
      <c r="CQL212" s="54"/>
      <c r="CQM212" s="54"/>
      <c r="CQN212" s="54"/>
      <c r="CQO212" s="54"/>
      <c r="CQP212" s="54"/>
      <c r="CQQ212" s="54"/>
      <c r="CQR212" s="54"/>
      <c r="CQS212" s="54"/>
      <c r="CQT212" s="54"/>
      <c r="CQU212" s="54"/>
      <c r="CQV212" s="54"/>
      <c r="CQW212" s="54"/>
      <c r="CQX212" s="54"/>
      <c r="CQY212" s="54"/>
      <c r="CQZ212" s="54"/>
      <c r="CRA212" s="54"/>
      <c r="CRB212" s="54"/>
      <c r="CRC212" s="54"/>
      <c r="CRD212" s="54"/>
      <c r="CRE212" s="54"/>
      <c r="CRF212" s="54"/>
      <c r="CRG212" s="54"/>
      <c r="CRH212" s="54"/>
      <c r="CRI212" s="54"/>
      <c r="CRJ212" s="54"/>
      <c r="CRK212" s="54"/>
      <c r="CRL212" s="54"/>
      <c r="CRM212" s="54"/>
      <c r="CRN212" s="54"/>
      <c r="CRO212" s="54"/>
      <c r="CRP212" s="54"/>
      <c r="CRQ212" s="54"/>
      <c r="CRR212" s="54"/>
      <c r="CRS212" s="54"/>
      <c r="CRT212" s="54"/>
      <c r="CRU212" s="54"/>
      <c r="CRV212" s="54"/>
      <c r="CRW212" s="54"/>
      <c r="CRX212" s="54"/>
      <c r="CRY212" s="54"/>
      <c r="CRZ212" s="54"/>
      <c r="CSA212" s="54"/>
      <c r="CSB212" s="54"/>
      <c r="CSC212" s="54"/>
      <c r="CSD212" s="54"/>
      <c r="CSE212" s="54"/>
      <c r="CSF212" s="54"/>
      <c r="CSG212" s="54"/>
      <c r="CSH212" s="54"/>
      <c r="CSI212" s="54"/>
      <c r="CSJ212" s="54"/>
      <c r="CSK212" s="54"/>
      <c r="CSL212" s="54"/>
      <c r="CSM212" s="54"/>
      <c r="CSN212" s="54"/>
      <c r="CSO212" s="54"/>
      <c r="CSP212" s="54"/>
      <c r="CSQ212" s="54"/>
      <c r="CSR212" s="54"/>
      <c r="CSS212" s="54"/>
      <c r="CST212" s="54"/>
      <c r="CSU212" s="54"/>
      <c r="CSV212" s="54"/>
      <c r="CSW212" s="54"/>
      <c r="CSX212" s="54"/>
      <c r="CSY212" s="54"/>
      <c r="CSZ212" s="54"/>
      <c r="CTA212" s="54"/>
      <c r="CTB212" s="54"/>
      <c r="CTC212" s="54"/>
      <c r="CTD212" s="54"/>
      <c r="CTE212" s="54"/>
      <c r="CTF212" s="54"/>
      <c r="CTG212" s="54"/>
      <c r="CTH212" s="54"/>
      <c r="CTI212" s="54"/>
      <c r="CTJ212" s="54"/>
      <c r="CTK212" s="54"/>
      <c r="CTL212" s="54"/>
      <c r="CTM212" s="54"/>
      <c r="CTN212" s="54"/>
      <c r="CTO212" s="54"/>
      <c r="CTP212" s="54"/>
      <c r="CTQ212" s="54"/>
      <c r="CTR212" s="54"/>
      <c r="CTS212" s="54"/>
      <c r="CTT212" s="54"/>
      <c r="CTU212" s="54"/>
      <c r="CTV212" s="54"/>
      <c r="CTW212" s="54"/>
      <c r="CTX212" s="54"/>
      <c r="CTY212" s="54"/>
      <c r="CTZ212" s="54"/>
      <c r="CUA212" s="54"/>
      <c r="CUB212" s="54"/>
      <c r="CUC212" s="54"/>
      <c r="CUD212" s="54"/>
      <c r="CUE212" s="54"/>
      <c r="CUF212" s="54"/>
      <c r="CUG212" s="54"/>
      <c r="CUH212" s="54"/>
      <c r="CUI212" s="54"/>
      <c r="CUJ212" s="54"/>
      <c r="CUK212" s="54"/>
      <c r="CUL212" s="54"/>
      <c r="CUM212" s="54"/>
      <c r="CUN212" s="54"/>
      <c r="CUO212" s="54"/>
      <c r="CUP212" s="54"/>
      <c r="CUQ212" s="54"/>
      <c r="CUR212" s="54"/>
      <c r="CUS212" s="54"/>
      <c r="CUT212" s="54"/>
      <c r="CUU212" s="54"/>
      <c r="CUV212" s="54"/>
      <c r="CUW212" s="54"/>
      <c r="CUX212" s="54"/>
      <c r="CUY212" s="54"/>
      <c r="CUZ212" s="54"/>
      <c r="CVA212" s="54"/>
      <c r="CVB212" s="54"/>
      <c r="CVC212" s="54"/>
      <c r="CVD212" s="54"/>
      <c r="CVE212" s="54"/>
      <c r="CVF212" s="54"/>
      <c r="CVG212" s="54"/>
      <c r="CVH212" s="54"/>
      <c r="CVI212" s="54"/>
      <c r="CVJ212" s="54"/>
      <c r="CVK212" s="54"/>
      <c r="CVL212" s="54"/>
      <c r="CVM212" s="54"/>
      <c r="CVN212" s="54"/>
      <c r="CVO212" s="54"/>
      <c r="CVP212" s="54"/>
      <c r="CVQ212" s="54"/>
      <c r="CVR212" s="54"/>
      <c r="CVS212" s="54"/>
      <c r="CVT212" s="54"/>
      <c r="CVU212" s="54"/>
      <c r="CVV212" s="54"/>
      <c r="CVW212" s="54"/>
      <c r="CVX212" s="54"/>
      <c r="CVY212" s="54"/>
      <c r="CVZ212" s="54"/>
      <c r="CWA212" s="54"/>
      <c r="CWB212" s="54"/>
      <c r="CWC212" s="54"/>
      <c r="CWD212" s="54"/>
      <c r="CWE212" s="54"/>
      <c r="CWF212" s="54"/>
      <c r="CWG212" s="54"/>
      <c r="CWH212" s="54"/>
      <c r="CWI212" s="54"/>
      <c r="CWJ212" s="54"/>
      <c r="CWK212" s="54"/>
      <c r="CWL212" s="54"/>
      <c r="CWM212" s="54"/>
      <c r="CWN212" s="54"/>
      <c r="CWO212" s="54"/>
      <c r="CWP212" s="54"/>
      <c r="CWQ212" s="54"/>
      <c r="CWR212" s="54"/>
      <c r="CWS212" s="54"/>
      <c r="CWT212" s="54"/>
      <c r="CWU212" s="54"/>
      <c r="CWV212" s="54"/>
      <c r="CWW212" s="54"/>
      <c r="CWX212" s="54"/>
      <c r="CWY212" s="54"/>
      <c r="CWZ212" s="54"/>
      <c r="CXA212" s="54"/>
      <c r="CXB212" s="54"/>
      <c r="CXC212" s="54"/>
      <c r="CXD212" s="54"/>
      <c r="CXE212" s="54"/>
      <c r="CXF212" s="54"/>
      <c r="CXG212" s="54"/>
      <c r="CXH212" s="54"/>
      <c r="CXI212" s="54"/>
      <c r="CXJ212" s="54"/>
      <c r="CXK212" s="54"/>
      <c r="CXL212" s="54"/>
      <c r="CXM212" s="54"/>
      <c r="CXN212" s="54"/>
      <c r="CXO212" s="54"/>
      <c r="CXP212" s="54"/>
      <c r="CXQ212" s="54"/>
      <c r="CXR212" s="54"/>
      <c r="CXS212" s="54"/>
      <c r="CXT212" s="54"/>
      <c r="CXU212" s="54"/>
      <c r="CXV212" s="54"/>
      <c r="CXW212" s="54"/>
      <c r="CXX212" s="54"/>
      <c r="CXY212" s="54"/>
      <c r="CXZ212" s="54"/>
      <c r="CYA212" s="54"/>
      <c r="CYB212" s="54"/>
      <c r="CYC212" s="54"/>
      <c r="CYD212" s="54"/>
      <c r="CYE212" s="54"/>
      <c r="CYF212" s="54"/>
      <c r="CYG212" s="54"/>
      <c r="CYH212" s="54"/>
      <c r="CYI212" s="54"/>
      <c r="CYJ212" s="54"/>
      <c r="CYK212" s="54"/>
      <c r="CYL212" s="54"/>
      <c r="CYM212" s="54"/>
      <c r="CYN212" s="54"/>
      <c r="CYO212" s="54"/>
      <c r="CYP212" s="54"/>
      <c r="CYQ212" s="54"/>
      <c r="CYR212" s="54"/>
      <c r="CYS212" s="54"/>
      <c r="CYT212" s="54"/>
      <c r="CYU212" s="54"/>
      <c r="CYV212" s="54"/>
      <c r="CYW212" s="54"/>
      <c r="CYX212" s="54"/>
      <c r="CYY212" s="54"/>
      <c r="CYZ212" s="54"/>
      <c r="CZA212" s="54"/>
      <c r="CZB212" s="54"/>
      <c r="CZC212" s="54"/>
      <c r="CZD212" s="54"/>
      <c r="CZE212" s="54"/>
      <c r="CZF212" s="54"/>
      <c r="CZG212" s="54"/>
      <c r="CZH212" s="54"/>
      <c r="CZI212" s="54"/>
      <c r="CZJ212" s="54"/>
      <c r="CZK212" s="54"/>
      <c r="CZL212" s="54"/>
      <c r="CZM212" s="54"/>
      <c r="CZN212" s="54"/>
      <c r="CZO212" s="54"/>
      <c r="CZP212" s="54"/>
      <c r="CZQ212" s="54"/>
      <c r="CZR212" s="54"/>
      <c r="CZS212" s="54"/>
      <c r="CZT212" s="54"/>
      <c r="CZU212" s="54"/>
      <c r="CZV212" s="54"/>
      <c r="CZW212" s="54"/>
      <c r="CZX212" s="54"/>
      <c r="CZY212" s="54"/>
      <c r="CZZ212" s="54"/>
      <c r="DAA212" s="54"/>
      <c r="DAB212" s="54"/>
      <c r="DAC212" s="54"/>
      <c r="DAD212" s="54"/>
      <c r="DAE212" s="54"/>
      <c r="DAF212" s="54"/>
      <c r="DAG212" s="54"/>
      <c r="DAH212" s="54"/>
      <c r="DAI212" s="54"/>
      <c r="DAJ212" s="54"/>
      <c r="DAK212" s="54"/>
      <c r="DAL212" s="54"/>
      <c r="DAM212" s="54"/>
      <c r="DAN212" s="54"/>
      <c r="DAO212" s="54"/>
      <c r="DAP212" s="54"/>
      <c r="DAQ212" s="54"/>
      <c r="DAR212" s="54"/>
      <c r="DAS212" s="54"/>
      <c r="DAT212" s="54"/>
      <c r="DAU212" s="54"/>
      <c r="DAV212" s="54"/>
      <c r="DAW212" s="54"/>
      <c r="DAX212" s="54"/>
      <c r="DAY212" s="54"/>
      <c r="DAZ212" s="54"/>
      <c r="DBA212" s="54"/>
      <c r="DBB212" s="54"/>
      <c r="DBC212" s="54"/>
      <c r="DBD212" s="54"/>
      <c r="DBE212" s="54"/>
      <c r="DBF212" s="54"/>
      <c r="DBG212" s="54"/>
      <c r="DBH212" s="54"/>
      <c r="DBI212" s="54"/>
      <c r="DBJ212" s="54"/>
      <c r="DBK212" s="54"/>
      <c r="DBL212" s="54"/>
      <c r="DBM212" s="54"/>
      <c r="DBN212" s="54"/>
      <c r="DBO212" s="54"/>
      <c r="DBP212" s="54"/>
      <c r="DBQ212" s="54"/>
      <c r="DBR212" s="54"/>
      <c r="DBS212" s="54"/>
      <c r="DBT212" s="54"/>
      <c r="DBU212" s="54"/>
      <c r="DBV212" s="54"/>
      <c r="DBW212" s="54"/>
      <c r="DBX212" s="54"/>
      <c r="DBY212" s="54"/>
      <c r="DBZ212" s="54"/>
      <c r="DCA212" s="54"/>
      <c r="DCB212" s="54"/>
      <c r="DCC212" s="54"/>
      <c r="DCD212" s="54"/>
      <c r="DCE212" s="54"/>
      <c r="DCF212" s="54"/>
      <c r="DCG212" s="54"/>
      <c r="DCH212" s="54"/>
      <c r="DCI212" s="54"/>
      <c r="DCJ212" s="54"/>
      <c r="DCK212" s="54"/>
      <c r="DCL212" s="54"/>
      <c r="DCM212" s="54"/>
      <c r="DCN212" s="54"/>
      <c r="DCO212" s="54"/>
      <c r="DCP212" s="54"/>
      <c r="DCQ212" s="54"/>
      <c r="DCR212" s="54"/>
      <c r="DCS212" s="54"/>
      <c r="DCT212" s="54"/>
      <c r="DCU212" s="54"/>
      <c r="DCV212" s="54"/>
      <c r="DCW212" s="54"/>
      <c r="DCX212" s="54"/>
      <c r="DCY212" s="54"/>
      <c r="DCZ212" s="54"/>
      <c r="DDA212" s="54"/>
      <c r="DDB212" s="54"/>
      <c r="DDC212" s="54"/>
      <c r="DDD212" s="54"/>
      <c r="DDE212" s="54"/>
      <c r="DDF212" s="54"/>
      <c r="DDG212" s="54"/>
      <c r="DDH212" s="54"/>
      <c r="DDI212" s="54"/>
      <c r="DDJ212" s="54"/>
      <c r="DDK212" s="54"/>
      <c r="DDL212" s="54"/>
      <c r="DDM212" s="54"/>
      <c r="DDN212" s="54"/>
      <c r="DDO212" s="54"/>
      <c r="DDP212" s="54"/>
      <c r="DDQ212" s="54"/>
      <c r="DDR212" s="54"/>
      <c r="DDS212" s="54"/>
      <c r="DDT212" s="54"/>
      <c r="DDU212" s="54"/>
      <c r="DDV212" s="54"/>
      <c r="DDW212" s="54"/>
      <c r="DDX212" s="54"/>
      <c r="DDY212" s="54"/>
      <c r="DDZ212" s="54"/>
      <c r="DEA212" s="54"/>
      <c r="DEB212" s="54"/>
      <c r="DEC212" s="54"/>
      <c r="DED212" s="54"/>
      <c r="DEE212" s="54"/>
      <c r="DEF212" s="54"/>
      <c r="DEG212" s="54"/>
      <c r="DEH212" s="54"/>
      <c r="DEI212" s="54"/>
      <c r="DEJ212" s="54"/>
      <c r="DEK212" s="54"/>
      <c r="DEL212" s="54"/>
      <c r="DEM212" s="54"/>
      <c r="DEN212" s="54"/>
      <c r="DEO212" s="54"/>
      <c r="DEP212" s="54"/>
      <c r="DEQ212" s="54"/>
      <c r="DER212" s="54"/>
      <c r="DES212" s="54"/>
      <c r="DET212" s="54"/>
      <c r="DEU212" s="54"/>
      <c r="DEV212" s="54"/>
      <c r="DEW212" s="54"/>
      <c r="DEX212" s="54"/>
      <c r="DEY212" s="54"/>
      <c r="DEZ212" s="54"/>
      <c r="DFA212" s="54"/>
      <c r="DFB212" s="54"/>
      <c r="DFC212" s="54"/>
      <c r="DFD212" s="54"/>
      <c r="DFE212" s="54"/>
      <c r="DFF212" s="54"/>
      <c r="DFG212" s="54"/>
      <c r="DFH212" s="54"/>
      <c r="DFI212" s="54"/>
      <c r="DFJ212" s="54"/>
      <c r="DFK212" s="54"/>
      <c r="DFL212" s="54"/>
      <c r="DFM212" s="54"/>
      <c r="DFN212" s="54"/>
      <c r="DFO212" s="54"/>
      <c r="DFP212" s="54"/>
      <c r="DFQ212" s="54"/>
      <c r="DFR212" s="54"/>
      <c r="DFS212" s="54"/>
      <c r="DFT212" s="54"/>
      <c r="DFU212" s="54"/>
      <c r="DFV212" s="54"/>
      <c r="DFW212" s="54"/>
      <c r="DFX212" s="54"/>
      <c r="DFY212" s="54"/>
      <c r="DFZ212" s="54"/>
      <c r="DGA212" s="54"/>
      <c r="DGB212" s="54"/>
      <c r="DGC212" s="54"/>
      <c r="DGD212" s="54"/>
      <c r="DGE212" s="54"/>
      <c r="DGF212" s="54"/>
      <c r="DGG212" s="54"/>
      <c r="DGH212" s="54"/>
      <c r="DGI212" s="54"/>
      <c r="DGJ212" s="54"/>
      <c r="DGK212" s="54"/>
      <c r="DGL212" s="54"/>
      <c r="DGM212" s="54"/>
      <c r="DGN212" s="54"/>
      <c r="DGO212" s="54"/>
      <c r="DGP212" s="54"/>
      <c r="DGQ212" s="54"/>
      <c r="DGR212" s="54"/>
      <c r="DGS212" s="54"/>
      <c r="DGT212" s="54"/>
      <c r="DGU212" s="54"/>
      <c r="DGV212" s="54"/>
      <c r="DGW212" s="54"/>
      <c r="DGX212" s="54"/>
      <c r="DGY212" s="54"/>
      <c r="DGZ212" s="54"/>
      <c r="DHA212" s="54"/>
      <c r="DHB212" s="54"/>
      <c r="DHC212" s="54"/>
      <c r="DHD212" s="54"/>
      <c r="DHE212" s="54"/>
      <c r="DHF212" s="54"/>
      <c r="DHG212" s="54"/>
      <c r="DHH212" s="54"/>
      <c r="DHI212" s="54"/>
      <c r="DHJ212" s="54"/>
      <c r="DHK212" s="54"/>
      <c r="DHL212" s="54"/>
      <c r="DHM212" s="54"/>
      <c r="DHN212" s="54"/>
      <c r="DHO212" s="54"/>
      <c r="DHP212" s="54"/>
      <c r="DHQ212" s="54"/>
      <c r="DHR212" s="54"/>
      <c r="DHS212" s="54"/>
      <c r="DHT212" s="54"/>
      <c r="DHU212" s="54"/>
      <c r="DHV212" s="54"/>
      <c r="DHW212" s="54"/>
      <c r="DHX212" s="54"/>
      <c r="DHY212" s="54"/>
      <c r="DHZ212" s="54"/>
      <c r="DIA212" s="54"/>
      <c r="DIB212" s="54"/>
      <c r="DIC212" s="54"/>
      <c r="DID212" s="54"/>
      <c r="DIE212" s="54"/>
      <c r="DIF212" s="54"/>
      <c r="DIG212" s="54"/>
      <c r="DIH212" s="54"/>
      <c r="DII212" s="54"/>
      <c r="DIJ212" s="54"/>
      <c r="DIK212" s="54"/>
      <c r="DIL212" s="54"/>
      <c r="DIM212" s="54"/>
      <c r="DIN212" s="54"/>
      <c r="DIO212" s="54"/>
      <c r="DIP212" s="54"/>
      <c r="DIQ212" s="54"/>
      <c r="DIR212" s="54"/>
      <c r="DIS212" s="54"/>
      <c r="DIT212" s="54"/>
      <c r="DIU212" s="54"/>
      <c r="DIV212" s="54"/>
      <c r="DIW212" s="54"/>
      <c r="DIX212" s="54"/>
      <c r="DIY212" s="54"/>
      <c r="DIZ212" s="54"/>
      <c r="DJA212" s="54"/>
      <c r="DJB212" s="54"/>
      <c r="DJC212" s="54"/>
      <c r="DJD212" s="54"/>
      <c r="DJE212" s="54"/>
      <c r="DJF212" s="54"/>
      <c r="DJG212" s="54"/>
      <c r="DJH212" s="54"/>
      <c r="DJI212" s="54"/>
      <c r="DJJ212" s="54"/>
      <c r="DJK212" s="54"/>
      <c r="DJL212" s="54"/>
      <c r="DJM212" s="54"/>
      <c r="DJN212" s="54"/>
      <c r="DJO212" s="54"/>
      <c r="DJP212" s="54"/>
      <c r="DJQ212" s="54"/>
      <c r="DJR212" s="54"/>
      <c r="DJS212" s="54"/>
      <c r="DJT212" s="54"/>
      <c r="DJU212" s="54"/>
      <c r="DJV212" s="54"/>
      <c r="DJW212" s="54"/>
      <c r="DJX212" s="54"/>
      <c r="DJY212" s="54"/>
      <c r="DJZ212" s="54"/>
      <c r="DKA212" s="54"/>
      <c r="DKB212" s="54"/>
      <c r="DKC212" s="54"/>
      <c r="DKD212" s="54"/>
      <c r="DKE212" s="54"/>
      <c r="DKF212" s="54"/>
      <c r="DKG212" s="54"/>
      <c r="DKH212" s="54"/>
      <c r="DKI212" s="54"/>
      <c r="DKJ212" s="54"/>
      <c r="DKK212" s="54"/>
      <c r="DKL212" s="54"/>
      <c r="DKM212" s="54"/>
      <c r="DKN212" s="54"/>
      <c r="DKO212" s="54"/>
      <c r="DKP212" s="54"/>
      <c r="DKQ212" s="54"/>
      <c r="DKR212" s="54"/>
      <c r="DKS212" s="54"/>
      <c r="DKT212" s="54"/>
      <c r="DKU212" s="54"/>
      <c r="DKV212" s="54"/>
      <c r="DKW212" s="54"/>
      <c r="DKX212" s="54"/>
      <c r="DKY212" s="54"/>
      <c r="DKZ212" s="54"/>
      <c r="DLA212" s="54"/>
      <c r="DLB212" s="54"/>
      <c r="DLC212" s="54"/>
      <c r="DLD212" s="54"/>
      <c r="DLE212" s="54"/>
      <c r="DLF212" s="54"/>
      <c r="DLG212" s="54"/>
      <c r="DLH212" s="54"/>
      <c r="DLI212" s="54"/>
      <c r="DLJ212" s="54"/>
      <c r="DLK212" s="54"/>
      <c r="DLL212" s="54"/>
      <c r="DLM212" s="54"/>
      <c r="DLN212" s="54"/>
      <c r="DLO212" s="54"/>
      <c r="DLP212" s="54"/>
      <c r="DLQ212" s="54"/>
      <c r="DLR212" s="54"/>
      <c r="DLS212" s="54"/>
      <c r="DLT212" s="54"/>
      <c r="DLU212" s="54"/>
      <c r="DLV212" s="54"/>
      <c r="DLW212" s="54"/>
      <c r="DLX212" s="54"/>
      <c r="DLY212" s="54"/>
      <c r="DLZ212" s="54"/>
      <c r="DMA212" s="54"/>
      <c r="DMB212" s="54"/>
      <c r="DMC212" s="54"/>
      <c r="DMD212" s="54"/>
      <c r="DME212" s="54"/>
      <c r="DMF212" s="54"/>
      <c r="DMG212" s="54"/>
      <c r="DMH212" s="54"/>
      <c r="DMI212" s="54"/>
      <c r="DMJ212" s="54"/>
      <c r="DMK212" s="54"/>
      <c r="DML212" s="54"/>
      <c r="DMM212" s="54"/>
      <c r="DMN212" s="54"/>
      <c r="DMO212" s="54"/>
      <c r="DMP212" s="54"/>
      <c r="DMQ212" s="54"/>
      <c r="DMR212" s="54"/>
      <c r="DMS212" s="54"/>
      <c r="DMT212" s="54"/>
      <c r="DMU212" s="54"/>
      <c r="DMV212" s="54"/>
      <c r="DMW212" s="54"/>
      <c r="DMX212" s="54"/>
      <c r="DMY212" s="54"/>
      <c r="DMZ212" s="54"/>
      <c r="DNA212" s="54"/>
      <c r="DNB212" s="54"/>
      <c r="DNC212" s="54"/>
      <c r="DND212" s="54"/>
      <c r="DNE212" s="54"/>
      <c r="DNF212" s="54"/>
      <c r="DNG212" s="54"/>
      <c r="DNH212" s="54"/>
      <c r="DNI212" s="54"/>
      <c r="DNJ212" s="54"/>
      <c r="DNK212" s="54"/>
      <c r="DNL212" s="54"/>
      <c r="DNM212" s="54"/>
      <c r="DNN212" s="54"/>
      <c r="DNO212" s="54"/>
      <c r="DNP212" s="54"/>
      <c r="DNQ212" s="54"/>
      <c r="DNR212" s="54"/>
      <c r="DNS212" s="54"/>
      <c r="DNT212" s="54"/>
      <c r="DNU212" s="54"/>
      <c r="DNV212" s="54"/>
      <c r="DNW212" s="54"/>
      <c r="DNX212" s="54"/>
      <c r="DNY212" s="54"/>
      <c r="DNZ212" s="54"/>
      <c r="DOA212" s="54"/>
      <c r="DOB212" s="54"/>
      <c r="DOC212" s="54"/>
      <c r="DOD212" s="54"/>
      <c r="DOE212" s="54"/>
      <c r="DOF212" s="54"/>
      <c r="DOG212" s="54"/>
      <c r="DOH212" s="54"/>
      <c r="DOI212" s="54"/>
      <c r="DOJ212" s="54"/>
      <c r="DOK212" s="54"/>
      <c r="DOL212" s="54"/>
      <c r="DOM212" s="54"/>
      <c r="DON212" s="54"/>
      <c r="DOO212" s="54"/>
      <c r="DOP212" s="54"/>
      <c r="DOQ212" s="54"/>
      <c r="DOR212" s="54"/>
      <c r="DOS212" s="54"/>
      <c r="DOT212" s="54"/>
      <c r="DOU212" s="54"/>
      <c r="DOV212" s="54"/>
      <c r="DOW212" s="54"/>
      <c r="DOX212" s="54"/>
      <c r="DOY212" s="54"/>
      <c r="DOZ212" s="54"/>
      <c r="DPA212" s="54"/>
      <c r="DPB212" s="54"/>
      <c r="DPC212" s="54"/>
      <c r="DPD212" s="54"/>
      <c r="DPE212" s="54"/>
      <c r="DPF212" s="54"/>
      <c r="DPG212" s="54"/>
      <c r="DPH212" s="54"/>
      <c r="DPI212" s="54"/>
      <c r="DPJ212" s="54"/>
      <c r="DPK212" s="54"/>
      <c r="DPL212" s="54"/>
      <c r="DPM212" s="54"/>
      <c r="DPN212" s="54"/>
      <c r="DPO212" s="54"/>
      <c r="DPP212" s="54"/>
      <c r="DPQ212" s="54"/>
      <c r="DPR212" s="54"/>
      <c r="DPS212" s="54"/>
      <c r="DPT212" s="54"/>
      <c r="DPU212" s="54"/>
      <c r="DPV212" s="54"/>
      <c r="DPW212" s="54"/>
      <c r="DPX212" s="54"/>
      <c r="DPY212" s="54"/>
      <c r="DPZ212" s="54"/>
      <c r="DQA212" s="54"/>
      <c r="DQB212" s="54"/>
      <c r="DQC212" s="54"/>
      <c r="DQD212" s="54"/>
      <c r="DQE212" s="54"/>
      <c r="DQF212" s="54"/>
      <c r="DQG212" s="54"/>
      <c r="DQH212" s="54"/>
      <c r="DQI212" s="54"/>
      <c r="DQJ212" s="54"/>
      <c r="DQK212" s="54"/>
      <c r="DQL212" s="54"/>
      <c r="DQM212" s="54"/>
      <c r="DQN212" s="54"/>
      <c r="DQO212" s="54"/>
      <c r="DQP212" s="54"/>
      <c r="DQQ212" s="54"/>
      <c r="DQR212" s="54"/>
      <c r="DQS212" s="54"/>
      <c r="DQT212" s="54"/>
      <c r="DQU212" s="54"/>
      <c r="DQV212" s="54"/>
      <c r="DQW212" s="54"/>
      <c r="DQX212" s="54"/>
      <c r="DQY212" s="54"/>
      <c r="DQZ212" s="54"/>
      <c r="DRA212" s="54"/>
      <c r="DRB212" s="54"/>
      <c r="DRC212" s="54"/>
      <c r="DRD212" s="54"/>
      <c r="DRE212" s="54"/>
      <c r="DRF212" s="54"/>
      <c r="DRG212" s="54"/>
      <c r="DRH212" s="54"/>
      <c r="DRI212" s="54"/>
      <c r="DRJ212" s="54"/>
      <c r="DRK212" s="54"/>
      <c r="DRL212" s="54"/>
      <c r="DRM212" s="54"/>
      <c r="DRN212" s="54"/>
      <c r="DRO212" s="54"/>
      <c r="DRP212" s="54"/>
      <c r="DRQ212" s="54"/>
      <c r="DRR212" s="54"/>
      <c r="DRS212" s="54"/>
      <c r="DRT212" s="54"/>
      <c r="DRU212" s="54"/>
      <c r="DRV212" s="54"/>
      <c r="DRW212" s="54"/>
      <c r="DRX212" s="54"/>
      <c r="DRY212" s="54"/>
      <c r="DRZ212" s="54"/>
      <c r="DSA212" s="54"/>
      <c r="DSB212" s="54"/>
      <c r="DSC212" s="54"/>
      <c r="DSD212" s="54"/>
      <c r="DSE212" s="54"/>
      <c r="DSF212" s="54"/>
      <c r="DSG212" s="54"/>
      <c r="DSH212" s="54"/>
      <c r="DSI212" s="54"/>
      <c r="DSJ212" s="54"/>
      <c r="DSK212" s="54"/>
      <c r="DSL212" s="54"/>
      <c r="DSM212" s="54"/>
      <c r="DSN212" s="54"/>
      <c r="DSO212" s="54"/>
      <c r="DSP212" s="54"/>
      <c r="DSQ212" s="54"/>
      <c r="DSR212" s="54"/>
      <c r="DSS212" s="54"/>
      <c r="DST212" s="54"/>
      <c r="DSU212" s="54"/>
      <c r="DSV212" s="54"/>
      <c r="DSW212" s="54"/>
      <c r="DSX212" s="54"/>
      <c r="DSY212" s="54"/>
      <c r="DSZ212" s="54"/>
      <c r="DTA212" s="54"/>
      <c r="DTB212" s="54"/>
      <c r="DTC212" s="54"/>
      <c r="DTD212" s="54"/>
      <c r="DTE212" s="54"/>
      <c r="DTF212" s="54"/>
      <c r="DTG212" s="54"/>
      <c r="DTH212" s="54"/>
      <c r="DTI212" s="54"/>
      <c r="DTJ212" s="54"/>
      <c r="DTK212" s="54"/>
      <c r="DTL212" s="54"/>
      <c r="DTM212" s="54"/>
      <c r="DTN212" s="54"/>
      <c r="DTO212" s="54"/>
      <c r="DTP212" s="54"/>
      <c r="DTQ212" s="54"/>
      <c r="DTR212" s="54"/>
      <c r="DTS212" s="54"/>
      <c r="DTT212" s="54"/>
      <c r="DTU212" s="54"/>
      <c r="DTV212" s="54"/>
      <c r="DTW212" s="54"/>
      <c r="DTX212" s="54"/>
      <c r="DTY212" s="54"/>
      <c r="DTZ212" s="54"/>
      <c r="DUA212" s="54"/>
      <c r="DUB212" s="54"/>
      <c r="DUC212" s="54"/>
      <c r="DUD212" s="54"/>
      <c r="DUE212" s="54"/>
      <c r="DUF212" s="54"/>
      <c r="DUG212" s="54"/>
      <c r="DUH212" s="54"/>
      <c r="DUI212" s="54"/>
      <c r="DUJ212" s="54"/>
      <c r="DUK212" s="54"/>
      <c r="DUL212" s="54"/>
      <c r="DUM212" s="54"/>
      <c r="DUN212" s="54"/>
      <c r="DUO212" s="54"/>
      <c r="DUP212" s="54"/>
      <c r="DUQ212" s="54"/>
      <c r="DUR212" s="54"/>
      <c r="DUS212" s="54"/>
      <c r="DUT212" s="54"/>
      <c r="DUU212" s="54"/>
      <c r="DUV212" s="54"/>
      <c r="DUW212" s="54"/>
      <c r="DUX212" s="54"/>
      <c r="DUY212" s="54"/>
      <c r="DUZ212" s="54"/>
      <c r="DVA212" s="54"/>
      <c r="DVB212" s="54"/>
      <c r="DVC212" s="54"/>
      <c r="DVD212" s="54"/>
      <c r="DVE212" s="54"/>
      <c r="DVF212" s="54"/>
      <c r="DVG212" s="54"/>
      <c r="DVH212" s="54"/>
      <c r="DVI212" s="54"/>
      <c r="DVJ212" s="54"/>
      <c r="DVK212" s="54"/>
      <c r="DVL212" s="54"/>
      <c r="DVM212" s="54"/>
      <c r="DVN212" s="54"/>
      <c r="DVO212" s="54"/>
      <c r="DVP212" s="54"/>
      <c r="DVQ212" s="54"/>
      <c r="DVR212" s="54"/>
      <c r="DVS212" s="54"/>
      <c r="DVT212" s="54"/>
      <c r="DVU212" s="54"/>
      <c r="DVV212" s="54"/>
      <c r="DVW212" s="54"/>
      <c r="DVX212" s="54"/>
      <c r="DVY212" s="54"/>
      <c r="DVZ212" s="54"/>
      <c r="DWA212" s="54"/>
      <c r="DWB212" s="54"/>
      <c r="DWC212" s="54"/>
      <c r="DWD212" s="54"/>
      <c r="DWE212" s="54"/>
      <c r="DWF212" s="54"/>
      <c r="DWG212" s="54"/>
      <c r="DWH212" s="54"/>
      <c r="DWI212" s="54"/>
      <c r="DWJ212" s="54"/>
      <c r="DWK212" s="54"/>
      <c r="DWL212" s="54"/>
      <c r="DWM212" s="54"/>
      <c r="DWN212" s="54"/>
      <c r="DWO212" s="54"/>
      <c r="DWP212" s="54"/>
      <c r="DWQ212" s="54"/>
      <c r="DWR212" s="54"/>
      <c r="DWS212" s="54"/>
      <c r="DWT212" s="54"/>
      <c r="DWU212" s="54"/>
      <c r="DWV212" s="54"/>
      <c r="DWW212" s="54"/>
      <c r="DWX212" s="54"/>
      <c r="DWY212" s="54"/>
      <c r="DWZ212" s="54"/>
      <c r="DXA212" s="54"/>
      <c r="DXB212" s="54"/>
      <c r="DXC212" s="54"/>
      <c r="DXD212" s="54"/>
      <c r="DXE212" s="54"/>
      <c r="DXF212" s="54"/>
      <c r="DXG212" s="54"/>
      <c r="DXH212" s="54"/>
      <c r="DXI212" s="54"/>
      <c r="DXJ212" s="54"/>
      <c r="DXK212" s="54"/>
      <c r="DXL212" s="54"/>
      <c r="DXM212" s="54"/>
      <c r="DXN212" s="54"/>
      <c r="DXO212" s="54"/>
      <c r="DXP212" s="54"/>
      <c r="DXQ212" s="54"/>
      <c r="DXR212" s="54"/>
      <c r="DXS212" s="54"/>
      <c r="DXT212" s="54"/>
      <c r="DXU212" s="54"/>
      <c r="DXV212" s="54"/>
      <c r="DXW212" s="54"/>
      <c r="DXX212" s="54"/>
      <c r="DXY212" s="54"/>
      <c r="DXZ212" s="54"/>
      <c r="DYA212" s="54"/>
      <c r="DYB212" s="54"/>
      <c r="DYC212" s="54"/>
      <c r="DYD212" s="54"/>
      <c r="DYE212" s="54"/>
      <c r="DYF212" s="54"/>
      <c r="DYG212" s="54"/>
      <c r="DYH212" s="54"/>
      <c r="DYI212" s="54"/>
      <c r="DYJ212" s="54"/>
      <c r="DYK212" s="54"/>
      <c r="DYL212" s="54"/>
      <c r="DYM212" s="54"/>
      <c r="DYN212" s="54"/>
      <c r="DYO212" s="54"/>
      <c r="DYP212" s="54"/>
      <c r="DYQ212" s="54"/>
      <c r="DYR212" s="54"/>
      <c r="DYS212" s="54"/>
      <c r="DYT212" s="54"/>
      <c r="DYU212" s="54"/>
      <c r="DYV212" s="54"/>
      <c r="DYW212" s="54"/>
      <c r="DYX212" s="54"/>
      <c r="DYY212" s="54"/>
      <c r="DYZ212" s="54"/>
      <c r="DZA212" s="54"/>
      <c r="DZB212" s="54"/>
      <c r="DZC212" s="54"/>
      <c r="DZD212" s="54"/>
      <c r="DZE212" s="54"/>
      <c r="DZF212" s="54"/>
      <c r="DZG212" s="54"/>
      <c r="DZH212" s="54"/>
      <c r="DZI212" s="54"/>
      <c r="DZJ212" s="54"/>
      <c r="DZK212" s="54"/>
      <c r="DZL212" s="54"/>
      <c r="DZM212" s="54"/>
      <c r="DZN212" s="54"/>
      <c r="DZO212" s="54"/>
      <c r="DZP212" s="54"/>
      <c r="DZQ212" s="54"/>
      <c r="DZR212" s="54"/>
      <c r="DZS212" s="54"/>
      <c r="DZT212" s="54"/>
      <c r="DZU212" s="54"/>
      <c r="DZV212" s="54"/>
      <c r="DZW212" s="54"/>
      <c r="DZX212" s="54"/>
      <c r="DZY212" s="54"/>
      <c r="DZZ212" s="54"/>
      <c r="EAA212" s="54"/>
      <c r="EAB212" s="54"/>
      <c r="EAC212" s="54"/>
      <c r="EAD212" s="54"/>
      <c r="EAE212" s="54"/>
      <c r="EAF212" s="54"/>
      <c r="EAG212" s="54"/>
      <c r="EAH212" s="54"/>
      <c r="EAI212" s="54"/>
      <c r="EAJ212" s="54"/>
      <c r="EAK212" s="54"/>
      <c r="EAL212" s="54"/>
      <c r="EAM212" s="54"/>
      <c r="EAN212" s="54"/>
      <c r="EAO212" s="54"/>
      <c r="EAP212" s="54"/>
      <c r="EAQ212" s="54"/>
      <c r="EAR212" s="54"/>
      <c r="EAS212" s="54"/>
      <c r="EAT212" s="54"/>
      <c r="EAU212" s="54"/>
      <c r="EAV212" s="54"/>
      <c r="EAW212" s="54"/>
      <c r="EAX212" s="54"/>
      <c r="EAY212" s="54"/>
      <c r="EAZ212" s="54"/>
      <c r="EBA212" s="54"/>
      <c r="EBB212" s="54"/>
      <c r="EBC212" s="54"/>
      <c r="EBD212" s="54"/>
      <c r="EBE212" s="54"/>
      <c r="EBF212" s="54"/>
      <c r="EBG212" s="54"/>
      <c r="EBH212" s="54"/>
      <c r="EBI212" s="54"/>
      <c r="EBJ212" s="54"/>
      <c r="EBK212" s="54"/>
      <c r="EBL212" s="54"/>
      <c r="EBM212" s="54"/>
      <c r="EBN212" s="54"/>
      <c r="EBO212" s="54"/>
      <c r="EBP212" s="54"/>
      <c r="EBQ212" s="54"/>
      <c r="EBR212" s="54"/>
      <c r="EBS212" s="54"/>
      <c r="EBT212" s="54"/>
      <c r="EBU212" s="54"/>
      <c r="EBV212" s="54"/>
      <c r="EBW212" s="54"/>
      <c r="EBX212" s="54"/>
      <c r="EBY212" s="54"/>
      <c r="EBZ212" s="54"/>
      <c r="ECA212" s="54"/>
      <c r="ECB212" s="54"/>
      <c r="ECC212" s="54"/>
      <c r="ECD212" s="54"/>
      <c r="ECE212" s="54"/>
      <c r="ECF212" s="54"/>
      <c r="ECG212" s="54"/>
      <c r="ECH212" s="54"/>
      <c r="ECI212" s="54"/>
      <c r="ECJ212" s="54"/>
      <c r="ECK212" s="54"/>
      <c r="ECL212" s="54"/>
      <c r="ECM212" s="54"/>
      <c r="ECN212" s="54"/>
      <c r="ECO212" s="54"/>
      <c r="ECP212" s="54"/>
      <c r="ECQ212" s="54"/>
      <c r="ECR212" s="54"/>
      <c r="ECS212" s="54"/>
      <c r="ECT212" s="54"/>
      <c r="ECU212" s="54"/>
      <c r="ECV212" s="54"/>
      <c r="ECW212" s="54"/>
      <c r="ECX212" s="54"/>
      <c r="ECY212" s="54"/>
      <c r="ECZ212" s="54"/>
      <c r="EDA212" s="54"/>
      <c r="EDB212" s="54"/>
      <c r="EDC212" s="54"/>
      <c r="EDD212" s="54"/>
      <c r="EDE212" s="54"/>
      <c r="EDF212" s="54"/>
      <c r="EDG212" s="54"/>
      <c r="EDH212" s="54"/>
      <c r="EDI212" s="54"/>
      <c r="EDJ212" s="54"/>
      <c r="EDK212" s="54"/>
      <c r="EDL212" s="54"/>
      <c r="EDM212" s="54"/>
      <c r="EDN212" s="54"/>
      <c r="EDO212" s="54"/>
      <c r="EDP212" s="54"/>
      <c r="EDQ212" s="54"/>
      <c r="EDR212" s="54"/>
      <c r="EDS212" s="54"/>
      <c r="EDT212" s="54"/>
      <c r="EDU212" s="54"/>
      <c r="EDV212" s="54"/>
      <c r="EDW212" s="54"/>
      <c r="EDX212" s="54"/>
      <c r="EDY212" s="54"/>
      <c r="EDZ212" s="54"/>
      <c r="EEA212" s="54"/>
      <c r="EEB212" s="54"/>
      <c r="EEC212" s="54"/>
      <c r="EED212" s="54"/>
      <c r="EEE212" s="54"/>
      <c r="EEF212" s="54"/>
      <c r="EEG212" s="54"/>
      <c r="EEH212" s="54"/>
      <c r="EEI212" s="54"/>
      <c r="EEJ212" s="54"/>
      <c r="EEK212" s="54"/>
      <c r="EEL212" s="54"/>
      <c r="EEM212" s="54"/>
      <c r="EEN212" s="54"/>
      <c r="EEO212" s="54"/>
      <c r="EEP212" s="54"/>
      <c r="EEQ212" s="54"/>
      <c r="EER212" s="54"/>
      <c r="EES212" s="54"/>
      <c r="EET212" s="54"/>
      <c r="EEU212" s="54"/>
      <c r="EEV212" s="54"/>
      <c r="EEW212" s="54"/>
      <c r="EEX212" s="54"/>
      <c r="EEY212" s="54"/>
      <c r="EEZ212" s="54"/>
      <c r="EFA212" s="54"/>
      <c r="EFB212" s="54"/>
      <c r="EFC212" s="54"/>
      <c r="EFD212" s="54"/>
      <c r="EFE212" s="54"/>
      <c r="EFF212" s="54"/>
      <c r="EFG212" s="54"/>
      <c r="EFH212" s="54"/>
      <c r="EFI212" s="54"/>
      <c r="EFJ212" s="54"/>
      <c r="EFK212" s="54"/>
      <c r="EFL212" s="54"/>
      <c r="EFM212" s="54"/>
      <c r="EFN212" s="54"/>
      <c r="EFO212" s="54"/>
      <c r="EFP212" s="54"/>
      <c r="EFQ212" s="54"/>
      <c r="EFR212" s="54"/>
      <c r="EFS212" s="54"/>
      <c r="EFT212" s="54"/>
      <c r="EFU212" s="54"/>
      <c r="EFV212" s="54"/>
      <c r="EFW212" s="54"/>
      <c r="EFX212" s="54"/>
      <c r="EFY212" s="54"/>
      <c r="EFZ212" s="54"/>
      <c r="EGA212" s="54"/>
      <c r="EGB212" s="54"/>
      <c r="EGC212" s="54"/>
      <c r="EGD212" s="54"/>
      <c r="EGE212" s="54"/>
      <c r="EGF212" s="54"/>
      <c r="EGG212" s="54"/>
      <c r="EGH212" s="54"/>
      <c r="EGI212" s="54"/>
      <c r="EGJ212" s="54"/>
      <c r="EGK212" s="54"/>
      <c r="EGL212" s="54"/>
      <c r="EGM212" s="54"/>
      <c r="EGN212" s="54"/>
      <c r="EGO212" s="54"/>
      <c r="EGP212" s="54"/>
      <c r="EGQ212" s="54"/>
      <c r="EGR212" s="54"/>
      <c r="EGS212" s="54"/>
      <c r="EGT212" s="54"/>
      <c r="EGU212" s="54"/>
      <c r="EGV212" s="54"/>
      <c r="EGW212" s="54"/>
      <c r="EGX212" s="54"/>
      <c r="EGY212" s="54"/>
      <c r="EGZ212" s="54"/>
      <c r="EHA212" s="54"/>
      <c r="EHB212" s="54"/>
      <c r="EHC212" s="54"/>
      <c r="EHD212" s="54"/>
      <c r="EHE212" s="54"/>
      <c r="EHF212" s="54"/>
      <c r="EHG212" s="54"/>
      <c r="EHH212" s="54"/>
      <c r="EHI212" s="54"/>
      <c r="EHJ212" s="54"/>
      <c r="EHK212" s="54"/>
      <c r="EHL212" s="54"/>
      <c r="EHM212" s="54"/>
      <c r="EHN212" s="54"/>
      <c r="EHO212" s="54"/>
      <c r="EHP212" s="54"/>
      <c r="EHQ212" s="54"/>
      <c r="EHR212" s="54"/>
      <c r="EHS212" s="54"/>
      <c r="EHT212" s="54"/>
      <c r="EHU212" s="54"/>
      <c r="EHV212" s="54"/>
      <c r="EHW212" s="54"/>
      <c r="EHX212" s="54"/>
      <c r="EHY212" s="54"/>
      <c r="EHZ212" s="54"/>
      <c r="EIA212" s="54"/>
      <c r="EIB212" s="54"/>
      <c r="EIC212" s="54"/>
      <c r="EID212" s="54"/>
      <c r="EIE212" s="54"/>
      <c r="EIF212" s="54"/>
      <c r="EIG212" s="54"/>
      <c r="EIH212" s="54"/>
      <c r="EII212" s="54"/>
      <c r="EIJ212" s="54"/>
      <c r="EIK212" s="54"/>
      <c r="EIL212" s="54"/>
      <c r="EIM212" s="54"/>
      <c r="EIN212" s="54"/>
      <c r="EIO212" s="54"/>
      <c r="EIP212" s="54"/>
      <c r="EIQ212" s="54"/>
      <c r="EIR212" s="54"/>
      <c r="EIS212" s="54"/>
      <c r="EIT212" s="54"/>
      <c r="EIU212" s="54"/>
      <c r="EIV212" s="54"/>
      <c r="EIW212" s="54"/>
      <c r="EIX212" s="54"/>
      <c r="EIY212" s="54"/>
      <c r="EIZ212" s="54"/>
      <c r="EJA212" s="54"/>
      <c r="EJB212" s="54"/>
      <c r="EJC212" s="54"/>
      <c r="EJD212" s="54"/>
      <c r="EJE212" s="54"/>
      <c r="EJF212" s="54"/>
      <c r="EJG212" s="54"/>
      <c r="EJH212" s="54"/>
      <c r="EJI212" s="54"/>
      <c r="EJJ212" s="54"/>
      <c r="EJK212" s="54"/>
      <c r="EJL212" s="54"/>
      <c r="EJM212" s="54"/>
      <c r="EJN212" s="54"/>
      <c r="EJO212" s="54"/>
      <c r="EJP212" s="54"/>
      <c r="EJQ212" s="54"/>
      <c r="EJR212" s="54"/>
      <c r="EJS212" s="54"/>
      <c r="EJT212" s="54"/>
      <c r="EJU212" s="54"/>
      <c r="EJV212" s="54"/>
      <c r="EJW212" s="54"/>
      <c r="EJX212" s="54"/>
      <c r="EJY212" s="54"/>
      <c r="EJZ212" s="54"/>
      <c r="EKA212" s="54"/>
      <c r="EKB212" s="54"/>
      <c r="EKC212" s="54"/>
      <c r="EKD212" s="54"/>
      <c r="EKE212" s="54"/>
      <c r="EKF212" s="54"/>
      <c r="EKG212" s="54"/>
      <c r="EKH212" s="54"/>
      <c r="EKI212" s="54"/>
      <c r="EKJ212" s="54"/>
      <c r="EKK212" s="54"/>
      <c r="EKL212" s="54"/>
      <c r="EKM212" s="54"/>
      <c r="EKN212" s="54"/>
      <c r="EKO212" s="54"/>
      <c r="EKP212" s="54"/>
      <c r="EKQ212" s="54"/>
      <c r="EKR212" s="54"/>
      <c r="EKS212" s="54"/>
      <c r="EKT212" s="54"/>
      <c r="EKU212" s="54"/>
      <c r="EKV212" s="54"/>
      <c r="EKW212" s="54"/>
      <c r="EKX212" s="54"/>
      <c r="EKY212" s="54"/>
      <c r="EKZ212" s="54"/>
      <c r="ELA212" s="54"/>
      <c r="ELB212" s="54"/>
      <c r="ELC212" s="54"/>
      <c r="ELD212" s="54"/>
      <c r="ELE212" s="54"/>
      <c r="ELF212" s="54"/>
      <c r="ELG212" s="54"/>
      <c r="ELH212" s="54"/>
      <c r="ELI212" s="54"/>
      <c r="ELJ212" s="54"/>
      <c r="ELK212" s="54"/>
      <c r="ELL212" s="54"/>
      <c r="ELM212" s="54"/>
      <c r="ELN212" s="54"/>
      <c r="ELO212" s="54"/>
      <c r="ELP212" s="54"/>
      <c r="ELQ212" s="54"/>
      <c r="ELR212" s="54"/>
      <c r="ELS212" s="54"/>
      <c r="ELT212" s="54"/>
      <c r="ELU212" s="54"/>
      <c r="ELV212" s="54"/>
      <c r="ELW212" s="54"/>
      <c r="ELX212" s="54"/>
      <c r="ELY212" s="54"/>
      <c r="ELZ212" s="54"/>
      <c r="EMA212" s="54"/>
      <c r="EMB212" s="54"/>
      <c r="EMC212" s="54"/>
      <c r="EMD212" s="54"/>
      <c r="EME212" s="54"/>
      <c r="EMF212" s="54"/>
      <c r="EMG212" s="54"/>
      <c r="EMH212" s="54"/>
      <c r="EMI212" s="54"/>
      <c r="EMJ212" s="54"/>
      <c r="EMK212" s="54"/>
      <c r="EML212" s="54"/>
      <c r="EMM212" s="54"/>
      <c r="EMN212" s="54"/>
      <c r="EMO212" s="54"/>
      <c r="EMP212" s="54"/>
      <c r="EMQ212" s="54"/>
      <c r="EMR212" s="54"/>
      <c r="EMS212" s="54"/>
      <c r="EMT212" s="54"/>
      <c r="EMU212" s="54"/>
      <c r="EMV212" s="54"/>
      <c r="EMW212" s="54"/>
      <c r="EMX212" s="54"/>
      <c r="EMY212" s="54"/>
      <c r="EMZ212" s="54"/>
      <c r="ENA212" s="54"/>
      <c r="ENB212" s="54"/>
      <c r="ENC212" s="54"/>
      <c r="END212" s="54"/>
      <c r="ENE212" s="54"/>
      <c r="ENF212" s="54"/>
      <c r="ENG212" s="54"/>
      <c r="ENH212" s="54"/>
      <c r="ENI212" s="54"/>
      <c r="ENJ212" s="54"/>
      <c r="ENK212" s="54"/>
      <c r="ENL212" s="54"/>
      <c r="ENM212" s="54"/>
      <c r="ENN212" s="54"/>
      <c r="ENO212" s="54"/>
      <c r="ENP212" s="54"/>
      <c r="ENQ212" s="54"/>
      <c r="ENR212" s="54"/>
      <c r="ENS212" s="54"/>
      <c r="ENT212" s="54"/>
      <c r="ENU212" s="54"/>
      <c r="ENV212" s="54"/>
      <c r="ENW212" s="54"/>
      <c r="ENX212" s="54"/>
      <c r="ENY212" s="54"/>
      <c r="ENZ212" s="54"/>
      <c r="EOA212" s="54"/>
      <c r="EOB212" s="54"/>
      <c r="EOC212" s="54"/>
      <c r="EOD212" s="54"/>
      <c r="EOE212" s="54"/>
      <c r="EOF212" s="54"/>
      <c r="EOG212" s="54"/>
      <c r="EOH212" s="54"/>
      <c r="EOI212" s="54"/>
      <c r="EOJ212" s="54"/>
      <c r="EOK212" s="54"/>
      <c r="EOL212" s="54"/>
      <c r="EOM212" s="54"/>
      <c r="EON212" s="54"/>
      <c r="EOO212" s="54"/>
      <c r="EOP212" s="54"/>
      <c r="EOQ212" s="54"/>
      <c r="EOR212" s="54"/>
      <c r="EOS212" s="54"/>
      <c r="EOT212" s="54"/>
      <c r="EOU212" s="54"/>
      <c r="EOV212" s="54"/>
      <c r="EOW212" s="54"/>
      <c r="EOX212" s="54"/>
      <c r="EOY212" s="54"/>
      <c r="EOZ212" s="54"/>
      <c r="EPA212" s="54"/>
      <c r="EPB212" s="54"/>
      <c r="EPC212" s="54"/>
      <c r="EPD212" s="54"/>
      <c r="EPE212" s="54"/>
      <c r="EPF212" s="54"/>
      <c r="EPG212" s="54"/>
      <c r="EPH212" s="54"/>
      <c r="EPI212" s="54"/>
      <c r="EPJ212" s="54"/>
      <c r="EPK212" s="54"/>
      <c r="EPL212" s="54"/>
      <c r="EPM212" s="54"/>
      <c r="EPN212" s="54"/>
      <c r="EPO212" s="54"/>
      <c r="EPP212" s="54"/>
      <c r="EPQ212" s="54"/>
      <c r="EPR212" s="54"/>
      <c r="EPS212" s="54"/>
      <c r="EPT212" s="54"/>
      <c r="EPU212" s="54"/>
      <c r="EPV212" s="54"/>
      <c r="EPW212" s="54"/>
      <c r="EPX212" s="54"/>
      <c r="EPY212" s="54"/>
      <c r="EPZ212" s="54"/>
      <c r="EQA212" s="54"/>
      <c r="EQB212" s="54"/>
      <c r="EQC212" s="54"/>
      <c r="EQD212" s="54"/>
      <c r="EQE212" s="54"/>
      <c r="EQF212" s="54"/>
      <c r="EQG212" s="54"/>
      <c r="EQH212" s="54"/>
      <c r="EQI212" s="54"/>
      <c r="EQJ212" s="54"/>
      <c r="EQK212" s="54"/>
      <c r="EQL212" s="54"/>
      <c r="EQM212" s="54"/>
      <c r="EQN212" s="54"/>
      <c r="EQO212" s="54"/>
      <c r="EQP212" s="54"/>
      <c r="EQQ212" s="54"/>
      <c r="EQR212" s="54"/>
      <c r="EQS212" s="54"/>
      <c r="EQT212" s="54"/>
      <c r="EQU212" s="54"/>
      <c r="EQV212" s="54"/>
      <c r="EQW212" s="54"/>
      <c r="EQX212" s="54"/>
      <c r="EQY212" s="54"/>
      <c r="EQZ212" s="54"/>
      <c r="ERA212" s="54"/>
      <c r="ERB212" s="54"/>
      <c r="ERC212" s="54"/>
      <c r="ERD212" s="54"/>
      <c r="ERE212" s="54"/>
      <c r="ERF212" s="54"/>
      <c r="ERG212" s="54"/>
      <c r="ERH212" s="54"/>
      <c r="ERI212" s="54"/>
      <c r="ERJ212" s="54"/>
      <c r="ERK212" s="54"/>
      <c r="ERL212" s="54"/>
      <c r="ERM212" s="54"/>
      <c r="ERN212" s="54"/>
      <c r="ERO212" s="54"/>
      <c r="ERP212" s="54"/>
      <c r="ERQ212" s="54"/>
      <c r="ERR212" s="54"/>
      <c r="ERS212" s="54"/>
      <c r="ERT212" s="54"/>
      <c r="ERU212" s="54"/>
      <c r="ERV212" s="54"/>
      <c r="ERW212" s="54"/>
      <c r="ERX212" s="54"/>
      <c r="ERY212" s="54"/>
      <c r="ERZ212" s="54"/>
      <c r="ESA212" s="54"/>
      <c r="ESB212" s="54"/>
      <c r="ESC212" s="54"/>
      <c r="ESD212" s="54"/>
      <c r="ESE212" s="54"/>
      <c r="ESF212" s="54"/>
      <c r="ESG212" s="54"/>
      <c r="ESH212" s="54"/>
      <c r="ESI212" s="54"/>
      <c r="ESJ212" s="54"/>
      <c r="ESK212" s="54"/>
      <c r="ESL212" s="54"/>
      <c r="ESM212" s="54"/>
      <c r="ESN212" s="54"/>
      <c r="ESO212" s="54"/>
      <c r="ESP212" s="54"/>
      <c r="ESQ212" s="54"/>
      <c r="ESR212" s="54"/>
      <c r="ESS212" s="54"/>
      <c r="EST212" s="54"/>
      <c r="ESU212" s="54"/>
      <c r="ESV212" s="54"/>
      <c r="ESW212" s="54"/>
      <c r="ESX212" s="54"/>
      <c r="ESY212" s="54"/>
      <c r="ESZ212" s="54"/>
      <c r="ETA212" s="54"/>
      <c r="ETB212" s="54"/>
      <c r="ETC212" s="54"/>
      <c r="ETD212" s="54"/>
      <c r="ETE212" s="54"/>
      <c r="ETF212" s="54"/>
      <c r="ETG212" s="54"/>
      <c r="ETH212" s="54"/>
      <c r="ETI212" s="54"/>
      <c r="ETJ212" s="54"/>
      <c r="ETK212" s="54"/>
      <c r="ETL212" s="54"/>
      <c r="ETM212" s="54"/>
      <c r="ETN212" s="54"/>
      <c r="ETO212" s="54"/>
      <c r="ETP212" s="54"/>
      <c r="ETQ212" s="54"/>
      <c r="ETR212" s="54"/>
      <c r="ETS212" s="54"/>
      <c r="ETT212" s="54"/>
      <c r="ETU212" s="54"/>
      <c r="ETV212" s="54"/>
      <c r="ETW212" s="54"/>
      <c r="ETX212" s="54"/>
      <c r="ETY212" s="54"/>
      <c r="ETZ212" s="54"/>
      <c r="EUA212" s="54"/>
      <c r="EUB212" s="54"/>
      <c r="EUC212" s="54"/>
      <c r="EUD212" s="54"/>
      <c r="EUE212" s="54"/>
      <c r="EUF212" s="54"/>
      <c r="EUG212" s="54"/>
      <c r="EUH212" s="54"/>
      <c r="EUI212" s="54"/>
      <c r="EUJ212" s="54"/>
      <c r="EUK212" s="54"/>
      <c r="EUL212" s="54"/>
      <c r="EUM212" s="54"/>
      <c r="EUN212" s="54"/>
      <c r="EUO212" s="54"/>
      <c r="EUP212" s="54"/>
      <c r="EUQ212" s="54"/>
      <c r="EUR212" s="54"/>
      <c r="EUS212" s="54"/>
      <c r="EUT212" s="54"/>
      <c r="EUU212" s="54"/>
      <c r="EUV212" s="54"/>
      <c r="EUW212" s="54"/>
      <c r="EUX212" s="54"/>
      <c r="EUY212" s="54"/>
      <c r="EUZ212" s="54"/>
      <c r="EVA212" s="54"/>
      <c r="EVB212" s="54"/>
      <c r="EVC212" s="54"/>
      <c r="EVD212" s="54"/>
      <c r="EVE212" s="54"/>
      <c r="EVF212" s="54"/>
      <c r="EVG212" s="54"/>
      <c r="EVH212" s="54"/>
      <c r="EVI212" s="54"/>
      <c r="EVJ212" s="54"/>
      <c r="EVK212" s="54"/>
      <c r="EVL212" s="54"/>
      <c r="EVM212" s="54"/>
      <c r="EVN212" s="54"/>
      <c r="EVO212" s="54"/>
      <c r="EVP212" s="54"/>
      <c r="EVQ212" s="54"/>
      <c r="EVR212" s="54"/>
      <c r="EVS212" s="54"/>
      <c r="EVT212" s="54"/>
      <c r="EVU212" s="54"/>
      <c r="EVV212" s="54"/>
      <c r="EVW212" s="54"/>
      <c r="EVX212" s="54"/>
      <c r="EVY212" s="54"/>
      <c r="EVZ212" s="54"/>
      <c r="EWA212" s="54"/>
      <c r="EWB212" s="54"/>
      <c r="EWC212" s="54"/>
      <c r="EWD212" s="54"/>
      <c r="EWE212" s="54"/>
      <c r="EWF212" s="54"/>
      <c r="EWG212" s="54"/>
      <c r="EWH212" s="54"/>
      <c r="EWI212" s="54"/>
      <c r="EWJ212" s="54"/>
      <c r="EWK212" s="54"/>
      <c r="EWL212" s="54"/>
      <c r="EWM212" s="54"/>
      <c r="EWN212" s="54"/>
      <c r="EWO212" s="54"/>
      <c r="EWP212" s="54"/>
      <c r="EWQ212" s="54"/>
      <c r="EWR212" s="54"/>
      <c r="EWS212" s="54"/>
      <c r="EWT212" s="54"/>
      <c r="EWU212" s="54"/>
      <c r="EWV212" s="54"/>
      <c r="EWW212" s="54"/>
      <c r="EWX212" s="54"/>
      <c r="EWY212" s="54"/>
      <c r="EWZ212" s="54"/>
      <c r="EXA212" s="54"/>
      <c r="EXB212" s="54"/>
      <c r="EXC212" s="54"/>
      <c r="EXD212" s="54"/>
      <c r="EXE212" s="54"/>
      <c r="EXF212" s="54"/>
      <c r="EXG212" s="54"/>
      <c r="EXH212" s="54"/>
      <c r="EXI212" s="54"/>
      <c r="EXJ212" s="54"/>
      <c r="EXK212" s="54"/>
      <c r="EXL212" s="54"/>
      <c r="EXM212" s="54"/>
      <c r="EXN212" s="54"/>
      <c r="EXO212" s="54"/>
      <c r="EXP212" s="54"/>
      <c r="EXQ212" s="54"/>
      <c r="EXR212" s="54"/>
      <c r="EXS212" s="54"/>
      <c r="EXT212" s="54"/>
      <c r="EXU212" s="54"/>
      <c r="EXV212" s="54"/>
      <c r="EXW212" s="54"/>
      <c r="EXX212" s="54"/>
      <c r="EXY212" s="54"/>
      <c r="EXZ212" s="54"/>
      <c r="EYA212" s="54"/>
      <c r="EYB212" s="54"/>
      <c r="EYC212" s="54"/>
      <c r="EYD212" s="54"/>
      <c r="EYE212" s="54"/>
      <c r="EYF212" s="54"/>
      <c r="EYG212" s="54"/>
      <c r="EYH212" s="54"/>
      <c r="EYI212" s="54"/>
      <c r="EYJ212" s="54"/>
      <c r="EYK212" s="54"/>
      <c r="EYL212" s="54"/>
      <c r="EYM212" s="54"/>
      <c r="EYN212" s="54"/>
      <c r="EYO212" s="54"/>
      <c r="EYP212" s="54"/>
      <c r="EYQ212" s="54"/>
      <c r="EYR212" s="54"/>
      <c r="EYS212" s="54"/>
      <c r="EYT212" s="54"/>
      <c r="EYU212" s="54"/>
      <c r="EYV212" s="54"/>
      <c r="EYW212" s="54"/>
      <c r="EYX212" s="54"/>
      <c r="EYY212" s="54"/>
      <c r="EYZ212" s="54"/>
      <c r="EZA212" s="54"/>
      <c r="EZB212" s="54"/>
      <c r="EZC212" s="54"/>
      <c r="EZD212" s="54"/>
      <c r="EZE212" s="54"/>
      <c r="EZF212" s="54"/>
      <c r="EZG212" s="54"/>
      <c r="EZH212" s="54"/>
      <c r="EZI212" s="54"/>
      <c r="EZJ212" s="54"/>
      <c r="EZK212" s="54"/>
      <c r="EZL212" s="54"/>
      <c r="EZM212" s="54"/>
      <c r="EZN212" s="54"/>
      <c r="EZO212" s="54"/>
      <c r="EZP212" s="54"/>
      <c r="EZQ212" s="54"/>
      <c r="EZR212" s="54"/>
      <c r="EZS212" s="54"/>
      <c r="EZT212" s="54"/>
      <c r="EZU212" s="54"/>
      <c r="EZV212" s="54"/>
      <c r="EZW212" s="54"/>
      <c r="EZX212" s="54"/>
      <c r="EZY212" s="54"/>
      <c r="EZZ212" s="54"/>
      <c r="FAA212" s="54"/>
      <c r="FAB212" s="54"/>
      <c r="FAC212" s="54"/>
      <c r="FAD212" s="54"/>
      <c r="FAE212" s="54"/>
      <c r="FAF212" s="54"/>
      <c r="FAG212" s="54"/>
      <c r="FAH212" s="54"/>
      <c r="FAI212" s="54"/>
      <c r="FAJ212" s="54"/>
      <c r="FAK212" s="54"/>
      <c r="FAL212" s="54"/>
      <c r="FAM212" s="54"/>
      <c r="FAN212" s="54"/>
      <c r="FAO212" s="54"/>
      <c r="FAP212" s="54"/>
      <c r="FAQ212" s="54"/>
      <c r="FAR212" s="54"/>
      <c r="FAS212" s="54"/>
      <c r="FAT212" s="54"/>
      <c r="FAU212" s="54"/>
      <c r="FAV212" s="54"/>
      <c r="FAW212" s="54"/>
      <c r="FAX212" s="54"/>
      <c r="FAY212" s="54"/>
      <c r="FAZ212" s="54"/>
      <c r="FBA212" s="54"/>
      <c r="FBB212" s="54"/>
      <c r="FBC212" s="54"/>
      <c r="FBD212" s="54"/>
      <c r="FBE212" s="54"/>
      <c r="FBF212" s="54"/>
      <c r="FBG212" s="54"/>
      <c r="FBH212" s="54"/>
      <c r="FBI212" s="54"/>
      <c r="FBJ212" s="54"/>
      <c r="FBK212" s="54"/>
      <c r="FBL212" s="54"/>
      <c r="FBM212" s="54"/>
      <c r="FBN212" s="54"/>
      <c r="FBO212" s="54"/>
      <c r="FBP212" s="54"/>
      <c r="FBQ212" s="54"/>
      <c r="FBR212" s="54"/>
      <c r="FBS212" s="54"/>
      <c r="FBT212" s="54"/>
      <c r="FBU212" s="54"/>
      <c r="FBV212" s="54"/>
      <c r="FBW212" s="54"/>
      <c r="FBX212" s="54"/>
      <c r="FBY212" s="54"/>
      <c r="FBZ212" s="54"/>
      <c r="FCA212" s="54"/>
      <c r="FCB212" s="54"/>
      <c r="FCC212" s="54"/>
      <c r="FCD212" s="54"/>
      <c r="FCE212" s="54"/>
      <c r="FCF212" s="54"/>
      <c r="FCG212" s="54"/>
      <c r="FCH212" s="54"/>
      <c r="FCI212" s="54"/>
      <c r="FCJ212" s="54"/>
      <c r="FCK212" s="54"/>
      <c r="FCL212" s="54"/>
      <c r="FCM212" s="54"/>
      <c r="FCN212" s="54"/>
      <c r="FCO212" s="54"/>
      <c r="FCP212" s="54"/>
      <c r="FCQ212" s="54"/>
      <c r="FCR212" s="54"/>
      <c r="FCS212" s="54"/>
      <c r="FCT212" s="54"/>
      <c r="FCU212" s="54"/>
      <c r="FCV212" s="54"/>
      <c r="FCW212" s="54"/>
      <c r="FCX212" s="54"/>
      <c r="FCY212" s="54"/>
      <c r="FCZ212" s="54"/>
      <c r="FDA212" s="54"/>
      <c r="FDB212" s="54"/>
      <c r="FDC212" s="54"/>
      <c r="FDD212" s="54"/>
      <c r="FDE212" s="54"/>
      <c r="FDF212" s="54"/>
      <c r="FDG212" s="54"/>
      <c r="FDH212" s="54"/>
      <c r="FDI212" s="54"/>
      <c r="FDJ212" s="54"/>
      <c r="FDK212" s="54"/>
      <c r="FDL212" s="54"/>
      <c r="FDM212" s="54"/>
      <c r="FDN212" s="54"/>
      <c r="FDO212" s="54"/>
      <c r="FDP212" s="54"/>
      <c r="FDQ212" s="54"/>
      <c r="FDR212" s="54"/>
      <c r="FDS212" s="54"/>
      <c r="FDT212" s="54"/>
      <c r="FDU212" s="54"/>
      <c r="FDV212" s="54"/>
      <c r="FDW212" s="54"/>
      <c r="FDX212" s="54"/>
      <c r="FDY212" s="54"/>
      <c r="FDZ212" s="54"/>
      <c r="FEA212" s="54"/>
      <c r="FEB212" s="54"/>
      <c r="FEC212" s="54"/>
      <c r="FED212" s="54"/>
      <c r="FEE212" s="54"/>
      <c r="FEF212" s="54"/>
      <c r="FEG212" s="54"/>
      <c r="FEH212" s="54"/>
      <c r="FEI212" s="54"/>
      <c r="FEJ212" s="54"/>
      <c r="FEK212" s="54"/>
      <c r="FEL212" s="54"/>
      <c r="FEM212" s="54"/>
      <c r="FEN212" s="54"/>
      <c r="FEO212" s="54"/>
      <c r="FEP212" s="54"/>
      <c r="FEQ212" s="54"/>
      <c r="FER212" s="54"/>
      <c r="FES212" s="54"/>
      <c r="FET212" s="54"/>
      <c r="FEU212" s="54"/>
      <c r="FEV212" s="54"/>
      <c r="FEW212" s="54"/>
      <c r="FEX212" s="54"/>
      <c r="FEY212" s="54"/>
      <c r="FEZ212" s="54"/>
      <c r="FFA212" s="54"/>
      <c r="FFB212" s="54"/>
      <c r="FFC212" s="54"/>
      <c r="FFD212" s="54"/>
      <c r="FFE212" s="54"/>
      <c r="FFF212" s="54"/>
      <c r="FFG212" s="54"/>
      <c r="FFH212" s="54"/>
      <c r="FFI212" s="54"/>
      <c r="FFJ212" s="54"/>
      <c r="FFK212" s="54"/>
      <c r="FFL212" s="54"/>
      <c r="FFM212" s="54"/>
      <c r="FFN212" s="54"/>
      <c r="FFO212" s="54"/>
      <c r="FFP212" s="54"/>
      <c r="FFQ212" s="54"/>
      <c r="FFR212" s="54"/>
      <c r="FFS212" s="54"/>
      <c r="FFT212" s="54"/>
      <c r="FFU212" s="54"/>
      <c r="FFV212" s="54"/>
      <c r="FFW212" s="54"/>
      <c r="FFX212" s="54"/>
      <c r="FFY212" s="54"/>
      <c r="FFZ212" s="54"/>
      <c r="FGA212" s="54"/>
      <c r="FGB212" s="54"/>
      <c r="FGC212" s="54"/>
      <c r="FGD212" s="54"/>
      <c r="FGE212" s="54"/>
      <c r="FGF212" s="54"/>
      <c r="FGG212" s="54"/>
      <c r="FGH212" s="54"/>
      <c r="FGI212" s="54"/>
      <c r="FGJ212" s="54"/>
      <c r="FGK212" s="54"/>
      <c r="FGL212" s="54"/>
      <c r="FGM212" s="54"/>
      <c r="FGN212" s="54"/>
      <c r="FGO212" s="54"/>
      <c r="FGP212" s="54"/>
      <c r="FGQ212" s="54"/>
      <c r="FGR212" s="54"/>
      <c r="FGS212" s="54"/>
      <c r="FGT212" s="54"/>
      <c r="FGU212" s="54"/>
      <c r="FGV212" s="54"/>
      <c r="FGW212" s="54"/>
      <c r="FGX212" s="54"/>
      <c r="FGY212" s="54"/>
      <c r="FGZ212" s="54"/>
      <c r="FHA212" s="54"/>
      <c r="FHB212" s="54"/>
      <c r="FHC212" s="54"/>
      <c r="FHD212" s="54"/>
      <c r="FHE212" s="54"/>
      <c r="FHF212" s="54"/>
      <c r="FHG212" s="54"/>
      <c r="FHH212" s="54"/>
      <c r="FHI212" s="54"/>
      <c r="FHJ212" s="54"/>
      <c r="FHK212" s="54"/>
      <c r="FHL212" s="54"/>
      <c r="FHM212" s="54"/>
      <c r="FHN212" s="54"/>
      <c r="FHO212" s="54"/>
      <c r="FHP212" s="54"/>
      <c r="FHQ212" s="54"/>
      <c r="FHR212" s="54"/>
      <c r="FHS212" s="54"/>
      <c r="FHT212" s="54"/>
      <c r="FHU212" s="54"/>
      <c r="FHV212" s="54"/>
      <c r="FHW212" s="54"/>
      <c r="FHX212" s="54"/>
      <c r="FHY212" s="54"/>
      <c r="FHZ212" s="54"/>
      <c r="FIA212" s="54"/>
      <c r="FIB212" s="54"/>
      <c r="FIC212" s="54"/>
      <c r="FID212" s="54"/>
      <c r="FIE212" s="54"/>
      <c r="FIF212" s="54"/>
      <c r="FIG212" s="54"/>
      <c r="FIH212" s="54"/>
      <c r="FII212" s="54"/>
      <c r="FIJ212" s="54"/>
      <c r="FIK212" s="54"/>
      <c r="FIL212" s="54"/>
      <c r="FIM212" s="54"/>
      <c r="FIN212" s="54"/>
      <c r="FIO212" s="54"/>
      <c r="FIP212" s="54"/>
      <c r="FIQ212" s="54"/>
      <c r="FIR212" s="54"/>
      <c r="FIS212" s="54"/>
      <c r="FIT212" s="54"/>
      <c r="FIU212" s="54"/>
      <c r="FIV212" s="54"/>
      <c r="FIW212" s="54"/>
      <c r="FIX212" s="54"/>
      <c r="FIY212" s="54"/>
      <c r="FIZ212" s="54"/>
      <c r="FJA212" s="54"/>
      <c r="FJB212" s="54"/>
      <c r="FJC212" s="54"/>
      <c r="FJD212" s="54"/>
      <c r="FJE212" s="54"/>
      <c r="FJF212" s="54"/>
      <c r="FJG212" s="54"/>
      <c r="FJH212" s="54"/>
      <c r="FJI212" s="54"/>
      <c r="FJJ212" s="54"/>
      <c r="FJK212" s="54"/>
      <c r="FJL212" s="54"/>
      <c r="FJM212" s="54"/>
      <c r="FJN212" s="54"/>
      <c r="FJO212" s="54"/>
      <c r="FJP212" s="54"/>
      <c r="FJQ212" s="54"/>
      <c r="FJR212" s="54"/>
      <c r="FJS212" s="54"/>
      <c r="FJT212" s="54"/>
      <c r="FJU212" s="54"/>
      <c r="FJV212" s="54"/>
      <c r="FJW212" s="54"/>
      <c r="FJX212" s="54"/>
      <c r="FJY212" s="54"/>
      <c r="FJZ212" s="54"/>
      <c r="FKA212" s="54"/>
      <c r="FKB212" s="54"/>
      <c r="FKC212" s="54"/>
      <c r="FKD212" s="54"/>
      <c r="FKE212" s="54"/>
      <c r="FKF212" s="54"/>
      <c r="FKG212" s="54"/>
      <c r="FKH212" s="54"/>
      <c r="FKI212" s="54"/>
      <c r="FKJ212" s="54"/>
      <c r="FKK212" s="54"/>
      <c r="FKL212" s="54"/>
      <c r="FKM212" s="54"/>
      <c r="FKN212" s="54"/>
      <c r="FKO212" s="54"/>
      <c r="FKP212" s="54"/>
      <c r="FKQ212" s="54"/>
      <c r="FKR212" s="54"/>
      <c r="FKS212" s="54"/>
      <c r="FKT212" s="54"/>
      <c r="FKU212" s="54"/>
      <c r="FKV212" s="54"/>
      <c r="FKW212" s="54"/>
      <c r="FKX212" s="54"/>
      <c r="FKY212" s="54"/>
      <c r="FKZ212" s="54"/>
      <c r="FLA212" s="54"/>
      <c r="FLB212" s="54"/>
      <c r="FLC212" s="54"/>
      <c r="FLD212" s="54"/>
      <c r="FLE212" s="54"/>
      <c r="FLF212" s="54"/>
      <c r="FLG212" s="54"/>
      <c r="FLH212" s="54"/>
      <c r="FLI212" s="54"/>
      <c r="FLJ212" s="54"/>
      <c r="FLK212" s="54"/>
      <c r="FLL212" s="54"/>
      <c r="FLM212" s="54"/>
      <c r="FLN212" s="54"/>
      <c r="FLO212" s="54"/>
      <c r="FLP212" s="54"/>
      <c r="FLQ212" s="54"/>
      <c r="FLR212" s="54"/>
      <c r="FLS212" s="54"/>
      <c r="FLT212" s="54"/>
      <c r="FLU212" s="54"/>
      <c r="FLV212" s="54"/>
      <c r="FLW212" s="54"/>
      <c r="FLX212" s="54"/>
      <c r="FLY212" s="54"/>
      <c r="FLZ212" s="54"/>
      <c r="FMA212" s="54"/>
      <c r="FMB212" s="54"/>
      <c r="FMC212" s="54"/>
      <c r="FMD212" s="54"/>
      <c r="FME212" s="54"/>
      <c r="FMF212" s="54"/>
      <c r="FMG212" s="54"/>
      <c r="FMH212" s="54"/>
      <c r="FMI212" s="54"/>
      <c r="FMJ212" s="54"/>
      <c r="FMK212" s="54"/>
      <c r="FML212" s="54"/>
      <c r="FMM212" s="54"/>
      <c r="FMN212" s="54"/>
      <c r="FMO212" s="54"/>
      <c r="FMP212" s="54"/>
      <c r="FMQ212" s="54"/>
      <c r="FMR212" s="54"/>
      <c r="FMS212" s="54"/>
      <c r="FMT212" s="54"/>
      <c r="FMU212" s="54"/>
      <c r="FMV212" s="54"/>
      <c r="FMW212" s="54"/>
      <c r="FMX212" s="54"/>
      <c r="FMY212" s="54"/>
      <c r="FMZ212" s="54"/>
      <c r="FNA212" s="54"/>
      <c r="FNB212" s="54"/>
      <c r="FNC212" s="54"/>
      <c r="FND212" s="54"/>
      <c r="FNE212" s="54"/>
      <c r="FNF212" s="54"/>
      <c r="FNG212" s="54"/>
      <c r="FNH212" s="54"/>
      <c r="FNI212" s="54"/>
      <c r="FNJ212" s="54"/>
      <c r="FNK212" s="54"/>
      <c r="FNL212" s="54"/>
      <c r="FNM212" s="54"/>
      <c r="FNN212" s="54"/>
      <c r="FNO212" s="54"/>
      <c r="FNP212" s="54"/>
      <c r="FNQ212" s="54"/>
      <c r="FNR212" s="54"/>
      <c r="FNS212" s="54"/>
      <c r="FNT212" s="54"/>
      <c r="FNU212" s="54"/>
      <c r="FNV212" s="54"/>
      <c r="FNW212" s="54"/>
      <c r="FNX212" s="54"/>
      <c r="FNY212" s="54"/>
      <c r="FNZ212" s="54"/>
      <c r="FOA212" s="54"/>
      <c r="FOB212" s="54"/>
      <c r="FOC212" s="54"/>
      <c r="FOD212" s="54"/>
      <c r="FOE212" s="54"/>
      <c r="FOF212" s="54"/>
      <c r="FOG212" s="54"/>
      <c r="FOH212" s="54"/>
      <c r="FOI212" s="54"/>
      <c r="FOJ212" s="54"/>
      <c r="FOK212" s="54"/>
      <c r="FOL212" s="54"/>
      <c r="FOM212" s="54"/>
      <c r="FON212" s="54"/>
      <c r="FOO212" s="54"/>
      <c r="FOP212" s="54"/>
      <c r="FOQ212" s="54"/>
      <c r="FOR212" s="54"/>
      <c r="FOS212" s="54"/>
      <c r="FOT212" s="54"/>
      <c r="FOU212" s="54"/>
      <c r="FOV212" s="54"/>
      <c r="FOW212" s="54"/>
      <c r="FOX212" s="54"/>
      <c r="FOY212" s="54"/>
      <c r="FOZ212" s="54"/>
      <c r="FPA212" s="54"/>
      <c r="FPB212" s="54"/>
      <c r="FPC212" s="54"/>
      <c r="FPD212" s="54"/>
      <c r="FPE212" s="54"/>
      <c r="FPF212" s="54"/>
      <c r="FPG212" s="54"/>
      <c r="FPH212" s="54"/>
      <c r="FPI212" s="54"/>
      <c r="FPJ212" s="54"/>
      <c r="FPK212" s="54"/>
      <c r="FPL212" s="54"/>
      <c r="FPM212" s="54"/>
      <c r="FPN212" s="54"/>
      <c r="FPO212" s="54"/>
      <c r="FPP212" s="54"/>
      <c r="FPQ212" s="54"/>
      <c r="FPR212" s="54"/>
      <c r="FPS212" s="54"/>
      <c r="FPT212" s="54"/>
      <c r="FPU212" s="54"/>
      <c r="FPV212" s="54"/>
      <c r="FPW212" s="54"/>
      <c r="FPX212" s="54"/>
      <c r="FPY212" s="54"/>
      <c r="FPZ212" s="54"/>
      <c r="FQA212" s="54"/>
      <c r="FQB212" s="54"/>
      <c r="FQC212" s="54"/>
      <c r="FQD212" s="54"/>
      <c r="FQE212" s="54"/>
      <c r="FQF212" s="54"/>
      <c r="FQG212" s="54"/>
      <c r="FQH212" s="54"/>
      <c r="FQI212" s="54"/>
      <c r="FQJ212" s="54"/>
      <c r="FQK212" s="54"/>
      <c r="FQL212" s="54"/>
      <c r="FQM212" s="54"/>
      <c r="FQN212" s="54"/>
      <c r="FQO212" s="54"/>
      <c r="FQP212" s="54"/>
      <c r="FQQ212" s="54"/>
      <c r="FQR212" s="54"/>
      <c r="FQS212" s="54"/>
      <c r="FQT212" s="54"/>
      <c r="FQU212" s="54"/>
      <c r="FQV212" s="54"/>
      <c r="FQW212" s="54"/>
      <c r="FQX212" s="54"/>
      <c r="FQY212" s="54"/>
      <c r="FQZ212" s="54"/>
      <c r="FRA212" s="54"/>
      <c r="FRB212" s="54"/>
      <c r="FRC212" s="54"/>
      <c r="FRD212" s="54"/>
      <c r="FRE212" s="54"/>
      <c r="FRF212" s="54"/>
      <c r="FRG212" s="54"/>
      <c r="FRH212" s="54"/>
      <c r="FRI212" s="54"/>
      <c r="FRJ212" s="54"/>
      <c r="FRK212" s="54"/>
      <c r="FRL212" s="54"/>
      <c r="FRM212" s="54"/>
      <c r="FRN212" s="54"/>
      <c r="FRO212" s="54"/>
      <c r="FRP212" s="54"/>
      <c r="FRQ212" s="54"/>
      <c r="FRR212" s="54"/>
      <c r="FRS212" s="54"/>
      <c r="FRT212" s="54"/>
      <c r="FRU212" s="54"/>
      <c r="FRV212" s="54"/>
      <c r="FRW212" s="54"/>
      <c r="FRX212" s="54"/>
      <c r="FRY212" s="54"/>
      <c r="FRZ212" s="54"/>
      <c r="FSA212" s="54"/>
      <c r="FSB212" s="54"/>
      <c r="FSC212" s="54"/>
      <c r="FSD212" s="54"/>
      <c r="FSE212" s="54"/>
      <c r="FSF212" s="54"/>
      <c r="FSG212" s="54"/>
      <c r="FSH212" s="54"/>
      <c r="FSI212" s="54"/>
      <c r="FSJ212" s="54"/>
      <c r="FSK212" s="54"/>
      <c r="FSL212" s="54"/>
      <c r="FSM212" s="54"/>
      <c r="FSN212" s="54"/>
      <c r="FSO212" s="54"/>
      <c r="FSP212" s="54"/>
      <c r="FSQ212" s="54"/>
      <c r="FSR212" s="54"/>
      <c r="FSS212" s="54"/>
      <c r="FST212" s="54"/>
      <c r="FSU212" s="54"/>
      <c r="FSV212" s="54"/>
      <c r="FSW212" s="54"/>
      <c r="FSX212" s="54"/>
      <c r="FSY212" s="54"/>
      <c r="FSZ212" s="54"/>
      <c r="FTA212" s="54"/>
      <c r="FTB212" s="54"/>
      <c r="FTC212" s="54"/>
      <c r="FTD212" s="54"/>
      <c r="FTE212" s="54"/>
      <c r="FTF212" s="54"/>
      <c r="FTG212" s="54"/>
      <c r="FTH212" s="54"/>
      <c r="FTI212" s="54"/>
      <c r="FTJ212" s="54"/>
      <c r="FTK212" s="54"/>
      <c r="FTL212" s="54"/>
      <c r="FTM212" s="54"/>
      <c r="FTN212" s="54"/>
      <c r="FTO212" s="54"/>
      <c r="FTP212" s="54"/>
      <c r="FTQ212" s="54"/>
      <c r="FTR212" s="54"/>
      <c r="FTS212" s="54"/>
      <c r="FTT212" s="54"/>
      <c r="FTU212" s="54"/>
      <c r="FTV212" s="54"/>
      <c r="FTW212" s="54"/>
      <c r="FTX212" s="54"/>
      <c r="FTY212" s="54"/>
      <c r="FTZ212" s="54"/>
      <c r="FUA212" s="54"/>
      <c r="FUB212" s="54"/>
      <c r="FUC212" s="54"/>
      <c r="FUD212" s="54"/>
      <c r="FUE212" s="54"/>
      <c r="FUF212" s="54"/>
      <c r="FUG212" s="54"/>
      <c r="FUH212" s="54"/>
      <c r="FUI212" s="54"/>
      <c r="FUJ212" s="54"/>
      <c r="FUK212" s="54"/>
      <c r="FUL212" s="54"/>
      <c r="FUM212" s="54"/>
      <c r="FUN212" s="54"/>
      <c r="FUO212" s="54"/>
      <c r="FUP212" s="54"/>
      <c r="FUQ212" s="54"/>
      <c r="FUR212" s="54"/>
      <c r="FUS212" s="54"/>
      <c r="FUT212" s="54"/>
      <c r="FUU212" s="54"/>
      <c r="FUV212" s="54"/>
      <c r="FUW212" s="54"/>
      <c r="FUX212" s="54"/>
      <c r="FUY212" s="54"/>
      <c r="FUZ212" s="54"/>
      <c r="FVA212" s="54"/>
      <c r="FVB212" s="54"/>
      <c r="FVC212" s="54"/>
      <c r="FVD212" s="54"/>
      <c r="FVE212" s="54"/>
      <c r="FVF212" s="54"/>
      <c r="FVG212" s="54"/>
      <c r="FVH212" s="54"/>
      <c r="FVI212" s="54"/>
      <c r="FVJ212" s="54"/>
      <c r="FVK212" s="54"/>
      <c r="FVL212" s="54"/>
      <c r="FVM212" s="54"/>
      <c r="FVN212" s="54"/>
      <c r="FVO212" s="54"/>
      <c r="FVP212" s="54"/>
      <c r="FVQ212" s="54"/>
      <c r="FVR212" s="54"/>
      <c r="FVS212" s="54"/>
      <c r="FVT212" s="54"/>
      <c r="FVU212" s="54"/>
      <c r="FVV212" s="54"/>
      <c r="FVW212" s="54"/>
      <c r="FVX212" s="54"/>
      <c r="FVY212" s="54"/>
      <c r="FVZ212" s="54"/>
      <c r="FWA212" s="54"/>
      <c r="FWB212" s="54"/>
      <c r="FWC212" s="54"/>
      <c r="FWD212" s="54"/>
      <c r="FWE212" s="54"/>
      <c r="FWF212" s="54"/>
      <c r="FWG212" s="54"/>
      <c r="FWH212" s="54"/>
      <c r="FWI212" s="54"/>
      <c r="FWJ212" s="54"/>
      <c r="FWK212" s="54"/>
      <c r="FWL212" s="54"/>
      <c r="FWM212" s="54"/>
      <c r="FWN212" s="54"/>
      <c r="FWO212" s="54"/>
      <c r="FWP212" s="54"/>
      <c r="FWQ212" s="54"/>
      <c r="FWR212" s="54"/>
      <c r="FWS212" s="54"/>
      <c r="FWT212" s="54"/>
      <c r="FWU212" s="54"/>
      <c r="FWV212" s="54"/>
      <c r="FWW212" s="54"/>
      <c r="FWX212" s="54"/>
      <c r="FWY212" s="54"/>
      <c r="FWZ212" s="54"/>
      <c r="FXA212" s="54"/>
      <c r="FXB212" s="54"/>
      <c r="FXC212" s="54"/>
      <c r="FXD212" s="54"/>
      <c r="FXE212" s="54"/>
      <c r="FXF212" s="54"/>
      <c r="FXG212" s="54"/>
      <c r="FXH212" s="54"/>
      <c r="FXI212" s="54"/>
      <c r="FXJ212" s="54"/>
      <c r="FXK212" s="54"/>
      <c r="FXL212" s="54"/>
      <c r="FXM212" s="54"/>
      <c r="FXN212" s="54"/>
      <c r="FXO212" s="54"/>
      <c r="FXP212" s="54"/>
      <c r="FXQ212" s="54"/>
      <c r="FXR212" s="54"/>
      <c r="FXS212" s="54"/>
      <c r="FXT212" s="54"/>
      <c r="FXU212" s="54"/>
      <c r="FXV212" s="54"/>
      <c r="FXW212" s="54"/>
      <c r="FXX212" s="54"/>
      <c r="FXY212" s="54"/>
      <c r="FXZ212" s="54"/>
      <c r="FYA212" s="54"/>
      <c r="FYB212" s="54"/>
      <c r="FYC212" s="54"/>
      <c r="FYD212" s="54"/>
      <c r="FYE212" s="54"/>
      <c r="FYF212" s="54"/>
      <c r="FYG212" s="54"/>
      <c r="FYH212" s="54"/>
      <c r="FYI212" s="54"/>
      <c r="FYJ212" s="54"/>
      <c r="FYK212" s="54"/>
      <c r="FYL212" s="54"/>
      <c r="FYM212" s="54"/>
      <c r="FYN212" s="54"/>
      <c r="FYO212" s="54"/>
      <c r="FYP212" s="54"/>
      <c r="FYQ212" s="54"/>
      <c r="FYR212" s="54"/>
      <c r="FYS212" s="54"/>
      <c r="FYT212" s="54"/>
      <c r="FYU212" s="54"/>
      <c r="FYV212" s="54"/>
      <c r="FYW212" s="54"/>
      <c r="FYX212" s="54"/>
      <c r="FYY212" s="54"/>
      <c r="FYZ212" s="54"/>
      <c r="FZA212" s="54"/>
      <c r="FZB212" s="54"/>
      <c r="FZC212" s="54"/>
      <c r="FZD212" s="54"/>
      <c r="FZE212" s="54"/>
      <c r="FZF212" s="54"/>
      <c r="FZG212" s="54"/>
      <c r="FZH212" s="54"/>
      <c r="FZI212" s="54"/>
      <c r="FZJ212" s="54"/>
      <c r="FZK212" s="54"/>
      <c r="FZL212" s="54"/>
      <c r="FZM212" s="54"/>
      <c r="FZN212" s="54"/>
      <c r="FZO212" s="54"/>
      <c r="FZP212" s="54"/>
      <c r="FZQ212" s="54"/>
      <c r="FZR212" s="54"/>
      <c r="FZS212" s="54"/>
      <c r="FZT212" s="54"/>
      <c r="FZU212" s="54"/>
      <c r="FZV212" s="54"/>
      <c r="FZW212" s="54"/>
      <c r="FZX212" s="54"/>
      <c r="FZY212" s="54"/>
      <c r="FZZ212" s="54"/>
      <c r="GAA212" s="54"/>
      <c r="GAB212" s="54"/>
      <c r="GAC212" s="54"/>
      <c r="GAD212" s="54"/>
      <c r="GAE212" s="54"/>
      <c r="GAF212" s="54"/>
      <c r="GAG212" s="54"/>
      <c r="GAH212" s="54"/>
      <c r="GAI212" s="54"/>
      <c r="GAJ212" s="54"/>
      <c r="GAK212" s="54"/>
      <c r="GAL212" s="54"/>
      <c r="GAM212" s="54"/>
      <c r="GAN212" s="54"/>
      <c r="GAO212" s="54"/>
      <c r="GAP212" s="54"/>
      <c r="GAQ212" s="54"/>
      <c r="GAR212" s="54"/>
      <c r="GAS212" s="54"/>
      <c r="GAT212" s="54"/>
      <c r="GAU212" s="54"/>
      <c r="GAV212" s="54"/>
      <c r="GAW212" s="54"/>
      <c r="GAX212" s="54"/>
      <c r="GAY212" s="54"/>
      <c r="GAZ212" s="54"/>
      <c r="GBA212" s="54"/>
      <c r="GBB212" s="54"/>
      <c r="GBC212" s="54"/>
      <c r="GBD212" s="54"/>
      <c r="GBE212" s="54"/>
      <c r="GBF212" s="54"/>
      <c r="GBG212" s="54"/>
      <c r="GBH212" s="54"/>
      <c r="GBI212" s="54"/>
      <c r="GBJ212" s="54"/>
      <c r="GBK212" s="54"/>
      <c r="GBL212" s="54"/>
      <c r="GBM212" s="54"/>
      <c r="GBN212" s="54"/>
      <c r="GBO212" s="54"/>
      <c r="GBP212" s="54"/>
      <c r="GBQ212" s="54"/>
      <c r="GBR212" s="54"/>
      <c r="GBS212" s="54"/>
      <c r="GBT212" s="54"/>
      <c r="GBU212" s="54"/>
      <c r="GBV212" s="54"/>
      <c r="GBW212" s="54"/>
      <c r="GBX212" s="54"/>
      <c r="GBY212" s="54"/>
      <c r="GBZ212" s="54"/>
      <c r="GCA212" s="54"/>
      <c r="GCB212" s="54"/>
      <c r="GCC212" s="54"/>
      <c r="GCD212" s="54"/>
      <c r="GCE212" s="54"/>
      <c r="GCF212" s="54"/>
      <c r="GCG212" s="54"/>
      <c r="GCH212" s="54"/>
      <c r="GCI212" s="54"/>
      <c r="GCJ212" s="54"/>
      <c r="GCK212" s="54"/>
      <c r="GCL212" s="54"/>
      <c r="GCM212" s="54"/>
      <c r="GCN212" s="54"/>
      <c r="GCO212" s="54"/>
      <c r="GCP212" s="54"/>
      <c r="GCQ212" s="54"/>
      <c r="GCR212" s="54"/>
      <c r="GCS212" s="54"/>
      <c r="GCT212" s="54"/>
      <c r="GCU212" s="54"/>
      <c r="GCV212" s="54"/>
      <c r="GCW212" s="54"/>
      <c r="GCX212" s="54"/>
      <c r="GCY212" s="54"/>
      <c r="GCZ212" s="54"/>
      <c r="GDA212" s="54"/>
      <c r="GDB212" s="54"/>
      <c r="GDC212" s="54"/>
      <c r="GDD212" s="54"/>
      <c r="GDE212" s="54"/>
      <c r="GDF212" s="54"/>
      <c r="GDG212" s="54"/>
      <c r="GDH212" s="54"/>
      <c r="GDI212" s="54"/>
      <c r="GDJ212" s="54"/>
      <c r="GDK212" s="54"/>
      <c r="GDL212" s="54"/>
      <c r="GDM212" s="54"/>
      <c r="GDN212" s="54"/>
      <c r="GDO212" s="54"/>
      <c r="GDP212" s="54"/>
      <c r="GDQ212" s="54"/>
      <c r="GDR212" s="54"/>
      <c r="GDS212" s="54"/>
      <c r="GDT212" s="54"/>
      <c r="GDU212" s="54"/>
      <c r="GDV212" s="54"/>
      <c r="GDW212" s="54"/>
      <c r="GDX212" s="54"/>
      <c r="GDY212" s="54"/>
      <c r="GDZ212" s="54"/>
      <c r="GEA212" s="54"/>
      <c r="GEB212" s="54"/>
      <c r="GEC212" s="54"/>
      <c r="GED212" s="54"/>
      <c r="GEE212" s="54"/>
      <c r="GEF212" s="54"/>
      <c r="GEG212" s="54"/>
      <c r="GEH212" s="54"/>
      <c r="GEI212" s="54"/>
      <c r="GEJ212" s="54"/>
      <c r="GEK212" s="54"/>
      <c r="GEL212" s="54"/>
      <c r="GEM212" s="54"/>
      <c r="GEN212" s="54"/>
      <c r="GEO212" s="54"/>
      <c r="GEP212" s="54"/>
      <c r="GEQ212" s="54"/>
      <c r="GER212" s="54"/>
      <c r="GES212" s="54"/>
      <c r="GET212" s="54"/>
      <c r="GEU212" s="54"/>
      <c r="GEV212" s="54"/>
      <c r="GEW212" s="54"/>
      <c r="GEX212" s="54"/>
      <c r="GEY212" s="54"/>
      <c r="GEZ212" s="54"/>
      <c r="GFA212" s="54"/>
      <c r="GFB212" s="54"/>
      <c r="GFC212" s="54"/>
      <c r="GFD212" s="54"/>
      <c r="GFE212" s="54"/>
      <c r="GFF212" s="54"/>
      <c r="GFG212" s="54"/>
      <c r="GFH212" s="54"/>
      <c r="GFI212" s="54"/>
      <c r="GFJ212" s="54"/>
      <c r="GFK212" s="54"/>
      <c r="GFL212" s="54"/>
      <c r="GFM212" s="54"/>
      <c r="GFN212" s="54"/>
      <c r="GFO212" s="54"/>
      <c r="GFP212" s="54"/>
      <c r="GFQ212" s="54"/>
      <c r="GFR212" s="54"/>
      <c r="GFS212" s="54"/>
      <c r="GFT212" s="54"/>
      <c r="GFU212" s="54"/>
      <c r="GFV212" s="54"/>
      <c r="GFW212" s="54"/>
      <c r="GFX212" s="54"/>
      <c r="GFY212" s="54"/>
      <c r="GFZ212" s="54"/>
      <c r="GGA212" s="54"/>
      <c r="GGB212" s="54"/>
      <c r="GGC212" s="54"/>
      <c r="GGD212" s="54"/>
      <c r="GGE212" s="54"/>
      <c r="GGF212" s="54"/>
      <c r="GGG212" s="54"/>
      <c r="GGH212" s="54"/>
      <c r="GGI212" s="54"/>
      <c r="GGJ212" s="54"/>
      <c r="GGK212" s="54"/>
      <c r="GGL212" s="54"/>
      <c r="GGM212" s="54"/>
      <c r="GGN212" s="54"/>
      <c r="GGO212" s="54"/>
      <c r="GGP212" s="54"/>
      <c r="GGQ212" s="54"/>
      <c r="GGR212" s="54"/>
      <c r="GGS212" s="54"/>
      <c r="GGT212" s="54"/>
      <c r="GGU212" s="54"/>
      <c r="GGV212" s="54"/>
      <c r="GGW212" s="54"/>
      <c r="GGX212" s="54"/>
      <c r="GGY212" s="54"/>
      <c r="GGZ212" s="54"/>
      <c r="GHA212" s="54"/>
      <c r="GHB212" s="54"/>
      <c r="GHC212" s="54"/>
      <c r="GHD212" s="54"/>
      <c r="GHE212" s="54"/>
      <c r="GHF212" s="54"/>
      <c r="GHG212" s="54"/>
      <c r="GHH212" s="54"/>
      <c r="GHI212" s="54"/>
      <c r="GHJ212" s="54"/>
      <c r="GHK212" s="54"/>
      <c r="GHL212" s="54"/>
      <c r="GHM212" s="54"/>
      <c r="GHN212" s="54"/>
      <c r="GHO212" s="54"/>
      <c r="GHP212" s="54"/>
      <c r="GHQ212" s="54"/>
      <c r="GHR212" s="54"/>
      <c r="GHS212" s="54"/>
      <c r="GHT212" s="54"/>
      <c r="GHU212" s="54"/>
      <c r="GHV212" s="54"/>
      <c r="GHW212" s="54"/>
      <c r="GHX212" s="54"/>
      <c r="GHY212" s="54"/>
      <c r="GHZ212" s="54"/>
      <c r="GIA212" s="54"/>
      <c r="GIB212" s="54"/>
      <c r="GIC212" s="54"/>
      <c r="GID212" s="54"/>
      <c r="GIE212" s="54"/>
      <c r="GIF212" s="54"/>
      <c r="GIG212" s="54"/>
      <c r="GIH212" s="54"/>
      <c r="GII212" s="54"/>
      <c r="GIJ212" s="54"/>
      <c r="GIK212" s="54"/>
      <c r="GIL212" s="54"/>
      <c r="GIM212" s="54"/>
      <c r="GIN212" s="54"/>
      <c r="GIO212" s="54"/>
      <c r="GIP212" s="54"/>
      <c r="GIQ212" s="54"/>
      <c r="GIR212" s="54"/>
      <c r="GIS212" s="54"/>
      <c r="GIT212" s="54"/>
      <c r="GIU212" s="54"/>
      <c r="GIV212" s="54"/>
      <c r="GIW212" s="54"/>
      <c r="GIX212" s="54"/>
      <c r="GIY212" s="54"/>
      <c r="GIZ212" s="54"/>
      <c r="GJA212" s="54"/>
      <c r="GJB212" s="54"/>
      <c r="GJC212" s="54"/>
      <c r="GJD212" s="54"/>
      <c r="GJE212" s="54"/>
      <c r="GJF212" s="54"/>
      <c r="GJG212" s="54"/>
      <c r="GJH212" s="54"/>
      <c r="GJI212" s="54"/>
      <c r="GJJ212" s="54"/>
      <c r="GJK212" s="54"/>
      <c r="GJL212" s="54"/>
      <c r="GJM212" s="54"/>
      <c r="GJN212" s="54"/>
      <c r="GJO212" s="54"/>
      <c r="GJP212" s="54"/>
      <c r="GJQ212" s="54"/>
      <c r="GJR212" s="54"/>
      <c r="GJS212" s="54"/>
      <c r="GJT212" s="54"/>
      <c r="GJU212" s="54"/>
      <c r="GJV212" s="54"/>
      <c r="GJW212" s="54"/>
      <c r="GJX212" s="54"/>
      <c r="GJY212" s="54"/>
      <c r="GJZ212" s="54"/>
      <c r="GKA212" s="54"/>
      <c r="GKB212" s="54"/>
      <c r="GKC212" s="54"/>
      <c r="GKD212" s="54"/>
      <c r="GKE212" s="54"/>
      <c r="GKF212" s="54"/>
      <c r="GKG212" s="54"/>
      <c r="GKH212" s="54"/>
      <c r="GKI212" s="54"/>
      <c r="GKJ212" s="54"/>
      <c r="GKK212" s="54"/>
      <c r="GKL212" s="54"/>
      <c r="GKM212" s="54"/>
      <c r="GKN212" s="54"/>
      <c r="GKO212" s="54"/>
      <c r="GKP212" s="54"/>
      <c r="GKQ212" s="54"/>
      <c r="GKR212" s="54"/>
      <c r="GKS212" s="54"/>
      <c r="GKT212" s="54"/>
      <c r="GKU212" s="54"/>
      <c r="GKV212" s="54"/>
      <c r="GKW212" s="54"/>
      <c r="GKX212" s="54"/>
      <c r="GKY212" s="54"/>
      <c r="GKZ212" s="54"/>
      <c r="GLA212" s="54"/>
      <c r="GLB212" s="54"/>
      <c r="GLC212" s="54"/>
      <c r="GLD212" s="54"/>
      <c r="GLE212" s="54"/>
      <c r="GLF212" s="54"/>
      <c r="GLG212" s="54"/>
      <c r="GLH212" s="54"/>
      <c r="GLI212" s="54"/>
      <c r="GLJ212" s="54"/>
      <c r="GLK212" s="54"/>
      <c r="GLL212" s="54"/>
      <c r="GLM212" s="54"/>
      <c r="GLN212" s="54"/>
      <c r="GLO212" s="54"/>
      <c r="GLP212" s="54"/>
      <c r="GLQ212" s="54"/>
      <c r="GLR212" s="54"/>
      <c r="GLS212" s="54"/>
      <c r="GLT212" s="54"/>
      <c r="GLU212" s="54"/>
      <c r="GLV212" s="54"/>
      <c r="GLW212" s="54"/>
      <c r="GLX212" s="54"/>
      <c r="GLY212" s="54"/>
      <c r="GLZ212" s="54"/>
      <c r="GMA212" s="54"/>
      <c r="GMB212" s="54"/>
      <c r="GMC212" s="54"/>
      <c r="GMD212" s="54"/>
      <c r="GME212" s="54"/>
      <c r="GMF212" s="54"/>
      <c r="GMG212" s="54"/>
      <c r="GMH212" s="54"/>
      <c r="GMI212" s="54"/>
      <c r="GMJ212" s="54"/>
      <c r="GMK212" s="54"/>
      <c r="GML212" s="54"/>
      <c r="GMM212" s="54"/>
      <c r="GMN212" s="54"/>
      <c r="GMO212" s="54"/>
      <c r="GMP212" s="54"/>
      <c r="GMQ212" s="54"/>
      <c r="GMR212" s="54"/>
      <c r="GMS212" s="54"/>
      <c r="GMT212" s="54"/>
      <c r="GMU212" s="54"/>
      <c r="GMV212" s="54"/>
      <c r="GMW212" s="54"/>
      <c r="GMX212" s="54"/>
      <c r="GMY212" s="54"/>
      <c r="GMZ212" s="54"/>
      <c r="GNA212" s="54"/>
      <c r="GNB212" s="54"/>
      <c r="GNC212" s="54"/>
      <c r="GND212" s="54"/>
      <c r="GNE212" s="54"/>
      <c r="GNF212" s="54"/>
      <c r="GNG212" s="54"/>
      <c r="GNH212" s="54"/>
      <c r="GNI212" s="54"/>
      <c r="GNJ212" s="54"/>
      <c r="GNK212" s="54"/>
      <c r="GNL212" s="54"/>
      <c r="GNM212" s="54"/>
      <c r="GNN212" s="54"/>
      <c r="GNO212" s="54"/>
      <c r="GNP212" s="54"/>
      <c r="GNQ212" s="54"/>
      <c r="GNR212" s="54"/>
      <c r="GNS212" s="54"/>
      <c r="GNT212" s="54"/>
      <c r="GNU212" s="54"/>
      <c r="GNV212" s="54"/>
      <c r="GNW212" s="54"/>
      <c r="GNX212" s="54"/>
      <c r="GNY212" s="54"/>
      <c r="GNZ212" s="54"/>
      <c r="GOA212" s="54"/>
      <c r="GOB212" s="54"/>
      <c r="GOC212" s="54"/>
      <c r="GOD212" s="54"/>
      <c r="GOE212" s="54"/>
      <c r="GOF212" s="54"/>
      <c r="GOG212" s="54"/>
      <c r="GOH212" s="54"/>
      <c r="GOI212" s="54"/>
      <c r="GOJ212" s="54"/>
      <c r="GOK212" s="54"/>
      <c r="GOL212" s="54"/>
      <c r="GOM212" s="54"/>
      <c r="GON212" s="54"/>
      <c r="GOO212" s="54"/>
      <c r="GOP212" s="54"/>
      <c r="GOQ212" s="54"/>
      <c r="GOR212" s="54"/>
      <c r="GOS212" s="54"/>
      <c r="GOT212" s="54"/>
      <c r="GOU212" s="54"/>
      <c r="GOV212" s="54"/>
      <c r="GOW212" s="54"/>
      <c r="GOX212" s="54"/>
      <c r="GOY212" s="54"/>
      <c r="GOZ212" s="54"/>
      <c r="GPA212" s="54"/>
      <c r="GPB212" s="54"/>
      <c r="GPC212" s="54"/>
      <c r="GPD212" s="54"/>
      <c r="GPE212" s="54"/>
      <c r="GPF212" s="54"/>
      <c r="GPG212" s="54"/>
      <c r="GPH212" s="54"/>
      <c r="GPI212" s="54"/>
      <c r="GPJ212" s="54"/>
      <c r="GPK212" s="54"/>
      <c r="GPL212" s="54"/>
      <c r="GPM212" s="54"/>
      <c r="GPN212" s="54"/>
      <c r="GPO212" s="54"/>
      <c r="GPP212" s="54"/>
      <c r="GPQ212" s="54"/>
      <c r="GPR212" s="54"/>
      <c r="GPS212" s="54"/>
      <c r="GPT212" s="54"/>
      <c r="GPU212" s="54"/>
      <c r="GPV212" s="54"/>
      <c r="GPW212" s="54"/>
      <c r="GPX212" s="54"/>
      <c r="GPY212" s="54"/>
      <c r="GPZ212" s="54"/>
      <c r="GQA212" s="54"/>
      <c r="GQB212" s="54"/>
      <c r="GQC212" s="54"/>
      <c r="GQD212" s="54"/>
      <c r="GQE212" s="54"/>
      <c r="GQF212" s="54"/>
      <c r="GQG212" s="54"/>
      <c r="GQH212" s="54"/>
      <c r="GQI212" s="54"/>
      <c r="GQJ212" s="54"/>
      <c r="GQK212" s="54"/>
      <c r="GQL212" s="54"/>
      <c r="GQM212" s="54"/>
      <c r="GQN212" s="54"/>
      <c r="GQO212" s="54"/>
      <c r="GQP212" s="54"/>
      <c r="GQQ212" s="54"/>
      <c r="GQR212" s="54"/>
      <c r="GQS212" s="54"/>
      <c r="GQT212" s="54"/>
      <c r="GQU212" s="54"/>
      <c r="GQV212" s="54"/>
      <c r="GQW212" s="54"/>
      <c r="GQX212" s="54"/>
      <c r="GQY212" s="54"/>
      <c r="GQZ212" s="54"/>
      <c r="GRA212" s="54"/>
      <c r="GRB212" s="54"/>
      <c r="GRC212" s="54"/>
      <c r="GRD212" s="54"/>
      <c r="GRE212" s="54"/>
      <c r="GRF212" s="54"/>
      <c r="GRG212" s="54"/>
      <c r="GRH212" s="54"/>
      <c r="GRI212" s="54"/>
      <c r="GRJ212" s="54"/>
      <c r="GRK212" s="54"/>
      <c r="GRL212" s="54"/>
      <c r="GRM212" s="54"/>
      <c r="GRN212" s="54"/>
      <c r="GRO212" s="54"/>
      <c r="GRP212" s="54"/>
      <c r="GRQ212" s="54"/>
      <c r="GRR212" s="54"/>
      <c r="GRS212" s="54"/>
      <c r="GRT212" s="54"/>
      <c r="GRU212" s="54"/>
      <c r="GRV212" s="54"/>
      <c r="GRW212" s="54"/>
      <c r="GRX212" s="54"/>
      <c r="GRY212" s="54"/>
      <c r="GRZ212" s="54"/>
      <c r="GSA212" s="54"/>
      <c r="GSB212" s="54"/>
      <c r="GSC212" s="54"/>
      <c r="GSD212" s="54"/>
      <c r="GSE212" s="54"/>
      <c r="GSF212" s="54"/>
      <c r="GSG212" s="54"/>
      <c r="GSH212" s="54"/>
      <c r="GSI212" s="54"/>
      <c r="GSJ212" s="54"/>
      <c r="GSK212" s="54"/>
      <c r="GSL212" s="54"/>
      <c r="GSM212" s="54"/>
      <c r="GSN212" s="54"/>
      <c r="GSO212" s="54"/>
      <c r="GSP212" s="54"/>
      <c r="GSQ212" s="54"/>
      <c r="GSR212" s="54"/>
      <c r="GSS212" s="54"/>
      <c r="GST212" s="54"/>
      <c r="GSU212" s="54"/>
      <c r="GSV212" s="54"/>
      <c r="GSW212" s="54"/>
      <c r="GSX212" s="54"/>
      <c r="GSY212" s="54"/>
      <c r="GSZ212" s="54"/>
      <c r="GTA212" s="54"/>
      <c r="GTB212" s="54"/>
      <c r="GTC212" s="54"/>
      <c r="GTD212" s="54"/>
      <c r="GTE212" s="54"/>
      <c r="GTF212" s="54"/>
      <c r="GTG212" s="54"/>
      <c r="GTH212" s="54"/>
      <c r="GTI212" s="54"/>
      <c r="GTJ212" s="54"/>
      <c r="GTK212" s="54"/>
      <c r="GTL212" s="54"/>
      <c r="GTM212" s="54"/>
      <c r="GTN212" s="54"/>
      <c r="GTO212" s="54"/>
      <c r="GTP212" s="54"/>
      <c r="GTQ212" s="54"/>
      <c r="GTR212" s="54"/>
      <c r="GTS212" s="54"/>
      <c r="GTT212" s="54"/>
      <c r="GTU212" s="54"/>
      <c r="GTV212" s="54"/>
      <c r="GTW212" s="54"/>
      <c r="GTX212" s="54"/>
      <c r="GTY212" s="54"/>
      <c r="GTZ212" s="54"/>
      <c r="GUA212" s="54"/>
      <c r="GUB212" s="54"/>
      <c r="GUC212" s="54"/>
      <c r="GUD212" s="54"/>
      <c r="GUE212" s="54"/>
      <c r="GUF212" s="54"/>
      <c r="GUG212" s="54"/>
      <c r="GUH212" s="54"/>
      <c r="GUI212" s="54"/>
      <c r="GUJ212" s="54"/>
      <c r="GUK212" s="54"/>
      <c r="GUL212" s="54"/>
      <c r="GUM212" s="54"/>
      <c r="GUN212" s="54"/>
      <c r="GUO212" s="54"/>
      <c r="GUP212" s="54"/>
      <c r="GUQ212" s="54"/>
      <c r="GUR212" s="54"/>
      <c r="GUS212" s="54"/>
      <c r="GUT212" s="54"/>
      <c r="GUU212" s="54"/>
      <c r="GUV212" s="54"/>
      <c r="GUW212" s="54"/>
      <c r="GUX212" s="54"/>
      <c r="GUY212" s="54"/>
      <c r="GUZ212" s="54"/>
      <c r="GVA212" s="54"/>
      <c r="GVB212" s="54"/>
      <c r="GVC212" s="54"/>
      <c r="GVD212" s="54"/>
      <c r="GVE212" s="54"/>
      <c r="GVF212" s="54"/>
      <c r="GVG212" s="54"/>
      <c r="GVH212" s="54"/>
      <c r="GVI212" s="54"/>
      <c r="GVJ212" s="54"/>
      <c r="GVK212" s="54"/>
      <c r="GVL212" s="54"/>
      <c r="GVM212" s="54"/>
      <c r="GVN212" s="54"/>
      <c r="GVO212" s="54"/>
      <c r="GVP212" s="54"/>
      <c r="GVQ212" s="54"/>
      <c r="GVR212" s="54"/>
      <c r="GVS212" s="54"/>
      <c r="GVT212" s="54"/>
      <c r="GVU212" s="54"/>
      <c r="GVV212" s="54"/>
      <c r="GVW212" s="54"/>
      <c r="GVX212" s="54"/>
      <c r="GVY212" s="54"/>
      <c r="GVZ212" s="54"/>
      <c r="GWA212" s="54"/>
      <c r="GWB212" s="54"/>
      <c r="GWC212" s="54"/>
      <c r="GWD212" s="54"/>
      <c r="GWE212" s="54"/>
      <c r="GWF212" s="54"/>
      <c r="GWG212" s="54"/>
      <c r="GWH212" s="54"/>
      <c r="GWI212" s="54"/>
      <c r="GWJ212" s="54"/>
      <c r="GWK212" s="54"/>
      <c r="GWL212" s="54"/>
      <c r="GWM212" s="54"/>
      <c r="GWN212" s="54"/>
      <c r="GWO212" s="54"/>
      <c r="GWP212" s="54"/>
      <c r="GWQ212" s="54"/>
      <c r="GWR212" s="54"/>
      <c r="GWS212" s="54"/>
      <c r="GWT212" s="54"/>
      <c r="GWU212" s="54"/>
      <c r="GWV212" s="54"/>
      <c r="GWW212" s="54"/>
      <c r="GWX212" s="54"/>
      <c r="GWY212" s="54"/>
      <c r="GWZ212" s="54"/>
      <c r="GXA212" s="54"/>
      <c r="GXB212" s="54"/>
      <c r="GXC212" s="54"/>
      <c r="GXD212" s="54"/>
      <c r="GXE212" s="54"/>
      <c r="GXF212" s="54"/>
      <c r="GXG212" s="54"/>
      <c r="GXH212" s="54"/>
      <c r="GXI212" s="54"/>
      <c r="GXJ212" s="54"/>
      <c r="GXK212" s="54"/>
      <c r="GXL212" s="54"/>
      <c r="GXM212" s="54"/>
      <c r="GXN212" s="54"/>
      <c r="GXO212" s="54"/>
      <c r="GXP212" s="54"/>
      <c r="GXQ212" s="54"/>
      <c r="GXR212" s="54"/>
      <c r="GXS212" s="54"/>
      <c r="GXT212" s="54"/>
      <c r="GXU212" s="54"/>
      <c r="GXV212" s="54"/>
      <c r="GXW212" s="54"/>
      <c r="GXX212" s="54"/>
      <c r="GXY212" s="54"/>
      <c r="GXZ212" s="54"/>
      <c r="GYA212" s="54"/>
      <c r="GYB212" s="54"/>
      <c r="GYC212" s="54"/>
      <c r="GYD212" s="54"/>
      <c r="GYE212" s="54"/>
      <c r="GYF212" s="54"/>
      <c r="GYG212" s="54"/>
      <c r="GYH212" s="54"/>
      <c r="GYI212" s="54"/>
      <c r="GYJ212" s="54"/>
      <c r="GYK212" s="54"/>
      <c r="GYL212" s="54"/>
      <c r="GYM212" s="54"/>
      <c r="GYN212" s="54"/>
      <c r="GYO212" s="54"/>
      <c r="GYP212" s="54"/>
      <c r="GYQ212" s="54"/>
      <c r="GYR212" s="54"/>
      <c r="GYS212" s="54"/>
      <c r="GYT212" s="54"/>
      <c r="GYU212" s="54"/>
      <c r="GYV212" s="54"/>
      <c r="GYW212" s="54"/>
      <c r="GYX212" s="54"/>
      <c r="GYY212" s="54"/>
      <c r="GYZ212" s="54"/>
      <c r="GZA212" s="54"/>
      <c r="GZB212" s="54"/>
      <c r="GZC212" s="54"/>
      <c r="GZD212" s="54"/>
      <c r="GZE212" s="54"/>
      <c r="GZF212" s="54"/>
      <c r="GZG212" s="54"/>
      <c r="GZH212" s="54"/>
      <c r="GZI212" s="54"/>
      <c r="GZJ212" s="54"/>
      <c r="GZK212" s="54"/>
      <c r="GZL212" s="54"/>
      <c r="GZM212" s="54"/>
      <c r="GZN212" s="54"/>
      <c r="GZO212" s="54"/>
      <c r="GZP212" s="54"/>
      <c r="GZQ212" s="54"/>
      <c r="GZR212" s="54"/>
      <c r="GZS212" s="54"/>
      <c r="GZT212" s="54"/>
      <c r="GZU212" s="54"/>
      <c r="GZV212" s="54"/>
      <c r="GZW212" s="54"/>
      <c r="GZX212" s="54"/>
      <c r="GZY212" s="54"/>
      <c r="GZZ212" s="54"/>
      <c r="HAA212" s="54"/>
      <c r="HAB212" s="54"/>
      <c r="HAC212" s="54"/>
      <c r="HAD212" s="54"/>
      <c r="HAE212" s="54"/>
      <c r="HAF212" s="54"/>
      <c r="HAG212" s="54"/>
      <c r="HAH212" s="54"/>
      <c r="HAI212" s="54"/>
      <c r="HAJ212" s="54"/>
      <c r="HAK212" s="54"/>
      <c r="HAL212" s="54"/>
      <c r="HAM212" s="54"/>
      <c r="HAN212" s="54"/>
      <c r="HAO212" s="54"/>
      <c r="HAP212" s="54"/>
      <c r="HAQ212" s="54"/>
      <c r="HAR212" s="54"/>
      <c r="HAS212" s="54"/>
      <c r="HAT212" s="54"/>
      <c r="HAU212" s="54"/>
      <c r="HAV212" s="54"/>
      <c r="HAW212" s="54"/>
      <c r="HAX212" s="54"/>
      <c r="HAY212" s="54"/>
      <c r="HAZ212" s="54"/>
      <c r="HBA212" s="54"/>
      <c r="HBB212" s="54"/>
      <c r="HBC212" s="54"/>
      <c r="HBD212" s="54"/>
      <c r="HBE212" s="54"/>
      <c r="HBF212" s="54"/>
      <c r="HBG212" s="54"/>
      <c r="HBH212" s="54"/>
      <c r="HBI212" s="54"/>
      <c r="HBJ212" s="54"/>
      <c r="HBK212" s="54"/>
      <c r="HBL212" s="54"/>
      <c r="HBM212" s="54"/>
      <c r="HBN212" s="54"/>
      <c r="HBO212" s="54"/>
      <c r="HBP212" s="54"/>
      <c r="HBQ212" s="54"/>
      <c r="HBR212" s="54"/>
      <c r="HBS212" s="54"/>
      <c r="HBT212" s="54"/>
      <c r="HBU212" s="54"/>
      <c r="HBV212" s="54"/>
      <c r="HBW212" s="54"/>
      <c r="HBX212" s="54"/>
      <c r="HBY212" s="54"/>
      <c r="HBZ212" s="54"/>
      <c r="HCA212" s="54"/>
      <c r="HCB212" s="54"/>
      <c r="HCC212" s="54"/>
      <c r="HCD212" s="54"/>
      <c r="HCE212" s="54"/>
      <c r="HCF212" s="54"/>
      <c r="HCG212" s="54"/>
      <c r="HCH212" s="54"/>
      <c r="HCI212" s="54"/>
      <c r="HCJ212" s="54"/>
      <c r="HCK212" s="54"/>
      <c r="HCL212" s="54"/>
      <c r="HCM212" s="54"/>
      <c r="HCN212" s="54"/>
      <c r="HCO212" s="54"/>
      <c r="HCP212" s="54"/>
      <c r="HCQ212" s="54"/>
      <c r="HCR212" s="54"/>
      <c r="HCS212" s="54"/>
      <c r="HCT212" s="54"/>
      <c r="HCU212" s="54"/>
      <c r="HCV212" s="54"/>
      <c r="HCW212" s="54"/>
      <c r="HCX212" s="54"/>
      <c r="HCY212" s="54"/>
      <c r="HCZ212" s="54"/>
      <c r="HDA212" s="54"/>
      <c r="HDB212" s="54"/>
      <c r="HDC212" s="54"/>
      <c r="HDD212" s="54"/>
      <c r="HDE212" s="54"/>
      <c r="HDF212" s="54"/>
      <c r="HDG212" s="54"/>
      <c r="HDH212" s="54"/>
      <c r="HDI212" s="54"/>
      <c r="HDJ212" s="54"/>
      <c r="HDK212" s="54"/>
      <c r="HDL212" s="54"/>
      <c r="HDM212" s="54"/>
      <c r="HDN212" s="54"/>
      <c r="HDO212" s="54"/>
      <c r="HDP212" s="54"/>
      <c r="HDQ212" s="54"/>
      <c r="HDR212" s="54"/>
      <c r="HDS212" s="54"/>
      <c r="HDT212" s="54"/>
      <c r="HDU212" s="54"/>
      <c r="HDV212" s="54"/>
      <c r="HDW212" s="54"/>
      <c r="HDX212" s="54"/>
      <c r="HDY212" s="54"/>
      <c r="HDZ212" s="54"/>
      <c r="HEA212" s="54"/>
      <c r="HEB212" s="54"/>
      <c r="HEC212" s="54"/>
      <c r="HED212" s="54"/>
      <c r="HEE212" s="54"/>
      <c r="HEF212" s="54"/>
      <c r="HEG212" s="54"/>
      <c r="HEH212" s="54"/>
      <c r="HEI212" s="54"/>
      <c r="HEJ212" s="54"/>
      <c r="HEK212" s="54"/>
      <c r="HEL212" s="54"/>
      <c r="HEM212" s="54"/>
      <c r="HEN212" s="54"/>
      <c r="HEO212" s="54"/>
      <c r="HEP212" s="54"/>
      <c r="HEQ212" s="54"/>
      <c r="HER212" s="54"/>
      <c r="HES212" s="54"/>
      <c r="HET212" s="54"/>
      <c r="HEU212" s="54"/>
      <c r="HEV212" s="54"/>
      <c r="HEW212" s="54"/>
      <c r="HEX212" s="54"/>
      <c r="HEY212" s="54"/>
      <c r="HEZ212" s="54"/>
      <c r="HFA212" s="54"/>
      <c r="HFB212" s="54"/>
      <c r="HFC212" s="54"/>
      <c r="HFD212" s="54"/>
      <c r="HFE212" s="54"/>
      <c r="HFF212" s="54"/>
      <c r="HFG212" s="54"/>
      <c r="HFH212" s="54"/>
      <c r="HFI212" s="54"/>
      <c r="HFJ212" s="54"/>
      <c r="HFK212" s="54"/>
      <c r="HFL212" s="54"/>
      <c r="HFM212" s="54"/>
      <c r="HFN212" s="54"/>
      <c r="HFO212" s="54"/>
      <c r="HFP212" s="54"/>
      <c r="HFQ212" s="54"/>
      <c r="HFR212" s="54"/>
      <c r="HFS212" s="54"/>
      <c r="HFT212" s="54"/>
      <c r="HFU212" s="54"/>
      <c r="HFV212" s="54"/>
      <c r="HFW212" s="54"/>
      <c r="HFX212" s="54"/>
      <c r="HFY212" s="54"/>
      <c r="HFZ212" s="54"/>
      <c r="HGA212" s="54"/>
      <c r="HGB212" s="54"/>
      <c r="HGC212" s="54"/>
      <c r="HGD212" s="54"/>
      <c r="HGE212" s="54"/>
      <c r="HGF212" s="54"/>
      <c r="HGG212" s="54"/>
      <c r="HGH212" s="54"/>
      <c r="HGI212" s="54"/>
      <c r="HGJ212" s="54"/>
      <c r="HGK212" s="54"/>
      <c r="HGL212" s="54"/>
      <c r="HGM212" s="54"/>
      <c r="HGN212" s="54"/>
      <c r="HGO212" s="54"/>
      <c r="HGP212" s="54"/>
      <c r="HGQ212" s="54"/>
      <c r="HGR212" s="54"/>
      <c r="HGS212" s="54"/>
      <c r="HGT212" s="54"/>
      <c r="HGU212" s="54"/>
      <c r="HGV212" s="54"/>
      <c r="HGW212" s="54"/>
      <c r="HGX212" s="54"/>
      <c r="HGY212" s="54"/>
      <c r="HGZ212" s="54"/>
      <c r="HHA212" s="54"/>
      <c r="HHB212" s="54"/>
      <c r="HHC212" s="54"/>
      <c r="HHD212" s="54"/>
      <c r="HHE212" s="54"/>
      <c r="HHF212" s="54"/>
      <c r="HHG212" s="54"/>
      <c r="HHH212" s="54"/>
      <c r="HHI212" s="54"/>
      <c r="HHJ212" s="54"/>
      <c r="HHK212" s="54"/>
      <c r="HHL212" s="54"/>
      <c r="HHM212" s="54"/>
      <c r="HHN212" s="54"/>
      <c r="HHO212" s="54"/>
      <c r="HHP212" s="54"/>
      <c r="HHQ212" s="54"/>
      <c r="HHR212" s="54"/>
      <c r="HHS212" s="54"/>
      <c r="HHT212" s="54"/>
      <c r="HHU212" s="54"/>
      <c r="HHV212" s="54"/>
      <c r="HHW212" s="54"/>
      <c r="HHX212" s="54"/>
      <c r="HHY212" s="54"/>
      <c r="HHZ212" s="54"/>
      <c r="HIA212" s="54"/>
      <c r="HIB212" s="54"/>
      <c r="HIC212" s="54"/>
      <c r="HID212" s="54"/>
      <c r="HIE212" s="54"/>
      <c r="HIF212" s="54"/>
      <c r="HIG212" s="54"/>
      <c r="HIH212" s="54"/>
      <c r="HII212" s="54"/>
      <c r="HIJ212" s="54"/>
      <c r="HIK212" s="54"/>
      <c r="HIL212" s="54"/>
      <c r="HIM212" s="54"/>
      <c r="HIN212" s="54"/>
      <c r="HIO212" s="54"/>
      <c r="HIP212" s="54"/>
      <c r="HIQ212" s="54"/>
      <c r="HIR212" s="54"/>
      <c r="HIS212" s="54"/>
      <c r="HIT212" s="54"/>
      <c r="HIU212" s="54"/>
      <c r="HIV212" s="54"/>
      <c r="HIW212" s="54"/>
      <c r="HIX212" s="54"/>
      <c r="HIY212" s="54"/>
      <c r="HIZ212" s="54"/>
      <c r="HJA212" s="54"/>
      <c r="HJB212" s="54"/>
      <c r="HJC212" s="54"/>
      <c r="HJD212" s="54"/>
      <c r="HJE212" s="54"/>
      <c r="HJF212" s="54"/>
      <c r="HJG212" s="54"/>
      <c r="HJH212" s="54"/>
      <c r="HJI212" s="54"/>
      <c r="HJJ212" s="54"/>
      <c r="HJK212" s="54"/>
      <c r="HJL212" s="54"/>
      <c r="HJM212" s="54"/>
      <c r="HJN212" s="54"/>
      <c r="HJO212" s="54"/>
      <c r="HJP212" s="54"/>
      <c r="HJQ212" s="54"/>
      <c r="HJR212" s="54"/>
      <c r="HJS212" s="54"/>
      <c r="HJT212" s="54"/>
      <c r="HJU212" s="54"/>
      <c r="HJV212" s="54"/>
      <c r="HJW212" s="54"/>
      <c r="HJX212" s="54"/>
      <c r="HJY212" s="54"/>
      <c r="HJZ212" s="54"/>
      <c r="HKA212" s="54"/>
      <c r="HKB212" s="54"/>
      <c r="HKC212" s="54"/>
      <c r="HKD212" s="54"/>
      <c r="HKE212" s="54"/>
      <c r="HKF212" s="54"/>
      <c r="HKG212" s="54"/>
      <c r="HKH212" s="54"/>
      <c r="HKI212" s="54"/>
      <c r="HKJ212" s="54"/>
      <c r="HKK212" s="54"/>
      <c r="HKL212" s="54"/>
      <c r="HKM212" s="54"/>
      <c r="HKN212" s="54"/>
      <c r="HKO212" s="54"/>
      <c r="HKP212" s="54"/>
      <c r="HKQ212" s="54"/>
      <c r="HKR212" s="54"/>
      <c r="HKS212" s="54"/>
      <c r="HKT212" s="54"/>
      <c r="HKU212" s="54"/>
      <c r="HKV212" s="54"/>
      <c r="HKW212" s="54"/>
      <c r="HKX212" s="54"/>
      <c r="HKY212" s="54"/>
      <c r="HKZ212" s="54"/>
      <c r="HLA212" s="54"/>
      <c r="HLB212" s="54"/>
      <c r="HLC212" s="54"/>
      <c r="HLD212" s="54"/>
      <c r="HLE212" s="54"/>
      <c r="HLF212" s="54"/>
      <c r="HLG212" s="54"/>
      <c r="HLH212" s="54"/>
      <c r="HLI212" s="54"/>
      <c r="HLJ212" s="54"/>
      <c r="HLK212" s="54"/>
      <c r="HLL212" s="54"/>
      <c r="HLM212" s="54"/>
      <c r="HLN212" s="54"/>
      <c r="HLO212" s="54"/>
      <c r="HLP212" s="54"/>
      <c r="HLQ212" s="54"/>
      <c r="HLR212" s="54"/>
      <c r="HLS212" s="54"/>
      <c r="HLT212" s="54"/>
      <c r="HLU212" s="54"/>
      <c r="HLV212" s="54"/>
      <c r="HLW212" s="54"/>
      <c r="HLX212" s="54"/>
      <c r="HLY212" s="54"/>
      <c r="HLZ212" s="54"/>
      <c r="HMA212" s="54"/>
      <c r="HMB212" s="54"/>
      <c r="HMC212" s="54"/>
      <c r="HMD212" s="54"/>
      <c r="HME212" s="54"/>
      <c r="HMF212" s="54"/>
      <c r="HMG212" s="54"/>
      <c r="HMH212" s="54"/>
      <c r="HMI212" s="54"/>
      <c r="HMJ212" s="54"/>
      <c r="HMK212" s="54"/>
      <c r="HML212" s="54"/>
      <c r="HMM212" s="54"/>
      <c r="HMN212" s="54"/>
      <c r="HMO212" s="54"/>
      <c r="HMP212" s="54"/>
      <c r="HMQ212" s="54"/>
      <c r="HMR212" s="54"/>
      <c r="HMS212" s="54"/>
      <c r="HMT212" s="54"/>
      <c r="HMU212" s="54"/>
      <c r="HMV212" s="54"/>
      <c r="HMW212" s="54"/>
      <c r="HMX212" s="54"/>
      <c r="HMY212" s="54"/>
      <c r="HMZ212" s="54"/>
      <c r="HNA212" s="54"/>
      <c r="HNB212" s="54"/>
      <c r="HNC212" s="54"/>
      <c r="HND212" s="54"/>
      <c r="HNE212" s="54"/>
      <c r="HNF212" s="54"/>
      <c r="HNG212" s="54"/>
      <c r="HNH212" s="54"/>
      <c r="HNI212" s="54"/>
      <c r="HNJ212" s="54"/>
      <c r="HNK212" s="54"/>
      <c r="HNL212" s="54"/>
      <c r="HNM212" s="54"/>
      <c r="HNN212" s="54"/>
      <c r="HNO212" s="54"/>
      <c r="HNP212" s="54"/>
      <c r="HNQ212" s="54"/>
      <c r="HNR212" s="54"/>
      <c r="HNS212" s="54"/>
      <c r="HNT212" s="54"/>
      <c r="HNU212" s="54"/>
      <c r="HNV212" s="54"/>
      <c r="HNW212" s="54"/>
      <c r="HNX212" s="54"/>
      <c r="HNY212" s="54"/>
      <c r="HNZ212" s="54"/>
      <c r="HOA212" s="54"/>
      <c r="HOB212" s="54"/>
      <c r="HOC212" s="54"/>
      <c r="HOD212" s="54"/>
      <c r="HOE212" s="54"/>
      <c r="HOF212" s="54"/>
      <c r="HOG212" s="54"/>
      <c r="HOH212" s="54"/>
      <c r="HOI212" s="54"/>
      <c r="HOJ212" s="54"/>
      <c r="HOK212" s="54"/>
      <c r="HOL212" s="54"/>
      <c r="HOM212" s="54"/>
      <c r="HON212" s="54"/>
      <c r="HOO212" s="54"/>
      <c r="HOP212" s="54"/>
      <c r="HOQ212" s="54"/>
      <c r="HOR212" s="54"/>
      <c r="HOS212" s="54"/>
      <c r="HOT212" s="54"/>
      <c r="HOU212" s="54"/>
      <c r="HOV212" s="54"/>
      <c r="HOW212" s="54"/>
      <c r="HOX212" s="54"/>
      <c r="HOY212" s="54"/>
      <c r="HOZ212" s="54"/>
      <c r="HPA212" s="54"/>
      <c r="HPB212" s="54"/>
      <c r="HPC212" s="54"/>
      <c r="HPD212" s="54"/>
      <c r="HPE212" s="54"/>
      <c r="HPF212" s="54"/>
      <c r="HPG212" s="54"/>
      <c r="HPH212" s="54"/>
      <c r="HPI212" s="54"/>
      <c r="HPJ212" s="54"/>
      <c r="HPK212" s="54"/>
      <c r="HPL212" s="54"/>
      <c r="HPM212" s="54"/>
      <c r="HPN212" s="54"/>
      <c r="HPO212" s="54"/>
      <c r="HPP212" s="54"/>
      <c r="HPQ212" s="54"/>
      <c r="HPR212" s="54"/>
      <c r="HPS212" s="54"/>
      <c r="HPT212" s="54"/>
      <c r="HPU212" s="54"/>
      <c r="HPV212" s="54"/>
      <c r="HPW212" s="54"/>
      <c r="HPX212" s="54"/>
      <c r="HPY212" s="54"/>
      <c r="HPZ212" s="54"/>
      <c r="HQA212" s="54"/>
      <c r="HQB212" s="54"/>
      <c r="HQC212" s="54"/>
      <c r="HQD212" s="54"/>
      <c r="HQE212" s="54"/>
      <c r="HQF212" s="54"/>
      <c r="HQG212" s="54"/>
      <c r="HQH212" s="54"/>
      <c r="HQI212" s="54"/>
      <c r="HQJ212" s="54"/>
      <c r="HQK212" s="54"/>
      <c r="HQL212" s="54"/>
      <c r="HQM212" s="54"/>
      <c r="HQN212" s="54"/>
      <c r="HQO212" s="54"/>
      <c r="HQP212" s="54"/>
      <c r="HQQ212" s="54"/>
      <c r="HQR212" s="54"/>
      <c r="HQS212" s="54"/>
      <c r="HQT212" s="54"/>
      <c r="HQU212" s="54"/>
      <c r="HQV212" s="54"/>
      <c r="HQW212" s="54"/>
      <c r="HQX212" s="54"/>
      <c r="HQY212" s="54"/>
      <c r="HQZ212" s="54"/>
      <c r="HRA212" s="54"/>
      <c r="HRB212" s="54"/>
      <c r="HRC212" s="54"/>
      <c r="HRD212" s="54"/>
      <c r="HRE212" s="54"/>
      <c r="HRF212" s="54"/>
      <c r="HRG212" s="54"/>
      <c r="HRH212" s="54"/>
      <c r="HRI212" s="54"/>
      <c r="HRJ212" s="54"/>
      <c r="HRK212" s="54"/>
      <c r="HRL212" s="54"/>
      <c r="HRM212" s="54"/>
      <c r="HRN212" s="54"/>
      <c r="HRO212" s="54"/>
      <c r="HRP212" s="54"/>
      <c r="HRQ212" s="54"/>
      <c r="HRR212" s="54"/>
      <c r="HRS212" s="54"/>
      <c r="HRT212" s="54"/>
      <c r="HRU212" s="54"/>
      <c r="HRV212" s="54"/>
      <c r="HRW212" s="54"/>
      <c r="HRX212" s="54"/>
      <c r="HRY212" s="54"/>
      <c r="HRZ212" s="54"/>
      <c r="HSA212" s="54"/>
      <c r="HSB212" s="54"/>
      <c r="HSC212" s="54"/>
      <c r="HSD212" s="54"/>
      <c r="HSE212" s="54"/>
      <c r="HSF212" s="54"/>
      <c r="HSG212" s="54"/>
      <c r="HSH212" s="54"/>
      <c r="HSI212" s="54"/>
      <c r="HSJ212" s="54"/>
      <c r="HSK212" s="54"/>
      <c r="HSL212" s="54"/>
      <c r="HSM212" s="54"/>
      <c r="HSN212" s="54"/>
      <c r="HSO212" s="54"/>
      <c r="HSP212" s="54"/>
      <c r="HSQ212" s="54"/>
      <c r="HSR212" s="54"/>
      <c r="HSS212" s="54"/>
      <c r="HST212" s="54"/>
      <c r="HSU212" s="54"/>
      <c r="HSV212" s="54"/>
      <c r="HSW212" s="54"/>
      <c r="HSX212" s="54"/>
      <c r="HSY212" s="54"/>
      <c r="HSZ212" s="54"/>
      <c r="HTA212" s="54"/>
      <c r="HTB212" s="54"/>
      <c r="HTC212" s="54"/>
      <c r="HTD212" s="54"/>
      <c r="HTE212" s="54"/>
      <c r="HTF212" s="54"/>
      <c r="HTG212" s="54"/>
      <c r="HTH212" s="54"/>
      <c r="HTI212" s="54"/>
      <c r="HTJ212" s="54"/>
      <c r="HTK212" s="54"/>
      <c r="HTL212" s="54"/>
      <c r="HTM212" s="54"/>
      <c r="HTN212" s="54"/>
      <c r="HTO212" s="54"/>
      <c r="HTP212" s="54"/>
      <c r="HTQ212" s="54"/>
      <c r="HTR212" s="54"/>
      <c r="HTS212" s="54"/>
      <c r="HTT212" s="54"/>
      <c r="HTU212" s="54"/>
      <c r="HTV212" s="54"/>
      <c r="HTW212" s="54"/>
      <c r="HTX212" s="54"/>
      <c r="HTY212" s="54"/>
      <c r="HTZ212" s="54"/>
      <c r="HUA212" s="54"/>
      <c r="HUB212" s="54"/>
      <c r="HUC212" s="54"/>
      <c r="HUD212" s="54"/>
      <c r="HUE212" s="54"/>
      <c r="HUF212" s="54"/>
      <c r="HUG212" s="54"/>
      <c r="HUH212" s="54"/>
      <c r="HUI212" s="54"/>
      <c r="HUJ212" s="54"/>
      <c r="HUK212" s="54"/>
      <c r="HUL212" s="54"/>
      <c r="HUM212" s="54"/>
      <c r="HUN212" s="54"/>
      <c r="HUO212" s="54"/>
      <c r="HUP212" s="54"/>
      <c r="HUQ212" s="54"/>
      <c r="HUR212" s="54"/>
      <c r="HUS212" s="54"/>
      <c r="HUT212" s="54"/>
      <c r="HUU212" s="54"/>
      <c r="HUV212" s="54"/>
      <c r="HUW212" s="54"/>
      <c r="HUX212" s="54"/>
      <c r="HUY212" s="54"/>
      <c r="HUZ212" s="54"/>
      <c r="HVA212" s="54"/>
      <c r="HVB212" s="54"/>
      <c r="HVC212" s="54"/>
      <c r="HVD212" s="54"/>
      <c r="HVE212" s="54"/>
      <c r="HVF212" s="54"/>
      <c r="HVG212" s="54"/>
      <c r="HVH212" s="54"/>
      <c r="HVI212" s="54"/>
      <c r="HVJ212" s="54"/>
      <c r="HVK212" s="54"/>
      <c r="HVL212" s="54"/>
      <c r="HVM212" s="54"/>
      <c r="HVN212" s="54"/>
      <c r="HVO212" s="54"/>
      <c r="HVP212" s="54"/>
      <c r="HVQ212" s="54"/>
      <c r="HVR212" s="54"/>
      <c r="HVS212" s="54"/>
      <c r="HVT212" s="54"/>
      <c r="HVU212" s="54"/>
      <c r="HVV212" s="54"/>
      <c r="HVW212" s="54"/>
      <c r="HVX212" s="54"/>
      <c r="HVY212" s="54"/>
      <c r="HVZ212" s="54"/>
      <c r="HWA212" s="54"/>
      <c r="HWB212" s="54"/>
      <c r="HWC212" s="54"/>
      <c r="HWD212" s="54"/>
      <c r="HWE212" s="54"/>
      <c r="HWF212" s="54"/>
      <c r="HWG212" s="54"/>
      <c r="HWH212" s="54"/>
      <c r="HWI212" s="54"/>
      <c r="HWJ212" s="54"/>
      <c r="HWK212" s="54"/>
      <c r="HWL212" s="54"/>
      <c r="HWM212" s="54"/>
      <c r="HWN212" s="54"/>
      <c r="HWO212" s="54"/>
      <c r="HWP212" s="54"/>
      <c r="HWQ212" s="54"/>
      <c r="HWR212" s="54"/>
      <c r="HWS212" s="54"/>
      <c r="HWT212" s="54"/>
      <c r="HWU212" s="54"/>
      <c r="HWV212" s="54"/>
      <c r="HWW212" s="54"/>
      <c r="HWX212" s="54"/>
      <c r="HWY212" s="54"/>
      <c r="HWZ212" s="54"/>
      <c r="HXA212" s="54"/>
      <c r="HXB212" s="54"/>
      <c r="HXC212" s="54"/>
      <c r="HXD212" s="54"/>
      <c r="HXE212" s="54"/>
      <c r="HXF212" s="54"/>
      <c r="HXG212" s="54"/>
      <c r="HXH212" s="54"/>
      <c r="HXI212" s="54"/>
      <c r="HXJ212" s="54"/>
      <c r="HXK212" s="54"/>
      <c r="HXL212" s="54"/>
      <c r="HXM212" s="54"/>
      <c r="HXN212" s="54"/>
      <c r="HXO212" s="54"/>
      <c r="HXP212" s="54"/>
      <c r="HXQ212" s="54"/>
      <c r="HXR212" s="54"/>
      <c r="HXS212" s="54"/>
      <c r="HXT212" s="54"/>
      <c r="HXU212" s="54"/>
      <c r="HXV212" s="54"/>
      <c r="HXW212" s="54"/>
      <c r="HXX212" s="54"/>
      <c r="HXY212" s="54"/>
      <c r="HXZ212" s="54"/>
      <c r="HYA212" s="54"/>
      <c r="HYB212" s="54"/>
      <c r="HYC212" s="54"/>
      <c r="HYD212" s="54"/>
      <c r="HYE212" s="54"/>
      <c r="HYF212" s="54"/>
      <c r="HYG212" s="54"/>
      <c r="HYH212" s="54"/>
      <c r="HYI212" s="54"/>
      <c r="HYJ212" s="54"/>
      <c r="HYK212" s="54"/>
      <c r="HYL212" s="54"/>
      <c r="HYM212" s="54"/>
      <c r="HYN212" s="54"/>
      <c r="HYO212" s="54"/>
      <c r="HYP212" s="54"/>
      <c r="HYQ212" s="54"/>
      <c r="HYR212" s="54"/>
      <c r="HYS212" s="54"/>
      <c r="HYT212" s="54"/>
      <c r="HYU212" s="54"/>
      <c r="HYV212" s="54"/>
      <c r="HYW212" s="54"/>
      <c r="HYX212" s="54"/>
      <c r="HYY212" s="54"/>
      <c r="HYZ212" s="54"/>
      <c r="HZA212" s="54"/>
      <c r="HZB212" s="54"/>
      <c r="HZC212" s="54"/>
      <c r="HZD212" s="54"/>
      <c r="HZE212" s="54"/>
      <c r="HZF212" s="54"/>
      <c r="HZG212" s="54"/>
      <c r="HZH212" s="54"/>
      <c r="HZI212" s="54"/>
      <c r="HZJ212" s="54"/>
      <c r="HZK212" s="54"/>
      <c r="HZL212" s="54"/>
      <c r="HZM212" s="54"/>
      <c r="HZN212" s="54"/>
      <c r="HZO212" s="54"/>
      <c r="HZP212" s="54"/>
      <c r="HZQ212" s="54"/>
      <c r="HZR212" s="54"/>
      <c r="HZS212" s="54"/>
      <c r="HZT212" s="54"/>
      <c r="HZU212" s="54"/>
      <c r="HZV212" s="54"/>
      <c r="HZW212" s="54"/>
      <c r="HZX212" s="54"/>
      <c r="HZY212" s="54"/>
      <c r="HZZ212" s="54"/>
      <c r="IAA212" s="54"/>
      <c r="IAB212" s="54"/>
      <c r="IAC212" s="54"/>
      <c r="IAD212" s="54"/>
      <c r="IAE212" s="54"/>
      <c r="IAF212" s="54"/>
      <c r="IAG212" s="54"/>
      <c r="IAH212" s="54"/>
      <c r="IAI212" s="54"/>
      <c r="IAJ212" s="54"/>
      <c r="IAK212" s="54"/>
      <c r="IAL212" s="54"/>
      <c r="IAM212" s="54"/>
      <c r="IAN212" s="54"/>
      <c r="IAO212" s="54"/>
      <c r="IAP212" s="54"/>
      <c r="IAQ212" s="54"/>
      <c r="IAR212" s="54"/>
      <c r="IAS212" s="54"/>
      <c r="IAT212" s="54"/>
      <c r="IAU212" s="54"/>
      <c r="IAV212" s="54"/>
      <c r="IAW212" s="54"/>
      <c r="IAX212" s="54"/>
      <c r="IAY212" s="54"/>
      <c r="IAZ212" s="54"/>
      <c r="IBA212" s="54"/>
      <c r="IBB212" s="54"/>
      <c r="IBC212" s="54"/>
      <c r="IBD212" s="54"/>
      <c r="IBE212" s="54"/>
      <c r="IBF212" s="54"/>
      <c r="IBG212" s="54"/>
      <c r="IBH212" s="54"/>
      <c r="IBI212" s="54"/>
      <c r="IBJ212" s="54"/>
      <c r="IBK212" s="54"/>
      <c r="IBL212" s="54"/>
      <c r="IBM212" s="54"/>
      <c r="IBN212" s="54"/>
      <c r="IBO212" s="54"/>
      <c r="IBP212" s="54"/>
      <c r="IBQ212" s="54"/>
      <c r="IBR212" s="54"/>
      <c r="IBS212" s="54"/>
      <c r="IBT212" s="54"/>
      <c r="IBU212" s="54"/>
      <c r="IBV212" s="54"/>
      <c r="IBW212" s="54"/>
      <c r="IBX212" s="54"/>
      <c r="IBY212" s="54"/>
      <c r="IBZ212" s="54"/>
      <c r="ICA212" s="54"/>
      <c r="ICB212" s="54"/>
      <c r="ICC212" s="54"/>
      <c r="ICD212" s="54"/>
      <c r="ICE212" s="54"/>
      <c r="ICF212" s="54"/>
      <c r="ICG212" s="54"/>
      <c r="ICH212" s="54"/>
      <c r="ICI212" s="54"/>
      <c r="ICJ212" s="54"/>
      <c r="ICK212" s="54"/>
      <c r="ICL212" s="54"/>
      <c r="ICM212" s="54"/>
      <c r="ICN212" s="54"/>
      <c r="ICO212" s="54"/>
      <c r="ICP212" s="54"/>
      <c r="ICQ212" s="54"/>
      <c r="ICR212" s="54"/>
      <c r="ICS212" s="54"/>
      <c r="ICT212" s="54"/>
      <c r="ICU212" s="54"/>
      <c r="ICV212" s="54"/>
      <c r="ICW212" s="54"/>
      <c r="ICX212" s="54"/>
      <c r="ICY212" s="54"/>
      <c r="ICZ212" s="54"/>
      <c r="IDA212" s="54"/>
      <c r="IDB212" s="54"/>
      <c r="IDC212" s="54"/>
      <c r="IDD212" s="54"/>
      <c r="IDE212" s="54"/>
      <c r="IDF212" s="54"/>
      <c r="IDG212" s="54"/>
      <c r="IDH212" s="54"/>
      <c r="IDI212" s="54"/>
      <c r="IDJ212" s="54"/>
      <c r="IDK212" s="54"/>
      <c r="IDL212" s="54"/>
      <c r="IDM212" s="54"/>
      <c r="IDN212" s="54"/>
      <c r="IDO212" s="54"/>
      <c r="IDP212" s="54"/>
      <c r="IDQ212" s="54"/>
      <c r="IDR212" s="54"/>
      <c r="IDS212" s="54"/>
      <c r="IDT212" s="54"/>
      <c r="IDU212" s="54"/>
      <c r="IDV212" s="54"/>
      <c r="IDW212" s="54"/>
      <c r="IDX212" s="54"/>
      <c r="IDY212" s="54"/>
      <c r="IDZ212" s="54"/>
      <c r="IEA212" s="54"/>
      <c r="IEB212" s="54"/>
      <c r="IEC212" s="54"/>
      <c r="IED212" s="54"/>
      <c r="IEE212" s="54"/>
      <c r="IEF212" s="54"/>
      <c r="IEG212" s="54"/>
      <c r="IEH212" s="54"/>
      <c r="IEI212" s="54"/>
      <c r="IEJ212" s="54"/>
      <c r="IEK212" s="54"/>
      <c r="IEL212" s="54"/>
      <c r="IEM212" s="54"/>
      <c r="IEN212" s="54"/>
      <c r="IEO212" s="54"/>
      <c r="IEP212" s="54"/>
      <c r="IEQ212" s="54"/>
      <c r="IER212" s="54"/>
      <c r="IES212" s="54"/>
      <c r="IET212" s="54"/>
      <c r="IEU212" s="54"/>
      <c r="IEV212" s="54"/>
      <c r="IEW212" s="54"/>
      <c r="IEX212" s="54"/>
      <c r="IEY212" s="54"/>
      <c r="IEZ212" s="54"/>
      <c r="IFA212" s="54"/>
      <c r="IFB212" s="54"/>
      <c r="IFC212" s="54"/>
      <c r="IFD212" s="54"/>
      <c r="IFE212" s="54"/>
      <c r="IFF212" s="54"/>
      <c r="IFG212" s="54"/>
      <c r="IFH212" s="54"/>
      <c r="IFI212" s="54"/>
      <c r="IFJ212" s="54"/>
      <c r="IFK212" s="54"/>
      <c r="IFL212" s="54"/>
      <c r="IFM212" s="54"/>
      <c r="IFN212" s="54"/>
      <c r="IFO212" s="54"/>
      <c r="IFP212" s="54"/>
      <c r="IFQ212" s="54"/>
      <c r="IFR212" s="54"/>
      <c r="IFS212" s="54"/>
      <c r="IFT212" s="54"/>
      <c r="IFU212" s="54"/>
      <c r="IFV212" s="54"/>
      <c r="IFW212" s="54"/>
      <c r="IFX212" s="54"/>
      <c r="IFY212" s="54"/>
      <c r="IFZ212" s="54"/>
      <c r="IGA212" s="54"/>
      <c r="IGB212" s="54"/>
      <c r="IGC212" s="54"/>
      <c r="IGD212" s="54"/>
      <c r="IGE212" s="54"/>
      <c r="IGF212" s="54"/>
      <c r="IGG212" s="54"/>
      <c r="IGH212" s="54"/>
      <c r="IGI212" s="54"/>
      <c r="IGJ212" s="54"/>
      <c r="IGK212" s="54"/>
      <c r="IGL212" s="54"/>
      <c r="IGM212" s="54"/>
      <c r="IGN212" s="54"/>
      <c r="IGO212" s="54"/>
      <c r="IGP212" s="54"/>
      <c r="IGQ212" s="54"/>
      <c r="IGR212" s="54"/>
      <c r="IGS212" s="54"/>
      <c r="IGT212" s="54"/>
      <c r="IGU212" s="54"/>
      <c r="IGV212" s="54"/>
      <c r="IGW212" s="54"/>
      <c r="IGX212" s="54"/>
      <c r="IGY212" s="54"/>
      <c r="IGZ212" s="54"/>
      <c r="IHA212" s="54"/>
      <c r="IHB212" s="54"/>
      <c r="IHC212" s="54"/>
      <c r="IHD212" s="54"/>
      <c r="IHE212" s="54"/>
      <c r="IHF212" s="54"/>
      <c r="IHG212" s="54"/>
      <c r="IHH212" s="54"/>
      <c r="IHI212" s="54"/>
      <c r="IHJ212" s="54"/>
      <c r="IHK212" s="54"/>
      <c r="IHL212" s="54"/>
      <c r="IHM212" s="54"/>
      <c r="IHN212" s="54"/>
      <c r="IHO212" s="54"/>
      <c r="IHP212" s="54"/>
      <c r="IHQ212" s="54"/>
      <c r="IHR212" s="54"/>
      <c r="IHS212" s="54"/>
      <c r="IHT212" s="54"/>
      <c r="IHU212" s="54"/>
      <c r="IHV212" s="54"/>
      <c r="IHW212" s="54"/>
      <c r="IHX212" s="54"/>
      <c r="IHY212" s="54"/>
      <c r="IHZ212" s="54"/>
      <c r="IIA212" s="54"/>
      <c r="IIB212" s="54"/>
      <c r="IIC212" s="54"/>
      <c r="IID212" s="54"/>
      <c r="IIE212" s="54"/>
      <c r="IIF212" s="54"/>
      <c r="IIG212" s="54"/>
      <c r="IIH212" s="54"/>
      <c r="III212" s="54"/>
      <c r="IIJ212" s="54"/>
      <c r="IIK212" s="54"/>
      <c r="IIL212" s="54"/>
      <c r="IIM212" s="54"/>
      <c r="IIN212" s="54"/>
      <c r="IIO212" s="54"/>
      <c r="IIP212" s="54"/>
      <c r="IIQ212" s="54"/>
      <c r="IIR212" s="54"/>
      <c r="IIS212" s="54"/>
      <c r="IIT212" s="54"/>
      <c r="IIU212" s="54"/>
      <c r="IIV212" s="54"/>
      <c r="IIW212" s="54"/>
      <c r="IIX212" s="54"/>
      <c r="IIY212" s="54"/>
      <c r="IIZ212" s="54"/>
      <c r="IJA212" s="54"/>
      <c r="IJB212" s="54"/>
      <c r="IJC212" s="54"/>
      <c r="IJD212" s="54"/>
      <c r="IJE212" s="54"/>
      <c r="IJF212" s="54"/>
      <c r="IJG212" s="54"/>
      <c r="IJH212" s="54"/>
      <c r="IJI212" s="54"/>
      <c r="IJJ212" s="54"/>
      <c r="IJK212" s="54"/>
      <c r="IJL212" s="54"/>
      <c r="IJM212" s="54"/>
      <c r="IJN212" s="54"/>
      <c r="IJO212" s="54"/>
      <c r="IJP212" s="54"/>
      <c r="IJQ212" s="54"/>
      <c r="IJR212" s="54"/>
      <c r="IJS212" s="54"/>
      <c r="IJT212" s="54"/>
      <c r="IJU212" s="54"/>
      <c r="IJV212" s="54"/>
      <c r="IJW212" s="54"/>
      <c r="IJX212" s="54"/>
      <c r="IJY212" s="54"/>
      <c r="IJZ212" s="54"/>
      <c r="IKA212" s="54"/>
      <c r="IKB212" s="54"/>
      <c r="IKC212" s="54"/>
      <c r="IKD212" s="54"/>
      <c r="IKE212" s="54"/>
      <c r="IKF212" s="54"/>
      <c r="IKG212" s="54"/>
      <c r="IKH212" s="54"/>
      <c r="IKI212" s="54"/>
      <c r="IKJ212" s="54"/>
      <c r="IKK212" s="54"/>
      <c r="IKL212" s="54"/>
      <c r="IKM212" s="54"/>
      <c r="IKN212" s="54"/>
      <c r="IKO212" s="54"/>
      <c r="IKP212" s="54"/>
      <c r="IKQ212" s="54"/>
      <c r="IKR212" s="54"/>
      <c r="IKS212" s="54"/>
      <c r="IKT212" s="54"/>
      <c r="IKU212" s="54"/>
      <c r="IKV212" s="54"/>
      <c r="IKW212" s="54"/>
      <c r="IKX212" s="54"/>
      <c r="IKY212" s="54"/>
      <c r="IKZ212" s="54"/>
      <c r="ILA212" s="54"/>
      <c r="ILB212" s="54"/>
      <c r="ILC212" s="54"/>
      <c r="ILD212" s="54"/>
      <c r="ILE212" s="54"/>
      <c r="ILF212" s="54"/>
      <c r="ILG212" s="54"/>
      <c r="ILH212" s="54"/>
      <c r="ILI212" s="54"/>
      <c r="ILJ212" s="54"/>
      <c r="ILK212" s="54"/>
      <c r="ILL212" s="54"/>
      <c r="ILM212" s="54"/>
      <c r="ILN212" s="54"/>
      <c r="ILO212" s="54"/>
      <c r="ILP212" s="54"/>
      <c r="ILQ212" s="54"/>
      <c r="ILR212" s="54"/>
      <c r="ILS212" s="54"/>
      <c r="ILT212" s="54"/>
      <c r="ILU212" s="54"/>
      <c r="ILV212" s="54"/>
      <c r="ILW212" s="54"/>
      <c r="ILX212" s="54"/>
      <c r="ILY212" s="54"/>
      <c r="ILZ212" s="54"/>
      <c r="IMA212" s="54"/>
      <c r="IMB212" s="54"/>
      <c r="IMC212" s="54"/>
      <c r="IMD212" s="54"/>
      <c r="IME212" s="54"/>
      <c r="IMF212" s="54"/>
      <c r="IMG212" s="54"/>
      <c r="IMH212" s="54"/>
      <c r="IMI212" s="54"/>
      <c r="IMJ212" s="54"/>
      <c r="IMK212" s="54"/>
      <c r="IML212" s="54"/>
      <c r="IMM212" s="54"/>
      <c r="IMN212" s="54"/>
      <c r="IMO212" s="54"/>
      <c r="IMP212" s="54"/>
      <c r="IMQ212" s="54"/>
      <c r="IMR212" s="54"/>
      <c r="IMS212" s="54"/>
      <c r="IMT212" s="54"/>
      <c r="IMU212" s="54"/>
      <c r="IMV212" s="54"/>
      <c r="IMW212" s="54"/>
      <c r="IMX212" s="54"/>
      <c r="IMY212" s="54"/>
      <c r="IMZ212" s="54"/>
      <c r="INA212" s="54"/>
      <c r="INB212" s="54"/>
      <c r="INC212" s="54"/>
      <c r="IND212" s="54"/>
      <c r="INE212" s="54"/>
      <c r="INF212" s="54"/>
      <c r="ING212" s="54"/>
      <c r="INH212" s="54"/>
      <c r="INI212" s="54"/>
      <c r="INJ212" s="54"/>
      <c r="INK212" s="54"/>
      <c r="INL212" s="54"/>
      <c r="INM212" s="54"/>
      <c r="INN212" s="54"/>
      <c r="INO212" s="54"/>
      <c r="INP212" s="54"/>
      <c r="INQ212" s="54"/>
      <c r="INR212" s="54"/>
      <c r="INS212" s="54"/>
      <c r="INT212" s="54"/>
      <c r="INU212" s="54"/>
      <c r="INV212" s="54"/>
      <c r="INW212" s="54"/>
      <c r="INX212" s="54"/>
      <c r="INY212" s="54"/>
      <c r="INZ212" s="54"/>
      <c r="IOA212" s="54"/>
      <c r="IOB212" s="54"/>
      <c r="IOC212" s="54"/>
      <c r="IOD212" s="54"/>
      <c r="IOE212" s="54"/>
      <c r="IOF212" s="54"/>
      <c r="IOG212" s="54"/>
      <c r="IOH212" s="54"/>
      <c r="IOI212" s="54"/>
      <c r="IOJ212" s="54"/>
      <c r="IOK212" s="54"/>
      <c r="IOL212" s="54"/>
      <c r="IOM212" s="54"/>
      <c r="ION212" s="54"/>
      <c r="IOO212" s="54"/>
      <c r="IOP212" s="54"/>
      <c r="IOQ212" s="54"/>
      <c r="IOR212" s="54"/>
      <c r="IOS212" s="54"/>
      <c r="IOT212" s="54"/>
      <c r="IOU212" s="54"/>
      <c r="IOV212" s="54"/>
      <c r="IOW212" s="54"/>
      <c r="IOX212" s="54"/>
      <c r="IOY212" s="54"/>
      <c r="IOZ212" s="54"/>
      <c r="IPA212" s="54"/>
      <c r="IPB212" s="54"/>
      <c r="IPC212" s="54"/>
      <c r="IPD212" s="54"/>
      <c r="IPE212" s="54"/>
      <c r="IPF212" s="54"/>
      <c r="IPG212" s="54"/>
      <c r="IPH212" s="54"/>
      <c r="IPI212" s="54"/>
      <c r="IPJ212" s="54"/>
      <c r="IPK212" s="54"/>
      <c r="IPL212" s="54"/>
      <c r="IPM212" s="54"/>
      <c r="IPN212" s="54"/>
      <c r="IPO212" s="54"/>
      <c r="IPP212" s="54"/>
      <c r="IPQ212" s="54"/>
      <c r="IPR212" s="54"/>
      <c r="IPS212" s="54"/>
      <c r="IPT212" s="54"/>
      <c r="IPU212" s="54"/>
      <c r="IPV212" s="54"/>
      <c r="IPW212" s="54"/>
      <c r="IPX212" s="54"/>
      <c r="IPY212" s="54"/>
      <c r="IPZ212" s="54"/>
      <c r="IQA212" s="54"/>
      <c r="IQB212" s="54"/>
      <c r="IQC212" s="54"/>
      <c r="IQD212" s="54"/>
      <c r="IQE212" s="54"/>
      <c r="IQF212" s="54"/>
      <c r="IQG212" s="54"/>
      <c r="IQH212" s="54"/>
      <c r="IQI212" s="54"/>
      <c r="IQJ212" s="54"/>
      <c r="IQK212" s="54"/>
      <c r="IQL212" s="54"/>
      <c r="IQM212" s="54"/>
      <c r="IQN212" s="54"/>
      <c r="IQO212" s="54"/>
      <c r="IQP212" s="54"/>
      <c r="IQQ212" s="54"/>
      <c r="IQR212" s="54"/>
      <c r="IQS212" s="54"/>
      <c r="IQT212" s="54"/>
      <c r="IQU212" s="54"/>
      <c r="IQV212" s="54"/>
      <c r="IQW212" s="54"/>
      <c r="IQX212" s="54"/>
      <c r="IQY212" s="54"/>
      <c r="IQZ212" s="54"/>
      <c r="IRA212" s="54"/>
      <c r="IRB212" s="54"/>
      <c r="IRC212" s="54"/>
      <c r="IRD212" s="54"/>
      <c r="IRE212" s="54"/>
      <c r="IRF212" s="54"/>
      <c r="IRG212" s="54"/>
      <c r="IRH212" s="54"/>
      <c r="IRI212" s="54"/>
      <c r="IRJ212" s="54"/>
      <c r="IRK212" s="54"/>
      <c r="IRL212" s="54"/>
      <c r="IRM212" s="54"/>
      <c r="IRN212" s="54"/>
      <c r="IRO212" s="54"/>
      <c r="IRP212" s="54"/>
      <c r="IRQ212" s="54"/>
      <c r="IRR212" s="54"/>
      <c r="IRS212" s="54"/>
      <c r="IRT212" s="54"/>
      <c r="IRU212" s="54"/>
      <c r="IRV212" s="54"/>
      <c r="IRW212" s="54"/>
      <c r="IRX212" s="54"/>
      <c r="IRY212" s="54"/>
      <c r="IRZ212" s="54"/>
      <c r="ISA212" s="54"/>
      <c r="ISB212" s="54"/>
      <c r="ISC212" s="54"/>
      <c r="ISD212" s="54"/>
      <c r="ISE212" s="54"/>
      <c r="ISF212" s="54"/>
      <c r="ISG212" s="54"/>
      <c r="ISH212" s="54"/>
      <c r="ISI212" s="54"/>
      <c r="ISJ212" s="54"/>
      <c r="ISK212" s="54"/>
      <c r="ISL212" s="54"/>
      <c r="ISM212" s="54"/>
      <c r="ISN212" s="54"/>
      <c r="ISO212" s="54"/>
      <c r="ISP212" s="54"/>
      <c r="ISQ212" s="54"/>
      <c r="ISR212" s="54"/>
      <c r="ISS212" s="54"/>
      <c r="IST212" s="54"/>
      <c r="ISU212" s="54"/>
      <c r="ISV212" s="54"/>
      <c r="ISW212" s="54"/>
      <c r="ISX212" s="54"/>
      <c r="ISY212" s="54"/>
      <c r="ISZ212" s="54"/>
      <c r="ITA212" s="54"/>
      <c r="ITB212" s="54"/>
      <c r="ITC212" s="54"/>
      <c r="ITD212" s="54"/>
      <c r="ITE212" s="54"/>
      <c r="ITF212" s="54"/>
      <c r="ITG212" s="54"/>
      <c r="ITH212" s="54"/>
      <c r="ITI212" s="54"/>
      <c r="ITJ212" s="54"/>
      <c r="ITK212" s="54"/>
      <c r="ITL212" s="54"/>
      <c r="ITM212" s="54"/>
      <c r="ITN212" s="54"/>
      <c r="ITO212" s="54"/>
      <c r="ITP212" s="54"/>
      <c r="ITQ212" s="54"/>
      <c r="ITR212" s="54"/>
      <c r="ITS212" s="54"/>
      <c r="ITT212" s="54"/>
      <c r="ITU212" s="54"/>
      <c r="ITV212" s="54"/>
      <c r="ITW212" s="54"/>
      <c r="ITX212" s="54"/>
      <c r="ITY212" s="54"/>
      <c r="ITZ212" s="54"/>
      <c r="IUA212" s="54"/>
      <c r="IUB212" s="54"/>
      <c r="IUC212" s="54"/>
      <c r="IUD212" s="54"/>
      <c r="IUE212" s="54"/>
      <c r="IUF212" s="54"/>
      <c r="IUG212" s="54"/>
      <c r="IUH212" s="54"/>
      <c r="IUI212" s="54"/>
      <c r="IUJ212" s="54"/>
      <c r="IUK212" s="54"/>
      <c r="IUL212" s="54"/>
      <c r="IUM212" s="54"/>
      <c r="IUN212" s="54"/>
      <c r="IUO212" s="54"/>
      <c r="IUP212" s="54"/>
      <c r="IUQ212" s="54"/>
      <c r="IUR212" s="54"/>
      <c r="IUS212" s="54"/>
      <c r="IUT212" s="54"/>
      <c r="IUU212" s="54"/>
      <c r="IUV212" s="54"/>
      <c r="IUW212" s="54"/>
      <c r="IUX212" s="54"/>
      <c r="IUY212" s="54"/>
      <c r="IUZ212" s="54"/>
      <c r="IVA212" s="54"/>
      <c r="IVB212" s="54"/>
      <c r="IVC212" s="54"/>
      <c r="IVD212" s="54"/>
      <c r="IVE212" s="54"/>
      <c r="IVF212" s="54"/>
      <c r="IVG212" s="54"/>
      <c r="IVH212" s="54"/>
      <c r="IVI212" s="54"/>
      <c r="IVJ212" s="54"/>
      <c r="IVK212" s="54"/>
      <c r="IVL212" s="54"/>
      <c r="IVM212" s="54"/>
      <c r="IVN212" s="54"/>
      <c r="IVO212" s="54"/>
      <c r="IVP212" s="54"/>
      <c r="IVQ212" s="54"/>
      <c r="IVR212" s="54"/>
      <c r="IVS212" s="54"/>
      <c r="IVT212" s="54"/>
      <c r="IVU212" s="54"/>
      <c r="IVV212" s="54"/>
      <c r="IVW212" s="54"/>
      <c r="IVX212" s="54"/>
      <c r="IVY212" s="54"/>
      <c r="IVZ212" s="54"/>
      <c r="IWA212" s="54"/>
      <c r="IWB212" s="54"/>
      <c r="IWC212" s="54"/>
      <c r="IWD212" s="54"/>
      <c r="IWE212" s="54"/>
      <c r="IWF212" s="54"/>
      <c r="IWG212" s="54"/>
      <c r="IWH212" s="54"/>
      <c r="IWI212" s="54"/>
      <c r="IWJ212" s="54"/>
      <c r="IWK212" s="54"/>
      <c r="IWL212" s="54"/>
      <c r="IWM212" s="54"/>
      <c r="IWN212" s="54"/>
      <c r="IWO212" s="54"/>
      <c r="IWP212" s="54"/>
      <c r="IWQ212" s="54"/>
      <c r="IWR212" s="54"/>
      <c r="IWS212" s="54"/>
      <c r="IWT212" s="54"/>
      <c r="IWU212" s="54"/>
      <c r="IWV212" s="54"/>
      <c r="IWW212" s="54"/>
      <c r="IWX212" s="54"/>
      <c r="IWY212" s="54"/>
      <c r="IWZ212" s="54"/>
      <c r="IXA212" s="54"/>
      <c r="IXB212" s="54"/>
      <c r="IXC212" s="54"/>
      <c r="IXD212" s="54"/>
      <c r="IXE212" s="54"/>
      <c r="IXF212" s="54"/>
      <c r="IXG212" s="54"/>
      <c r="IXH212" s="54"/>
      <c r="IXI212" s="54"/>
      <c r="IXJ212" s="54"/>
      <c r="IXK212" s="54"/>
      <c r="IXL212" s="54"/>
      <c r="IXM212" s="54"/>
      <c r="IXN212" s="54"/>
      <c r="IXO212" s="54"/>
      <c r="IXP212" s="54"/>
      <c r="IXQ212" s="54"/>
      <c r="IXR212" s="54"/>
      <c r="IXS212" s="54"/>
      <c r="IXT212" s="54"/>
      <c r="IXU212" s="54"/>
      <c r="IXV212" s="54"/>
      <c r="IXW212" s="54"/>
      <c r="IXX212" s="54"/>
      <c r="IXY212" s="54"/>
      <c r="IXZ212" s="54"/>
      <c r="IYA212" s="54"/>
      <c r="IYB212" s="54"/>
      <c r="IYC212" s="54"/>
      <c r="IYD212" s="54"/>
      <c r="IYE212" s="54"/>
      <c r="IYF212" s="54"/>
      <c r="IYG212" s="54"/>
      <c r="IYH212" s="54"/>
      <c r="IYI212" s="54"/>
      <c r="IYJ212" s="54"/>
      <c r="IYK212" s="54"/>
      <c r="IYL212" s="54"/>
      <c r="IYM212" s="54"/>
      <c r="IYN212" s="54"/>
      <c r="IYO212" s="54"/>
      <c r="IYP212" s="54"/>
      <c r="IYQ212" s="54"/>
      <c r="IYR212" s="54"/>
      <c r="IYS212" s="54"/>
      <c r="IYT212" s="54"/>
      <c r="IYU212" s="54"/>
      <c r="IYV212" s="54"/>
      <c r="IYW212" s="54"/>
      <c r="IYX212" s="54"/>
      <c r="IYY212" s="54"/>
      <c r="IYZ212" s="54"/>
      <c r="IZA212" s="54"/>
      <c r="IZB212" s="54"/>
      <c r="IZC212" s="54"/>
      <c r="IZD212" s="54"/>
      <c r="IZE212" s="54"/>
      <c r="IZF212" s="54"/>
      <c r="IZG212" s="54"/>
      <c r="IZH212" s="54"/>
      <c r="IZI212" s="54"/>
      <c r="IZJ212" s="54"/>
      <c r="IZK212" s="54"/>
      <c r="IZL212" s="54"/>
      <c r="IZM212" s="54"/>
      <c r="IZN212" s="54"/>
      <c r="IZO212" s="54"/>
      <c r="IZP212" s="54"/>
      <c r="IZQ212" s="54"/>
      <c r="IZR212" s="54"/>
      <c r="IZS212" s="54"/>
      <c r="IZT212" s="54"/>
      <c r="IZU212" s="54"/>
      <c r="IZV212" s="54"/>
      <c r="IZW212" s="54"/>
      <c r="IZX212" s="54"/>
      <c r="IZY212" s="54"/>
      <c r="IZZ212" s="54"/>
      <c r="JAA212" s="54"/>
      <c r="JAB212" s="54"/>
      <c r="JAC212" s="54"/>
      <c r="JAD212" s="54"/>
      <c r="JAE212" s="54"/>
      <c r="JAF212" s="54"/>
      <c r="JAG212" s="54"/>
      <c r="JAH212" s="54"/>
      <c r="JAI212" s="54"/>
      <c r="JAJ212" s="54"/>
      <c r="JAK212" s="54"/>
      <c r="JAL212" s="54"/>
      <c r="JAM212" s="54"/>
      <c r="JAN212" s="54"/>
      <c r="JAO212" s="54"/>
      <c r="JAP212" s="54"/>
      <c r="JAQ212" s="54"/>
      <c r="JAR212" s="54"/>
      <c r="JAS212" s="54"/>
      <c r="JAT212" s="54"/>
      <c r="JAU212" s="54"/>
      <c r="JAV212" s="54"/>
      <c r="JAW212" s="54"/>
      <c r="JAX212" s="54"/>
      <c r="JAY212" s="54"/>
      <c r="JAZ212" s="54"/>
      <c r="JBA212" s="54"/>
      <c r="JBB212" s="54"/>
      <c r="JBC212" s="54"/>
      <c r="JBD212" s="54"/>
      <c r="JBE212" s="54"/>
      <c r="JBF212" s="54"/>
      <c r="JBG212" s="54"/>
      <c r="JBH212" s="54"/>
      <c r="JBI212" s="54"/>
      <c r="JBJ212" s="54"/>
      <c r="JBK212" s="54"/>
      <c r="JBL212" s="54"/>
      <c r="JBM212" s="54"/>
      <c r="JBN212" s="54"/>
      <c r="JBO212" s="54"/>
      <c r="JBP212" s="54"/>
      <c r="JBQ212" s="54"/>
      <c r="JBR212" s="54"/>
      <c r="JBS212" s="54"/>
      <c r="JBT212" s="54"/>
      <c r="JBU212" s="54"/>
      <c r="JBV212" s="54"/>
      <c r="JBW212" s="54"/>
      <c r="JBX212" s="54"/>
      <c r="JBY212" s="54"/>
      <c r="JBZ212" s="54"/>
      <c r="JCA212" s="54"/>
      <c r="JCB212" s="54"/>
      <c r="JCC212" s="54"/>
      <c r="JCD212" s="54"/>
      <c r="JCE212" s="54"/>
      <c r="JCF212" s="54"/>
      <c r="JCG212" s="54"/>
      <c r="JCH212" s="54"/>
      <c r="JCI212" s="54"/>
      <c r="JCJ212" s="54"/>
      <c r="JCK212" s="54"/>
      <c r="JCL212" s="54"/>
      <c r="JCM212" s="54"/>
      <c r="JCN212" s="54"/>
      <c r="JCO212" s="54"/>
      <c r="JCP212" s="54"/>
      <c r="JCQ212" s="54"/>
      <c r="JCR212" s="54"/>
      <c r="JCS212" s="54"/>
      <c r="JCT212" s="54"/>
      <c r="JCU212" s="54"/>
      <c r="JCV212" s="54"/>
      <c r="JCW212" s="54"/>
      <c r="JCX212" s="54"/>
      <c r="JCY212" s="54"/>
      <c r="JCZ212" s="54"/>
      <c r="JDA212" s="54"/>
      <c r="JDB212" s="54"/>
      <c r="JDC212" s="54"/>
      <c r="JDD212" s="54"/>
      <c r="JDE212" s="54"/>
      <c r="JDF212" s="54"/>
      <c r="JDG212" s="54"/>
      <c r="JDH212" s="54"/>
      <c r="JDI212" s="54"/>
      <c r="JDJ212" s="54"/>
      <c r="JDK212" s="54"/>
      <c r="JDL212" s="54"/>
      <c r="JDM212" s="54"/>
      <c r="JDN212" s="54"/>
      <c r="JDO212" s="54"/>
      <c r="JDP212" s="54"/>
      <c r="JDQ212" s="54"/>
      <c r="JDR212" s="54"/>
      <c r="JDS212" s="54"/>
      <c r="JDT212" s="54"/>
      <c r="JDU212" s="54"/>
      <c r="JDV212" s="54"/>
      <c r="JDW212" s="54"/>
      <c r="JDX212" s="54"/>
      <c r="JDY212" s="54"/>
      <c r="JDZ212" s="54"/>
      <c r="JEA212" s="54"/>
      <c r="JEB212" s="54"/>
      <c r="JEC212" s="54"/>
      <c r="JED212" s="54"/>
      <c r="JEE212" s="54"/>
      <c r="JEF212" s="54"/>
      <c r="JEG212" s="54"/>
      <c r="JEH212" s="54"/>
      <c r="JEI212" s="54"/>
      <c r="JEJ212" s="54"/>
      <c r="JEK212" s="54"/>
      <c r="JEL212" s="54"/>
      <c r="JEM212" s="54"/>
      <c r="JEN212" s="54"/>
      <c r="JEO212" s="54"/>
      <c r="JEP212" s="54"/>
      <c r="JEQ212" s="54"/>
      <c r="JER212" s="54"/>
      <c r="JES212" s="54"/>
      <c r="JET212" s="54"/>
      <c r="JEU212" s="54"/>
      <c r="JEV212" s="54"/>
      <c r="JEW212" s="54"/>
      <c r="JEX212" s="54"/>
      <c r="JEY212" s="54"/>
      <c r="JEZ212" s="54"/>
      <c r="JFA212" s="54"/>
      <c r="JFB212" s="54"/>
      <c r="JFC212" s="54"/>
      <c r="JFD212" s="54"/>
      <c r="JFE212" s="54"/>
      <c r="JFF212" s="54"/>
      <c r="JFG212" s="54"/>
      <c r="JFH212" s="54"/>
      <c r="JFI212" s="54"/>
      <c r="JFJ212" s="54"/>
      <c r="JFK212" s="54"/>
      <c r="JFL212" s="54"/>
      <c r="JFM212" s="54"/>
      <c r="JFN212" s="54"/>
      <c r="JFO212" s="54"/>
      <c r="JFP212" s="54"/>
      <c r="JFQ212" s="54"/>
      <c r="JFR212" s="54"/>
      <c r="JFS212" s="54"/>
      <c r="JFT212" s="54"/>
      <c r="JFU212" s="54"/>
      <c r="JFV212" s="54"/>
      <c r="JFW212" s="54"/>
      <c r="JFX212" s="54"/>
      <c r="JFY212" s="54"/>
      <c r="JFZ212" s="54"/>
      <c r="JGA212" s="54"/>
      <c r="JGB212" s="54"/>
      <c r="JGC212" s="54"/>
      <c r="JGD212" s="54"/>
      <c r="JGE212" s="54"/>
      <c r="JGF212" s="54"/>
      <c r="JGG212" s="54"/>
      <c r="JGH212" s="54"/>
      <c r="JGI212" s="54"/>
      <c r="JGJ212" s="54"/>
      <c r="JGK212" s="54"/>
      <c r="JGL212" s="54"/>
      <c r="JGM212" s="54"/>
      <c r="JGN212" s="54"/>
      <c r="JGO212" s="54"/>
      <c r="JGP212" s="54"/>
      <c r="JGQ212" s="54"/>
      <c r="JGR212" s="54"/>
      <c r="JGS212" s="54"/>
      <c r="JGT212" s="54"/>
      <c r="JGU212" s="54"/>
      <c r="JGV212" s="54"/>
      <c r="JGW212" s="54"/>
      <c r="JGX212" s="54"/>
      <c r="JGY212" s="54"/>
      <c r="JGZ212" s="54"/>
      <c r="JHA212" s="54"/>
      <c r="JHB212" s="54"/>
      <c r="JHC212" s="54"/>
      <c r="JHD212" s="54"/>
      <c r="JHE212" s="54"/>
      <c r="JHF212" s="54"/>
      <c r="JHG212" s="54"/>
      <c r="JHH212" s="54"/>
      <c r="JHI212" s="54"/>
      <c r="JHJ212" s="54"/>
      <c r="JHK212" s="54"/>
      <c r="JHL212" s="54"/>
      <c r="JHM212" s="54"/>
      <c r="JHN212" s="54"/>
      <c r="JHO212" s="54"/>
      <c r="JHP212" s="54"/>
      <c r="JHQ212" s="54"/>
      <c r="JHR212" s="54"/>
      <c r="JHS212" s="54"/>
      <c r="JHT212" s="54"/>
      <c r="JHU212" s="54"/>
      <c r="JHV212" s="54"/>
      <c r="JHW212" s="54"/>
      <c r="JHX212" s="54"/>
      <c r="JHY212" s="54"/>
      <c r="JHZ212" s="54"/>
      <c r="JIA212" s="54"/>
      <c r="JIB212" s="54"/>
      <c r="JIC212" s="54"/>
      <c r="JID212" s="54"/>
      <c r="JIE212" s="54"/>
      <c r="JIF212" s="54"/>
      <c r="JIG212" s="54"/>
      <c r="JIH212" s="54"/>
      <c r="JII212" s="54"/>
      <c r="JIJ212" s="54"/>
      <c r="JIK212" s="54"/>
      <c r="JIL212" s="54"/>
      <c r="JIM212" s="54"/>
      <c r="JIN212" s="54"/>
      <c r="JIO212" s="54"/>
      <c r="JIP212" s="54"/>
      <c r="JIQ212" s="54"/>
      <c r="JIR212" s="54"/>
      <c r="JIS212" s="54"/>
      <c r="JIT212" s="54"/>
      <c r="JIU212" s="54"/>
      <c r="JIV212" s="54"/>
      <c r="JIW212" s="54"/>
      <c r="JIX212" s="54"/>
      <c r="JIY212" s="54"/>
      <c r="JIZ212" s="54"/>
      <c r="JJA212" s="54"/>
      <c r="JJB212" s="54"/>
      <c r="JJC212" s="54"/>
      <c r="JJD212" s="54"/>
      <c r="JJE212" s="54"/>
      <c r="JJF212" s="54"/>
      <c r="JJG212" s="54"/>
      <c r="JJH212" s="54"/>
      <c r="JJI212" s="54"/>
      <c r="JJJ212" s="54"/>
      <c r="JJK212" s="54"/>
      <c r="JJL212" s="54"/>
      <c r="JJM212" s="54"/>
      <c r="JJN212" s="54"/>
      <c r="JJO212" s="54"/>
      <c r="JJP212" s="54"/>
      <c r="JJQ212" s="54"/>
      <c r="JJR212" s="54"/>
      <c r="JJS212" s="54"/>
      <c r="JJT212" s="54"/>
      <c r="JJU212" s="54"/>
      <c r="JJV212" s="54"/>
      <c r="JJW212" s="54"/>
      <c r="JJX212" s="54"/>
      <c r="JJY212" s="54"/>
      <c r="JJZ212" s="54"/>
      <c r="JKA212" s="54"/>
      <c r="JKB212" s="54"/>
      <c r="JKC212" s="54"/>
      <c r="JKD212" s="54"/>
      <c r="JKE212" s="54"/>
      <c r="JKF212" s="54"/>
      <c r="JKG212" s="54"/>
      <c r="JKH212" s="54"/>
      <c r="JKI212" s="54"/>
      <c r="JKJ212" s="54"/>
      <c r="JKK212" s="54"/>
      <c r="JKL212" s="54"/>
      <c r="JKM212" s="54"/>
      <c r="JKN212" s="54"/>
      <c r="JKO212" s="54"/>
      <c r="JKP212" s="54"/>
      <c r="JKQ212" s="54"/>
      <c r="JKR212" s="54"/>
      <c r="JKS212" s="54"/>
      <c r="JKT212" s="54"/>
      <c r="JKU212" s="54"/>
      <c r="JKV212" s="54"/>
      <c r="JKW212" s="54"/>
      <c r="JKX212" s="54"/>
      <c r="JKY212" s="54"/>
      <c r="JKZ212" s="54"/>
      <c r="JLA212" s="54"/>
      <c r="JLB212" s="54"/>
      <c r="JLC212" s="54"/>
      <c r="JLD212" s="54"/>
      <c r="JLE212" s="54"/>
      <c r="JLF212" s="54"/>
      <c r="JLG212" s="54"/>
      <c r="JLH212" s="54"/>
      <c r="JLI212" s="54"/>
      <c r="JLJ212" s="54"/>
      <c r="JLK212" s="54"/>
      <c r="JLL212" s="54"/>
      <c r="JLM212" s="54"/>
      <c r="JLN212" s="54"/>
      <c r="JLO212" s="54"/>
      <c r="JLP212" s="54"/>
      <c r="JLQ212" s="54"/>
      <c r="JLR212" s="54"/>
      <c r="JLS212" s="54"/>
      <c r="JLT212" s="54"/>
      <c r="JLU212" s="54"/>
      <c r="JLV212" s="54"/>
      <c r="JLW212" s="54"/>
      <c r="JLX212" s="54"/>
      <c r="JLY212" s="54"/>
      <c r="JLZ212" s="54"/>
      <c r="JMA212" s="54"/>
      <c r="JMB212" s="54"/>
      <c r="JMC212" s="54"/>
      <c r="JMD212" s="54"/>
      <c r="JME212" s="54"/>
      <c r="JMF212" s="54"/>
      <c r="JMG212" s="54"/>
      <c r="JMH212" s="54"/>
      <c r="JMI212" s="54"/>
      <c r="JMJ212" s="54"/>
      <c r="JMK212" s="54"/>
      <c r="JML212" s="54"/>
      <c r="JMM212" s="54"/>
      <c r="JMN212" s="54"/>
      <c r="JMO212" s="54"/>
      <c r="JMP212" s="54"/>
      <c r="JMQ212" s="54"/>
      <c r="JMR212" s="54"/>
      <c r="JMS212" s="54"/>
      <c r="JMT212" s="54"/>
      <c r="JMU212" s="54"/>
      <c r="JMV212" s="54"/>
      <c r="JMW212" s="54"/>
      <c r="JMX212" s="54"/>
      <c r="JMY212" s="54"/>
      <c r="JMZ212" s="54"/>
      <c r="JNA212" s="54"/>
      <c r="JNB212" s="54"/>
      <c r="JNC212" s="54"/>
      <c r="JND212" s="54"/>
      <c r="JNE212" s="54"/>
      <c r="JNF212" s="54"/>
      <c r="JNG212" s="54"/>
      <c r="JNH212" s="54"/>
      <c r="JNI212" s="54"/>
      <c r="JNJ212" s="54"/>
      <c r="JNK212" s="54"/>
      <c r="JNL212" s="54"/>
      <c r="JNM212" s="54"/>
      <c r="JNN212" s="54"/>
      <c r="JNO212" s="54"/>
      <c r="JNP212" s="54"/>
      <c r="JNQ212" s="54"/>
      <c r="JNR212" s="54"/>
      <c r="JNS212" s="54"/>
      <c r="JNT212" s="54"/>
      <c r="JNU212" s="54"/>
      <c r="JNV212" s="54"/>
      <c r="JNW212" s="54"/>
      <c r="JNX212" s="54"/>
      <c r="JNY212" s="54"/>
      <c r="JNZ212" s="54"/>
      <c r="JOA212" s="54"/>
      <c r="JOB212" s="54"/>
      <c r="JOC212" s="54"/>
      <c r="JOD212" s="54"/>
      <c r="JOE212" s="54"/>
      <c r="JOF212" s="54"/>
      <c r="JOG212" s="54"/>
      <c r="JOH212" s="54"/>
      <c r="JOI212" s="54"/>
      <c r="JOJ212" s="54"/>
      <c r="JOK212" s="54"/>
      <c r="JOL212" s="54"/>
      <c r="JOM212" s="54"/>
      <c r="JON212" s="54"/>
      <c r="JOO212" s="54"/>
      <c r="JOP212" s="54"/>
      <c r="JOQ212" s="54"/>
      <c r="JOR212" s="54"/>
      <c r="JOS212" s="54"/>
      <c r="JOT212" s="54"/>
      <c r="JOU212" s="54"/>
      <c r="JOV212" s="54"/>
      <c r="JOW212" s="54"/>
      <c r="JOX212" s="54"/>
      <c r="JOY212" s="54"/>
      <c r="JOZ212" s="54"/>
      <c r="JPA212" s="54"/>
      <c r="JPB212" s="54"/>
      <c r="JPC212" s="54"/>
      <c r="JPD212" s="54"/>
      <c r="JPE212" s="54"/>
      <c r="JPF212" s="54"/>
      <c r="JPG212" s="54"/>
      <c r="JPH212" s="54"/>
      <c r="JPI212" s="54"/>
      <c r="JPJ212" s="54"/>
      <c r="JPK212" s="54"/>
      <c r="JPL212" s="54"/>
      <c r="JPM212" s="54"/>
      <c r="JPN212" s="54"/>
      <c r="JPO212" s="54"/>
      <c r="JPP212" s="54"/>
      <c r="JPQ212" s="54"/>
      <c r="JPR212" s="54"/>
      <c r="JPS212" s="54"/>
      <c r="JPT212" s="54"/>
      <c r="JPU212" s="54"/>
      <c r="JPV212" s="54"/>
      <c r="JPW212" s="54"/>
      <c r="JPX212" s="54"/>
      <c r="JPY212" s="54"/>
      <c r="JPZ212" s="54"/>
      <c r="JQA212" s="54"/>
      <c r="JQB212" s="54"/>
      <c r="JQC212" s="54"/>
      <c r="JQD212" s="54"/>
      <c r="JQE212" s="54"/>
      <c r="JQF212" s="54"/>
      <c r="JQG212" s="54"/>
      <c r="JQH212" s="54"/>
      <c r="JQI212" s="54"/>
      <c r="JQJ212" s="54"/>
      <c r="JQK212" s="54"/>
      <c r="JQL212" s="54"/>
      <c r="JQM212" s="54"/>
      <c r="JQN212" s="54"/>
      <c r="JQO212" s="54"/>
      <c r="JQP212" s="54"/>
      <c r="JQQ212" s="54"/>
      <c r="JQR212" s="54"/>
      <c r="JQS212" s="54"/>
      <c r="JQT212" s="54"/>
      <c r="JQU212" s="54"/>
      <c r="JQV212" s="54"/>
      <c r="JQW212" s="54"/>
      <c r="JQX212" s="54"/>
      <c r="JQY212" s="54"/>
      <c r="JQZ212" s="54"/>
      <c r="JRA212" s="54"/>
      <c r="JRB212" s="54"/>
      <c r="JRC212" s="54"/>
      <c r="JRD212" s="54"/>
      <c r="JRE212" s="54"/>
      <c r="JRF212" s="54"/>
      <c r="JRG212" s="54"/>
      <c r="JRH212" s="54"/>
      <c r="JRI212" s="54"/>
      <c r="JRJ212" s="54"/>
      <c r="JRK212" s="54"/>
      <c r="JRL212" s="54"/>
      <c r="JRM212" s="54"/>
      <c r="JRN212" s="54"/>
      <c r="JRO212" s="54"/>
      <c r="JRP212" s="54"/>
      <c r="JRQ212" s="54"/>
      <c r="JRR212" s="54"/>
      <c r="JRS212" s="54"/>
      <c r="JRT212" s="54"/>
      <c r="JRU212" s="54"/>
      <c r="JRV212" s="54"/>
      <c r="JRW212" s="54"/>
      <c r="JRX212" s="54"/>
      <c r="JRY212" s="54"/>
      <c r="JRZ212" s="54"/>
      <c r="JSA212" s="54"/>
      <c r="JSB212" s="54"/>
      <c r="JSC212" s="54"/>
      <c r="JSD212" s="54"/>
      <c r="JSE212" s="54"/>
      <c r="JSF212" s="54"/>
      <c r="JSG212" s="54"/>
      <c r="JSH212" s="54"/>
      <c r="JSI212" s="54"/>
      <c r="JSJ212" s="54"/>
      <c r="JSK212" s="54"/>
      <c r="JSL212" s="54"/>
      <c r="JSM212" s="54"/>
      <c r="JSN212" s="54"/>
      <c r="JSO212" s="54"/>
      <c r="JSP212" s="54"/>
      <c r="JSQ212" s="54"/>
      <c r="JSR212" s="54"/>
      <c r="JSS212" s="54"/>
      <c r="JST212" s="54"/>
      <c r="JSU212" s="54"/>
      <c r="JSV212" s="54"/>
      <c r="JSW212" s="54"/>
      <c r="JSX212" s="54"/>
      <c r="JSY212" s="54"/>
      <c r="JSZ212" s="54"/>
      <c r="JTA212" s="54"/>
      <c r="JTB212" s="54"/>
      <c r="JTC212" s="54"/>
      <c r="JTD212" s="54"/>
      <c r="JTE212" s="54"/>
      <c r="JTF212" s="54"/>
      <c r="JTG212" s="54"/>
      <c r="JTH212" s="54"/>
      <c r="JTI212" s="54"/>
      <c r="JTJ212" s="54"/>
      <c r="JTK212" s="54"/>
      <c r="JTL212" s="54"/>
      <c r="JTM212" s="54"/>
      <c r="JTN212" s="54"/>
      <c r="JTO212" s="54"/>
      <c r="JTP212" s="54"/>
      <c r="JTQ212" s="54"/>
      <c r="JTR212" s="54"/>
      <c r="JTS212" s="54"/>
      <c r="JTT212" s="54"/>
      <c r="JTU212" s="54"/>
      <c r="JTV212" s="54"/>
      <c r="JTW212" s="54"/>
      <c r="JTX212" s="54"/>
      <c r="JTY212" s="54"/>
      <c r="JTZ212" s="54"/>
      <c r="JUA212" s="54"/>
      <c r="JUB212" s="54"/>
      <c r="JUC212" s="54"/>
      <c r="JUD212" s="54"/>
      <c r="JUE212" s="54"/>
      <c r="JUF212" s="54"/>
      <c r="JUG212" s="54"/>
      <c r="JUH212" s="54"/>
      <c r="JUI212" s="54"/>
      <c r="JUJ212" s="54"/>
      <c r="JUK212" s="54"/>
      <c r="JUL212" s="54"/>
      <c r="JUM212" s="54"/>
      <c r="JUN212" s="54"/>
      <c r="JUO212" s="54"/>
      <c r="JUP212" s="54"/>
      <c r="JUQ212" s="54"/>
      <c r="JUR212" s="54"/>
      <c r="JUS212" s="54"/>
      <c r="JUT212" s="54"/>
      <c r="JUU212" s="54"/>
      <c r="JUV212" s="54"/>
      <c r="JUW212" s="54"/>
      <c r="JUX212" s="54"/>
      <c r="JUY212" s="54"/>
      <c r="JUZ212" s="54"/>
      <c r="JVA212" s="54"/>
      <c r="JVB212" s="54"/>
      <c r="JVC212" s="54"/>
      <c r="JVD212" s="54"/>
      <c r="JVE212" s="54"/>
      <c r="JVF212" s="54"/>
      <c r="JVG212" s="54"/>
      <c r="JVH212" s="54"/>
      <c r="JVI212" s="54"/>
      <c r="JVJ212" s="54"/>
      <c r="JVK212" s="54"/>
      <c r="JVL212" s="54"/>
      <c r="JVM212" s="54"/>
      <c r="JVN212" s="54"/>
      <c r="JVO212" s="54"/>
      <c r="JVP212" s="54"/>
      <c r="JVQ212" s="54"/>
      <c r="JVR212" s="54"/>
      <c r="JVS212" s="54"/>
      <c r="JVT212" s="54"/>
      <c r="JVU212" s="54"/>
      <c r="JVV212" s="54"/>
      <c r="JVW212" s="54"/>
      <c r="JVX212" s="54"/>
      <c r="JVY212" s="54"/>
      <c r="JVZ212" s="54"/>
      <c r="JWA212" s="54"/>
      <c r="JWB212" s="54"/>
      <c r="JWC212" s="54"/>
      <c r="JWD212" s="54"/>
      <c r="JWE212" s="54"/>
      <c r="JWF212" s="54"/>
      <c r="JWG212" s="54"/>
      <c r="JWH212" s="54"/>
      <c r="JWI212" s="54"/>
      <c r="JWJ212" s="54"/>
      <c r="JWK212" s="54"/>
      <c r="JWL212" s="54"/>
      <c r="JWM212" s="54"/>
      <c r="JWN212" s="54"/>
      <c r="JWO212" s="54"/>
      <c r="JWP212" s="54"/>
      <c r="JWQ212" s="54"/>
      <c r="JWR212" s="54"/>
      <c r="JWS212" s="54"/>
      <c r="JWT212" s="54"/>
      <c r="JWU212" s="54"/>
      <c r="JWV212" s="54"/>
      <c r="JWW212" s="54"/>
      <c r="JWX212" s="54"/>
      <c r="JWY212" s="54"/>
      <c r="JWZ212" s="54"/>
      <c r="JXA212" s="54"/>
      <c r="JXB212" s="54"/>
      <c r="JXC212" s="54"/>
      <c r="JXD212" s="54"/>
      <c r="JXE212" s="54"/>
      <c r="JXF212" s="54"/>
      <c r="JXG212" s="54"/>
      <c r="JXH212" s="54"/>
      <c r="JXI212" s="54"/>
      <c r="JXJ212" s="54"/>
      <c r="JXK212" s="54"/>
      <c r="JXL212" s="54"/>
      <c r="JXM212" s="54"/>
      <c r="JXN212" s="54"/>
      <c r="JXO212" s="54"/>
      <c r="JXP212" s="54"/>
      <c r="JXQ212" s="54"/>
      <c r="JXR212" s="54"/>
      <c r="JXS212" s="54"/>
      <c r="JXT212" s="54"/>
      <c r="JXU212" s="54"/>
      <c r="JXV212" s="54"/>
      <c r="JXW212" s="54"/>
      <c r="JXX212" s="54"/>
      <c r="JXY212" s="54"/>
      <c r="JXZ212" s="54"/>
      <c r="JYA212" s="54"/>
      <c r="JYB212" s="54"/>
      <c r="JYC212" s="54"/>
      <c r="JYD212" s="54"/>
      <c r="JYE212" s="54"/>
      <c r="JYF212" s="54"/>
      <c r="JYG212" s="54"/>
      <c r="JYH212" s="54"/>
      <c r="JYI212" s="54"/>
      <c r="JYJ212" s="54"/>
      <c r="JYK212" s="54"/>
      <c r="JYL212" s="54"/>
      <c r="JYM212" s="54"/>
      <c r="JYN212" s="54"/>
      <c r="JYO212" s="54"/>
      <c r="JYP212" s="54"/>
      <c r="JYQ212" s="54"/>
      <c r="JYR212" s="54"/>
      <c r="JYS212" s="54"/>
      <c r="JYT212" s="54"/>
      <c r="JYU212" s="54"/>
      <c r="JYV212" s="54"/>
      <c r="JYW212" s="54"/>
      <c r="JYX212" s="54"/>
      <c r="JYY212" s="54"/>
      <c r="JYZ212" s="54"/>
      <c r="JZA212" s="54"/>
      <c r="JZB212" s="54"/>
      <c r="JZC212" s="54"/>
      <c r="JZD212" s="54"/>
      <c r="JZE212" s="54"/>
      <c r="JZF212" s="54"/>
      <c r="JZG212" s="54"/>
      <c r="JZH212" s="54"/>
      <c r="JZI212" s="54"/>
      <c r="JZJ212" s="54"/>
      <c r="JZK212" s="54"/>
      <c r="JZL212" s="54"/>
      <c r="JZM212" s="54"/>
      <c r="JZN212" s="54"/>
      <c r="JZO212" s="54"/>
      <c r="JZP212" s="54"/>
      <c r="JZQ212" s="54"/>
      <c r="JZR212" s="54"/>
      <c r="JZS212" s="54"/>
      <c r="JZT212" s="54"/>
      <c r="JZU212" s="54"/>
      <c r="JZV212" s="54"/>
      <c r="JZW212" s="54"/>
      <c r="JZX212" s="54"/>
      <c r="JZY212" s="54"/>
      <c r="JZZ212" s="54"/>
      <c r="KAA212" s="54"/>
      <c r="KAB212" s="54"/>
      <c r="KAC212" s="54"/>
      <c r="KAD212" s="54"/>
      <c r="KAE212" s="54"/>
      <c r="KAF212" s="54"/>
      <c r="KAG212" s="54"/>
      <c r="KAH212" s="54"/>
      <c r="KAI212" s="54"/>
      <c r="KAJ212" s="54"/>
      <c r="KAK212" s="54"/>
      <c r="KAL212" s="54"/>
      <c r="KAM212" s="54"/>
      <c r="KAN212" s="54"/>
      <c r="KAO212" s="54"/>
      <c r="KAP212" s="54"/>
      <c r="KAQ212" s="54"/>
      <c r="KAR212" s="54"/>
      <c r="KAS212" s="54"/>
      <c r="KAT212" s="54"/>
      <c r="KAU212" s="54"/>
      <c r="KAV212" s="54"/>
      <c r="KAW212" s="54"/>
      <c r="KAX212" s="54"/>
      <c r="KAY212" s="54"/>
      <c r="KAZ212" s="54"/>
      <c r="KBA212" s="54"/>
      <c r="KBB212" s="54"/>
      <c r="KBC212" s="54"/>
      <c r="KBD212" s="54"/>
      <c r="KBE212" s="54"/>
      <c r="KBF212" s="54"/>
      <c r="KBG212" s="54"/>
      <c r="KBH212" s="54"/>
      <c r="KBI212" s="54"/>
      <c r="KBJ212" s="54"/>
      <c r="KBK212" s="54"/>
      <c r="KBL212" s="54"/>
      <c r="KBM212" s="54"/>
      <c r="KBN212" s="54"/>
      <c r="KBO212" s="54"/>
      <c r="KBP212" s="54"/>
      <c r="KBQ212" s="54"/>
      <c r="KBR212" s="54"/>
      <c r="KBS212" s="54"/>
      <c r="KBT212" s="54"/>
      <c r="KBU212" s="54"/>
      <c r="KBV212" s="54"/>
      <c r="KBW212" s="54"/>
      <c r="KBX212" s="54"/>
      <c r="KBY212" s="54"/>
      <c r="KBZ212" s="54"/>
      <c r="KCA212" s="54"/>
      <c r="KCB212" s="54"/>
      <c r="KCC212" s="54"/>
      <c r="KCD212" s="54"/>
      <c r="KCE212" s="54"/>
      <c r="KCF212" s="54"/>
      <c r="KCG212" s="54"/>
      <c r="KCH212" s="54"/>
      <c r="KCI212" s="54"/>
      <c r="KCJ212" s="54"/>
      <c r="KCK212" s="54"/>
      <c r="KCL212" s="54"/>
      <c r="KCM212" s="54"/>
      <c r="KCN212" s="54"/>
      <c r="KCO212" s="54"/>
      <c r="KCP212" s="54"/>
      <c r="KCQ212" s="54"/>
      <c r="KCR212" s="54"/>
      <c r="KCS212" s="54"/>
      <c r="KCT212" s="54"/>
      <c r="KCU212" s="54"/>
      <c r="KCV212" s="54"/>
      <c r="KCW212" s="54"/>
      <c r="KCX212" s="54"/>
      <c r="KCY212" s="54"/>
      <c r="KCZ212" s="54"/>
      <c r="KDA212" s="54"/>
      <c r="KDB212" s="54"/>
      <c r="KDC212" s="54"/>
      <c r="KDD212" s="54"/>
      <c r="KDE212" s="54"/>
      <c r="KDF212" s="54"/>
      <c r="KDG212" s="54"/>
      <c r="KDH212" s="54"/>
      <c r="KDI212" s="54"/>
      <c r="KDJ212" s="54"/>
      <c r="KDK212" s="54"/>
      <c r="KDL212" s="54"/>
      <c r="KDM212" s="54"/>
      <c r="KDN212" s="54"/>
      <c r="KDO212" s="54"/>
      <c r="KDP212" s="54"/>
      <c r="KDQ212" s="54"/>
      <c r="KDR212" s="54"/>
      <c r="KDS212" s="54"/>
      <c r="KDT212" s="54"/>
      <c r="KDU212" s="54"/>
      <c r="KDV212" s="54"/>
      <c r="KDW212" s="54"/>
      <c r="KDX212" s="54"/>
      <c r="KDY212" s="54"/>
      <c r="KDZ212" s="54"/>
      <c r="KEA212" s="54"/>
      <c r="KEB212" s="54"/>
      <c r="KEC212" s="54"/>
      <c r="KED212" s="54"/>
      <c r="KEE212" s="54"/>
      <c r="KEF212" s="54"/>
      <c r="KEG212" s="54"/>
      <c r="KEH212" s="54"/>
      <c r="KEI212" s="54"/>
      <c r="KEJ212" s="54"/>
      <c r="KEK212" s="54"/>
      <c r="KEL212" s="54"/>
      <c r="KEM212" s="54"/>
      <c r="KEN212" s="54"/>
      <c r="KEO212" s="54"/>
      <c r="KEP212" s="54"/>
      <c r="KEQ212" s="54"/>
      <c r="KER212" s="54"/>
      <c r="KES212" s="54"/>
      <c r="KET212" s="54"/>
      <c r="KEU212" s="54"/>
      <c r="KEV212" s="54"/>
      <c r="KEW212" s="54"/>
      <c r="KEX212" s="54"/>
      <c r="KEY212" s="54"/>
      <c r="KEZ212" s="54"/>
      <c r="KFA212" s="54"/>
      <c r="KFB212" s="54"/>
      <c r="KFC212" s="54"/>
      <c r="KFD212" s="54"/>
      <c r="KFE212" s="54"/>
      <c r="KFF212" s="54"/>
      <c r="KFG212" s="54"/>
      <c r="KFH212" s="54"/>
      <c r="KFI212" s="54"/>
      <c r="KFJ212" s="54"/>
      <c r="KFK212" s="54"/>
      <c r="KFL212" s="54"/>
      <c r="KFM212" s="54"/>
      <c r="KFN212" s="54"/>
      <c r="KFO212" s="54"/>
      <c r="KFP212" s="54"/>
      <c r="KFQ212" s="54"/>
      <c r="KFR212" s="54"/>
      <c r="KFS212" s="54"/>
      <c r="KFT212" s="54"/>
      <c r="KFU212" s="54"/>
      <c r="KFV212" s="54"/>
      <c r="KFW212" s="54"/>
      <c r="KFX212" s="54"/>
      <c r="KFY212" s="54"/>
      <c r="KFZ212" s="54"/>
      <c r="KGA212" s="54"/>
      <c r="KGB212" s="54"/>
      <c r="KGC212" s="54"/>
      <c r="KGD212" s="54"/>
      <c r="KGE212" s="54"/>
      <c r="KGF212" s="54"/>
      <c r="KGG212" s="54"/>
      <c r="KGH212" s="54"/>
      <c r="KGI212" s="54"/>
      <c r="KGJ212" s="54"/>
      <c r="KGK212" s="54"/>
      <c r="KGL212" s="54"/>
      <c r="KGM212" s="54"/>
      <c r="KGN212" s="54"/>
      <c r="KGO212" s="54"/>
      <c r="KGP212" s="54"/>
      <c r="KGQ212" s="54"/>
      <c r="KGR212" s="54"/>
      <c r="KGS212" s="54"/>
      <c r="KGT212" s="54"/>
      <c r="KGU212" s="54"/>
      <c r="KGV212" s="54"/>
      <c r="KGW212" s="54"/>
      <c r="KGX212" s="54"/>
      <c r="KGY212" s="54"/>
      <c r="KGZ212" s="54"/>
      <c r="KHA212" s="54"/>
      <c r="KHB212" s="54"/>
      <c r="KHC212" s="54"/>
      <c r="KHD212" s="54"/>
      <c r="KHE212" s="54"/>
      <c r="KHF212" s="54"/>
      <c r="KHG212" s="54"/>
      <c r="KHH212" s="54"/>
      <c r="KHI212" s="54"/>
      <c r="KHJ212" s="54"/>
      <c r="KHK212" s="54"/>
      <c r="KHL212" s="54"/>
      <c r="KHM212" s="54"/>
      <c r="KHN212" s="54"/>
      <c r="KHO212" s="54"/>
      <c r="KHP212" s="54"/>
      <c r="KHQ212" s="54"/>
      <c r="KHR212" s="54"/>
      <c r="KHS212" s="54"/>
      <c r="KHT212" s="54"/>
      <c r="KHU212" s="54"/>
      <c r="KHV212" s="54"/>
      <c r="KHW212" s="54"/>
      <c r="KHX212" s="54"/>
      <c r="KHY212" s="54"/>
      <c r="KHZ212" s="54"/>
      <c r="KIA212" s="54"/>
      <c r="KIB212" s="54"/>
      <c r="KIC212" s="54"/>
      <c r="KID212" s="54"/>
      <c r="KIE212" s="54"/>
      <c r="KIF212" s="54"/>
      <c r="KIG212" s="54"/>
      <c r="KIH212" s="54"/>
      <c r="KII212" s="54"/>
      <c r="KIJ212" s="54"/>
      <c r="KIK212" s="54"/>
      <c r="KIL212" s="54"/>
      <c r="KIM212" s="54"/>
      <c r="KIN212" s="54"/>
      <c r="KIO212" s="54"/>
      <c r="KIP212" s="54"/>
      <c r="KIQ212" s="54"/>
      <c r="KIR212" s="54"/>
      <c r="KIS212" s="54"/>
      <c r="KIT212" s="54"/>
      <c r="KIU212" s="54"/>
      <c r="KIV212" s="54"/>
      <c r="KIW212" s="54"/>
      <c r="KIX212" s="54"/>
      <c r="KIY212" s="54"/>
      <c r="KIZ212" s="54"/>
      <c r="KJA212" s="54"/>
      <c r="KJB212" s="54"/>
      <c r="KJC212" s="54"/>
      <c r="KJD212" s="54"/>
      <c r="KJE212" s="54"/>
      <c r="KJF212" s="54"/>
      <c r="KJG212" s="54"/>
      <c r="KJH212" s="54"/>
      <c r="KJI212" s="54"/>
      <c r="KJJ212" s="54"/>
      <c r="KJK212" s="54"/>
      <c r="KJL212" s="54"/>
      <c r="KJM212" s="54"/>
      <c r="KJN212" s="54"/>
      <c r="KJO212" s="54"/>
      <c r="KJP212" s="54"/>
      <c r="KJQ212" s="54"/>
      <c r="KJR212" s="54"/>
      <c r="KJS212" s="54"/>
      <c r="KJT212" s="54"/>
      <c r="KJU212" s="54"/>
      <c r="KJV212" s="54"/>
      <c r="KJW212" s="54"/>
      <c r="KJX212" s="54"/>
      <c r="KJY212" s="54"/>
      <c r="KJZ212" s="54"/>
      <c r="KKA212" s="54"/>
      <c r="KKB212" s="54"/>
      <c r="KKC212" s="54"/>
      <c r="KKD212" s="54"/>
      <c r="KKE212" s="54"/>
      <c r="KKF212" s="54"/>
      <c r="KKG212" s="54"/>
      <c r="KKH212" s="54"/>
      <c r="KKI212" s="54"/>
      <c r="KKJ212" s="54"/>
      <c r="KKK212" s="54"/>
      <c r="KKL212" s="54"/>
      <c r="KKM212" s="54"/>
      <c r="KKN212" s="54"/>
      <c r="KKO212" s="54"/>
      <c r="KKP212" s="54"/>
      <c r="KKQ212" s="54"/>
      <c r="KKR212" s="54"/>
      <c r="KKS212" s="54"/>
      <c r="KKT212" s="54"/>
      <c r="KKU212" s="54"/>
      <c r="KKV212" s="54"/>
      <c r="KKW212" s="54"/>
      <c r="KKX212" s="54"/>
      <c r="KKY212" s="54"/>
      <c r="KKZ212" s="54"/>
      <c r="KLA212" s="54"/>
      <c r="KLB212" s="54"/>
      <c r="KLC212" s="54"/>
      <c r="KLD212" s="54"/>
      <c r="KLE212" s="54"/>
      <c r="KLF212" s="54"/>
      <c r="KLG212" s="54"/>
      <c r="KLH212" s="54"/>
      <c r="KLI212" s="54"/>
      <c r="KLJ212" s="54"/>
      <c r="KLK212" s="54"/>
      <c r="KLL212" s="54"/>
      <c r="KLM212" s="54"/>
      <c r="KLN212" s="54"/>
      <c r="KLO212" s="54"/>
      <c r="KLP212" s="54"/>
      <c r="KLQ212" s="54"/>
      <c r="KLR212" s="54"/>
      <c r="KLS212" s="54"/>
      <c r="KLT212" s="54"/>
      <c r="KLU212" s="54"/>
      <c r="KLV212" s="54"/>
      <c r="KLW212" s="54"/>
      <c r="KLX212" s="54"/>
      <c r="KLY212" s="54"/>
      <c r="KLZ212" s="54"/>
      <c r="KMA212" s="54"/>
      <c r="KMB212" s="54"/>
      <c r="KMC212" s="54"/>
      <c r="KMD212" s="54"/>
      <c r="KME212" s="54"/>
      <c r="KMF212" s="54"/>
      <c r="KMG212" s="54"/>
      <c r="KMH212" s="54"/>
      <c r="KMI212" s="54"/>
      <c r="KMJ212" s="54"/>
      <c r="KMK212" s="54"/>
      <c r="KML212" s="54"/>
      <c r="KMM212" s="54"/>
      <c r="KMN212" s="54"/>
      <c r="KMO212" s="54"/>
      <c r="KMP212" s="54"/>
      <c r="KMQ212" s="54"/>
      <c r="KMR212" s="54"/>
      <c r="KMS212" s="54"/>
      <c r="KMT212" s="54"/>
      <c r="KMU212" s="54"/>
      <c r="KMV212" s="54"/>
      <c r="KMW212" s="54"/>
      <c r="KMX212" s="54"/>
      <c r="KMY212" s="54"/>
      <c r="KMZ212" s="54"/>
      <c r="KNA212" s="54"/>
      <c r="KNB212" s="54"/>
      <c r="KNC212" s="54"/>
      <c r="KND212" s="54"/>
      <c r="KNE212" s="54"/>
      <c r="KNF212" s="54"/>
      <c r="KNG212" s="54"/>
      <c r="KNH212" s="54"/>
      <c r="KNI212" s="54"/>
      <c r="KNJ212" s="54"/>
      <c r="KNK212" s="54"/>
      <c r="KNL212" s="54"/>
      <c r="KNM212" s="54"/>
      <c r="KNN212" s="54"/>
      <c r="KNO212" s="54"/>
      <c r="KNP212" s="54"/>
      <c r="KNQ212" s="54"/>
      <c r="KNR212" s="54"/>
      <c r="KNS212" s="54"/>
      <c r="KNT212" s="54"/>
      <c r="KNU212" s="54"/>
      <c r="KNV212" s="54"/>
      <c r="KNW212" s="54"/>
      <c r="KNX212" s="54"/>
      <c r="KNY212" s="54"/>
      <c r="KNZ212" s="54"/>
      <c r="KOA212" s="54"/>
      <c r="KOB212" s="54"/>
      <c r="KOC212" s="54"/>
      <c r="KOD212" s="54"/>
      <c r="KOE212" s="54"/>
      <c r="KOF212" s="54"/>
      <c r="KOG212" s="54"/>
      <c r="KOH212" s="54"/>
      <c r="KOI212" s="54"/>
      <c r="KOJ212" s="54"/>
      <c r="KOK212" s="54"/>
      <c r="KOL212" s="54"/>
      <c r="KOM212" s="54"/>
      <c r="KON212" s="54"/>
      <c r="KOO212" s="54"/>
      <c r="KOP212" s="54"/>
      <c r="KOQ212" s="54"/>
      <c r="KOR212" s="54"/>
      <c r="KOS212" s="54"/>
      <c r="KOT212" s="54"/>
      <c r="KOU212" s="54"/>
      <c r="KOV212" s="54"/>
      <c r="KOW212" s="54"/>
      <c r="KOX212" s="54"/>
      <c r="KOY212" s="54"/>
      <c r="KOZ212" s="54"/>
      <c r="KPA212" s="54"/>
      <c r="KPB212" s="54"/>
      <c r="KPC212" s="54"/>
      <c r="KPD212" s="54"/>
      <c r="KPE212" s="54"/>
      <c r="KPF212" s="54"/>
      <c r="KPG212" s="54"/>
      <c r="KPH212" s="54"/>
      <c r="KPI212" s="54"/>
      <c r="KPJ212" s="54"/>
      <c r="KPK212" s="54"/>
      <c r="KPL212" s="54"/>
      <c r="KPM212" s="54"/>
      <c r="KPN212" s="54"/>
      <c r="KPO212" s="54"/>
      <c r="KPP212" s="54"/>
      <c r="KPQ212" s="54"/>
      <c r="KPR212" s="54"/>
      <c r="KPS212" s="54"/>
      <c r="KPT212" s="54"/>
      <c r="KPU212" s="54"/>
      <c r="KPV212" s="54"/>
      <c r="KPW212" s="54"/>
      <c r="KPX212" s="54"/>
      <c r="KPY212" s="54"/>
      <c r="KPZ212" s="54"/>
      <c r="KQA212" s="54"/>
      <c r="KQB212" s="54"/>
      <c r="KQC212" s="54"/>
      <c r="KQD212" s="54"/>
      <c r="KQE212" s="54"/>
      <c r="KQF212" s="54"/>
      <c r="KQG212" s="54"/>
      <c r="KQH212" s="54"/>
      <c r="KQI212" s="54"/>
      <c r="KQJ212" s="54"/>
      <c r="KQK212" s="54"/>
      <c r="KQL212" s="54"/>
      <c r="KQM212" s="54"/>
      <c r="KQN212" s="54"/>
      <c r="KQO212" s="54"/>
      <c r="KQP212" s="54"/>
      <c r="KQQ212" s="54"/>
      <c r="KQR212" s="54"/>
      <c r="KQS212" s="54"/>
      <c r="KQT212" s="54"/>
      <c r="KQU212" s="54"/>
      <c r="KQV212" s="54"/>
      <c r="KQW212" s="54"/>
      <c r="KQX212" s="54"/>
      <c r="KQY212" s="54"/>
      <c r="KQZ212" s="54"/>
      <c r="KRA212" s="54"/>
      <c r="KRB212" s="54"/>
      <c r="KRC212" s="54"/>
      <c r="KRD212" s="54"/>
      <c r="KRE212" s="54"/>
      <c r="KRF212" s="54"/>
      <c r="KRG212" s="54"/>
      <c r="KRH212" s="54"/>
      <c r="KRI212" s="54"/>
      <c r="KRJ212" s="54"/>
      <c r="KRK212" s="54"/>
      <c r="KRL212" s="54"/>
      <c r="KRM212" s="54"/>
      <c r="KRN212" s="54"/>
      <c r="KRO212" s="54"/>
      <c r="KRP212" s="54"/>
      <c r="KRQ212" s="54"/>
      <c r="KRR212" s="54"/>
      <c r="KRS212" s="54"/>
      <c r="KRT212" s="54"/>
      <c r="KRU212" s="54"/>
      <c r="KRV212" s="54"/>
      <c r="KRW212" s="54"/>
      <c r="KRX212" s="54"/>
      <c r="KRY212" s="54"/>
      <c r="KRZ212" s="54"/>
      <c r="KSA212" s="54"/>
      <c r="KSB212" s="54"/>
      <c r="KSC212" s="54"/>
      <c r="KSD212" s="54"/>
      <c r="KSE212" s="54"/>
      <c r="KSF212" s="54"/>
      <c r="KSG212" s="54"/>
      <c r="KSH212" s="54"/>
      <c r="KSI212" s="54"/>
      <c r="KSJ212" s="54"/>
      <c r="KSK212" s="54"/>
      <c r="KSL212" s="54"/>
      <c r="KSM212" s="54"/>
      <c r="KSN212" s="54"/>
      <c r="KSO212" s="54"/>
      <c r="KSP212" s="54"/>
      <c r="KSQ212" s="54"/>
      <c r="KSR212" s="54"/>
      <c r="KSS212" s="54"/>
      <c r="KST212" s="54"/>
      <c r="KSU212" s="54"/>
      <c r="KSV212" s="54"/>
      <c r="KSW212" s="54"/>
      <c r="KSX212" s="54"/>
      <c r="KSY212" s="54"/>
      <c r="KSZ212" s="54"/>
      <c r="KTA212" s="54"/>
      <c r="KTB212" s="54"/>
      <c r="KTC212" s="54"/>
      <c r="KTD212" s="54"/>
      <c r="KTE212" s="54"/>
      <c r="KTF212" s="54"/>
      <c r="KTG212" s="54"/>
      <c r="KTH212" s="54"/>
      <c r="KTI212" s="54"/>
      <c r="KTJ212" s="54"/>
      <c r="KTK212" s="54"/>
      <c r="KTL212" s="54"/>
      <c r="KTM212" s="54"/>
      <c r="KTN212" s="54"/>
      <c r="KTO212" s="54"/>
      <c r="KTP212" s="54"/>
      <c r="KTQ212" s="54"/>
      <c r="KTR212" s="54"/>
      <c r="KTS212" s="54"/>
      <c r="KTT212" s="54"/>
      <c r="KTU212" s="54"/>
      <c r="KTV212" s="54"/>
      <c r="KTW212" s="54"/>
      <c r="KTX212" s="54"/>
      <c r="KTY212" s="54"/>
      <c r="KTZ212" s="54"/>
      <c r="KUA212" s="54"/>
      <c r="KUB212" s="54"/>
      <c r="KUC212" s="54"/>
      <c r="KUD212" s="54"/>
      <c r="KUE212" s="54"/>
      <c r="KUF212" s="54"/>
      <c r="KUG212" s="54"/>
      <c r="KUH212" s="54"/>
      <c r="KUI212" s="54"/>
      <c r="KUJ212" s="54"/>
      <c r="KUK212" s="54"/>
      <c r="KUL212" s="54"/>
      <c r="KUM212" s="54"/>
      <c r="KUN212" s="54"/>
      <c r="KUO212" s="54"/>
      <c r="KUP212" s="54"/>
      <c r="KUQ212" s="54"/>
      <c r="KUR212" s="54"/>
      <c r="KUS212" s="54"/>
      <c r="KUT212" s="54"/>
      <c r="KUU212" s="54"/>
      <c r="KUV212" s="54"/>
      <c r="KUW212" s="54"/>
      <c r="KUX212" s="54"/>
      <c r="KUY212" s="54"/>
      <c r="KUZ212" s="54"/>
      <c r="KVA212" s="54"/>
      <c r="KVB212" s="54"/>
      <c r="KVC212" s="54"/>
      <c r="KVD212" s="54"/>
      <c r="KVE212" s="54"/>
      <c r="KVF212" s="54"/>
      <c r="KVG212" s="54"/>
      <c r="KVH212" s="54"/>
      <c r="KVI212" s="54"/>
      <c r="KVJ212" s="54"/>
      <c r="KVK212" s="54"/>
      <c r="KVL212" s="54"/>
      <c r="KVM212" s="54"/>
      <c r="KVN212" s="54"/>
      <c r="KVO212" s="54"/>
      <c r="KVP212" s="54"/>
      <c r="KVQ212" s="54"/>
      <c r="KVR212" s="54"/>
      <c r="KVS212" s="54"/>
      <c r="KVT212" s="54"/>
      <c r="KVU212" s="54"/>
      <c r="KVV212" s="54"/>
      <c r="KVW212" s="54"/>
      <c r="KVX212" s="54"/>
      <c r="KVY212" s="54"/>
      <c r="KVZ212" s="54"/>
      <c r="KWA212" s="54"/>
      <c r="KWB212" s="54"/>
      <c r="KWC212" s="54"/>
      <c r="KWD212" s="54"/>
      <c r="KWE212" s="54"/>
      <c r="KWF212" s="54"/>
      <c r="KWG212" s="54"/>
      <c r="KWH212" s="54"/>
      <c r="KWI212" s="54"/>
      <c r="KWJ212" s="54"/>
      <c r="KWK212" s="54"/>
      <c r="KWL212" s="54"/>
      <c r="KWM212" s="54"/>
      <c r="KWN212" s="54"/>
      <c r="KWO212" s="54"/>
      <c r="KWP212" s="54"/>
      <c r="KWQ212" s="54"/>
      <c r="KWR212" s="54"/>
      <c r="KWS212" s="54"/>
      <c r="KWT212" s="54"/>
      <c r="KWU212" s="54"/>
      <c r="KWV212" s="54"/>
      <c r="KWW212" s="54"/>
      <c r="KWX212" s="54"/>
      <c r="KWY212" s="54"/>
      <c r="KWZ212" s="54"/>
      <c r="KXA212" s="54"/>
      <c r="KXB212" s="54"/>
      <c r="KXC212" s="54"/>
      <c r="KXD212" s="54"/>
      <c r="KXE212" s="54"/>
      <c r="KXF212" s="54"/>
      <c r="KXG212" s="54"/>
      <c r="KXH212" s="54"/>
      <c r="KXI212" s="54"/>
      <c r="KXJ212" s="54"/>
      <c r="KXK212" s="54"/>
      <c r="KXL212" s="54"/>
      <c r="KXM212" s="54"/>
      <c r="KXN212" s="54"/>
      <c r="KXO212" s="54"/>
      <c r="KXP212" s="54"/>
      <c r="KXQ212" s="54"/>
      <c r="KXR212" s="54"/>
      <c r="KXS212" s="54"/>
      <c r="KXT212" s="54"/>
      <c r="KXU212" s="54"/>
      <c r="KXV212" s="54"/>
      <c r="KXW212" s="54"/>
      <c r="KXX212" s="54"/>
      <c r="KXY212" s="54"/>
      <c r="KXZ212" s="54"/>
      <c r="KYA212" s="54"/>
      <c r="KYB212" s="54"/>
      <c r="KYC212" s="54"/>
      <c r="KYD212" s="54"/>
      <c r="KYE212" s="54"/>
      <c r="KYF212" s="54"/>
      <c r="KYG212" s="54"/>
      <c r="KYH212" s="54"/>
      <c r="KYI212" s="54"/>
      <c r="KYJ212" s="54"/>
      <c r="KYK212" s="54"/>
      <c r="KYL212" s="54"/>
      <c r="KYM212" s="54"/>
      <c r="KYN212" s="54"/>
      <c r="KYO212" s="54"/>
      <c r="KYP212" s="54"/>
      <c r="KYQ212" s="54"/>
      <c r="KYR212" s="54"/>
      <c r="KYS212" s="54"/>
      <c r="KYT212" s="54"/>
      <c r="KYU212" s="54"/>
      <c r="KYV212" s="54"/>
      <c r="KYW212" s="54"/>
      <c r="KYX212" s="54"/>
      <c r="KYY212" s="54"/>
      <c r="KYZ212" s="54"/>
      <c r="KZA212" s="54"/>
      <c r="KZB212" s="54"/>
      <c r="KZC212" s="54"/>
      <c r="KZD212" s="54"/>
      <c r="KZE212" s="54"/>
      <c r="KZF212" s="54"/>
      <c r="KZG212" s="54"/>
      <c r="KZH212" s="54"/>
      <c r="KZI212" s="54"/>
      <c r="KZJ212" s="54"/>
      <c r="KZK212" s="54"/>
      <c r="KZL212" s="54"/>
      <c r="KZM212" s="54"/>
      <c r="KZN212" s="54"/>
      <c r="KZO212" s="54"/>
      <c r="KZP212" s="54"/>
      <c r="KZQ212" s="54"/>
      <c r="KZR212" s="54"/>
      <c r="KZS212" s="54"/>
      <c r="KZT212" s="54"/>
      <c r="KZU212" s="54"/>
      <c r="KZV212" s="54"/>
      <c r="KZW212" s="54"/>
      <c r="KZX212" s="54"/>
      <c r="KZY212" s="54"/>
      <c r="KZZ212" s="54"/>
      <c r="LAA212" s="54"/>
      <c r="LAB212" s="54"/>
      <c r="LAC212" s="54"/>
      <c r="LAD212" s="54"/>
      <c r="LAE212" s="54"/>
      <c r="LAF212" s="54"/>
      <c r="LAG212" s="54"/>
      <c r="LAH212" s="54"/>
      <c r="LAI212" s="54"/>
      <c r="LAJ212" s="54"/>
      <c r="LAK212" s="54"/>
      <c r="LAL212" s="54"/>
      <c r="LAM212" s="54"/>
      <c r="LAN212" s="54"/>
      <c r="LAO212" s="54"/>
      <c r="LAP212" s="54"/>
      <c r="LAQ212" s="54"/>
      <c r="LAR212" s="54"/>
      <c r="LAS212" s="54"/>
      <c r="LAT212" s="54"/>
      <c r="LAU212" s="54"/>
      <c r="LAV212" s="54"/>
      <c r="LAW212" s="54"/>
      <c r="LAX212" s="54"/>
      <c r="LAY212" s="54"/>
      <c r="LAZ212" s="54"/>
      <c r="LBA212" s="54"/>
      <c r="LBB212" s="54"/>
      <c r="LBC212" s="54"/>
      <c r="LBD212" s="54"/>
      <c r="LBE212" s="54"/>
      <c r="LBF212" s="54"/>
      <c r="LBG212" s="54"/>
      <c r="LBH212" s="54"/>
      <c r="LBI212" s="54"/>
      <c r="LBJ212" s="54"/>
      <c r="LBK212" s="54"/>
      <c r="LBL212" s="54"/>
      <c r="LBM212" s="54"/>
      <c r="LBN212" s="54"/>
      <c r="LBO212" s="54"/>
      <c r="LBP212" s="54"/>
      <c r="LBQ212" s="54"/>
      <c r="LBR212" s="54"/>
      <c r="LBS212" s="54"/>
      <c r="LBT212" s="54"/>
      <c r="LBU212" s="54"/>
      <c r="LBV212" s="54"/>
      <c r="LBW212" s="54"/>
      <c r="LBX212" s="54"/>
      <c r="LBY212" s="54"/>
      <c r="LBZ212" s="54"/>
      <c r="LCA212" s="54"/>
      <c r="LCB212" s="54"/>
      <c r="LCC212" s="54"/>
      <c r="LCD212" s="54"/>
      <c r="LCE212" s="54"/>
      <c r="LCF212" s="54"/>
      <c r="LCG212" s="54"/>
      <c r="LCH212" s="54"/>
      <c r="LCI212" s="54"/>
      <c r="LCJ212" s="54"/>
      <c r="LCK212" s="54"/>
      <c r="LCL212" s="54"/>
      <c r="LCM212" s="54"/>
      <c r="LCN212" s="54"/>
      <c r="LCO212" s="54"/>
      <c r="LCP212" s="54"/>
      <c r="LCQ212" s="54"/>
      <c r="LCR212" s="54"/>
      <c r="LCS212" s="54"/>
      <c r="LCT212" s="54"/>
      <c r="LCU212" s="54"/>
      <c r="LCV212" s="54"/>
      <c r="LCW212" s="54"/>
      <c r="LCX212" s="54"/>
      <c r="LCY212" s="54"/>
      <c r="LCZ212" s="54"/>
      <c r="LDA212" s="54"/>
      <c r="LDB212" s="54"/>
      <c r="LDC212" s="54"/>
      <c r="LDD212" s="54"/>
      <c r="LDE212" s="54"/>
      <c r="LDF212" s="54"/>
      <c r="LDG212" s="54"/>
      <c r="LDH212" s="54"/>
      <c r="LDI212" s="54"/>
      <c r="LDJ212" s="54"/>
      <c r="LDK212" s="54"/>
      <c r="LDL212" s="54"/>
      <c r="LDM212" s="54"/>
      <c r="LDN212" s="54"/>
      <c r="LDO212" s="54"/>
      <c r="LDP212" s="54"/>
      <c r="LDQ212" s="54"/>
      <c r="LDR212" s="54"/>
      <c r="LDS212" s="54"/>
      <c r="LDT212" s="54"/>
      <c r="LDU212" s="54"/>
      <c r="LDV212" s="54"/>
      <c r="LDW212" s="54"/>
      <c r="LDX212" s="54"/>
      <c r="LDY212" s="54"/>
      <c r="LDZ212" s="54"/>
      <c r="LEA212" s="54"/>
      <c r="LEB212" s="54"/>
      <c r="LEC212" s="54"/>
      <c r="LED212" s="54"/>
      <c r="LEE212" s="54"/>
      <c r="LEF212" s="54"/>
      <c r="LEG212" s="54"/>
      <c r="LEH212" s="54"/>
      <c r="LEI212" s="54"/>
      <c r="LEJ212" s="54"/>
      <c r="LEK212" s="54"/>
      <c r="LEL212" s="54"/>
      <c r="LEM212" s="54"/>
      <c r="LEN212" s="54"/>
      <c r="LEO212" s="54"/>
      <c r="LEP212" s="54"/>
      <c r="LEQ212" s="54"/>
      <c r="LER212" s="54"/>
      <c r="LES212" s="54"/>
      <c r="LET212" s="54"/>
      <c r="LEU212" s="54"/>
      <c r="LEV212" s="54"/>
      <c r="LEW212" s="54"/>
      <c r="LEX212" s="54"/>
      <c r="LEY212" s="54"/>
      <c r="LEZ212" s="54"/>
      <c r="LFA212" s="54"/>
      <c r="LFB212" s="54"/>
      <c r="LFC212" s="54"/>
      <c r="LFD212" s="54"/>
      <c r="LFE212" s="54"/>
      <c r="LFF212" s="54"/>
      <c r="LFG212" s="54"/>
      <c r="LFH212" s="54"/>
      <c r="LFI212" s="54"/>
      <c r="LFJ212" s="54"/>
      <c r="LFK212" s="54"/>
      <c r="LFL212" s="54"/>
      <c r="LFM212" s="54"/>
      <c r="LFN212" s="54"/>
      <c r="LFO212" s="54"/>
      <c r="LFP212" s="54"/>
      <c r="LFQ212" s="54"/>
      <c r="LFR212" s="54"/>
      <c r="LFS212" s="54"/>
      <c r="LFT212" s="54"/>
      <c r="LFU212" s="54"/>
      <c r="LFV212" s="54"/>
      <c r="LFW212" s="54"/>
      <c r="LFX212" s="54"/>
      <c r="LFY212" s="54"/>
      <c r="LFZ212" s="54"/>
      <c r="LGA212" s="54"/>
      <c r="LGB212" s="54"/>
      <c r="LGC212" s="54"/>
      <c r="LGD212" s="54"/>
      <c r="LGE212" s="54"/>
      <c r="LGF212" s="54"/>
      <c r="LGG212" s="54"/>
      <c r="LGH212" s="54"/>
      <c r="LGI212" s="54"/>
      <c r="LGJ212" s="54"/>
      <c r="LGK212" s="54"/>
      <c r="LGL212" s="54"/>
      <c r="LGM212" s="54"/>
      <c r="LGN212" s="54"/>
      <c r="LGO212" s="54"/>
      <c r="LGP212" s="54"/>
      <c r="LGQ212" s="54"/>
      <c r="LGR212" s="54"/>
      <c r="LGS212" s="54"/>
      <c r="LGT212" s="54"/>
      <c r="LGU212" s="54"/>
      <c r="LGV212" s="54"/>
      <c r="LGW212" s="54"/>
      <c r="LGX212" s="54"/>
      <c r="LGY212" s="54"/>
      <c r="LGZ212" s="54"/>
      <c r="LHA212" s="54"/>
      <c r="LHB212" s="54"/>
      <c r="LHC212" s="54"/>
      <c r="LHD212" s="54"/>
      <c r="LHE212" s="54"/>
      <c r="LHF212" s="54"/>
      <c r="LHG212" s="54"/>
      <c r="LHH212" s="54"/>
      <c r="LHI212" s="54"/>
      <c r="LHJ212" s="54"/>
      <c r="LHK212" s="54"/>
      <c r="LHL212" s="54"/>
      <c r="LHM212" s="54"/>
      <c r="LHN212" s="54"/>
      <c r="LHO212" s="54"/>
      <c r="LHP212" s="54"/>
      <c r="LHQ212" s="54"/>
      <c r="LHR212" s="54"/>
      <c r="LHS212" s="54"/>
      <c r="LHT212" s="54"/>
      <c r="LHU212" s="54"/>
      <c r="LHV212" s="54"/>
      <c r="LHW212" s="54"/>
      <c r="LHX212" s="54"/>
      <c r="LHY212" s="54"/>
      <c r="LHZ212" s="54"/>
      <c r="LIA212" s="54"/>
      <c r="LIB212" s="54"/>
      <c r="LIC212" s="54"/>
      <c r="LID212" s="54"/>
      <c r="LIE212" s="54"/>
      <c r="LIF212" s="54"/>
      <c r="LIG212" s="54"/>
      <c r="LIH212" s="54"/>
      <c r="LII212" s="54"/>
      <c r="LIJ212" s="54"/>
      <c r="LIK212" s="54"/>
      <c r="LIL212" s="54"/>
      <c r="LIM212" s="54"/>
      <c r="LIN212" s="54"/>
      <c r="LIO212" s="54"/>
      <c r="LIP212" s="54"/>
      <c r="LIQ212" s="54"/>
      <c r="LIR212" s="54"/>
      <c r="LIS212" s="54"/>
      <c r="LIT212" s="54"/>
      <c r="LIU212" s="54"/>
      <c r="LIV212" s="54"/>
      <c r="LIW212" s="54"/>
      <c r="LIX212" s="54"/>
      <c r="LIY212" s="54"/>
      <c r="LIZ212" s="54"/>
      <c r="LJA212" s="54"/>
      <c r="LJB212" s="54"/>
      <c r="LJC212" s="54"/>
      <c r="LJD212" s="54"/>
      <c r="LJE212" s="54"/>
      <c r="LJF212" s="54"/>
      <c r="LJG212" s="54"/>
      <c r="LJH212" s="54"/>
      <c r="LJI212" s="54"/>
      <c r="LJJ212" s="54"/>
      <c r="LJK212" s="54"/>
      <c r="LJL212" s="54"/>
      <c r="LJM212" s="54"/>
      <c r="LJN212" s="54"/>
      <c r="LJO212" s="54"/>
      <c r="LJP212" s="54"/>
      <c r="LJQ212" s="54"/>
      <c r="LJR212" s="54"/>
      <c r="LJS212" s="54"/>
      <c r="LJT212" s="54"/>
      <c r="LJU212" s="54"/>
      <c r="LJV212" s="54"/>
      <c r="LJW212" s="54"/>
      <c r="LJX212" s="54"/>
      <c r="LJY212" s="54"/>
      <c r="LJZ212" s="54"/>
      <c r="LKA212" s="54"/>
      <c r="LKB212" s="54"/>
      <c r="LKC212" s="54"/>
      <c r="LKD212" s="54"/>
      <c r="LKE212" s="54"/>
      <c r="LKF212" s="54"/>
      <c r="LKG212" s="54"/>
      <c r="LKH212" s="54"/>
      <c r="LKI212" s="54"/>
      <c r="LKJ212" s="54"/>
      <c r="LKK212" s="54"/>
      <c r="LKL212" s="54"/>
      <c r="LKM212" s="54"/>
      <c r="LKN212" s="54"/>
      <c r="LKO212" s="54"/>
      <c r="LKP212" s="54"/>
      <c r="LKQ212" s="54"/>
      <c r="LKR212" s="54"/>
      <c r="LKS212" s="54"/>
      <c r="LKT212" s="54"/>
      <c r="LKU212" s="54"/>
      <c r="LKV212" s="54"/>
      <c r="LKW212" s="54"/>
      <c r="LKX212" s="54"/>
      <c r="LKY212" s="54"/>
      <c r="LKZ212" s="54"/>
      <c r="LLA212" s="54"/>
      <c r="LLB212" s="54"/>
      <c r="LLC212" s="54"/>
      <c r="LLD212" s="54"/>
      <c r="LLE212" s="54"/>
      <c r="LLF212" s="54"/>
      <c r="LLG212" s="54"/>
      <c r="LLH212" s="54"/>
      <c r="LLI212" s="54"/>
      <c r="LLJ212" s="54"/>
      <c r="LLK212" s="54"/>
      <c r="LLL212" s="54"/>
      <c r="LLM212" s="54"/>
      <c r="LLN212" s="54"/>
      <c r="LLO212" s="54"/>
      <c r="LLP212" s="54"/>
      <c r="LLQ212" s="54"/>
      <c r="LLR212" s="54"/>
      <c r="LLS212" s="54"/>
      <c r="LLT212" s="54"/>
      <c r="LLU212" s="54"/>
      <c r="LLV212" s="54"/>
      <c r="LLW212" s="54"/>
      <c r="LLX212" s="54"/>
      <c r="LLY212" s="54"/>
      <c r="LLZ212" s="54"/>
      <c r="LMA212" s="54"/>
      <c r="LMB212" s="54"/>
      <c r="LMC212" s="54"/>
      <c r="LMD212" s="54"/>
      <c r="LME212" s="54"/>
      <c r="LMF212" s="54"/>
      <c r="LMG212" s="54"/>
      <c r="LMH212" s="54"/>
      <c r="LMI212" s="54"/>
      <c r="LMJ212" s="54"/>
      <c r="LMK212" s="54"/>
      <c r="LML212" s="54"/>
      <c r="LMM212" s="54"/>
      <c r="LMN212" s="54"/>
      <c r="LMO212" s="54"/>
      <c r="LMP212" s="54"/>
      <c r="LMQ212" s="54"/>
      <c r="LMR212" s="54"/>
      <c r="LMS212" s="54"/>
      <c r="LMT212" s="54"/>
      <c r="LMU212" s="54"/>
      <c r="LMV212" s="54"/>
      <c r="LMW212" s="54"/>
      <c r="LMX212" s="54"/>
      <c r="LMY212" s="54"/>
      <c r="LMZ212" s="54"/>
      <c r="LNA212" s="54"/>
      <c r="LNB212" s="54"/>
      <c r="LNC212" s="54"/>
      <c r="LND212" s="54"/>
      <c r="LNE212" s="54"/>
      <c r="LNF212" s="54"/>
      <c r="LNG212" s="54"/>
      <c r="LNH212" s="54"/>
      <c r="LNI212" s="54"/>
      <c r="LNJ212" s="54"/>
      <c r="LNK212" s="54"/>
      <c r="LNL212" s="54"/>
      <c r="LNM212" s="54"/>
      <c r="LNN212" s="54"/>
      <c r="LNO212" s="54"/>
      <c r="LNP212" s="54"/>
      <c r="LNQ212" s="54"/>
      <c r="LNR212" s="54"/>
      <c r="LNS212" s="54"/>
      <c r="LNT212" s="54"/>
      <c r="LNU212" s="54"/>
      <c r="LNV212" s="54"/>
      <c r="LNW212" s="54"/>
      <c r="LNX212" s="54"/>
      <c r="LNY212" s="54"/>
      <c r="LNZ212" s="54"/>
      <c r="LOA212" s="54"/>
      <c r="LOB212" s="54"/>
      <c r="LOC212" s="54"/>
      <c r="LOD212" s="54"/>
      <c r="LOE212" s="54"/>
      <c r="LOF212" s="54"/>
      <c r="LOG212" s="54"/>
      <c r="LOH212" s="54"/>
      <c r="LOI212" s="54"/>
      <c r="LOJ212" s="54"/>
      <c r="LOK212" s="54"/>
      <c r="LOL212" s="54"/>
      <c r="LOM212" s="54"/>
      <c r="LON212" s="54"/>
      <c r="LOO212" s="54"/>
      <c r="LOP212" s="54"/>
      <c r="LOQ212" s="54"/>
      <c r="LOR212" s="54"/>
      <c r="LOS212" s="54"/>
      <c r="LOT212" s="54"/>
      <c r="LOU212" s="54"/>
      <c r="LOV212" s="54"/>
      <c r="LOW212" s="54"/>
      <c r="LOX212" s="54"/>
      <c r="LOY212" s="54"/>
      <c r="LOZ212" s="54"/>
      <c r="LPA212" s="54"/>
      <c r="LPB212" s="54"/>
      <c r="LPC212" s="54"/>
      <c r="LPD212" s="54"/>
      <c r="LPE212" s="54"/>
      <c r="LPF212" s="54"/>
      <c r="LPG212" s="54"/>
      <c r="LPH212" s="54"/>
      <c r="LPI212" s="54"/>
      <c r="LPJ212" s="54"/>
      <c r="LPK212" s="54"/>
      <c r="LPL212" s="54"/>
      <c r="LPM212" s="54"/>
      <c r="LPN212" s="54"/>
      <c r="LPO212" s="54"/>
      <c r="LPP212" s="54"/>
      <c r="LPQ212" s="54"/>
      <c r="LPR212" s="54"/>
      <c r="LPS212" s="54"/>
      <c r="LPT212" s="54"/>
      <c r="LPU212" s="54"/>
      <c r="LPV212" s="54"/>
      <c r="LPW212" s="54"/>
      <c r="LPX212" s="54"/>
      <c r="LPY212" s="54"/>
      <c r="LPZ212" s="54"/>
      <c r="LQA212" s="54"/>
      <c r="LQB212" s="54"/>
      <c r="LQC212" s="54"/>
      <c r="LQD212" s="54"/>
      <c r="LQE212" s="54"/>
      <c r="LQF212" s="54"/>
      <c r="LQG212" s="54"/>
      <c r="LQH212" s="54"/>
      <c r="LQI212" s="54"/>
      <c r="LQJ212" s="54"/>
      <c r="LQK212" s="54"/>
      <c r="LQL212" s="54"/>
      <c r="LQM212" s="54"/>
      <c r="LQN212" s="54"/>
      <c r="LQO212" s="54"/>
      <c r="LQP212" s="54"/>
      <c r="LQQ212" s="54"/>
      <c r="LQR212" s="54"/>
      <c r="LQS212" s="54"/>
      <c r="LQT212" s="54"/>
      <c r="LQU212" s="54"/>
      <c r="LQV212" s="54"/>
      <c r="LQW212" s="54"/>
      <c r="LQX212" s="54"/>
      <c r="LQY212" s="54"/>
      <c r="LQZ212" s="54"/>
      <c r="LRA212" s="54"/>
      <c r="LRB212" s="54"/>
      <c r="LRC212" s="54"/>
      <c r="LRD212" s="54"/>
      <c r="LRE212" s="54"/>
      <c r="LRF212" s="54"/>
      <c r="LRG212" s="54"/>
      <c r="LRH212" s="54"/>
      <c r="LRI212" s="54"/>
      <c r="LRJ212" s="54"/>
      <c r="LRK212" s="54"/>
      <c r="LRL212" s="54"/>
      <c r="LRM212" s="54"/>
      <c r="LRN212" s="54"/>
      <c r="LRO212" s="54"/>
      <c r="LRP212" s="54"/>
      <c r="LRQ212" s="54"/>
      <c r="LRR212" s="54"/>
      <c r="LRS212" s="54"/>
      <c r="LRT212" s="54"/>
      <c r="LRU212" s="54"/>
      <c r="LRV212" s="54"/>
      <c r="LRW212" s="54"/>
      <c r="LRX212" s="54"/>
      <c r="LRY212" s="54"/>
      <c r="LRZ212" s="54"/>
      <c r="LSA212" s="54"/>
      <c r="LSB212" s="54"/>
      <c r="LSC212" s="54"/>
      <c r="LSD212" s="54"/>
      <c r="LSE212" s="54"/>
      <c r="LSF212" s="54"/>
      <c r="LSG212" s="54"/>
      <c r="LSH212" s="54"/>
      <c r="LSI212" s="54"/>
      <c r="LSJ212" s="54"/>
      <c r="LSK212" s="54"/>
      <c r="LSL212" s="54"/>
      <c r="LSM212" s="54"/>
      <c r="LSN212" s="54"/>
      <c r="LSO212" s="54"/>
      <c r="LSP212" s="54"/>
      <c r="LSQ212" s="54"/>
      <c r="LSR212" s="54"/>
      <c r="LSS212" s="54"/>
      <c r="LST212" s="54"/>
      <c r="LSU212" s="54"/>
      <c r="LSV212" s="54"/>
      <c r="LSW212" s="54"/>
      <c r="LSX212" s="54"/>
      <c r="LSY212" s="54"/>
      <c r="LSZ212" s="54"/>
      <c r="LTA212" s="54"/>
      <c r="LTB212" s="54"/>
      <c r="LTC212" s="54"/>
      <c r="LTD212" s="54"/>
      <c r="LTE212" s="54"/>
      <c r="LTF212" s="54"/>
      <c r="LTG212" s="54"/>
      <c r="LTH212" s="54"/>
      <c r="LTI212" s="54"/>
      <c r="LTJ212" s="54"/>
      <c r="LTK212" s="54"/>
      <c r="LTL212" s="54"/>
      <c r="LTM212" s="54"/>
      <c r="LTN212" s="54"/>
      <c r="LTO212" s="54"/>
      <c r="LTP212" s="54"/>
      <c r="LTQ212" s="54"/>
      <c r="LTR212" s="54"/>
      <c r="LTS212" s="54"/>
      <c r="LTT212" s="54"/>
      <c r="LTU212" s="54"/>
      <c r="LTV212" s="54"/>
      <c r="LTW212" s="54"/>
      <c r="LTX212" s="54"/>
      <c r="LTY212" s="54"/>
      <c r="LTZ212" s="54"/>
      <c r="LUA212" s="54"/>
      <c r="LUB212" s="54"/>
      <c r="LUC212" s="54"/>
      <c r="LUD212" s="54"/>
      <c r="LUE212" s="54"/>
      <c r="LUF212" s="54"/>
      <c r="LUG212" s="54"/>
      <c r="LUH212" s="54"/>
      <c r="LUI212" s="54"/>
      <c r="LUJ212" s="54"/>
      <c r="LUK212" s="54"/>
      <c r="LUL212" s="54"/>
      <c r="LUM212" s="54"/>
      <c r="LUN212" s="54"/>
      <c r="LUO212" s="54"/>
      <c r="LUP212" s="54"/>
      <c r="LUQ212" s="54"/>
      <c r="LUR212" s="54"/>
      <c r="LUS212" s="54"/>
      <c r="LUT212" s="54"/>
      <c r="LUU212" s="54"/>
      <c r="LUV212" s="54"/>
      <c r="LUW212" s="54"/>
      <c r="LUX212" s="54"/>
      <c r="LUY212" s="54"/>
      <c r="LUZ212" s="54"/>
      <c r="LVA212" s="54"/>
      <c r="LVB212" s="54"/>
      <c r="LVC212" s="54"/>
      <c r="LVD212" s="54"/>
      <c r="LVE212" s="54"/>
      <c r="LVF212" s="54"/>
      <c r="LVG212" s="54"/>
      <c r="LVH212" s="54"/>
      <c r="LVI212" s="54"/>
      <c r="LVJ212" s="54"/>
      <c r="LVK212" s="54"/>
      <c r="LVL212" s="54"/>
      <c r="LVM212" s="54"/>
      <c r="LVN212" s="54"/>
      <c r="LVO212" s="54"/>
      <c r="LVP212" s="54"/>
      <c r="LVQ212" s="54"/>
      <c r="LVR212" s="54"/>
      <c r="LVS212" s="54"/>
      <c r="LVT212" s="54"/>
      <c r="LVU212" s="54"/>
      <c r="LVV212" s="54"/>
      <c r="LVW212" s="54"/>
      <c r="LVX212" s="54"/>
      <c r="LVY212" s="54"/>
      <c r="LVZ212" s="54"/>
      <c r="LWA212" s="54"/>
      <c r="LWB212" s="54"/>
      <c r="LWC212" s="54"/>
      <c r="LWD212" s="54"/>
      <c r="LWE212" s="54"/>
      <c r="LWF212" s="54"/>
      <c r="LWG212" s="54"/>
      <c r="LWH212" s="54"/>
      <c r="LWI212" s="54"/>
      <c r="LWJ212" s="54"/>
      <c r="LWK212" s="54"/>
      <c r="LWL212" s="54"/>
      <c r="LWM212" s="54"/>
      <c r="LWN212" s="54"/>
      <c r="LWO212" s="54"/>
      <c r="LWP212" s="54"/>
      <c r="LWQ212" s="54"/>
      <c r="LWR212" s="54"/>
      <c r="LWS212" s="54"/>
      <c r="LWT212" s="54"/>
      <c r="LWU212" s="54"/>
      <c r="LWV212" s="54"/>
      <c r="LWW212" s="54"/>
      <c r="LWX212" s="54"/>
      <c r="LWY212" s="54"/>
      <c r="LWZ212" s="54"/>
      <c r="LXA212" s="54"/>
      <c r="LXB212" s="54"/>
      <c r="LXC212" s="54"/>
      <c r="LXD212" s="54"/>
      <c r="LXE212" s="54"/>
      <c r="LXF212" s="54"/>
      <c r="LXG212" s="54"/>
      <c r="LXH212" s="54"/>
      <c r="LXI212" s="54"/>
      <c r="LXJ212" s="54"/>
      <c r="LXK212" s="54"/>
      <c r="LXL212" s="54"/>
      <c r="LXM212" s="54"/>
      <c r="LXN212" s="54"/>
      <c r="LXO212" s="54"/>
      <c r="LXP212" s="54"/>
      <c r="LXQ212" s="54"/>
      <c r="LXR212" s="54"/>
      <c r="LXS212" s="54"/>
      <c r="LXT212" s="54"/>
      <c r="LXU212" s="54"/>
      <c r="LXV212" s="54"/>
      <c r="LXW212" s="54"/>
      <c r="LXX212" s="54"/>
      <c r="LXY212" s="54"/>
      <c r="LXZ212" s="54"/>
      <c r="LYA212" s="54"/>
      <c r="LYB212" s="54"/>
      <c r="LYC212" s="54"/>
      <c r="LYD212" s="54"/>
      <c r="LYE212" s="54"/>
      <c r="LYF212" s="54"/>
      <c r="LYG212" s="54"/>
      <c r="LYH212" s="54"/>
      <c r="LYI212" s="54"/>
      <c r="LYJ212" s="54"/>
      <c r="LYK212" s="54"/>
      <c r="LYL212" s="54"/>
      <c r="LYM212" s="54"/>
      <c r="LYN212" s="54"/>
      <c r="LYO212" s="54"/>
      <c r="LYP212" s="54"/>
      <c r="LYQ212" s="54"/>
      <c r="LYR212" s="54"/>
      <c r="LYS212" s="54"/>
      <c r="LYT212" s="54"/>
      <c r="LYU212" s="54"/>
      <c r="LYV212" s="54"/>
      <c r="LYW212" s="54"/>
      <c r="LYX212" s="54"/>
      <c r="LYY212" s="54"/>
      <c r="LYZ212" s="54"/>
      <c r="LZA212" s="54"/>
      <c r="LZB212" s="54"/>
      <c r="LZC212" s="54"/>
      <c r="LZD212" s="54"/>
      <c r="LZE212" s="54"/>
      <c r="LZF212" s="54"/>
      <c r="LZG212" s="54"/>
      <c r="LZH212" s="54"/>
      <c r="LZI212" s="54"/>
      <c r="LZJ212" s="54"/>
      <c r="LZK212" s="54"/>
      <c r="LZL212" s="54"/>
      <c r="LZM212" s="54"/>
      <c r="LZN212" s="54"/>
      <c r="LZO212" s="54"/>
      <c r="LZP212" s="54"/>
      <c r="LZQ212" s="54"/>
      <c r="LZR212" s="54"/>
      <c r="LZS212" s="54"/>
      <c r="LZT212" s="54"/>
      <c r="LZU212" s="54"/>
      <c r="LZV212" s="54"/>
      <c r="LZW212" s="54"/>
      <c r="LZX212" s="54"/>
      <c r="LZY212" s="54"/>
      <c r="LZZ212" s="54"/>
      <c r="MAA212" s="54"/>
      <c r="MAB212" s="54"/>
      <c r="MAC212" s="54"/>
      <c r="MAD212" s="54"/>
      <c r="MAE212" s="54"/>
      <c r="MAF212" s="54"/>
      <c r="MAG212" s="54"/>
      <c r="MAH212" s="54"/>
      <c r="MAI212" s="54"/>
      <c r="MAJ212" s="54"/>
      <c r="MAK212" s="54"/>
      <c r="MAL212" s="54"/>
      <c r="MAM212" s="54"/>
      <c r="MAN212" s="54"/>
      <c r="MAO212" s="54"/>
      <c r="MAP212" s="54"/>
      <c r="MAQ212" s="54"/>
      <c r="MAR212" s="54"/>
      <c r="MAS212" s="54"/>
      <c r="MAT212" s="54"/>
      <c r="MAU212" s="54"/>
      <c r="MAV212" s="54"/>
      <c r="MAW212" s="54"/>
      <c r="MAX212" s="54"/>
      <c r="MAY212" s="54"/>
      <c r="MAZ212" s="54"/>
      <c r="MBA212" s="54"/>
      <c r="MBB212" s="54"/>
      <c r="MBC212" s="54"/>
      <c r="MBD212" s="54"/>
      <c r="MBE212" s="54"/>
      <c r="MBF212" s="54"/>
      <c r="MBG212" s="54"/>
      <c r="MBH212" s="54"/>
      <c r="MBI212" s="54"/>
      <c r="MBJ212" s="54"/>
      <c r="MBK212" s="54"/>
      <c r="MBL212" s="54"/>
      <c r="MBM212" s="54"/>
      <c r="MBN212" s="54"/>
      <c r="MBO212" s="54"/>
      <c r="MBP212" s="54"/>
      <c r="MBQ212" s="54"/>
      <c r="MBR212" s="54"/>
      <c r="MBS212" s="54"/>
      <c r="MBT212" s="54"/>
      <c r="MBU212" s="54"/>
      <c r="MBV212" s="54"/>
      <c r="MBW212" s="54"/>
      <c r="MBX212" s="54"/>
      <c r="MBY212" s="54"/>
      <c r="MBZ212" s="54"/>
      <c r="MCA212" s="54"/>
      <c r="MCB212" s="54"/>
      <c r="MCC212" s="54"/>
      <c r="MCD212" s="54"/>
      <c r="MCE212" s="54"/>
      <c r="MCF212" s="54"/>
      <c r="MCG212" s="54"/>
      <c r="MCH212" s="54"/>
      <c r="MCI212" s="54"/>
      <c r="MCJ212" s="54"/>
      <c r="MCK212" s="54"/>
      <c r="MCL212" s="54"/>
      <c r="MCM212" s="54"/>
      <c r="MCN212" s="54"/>
      <c r="MCO212" s="54"/>
      <c r="MCP212" s="54"/>
      <c r="MCQ212" s="54"/>
      <c r="MCR212" s="54"/>
      <c r="MCS212" s="54"/>
      <c r="MCT212" s="54"/>
      <c r="MCU212" s="54"/>
      <c r="MCV212" s="54"/>
      <c r="MCW212" s="54"/>
      <c r="MCX212" s="54"/>
      <c r="MCY212" s="54"/>
      <c r="MCZ212" s="54"/>
      <c r="MDA212" s="54"/>
      <c r="MDB212" s="54"/>
      <c r="MDC212" s="54"/>
      <c r="MDD212" s="54"/>
      <c r="MDE212" s="54"/>
      <c r="MDF212" s="54"/>
      <c r="MDG212" s="54"/>
      <c r="MDH212" s="54"/>
      <c r="MDI212" s="54"/>
      <c r="MDJ212" s="54"/>
      <c r="MDK212" s="54"/>
      <c r="MDL212" s="54"/>
      <c r="MDM212" s="54"/>
      <c r="MDN212" s="54"/>
      <c r="MDO212" s="54"/>
      <c r="MDP212" s="54"/>
      <c r="MDQ212" s="54"/>
      <c r="MDR212" s="54"/>
      <c r="MDS212" s="54"/>
      <c r="MDT212" s="54"/>
      <c r="MDU212" s="54"/>
      <c r="MDV212" s="54"/>
      <c r="MDW212" s="54"/>
      <c r="MDX212" s="54"/>
      <c r="MDY212" s="54"/>
      <c r="MDZ212" s="54"/>
      <c r="MEA212" s="54"/>
      <c r="MEB212" s="54"/>
      <c r="MEC212" s="54"/>
      <c r="MED212" s="54"/>
      <c r="MEE212" s="54"/>
      <c r="MEF212" s="54"/>
      <c r="MEG212" s="54"/>
      <c r="MEH212" s="54"/>
      <c r="MEI212" s="54"/>
      <c r="MEJ212" s="54"/>
      <c r="MEK212" s="54"/>
      <c r="MEL212" s="54"/>
      <c r="MEM212" s="54"/>
      <c r="MEN212" s="54"/>
      <c r="MEO212" s="54"/>
      <c r="MEP212" s="54"/>
      <c r="MEQ212" s="54"/>
      <c r="MER212" s="54"/>
      <c r="MES212" s="54"/>
      <c r="MET212" s="54"/>
      <c r="MEU212" s="54"/>
      <c r="MEV212" s="54"/>
      <c r="MEW212" s="54"/>
      <c r="MEX212" s="54"/>
      <c r="MEY212" s="54"/>
      <c r="MEZ212" s="54"/>
      <c r="MFA212" s="54"/>
      <c r="MFB212" s="54"/>
      <c r="MFC212" s="54"/>
      <c r="MFD212" s="54"/>
      <c r="MFE212" s="54"/>
      <c r="MFF212" s="54"/>
      <c r="MFG212" s="54"/>
      <c r="MFH212" s="54"/>
      <c r="MFI212" s="54"/>
      <c r="MFJ212" s="54"/>
      <c r="MFK212" s="54"/>
      <c r="MFL212" s="54"/>
      <c r="MFM212" s="54"/>
      <c r="MFN212" s="54"/>
      <c r="MFO212" s="54"/>
      <c r="MFP212" s="54"/>
      <c r="MFQ212" s="54"/>
      <c r="MFR212" s="54"/>
      <c r="MFS212" s="54"/>
      <c r="MFT212" s="54"/>
      <c r="MFU212" s="54"/>
      <c r="MFV212" s="54"/>
      <c r="MFW212" s="54"/>
      <c r="MFX212" s="54"/>
      <c r="MFY212" s="54"/>
      <c r="MFZ212" s="54"/>
      <c r="MGA212" s="54"/>
      <c r="MGB212" s="54"/>
      <c r="MGC212" s="54"/>
      <c r="MGD212" s="54"/>
      <c r="MGE212" s="54"/>
      <c r="MGF212" s="54"/>
      <c r="MGG212" s="54"/>
      <c r="MGH212" s="54"/>
      <c r="MGI212" s="54"/>
      <c r="MGJ212" s="54"/>
      <c r="MGK212" s="54"/>
      <c r="MGL212" s="54"/>
      <c r="MGM212" s="54"/>
      <c r="MGN212" s="54"/>
      <c r="MGO212" s="54"/>
      <c r="MGP212" s="54"/>
      <c r="MGQ212" s="54"/>
      <c r="MGR212" s="54"/>
      <c r="MGS212" s="54"/>
      <c r="MGT212" s="54"/>
      <c r="MGU212" s="54"/>
      <c r="MGV212" s="54"/>
      <c r="MGW212" s="54"/>
      <c r="MGX212" s="54"/>
      <c r="MGY212" s="54"/>
      <c r="MGZ212" s="54"/>
      <c r="MHA212" s="54"/>
      <c r="MHB212" s="54"/>
      <c r="MHC212" s="54"/>
      <c r="MHD212" s="54"/>
      <c r="MHE212" s="54"/>
      <c r="MHF212" s="54"/>
      <c r="MHG212" s="54"/>
      <c r="MHH212" s="54"/>
      <c r="MHI212" s="54"/>
      <c r="MHJ212" s="54"/>
      <c r="MHK212" s="54"/>
      <c r="MHL212" s="54"/>
      <c r="MHM212" s="54"/>
      <c r="MHN212" s="54"/>
      <c r="MHO212" s="54"/>
      <c r="MHP212" s="54"/>
      <c r="MHQ212" s="54"/>
      <c r="MHR212" s="54"/>
      <c r="MHS212" s="54"/>
      <c r="MHT212" s="54"/>
      <c r="MHU212" s="54"/>
      <c r="MHV212" s="54"/>
      <c r="MHW212" s="54"/>
      <c r="MHX212" s="54"/>
      <c r="MHY212" s="54"/>
      <c r="MHZ212" s="54"/>
      <c r="MIA212" s="54"/>
      <c r="MIB212" s="54"/>
      <c r="MIC212" s="54"/>
      <c r="MID212" s="54"/>
      <c r="MIE212" s="54"/>
      <c r="MIF212" s="54"/>
      <c r="MIG212" s="54"/>
      <c r="MIH212" s="54"/>
      <c r="MII212" s="54"/>
      <c r="MIJ212" s="54"/>
      <c r="MIK212" s="54"/>
      <c r="MIL212" s="54"/>
      <c r="MIM212" s="54"/>
      <c r="MIN212" s="54"/>
      <c r="MIO212" s="54"/>
      <c r="MIP212" s="54"/>
      <c r="MIQ212" s="54"/>
      <c r="MIR212" s="54"/>
      <c r="MIS212" s="54"/>
      <c r="MIT212" s="54"/>
      <c r="MIU212" s="54"/>
      <c r="MIV212" s="54"/>
      <c r="MIW212" s="54"/>
      <c r="MIX212" s="54"/>
      <c r="MIY212" s="54"/>
      <c r="MIZ212" s="54"/>
      <c r="MJA212" s="54"/>
      <c r="MJB212" s="54"/>
      <c r="MJC212" s="54"/>
      <c r="MJD212" s="54"/>
      <c r="MJE212" s="54"/>
      <c r="MJF212" s="54"/>
      <c r="MJG212" s="54"/>
      <c r="MJH212" s="54"/>
      <c r="MJI212" s="54"/>
      <c r="MJJ212" s="54"/>
      <c r="MJK212" s="54"/>
      <c r="MJL212" s="54"/>
      <c r="MJM212" s="54"/>
      <c r="MJN212" s="54"/>
      <c r="MJO212" s="54"/>
      <c r="MJP212" s="54"/>
      <c r="MJQ212" s="54"/>
      <c r="MJR212" s="54"/>
      <c r="MJS212" s="54"/>
      <c r="MJT212" s="54"/>
      <c r="MJU212" s="54"/>
      <c r="MJV212" s="54"/>
      <c r="MJW212" s="54"/>
      <c r="MJX212" s="54"/>
      <c r="MJY212" s="54"/>
      <c r="MJZ212" s="54"/>
      <c r="MKA212" s="54"/>
      <c r="MKB212" s="54"/>
      <c r="MKC212" s="54"/>
      <c r="MKD212" s="54"/>
      <c r="MKE212" s="54"/>
      <c r="MKF212" s="54"/>
      <c r="MKG212" s="54"/>
      <c r="MKH212" s="54"/>
      <c r="MKI212" s="54"/>
      <c r="MKJ212" s="54"/>
      <c r="MKK212" s="54"/>
      <c r="MKL212" s="54"/>
      <c r="MKM212" s="54"/>
      <c r="MKN212" s="54"/>
      <c r="MKO212" s="54"/>
      <c r="MKP212" s="54"/>
      <c r="MKQ212" s="54"/>
      <c r="MKR212" s="54"/>
      <c r="MKS212" s="54"/>
      <c r="MKT212" s="54"/>
      <c r="MKU212" s="54"/>
      <c r="MKV212" s="54"/>
      <c r="MKW212" s="54"/>
      <c r="MKX212" s="54"/>
      <c r="MKY212" s="54"/>
      <c r="MKZ212" s="54"/>
      <c r="MLA212" s="54"/>
      <c r="MLB212" s="54"/>
      <c r="MLC212" s="54"/>
      <c r="MLD212" s="54"/>
      <c r="MLE212" s="54"/>
      <c r="MLF212" s="54"/>
      <c r="MLG212" s="54"/>
      <c r="MLH212" s="54"/>
      <c r="MLI212" s="54"/>
      <c r="MLJ212" s="54"/>
      <c r="MLK212" s="54"/>
      <c r="MLL212" s="54"/>
      <c r="MLM212" s="54"/>
      <c r="MLN212" s="54"/>
      <c r="MLO212" s="54"/>
      <c r="MLP212" s="54"/>
      <c r="MLQ212" s="54"/>
      <c r="MLR212" s="54"/>
      <c r="MLS212" s="54"/>
      <c r="MLT212" s="54"/>
      <c r="MLU212" s="54"/>
      <c r="MLV212" s="54"/>
      <c r="MLW212" s="54"/>
      <c r="MLX212" s="54"/>
      <c r="MLY212" s="54"/>
      <c r="MLZ212" s="54"/>
      <c r="MMA212" s="54"/>
      <c r="MMB212" s="54"/>
      <c r="MMC212" s="54"/>
      <c r="MMD212" s="54"/>
      <c r="MME212" s="54"/>
      <c r="MMF212" s="54"/>
      <c r="MMG212" s="54"/>
      <c r="MMH212" s="54"/>
      <c r="MMI212" s="54"/>
      <c r="MMJ212" s="54"/>
      <c r="MMK212" s="54"/>
      <c r="MML212" s="54"/>
      <c r="MMM212" s="54"/>
      <c r="MMN212" s="54"/>
      <c r="MMO212" s="54"/>
      <c r="MMP212" s="54"/>
      <c r="MMQ212" s="54"/>
      <c r="MMR212" s="54"/>
      <c r="MMS212" s="54"/>
      <c r="MMT212" s="54"/>
      <c r="MMU212" s="54"/>
      <c r="MMV212" s="54"/>
      <c r="MMW212" s="54"/>
      <c r="MMX212" s="54"/>
      <c r="MMY212" s="54"/>
      <c r="MMZ212" s="54"/>
      <c r="MNA212" s="54"/>
      <c r="MNB212" s="54"/>
      <c r="MNC212" s="54"/>
      <c r="MND212" s="54"/>
      <c r="MNE212" s="54"/>
      <c r="MNF212" s="54"/>
      <c r="MNG212" s="54"/>
      <c r="MNH212" s="54"/>
      <c r="MNI212" s="54"/>
      <c r="MNJ212" s="54"/>
      <c r="MNK212" s="54"/>
      <c r="MNL212" s="54"/>
      <c r="MNM212" s="54"/>
      <c r="MNN212" s="54"/>
      <c r="MNO212" s="54"/>
      <c r="MNP212" s="54"/>
      <c r="MNQ212" s="54"/>
      <c r="MNR212" s="54"/>
      <c r="MNS212" s="54"/>
      <c r="MNT212" s="54"/>
      <c r="MNU212" s="54"/>
      <c r="MNV212" s="54"/>
      <c r="MNW212" s="54"/>
      <c r="MNX212" s="54"/>
      <c r="MNY212" s="54"/>
      <c r="MNZ212" s="54"/>
      <c r="MOA212" s="54"/>
      <c r="MOB212" s="54"/>
      <c r="MOC212" s="54"/>
      <c r="MOD212" s="54"/>
      <c r="MOE212" s="54"/>
      <c r="MOF212" s="54"/>
      <c r="MOG212" s="54"/>
      <c r="MOH212" s="54"/>
      <c r="MOI212" s="54"/>
      <c r="MOJ212" s="54"/>
      <c r="MOK212" s="54"/>
      <c r="MOL212" s="54"/>
      <c r="MOM212" s="54"/>
      <c r="MON212" s="54"/>
      <c r="MOO212" s="54"/>
      <c r="MOP212" s="54"/>
      <c r="MOQ212" s="54"/>
      <c r="MOR212" s="54"/>
      <c r="MOS212" s="54"/>
      <c r="MOT212" s="54"/>
      <c r="MOU212" s="54"/>
      <c r="MOV212" s="54"/>
      <c r="MOW212" s="54"/>
      <c r="MOX212" s="54"/>
      <c r="MOY212" s="54"/>
      <c r="MOZ212" s="54"/>
      <c r="MPA212" s="54"/>
      <c r="MPB212" s="54"/>
      <c r="MPC212" s="54"/>
      <c r="MPD212" s="54"/>
      <c r="MPE212" s="54"/>
      <c r="MPF212" s="54"/>
      <c r="MPG212" s="54"/>
      <c r="MPH212" s="54"/>
      <c r="MPI212" s="54"/>
      <c r="MPJ212" s="54"/>
      <c r="MPK212" s="54"/>
      <c r="MPL212" s="54"/>
      <c r="MPM212" s="54"/>
      <c r="MPN212" s="54"/>
      <c r="MPO212" s="54"/>
      <c r="MPP212" s="54"/>
      <c r="MPQ212" s="54"/>
      <c r="MPR212" s="54"/>
      <c r="MPS212" s="54"/>
      <c r="MPT212" s="54"/>
      <c r="MPU212" s="54"/>
      <c r="MPV212" s="54"/>
      <c r="MPW212" s="54"/>
      <c r="MPX212" s="54"/>
      <c r="MPY212" s="54"/>
      <c r="MPZ212" s="54"/>
      <c r="MQA212" s="54"/>
      <c r="MQB212" s="54"/>
      <c r="MQC212" s="54"/>
      <c r="MQD212" s="54"/>
      <c r="MQE212" s="54"/>
      <c r="MQF212" s="54"/>
      <c r="MQG212" s="54"/>
      <c r="MQH212" s="54"/>
      <c r="MQI212" s="54"/>
      <c r="MQJ212" s="54"/>
      <c r="MQK212" s="54"/>
      <c r="MQL212" s="54"/>
      <c r="MQM212" s="54"/>
      <c r="MQN212" s="54"/>
      <c r="MQO212" s="54"/>
      <c r="MQP212" s="54"/>
      <c r="MQQ212" s="54"/>
      <c r="MQR212" s="54"/>
      <c r="MQS212" s="54"/>
      <c r="MQT212" s="54"/>
      <c r="MQU212" s="54"/>
      <c r="MQV212" s="54"/>
      <c r="MQW212" s="54"/>
      <c r="MQX212" s="54"/>
      <c r="MQY212" s="54"/>
      <c r="MQZ212" s="54"/>
      <c r="MRA212" s="54"/>
      <c r="MRB212" s="54"/>
      <c r="MRC212" s="54"/>
      <c r="MRD212" s="54"/>
      <c r="MRE212" s="54"/>
      <c r="MRF212" s="54"/>
      <c r="MRG212" s="54"/>
      <c r="MRH212" s="54"/>
      <c r="MRI212" s="54"/>
      <c r="MRJ212" s="54"/>
      <c r="MRK212" s="54"/>
      <c r="MRL212" s="54"/>
      <c r="MRM212" s="54"/>
      <c r="MRN212" s="54"/>
      <c r="MRO212" s="54"/>
      <c r="MRP212" s="54"/>
      <c r="MRQ212" s="54"/>
      <c r="MRR212" s="54"/>
      <c r="MRS212" s="54"/>
      <c r="MRT212" s="54"/>
      <c r="MRU212" s="54"/>
      <c r="MRV212" s="54"/>
      <c r="MRW212" s="54"/>
      <c r="MRX212" s="54"/>
      <c r="MRY212" s="54"/>
      <c r="MRZ212" s="54"/>
      <c r="MSA212" s="54"/>
      <c r="MSB212" s="54"/>
      <c r="MSC212" s="54"/>
      <c r="MSD212" s="54"/>
      <c r="MSE212" s="54"/>
      <c r="MSF212" s="54"/>
      <c r="MSG212" s="54"/>
      <c r="MSH212" s="54"/>
      <c r="MSI212" s="54"/>
      <c r="MSJ212" s="54"/>
      <c r="MSK212" s="54"/>
      <c r="MSL212" s="54"/>
      <c r="MSM212" s="54"/>
      <c r="MSN212" s="54"/>
      <c r="MSO212" s="54"/>
      <c r="MSP212" s="54"/>
      <c r="MSQ212" s="54"/>
      <c r="MSR212" s="54"/>
      <c r="MSS212" s="54"/>
      <c r="MST212" s="54"/>
      <c r="MSU212" s="54"/>
      <c r="MSV212" s="54"/>
      <c r="MSW212" s="54"/>
      <c r="MSX212" s="54"/>
      <c r="MSY212" s="54"/>
      <c r="MSZ212" s="54"/>
      <c r="MTA212" s="54"/>
      <c r="MTB212" s="54"/>
      <c r="MTC212" s="54"/>
      <c r="MTD212" s="54"/>
      <c r="MTE212" s="54"/>
      <c r="MTF212" s="54"/>
      <c r="MTG212" s="54"/>
      <c r="MTH212" s="54"/>
      <c r="MTI212" s="54"/>
      <c r="MTJ212" s="54"/>
      <c r="MTK212" s="54"/>
      <c r="MTL212" s="54"/>
      <c r="MTM212" s="54"/>
      <c r="MTN212" s="54"/>
      <c r="MTO212" s="54"/>
      <c r="MTP212" s="54"/>
      <c r="MTQ212" s="54"/>
      <c r="MTR212" s="54"/>
      <c r="MTS212" s="54"/>
      <c r="MTT212" s="54"/>
      <c r="MTU212" s="54"/>
      <c r="MTV212" s="54"/>
      <c r="MTW212" s="54"/>
      <c r="MTX212" s="54"/>
      <c r="MTY212" s="54"/>
      <c r="MTZ212" s="54"/>
      <c r="MUA212" s="54"/>
      <c r="MUB212" s="54"/>
      <c r="MUC212" s="54"/>
      <c r="MUD212" s="54"/>
      <c r="MUE212" s="54"/>
      <c r="MUF212" s="54"/>
      <c r="MUG212" s="54"/>
      <c r="MUH212" s="54"/>
      <c r="MUI212" s="54"/>
      <c r="MUJ212" s="54"/>
      <c r="MUK212" s="54"/>
      <c r="MUL212" s="54"/>
      <c r="MUM212" s="54"/>
      <c r="MUN212" s="54"/>
      <c r="MUO212" s="54"/>
      <c r="MUP212" s="54"/>
      <c r="MUQ212" s="54"/>
      <c r="MUR212" s="54"/>
      <c r="MUS212" s="54"/>
      <c r="MUT212" s="54"/>
      <c r="MUU212" s="54"/>
      <c r="MUV212" s="54"/>
      <c r="MUW212" s="54"/>
      <c r="MUX212" s="54"/>
      <c r="MUY212" s="54"/>
      <c r="MUZ212" s="54"/>
      <c r="MVA212" s="54"/>
      <c r="MVB212" s="54"/>
      <c r="MVC212" s="54"/>
      <c r="MVD212" s="54"/>
      <c r="MVE212" s="54"/>
      <c r="MVF212" s="54"/>
      <c r="MVG212" s="54"/>
      <c r="MVH212" s="54"/>
      <c r="MVI212" s="54"/>
      <c r="MVJ212" s="54"/>
      <c r="MVK212" s="54"/>
      <c r="MVL212" s="54"/>
      <c r="MVM212" s="54"/>
      <c r="MVN212" s="54"/>
      <c r="MVO212" s="54"/>
      <c r="MVP212" s="54"/>
      <c r="MVQ212" s="54"/>
      <c r="MVR212" s="54"/>
      <c r="MVS212" s="54"/>
      <c r="MVT212" s="54"/>
      <c r="MVU212" s="54"/>
      <c r="MVV212" s="54"/>
      <c r="MVW212" s="54"/>
      <c r="MVX212" s="54"/>
      <c r="MVY212" s="54"/>
      <c r="MVZ212" s="54"/>
      <c r="MWA212" s="54"/>
      <c r="MWB212" s="54"/>
      <c r="MWC212" s="54"/>
      <c r="MWD212" s="54"/>
      <c r="MWE212" s="54"/>
      <c r="MWF212" s="54"/>
      <c r="MWG212" s="54"/>
      <c r="MWH212" s="54"/>
      <c r="MWI212" s="54"/>
      <c r="MWJ212" s="54"/>
      <c r="MWK212" s="54"/>
      <c r="MWL212" s="54"/>
      <c r="MWM212" s="54"/>
      <c r="MWN212" s="54"/>
      <c r="MWO212" s="54"/>
      <c r="MWP212" s="54"/>
      <c r="MWQ212" s="54"/>
      <c r="MWR212" s="54"/>
      <c r="MWS212" s="54"/>
      <c r="MWT212" s="54"/>
      <c r="MWU212" s="54"/>
      <c r="MWV212" s="54"/>
      <c r="MWW212" s="54"/>
      <c r="MWX212" s="54"/>
      <c r="MWY212" s="54"/>
      <c r="MWZ212" s="54"/>
      <c r="MXA212" s="54"/>
      <c r="MXB212" s="54"/>
      <c r="MXC212" s="54"/>
      <c r="MXD212" s="54"/>
      <c r="MXE212" s="54"/>
      <c r="MXF212" s="54"/>
      <c r="MXG212" s="54"/>
      <c r="MXH212" s="54"/>
      <c r="MXI212" s="54"/>
      <c r="MXJ212" s="54"/>
      <c r="MXK212" s="54"/>
      <c r="MXL212" s="54"/>
      <c r="MXM212" s="54"/>
      <c r="MXN212" s="54"/>
      <c r="MXO212" s="54"/>
      <c r="MXP212" s="54"/>
      <c r="MXQ212" s="54"/>
      <c r="MXR212" s="54"/>
      <c r="MXS212" s="54"/>
      <c r="MXT212" s="54"/>
      <c r="MXU212" s="54"/>
      <c r="MXV212" s="54"/>
      <c r="MXW212" s="54"/>
      <c r="MXX212" s="54"/>
      <c r="MXY212" s="54"/>
      <c r="MXZ212" s="54"/>
      <c r="MYA212" s="54"/>
      <c r="MYB212" s="54"/>
      <c r="MYC212" s="54"/>
      <c r="MYD212" s="54"/>
      <c r="MYE212" s="54"/>
      <c r="MYF212" s="54"/>
      <c r="MYG212" s="54"/>
      <c r="MYH212" s="54"/>
      <c r="MYI212" s="54"/>
      <c r="MYJ212" s="54"/>
      <c r="MYK212" s="54"/>
      <c r="MYL212" s="54"/>
      <c r="MYM212" s="54"/>
      <c r="MYN212" s="54"/>
      <c r="MYO212" s="54"/>
      <c r="MYP212" s="54"/>
      <c r="MYQ212" s="54"/>
      <c r="MYR212" s="54"/>
      <c r="MYS212" s="54"/>
      <c r="MYT212" s="54"/>
      <c r="MYU212" s="54"/>
      <c r="MYV212" s="54"/>
      <c r="MYW212" s="54"/>
      <c r="MYX212" s="54"/>
      <c r="MYY212" s="54"/>
      <c r="MYZ212" s="54"/>
      <c r="MZA212" s="54"/>
      <c r="MZB212" s="54"/>
      <c r="MZC212" s="54"/>
      <c r="MZD212" s="54"/>
      <c r="MZE212" s="54"/>
      <c r="MZF212" s="54"/>
      <c r="MZG212" s="54"/>
      <c r="MZH212" s="54"/>
      <c r="MZI212" s="54"/>
      <c r="MZJ212" s="54"/>
      <c r="MZK212" s="54"/>
      <c r="MZL212" s="54"/>
      <c r="MZM212" s="54"/>
      <c r="MZN212" s="54"/>
      <c r="MZO212" s="54"/>
      <c r="MZP212" s="54"/>
      <c r="MZQ212" s="54"/>
      <c r="MZR212" s="54"/>
      <c r="MZS212" s="54"/>
      <c r="MZT212" s="54"/>
      <c r="MZU212" s="54"/>
      <c r="MZV212" s="54"/>
      <c r="MZW212" s="54"/>
      <c r="MZX212" s="54"/>
      <c r="MZY212" s="54"/>
      <c r="MZZ212" s="54"/>
      <c r="NAA212" s="54"/>
      <c r="NAB212" s="54"/>
      <c r="NAC212" s="54"/>
      <c r="NAD212" s="54"/>
      <c r="NAE212" s="54"/>
      <c r="NAF212" s="54"/>
      <c r="NAG212" s="54"/>
      <c r="NAH212" s="54"/>
      <c r="NAI212" s="54"/>
      <c r="NAJ212" s="54"/>
      <c r="NAK212" s="54"/>
      <c r="NAL212" s="54"/>
      <c r="NAM212" s="54"/>
      <c r="NAN212" s="54"/>
      <c r="NAO212" s="54"/>
      <c r="NAP212" s="54"/>
      <c r="NAQ212" s="54"/>
      <c r="NAR212" s="54"/>
      <c r="NAS212" s="54"/>
      <c r="NAT212" s="54"/>
      <c r="NAU212" s="54"/>
      <c r="NAV212" s="54"/>
      <c r="NAW212" s="54"/>
      <c r="NAX212" s="54"/>
      <c r="NAY212" s="54"/>
      <c r="NAZ212" s="54"/>
      <c r="NBA212" s="54"/>
      <c r="NBB212" s="54"/>
      <c r="NBC212" s="54"/>
      <c r="NBD212" s="54"/>
      <c r="NBE212" s="54"/>
      <c r="NBF212" s="54"/>
      <c r="NBG212" s="54"/>
      <c r="NBH212" s="54"/>
      <c r="NBI212" s="54"/>
      <c r="NBJ212" s="54"/>
      <c r="NBK212" s="54"/>
      <c r="NBL212" s="54"/>
      <c r="NBM212" s="54"/>
      <c r="NBN212" s="54"/>
      <c r="NBO212" s="54"/>
      <c r="NBP212" s="54"/>
      <c r="NBQ212" s="54"/>
      <c r="NBR212" s="54"/>
      <c r="NBS212" s="54"/>
      <c r="NBT212" s="54"/>
      <c r="NBU212" s="54"/>
      <c r="NBV212" s="54"/>
      <c r="NBW212" s="54"/>
      <c r="NBX212" s="54"/>
      <c r="NBY212" s="54"/>
      <c r="NBZ212" s="54"/>
      <c r="NCA212" s="54"/>
      <c r="NCB212" s="54"/>
      <c r="NCC212" s="54"/>
      <c r="NCD212" s="54"/>
      <c r="NCE212" s="54"/>
      <c r="NCF212" s="54"/>
      <c r="NCG212" s="54"/>
      <c r="NCH212" s="54"/>
      <c r="NCI212" s="54"/>
      <c r="NCJ212" s="54"/>
      <c r="NCK212" s="54"/>
      <c r="NCL212" s="54"/>
      <c r="NCM212" s="54"/>
      <c r="NCN212" s="54"/>
      <c r="NCO212" s="54"/>
      <c r="NCP212" s="54"/>
      <c r="NCQ212" s="54"/>
      <c r="NCR212" s="54"/>
      <c r="NCS212" s="54"/>
      <c r="NCT212" s="54"/>
      <c r="NCU212" s="54"/>
      <c r="NCV212" s="54"/>
      <c r="NCW212" s="54"/>
      <c r="NCX212" s="54"/>
      <c r="NCY212" s="54"/>
      <c r="NCZ212" s="54"/>
      <c r="NDA212" s="54"/>
      <c r="NDB212" s="54"/>
      <c r="NDC212" s="54"/>
      <c r="NDD212" s="54"/>
      <c r="NDE212" s="54"/>
      <c r="NDF212" s="54"/>
      <c r="NDG212" s="54"/>
      <c r="NDH212" s="54"/>
      <c r="NDI212" s="54"/>
      <c r="NDJ212" s="54"/>
      <c r="NDK212" s="54"/>
      <c r="NDL212" s="54"/>
      <c r="NDM212" s="54"/>
      <c r="NDN212" s="54"/>
      <c r="NDO212" s="54"/>
      <c r="NDP212" s="54"/>
      <c r="NDQ212" s="54"/>
      <c r="NDR212" s="54"/>
      <c r="NDS212" s="54"/>
      <c r="NDT212" s="54"/>
      <c r="NDU212" s="54"/>
      <c r="NDV212" s="54"/>
      <c r="NDW212" s="54"/>
      <c r="NDX212" s="54"/>
      <c r="NDY212" s="54"/>
      <c r="NDZ212" s="54"/>
      <c r="NEA212" s="54"/>
      <c r="NEB212" s="54"/>
      <c r="NEC212" s="54"/>
      <c r="NED212" s="54"/>
      <c r="NEE212" s="54"/>
      <c r="NEF212" s="54"/>
      <c r="NEG212" s="54"/>
      <c r="NEH212" s="54"/>
      <c r="NEI212" s="54"/>
      <c r="NEJ212" s="54"/>
      <c r="NEK212" s="54"/>
      <c r="NEL212" s="54"/>
      <c r="NEM212" s="54"/>
      <c r="NEN212" s="54"/>
      <c r="NEO212" s="54"/>
      <c r="NEP212" s="54"/>
      <c r="NEQ212" s="54"/>
      <c r="NER212" s="54"/>
      <c r="NES212" s="54"/>
      <c r="NET212" s="54"/>
      <c r="NEU212" s="54"/>
      <c r="NEV212" s="54"/>
      <c r="NEW212" s="54"/>
      <c r="NEX212" s="54"/>
      <c r="NEY212" s="54"/>
      <c r="NEZ212" s="54"/>
      <c r="NFA212" s="54"/>
      <c r="NFB212" s="54"/>
      <c r="NFC212" s="54"/>
      <c r="NFD212" s="54"/>
      <c r="NFE212" s="54"/>
      <c r="NFF212" s="54"/>
      <c r="NFG212" s="54"/>
      <c r="NFH212" s="54"/>
      <c r="NFI212" s="54"/>
      <c r="NFJ212" s="54"/>
      <c r="NFK212" s="54"/>
      <c r="NFL212" s="54"/>
      <c r="NFM212" s="54"/>
      <c r="NFN212" s="54"/>
      <c r="NFO212" s="54"/>
      <c r="NFP212" s="54"/>
      <c r="NFQ212" s="54"/>
      <c r="NFR212" s="54"/>
      <c r="NFS212" s="54"/>
      <c r="NFT212" s="54"/>
      <c r="NFU212" s="54"/>
      <c r="NFV212" s="54"/>
      <c r="NFW212" s="54"/>
      <c r="NFX212" s="54"/>
      <c r="NFY212" s="54"/>
      <c r="NFZ212" s="54"/>
      <c r="NGA212" s="54"/>
      <c r="NGB212" s="54"/>
      <c r="NGC212" s="54"/>
      <c r="NGD212" s="54"/>
      <c r="NGE212" s="54"/>
      <c r="NGF212" s="54"/>
      <c r="NGG212" s="54"/>
      <c r="NGH212" s="54"/>
      <c r="NGI212" s="54"/>
      <c r="NGJ212" s="54"/>
      <c r="NGK212" s="54"/>
      <c r="NGL212" s="54"/>
      <c r="NGM212" s="54"/>
      <c r="NGN212" s="54"/>
      <c r="NGO212" s="54"/>
      <c r="NGP212" s="54"/>
      <c r="NGQ212" s="54"/>
      <c r="NGR212" s="54"/>
      <c r="NGS212" s="54"/>
      <c r="NGT212" s="54"/>
      <c r="NGU212" s="54"/>
      <c r="NGV212" s="54"/>
      <c r="NGW212" s="54"/>
      <c r="NGX212" s="54"/>
      <c r="NGY212" s="54"/>
      <c r="NGZ212" s="54"/>
      <c r="NHA212" s="54"/>
      <c r="NHB212" s="54"/>
      <c r="NHC212" s="54"/>
      <c r="NHD212" s="54"/>
      <c r="NHE212" s="54"/>
      <c r="NHF212" s="54"/>
      <c r="NHG212" s="54"/>
      <c r="NHH212" s="54"/>
      <c r="NHI212" s="54"/>
      <c r="NHJ212" s="54"/>
      <c r="NHK212" s="54"/>
      <c r="NHL212" s="54"/>
      <c r="NHM212" s="54"/>
      <c r="NHN212" s="54"/>
      <c r="NHO212" s="54"/>
      <c r="NHP212" s="54"/>
      <c r="NHQ212" s="54"/>
      <c r="NHR212" s="54"/>
      <c r="NHS212" s="54"/>
      <c r="NHT212" s="54"/>
      <c r="NHU212" s="54"/>
      <c r="NHV212" s="54"/>
      <c r="NHW212" s="54"/>
      <c r="NHX212" s="54"/>
      <c r="NHY212" s="54"/>
      <c r="NHZ212" s="54"/>
      <c r="NIA212" s="54"/>
      <c r="NIB212" s="54"/>
      <c r="NIC212" s="54"/>
      <c r="NID212" s="54"/>
      <c r="NIE212" s="54"/>
      <c r="NIF212" s="54"/>
      <c r="NIG212" s="54"/>
      <c r="NIH212" s="54"/>
      <c r="NII212" s="54"/>
      <c r="NIJ212" s="54"/>
      <c r="NIK212" s="54"/>
      <c r="NIL212" s="54"/>
      <c r="NIM212" s="54"/>
      <c r="NIN212" s="54"/>
      <c r="NIO212" s="54"/>
      <c r="NIP212" s="54"/>
      <c r="NIQ212" s="54"/>
      <c r="NIR212" s="54"/>
      <c r="NIS212" s="54"/>
      <c r="NIT212" s="54"/>
      <c r="NIU212" s="54"/>
      <c r="NIV212" s="54"/>
      <c r="NIW212" s="54"/>
      <c r="NIX212" s="54"/>
      <c r="NIY212" s="54"/>
      <c r="NIZ212" s="54"/>
      <c r="NJA212" s="54"/>
      <c r="NJB212" s="54"/>
      <c r="NJC212" s="54"/>
      <c r="NJD212" s="54"/>
      <c r="NJE212" s="54"/>
      <c r="NJF212" s="54"/>
      <c r="NJG212" s="54"/>
      <c r="NJH212" s="54"/>
      <c r="NJI212" s="54"/>
      <c r="NJJ212" s="54"/>
      <c r="NJK212" s="54"/>
      <c r="NJL212" s="54"/>
      <c r="NJM212" s="54"/>
      <c r="NJN212" s="54"/>
      <c r="NJO212" s="54"/>
      <c r="NJP212" s="54"/>
      <c r="NJQ212" s="54"/>
      <c r="NJR212" s="54"/>
      <c r="NJS212" s="54"/>
      <c r="NJT212" s="54"/>
      <c r="NJU212" s="54"/>
      <c r="NJV212" s="54"/>
      <c r="NJW212" s="54"/>
      <c r="NJX212" s="54"/>
      <c r="NJY212" s="54"/>
      <c r="NJZ212" s="54"/>
      <c r="NKA212" s="54"/>
      <c r="NKB212" s="54"/>
      <c r="NKC212" s="54"/>
      <c r="NKD212" s="54"/>
      <c r="NKE212" s="54"/>
      <c r="NKF212" s="54"/>
      <c r="NKG212" s="54"/>
      <c r="NKH212" s="54"/>
      <c r="NKI212" s="54"/>
      <c r="NKJ212" s="54"/>
      <c r="NKK212" s="54"/>
      <c r="NKL212" s="54"/>
      <c r="NKM212" s="54"/>
      <c r="NKN212" s="54"/>
      <c r="NKO212" s="54"/>
      <c r="NKP212" s="54"/>
      <c r="NKQ212" s="54"/>
      <c r="NKR212" s="54"/>
      <c r="NKS212" s="54"/>
      <c r="NKT212" s="54"/>
      <c r="NKU212" s="54"/>
      <c r="NKV212" s="54"/>
      <c r="NKW212" s="54"/>
      <c r="NKX212" s="54"/>
      <c r="NKY212" s="54"/>
      <c r="NKZ212" s="54"/>
      <c r="NLA212" s="54"/>
      <c r="NLB212" s="54"/>
      <c r="NLC212" s="54"/>
      <c r="NLD212" s="54"/>
      <c r="NLE212" s="54"/>
      <c r="NLF212" s="54"/>
      <c r="NLG212" s="54"/>
      <c r="NLH212" s="54"/>
      <c r="NLI212" s="54"/>
      <c r="NLJ212" s="54"/>
      <c r="NLK212" s="54"/>
      <c r="NLL212" s="54"/>
      <c r="NLM212" s="54"/>
      <c r="NLN212" s="54"/>
      <c r="NLO212" s="54"/>
      <c r="NLP212" s="54"/>
      <c r="NLQ212" s="54"/>
      <c r="NLR212" s="54"/>
      <c r="NLS212" s="54"/>
      <c r="NLT212" s="54"/>
      <c r="NLU212" s="54"/>
      <c r="NLV212" s="54"/>
      <c r="NLW212" s="54"/>
      <c r="NLX212" s="54"/>
      <c r="NLY212" s="54"/>
      <c r="NLZ212" s="54"/>
      <c r="NMA212" s="54"/>
      <c r="NMB212" s="54"/>
      <c r="NMC212" s="54"/>
      <c r="NMD212" s="54"/>
      <c r="NME212" s="54"/>
      <c r="NMF212" s="54"/>
      <c r="NMG212" s="54"/>
      <c r="NMH212" s="54"/>
      <c r="NMI212" s="54"/>
      <c r="NMJ212" s="54"/>
      <c r="NMK212" s="54"/>
      <c r="NML212" s="54"/>
      <c r="NMM212" s="54"/>
      <c r="NMN212" s="54"/>
      <c r="NMO212" s="54"/>
      <c r="NMP212" s="54"/>
      <c r="NMQ212" s="54"/>
      <c r="NMR212" s="54"/>
      <c r="NMS212" s="54"/>
      <c r="NMT212" s="54"/>
      <c r="NMU212" s="54"/>
      <c r="NMV212" s="54"/>
      <c r="NMW212" s="54"/>
      <c r="NMX212" s="54"/>
      <c r="NMY212" s="54"/>
      <c r="NMZ212" s="54"/>
      <c r="NNA212" s="54"/>
      <c r="NNB212" s="54"/>
      <c r="NNC212" s="54"/>
      <c r="NND212" s="54"/>
      <c r="NNE212" s="54"/>
      <c r="NNF212" s="54"/>
      <c r="NNG212" s="54"/>
      <c r="NNH212" s="54"/>
      <c r="NNI212" s="54"/>
      <c r="NNJ212" s="54"/>
      <c r="NNK212" s="54"/>
      <c r="NNL212" s="54"/>
      <c r="NNM212" s="54"/>
      <c r="NNN212" s="54"/>
      <c r="NNO212" s="54"/>
      <c r="NNP212" s="54"/>
      <c r="NNQ212" s="54"/>
      <c r="NNR212" s="54"/>
      <c r="NNS212" s="54"/>
      <c r="NNT212" s="54"/>
      <c r="NNU212" s="54"/>
      <c r="NNV212" s="54"/>
      <c r="NNW212" s="54"/>
      <c r="NNX212" s="54"/>
      <c r="NNY212" s="54"/>
      <c r="NNZ212" s="54"/>
      <c r="NOA212" s="54"/>
      <c r="NOB212" s="54"/>
      <c r="NOC212" s="54"/>
      <c r="NOD212" s="54"/>
      <c r="NOE212" s="54"/>
      <c r="NOF212" s="54"/>
      <c r="NOG212" s="54"/>
      <c r="NOH212" s="54"/>
      <c r="NOI212" s="54"/>
      <c r="NOJ212" s="54"/>
      <c r="NOK212" s="54"/>
      <c r="NOL212" s="54"/>
      <c r="NOM212" s="54"/>
      <c r="NON212" s="54"/>
      <c r="NOO212" s="54"/>
      <c r="NOP212" s="54"/>
      <c r="NOQ212" s="54"/>
      <c r="NOR212" s="54"/>
      <c r="NOS212" s="54"/>
      <c r="NOT212" s="54"/>
      <c r="NOU212" s="54"/>
      <c r="NOV212" s="54"/>
      <c r="NOW212" s="54"/>
      <c r="NOX212" s="54"/>
      <c r="NOY212" s="54"/>
      <c r="NOZ212" s="54"/>
      <c r="NPA212" s="54"/>
      <c r="NPB212" s="54"/>
      <c r="NPC212" s="54"/>
      <c r="NPD212" s="54"/>
      <c r="NPE212" s="54"/>
      <c r="NPF212" s="54"/>
      <c r="NPG212" s="54"/>
      <c r="NPH212" s="54"/>
      <c r="NPI212" s="54"/>
      <c r="NPJ212" s="54"/>
      <c r="NPK212" s="54"/>
      <c r="NPL212" s="54"/>
      <c r="NPM212" s="54"/>
      <c r="NPN212" s="54"/>
      <c r="NPO212" s="54"/>
      <c r="NPP212" s="54"/>
      <c r="NPQ212" s="54"/>
      <c r="NPR212" s="54"/>
      <c r="NPS212" s="54"/>
      <c r="NPT212" s="54"/>
      <c r="NPU212" s="54"/>
      <c r="NPV212" s="54"/>
      <c r="NPW212" s="54"/>
      <c r="NPX212" s="54"/>
      <c r="NPY212" s="54"/>
      <c r="NPZ212" s="54"/>
      <c r="NQA212" s="54"/>
      <c r="NQB212" s="54"/>
      <c r="NQC212" s="54"/>
      <c r="NQD212" s="54"/>
      <c r="NQE212" s="54"/>
      <c r="NQF212" s="54"/>
      <c r="NQG212" s="54"/>
      <c r="NQH212" s="54"/>
      <c r="NQI212" s="54"/>
      <c r="NQJ212" s="54"/>
      <c r="NQK212" s="54"/>
      <c r="NQL212" s="54"/>
      <c r="NQM212" s="54"/>
      <c r="NQN212" s="54"/>
      <c r="NQO212" s="54"/>
      <c r="NQP212" s="54"/>
      <c r="NQQ212" s="54"/>
      <c r="NQR212" s="54"/>
      <c r="NQS212" s="54"/>
      <c r="NQT212" s="54"/>
      <c r="NQU212" s="54"/>
      <c r="NQV212" s="54"/>
      <c r="NQW212" s="54"/>
      <c r="NQX212" s="54"/>
      <c r="NQY212" s="54"/>
      <c r="NQZ212" s="54"/>
      <c r="NRA212" s="54"/>
      <c r="NRB212" s="54"/>
      <c r="NRC212" s="54"/>
      <c r="NRD212" s="54"/>
      <c r="NRE212" s="54"/>
      <c r="NRF212" s="54"/>
      <c r="NRG212" s="54"/>
      <c r="NRH212" s="54"/>
      <c r="NRI212" s="54"/>
      <c r="NRJ212" s="54"/>
      <c r="NRK212" s="54"/>
      <c r="NRL212" s="54"/>
      <c r="NRM212" s="54"/>
      <c r="NRN212" s="54"/>
      <c r="NRO212" s="54"/>
      <c r="NRP212" s="54"/>
      <c r="NRQ212" s="54"/>
      <c r="NRR212" s="54"/>
      <c r="NRS212" s="54"/>
      <c r="NRT212" s="54"/>
      <c r="NRU212" s="54"/>
      <c r="NRV212" s="54"/>
      <c r="NRW212" s="54"/>
      <c r="NRX212" s="54"/>
      <c r="NRY212" s="54"/>
      <c r="NRZ212" s="54"/>
      <c r="NSA212" s="54"/>
      <c r="NSB212" s="54"/>
      <c r="NSC212" s="54"/>
      <c r="NSD212" s="54"/>
      <c r="NSE212" s="54"/>
      <c r="NSF212" s="54"/>
      <c r="NSG212" s="54"/>
      <c r="NSH212" s="54"/>
      <c r="NSI212" s="54"/>
      <c r="NSJ212" s="54"/>
      <c r="NSK212" s="54"/>
      <c r="NSL212" s="54"/>
      <c r="NSM212" s="54"/>
      <c r="NSN212" s="54"/>
      <c r="NSO212" s="54"/>
      <c r="NSP212" s="54"/>
      <c r="NSQ212" s="54"/>
      <c r="NSR212" s="54"/>
      <c r="NSS212" s="54"/>
      <c r="NST212" s="54"/>
      <c r="NSU212" s="54"/>
      <c r="NSV212" s="54"/>
      <c r="NSW212" s="54"/>
      <c r="NSX212" s="54"/>
      <c r="NSY212" s="54"/>
      <c r="NSZ212" s="54"/>
      <c r="NTA212" s="54"/>
      <c r="NTB212" s="54"/>
      <c r="NTC212" s="54"/>
      <c r="NTD212" s="54"/>
      <c r="NTE212" s="54"/>
      <c r="NTF212" s="54"/>
      <c r="NTG212" s="54"/>
      <c r="NTH212" s="54"/>
      <c r="NTI212" s="54"/>
      <c r="NTJ212" s="54"/>
      <c r="NTK212" s="54"/>
      <c r="NTL212" s="54"/>
      <c r="NTM212" s="54"/>
      <c r="NTN212" s="54"/>
      <c r="NTO212" s="54"/>
      <c r="NTP212" s="54"/>
      <c r="NTQ212" s="54"/>
      <c r="NTR212" s="54"/>
      <c r="NTS212" s="54"/>
      <c r="NTT212" s="54"/>
      <c r="NTU212" s="54"/>
      <c r="NTV212" s="54"/>
      <c r="NTW212" s="54"/>
      <c r="NTX212" s="54"/>
      <c r="NTY212" s="54"/>
      <c r="NTZ212" s="54"/>
      <c r="NUA212" s="54"/>
      <c r="NUB212" s="54"/>
      <c r="NUC212" s="54"/>
      <c r="NUD212" s="54"/>
      <c r="NUE212" s="54"/>
      <c r="NUF212" s="54"/>
      <c r="NUG212" s="54"/>
      <c r="NUH212" s="54"/>
      <c r="NUI212" s="54"/>
      <c r="NUJ212" s="54"/>
      <c r="NUK212" s="54"/>
      <c r="NUL212" s="54"/>
      <c r="NUM212" s="54"/>
      <c r="NUN212" s="54"/>
      <c r="NUO212" s="54"/>
      <c r="NUP212" s="54"/>
      <c r="NUQ212" s="54"/>
      <c r="NUR212" s="54"/>
      <c r="NUS212" s="54"/>
      <c r="NUT212" s="54"/>
      <c r="NUU212" s="54"/>
      <c r="NUV212" s="54"/>
      <c r="NUW212" s="54"/>
      <c r="NUX212" s="54"/>
      <c r="NUY212" s="54"/>
      <c r="NUZ212" s="54"/>
      <c r="NVA212" s="54"/>
      <c r="NVB212" s="54"/>
      <c r="NVC212" s="54"/>
      <c r="NVD212" s="54"/>
      <c r="NVE212" s="54"/>
      <c r="NVF212" s="54"/>
      <c r="NVG212" s="54"/>
      <c r="NVH212" s="54"/>
      <c r="NVI212" s="54"/>
      <c r="NVJ212" s="54"/>
      <c r="NVK212" s="54"/>
      <c r="NVL212" s="54"/>
      <c r="NVM212" s="54"/>
      <c r="NVN212" s="54"/>
      <c r="NVO212" s="54"/>
      <c r="NVP212" s="54"/>
      <c r="NVQ212" s="54"/>
      <c r="NVR212" s="54"/>
      <c r="NVS212" s="54"/>
      <c r="NVT212" s="54"/>
      <c r="NVU212" s="54"/>
      <c r="NVV212" s="54"/>
      <c r="NVW212" s="54"/>
      <c r="NVX212" s="54"/>
      <c r="NVY212" s="54"/>
      <c r="NVZ212" s="54"/>
      <c r="NWA212" s="54"/>
      <c r="NWB212" s="54"/>
      <c r="NWC212" s="54"/>
      <c r="NWD212" s="54"/>
      <c r="NWE212" s="54"/>
      <c r="NWF212" s="54"/>
      <c r="NWG212" s="54"/>
      <c r="NWH212" s="54"/>
      <c r="NWI212" s="54"/>
      <c r="NWJ212" s="54"/>
      <c r="NWK212" s="54"/>
      <c r="NWL212" s="54"/>
      <c r="NWM212" s="54"/>
      <c r="NWN212" s="54"/>
      <c r="NWO212" s="54"/>
      <c r="NWP212" s="54"/>
      <c r="NWQ212" s="54"/>
      <c r="NWR212" s="54"/>
      <c r="NWS212" s="54"/>
      <c r="NWT212" s="54"/>
      <c r="NWU212" s="54"/>
      <c r="NWV212" s="54"/>
      <c r="NWW212" s="54"/>
      <c r="NWX212" s="54"/>
      <c r="NWY212" s="54"/>
      <c r="NWZ212" s="54"/>
      <c r="NXA212" s="54"/>
      <c r="NXB212" s="54"/>
      <c r="NXC212" s="54"/>
      <c r="NXD212" s="54"/>
      <c r="NXE212" s="54"/>
      <c r="NXF212" s="54"/>
      <c r="NXG212" s="54"/>
      <c r="NXH212" s="54"/>
      <c r="NXI212" s="54"/>
      <c r="NXJ212" s="54"/>
      <c r="NXK212" s="54"/>
      <c r="NXL212" s="54"/>
      <c r="NXM212" s="54"/>
      <c r="NXN212" s="54"/>
      <c r="NXO212" s="54"/>
      <c r="NXP212" s="54"/>
      <c r="NXQ212" s="54"/>
      <c r="NXR212" s="54"/>
      <c r="NXS212" s="54"/>
      <c r="NXT212" s="54"/>
      <c r="NXU212" s="54"/>
      <c r="NXV212" s="54"/>
      <c r="NXW212" s="54"/>
      <c r="NXX212" s="54"/>
      <c r="NXY212" s="54"/>
      <c r="NXZ212" s="54"/>
      <c r="NYA212" s="54"/>
      <c r="NYB212" s="54"/>
      <c r="NYC212" s="54"/>
      <c r="NYD212" s="54"/>
      <c r="NYE212" s="54"/>
      <c r="NYF212" s="54"/>
      <c r="NYG212" s="54"/>
      <c r="NYH212" s="54"/>
      <c r="NYI212" s="54"/>
      <c r="NYJ212" s="54"/>
      <c r="NYK212" s="54"/>
      <c r="NYL212" s="54"/>
      <c r="NYM212" s="54"/>
      <c r="NYN212" s="54"/>
      <c r="NYO212" s="54"/>
      <c r="NYP212" s="54"/>
      <c r="NYQ212" s="54"/>
      <c r="NYR212" s="54"/>
      <c r="NYS212" s="54"/>
      <c r="NYT212" s="54"/>
      <c r="NYU212" s="54"/>
      <c r="NYV212" s="54"/>
      <c r="NYW212" s="54"/>
      <c r="NYX212" s="54"/>
      <c r="NYY212" s="54"/>
      <c r="NYZ212" s="54"/>
      <c r="NZA212" s="54"/>
      <c r="NZB212" s="54"/>
      <c r="NZC212" s="54"/>
      <c r="NZD212" s="54"/>
      <c r="NZE212" s="54"/>
      <c r="NZF212" s="54"/>
      <c r="NZG212" s="54"/>
      <c r="NZH212" s="54"/>
      <c r="NZI212" s="54"/>
      <c r="NZJ212" s="54"/>
      <c r="NZK212" s="54"/>
      <c r="NZL212" s="54"/>
      <c r="NZM212" s="54"/>
      <c r="NZN212" s="54"/>
      <c r="NZO212" s="54"/>
      <c r="NZP212" s="54"/>
      <c r="NZQ212" s="54"/>
      <c r="NZR212" s="54"/>
      <c r="NZS212" s="54"/>
      <c r="NZT212" s="54"/>
      <c r="NZU212" s="54"/>
      <c r="NZV212" s="54"/>
      <c r="NZW212" s="54"/>
      <c r="NZX212" s="54"/>
      <c r="NZY212" s="54"/>
      <c r="NZZ212" s="54"/>
      <c r="OAA212" s="54"/>
      <c r="OAB212" s="54"/>
      <c r="OAC212" s="54"/>
      <c r="OAD212" s="54"/>
      <c r="OAE212" s="54"/>
      <c r="OAF212" s="54"/>
      <c r="OAG212" s="54"/>
      <c r="OAH212" s="54"/>
      <c r="OAI212" s="54"/>
      <c r="OAJ212" s="54"/>
      <c r="OAK212" s="54"/>
      <c r="OAL212" s="54"/>
      <c r="OAM212" s="54"/>
      <c r="OAN212" s="54"/>
      <c r="OAO212" s="54"/>
      <c r="OAP212" s="54"/>
      <c r="OAQ212" s="54"/>
      <c r="OAR212" s="54"/>
      <c r="OAS212" s="54"/>
      <c r="OAT212" s="54"/>
      <c r="OAU212" s="54"/>
      <c r="OAV212" s="54"/>
      <c r="OAW212" s="54"/>
      <c r="OAX212" s="54"/>
      <c r="OAY212" s="54"/>
      <c r="OAZ212" s="54"/>
      <c r="OBA212" s="54"/>
      <c r="OBB212" s="54"/>
      <c r="OBC212" s="54"/>
      <c r="OBD212" s="54"/>
      <c r="OBE212" s="54"/>
      <c r="OBF212" s="54"/>
      <c r="OBG212" s="54"/>
      <c r="OBH212" s="54"/>
      <c r="OBI212" s="54"/>
      <c r="OBJ212" s="54"/>
      <c r="OBK212" s="54"/>
      <c r="OBL212" s="54"/>
      <c r="OBM212" s="54"/>
      <c r="OBN212" s="54"/>
      <c r="OBO212" s="54"/>
      <c r="OBP212" s="54"/>
      <c r="OBQ212" s="54"/>
      <c r="OBR212" s="54"/>
      <c r="OBS212" s="54"/>
      <c r="OBT212" s="54"/>
      <c r="OBU212" s="54"/>
      <c r="OBV212" s="54"/>
      <c r="OBW212" s="54"/>
      <c r="OBX212" s="54"/>
      <c r="OBY212" s="54"/>
      <c r="OBZ212" s="54"/>
      <c r="OCA212" s="54"/>
      <c r="OCB212" s="54"/>
      <c r="OCC212" s="54"/>
      <c r="OCD212" s="54"/>
      <c r="OCE212" s="54"/>
      <c r="OCF212" s="54"/>
      <c r="OCG212" s="54"/>
      <c r="OCH212" s="54"/>
      <c r="OCI212" s="54"/>
      <c r="OCJ212" s="54"/>
      <c r="OCK212" s="54"/>
      <c r="OCL212" s="54"/>
      <c r="OCM212" s="54"/>
      <c r="OCN212" s="54"/>
      <c r="OCO212" s="54"/>
      <c r="OCP212" s="54"/>
      <c r="OCQ212" s="54"/>
      <c r="OCR212" s="54"/>
      <c r="OCS212" s="54"/>
      <c r="OCT212" s="54"/>
      <c r="OCU212" s="54"/>
      <c r="OCV212" s="54"/>
      <c r="OCW212" s="54"/>
      <c r="OCX212" s="54"/>
      <c r="OCY212" s="54"/>
      <c r="OCZ212" s="54"/>
      <c r="ODA212" s="54"/>
      <c r="ODB212" s="54"/>
      <c r="ODC212" s="54"/>
      <c r="ODD212" s="54"/>
      <c r="ODE212" s="54"/>
      <c r="ODF212" s="54"/>
      <c r="ODG212" s="54"/>
      <c r="ODH212" s="54"/>
      <c r="ODI212" s="54"/>
      <c r="ODJ212" s="54"/>
      <c r="ODK212" s="54"/>
      <c r="ODL212" s="54"/>
      <c r="ODM212" s="54"/>
      <c r="ODN212" s="54"/>
      <c r="ODO212" s="54"/>
      <c r="ODP212" s="54"/>
      <c r="ODQ212" s="54"/>
      <c r="ODR212" s="54"/>
      <c r="ODS212" s="54"/>
      <c r="ODT212" s="54"/>
      <c r="ODU212" s="54"/>
      <c r="ODV212" s="54"/>
      <c r="ODW212" s="54"/>
      <c r="ODX212" s="54"/>
      <c r="ODY212" s="54"/>
      <c r="ODZ212" s="54"/>
      <c r="OEA212" s="54"/>
      <c r="OEB212" s="54"/>
      <c r="OEC212" s="54"/>
      <c r="OED212" s="54"/>
      <c r="OEE212" s="54"/>
      <c r="OEF212" s="54"/>
      <c r="OEG212" s="54"/>
      <c r="OEH212" s="54"/>
      <c r="OEI212" s="54"/>
      <c r="OEJ212" s="54"/>
      <c r="OEK212" s="54"/>
      <c r="OEL212" s="54"/>
      <c r="OEM212" s="54"/>
      <c r="OEN212" s="54"/>
      <c r="OEO212" s="54"/>
      <c r="OEP212" s="54"/>
      <c r="OEQ212" s="54"/>
      <c r="OER212" s="54"/>
      <c r="OES212" s="54"/>
      <c r="OET212" s="54"/>
      <c r="OEU212" s="54"/>
      <c r="OEV212" s="54"/>
      <c r="OEW212" s="54"/>
      <c r="OEX212" s="54"/>
      <c r="OEY212" s="54"/>
      <c r="OEZ212" s="54"/>
      <c r="OFA212" s="54"/>
      <c r="OFB212" s="54"/>
      <c r="OFC212" s="54"/>
      <c r="OFD212" s="54"/>
      <c r="OFE212" s="54"/>
      <c r="OFF212" s="54"/>
      <c r="OFG212" s="54"/>
      <c r="OFH212" s="54"/>
      <c r="OFI212" s="54"/>
      <c r="OFJ212" s="54"/>
      <c r="OFK212" s="54"/>
      <c r="OFL212" s="54"/>
      <c r="OFM212" s="54"/>
      <c r="OFN212" s="54"/>
      <c r="OFO212" s="54"/>
      <c r="OFP212" s="54"/>
      <c r="OFQ212" s="54"/>
      <c r="OFR212" s="54"/>
      <c r="OFS212" s="54"/>
      <c r="OFT212" s="54"/>
      <c r="OFU212" s="54"/>
      <c r="OFV212" s="54"/>
      <c r="OFW212" s="54"/>
      <c r="OFX212" s="54"/>
      <c r="OFY212" s="54"/>
      <c r="OFZ212" s="54"/>
      <c r="OGA212" s="54"/>
      <c r="OGB212" s="54"/>
      <c r="OGC212" s="54"/>
      <c r="OGD212" s="54"/>
      <c r="OGE212" s="54"/>
      <c r="OGF212" s="54"/>
      <c r="OGG212" s="54"/>
      <c r="OGH212" s="54"/>
      <c r="OGI212" s="54"/>
      <c r="OGJ212" s="54"/>
      <c r="OGK212" s="54"/>
      <c r="OGL212" s="54"/>
      <c r="OGM212" s="54"/>
      <c r="OGN212" s="54"/>
      <c r="OGO212" s="54"/>
      <c r="OGP212" s="54"/>
      <c r="OGQ212" s="54"/>
      <c r="OGR212" s="54"/>
      <c r="OGS212" s="54"/>
      <c r="OGT212" s="54"/>
      <c r="OGU212" s="54"/>
      <c r="OGV212" s="54"/>
      <c r="OGW212" s="54"/>
      <c r="OGX212" s="54"/>
      <c r="OGY212" s="54"/>
      <c r="OGZ212" s="54"/>
      <c r="OHA212" s="54"/>
      <c r="OHB212" s="54"/>
      <c r="OHC212" s="54"/>
      <c r="OHD212" s="54"/>
      <c r="OHE212" s="54"/>
      <c r="OHF212" s="54"/>
      <c r="OHG212" s="54"/>
      <c r="OHH212" s="54"/>
      <c r="OHI212" s="54"/>
      <c r="OHJ212" s="54"/>
      <c r="OHK212" s="54"/>
      <c r="OHL212" s="54"/>
      <c r="OHM212" s="54"/>
      <c r="OHN212" s="54"/>
      <c r="OHO212" s="54"/>
      <c r="OHP212" s="54"/>
      <c r="OHQ212" s="54"/>
      <c r="OHR212" s="54"/>
      <c r="OHS212" s="54"/>
      <c r="OHT212" s="54"/>
      <c r="OHU212" s="54"/>
      <c r="OHV212" s="54"/>
      <c r="OHW212" s="54"/>
      <c r="OHX212" s="54"/>
      <c r="OHY212" s="54"/>
      <c r="OHZ212" s="54"/>
      <c r="OIA212" s="54"/>
      <c r="OIB212" s="54"/>
      <c r="OIC212" s="54"/>
      <c r="OID212" s="54"/>
      <c r="OIE212" s="54"/>
      <c r="OIF212" s="54"/>
      <c r="OIG212" s="54"/>
      <c r="OIH212" s="54"/>
      <c r="OII212" s="54"/>
      <c r="OIJ212" s="54"/>
      <c r="OIK212" s="54"/>
      <c r="OIL212" s="54"/>
      <c r="OIM212" s="54"/>
      <c r="OIN212" s="54"/>
      <c r="OIO212" s="54"/>
      <c r="OIP212" s="54"/>
      <c r="OIQ212" s="54"/>
      <c r="OIR212" s="54"/>
      <c r="OIS212" s="54"/>
      <c r="OIT212" s="54"/>
      <c r="OIU212" s="54"/>
      <c r="OIV212" s="54"/>
      <c r="OIW212" s="54"/>
      <c r="OIX212" s="54"/>
      <c r="OIY212" s="54"/>
      <c r="OIZ212" s="54"/>
      <c r="OJA212" s="54"/>
      <c r="OJB212" s="54"/>
      <c r="OJC212" s="54"/>
      <c r="OJD212" s="54"/>
      <c r="OJE212" s="54"/>
      <c r="OJF212" s="54"/>
      <c r="OJG212" s="54"/>
      <c r="OJH212" s="54"/>
      <c r="OJI212" s="54"/>
      <c r="OJJ212" s="54"/>
      <c r="OJK212" s="54"/>
      <c r="OJL212" s="54"/>
      <c r="OJM212" s="54"/>
      <c r="OJN212" s="54"/>
      <c r="OJO212" s="54"/>
      <c r="OJP212" s="54"/>
      <c r="OJQ212" s="54"/>
      <c r="OJR212" s="54"/>
      <c r="OJS212" s="54"/>
      <c r="OJT212" s="54"/>
      <c r="OJU212" s="54"/>
      <c r="OJV212" s="54"/>
      <c r="OJW212" s="54"/>
      <c r="OJX212" s="54"/>
      <c r="OJY212" s="54"/>
      <c r="OJZ212" s="54"/>
      <c r="OKA212" s="54"/>
      <c r="OKB212" s="54"/>
      <c r="OKC212" s="54"/>
      <c r="OKD212" s="54"/>
      <c r="OKE212" s="54"/>
      <c r="OKF212" s="54"/>
      <c r="OKG212" s="54"/>
      <c r="OKH212" s="54"/>
      <c r="OKI212" s="54"/>
      <c r="OKJ212" s="54"/>
      <c r="OKK212" s="54"/>
      <c r="OKL212" s="54"/>
      <c r="OKM212" s="54"/>
      <c r="OKN212" s="54"/>
      <c r="OKO212" s="54"/>
      <c r="OKP212" s="54"/>
      <c r="OKQ212" s="54"/>
      <c r="OKR212" s="54"/>
      <c r="OKS212" s="54"/>
      <c r="OKT212" s="54"/>
      <c r="OKU212" s="54"/>
      <c r="OKV212" s="54"/>
      <c r="OKW212" s="54"/>
      <c r="OKX212" s="54"/>
      <c r="OKY212" s="54"/>
      <c r="OKZ212" s="54"/>
      <c r="OLA212" s="54"/>
      <c r="OLB212" s="54"/>
      <c r="OLC212" s="54"/>
      <c r="OLD212" s="54"/>
      <c r="OLE212" s="54"/>
      <c r="OLF212" s="54"/>
      <c r="OLG212" s="54"/>
      <c r="OLH212" s="54"/>
      <c r="OLI212" s="54"/>
      <c r="OLJ212" s="54"/>
      <c r="OLK212" s="54"/>
      <c r="OLL212" s="54"/>
      <c r="OLM212" s="54"/>
      <c r="OLN212" s="54"/>
      <c r="OLO212" s="54"/>
      <c r="OLP212" s="54"/>
      <c r="OLQ212" s="54"/>
      <c r="OLR212" s="54"/>
      <c r="OLS212" s="54"/>
      <c r="OLT212" s="54"/>
      <c r="OLU212" s="54"/>
      <c r="OLV212" s="54"/>
      <c r="OLW212" s="54"/>
      <c r="OLX212" s="54"/>
      <c r="OLY212" s="54"/>
      <c r="OLZ212" s="54"/>
      <c r="OMA212" s="54"/>
      <c r="OMB212" s="54"/>
      <c r="OMC212" s="54"/>
      <c r="OMD212" s="54"/>
      <c r="OME212" s="54"/>
      <c r="OMF212" s="54"/>
      <c r="OMG212" s="54"/>
      <c r="OMH212" s="54"/>
      <c r="OMI212" s="54"/>
      <c r="OMJ212" s="54"/>
      <c r="OMK212" s="54"/>
      <c r="OML212" s="54"/>
      <c r="OMM212" s="54"/>
      <c r="OMN212" s="54"/>
      <c r="OMO212" s="54"/>
      <c r="OMP212" s="54"/>
      <c r="OMQ212" s="54"/>
      <c r="OMR212" s="54"/>
      <c r="OMS212" s="54"/>
      <c r="OMT212" s="54"/>
      <c r="OMU212" s="54"/>
      <c r="OMV212" s="54"/>
      <c r="OMW212" s="54"/>
      <c r="OMX212" s="54"/>
      <c r="OMY212" s="54"/>
      <c r="OMZ212" s="54"/>
      <c r="ONA212" s="54"/>
      <c r="ONB212" s="54"/>
      <c r="ONC212" s="54"/>
      <c r="OND212" s="54"/>
      <c r="ONE212" s="54"/>
      <c r="ONF212" s="54"/>
      <c r="ONG212" s="54"/>
      <c r="ONH212" s="54"/>
      <c r="ONI212" s="54"/>
      <c r="ONJ212" s="54"/>
      <c r="ONK212" s="54"/>
      <c r="ONL212" s="54"/>
      <c r="ONM212" s="54"/>
      <c r="ONN212" s="54"/>
      <c r="ONO212" s="54"/>
      <c r="ONP212" s="54"/>
      <c r="ONQ212" s="54"/>
      <c r="ONR212" s="54"/>
      <c r="ONS212" s="54"/>
      <c r="ONT212" s="54"/>
      <c r="ONU212" s="54"/>
      <c r="ONV212" s="54"/>
      <c r="ONW212" s="54"/>
      <c r="ONX212" s="54"/>
      <c r="ONY212" s="54"/>
      <c r="ONZ212" s="54"/>
      <c r="OOA212" s="54"/>
      <c r="OOB212" s="54"/>
      <c r="OOC212" s="54"/>
      <c r="OOD212" s="54"/>
      <c r="OOE212" s="54"/>
      <c r="OOF212" s="54"/>
      <c r="OOG212" s="54"/>
      <c r="OOH212" s="54"/>
      <c r="OOI212" s="54"/>
      <c r="OOJ212" s="54"/>
      <c r="OOK212" s="54"/>
      <c r="OOL212" s="54"/>
      <c r="OOM212" s="54"/>
      <c r="OON212" s="54"/>
      <c r="OOO212" s="54"/>
      <c r="OOP212" s="54"/>
      <c r="OOQ212" s="54"/>
      <c r="OOR212" s="54"/>
      <c r="OOS212" s="54"/>
      <c r="OOT212" s="54"/>
      <c r="OOU212" s="54"/>
      <c r="OOV212" s="54"/>
      <c r="OOW212" s="54"/>
      <c r="OOX212" s="54"/>
      <c r="OOY212" s="54"/>
      <c r="OOZ212" s="54"/>
      <c r="OPA212" s="54"/>
      <c r="OPB212" s="54"/>
      <c r="OPC212" s="54"/>
      <c r="OPD212" s="54"/>
      <c r="OPE212" s="54"/>
      <c r="OPF212" s="54"/>
      <c r="OPG212" s="54"/>
      <c r="OPH212" s="54"/>
      <c r="OPI212" s="54"/>
      <c r="OPJ212" s="54"/>
      <c r="OPK212" s="54"/>
      <c r="OPL212" s="54"/>
      <c r="OPM212" s="54"/>
      <c r="OPN212" s="54"/>
      <c r="OPO212" s="54"/>
      <c r="OPP212" s="54"/>
      <c r="OPQ212" s="54"/>
      <c r="OPR212" s="54"/>
      <c r="OPS212" s="54"/>
      <c r="OPT212" s="54"/>
      <c r="OPU212" s="54"/>
      <c r="OPV212" s="54"/>
      <c r="OPW212" s="54"/>
      <c r="OPX212" s="54"/>
      <c r="OPY212" s="54"/>
      <c r="OPZ212" s="54"/>
      <c r="OQA212" s="54"/>
      <c r="OQB212" s="54"/>
      <c r="OQC212" s="54"/>
      <c r="OQD212" s="54"/>
      <c r="OQE212" s="54"/>
      <c r="OQF212" s="54"/>
      <c r="OQG212" s="54"/>
      <c r="OQH212" s="54"/>
      <c r="OQI212" s="54"/>
      <c r="OQJ212" s="54"/>
      <c r="OQK212" s="54"/>
      <c r="OQL212" s="54"/>
      <c r="OQM212" s="54"/>
      <c r="OQN212" s="54"/>
      <c r="OQO212" s="54"/>
      <c r="OQP212" s="54"/>
      <c r="OQQ212" s="54"/>
      <c r="OQR212" s="54"/>
      <c r="OQS212" s="54"/>
      <c r="OQT212" s="54"/>
      <c r="OQU212" s="54"/>
      <c r="OQV212" s="54"/>
      <c r="OQW212" s="54"/>
      <c r="OQX212" s="54"/>
      <c r="OQY212" s="54"/>
      <c r="OQZ212" s="54"/>
      <c r="ORA212" s="54"/>
      <c r="ORB212" s="54"/>
      <c r="ORC212" s="54"/>
      <c r="ORD212" s="54"/>
      <c r="ORE212" s="54"/>
      <c r="ORF212" s="54"/>
      <c r="ORG212" s="54"/>
      <c r="ORH212" s="54"/>
      <c r="ORI212" s="54"/>
      <c r="ORJ212" s="54"/>
      <c r="ORK212" s="54"/>
      <c r="ORL212" s="54"/>
      <c r="ORM212" s="54"/>
      <c r="ORN212" s="54"/>
      <c r="ORO212" s="54"/>
      <c r="ORP212" s="54"/>
      <c r="ORQ212" s="54"/>
      <c r="ORR212" s="54"/>
      <c r="ORS212" s="54"/>
      <c r="ORT212" s="54"/>
      <c r="ORU212" s="54"/>
      <c r="ORV212" s="54"/>
      <c r="ORW212" s="54"/>
      <c r="ORX212" s="54"/>
      <c r="ORY212" s="54"/>
      <c r="ORZ212" s="54"/>
      <c r="OSA212" s="54"/>
      <c r="OSB212" s="54"/>
      <c r="OSC212" s="54"/>
      <c r="OSD212" s="54"/>
      <c r="OSE212" s="54"/>
      <c r="OSF212" s="54"/>
      <c r="OSG212" s="54"/>
      <c r="OSH212" s="54"/>
      <c r="OSI212" s="54"/>
      <c r="OSJ212" s="54"/>
      <c r="OSK212" s="54"/>
      <c r="OSL212" s="54"/>
      <c r="OSM212" s="54"/>
      <c r="OSN212" s="54"/>
      <c r="OSO212" s="54"/>
      <c r="OSP212" s="54"/>
      <c r="OSQ212" s="54"/>
      <c r="OSR212" s="54"/>
      <c r="OSS212" s="54"/>
      <c r="OST212" s="54"/>
      <c r="OSU212" s="54"/>
      <c r="OSV212" s="54"/>
      <c r="OSW212" s="54"/>
      <c r="OSX212" s="54"/>
      <c r="OSY212" s="54"/>
      <c r="OSZ212" s="54"/>
      <c r="OTA212" s="54"/>
      <c r="OTB212" s="54"/>
      <c r="OTC212" s="54"/>
      <c r="OTD212" s="54"/>
      <c r="OTE212" s="54"/>
      <c r="OTF212" s="54"/>
      <c r="OTG212" s="54"/>
      <c r="OTH212" s="54"/>
      <c r="OTI212" s="54"/>
      <c r="OTJ212" s="54"/>
      <c r="OTK212" s="54"/>
      <c r="OTL212" s="54"/>
      <c r="OTM212" s="54"/>
      <c r="OTN212" s="54"/>
      <c r="OTO212" s="54"/>
      <c r="OTP212" s="54"/>
      <c r="OTQ212" s="54"/>
      <c r="OTR212" s="54"/>
      <c r="OTS212" s="54"/>
      <c r="OTT212" s="54"/>
      <c r="OTU212" s="54"/>
      <c r="OTV212" s="54"/>
      <c r="OTW212" s="54"/>
      <c r="OTX212" s="54"/>
      <c r="OTY212" s="54"/>
      <c r="OTZ212" s="54"/>
      <c r="OUA212" s="54"/>
      <c r="OUB212" s="54"/>
      <c r="OUC212" s="54"/>
      <c r="OUD212" s="54"/>
      <c r="OUE212" s="54"/>
      <c r="OUF212" s="54"/>
      <c r="OUG212" s="54"/>
      <c r="OUH212" s="54"/>
      <c r="OUI212" s="54"/>
      <c r="OUJ212" s="54"/>
      <c r="OUK212" s="54"/>
      <c r="OUL212" s="54"/>
      <c r="OUM212" s="54"/>
      <c r="OUN212" s="54"/>
      <c r="OUO212" s="54"/>
      <c r="OUP212" s="54"/>
      <c r="OUQ212" s="54"/>
      <c r="OUR212" s="54"/>
      <c r="OUS212" s="54"/>
      <c r="OUT212" s="54"/>
      <c r="OUU212" s="54"/>
      <c r="OUV212" s="54"/>
      <c r="OUW212" s="54"/>
      <c r="OUX212" s="54"/>
      <c r="OUY212" s="54"/>
      <c r="OUZ212" s="54"/>
      <c r="OVA212" s="54"/>
      <c r="OVB212" s="54"/>
      <c r="OVC212" s="54"/>
      <c r="OVD212" s="54"/>
      <c r="OVE212" s="54"/>
      <c r="OVF212" s="54"/>
      <c r="OVG212" s="54"/>
      <c r="OVH212" s="54"/>
      <c r="OVI212" s="54"/>
      <c r="OVJ212" s="54"/>
      <c r="OVK212" s="54"/>
      <c r="OVL212" s="54"/>
      <c r="OVM212" s="54"/>
      <c r="OVN212" s="54"/>
      <c r="OVO212" s="54"/>
      <c r="OVP212" s="54"/>
      <c r="OVQ212" s="54"/>
      <c r="OVR212" s="54"/>
      <c r="OVS212" s="54"/>
      <c r="OVT212" s="54"/>
      <c r="OVU212" s="54"/>
      <c r="OVV212" s="54"/>
      <c r="OVW212" s="54"/>
      <c r="OVX212" s="54"/>
      <c r="OVY212" s="54"/>
      <c r="OVZ212" s="54"/>
      <c r="OWA212" s="54"/>
      <c r="OWB212" s="54"/>
      <c r="OWC212" s="54"/>
      <c r="OWD212" s="54"/>
      <c r="OWE212" s="54"/>
      <c r="OWF212" s="54"/>
      <c r="OWG212" s="54"/>
      <c r="OWH212" s="54"/>
      <c r="OWI212" s="54"/>
      <c r="OWJ212" s="54"/>
      <c r="OWK212" s="54"/>
      <c r="OWL212" s="54"/>
      <c r="OWM212" s="54"/>
      <c r="OWN212" s="54"/>
      <c r="OWO212" s="54"/>
      <c r="OWP212" s="54"/>
      <c r="OWQ212" s="54"/>
      <c r="OWR212" s="54"/>
      <c r="OWS212" s="54"/>
      <c r="OWT212" s="54"/>
      <c r="OWU212" s="54"/>
      <c r="OWV212" s="54"/>
      <c r="OWW212" s="54"/>
      <c r="OWX212" s="54"/>
      <c r="OWY212" s="54"/>
      <c r="OWZ212" s="54"/>
      <c r="OXA212" s="54"/>
      <c r="OXB212" s="54"/>
      <c r="OXC212" s="54"/>
      <c r="OXD212" s="54"/>
      <c r="OXE212" s="54"/>
      <c r="OXF212" s="54"/>
      <c r="OXG212" s="54"/>
      <c r="OXH212" s="54"/>
      <c r="OXI212" s="54"/>
      <c r="OXJ212" s="54"/>
      <c r="OXK212" s="54"/>
      <c r="OXL212" s="54"/>
      <c r="OXM212" s="54"/>
      <c r="OXN212" s="54"/>
      <c r="OXO212" s="54"/>
      <c r="OXP212" s="54"/>
      <c r="OXQ212" s="54"/>
      <c r="OXR212" s="54"/>
      <c r="OXS212" s="54"/>
      <c r="OXT212" s="54"/>
      <c r="OXU212" s="54"/>
      <c r="OXV212" s="54"/>
      <c r="OXW212" s="54"/>
      <c r="OXX212" s="54"/>
      <c r="OXY212" s="54"/>
      <c r="OXZ212" s="54"/>
      <c r="OYA212" s="54"/>
      <c r="OYB212" s="54"/>
      <c r="OYC212" s="54"/>
      <c r="OYD212" s="54"/>
      <c r="OYE212" s="54"/>
      <c r="OYF212" s="54"/>
      <c r="OYG212" s="54"/>
      <c r="OYH212" s="54"/>
      <c r="OYI212" s="54"/>
      <c r="OYJ212" s="54"/>
      <c r="OYK212" s="54"/>
      <c r="OYL212" s="54"/>
      <c r="OYM212" s="54"/>
      <c r="OYN212" s="54"/>
      <c r="OYO212" s="54"/>
      <c r="OYP212" s="54"/>
      <c r="OYQ212" s="54"/>
      <c r="OYR212" s="54"/>
      <c r="OYS212" s="54"/>
      <c r="OYT212" s="54"/>
      <c r="OYU212" s="54"/>
      <c r="OYV212" s="54"/>
      <c r="OYW212" s="54"/>
      <c r="OYX212" s="54"/>
      <c r="OYY212" s="54"/>
      <c r="OYZ212" s="54"/>
      <c r="OZA212" s="54"/>
      <c r="OZB212" s="54"/>
      <c r="OZC212" s="54"/>
      <c r="OZD212" s="54"/>
      <c r="OZE212" s="54"/>
      <c r="OZF212" s="54"/>
      <c r="OZG212" s="54"/>
      <c r="OZH212" s="54"/>
      <c r="OZI212" s="54"/>
      <c r="OZJ212" s="54"/>
      <c r="OZK212" s="54"/>
      <c r="OZL212" s="54"/>
      <c r="OZM212" s="54"/>
      <c r="OZN212" s="54"/>
      <c r="OZO212" s="54"/>
      <c r="OZP212" s="54"/>
      <c r="OZQ212" s="54"/>
      <c r="OZR212" s="54"/>
      <c r="OZS212" s="54"/>
      <c r="OZT212" s="54"/>
      <c r="OZU212" s="54"/>
      <c r="OZV212" s="54"/>
      <c r="OZW212" s="54"/>
      <c r="OZX212" s="54"/>
      <c r="OZY212" s="54"/>
      <c r="OZZ212" s="54"/>
      <c r="PAA212" s="54"/>
      <c r="PAB212" s="54"/>
      <c r="PAC212" s="54"/>
      <c r="PAD212" s="54"/>
      <c r="PAE212" s="54"/>
      <c r="PAF212" s="54"/>
      <c r="PAG212" s="54"/>
      <c r="PAH212" s="54"/>
      <c r="PAI212" s="54"/>
      <c r="PAJ212" s="54"/>
      <c r="PAK212" s="54"/>
      <c r="PAL212" s="54"/>
      <c r="PAM212" s="54"/>
      <c r="PAN212" s="54"/>
      <c r="PAO212" s="54"/>
      <c r="PAP212" s="54"/>
      <c r="PAQ212" s="54"/>
      <c r="PAR212" s="54"/>
      <c r="PAS212" s="54"/>
      <c r="PAT212" s="54"/>
      <c r="PAU212" s="54"/>
      <c r="PAV212" s="54"/>
      <c r="PAW212" s="54"/>
      <c r="PAX212" s="54"/>
      <c r="PAY212" s="54"/>
      <c r="PAZ212" s="54"/>
      <c r="PBA212" s="54"/>
      <c r="PBB212" s="54"/>
      <c r="PBC212" s="54"/>
      <c r="PBD212" s="54"/>
      <c r="PBE212" s="54"/>
      <c r="PBF212" s="54"/>
      <c r="PBG212" s="54"/>
      <c r="PBH212" s="54"/>
      <c r="PBI212" s="54"/>
      <c r="PBJ212" s="54"/>
      <c r="PBK212" s="54"/>
      <c r="PBL212" s="54"/>
      <c r="PBM212" s="54"/>
      <c r="PBN212" s="54"/>
      <c r="PBO212" s="54"/>
      <c r="PBP212" s="54"/>
      <c r="PBQ212" s="54"/>
      <c r="PBR212" s="54"/>
      <c r="PBS212" s="54"/>
      <c r="PBT212" s="54"/>
      <c r="PBU212" s="54"/>
      <c r="PBV212" s="54"/>
      <c r="PBW212" s="54"/>
      <c r="PBX212" s="54"/>
      <c r="PBY212" s="54"/>
      <c r="PBZ212" s="54"/>
      <c r="PCA212" s="54"/>
      <c r="PCB212" s="54"/>
      <c r="PCC212" s="54"/>
      <c r="PCD212" s="54"/>
      <c r="PCE212" s="54"/>
      <c r="PCF212" s="54"/>
      <c r="PCG212" s="54"/>
      <c r="PCH212" s="54"/>
      <c r="PCI212" s="54"/>
      <c r="PCJ212" s="54"/>
      <c r="PCK212" s="54"/>
      <c r="PCL212" s="54"/>
      <c r="PCM212" s="54"/>
      <c r="PCN212" s="54"/>
      <c r="PCO212" s="54"/>
      <c r="PCP212" s="54"/>
      <c r="PCQ212" s="54"/>
      <c r="PCR212" s="54"/>
      <c r="PCS212" s="54"/>
      <c r="PCT212" s="54"/>
      <c r="PCU212" s="54"/>
      <c r="PCV212" s="54"/>
      <c r="PCW212" s="54"/>
      <c r="PCX212" s="54"/>
      <c r="PCY212" s="54"/>
      <c r="PCZ212" s="54"/>
      <c r="PDA212" s="54"/>
      <c r="PDB212" s="54"/>
      <c r="PDC212" s="54"/>
      <c r="PDD212" s="54"/>
      <c r="PDE212" s="54"/>
      <c r="PDF212" s="54"/>
      <c r="PDG212" s="54"/>
      <c r="PDH212" s="54"/>
      <c r="PDI212" s="54"/>
      <c r="PDJ212" s="54"/>
      <c r="PDK212" s="54"/>
      <c r="PDL212" s="54"/>
      <c r="PDM212" s="54"/>
      <c r="PDN212" s="54"/>
      <c r="PDO212" s="54"/>
      <c r="PDP212" s="54"/>
      <c r="PDQ212" s="54"/>
      <c r="PDR212" s="54"/>
      <c r="PDS212" s="54"/>
      <c r="PDT212" s="54"/>
      <c r="PDU212" s="54"/>
      <c r="PDV212" s="54"/>
      <c r="PDW212" s="54"/>
      <c r="PDX212" s="54"/>
      <c r="PDY212" s="54"/>
      <c r="PDZ212" s="54"/>
      <c r="PEA212" s="54"/>
      <c r="PEB212" s="54"/>
      <c r="PEC212" s="54"/>
      <c r="PED212" s="54"/>
      <c r="PEE212" s="54"/>
      <c r="PEF212" s="54"/>
      <c r="PEG212" s="54"/>
      <c r="PEH212" s="54"/>
      <c r="PEI212" s="54"/>
      <c r="PEJ212" s="54"/>
      <c r="PEK212" s="54"/>
      <c r="PEL212" s="54"/>
      <c r="PEM212" s="54"/>
      <c r="PEN212" s="54"/>
      <c r="PEO212" s="54"/>
      <c r="PEP212" s="54"/>
      <c r="PEQ212" s="54"/>
      <c r="PER212" s="54"/>
      <c r="PES212" s="54"/>
      <c r="PET212" s="54"/>
      <c r="PEU212" s="54"/>
      <c r="PEV212" s="54"/>
      <c r="PEW212" s="54"/>
      <c r="PEX212" s="54"/>
      <c r="PEY212" s="54"/>
      <c r="PEZ212" s="54"/>
      <c r="PFA212" s="54"/>
      <c r="PFB212" s="54"/>
      <c r="PFC212" s="54"/>
      <c r="PFD212" s="54"/>
      <c r="PFE212" s="54"/>
      <c r="PFF212" s="54"/>
      <c r="PFG212" s="54"/>
      <c r="PFH212" s="54"/>
      <c r="PFI212" s="54"/>
      <c r="PFJ212" s="54"/>
      <c r="PFK212" s="54"/>
      <c r="PFL212" s="54"/>
      <c r="PFM212" s="54"/>
      <c r="PFN212" s="54"/>
      <c r="PFO212" s="54"/>
      <c r="PFP212" s="54"/>
      <c r="PFQ212" s="54"/>
      <c r="PFR212" s="54"/>
      <c r="PFS212" s="54"/>
      <c r="PFT212" s="54"/>
      <c r="PFU212" s="54"/>
      <c r="PFV212" s="54"/>
      <c r="PFW212" s="54"/>
      <c r="PFX212" s="54"/>
      <c r="PFY212" s="54"/>
      <c r="PFZ212" s="54"/>
      <c r="PGA212" s="54"/>
      <c r="PGB212" s="54"/>
      <c r="PGC212" s="54"/>
      <c r="PGD212" s="54"/>
      <c r="PGE212" s="54"/>
      <c r="PGF212" s="54"/>
      <c r="PGG212" s="54"/>
      <c r="PGH212" s="54"/>
      <c r="PGI212" s="54"/>
      <c r="PGJ212" s="54"/>
      <c r="PGK212" s="54"/>
      <c r="PGL212" s="54"/>
      <c r="PGM212" s="54"/>
      <c r="PGN212" s="54"/>
      <c r="PGO212" s="54"/>
      <c r="PGP212" s="54"/>
      <c r="PGQ212" s="54"/>
      <c r="PGR212" s="54"/>
      <c r="PGS212" s="54"/>
      <c r="PGT212" s="54"/>
      <c r="PGU212" s="54"/>
      <c r="PGV212" s="54"/>
      <c r="PGW212" s="54"/>
      <c r="PGX212" s="54"/>
      <c r="PGY212" s="54"/>
      <c r="PGZ212" s="54"/>
      <c r="PHA212" s="54"/>
      <c r="PHB212" s="54"/>
      <c r="PHC212" s="54"/>
      <c r="PHD212" s="54"/>
      <c r="PHE212" s="54"/>
      <c r="PHF212" s="54"/>
      <c r="PHG212" s="54"/>
      <c r="PHH212" s="54"/>
      <c r="PHI212" s="54"/>
      <c r="PHJ212" s="54"/>
      <c r="PHK212" s="54"/>
      <c r="PHL212" s="54"/>
      <c r="PHM212" s="54"/>
      <c r="PHN212" s="54"/>
      <c r="PHO212" s="54"/>
      <c r="PHP212" s="54"/>
      <c r="PHQ212" s="54"/>
      <c r="PHR212" s="54"/>
      <c r="PHS212" s="54"/>
      <c r="PHT212" s="54"/>
      <c r="PHU212" s="54"/>
      <c r="PHV212" s="54"/>
      <c r="PHW212" s="54"/>
      <c r="PHX212" s="54"/>
      <c r="PHY212" s="54"/>
      <c r="PHZ212" s="54"/>
      <c r="PIA212" s="54"/>
      <c r="PIB212" s="54"/>
      <c r="PIC212" s="54"/>
      <c r="PID212" s="54"/>
      <c r="PIE212" s="54"/>
      <c r="PIF212" s="54"/>
      <c r="PIG212" s="54"/>
      <c r="PIH212" s="54"/>
      <c r="PII212" s="54"/>
      <c r="PIJ212" s="54"/>
      <c r="PIK212" s="54"/>
      <c r="PIL212" s="54"/>
      <c r="PIM212" s="54"/>
      <c r="PIN212" s="54"/>
      <c r="PIO212" s="54"/>
      <c r="PIP212" s="54"/>
      <c r="PIQ212" s="54"/>
      <c r="PIR212" s="54"/>
      <c r="PIS212" s="54"/>
      <c r="PIT212" s="54"/>
      <c r="PIU212" s="54"/>
      <c r="PIV212" s="54"/>
      <c r="PIW212" s="54"/>
      <c r="PIX212" s="54"/>
      <c r="PIY212" s="54"/>
      <c r="PIZ212" s="54"/>
      <c r="PJA212" s="54"/>
      <c r="PJB212" s="54"/>
      <c r="PJC212" s="54"/>
      <c r="PJD212" s="54"/>
      <c r="PJE212" s="54"/>
      <c r="PJF212" s="54"/>
      <c r="PJG212" s="54"/>
      <c r="PJH212" s="54"/>
      <c r="PJI212" s="54"/>
      <c r="PJJ212" s="54"/>
      <c r="PJK212" s="54"/>
      <c r="PJL212" s="54"/>
      <c r="PJM212" s="54"/>
      <c r="PJN212" s="54"/>
      <c r="PJO212" s="54"/>
      <c r="PJP212" s="54"/>
      <c r="PJQ212" s="54"/>
      <c r="PJR212" s="54"/>
      <c r="PJS212" s="54"/>
      <c r="PJT212" s="54"/>
      <c r="PJU212" s="54"/>
      <c r="PJV212" s="54"/>
      <c r="PJW212" s="54"/>
      <c r="PJX212" s="54"/>
      <c r="PJY212" s="54"/>
      <c r="PJZ212" s="54"/>
      <c r="PKA212" s="54"/>
      <c r="PKB212" s="54"/>
      <c r="PKC212" s="54"/>
      <c r="PKD212" s="54"/>
      <c r="PKE212" s="54"/>
      <c r="PKF212" s="54"/>
      <c r="PKG212" s="54"/>
      <c r="PKH212" s="54"/>
      <c r="PKI212" s="54"/>
      <c r="PKJ212" s="54"/>
      <c r="PKK212" s="54"/>
      <c r="PKL212" s="54"/>
      <c r="PKM212" s="54"/>
      <c r="PKN212" s="54"/>
      <c r="PKO212" s="54"/>
      <c r="PKP212" s="54"/>
      <c r="PKQ212" s="54"/>
      <c r="PKR212" s="54"/>
      <c r="PKS212" s="54"/>
      <c r="PKT212" s="54"/>
      <c r="PKU212" s="54"/>
      <c r="PKV212" s="54"/>
      <c r="PKW212" s="54"/>
      <c r="PKX212" s="54"/>
      <c r="PKY212" s="54"/>
      <c r="PKZ212" s="54"/>
      <c r="PLA212" s="54"/>
      <c r="PLB212" s="54"/>
      <c r="PLC212" s="54"/>
      <c r="PLD212" s="54"/>
      <c r="PLE212" s="54"/>
      <c r="PLF212" s="54"/>
      <c r="PLG212" s="54"/>
      <c r="PLH212" s="54"/>
      <c r="PLI212" s="54"/>
      <c r="PLJ212" s="54"/>
      <c r="PLK212" s="54"/>
      <c r="PLL212" s="54"/>
      <c r="PLM212" s="54"/>
      <c r="PLN212" s="54"/>
      <c r="PLO212" s="54"/>
      <c r="PLP212" s="54"/>
      <c r="PLQ212" s="54"/>
      <c r="PLR212" s="54"/>
      <c r="PLS212" s="54"/>
      <c r="PLT212" s="54"/>
      <c r="PLU212" s="54"/>
      <c r="PLV212" s="54"/>
      <c r="PLW212" s="54"/>
      <c r="PLX212" s="54"/>
      <c r="PLY212" s="54"/>
      <c r="PLZ212" s="54"/>
      <c r="PMA212" s="54"/>
      <c r="PMB212" s="54"/>
      <c r="PMC212" s="54"/>
      <c r="PMD212" s="54"/>
      <c r="PME212" s="54"/>
      <c r="PMF212" s="54"/>
      <c r="PMG212" s="54"/>
      <c r="PMH212" s="54"/>
      <c r="PMI212" s="54"/>
      <c r="PMJ212" s="54"/>
      <c r="PMK212" s="54"/>
      <c r="PML212" s="54"/>
      <c r="PMM212" s="54"/>
      <c r="PMN212" s="54"/>
      <c r="PMO212" s="54"/>
      <c r="PMP212" s="54"/>
      <c r="PMQ212" s="54"/>
      <c r="PMR212" s="54"/>
      <c r="PMS212" s="54"/>
      <c r="PMT212" s="54"/>
      <c r="PMU212" s="54"/>
      <c r="PMV212" s="54"/>
      <c r="PMW212" s="54"/>
      <c r="PMX212" s="54"/>
      <c r="PMY212" s="54"/>
      <c r="PMZ212" s="54"/>
      <c r="PNA212" s="54"/>
      <c r="PNB212" s="54"/>
      <c r="PNC212" s="54"/>
      <c r="PND212" s="54"/>
      <c r="PNE212" s="54"/>
      <c r="PNF212" s="54"/>
      <c r="PNG212" s="54"/>
      <c r="PNH212" s="54"/>
      <c r="PNI212" s="54"/>
      <c r="PNJ212" s="54"/>
      <c r="PNK212" s="54"/>
      <c r="PNL212" s="54"/>
      <c r="PNM212" s="54"/>
      <c r="PNN212" s="54"/>
      <c r="PNO212" s="54"/>
      <c r="PNP212" s="54"/>
      <c r="PNQ212" s="54"/>
      <c r="PNR212" s="54"/>
      <c r="PNS212" s="54"/>
      <c r="PNT212" s="54"/>
      <c r="PNU212" s="54"/>
      <c r="PNV212" s="54"/>
      <c r="PNW212" s="54"/>
      <c r="PNX212" s="54"/>
      <c r="PNY212" s="54"/>
      <c r="PNZ212" s="54"/>
      <c r="POA212" s="54"/>
      <c r="POB212" s="54"/>
      <c r="POC212" s="54"/>
      <c r="POD212" s="54"/>
      <c r="POE212" s="54"/>
      <c r="POF212" s="54"/>
      <c r="POG212" s="54"/>
      <c r="POH212" s="54"/>
      <c r="POI212" s="54"/>
      <c r="POJ212" s="54"/>
      <c r="POK212" s="54"/>
      <c r="POL212" s="54"/>
      <c r="POM212" s="54"/>
      <c r="PON212" s="54"/>
      <c r="POO212" s="54"/>
      <c r="POP212" s="54"/>
      <c r="POQ212" s="54"/>
      <c r="POR212" s="54"/>
      <c r="POS212" s="54"/>
      <c r="POT212" s="54"/>
      <c r="POU212" s="54"/>
      <c r="POV212" s="54"/>
      <c r="POW212" s="54"/>
      <c r="POX212" s="54"/>
      <c r="POY212" s="54"/>
      <c r="POZ212" s="54"/>
      <c r="PPA212" s="54"/>
      <c r="PPB212" s="54"/>
      <c r="PPC212" s="54"/>
      <c r="PPD212" s="54"/>
      <c r="PPE212" s="54"/>
      <c r="PPF212" s="54"/>
      <c r="PPG212" s="54"/>
      <c r="PPH212" s="54"/>
      <c r="PPI212" s="54"/>
      <c r="PPJ212" s="54"/>
      <c r="PPK212" s="54"/>
      <c r="PPL212" s="54"/>
      <c r="PPM212" s="54"/>
      <c r="PPN212" s="54"/>
      <c r="PPO212" s="54"/>
      <c r="PPP212" s="54"/>
      <c r="PPQ212" s="54"/>
      <c r="PPR212" s="54"/>
      <c r="PPS212" s="54"/>
      <c r="PPT212" s="54"/>
      <c r="PPU212" s="54"/>
      <c r="PPV212" s="54"/>
      <c r="PPW212" s="54"/>
      <c r="PPX212" s="54"/>
      <c r="PPY212" s="54"/>
      <c r="PPZ212" s="54"/>
      <c r="PQA212" s="54"/>
      <c r="PQB212" s="54"/>
      <c r="PQC212" s="54"/>
      <c r="PQD212" s="54"/>
      <c r="PQE212" s="54"/>
      <c r="PQF212" s="54"/>
      <c r="PQG212" s="54"/>
      <c r="PQH212" s="54"/>
      <c r="PQI212" s="54"/>
      <c r="PQJ212" s="54"/>
      <c r="PQK212" s="54"/>
      <c r="PQL212" s="54"/>
      <c r="PQM212" s="54"/>
      <c r="PQN212" s="54"/>
      <c r="PQO212" s="54"/>
      <c r="PQP212" s="54"/>
      <c r="PQQ212" s="54"/>
      <c r="PQR212" s="54"/>
      <c r="PQS212" s="54"/>
      <c r="PQT212" s="54"/>
      <c r="PQU212" s="54"/>
      <c r="PQV212" s="54"/>
      <c r="PQW212" s="54"/>
      <c r="PQX212" s="54"/>
      <c r="PQY212" s="54"/>
      <c r="PQZ212" s="54"/>
      <c r="PRA212" s="54"/>
      <c r="PRB212" s="54"/>
      <c r="PRC212" s="54"/>
      <c r="PRD212" s="54"/>
      <c r="PRE212" s="54"/>
      <c r="PRF212" s="54"/>
      <c r="PRG212" s="54"/>
      <c r="PRH212" s="54"/>
      <c r="PRI212" s="54"/>
      <c r="PRJ212" s="54"/>
      <c r="PRK212" s="54"/>
      <c r="PRL212" s="54"/>
      <c r="PRM212" s="54"/>
      <c r="PRN212" s="54"/>
      <c r="PRO212" s="54"/>
      <c r="PRP212" s="54"/>
      <c r="PRQ212" s="54"/>
      <c r="PRR212" s="54"/>
      <c r="PRS212" s="54"/>
      <c r="PRT212" s="54"/>
      <c r="PRU212" s="54"/>
      <c r="PRV212" s="54"/>
      <c r="PRW212" s="54"/>
      <c r="PRX212" s="54"/>
      <c r="PRY212" s="54"/>
      <c r="PRZ212" s="54"/>
      <c r="PSA212" s="54"/>
      <c r="PSB212" s="54"/>
      <c r="PSC212" s="54"/>
      <c r="PSD212" s="54"/>
      <c r="PSE212" s="54"/>
      <c r="PSF212" s="54"/>
      <c r="PSG212" s="54"/>
      <c r="PSH212" s="54"/>
      <c r="PSI212" s="54"/>
      <c r="PSJ212" s="54"/>
      <c r="PSK212" s="54"/>
      <c r="PSL212" s="54"/>
      <c r="PSM212" s="54"/>
      <c r="PSN212" s="54"/>
      <c r="PSO212" s="54"/>
      <c r="PSP212" s="54"/>
      <c r="PSQ212" s="54"/>
      <c r="PSR212" s="54"/>
      <c r="PSS212" s="54"/>
      <c r="PST212" s="54"/>
      <c r="PSU212" s="54"/>
      <c r="PSV212" s="54"/>
      <c r="PSW212" s="54"/>
      <c r="PSX212" s="54"/>
      <c r="PSY212" s="54"/>
      <c r="PSZ212" s="54"/>
      <c r="PTA212" s="54"/>
      <c r="PTB212" s="54"/>
      <c r="PTC212" s="54"/>
      <c r="PTD212" s="54"/>
      <c r="PTE212" s="54"/>
      <c r="PTF212" s="54"/>
      <c r="PTG212" s="54"/>
      <c r="PTH212" s="54"/>
      <c r="PTI212" s="54"/>
      <c r="PTJ212" s="54"/>
      <c r="PTK212" s="54"/>
      <c r="PTL212" s="54"/>
      <c r="PTM212" s="54"/>
      <c r="PTN212" s="54"/>
      <c r="PTO212" s="54"/>
      <c r="PTP212" s="54"/>
      <c r="PTQ212" s="54"/>
      <c r="PTR212" s="54"/>
      <c r="PTS212" s="54"/>
      <c r="PTT212" s="54"/>
      <c r="PTU212" s="54"/>
      <c r="PTV212" s="54"/>
      <c r="PTW212" s="54"/>
      <c r="PTX212" s="54"/>
      <c r="PTY212" s="54"/>
      <c r="PTZ212" s="54"/>
      <c r="PUA212" s="54"/>
      <c r="PUB212" s="54"/>
      <c r="PUC212" s="54"/>
      <c r="PUD212" s="54"/>
      <c r="PUE212" s="54"/>
      <c r="PUF212" s="54"/>
      <c r="PUG212" s="54"/>
      <c r="PUH212" s="54"/>
      <c r="PUI212" s="54"/>
      <c r="PUJ212" s="54"/>
      <c r="PUK212" s="54"/>
      <c r="PUL212" s="54"/>
      <c r="PUM212" s="54"/>
      <c r="PUN212" s="54"/>
      <c r="PUO212" s="54"/>
      <c r="PUP212" s="54"/>
      <c r="PUQ212" s="54"/>
      <c r="PUR212" s="54"/>
      <c r="PUS212" s="54"/>
      <c r="PUT212" s="54"/>
      <c r="PUU212" s="54"/>
      <c r="PUV212" s="54"/>
      <c r="PUW212" s="54"/>
      <c r="PUX212" s="54"/>
      <c r="PUY212" s="54"/>
      <c r="PUZ212" s="54"/>
      <c r="PVA212" s="54"/>
      <c r="PVB212" s="54"/>
      <c r="PVC212" s="54"/>
      <c r="PVD212" s="54"/>
      <c r="PVE212" s="54"/>
      <c r="PVF212" s="54"/>
      <c r="PVG212" s="54"/>
      <c r="PVH212" s="54"/>
      <c r="PVI212" s="54"/>
      <c r="PVJ212" s="54"/>
      <c r="PVK212" s="54"/>
      <c r="PVL212" s="54"/>
      <c r="PVM212" s="54"/>
      <c r="PVN212" s="54"/>
      <c r="PVO212" s="54"/>
      <c r="PVP212" s="54"/>
      <c r="PVQ212" s="54"/>
      <c r="PVR212" s="54"/>
      <c r="PVS212" s="54"/>
      <c r="PVT212" s="54"/>
      <c r="PVU212" s="54"/>
      <c r="PVV212" s="54"/>
      <c r="PVW212" s="54"/>
      <c r="PVX212" s="54"/>
      <c r="PVY212" s="54"/>
      <c r="PVZ212" s="54"/>
      <c r="PWA212" s="54"/>
      <c r="PWB212" s="54"/>
      <c r="PWC212" s="54"/>
      <c r="PWD212" s="54"/>
      <c r="PWE212" s="54"/>
      <c r="PWF212" s="54"/>
      <c r="PWG212" s="54"/>
      <c r="PWH212" s="54"/>
      <c r="PWI212" s="54"/>
      <c r="PWJ212" s="54"/>
      <c r="PWK212" s="54"/>
      <c r="PWL212" s="54"/>
      <c r="PWM212" s="54"/>
      <c r="PWN212" s="54"/>
      <c r="PWO212" s="54"/>
      <c r="PWP212" s="54"/>
      <c r="PWQ212" s="54"/>
      <c r="PWR212" s="54"/>
      <c r="PWS212" s="54"/>
      <c r="PWT212" s="54"/>
      <c r="PWU212" s="54"/>
      <c r="PWV212" s="54"/>
      <c r="PWW212" s="54"/>
      <c r="PWX212" s="54"/>
      <c r="PWY212" s="54"/>
      <c r="PWZ212" s="54"/>
      <c r="PXA212" s="54"/>
      <c r="PXB212" s="54"/>
      <c r="PXC212" s="54"/>
      <c r="PXD212" s="54"/>
      <c r="PXE212" s="54"/>
      <c r="PXF212" s="54"/>
      <c r="PXG212" s="54"/>
      <c r="PXH212" s="54"/>
      <c r="PXI212" s="54"/>
      <c r="PXJ212" s="54"/>
      <c r="PXK212" s="54"/>
      <c r="PXL212" s="54"/>
      <c r="PXM212" s="54"/>
      <c r="PXN212" s="54"/>
      <c r="PXO212" s="54"/>
      <c r="PXP212" s="54"/>
      <c r="PXQ212" s="54"/>
      <c r="PXR212" s="54"/>
      <c r="PXS212" s="54"/>
      <c r="PXT212" s="54"/>
      <c r="PXU212" s="54"/>
      <c r="PXV212" s="54"/>
      <c r="PXW212" s="54"/>
      <c r="PXX212" s="54"/>
      <c r="PXY212" s="54"/>
      <c r="PXZ212" s="54"/>
      <c r="PYA212" s="54"/>
      <c r="PYB212" s="54"/>
      <c r="PYC212" s="54"/>
      <c r="PYD212" s="54"/>
      <c r="PYE212" s="54"/>
      <c r="PYF212" s="54"/>
      <c r="PYG212" s="54"/>
      <c r="PYH212" s="54"/>
      <c r="PYI212" s="54"/>
      <c r="PYJ212" s="54"/>
      <c r="PYK212" s="54"/>
      <c r="PYL212" s="54"/>
      <c r="PYM212" s="54"/>
      <c r="PYN212" s="54"/>
      <c r="PYO212" s="54"/>
      <c r="PYP212" s="54"/>
      <c r="PYQ212" s="54"/>
      <c r="PYR212" s="54"/>
      <c r="PYS212" s="54"/>
      <c r="PYT212" s="54"/>
      <c r="PYU212" s="54"/>
      <c r="PYV212" s="54"/>
      <c r="PYW212" s="54"/>
      <c r="PYX212" s="54"/>
      <c r="PYY212" s="54"/>
      <c r="PYZ212" s="54"/>
      <c r="PZA212" s="54"/>
      <c r="PZB212" s="54"/>
      <c r="PZC212" s="54"/>
      <c r="PZD212" s="54"/>
      <c r="PZE212" s="54"/>
      <c r="PZF212" s="54"/>
      <c r="PZG212" s="54"/>
      <c r="PZH212" s="54"/>
      <c r="PZI212" s="54"/>
      <c r="PZJ212" s="54"/>
      <c r="PZK212" s="54"/>
      <c r="PZL212" s="54"/>
      <c r="PZM212" s="54"/>
      <c r="PZN212" s="54"/>
      <c r="PZO212" s="54"/>
      <c r="PZP212" s="54"/>
      <c r="PZQ212" s="54"/>
      <c r="PZR212" s="54"/>
      <c r="PZS212" s="54"/>
      <c r="PZT212" s="54"/>
      <c r="PZU212" s="54"/>
      <c r="PZV212" s="54"/>
      <c r="PZW212" s="54"/>
      <c r="PZX212" s="54"/>
      <c r="PZY212" s="54"/>
      <c r="PZZ212" s="54"/>
      <c r="QAA212" s="54"/>
      <c r="QAB212" s="54"/>
      <c r="QAC212" s="54"/>
      <c r="QAD212" s="54"/>
      <c r="QAE212" s="54"/>
      <c r="QAF212" s="54"/>
      <c r="QAG212" s="54"/>
      <c r="QAH212" s="54"/>
      <c r="QAI212" s="54"/>
      <c r="QAJ212" s="54"/>
      <c r="QAK212" s="54"/>
      <c r="QAL212" s="54"/>
      <c r="QAM212" s="54"/>
      <c r="QAN212" s="54"/>
      <c r="QAO212" s="54"/>
      <c r="QAP212" s="54"/>
      <c r="QAQ212" s="54"/>
      <c r="QAR212" s="54"/>
      <c r="QAS212" s="54"/>
      <c r="QAT212" s="54"/>
      <c r="QAU212" s="54"/>
      <c r="QAV212" s="54"/>
      <c r="QAW212" s="54"/>
      <c r="QAX212" s="54"/>
      <c r="QAY212" s="54"/>
      <c r="QAZ212" s="54"/>
      <c r="QBA212" s="54"/>
      <c r="QBB212" s="54"/>
      <c r="QBC212" s="54"/>
      <c r="QBD212" s="54"/>
      <c r="QBE212" s="54"/>
      <c r="QBF212" s="54"/>
      <c r="QBG212" s="54"/>
      <c r="QBH212" s="54"/>
      <c r="QBI212" s="54"/>
      <c r="QBJ212" s="54"/>
      <c r="QBK212" s="54"/>
      <c r="QBL212" s="54"/>
      <c r="QBM212" s="54"/>
      <c r="QBN212" s="54"/>
      <c r="QBO212" s="54"/>
      <c r="QBP212" s="54"/>
      <c r="QBQ212" s="54"/>
      <c r="QBR212" s="54"/>
      <c r="QBS212" s="54"/>
      <c r="QBT212" s="54"/>
      <c r="QBU212" s="54"/>
      <c r="QBV212" s="54"/>
      <c r="QBW212" s="54"/>
      <c r="QBX212" s="54"/>
      <c r="QBY212" s="54"/>
      <c r="QBZ212" s="54"/>
      <c r="QCA212" s="54"/>
      <c r="QCB212" s="54"/>
      <c r="QCC212" s="54"/>
      <c r="QCD212" s="54"/>
      <c r="QCE212" s="54"/>
      <c r="QCF212" s="54"/>
      <c r="QCG212" s="54"/>
      <c r="QCH212" s="54"/>
      <c r="QCI212" s="54"/>
      <c r="QCJ212" s="54"/>
      <c r="QCK212" s="54"/>
      <c r="QCL212" s="54"/>
      <c r="QCM212" s="54"/>
      <c r="QCN212" s="54"/>
      <c r="QCO212" s="54"/>
      <c r="QCP212" s="54"/>
      <c r="QCQ212" s="54"/>
      <c r="QCR212" s="54"/>
      <c r="QCS212" s="54"/>
      <c r="QCT212" s="54"/>
      <c r="QCU212" s="54"/>
      <c r="QCV212" s="54"/>
      <c r="QCW212" s="54"/>
      <c r="QCX212" s="54"/>
      <c r="QCY212" s="54"/>
      <c r="QCZ212" s="54"/>
      <c r="QDA212" s="54"/>
      <c r="QDB212" s="54"/>
      <c r="QDC212" s="54"/>
      <c r="QDD212" s="54"/>
      <c r="QDE212" s="54"/>
      <c r="QDF212" s="54"/>
      <c r="QDG212" s="54"/>
      <c r="QDH212" s="54"/>
      <c r="QDI212" s="54"/>
      <c r="QDJ212" s="54"/>
      <c r="QDK212" s="54"/>
      <c r="QDL212" s="54"/>
      <c r="QDM212" s="54"/>
      <c r="QDN212" s="54"/>
      <c r="QDO212" s="54"/>
      <c r="QDP212" s="54"/>
      <c r="QDQ212" s="54"/>
      <c r="QDR212" s="54"/>
      <c r="QDS212" s="54"/>
      <c r="QDT212" s="54"/>
      <c r="QDU212" s="54"/>
      <c r="QDV212" s="54"/>
      <c r="QDW212" s="54"/>
      <c r="QDX212" s="54"/>
      <c r="QDY212" s="54"/>
      <c r="QDZ212" s="54"/>
      <c r="QEA212" s="54"/>
      <c r="QEB212" s="54"/>
      <c r="QEC212" s="54"/>
      <c r="QED212" s="54"/>
      <c r="QEE212" s="54"/>
      <c r="QEF212" s="54"/>
      <c r="QEG212" s="54"/>
      <c r="QEH212" s="54"/>
      <c r="QEI212" s="54"/>
      <c r="QEJ212" s="54"/>
      <c r="QEK212" s="54"/>
      <c r="QEL212" s="54"/>
      <c r="QEM212" s="54"/>
      <c r="QEN212" s="54"/>
      <c r="QEO212" s="54"/>
      <c r="QEP212" s="54"/>
      <c r="QEQ212" s="54"/>
      <c r="QER212" s="54"/>
      <c r="QES212" s="54"/>
      <c r="QET212" s="54"/>
      <c r="QEU212" s="54"/>
      <c r="QEV212" s="54"/>
      <c r="QEW212" s="54"/>
      <c r="QEX212" s="54"/>
      <c r="QEY212" s="54"/>
      <c r="QEZ212" s="54"/>
      <c r="QFA212" s="54"/>
      <c r="QFB212" s="54"/>
      <c r="QFC212" s="54"/>
      <c r="QFD212" s="54"/>
      <c r="QFE212" s="54"/>
      <c r="QFF212" s="54"/>
      <c r="QFG212" s="54"/>
      <c r="QFH212" s="54"/>
      <c r="QFI212" s="54"/>
      <c r="QFJ212" s="54"/>
      <c r="QFK212" s="54"/>
      <c r="QFL212" s="54"/>
      <c r="QFM212" s="54"/>
      <c r="QFN212" s="54"/>
      <c r="QFO212" s="54"/>
      <c r="QFP212" s="54"/>
      <c r="QFQ212" s="54"/>
      <c r="QFR212" s="54"/>
      <c r="QFS212" s="54"/>
      <c r="QFT212" s="54"/>
      <c r="QFU212" s="54"/>
      <c r="QFV212" s="54"/>
      <c r="QFW212" s="54"/>
      <c r="QFX212" s="54"/>
      <c r="QFY212" s="54"/>
      <c r="QFZ212" s="54"/>
      <c r="QGA212" s="54"/>
      <c r="QGB212" s="54"/>
      <c r="QGC212" s="54"/>
      <c r="QGD212" s="54"/>
      <c r="QGE212" s="54"/>
      <c r="QGF212" s="54"/>
      <c r="QGG212" s="54"/>
      <c r="QGH212" s="54"/>
      <c r="QGI212" s="54"/>
      <c r="QGJ212" s="54"/>
      <c r="QGK212" s="54"/>
      <c r="QGL212" s="54"/>
      <c r="QGM212" s="54"/>
      <c r="QGN212" s="54"/>
      <c r="QGO212" s="54"/>
      <c r="QGP212" s="54"/>
      <c r="QGQ212" s="54"/>
      <c r="QGR212" s="54"/>
      <c r="QGS212" s="54"/>
      <c r="QGT212" s="54"/>
      <c r="QGU212" s="54"/>
      <c r="QGV212" s="54"/>
      <c r="QGW212" s="54"/>
      <c r="QGX212" s="54"/>
      <c r="QGY212" s="54"/>
      <c r="QGZ212" s="54"/>
      <c r="QHA212" s="54"/>
      <c r="QHB212" s="54"/>
      <c r="QHC212" s="54"/>
      <c r="QHD212" s="54"/>
      <c r="QHE212" s="54"/>
      <c r="QHF212" s="54"/>
      <c r="QHG212" s="54"/>
      <c r="QHH212" s="54"/>
      <c r="QHI212" s="54"/>
      <c r="QHJ212" s="54"/>
      <c r="QHK212" s="54"/>
      <c r="QHL212" s="54"/>
      <c r="QHM212" s="54"/>
      <c r="QHN212" s="54"/>
      <c r="QHO212" s="54"/>
      <c r="QHP212" s="54"/>
      <c r="QHQ212" s="54"/>
      <c r="QHR212" s="54"/>
      <c r="QHS212" s="54"/>
      <c r="QHT212" s="54"/>
      <c r="QHU212" s="54"/>
      <c r="QHV212" s="54"/>
      <c r="QHW212" s="54"/>
      <c r="QHX212" s="54"/>
      <c r="QHY212" s="54"/>
      <c r="QHZ212" s="54"/>
      <c r="QIA212" s="54"/>
      <c r="QIB212" s="54"/>
      <c r="QIC212" s="54"/>
      <c r="QID212" s="54"/>
      <c r="QIE212" s="54"/>
      <c r="QIF212" s="54"/>
      <c r="QIG212" s="54"/>
      <c r="QIH212" s="54"/>
      <c r="QII212" s="54"/>
      <c r="QIJ212" s="54"/>
      <c r="QIK212" s="54"/>
      <c r="QIL212" s="54"/>
      <c r="QIM212" s="54"/>
      <c r="QIN212" s="54"/>
      <c r="QIO212" s="54"/>
      <c r="QIP212" s="54"/>
      <c r="QIQ212" s="54"/>
      <c r="QIR212" s="54"/>
      <c r="QIS212" s="54"/>
      <c r="QIT212" s="54"/>
      <c r="QIU212" s="54"/>
      <c r="QIV212" s="54"/>
      <c r="QIW212" s="54"/>
      <c r="QIX212" s="54"/>
      <c r="QIY212" s="54"/>
      <c r="QIZ212" s="54"/>
      <c r="QJA212" s="54"/>
      <c r="QJB212" s="54"/>
      <c r="QJC212" s="54"/>
      <c r="QJD212" s="54"/>
      <c r="QJE212" s="54"/>
      <c r="QJF212" s="54"/>
      <c r="QJG212" s="54"/>
      <c r="QJH212" s="54"/>
      <c r="QJI212" s="54"/>
      <c r="QJJ212" s="54"/>
      <c r="QJK212" s="54"/>
      <c r="QJL212" s="54"/>
      <c r="QJM212" s="54"/>
      <c r="QJN212" s="54"/>
      <c r="QJO212" s="54"/>
      <c r="QJP212" s="54"/>
      <c r="QJQ212" s="54"/>
      <c r="QJR212" s="54"/>
      <c r="QJS212" s="54"/>
      <c r="QJT212" s="54"/>
      <c r="QJU212" s="54"/>
      <c r="QJV212" s="54"/>
      <c r="QJW212" s="54"/>
      <c r="QJX212" s="54"/>
      <c r="QJY212" s="54"/>
      <c r="QJZ212" s="54"/>
      <c r="QKA212" s="54"/>
      <c r="QKB212" s="54"/>
      <c r="QKC212" s="54"/>
      <c r="QKD212" s="54"/>
      <c r="QKE212" s="54"/>
      <c r="QKF212" s="54"/>
      <c r="QKG212" s="54"/>
      <c r="QKH212" s="54"/>
      <c r="QKI212" s="54"/>
      <c r="QKJ212" s="54"/>
      <c r="QKK212" s="54"/>
      <c r="QKL212" s="54"/>
      <c r="QKM212" s="54"/>
      <c r="QKN212" s="54"/>
      <c r="QKO212" s="54"/>
      <c r="QKP212" s="54"/>
      <c r="QKQ212" s="54"/>
      <c r="QKR212" s="54"/>
      <c r="QKS212" s="54"/>
      <c r="QKT212" s="54"/>
      <c r="QKU212" s="54"/>
      <c r="QKV212" s="54"/>
      <c r="QKW212" s="54"/>
      <c r="QKX212" s="54"/>
      <c r="QKY212" s="54"/>
      <c r="QKZ212" s="54"/>
      <c r="QLA212" s="54"/>
      <c r="QLB212" s="54"/>
      <c r="QLC212" s="54"/>
      <c r="QLD212" s="54"/>
      <c r="QLE212" s="54"/>
      <c r="QLF212" s="54"/>
      <c r="QLG212" s="54"/>
      <c r="QLH212" s="54"/>
      <c r="QLI212" s="54"/>
      <c r="QLJ212" s="54"/>
      <c r="QLK212" s="54"/>
      <c r="QLL212" s="54"/>
      <c r="QLM212" s="54"/>
      <c r="QLN212" s="54"/>
      <c r="QLO212" s="54"/>
      <c r="QLP212" s="54"/>
      <c r="QLQ212" s="54"/>
      <c r="QLR212" s="54"/>
      <c r="QLS212" s="54"/>
      <c r="QLT212" s="54"/>
      <c r="QLU212" s="54"/>
      <c r="QLV212" s="54"/>
      <c r="QLW212" s="54"/>
      <c r="QLX212" s="54"/>
      <c r="QLY212" s="54"/>
      <c r="QLZ212" s="54"/>
      <c r="QMA212" s="54"/>
      <c r="QMB212" s="54"/>
      <c r="QMC212" s="54"/>
      <c r="QMD212" s="54"/>
      <c r="QME212" s="54"/>
      <c r="QMF212" s="54"/>
      <c r="QMG212" s="54"/>
      <c r="QMH212" s="54"/>
      <c r="QMI212" s="54"/>
      <c r="QMJ212" s="54"/>
      <c r="QMK212" s="54"/>
      <c r="QML212" s="54"/>
      <c r="QMM212" s="54"/>
      <c r="QMN212" s="54"/>
      <c r="QMO212" s="54"/>
      <c r="QMP212" s="54"/>
      <c r="QMQ212" s="54"/>
      <c r="QMR212" s="54"/>
      <c r="QMS212" s="54"/>
      <c r="QMT212" s="54"/>
      <c r="QMU212" s="54"/>
      <c r="QMV212" s="54"/>
      <c r="QMW212" s="54"/>
      <c r="QMX212" s="54"/>
      <c r="QMY212" s="54"/>
      <c r="QMZ212" s="54"/>
      <c r="QNA212" s="54"/>
      <c r="QNB212" s="54"/>
      <c r="QNC212" s="54"/>
      <c r="QND212" s="54"/>
      <c r="QNE212" s="54"/>
      <c r="QNF212" s="54"/>
      <c r="QNG212" s="54"/>
      <c r="QNH212" s="54"/>
      <c r="QNI212" s="54"/>
      <c r="QNJ212" s="54"/>
      <c r="QNK212" s="54"/>
      <c r="QNL212" s="54"/>
      <c r="QNM212" s="54"/>
      <c r="QNN212" s="54"/>
      <c r="QNO212" s="54"/>
      <c r="QNP212" s="54"/>
      <c r="QNQ212" s="54"/>
      <c r="QNR212" s="54"/>
      <c r="QNS212" s="54"/>
      <c r="QNT212" s="54"/>
      <c r="QNU212" s="54"/>
      <c r="QNV212" s="54"/>
      <c r="QNW212" s="54"/>
      <c r="QNX212" s="54"/>
      <c r="QNY212" s="54"/>
      <c r="QNZ212" s="54"/>
      <c r="QOA212" s="54"/>
      <c r="QOB212" s="54"/>
      <c r="QOC212" s="54"/>
      <c r="QOD212" s="54"/>
      <c r="QOE212" s="54"/>
      <c r="QOF212" s="54"/>
      <c r="QOG212" s="54"/>
      <c r="QOH212" s="54"/>
      <c r="QOI212" s="54"/>
      <c r="QOJ212" s="54"/>
      <c r="QOK212" s="54"/>
      <c r="QOL212" s="54"/>
      <c r="QOM212" s="54"/>
      <c r="QON212" s="54"/>
      <c r="QOO212" s="54"/>
      <c r="QOP212" s="54"/>
      <c r="QOQ212" s="54"/>
      <c r="QOR212" s="54"/>
      <c r="QOS212" s="54"/>
      <c r="QOT212" s="54"/>
      <c r="QOU212" s="54"/>
      <c r="QOV212" s="54"/>
      <c r="QOW212" s="54"/>
      <c r="QOX212" s="54"/>
      <c r="QOY212" s="54"/>
      <c r="QOZ212" s="54"/>
      <c r="QPA212" s="54"/>
      <c r="QPB212" s="54"/>
      <c r="QPC212" s="54"/>
      <c r="QPD212" s="54"/>
      <c r="QPE212" s="54"/>
      <c r="QPF212" s="54"/>
      <c r="QPG212" s="54"/>
      <c r="QPH212" s="54"/>
      <c r="QPI212" s="54"/>
      <c r="QPJ212" s="54"/>
      <c r="QPK212" s="54"/>
      <c r="QPL212" s="54"/>
      <c r="QPM212" s="54"/>
      <c r="QPN212" s="54"/>
      <c r="QPO212" s="54"/>
      <c r="QPP212" s="54"/>
      <c r="QPQ212" s="54"/>
      <c r="QPR212" s="54"/>
      <c r="QPS212" s="54"/>
      <c r="QPT212" s="54"/>
      <c r="QPU212" s="54"/>
      <c r="QPV212" s="54"/>
      <c r="QPW212" s="54"/>
      <c r="QPX212" s="54"/>
      <c r="QPY212" s="54"/>
      <c r="QPZ212" s="54"/>
      <c r="QQA212" s="54"/>
      <c r="QQB212" s="54"/>
      <c r="QQC212" s="54"/>
      <c r="QQD212" s="54"/>
      <c r="QQE212" s="54"/>
      <c r="QQF212" s="54"/>
      <c r="QQG212" s="54"/>
      <c r="QQH212" s="54"/>
      <c r="QQI212" s="54"/>
      <c r="QQJ212" s="54"/>
      <c r="QQK212" s="54"/>
      <c r="QQL212" s="54"/>
      <c r="QQM212" s="54"/>
      <c r="QQN212" s="54"/>
      <c r="QQO212" s="54"/>
      <c r="QQP212" s="54"/>
      <c r="QQQ212" s="54"/>
      <c r="QQR212" s="54"/>
      <c r="QQS212" s="54"/>
      <c r="QQT212" s="54"/>
      <c r="QQU212" s="54"/>
      <c r="QQV212" s="54"/>
      <c r="QQW212" s="54"/>
      <c r="QQX212" s="54"/>
      <c r="QQY212" s="54"/>
      <c r="QQZ212" s="54"/>
      <c r="QRA212" s="54"/>
      <c r="QRB212" s="54"/>
      <c r="QRC212" s="54"/>
      <c r="QRD212" s="54"/>
      <c r="QRE212" s="54"/>
      <c r="QRF212" s="54"/>
      <c r="QRG212" s="54"/>
      <c r="QRH212" s="54"/>
      <c r="QRI212" s="54"/>
      <c r="QRJ212" s="54"/>
      <c r="QRK212" s="54"/>
      <c r="QRL212" s="54"/>
      <c r="QRM212" s="54"/>
      <c r="QRN212" s="54"/>
      <c r="QRO212" s="54"/>
      <c r="QRP212" s="54"/>
      <c r="QRQ212" s="54"/>
      <c r="QRR212" s="54"/>
      <c r="QRS212" s="54"/>
      <c r="QRT212" s="54"/>
      <c r="QRU212" s="54"/>
      <c r="QRV212" s="54"/>
      <c r="QRW212" s="54"/>
      <c r="QRX212" s="54"/>
      <c r="QRY212" s="54"/>
      <c r="QRZ212" s="54"/>
      <c r="QSA212" s="54"/>
      <c r="QSB212" s="54"/>
      <c r="QSC212" s="54"/>
      <c r="QSD212" s="54"/>
      <c r="QSE212" s="54"/>
      <c r="QSF212" s="54"/>
      <c r="QSG212" s="54"/>
      <c r="QSH212" s="54"/>
      <c r="QSI212" s="54"/>
      <c r="QSJ212" s="54"/>
      <c r="QSK212" s="54"/>
      <c r="QSL212" s="54"/>
      <c r="QSM212" s="54"/>
      <c r="QSN212" s="54"/>
      <c r="QSO212" s="54"/>
      <c r="QSP212" s="54"/>
      <c r="QSQ212" s="54"/>
      <c r="QSR212" s="54"/>
      <c r="QSS212" s="54"/>
      <c r="QST212" s="54"/>
      <c r="QSU212" s="54"/>
      <c r="QSV212" s="54"/>
      <c r="QSW212" s="54"/>
      <c r="QSX212" s="54"/>
      <c r="QSY212" s="54"/>
      <c r="QSZ212" s="54"/>
      <c r="QTA212" s="54"/>
      <c r="QTB212" s="54"/>
      <c r="QTC212" s="54"/>
      <c r="QTD212" s="54"/>
      <c r="QTE212" s="54"/>
      <c r="QTF212" s="54"/>
      <c r="QTG212" s="54"/>
      <c r="QTH212" s="54"/>
      <c r="QTI212" s="54"/>
      <c r="QTJ212" s="54"/>
      <c r="QTK212" s="54"/>
      <c r="QTL212" s="54"/>
      <c r="QTM212" s="54"/>
      <c r="QTN212" s="54"/>
      <c r="QTO212" s="54"/>
      <c r="QTP212" s="54"/>
      <c r="QTQ212" s="54"/>
      <c r="QTR212" s="54"/>
      <c r="QTS212" s="54"/>
      <c r="QTT212" s="54"/>
      <c r="QTU212" s="54"/>
      <c r="QTV212" s="54"/>
      <c r="QTW212" s="54"/>
      <c r="QTX212" s="54"/>
      <c r="QTY212" s="54"/>
      <c r="QTZ212" s="54"/>
      <c r="QUA212" s="54"/>
      <c r="QUB212" s="54"/>
      <c r="QUC212" s="54"/>
      <c r="QUD212" s="54"/>
      <c r="QUE212" s="54"/>
      <c r="QUF212" s="54"/>
      <c r="QUG212" s="54"/>
      <c r="QUH212" s="54"/>
      <c r="QUI212" s="54"/>
      <c r="QUJ212" s="54"/>
      <c r="QUK212" s="54"/>
      <c r="QUL212" s="54"/>
      <c r="QUM212" s="54"/>
      <c r="QUN212" s="54"/>
      <c r="QUO212" s="54"/>
      <c r="QUP212" s="54"/>
      <c r="QUQ212" s="54"/>
      <c r="QUR212" s="54"/>
      <c r="QUS212" s="54"/>
      <c r="QUT212" s="54"/>
      <c r="QUU212" s="54"/>
      <c r="QUV212" s="54"/>
      <c r="QUW212" s="54"/>
      <c r="QUX212" s="54"/>
      <c r="QUY212" s="54"/>
      <c r="QUZ212" s="54"/>
      <c r="QVA212" s="54"/>
      <c r="QVB212" s="54"/>
      <c r="QVC212" s="54"/>
      <c r="QVD212" s="54"/>
      <c r="QVE212" s="54"/>
      <c r="QVF212" s="54"/>
      <c r="QVG212" s="54"/>
      <c r="QVH212" s="54"/>
      <c r="QVI212" s="54"/>
      <c r="QVJ212" s="54"/>
      <c r="QVK212" s="54"/>
      <c r="QVL212" s="54"/>
      <c r="QVM212" s="54"/>
      <c r="QVN212" s="54"/>
      <c r="QVO212" s="54"/>
      <c r="QVP212" s="54"/>
      <c r="QVQ212" s="54"/>
      <c r="QVR212" s="54"/>
      <c r="QVS212" s="54"/>
      <c r="QVT212" s="54"/>
      <c r="QVU212" s="54"/>
      <c r="QVV212" s="54"/>
      <c r="QVW212" s="54"/>
      <c r="QVX212" s="54"/>
      <c r="QVY212" s="54"/>
      <c r="QVZ212" s="54"/>
      <c r="QWA212" s="54"/>
      <c r="QWB212" s="54"/>
      <c r="QWC212" s="54"/>
      <c r="QWD212" s="54"/>
      <c r="QWE212" s="54"/>
      <c r="QWF212" s="54"/>
      <c r="QWG212" s="54"/>
      <c r="QWH212" s="54"/>
      <c r="QWI212" s="54"/>
      <c r="QWJ212" s="54"/>
      <c r="QWK212" s="54"/>
      <c r="QWL212" s="54"/>
      <c r="QWM212" s="54"/>
      <c r="QWN212" s="54"/>
      <c r="QWO212" s="54"/>
      <c r="QWP212" s="54"/>
      <c r="QWQ212" s="54"/>
      <c r="QWR212" s="54"/>
      <c r="QWS212" s="54"/>
      <c r="QWT212" s="54"/>
      <c r="QWU212" s="54"/>
      <c r="QWV212" s="54"/>
      <c r="QWW212" s="54"/>
      <c r="QWX212" s="54"/>
      <c r="QWY212" s="54"/>
      <c r="QWZ212" s="54"/>
      <c r="QXA212" s="54"/>
      <c r="QXB212" s="54"/>
      <c r="QXC212" s="54"/>
      <c r="QXD212" s="54"/>
      <c r="QXE212" s="54"/>
      <c r="QXF212" s="54"/>
      <c r="QXG212" s="54"/>
      <c r="QXH212" s="54"/>
      <c r="QXI212" s="54"/>
      <c r="QXJ212" s="54"/>
      <c r="QXK212" s="54"/>
      <c r="QXL212" s="54"/>
      <c r="QXM212" s="54"/>
      <c r="QXN212" s="54"/>
      <c r="QXO212" s="54"/>
      <c r="QXP212" s="54"/>
      <c r="QXQ212" s="54"/>
      <c r="QXR212" s="54"/>
      <c r="QXS212" s="54"/>
      <c r="QXT212" s="54"/>
      <c r="QXU212" s="54"/>
      <c r="QXV212" s="54"/>
      <c r="QXW212" s="54"/>
      <c r="QXX212" s="54"/>
      <c r="QXY212" s="54"/>
      <c r="QXZ212" s="54"/>
      <c r="QYA212" s="54"/>
      <c r="QYB212" s="54"/>
      <c r="QYC212" s="54"/>
      <c r="QYD212" s="54"/>
      <c r="QYE212" s="54"/>
      <c r="QYF212" s="54"/>
      <c r="QYG212" s="54"/>
      <c r="QYH212" s="54"/>
      <c r="QYI212" s="54"/>
      <c r="QYJ212" s="54"/>
      <c r="QYK212" s="54"/>
      <c r="QYL212" s="54"/>
      <c r="QYM212" s="54"/>
      <c r="QYN212" s="54"/>
      <c r="QYO212" s="54"/>
      <c r="QYP212" s="54"/>
      <c r="QYQ212" s="54"/>
      <c r="QYR212" s="54"/>
      <c r="QYS212" s="54"/>
      <c r="QYT212" s="54"/>
      <c r="QYU212" s="54"/>
      <c r="QYV212" s="54"/>
      <c r="QYW212" s="54"/>
      <c r="QYX212" s="54"/>
      <c r="QYY212" s="54"/>
      <c r="QYZ212" s="54"/>
      <c r="QZA212" s="54"/>
      <c r="QZB212" s="54"/>
      <c r="QZC212" s="54"/>
      <c r="QZD212" s="54"/>
      <c r="QZE212" s="54"/>
      <c r="QZF212" s="54"/>
      <c r="QZG212" s="54"/>
      <c r="QZH212" s="54"/>
      <c r="QZI212" s="54"/>
      <c r="QZJ212" s="54"/>
      <c r="QZK212" s="54"/>
      <c r="QZL212" s="54"/>
      <c r="QZM212" s="54"/>
      <c r="QZN212" s="54"/>
      <c r="QZO212" s="54"/>
      <c r="QZP212" s="54"/>
      <c r="QZQ212" s="54"/>
      <c r="QZR212" s="54"/>
      <c r="QZS212" s="54"/>
      <c r="QZT212" s="54"/>
      <c r="QZU212" s="54"/>
      <c r="QZV212" s="54"/>
      <c r="QZW212" s="54"/>
      <c r="QZX212" s="54"/>
      <c r="QZY212" s="54"/>
      <c r="QZZ212" s="54"/>
      <c r="RAA212" s="54"/>
      <c r="RAB212" s="54"/>
      <c r="RAC212" s="54"/>
      <c r="RAD212" s="54"/>
      <c r="RAE212" s="54"/>
      <c r="RAF212" s="54"/>
      <c r="RAG212" s="54"/>
      <c r="RAH212" s="54"/>
      <c r="RAI212" s="54"/>
      <c r="RAJ212" s="54"/>
      <c r="RAK212" s="54"/>
      <c r="RAL212" s="54"/>
      <c r="RAM212" s="54"/>
      <c r="RAN212" s="54"/>
      <c r="RAO212" s="54"/>
      <c r="RAP212" s="54"/>
      <c r="RAQ212" s="54"/>
      <c r="RAR212" s="54"/>
      <c r="RAS212" s="54"/>
      <c r="RAT212" s="54"/>
      <c r="RAU212" s="54"/>
      <c r="RAV212" s="54"/>
      <c r="RAW212" s="54"/>
      <c r="RAX212" s="54"/>
      <c r="RAY212" s="54"/>
      <c r="RAZ212" s="54"/>
      <c r="RBA212" s="54"/>
      <c r="RBB212" s="54"/>
      <c r="RBC212" s="54"/>
      <c r="RBD212" s="54"/>
      <c r="RBE212" s="54"/>
      <c r="RBF212" s="54"/>
      <c r="RBG212" s="54"/>
      <c r="RBH212" s="54"/>
      <c r="RBI212" s="54"/>
      <c r="RBJ212" s="54"/>
      <c r="RBK212" s="54"/>
      <c r="RBL212" s="54"/>
      <c r="RBM212" s="54"/>
      <c r="RBN212" s="54"/>
      <c r="RBO212" s="54"/>
      <c r="RBP212" s="54"/>
      <c r="RBQ212" s="54"/>
      <c r="RBR212" s="54"/>
      <c r="RBS212" s="54"/>
      <c r="RBT212" s="54"/>
      <c r="RBU212" s="54"/>
      <c r="RBV212" s="54"/>
      <c r="RBW212" s="54"/>
      <c r="RBX212" s="54"/>
      <c r="RBY212" s="54"/>
      <c r="RBZ212" s="54"/>
      <c r="RCA212" s="54"/>
      <c r="RCB212" s="54"/>
      <c r="RCC212" s="54"/>
      <c r="RCD212" s="54"/>
      <c r="RCE212" s="54"/>
      <c r="RCF212" s="54"/>
      <c r="RCG212" s="54"/>
      <c r="RCH212" s="54"/>
      <c r="RCI212" s="54"/>
      <c r="RCJ212" s="54"/>
      <c r="RCK212" s="54"/>
      <c r="RCL212" s="54"/>
      <c r="RCM212" s="54"/>
      <c r="RCN212" s="54"/>
      <c r="RCO212" s="54"/>
      <c r="RCP212" s="54"/>
      <c r="RCQ212" s="54"/>
      <c r="RCR212" s="54"/>
      <c r="RCS212" s="54"/>
      <c r="RCT212" s="54"/>
      <c r="RCU212" s="54"/>
      <c r="RCV212" s="54"/>
      <c r="RCW212" s="54"/>
      <c r="RCX212" s="54"/>
      <c r="RCY212" s="54"/>
      <c r="RCZ212" s="54"/>
      <c r="RDA212" s="54"/>
      <c r="RDB212" s="54"/>
      <c r="RDC212" s="54"/>
      <c r="RDD212" s="54"/>
      <c r="RDE212" s="54"/>
      <c r="RDF212" s="54"/>
      <c r="RDG212" s="54"/>
      <c r="RDH212" s="54"/>
      <c r="RDI212" s="54"/>
      <c r="RDJ212" s="54"/>
      <c r="RDK212" s="54"/>
      <c r="RDL212" s="54"/>
      <c r="RDM212" s="54"/>
      <c r="RDN212" s="54"/>
      <c r="RDO212" s="54"/>
      <c r="RDP212" s="54"/>
      <c r="RDQ212" s="54"/>
      <c r="RDR212" s="54"/>
      <c r="RDS212" s="54"/>
      <c r="RDT212" s="54"/>
      <c r="RDU212" s="54"/>
      <c r="RDV212" s="54"/>
      <c r="RDW212" s="54"/>
      <c r="RDX212" s="54"/>
      <c r="RDY212" s="54"/>
      <c r="RDZ212" s="54"/>
      <c r="REA212" s="54"/>
      <c r="REB212" s="54"/>
      <c r="REC212" s="54"/>
      <c r="RED212" s="54"/>
      <c r="REE212" s="54"/>
      <c r="REF212" s="54"/>
      <c r="REG212" s="54"/>
      <c r="REH212" s="54"/>
      <c r="REI212" s="54"/>
      <c r="REJ212" s="54"/>
      <c r="REK212" s="54"/>
      <c r="REL212" s="54"/>
      <c r="REM212" s="54"/>
      <c r="REN212" s="54"/>
      <c r="REO212" s="54"/>
      <c r="REP212" s="54"/>
      <c r="REQ212" s="54"/>
      <c r="RER212" s="54"/>
      <c r="RES212" s="54"/>
      <c r="RET212" s="54"/>
      <c r="REU212" s="54"/>
      <c r="REV212" s="54"/>
      <c r="REW212" s="54"/>
      <c r="REX212" s="54"/>
      <c r="REY212" s="54"/>
      <c r="REZ212" s="54"/>
      <c r="RFA212" s="54"/>
      <c r="RFB212" s="54"/>
      <c r="RFC212" s="54"/>
      <c r="RFD212" s="54"/>
      <c r="RFE212" s="54"/>
      <c r="RFF212" s="54"/>
      <c r="RFG212" s="54"/>
      <c r="RFH212" s="54"/>
      <c r="RFI212" s="54"/>
      <c r="RFJ212" s="54"/>
      <c r="RFK212" s="54"/>
      <c r="RFL212" s="54"/>
      <c r="RFM212" s="54"/>
      <c r="RFN212" s="54"/>
      <c r="RFO212" s="54"/>
      <c r="RFP212" s="54"/>
      <c r="RFQ212" s="54"/>
      <c r="RFR212" s="54"/>
      <c r="RFS212" s="54"/>
      <c r="RFT212" s="54"/>
      <c r="RFU212" s="54"/>
      <c r="RFV212" s="54"/>
      <c r="RFW212" s="54"/>
      <c r="RFX212" s="54"/>
      <c r="RFY212" s="54"/>
      <c r="RFZ212" s="54"/>
      <c r="RGA212" s="54"/>
      <c r="RGB212" s="54"/>
      <c r="RGC212" s="54"/>
      <c r="RGD212" s="54"/>
      <c r="RGE212" s="54"/>
      <c r="RGF212" s="54"/>
      <c r="RGG212" s="54"/>
      <c r="RGH212" s="54"/>
      <c r="RGI212" s="54"/>
      <c r="RGJ212" s="54"/>
      <c r="RGK212" s="54"/>
      <c r="RGL212" s="54"/>
      <c r="RGM212" s="54"/>
      <c r="RGN212" s="54"/>
      <c r="RGO212" s="54"/>
      <c r="RGP212" s="54"/>
      <c r="RGQ212" s="54"/>
      <c r="RGR212" s="54"/>
      <c r="RGS212" s="54"/>
      <c r="RGT212" s="54"/>
      <c r="RGU212" s="54"/>
      <c r="RGV212" s="54"/>
      <c r="RGW212" s="54"/>
      <c r="RGX212" s="54"/>
      <c r="RGY212" s="54"/>
      <c r="RGZ212" s="54"/>
      <c r="RHA212" s="54"/>
      <c r="RHB212" s="54"/>
      <c r="RHC212" s="54"/>
      <c r="RHD212" s="54"/>
      <c r="RHE212" s="54"/>
      <c r="RHF212" s="54"/>
      <c r="RHG212" s="54"/>
      <c r="RHH212" s="54"/>
      <c r="RHI212" s="54"/>
      <c r="RHJ212" s="54"/>
      <c r="RHK212" s="54"/>
      <c r="RHL212" s="54"/>
      <c r="RHM212" s="54"/>
      <c r="RHN212" s="54"/>
      <c r="RHO212" s="54"/>
      <c r="RHP212" s="54"/>
      <c r="RHQ212" s="54"/>
      <c r="RHR212" s="54"/>
      <c r="RHS212" s="54"/>
      <c r="RHT212" s="54"/>
      <c r="RHU212" s="54"/>
      <c r="RHV212" s="54"/>
      <c r="RHW212" s="54"/>
      <c r="RHX212" s="54"/>
      <c r="RHY212" s="54"/>
      <c r="RHZ212" s="54"/>
      <c r="RIA212" s="54"/>
      <c r="RIB212" s="54"/>
      <c r="RIC212" s="54"/>
      <c r="RID212" s="54"/>
      <c r="RIE212" s="54"/>
      <c r="RIF212" s="54"/>
      <c r="RIG212" s="54"/>
      <c r="RIH212" s="54"/>
      <c r="RII212" s="54"/>
      <c r="RIJ212" s="54"/>
      <c r="RIK212" s="54"/>
      <c r="RIL212" s="54"/>
      <c r="RIM212" s="54"/>
      <c r="RIN212" s="54"/>
      <c r="RIO212" s="54"/>
      <c r="RIP212" s="54"/>
      <c r="RIQ212" s="54"/>
      <c r="RIR212" s="54"/>
      <c r="RIS212" s="54"/>
      <c r="RIT212" s="54"/>
      <c r="RIU212" s="54"/>
      <c r="RIV212" s="54"/>
      <c r="RIW212" s="54"/>
      <c r="RIX212" s="54"/>
      <c r="RIY212" s="54"/>
      <c r="RIZ212" s="54"/>
      <c r="RJA212" s="54"/>
      <c r="RJB212" s="54"/>
      <c r="RJC212" s="54"/>
      <c r="RJD212" s="54"/>
      <c r="RJE212" s="54"/>
      <c r="RJF212" s="54"/>
      <c r="RJG212" s="54"/>
      <c r="RJH212" s="54"/>
      <c r="RJI212" s="54"/>
      <c r="RJJ212" s="54"/>
      <c r="RJK212" s="54"/>
      <c r="RJL212" s="54"/>
      <c r="RJM212" s="54"/>
      <c r="RJN212" s="54"/>
      <c r="RJO212" s="54"/>
      <c r="RJP212" s="54"/>
      <c r="RJQ212" s="54"/>
      <c r="RJR212" s="54"/>
      <c r="RJS212" s="54"/>
      <c r="RJT212" s="54"/>
      <c r="RJU212" s="54"/>
      <c r="RJV212" s="54"/>
      <c r="RJW212" s="54"/>
      <c r="RJX212" s="54"/>
      <c r="RJY212" s="54"/>
      <c r="RJZ212" s="54"/>
      <c r="RKA212" s="54"/>
      <c r="RKB212" s="54"/>
      <c r="RKC212" s="54"/>
      <c r="RKD212" s="54"/>
      <c r="RKE212" s="54"/>
      <c r="RKF212" s="54"/>
      <c r="RKG212" s="54"/>
      <c r="RKH212" s="54"/>
      <c r="RKI212" s="54"/>
      <c r="RKJ212" s="54"/>
      <c r="RKK212" s="54"/>
      <c r="RKL212" s="54"/>
      <c r="RKM212" s="54"/>
      <c r="RKN212" s="54"/>
      <c r="RKO212" s="54"/>
      <c r="RKP212" s="54"/>
      <c r="RKQ212" s="54"/>
      <c r="RKR212" s="54"/>
      <c r="RKS212" s="54"/>
      <c r="RKT212" s="54"/>
      <c r="RKU212" s="54"/>
      <c r="RKV212" s="54"/>
      <c r="RKW212" s="54"/>
      <c r="RKX212" s="54"/>
      <c r="RKY212" s="54"/>
      <c r="RKZ212" s="54"/>
      <c r="RLA212" s="54"/>
      <c r="RLB212" s="54"/>
      <c r="RLC212" s="54"/>
      <c r="RLD212" s="54"/>
      <c r="RLE212" s="54"/>
      <c r="RLF212" s="54"/>
      <c r="RLG212" s="54"/>
      <c r="RLH212" s="54"/>
      <c r="RLI212" s="54"/>
      <c r="RLJ212" s="54"/>
      <c r="RLK212" s="54"/>
      <c r="RLL212" s="54"/>
      <c r="RLM212" s="54"/>
      <c r="RLN212" s="54"/>
      <c r="RLO212" s="54"/>
      <c r="RLP212" s="54"/>
      <c r="RLQ212" s="54"/>
      <c r="RLR212" s="54"/>
      <c r="RLS212" s="54"/>
      <c r="RLT212" s="54"/>
      <c r="RLU212" s="54"/>
      <c r="RLV212" s="54"/>
      <c r="RLW212" s="54"/>
      <c r="RLX212" s="54"/>
      <c r="RLY212" s="54"/>
      <c r="RLZ212" s="54"/>
      <c r="RMA212" s="54"/>
      <c r="RMB212" s="54"/>
      <c r="RMC212" s="54"/>
      <c r="RMD212" s="54"/>
      <c r="RME212" s="54"/>
      <c r="RMF212" s="54"/>
      <c r="RMG212" s="54"/>
      <c r="RMH212" s="54"/>
      <c r="RMI212" s="54"/>
      <c r="RMJ212" s="54"/>
      <c r="RMK212" s="54"/>
      <c r="RML212" s="54"/>
      <c r="RMM212" s="54"/>
      <c r="RMN212" s="54"/>
      <c r="RMO212" s="54"/>
      <c r="RMP212" s="54"/>
      <c r="RMQ212" s="54"/>
      <c r="RMR212" s="54"/>
      <c r="RMS212" s="54"/>
      <c r="RMT212" s="54"/>
      <c r="RMU212" s="54"/>
      <c r="RMV212" s="54"/>
      <c r="RMW212" s="54"/>
      <c r="RMX212" s="54"/>
      <c r="RMY212" s="54"/>
      <c r="RMZ212" s="54"/>
      <c r="RNA212" s="54"/>
      <c r="RNB212" s="54"/>
      <c r="RNC212" s="54"/>
      <c r="RND212" s="54"/>
      <c r="RNE212" s="54"/>
      <c r="RNF212" s="54"/>
      <c r="RNG212" s="54"/>
      <c r="RNH212" s="54"/>
      <c r="RNI212" s="54"/>
      <c r="RNJ212" s="54"/>
      <c r="RNK212" s="54"/>
      <c r="RNL212" s="54"/>
      <c r="RNM212" s="54"/>
      <c r="RNN212" s="54"/>
      <c r="RNO212" s="54"/>
      <c r="RNP212" s="54"/>
      <c r="RNQ212" s="54"/>
      <c r="RNR212" s="54"/>
      <c r="RNS212" s="54"/>
      <c r="RNT212" s="54"/>
      <c r="RNU212" s="54"/>
      <c r="RNV212" s="54"/>
      <c r="RNW212" s="54"/>
      <c r="RNX212" s="54"/>
      <c r="RNY212" s="54"/>
      <c r="RNZ212" s="54"/>
      <c r="ROA212" s="54"/>
      <c r="ROB212" s="54"/>
      <c r="ROC212" s="54"/>
      <c r="ROD212" s="54"/>
      <c r="ROE212" s="54"/>
      <c r="ROF212" s="54"/>
      <c r="ROG212" s="54"/>
      <c r="ROH212" s="54"/>
      <c r="ROI212" s="54"/>
      <c r="ROJ212" s="54"/>
      <c r="ROK212" s="54"/>
      <c r="ROL212" s="54"/>
      <c r="ROM212" s="54"/>
      <c r="RON212" s="54"/>
      <c r="ROO212" s="54"/>
      <c r="ROP212" s="54"/>
      <c r="ROQ212" s="54"/>
      <c r="ROR212" s="54"/>
      <c r="ROS212" s="54"/>
      <c r="ROT212" s="54"/>
      <c r="ROU212" s="54"/>
      <c r="ROV212" s="54"/>
      <c r="ROW212" s="54"/>
      <c r="ROX212" s="54"/>
      <c r="ROY212" s="54"/>
      <c r="ROZ212" s="54"/>
      <c r="RPA212" s="54"/>
      <c r="RPB212" s="54"/>
      <c r="RPC212" s="54"/>
      <c r="RPD212" s="54"/>
      <c r="RPE212" s="54"/>
      <c r="RPF212" s="54"/>
      <c r="RPG212" s="54"/>
      <c r="RPH212" s="54"/>
      <c r="RPI212" s="54"/>
      <c r="RPJ212" s="54"/>
      <c r="RPK212" s="54"/>
      <c r="RPL212" s="54"/>
      <c r="RPM212" s="54"/>
      <c r="RPN212" s="54"/>
      <c r="RPO212" s="54"/>
      <c r="RPP212" s="54"/>
      <c r="RPQ212" s="54"/>
      <c r="RPR212" s="54"/>
      <c r="RPS212" s="54"/>
      <c r="RPT212" s="54"/>
      <c r="RPU212" s="54"/>
      <c r="RPV212" s="54"/>
      <c r="RPW212" s="54"/>
      <c r="RPX212" s="54"/>
      <c r="RPY212" s="54"/>
      <c r="RPZ212" s="54"/>
      <c r="RQA212" s="54"/>
      <c r="RQB212" s="54"/>
      <c r="RQC212" s="54"/>
      <c r="RQD212" s="54"/>
      <c r="RQE212" s="54"/>
      <c r="RQF212" s="54"/>
      <c r="RQG212" s="54"/>
      <c r="RQH212" s="54"/>
      <c r="RQI212" s="54"/>
      <c r="RQJ212" s="54"/>
      <c r="RQK212" s="54"/>
      <c r="RQL212" s="54"/>
      <c r="RQM212" s="54"/>
      <c r="RQN212" s="54"/>
      <c r="RQO212" s="54"/>
      <c r="RQP212" s="54"/>
      <c r="RQQ212" s="54"/>
      <c r="RQR212" s="54"/>
      <c r="RQS212" s="54"/>
      <c r="RQT212" s="54"/>
      <c r="RQU212" s="54"/>
      <c r="RQV212" s="54"/>
      <c r="RQW212" s="54"/>
      <c r="RQX212" s="54"/>
      <c r="RQY212" s="54"/>
      <c r="RQZ212" s="54"/>
      <c r="RRA212" s="54"/>
      <c r="RRB212" s="54"/>
      <c r="RRC212" s="54"/>
      <c r="RRD212" s="54"/>
      <c r="RRE212" s="54"/>
      <c r="RRF212" s="54"/>
      <c r="RRG212" s="54"/>
      <c r="RRH212" s="54"/>
      <c r="RRI212" s="54"/>
      <c r="RRJ212" s="54"/>
      <c r="RRK212" s="54"/>
      <c r="RRL212" s="54"/>
      <c r="RRM212" s="54"/>
      <c r="RRN212" s="54"/>
      <c r="RRO212" s="54"/>
      <c r="RRP212" s="54"/>
      <c r="RRQ212" s="54"/>
      <c r="RRR212" s="54"/>
      <c r="RRS212" s="54"/>
      <c r="RRT212" s="54"/>
      <c r="RRU212" s="54"/>
      <c r="RRV212" s="54"/>
      <c r="RRW212" s="54"/>
      <c r="RRX212" s="54"/>
      <c r="RRY212" s="54"/>
      <c r="RRZ212" s="54"/>
      <c r="RSA212" s="54"/>
      <c r="RSB212" s="54"/>
      <c r="RSC212" s="54"/>
      <c r="RSD212" s="54"/>
      <c r="RSE212" s="54"/>
      <c r="RSF212" s="54"/>
      <c r="RSG212" s="54"/>
      <c r="RSH212" s="54"/>
      <c r="RSI212" s="54"/>
      <c r="RSJ212" s="54"/>
      <c r="RSK212" s="54"/>
      <c r="RSL212" s="54"/>
      <c r="RSM212" s="54"/>
      <c r="RSN212" s="54"/>
      <c r="RSO212" s="54"/>
      <c r="RSP212" s="54"/>
      <c r="RSQ212" s="54"/>
      <c r="RSR212" s="54"/>
      <c r="RSS212" s="54"/>
      <c r="RST212" s="54"/>
      <c r="RSU212" s="54"/>
      <c r="RSV212" s="54"/>
      <c r="RSW212" s="54"/>
      <c r="RSX212" s="54"/>
      <c r="RSY212" s="54"/>
      <c r="RSZ212" s="54"/>
      <c r="RTA212" s="54"/>
      <c r="RTB212" s="54"/>
      <c r="RTC212" s="54"/>
      <c r="RTD212" s="54"/>
      <c r="RTE212" s="54"/>
      <c r="RTF212" s="54"/>
      <c r="RTG212" s="54"/>
      <c r="RTH212" s="54"/>
      <c r="RTI212" s="54"/>
      <c r="RTJ212" s="54"/>
      <c r="RTK212" s="54"/>
      <c r="RTL212" s="54"/>
      <c r="RTM212" s="54"/>
      <c r="RTN212" s="54"/>
      <c r="RTO212" s="54"/>
      <c r="RTP212" s="54"/>
      <c r="RTQ212" s="54"/>
      <c r="RTR212" s="54"/>
      <c r="RTS212" s="54"/>
      <c r="RTT212" s="54"/>
      <c r="RTU212" s="54"/>
      <c r="RTV212" s="54"/>
      <c r="RTW212" s="54"/>
      <c r="RTX212" s="54"/>
      <c r="RTY212" s="54"/>
      <c r="RTZ212" s="54"/>
      <c r="RUA212" s="54"/>
      <c r="RUB212" s="54"/>
      <c r="RUC212" s="54"/>
      <c r="RUD212" s="54"/>
      <c r="RUE212" s="54"/>
      <c r="RUF212" s="54"/>
      <c r="RUG212" s="54"/>
      <c r="RUH212" s="54"/>
      <c r="RUI212" s="54"/>
      <c r="RUJ212" s="54"/>
      <c r="RUK212" s="54"/>
      <c r="RUL212" s="54"/>
      <c r="RUM212" s="54"/>
      <c r="RUN212" s="54"/>
      <c r="RUO212" s="54"/>
      <c r="RUP212" s="54"/>
      <c r="RUQ212" s="54"/>
      <c r="RUR212" s="54"/>
      <c r="RUS212" s="54"/>
      <c r="RUT212" s="54"/>
      <c r="RUU212" s="54"/>
      <c r="RUV212" s="54"/>
      <c r="RUW212" s="54"/>
      <c r="RUX212" s="54"/>
      <c r="RUY212" s="54"/>
      <c r="RUZ212" s="54"/>
      <c r="RVA212" s="54"/>
      <c r="RVB212" s="54"/>
      <c r="RVC212" s="54"/>
      <c r="RVD212" s="54"/>
      <c r="RVE212" s="54"/>
      <c r="RVF212" s="54"/>
      <c r="RVG212" s="54"/>
      <c r="RVH212" s="54"/>
      <c r="RVI212" s="54"/>
      <c r="RVJ212" s="54"/>
      <c r="RVK212" s="54"/>
      <c r="RVL212" s="54"/>
      <c r="RVM212" s="54"/>
      <c r="RVN212" s="54"/>
      <c r="RVO212" s="54"/>
      <c r="RVP212" s="54"/>
      <c r="RVQ212" s="54"/>
      <c r="RVR212" s="54"/>
      <c r="RVS212" s="54"/>
      <c r="RVT212" s="54"/>
      <c r="RVU212" s="54"/>
      <c r="RVV212" s="54"/>
      <c r="RVW212" s="54"/>
      <c r="RVX212" s="54"/>
      <c r="RVY212" s="54"/>
      <c r="RVZ212" s="54"/>
      <c r="RWA212" s="54"/>
      <c r="RWB212" s="54"/>
      <c r="RWC212" s="54"/>
      <c r="RWD212" s="54"/>
      <c r="RWE212" s="54"/>
      <c r="RWF212" s="54"/>
      <c r="RWG212" s="54"/>
      <c r="RWH212" s="54"/>
      <c r="RWI212" s="54"/>
      <c r="RWJ212" s="54"/>
      <c r="RWK212" s="54"/>
      <c r="RWL212" s="54"/>
      <c r="RWM212" s="54"/>
      <c r="RWN212" s="54"/>
      <c r="RWO212" s="54"/>
      <c r="RWP212" s="54"/>
      <c r="RWQ212" s="54"/>
      <c r="RWR212" s="54"/>
      <c r="RWS212" s="54"/>
      <c r="RWT212" s="54"/>
      <c r="RWU212" s="54"/>
      <c r="RWV212" s="54"/>
      <c r="RWW212" s="54"/>
      <c r="RWX212" s="54"/>
      <c r="RWY212" s="54"/>
      <c r="RWZ212" s="54"/>
      <c r="RXA212" s="54"/>
      <c r="RXB212" s="54"/>
      <c r="RXC212" s="54"/>
      <c r="RXD212" s="54"/>
      <c r="RXE212" s="54"/>
      <c r="RXF212" s="54"/>
      <c r="RXG212" s="54"/>
      <c r="RXH212" s="54"/>
      <c r="RXI212" s="54"/>
      <c r="RXJ212" s="54"/>
      <c r="RXK212" s="54"/>
      <c r="RXL212" s="54"/>
      <c r="RXM212" s="54"/>
      <c r="RXN212" s="54"/>
      <c r="RXO212" s="54"/>
      <c r="RXP212" s="54"/>
      <c r="RXQ212" s="54"/>
      <c r="RXR212" s="54"/>
      <c r="RXS212" s="54"/>
      <c r="RXT212" s="54"/>
      <c r="RXU212" s="54"/>
      <c r="RXV212" s="54"/>
      <c r="RXW212" s="54"/>
      <c r="RXX212" s="54"/>
      <c r="RXY212" s="54"/>
      <c r="RXZ212" s="54"/>
      <c r="RYA212" s="54"/>
      <c r="RYB212" s="54"/>
      <c r="RYC212" s="54"/>
      <c r="RYD212" s="54"/>
      <c r="RYE212" s="54"/>
      <c r="RYF212" s="54"/>
      <c r="RYG212" s="54"/>
      <c r="RYH212" s="54"/>
      <c r="RYI212" s="54"/>
      <c r="RYJ212" s="54"/>
      <c r="RYK212" s="54"/>
      <c r="RYL212" s="54"/>
      <c r="RYM212" s="54"/>
      <c r="RYN212" s="54"/>
      <c r="RYO212" s="54"/>
      <c r="RYP212" s="54"/>
      <c r="RYQ212" s="54"/>
      <c r="RYR212" s="54"/>
      <c r="RYS212" s="54"/>
      <c r="RYT212" s="54"/>
      <c r="RYU212" s="54"/>
      <c r="RYV212" s="54"/>
      <c r="RYW212" s="54"/>
      <c r="RYX212" s="54"/>
      <c r="RYY212" s="54"/>
      <c r="RYZ212" s="54"/>
      <c r="RZA212" s="54"/>
      <c r="RZB212" s="54"/>
      <c r="RZC212" s="54"/>
      <c r="RZD212" s="54"/>
      <c r="RZE212" s="54"/>
      <c r="RZF212" s="54"/>
      <c r="RZG212" s="54"/>
      <c r="RZH212" s="54"/>
      <c r="RZI212" s="54"/>
      <c r="RZJ212" s="54"/>
      <c r="RZK212" s="54"/>
      <c r="RZL212" s="54"/>
      <c r="RZM212" s="54"/>
      <c r="RZN212" s="54"/>
      <c r="RZO212" s="54"/>
      <c r="RZP212" s="54"/>
      <c r="RZQ212" s="54"/>
      <c r="RZR212" s="54"/>
      <c r="RZS212" s="54"/>
      <c r="RZT212" s="54"/>
      <c r="RZU212" s="54"/>
      <c r="RZV212" s="54"/>
      <c r="RZW212" s="54"/>
      <c r="RZX212" s="54"/>
      <c r="RZY212" s="54"/>
      <c r="RZZ212" s="54"/>
      <c r="SAA212" s="54"/>
      <c r="SAB212" s="54"/>
      <c r="SAC212" s="54"/>
      <c r="SAD212" s="54"/>
      <c r="SAE212" s="54"/>
      <c r="SAF212" s="54"/>
      <c r="SAG212" s="54"/>
      <c r="SAH212" s="54"/>
      <c r="SAI212" s="54"/>
      <c r="SAJ212" s="54"/>
      <c r="SAK212" s="54"/>
      <c r="SAL212" s="54"/>
      <c r="SAM212" s="54"/>
      <c r="SAN212" s="54"/>
      <c r="SAO212" s="54"/>
      <c r="SAP212" s="54"/>
      <c r="SAQ212" s="54"/>
      <c r="SAR212" s="54"/>
      <c r="SAS212" s="54"/>
      <c r="SAT212" s="54"/>
      <c r="SAU212" s="54"/>
      <c r="SAV212" s="54"/>
      <c r="SAW212" s="54"/>
      <c r="SAX212" s="54"/>
      <c r="SAY212" s="54"/>
      <c r="SAZ212" s="54"/>
      <c r="SBA212" s="54"/>
      <c r="SBB212" s="54"/>
      <c r="SBC212" s="54"/>
      <c r="SBD212" s="54"/>
      <c r="SBE212" s="54"/>
      <c r="SBF212" s="54"/>
      <c r="SBG212" s="54"/>
      <c r="SBH212" s="54"/>
      <c r="SBI212" s="54"/>
      <c r="SBJ212" s="54"/>
      <c r="SBK212" s="54"/>
      <c r="SBL212" s="54"/>
      <c r="SBM212" s="54"/>
      <c r="SBN212" s="54"/>
      <c r="SBO212" s="54"/>
      <c r="SBP212" s="54"/>
      <c r="SBQ212" s="54"/>
      <c r="SBR212" s="54"/>
      <c r="SBS212" s="54"/>
      <c r="SBT212" s="54"/>
      <c r="SBU212" s="54"/>
      <c r="SBV212" s="54"/>
      <c r="SBW212" s="54"/>
      <c r="SBX212" s="54"/>
      <c r="SBY212" s="54"/>
      <c r="SBZ212" s="54"/>
      <c r="SCA212" s="54"/>
      <c r="SCB212" s="54"/>
      <c r="SCC212" s="54"/>
      <c r="SCD212" s="54"/>
      <c r="SCE212" s="54"/>
      <c r="SCF212" s="54"/>
      <c r="SCG212" s="54"/>
      <c r="SCH212" s="54"/>
      <c r="SCI212" s="54"/>
      <c r="SCJ212" s="54"/>
      <c r="SCK212" s="54"/>
      <c r="SCL212" s="54"/>
      <c r="SCM212" s="54"/>
      <c r="SCN212" s="54"/>
      <c r="SCO212" s="54"/>
      <c r="SCP212" s="54"/>
      <c r="SCQ212" s="54"/>
      <c r="SCR212" s="54"/>
      <c r="SCS212" s="54"/>
      <c r="SCT212" s="54"/>
      <c r="SCU212" s="54"/>
      <c r="SCV212" s="54"/>
      <c r="SCW212" s="54"/>
      <c r="SCX212" s="54"/>
      <c r="SCY212" s="54"/>
      <c r="SCZ212" s="54"/>
      <c r="SDA212" s="54"/>
      <c r="SDB212" s="54"/>
      <c r="SDC212" s="54"/>
      <c r="SDD212" s="54"/>
      <c r="SDE212" s="54"/>
      <c r="SDF212" s="54"/>
      <c r="SDG212" s="54"/>
      <c r="SDH212" s="54"/>
      <c r="SDI212" s="54"/>
      <c r="SDJ212" s="54"/>
      <c r="SDK212" s="54"/>
      <c r="SDL212" s="54"/>
      <c r="SDM212" s="54"/>
      <c r="SDN212" s="54"/>
      <c r="SDO212" s="54"/>
      <c r="SDP212" s="54"/>
      <c r="SDQ212" s="54"/>
      <c r="SDR212" s="54"/>
      <c r="SDS212" s="54"/>
      <c r="SDT212" s="54"/>
      <c r="SDU212" s="54"/>
      <c r="SDV212" s="54"/>
      <c r="SDW212" s="54"/>
      <c r="SDX212" s="54"/>
      <c r="SDY212" s="54"/>
      <c r="SDZ212" s="54"/>
      <c r="SEA212" s="54"/>
      <c r="SEB212" s="54"/>
      <c r="SEC212" s="54"/>
      <c r="SED212" s="54"/>
      <c r="SEE212" s="54"/>
      <c r="SEF212" s="54"/>
      <c r="SEG212" s="54"/>
      <c r="SEH212" s="54"/>
      <c r="SEI212" s="54"/>
      <c r="SEJ212" s="54"/>
      <c r="SEK212" s="54"/>
      <c r="SEL212" s="54"/>
      <c r="SEM212" s="54"/>
      <c r="SEN212" s="54"/>
      <c r="SEO212" s="54"/>
      <c r="SEP212" s="54"/>
      <c r="SEQ212" s="54"/>
      <c r="SER212" s="54"/>
      <c r="SES212" s="54"/>
      <c r="SET212" s="54"/>
      <c r="SEU212" s="54"/>
      <c r="SEV212" s="54"/>
      <c r="SEW212" s="54"/>
      <c r="SEX212" s="54"/>
      <c r="SEY212" s="54"/>
      <c r="SEZ212" s="54"/>
      <c r="SFA212" s="54"/>
      <c r="SFB212" s="54"/>
      <c r="SFC212" s="54"/>
      <c r="SFD212" s="54"/>
      <c r="SFE212" s="54"/>
      <c r="SFF212" s="54"/>
      <c r="SFG212" s="54"/>
      <c r="SFH212" s="54"/>
      <c r="SFI212" s="54"/>
      <c r="SFJ212" s="54"/>
      <c r="SFK212" s="54"/>
      <c r="SFL212" s="54"/>
      <c r="SFM212" s="54"/>
      <c r="SFN212" s="54"/>
      <c r="SFO212" s="54"/>
      <c r="SFP212" s="54"/>
      <c r="SFQ212" s="54"/>
      <c r="SFR212" s="54"/>
      <c r="SFS212" s="54"/>
      <c r="SFT212" s="54"/>
      <c r="SFU212" s="54"/>
      <c r="SFV212" s="54"/>
      <c r="SFW212" s="54"/>
      <c r="SFX212" s="54"/>
      <c r="SFY212" s="54"/>
      <c r="SFZ212" s="54"/>
      <c r="SGA212" s="54"/>
      <c r="SGB212" s="54"/>
      <c r="SGC212" s="54"/>
      <c r="SGD212" s="54"/>
      <c r="SGE212" s="54"/>
      <c r="SGF212" s="54"/>
      <c r="SGG212" s="54"/>
      <c r="SGH212" s="54"/>
      <c r="SGI212" s="54"/>
      <c r="SGJ212" s="54"/>
      <c r="SGK212" s="54"/>
      <c r="SGL212" s="54"/>
      <c r="SGM212" s="54"/>
      <c r="SGN212" s="54"/>
      <c r="SGO212" s="54"/>
      <c r="SGP212" s="54"/>
      <c r="SGQ212" s="54"/>
      <c r="SGR212" s="54"/>
      <c r="SGS212" s="54"/>
      <c r="SGT212" s="54"/>
      <c r="SGU212" s="54"/>
      <c r="SGV212" s="54"/>
      <c r="SGW212" s="54"/>
      <c r="SGX212" s="54"/>
      <c r="SGY212" s="54"/>
      <c r="SGZ212" s="54"/>
      <c r="SHA212" s="54"/>
      <c r="SHB212" s="54"/>
      <c r="SHC212" s="54"/>
      <c r="SHD212" s="54"/>
      <c r="SHE212" s="54"/>
      <c r="SHF212" s="54"/>
      <c r="SHG212" s="54"/>
      <c r="SHH212" s="54"/>
      <c r="SHI212" s="54"/>
      <c r="SHJ212" s="54"/>
      <c r="SHK212" s="54"/>
      <c r="SHL212" s="54"/>
      <c r="SHM212" s="54"/>
      <c r="SHN212" s="54"/>
      <c r="SHO212" s="54"/>
      <c r="SHP212" s="54"/>
      <c r="SHQ212" s="54"/>
      <c r="SHR212" s="54"/>
      <c r="SHS212" s="54"/>
      <c r="SHT212" s="54"/>
      <c r="SHU212" s="54"/>
      <c r="SHV212" s="54"/>
      <c r="SHW212" s="54"/>
      <c r="SHX212" s="54"/>
      <c r="SHY212" s="54"/>
      <c r="SHZ212" s="54"/>
      <c r="SIA212" s="54"/>
      <c r="SIB212" s="54"/>
      <c r="SIC212" s="54"/>
      <c r="SID212" s="54"/>
      <c r="SIE212" s="54"/>
      <c r="SIF212" s="54"/>
      <c r="SIG212" s="54"/>
      <c r="SIH212" s="54"/>
      <c r="SII212" s="54"/>
      <c r="SIJ212" s="54"/>
      <c r="SIK212" s="54"/>
      <c r="SIL212" s="54"/>
      <c r="SIM212" s="54"/>
      <c r="SIN212" s="54"/>
      <c r="SIO212" s="54"/>
      <c r="SIP212" s="54"/>
      <c r="SIQ212" s="54"/>
      <c r="SIR212" s="54"/>
      <c r="SIS212" s="54"/>
      <c r="SIT212" s="54"/>
      <c r="SIU212" s="54"/>
      <c r="SIV212" s="54"/>
      <c r="SIW212" s="54"/>
      <c r="SIX212" s="54"/>
      <c r="SIY212" s="54"/>
      <c r="SIZ212" s="54"/>
      <c r="SJA212" s="54"/>
      <c r="SJB212" s="54"/>
      <c r="SJC212" s="54"/>
      <c r="SJD212" s="54"/>
      <c r="SJE212" s="54"/>
      <c r="SJF212" s="54"/>
      <c r="SJG212" s="54"/>
      <c r="SJH212" s="54"/>
      <c r="SJI212" s="54"/>
      <c r="SJJ212" s="54"/>
      <c r="SJK212" s="54"/>
      <c r="SJL212" s="54"/>
      <c r="SJM212" s="54"/>
      <c r="SJN212" s="54"/>
      <c r="SJO212" s="54"/>
      <c r="SJP212" s="54"/>
      <c r="SJQ212" s="54"/>
      <c r="SJR212" s="54"/>
      <c r="SJS212" s="54"/>
      <c r="SJT212" s="54"/>
      <c r="SJU212" s="54"/>
      <c r="SJV212" s="54"/>
      <c r="SJW212" s="54"/>
      <c r="SJX212" s="54"/>
      <c r="SJY212" s="54"/>
      <c r="SJZ212" s="54"/>
      <c r="SKA212" s="54"/>
      <c r="SKB212" s="54"/>
      <c r="SKC212" s="54"/>
      <c r="SKD212" s="54"/>
      <c r="SKE212" s="54"/>
      <c r="SKF212" s="54"/>
      <c r="SKG212" s="54"/>
      <c r="SKH212" s="54"/>
      <c r="SKI212" s="54"/>
      <c r="SKJ212" s="54"/>
      <c r="SKK212" s="54"/>
      <c r="SKL212" s="54"/>
      <c r="SKM212" s="54"/>
      <c r="SKN212" s="54"/>
      <c r="SKO212" s="54"/>
      <c r="SKP212" s="54"/>
      <c r="SKQ212" s="54"/>
      <c r="SKR212" s="54"/>
      <c r="SKS212" s="54"/>
      <c r="SKT212" s="54"/>
      <c r="SKU212" s="54"/>
      <c r="SKV212" s="54"/>
      <c r="SKW212" s="54"/>
      <c r="SKX212" s="54"/>
      <c r="SKY212" s="54"/>
      <c r="SKZ212" s="54"/>
      <c r="SLA212" s="54"/>
      <c r="SLB212" s="54"/>
      <c r="SLC212" s="54"/>
      <c r="SLD212" s="54"/>
      <c r="SLE212" s="54"/>
      <c r="SLF212" s="54"/>
      <c r="SLG212" s="54"/>
      <c r="SLH212" s="54"/>
      <c r="SLI212" s="54"/>
      <c r="SLJ212" s="54"/>
      <c r="SLK212" s="54"/>
      <c r="SLL212" s="54"/>
      <c r="SLM212" s="54"/>
      <c r="SLN212" s="54"/>
      <c r="SLO212" s="54"/>
      <c r="SLP212" s="54"/>
      <c r="SLQ212" s="54"/>
      <c r="SLR212" s="54"/>
      <c r="SLS212" s="54"/>
      <c r="SLT212" s="54"/>
      <c r="SLU212" s="54"/>
      <c r="SLV212" s="54"/>
      <c r="SLW212" s="54"/>
      <c r="SLX212" s="54"/>
      <c r="SLY212" s="54"/>
      <c r="SLZ212" s="54"/>
      <c r="SMA212" s="54"/>
      <c r="SMB212" s="54"/>
      <c r="SMC212" s="54"/>
      <c r="SMD212" s="54"/>
      <c r="SME212" s="54"/>
      <c r="SMF212" s="54"/>
      <c r="SMG212" s="54"/>
      <c r="SMH212" s="54"/>
      <c r="SMI212" s="54"/>
      <c r="SMJ212" s="54"/>
      <c r="SMK212" s="54"/>
      <c r="SML212" s="54"/>
      <c r="SMM212" s="54"/>
      <c r="SMN212" s="54"/>
      <c r="SMO212" s="54"/>
      <c r="SMP212" s="54"/>
      <c r="SMQ212" s="54"/>
      <c r="SMR212" s="54"/>
      <c r="SMS212" s="54"/>
      <c r="SMT212" s="54"/>
      <c r="SMU212" s="54"/>
      <c r="SMV212" s="54"/>
      <c r="SMW212" s="54"/>
      <c r="SMX212" s="54"/>
      <c r="SMY212" s="54"/>
      <c r="SMZ212" s="54"/>
      <c r="SNA212" s="54"/>
      <c r="SNB212" s="54"/>
      <c r="SNC212" s="54"/>
      <c r="SND212" s="54"/>
      <c r="SNE212" s="54"/>
      <c r="SNF212" s="54"/>
      <c r="SNG212" s="54"/>
      <c r="SNH212" s="54"/>
      <c r="SNI212" s="54"/>
      <c r="SNJ212" s="54"/>
      <c r="SNK212" s="54"/>
      <c r="SNL212" s="54"/>
      <c r="SNM212" s="54"/>
      <c r="SNN212" s="54"/>
      <c r="SNO212" s="54"/>
      <c r="SNP212" s="54"/>
      <c r="SNQ212" s="54"/>
      <c r="SNR212" s="54"/>
      <c r="SNS212" s="54"/>
      <c r="SNT212" s="54"/>
      <c r="SNU212" s="54"/>
      <c r="SNV212" s="54"/>
      <c r="SNW212" s="54"/>
      <c r="SNX212" s="54"/>
      <c r="SNY212" s="54"/>
      <c r="SNZ212" s="54"/>
      <c r="SOA212" s="54"/>
      <c r="SOB212" s="54"/>
      <c r="SOC212" s="54"/>
      <c r="SOD212" s="54"/>
      <c r="SOE212" s="54"/>
      <c r="SOF212" s="54"/>
      <c r="SOG212" s="54"/>
      <c r="SOH212" s="54"/>
      <c r="SOI212" s="54"/>
      <c r="SOJ212" s="54"/>
      <c r="SOK212" s="54"/>
      <c r="SOL212" s="54"/>
      <c r="SOM212" s="54"/>
      <c r="SON212" s="54"/>
      <c r="SOO212" s="54"/>
      <c r="SOP212" s="54"/>
      <c r="SOQ212" s="54"/>
      <c r="SOR212" s="54"/>
      <c r="SOS212" s="54"/>
      <c r="SOT212" s="54"/>
      <c r="SOU212" s="54"/>
      <c r="SOV212" s="54"/>
      <c r="SOW212" s="54"/>
      <c r="SOX212" s="54"/>
      <c r="SOY212" s="54"/>
      <c r="SOZ212" s="54"/>
      <c r="SPA212" s="54"/>
      <c r="SPB212" s="54"/>
      <c r="SPC212" s="54"/>
      <c r="SPD212" s="54"/>
      <c r="SPE212" s="54"/>
      <c r="SPF212" s="54"/>
      <c r="SPG212" s="54"/>
      <c r="SPH212" s="54"/>
      <c r="SPI212" s="54"/>
      <c r="SPJ212" s="54"/>
      <c r="SPK212" s="54"/>
      <c r="SPL212" s="54"/>
      <c r="SPM212" s="54"/>
      <c r="SPN212" s="54"/>
      <c r="SPO212" s="54"/>
      <c r="SPP212" s="54"/>
      <c r="SPQ212" s="54"/>
      <c r="SPR212" s="54"/>
      <c r="SPS212" s="54"/>
      <c r="SPT212" s="54"/>
      <c r="SPU212" s="54"/>
      <c r="SPV212" s="54"/>
      <c r="SPW212" s="54"/>
      <c r="SPX212" s="54"/>
      <c r="SPY212" s="54"/>
      <c r="SPZ212" s="54"/>
      <c r="SQA212" s="54"/>
      <c r="SQB212" s="54"/>
      <c r="SQC212" s="54"/>
      <c r="SQD212" s="54"/>
      <c r="SQE212" s="54"/>
      <c r="SQF212" s="54"/>
      <c r="SQG212" s="54"/>
      <c r="SQH212" s="54"/>
      <c r="SQI212" s="54"/>
      <c r="SQJ212" s="54"/>
      <c r="SQK212" s="54"/>
      <c r="SQL212" s="54"/>
      <c r="SQM212" s="54"/>
      <c r="SQN212" s="54"/>
      <c r="SQO212" s="54"/>
      <c r="SQP212" s="54"/>
      <c r="SQQ212" s="54"/>
      <c r="SQR212" s="54"/>
      <c r="SQS212" s="54"/>
      <c r="SQT212" s="54"/>
      <c r="SQU212" s="54"/>
      <c r="SQV212" s="54"/>
      <c r="SQW212" s="54"/>
      <c r="SQX212" s="54"/>
      <c r="SQY212" s="54"/>
      <c r="SQZ212" s="54"/>
      <c r="SRA212" s="54"/>
      <c r="SRB212" s="54"/>
      <c r="SRC212" s="54"/>
      <c r="SRD212" s="54"/>
      <c r="SRE212" s="54"/>
      <c r="SRF212" s="54"/>
      <c r="SRG212" s="54"/>
      <c r="SRH212" s="54"/>
      <c r="SRI212" s="54"/>
      <c r="SRJ212" s="54"/>
      <c r="SRK212" s="54"/>
      <c r="SRL212" s="54"/>
      <c r="SRM212" s="54"/>
      <c r="SRN212" s="54"/>
      <c r="SRO212" s="54"/>
      <c r="SRP212" s="54"/>
      <c r="SRQ212" s="54"/>
      <c r="SRR212" s="54"/>
      <c r="SRS212" s="54"/>
      <c r="SRT212" s="54"/>
      <c r="SRU212" s="54"/>
      <c r="SRV212" s="54"/>
      <c r="SRW212" s="54"/>
      <c r="SRX212" s="54"/>
      <c r="SRY212" s="54"/>
      <c r="SRZ212" s="54"/>
      <c r="SSA212" s="54"/>
      <c r="SSB212" s="54"/>
      <c r="SSC212" s="54"/>
      <c r="SSD212" s="54"/>
      <c r="SSE212" s="54"/>
      <c r="SSF212" s="54"/>
      <c r="SSG212" s="54"/>
      <c r="SSH212" s="54"/>
      <c r="SSI212" s="54"/>
      <c r="SSJ212" s="54"/>
      <c r="SSK212" s="54"/>
      <c r="SSL212" s="54"/>
      <c r="SSM212" s="54"/>
      <c r="SSN212" s="54"/>
      <c r="SSO212" s="54"/>
      <c r="SSP212" s="54"/>
      <c r="SSQ212" s="54"/>
      <c r="SSR212" s="54"/>
      <c r="SSS212" s="54"/>
      <c r="SST212" s="54"/>
      <c r="SSU212" s="54"/>
      <c r="SSV212" s="54"/>
      <c r="SSW212" s="54"/>
      <c r="SSX212" s="54"/>
      <c r="SSY212" s="54"/>
      <c r="SSZ212" s="54"/>
      <c r="STA212" s="54"/>
      <c r="STB212" s="54"/>
      <c r="STC212" s="54"/>
      <c r="STD212" s="54"/>
      <c r="STE212" s="54"/>
      <c r="STF212" s="54"/>
      <c r="STG212" s="54"/>
      <c r="STH212" s="54"/>
      <c r="STI212" s="54"/>
      <c r="STJ212" s="54"/>
      <c r="STK212" s="54"/>
      <c r="STL212" s="54"/>
      <c r="STM212" s="54"/>
      <c r="STN212" s="54"/>
      <c r="STO212" s="54"/>
      <c r="STP212" s="54"/>
      <c r="STQ212" s="54"/>
      <c r="STR212" s="54"/>
      <c r="STS212" s="54"/>
      <c r="STT212" s="54"/>
      <c r="STU212" s="54"/>
      <c r="STV212" s="54"/>
      <c r="STW212" s="54"/>
      <c r="STX212" s="54"/>
      <c r="STY212" s="54"/>
      <c r="STZ212" s="54"/>
      <c r="SUA212" s="54"/>
      <c r="SUB212" s="54"/>
      <c r="SUC212" s="54"/>
      <c r="SUD212" s="54"/>
      <c r="SUE212" s="54"/>
      <c r="SUF212" s="54"/>
      <c r="SUG212" s="54"/>
      <c r="SUH212" s="54"/>
      <c r="SUI212" s="54"/>
      <c r="SUJ212" s="54"/>
      <c r="SUK212" s="54"/>
      <c r="SUL212" s="54"/>
      <c r="SUM212" s="54"/>
      <c r="SUN212" s="54"/>
      <c r="SUO212" s="54"/>
      <c r="SUP212" s="54"/>
      <c r="SUQ212" s="54"/>
      <c r="SUR212" s="54"/>
      <c r="SUS212" s="54"/>
      <c r="SUT212" s="54"/>
      <c r="SUU212" s="54"/>
      <c r="SUV212" s="54"/>
      <c r="SUW212" s="54"/>
      <c r="SUX212" s="54"/>
      <c r="SUY212" s="54"/>
      <c r="SUZ212" s="54"/>
      <c r="SVA212" s="54"/>
      <c r="SVB212" s="54"/>
      <c r="SVC212" s="54"/>
      <c r="SVD212" s="54"/>
      <c r="SVE212" s="54"/>
      <c r="SVF212" s="54"/>
      <c r="SVG212" s="54"/>
      <c r="SVH212" s="54"/>
      <c r="SVI212" s="54"/>
      <c r="SVJ212" s="54"/>
      <c r="SVK212" s="54"/>
      <c r="SVL212" s="54"/>
      <c r="SVM212" s="54"/>
      <c r="SVN212" s="54"/>
      <c r="SVO212" s="54"/>
      <c r="SVP212" s="54"/>
      <c r="SVQ212" s="54"/>
      <c r="SVR212" s="54"/>
      <c r="SVS212" s="54"/>
      <c r="SVT212" s="54"/>
      <c r="SVU212" s="54"/>
      <c r="SVV212" s="54"/>
      <c r="SVW212" s="54"/>
      <c r="SVX212" s="54"/>
      <c r="SVY212" s="54"/>
      <c r="SVZ212" s="54"/>
      <c r="SWA212" s="54"/>
      <c r="SWB212" s="54"/>
      <c r="SWC212" s="54"/>
      <c r="SWD212" s="54"/>
      <c r="SWE212" s="54"/>
      <c r="SWF212" s="54"/>
      <c r="SWG212" s="54"/>
      <c r="SWH212" s="54"/>
      <c r="SWI212" s="54"/>
      <c r="SWJ212" s="54"/>
      <c r="SWK212" s="54"/>
      <c r="SWL212" s="54"/>
      <c r="SWM212" s="54"/>
      <c r="SWN212" s="54"/>
      <c r="SWO212" s="54"/>
      <c r="SWP212" s="54"/>
      <c r="SWQ212" s="54"/>
      <c r="SWR212" s="54"/>
      <c r="SWS212" s="54"/>
      <c r="SWT212" s="54"/>
      <c r="SWU212" s="54"/>
      <c r="SWV212" s="54"/>
      <c r="SWW212" s="54"/>
      <c r="SWX212" s="54"/>
      <c r="SWY212" s="54"/>
      <c r="SWZ212" s="54"/>
      <c r="SXA212" s="54"/>
      <c r="SXB212" s="54"/>
      <c r="SXC212" s="54"/>
      <c r="SXD212" s="54"/>
      <c r="SXE212" s="54"/>
      <c r="SXF212" s="54"/>
      <c r="SXG212" s="54"/>
      <c r="SXH212" s="54"/>
      <c r="SXI212" s="54"/>
      <c r="SXJ212" s="54"/>
      <c r="SXK212" s="54"/>
      <c r="SXL212" s="54"/>
      <c r="SXM212" s="54"/>
      <c r="SXN212" s="54"/>
      <c r="SXO212" s="54"/>
      <c r="SXP212" s="54"/>
      <c r="SXQ212" s="54"/>
      <c r="SXR212" s="54"/>
      <c r="SXS212" s="54"/>
      <c r="SXT212" s="54"/>
      <c r="SXU212" s="54"/>
      <c r="SXV212" s="54"/>
      <c r="SXW212" s="54"/>
      <c r="SXX212" s="54"/>
      <c r="SXY212" s="54"/>
      <c r="SXZ212" s="54"/>
      <c r="SYA212" s="54"/>
      <c r="SYB212" s="54"/>
      <c r="SYC212" s="54"/>
      <c r="SYD212" s="54"/>
      <c r="SYE212" s="54"/>
      <c r="SYF212" s="54"/>
      <c r="SYG212" s="54"/>
      <c r="SYH212" s="54"/>
      <c r="SYI212" s="54"/>
      <c r="SYJ212" s="54"/>
      <c r="SYK212" s="54"/>
      <c r="SYL212" s="54"/>
      <c r="SYM212" s="54"/>
      <c r="SYN212" s="54"/>
      <c r="SYO212" s="54"/>
      <c r="SYP212" s="54"/>
      <c r="SYQ212" s="54"/>
      <c r="SYR212" s="54"/>
      <c r="SYS212" s="54"/>
      <c r="SYT212" s="54"/>
      <c r="SYU212" s="54"/>
      <c r="SYV212" s="54"/>
      <c r="SYW212" s="54"/>
      <c r="SYX212" s="54"/>
      <c r="SYY212" s="54"/>
      <c r="SYZ212" s="54"/>
      <c r="SZA212" s="54"/>
      <c r="SZB212" s="54"/>
      <c r="SZC212" s="54"/>
      <c r="SZD212" s="54"/>
      <c r="SZE212" s="54"/>
      <c r="SZF212" s="54"/>
      <c r="SZG212" s="54"/>
      <c r="SZH212" s="54"/>
      <c r="SZI212" s="54"/>
      <c r="SZJ212" s="54"/>
      <c r="SZK212" s="54"/>
      <c r="SZL212" s="54"/>
      <c r="SZM212" s="54"/>
      <c r="SZN212" s="54"/>
      <c r="SZO212" s="54"/>
      <c r="SZP212" s="54"/>
      <c r="SZQ212" s="54"/>
      <c r="SZR212" s="54"/>
      <c r="SZS212" s="54"/>
      <c r="SZT212" s="54"/>
      <c r="SZU212" s="54"/>
      <c r="SZV212" s="54"/>
      <c r="SZW212" s="54"/>
      <c r="SZX212" s="54"/>
      <c r="SZY212" s="54"/>
      <c r="SZZ212" s="54"/>
      <c r="TAA212" s="54"/>
      <c r="TAB212" s="54"/>
      <c r="TAC212" s="54"/>
      <c r="TAD212" s="54"/>
      <c r="TAE212" s="54"/>
      <c r="TAF212" s="54"/>
      <c r="TAG212" s="54"/>
      <c r="TAH212" s="54"/>
      <c r="TAI212" s="54"/>
      <c r="TAJ212" s="54"/>
      <c r="TAK212" s="54"/>
      <c r="TAL212" s="54"/>
      <c r="TAM212" s="54"/>
      <c r="TAN212" s="54"/>
      <c r="TAO212" s="54"/>
      <c r="TAP212" s="54"/>
      <c r="TAQ212" s="54"/>
      <c r="TAR212" s="54"/>
      <c r="TAS212" s="54"/>
      <c r="TAT212" s="54"/>
      <c r="TAU212" s="54"/>
      <c r="TAV212" s="54"/>
      <c r="TAW212" s="54"/>
      <c r="TAX212" s="54"/>
      <c r="TAY212" s="54"/>
      <c r="TAZ212" s="54"/>
      <c r="TBA212" s="54"/>
      <c r="TBB212" s="54"/>
      <c r="TBC212" s="54"/>
      <c r="TBD212" s="54"/>
      <c r="TBE212" s="54"/>
      <c r="TBF212" s="54"/>
      <c r="TBG212" s="54"/>
      <c r="TBH212" s="54"/>
      <c r="TBI212" s="54"/>
      <c r="TBJ212" s="54"/>
      <c r="TBK212" s="54"/>
      <c r="TBL212" s="54"/>
      <c r="TBM212" s="54"/>
      <c r="TBN212" s="54"/>
      <c r="TBO212" s="54"/>
      <c r="TBP212" s="54"/>
      <c r="TBQ212" s="54"/>
      <c r="TBR212" s="54"/>
      <c r="TBS212" s="54"/>
      <c r="TBT212" s="54"/>
      <c r="TBU212" s="54"/>
      <c r="TBV212" s="54"/>
      <c r="TBW212" s="54"/>
      <c r="TBX212" s="54"/>
      <c r="TBY212" s="54"/>
      <c r="TBZ212" s="54"/>
      <c r="TCA212" s="54"/>
      <c r="TCB212" s="54"/>
      <c r="TCC212" s="54"/>
      <c r="TCD212" s="54"/>
      <c r="TCE212" s="54"/>
      <c r="TCF212" s="54"/>
      <c r="TCG212" s="54"/>
      <c r="TCH212" s="54"/>
      <c r="TCI212" s="54"/>
      <c r="TCJ212" s="54"/>
      <c r="TCK212" s="54"/>
      <c r="TCL212" s="54"/>
      <c r="TCM212" s="54"/>
      <c r="TCN212" s="54"/>
      <c r="TCO212" s="54"/>
      <c r="TCP212" s="54"/>
      <c r="TCQ212" s="54"/>
      <c r="TCR212" s="54"/>
      <c r="TCS212" s="54"/>
      <c r="TCT212" s="54"/>
      <c r="TCU212" s="54"/>
      <c r="TCV212" s="54"/>
      <c r="TCW212" s="54"/>
      <c r="TCX212" s="54"/>
      <c r="TCY212" s="54"/>
      <c r="TCZ212" s="54"/>
      <c r="TDA212" s="54"/>
      <c r="TDB212" s="54"/>
      <c r="TDC212" s="54"/>
      <c r="TDD212" s="54"/>
      <c r="TDE212" s="54"/>
      <c r="TDF212" s="54"/>
      <c r="TDG212" s="54"/>
      <c r="TDH212" s="54"/>
      <c r="TDI212" s="54"/>
      <c r="TDJ212" s="54"/>
      <c r="TDK212" s="54"/>
      <c r="TDL212" s="54"/>
      <c r="TDM212" s="54"/>
      <c r="TDN212" s="54"/>
      <c r="TDO212" s="54"/>
      <c r="TDP212" s="54"/>
      <c r="TDQ212" s="54"/>
      <c r="TDR212" s="54"/>
      <c r="TDS212" s="54"/>
      <c r="TDT212" s="54"/>
      <c r="TDU212" s="54"/>
      <c r="TDV212" s="54"/>
      <c r="TDW212" s="54"/>
      <c r="TDX212" s="54"/>
      <c r="TDY212" s="54"/>
      <c r="TDZ212" s="54"/>
      <c r="TEA212" s="54"/>
      <c r="TEB212" s="54"/>
      <c r="TEC212" s="54"/>
      <c r="TED212" s="54"/>
      <c r="TEE212" s="54"/>
      <c r="TEF212" s="54"/>
      <c r="TEG212" s="54"/>
      <c r="TEH212" s="54"/>
      <c r="TEI212" s="54"/>
      <c r="TEJ212" s="54"/>
      <c r="TEK212" s="54"/>
      <c r="TEL212" s="54"/>
      <c r="TEM212" s="54"/>
      <c r="TEN212" s="54"/>
      <c r="TEO212" s="54"/>
      <c r="TEP212" s="54"/>
      <c r="TEQ212" s="54"/>
      <c r="TER212" s="54"/>
      <c r="TES212" s="54"/>
      <c r="TET212" s="54"/>
      <c r="TEU212" s="54"/>
      <c r="TEV212" s="54"/>
      <c r="TEW212" s="54"/>
      <c r="TEX212" s="54"/>
      <c r="TEY212" s="54"/>
      <c r="TEZ212" s="54"/>
      <c r="TFA212" s="54"/>
      <c r="TFB212" s="54"/>
      <c r="TFC212" s="54"/>
      <c r="TFD212" s="54"/>
      <c r="TFE212" s="54"/>
      <c r="TFF212" s="54"/>
      <c r="TFG212" s="54"/>
      <c r="TFH212" s="54"/>
      <c r="TFI212" s="54"/>
      <c r="TFJ212" s="54"/>
      <c r="TFK212" s="54"/>
      <c r="TFL212" s="54"/>
      <c r="TFM212" s="54"/>
      <c r="TFN212" s="54"/>
      <c r="TFO212" s="54"/>
      <c r="TFP212" s="54"/>
      <c r="TFQ212" s="54"/>
      <c r="TFR212" s="54"/>
      <c r="TFS212" s="54"/>
      <c r="TFT212" s="54"/>
      <c r="TFU212" s="54"/>
      <c r="TFV212" s="54"/>
      <c r="TFW212" s="54"/>
      <c r="TFX212" s="54"/>
      <c r="TFY212" s="54"/>
      <c r="TFZ212" s="54"/>
      <c r="TGA212" s="54"/>
      <c r="TGB212" s="54"/>
      <c r="TGC212" s="54"/>
      <c r="TGD212" s="54"/>
      <c r="TGE212" s="54"/>
      <c r="TGF212" s="54"/>
      <c r="TGG212" s="54"/>
      <c r="TGH212" s="54"/>
      <c r="TGI212" s="54"/>
      <c r="TGJ212" s="54"/>
      <c r="TGK212" s="54"/>
      <c r="TGL212" s="54"/>
      <c r="TGM212" s="54"/>
      <c r="TGN212" s="54"/>
      <c r="TGO212" s="54"/>
      <c r="TGP212" s="54"/>
      <c r="TGQ212" s="54"/>
      <c r="TGR212" s="54"/>
      <c r="TGS212" s="54"/>
      <c r="TGT212" s="54"/>
      <c r="TGU212" s="54"/>
      <c r="TGV212" s="54"/>
      <c r="TGW212" s="54"/>
      <c r="TGX212" s="54"/>
      <c r="TGY212" s="54"/>
      <c r="TGZ212" s="54"/>
      <c r="THA212" s="54"/>
      <c r="THB212" s="54"/>
      <c r="THC212" s="54"/>
      <c r="THD212" s="54"/>
      <c r="THE212" s="54"/>
      <c r="THF212" s="54"/>
      <c r="THG212" s="54"/>
      <c r="THH212" s="54"/>
      <c r="THI212" s="54"/>
      <c r="THJ212" s="54"/>
      <c r="THK212" s="54"/>
      <c r="THL212" s="54"/>
      <c r="THM212" s="54"/>
      <c r="THN212" s="54"/>
      <c r="THO212" s="54"/>
      <c r="THP212" s="54"/>
      <c r="THQ212" s="54"/>
      <c r="THR212" s="54"/>
      <c r="THS212" s="54"/>
      <c r="THT212" s="54"/>
      <c r="THU212" s="54"/>
      <c r="THV212" s="54"/>
      <c r="THW212" s="54"/>
      <c r="THX212" s="54"/>
      <c r="THY212" s="54"/>
      <c r="THZ212" s="54"/>
      <c r="TIA212" s="54"/>
      <c r="TIB212" s="54"/>
      <c r="TIC212" s="54"/>
      <c r="TID212" s="54"/>
      <c r="TIE212" s="54"/>
      <c r="TIF212" s="54"/>
      <c r="TIG212" s="54"/>
      <c r="TIH212" s="54"/>
      <c r="TII212" s="54"/>
      <c r="TIJ212" s="54"/>
      <c r="TIK212" s="54"/>
      <c r="TIL212" s="54"/>
      <c r="TIM212" s="54"/>
      <c r="TIN212" s="54"/>
      <c r="TIO212" s="54"/>
      <c r="TIP212" s="54"/>
      <c r="TIQ212" s="54"/>
      <c r="TIR212" s="54"/>
      <c r="TIS212" s="54"/>
      <c r="TIT212" s="54"/>
      <c r="TIU212" s="54"/>
      <c r="TIV212" s="54"/>
      <c r="TIW212" s="54"/>
      <c r="TIX212" s="54"/>
      <c r="TIY212" s="54"/>
      <c r="TIZ212" s="54"/>
      <c r="TJA212" s="54"/>
      <c r="TJB212" s="54"/>
      <c r="TJC212" s="54"/>
      <c r="TJD212" s="54"/>
      <c r="TJE212" s="54"/>
      <c r="TJF212" s="54"/>
      <c r="TJG212" s="54"/>
      <c r="TJH212" s="54"/>
      <c r="TJI212" s="54"/>
      <c r="TJJ212" s="54"/>
      <c r="TJK212" s="54"/>
      <c r="TJL212" s="54"/>
      <c r="TJM212" s="54"/>
      <c r="TJN212" s="54"/>
      <c r="TJO212" s="54"/>
      <c r="TJP212" s="54"/>
      <c r="TJQ212" s="54"/>
      <c r="TJR212" s="54"/>
      <c r="TJS212" s="54"/>
      <c r="TJT212" s="54"/>
      <c r="TJU212" s="54"/>
      <c r="TJV212" s="54"/>
      <c r="TJW212" s="54"/>
      <c r="TJX212" s="54"/>
      <c r="TJY212" s="54"/>
      <c r="TJZ212" s="54"/>
      <c r="TKA212" s="54"/>
      <c r="TKB212" s="54"/>
      <c r="TKC212" s="54"/>
      <c r="TKD212" s="54"/>
      <c r="TKE212" s="54"/>
      <c r="TKF212" s="54"/>
      <c r="TKG212" s="54"/>
      <c r="TKH212" s="54"/>
      <c r="TKI212" s="54"/>
      <c r="TKJ212" s="54"/>
      <c r="TKK212" s="54"/>
      <c r="TKL212" s="54"/>
      <c r="TKM212" s="54"/>
      <c r="TKN212" s="54"/>
      <c r="TKO212" s="54"/>
      <c r="TKP212" s="54"/>
      <c r="TKQ212" s="54"/>
      <c r="TKR212" s="54"/>
      <c r="TKS212" s="54"/>
      <c r="TKT212" s="54"/>
      <c r="TKU212" s="54"/>
      <c r="TKV212" s="54"/>
      <c r="TKW212" s="54"/>
      <c r="TKX212" s="54"/>
      <c r="TKY212" s="54"/>
      <c r="TKZ212" s="54"/>
      <c r="TLA212" s="54"/>
      <c r="TLB212" s="54"/>
      <c r="TLC212" s="54"/>
      <c r="TLD212" s="54"/>
      <c r="TLE212" s="54"/>
      <c r="TLF212" s="54"/>
      <c r="TLG212" s="54"/>
      <c r="TLH212" s="54"/>
      <c r="TLI212" s="54"/>
      <c r="TLJ212" s="54"/>
      <c r="TLK212" s="54"/>
      <c r="TLL212" s="54"/>
      <c r="TLM212" s="54"/>
      <c r="TLN212" s="54"/>
      <c r="TLO212" s="54"/>
      <c r="TLP212" s="54"/>
      <c r="TLQ212" s="54"/>
      <c r="TLR212" s="54"/>
      <c r="TLS212" s="54"/>
      <c r="TLT212" s="54"/>
      <c r="TLU212" s="54"/>
      <c r="TLV212" s="54"/>
      <c r="TLW212" s="54"/>
      <c r="TLX212" s="54"/>
      <c r="TLY212" s="54"/>
      <c r="TLZ212" s="54"/>
      <c r="TMA212" s="54"/>
      <c r="TMB212" s="54"/>
      <c r="TMC212" s="54"/>
      <c r="TMD212" s="54"/>
      <c r="TME212" s="54"/>
      <c r="TMF212" s="54"/>
      <c r="TMG212" s="54"/>
      <c r="TMH212" s="54"/>
      <c r="TMI212" s="54"/>
      <c r="TMJ212" s="54"/>
      <c r="TMK212" s="54"/>
      <c r="TML212" s="54"/>
      <c r="TMM212" s="54"/>
      <c r="TMN212" s="54"/>
      <c r="TMO212" s="54"/>
      <c r="TMP212" s="54"/>
      <c r="TMQ212" s="54"/>
      <c r="TMR212" s="54"/>
      <c r="TMS212" s="54"/>
      <c r="TMT212" s="54"/>
      <c r="TMU212" s="54"/>
      <c r="TMV212" s="54"/>
      <c r="TMW212" s="54"/>
      <c r="TMX212" s="54"/>
      <c r="TMY212" s="54"/>
      <c r="TMZ212" s="54"/>
      <c r="TNA212" s="54"/>
      <c r="TNB212" s="54"/>
      <c r="TNC212" s="54"/>
      <c r="TND212" s="54"/>
      <c r="TNE212" s="54"/>
      <c r="TNF212" s="54"/>
      <c r="TNG212" s="54"/>
      <c r="TNH212" s="54"/>
      <c r="TNI212" s="54"/>
      <c r="TNJ212" s="54"/>
      <c r="TNK212" s="54"/>
      <c r="TNL212" s="54"/>
      <c r="TNM212" s="54"/>
      <c r="TNN212" s="54"/>
      <c r="TNO212" s="54"/>
      <c r="TNP212" s="54"/>
      <c r="TNQ212" s="54"/>
      <c r="TNR212" s="54"/>
      <c r="TNS212" s="54"/>
      <c r="TNT212" s="54"/>
      <c r="TNU212" s="54"/>
      <c r="TNV212" s="54"/>
      <c r="TNW212" s="54"/>
      <c r="TNX212" s="54"/>
      <c r="TNY212" s="54"/>
      <c r="TNZ212" s="54"/>
      <c r="TOA212" s="54"/>
      <c r="TOB212" s="54"/>
      <c r="TOC212" s="54"/>
      <c r="TOD212" s="54"/>
      <c r="TOE212" s="54"/>
      <c r="TOF212" s="54"/>
      <c r="TOG212" s="54"/>
      <c r="TOH212" s="54"/>
      <c r="TOI212" s="54"/>
      <c r="TOJ212" s="54"/>
      <c r="TOK212" s="54"/>
      <c r="TOL212" s="54"/>
      <c r="TOM212" s="54"/>
      <c r="TON212" s="54"/>
      <c r="TOO212" s="54"/>
      <c r="TOP212" s="54"/>
      <c r="TOQ212" s="54"/>
      <c r="TOR212" s="54"/>
      <c r="TOS212" s="54"/>
      <c r="TOT212" s="54"/>
      <c r="TOU212" s="54"/>
      <c r="TOV212" s="54"/>
      <c r="TOW212" s="54"/>
      <c r="TOX212" s="54"/>
      <c r="TOY212" s="54"/>
      <c r="TOZ212" s="54"/>
      <c r="TPA212" s="54"/>
      <c r="TPB212" s="54"/>
      <c r="TPC212" s="54"/>
      <c r="TPD212" s="54"/>
      <c r="TPE212" s="54"/>
      <c r="TPF212" s="54"/>
      <c r="TPG212" s="54"/>
      <c r="TPH212" s="54"/>
      <c r="TPI212" s="54"/>
      <c r="TPJ212" s="54"/>
      <c r="TPK212" s="54"/>
      <c r="TPL212" s="54"/>
      <c r="TPM212" s="54"/>
      <c r="TPN212" s="54"/>
      <c r="TPO212" s="54"/>
      <c r="TPP212" s="54"/>
      <c r="TPQ212" s="54"/>
      <c r="TPR212" s="54"/>
      <c r="TPS212" s="54"/>
      <c r="TPT212" s="54"/>
      <c r="TPU212" s="54"/>
      <c r="TPV212" s="54"/>
      <c r="TPW212" s="54"/>
      <c r="TPX212" s="54"/>
      <c r="TPY212" s="54"/>
      <c r="TPZ212" s="54"/>
      <c r="TQA212" s="54"/>
      <c r="TQB212" s="54"/>
      <c r="TQC212" s="54"/>
      <c r="TQD212" s="54"/>
      <c r="TQE212" s="54"/>
      <c r="TQF212" s="54"/>
      <c r="TQG212" s="54"/>
      <c r="TQH212" s="54"/>
      <c r="TQI212" s="54"/>
      <c r="TQJ212" s="54"/>
      <c r="TQK212" s="54"/>
      <c r="TQL212" s="54"/>
      <c r="TQM212" s="54"/>
      <c r="TQN212" s="54"/>
      <c r="TQO212" s="54"/>
      <c r="TQP212" s="54"/>
      <c r="TQQ212" s="54"/>
      <c r="TQR212" s="54"/>
      <c r="TQS212" s="54"/>
      <c r="TQT212" s="54"/>
      <c r="TQU212" s="54"/>
      <c r="TQV212" s="54"/>
      <c r="TQW212" s="54"/>
      <c r="TQX212" s="54"/>
      <c r="TQY212" s="54"/>
      <c r="TQZ212" s="54"/>
      <c r="TRA212" s="54"/>
      <c r="TRB212" s="54"/>
      <c r="TRC212" s="54"/>
      <c r="TRD212" s="54"/>
      <c r="TRE212" s="54"/>
      <c r="TRF212" s="54"/>
      <c r="TRG212" s="54"/>
      <c r="TRH212" s="54"/>
      <c r="TRI212" s="54"/>
      <c r="TRJ212" s="54"/>
      <c r="TRK212" s="54"/>
      <c r="TRL212" s="54"/>
      <c r="TRM212" s="54"/>
      <c r="TRN212" s="54"/>
      <c r="TRO212" s="54"/>
      <c r="TRP212" s="54"/>
      <c r="TRQ212" s="54"/>
      <c r="TRR212" s="54"/>
      <c r="TRS212" s="54"/>
      <c r="TRT212" s="54"/>
      <c r="TRU212" s="54"/>
      <c r="TRV212" s="54"/>
      <c r="TRW212" s="54"/>
      <c r="TRX212" s="54"/>
      <c r="TRY212" s="54"/>
      <c r="TRZ212" s="54"/>
      <c r="TSA212" s="54"/>
      <c r="TSB212" s="54"/>
      <c r="TSC212" s="54"/>
      <c r="TSD212" s="54"/>
      <c r="TSE212" s="54"/>
      <c r="TSF212" s="54"/>
      <c r="TSG212" s="54"/>
      <c r="TSH212" s="54"/>
      <c r="TSI212" s="54"/>
      <c r="TSJ212" s="54"/>
      <c r="TSK212" s="54"/>
      <c r="TSL212" s="54"/>
      <c r="TSM212" s="54"/>
      <c r="TSN212" s="54"/>
      <c r="TSO212" s="54"/>
      <c r="TSP212" s="54"/>
      <c r="TSQ212" s="54"/>
      <c r="TSR212" s="54"/>
      <c r="TSS212" s="54"/>
      <c r="TST212" s="54"/>
      <c r="TSU212" s="54"/>
      <c r="TSV212" s="54"/>
      <c r="TSW212" s="54"/>
      <c r="TSX212" s="54"/>
      <c r="TSY212" s="54"/>
      <c r="TSZ212" s="54"/>
      <c r="TTA212" s="54"/>
      <c r="TTB212" s="54"/>
      <c r="TTC212" s="54"/>
      <c r="TTD212" s="54"/>
      <c r="TTE212" s="54"/>
      <c r="TTF212" s="54"/>
      <c r="TTG212" s="54"/>
      <c r="TTH212" s="54"/>
      <c r="TTI212" s="54"/>
      <c r="TTJ212" s="54"/>
      <c r="TTK212" s="54"/>
      <c r="TTL212" s="54"/>
      <c r="TTM212" s="54"/>
      <c r="TTN212" s="54"/>
      <c r="TTO212" s="54"/>
      <c r="TTP212" s="54"/>
      <c r="TTQ212" s="54"/>
      <c r="TTR212" s="54"/>
      <c r="TTS212" s="54"/>
      <c r="TTT212" s="54"/>
      <c r="TTU212" s="54"/>
      <c r="TTV212" s="54"/>
      <c r="TTW212" s="54"/>
      <c r="TTX212" s="54"/>
      <c r="TTY212" s="54"/>
      <c r="TTZ212" s="54"/>
      <c r="TUA212" s="54"/>
      <c r="TUB212" s="54"/>
      <c r="TUC212" s="54"/>
      <c r="TUD212" s="54"/>
      <c r="TUE212" s="54"/>
      <c r="TUF212" s="54"/>
      <c r="TUG212" s="54"/>
      <c r="TUH212" s="54"/>
      <c r="TUI212" s="54"/>
      <c r="TUJ212" s="54"/>
      <c r="TUK212" s="54"/>
      <c r="TUL212" s="54"/>
      <c r="TUM212" s="54"/>
      <c r="TUN212" s="54"/>
      <c r="TUO212" s="54"/>
      <c r="TUP212" s="54"/>
      <c r="TUQ212" s="54"/>
      <c r="TUR212" s="54"/>
      <c r="TUS212" s="54"/>
      <c r="TUT212" s="54"/>
      <c r="TUU212" s="54"/>
      <c r="TUV212" s="54"/>
      <c r="TUW212" s="54"/>
      <c r="TUX212" s="54"/>
      <c r="TUY212" s="54"/>
      <c r="TUZ212" s="54"/>
      <c r="TVA212" s="54"/>
      <c r="TVB212" s="54"/>
      <c r="TVC212" s="54"/>
      <c r="TVD212" s="54"/>
      <c r="TVE212" s="54"/>
      <c r="TVF212" s="54"/>
      <c r="TVG212" s="54"/>
      <c r="TVH212" s="54"/>
      <c r="TVI212" s="54"/>
      <c r="TVJ212" s="54"/>
      <c r="TVK212" s="54"/>
      <c r="TVL212" s="54"/>
      <c r="TVM212" s="54"/>
      <c r="TVN212" s="54"/>
      <c r="TVO212" s="54"/>
      <c r="TVP212" s="54"/>
      <c r="TVQ212" s="54"/>
      <c r="TVR212" s="54"/>
      <c r="TVS212" s="54"/>
      <c r="TVT212" s="54"/>
      <c r="TVU212" s="54"/>
      <c r="TVV212" s="54"/>
      <c r="TVW212" s="54"/>
      <c r="TVX212" s="54"/>
      <c r="TVY212" s="54"/>
      <c r="TVZ212" s="54"/>
      <c r="TWA212" s="54"/>
      <c r="TWB212" s="54"/>
      <c r="TWC212" s="54"/>
      <c r="TWD212" s="54"/>
      <c r="TWE212" s="54"/>
      <c r="TWF212" s="54"/>
      <c r="TWG212" s="54"/>
      <c r="TWH212" s="54"/>
      <c r="TWI212" s="54"/>
      <c r="TWJ212" s="54"/>
      <c r="TWK212" s="54"/>
      <c r="TWL212" s="54"/>
      <c r="TWM212" s="54"/>
      <c r="TWN212" s="54"/>
      <c r="TWO212" s="54"/>
      <c r="TWP212" s="54"/>
      <c r="TWQ212" s="54"/>
      <c r="TWR212" s="54"/>
      <c r="TWS212" s="54"/>
      <c r="TWT212" s="54"/>
      <c r="TWU212" s="54"/>
      <c r="TWV212" s="54"/>
      <c r="TWW212" s="54"/>
      <c r="TWX212" s="54"/>
      <c r="TWY212" s="54"/>
      <c r="TWZ212" s="54"/>
      <c r="TXA212" s="54"/>
      <c r="TXB212" s="54"/>
      <c r="TXC212" s="54"/>
      <c r="TXD212" s="54"/>
      <c r="TXE212" s="54"/>
      <c r="TXF212" s="54"/>
      <c r="TXG212" s="54"/>
      <c r="TXH212" s="54"/>
      <c r="TXI212" s="54"/>
      <c r="TXJ212" s="54"/>
      <c r="TXK212" s="54"/>
      <c r="TXL212" s="54"/>
      <c r="TXM212" s="54"/>
      <c r="TXN212" s="54"/>
      <c r="TXO212" s="54"/>
      <c r="TXP212" s="54"/>
      <c r="TXQ212" s="54"/>
      <c r="TXR212" s="54"/>
      <c r="TXS212" s="54"/>
      <c r="TXT212" s="54"/>
      <c r="TXU212" s="54"/>
      <c r="TXV212" s="54"/>
      <c r="TXW212" s="54"/>
      <c r="TXX212" s="54"/>
      <c r="TXY212" s="54"/>
      <c r="TXZ212" s="54"/>
      <c r="TYA212" s="54"/>
      <c r="TYB212" s="54"/>
      <c r="TYC212" s="54"/>
      <c r="TYD212" s="54"/>
      <c r="TYE212" s="54"/>
      <c r="TYF212" s="54"/>
      <c r="TYG212" s="54"/>
      <c r="TYH212" s="54"/>
      <c r="TYI212" s="54"/>
      <c r="TYJ212" s="54"/>
      <c r="TYK212" s="54"/>
      <c r="TYL212" s="54"/>
      <c r="TYM212" s="54"/>
      <c r="TYN212" s="54"/>
      <c r="TYO212" s="54"/>
      <c r="TYP212" s="54"/>
      <c r="TYQ212" s="54"/>
      <c r="TYR212" s="54"/>
      <c r="TYS212" s="54"/>
      <c r="TYT212" s="54"/>
      <c r="TYU212" s="54"/>
      <c r="TYV212" s="54"/>
      <c r="TYW212" s="54"/>
      <c r="TYX212" s="54"/>
      <c r="TYY212" s="54"/>
      <c r="TYZ212" s="54"/>
      <c r="TZA212" s="54"/>
      <c r="TZB212" s="54"/>
      <c r="TZC212" s="54"/>
      <c r="TZD212" s="54"/>
      <c r="TZE212" s="54"/>
      <c r="TZF212" s="54"/>
      <c r="TZG212" s="54"/>
      <c r="TZH212" s="54"/>
      <c r="TZI212" s="54"/>
      <c r="TZJ212" s="54"/>
      <c r="TZK212" s="54"/>
      <c r="TZL212" s="54"/>
      <c r="TZM212" s="54"/>
      <c r="TZN212" s="54"/>
      <c r="TZO212" s="54"/>
      <c r="TZP212" s="54"/>
      <c r="TZQ212" s="54"/>
      <c r="TZR212" s="54"/>
      <c r="TZS212" s="54"/>
      <c r="TZT212" s="54"/>
      <c r="TZU212" s="54"/>
      <c r="TZV212" s="54"/>
      <c r="TZW212" s="54"/>
      <c r="TZX212" s="54"/>
      <c r="TZY212" s="54"/>
      <c r="TZZ212" s="54"/>
      <c r="UAA212" s="54"/>
      <c r="UAB212" s="54"/>
      <c r="UAC212" s="54"/>
      <c r="UAD212" s="54"/>
      <c r="UAE212" s="54"/>
      <c r="UAF212" s="54"/>
      <c r="UAG212" s="54"/>
      <c r="UAH212" s="54"/>
      <c r="UAI212" s="54"/>
      <c r="UAJ212" s="54"/>
      <c r="UAK212" s="54"/>
      <c r="UAL212" s="54"/>
      <c r="UAM212" s="54"/>
      <c r="UAN212" s="54"/>
      <c r="UAO212" s="54"/>
      <c r="UAP212" s="54"/>
      <c r="UAQ212" s="54"/>
      <c r="UAR212" s="54"/>
      <c r="UAS212" s="54"/>
      <c r="UAT212" s="54"/>
      <c r="UAU212" s="54"/>
      <c r="UAV212" s="54"/>
      <c r="UAW212" s="54"/>
      <c r="UAX212" s="54"/>
      <c r="UAY212" s="54"/>
      <c r="UAZ212" s="54"/>
      <c r="UBA212" s="54"/>
      <c r="UBB212" s="54"/>
      <c r="UBC212" s="54"/>
      <c r="UBD212" s="54"/>
      <c r="UBE212" s="54"/>
      <c r="UBF212" s="54"/>
      <c r="UBG212" s="54"/>
      <c r="UBH212" s="54"/>
      <c r="UBI212" s="54"/>
      <c r="UBJ212" s="54"/>
      <c r="UBK212" s="54"/>
      <c r="UBL212" s="54"/>
      <c r="UBM212" s="54"/>
      <c r="UBN212" s="54"/>
      <c r="UBO212" s="54"/>
      <c r="UBP212" s="54"/>
      <c r="UBQ212" s="54"/>
      <c r="UBR212" s="54"/>
      <c r="UBS212" s="54"/>
      <c r="UBT212" s="54"/>
      <c r="UBU212" s="54"/>
      <c r="UBV212" s="54"/>
      <c r="UBW212" s="54"/>
      <c r="UBX212" s="54"/>
      <c r="UBY212" s="54"/>
      <c r="UBZ212" s="54"/>
      <c r="UCA212" s="54"/>
      <c r="UCB212" s="54"/>
      <c r="UCC212" s="54"/>
      <c r="UCD212" s="54"/>
      <c r="UCE212" s="54"/>
      <c r="UCF212" s="54"/>
      <c r="UCG212" s="54"/>
      <c r="UCH212" s="54"/>
      <c r="UCI212" s="54"/>
      <c r="UCJ212" s="54"/>
      <c r="UCK212" s="54"/>
      <c r="UCL212" s="54"/>
      <c r="UCM212" s="54"/>
      <c r="UCN212" s="54"/>
      <c r="UCO212" s="54"/>
      <c r="UCP212" s="54"/>
      <c r="UCQ212" s="54"/>
      <c r="UCR212" s="54"/>
      <c r="UCS212" s="54"/>
      <c r="UCT212" s="54"/>
      <c r="UCU212" s="54"/>
      <c r="UCV212" s="54"/>
      <c r="UCW212" s="54"/>
      <c r="UCX212" s="54"/>
      <c r="UCY212" s="54"/>
      <c r="UCZ212" s="54"/>
      <c r="UDA212" s="54"/>
      <c r="UDB212" s="54"/>
      <c r="UDC212" s="54"/>
      <c r="UDD212" s="54"/>
      <c r="UDE212" s="54"/>
      <c r="UDF212" s="54"/>
      <c r="UDG212" s="54"/>
      <c r="UDH212" s="54"/>
      <c r="UDI212" s="54"/>
      <c r="UDJ212" s="54"/>
      <c r="UDK212" s="54"/>
      <c r="UDL212" s="54"/>
      <c r="UDM212" s="54"/>
      <c r="UDN212" s="54"/>
      <c r="UDO212" s="54"/>
      <c r="UDP212" s="54"/>
      <c r="UDQ212" s="54"/>
      <c r="UDR212" s="54"/>
      <c r="UDS212" s="54"/>
      <c r="UDT212" s="54"/>
      <c r="UDU212" s="54"/>
      <c r="UDV212" s="54"/>
      <c r="UDW212" s="54"/>
      <c r="UDX212" s="54"/>
      <c r="UDY212" s="54"/>
      <c r="UDZ212" s="54"/>
      <c r="UEA212" s="54"/>
      <c r="UEB212" s="54"/>
      <c r="UEC212" s="54"/>
      <c r="UED212" s="54"/>
      <c r="UEE212" s="54"/>
      <c r="UEF212" s="54"/>
      <c r="UEG212" s="54"/>
      <c r="UEH212" s="54"/>
      <c r="UEI212" s="54"/>
      <c r="UEJ212" s="54"/>
      <c r="UEK212" s="54"/>
      <c r="UEL212" s="54"/>
      <c r="UEM212" s="54"/>
      <c r="UEN212" s="54"/>
      <c r="UEO212" s="54"/>
      <c r="UEP212" s="54"/>
      <c r="UEQ212" s="54"/>
      <c r="UER212" s="54"/>
      <c r="UES212" s="54"/>
      <c r="UET212" s="54"/>
      <c r="UEU212" s="54"/>
      <c r="UEV212" s="54"/>
      <c r="UEW212" s="54"/>
      <c r="UEX212" s="54"/>
      <c r="UEY212" s="54"/>
      <c r="UEZ212" s="54"/>
      <c r="UFA212" s="54"/>
      <c r="UFB212" s="54"/>
      <c r="UFC212" s="54"/>
      <c r="UFD212" s="54"/>
      <c r="UFE212" s="54"/>
      <c r="UFF212" s="54"/>
      <c r="UFG212" s="54"/>
      <c r="UFH212" s="54"/>
      <c r="UFI212" s="54"/>
      <c r="UFJ212" s="54"/>
      <c r="UFK212" s="54"/>
      <c r="UFL212" s="54"/>
      <c r="UFM212" s="54"/>
      <c r="UFN212" s="54"/>
      <c r="UFO212" s="54"/>
      <c r="UFP212" s="54"/>
      <c r="UFQ212" s="54"/>
      <c r="UFR212" s="54"/>
      <c r="UFS212" s="54"/>
      <c r="UFT212" s="54"/>
      <c r="UFU212" s="54"/>
      <c r="UFV212" s="54"/>
      <c r="UFW212" s="54"/>
      <c r="UFX212" s="54"/>
      <c r="UFY212" s="54"/>
      <c r="UFZ212" s="54"/>
      <c r="UGA212" s="54"/>
      <c r="UGB212" s="54"/>
      <c r="UGC212" s="54"/>
      <c r="UGD212" s="54"/>
      <c r="UGE212" s="54"/>
      <c r="UGF212" s="54"/>
      <c r="UGG212" s="54"/>
      <c r="UGH212" s="54"/>
      <c r="UGI212" s="54"/>
      <c r="UGJ212" s="54"/>
      <c r="UGK212" s="54"/>
      <c r="UGL212" s="54"/>
      <c r="UGM212" s="54"/>
      <c r="UGN212" s="54"/>
      <c r="UGO212" s="54"/>
      <c r="UGP212" s="54"/>
      <c r="UGQ212" s="54"/>
      <c r="UGR212" s="54"/>
      <c r="UGS212" s="54"/>
      <c r="UGT212" s="54"/>
      <c r="UGU212" s="54"/>
      <c r="UGV212" s="54"/>
      <c r="UGW212" s="54"/>
      <c r="UGX212" s="54"/>
      <c r="UGY212" s="54"/>
      <c r="UGZ212" s="54"/>
      <c r="UHA212" s="54"/>
      <c r="UHB212" s="54"/>
      <c r="UHC212" s="54"/>
      <c r="UHD212" s="54"/>
      <c r="UHE212" s="54"/>
      <c r="UHF212" s="54"/>
      <c r="UHG212" s="54"/>
      <c r="UHH212" s="54"/>
      <c r="UHI212" s="54"/>
      <c r="UHJ212" s="54"/>
      <c r="UHK212" s="54"/>
      <c r="UHL212" s="54"/>
      <c r="UHM212" s="54"/>
      <c r="UHN212" s="54"/>
      <c r="UHO212" s="54"/>
      <c r="UHP212" s="54"/>
      <c r="UHQ212" s="54"/>
      <c r="UHR212" s="54"/>
      <c r="UHS212" s="54"/>
      <c r="UHT212" s="54"/>
      <c r="UHU212" s="54"/>
      <c r="UHV212" s="54"/>
      <c r="UHW212" s="54"/>
      <c r="UHX212" s="54"/>
      <c r="UHY212" s="54"/>
      <c r="UHZ212" s="54"/>
      <c r="UIA212" s="54"/>
      <c r="UIB212" s="54"/>
      <c r="UIC212" s="54"/>
      <c r="UID212" s="54"/>
      <c r="UIE212" s="54"/>
      <c r="UIF212" s="54"/>
      <c r="UIG212" s="54"/>
      <c r="UIH212" s="54"/>
      <c r="UII212" s="54"/>
      <c r="UIJ212" s="54"/>
      <c r="UIK212" s="54"/>
      <c r="UIL212" s="54"/>
      <c r="UIM212" s="54"/>
      <c r="UIN212" s="54"/>
      <c r="UIO212" s="54"/>
      <c r="UIP212" s="54"/>
      <c r="UIQ212" s="54"/>
      <c r="UIR212" s="54"/>
      <c r="UIS212" s="54"/>
      <c r="UIT212" s="54"/>
      <c r="UIU212" s="54"/>
      <c r="UIV212" s="54"/>
      <c r="UIW212" s="54"/>
      <c r="UIX212" s="54"/>
      <c r="UIY212" s="54"/>
      <c r="UIZ212" s="54"/>
      <c r="UJA212" s="54"/>
      <c r="UJB212" s="54"/>
      <c r="UJC212" s="54"/>
      <c r="UJD212" s="54"/>
      <c r="UJE212" s="54"/>
      <c r="UJF212" s="54"/>
      <c r="UJG212" s="54"/>
      <c r="UJH212" s="54"/>
      <c r="UJI212" s="54"/>
      <c r="UJJ212" s="54"/>
      <c r="UJK212" s="54"/>
      <c r="UJL212" s="54"/>
      <c r="UJM212" s="54"/>
      <c r="UJN212" s="54"/>
      <c r="UJO212" s="54"/>
      <c r="UJP212" s="54"/>
      <c r="UJQ212" s="54"/>
      <c r="UJR212" s="54"/>
      <c r="UJS212" s="54"/>
      <c r="UJT212" s="54"/>
      <c r="UJU212" s="54"/>
      <c r="UJV212" s="54"/>
      <c r="UJW212" s="54"/>
      <c r="UJX212" s="54"/>
      <c r="UJY212" s="54"/>
      <c r="UJZ212" s="54"/>
      <c r="UKA212" s="54"/>
      <c r="UKB212" s="54"/>
      <c r="UKC212" s="54"/>
      <c r="UKD212" s="54"/>
      <c r="UKE212" s="54"/>
      <c r="UKF212" s="54"/>
      <c r="UKG212" s="54"/>
      <c r="UKH212" s="54"/>
      <c r="UKI212" s="54"/>
      <c r="UKJ212" s="54"/>
      <c r="UKK212" s="54"/>
      <c r="UKL212" s="54"/>
      <c r="UKM212" s="54"/>
      <c r="UKN212" s="54"/>
      <c r="UKO212" s="54"/>
      <c r="UKP212" s="54"/>
      <c r="UKQ212" s="54"/>
      <c r="UKR212" s="54"/>
      <c r="UKS212" s="54"/>
      <c r="UKT212" s="54"/>
      <c r="UKU212" s="54"/>
      <c r="UKV212" s="54"/>
      <c r="UKW212" s="54"/>
      <c r="UKX212" s="54"/>
      <c r="UKY212" s="54"/>
      <c r="UKZ212" s="54"/>
      <c r="ULA212" s="54"/>
      <c r="ULB212" s="54"/>
      <c r="ULC212" s="54"/>
      <c r="ULD212" s="54"/>
      <c r="ULE212" s="54"/>
      <c r="ULF212" s="54"/>
      <c r="ULG212" s="54"/>
      <c r="ULH212" s="54"/>
      <c r="ULI212" s="54"/>
      <c r="ULJ212" s="54"/>
      <c r="ULK212" s="54"/>
      <c r="ULL212" s="54"/>
      <c r="ULM212" s="54"/>
      <c r="ULN212" s="54"/>
      <c r="ULO212" s="54"/>
      <c r="ULP212" s="54"/>
      <c r="ULQ212" s="54"/>
      <c r="ULR212" s="54"/>
      <c r="ULS212" s="54"/>
      <c r="ULT212" s="54"/>
      <c r="ULU212" s="54"/>
      <c r="ULV212" s="54"/>
      <c r="ULW212" s="54"/>
      <c r="ULX212" s="54"/>
      <c r="ULY212" s="54"/>
      <c r="ULZ212" s="54"/>
      <c r="UMA212" s="54"/>
      <c r="UMB212" s="54"/>
      <c r="UMC212" s="54"/>
      <c r="UMD212" s="54"/>
      <c r="UME212" s="54"/>
      <c r="UMF212" s="54"/>
      <c r="UMG212" s="54"/>
      <c r="UMH212" s="54"/>
      <c r="UMI212" s="54"/>
      <c r="UMJ212" s="54"/>
      <c r="UMK212" s="54"/>
      <c r="UML212" s="54"/>
      <c r="UMM212" s="54"/>
      <c r="UMN212" s="54"/>
      <c r="UMO212" s="54"/>
      <c r="UMP212" s="54"/>
      <c r="UMQ212" s="54"/>
      <c r="UMR212" s="54"/>
      <c r="UMS212" s="54"/>
      <c r="UMT212" s="54"/>
      <c r="UMU212" s="54"/>
      <c r="UMV212" s="54"/>
      <c r="UMW212" s="54"/>
      <c r="UMX212" s="54"/>
      <c r="UMY212" s="54"/>
      <c r="UMZ212" s="54"/>
      <c r="UNA212" s="54"/>
      <c r="UNB212" s="54"/>
      <c r="UNC212" s="54"/>
      <c r="UND212" s="54"/>
      <c r="UNE212" s="54"/>
      <c r="UNF212" s="54"/>
      <c r="UNG212" s="54"/>
      <c r="UNH212" s="54"/>
      <c r="UNI212" s="54"/>
      <c r="UNJ212" s="54"/>
      <c r="UNK212" s="54"/>
      <c r="UNL212" s="54"/>
      <c r="UNM212" s="54"/>
      <c r="UNN212" s="54"/>
      <c r="UNO212" s="54"/>
      <c r="UNP212" s="54"/>
      <c r="UNQ212" s="54"/>
      <c r="UNR212" s="54"/>
      <c r="UNS212" s="54"/>
      <c r="UNT212" s="54"/>
      <c r="UNU212" s="54"/>
      <c r="UNV212" s="54"/>
      <c r="UNW212" s="54"/>
      <c r="UNX212" s="54"/>
      <c r="UNY212" s="54"/>
      <c r="UNZ212" s="54"/>
      <c r="UOA212" s="54"/>
      <c r="UOB212" s="54"/>
      <c r="UOC212" s="54"/>
      <c r="UOD212" s="54"/>
      <c r="UOE212" s="54"/>
      <c r="UOF212" s="54"/>
      <c r="UOG212" s="54"/>
      <c r="UOH212" s="54"/>
      <c r="UOI212" s="54"/>
      <c r="UOJ212" s="54"/>
      <c r="UOK212" s="54"/>
      <c r="UOL212" s="54"/>
      <c r="UOM212" s="54"/>
      <c r="UON212" s="54"/>
      <c r="UOO212" s="54"/>
      <c r="UOP212" s="54"/>
      <c r="UOQ212" s="54"/>
      <c r="UOR212" s="54"/>
      <c r="UOS212" s="54"/>
      <c r="UOT212" s="54"/>
      <c r="UOU212" s="54"/>
      <c r="UOV212" s="54"/>
      <c r="UOW212" s="54"/>
      <c r="UOX212" s="54"/>
      <c r="UOY212" s="54"/>
      <c r="UOZ212" s="54"/>
      <c r="UPA212" s="54"/>
      <c r="UPB212" s="54"/>
      <c r="UPC212" s="54"/>
      <c r="UPD212" s="54"/>
      <c r="UPE212" s="54"/>
      <c r="UPF212" s="54"/>
      <c r="UPG212" s="54"/>
      <c r="UPH212" s="54"/>
      <c r="UPI212" s="54"/>
      <c r="UPJ212" s="54"/>
      <c r="UPK212" s="54"/>
      <c r="UPL212" s="54"/>
      <c r="UPM212" s="54"/>
      <c r="UPN212" s="54"/>
      <c r="UPO212" s="54"/>
      <c r="UPP212" s="54"/>
      <c r="UPQ212" s="54"/>
      <c r="UPR212" s="54"/>
      <c r="UPS212" s="54"/>
      <c r="UPT212" s="54"/>
      <c r="UPU212" s="54"/>
      <c r="UPV212" s="54"/>
      <c r="UPW212" s="54"/>
      <c r="UPX212" s="54"/>
      <c r="UPY212" s="54"/>
      <c r="UPZ212" s="54"/>
      <c r="UQA212" s="54"/>
      <c r="UQB212" s="54"/>
      <c r="UQC212" s="54"/>
      <c r="UQD212" s="54"/>
      <c r="UQE212" s="54"/>
      <c r="UQF212" s="54"/>
      <c r="UQG212" s="54"/>
      <c r="UQH212" s="54"/>
      <c r="UQI212" s="54"/>
      <c r="UQJ212" s="54"/>
      <c r="UQK212" s="54"/>
      <c r="UQL212" s="54"/>
      <c r="UQM212" s="54"/>
      <c r="UQN212" s="54"/>
      <c r="UQO212" s="54"/>
      <c r="UQP212" s="54"/>
      <c r="UQQ212" s="54"/>
      <c r="UQR212" s="54"/>
      <c r="UQS212" s="54"/>
      <c r="UQT212" s="54"/>
      <c r="UQU212" s="54"/>
      <c r="UQV212" s="54"/>
      <c r="UQW212" s="54"/>
      <c r="UQX212" s="54"/>
      <c r="UQY212" s="54"/>
      <c r="UQZ212" s="54"/>
      <c r="URA212" s="54"/>
      <c r="URB212" s="54"/>
      <c r="URC212" s="54"/>
      <c r="URD212" s="54"/>
      <c r="URE212" s="54"/>
      <c r="URF212" s="54"/>
      <c r="URG212" s="54"/>
      <c r="URH212" s="54"/>
      <c r="URI212" s="54"/>
      <c r="URJ212" s="54"/>
      <c r="URK212" s="54"/>
      <c r="URL212" s="54"/>
      <c r="URM212" s="54"/>
      <c r="URN212" s="54"/>
      <c r="URO212" s="54"/>
      <c r="URP212" s="54"/>
      <c r="URQ212" s="54"/>
      <c r="URR212" s="54"/>
      <c r="URS212" s="54"/>
      <c r="URT212" s="54"/>
      <c r="URU212" s="54"/>
      <c r="URV212" s="54"/>
      <c r="URW212" s="54"/>
      <c r="URX212" s="54"/>
      <c r="URY212" s="54"/>
      <c r="URZ212" s="54"/>
      <c r="USA212" s="54"/>
      <c r="USB212" s="54"/>
      <c r="USC212" s="54"/>
      <c r="USD212" s="54"/>
      <c r="USE212" s="54"/>
      <c r="USF212" s="54"/>
      <c r="USG212" s="54"/>
      <c r="USH212" s="54"/>
      <c r="USI212" s="54"/>
      <c r="USJ212" s="54"/>
      <c r="USK212" s="54"/>
      <c r="USL212" s="54"/>
      <c r="USM212" s="54"/>
      <c r="USN212" s="54"/>
      <c r="USO212" s="54"/>
      <c r="USP212" s="54"/>
      <c r="USQ212" s="54"/>
      <c r="USR212" s="54"/>
      <c r="USS212" s="54"/>
      <c r="UST212" s="54"/>
      <c r="USU212" s="54"/>
      <c r="USV212" s="54"/>
      <c r="USW212" s="54"/>
      <c r="USX212" s="54"/>
      <c r="USY212" s="54"/>
      <c r="USZ212" s="54"/>
      <c r="UTA212" s="54"/>
      <c r="UTB212" s="54"/>
      <c r="UTC212" s="54"/>
      <c r="UTD212" s="54"/>
      <c r="UTE212" s="54"/>
      <c r="UTF212" s="54"/>
      <c r="UTG212" s="54"/>
      <c r="UTH212" s="54"/>
      <c r="UTI212" s="54"/>
      <c r="UTJ212" s="54"/>
      <c r="UTK212" s="54"/>
      <c r="UTL212" s="54"/>
      <c r="UTM212" s="54"/>
      <c r="UTN212" s="54"/>
      <c r="UTO212" s="54"/>
      <c r="UTP212" s="54"/>
      <c r="UTQ212" s="54"/>
      <c r="UTR212" s="54"/>
      <c r="UTS212" s="54"/>
      <c r="UTT212" s="54"/>
      <c r="UTU212" s="54"/>
      <c r="UTV212" s="54"/>
      <c r="UTW212" s="54"/>
      <c r="UTX212" s="54"/>
      <c r="UTY212" s="54"/>
      <c r="UTZ212" s="54"/>
      <c r="UUA212" s="54"/>
      <c r="UUB212" s="54"/>
      <c r="UUC212" s="54"/>
      <c r="UUD212" s="54"/>
      <c r="UUE212" s="54"/>
      <c r="UUF212" s="54"/>
      <c r="UUG212" s="54"/>
      <c r="UUH212" s="54"/>
      <c r="UUI212" s="54"/>
      <c r="UUJ212" s="54"/>
      <c r="UUK212" s="54"/>
      <c r="UUL212" s="54"/>
      <c r="UUM212" s="54"/>
      <c r="UUN212" s="54"/>
      <c r="UUO212" s="54"/>
      <c r="UUP212" s="54"/>
      <c r="UUQ212" s="54"/>
      <c r="UUR212" s="54"/>
      <c r="UUS212" s="54"/>
      <c r="UUT212" s="54"/>
      <c r="UUU212" s="54"/>
      <c r="UUV212" s="54"/>
      <c r="UUW212" s="54"/>
      <c r="UUX212" s="54"/>
      <c r="UUY212" s="54"/>
      <c r="UUZ212" s="54"/>
      <c r="UVA212" s="54"/>
      <c r="UVB212" s="54"/>
      <c r="UVC212" s="54"/>
      <c r="UVD212" s="54"/>
      <c r="UVE212" s="54"/>
      <c r="UVF212" s="54"/>
      <c r="UVG212" s="54"/>
      <c r="UVH212" s="54"/>
      <c r="UVI212" s="54"/>
      <c r="UVJ212" s="54"/>
      <c r="UVK212" s="54"/>
      <c r="UVL212" s="54"/>
      <c r="UVM212" s="54"/>
      <c r="UVN212" s="54"/>
      <c r="UVO212" s="54"/>
      <c r="UVP212" s="54"/>
      <c r="UVQ212" s="54"/>
      <c r="UVR212" s="54"/>
      <c r="UVS212" s="54"/>
      <c r="UVT212" s="54"/>
      <c r="UVU212" s="54"/>
      <c r="UVV212" s="54"/>
      <c r="UVW212" s="54"/>
      <c r="UVX212" s="54"/>
      <c r="UVY212" s="54"/>
      <c r="UVZ212" s="54"/>
      <c r="UWA212" s="54"/>
      <c r="UWB212" s="54"/>
      <c r="UWC212" s="54"/>
      <c r="UWD212" s="54"/>
      <c r="UWE212" s="54"/>
      <c r="UWF212" s="54"/>
      <c r="UWG212" s="54"/>
      <c r="UWH212" s="54"/>
      <c r="UWI212" s="54"/>
      <c r="UWJ212" s="54"/>
      <c r="UWK212" s="54"/>
      <c r="UWL212" s="54"/>
      <c r="UWM212" s="54"/>
      <c r="UWN212" s="54"/>
      <c r="UWO212" s="54"/>
      <c r="UWP212" s="54"/>
      <c r="UWQ212" s="54"/>
      <c r="UWR212" s="54"/>
      <c r="UWS212" s="54"/>
      <c r="UWT212" s="54"/>
      <c r="UWU212" s="54"/>
      <c r="UWV212" s="54"/>
      <c r="UWW212" s="54"/>
      <c r="UWX212" s="54"/>
      <c r="UWY212" s="54"/>
      <c r="UWZ212" s="54"/>
      <c r="UXA212" s="54"/>
      <c r="UXB212" s="54"/>
      <c r="UXC212" s="54"/>
      <c r="UXD212" s="54"/>
      <c r="UXE212" s="54"/>
      <c r="UXF212" s="54"/>
      <c r="UXG212" s="54"/>
      <c r="UXH212" s="54"/>
      <c r="UXI212" s="54"/>
      <c r="UXJ212" s="54"/>
      <c r="UXK212" s="54"/>
      <c r="UXL212" s="54"/>
      <c r="UXM212" s="54"/>
      <c r="UXN212" s="54"/>
      <c r="UXO212" s="54"/>
      <c r="UXP212" s="54"/>
      <c r="UXQ212" s="54"/>
      <c r="UXR212" s="54"/>
      <c r="UXS212" s="54"/>
      <c r="UXT212" s="54"/>
      <c r="UXU212" s="54"/>
      <c r="UXV212" s="54"/>
      <c r="UXW212" s="54"/>
      <c r="UXX212" s="54"/>
      <c r="UXY212" s="54"/>
      <c r="UXZ212" s="54"/>
      <c r="UYA212" s="54"/>
      <c r="UYB212" s="54"/>
      <c r="UYC212" s="54"/>
      <c r="UYD212" s="54"/>
      <c r="UYE212" s="54"/>
      <c r="UYF212" s="54"/>
      <c r="UYG212" s="54"/>
      <c r="UYH212" s="54"/>
      <c r="UYI212" s="54"/>
      <c r="UYJ212" s="54"/>
      <c r="UYK212" s="54"/>
      <c r="UYL212" s="54"/>
      <c r="UYM212" s="54"/>
      <c r="UYN212" s="54"/>
      <c r="UYO212" s="54"/>
      <c r="UYP212" s="54"/>
      <c r="UYQ212" s="54"/>
      <c r="UYR212" s="54"/>
      <c r="UYS212" s="54"/>
      <c r="UYT212" s="54"/>
      <c r="UYU212" s="54"/>
      <c r="UYV212" s="54"/>
      <c r="UYW212" s="54"/>
      <c r="UYX212" s="54"/>
      <c r="UYY212" s="54"/>
      <c r="UYZ212" s="54"/>
      <c r="UZA212" s="54"/>
      <c r="UZB212" s="54"/>
      <c r="UZC212" s="54"/>
      <c r="UZD212" s="54"/>
      <c r="UZE212" s="54"/>
      <c r="UZF212" s="54"/>
      <c r="UZG212" s="54"/>
      <c r="UZH212" s="54"/>
      <c r="UZI212" s="54"/>
      <c r="UZJ212" s="54"/>
      <c r="UZK212" s="54"/>
      <c r="UZL212" s="54"/>
      <c r="UZM212" s="54"/>
      <c r="UZN212" s="54"/>
      <c r="UZO212" s="54"/>
      <c r="UZP212" s="54"/>
      <c r="UZQ212" s="54"/>
      <c r="UZR212" s="54"/>
      <c r="UZS212" s="54"/>
      <c r="UZT212" s="54"/>
      <c r="UZU212" s="54"/>
      <c r="UZV212" s="54"/>
      <c r="UZW212" s="54"/>
      <c r="UZX212" s="54"/>
      <c r="UZY212" s="54"/>
      <c r="UZZ212" s="54"/>
      <c r="VAA212" s="54"/>
      <c r="VAB212" s="54"/>
      <c r="VAC212" s="54"/>
      <c r="VAD212" s="54"/>
      <c r="VAE212" s="54"/>
      <c r="VAF212" s="54"/>
      <c r="VAG212" s="54"/>
      <c r="VAH212" s="54"/>
      <c r="VAI212" s="54"/>
      <c r="VAJ212" s="54"/>
      <c r="VAK212" s="54"/>
      <c r="VAL212" s="54"/>
      <c r="VAM212" s="54"/>
      <c r="VAN212" s="54"/>
      <c r="VAO212" s="54"/>
      <c r="VAP212" s="54"/>
      <c r="VAQ212" s="54"/>
      <c r="VAR212" s="54"/>
      <c r="VAS212" s="54"/>
      <c r="VAT212" s="54"/>
      <c r="VAU212" s="54"/>
      <c r="VAV212" s="54"/>
      <c r="VAW212" s="54"/>
      <c r="VAX212" s="54"/>
      <c r="VAY212" s="54"/>
      <c r="VAZ212" s="54"/>
      <c r="VBA212" s="54"/>
      <c r="VBB212" s="54"/>
      <c r="VBC212" s="54"/>
      <c r="VBD212" s="54"/>
      <c r="VBE212" s="54"/>
      <c r="VBF212" s="54"/>
      <c r="VBG212" s="54"/>
      <c r="VBH212" s="54"/>
      <c r="VBI212" s="54"/>
      <c r="VBJ212" s="54"/>
      <c r="VBK212" s="54"/>
      <c r="VBL212" s="54"/>
      <c r="VBM212" s="54"/>
      <c r="VBN212" s="54"/>
      <c r="VBO212" s="54"/>
      <c r="VBP212" s="54"/>
      <c r="VBQ212" s="54"/>
      <c r="VBR212" s="54"/>
      <c r="VBS212" s="54"/>
      <c r="VBT212" s="54"/>
      <c r="VBU212" s="54"/>
      <c r="VBV212" s="54"/>
      <c r="VBW212" s="54"/>
      <c r="VBX212" s="54"/>
      <c r="VBY212" s="54"/>
      <c r="VBZ212" s="54"/>
      <c r="VCA212" s="54"/>
      <c r="VCB212" s="54"/>
      <c r="VCC212" s="54"/>
      <c r="VCD212" s="54"/>
      <c r="VCE212" s="54"/>
      <c r="VCF212" s="54"/>
      <c r="VCG212" s="54"/>
      <c r="VCH212" s="54"/>
      <c r="VCI212" s="54"/>
      <c r="VCJ212" s="54"/>
      <c r="VCK212" s="54"/>
      <c r="VCL212" s="54"/>
      <c r="VCM212" s="54"/>
      <c r="VCN212" s="54"/>
      <c r="VCO212" s="54"/>
      <c r="VCP212" s="54"/>
      <c r="VCQ212" s="54"/>
      <c r="VCR212" s="54"/>
      <c r="VCS212" s="54"/>
      <c r="VCT212" s="54"/>
      <c r="VCU212" s="54"/>
      <c r="VCV212" s="54"/>
      <c r="VCW212" s="54"/>
      <c r="VCX212" s="54"/>
      <c r="VCY212" s="54"/>
      <c r="VCZ212" s="54"/>
      <c r="VDA212" s="54"/>
      <c r="VDB212" s="54"/>
      <c r="VDC212" s="54"/>
      <c r="VDD212" s="54"/>
      <c r="VDE212" s="54"/>
      <c r="VDF212" s="54"/>
      <c r="VDG212" s="54"/>
      <c r="VDH212" s="54"/>
      <c r="VDI212" s="54"/>
      <c r="VDJ212" s="54"/>
      <c r="VDK212" s="54"/>
      <c r="VDL212" s="54"/>
      <c r="VDM212" s="54"/>
      <c r="VDN212" s="54"/>
      <c r="VDO212" s="54"/>
      <c r="VDP212" s="54"/>
      <c r="VDQ212" s="54"/>
      <c r="VDR212" s="54"/>
      <c r="VDS212" s="54"/>
      <c r="VDT212" s="54"/>
      <c r="VDU212" s="54"/>
      <c r="VDV212" s="54"/>
      <c r="VDW212" s="54"/>
      <c r="VDX212" s="54"/>
      <c r="VDY212" s="54"/>
      <c r="VDZ212" s="54"/>
      <c r="VEA212" s="54"/>
      <c r="VEB212" s="54"/>
      <c r="VEC212" s="54"/>
      <c r="VED212" s="54"/>
      <c r="VEE212" s="54"/>
      <c r="VEF212" s="54"/>
      <c r="VEG212" s="54"/>
      <c r="VEH212" s="54"/>
      <c r="VEI212" s="54"/>
      <c r="VEJ212" s="54"/>
      <c r="VEK212" s="54"/>
      <c r="VEL212" s="54"/>
      <c r="VEM212" s="54"/>
      <c r="VEN212" s="54"/>
      <c r="VEO212" s="54"/>
      <c r="VEP212" s="54"/>
      <c r="VEQ212" s="54"/>
      <c r="VER212" s="54"/>
      <c r="VES212" s="54"/>
      <c r="VET212" s="54"/>
      <c r="VEU212" s="54"/>
      <c r="VEV212" s="54"/>
      <c r="VEW212" s="54"/>
      <c r="VEX212" s="54"/>
      <c r="VEY212" s="54"/>
      <c r="VEZ212" s="54"/>
      <c r="VFA212" s="54"/>
      <c r="VFB212" s="54"/>
      <c r="VFC212" s="54"/>
      <c r="VFD212" s="54"/>
      <c r="VFE212" s="54"/>
      <c r="VFF212" s="54"/>
      <c r="VFG212" s="54"/>
      <c r="VFH212" s="54"/>
      <c r="VFI212" s="54"/>
      <c r="VFJ212" s="54"/>
      <c r="VFK212" s="54"/>
      <c r="VFL212" s="54"/>
      <c r="VFM212" s="54"/>
      <c r="VFN212" s="54"/>
      <c r="VFO212" s="54"/>
      <c r="VFP212" s="54"/>
      <c r="VFQ212" s="54"/>
      <c r="VFR212" s="54"/>
      <c r="VFS212" s="54"/>
      <c r="VFT212" s="54"/>
      <c r="VFU212" s="54"/>
      <c r="VFV212" s="54"/>
      <c r="VFW212" s="54"/>
      <c r="VFX212" s="54"/>
      <c r="VFY212" s="54"/>
      <c r="VFZ212" s="54"/>
      <c r="VGA212" s="54"/>
      <c r="VGB212" s="54"/>
      <c r="VGC212" s="54"/>
      <c r="VGD212" s="54"/>
      <c r="VGE212" s="54"/>
      <c r="VGF212" s="54"/>
      <c r="VGG212" s="54"/>
      <c r="VGH212" s="54"/>
      <c r="VGI212" s="54"/>
      <c r="VGJ212" s="54"/>
      <c r="VGK212" s="54"/>
      <c r="VGL212" s="54"/>
      <c r="VGM212" s="54"/>
      <c r="VGN212" s="54"/>
      <c r="VGO212" s="54"/>
      <c r="VGP212" s="54"/>
      <c r="VGQ212" s="54"/>
      <c r="VGR212" s="54"/>
      <c r="VGS212" s="54"/>
      <c r="VGT212" s="54"/>
      <c r="VGU212" s="54"/>
      <c r="VGV212" s="54"/>
      <c r="VGW212" s="54"/>
      <c r="VGX212" s="54"/>
      <c r="VGY212" s="54"/>
      <c r="VGZ212" s="54"/>
      <c r="VHA212" s="54"/>
      <c r="VHB212" s="54"/>
      <c r="VHC212" s="54"/>
      <c r="VHD212" s="54"/>
      <c r="VHE212" s="54"/>
      <c r="VHF212" s="54"/>
      <c r="VHG212" s="54"/>
      <c r="VHH212" s="54"/>
      <c r="VHI212" s="54"/>
      <c r="VHJ212" s="54"/>
      <c r="VHK212" s="54"/>
      <c r="VHL212" s="54"/>
      <c r="VHM212" s="54"/>
      <c r="VHN212" s="54"/>
      <c r="VHO212" s="54"/>
      <c r="VHP212" s="54"/>
      <c r="VHQ212" s="54"/>
      <c r="VHR212" s="54"/>
      <c r="VHS212" s="54"/>
      <c r="VHT212" s="54"/>
      <c r="VHU212" s="54"/>
      <c r="VHV212" s="54"/>
      <c r="VHW212" s="54"/>
      <c r="VHX212" s="54"/>
      <c r="VHY212" s="54"/>
      <c r="VHZ212" s="54"/>
      <c r="VIA212" s="54"/>
      <c r="VIB212" s="54"/>
      <c r="VIC212" s="54"/>
      <c r="VID212" s="54"/>
      <c r="VIE212" s="54"/>
      <c r="VIF212" s="54"/>
      <c r="VIG212" s="54"/>
      <c r="VIH212" s="54"/>
      <c r="VII212" s="54"/>
      <c r="VIJ212" s="54"/>
      <c r="VIK212" s="54"/>
      <c r="VIL212" s="54"/>
      <c r="VIM212" s="54"/>
      <c r="VIN212" s="54"/>
      <c r="VIO212" s="54"/>
      <c r="VIP212" s="54"/>
      <c r="VIQ212" s="54"/>
      <c r="VIR212" s="54"/>
      <c r="VIS212" s="54"/>
      <c r="VIT212" s="54"/>
      <c r="VIU212" s="54"/>
      <c r="VIV212" s="54"/>
      <c r="VIW212" s="54"/>
      <c r="VIX212" s="54"/>
      <c r="VIY212" s="54"/>
      <c r="VIZ212" s="54"/>
      <c r="VJA212" s="54"/>
      <c r="VJB212" s="54"/>
      <c r="VJC212" s="54"/>
      <c r="VJD212" s="54"/>
      <c r="VJE212" s="54"/>
      <c r="VJF212" s="54"/>
      <c r="VJG212" s="54"/>
      <c r="VJH212" s="54"/>
      <c r="VJI212" s="54"/>
      <c r="VJJ212" s="54"/>
      <c r="VJK212" s="54"/>
      <c r="VJL212" s="54"/>
      <c r="VJM212" s="54"/>
      <c r="VJN212" s="54"/>
      <c r="VJO212" s="54"/>
      <c r="VJP212" s="54"/>
      <c r="VJQ212" s="54"/>
      <c r="VJR212" s="54"/>
      <c r="VJS212" s="54"/>
      <c r="VJT212" s="54"/>
      <c r="VJU212" s="54"/>
      <c r="VJV212" s="54"/>
      <c r="VJW212" s="54"/>
      <c r="VJX212" s="54"/>
      <c r="VJY212" s="54"/>
      <c r="VJZ212" s="54"/>
      <c r="VKA212" s="54"/>
      <c r="VKB212" s="54"/>
      <c r="VKC212" s="54"/>
      <c r="VKD212" s="54"/>
      <c r="VKE212" s="54"/>
      <c r="VKF212" s="54"/>
      <c r="VKG212" s="54"/>
      <c r="VKH212" s="54"/>
      <c r="VKI212" s="54"/>
      <c r="VKJ212" s="54"/>
      <c r="VKK212" s="54"/>
      <c r="VKL212" s="54"/>
      <c r="VKM212" s="54"/>
      <c r="VKN212" s="54"/>
      <c r="VKO212" s="54"/>
      <c r="VKP212" s="54"/>
      <c r="VKQ212" s="54"/>
      <c r="VKR212" s="54"/>
      <c r="VKS212" s="54"/>
      <c r="VKT212" s="54"/>
      <c r="VKU212" s="54"/>
      <c r="VKV212" s="54"/>
      <c r="VKW212" s="54"/>
      <c r="VKX212" s="54"/>
      <c r="VKY212" s="54"/>
      <c r="VKZ212" s="54"/>
      <c r="VLA212" s="54"/>
      <c r="VLB212" s="54"/>
      <c r="VLC212" s="54"/>
      <c r="VLD212" s="54"/>
      <c r="VLE212" s="54"/>
      <c r="VLF212" s="54"/>
      <c r="VLG212" s="54"/>
      <c r="VLH212" s="54"/>
      <c r="VLI212" s="54"/>
      <c r="VLJ212" s="54"/>
      <c r="VLK212" s="54"/>
      <c r="VLL212" s="54"/>
      <c r="VLM212" s="54"/>
      <c r="VLN212" s="54"/>
      <c r="VLO212" s="54"/>
      <c r="VLP212" s="54"/>
      <c r="VLQ212" s="54"/>
      <c r="VLR212" s="54"/>
      <c r="VLS212" s="54"/>
      <c r="VLT212" s="54"/>
      <c r="VLU212" s="54"/>
      <c r="VLV212" s="54"/>
      <c r="VLW212" s="54"/>
      <c r="VLX212" s="54"/>
      <c r="VLY212" s="54"/>
      <c r="VLZ212" s="54"/>
      <c r="VMA212" s="54"/>
      <c r="VMB212" s="54"/>
      <c r="VMC212" s="54"/>
      <c r="VMD212" s="54"/>
      <c r="VME212" s="54"/>
      <c r="VMF212" s="54"/>
      <c r="VMG212" s="54"/>
      <c r="VMH212" s="54"/>
      <c r="VMI212" s="54"/>
      <c r="VMJ212" s="54"/>
      <c r="VMK212" s="54"/>
      <c r="VML212" s="54"/>
      <c r="VMM212" s="54"/>
      <c r="VMN212" s="54"/>
      <c r="VMO212" s="54"/>
      <c r="VMP212" s="54"/>
      <c r="VMQ212" s="54"/>
      <c r="VMR212" s="54"/>
      <c r="VMS212" s="54"/>
      <c r="VMT212" s="54"/>
      <c r="VMU212" s="54"/>
      <c r="VMV212" s="54"/>
      <c r="VMW212" s="54"/>
      <c r="VMX212" s="54"/>
      <c r="VMY212" s="54"/>
      <c r="VMZ212" s="54"/>
      <c r="VNA212" s="54"/>
      <c r="VNB212" s="54"/>
      <c r="VNC212" s="54"/>
      <c r="VND212" s="54"/>
      <c r="VNE212" s="54"/>
      <c r="VNF212" s="54"/>
      <c r="VNG212" s="54"/>
      <c r="VNH212" s="54"/>
      <c r="VNI212" s="54"/>
      <c r="VNJ212" s="54"/>
      <c r="VNK212" s="54"/>
      <c r="VNL212" s="54"/>
      <c r="VNM212" s="54"/>
      <c r="VNN212" s="54"/>
      <c r="VNO212" s="54"/>
      <c r="VNP212" s="54"/>
      <c r="VNQ212" s="54"/>
      <c r="VNR212" s="54"/>
      <c r="VNS212" s="54"/>
      <c r="VNT212" s="54"/>
      <c r="VNU212" s="54"/>
      <c r="VNV212" s="54"/>
      <c r="VNW212" s="54"/>
      <c r="VNX212" s="54"/>
      <c r="VNY212" s="54"/>
      <c r="VNZ212" s="54"/>
      <c r="VOA212" s="54"/>
      <c r="VOB212" s="54"/>
      <c r="VOC212" s="54"/>
      <c r="VOD212" s="54"/>
      <c r="VOE212" s="54"/>
      <c r="VOF212" s="54"/>
      <c r="VOG212" s="54"/>
      <c r="VOH212" s="54"/>
      <c r="VOI212" s="54"/>
      <c r="VOJ212" s="54"/>
      <c r="VOK212" s="54"/>
      <c r="VOL212" s="54"/>
      <c r="VOM212" s="54"/>
      <c r="VON212" s="54"/>
      <c r="VOO212" s="54"/>
      <c r="VOP212" s="54"/>
      <c r="VOQ212" s="54"/>
      <c r="VOR212" s="54"/>
      <c r="VOS212" s="54"/>
      <c r="VOT212" s="54"/>
      <c r="VOU212" s="54"/>
      <c r="VOV212" s="54"/>
      <c r="VOW212" s="54"/>
      <c r="VOX212" s="54"/>
      <c r="VOY212" s="54"/>
      <c r="VOZ212" s="54"/>
      <c r="VPA212" s="54"/>
      <c r="VPB212" s="54"/>
      <c r="VPC212" s="54"/>
      <c r="VPD212" s="54"/>
      <c r="VPE212" s="54"/>
      <c r="VPF212" s="54"/>
      <c r="VPG212" s="54"/>
      <c r="VPH212" s="54"/>
      <c r="VPI212" s="54"/>
      <c r="VPJ212" s="54"/>
      <c r="VPK212" s="54"/>
      <c r="VPL212" s="54"/>
      <c r="VPM212" s="54"/>
      <c r="VPN212" s="54"/>
      <c r="VPO212" s="54"/>
      <c r="VPP212" s="54"/>
      <c r="VPQ212" s="54"/>
      <c r="VPR212" s="54"/>
      <c r="VPS212" s="54"/>
      <c r="VPT212" s="54"/>
      <c r="VPU212" s="54"/>
      <c r="VPV212" s="54"/>
      <c r="VPW212" s="54"/>
      <c r="VPX212" s="54"/>
      <c r="VPY212" s="54"/>
      <c r="VPZ212" s="54"/>
      <c r="VQA212" s="54"/>
      <c r="VQB212" s="54"/>
      <c r="VQC212" s="54"/>
      <c r="VQD212" s="54"/>
      <c r="VQE212" s="54"/>
      <c r="VQF212" s="54"/>
      <c r="VQG212" s="54"/>
      <c r="VQH212" s="54"/>
      <c r="VQI212" s="54"/>
      <c r="VQJ212" s="54"/>
      <c r="VQK212" s="54"/>
      <c r="VQL212" s="54"/>
      <c r="VQM212" s="54"/>
      <c r="VQN212" s="54"/>
      <c r="VQO212" s="54"/>
      <c r="VQP212" s="54"/>
      <c r="VQQ212" s="54"/>
      <c r="VQR212" s="54"/>
      <c r="VQS212" s="54"/>
      <c r="VQT212" s="54"/>
      <c r="VQU212" s="54"/>
      <c r="VQV212" s="54"/>
      <c r="VQW212" s="54"/>
      <c r="VQX212" s="54"/>
      <c r="VQY212" s="54"/>
      <c r="VQZ212" s="54"/>
      <c r="VRA212" s="54"/>
      <c r="VRB212" s="54"/>
      <c r="VRC212" s="54"/>
      <c r="VRD212" s="54"/>
      <c r="VRE212" s="54"/>
      <c r="VRF212" s="54"/>
      <c r="VRG212" s="54"/>
      <c r="VRH212" s="54"/>
      <c r="VRI212" s="54"/>
      <c r="VRJ212" s="54"/>
      <c r="VRK212" s="54"/>
      <c r="VRL212" s="54"/>
      <c r="VRM212" s="54"/>
      <c r="VRN212" s="54"/>
      <c r="VRO212" s="54"/>
      <c r="VRP212" s="54"/>
      <c r="VRQ212" s="54"/>
      <c r="VRR212" s="54"/>
      <c r="VRS212" s="54"/>
      <c r="VRT212" s="54"/>
      <c r="VRU212" s="54"/>
      <c r="VRV212" s="54"/>
      <c r="VRW212" s="54"/>
      <c r="VRX212" s="54"/>
      <c r="VRY212" s="54"/>
      <c r="VRZ212" s="54"/>
      <c r="VSA212" s="54"/>
      <c r="VSB212" s="54"/>
      <c r="VSC212" s="54"/>
      <c r="VSD212" s="54"/>
      <c r="VSE212" s="54"/>
      <c r="VSF212" s="54"/>
      <c r="VSG212" s="54"/>
      <c r="VSH212" s="54"/>
      <c r="VSI212" s="54"/>
      <c r="VSJ212" s="54"/>
      <c r="VSK212" s="54"/>
      <c r="VSL212" s="54"/>
      <c r="VSM212" s="54"/>
      <c r="VSN212" s="54"/>
      <c r="VSO212" s="54"/>
      <c r="VSP212" s="54"/>
      <c r="VSQ212" s="54"/>
      <c r="VSR212" s="54"/>
      <c r="VSS212" s="54"/>
      <c r="VST212" s="54"/>
      <c r="VSU212" s="54"/>
      <c r="VSV212" s="54"/>
      <c r="VSW212" s="54"/>
      <c r="VSX212" s="54"/>
      <c r="VSY212" s="54"/>
      <c r="VSZ212" s="54"/>
      <c r="VTA212" s="54"/>
      <c r="VTB212" s="54"/>
      <c r="VTC212" s="54"/>
      <c r="VTD212" s="54"/>
      <c r="VTE212" s="54"/>
      <c r="VTF212" s="54"/>
      <c r="VTG212" s="54"/>
      <c r="VTH212" s="54"/>
      <c r="VTI212" s="54"/>
      <c r="VTJ212" s="54"/>
      <c r="VTK212" s="54"/>
      <c r="VTL212" s="54"/>
      <c r="VTM212" s="54"/>
      <c r="VTN212" s="54"/>
      <c r="VTO212" s="54"/>
      <c r="VTP212" s="54"/>
      <c r="VTQ212" s="54"/>
      <c r="VTR212" s="54"/>
      <c r="VTS212" s="54"/>
      <c r="VTT212" s="54"/>
      <c r="VTU212" s="54"/>
      <c r="VTV212" s="54"/>
      <c r="VTW212" s="54"/>
      <c r="VTX212" s="54"/>
      <c r="VTY212" s="54"/>
      <c r="VTZ212" s="54"/>
      <c r="VUA212" s="54"/>
      <c r="VUB212" s="54"/>
      <c r="VUC212" s="54"/>
      <c r="VUD212" s="54"/>
      <c r="VUE212" s="54"/>
      <c r="VUF212" s="54"/>
      <c r="VUG212" s="54"/>
      <c r="VUH212" s="54"/>
      <c r="VUI212" s="54"/>
      <c r="VUJ212" s="54"/>
      <c r="VUK212" s="54"/>
      <c r="VUL212" s="54"/>
      <c r="VUM212" s="54"/>
      <c r="VUN212" s="54"/>
      <c r="VUO212" s="54"/>
      <c r="VUP212" s="54"/>
      <c r="VUQ212" s="54"/>
      <c r="VUR212" s="54"/>
      <c r="VUS212" s="54"/>
      <c r="VUT212" s="54"/>
      <c r="VUU212" s="54"/>
      <c r="VUV212" s="54"/>
      <c r="VUW212" s="54"/>
      <c r="VUX212" s="54"/>
      <c r="VUY212" s="54"/>
      <c r="VUZ212" s="54"/>
      <c r="VVA212" s="54"/>
      <c r="VVB212" s="54"/>
      <c r="VVC212" s="54"/>
      <c r="VVD212" s="54"/>
      <c r="VVE212" s="54"/>
      <c r="VVF212" s="54"/>
      <c r="VVG212" s="54"/>
      <c r="VVH212" s="54"/>
      <c r="VVI212" s="54"/>
      <c r="VVJ212" s="54"/>
      <c r="VVK212" s="54"/>
      <c r="VVL212" s="54"/>
      <c r="VVM212" s="54"/>
      <c r="VVN212" s="54"/>
      <c r="VVO212" s="54"/>
      <c r="VVP212" s="54"/>
      <c r="VVQ212" s="54"/>
      <c r="VVR212" s="54"/>
      <c r="VVS212" s="54"/>
      <c r="VVT212" s="54"/>
      <c r="VVU212" s="54"/>
      <c r="VVV212" s="54"/>
      <c r="VVW212" s="54"/>
      <c r="VVX212" s="54"/>
      <c r="VVY212" s="54"/>
      <c r="VVZ212" s="54"/>
      <c r="VWA212" s="54"/>
      <c r="VWB212" s="54"/>
      <c r="VWC212" s="54"/>
      <c r="VWD212" s="54"/>
      <c r="VWE212" s="54"/>
      <c r="VWF212" s="54"/>
      <c r="VWG212" s="54"/>
      <c r="VWH212" s="54"/>
      <c r="VWI212" s="54"/>
      <c r="VWJ212" s="54"/>
      <c r="VWK212" s="54"/>
      <c r="VWL212" s="54"/>
      <c r="VWM212" s="54"/>
      <c r="VWN212" s="54"/>
      <c r="VWO212" s="54"/>
      <c r="VWP212" s="54"/>
      <c r="VWQ212" s="54"/>
      <c r="VWR212" s="54"/>
      <c r="VWS212" s="54"/>
      <c r="VWT212" s="54"/>
      <c r="VWU212" s="54"/>
      <c r="VWV212" s="54"/>
      <c r="VWW212" s="54"/>
      <c r="VWX212" s="54"/>
      <c r="VWY212" s="54"/>
      <c r="VWZ212" s="54"/>
      <c r="VXA212" s="54"/>
      <c r="VXB212" s="54"/>
      <c r="VXC212" s="54"/>
      <c r="VXD212" s="54"/>
      <c r="VXE212" s="54"/>
      <c r="VXF212" s="54"/>
      <c r="VXG212" s="54"/>
      <c r="VXH212" s="54"/>
      <c r="VXI212" s="54"/>
      <c r="VXJ212" s="54"/>
      <c r="VXK212" s="54"/>
      <c r="VXL212" s="54"/>
      <c r="VXM212" s="54"/>
      <c r="VXN212" s="54"/>
      <c r="VXO212" s="54"/>
      <c r="VXP212" s="54"/>
      <c r="VXQ212" s="54"/>
      <c r="VXR212" s="54"/>
      <c r="VXS212" s="54"/>
      <c r="VXT212" s="54"/>
      <c r="VXU212" s="54"/>
      <c r="VXV212" s="54"/>
      <c r="VXW212" s="54"/>
      <c r="VXX212" s="54"/>
      <c r="VXY212" s="54"/>
      <c r="VXZ212" s="54"/>
      <c r="VYA212" s="54"/>
      <c r="VYB212" s="54"/>
      <c r="VYC212" s="54"/>
      <c r="VYD212" s="54"/>
      <c r="VYE212" s="54"/>
      <c r="VYF212" s="54"/>
      <c r="VYG212" s="54"/>
      <c r="VYH212" s="54"/>
      <c r="VYI212" s="54"/>
      <c r="VYJ212" s="54"/>
      <c r="VYK212" s="54"/>
      <c r="VYL212" s="54"/>
      <c r="VYM212" s="54"/>
      <c r="VYN212" s="54"/>
      <c r="VYO212" s="54"/>
      <c r="VYP212" s="54"/>
      <c r="VYQ212" s="54"/>
      <c r="VYR212" s="54"/>
      <c r="VYS212" s="54"/>
      <c r="VYT212" s="54"/>
      <c r="VYU212" s="54"/>
      <c r="VYV212" s="54"/>
      <c r="VYW212" s="54"/>
      <c r="VYX212" s="54"/>
      <c r="VYY212" s="54"/>
      <c r="VYZ212" s="54"/>
      <c r="VZA212" s="54"/>
      <c r="VZB212" s="54"/>
      <c r="VZC212" s="54"/>
      <c r="VZD212" s="54"/>
      <c r="VZE212" s="54"/>
      <c r="VZF212" s="54"/>
      <c r="VZG212" s="54"/>
      <c r="VZH212" s="54"/>
      <c r="VZI212" s="54"/>
      <c r="VZJ212" s="54"/>
      <c r="VZK212" s="54"/>
      <c r="VZL212" s="54"/>
      <c r="VZM212" s="54"/>
      <c r="VZN212" s="54"/>
      <c r="VZO212" s="54"/>
      <c r="VZP212" s="54"/>
      <c r="VZQ212" s="54"/>
      <c r="VZR212" s="54"/>
      <c r="VZS212" s="54"/>
      <c r="VZT212" s="54"/>
      <c r="VZU212" s="54"/>
      <c r="VZV212" s="54"/>
      <c r="VZW212" s="54"/>
      <c r="VZX212" s="54"/>
      <c r="VZY212" s="54"/>
      <c r="VZZ212" s="54"/>
      <c r="WAA212" s="54"/>
      <c r="WAB212" s="54"/>
      <c r="WAC212" s="54"/>
      <c r="WAD212" s="54"/>
      <c r="WAE212" s="54"/>
      <c r="WAF212" s="54"/>
      <c r="WAG212" s="54"/>
      <c r="WAH212" s="54"/>
      <c r="WAI212" s="54"/>
      <c r="WAJ212" s="54"/>
      <c r="WAK212" s="54"/>
      <c r="WAL212" s="54"/>
      <c r="WAM212" s="54"/>
      <c r="WAN212" s="54"/>
      <c r="WAO212" s="54"/>
      <c r="WAP212" s="54"/>
      <c r="WAQ212" s="54"/>
      <c r="WAR212" s="54"/>
      <c r="WAS212" s="54"/>
      <c r="WAT212" s="54"/>
      <c r="WAU212" s="54"/>
      <c r="WAV212" s="54"/>
      <c r="WAW212" s="54"/>
      <c r="WAX212" s="54"/>
      <c r="WAY212" s="54"/>
      <c r="WAZ212" s="54"/>
      <c r="WBA212" s="54"/>
      <c r="WBB212" s="54"/>
      <c r="WBC212" s="54"/>
      <c r="WBD212" s="54"/>
      <c r="WBE212" s="54"/>
      <c r="WBF212" s="54"/>
      <c r="WBG212" s="54"/>
      <c r="WBH212" s="54"/>
      <c r="WBI212" s="54"/>
      <c r="WBJ212" s="54"/>
      <c r="WBK212" s="54"/>
      <c r="WBL212" s="54"/>
      <c r="WBM212" s="54"/>
      <c r="WBN212" s="54"/>
      <c r="WBO212" s="54"/>
      <c r="WBP212" s="54"/>
      <c r="WBQ212" s="54"/>
      <c r="WBR212" s="54"/>
      <c r="WBS212" s="54"/>
      <c r="WBT212" s="54"/>
      <c r="WBU212" s="54"/>
      <c r="WBV212" s="54"/>
      <c r="WBW212" s="54"/>
      <c r="WBX212" s="54"/>
      <c r="WBY212" s="54"/>
      <c r="WBZ212" s="54"/>
      <c r="WCA212" s="54"/>
      <c r="WCB212" s="54"/>
      <c r="WCC212" s="54"/>
      <c r="WCD212" s="54"/>
      <c r="WCE212" s="54"/>
      <c r="WCF212" s="54"/>
      <c r="WCG212" s="54"/>
      <c r="WCH212" s="54"/>
      <c r="WCI212" s="54"/>
      <c r="WCJ212" s="54"/>
      <c r="WCK212" s="54"/>
      <c r="WCL212" s="54"/>
      <c r="WCM212" s="54"/>
      <c r="WCN212" s="54"/>
      <c r="WCO212" s="54"/>
      <c r="WCP212" s="54"/>
      <c r="WCQ212" s="54"/>
      <c r="WCR212" s="54"/>
      <c r="WCS212" s="54"/>
      <c r="WCT212" s="54"/>
      <c r="WCU212" s="54"/>
      <c r="WCV212" s="54"/>
      <c r="WCW212" s="54"/>
      <c r="WCX212" s="54"/>
      <c r="WCY212" s="54"/>
      <c r="WCZ212" s="54"/>
      <c r="WDA212" s="54"/>
      <c r="WDB212" s="54"/>
      <c r="WDC212" s="54"/>
      <c r="WDD212" s="54"/>
      <c r="WDE212" s="54"/>
      <c r="WDF212" s="54"/>
      <c r="WDG212" s="54"/>
      <c r="WDH212" s="54"/>
      <c r="WDI212" s="54"/>
      <c r="WDJ212" s="54"/>
      <c r="WDK212" s="54"/>
      <c r="WDL212" s="54"/>
      <c r="WDM212" s="54"/>
      <c r="WDN212" s="54"/>
      <c r="WDO212" s="54"/>
      <c r="WDP212" s="54"/>
      <c r="WDQ212" s="54"/>
      <c r="WDR212" s="54"/>
      <c r="WDS212" s="54"/>
      <c r="WDT212" s="54"/>
      <c r="WDU212" s="54"/>
      <c r="WDV212" s="54"/>
      <c r="WDW212" s="54"/>
      <c r="WDX212" s="54"/>
      <c r="WDY212" s="54"/>
      <c r="WDZ212" s="54"/>
      <c r="WEA212" s="54"/>
      <c r="WEB212" s="54"/>
      <c r="WEC212" s="54"/>
      <c r="WED212" s="54"/>
      <c r="WEE212" s="54"/>
      <c r="WEF212" s="54"/>
      <c r="WEG212" s="54"/>
      <c r="WEH212" s="54"/>
      <c r="WEI212" s="54"/>
      <c r="WEJ212" s="54"/>
      <c r="WEK212" s="54"/>
      <c r="WEL212" s="54"/>
      <c r="WEM212" s="54"/>
      <c r="WEN212" s="54"/>
      <c r="WEO212" s="54"/>
      <c r="WEP212" s="54"/>
      <c r="WEQ212" s="54"/>
      <c r="WER212" s="54"/>
      <c r="WES212" s="54"/>
      <c r="WET212" s="54"/>
      <c r="WEU212" s="54"/>
      <c r="WEV212" s="54"/>
      <c r="WEW212" s="54"/>
      <c r="WEX212" s="54"/>
      <c r="WEY212" s="54"/>
      <c r="WEZ212" s="54"/>
      <c r="WFA212" s="54"/>
      <c r="WFB212" s="54"/>
      <c r="WFC212" s="54"/>
      <c r="WFD212" s="54"/>
      <c r="WFE212" s="54"/>
      <c r="WFF212" s="54"/>
      <c r="WFG212" s="54"/>
      <c r="WFH212" s="54"/>
      <c r="WFI212" s="54"/>
      <c r="WFJ212" s="54"/>
      <c r="WFK212" s="54"/>
      <c r="WFL212" s="54"/>
      <c r="WFM212" s="54"/>
      <c r="WFN212" s="54"/>
      <c r="WFO212" s="54"/>
      <c r="WFP212" s="54"/>
      <c r="WFQ212" s="54"/>
      <c r="WFR212" s="54"/>
      <c r="WFS212" s="54"/>
      <c r="WFT212" s="54"/>
      <c r="WFU212" s="54"/>
      <c r="WFV212" s="54"/>
      <c r="WFW212" s="54"/>
      <c r="WFX212" s="54"/>
      <c r="WFY212" s="54"/>
      <c r="WFZ212" s="54"/>
      <c r="WGA212" s="54"/>
      <c r="WGB212" s="54"/>
      <c r="WGC212" s="54"/>
      <c r="WGD212" s="54"/>
      <c r="WGE212" s="54"/>
      <c r="WGF212" s="54"/>
      <c r="WGG212" s="54"/>
      <c r="WGH212" s="54"/>
      <c r="WGI212" s="54"/>
      <c r="WGJ212" s="54"/>
      <c r="WGK212" s="54"/>
      <c r="WGL212" s="54"/>
      <c r="WGM212" s="54"/>
      <c r="WGN212" s="54"/>
      <c r="WGO212" s="54"/>
      <c r="WGP212" s="54"/>
      <c r="WGQ212" s="54"/>
      <c r="WGR212" s="54"/>
      <c r="WGS212" s="54"/>
      <c r="WGT212" s="54"/>
      <c r="WGU212" s="54"/>
      <c r="WGV212" s="54"/>
      <c r="WGW212" s="54"/>
      <c r="WGX212" s="54"/>
      <c r="WGY212" s="54"/>
      <c r="WGZ212" s="54"/>
      <c r="WHA212" s="54"/>
      <c r="WHB212" s="54"/>
      <c r="WHC212" s="54"/>
      <c r="WHD212" s="54"/>
      <c r="WHE212" s="54"/>
      <c r="WHF212" s="54"/>
      <c r="WHG212" s="54"/>
      <c r="WHH212" s="54"/>
      <c r="WHI212" s="54"/>
      <c r="WHJ212" s="54"/>
      <c r="WHK212" s="54"/>
      <c r="WHL212" s="54"/>
      <c r="WHM212" s="54"/>
      <c r="WHN212" s="54"/>
      <c r="WHO212" s="54"/>
      <c r="WHP212" s="54"/>
      <c r="WHQ212" s="54"/>
      <c r="WHR212" s="54"/>
      <c r="WHS212" s="54"/>
      <c r="WHT212" s="54"/>
      <c r="WHU212" s="54"/>
      <c r="WHV212" s="54"/>
      <c r="WHW212" s="54"/>
      <c r="WHX212" s="54"/>
      <c r="WHY212" s="54"/>
      <c r="WHZ212" s="54"/>
      <c r="WIA212" s="54"/>
      <c r="WIB212" s="54"/>
      <c r="WIC212" s="54"/>
      <c r="WID212" s="54"/>
      <c r="WIE212" s="54"/>
      <c r="WIF212" s="54"/>
      <c r="WIG212" s="54"/>
      <c r="WIH212" s="54"/>
      <c r="WII212" s="54"/>
      <c r="WIJ212" s="54"/>
      <c r="WIK212" s="54"/>
      <c r="WIL212" s="54"/>
      <c r="WIM212" s="54"/>
      <c r="WIN212" s="54"/>
      <c r="WIO212" s="54"/>
      <c r="WIP212" s="54"/>
      <c r="WIQ212" s="54"/>
      <c r="WIR212" s="54"/>
      <c r="WIS212" s="54"/>
      <c r="WIT212" s="54"/>
      <c r="WIU212" s="54"/>
      <c r="WIV212" s="54"/>
      <c r="WIW212" s="54"/>
      <c r="WIX212" s="54"/>
      <c r="WIY212" s="54"/>
      <c r="WIZ212" s="54"/>
      <c r="WJA212" s="54"/>
      <c r="WJB212" s="54"/>
      <c r="WJC212" s="54"/>
      <c r="WJD212" s="54"/>
      <c r="WJE212" s="54"/>
      <c r="WJF212" s="54"/>
      <c r="WJG212" s="54"/>
      <c r="WJH212" s="54"/>
      <c r="WJI212" s="54"/>
      <c r="WJJ212" s="54"/>
      <c r="WJK212" s="54"/>
      <c r="WJL212" s="54"/>
      <c r="WJM212" s="54"/>
      <c r="WJN212" s="54"/>
      <c r="WJO212" s="54"/>
      <c r="WJP212" s="54"/>
      <c r="WJQ212" s="54"/>
      <c r="WJR212" s="54"/>
      <c r="WJS212" s="54"/>
      <c r="WJT212" s="54"/>
      <c r="WJU212" s="54"/>
      <c r="WJV212" s="54"/>
      <c r="WJW212" s="54"/>
      <c r="WJX212" s="54"/>
      <c r="WJY212" s="54"/>
      <c r="WJZ212" s="54"/>
      <c r="WKA212" s="54"/>
      <c r="WKB212" s="54"/>
      <c r="WKC212" s="54"/>
      <c r="WKD212" s="54"/>
      <c r="WKE212" s="54"/>
      <c r="WKF212" s="54"/>
      <c r="WKG212" s="54"/>
      <c r="WKH212" s="54"/>
      <c r="WKI212" s="54"/>
      <c r="WKJ212" s="54"/>
      <c r="WKK212" s="54"/>
      <c r="WKL212" s="54"/>
      <c r="WKM212" s="54"/>
      <c r="WKN212" s="54"/>
      <c r="WKO212" s="54"/>
      <c r="WKP212" s="54"/>
      <c r="WKQ212" s="54"/>
      <c r="WKR212" s="54"/>
      <c r="WKS212" s="54"/>
      <c r="WKT212" s="54"/>
      <c r="WKU212" s="54"/>
      <c r="WKV212" s="54"/>
      <c r="WKW212" s="54"/>
      <c r="WKX212" s="54"/>
      <c r="WKY212" s="54"/>
      <c r="WKZ212" s="54"/>
      <c r="WLA212" s="54"/>
      <c r="WLB212" s="54"/>
      <c r="WLC212" s="54"/>
      <c r="WLD212" s="54"/>
      <c r="WLE212" s="54"/>
      <c r="WLF212" s="54"/>
      <c r="WLG212" s="54"/>
      <c r="WLH212" s="54"/>
      <c r="WLI212" s="54"/>
      <c r="WLJ212" s="54"/>
      <c r="WLK212" s="54"/>
      <c r="WLL212" s="54"/>
      <c r="WLM212" s="54"/>
      <c r="WLN212" s="54"/>
      <c r="WLO212" s="54"/>
      <c r="WLP212" s="54"/>
      <c r="WLQ212" s="54"/>
      <c r="WLR212" s="54"/>
      <c r="WLS212" s="54"/>
      <c r="WLT212" s="54"/>
      <c r="WLU212" s="54"/>
      <c r="WLV212" s="54"/>
      <c r="WLW212" s="54"/>
      <c r="WLX212" s="54"/>
      <c r="WLY212" s="54"/>
      <c r="WLZ212" s="54"/>
      <c r="WMA212" s="54"/>
      <c r="WMB212" s="54"/>
      <c r="WMC212" s="54"/>
      <c r="WMD212" s="54"/>
      <c r="WME212" s="54"/>
      <c r="WMF212" s="54"/>
      <c r="WMG212" s="54"/>
      <c r="WMH212" s="54"/>
      <c r="WMI212" s="54"/>
      <c r="WMJ212" s="54"/>
      <c r="WMK212" s="54"/>
      <c r="WML212" s="54"/>
      <c r="WMM212" s="54"/>
      <c r="WMN212" s="54"/>
      <c r="WMO212" s="54"/>
      <c r="WMP212" s="54"/>
      <c r="WMQ212" s="54"/>
      <c r="WMR212" s="54"/>
      <c r="WMS212" s="54"/>
      <c r="WMT212" s="54"/>
      <c r="WMU212" s="54"/>
      <c r="WMV212" s="54"/>
      <c r="WMW212" s="54"/>
      <c r="WMX212" s="54"/>
      <c r="WMY212" s="54"/>
      <c r="WMZ212" s="54"/>
      <c r="WNA212" s="54"/>
      <c r="WNB212" s="54"/>
      <c r="WNC212" s="54"/>
      <c r="WND212" s="54"/>
      <c r="WNE212" s="54"/>
      <c r="WNF212" s="54"/>
      <c r="WNG212" s="54"/>
      <c r="WNH212" s="54"/>
      <c r="WNI212" s="54"/>
      <c r="WNJ212" s="54"/>
      <c r="WNK212" s="54"/>
      <c r="WNL212" s="54"/>
      <c r="WNM212" s="54"/>
      <c r="WNN212" s="54"/>
      <c r="WNO212" s="54"/>
      <c r="WNP212" s="54"/>
      <c r="WNQ212" s="54"/>
      <c r="WNR212" s="54"/>
      <c r="WNS212" s="54"/>
      <c r="WNT212" s="54"/>
      <c r="WNU212" s="54"/>
      <c r="WNV212" s="54"/>
      <c r="WNW212" s="54"/>
      <c r="WNX212" s="54"/>
      <c r="WNY212" s="54"/>
      <c r="WNZ212" s="54"/>
      <c r="WOA212" s="54"/>
      <c r="WOB212" s="54"/>
      <c r="WOC212" s="54"/>
      <c r="WOD212" s="54"/>
      <c r="WOE212" s="54"/>
      <c r="WOF212" s="54"/>
      <c r="WOG212" s="54"/>
      <c r="WOH212" s="54"/>
      <c r="WOI212" s="54"/>
      <c r="WOJ212" s="54"/>
      <c r="WOK212" s="54"/>
      <c r="WOL212" s="54"/>
      <c r="WOM212" s="54"/>
      <c r="WON212" s="54"/>
      <c r="WOO212" s="54"/>
      <c r="WOP212" s="54"/>
      <c r="WOQ212" s="54"/>
      <c r="WOR212" s="54"/>
      <c r="WOS212" s="54"/>
      <c r="WOT212" s="54"/>
      <c r="WOU212" s="54"/>
      <c r="WOV212" s="54"/>
      <c r="WOW212" s="54"/>
      <c r="WOX212" s="54"/>
      <c r="WOY212" s="54"/>
      <c r="WOZ212" s="54"/>
      <c r="WPA212" s="54"/>
      <c r="WPB212" s="54"/>
      <c r="WPC212" s="54"/>
      <c r="WPD212" s="54"/>
      <c r="WPE212" s="54"/>
      <c r="WPF212" s="54"/>
      <c r="WPG212" s="54"/>
      <c r="WPH212" s="54"/>
      <c r="WPI212" s="54"/>
      <c r="WPJ212" s="54"/>
      <c r="WPK212" s="54"/>
      <c r="WPL212" s="54"/>
      <c r="WPM212" s="54"/>
      <c r="WPN212" s="54"/>
      <c r="WPO212" s="54"/>
      <c r="WPP212" s="54"/>
      <c r="WPQ212" s="54"/>
      <c r="WPR212" s="54"/>
      <c r="WPS212" s="54"/>
      <c r="WPT212" s="54"/>
      <c r="WPU212" s="54"/>
      <c r="WPV212" s="54"/>
      <c r="WPW212" s="54"/>
      <c r="WPX212" s="54"/>
      <c r="WPY212" s="54"/>
      <c r="WPZ212" s="54"/>
      <c r="WQA212" s="54"/>
      <c r="WQB212" s="54"/>
      <c r="WQC212" s="54"/>
      <c r="WQD212" s="54"/>
      <c r="WQE212" s="54"/>
      <c r="WQF212" s="54"/>
      <c r="WQG212" s="54"/>
      <c r="WQH212" s="54"/>
      <c r="WQI212" s="54"/>
      <c r="WQJ212" s="54"/>
      <c r="WQK212" s="54"/>
      <c r="WQL212" s="54"/>
      <c r="WQM212" s="54"/>
      <c r="WQN212" s="54"/>
      <c r="WQO212" s="54"/>
      <c r="WQP212" s="54"/>
      <c r="WQQ212" s="54"/>
      <c r="WQR212" s="54"/>
      <c r="WQS212" s="54"/>
      <c r="WQT212" s="54"/>
      <c r="WQU212" s="54"/>
      <c r="WQV212" s="54"/>
      <c r="WQW212" s="54"/>
      <c r="WQX212" s="54"/>
      <c r="WQY212" s="54"/>
      <c r="WQZ212" s="54"/>
      <c r="WRA212" s="54"/>
      <c r="WRB212" s="54"/>
      <c r="WRC212" s="54"/>
      <c r="WRD212" s="54"/>
      <c r="WRE212" s="54"/>
      <c r="WRF212" s="54"/>
      <c r="WRG212" s="54"/>
      <c r="WRH212" s="54"/>
      <c r="WRI212" s="54"/>
      <c r="WRJ212" s="54"/>
      <c r="WRK212" s="54"/>
      <c r="WRL212" s="54"/>
      <c r="WRM212" s="54"/>
      <c r="WRN212" s="54"/>
      <c r="WRO212" s="54"/>
      <c r="WRP212" s="54"/>
      <c r="WRQ212" s="54"/>
      <c r="WRR212" s="54"/>
      <c r="WRS212" s="54"/>
      <c r="WRT212" s="54"/>
      <c r="WRU212" s="54"/>
      <c r="WRV212" s="54"/>
      <c r="WRW212" s="54"/>
      <c r="WRX212" s="54"/>
      <c r="WRY212" s="54"/>
      <c r="WRZ212" s="54"/>
      <c r="WSA212" s="54"/>
      <c r="WSB212" s="54"/>
      <c r="WSC212" s="54"/>
      <c r="WSD212" s="54"/>
      <c r="WSE212" s="54"/>
      <c r="WSF212" s="54"/>
      <c r="WSG212" s="54"/>
      <c r="WSH212" s="54"/>
      <c r="WSI212" s="54"/>
      <c r="WSJ212" s="54"/>
      <c r="WSK212" s="54"/>
      <c r="WSL212" s="54"/>
      <c r="WSM212" s="54"/>
      <c r="WSN212" s="54"/>
      <c r="WSO212" s="54"/>
      <c r="WSP212" s="54"/>
      <c r="WSQ212" s="54"/>
      <c r="WSR212" s="54"/>
      <c r="WSS212" s="54"/>
      <c r="WST212" s="54"/>
      <c r="WSU212" s="54"/>
      <c r="WSV212" s="54"/>
      <c r="WSW212" s="54"/>
      <c r="WSX212" s="54"/>
      <c r="WSY212" s="54"/>
      <c r="WSZ212" s="54"/>
      <c r="WTA212" s="54"/>
      <c r="WTB212" s="54"/>
      <c r="WTC212" s="54"/>
      <c r="WTD212" s="54"/>
      <c r="WTE212" s="54"/>
      <c r="WTF212" s="54"/>
      <c r="WTG212" s="54"/>
      <c r="WTH212" s="54"/>
      <c r="WTI212" s="54"/>
      <c r="WTJ212" s="54"/>
      <c r="WTK212" s="54"/>
      <c r="WTL212" s="54"/>
      <c r="WTM212" s="54"/>
      <c r="WTN212" s="54"/>
      <c r="WTO212" s="54"/>
      <c r="WTP212" s="54"/>
      <c r="WTQ212" s="54"/>
      <c r="WTR212" s="54"/>
      <c r="WTS212" s="54"/>
      <c r="WTT212" s="54"/>
      <c r="WTU212" s="54"/>
      <c r="WTV212" s="54"/>
      <c r="WTW212" s="54"/>
      <c r="WTX212" s="54"/>
      <c r="WTY212" s="54"/>
      <c r="WTZ212" s="54"/>
      <c r="WUA212" s="54"/>
      <c r="WUB212" s="54"/>
      <c r="WUC212" s="54"/>
      <c r="WUD212" s="54"/>
      <c r="WUE212" s="54"/>
      <c r="WUF212" s="54"/>
      <c r="WUG212" s="54"/>
      <c r="WUH212" s="54"/>
      <c r="WUI212" s="54"/>
      <c r="WUJ212" s="54"/>
      <c r="WUK212" s="54"/>
      <c r="WUL212" s="54"/>
      <c r="WUM212" s="54"/>
      <c r="WUN212" s="54"/>
      <c r="WUO212" s="54"/>
      <c r="WUP212" s="54"/>
      <c r="WUQ212" s="54"/>
      <c r="WUR212" s="54"/>
      <c r="WUS212" s="54"/>
      <c r="WUT212" s="54"/>
      <c r="WUU212" s="54"/>
      <c r="WUV212" s="54"/>
      <c r="WUW212" s="54"/>
      <c r="WUX212" s="54"/>
      <c r="WUY212" s="54"/>
      <c r="WUZ212" s="54"/>
      <c r="WVA212" s="54"/>
      <c r="WVB212" s="54"/>
      <c r="WVC212" s="54"/>
      <c r="WVD212" s="54"/>
      <c r="WVE212" s="54"/>
      <c r="WVF212" s="54"/>
      <c r="WVG212" s="54"/>
      <c r="WVH212" s="54"/>
      <c r="WVI212" s="54"/>
      <c r="WVJ212" s="54"/>
      <c r="WVK212" s="54"/>
      <c r="WVL212" s="54"/>
      <c r="WVM212" s="54"/>
      <c r="WVN212" s="54"/>
      <c r="WVO212" s="54"/>
      <c r="WVP212" s="54"/>
      <c r="WVQ212" s="54"/>
      <c r="WVR212" s="54"/>
      <c r="WVS212" s="54"/>
      <c r="WVT212" s="54"/>
      <c r="WVU212" s="54"/>
      <c r="WVV212" s="54"/>
      <c r="WVW212" s="54"/>
      <c r="WVX212" s="54"/>
      <c r="WVY212" s="54"/>
      <c r="WVZ212" s="54"/>
      <c r="WWA212" s="54"/>
      <c r="WWB212" s="54"/>
      <c r="WWC212" s="54"/>
      <c r="WWD212" s="54"/>
      <c r="WWE212" s="54"/>
      <c r="WWF212" s="54"/>
      <c r="WWG212" s="54"/>
      <c r="WWH212" s="54"/>
      <c r="WWI212" s="54"/>
      <c r="WWJ212" s="54"/>
      <c r="WWK212" s="54"/>
      <c r="WWL212" s="54"/>
      <c r="WWM212" s="54"/>
      <c r="WWN212" s="54"/>
      <c r="WWO212" s="54"/>
      <c r="WWP212" s="54"/>
      <c r="WWQ212" s="54"/>
      <c r="WWR212" s="54"/>
      <c r="WWS212" s="54"/>
      <c r="WWT212" s="54"/>
      <c r="WWU212" s="54"/>
      <c r="WWV212" s="54"/>
      <c r="WWW212" s="54"/>
      <c r="WWX212" s="54"/>
      <c r="WWY212" s="54"/>
      <c r="WWZ212" s="54"/>
      <c r="WXA212" s="54"/>
      <c r="WXB212" s="54"/>
      <c r="WXC212" s="54"/>
      <c r="WXD212" s="54"/>
      <c r="WXE212" s="54"/>
      <c r="WXF212" s="54"/>
      <c r="WXG212" s="54"/>
      <c r="WXH212" s="54"/>
      <c r="WXI212" s="54"/>
      <c r="WXJ212" s="54"/>
      <c r="WXK212" s="54"/>
      <c r="WXL212" s="54"/>
      <c r="WXM212" s="54"/>
      <c r="WXN212" s="54"/>
      <c r="WXO212" s="54"/>
      <c r="WXP212" s="54"/>
      <c r="WXQ212" s="54"/>
      <c r="WXR212" s="54"/>
      <c r="WXS212" s="54"/>
      <c r="WXT212" s="54"/>
      <c r="WXU212" s="54"/>
      <c r="WXV212" s="54"/>
      <c r="WXW212" s="54"/>
      <c r="WXX212" s="54"/>
      <c r="WXY212" s="54"/>
      <c r="WXZ212" s="54"/>
      <c r="WYA212" s="54"/>
      <c r="WYB212" s="54"/>
      <c r="WYC212" s="54"/>
      <c r="WYD212" s="54"/>
      <c r="WYE212" s="54"/>
      <c r="WYF212" s="54"/>
      <c r="WYG212" s="54"/>
      <c r="WYH212" s="54"/>
      <c r="WYI212" s="54"/>
      <c r="WYJ212" s="54"/>
      <c r="WYK212" s="54"/>
      <c r="WYL212" s="54"/>
      <c r="WYM212" s="54"/>
      <c r="WYN212" s="54"/>
      <c r="WYO212" s="54"/>
      <c r="WYP212" s="54"/>
      <c r="WYQ212" s="54"/>
      <c r="WYR212" s="54"/>
      <c r="WYS212" s="54"/>
      <c r="WYT212" s="54"/>
      <c r="WYU212" s="54"/>
      <c r="WYV212" s="54"/>
      <c r="WYW212" s="54"/>
      <c r="WYX212" s="54"/>
      <c r="WYY212" s="54"/>
      <c r="WYZ212" s="54"/>
      <c r="WZA212" s="54"/>
      <c r="WZB212" s="54"/>
      <c r="WZC212" s="54"/>
      <c r="WZD212" s="54"/>
      <c r="WZE212" s="54"/>
      <c r="WZF212" s="54"/>
      <c r="WZG212" s="54"/>
      <c r="WZH212" s="54"/>
      <c r="WZI212" s="54"/>
      <c r="WZJ212" s="54"/>
      <c r="WZK212" s="54"/>
      <c r="WZL212" s="54"/>
      <c r="WZM212" s="54"/>
      <c r="WZN212" s="54"/>
      <c r="WZO212" s="54"/>
      <c r="WZP212" s="54"/>
      <c r="WZQ212" s="54"/>
      <c r="WZR212" s="54"/>
      <c r="WZS212" s="54"/>
      <c r="WZT212" s="54"/>
      <c r="WZU212" s="54"/>
      <c r="WZV212" s="54"/>
      <c r="WZW212" s="54"/>
      <c r="WZX212" s="54"/>
      <c r="WZY212" s="54"/>
      <c r="WZZ212" s="54"/>
      <c r="XAA212" s="54"/>
      <c r="XAB212" s="54"/>
      <c r="XAC212" s="54"/>
      <c r="XAD212" s="54"/>
      <c r="XAE212" s="54"/>
      <c r="XAF212" s="54"/>
      <c r="XAG212" s="54"/>
      <c r="XAH212" s="54"/>
      <c r="XAI212" s="54"/>
      <c r="XAJ212" s="54"/>
      <c r="XAK212" s="54"/>
      <c r="XAL212" s="54"/>
      <c r="XAM212" s="54"/>
      <c r="XAN212" s="54"/>
      <c r="XAO212" s="54"/>
      <c r="XAP212" s="54"/>
      <c r="XAQ212" s="54"/>
      <c r="XAR212" s="54"/>
      <c r="XAS212" s="54"/>
      <c r="XAT212" s="54"/>
      <c r="XAU212" s="54"/>
      <c r="XAV212" s="54"/>
      <c r="XAW212" s="54"/>
      <c r="XAX212" s="54"/>
      <c r="XAY212" s="54"/>
      <c r="XAZ212" s="54"/>
      <c r="XBA212" s="54"/>
      <c r="XBB212" s="54"/>
      <c r="XBC212" s="54"/>
      <c r="XBD212" s="54"/>
      <c r="XBE212" s="54"/>
      <c r="XBF212" s="54"/>
      <c r="XBG212" s="54"/>
      <c r="XBH212" s="54"/>
      <c r="XBI212" s="54"/>
      <c r="XBJ212" s="54"/>
      <c r="XBK212" s="54"/>
      <c r="XBL212" s="54"/>
      <c r="XBM212" s="54"/>
      <c r="XBN212" s="54"/>
      <c r="XBO212" s="54"/>
      <c r="XBP212" s="54"/>
      <c r="XBQ212" s="54"/>
      <c r="XBR212" s="54"/>
      <c r="XBS212" s="54"/>
      <c r="XBT212" s="54"/>
      <c r="XBU212" s="54"/>
      <c r="XBV212" s="54"/>
      <c r="XBW212" s="54"/>
      <c r="XBX212" s="54"/>
      <c r="XBY212" s="54"/>
      <c r="XBZ212" s="54"/>
      <c r="XCA212" s="54"/>
      <c r="XCB212" s="54"/>
      <c r="XCC212" s="54"/>
      <c r="XCD212" s="54"/>
      <c r="XCE212" s="54"/>
      <c r="XCF212" s="54"/>
      <c r="XCG212" s="54"/>
      <c r="XCH212" s="54"/>
      <c r="XCI212" s="54"/>
      <c r="XCJ212" s="54"/>
      <c r="XCK212" s="54"/>
      <c r="XCL212" s="54"/>
      <c r="XCM212" s="54"/>
      <c r="XCN212" s="54"/>
      <c r="XCO212" s="54"/>
      <c r="XCP212" s="54"/>
      <c r="XCQ212" s="54"/>
      <c r="XCR212" s="54"/>
      <c r="XCS212" s="54"/>
      <c r="XCT212" s="54"/>
      <c r="XCU212" s="54"/>
      <c r="XCV212" s="54"/>
      <c r="XCW212" s="54"/>
      <c r="XCX212" s="54"/>
      <c r="XCY212" s="54"/>
      <c r="XCZ212" s="54"/>
      <c r="XDA212" s="54"/>
      <c r="XDB212" s="54"/>
      <c r="XDC212" s="54"/>
      <c r="XDD212" s="54"/>
      <c r="XDE212" s="54"/>
      <c r="XDF212" s="54"/>
      <c r="XDG212" s="54"/>
      <c r="XDH212" s="54"/>
      <c r="XDI212" s="54"/>
      <c r="XDJ212" s="54"/>
      <c r="XDK212" s="54"/>
      <c r="XDL212" s="54"/>
      <c r="XDM212" s="54"/>
      <c r="XDN212" s="54"/>
      <c r="XDO212" s="54"/>
      <c r="XDP212" s="54"/>
      <c r="XDQ212" s="54"/>
      <c r="XDR212" s="54"/>
      <c r="XDS212" s="54"/>
      <c r="XDT212" s="54"/>
      <c r="XDU212" s="54"/>
      <c r="XDV212" s="54"/>
      <c r="XDW212" s="54"/>
      <c r="XDX212" s="54"/>
      <c r="XDY212" s="54"/>
      <c r="XDZ212" s="54"/>
      <c r="XEA212" s="54"/>
      <c r="XEB212" s="54"/>
      <c r="XEC212" s="54"/>
      <c r="XED212" s="54"/>
      <c r="XEE212" s="54"/>
      <c r="XEF212" s="54"/>
      <c r="XEG212" s="54"/>
      <c r="XEH212" s="54"/>
      <c r="XEI212" s="54"/>
      <c r="XEJ212" s="54"/>
      <c r="XEK212" s="54"/>
      <c r="XEL212" s="54"/>
      <c r="XEM212" s="54"/>
      <c r="XEN212" s="54"/>
      <c r="XEO212" s="54"/>
      <c r="XEP212" s="54"/>
      <c r="XEQ212" s="54"/>
      <c r="XER212" s="54"/>
      <c r="XES212" s="54"/>
      <c r="XET212" s="54"/>
      <c r="XEU212" s="54"/>
      <c r="XEV212" s="54"/>
      <c r="XEW212" s="54"/>
      <c r="XEX212" s="54"/>
      <c r="XEY212" s="54"/>
      <c r="XEZ212" s="54"/>
      <c r="XFA212" s="54"/>
      <c r="XFB212" s="54"/>
    </row>
    <row r="213" spans="14:16382">
      <c r="N213" s="3"/>
      <c r="O213" s="3"/>
      <c r="Q213" s="1"/>
      <c r="R213" s="1"/>
      <c r="S213" s="3"/>
      <c r="T213" s="3"/>
      <c r="V213" s="54"/>
      <c r="W213" s="54"/>
      <c r="X213" s="54"/>
      <c r="Y213" s="54"/>
      <c r="Z213" s="54"/>
      <c r="AA213" s="54"/>
      <c r="AB213" s="54"/>
      <c r="AC213" s="54"/>
      <c r="AD213" s="54"/>
      <c r="AE213" s="54"/>
      <c r="AF213" s="54"/>
      <c r="AG213" s="54"/>
      <c r="AH213" s="54"/>
      <c r="AI213" s="54"/>
      <c r="AJ213" s="54"/>
      <c r="AK213" s="54"/>
      <c r="AL213" s="54"/>
      <c r="AM213" s="54"/>
      <c r="AN213" s="54"/>
      <c r="AO213" s="54"/>
      <c r="AP213" s="54"/>
      <c r="AQ213" s="54"/>
      <c r="AR213" s="54"/>
      <c r="AS213" s="54"/>
      <c r="AT213" s="54"/>
      <c r="AU213" s="54"/>
      <c r="AV213" s="54"/>
      <c r="AW213" s="54"/>
      <c r="AX213" s="54"/>
      <c r="AY213" s="54"/>
      <c r="AZ213" s="54"/>
      <c r="BA213" s="54"/>
      <c r="BB213" s="54"/>
      <c r="BC213" s="54"/>
      <c r="BD213" s="54"/>
      <c r="BE213" s="54"/>
      <c r="BF213" s="54"/>
      <c r="BG213" s="54"/>
      <c r="BH213" s="54"/>
      <c r="BI213" s="54"/>
      <c r="BJ213" s="54"/>
      <c r="BK213" s="54"/>
      <c r="BL213" s="54"/>
      <c r="BM213" s="54"/>
      <c r="BN213" s="54"/>
      <c r="BO213" s="54"/>
      <c r="BP213" s="54"/>
      <c r="BQ213" s="54"/>
      <c r="BR213" s="54"/>
      <c r="BS213" s="54"/>
      <c r="BT213" s="54"/>
      <c r="BU213" s="54"/>
      <c r="BV213" s="54"/>
      <c r="BW213" s="54"/>
      <c r="BX213" s="54"/>
      <c r="BY213" s="54"/>
      <c r="BZ213" s="54"/>
      <c r="CA213" s="54"/>
      <c r="CB213" s="54"/>
      <c r="CC213" s="54"/>
      <c r="CD213" s="54"/>
      <c r="CE213" s="54"/>
      <c r="CF213" s="54"/>
      <c r="CG213" s="54"/>
      <c r="CH213" s="54"/>
      <c r="CI213" s="54"/>
      <c r="CJ213" s="54"/>
      <c r="CK213" s="54"/>
      <c r="CL213" s="54"/>
      <c r="CM213" s="54"/>
      <c r="CN213" s="54"/>
      <c r="CO213" s="54"/>
      <c r="CP213" s="54"/>
      <c r="CQ213" s="54"/>
      <c r="CR213" s="54"/>
      <c r="CS213" s="54"/>
      <c r="CT213" s="54"/>
      <c r="CU213" s="54"/>
      <c r="CV213" s="54"/>
      <c r="CW213" s="54"/>
      <c r="CX213" s="54"/>
      <c r="CY213" s="54"/>
      <c r="CZ213" s="54"/>
      <c r="DA213" s="54"/>
      <c r="DB213" s="54"/>
      <c r="DC213" s="54"/>
      <c r="DD213" s="54"/>
      <c r="DE213" s="54"/>
      <c r="DF213" s="54"/>
      <c r="DG213" s="54"/>
      <c r="DH213" s="54"/>
      <c r="DI213" s="54"/>
      <c r="DJ213" s="54"/>
      <c r="DK213" s="54"/>
      <c r="DL213" s="54"/>
      <c r="DM213" s="54"/>
      <c r="DN213" s="54"/>
      <c r="DO213" s="54"/>
      <c r="DP213" s="54"/>
      <c r="DQ213" s="54"/>
      <c r="DR213" s="54"/>
      <c r="DS213" s="54"/>
      <c r="DT213" s="54"/>
      <c r="DU213" s="54"/>
      <c r="DV213" s="54"/>
      <c r="DW213" s="54"/>
      <c r="DX213" s="54"/>
      <c r="DY213" s="54"/>
      <c r="DZ213" s="54"/>
      <c r="EA213" s="54"/>
      <c r="EB213" s="54"/>
      <c r="EC213" s="54"/>
      <c r="ED213" s="54"/>
      <c r="EE213" s="54"/>
      <c r="EF213" s="54"/>
      <c r="EG213" s="54"/>
      <c r="EH213" s="54"/>
      <c r="EI213" s="54"/>
      <c r="EJ213" s="54"/>
      <c r="EK213" s="54"/>
      <c r="EL213" s="54"/>
      <c r="EM213" s="54"/>
      <c r="EN213" s="54"/>
      <c r="EO213" s="54"/>
      <c r="EP213" s="54"/>
      <c r="EQ213" s="54"/>
      <c r="ER213" s="54"/>
      <c r="ES213" s="54"/>
      <c r="ET213" s="54"/>
      <c r="EU213" s="54"/>
      <c r="EV213" s="54"/>
      <c r="EW213" s="54"/>
      <c r="EX213" s="54"/>
      <c r="EY213" s="54"/>
      <c r="EZ213" s="54"/>
      <c r="FA213" s="54"/>
      <c r="FB213" s="54"/>
      <c r="FC213" s="54"/>
      <c r="FD213" s="54"/>
      <c r="FE213" s="54"/>
      <c r="FF213" s="54"/>
      <c r="FG213" s="54"/>
      <c r="FH213" s="54"/>
      <c r="FI213" s="54"/>
      <c r="FJ213" s="54"/>
      <c r="FK213" s="54"/>
      <c r="FL213" s="54"/>
      <c r="FM213" s="54"/>
      <c r="FN213" s="54"/>
      <c r="FO213" s="54"/>
      <c r="FP213" s="54"/>
      <c r="FQ213" s="54"/>
      <c r="FR213" s="54"/>
      <c r="FS213" s="54"/>
      <c r="FT213" s="54"/>
      <c r="FU213" s="54"/>
      <c r="FV213" s="54"/>
      <c r="FW213" s="54"/>
      <c r="FX213" s="54"/>
      <c r="FY213" s="54"/>
      <c r="FZ213" s="54"/>
      <c r="GA213" s="54"/>
      <c r="GB213" s="54"/>
      <c r="GC213" s="54"/>
      <c r="GD213" s="54"/>
      <c r="GE213" s="54"/>
      <c r="GF213" s="54"/>
      <c r="GG213" s="54"/>
      <c r="GH213" s="54"/>
      <c r="GI213" s="54"/>
      <c r="GJ213" s="54"/>
      <c r="GK213" s="54"/>
      <c r="GL213" s="54"/>
      <c r="GM213" s="54"/>
      <c r="GN213" s="54"/>
      <c r="GO213" s="54"/>
      <c r="GP213" s="54"/>
      <c r="GQ213" s="54"/>
      <c r="GR213" s="54"/>
      <c r="GS213" s="54"/>
      <c r="GT213" s="54"/>
      <c r="GU213" s="54"/>
      <c r="GV213" s="54"/>
      <c r="GW213" s="54"/>
      <c r="GX213" s="54"/>
      <c r="GY213" s="54"/>
      <c r="GZ213" s="54"/>
      <c r="HA213" s="54"/>
      <c r="HB213" s="54"/>
      <c r="HC213" s="54"/>
      <c r="HD213" s="54"/>
      <c r="HE213" s="54"/>
      <c r="HF213" s="54"/>
      <c r="HG213" s="54"/>
      <c r="HH213" s="54"/>
      <c r="HI213" s="54"/>
      <c r="HJ213" s="54"/>
      <c r="HK213" s="54"/>
      <c r="HL213" s="54"/>
      <c r="HM213" s="54"/>
      <c r="HN213" s="54"/>
      <c r="HO213" s="54"/>
      <c r="HP213" s="54"/>
      <c r="HQ213" s="54"/>
      <c r="HR213" s="54"/>
      <c r="HS213" s="54"/>
      <c r="HT213" s="54"/>
      <c r="HU213" s="54"/>
      <c r="HV213" s="54"/>
      <c r="HW213" s="54"/>
      <c r="HX213" s="54"/>
      <c r="HY213" s="54"/>
      <c r="HZ213" s="54"/>
      <c r="IA213" s="54"/>
      <c r="IB213" s="54"/>
      <c r="IC213" s="54"/>
      <c r="ID213" s="54"/>
      <c r="IE213" s="54"/>
      <c r="IF213" s="54"/>
      <c r="IG213" s="54"/>
      <c r="IH213" s="54"/>
      <c r="II213" s="54"/>
      <c r="IJ213" s="54"/>
      <c r="IK213" s="54"/>
      <c r="IL213" s="54"/>
      <c r="IM213" s="54"/>
      <c r="IN213" s="54"/>
      <c r="IO213" s="54"/>
      <c r="IP213" s="54"/>
      <c r="IQ213" s="54"/>
      <c r="IR213" s="54"/>
      <c r="IS213" s="54"/>
      <c r="IT213" s="54"/>
      <c r="IU213" s="54"/>
      <c r="IV213" s="54"/>
      <c r="IW213" s="54"/>
      <c r="IX213" s="54"/>
      <c r="IY213" s="54"/>
      <c r="IZ213" s="54"/>
      <c r="JA213" s="54"/>
      <c r="JB213" s="54"/>
      <c r="JC213" s="54"/>
      <c r="JD213" s="54"/>
      <c r="JE213" s="54"/>
      <c r="JF213" s="54"/>
      <c r="JG213" s="54"/>
      <c r="JH213" s="54"/>
      <c r="JI213" s="54"/>
      <c r="JJ213" s="54"/>
      <c r="JK213" s="54"/>
      <c r="JL213" s="54"/>
      <c r="JM213" s="54"/>
      <c r="JN213" s="54"/>
      <c r="JO213" s="54"/>
      <c r="JP213" s="54"/>
      <c r="JQ213" s="54"/>
      <c r="JR213" s="54"/>
      <c r="JS213" s="54"/>
      <c r="JT213" s="54"/>
      <c r="JU213" s="54"/>
      <c r="JV213" s="54"/>
      <c r="JW213" s="54"/>
      <c r="JX213" s="54"/>
      <c r="JY213" s="54"/>
      <c r="JZ213" s="54"/>
      <c r="KA213" s="54"/>
      <c r="KB213" s="54"/>
      <c r="KC213" s="54"/>
      <c r="KD213" s="54"/>
      <c r="KE213" s="54"/>
      <c r="KF213" s="54"/>
      <c r="KG213" s="54"/>
      <c r="KH213" s="54"/>
      <c r="KI213" s="54"/>
      <c r="KJ213" s="54"/>
      <c r="KK213" s="54"/>
      <c r="KL213" s="54"/>
      <c r="KM213" s="54"/>
      <c r="KN213" s="54"/>
      <c r="KO213" s="54"/>
      <c r="KP213" s="54"/>
      <c r="KQ213" s="54"/>
      <c r="KR213" s="54"/>
      <c r="KS213" s="54"/>
      <c r="KT213" s="54"/>
      <c r="KU213" s="54"/>
      <c r="KV213" s="54"/>
      <c r="KW213" s="54"/>
      <c r="KX213" s="54"/>
      <c r="KY213" s="54"/>
      <c r="KZ213" s="54"/>
      <c r="LA213" s="54"/>
      <c r="LB213" s="54"/>
      <c r="LC213" s="54"/>
      <c r="LD213" s="54"/>
      <c r="LE213" s="54"/>
      <c r="LF213" s="54"/>
      <c r="LG213" s="54"/>
      <c r="LH213" s="54"/>
      <c r="LI213" s="54"/>
      <c r="LJ213" s="54"/>
      <c r="LK213" s="54"/>
      <c r="LL213" s="54"/>
      <c r="LM213" s="54"/>
      <c r="LN213" s="54"/>
      <c r="LO213" s="54"/>
      <c r="LP213" s="54"/>
      <c r="LQ213" s="54"/>
      <c r="LR213" s="54"/>
      <c r="LS213" s="54"/>
      <c r="LT213" s="54"/>
      <c r="LU213" s="54"/>
      <c r="LV213" s="54"/>
      <c r="LW213" s="54"/>
      <c r="LX213" s="54"/>
      <c r="LY213" s="54"/>
      <c r="LZ213" s="54"/>
      <c r="MA213" s="54"/>
      <c r="MB213" s="54"/>
      <c r="MC213" s="54"/>
      <c r="MD213" s="54"/>
      <c r="ME213" s="54"/>
      <c r="MF213" s="54"/>
      <c r="MG213" s="54"/>
      <c r="MH213" s="54"/>
      <c r="MI213" s="54"/>
      <c r="MJ213" s="54"/>
      <c r="MK213" s="54"/>
      <c r="ML213" s="54"/>
      <c r="MM213" s="54"/>
      <c r="MN213" s="54"/>
      <c r="MO213" s="54"/>
      <c r="MP213" s="54"/>
      <c r="MQ213" s="54"/>
      <c r="MR213" s="54"/>
      <c r="MS213" s="54"/>
      <c r="MT213" s="54"/>
      <c r="MU213" s="54"/>
      <c r="MV213" s="54"/>
      <c r="MW213" s="54"/>
      <c r="MX213" s="54"/>
      <c r="MY213" s="54"/>
      <c r="MZ213" s="54"/>
      <c r="NA213" s="54"/>
      <c r="NB213" s="54"/>
      <c r="NC213" s="54"/>
      <c r="ND213" s="54"/>
      <c r="NE213" s="54"/>
      <c r="NF213" s="54"/>
      <c r="NG213" s="54"/>
      <c r="NH213" s="54"/>
      <c r="NI213" s="54"/>
      <c r="NJ213" s="54"/>
      <c r="NK213" s="54"/>
      <c r="NL213" s="54"/>
      <c r="NM213" s="54"/>
      <c r="NN213" s="54"/>
      <c r="NO213" s="54"/>
      <c r="NP213" s="54"/>
      <c r="NQ213" s="54"/>
      <c r="NR213" s="54"/>
      <c r="NS213" s="54"/>
      <c r="NT213" s="54"/>
      <c r="NU213" s="54"/>
      <c r="NV213" s="54"/>
      <c r="NW213" s="54"/>
      <c r="NX213" s="54"/>
      <c r="NY213" s="54"/>
      <c r="NZ213" s="54"/>
      <c r="OA213" s="54"/>
      <c r="OB213" s="54"/>
      <c r="OC213" s="54"/>
      <c r="OD213" s="54"/>
      <c r="OE213" s="54"/>
      <c r="OF213" s="54"/>
      <c r="OG213" s="54"/>
      <c r="OH213" s="54"/>
      <c r="OI213" s="54"/>
      <c r="OJ213" s="54"/>
      <c r="OK213" s="54"/>
      <c r="OL213" s="54"/>
      <c r="OM213" s="54"/>
      <c r="ON213" s="54"/>
      <c r="OO213" s="54"/>
      <c r="OP213" s="54"/>
      <c r="OQ213" s="54"/>
      <c r="OR213" s="54"/>
      <c r="OS213" s="54"/>
      <c r="OT213" s="54"/>
      <c r="OU213" s="54"/>
      <c r="OV213" s="54"/>
      <c r="OW213" s="54"/>
      <c r="OX213" s="54"/>
      <c r="OY213" s="54"/>
      <c r="OZ213" s="54"/>
      <c r="PA213" s="54"/>
      <c r="PB213" s="54"/>
      <c r="PC213" s="54"/>
      <c r="PD213" s="54"/>
      <c r="PE213" s="54"/>
      <c r="PF213" s="54"/>
      <c r="PG213" s="54"/>
      <c r="PH213" s="54"/>
      <c r="PI213" s="54"/>
      <c r="PJ213" s="54"/>
      <c r="PK213" s="54"/>
      <c r="PL213" s="54"/>
      <c r="PM213" s="54"/>
      <c r="PN213" s="54"/>
      <c r="PO213" s="54"/>
      <c r="PP213" s="54"/>
      <c r="PQ213" s="54"/>
      <c r="PR213" s="54"/>
      <c r="PS213" s="54"/>
      <c r="PT213" s="54"/>
      <c r="PU213" s="54"/>
      <c r="PV213" s="54"/>
      <c r="PW213" s="54"/>
      <c r="PX213" s="54"/>
      <c r="PY213" s="54"/>
      <c r="PZ213" s="54"/>
      <c r="QA213" s="54"/>
      <c r="QB213" s="54"/>
      <c r="QC213" s="54"/>
      <c r="QD213" s="54"/>
      <c r="QE213" s="54"/>
      <c r="QF213" s="54"/>
      <c r="QG213" s="54"/>
      <c r="QH213" s="54"/>
      <c r="QI213" s="54"/>
      <c r="QJ213" s="54"/>
      <c r="QK213" s="54"/>
      <c r="QL213" s="54"/>
      <c r="QM213" s="54"/>
      <c r="QN213" s="54"/>
      <c r="QO213" s="54"/>
      <c r="QP213" s="54"/>
      <c r="QQ213" s="54"/>
      <c r="QR213" s="54"/>
      <c r="QS213" s="54"/>
      <c r="QT213" s="54"/>
      <c r="QU213" s="54"/>
      <c r="QV213" s="54"/>
      <c r="QW213" s="54"/>
      <c r="QX213" s="54"/>
      <c r="QY213" s="54"/>
      <c r="QZ213" s="54"/>
      <c r="RA213" s="54"/>
      <c r="RB213" s="54"/>
      <c r="RC213" s="54"/>
      <c r="RD213" s="54"/>
      <c r="RE213" s="54"/>
      <c r="RF213" s="54"/>
      <c r="RG213" s="54"/>
      <c r="RH213" s="54"/>
      <c r="RI213" s="54"/>
      <c r="RJ213" s="54"/>
      <c r="RK213" s="54"/>
      <c r="RL213" s="54"/>
      <c r="RM213" s="54"/>
      <c r="RN213" s="54"/>
      <c r="RO213" s="54"/>
      <c r="RP213" s="54"/>
      <c r="RQ213" s="54"/>
      <c r="RR213" s="54"/>
      <c r="RS213" s="54"/>
      <c r="RT213" s="54"/>
      <c r="RU213" s="54"/>
      <c r="RV213" s="54"/>
      <c r="RW213" s="54"/>
      <c r="RX213" s="54"/>
      <c r="RY213" s="54"/>
      <c r="RZ213" s="54"/>
      <c r="SA213" s="54"/>
      <c r="SB213" s="54"/>
      <c r="SC213" s="54"/>
      <c r="SD213" s="54"/>
      <c r="SE213" s="54"/>
      <c r="SF213" s="54"/>
      <c r="SG213" s="54"/>
      <c r="SH213" s="54"/>
      <c r="SI213" s="54"/>
      <c r="SJ213" s="54"/>
      <c r="SK213" s="54"/>
      <c r="SL213" s="54"/>
      <c r="SM213" s="54"/>
      <c r="SN213" s="54"/>
      <c r="SO213" s="54"/>
      <c r="SP213" s="54"/>
      <c r="SQ213" s="54"/>
      <c r="SR213" s="54"/>
      <c r="SS213" s="54"/>
      <c r="ST213" s="54"/>
      <c r="SU213" s="54"/>
      <c r="SV213" s="54"/>
      <c r="SW213" s="54"/>
      <c r="SX213" s="54"/>
      <c r="SY213" s="54"/>
      <c r="SZ213" s="54"/>
      <c r="TA213" s="54"/>
      <c r="TB213" s="54"/>
      <c r="TC213" s="54"/>
      <c r="TD213" s="54"/>
      <c r="TE213" s="54"/>
      <c r="TF213" s="54"/>
      <c r="TG213" s="54"/>
      <c r="TH213" s="54"/>
      <c r="TI213" s="54"/>
      <c r="TJ213" s="54"/>
      <c r="TK213" s="54"/>
      <c r="TL213" s="54"/>
      <c r="TM213" s="54"/>
      <c r="TN213" s="54"/>
      <c r="TO213" s="54"/>
      <c r="TP213" s="54"/>
      <c r="TQ213" s="54"/>
      <c r="TR213" s="54"/>
      <c r="TS213" s="54"/>
      <c r="TT213" s="54"/>
      <c r="TU213" s="54"/>
      <c r="TV213" s="54"/>
      <c r="TW213" s="54"/>
      <c r="TX213" s="54"/>
      <c r="TY213" s="54"/>
      <c r="TZ213" s="54"/>
      <c r="UA213" s="54"/>
      <c r="UB213" s="54"/>
      <c r="UC213" s="54"/>
      <c r="UD213" s="54"/>
      <c r="UE213" s="54"/>
      <c r="UF213" s="54"/>
      <c r="UG213" s="54"/>
      <c r="UH213" s="54"/>
      <c r="UI213" s="54"/>
      <c r="UJ213" s="54"/>
      <c r="UK213" s="54"/>
      <c r="UL213" s="54"/>
      <c r="UM213" s="54"/>
      <c r="UN213" s="54"/>
      <c r="UO213" s="54"/>
      <c r="UP213" s="54"/>
      <c r="UQ213" s="54"/>
      <c r="UR213" s="54"/>
      <c r="US213" s="54"/>
      <c r="UT213" s="54"/>
      <c r="UU213" s="54"/>
      <c r="UV213" s="54"/>
      <c r="UW213" s="54"/>
      <c r="UX213" s="54"/>
      <c r="UY213" s="54"/>
      <c r="UZ213" s="54"/>
      <c r="VA213" s="54"/>
      <c r="VB213" s="54"/>
      <c r="VC213" s="54"/>
      <c r="VD213" s="54"/>
      <c r="VE213" s="54"/>
      <c r="VF213" s="54"/>
      <c r="VG213" s="54"/>
      <c r="VH213" s="54"/>
      <c r="VI213" s="54"/>
      <c r="VJ213" s="54"/>
      <c r="VK213" s="54"/>
      <c r="VL213" s="54"/>
      <c r="VM213" s="54"/>
      <c r="VN213" s="54"/>
      <c r="VO213" s="54"/>
      <c r="VP213" s="54"/>
      <c r="VQ213" s="54"/>
      <c r="VR213" s="54"/>
      <c r="VS213" s="54"/>
      <c r="VT213" s="54"/>
      <c r="VU213" s="54"/>
      <c r="VV213" s="54"/>
      <c r="VW213" s="54"/>
      <c r="VX213" s="54"/>
      <c r="VY213" s="54"/>
      <c r="VZ213" s="54"/>
      <c r="WA213" s="54"/>
      <c r="WB213" s="54"/>
      <c r="WC213" s="54"/>
      <c r="WD213" s="54"/>
      <c r="WE213" s="54"/>
      <c r="WF213" s="54"/>
      <c r="WG213" s="54"/>
      <c r="WH213" s="54"/>
      <c r="WI213" s="54"/>
      <c r="WJ213" s="54"/>
      <c r="WK213" s="54"/>
      <c r="WL213" s="54"/>
      <c r="WM213" s="54"/>
      <c r="WN213" s="54"/>
      <c r="WO213" s="54"/>
      <c r="WP213" s="54"/>
      <c r="WQ213" s="54"/>
      <c r="WR213" s="54"/>
      <c r="WS213" s="54"/>
      <c r="WT213" s="54"/>
      <c r="WU213" s="54"/>
      <c r="WV213" s="54"/>
      <c r="WW213" s="54"/>
      <c r="WX213" s="54"/>
      <c r="WY213" s="54"/>
      <c r="WZ213" s="54"/>
      <c r="XA213" s="54"/>
      <c r="XB213" s="54"/>
      <c r="XC213" s="54"/>
      <c r="XD213" s="54"/>
      <c r="XE213" s="54"/>
      <c r="XF213" s="54"/>
      <c r="XG213" s="54"/>
      <c r="XH213" s="54"/>
      <c r="XI213" s="54"/>
      <c r="XJ213" s="54"/>
      <c r="XK213" s="54"/>
      <c r="XL213" s="54"/>
      <c r="XM213" s="54"/>
      <c r="XN213" s="54"/>
      <c r="XO213" s="54"/>
      <c r="XP213" s="54"/>
      <c r="XQ213" s="54"/>
      <c r="XR213" s="54"/>
      <c r="XS213" s="54"/>
      <c r="XT213" s="54"/>
      <c r="XU213" s="54"/>
      <c r="XV213" s="54"/>
      <c r="XW213" s="54"/>
      <c r="XX213" s="54"/>
      <c r="XY213" s="54"/>
      <c r="XZ213" s="54"/>
      <c r="YA213" s="54"/>
      <c r="YB213" s="54"/>
      <c r="YC213" s="54"/>
      <c r="YD213" s="54"/>
      <c r="YE213" s="54"/>
      <c r="YF213" s="54"/>
      <c r="YG213" s="54"/>
      <c r="YH213" s="54"/>
      <c r="YI213" s="54"/>
      <c r="YJ213" s="54"/>
      <c r="YK213" s="54"/>
      <c r="YL213" s="54"/>
      <c r="YM213" s="54"/>
      <c r="YN213" s="54"/>
      <c r="YO213" s="54"/>
      <c r="YP213" s="54"/>
      <c r="YQ213" s="54"/>
      <c r="YR213" s="54"/>
      <c r="YS213" s="54"/>
      <c r="YT213" s="54"/>
      <c r="YU213" s="54"/>
      <c r="YV213" s="54"/>
      <c r="YW213" s="54"/>
      <c r="YX213" s="54"/>
      <c r="YY213" s="54"/>
      <c r="YZ213" s="54"/>
      <c r="ZA213" s="54"/>
      <c r="ZB213" s="54"/>
      <c r="ZC213" s="54"/>
      <c r="ZD213" s="54"/>
      <c r="ZE213" s="54"/>
      <c r="ZF213" s="54"/>
      <c r="ZG213" s="54"/>
      <c r="ZH213" s="54"/>
      <c r="ZI213" s="54"/>
      <c r="ZJ213" s="54"/>
      <c r="ZK213" s="54"/>
      <c r="ZL213" s="54"/>
      <c r="ZM213" s="54"/>
      <c r="ZN213" s="54"/>
      <c r="ZO213" s="54"/>
      <c r="ZP213" s="54"/>
      <c r="ZQ213" s="54"/>
      <c r="ZR213" s="54"/>
      <c r="ZS213" s="54"/>
      <c r="ZT213" s="54"/>
      <c r="ZU213" s="54"/>
      <c r="ZV213" s="54"/>
      <c r="ZW213" s="54"/>
      <c r="ZX213" s="54"/>
      <c r="ZY213" s="54"/>
      <c r="ZZ213" s="54"/>
      <c r="AAA213" s="54"/>
      <c r="AAB213" s="54"/>
      <c r="AAC213" s="54"/>
      <c r="AAD213" s="54"/>
      <c r="AAE213" s="54"/>
      <c r="AAF213" s="54"/>
      <c r="AAG213" s="54"/>
      <c r="AAH213" s="54"/>
      <c r="AAI213" s="54"/>
      <c r="AAJ213" s="54"/>
      <c r="AAK213" s="54"/>
      <c r="AAL213" s="54"/>
      <c r="AAM213" s="54"/>
      <c r="AAN213" s="54"/>
      <c r="AAO213" s="54"/>
      <c r="AAP213" s="54"/>
      <c r="AAQ213" s="54"/>
      <c r="AAR213" s="54"/>
      <c r="AAS213" s="54"/>
      <c r="AAT213" s="54"/>
      <c r="AAU213" s="54"/>
      <c r="AAV213" s="54"/>
      <c r="AAW213" s="54"/>
      <c r="AAX213" s="54"/>
      <c r="AAY213" s="54"/>
      <c r="AAZ213" s="54"/>
      <c r="ABA213" s="54"/>
      <c r="ABB213" s="54"/>
      <c r="ABC213" s="54"/>
      <c r="ABD213" s="54"/>
      <c r="ABE213" s="54"/>
      <c r="ABF213" s="54"/>
      <c r="ABG213" s="54"/>
      <c r="ABH213" s="54"/>
      <c r="ABI213" s="54"/>
      <c r="ABJ213" s="54"/>
      <c r="ABK213" s="54"/>
      <c r="ABL213" s="54"/>
      <c r="ABM213" s="54"/>
      <c r="ABN213" s="54"/>
      <c r="ABO213" s="54"/>
      <c r="ABP213" s="54"/>
      <c r="ABQ213" s="54"/>
      <c r="ABR213" s="54"/>
      <c r="ABS213" s="54"/>
      <c r="ABT213" s="54"/>
      <c r="ABU213" s="54"/>
      <c r="ABV213" s="54"/>
      <c r="ABW213" s="54"/>
      <c r="ABX213" s="54"/>
      <c r="ABY213" s="54"/>
      <c r="ABZ213" s="54"/>
      <c r="ACA213" s="54"/>
      <c r="ACB213" s="54"/>
      <c r="ACC213" s="54"/>
      <c r="ACD213" s="54"/>
      <c r="ACE213" s="54"/>
      <c r="ACF213" s="54"/>
      <c r="ACG213" s="54"/>
      <c r="ACH213" s="54"/>
      <c r="ACI213" s="54"/>
      <c r="ACJ213" s="54"/>
      <c r="ACK213" s="54"/>
      <c r="ACL213" s="54"/>
      <c r="ACM213" s="54"/>
      <c r="ACN213" s="54"/>
      <c r="ACO213" s="54"/>
      <c r="ACP213" s="54"/>
      <c r="ACQ213" s="54"/>
      <c r="ACR213" s="54"/>
      <c r="ACS213" s="54"/>
      <c r="ACT213" s="54"/>
      <c r="ACU213" s="54"/>
      <c r="ACV213" s="54"/>
      <c r="ACW213" s="54"/>
      <c r="ACX213" s="54"/>
      <c r="ACY213" s="54"/>
      <c r="ACZ213" s="54"/>
      <c r="ADA213" s="54"/>
      <c r="ADB213" s="54"/>
      <c r="ADC213" s="54"/>
      <c r="ADD213" s="54"/>
      <c r="ADE213" s="54"/>
      <c r="ADF213" s="54"/>
      <c r="ADG213" s="54"/>
      <c r="ADH213" s="54"/>
      <c r="ADI213" s="54"/>
      <c r="ADJ213" s="54"/>
      <c r="ADK213" s="54"/>
      <c r="ADL213" s="54"/>
      <c r="ADM213" s="54"/>
      <c r="ADN213" s="54"/>
      <c r="ADO213" s="54"/>
      <c r="ADP213" s="54"/>
      <c r="ADQ213" s="54"/>
      <c r="ADR213" s="54"/>
      <c r="ADS213" s="54"/>
      <c r="ADT213" s="54"/>
      <c r="ADU213" s="54"/>
      <c r="ADV213" s="54"/>
      <c r="ADW213" s="54"/>
      <c r="ADX213" s="54"/>
      <c r="ADY213" s="54"/>
      <c r="ADZ213" s="54"/>
      <c r="AEA213" s="54"/>
      <c r="AEB213" s="54"/>
      <c r="AEC213" s="54"/>
      <c r="AED213" s="54"/>
      <c r="AEE213" s="54"/>
      <c r="AEF213" s="54"/>
      <c r="AEG213" s="54"/>
      <c r="AEH213" s="54"/>
      <c r="AEI213" s="54"/>
      <c r="AEJ213" s="54"/>
      <c r="AEK213" s="54"/>
      <c r="AEL213" s="54"/>
      <c r="AEM213" s="54"/>
      <c r="AEN213" s="54"/>
      <c r="AEO213" s="54"/>
      <c r="AEP213" s="54"/>
      <c r="AEQ213" s="54"/>
      <c r="AER213" s="54"/>
      <c r="AES213" s="54"/>
      <c r="AET213" s="54"/>
      <c r="AEU213" s="54"/>
      <c r="AEV213" s="54"/>
      <c r="AEW213" s="54"/>
      <c r="AEX213" s="54"/>
      <c r="AEY213" s="54"/>
      <c r="AEZ213" s="54"/>
      <c r="AFA213" s="54"/>
      <c r="AFB213" s="54"/>
      <c r="AFC213" s="54"/>
      <c r="AFD213" s="54"/>
      <c r="AFE213" s="54"/>
      <c r="AFF213" s="54"/>
      <c r="AFG213" s="54"/>
      <c r="AFH213" s="54"/>
      <c r="AFI213" s="54"/>
      <c r="AFJ213" s="54"/>
      <c r="AFK213" s="54"/>
      <c r="AFL213" s="54"/>
      <c r="AFM213" s="54"/>
      <c r="AFN213" s="54"/>
      <c r="AFO213" s="54"/>
      <c r="AFP213" s="54"/>
      <c r="AFQ213" s="54"/>
      <c r="AFR213" s="54"/>
      <c r="AFS213" s="54"/>
      <c r="AFT213" s="54"/>
      <c r="AFU213" s="54"/>
      <c r="AFV213" s="54"/>
      <c r="AFW213" s="54"/>
      <c r="AFX213" s="54"/>
      <c r="AFY213" s="54"/>
      <c r="AFZ213" s="54"/>
      <c r="AGA213" s="54"/>
      <c r="AGB213" s="54"/>
      <c r="AGC213" s="54"/>
      <c r="AGD213" s="54"/>
      <c r="AGE213" s="54"/>
      <c r="AGF213" s="54"/>
      <c r="AGG213" s="54"/>
      <c r="AGH213" s="54"/>
      <c r="AGI213" s="54"/>
      <c r="AGJ213" s="54"/>
      <c r="AGK213" s="54"/>
      <c r="AGL213" s="54"/>
      <c r="AGM213" s="54"/>
      <c r="AGN213" s="54"/>
      <c r="AGO213" s="54"/>
      <c r="AGP213" s="54"/>
      <c r="AGQ213" s="54"/>
      <c r="AGR213" s="54"/>
      <c r="AGS213" s="54"/>
      <c r="AGT213" s="54"/>
      <c r="AGU213" s="54"/>
      <c r="AGV213" s="54"/>
      <c r="AGW213" s="54"/>
      <c r="AGX213" s="54"/>
      <c r="AGY213" s="54"/>
      <c r="AGZ213" s="54"/>
      <c r="AHA213" s="54"/>
      <c r="AHB213" s="54"/>
      <c r="AHC213" s="54"/>
      <c r="AHD213" s="54"/>
      <c r="AHE213" s="54"/>
      <c r="AHF213" s="54"/>
      <c r="AHG213" s="54"/>
      <c r="AHH213" s="54"/>
      <c r="AHI213" s="54"/>
      <c r="AHJ213" s="54"/>
      <c r="AHK213" s="54"/>
      <c r="AHL213" s="54"/>
      <c r="AHM213" s="54"/>
      <c r="AHN213" s="54"/>
      <c r="AHO213" s="54"/>
      <c r="AHP213" s="54"/>
      <c r="AHQ213" s="54"/>
      <c r="AHR213" s="54"/>
      <c r="AHS213" s="54"/>
      <c r="AHT213" s="54"/>
      <c r="AHU213" s="54"/>
      <c r="AHV213" s="54"/>
      <c r="AHW213" s="54"/>
      <c r="AHX213" s="54"/>
      <c r="AHY213" s="54"/>
      <c r="AHZ213" s="54"/>
      <c r="AIA213" s="54"/>
      <c r="AIB213" s="54"/>
      <c r="AIC213" s="54"/>
      <c r="AID213" s="54"/>
      <c r="AIE213" s="54"/>
      <c r="AIF213" s="54"/>
      <c r="AIG213" s="54"/>
      <c r="AIH213" s="54"/>
      <c r="AII213" s="54"/>
      <c r="AIJ213" s="54"/>
      <c r="AIK213" s="54"/>
      <c r="AIL213" s="54"/>
      <c r="AIM213" s="54"/>
      <c r="AIN213" s="54"/>
      <c r="AIO213" s="54"/>
      <c r="AIP213" s="54"/>
      <c r="AIQ213" s="54"/>
      <c r="AIR213" s="54"/>
      <c r="AIS213" s="54"/>
      <c r="AIT213" s="54"/>
      <c r="AIU213" s="54"/>
      <c r="AIV213" s="54"/>
      <c r="AIW213" s="54"/>
      <c r="AIX213" s="54"/>
      <c r="AIY213" s="54"/>
      <c r="AIZ213" s="54"/>
      <c r="AJA213" s="54"/>
      <c r="AJB213" s="54"/>
      <c r="AJC213" s="54"/>
      <c r="AJD213" s="54"/>
      <c r="AJE213" s="54"/>
      <c r="AJF213" s="54"/>
      <c r="AJG213" s="54"/>
      <c r="AJH213" s="54"/>
      <c r="AJI213" s="54"/>
      <c r="AJJ213" s="54"/>
      <c r="AJK213" s="54"/>
      <c r="AJL213" s="54"/>
      <c r="AJM213" s="54"/>
      <c r="AJN213" s="54"/>
      <c r="AJO213" s="54"/>
      <c r="AJP213" s="54"/>
      <c r="AJQ213" s="54"/>
      <c r="AJR213" s="54"/>
      <c r="AJS213" s="54"/>
      <c r="AJT213" s="54"/>
      <c r="AJU213" s="54"/>
      <c r="AJV213" s="54"/>
      <c r="AJW213" s="54"/>
      <c r="AJX213" s="54"/>
      <c r="AJY213" s="54"/>
      <c r="AJZ213" s="54"/>
      <c r="AKA213" s="54"/>
      <c r="AKB213" s="54"/>
      <c r="AKC213" s="54"/>
      <c r="AKD213" s="54"/>
      <c r="AKE213" s="54"/>
      <c r="AKF213" s="54"/>
      <c r="AKG213" s="54"/>
      <c r="AKH213" s="54"/>
      <c r="AKI213" s="54"/>
      <c r="AKJ213" s="54"/>
      <c r="AKK213" s="54"/>
      <c r="AKL213" s="54"/>
      <c r="AKM213" s="54"/>
      <c r="AKN213" s="54"/>
      <c r="AKO213" s="54"/>
      <c r="AKP213" s="54"/>
      <c r="AKQ213" s="54"/>
      <c r="AKR213" s="54"/>
      <c r="AKS213" s="54"/>
      <c r="AKT213" s="54"/>
      <c r="AKU213" s="54"/>
      <c r="AKV213" s="54"/>
      <c r="AKW213" s="54"/>
      <c r="AKX213" s="54"/>
      <c r="AKY213" s="54"/>
      <c r="AKZ213" s="54"/>
      <c r="ALA213" s="54"/>
      <c r="ALB213" s="54"/>
      <c r="ALC213" s="54"/>
      <c r="ALD213" s="54"/>
      <c r="ALE213" s="54"/>
      <c r="ALF213" s="54"/>
      <c r="ALG213" s="54"/>
      <c r="ALH213" s="54"/>
      <c r="ALI213" s="54"/>
      <c r="ALJ213" s="54"/>
      <c r="ALK213" s="54"/>
      <c r="ALL213" s="54"/>
      <c r="ALM213" s="54"/>
      <c r="ALN213" s="54"/>
      <c r="ALO213" s="54"/>
      <c r="ALP213" s="54"/>
      <c r="ALQ213" s="54"/>
      <c r="ALR213" s="54"/>
      <c r="ALS213" s="54"/>
      <c r="ALT213" s="54"/>
      <c r="ALU213" s="54"/>
      <c r="ALV213" s="54"/>
      <c r="ALW213" s="54"/>
      <c r="ALX213" s="54"/>
      <c r="ALY213" s="54"/>
      <c r="ALZ213" s="54"/>
      <c r="AMA213" s="54"/>
      <c r="AMB213" s="54"/>
      <c r="AMC213" s="54"/>
      <c r="AMD213" s="54"/>
      <c r="AME213" s="54"/>
      <c r="AMF213" s="54"/>
      <c r="AMG213" s="54"/>
      <c r="AMH213" s="54"/>
      <c r="AMI213" s="54"/>
      <c r="AMJ213" s="54"/>
      <c r="AMK213" s="54"/>
      <c r="AML213" s="54"/>
      <c r="AMM213" s="54"/>
      <c r="AMN213" s="54"/>
      <c r="AMO213" s="54"/>
      <c r="AMP213" s="54"/>
      <c r="AMQ213" s="54"/>
      <c r="AMR213" s="54"/>
      <c r="AMS213" s="54"/>
      <c r="AMT213" s="54"/>
      <c r="AMU213" s="54"/>
      <c r="AMV213" s="54"/>
      <c r="AMW213" s="54"/>
      <c r="AMX213" s="54"/>
      <c r="AMY213" s="54"/>
      <c r="AMZ213" s="54"/>
      <c r="ANA213" s="54"/>
      <c r="ANB213" s="54"/>
      <c r="ANC213" s="54"/>
      <c r="AND213" s="54"/>
      <c r="ANE213" s="54"/>
      <c r="ANF213" s="54"/>
      <c r="ANG213" s="54"/>
      <c r="ANH213" s="54"/>
      <c r="ANI213" s="54"/>
      <c r="ANJ213" s="54"/>
      <c r="ANK213" s="54"/>
      <c r="ANL213" s="54"/>
      <c r="ANM213" s="54"/>
      <c r="ANN213" s="54"/>
      <c r="ANO213" s="54"/>
      <c r="ANP213" s="54"/>
      <c r="ANQ213" s="54"/>
      <c r="ANR213" s="54"/>
      <c r="ANS213" s="54"/>
      <c r="ANT213" s="54"/>
      <c r="ANU213" s="54"/>
      <c r="ANV213" s="54"/>
      <c r="ANW213" s="54"/>
      <c r="ANX213" s="54"/>
      <c r="ANY213" s="54"/>
      <c r="ANZ213" s="54"/>
      <c r="AOA213" s="54"/>
      <c r="AOB213" s="54"/>
      <c r="AOC213" s="54"/>
      <c r="AOD213" s="54"/>
      <c r="AOE213" s="54"/>
      <c r="AOF213" s="54"/>
      <c r="AOG213" s="54"/>
      <c r="AOH213" s="54"/>
      <c r="AOI213" s="54"/>
      <c r="AOJ213" s="54"/>
      <c r="AOK213" s="54"/>
      <c r="AOL213" s="54"/>
      <c r="AOM213" s="54"/>
      <c r="AON213" s="54"/>
      <c r="AOO213" s="54"/>
      <c r="AOP213" s="54"/>
      <c r="AOQ213" s="54"/>
      <c r="AOR213" s="54"/>
      <c r="AOS213" s="54"/>
      <c r="AOT213" s="54"/>
      <c r="AOU213" s="54"/>
      <c r="AOV213" s="54"/>
      <c r="AOW213" s="54"/>
      <c r="AOX213" s="54"/>
      <c r="AOY213" s="54"/>
      <c r="AOZ213" s="54"/>
      <c r="APA213" s="54"/>
      <c r="APB213" s="54"/>
      <c r="APC213" s="54"/>
      <c r="APD213" s="54"/>
      <c r="APE213" s="54"/>
      <c r="APF213" s="54"/>
      <c r="APG213" s="54"/>
      <c r="APH213" s="54"/>
      <c r="API213" s="54"/>
      <c r="APJ213" s="54"/>
      <c r="APK213" s="54"/>
      <c r="APL213" s="54"/>
      <c r="APM213" s="54"/>
      <c r="APN213" s="54"/>
      <c r="APO213" s="54"/>
      <c r="APP213" s="54"/>
      <c r="APQ213" s="54"/>
      <c r="APR213" s="54"/>
      <c r="APS213" s="54"/>
      <c r="APT213" s="54"/>
      <c r="APU213" s="54"/>
      <c r="APV213" s="54"/>
      <c r="APW213" s="54"/>
      <c r="APX213" s="54"/>
      <c r="APY213" s="54"/>
      <c r="APZ213" s="54"/>
      <c r="AQA213" s="54"/>
      <c r="AQB213" s="54"/>
      <c r="AQC213" s="54"/>
      <c r="AQD213" s="54"/>
      <c r="AQE213" s="54"/>
      <c r="AQF213" s="54"/>
      <c r="AQG213" s="54"/>
      <c r="AQH213" s="54"/>
      <c r="AQI213" s="54"/>
      <c r="AQJ213" s="54"/>
      <c r="AQK213" s="54"/>
      <c r="AQL213" s="54"/>
      <c r="AQM213" s="54"/>
      <c r="AQN213" s="54"/>
      <c r="AQO213" s="54"/>
      <c r="AQP213" s="54"/>
      <c r="AQQ213" s="54"/>
      <c r="AQR213" s="54"/>
      <c r="AQS213" s="54"/>
      <c r="AQT213" s="54"/>
      <c r="AQU213" s="54"/>
      <c r="AQV213" s="54"/>
      <c r="AQW213" s="54"/>
      <c r="AQX213" s="54"/>
      <c r="AQY213" s="54"/>
      <c r="AQZ213" s="54"/>
      <c r="ARA213" s="54"/>
      <c r="ARB213" s="54"/>
      <c r="ARC213" s="54"/>
      <c r="ARD213" s="54"/>
      <c r="ARE213" s="54"/>
      <c r="ARF213" s="54"/>
      <c r="ARG213" s="54"/>
      <c r="ARH213" s="54"/>
      <c r="ARI213" s="54"/>
      <c r="ARJ213" s="54"/>
      <c r="ARK213" s="54"/>
      <c r="ARL213" s="54"/>
      <c r="ARM213" s="54"/>
      <c r="ARN213" s="54"/>
      <c r="ARO213" s="54"/>
      <c r="ARP213" s="54"/>
      <c r="ARQ213" s="54"/>
      <c r="ARR213" s="54"/>
      <c r="ARS213" s="54"/>
      <c r="ART213" s="54"/>
      <c r="ARU213" s="54"/>
      <c r="ARV213" s="54"/>
      <c r="ARW213" s="54"/>
      <c r="ARX213" s="54"/>
      <c r="ARY213" s="54"/>
      <c r="ARZ213" s="54"/>
      <c r="ASA213" s="54"/>
      <c r="ASB213" s="54"/>
      <c r="ASC213" s="54"/>
      <c r="ASD213" s="54"/>
      <c r="ASE213" s="54"/>
      <c r="ASF213" s="54"/>
      <c r="ASG213" s="54"/>
      <c r="ASH213" s="54"/>
      <c r="ASI213" s="54"/>
      <c r="ASJ213" s="54"/>
      <c r="ASK213" s="54"/>
      <c r="ASL213" s="54"/>
      <c r="ASM213" s="54"/>
      <c r="ASN213" s="54"/>
      <c r="ASO213" s="54"/>
      <c r="ASP213" s="54"/>
      <c r="ASQ213" s="54"/>
      <c r="ASR213" s="54"/>
      <c r="ASS213" s="54"/>
      <c r="AST213" s="54"/>
      <c r="ASU213" s="54"/>
      <c r="ASV213" s="54"/>
      <c r="ASW213" s="54"/>
      <c r="ASX213" s="54"/>
      <c r="ASY213" s="54"/>
      <c r="ASZ213" s="54"/>
      <c r="ATA213" s="54"/>
      <c r="ATB213" s="54"/>
      <c r="ATC213" s="54"/>
      <c r="ATD213" s="54"/>
      <c r="ATE213" s="54"/>
      <c r="ATF213" s="54"/>
      <c r="ATG213" s="54"/>
      <c r="ATH213" s="54"/>
      <c r="ATI213" s="54"/>
      <c r="ATJ213" s="54"/>
      <c r="ATK213" s="54"/>
      <c r="ATL213" s="54"/>
      <c r="ATM213" s="54"/>
      <c r="ATN213" s="54"/>
      <c r="ATO213" s="54"/>
      <c r="ATP213" s="54"/>
      <c r="ATQ213" s="54"/>
      <c r="ATR213" s="54"/>
      <c r="ATS213" s="54"/>
      <c r="ATT213" s="54"/>
      <c r="ATU213" s="54"/>
      <c r="ATV213" s="54"/>
      <c r="ATW213" s="54"/>
      <c r="ATX213" s="54"/>
      <c r="ATY213" s="54"/>
      <c r="ATZ213" s="54"/>
      <c r="AUA213" s="54"/>
      <c r="AUB213" s="54"/>
      <c r="AUC213" s="54"/>
      <c r="AUD213" s="54"/>
      <c r="AUE213" s="54"/>
      <c r="AUF213" s="54"/>
      <c r="AUG213" s="54"/>
      <c r="AUH213" s="54"/>
      <c r="AUI213" s="54"/>
      <c r="AUJ213" s="54"/>
      <c r="AUK213" s="54"/>
      <c r="AUL213" s="54"/>
      <c r="AUM213" s="54"/>
      <c r="AUN213" s="54"/>
      <c r="AUO213" s="54"/>
      <c r="AUP213" s="54"/>
      <c r="AUQ213" s="54"/>
      <c r="AUR213" s="54"/>
      <c r="AUS213" s="54"/>
      <c r="AUT213" s="54"/>
      <c r="AUU213" s="54"/>
      <c r="AUV213" s="54"/>
      <c r="AUW213" s="54"/>
      <c r="AUX213" s="54"/>
      <c r="AUY213" s="54"/>
      <c r="AUZ213" s="54"/>
      <c r="AVA213" s="54"/>
      <c r="AVB213" s="54"/>
      <c r="AVC213" s="54"/>
      <c r="AVD213" s="54"/>
      <c r="AVE213" s="54"/>
      <c r="AVF213" s="54"/>
      <c r="AVG213" s="54"/>
      <c r="AVH213" s="54"/>
      <c r="AVI213" s="54"/>
      <c r="AVJ213" s="54"/>
      <c r="AVK213" s="54"/>
      <c r="AVL213" s="54"/>
      <c r="AVM213" s="54"/>
      <c r="AVN213" s="54"/>
      <c r="AVO213" s="54"/>
      <c r="AVP213" s="54"/>
      <c r="AVQ213" s="54"/>
      <c r="AVR213" s="54"/>
      <c r="AVS213" s="54"/>
      <c r="AVT213" s="54"/>
      <c r="AVU213" s="54"/>
      <c r="AVV213" s="54"/>
      <c r="AVW213" s="54"/>
      <c r="AVX213" s="54"/>
      <c r="AVY213" s="54"/>
      <c r="AVZ213" s="54"/>
      <c r="AWA213" s="54"/>
      <c r="AWB213" s="54"/>
      <c r="AWC213" s="54"/>
      <c r="AWD213" s="54"/>
      <c r="AWE213" s="54"/>
      <c r="AWF213" s="54"/>
      <c r="AWG213" s="54"/>
      <c r="AWH213" s="54"/>
      <c r="AWI213" s="54"/>
      <c r="AWJ213" s="54"/>
      <c r="AWK213" s="54"/>
      <c r="AWL213" s="54"/>
      <c r="AWM213" s="54"/>
      <c r="AWN213" s="54"/>
      <c r="AWO213" s="54"/>
      <c r="AWP213" s="54"/>
      <c r="AWQ213" s="54"/>
      <c r="AWR213" s="54"/>
      <c r="AWS213" s="54"/>
      <c r="AWT213" s="54"/>
      <c r="AWU213" s="54"/>
      <c r="AWV213" s="54"/>
      <c r="AWW213" s="54"/>
      <c r="AWX213" s="54"/>
      <c r="AWY213" s="54"/>
      <c r="AWZ213" s="54"/>
      <c r="AXA213" s="54"/>
      <c r="AXB213" s="54"/>
      <c r="AXC213" s="54"/>
      <c r="AXD213" s="54"/>
      <c r="AXE213" s="54"/>
      <c r="AXF213" s="54"/>
      <c r="AXG213" s="54"/>
      <c r="AXH213" s="54"/>
      <c r="AXI213" s="54"/>
      <c r="AXJ213" s="54"/>
      <c r="AXK213" s="54"/>
      <c r="AXL213" s="54"/>
      <c r="AXM213" s="54"/>
      <c r="AXN213" s="54"/>
      <c r="AXO213" s="54"/>
      <c r="AXP213" s="54"/>
      <c r="AXQ213" s="54"/>
      <c r="AXR213" s="54"/>
      <c r="AXS213" s="54"/>
      <c r="AXT213" s="54"/>
      <c r="AXU213" s="54"/>
      <c r="AXV213" s="54"/>
      <c r="AXW213" s="54"/>
      <c r="AXX213" s="54"/>
      <c r="AXY213" s="54"/>
      <c r="AXZ213" s="54"/>
      <c r="AYA213" s="54"/>
      <c r="AYB213" s="54"/>
      <c r="AYC213" s="54"/>
      <c r="AYD213" s="54"/>
      <c r="AYE213" s="54"/>
      <c r="AYF213" s="54"/>
      <c r="AYG213" s="54"/>
      <c r="AYH213" s="54"/>
      <c r="AYI213" s="54"/>
      <c r="AYJ213" s="54"/>
      <c r="AYK213" s="54"/>
      <c r="AYL213" s="54"/>
      <c r="AYM213" s="54"/>
      <c r="AYN213" s="54"/>
      <c r="AYO213" s="54"/>
      <c r="AYP213" s="54"/>
      <c r="AYQ213" s="54"/>
      <c r="AYR213" s="54"/>
      <c r="AYS213" s="54"/>
      <c r="AYT213" s="54"/>
      <c r="AYU213" s="54"/>
      <c r="AYV213" s="54"/>
      <c r="AYW213" s="54"/>
      <c r="AYX213" s="54"/>
      <c r="AYY213" s="54"/>
      <c r="AYZ213" s="54"/>
      <c r="AZA213" s="54"/>
      <c r="AZB213" s="54"/>
      <c r="AZC213" s="54"/>
      <c r="AZD213" s="54"/>
      <c r="AZE213" s="54"/>
      <c r="AZF213" s="54"/>
      <c r="AZG213" s="54"/>
      <c r="AZH213" s="54"/>
      <c r="AZI213" s="54"/>
      <c r="AZJ213" s="54"/>
      <c r="AZK213" s="54"/>
      <c r="AZL213" s="54"/>
      <c r="AZM213" s="54"/>
      <c r="AZN213" s="54"/>
      <c r="AZO213" s="54"/>
      <c r="AZP213" s="54"/>
      <c r="AZQ213" s="54"/>
      <c r="AZR213" s="54"/>
      <c r="AZS213" s="54"/>
      <c r="AZT213" s="54"/>
      <c r="AZU213" s="54"/>
      <c r="AZV213" s="54"/>
      <c r="AZW213" s="54"/>
      <c r="AZX213" s="54"/>
      <c r="AZY213" s="54"/>
      <c r="AZZ213" s="54"/>
      <c r="BAA213" s="54"/>
      <c r="BAB213" s="54"/>
      <c r="BAC213" s="54"/>
      <c r="BAD213" s="54"/>
      <c r="BAE213" s="54"/>
      <c r="BAF213" s="54"/>
      <c r="BAG213" s="54"/>
      <c r="BAH213" s="54"/>
      <c r="BAI213" s="54"/>
      <c r="BAJ213" s="54"/>
      <c r="BAK213" s="54"/>
      <c r="BAL213" s="54"/>
      <c r="BAM213" s="54"/>
      <c r="BAN213" s="54"/>
      <c r="BAO213" s="54"/>
      <c r="BAP213" s="54"/>
      <c r="BAQ213" s="54"/>
      <c r="BAR213" s="54"/>
      <c r="BAS213" s="54"/>
      <c r="BAT213" s="54"/>
      <c r="BAU213" s="54"/>
      <c r="BAV213" s="54"/>
      <c r="BAW213" s="54"/>
      <c r="BAX213" s="54"/>
      <c r="BAY213" s="54"/>
      <c r="BAZ213" s="54"/>
      <c r="BBA213" s="54"/>
      <c r="BBB213" s="54"/>
      <c r="BBC213" s="54"/>
      <c r="BBD213" s="54"/>
      <c r="BBE213" s="54"/>
      <c r="BBF213" s="54"/>
      <c r="BBG213" s="54"/>
      <c r="BBH213" s="54"/>
      <c r="BBI213" s="54"/>
      <c r="BBJ213" s="54"/>
      <c r="BBK213" s="54"/>
      <c r="BBL213" s="54"/>
      <c r="BBM213" s="54"/>
      <c r="BBN213" s="54"/>
      <c r="BBO213" s="54"/>
      <c r="BBP213" s="54"/>
      <c r="BBQ213" s="54"/>
      <c r="BBR213" s="54"/>
      <c r="BBS213" s="54"/>
      <c r="BBT213" s="54"/>
      <c r="BBU213" s="54"/>
      <c r="BBV213" s="54"/>
      <c r="BBW213" s="54"/>
      <c r="BBX213" s="54"/>
      <c r="BBY213" s="54"/>
      <c r="BBZ213" s="54"/>
      <c r="BCA213" s="54"/>
      <c r="BCB213" s="54"/>
      <c r="BCC213" s="54"/>
      <c r="BCD213" s="54"/>
      <c r="BCE213" s="54"/>
      <c r="BCF213" s="54"/>
      <c r="BCG213" s="54"/>
      <c r="BCH213" s="54"/>
      <c r="BCI213" s="54"/>
      <c r="BCJ213" s="54"/>
      <c r="BCK213" s="54"/>
      <c r="BCL213" s="54"/>
      <c r="BCM213" s="54"/>
      <c r="BCN213" s="54"/>
      <c r="BCO213" s="54"/>
      <c r="BCP213" s="54"/>
      <c r="BCQ213" s="54"/>
      <c r="BCR213" s="54"/>
      <c r="BCS213" s="54"/>
      <c r="BCT213" s="54"/>
      <c r="BCU213" s="54"/>
      <c r="BCV213" s="54"/>
      <c r="BCW213" s="54"/>
      <c r="BCX213" s="54"/>
      <c r="BCY213" s="54"/>
      <c r="BCZ213" s="54"/>
      <c r="BDA213" s="54"/>
      <c r="BDB213" s="54"/>
      <c r="BDC213" s="54"/>
      <c r="BDD213" s="54"/>
      <c r="BDE213" s="54"/>
      <c r="BDF213" s="54"/>
      <c r="BDG213" s="54"/>
      <c r="BDH213" s="54"/>
      <c r="BDI213" s="54"/>
      <c r="BDJ213" s="54"/>
      <c r="BDK213" s="54"/>
      <c r="BDL213" s="54"/>
      <c r="BDM213" s="54"/>
      <c r="BDN213" s="54"/>
      <c r="BDO213" s="54"/>
      <c r="BDP213" s="54"/>
      <c r="BDQ213" s="54"/>
      <c r="BDR213" s="54"/>
      <c r="BDS213" s="54"/>
      <c r="BDT213" s="54"/>
      <c r="BDU213" s="54"/>
      <c r="BDV213" s="54"/>
      <c r="BDW213" s="54"/>
      <c r="BDX213" s="54"/>
      <c r="BDY213" s="54"/>
      <c r="BDZ213" s="54"/>
      <c r="BEA213" s="54"/>
      <c r="BEB213" s="54"/>
      <c r="BEC213" s="54"/>
      <c r="BED213" s="54"/>
      <c r="BEE213" s="54"/>
      <c r="BEF213" s="54"/>
      <c r="BEG213" s="54"/>
      <c r="BEH213" s="54"/>
      <c r="BEI213" s="54"/>
      <c r="BEJ213" s="54"/>
      <c r="BEK213" s="54"/>
      <c r="BEL213" s="54"/>
      <c r="BEM213" s="54"/>
      <c r="BEN213" s="54"/>
      <c r="BEO213" s="54"/>
      <c r="BEP213" s="54"/>
      <c r="BEQ213" s="54"/>
      <c r="BER213" s="54"/>
      <c r="BES213" s="54"/>
      <c r="BET213" s="54"/>
      <c r="BEU213" s="54"/>
      <c r="BEV213" s="54"/>
      <c r="BEW213" s="54"/>
      <c r="BEX213" s="54"/>
      <c r="BEY213" s="54"/>
      <c r="BEZ213" s="54"/>
      <c r="BFA213" s="54"/>
      <c r="BFB213" s="54"/>
      <c r="BFC213" s="54"/>
      <c r="BFD213" s="54"/>
      <c r="BFE213" s="54"/>
      <c r="BFF213" s="54"/>
      <c r="BFG213" s="54"/>
      <c r="BFH213" s="54"/>
      <c r="BFI213" s="54"/>
      <c r="BFJ213" s="54"/>
      <c r="BFK213" s="54"/>
      <c r="BFL213" s="54"/>
      <c r="BFM213" s="54"/>
      <c r="BFN213" s="54"/>
      <c r="BFO213" s="54"/>
      <c r="BFP213" s="54"/>
      <c r="BFQ213" s="54"/>
      <c r="BFR213" s="54"/>
      <c r="BFS213" s="54"/>
      <c r="BFT213" s="54"/>
      <c r="BFU213" s="54"/>
      <c r="BFV213" s="54"/>
      <c r="BFW213" s="54"/>
      <c r="BFX213" s="54"/>
      <c r="BFY213" s="54"/>
      <c r="BFZ213" s="54"/>
      <c r="BGA213" s="54"/>
      <c r="BGB213" s="54"/>
      <c r="BGC213" s="54"/>
      <c r="BGD213" s="54"/>
      <c r="BGE213" s="54"/>
      <c r="BGF213" s="54"/>
      <c r="BGG213" s="54"/>
      <c r="BGH213" s="54"/>
      <c r="BGI213" s="54"/>
      <c r="BGJ213" s="54"/>
      <c r="BGK213" s="54"/>
      <c r="BGL213" s="54"/>
      <c r="BGM213" s="54"/>
      <c r="BGN213" s="54"/>
      <c r="BGO213" s="54"/>
      <c r="BGP213" s="54"/>
      <c r="BGQ213" s="54"/>
      <c r="BGR213" s="54"/>
      <c r="BGS213" s="54"/>
      <c r="BGT213" s="54"/>
      <c r="BGU213" s="54"/>
      <c r="BGV213" s="54"/>
      <c r="BGW213" s="54"/>
      <c r="BGX213" s="54"/>
      <c r="BGY213" s="54"/>
      <c r="BGZ213" s="54"/>
      <c r="BHA213" s="54"/>
      <c r="BHB213" s="54"/>
      <c r="BHC213" s="54"/>
      <c r="BHD213" s="54"/>
      <c r="BHE213" s="54"/>
      <c r="BHF213" s="54"/>
      <c r="BHG213" s="54"/>
      <c r="BHH213" s="54"/>
      <c r="BHI213" s="54"/>
      <c r="BHJ213" s="54"/>
      <c r="BHK213" s="54"/>
      <c r="BHL213" s="54"/>
      <c r="BHM213" s="54"/>
      <c r="BHN213" s="54"/>
      <c r="BHO213" s="54"/>
      <c r="BHP213" s="54"/>
      <c r="BHQ213" s="54"/>
      <c r="BHR213" s="54"/>
      <c r="BHS213" s="54"/>
      <c r="BHT213" s="54"/>
      <c r="BHU213" s="54"/>
      <c r="BHV213" s="54"/>
      <c r="BHW213" s="54"/>
      <c r="BHX213" s="54"/>
      <c r="BHY213" s="54"/>
      <c r="BHZ213" s="54"/>
      <c r="BIA213" s="54"/>
      <c r="BIB213" s="54"/>
      <c r="BIC213" s="54"/>
      <c r="BID213" s="54"/>
      <c r="BIE213" s="54"/>
      <c r="BIF213" s="54"/>
      <c r="BIG213" s="54"/>
      <c r="BIH213" s="54"/>
      <c r="BII213" s="54"/>
      <c r="BIJ213" s="54"/>
      <c r="BIK213" s="54"/>
      <c r="BIL213" s="54"/>
      <c r="BIM213" s="54"/>
      <c r="BIN213" s="54"/>
      <c r="BIO213" s="54"/>
      <c r="BIP213" s="54"/>
      <c r="BIQ213" s="54"/>
      <c r="BIR213" s="54"/>
      <c r="BIS213" s="54"/>
      <c r="BIT213" s="54"/>
      <c r="BIU213" s="54"/>
      <c r="BIV213" s="54"/>
      <c r="BIW213" s="54"/>
      <c r="BIX213" s="54"/>
      <c r="BIY213" s="54"/>
      <c r="BIZ213" s="54"/>
      <c r="BJA213" s="54"/>
      <c r="BJB213" s="54"/>
      <c r="BJC213" s="54"/>
      <c r="BJD213" s="54"/>
      <c r="BJE213" s="54"/>
      <c r="BJF213" s="54"/>
      <c r="BJG213" s="54"/>
      <c r="BJH213" s="54"/>
      <c r="BJI213" s="54"/>
      <c r="BJJ213" s="54"/>
      <c r="BJK213" s="54"/>
      <c r="BJL213" s="54"/>
      <c r="BJM213" s="54"/>
      <c r="BJN213" s="54"/>
      <c r="BJO213" s="54"/>
      <c r="BJP213" s="54"/>
      <c r="BJQ213" s="54"/>
      <c r="BJR213" s="54"/>
      <c r="BJS213" s="54"/>
      <c r="BJT213" s="54"/>
      <c r="BJU213" s="54"/>
      <c r="BJV213" s="54"/>
      <c r="BJW213" s="54"/>
      <c r="BJX213" s="54"/>
      <c r="BJY213" s="54"/>
      <c r="BJZ213" s="54"/>
      <c r="BKA213" s="54"/>
      <c r="BKB213" s="54"/>
      <c r="BKC213" s="54"/>
      <c r="BKD213" s="54"/>
      <c r="BKE213" s="54"/>
      <c r="BKF213" s="54"/>
      <c r="BKG213" s="54"/>
      <c r="BKH213" s="54"/>
      <c r="BKI213" s="54"/>
      <c r="BKJ213" s="54"/>
      <c r="BKK213" s="54"/>
      <c r="BKL213" s="54"/>
      <c r="BKM213" s="54"/>
      <c r="BKN213" s="54"/>
      <c r="BKO213" s="54"/>
      <c r="BKP213" s="54"/>
      <c r="BKQ213" s="54"/>
      <c r="BKR213" s="54"/>
      <c r="BKS213" s="54"/>
      <c r="BKT213" s="54"/>
      <c r="BKU213" s="54"/>
      <c r="BKV213" s="54"/>
      <c r="BKW213" s="54"/>
      <c r="BKX213" s="54"/>
      <c r="BKY213" s="54"/>
      <c r="BKZ213" s="54"/>
      <c r="BLA213" s="54"/>
      <c r="BLB213" s="54"/>
      <c r="BLC213" s="54"/>
      <c r="BLD213" s="54"/>
      <c r="BLE213" s="54"/>
      <c r="BLF213" s="54"/>
      <c r="BLG213" s="54"/>
      <c r="BLH213" s="54"/>
      <c r="BLI213" s="54"/>
      <c r="BLJ213" s="54"/>
      <c r="BLK213" s="54"/>
      <c r="BLL213" s="54"/>
      <c r="BLM213" s="54"/>
      <c r="BLN213" s="54"/>
      <c r="BLO213" s="54"/>
      <c r="BLP213" s="54"/>
      <c r="BLQ213" s="54"/>
      <c r="BLR213" s="54"/>
      <c r="BLS213" s="54"/>
      <c r="BLT213" s="54"/>
      <c r="BLU213" s="54"/>
      <c r="BLV213" s="54"/>
      <c r="BLW213" s="54"/>
      <c r="BLX213" s="54"/>
      <c r="BLY213" s="54"/>
      <c r="BLZ213" s="54"/>
      <c r="BMA213" s="54"/>
      <c r="BMB213" s="54"/>
      <c r="BMC213" s="54"/>
      <c r="BMD213" s="54"/>
      <c r="BME213" s="54"/>
      <c r="BMF213" s="54"/>
      <c r="BMG213" s="54"/>
      <c r="BMH213" s="54"/>
      <c r="BMI213" s="54"/>
      <c r="BMJ213" s="54"/>
      <c r="BMK213" s="54"/>
      <c r="BML213" s="54"/>
      <c r="BMM213" s="54"/>
      <c r="BMN213" s="54"/>
      <c r="BMO213" s="54"/>
      <c r="BMP213" s="54"/>
      <c r="BMQ213" s="54"/>
      <c r="BMR213" s="54"/>
      <c r="BMS213" s="54"/>
      <c r="BMT213" s="54"/>
      <c r="BMU213" s="54"/>
      <c r="BMV213" s="54"/>
      <c r="BMW213" s="54"/>
      <c r="BMX213" s="54"/>
      <c r="BMY213" s="54"/>
      <c r="BMZ213" s="54"/>
      <c r="BNA213" s="54"/>
      <c r="BNB213" s="54"/>
      <c r="BNC213" s="54"/>
      <c r="BND213" s="54"/>
      <c r="BNE213" s="54"/>
      <c r="BNF213" s="54"/>
      <c r="BNG213" s="54"/>
      <c r="BNH213" s="54"/>
      <c r="BNI213" s="54"/>
      <c r="BNJ213" s="54"/>
      <c r="BNK213" s="54"/>
      <c r="BNL213" s="54"/>
      <c r="BNM213" s="54"/>
      <c r="BNN213" s="54"/>
      <c r="BNO213" s="54"/>
      <c r="BNP213" s="54"/>
      <c r="BNQ213" s="54"/>
      <c r="BNR213" s="54"/>
      <c r="BNS213" s="54"/>
      <c r="BNT213" s="54"/>
      <c r="BNU213" s="54"/>
      <c r="BNV213" s="54"/>
      <c r="BNW213" s="54"/>
      <c r="BNX213" s="54"/>
      <c r="BNY213" s="54"/>
      <c r="BNZ213" s="54"/>
      <c r="BOA213" s="54"/>
      <c r="BOB213" s="54"/>
      <c r="BOC213" s="54"/>
      <c r="BOD213" s="54"/>
      <c r="BOE213" s="54"/>
      <c r="BOF213" s="54"/>
      <c r="BOG213" s="54"/>
      <c r="BOH213" s="54"/>
      <c r="BOI213" s="54"/>
      <c r="BOJ213" s="54"/>
      <c r="BOK213" s="54"/>
      <c r="BOL213" s="54"/>
      <c r="BOM213" s="54"/>
      <c r="BON213" s="54"/>
      <c r="BOO213" s="54"/>
      <c r="BOP213" s="54"/>
      <c r="BOQ213" s="54"/>
      <c r="BOR213" s="54"/>
      <c r="BOS213" s="54"/>
      <c r="BOT213" s="54"/>
      <c r="BOU213" s="54"/>
      <c r="BOV213" s="54"/>
      <c r="BOW213" s="54"/>
      <c r="BOX213" s="54"/>
      <c r="BOY213" s="54"/>
      <c r="BOZ213" s="54"/>
      <c r="BPA213" s="54"/>
      <c r="BPB213" s="54"/>
      <c r="BPC213" s="54"/>
      <c r="BPD213" s="54"/>
      <c r="BPE213" s="54"/>
      <c r="BPF213" s="54"/>
      <c r="BPG213" s="54"/>
      <c r="BPH213" s="54"/>
      <c r="BPI213" s="54"/>
      <c r="BPJ213" s="54"/>
      <c r="BPK213" s="54"/>
      <c r="BPL213" s="54"/>
      <c r="BPM213" s="54"/>
      <c r="BPN213" s="54"/>
      <c r="BPO213" s="54"/>
      <c r="BPP213" s="54"/>
      <c r="BPQ213" s="54"/>
      <c r="BPR213" s="54"/>
      <c r="BPS213" s="54"/>
      <c r="BPT213" s="54"/>
      <c r="BPU213" s="54"/>
      <c r="BPV213" s="54"/>
      <c r="BPW213" s="54"/>
      <c r="BPX213" s="54"/>
      <c r="BPY213" s="54"/>
      <c r="BPZ213" s="54"/>
      <c r="BQA213" s="54"/>
      <c r="BQB213" s="54"/>
      <c r="BQC213" s="54"/>
      <c r="BQD213" s="54"/>
      <c r="BQE213" s="54"/>
      <c r="BQF213" s="54"/>
      <c r="BQG213" s="54"/>
      <c r="BQH213" s="54"/>
      <c r="BQI213" s="54"/>
      <c r="BQJ213" s="54"/>
      <c r="BQK213" s="54"/>
      <c r="BQL213" s="54"/>
      <c r="BQM213" s="54"/>
      <c r="BQN213" s="54"/>
      <c r="BQO213" s="54"/>
      <c r="BQP213" s="54"/>
      <c r="BQQ213" s="54"/>
      <c r="BQR213" s="54"/>
      <c r="BQS213" s="54"/>
      <c r="BQT213" s="54"/>
      <c r="BQU213" s="54"/>
      <c r="BQV213" s="54"/>
      <c r="BQW213" s="54"/>
      <c r="BQX213" s="54"/>
      <c r="BQY213" s="54"/>
      <c r="BQZ213" s="54"/>
      <c r="BRA213" s="54"/>
      <c r="BRB213" s="54"/>
      <c r="BRC213" s="54"/>
      <c r="BRD213" s="54"/>
      <c r="BRE213" s="54"/>
      <c r="BRF213" s="54"/>
      <c r="BRG213" s="54"/>
      <c r="BRH213" s="54"/>
      <c r="BRI213" s="54"/>
      <c r="BRJ213" s="54"/>
      <c r="BRK213" s="54"/>
      <c r="BRL213" s="54"/>
      <c r="BRM213" s="54"/>
      <c r="BRN213" s="54"/>
      <c r="BRO213" s="54"/>
      <c r="BRP213" s="54"/>
      <c r="BRQ213" s="54"/>
      <c r="BRR213" s="54"/>
      <c r="BRS213" s="54"/>
      <c r="BRT213" s="54"/>
      <c r="BRU213" s="54"/>
      <c r="BRV213" s="54"/>
      <c r="BRW213" s="54"/>
      <c r="BRX213" s="54"/>
      <c r="BRY213" s="54"/>
      <c r="BRZ213" s="54"/>
      <c r="BSA213" s="54"/>
      <c r="BSB213" s="54"/>
      <c r="BSC213" s="54"/>
      <c r="BSD213" s="54"/>
      <c r="BSE213" s="54"/>
      <c r="BSF213" s="54"/>
      <c r="BSG213" s="54"/>
      <c r="BSH213" s="54"/>
      <c r="BSI213" s="54"/>
      <c r="BSJ213" s="54"/>
      <c r="BSK213" s="54"/>
      <c r="BSL213" s="54"/>
      <c r="BSM213" s="54"/>
      <c r="BSN213" s="54"/>
      <c r="BSO213" s="54"/>
      <c r="BSP213" s="54"/>
      <c r="BSQ213" s="54"/>
      <c r="BSR213" s="54"/>
      <c r="BSS213" s="54"/>
      <c r="BST213" s="54"/>
      <c r="BSU213" s="54"/>
      <c r="BSV213" s="54"/>
      <c r="BSW213" s="54"/>
      <c r="BSX213" s="54"/>
      <c r="BSY213" s="54"/>
      <c r="BSZ213" s="54"/>
      <c r="BTA213" s="54"/>
      <c r="BTB213" s="54"/>
      <c r="BTC213" s="54"/>
      <c r="BTD213" s="54"/>
      <c r="BTE213" s="54"/>
      <c r="BTF213" s="54"/>
      <c r="BTG213" s="54"/>
      <c r="BTH213" s="54"/>
      <c r="BTI213" s="54"/>
      <c r="BTJ213" s="54"/>
      <c r="BTK213" s="54"/>
      <c r="BTL213" s="54"/>
      <c r="BTM213" s="54"/>
      <c r="BTN213" s="54"/>
      <c r="BTO213" s="54"/>
      <c r="BTP213" s="54"/>
      <c r="BTQ213" s="54"/>
      <c r="BTR213" s="54"/>
      <c r="BTS213" s="54"/>
      <c r="BTT213" s="54"/>
      <c r="BTU213" s="54"/>
      <c r="BTV213" s="54"/>
      <c r="BTW213" s="54"/>
      <c r="BTX213" s="54"/>
      <c r="BTY213" s="54"/>
      <c r="BTZ213" s="54"/>
      <c r="BUA213" s="54"/>
      <c r="BUB213" s="54"/>
      <c r="BUC213" s="54"/>
      <c r="BUD213" s="54"/>
      <c r="BUE213" s="54"/>
      <c r="BUF213" s="54"/>
      <c r="BUG213" s="54"/>
      <c r="BUH213" s="54"/>
      <c r="BUI213" s="54"/>
      <c r="BUJ213" s="54"/>
      <c r="BUK213" s="54"/>
      <c r="BUL213" s="54"/>
      <c r="BUM213" s="54"/>
      <c r="BUN213" s="54"/>
      <c r="BUO213" s="54"/>
      <c r="BUP213" s="54"/>
      <c r="BUQ213" s="54"/>
      <c r="BUR213" s="54"/>
      <c r="BUS213" s="54"/>
      <c r="BUT213" s="54"/>
      <c r="BUU213" s="54"/>
      <c r="BUV213" s="54"/>
      <c r="BUW213" s="54"/>
      <c r="BUX213" s="54"/>
      <c r="BUY213" s="54"/>
      <c r="BUZ213" s="54"/>
      <c r="BVA213" s="54"/>
      <c r="BVB213" s="54"/>
      <c r="BVC213" s="54"/>
      <c r="BVD213" s="54"/>
      <c r="BVE213" s="54"/>
      <c r="BVF213" s="54"/>
      <c r="BVG213" s="54"/>
      <c r="BVH213" s="54"/>
      <c r="BVI213" s="54"/>
      <c r="BVJ213" s="54"/>
      <c r="BVK213" s="54"/>
      <c r="BVL213" s="54"/>
      <c r="BVM213" s="54"/>
      <c r="BVN213" s="54"/>
      <c r="BVO213" s="54"/>
      <c r="BVP213" s="54"/>
      <c r="BVQ213" s="54"/>
      <c r="BVR213" s="54"/>
      <c r="BVS213" s="54"/>
      <c r="BVT213" s="54"/>
      <c r="BVU213" s="54"/>
      <c r="BVV213" s="54"/>
      <c r="BVW213" s="54"/>
      <c r="BVX213" s="54"/>
      <c r="BVY213" s="54"/>
      <c r="BVZ213" s="54"/>
      <c r="BWA213" s="54"/>
      <c r="BWB213" s="54"/>
      <c r="BWC213" s="54"/>
      <c r="BWD213" s="54"/>
      <c r="BWE213" s="54"/>
      <c r="BWF213" s="54"/>
      <c r="BWG213" s="54"/>
      <c r="BWH213" s="54"/>
      <c r="BWI213" s="54"/>
      <c r="BWJ213" s="54"/>
      <c r="BWK213" s="54"/>
      <c r="BWL213" s="54"/>
      <c r="BWM213" s="54"/>
      <c r="BWN213" s="54"/>
      <c r="BWO213" s="54"/>
      <c r="BWP213" s="54"/>
      <c r="BWQ213" s="54"/>
      <c r="BWR213" s="54"/>
      <c r="BWS213" s="54"/>
      <c r="BWT213" s="54"/>
      <c r="BWU213" s="54"/>
      <c r="BWV213" s="54"/>
      <c r="BWW213" s="54"/>
      <c r="BWX213" s="54"/>
      <c r="BWY213" s="54"/>
      <c r="BWZ213" s="54"/>
      <c r="BXA213" s="54"/>
      <c r="BXB213" s="54"/>
      <c r="BXC213" s="54"/>
      <c r="BXD213" s="54"/>
      <c r="BXE213" s="54"/>
      <c r="BXF213" s="54"/>
      <c r="BXG213" s="54"/>
      <c r="BXH213" s="54"/>
      <c r="BXI213" s="54"/>
      <c r="BXJ213" s="54"/>
      <c r="BXK213" s="54"/>
      <c r="BXL213" s="54"/>
      <c r="BXM213" s="54"/>
      <c r="BXN213" s="54"/>
      <c r="BXO213" s="54"/>
      <c r="BXP213" s="54"/>
      <c r="BXQ213" s="54"/>
      <c r="BXR213" s="54"/>
      <c r="BXS213" s="54"/>
      <c r="BXT213" s="54"/>
      <c r="BXU213" s="54"/>
      <c r="BXV213" s="54"/>
      <c r="BXW213" s="54"/>
      <c r="BXX213" s="54"/>
      <c r="BXY213" s="54"/>
      <c r="BXZ213" s="54"/>
      <c r="BYA213" s="54"/>
      <c r="BYB213" s="54"/>
      <c r="BYC213" s="54"/>
      <c r="BYD213" s="54"/>
      <c r="BYE213" s="54"/>
      <c r="BYF213" s="54"/>
      <c r="BYG213" s="54"/>
      <c r="BYH213" s="54"/>
      <c r="BYI213" s="54"/>
      <c r="BYJ213" s="54"/>
      <c r="BYK213" s="54"/>
      <c r="BYL213" s="54"/>
      <c r="BYM213" s="54"/>
      <c r="BYN213" s="54"/>
      <c r="BYO213" s="54"/>
      <c r="BYP213" s="54"/>
      <c r="BYQ213" s="54"/>
      <c r="BYR213" s="54"/>
      <c r="BYS213" s="54"/>
      <c r="BYT213" s="54"/>
      <c r="BYU213" s="54"/>
      <c r="BYV213" s="54"/>
      <c r="BYW213" s="54"/>
      <c r="BYX213" s="54"/>
      <c r="BYY213" s="54"/>
      <c r="BYZ213" s="54"/>
      <c r="BZA213" s="54"/>
      <c r="BZB213" s="54"/>
      <c r="BZC213" s="54"/>
      <c r="BZD213" s="54"/>
      <c r="BZE213" s="54"/>
      <c r="BZF213" s="54"/>
      <c r="BZG213" s="54"/>
      <c r="BZH213" s="54"/>
      <c r="BZI213" s="54"/>
      <c r="BZJ213" s="54"/>
      <c r="BZK213" s="54"/>
      <c r="BZL213" s="54"/>
      <c r="BZM213" s="54"/>
      <c r="BZN213" s="54"/>
      <c r="BZO213" s="54"/>
      <c r="BZP213" s="54"/>
      <c r="BZQ213" s="54"/>
      <c r="BZR213" s="54"/>
      <c r="BZS213" s="54"/>
      <c r="BZT213" s="54"/>
      <c r="BZU213" s="54"/>
      <c r="BZV213" s="54"/>
      <c r="BZW213" s="54"/>
      <c r="BZX213" s="54"/>
      <c r="BZY213" s="54"/>
      <c r="BZZ213" s="54"/>
      <c r="CAA213" s="54"/>
      <c r="CAB213" s="54"/>
      <c r="CAC213" s="54"/>
      <c r="CAD213" s="54"/>
      <c r="CAE213" s="54"/>
      <c r="CAF213" s="54"/>
      <c r="CAG213" s="54"/>
      <c r="CAH213" s="54"/>
      <c r="CAI213" s="54"/>
      <c r="CAJ213" s="54"/>
      <c r="CAK213" s="54"/>
      <c r="CAL213" s="54"/>
      <c r="CAM213" s="54"/>
      <c r="CAN213" s="54"/>
      <c r="CAO213" s="54"/>
      <c r="CAP213" s="54"/>
      <c r="CAQ213" s="54"/>
      <c r="CAR213" s="54"/>
      <c r="CAS213" s="54"/>
      <c r="CAT213" s="54"/>
      <c r="CAU213" s="54"/>
      <c r="CAV213" s="54"/>
      <c r="CAW213" s="54"/>
      <c r="CAX213" s="54"/>
      <c r="CAY213" s="54"/>
      <c r="CAZ213" s="54"/>
      <c r="CBA213" s="54"/>
      <c r="CBB213" s="54"/>
      <c r="CBC213" s="54"/>
      <c r="CBD213" s="54"/>
      <c r="CBE213" s="54"/>
      <c r="CBF213" s="54"/>
      <c r="CBG213" s="54"/>
      <c r="CBH213" s="54"/>
      <c r="CBI213" s="54"/>
      <c r="CBJ213" s="54"/>
      <c r="CBK213" s="54"/>
      <c r="CBL213" s="54"/>
      <c r="CBM213" s="54"/>
      <c r="CBN213" s="54"/>
      <c r="CBO213" s="54"/>
      <c r="CBP213" s="54"/>
      <c r="CBQ213" s="54"/>
      <c r="CBR213" s="54"/>
      <c r="CBS213" s="54"/>
      <c r="CBT213" s="54"/>
      <c r="CBU213" s="54"/>
      <c r="CBV213" s="54"/>
      <c r="CBW213" s="54"/>
      <c r="CBX213" s="54"/>
      <c r="CBY213" s="54"/>
      <c r="CBZ213" s="54"/>
      <c r="CCA213" s="54"/>
      <c r="CCB213" s="54"/>
      <c r="CCC213" s="54"/>
      <c r="CCD213" s="54"/>
      <c r="CCE213" s="54"/>
      <c r="CCF213" s="54"/>
      <c r="CCG213" s="54"/>
      <c r="CCH213" s="54"/>
      <c r="CCI213" s="54"/>
      <c r="CCJ213" s="54"/>
      <c r="CCK213" s="54"/>
      <c r="CCL213" s="54"/>
      <c r="CCM213" s="54"/>
      <c r="CCN213" s="54"/>
      <c r="CCO213" s="54"/>
      <c r="CCP213" s="54"/>
      <c r="CCQ213" s="54"/>
      <c r="CCR213" s="54"/>
      <c r="CCS213" s="54"/>
      <c r="CCT213" s="54"/>
      <c r="CCU213" s="54"/>
      <c r="CCV213" s="54"/>
      <c r="CCW213" s="54"/>
      <c r="CCX213" s="54"/>
      <c r="CCY213" s="54"/>
      <c r="CCZ213" s="54"/>
      <c r="CDA213" s="54"/>
      <c r="CDB213" s="54"/>
      <c r="CDC213" s="54"/>
      <c r="CDD213" s="54"/>
      <c r="CDE213" s="54"/>
      <c r="CDF213" s="54"/>
      <c r="CDG213" s="54"/>
      <c r="CDH213" s="54"/>
      <c r="CDI213" s="54"/>
      <c r="CDJ213" s="54"/>
      <c r="CDK213" s="54"/>
      <c r="CDL213" s="54"/>
      <c r="CDM213" s="54"/>
      <c r="CDN213" s="54"/>
      <c r="CDO213" s="54"/>
      <c r="CDP213" s="54"/>
      <c r="CDQ213" s="54"/>
      <c r="CDR213" s="54"/>
      <c r="CDS213" s="54"/>
      <c r="CDT213" s="54"/>
      <c r="CDU213" s="54"/>
      <c r="CDV213" s="54"/>
      <c r="CDW213" s="54"/>
      <c r="CDX213" s="54"/>
      <c r="CDY213" s="54"/>
      <c r="CDZ213" s="54"/>
      <c r="CEA213" s="54"/>
      <c r="CEB213" s="54"/>
      <c r="CEC213" s="54"/>
      <c r="CED213" s="54"/>
      <c r="CEE213" s="54"/>
      <c r="CEF213" s="54"/>
      <c r="CEG213" s="54"/>
      <c r="CEH213" s="54"/>
      <c r="CEI213" s="54"/>
      <c r="CEJ213" s="54"/>
      <c r="CEK213" s="54"/>
      <c r="CEL213" s="54"/>
      <c r="CEM213" s="54"/>
      <c r="CEN213" s="54"/>
      <c r="CEO213" s="54"/>
      <c r="CEP213" s="54"/>
      <c r="CEQ213" s="54"/>
      <c r="CER213" s="54"/>
      <c r="CES213" s="54"/>
      <c r="CET213" s="54"/>
      <c r="CEU213" s="54"/>
      <c r="CEV213" s="54"/>
      <c r="CEW213" s="54"/>
      <c r="CEX213" s="54"/>
      <c r="CEY213" s="54"/>
      <c r="CEZ213" s="54"/>
      <c r="CFA213" s="54"/>
      <c r="CFB213" s="54"/>
      <c r="CFC213" s="54"/>
      <c r="CFD213" s="54"/>
      <c r="CFE213" s="54"/>
      <c r="CFF213" s="54"/>
      <c r="CFG213" s="54"/>
      <c r="CFH213" s="54"/>
      <c r="CFI213" s="54"/>
      <c r="CFJ213" s="54"/>
      <c r="CFK213" s="54"/>
      <c r="CFL213" s="54"/>
      <c r="CFM213" s="54"/>
      <c r="CFN213" s="54"/>
      <c r="CFO213" s="54"/>
      <c r="CFP213" s="54"/>
      <c r="CFQ213" s="54"/>
      <c r="CFR213" s="54"/>
      <c r="CFS213" s="54"/>
      <c r="CFT213" s="54"/>
      <c r="CFU213" s="54"/>
      <c r="CFV213" s="54"/>
      <c r="CFW213" s="54"/>
      <c r="CFX213" s="54"/>
      <c r="CFY213" s="54"/>
      <c r="CFZ213" s="54"/>
      <c r="CGA213" s="54"/>
      <c r="CGB213" s="54"/>
      <c r="CGC213" s="54"/>
      <c r="CGD213" s="54"/>
      <c r="CGE213" s="54"/>
      <c r="CGF213" s="54"/>
      <c r="CGG213" s="54"/>
      <c r="CGH213" s="54"/>
      <c r="CGI213" s="54"/>
      <c r="CGJ213" s="54"/>
      <c r="CGK213" s="54"/>
      <c r="CGL213" s="54"/>
      <c r="CGM213" s="54"/>
      <c r="CGN213" s="54"/>
      <c r="CGO213" s="54"/>
      <c r="CGP213" s="54"/>
      <c r="CGQ213" s="54"/>
      <c r="CGR213" s="54"/>
      <c r="CGS213" s="54"/>
      <c r="CGT213" s="54"/>
      <c r="CGU213" s="54"/>
      <c r="CGV213" s="54"/>
      <c r="CGW213" s="54"/>
      <c r="CGX213" s="54"/>
      <c r="CGY213" s="54"/>
      <c r="CGZ213" s="54"/>
      <c r="CHA213" s="54"/>
      <c r="CHB213" s="54"/>
      <c r="CHC213" s="54"/>
      <c r="CHD213" s="54"/>
      <c r="CHE213" s="54"/>
      <c r="CHF213" s="54"/>
      <c r="CHG213" s="54"/>
      <c r="CHH213" s="54"/>
      <c r="CHI213" s="54"/>
      <c r="CHJ213" s="54"/>
      <c r="CHK213" s="54"/>
      <c r="CHL213" s="54"/>
      <c r="CHM213" s="54"/>
      <c r="CHN213" s="54"/>
      <c r="CHO213" s="54"/>
      <c r="CHP213" s="54"/>
      <c r="CHQ213" s="54"/>
      <c r="CHR213" s="54"/>
      <c r="CHS213" s="54"/>
      <c r="CHT213" s="54"/>
      <c r="CHU213" s="54"/>
      <c r="CHV213" s="54"/>
      <c r="CHW213" s="54"/>
      <c r="CHX213" s="54"/>
      <c r="CHY213" s="54"/>
      <c r="CHZ213" s="54"/>
      <c r="CIA213" s="54"/>
      <c r="CIB213" s="54"/>
      <c r="CIC213" s="54"/>
      <c r="CID213" s="54"/>
      <c r="CIE213" s="54"/>
      <c r="CIF213" s="54"/>
      <c r="CIG213" s="54"/>
      <c r="CIH213" s="54"/>
      <c r="CII213" s="54"/>
      <c r="CIJ213" s="54"/>
      <c r="CIK213" s="54"/>
      <c r="CIL213" s="54"/>
      <c r="CIM213" s="54"/>
      <c r="CIN213" s="54"/>
      <c r="CIO213" s="54"/>
      <c r="CIP213" s="54"/>
      <c r="CIQ213" s="54"/>
      <c r="CIR213" s="54"/>
      <c r="CIS213" s="54"/>
      <c r="CIT213" s="54"/>
      <c r="CIU213" s="54"/>
      <c r="CIV213" s="54"/>
      <c r="CIW213" s="54"/>
      <c r="CIX213" s="54"/>
      <c r="CIY213" s="54"/>
      <c r="CIZ213" s="54"/>
      <c r="CJA213" s="54"/>
      <c r="CJB213" s="54"/>
      <c r="CJC213" s="54"/>
      <c r="CJD213" s="54"/>
      <c r="CJE213" s="54"/>
      <c r="CJF213" s="54"/>
      <c r="CJG213" s="54"/>
      <c r="CJH213" s="54"/>
      <c r="CJI213" s="54"/>
      <c r="CJJ213" s="54"/>
      <c r="CJK213" s="54"/>
      <c r="CJL213" s="54"/>
      <c r="CJM213" s="54"/>
      <c r="CJN213" s="54"/>
      <c r="CJO213" s="54"/>
      <c r="CJP213" s="54"/>
      <c r="CJQ213" s="54"/>
      <c r="CJR213" s="54"/>
      <c r="CJS213" s="54"/>
      <c r="CJT213" s="54"/>
      <c r="CJU213" s="54"/>
      <c r="CJV213" s="54"/>
      <c r="CJW213" s="54"/>
      <c r="CJX213" s="54"/>
      <c r="CJY213" s="54"/>
      <c r="CJZ213" s="54"/>
      <c r="CKA213" s="54"/>
      <c r="CKB213" s="54"/>
      <c r="CKC213" s="54"/>
      <c r="CKD213" s="54"/>
      <c r="CKE213" s="54"/>
      <c r="CKF213" s="54"/>
      <c r="CKG213" s="54"/>
      <c r="CKH213" s="54"/>
      <c r="CKI213" s="54"/>
      <c r="CKJ213" s="54"/>
      <c r="CKK213" s="54"/>
      <c r="CKL213" s="54"/>
      <c r="CKM213" s="54"/>
      <c r="CKN213" s="54"/>
      <c r="CKO213" s="54"/>
      <c r="CKP213" s="54"/>
      <c r="CKQ213" s="54"/>
      <c r="CKR213" s="54"/>
      <c r="CKS213" s="54"/>
      <c r="CKT213" s="54"/>
      <c r="CKU213" s="54"/>
      <c r="CKV213" s="54"/>
      <c r="CKW213" s="54"/>
      <c r="CKX213" s="54"/>
      <c r="CKY213" s="54"/>
      <c r="CKZ213" s="54"/>
      <c r="CLA213" s="54"/>
      <c r="CLB213" s="54"/>
      <c r="CLC213" s="54"/>
      <c r="CLD213" s="54"/>
      <c r="CLE213" s="54"/>
      <c r="CLF213" s="54"/>
      <c r="CLG213" s="54"/>
      <c r="CLH213" s="54"/>
      <c r="CLI213" s="54"/>
      <c r="CLJ213" s="54"/>
      <c r="CLK213" s="54"/>
      <c r="CLL213" s="54"/>
      <c r="CLM213" s="54"/>
      <c r="CLN213" s="54"/>
      <c r="CLO213" s="54"/>
      <c r="CLP213" s="54"/>
      <c r="CLQ213" s="54"/>
      <c r="CLR213" s="54"/>
      <c r="CLS213" s="54"/>
      <c r="CLT213" s="54"/>
      <c r="CLU213" s="54"/>
      <c r="CLV213" s="54"/>
      <c r="CLW213" s="54"/>
      <c r="CLX213" s="54"/>
      <c r="CLY213" s="54"/>
      <c r="CLZ213" s="54"/>
      <c r="CMA213" s="54"/>
      <c r="CMB213" s="54"/>
      <c r="CMC213" s="54"/>
      <c r="CMD213" s="54"/>
      <c r="CME213" s="54"/>
      <c r="CMF213" s="54"/>
      <c r="CMG213" s="54"/>
      <c r="CMH213" s="54"/>
      <c r="CMI213" s="54"/>
      <c r="CMJ213" s="54"/>
      <c r="CMK213" s="54"/>
      <c r="CML213" s="54"/>
      <c r="CMM213" s="54"/>
      <c r="CMN213" s="54"/>
      <c r="CMO213" s="54"/>
      <c r="CMP213" s="54"/>
      <c r="CMQ213" s="54"/>
      <c r="CMR213" s="54"/>
      <c r="CMS213" s="54"/>
      <c r="CMT213" s="54"/>
      <c r="CMU213" s="54"/>
      <c r="CMV213" s="54"/>
      <c r="CMW213" s="54"/>
      <c r="CMX213" s="54"/>
      <c r="CMY213" s="54"/>
      <c r="CMZ213" s="54"/>
      <c r="CNA213" s="54"/>
      <c r="CNB213" s="54"/>
      <c r="CNC213" s="54"/>
      <c r="CND213" s="54"/>
      <c r="CNE213" s="54"/>
      <c r="CNF213" s="54"/>
      <c r="CNG213" s="54"/>
      <c r="CNH213" s="54"/>
      <c r="CNI213" s="54"/>
      <c r="CNJ213" s="54"/>
      <c r="CNK213" s="54"/>
      <c r="CNL213" s="54"/>
      <c r="CNM213" s="54"/>
      <c r="CNN213" s="54"/>
      <c r="CNO213" s="54"/>
      <c r="CNP213" s="54"/>
      <c r="CNQ213" s="54"/>
      <c r="CNR213" s="54"/>
      <c r="CNS213" s="54"/>
      <c r="CNT213" s="54"/>
      <c r="CNU213" s="54"/>
      <c r="CNV213" s="54"/>
      <c r="CNW213" s="54"/>
      <c r="CNX213" s="54"/>
      <c r="CNY213" s="54"/>
      <c r="CNZ213" s="54"/>
      <c r="COA213" s="54"/>
      <c r="COB213" s="54"/>
      <c r="COC213" s="54"/>
      <c r="COD213" s="54"/>
      <c r="COE213" s="54"/>
      <c r="COF213" s="54"/>
      <c r="COG213" s="54"/>
      <c r="COH213" s="54"/>
      <c r="COI213" s="54"/>
      <c r="COJ213" s="54"/>
      <c r="COK213" s="54"/>
      <c r="COL213" s="54"/>
      <c r="COM213" s="54"/>
      <c r="CON213" s="54"/>
      <c r="COO213" s="54"/>
      <c r="COP213" s="54"/>
      <c r="COQ213" s="54"/>
      <c r="COR213" s="54"/>
      <c r="COS213" s="54"/>
      <c r="COT213" s="54"/>
      <c r="COU213" s="54"/>
      <c r="COV213" s="54"/>
      <c r="COW213" s="54"/>
      <c r="COX213" s="54"/>
      <c r="COY213" s="54"/>
      <c r="COZ213" s="54"/>
      <c r="CPA213" s="54"/>
      <c r="CPB213" s="54"/>
      <c r="CPC213" s="54"/>
      <c r="CPD213" s="54"/>
      <c r="CPE213" s="54"/>
      <c r="CPF213" s="54"/>
      <c r="CPG213" s="54"/>
      <c r="CPH213" s="54"/>
      <c r="CPI213" s="54"/>
      <c r="CPJ213" s="54"/>
      <c r="CPK213" s="54"/>
      <c r="CPL213" s="54"/>
      <c r="CPM213" s="54"/>
      <c r="CPN213" s="54"/>
      <c r="CPO213" s="54"/>
      <c r="CPP213" s="54"/>
      <c r="CPQ213" s="54"/>
      <c r="CPR213" s="54"/>
      <c r="CPS213" s="54"/>
      <c r="CPT213" s="54"/>
      <c r="CPU213" s="54"/>
      <c r="CPV213" s="54"/>
      <c r="CPW213" s="54"/>
      <c r="CPX213" s="54"/>
      <c r="CPY213" s="54"/>
      <c r="CPZ213" s="54"/>
      <c r="CQA213" s="54"/>
      <c r="CQB213" s="54"/>
      <c r="CQC213" s="54"/>
      <c r="CQD213" s="54"/>
      <c r="CQE213" s="54"/>
      <c r="CQF213" s="54"/>
      <c r="CQG213" s="54"/>
      <c r="CQH213" s="54"/>
      <c r="CQI213" s="54"/>
      <c r="CQJ213" s="54"/>
      <c r="CQK213" s="54"/>
      <c r="CQL213" s="54"/>
      <c r="CQM213" s="54"/>
      <c r="CQN213" s="54"/>
      <c r="CQO213" s="54"/>
      <c r="CQP213" s="54"/>
      <c r="CQQ213" s="54"/>
      <c r="CQR213" s="54"/>
      <c r="CQS213" s="54"/>
      <c r="CQT213" s="54"/>
      <c r="CQU213" s="54"/>
      <c r="CQV213" s="54"/>
      <c r="CQW213" s="54"/>
      <c r="CQX213" s="54"/>
      <c r="CQY213" s="54"/>
      <c r="CQZ213" s="54"/>
      <c r="CRA213" s="54"/>
      <c r="CRB213" s="54"/>
      <c r="CRC213" s="54"/>
      <c r="CRD213" s="54"/>
      <c r="CRE213" s="54"/>
      <c r="CRF213" s="54"/>
      <c r="CRG213" s="54"/>
      <c r="CRH213" s="54"/>
      <c r="CRI213" s="54"/>
      <c r="CRJ213" s="54"/>
      <c r="CRK213" s="54"/>
      <c r="CRL213" s="54"/>
      <c r="CRM213" s="54"/>
      <c r="CRN213" s="54"/>
      <c r="CRO213" s="54"/>
      <c r="CRP213" s="54"/>
      <c r="CRQ213" s="54"/>
      <c r="CRR213" s="54"/>
      <c r="CRS213" s="54"/>
      <c r="CRT213" s="54"/>
      <c r="CRU213" s="54"/>
      <c r="CRV213" s="54"/>
      <c r="CRW213" s="54"/>
      <c r="CRX213" s="54"/>
      <c r="CRY213" s="54"/>
      <c r="CRZ213" s="54"/>
      <c r="CSA213" s="54"/>
      <c r="CSB213" s="54"/>
      <c r="CSC213" s="54"/>
      <c r="CSD213" s="54"/>
      <c r="CSE213" s="54"/>
      <c r="CSF213" s="54"/>
      <c r="CSG213" s="54"/>
      <c r="CSH213" s="54"/>
      <c r="CSI213" s="54"/>
      <c r="CSJ213" s="54"/>
      <c r="CSK213" s="54"/>
      <c r="CSL213" s="54"/>
      <c r="CSM213" s="54"/>
      <c r="CSN213" s="54"/>
      <c r="CSO213" s="54"/>
      <c r="CSP213" s="54"/>
      <c r="CSQ213" s="54"/>
      <c r="CSR213" s="54"/>
      <c r="CSS213" s="54"/>
      <c r="CST213" s="54"/>
      <c r="CSU213" s="54"/>
      <c r="CSV213" s="54"/>
      <c r="CSW213" s="54"/>
      <c r="CSX213" s="54"/>
      <c r="CSY213" s="54"/>
      <c r="CSZ213" s="54"/>
      <c r="CTA213" s="54"/>
      <c r="CTB213" s="54"/>
      <c r="CTC213" s="54"/>
      <c r="CTD213" s="54"/>
      <c r="CTE213" s="54"/>
      <c r="CTF213" s="54"/>
      <c r="CTG213" s="54"/>
      <c r="CTH213" s="54"/>
      <c r="CTI213" s="54"/>
      <c r="CTJ213" s="54"/>
      <c r="CTK213" s="54"/>
      <c r="CTL213" s="54"/>
      <c r="CTM213" s="54"/>
      <c r="CTN213" s="54"/>
      <c r="CTO213" s="54"/>
      <c r="CTP213" s="54"/>
      <c r="CTQ213" s="54"/>
      <c r="CTR213" s="54"/>
      <c r="CTS213" s="54"/>
      <c r="CTT213" s="54"/>
      <c r="CTU213" s="54"/>
      <c r="CTV213" s="54"/>
      <c r="CTW213" s="54"/>
      <c r="CTX213" s="54"/>
      <c r="CTY213" s="54"/>
      <c r="CTZ213" s="54"/>
      <c r="CUA213" s="54"/>
      <c r="CUB213" s="54"/>
      <c r="CUC213" s="54"/>
      <c r="CUD213" s="54"/>
      <c r="CUE213" s="54"/>
      <c r="CUF213" s="54"/>
      <c r="CUG213" s="54"/>
      <c r="CUH213" s="54"/>
      <c r="CUI213" s="54"/>
      <c r="CUJ213" s="54"/>
      <c r="CUK213" s="54"/>
      <c r="CUL213" s="54"/>
      <c r="CUM213" s="54"/>
      <c r="CUN213" s="54"/>
      <c r="CUO213" s="54"/>
      <c r="CUP213" s="54"/>
      <c r="CUQ213" s="54"/>
      <c r="CUR213" s="54"/>
      <c r="CUS213" s="54"/>
      <c r="CUT213" s="54"/>
      <c r="CUU213" s="54"/>
      <c r="CUV213" s="54"/>
      <c r="CUW213" s="54"/>
      <c r="CUX213" s="54"/>
      <c r="CUY213" s="54"/>
      <c r="CUZ213" s="54"/>
      <c r="CVA213" s="54"/>
      <c r="CVB213" s="54"/>
      <c r="CVC213" s="54"/>
      <c r="CVD213" s="54"/>
      <c r="CVE213" s="54"/>
      <c r="CVF213" s="54"/>
      <c r="CVG213" s="54"/>
      <c r="CVH213" s="54"/>
      <c r="CVI213" s="54"/>
      <c r="CVJ213" s="54"/>
      <c r="CVK213" s="54"/>
      <c r="CVL213" s="54"/>
      <c r="CVM213" s="54"/>
      <c r="CVN213" s="54"/>
      <c r="CVO213" s="54"/>
      <c r="CVP213" s="54"/>
      <c r="CVQ213" s="54"/>
      <c r="CVR213" s="54"/>
      <c r="CVS213" s="54"/>
      <c r="CVT213" s="54"/>
      <c r="CVU213" s="54"/>
      <c r="CVV213" s="54"/>
      <c r="CVW213" s="54"/>
      <c r="CVX213" s="54"/>
      <c r="CVY213" s="54"/>
      <c r="CVZ213" s="54"/>
      <c r="CWA213" s="54"/>
      <c r="CWB213" s="54"/>
      <c r="CWC213" s="54"/>
      <c r="CWD213" s="54"/>
      <c r="CWE213" s="54"/>
      <c r="CWF213" s="54"/>
      <c r="CWG213" s="54"/>
      <c r="CWH213" s="54"/>
      <c r="CWI213" s="54"/>
      <c r="CWJ213" s="54"/>
      <c r="CWK213" s="54"/>
      <c r="CWL213" s="54"/>
      <c r="CWM213" s="54"/>
      <c r="CWN213" s="54"/>
      <c r="CWO213" s="54"/>
      <c r="CWP213" s="54"/>
      <c r="CWQ213" s="54"/>
      <c r="CWR213" s="54"/>
      <c r="CWS213" s="54"/>
      <c r="CWT213" s="54"/>
      <c r="CWU213" s="54"/>
      <c r="CWV213" s="54"/>
      <c r="CWW213" s="54"/>
      <c r="CWX213" s="54"/>
      <c r="CWY213" s="54"/>
      <c r="CWZ213" s="54"/>
      <c r="CXA213" s="54"/>
      <c r="CXB213" s="54"/>
      <c r="CXC213" s="54"/>
      <c r="CXD213" s="54"/>
      <c r="CXE213" s="54"/>
      <c r="CXF213" s="54"/>
      <c r="CXG213" s="54"/>
      <c r="CXH213" s="54"/>
      <c r="CXI213" s="54"/>
      <c r="CXJ213" s="54"/>
      <c r="CXK213" s="54"/>
      <c r="CXL213" s="54"/>
      <c r="CXM213" s="54"/>
      <c r="CXN213" s="54"/>
      <c r="CXO213" s="54"/>
      <c r="CXP213" s="54"/>
      <c r="CXQ213" s="54"/>
      <c r="CXR213" s="54"/>
      <c r="CXS213" s="54"/>
      <c r="CXT213" s="54"/>
      <c r="CXU213" s="54"/>
      <c r="CXV213" s="54"/>
      <c r="CXW213" s="54"/>
      <c r="CXX213" s="54"/>
      <c r="CXY213" s="54"/>
      <c r="CXZ213" s="54"/>
      <c r="CYA213" s="54"/>
      <c r="CYB213" s="54"/>
      <c r="CYC213" s="54"/>
      <c r="CYD213" s="54"/>
      <c r="CYE213" s="54"/>
      <c r="CYF213" s="54"/>
      <c r="CYG213" s="54"/>
      <c r="CYH213" s="54"/>
      <c r="CYI213" s="54"/>
      <c r="CYJ213" s="54"/>
      <c r="CYK213" s="54"/>
      <c r="CYL213" s="54"/>
      <c r="CYM213" s="54"/>
      <c r="CYN213" s="54"/>
      <c r="CYO213" s="54"/>
      <c r="CYP213" s="54"/>
      <c r="CYQ213" s="54"/>
      <c r="CYR213" s="54"/>
      <c r="CYS213" s="54"/>
      <c r="CYT213" s="54"/>
      <c r="CYU213" s="54"/>
      <c r="CYV213" s="54"/>
      <c r="CYW213" s="54"/>
      <c r="CYX213" s="54"/>
      <c r="CYY213" s="54"/>
      <c r="CYZ213" s="54"/>
      <c r="CZA213" s="54"/>
      <c r="CZB213" s="54"/>
      <c r="CZC213" s="54"/>
      <c r="CZD213" s="54"/>
      <c r="CZE213" s="54"/>
      <c r="CZF213" s="54"/>
      <c r="CZG213" s="54"/>
      <c r="CZH213" s="54"/>
      <c r="CZI213" s="54"/>
      <c r="CZJ213" s="54"/>
      <c r="CZK213" s="54"/>
      <c r="CZL213" s="54"/>
      <c r="CZM213" s="54"/>
      <c r="CZN213" s="54"/>
      <c r="CZO213" s="54"/>
      <c r="CZP213" s="54"/>
      <c r="CZQ213" s="54"/>
      <c r="CZR213" s="54"/>
      <c r="CZS213" s="54"/>
      <c r="CZT213" s="54"/>
      <c r="CZU213" s="54"/>
      <c r="CZV213" s="54"/>
      <c r="CZW213" s="54"/>
      <c r="CZX213" s="54"/>
      <c r="CZY213" s="54"/>
      <c r="CZZ213" s="54"/>
      <c r="DAA213" s="54"/>
      <c r="DAB213" s="54"/>
      <c r="DAC213" s="54"/>
      <c r="DAD213" s="54"/>
      <c r="DAE213" s="54"/>
      <c r="DAF213" s="54"/>
      <c r="DAG213" s="54"/>
      <c r="DAH213" s="54"/>
      <c r="DAI213" s="54"/>
      <c r="DAJ213" s="54"/>
      <c r="DAK213" s="54"/>
      <c r="DAL213" s="54"/>
      <c r="DAM213" s="54"/>
      <c r="DAN213" s="54"/>
      <c r="DAO213" s="54"/>
      <c r="DAP213" s="54"/>
      <c r="DAQ213" s="54"/>
      <c r="DAR213" s="54"/>
      <c r="DAS213" s="54"/>
      <c r="DAT213" s="54"/>
      <c r="DAU213" s="54"/>
      <c r="DAV213" s="54"/>
      <c r="DAW213" s="54"/>
      <c r="DAX213" s="54"/>
      <c r="DAY213" s="54"/>
      <c r="DAZ213" s="54"/>
      <c r="DBA213" s="54"/>
      <c r="DBB213" s="54"/>
      <c r="DBC213" s="54"/>
      <c r="DBD213" s="54"/>
      <c r="DBE213" s="54"/>
      <c r="DBF213" s="54"/>
      <c r="DBG213" s="54"/>
      <c r="DBH213" s="54"/>
      <c r="DBI213" s="54"/>
      <c r="DBJ213" s="54"/>
      <c r="DBK213" s="54"/>
      <c r="DBL213" s="54"/>
      <c r="DBM213" s="54"/>
      <c r="DBN213" s="54"/>
      <c r="DBO213" s="54"/>
      <c r="DBP213" s="54"/>
      <c r="DBQ213" s="54"/>
      <c r="DBR213" s="54"/>
      <c r="DBS213" s="54"/>
      <c r="DBT213" s="54"/>
      <c r="DBU213" s="54"/>
      <c r="DBV213" s="54"/>
      <c r="DBW213" s="54"/>
      <c r="DBX213" s="54"/>
      <c r="DBY213" s="54"/>
      <c r="DBZ213" s="54"/>
      <c r="DCA213" s="54"/>
      <c r="DCB213" s="54"/>
      <c r="DCC213" s="54"/>
      <c r="DCD213" s="54"/>
      <c r="DCE213" s="54"/>
      <c r="DCF213" s="54"/>
      <c r="DCG213" s="54"/>
      <c r="DCH213" s="54"/>
      <c r="DCI213" s="54"/>
      <c r="DCJ213" s="54"/>
      <c r="DCK213" s="54"/>
      <c r="DCL213" s="54"/>
      <c r="DCM213" s="54"/>
      <c r="DCN213" s="54"/>
      <c r="DCO213" s="54"/>
      <c r="DCP213" s="54"/>
      <c r="DCQ213" s="54"/>
      <c r="DCR213" s="54"/>
      <c r="DCS213" s="54"/>
      <c r="DCT213" s="54"/>
      <c r="DCU213" s="54"/>
      <c r="DCV213" s="54"/>
      <c r="DCW213" s="54"/>
      <c r="DCX213" s="54"/>
      <c r="DCY213" s="54"/>
      <c r="DCZ213" s="54"/>
      <c r="DDA213" s="54"/>
      <c r="DDB213" s="54"/>
      <c r="DDC213" s="54"/>
      <c r="DDD213" s="54"/>
      <c r="DDE213" s="54"/>
      <c r="DDF213" s="54"/>
      <c r="DDG213" s="54"/>
      <c r="DDH213" s="54"/>
      <c r="DDI213" s="54"/>
      <c r="DDJ213" s="54"/>
      <c r="DDK213" s="54"/>
      <c r="DDL213" s="54"/>
      <c r="DDM213" s="54"/>
      <c r="DDN213" s="54"/>
      <c r="DDO213" s="54"/>
      <c r="DDP213" s="54"/>
      <c r="DDQ213" s="54"/>
      <c r="DDR213" s="54"/>
      <c r="DDS213" s="54"/>
      <c r="DDT213" s="54"/>
      <c r="DDU213" s="54"/>
      <c r="DDV213" s="54"/>
      <c r="DDW213" s="54"/>
      <c r="DDX213" s="54"/>
      <c r="DDY213" s="54"/>
      <c r="DDZ213" s="54"/>
      <c r="DEA213" s="54"/>
      <c r="DEB213" s="54"/>
      <c r="DEC213" s="54"/>
      <c r="DED213" s="54"/>
      <c r="DEE213" s="54"/>
      <c r="DEF213" s="54"/>
      <c r="DEG213" s="54"/>
      <c r="DEH213" s="54"/>
      <c r="DEI213" s="54"/>
      <c r="DEJ213" s="54"/>
      <c r="DEK213" s="54"/>
      <c r="DEL213" s="54"/>
      <c r="DEM213" s="54"/>
      <c r="DEN213" s="54"/>
      <c r="DEO213" s="54"/>
      <c r="DEP213" s="54"/>
      <c r="DEQ213" s="54"/>
      <c r="DER213" s="54"/>
      <c r="DES213" s="54"/>
      <c r="DET213" s="54"/>
      <c r="DEU213" s="54"/>
      <c r="DEV213" s="54"/>
      <c r="DEW213" s="54"/>
      <c r="DEX213" s="54"/>
      <c r="DEY213" s="54"/>
      <c r="DEZ213" s="54"/>
      <c r="DFA213" s="54"/>
      <c r="DFB213" s="54"/>
      <c r="DFC213" s="54"/>
      <c r="DFD213" s="54"/>
      <c r="DFE213" s="54"/>
      <c r="DFF213" s="54"/>
      <c r="DFG213" s="54"/>
      <c r="DFH213" s="54"/>
      <c r="DFI213" s="54"/>
      <c r="DFJ213" s="54"/>
      <c r="DFK213" s="54"/>
      <c r="DFL213" s="54"/>
      <c r="DFM213" s="54"/>
      <c r="DFN213" s="54"/>
      <c r="DFO213" s="54"/>
      <c r="DFP213" s="54"/>
      <c r="DFQ213" s="54"/>
      <c r="DFR213" s="54"/>
      <c r="DFS213" s="54"/>
      <c r="DFT213" s="54"/>
      <c r="DFU213" s="54"/>
      <c r="DFV213" s="54"/>
      <c r="DFW213" s="54"/>
      <c r="DFX213" s="54"/>
      <c r="DFY213" s="54"/>
      <c r="DFZ213" s="54"/>
      <c r="DGA213" s="54"/>
      <c r="DGB213" s="54"/>
      <c r="DGC213" s="54"/>
      <c r="DGD213" s="54"/>
      <c r="DGE213" s="54"/>
      <c r="DGF213" s="54"/>
      <c r="DGG213" s="54"/>
      <c r="DGH213" s="54"/>
      <c r="DGI213" s="54"/>
      <c r="DGJ213" s="54"/>
      <c r="DGK213" s="54"/>
      <c r="DGL213" s="54"/>
      <c r="DGM213" s="54"/>
      <c r="DGN213" s="54"/>
      <c r="DGO213" s="54"/>
      <c r="DGP213" s="54"/>
      <c r="DGQ213" s="54"/>
      <c r="DGR213" s="54"/>
      <c r="DGS213" s="54"/>
      <c r="DGT213" s="54"/>
      <c r="DGU213" s="54"/>
      <c r="DGV213" s="54"/>
      <c r="DGW213" s="54"/>
      <c r="DGX213" s="54"/>
      <c r="DGY213" s="54"/>
      <c r="DGZ213" s="54"/>
      <c r="DHA213" s="54"/>
      <c r="DHB213" s="54"/>
      <c r="DHC213" s="54"/>
      <c r="DHD213" s="54"/>
      <c r="DHE213" s="54"/>
      <c r="DHF213" s="54"/>
      <c r="DHG213" s="54"/>
      <c r="DHH213" s="54"/>
      <c r="DHI213" s="54"/>
      <c r="DHJ213" s="54"/>
      <c r="DHK213" s="54"/>
      <c r="DHL213" s="54"/>
      <c r="DHM213" s="54"/>
      <c r="DHN213" s="54"/>
      <c r="DHO213" s="54"/>
      <c r="DHP213" s="54"/>
      <c r="DHQ213" s="54"/>
      <c r="DHR213" s="54"/>
      <c r="DHS213" s="54"/>
      <c r="DHT213" s="54"/>
      <c r="DHU213" s="54"/>
      <c r="DHV213" s="54"/>
      <c r="DHW213" s="54"/>
      <c r="DHX213" s="54"/>
      <c r="DHY213" s="54"/>
      <c r="DHZ213" s="54"/>
      <c r="DIA213" s="54"/>
      <c r="DIB213" s="54"/>
      <c r="DIC213" s="54"/>
      <c r="DID213" s="54"/>
      <c r="DIE213" s="54"/>
      <c r="DIF213" s="54"/>
      <c r="DIG213" s="54"/>
      <c r="DIH213" s="54"/>
      <c r="DII213" s="54"/>
      <c r="DIJ213" s="54"/>
      <c r="DIK213" s="54"/>
      <c r="DIL213" s="54"/>
      <c r="DIM213" s="54"/>
      <c r="DIN213" s="54"/>
      <c r="DIO213" s="54"/>
      <c r="DIP213" s="54"/>
      <c r="DIQ213" s="54"/>
      <c r="DIR213" s="54"/>
      <c r="DIS213" s="54"/>
      <c r="DIT213" s="54"/>
      <c r="DIU213" s="54"/>
      <c r="DIV213" s="54"/>
      <c r="DIW213" s="54"/>
      <c r="DIX213" s="54"/>
      <c r="DIY213" s="54"/>
      <c r="DIZ213" s="54"/>
      <c r="DJA213" s="54"/>
      <c r="DJB213" s="54"/>
      <c r="DJC213" s="54"/>
      <c r="DJD213" s="54"/>
      <c r="DJE213" s="54"/>
      <c r="DJF213" s="54"/>
      <c r="DJG213" s="54"/>
      <c r="DJH213" s="54"/>
      <c r="DJI213" s="54"/>
      <c r="DJJ213" s="54"/>
      <c r="DJK213" s="54"/>
      <c r="DJL213" s="54"/>
      <c r="DJM213" s="54"/>
      <c r="DJN213" s="54"/>
      <c r="DJO213" s="54"/>
      <c r="DJP213" s="54"/>
      <c r="DJQ213" s="54"/>
      <c r="DJR213" s="54"/>
      <c r="DJS213" s="54"/>
      <c r="DJT213" s="54"/>
      <c r="DJU213" s="54"/>
      <c r="DJV213" s="54"/>
      <c r="DJW213" s="54"/>
      <c r="DJX213" s="54"/>
      <c r="DJY213" s="54"/>
      <c r="DJZ213" s="54"/>
      <c r="DKA213" s="54"/>
      <c r="DKB213" s="54"/>
      <c r="DKC213" s="54"/>
      <c r="DKD213" s="54"/>
      <c r="DKE213" s="54"/>
      <c r="DKF213" s="54"/>
      <c r="DKG213" s="54"/>
      <c r="DKH213" s="54"/>
      <c r="DKI213" s="54"/>
      <c r="DKJ213" s="54"/>
      <c r="DKK213" s="54"/>
      <c r="DKL213" s="54"/>
      <c r="DKM213" s="54"/>
      <c r="DKN213" s="54"/>
      <c r="DKO213" s="54"/>
      <c r="DKP213" s="54"/>
      <c r="DKQ213" s="54"/>
      <c r="DKR213" s="54"/>
      <c r="DKS213" s="54"/>
      <c r="DKT213" s="54"/>
      <c r="DKU213" s="54"/>
      <c r="DKV213" s="54"/>
      <c r="DKW213" s="54"/>
      <c r="DKX213" s="54"/>
      <c r="DKY213" s="54"/>
      <c r="DKZ213" s="54"/>
      <c r="DLA213" s="54"/>
      <c r="DLB213" s="54"/>
      <c r="DLC213" s="54"/>
      <c r="DLD213" s="54"/>
      <c r="DLE213" s="54"/>
      <c r="DLF213" s="54"/>
      <c r="DLG213" s="54"/>
      <c r="DLH213" s="54"/>
      <c r="DLI213" s="54"/>
      <c r="DLJ213" s="54"/>
      <c r="DLK213" s="54"/>
      <c r="DLL213" s="54"/>
      <c r="DLM213" s="54"/>
      <c r="DLN213" s="54"/>
      <c r="DLO213" s="54"/>
      <c r="DLP213" s="54"/>
      <c r="DLQ213" s="54"/>
      <c r="DLR213" s="54"/>
      <c r="DLS213" s="54"/>
      <c r="DLT213" s="54"/>
      <c r="DLU213" s="54"/>
      <c r="DLV213" s="54"/>
      <c r="DLW213" s="54"/>
      <c r="DLX213" s="54"/>
      <c r="DLY213" s="54"/>
      <c r="DLZ213" s="54"/>
      <c r="DMA213" s="54"/>
      <c r="DMB213" s="54"/>
      <c r="DMC213" s="54"/>
      <c r="DMD213" s="54"/>
      <c r="DME213" s="54"/>
      <c r="DMF213" s="54"/>
      <c r="DMG213" s="54"/>
      <c r="DMH213" s="54"/>
      <c r="DMI213" s="54"/>
      <c r="DMJ213" s="54"/>
      <c r="DMK213" s="54"/>
      <c r="DML213" s="54"/>
      <c r="DMM213" s="54"/>
      <c r="DMN213" s="54"/>
      <c r="DMO213" s="54"/>
      <c r="DMP213" s="54"/>
      <c r="DMQ213" s="54"/>
      <c r="DMR213" s="54"/>
      <c r="DMS213" s="54"/>
      <c r="DMT213" s="54"/>
      <c r="DMU213" s="54"/>
      <c r="DMV213" s="54"/>
      <c r="DMW213" s="54"/>
      <c r="DMX213" s="54"/>
      <c r="DMY213" s="54"/>
      <c r="DMZ213" s="54"/>
      <c r="DNA213" s="54"/>
      <c r="DNB213" s="54"/>
      <c r="DNC213" s="54"/>
      <c r="DND213" s="54"/>
      <c r="DNE213" s="54"/>
      <c r="DNF213" s="54"/>
      <c r="DNG213" s="54"/>
      <c r="DNH213" s="54"/>
      <c r="DNI213" s="54"/>
      <c r="DNJ213" s="54"/>
      <c r="DNK213" s="54"/>
      <c r="DNL213" s="54"/>
      <c r="DNM213" s="54"/>
      <c r="DNN213" s="54"/>
      <c r="DNO213" s="54"/>
      <c r="DNP213" s="54"/>
      <c r="DNQ213" s="54"/>
      <c r="DNR213" s="54"/>
      <c r="DNS213" s="54"/>
      <c r="DNT213" s="54"/>
      <c r="DNU213" s="54"/>
      <c r="DNV213" s="54"/>
      <c r="DNW213" s="54"/>
      <c r="DNX213" s="54"/>
      <c r="DNY213" s="54"/>
      <c r="DNZ213" s="54"/>
      <c r="DOA213" s="54"/>
      <c r="DOB213" s="54"/>
      <c r="DOC213" s="54"/>
      <c r="DOD213" s="54"/>
      <c r="DOE213" s="54"/>
      <c r="DOF213" s="54"/>
      <c r="DOG213" s="54"/>
      <c r="DOH213" s="54"/>
      <c r="DOI213" s="54"/>
      <c r="DOJ213" s="54"/>
      <c r="DOK213" s="54"/>
      <c r="DOL213" s="54"/>
      <c r="DOM213" s="54"/>
      <c r="DON213" s="54"/>
      <c r="DOO213" s="54"/>
      <c r="DOP213" s="54"/>
      <c r="DOQ213" s="54"/>
      <c r="DOR213" s="54"/>
      <c r="DOS213" s="54"/>
      <c r="DOT213" s="54"/>
      <c r="DOU213" s="54"/>
      <c r="DOV213" s="54"/>
      <c r="DOW213" s="54"/>
      <c r="DOX213" s="54"/>
      <c r="DOY213" s="54"/>
      <c r="DOZ213" s="54"/>
      <c r="DPA213" s="54"/>
      <c r="DPB213" s="54"/>
      <c r="DPC213" s="54"/>
      <c r="DPD213" s="54"/>
      <c r="DPE213" s="54"/>
      <c r="DPF213" s="54"/>
      <c r="DPG213" s="54"/>
      <c r="DPH213" s="54"/>
      <c r="DPI213" s="54"/>
      <c r="DPJ213" s="54"/>
      <c r="DPK213" s="54"/>
      <c r="DPL213" s="54"/>
      <c r="DPM213" s="54"/>
      <c r="DPN213" s="54"/>
      <c r="DPO213" s="54"/>
      <c r="DPP213" s="54"/>
      <c r="DPQ213" s="54"/>
      <c r="DPR213" s="54"/>
      <c r="DPS213" s="54"/>
      <c r="DPT213" s="54"/>
      <c r="DPU213" s="54"/>
      <c r="DPV213" s="54"/>
      <c r="DPW213" s="54"/>
      <c r="DPX213" s="54"/>
      <c r="DPY213" s="54"/>
      <c r="DPZ213" s="54"/>
      <c r="DQA213" s="54"/>
      <c r="DQB213" s="54"/>
      <c r="DQC213" s="54"/>
      <c r="DQD213" s="54"/>
      <c r="DQE213" s="54"/>
      <c r="DQF213" s="54"/>
      <c r="DQG213" s="54"/>
      <c r="DQH213" s="54"/>
      <c r="DQI213" s="54"/>
      <c r="DQJ213" s="54"/>
      <c r="DQK213" s="54"/>
      <c r="DQL213" s="54"/>
      <c r="DQM213" s="54"/>
      <c r="DQN213" s="54"/>
      <c r="DQO213" s="54"/>
      <c r="DQP213" s="54"/>
      <c r="DQQ213" s="54"/>
      <c r="DQR213" s="54"/>
      <c r="DQS213" s="54"/>
      <c r="DQT213" s="54"/>
      <c r="DQU213" s="54"/>
      <c r="DQV213" s="54"/>
      <c r="DQW213" s="54"/>
      <c r="DQX213" s="54"/>
      <c r="DQY213" s="54"/>
      <c r="DQZ213" s="54"/>
      <c r="DRA213" s="54"/>
      <c r="DRB213" s="54"/>
      <c r="DRC213" s="54"/>
      <c r="DRD213" s="54"/>
      <c r="DRE213" s="54"/>
      <c r="DRF213" s="54"/>
      <c r="DRG213" s="54"/>
      <c r="DRH213" s="54"/>
      <c r="DRI213" s="54"/>
      <c r="DRJ213" s="54"/>
      <c r="DRK213" s="54"/>
      <c r="DRL213" s="54"/>
      <c r="DRM213" s="54"/>
      <c r="DRN213" s="54"/>
      <c r="DRO213" s="54"/>
      <c r="DRP213" s="54"/>
      <c r="DRQ213" s="54"/>
      <c r="DRR213" s="54"/>
      <c r="DRS213" s="54"/>
      <c r="DRT213" s="54"/>
      <c r="DRU213" s="54"/>
      <c r="DRV213" s="54"/>
      <c r="DRW213" s="54"/>
      <c r="DRX213" s="54"/>
      <c r="DRY213" s="54"/>
      <c r="DRZ213" s="54"/>
      <c r="DSA213" s="54"/>
      <c r="DSB213" s="54"/>
      <c r="DSC213" s="54"/>
      <c r="DSD213" s="54"/>
      <c r="DSE213" s="54"/>
      <c r="DSF213" s="54"/>
      <c r="DSG213" s="54"/>
      <c r="DSH213" s="54"/>
      <c r="DSI213" s="54"/>
      <c r="DSJ213" s="54"/>
      <c r="DSK213" s="54"/>
      <c r="DSL213" s="54"/>
      <c r="DSM213" s="54"/>
      <c r="DSN213" s="54"/>
      <c r="DSO213" s="54"/>
      <c r="DSP213" s="54"/>
      <c r="DSQ213" s="54"/>
      <c r="DSR213" s="54"/>
      <c r="DSS213" s="54"/>
      <c r="DST213" s="54"/>
      <c r="DSU213" s="54"/>
      <c r="DSV213" s="54"/>
      <c r="DSW213" s="54"/>
      <c r="DSX213" s="54"/>
      <c r="DSY213" s="54"/>
      <c r="DSZ213" s="54"/>
      <c r="DTA213" s="54"/>
      <c r="DTB213" s="54"/>
      <c r="DTC213" s="54"/>
      <c r="DTD213" s="54"/>
      <c r="DTE213" s="54"/>
      <c r="DTF213" s="54"/>
      <c r="DTG213" s="54"/>
      <c r="DTH213" s="54"/>
      <c r="DTI213" s="54"/>
      <c r="DTJ213" s="54"/>
      <c r="DTK213" s="54"/>
      <c r="DTL213" s="54"/>
      <c r="DTM213" s="54"/>
      <c r="DTN213" s="54"/>
      <c r="DTO213" s="54"/>
      <c r="DTP213" s="54"/>
      <c r="DTQ213" s="54"/>
      <c r="DTR213" s="54"/>
      <c r="DTS213" s="54"/>
      <c r="DTT213" s="54"/>
      <c r="DTU213" s="54"/>
      <c r="DTV213" s="54"/>
      <c r="DTW213" s="54"/>
      <c r="DTX213" s="54"/>
      <c r="DTY213" s="54"/>
      <c r="DTZ213" s="54"/>
      <c r="DUA213" s="54"/>
      <c r="DUB213" s="54"/>
      <c r="DUC213" s="54"/>
      <c r="DUD213" s="54"/>
      <c r="DUE213" s="54"/>
      <c r="DUF213" s="54"/>
      <c r="DUG213" s="54"/>
      <c r="DUH213" s="54"/>
      <c r="DUI213" s="54"/>
      <c r="DUJ213" s="54"/>
      <c r="DUK213" s="54"/>
      <c r="DUL213" s="54"/>
      <c r="DUM213" s="54"/>
      <c r="DUN213" s="54"/>
      <c r="DUO213" s="54"/>
      <c r="DUP213" s="54"/>
      <c r="DUQ213" s="54"/>
      <c r="DUR213" s="54"/>
      <c r="DUS213" s="54"/>
      <c r="DUT213" s="54"/>
      <c r="DUU213" s="54"/>
      <c r="DUV213" s="54"/>
      <c r="DUW213" s="54"/>
      <c r="DUX213" s="54"/>
      <c r="DUY213" s="54"/>
      <c r="DUZ213" s="54"/>
      <c r="DVA213" s="54"/>
      <c r="DVB213" s="54"/>
      <c r="DVC213" s="54"/>
      <c r="DVD213" s="54"/>
      <c r="DVE213" s="54"/>
      <c r="DVF213" s="54"/>
      <c r="DVG213" s="54"/>
      <c r="DVH213" s="54"/>
      <c r="DVI213" s="54"/>
      <c r="DVJ213" s="54"/>
      <c r="DVK213" s="54"/>
      <c r="DVL213" s="54"/>
      <c r="DVM213" s="54"/>
      <c r="DVN213" s="54"/>
      <c r="DVO213" s="54"/>
      <c r="DVP213" s="54"/>
      <c r="DVQ213" s="54"/>
      <c r="DVR213" s="54"/>
      <c r="DVS213" s="54"/>
      <c r="DVT213" s="54"/>
      <c r="DVU213" s="54"/>
      <c r="DVV213" s="54"/>
      <c r="DVW213" s="54"/>
      <c r="DVX213" s="54"/>
      <c r="DVY213" s="54"/>
      <c r="DVZ213" s="54"/>
      <c r="DWA213" s="54"/>
      <c r="DWB213" s="54"/>
      <c r="DWC213" s="54"/>
      <c r="DWD213" s="54"/>
      <c r="DWE213" s="54"/>
      <c r="DWF213" s="54"/>
      <c r="DWG213" s="54"/>
      <c r="DWH213" s="54"/>
      <c r="DWI213" s="54"/>
      <c r="DWJ213" s="54"/>
      <c r="DWK213" s="54"/>
      <c r="DWL213" s="54"/>
      <c r="DWM213" s="54"/>
      <c r="DWN213" s="54"/>
      <c r="DWO213" s="54"/>
      <c r="DWP213" s="54"/>
      <c r="DWQ213" s="54"/>
      <c r="DWR213" s="54"/>
      <c r="DWS213" s="54"/>
      <c r="DWT213" s="54"/>
      <c r="DWU213" s="54"/>
      <c r="DWV213" s="54"/>
      <c r="DWW213" s="54"/>
      <c r="DWX213" s="54"/>
      <c r="DWY213" s="54"/>
      <c r="DWZ213" s="54"/>
      <c r="DXA213" s="54"/>
      <c r="DXB213" s="54"/>
      <c r="DXC213" s="54"/>
      <c r="DXD213" s="54"/>
      <c r="DXE213" s="54"/>
      <c r="DXF213" s="54"/>
      <c r="DXG213" s="54"/>
      <c r="DXH213" s="54"/>
      <c r="DXI213" s="54"/>
      <c r="DXJ213" s="54"/>
      <c r="DXK213" s="54"/>
      <c r="DXL213" s="54"/>
      <c r="DXM213" s="54"/>
      <c r="DXN213" s="54"/>
      <c r="DXO213" s="54"/>
      <c r="DXP213" s="54"/>
      <c r="DXQ213" s="54"/>
      <c r="DXR213" s="54"/>
      <c r="DXS213" s="54"/>
      <c r="DXT213" s="54"/>
      <c r="DXU213" s="54"/>
      <c r="DXV213" s="54"/>
      <c r="DXW213" s="54"/>
      <c r="DXX213" s="54"/>
      <c r="DXY213" s="54"/>
      <c r="DXZ213" s="54"/>
      <c r="DYA213" s="54"/>
      <c r="DYB213" s="54"/>
      <c r="DYC213" s="54"/>
      <c r="DYD213" s="54"/>
      <c r="DYE213" s="54"/>
      <c r="DYF213" s="54"/>
      <c r="DYG213" s="54"/>
      <c r="DYH213" s="54"/>
      <c r="DYI213" s="54"/>
      <c r="DYJ213" s="54"/>
      <c r="DYK213" s="54"/>
      <c r="DYL213" s="54"/>
      <c r="DYM213" s="54"/>
      <c r="DYN213" s="54"/>
      <c r="DYO213" s="54"/>
      <c r="DYP213" s="54"/>
      <c r="DYQ213" s="54"/>
      <c r="DYR213" s="54"/>
      <c r="DYS213" s="54"/>
      <c r="DYT213" s="54"/>
      <c r="DYU213" s="54"/>
      <c r="DYV213" s="54"/>
      <c r="DYW213" s="54"/>
      <c r="DYX213" s="54"/>
      <c r="DYY213" s="54"/>
      <c r="DYZ213" s="54"/>
      <c r="DZA213" s="54"/>
      <c r="DZB213" s="54"/>
      <c r="DZC213" s="54"/>
      <c r="DZD213" s="54"/>
      <c r="DZE213" s="54"/>
      <c r="DZF213" s="54"/>
      <c r="DZG213" s="54"/>
      <c r="DZH213" s="54"/>
      <c r="DZI213" s="54"/>
      <c r="DZJ213" s="54"/>
      <c r="DZK213" s="54"/>
      <c r="DZL213" s="54"/>
      <c r="DZM213" s="54"/>
      <c r="DZN213" s="54"/>
      <c r="DZO213" s="54"/>
      <c r="DZP213" s="54"/>
      <c r="DZQ213" s="54"/>
      <c r="DZR213" s="54"/>
      <c r="DZS213" s="54"/>
      <c r="DZT213" s="54"/>
      <c r="DZU213" s="54"/>
      <c r="DZV213" s="54"/>
      <c r="DZW213" s="54"/>
      <c r="DZX213" s="54"/>
      <c r="DZY213" s="54"/>
      <c r="DZZ213" s="54"/>
      <c r="EAA213" s="54"/>
      <c r="EAB213" s="54"/>
      <c r="EAC213" s="54"/>
      <c r="EAD213" s="54"/>
      <c r="EAE213" s="54"/>
      <c r="EAF213" s="54"/>
      <c r="EAG213" s="54"/>
      <c r="EAH213" s="54"/>
      <c r="EAI213" s="54"/>
      <c r="EAJ213" s="54"/>
      <c r="EAK213" s="54"/>
      <c r="EAL213" s="54"/>
      <c r="EAM213" s="54"/>
      <c r="EAN213" s="54"/>
      <c r="EAO213" s="54"/>
      <c r="EAP213" s="54"/>
      <c r="EAQ213" s="54"/>
      <c r="EAR213" s="54"/>
      <c r="EAS213" s="54"/>
      <c r="EAT213" s="54"/>
      <c r="EAU213" s="54"/>
      <c r="EAV213" s="54"/>
      <c r="EAW213" s="54"/>
      <c r="EAX213" s="54"/>
      <c r="EAY213" s="54"/>
      <c r="EAZ213" s="54"/>
      <c r="EBA213" s="54"/>
      <c r="EBB213" s="54"/>
      <c r="EBC213" s="54"/>
      <c r="EBD213" s="54"/>
      <c r="EBE213" s="54"/>
      <c r="EBF213" s="54"/>
      <c r="EBG213" s="54"/>
      <c r="EBH213" s="54"/>
      <c r="EBI213" s="54"/>
      <c r="EBJ213" s="54"/>
      <c r="EBK213" s="54"/>
      <c r="EBL213" s="54"/>
      <c r="EBM213" s="54"/>
      <c r="EBN213" s="54"/>
      <c r="EBO213" s="54"/>
      <c r="EBP213" s="54"/>
      <c r="EBQ213" s="54"/>
      <c r="EBR213" s="54"/>
      <c r="EBS213" s="54"/>
      <c r="EBT213" s="54"/>
      <c r="EBU213" s="54"/>
      <c r="EBV213" s="54"/>
      <c r="EBW213" s="54"/>
      <c r="EBX213" s="54"/>
      <c r="EBY213" s="54"/>
      <c r="EBZ213" s="54"/>
      <c r="ECA213" s="54"/>
      <c r="ECB213" s="54"/>
      <c r="ECC213" s="54"/>
      <c r="ECD213" s="54"/>
      <c r="ECE213" s="54"/>
      <c r="ECF213" s="54"/>
      <c r="ECG213" s="54"/>
      <c r="ECH213" s="54"/>
      <c r="ECI213" s="54"/>
      <c r="ECJ213" s="54"/>
      <c r="ECK213" s="54"/>
      <c r="ECL213" s="54"/>
      <c r="ECM213" s="54"/>
      <c r="ECN213" s="54"/>
      <c r="ECO213" s="54"/>
      <c r="ECP213" s="54"/>
      <c r="ECQ213" s="54"/>
      <c r="ECR213" s="54"/>
      <c r="ECS213" s="54"/>
      <c r="ECT213" s="54"/>
      <c r="ECU213" s="54"/>
      <c r="ECV213" s="54"/>
      <c r="ECW213" s="54"/>
      <c r="ECX213" s="54"/>
      <c r="ECY213" s="54"/>
      <c r="ECZ213" s="54"/>
      <c r="EDA213" s="54"/>
      <c r="EDB213" s="54"/>
      <c r="EDC213" s="54"/>
      <c r="EDD213" s="54"/>
      <c r="EDE213" s="54"/>
      <c r="EDF213" s="54"/>
      <c r="EDG213" s="54"/>
      <c r="EDH213" s="54"/>
      <c r="EDI213" s="54"/>
      <c r="EDJ213" s="54"/>
      <c r="EDK213" s="54"/>
      <c r="EDL213" s="54"/>
      <c r="EDM213" s="54"/>
      <c r="EDN213" s="54"/>
      <c r="EDO213" s="54"/>
      <c r="EDP213" s="54"/>
      <c r="EDQ213" s="54"/>
      <c r="EDR213" s="54"/>
      <c r="EDS213" s="54"/>
      <c r="EDT213" s="54"/>
      <c r="EDU213" s="54"/>
      <c r="EDV213" s="54"/>
      <c r="EDW213" s="54"/>
      <c r="EDX213" s="54"/>
      <c r="EDY213" s="54"/>
      <c r="EDZ213" s="54"/>
      <c r="EEA213" s="54"/>
      <c r="EEB213" s="54"/>
      <c r="EEC213" s="54"/>
      <c r="EED213" s="54"/>
      <c r="EEE213" s="54"/>
      <c r="EEF213" s="54"/>
      <c r="EEG213" s="54"/>
      <c r="EEH213" s="54"/>
      <c r="EEI213" s="54"/>
      <c r="EEJ213" s="54"/>
      <c r="EEK213" s="54"/>
      <c r="EEL213" s="54"/>
      <c r="EEM213" s="54"/>
      <c r="EEN213" s="54"/>
      <c r="EEO213" s="54"/>
      <c r="EEP213" s="54"/>
      <c r="EEQ213" s="54"/>
      <c r="EER213" s="54"/>
      <c r="EES213" s="54"/>
      <c r="EET213" s="54"/>
      <c r="EEU213" s="54"/>
      <c r="EEV213" s="54"/>
      <c r="EEW213" s="54"/>
      <c r="EEX213" s="54"/>
      <c r="EEY213" s="54"/>
      <c r="EEZ213" s="54"/>
      <c r="EFA213" s="54"/>
      <c r="EFB213" s="54"/>
      <c r="EFC213" s="54"/>
      <c r="EFD213" s="54"/>
      <c r="EFE213" s="54"/>
      <c r="EFF213" s="54"/>
      <c r="EFG213" s="54"/>
      <c r="EFH213" s="54"/>
      <c r="EFI213" s="54"/>
      <c r="EFJ213" s="54"/>
      <c r="EFK213" s="54"/>
      <c r="EFL213" s="54"/>
      <c r="EFM213" s="54"/>
      <c r="EFN213" s="54"/>
      <c r="EFO213" s="54"/>
      <c r="EFP213" s="54"/>
      <c r="EFQ213" s="54"/>
      <c r="EFR213" s="54"/>
      <c r="EFS213" s="54"/>
      <c r="EFT213" s="54"/>
      <c r="EFU213" s="54"/>
      <c r="EFV213" s="54"/>
      <c r="EFW213" s="54"/>
      <c r="EFX213" s="54"/>
      <c r="EFY213" s="54"/>
      <c r="EFZ213" s="54"/>
      <c r="EGA213" s="54"/>
      <c r="EGB213" s="54"/>
      <c r="EGC213" s="54"/>
      <c r="EGD213" s="54"/>
      <c r="EGE213" s="54"/>
      <c r="EGF213" s="54"/>
      <c r="EGG213" s="54"/>
      <c r="EGH213" s="54"/>
      <c r="EGI213" s="54"/>
      <c r="EGJ213" s="54"/>
      <c r="EGK213" s="54"/>
      <c r="EGL213" s="54"/>
      <c r="EGM213" s="54"/>
      <c r="EGN213" s="54"/>
      <c r="EGO213" s="54"/>
      <c r="EGP213" s="54"/>
      <c r="EGQ213" s="54"/>
      <c r="EGR213" s="54"/>
      <c r="EGS213" s="54"/>
      <c r="EGT213" s="54"/>
      <c r="EGU213" s="54"/>
      <c r="EGV213" s="54"/>
      <c r="EGW213" s="54"/>
      <c r="EGX213" s="54"/>
      <c r="EGY213" s="54"/>
      <c r="EGZ213" s="54"/>
      <c r="EHA213" s="54"/>
      <c r="EHB213" s="54"/>
      <c r="EHC213" s="54"/>
      <c r="EHD213" s="54"/>
      <c r="EHE213" s="54"/>
      <c r="EHF213" s="54"/>
      <c r="EHG213" s="54"/>
      <c r="EHH213" s="54"/>
      <c r="EHI213" s="54"/>
      <c r="EHJ213" s="54"/>
      <c r="EHK213" s="54"/>
      <c r="EHL213" s="54"/>
      <c r="EHM213" s="54"/>
      <c r="EHN213" s="54"/>
      <c r="EHO213" s="54"/>
      <c r="EHP213" s="54"/>
      <c r="EHQ213" s="54"/>
      <c r="EHR213" s="54"/>
      <c r="EHS213" s="54"/>
      <c r="EHT213" s="54"/>
      <c r="EHU213" s="54"/>
      <c r="EHV213" s="54"/>
      <c r="EHW213" s="54"/>
      <c r="EHX213" s="54"/>
      <c r="EHY213" s="54"/>
      <c r="EHZ213" s="54"/>
      <c r="EIA213" s="54"/>
      <c r="EIB213" s="54"/>
      <c r="EIC213" s="54"/>
      <c r="EID213" s="54"/>
      <c r="EIE213" s="54"/>
      <c r="EIF213" s="54"/>
      <c r="EIG213" s="54"/>
      <c r="EIH213" s="54"/>
      <c r="EII213" s="54"/>
      <c r="EIJ213" s="54"/>
      <c r="EIK213" s="54"/>
      <c r="EIL213" s="54"/>
      <c r="EIM213" s="54"/>
      <c r="EIN213" s="54"/>
      <c r="EIO213" s="54"/>
      <c r="EIP213" s="54"/>
      <c r="EIQ213" s="54"/>
      <c r="EIR213" s="54"/>
      <c r="EIS213" s="54"/>
      <c r="EIT213" s="54"/>
      <c r="EIU213" s="54"/>
      <c r="EIV213" s="54"/>
      <c r="EIW213" s="54"/>
      <c r="EIX213" s="54"/>
      <c r="EIY213" s="54"/>
      <c r="EIZ213" s="54"/>
      <c r="EJA213" s="54"/>
      <c r="EJB213" s="54"/>
      <c r="EJC213" s="54"/>
      <c r="EJD213" s="54"/>
      <c r="EJE213" s="54"/>
      <c r="EJF213" s="54"/>
      <c r="EJG213" s="54"/>
      <c r="EJH213" s="54"/>
      <c r="EJI213" s="54"/>
      <c r="EJJ213" s="54"/>
      <c r="EJK213" s="54"/>
      <c r="EJL213" s="54"/>
      <c r="EJM213" s="54"/>
      <c r="EJN213" s="54"/>
      <c r="EJO213" s="54"/>
      <c r="EJP213" s="54"/>
      <c r="EJQ213" s="54"/>
      <c r="EJR213" s="54"/>
      <c r="EJS213" s="54"/>
      <c r="EJT213" s="54"/>
      <c r="EJU213" s="54"/>
      <c r="EJV213" s="54"/>
      <c r="EJW213" s="54"/>
      <c r="EJX213" s="54"/>
      <c r="EJY213" s="54"/>
      <c r="EJZ213" s="54"/>
      <c r="EKA213" s="54"/>
      <c r="EKB213" s="54"/>
      <c r="EKC213" s="54"/>
      <c r="EKD213" s="54"/>
      <c r="EKE213" s="54"/>
      <c r="EKF213" s="54"/>
      <c r="EKG213" s="54"/>
      <c r="EKH213" s="54"/>
      <c r="EKI213" s="54"/>
      <c r="EKJ213" s="54"/>
      <c r="EKK213" s="54"/>
      <c r="EKL213" s="54"/>
      <c r="EKM213" s="54"/>
      <c r="EKN213" s="54"/>
      <c r="EKO213" s="54"/>
      <c r="EKP213" s="54"/>
      <c r="EKQ213" s="54"/>
      <c r="EKR213" s="54"/>
      <c r="EKS213" s="54"/>
      <c r="EKT213" s="54"/>
      <c r="EKU213" s="54"/>
      <c r="EKV213" s="54"/>
      <c r="EKW213" s="54"/>
      <c r="EKX213" s="54"/>
      <c r="EKY213" s="54"/>
      <c r="EKZ213" s="54"/>
      <c r="ELA213" s="54"/>
      <c r="ELB213" s="54"/>
      <c r="ELC213" s="54"/>
      <c r="ELD213" s="54"/>
      <c r="ELE213" s="54"/>
      <c r="ELF213" s="54"/>
      <c r="ELG213" s="54"/>
      <c r="ELH213" s="54"/>
      <c r="ELI213" s="54"/>
      <c r="ELJ213" s="54"/>
      <c r="ELK213" s="54"/>
      <c r="ELL213" s="54"/>
      <c r="ELM213" s="54"/>
      <c r="ELN213" s="54"/>
      <c r="ELO213" s="54"/>
      <c r="ELP213" s="54"/>
      <c r="ELQ213" s="54"/>
      <c r="ELR213" s="54"/>
      <c r="ELS213" s="54"/>
      <c r="ELT213" s="54"/>
      <c r="ELU213" s="54"/>
      <c r="ELV213" s="54"/>
      <c r="ELW213" s="54"/>
      <c r="ELX213" s="54"/>
      <c r="ELY213" s="54"/>
      <c r="ELZ213" s="54"/>
      <c r="EMA213" s="54"/>
      <c r="EMB213" s="54"/>
      <c r="EMC213" s="54"/>
      <c r="EMD213" s="54"/>
      <c r="EME213" s="54"/>
      <c r="EMF213" s="54"/>
      <c r="EMG213" s="54"/>
      <c r="EMH213" s="54"/>
      <c r="EMI213" s="54"/>
      <c r="EMJ213" s="54"/>
      <c r="EMK213" s="54"/>
      <c r="EML213" s="54"/>
      <c r="EMM213" s="54"/>
      <c r="EMN213" s="54"/>
      <c r="EMO213" s="54"/>
      <c r="EMP213" s="54"/>
      <c r="EMQ213" s="54"/>
      <c r="EMR213" s="54"/>
      <c r="EMS213" s="54"/>
      <c r="EMT213" s="54"/>
      <c r="EMU213" s="54"/>
      <c r="EMV213" s="54"/>
      <c r="EMW213" s="54"/>
      <c r="EMX213" s="54"/>
      <c r="EMY213" s="54"/>
      <c r="EMZ213" s="54"/>
      <c r="ENA213" s="54"/>
      <c r="ENB213" s="54"/>
      <c r="ENC213" s="54"/>
      <c r="END213" s="54"/>
      <c r="ENE213" s="54"/>
      <c r="ENF213" s="54"/>
      <c r="ENG213" s="54"/>
      <c r="ENH213" s="54"/>
      <c r="ENI213" s="54"/>
      <c r="ENJ213" s="54"/>
      <c r="ENK213" s="54"/>
      <c r="ENL213" s="54"/>
      <c r="ENM213" s="54"/>
      <c r="ENN213" s="54"/>
      <c r="ENO213" s="54"/>
      <c r="ENP213" s="54"/>
      <c r="ENQ213" s="54"/>
      <c r="ENR213" s="54"/>
      <c r="ENS213" s="54"/>
      <c r="ENT213" s="54"/>
      <c r="ENU213" s="54"/>
      <c r="ENV213" s="54"/>
      <c r="ENW213" s="54"/>
      <c r="ENX213" s="54"/>
      <c r="ENY213" s="54"/>
      <c r="ENZ213" s="54"/>
      <c r="EOA213" s="54"/>
      <c r="EOB213" s="54"/>
      <c r="EOC213" s="54"/>
      <c r="EOD213" s="54"/>
      <c r="EOE213" s="54"/>
      <c r="EOF213" s="54"/>
      <c r="EOG213" s="54"/>
      <c r="EOH213" s="54"/>
      <c r="EOI213" s="54"/>
      <c r="EOJ213" s="54"/>
      <c r="EOK213" s="54"/>
      <c r="EOL213" s="54"/>
      <c r="EOM213" s="54"/>
      <c r="EON213" s="54"/>
      <c r="EOO213" s="54"/>
      <c r="EOP213" s="54"/>
      <c r="EOQ213" s="54"/>
      <c r="EOR213" s="54"/>
      <c r="EOS213" s="54"/>
      <c r="EOT213" s="54"/>
      <c r="EOU213" s="54"/>
      <c r="EOV213" s="54"/>
      <c r="EOW213" s="54"/>
      <c r="EOX213" s="54"/>
      <c r="EOY213" s="54"/>
      <c r="EOZ213" s="54"/>
      <c r="EPA213" s="54"/>
      <c r="EPB213" s="54"/>
      <c r="EPC213" s="54"/>
      <c r="EPD213" s="54"/>
      <c r="EPE213" s="54"/>
      <c r="EPF213" s="54"/>
      <c r="EPG213" s="54"/>
      <c r="EPH213" s="54"/>
      <c r="EPI213" s="54"/>
      <c r="EPJ213" s="54"/>
      <c r="EPK213" s="54"/>
      <c r="EPL213" s="54"/>
      <c r="EPM213" s="54"/>
      <c r="EPN213" s="54"/>
      <c r="EPO213" s="54"/>
      <c r="EPP213" s="54"/>
      <c r="EPQ213" s="54"/>
      <c r="EPR213" s="54"/>
      <c r="EPS213" s="54"/>
      <c r="EPT213" s="54"/>
      <c r="EPU213" s="54"/>
      <c r="EPV213" s="54"/>
      <c r="EPW213" s="54"/>
      <c r="EPX213" s="54"/>
      <c r="EPY213" s="54"/>
      <c r="EPZ213" s="54"/>
      <c r="EQA213" s="54"/>
      <c r="EQB213" s="54"/>
      <c r="EQC213" s="54"/>
      <c r="EQD213" s="54"/>
      <c r="EQE213" s="54"/>
      <c r="EQF213" s="54"/>
      <c r="EQG213" s="54"/>
      <c r="EQH213" s="54"/>
      <c r="EQI213" s="54"/>
      <c r="EQJ213" s="54"/>
      <c r="EQK213" s="54"/>
      <c r="EQL213" s="54"/>
      <c r="EQM213" s="54"/>
      <c r="EQN213" s="54"/>
      <c r="EQO213" s="54"/>
      <c r="EQP213" s="54"/>
      <c r="EQQ213" s="54"/>
      <c r="EQR213" s="54"/>
      <c r="EQS213" s="54"/>
      <c r="EQT213" s="54"/>
      <c r="EQU213" s="54"/>
      <c r="EQV213" s="54"/>
      <c r="EQW213" s="54"/>
      <c r="EQX213" s="54"/>
      <c r="EQY213" s="54"/>
      <c r="EQZ213" s="54"/>
      <c r="ERA213" s="54"/>
      <c r="ERB213" s="54"/>
      <c r="ERC213" s="54"/>
      <c r="ERD213" s="54"/>
      <c r="ERE213" s="54"/>
      <c r="ERF213" s="54"/>
      <c r="ERG213" s="54"/>
      <c r="ERH213" s="54"/>
      <c r="ERI213" s="54"/>
      <c r="ERJ213" s="54"/>
      <c r="ERK213" s="54"/>
      <c r="ERL213" s="54"/>
      <c r="ERM213" s="54"/>
      <c r="ERN213" s="54"/>
      <c r="ERO213" s="54"/>
      <c r="ERP213" s="54"/>
      <c r="ERQ213" s="54"/>
      <c r="ERR213" s="54"/>
      <c r="ERS213" s="54"/>
      <c r="ERT213" s="54"/>
      <c r="ERU213" s="54"/>
      <c r="ERV213" s="54"/>
      <c r="ERW213" s="54"/>
      <c r="ERX213" s="54"/>
      <c r="ERY213" s="54"/>
      <c r="ERZ213" s="54"/>
      <c r="ESA213" s="54"/>
      <c r="ESB213" s="54"/>
      <c r="ESC213" s="54"/>
      <c r="ESD213" s="54"/>
      <c r="ESE213" s="54"/>
      <c r="ESF213" s="54"/>
      <c r="ESG213" s="54"/>
      <c r="ESH213" s="54"/>
      <c r="ESI213" s="54"/>
      <c r="ESJ213" s="54"/>
      <c r="ESK213" s="54"/>
      <c r="ESL213" s="54"/>
      <c r="ESM213" s="54"/>
      <c r="ESN213" s="54"/>
      <c r="ESO213" s="54"/>
      <c r="ESP213" s="54"/>
      <c r="ESQ213" s="54"/>
      <c r="ESR213" s="54"/>
      <c r="ESS213" s="54"/>
      <c r="EST213" s="54"/>
      <c r="ESU213" s="54"/>
      <c r="ESV213" s="54"/>
      <c r="ESW213" s="54"/>
      <c r="ESX213" s="54"/>
      <c r="ESY213" s="54"/>
      <c r="ESZ213" s="54"/>
      <c r="ETA213" s="54"/>
      <c r="ETB213" s="54"/>
      <c r="ETC213" s="54"/>
      <c r="ETD213" s="54"/>
      <c r="ETE213" s="54"/>
      <c r="ETF213" s="54"/>
      <c r="ETG213" s="54"/>
      <c r="ETH213" s="54"/>
      <c r="ETI213" s="54"/>
      <c r="ETJ213" s="54"/>
      <c r="ETK213" s="54"/>
      <c r="ETL213" s="54"/>
      <c r="ETM213" s="54"/>
      <c r="ETN213" s="54"/>
      <c r="ETO213" s="54"/>
      <c r="ETP213" s="54"/>
      <c r="ETQ213" s="54"/>
      <c r="ETR213" s="54"/>
      <c r="ETS213" s="54"/>
      <c r="ETT213" s="54"/>
      <c r="ETU213" s="54"/>
      <c r="ETV213" s="54"/>
      <c r="ETW213" s="54"/>
      <c r="ETX213" s="54"/>
      <c r="ETY213" s="54"/>
      <c r="ETZ213" s="54"/>
      <c r="EUA213" s="54"/>
      <c r="EUB213" s="54"/>
      <c r="EUC213" s="54"/>
      <c r="EUD213" s="54"/>
      <c r="EUE213" s="54"/>
      <c r="EUF213" s="54"/>
      <c r="EUG213" s="54"/>
      <c r="EUH213" s="54"/>
      <c r="EUI213" s="54"/>
      <c r="EUJ213" s="54"/>
      <c r="EUK213" s="54"/>
      <c r="EUL213" s="54"/>
      <c r="EUM213" s="54"/>
      <c r="EUN213" s="54"/>
      <c r="EUO213" s="54"/>
      <c r="EUP213" s="54"/>
      <c r="EUQ213" s="54"/>
      <c r="EUR213" s="54"/>
      <c r="EUS213" s="54"/>
      <c r="EUT213" s="54"/>
      <c r="EUU213" s="54"/>
      <c r="EUV213" s="54"/>
      <c r="EUW213" s="54"/>
      <c r="EUX213" s="54"/>
      <c r="EUY213" s="54"/>
      <c r="EUZ213" s="54"/>
      <c r="EVA213" s="54"/>
      <c r="EVB213" s="54"/>
      <c r="EVC213" s="54"/>
      <c r="EVD213" s="54"/>
      <c r="EVE213" s="54"/>
      <c r="EVF213" s="54"/>
      <c r="EVG213" s="54"/>
      <c r="EVH213" s="54"/>
      <c r="EVI213" s="54"/>
      <c r="EVJ213" s="54"/>
      <c r="EVK213" s="54"/>
      <c r="EVL213" s="54"/>
      <c r="EVM213" s="54"/>
      <c r="EVN213" s="54"/>
      <c r="EVO213" s="54"/>
      <c r="EVP213" s="54"/>
      <c r="EVQ213" s="54"/>
      <c r="EVR213" s="54"/>
      <c r="EVS213" s="54"/>
      <c r="EVT213" s="54"/>
      <c r="EVU213" s="54"/>
      <c r="EVV213" s="54"/>
      <c r="EVW213" s="54"/>
      <c r="EVX213" s="54"/>
      <c r="EVY213" s="54"/>
      <c r="EVZ213" s="54"/>
      <c r="EWA213" s="54"/>
      <c r="EWB213" s="54"/>
      <c r="EWC213" s="54"/>
      <c r="EWD213" s="54"/>
      <c r="EWE213" s="54"/>
      <c r="EWF213" s="54"/>
      <c r="EWG213" s="54"/>
      <c r="EWH213" s="54"/>
      <c r="EWI213" s="54"/>
      <c r="EWJ213" s="54"/>
      <c r="EWK213" s="54"/>
      <c r="EWL213" s="54"/>
      <c r="EWM213" s="54"/>
      <c r="EWN213" s="54"/>
      <c r="EWO213" s="54"/>
      <c r="EWP213" s="54"/>
      <c r="EWQ213" s="54"/>
      <c r="EWR213" s="54"/>
      <c r="EWS213" s="54"/>
      <c r="EWT213" s="54"/>
      <c r="EWU213" s="54"/>
      <c r="EWV213" s="54"/>
      <c r="EWW213" s="54"/>
      <c r="EWX213" s="54"/>
      <c r="EWY213" s="54"/>
      <c r="EWZ213" s="54"/>
      <c r="EXA213" s="54"/>
      <c r="EXB213" s="54"/>
      <c r="EXC213" s="54"/>
      <c r="EXD213" s="54"/>
      <c r="EXE213" s="54"/>
      <c r="EXF213" s="54"/>
      <c r="EXG213" s="54"/>
      <c r="EXH213" s="54"/>
      <c r="EXI213" s="54"/>
      <c r="EXJ213" s="54"/>
      <c r="EXK213" s="54"/>
      <c r="EXL213" s="54"/>
      <c r="EXM213" s="54"/>
      <c r="EXN213" s="54"/>
      <c r="EXO213" s="54"/>
      <c r="EXP213" s="54"/>
      <c r="EXQ213" s="54"/>
      <c r="EXR213" s="54"/>
      <c r="EXS213" s="54"/>
      <c r="EXT213" s="54"/>
      <c r="EXU213" s="54"/>
      <c r="EXV213" s="54"/>
      <c r="EXW213" s="54"/>
      <c r="EXX213" s="54"/>
      <c r="EXY213" s="54"/>
      <c r="EXZ213" s="54"/>
      <c r="EYA213" s="54"/>
      <c r="EYB213" s="54"/>
      <c r="EYC213" s="54"/>
      <c r="EYD213" s="54"/>
      <c r="EYE213" s="54"/>
      <c r="EYF213" s="54"/>
      <c r="EYG213" s="54"/>
      <c r="EYH213" s="54"/>
      <c r="EYI213" s="54"/>
      <c r="EYJ213" s="54"/>
      <c r="EYK213" s="54"/>
      <c r="EYL213" s="54"/>
      <c r="EYM213" s="54"/>
      <c r="EYN213" s="54"/>
      <c r="EYO213" s="54"/>
      <c r="EYP213" s="54"/>
      <c r="EYQ213" s="54"/>
      <c r="EYR213" s="54"/>
      <c r="EYS213" s="54"/>
      <c r="EYT213" s="54"/>
      <c r="EYU213" s="54"/>
      <c r="EYV213" s="54"/>
      <c r="EYW213" s="54"/>
      <c r="EYX213" s="54"/>
      <c r="EYY213" s="54"/>
      <c r="EYZ213" s="54"/>
      <c r="EZA213" s="54"/>
      <c r="EZB213" s="54"/>
      <c r="EZC213" s="54"/>
      <c r="EZD213" s="54"/>
      <c r="EZE213" s="54"/>
      <c r="EZF213" s="54"/>
      <c r="EZG213" s="54"/>
      <c r="EZH213" s="54"/>
      <c r="EZI213" s="54"/>
      <c r="EZJ213" s="54"/>
      <c r="EZK213" s="54"/>
      <c r="EZL213" s="54"/>
      <c r="EZM213" s="54"/>
      <c r="EZN213" s="54"/>
      <c r="EZO213" s="54"/>
      <c r="EZP213" s="54"/>
      <c r="EZQ213" s="54"/>
      <c r="EZR213" s="54"/>
      <c r="EZS213" s="54"/>
      <c r="EZT213" s="54"/>
      <c r="EZU213" s="54"/>
      <c r="EZV213" s="54"/>
      <c r="EZW213" s="54"/>
      <c r="EZX213" s="54"/>
      <c r="EZY213" s="54"/>
      <c r="EZZ213" s="54"/>
      <c r="FAA213" s="54"/>
      <c r="FAB213" s="54"/>
      <c r="FAC213" s="54"/>
      <c r="FAD213" s="54"/>
      <c r="FAE213" s="54"/>
      <c r="FAF213" s="54"/>
      <c r="FAG213" s="54"/>
      <c r="FAH213" s="54"/>
      <c r="FAI213" s="54"/>
      <c r="FAJ213" s="54"/>
      <c r="FAK213" s="54"/>
      <c r="FAL213" s="54"/>
      <c r="FAM213" s="54"/>
      <c r="FAN213" s="54"/>
      <c r="FAO213" s="54"/>
      <c r="FAP213" s="54"/>
      <c r="FAQ213" s="54"/>
      <c r="FAR213" s="54"/>
      <c r="FAS213" s="54"/>
      <c r="FAT213" s="54"/>
      <c r="FAU213" s="54"/>
      <c r="FAV213" s="54"/>
      <c r="FAW213" s="54"/>
      <c r="FAX213" s="54"/>
      <c r="FAY213" s="54"/>
      <c r="FAZ213" s="54"/>
      <c r="FBA213" s="54"/>
      <c r="FBB213" s="54"/>
      <c r="FBC213" s="54"/>
      <c r="FBD213" s="54"/>
      <c r="FBE213" s="54"/>
      <c r="FBF213" s="54"/>
      <c r="FBG213" s="54"/>
      <c r="FBH213" s="54"/>
      <c r="FBI213" s="54"/>
      <c r="FBJ213" s="54"/>
      <c r="FBK213" s="54"/>
      <c r="FBL213" s="54"/>
      <c r="FBM213" s="54"/>
      <c r="FBN213" s="54"/>
      <c r="FBO213" s="54"/>
      <c r="FBP213" s="54"/>
      <c r="FBQ213" s="54"/>
      <c r="FBR213" s="54"/>
      <c r="FBS213" s="54"/>
      <c r="FBT213" s="54"/>
      <c r="FBU213" s="54"/>
      <c r="FBV213" s="54"/>
      <c r="FBW213" s="54"/>
      <c r="FBX213" s="54"/>
      <c r="FBY213" s="54"/>
      <c r="FBZ213" s="54"/>
      <c r="FCA213" s="54"/>
      <c r="FCB213" s="54"/>
      <c r="FCC213" s="54"/>
      <c r="FCD213" s="54"/>
      <c r="FCE213" s="54"/>
      <c r="FCF213" s="54"/>
      <c r="FCG213" s="54"/>
      <c r="FCH213" s="54"/>
      <c r="FCI213" s="54"/>
      <c r="FCJ213" s="54"/>
      <c r="FCK213" s="54"/>
      <c r="FCL213" s="54"/>
      <c r="FCM213" s="54"/>
      <c r="FCN213" s="54"/>
      <c r="FCO213" s="54"/>
      <c r="FCP213" s="54"/>
      <c r="FCQ213" s="54"/>
      <c r="FCR213" s="54"/>
      <c r="FCS213" s="54"/>
      <c r="FCT213" s="54"/>
      <c r="FCU213" s="54"/>
      <c r="FCV213" s="54"/>
      <c r="FCW213" s="54"/>
      <c r="FCX213" s="54"/>
      <c r="FCY213" s="54"/>
      <c r="FCZ213" s="54"/>
      <c r="FDA213" s="54"/>
      <c r="FDB213" s="54"/>
      <c r="FDC213" s="54"/>
      <c r="FDD213" s="54"/>
      <c r="FDE213" s="54"/>
      <c r="FDF213" s="54"/>
      <c r="FDG213" s="54"/>
      <c r="FDH213" s="54"/>
      <c r="FDI213" s="54"/>
      <c r="FDJ213" s="54"/>
      <c r="FDK213" s="54"/>
      <c r="FDL213" s="54"/>
      <c r="FDM213" s="54"/>
      <c r="FDN213" s="54"/>
      <c r="FDO213" s="54"/>
      <c r="FDP213" s="54"/>
      <c r="FDQ213" s="54"/>
      <c r="FDR213" s="54"/>
      <c r="FDS213" s="54"/>
      <c r="FDT213" s="54"/>
      <c r="FDU213" s="54"/>
      <c r="FDV213" s="54"/>
      <c r="FDW213" s="54"/>
      <c r="FDX213" s="54"/>
      <c r="FDY213" s="54"/>
      <c r="FDZ213" s="54"/>
      <c r="FEA213" s="54"/>
      <c r="FEB213" s="54"/>
      <c r="FEC213" s="54"/>
      <c r="FED213" s="54"/>
      <c r="FEE213" s="54"/>
      <c r="FEF213" s="54"/>
      <c r="FEG213" s="54"/>
      <c r="FEH213" s="54"/>
      <c r="FEI213" s="54"/>
      <c r="FEJ213" s="54"/>
      <c r="FEK213" s="54"/>
      <c r="FEL213" s="54"/>
      <c r="FEM213" s="54"/>
      <c r="FEN213" s="54"/>
      <c r="FEO213" s="54"/>
      <c r="FEP213" s="54"/>
      <c r="FEQ213" s="54"/>
      <c r="FER213" s="54"/>
      <c r="FES213" s="54"/>
      <c r="FET213" s="54"/>
      <c r="FEU213" s="54"/>
      <c r="FEV213" s="54"/>
      <c r="FEW213" s="54"/>
      <c r="FEX213" s="54"/>
      <c r="FEY213" s="54"/>
      <c r="FEZ213" s="54"/>
      <c r="FFA213" s="54"/>
      <c r="FFB213" s="54"/>
      <c r="FFC213" s="54"/>
      <c r="FFD213" s="54"/>
      <c r="FFE213" s="54"/>
      <c r="FFF213" s="54"/>
      <c r="FFG213" s="54"/>
      <c r="FFH213" s="54"/>
      <c r="FFI213" s="54"/>
      <c r="FFJ213" s="54"/>
      <c r="FFK213" s="54"/>
      <c r="FFL213" s="54"/>
      <c r="FFM213" s="54"/>
      <c r="FFN213" s="54"/>
      <c r="FFO213" s="54"/>
      <c r="FFP213" s="54"/>
      <c r="FFQ213" s="54"/>
      <c r="FFR213" s="54"/>
      <c r="FFS213" s="54"/>
      <c r="FFT213" s="54"/>
      <c r="FFU213" s="54"/>
      <c r="FFV213" s="54"/>
      <c r="FFW213" s="54"/>
      <c r="FFX213" s="54"/>
      <c r="FFY213" s="54"/>
      <c r="FFZ213" s="54"/>
      <c r="FGA213" s="54"/>
      <c r="FGB213" s="54"/>
      <c r="FGC213" s="54"/>
      <c r="FGD213" s="54"/>
      <c r="FGE213" s="54"/>
      <c r="FGF213" s="54"/>
      <c r="FGG213" s="54"/>
      <c r="FGH213" s="54"/>
      <c r="FGI213" s="54"/>
      <c r="FGJ213" s="54"/>
      <c r="FGK213" s="54"/>
      <c r="FGL213" s="54"/>
      <c r="FGM213" s="54"/>
      <c r="FGN213" s="54"/>
      <c r="FGO213" s="54"/>
      <c r="FGP213" s="54"/>
      <c r="FGQ213" s="54"/>
      <c r="FGR213" s="54"/>
      <c r="FGS213" s="54"/>
      <c r="FGT213" s="54"/>
      <c r="FGU213" s="54"/>
      <c r="FGV213" s="54"/>
      <c r="FGW213" s="54"/>
      <c r="FGX213" s="54"/>
      <c r="FGY213" s="54"/>
      <c r="FGZ213" s="54"/>
      <c r="FHA213" s="54"/>
      <c r="FHB213" s="54"/>
      <c r="FHC213" s="54"/>
      <c r="FHD213" s="54"/>
      <c r="FHE213" s="54"/>
      <c r="FHF213" s="54"/>
      <c r="FHG213" s="54"/>
      <c r="FHH213" s="54"/>
      <c r="FHI213" s="54"/>
      <c r="FHJ213" s="54"/>
      <c r="FHK213" s="54"/>
      <c r="FHL213" s="54"/>
      <c r="FHM213" s="54"/>
      <c r="FHN213" s="54"/>
      <c r="FHO213" s="54"/>
      <c r="FHP213" s="54"/>
      <c r="FHQ213" s="54"/>
      <c r="FHR213" s="54"/>
      <c r="FHS213" s="54"/>
      <c r="FHT213" s="54"/>
      <c r="FHU213" s="54"/>
      <c r="FHV213" s="54"/>
      <c r="FHW213" s="54"/>
      <c r="FHX213" s="54"/>
      <c r="FHY213" s="54"/>
      <c r="FHZ213" s="54"/>
      <c r="FIA213" s="54"/>
      <c r="FIB213" s="54"/>
      <c r="FIC213" s="54"/>
      <c r="FID213" s="54"/>
      <c r="FIE213" s="54"/>
      <c r="FIF213" s="54"/>
      <c r="FIG213" s="54"/>
      <c r="FIH213" s="54"/>
      <c r="FII213" s="54"/>
      <c r="FIJ213" s="54"/>
      <c r="FIK213" s="54"/>
      <c r="FIL213" s="54"/>
      <c r="FIM213" s="54"/>
      <c r="FIN213" s="54"/>
      <c r="FIO213" s="54"/>
      <c r="FIP213" s="54"/>
      <c r="FIQ213" s="54"/>
      <c r="FIR213" s="54"/>
      <c r="FIS213" s="54"/>
      <c r="FIT213" s="54"/>
      <c r="FIU213" s="54"/>
      <c r="FIV213" s="54"/>
      <c r="FIW213" s="54"/>
      <c r="FIX213" s="54"/>
      <c r="FIY213" s="54"/>
      <c r="FIZ213" s="54"/>
      <c r="FJA213" s="54"/>
      <c r="FJB213" s="54"/>
      <c r="FJC213" s="54"/>
      <c r="FJD213" s="54"/>
      <c r="FJE213" s="54"/>
      <c r="FJF213" s="54"/>
      <c r="FJG213" s="54"/>
      <c r="FJH213" s="54"/>
      <c r="FJI213" s="54"/>
      <c r="FJJ213" s="54"/>
      <c r="FJK213" s="54"/>
      <c r="FJL213" s="54"/>
      <c r="FJM213" s="54"/>
      <c r="FJN213" s="54"/>
      <c r="FJO213" s="54"/>
      <c r="FJP213" s="54"/>
      <c r="FJQ213" s="54"/>
      <c r="FJR213" s="54"/>
      <c r="FJS213" s="54"/>
      <c r="FJT213" s="54"/>
      <c r="FJU213" s="54"/>
      <c r="FJV213" s="54"/>
      <c r="FJW213" s="54"/>
      <c r="FJX213" s="54"/>
      <c r="FJY213" s="54"/>
      <c r="FJZ213" s="54"/>
      <c r="FKA213" s="54"/>
      <c r="FKB213" s="54"/>
      <c r="FKC213" s="54"/>
      <c r="FKD213" s="54"/>
      <c r="FKE213" s="54"/>
      <c r="FKF213" s="54"/>
      <c r="FKG213" s="54"/>
      <c r="FKH213" s="54"/>
      <c r="FKI213" s="54"/>
      <c r="FKJ213" s="54"/>
      <c r="FKK213" s="54"/>
      <c r="FKL213" s="54"/>
      <c r="FKM213" s="54"/>
      <c r="FKN213" s="54"/>
      <c r="FKO213" s="54"/>
      <c r="FKP213" s="54"/>
      <c r="FKQ213" s="54"/>
      <c r="FKR213" s="54"/>
      <c r="FKS213" s="54"/>
      <c r="FKT213" s="54"/>
      <c r="FKU213" s="54"/>
      <c r="FKV213" s="54"/>
      <c r="FKW213" s="54"/>
      <c r="FKX213" s="54"/>
      <c r="FKY213" s="54"/>
      <c r="FKZ213" s="54"/>
      <c r="FLA213" s="54"/>
      <c r="FLB213" s="54"/>
      <c r="FLC213" s="54"/>
      <c r="FLD213" s="54"/>
      <c r="FLE213" s="54"/>
      <c r="FLF213" s="54"/>
      <c r="FLG213" s="54"/>
      <c r="FLH213" s="54"/>
      <c r="FLI213" s="54"/>
      <c r="FLJ213" s="54"/>
      <c r="FLK213" s="54"/>
      <c r="FLL213" s="54"/>
      <c r="FLM213" s="54"/>
      <c r="FLN213" s="54"/>
      <c r="FLO213" s="54"/>
      <c r="FLP213" s="54"/>
      <c r="FLQ213" s="54"/>
      <c r="FLR213" s="54"/>
      <c r="FLS213" s="54"/>
      <c r="FLT213" s="54"/>
      <c r="FLU213" s="54"/>
      <c r="FLV213" s="54"/>
      <c r="FLW213" s="54"/>
      <c r="FLX213" s="54"/>
      <c r="FLY213" s="54"/>
      <c r="FLZ213" s="54"/>
      <c r="FMA213" s="54"/>
      <c r="FMB213" s="54"/>
      <c r="FMC213" s="54"/>
      <c r="FMD213" s="54"/>
      <c r="FME213" s="54"/>
      <c r="FMF213" s="54"/>
      <c r="FMG213" s="54"/>
      <c r="FMH213" s="54"/>
      <c r="FMI213" s="54"/>
      <c r="FMJ213" s="54"/>
      <c r="FMK213" s="54"/>
      <c r="FML213" s="54"/>
      <c r="FMM213" s="54"/>
      <c r="FMN213" s="54"/>
      <c r="FMO213" s="54"/>
      <c r="FMP213" s="54"/>
      <c r="FMQ213" s="54"/>
      <c r="FMR213" s="54"/>
      <c r="FMS213" s="54"/>
      <c r="FMT213" s="54"/>
      <c r="FMU213" s="54"/>
      <c r="FMV213" s="54"/>
      <c r="FMW213" s="54"/>
      <c r="FMX213" s="54"/>
      <c r="FMY213" s="54"/>
      <c r="FMZ213" s="54"/>
      <c r="FNA213" s="54"/>
      <c r="FNB213" s="54"/>
      <c r="FNC213" s="54"/>
      <c r="FND213" s="54"/>
      <c r="FNE213" s="54"/>
      <c r="FNF213" s="54"/>
      <c r="FNG213" s="54"/>
      <c r="FNH213" s="54"/>
      <c r="FNI213" s="54"/>
      <c r="FNJ213" s="54"/>
      <c r="FNK213" s="54"/>
      <c r="FNL213" s="54"/>
      <c r="FNM213" s="54"/>
      <c r="FNN213" s="54"/>
      <c r="FNO213" s="54"/>
      <c r="FNP213" s="54"/>
      <c r="FNQ213" s="54"/>
      <c r="FNR213" s="54"/>
      <c r="FNS213" s="54"/>
      <c r="FNT213" s="54"/>
      <c r="FNU213" s="54"/>
      <c r="FNV213" s="54"/>
      <c r="FNW213" s="54"/>
      <c r="FNX213" s="54"/>
      <c r="FNY213" s="54"/>
      <c r="FNZ213" s="54"/>
      <c r="FOA213" s="54"/>
      <c r="FOB213" s="54"/>
      <c r="FOC213" s="54"/>
      <c r="FOD213" s="54"/>
      <c r="FOE213" s="54"/>
      <c r="FOF213" s="54"/>
      <c r="FOG213" s="54"/>
      <c r="FOH213" s="54"/>
      <c r="FOI213" s="54"/>
      <c r="FOJ213" s="54"/>
      <c r="FOK213" s="54"/>
      <c r="FOL213" s="54"/>
      <c r="FOM213" s="54"/>
      <c r="FON213" s="54"/>
      <c r="FOO213" s="54"/>
      <c r="FOP213" s="54"/>
      <c r="FOQ213" s="54"/>
      <c r="FOR213" s="54"/>
      <c r="FOS213" s="54"/>
      <c r="FOT213" s="54"/>
      <c r="FOU213" s="54"/>
      <c r="FOV213" s="54"/>
      <c r="FOW213" s="54"/>
      <c r="FOX213" s="54"/>
      <c r="FOY213" s="54"/>
      <c r="FOZ213" s="54"/>
      <c r="FPA213" s="54"/>
      <c r="FPB213" s="54"/>
      <c r="FPC213" s="54"/>
      <c r="FPD213" s="54"/>
      <c r="FPE213" s="54"/>
      <c r="FPF213" s="54"/>
      <c r="FPG213" s="54"/>
      <c r="FPH213" s="54"/>
      <c r="FPI213" s="54"/>
      <c r="FPJ213" s="54"/>
      <c r="FPK213" s="54"/>
      <c r="FPL213" s="54"/>
      <c r="FPM213" s="54"/>
      <c r="FPN213" s="54"/>
      <c r="FPO213" s="54"/>
      <c r="FPP213" s="54"/>
      <c r="FPQ213" s="54"/>
      <c r="FPR213" s="54"/>
      <c r="FPS213" s="54"/>
      <c r="FPT213" s="54"/>
      <c r="FPU213" s="54"/>
      <c r="FPV213" s="54"/>
      <c r="FPW213" s="54"/>
      <c r="FPX213" s="54"/>
      <c r="FPY213" s="54"/>
      <c r="FPZ213" s="54"/>
      <c r="FQA213" s="54"/>
      <c r="FQB213" s="54"/>
      <c r="FQC213" s="54"/>
      <c r="FQD213" s="54"/>
      <c r="FQE213" s="54"/>
      <c r="FQF213" s="54"/>
      <c r="FQG213" s="54"/>
      <c r="FQH213" s="54"/>
      <c r="FQI213" s="54"/>
      <c r="FQJ213" s="54"/>
      <c r="FQK213" s="54"/>
      <c r="FQL213" s="54"/>
      <c r="FQM213" s="54"/>
      <c r="FQN213" s="54"/>
      <c r="FQO213" s="54"/>
      <c r="FQP213" s="54"/>
      <c r="FQQ213" s="54"/>
      <c r="FQR213" s="54"/>
      <c r="FQS213" s="54"/>
      <c r="FQT213" s="54"/>
      <c r="FQU213" s="54"/>
      <c r="FQV213" s="54"/>
      <c r="FQW213" s="54"/>
      <c r="FQX213" s="54"/>
      <c r="FQY213" s="54"/>
      <c r="FQZ213" s="54"/>
      <c r="FRA213" s="54"/>
      <c r="FRB213" s="54"/>
      <c r="FRC213" s="54"/>
      <c r="FRD213" s="54"/>
      <c r="FRE213" s="54"/>
      <c r="FRF213" s="54"/>
      <c r="FRG213" s="54"/>
      <c r="FRH213" s="54"/>
      <c r="FRI213" s="54"/>
      <c r="FRJ213" s="54"/>
      <c r="FRK213" s="54"/>
      <c r="FRL213" s="54"/>
      <c r="FRM213" s="54"/>
      <c r="FRN213" s="54"/>
      <c r="FRO213" s="54"/>
      <c r="FRP213" s="54"/>
      <c r="FRQ213" s="54"/>
      <c r="FRR213" s="54"/>
      <c r="FRS213" s="54"/>
      <c r="FRT213" s="54"/>
      <c r="FRU213" s="54"/>
      <c r="FRV213" s="54"/>
      <c r="FRW213" s="54"/>
      <c r="FRX213" s="54"/>
      <c r="FRY213" s="54"/>
      <c r="FRZ213" s="54"/>
      <c r="FSA213" s="54"/>
      <c r="FSB213" s="54"/>
      <c r="FSC213" s="54"/>
      <c r="FSD213" s="54"/>
      <c r="FSE213" s="54"/>
      <c r="FSF213" s="54"/>
      <c r="FSG213" s="54"/>
      <c r="FSH213" s="54"/>
      <c r="FSI213" s="54"/>
      <c r="FSJ213" s="54"/>
      <c r="FSK213" s="54"/>
      <c r="FSL213" s="54"/>
      <c r="FSM213" s="54"/>
      <c r="FSN213" s="54"/>
      <c r="FSO213" s="54"/>
      <c r="FSP213" s="54"/>
      <c r="FSQ213" s="54"/>
      <c r="FSR213" s="54"/>
      <c r="FSS213" s="54"/>
      <c r="FST213" s="54"/>
      <c r="FSU213" s="54"/>
      <c r="FSV213" s="54"/>
      <c r="FSW213" s="54"/>
      <c r="FSX213" s="54"/>
      <c r="FSY213" s="54"/>
      <c r="FSZ213" s="54"/>
      <c r="FTA213" s="54"/>
      <c r="FTB213" s="54"/>
      <c r="FTC213" s="54"/>
      <c r="FTD213" s="54"/>
      <c r="FTE213" s="54"/>
      <c r="FTF213" s="54"/>
      <c r="FTG213" s="54"/>
      <c r="FTH213" s="54"/>
      <c r="FTI213" s="54"/>
      <c r="FTJ213" s="54"/>
      <c r="FTK213" s="54"/>
      <c r="FTL213" s="54"/>
      <c r="FTM213" s="54"/>
      <c r="FTN213" s="54"/>
      <c r="FTO213" s="54"/>
      <c r="FTP213" s="54"/>
      <c r="FTQ213" s="54"/>
      <c r="FTR213" s="54"/>
      <c r="FTS213" s="54"/>
      <c r="FTT213" s="54"/>
      <c r="FTU213" s="54"/>
      <c r="FTV213" s="54"/>
      <c r="FTW213" s="54"/>
      <c r="FTX213" s="54"/>
      <c r="FTY213" s="54"/>
      <c r="FTZ213" s="54"/>
      <c r="FUA213" s="54"/>
      <c r="FUB213" s="54"/>
      <c r="FUC213" s="54"/>
      <c r="FUD213" s="54"/>
      <c r="FUE213" s="54"/>
      <c r="FUF213" s="54"/>
      <c r="FUG213" s="54"/>
      <c r="FUH213" s="54"/>
      <c r="FUI213" s="54"/>
      <c r="FUJ213" s="54"/>
      <c r="FUK213" s="54"/>
      <c r="FUL213" s="54"/>
      <c r="FUM213" s="54"/>
      <c r="FUN213" s="54"/>
      <c r="FUO213" s="54"/>
      <c r="FUP213" s="54"/>
      <c r="FUQ213" s="54"/>
      <c r="FUR213" s="54"/>
      <c r="FUS213" s="54"/>
      <c r="FUT213" s="54"/>
      <c r="FUU213" s="54"/>
      <c r="FUV213" s="54"/>
      <c r="FUW213" s="54"/>
      <c r="FUX213" s="54"/>
      <c r="FUY213" s="54"/>
      <c r="FUZ213" s="54"/>
      <c r="FVA213" s="54"/>
      <c r="FVB213" s="54"/>
      <c r="FVC213" s="54"/>
      <c r="FVD213" s="54"/>
      <c r="FVE213" s="54"/>
      <c r="FVF213" s="54"/>
      <c r="FVG213" s="54"/>
      <c r="FVH213" s="54"/>
      <c r="FVI213" s="54"/>
      <c r="FVJ213" s="54"/>
      <c r="FVK213" s="54"/>
      <c r="FVL213" s="54"/>
      <c r="FVM213" s="54"/>
      <c r="FVN213" s="54"/>
      <c r="FVO213" s="54"/>
      <c r="FVP213" s="54"/>
      <c r="FVQ213" s="54"/>
      <c r="FVR213" s="54"/>
      <c r="FVS213" s="54"/>
      <c r="FVT213" s="54"/>
      <c r="FVU213" s="54"/>
      <c r="FVV213" s="54"/>
      <c r="FVW213" s="54"/>
      <c r="FVX213" s="54"/>
      <c r="FVY213" s="54"/>
      <c r="FVZ213" s="54"/>
      <c r="FWA213" s="54"/>
      <c r="FWB213" s="54"/>
      <c r="FWC213" s="54"/>
      <c r="FWD213" s="54"/>
      <c r="FWE213" s="54"/>
      <c r="FWF213" s="54"/>
      <c r="FWG213" s="54"/>
      <c r="FWH213" s="54"/>
      <c r="FWI213" s="54"/>
      <c r="FWJ213" s="54"/>
      <c r="FWK213" s="54"/>
      <c r="FWL213" s="54"/>
      <c r="FWM213" s="54"/>
      <c r="FWN213" s="54"/>
      <c r="FWO213" s="54"/>
      <c r="FWP213" s="54"/>
      <c r="FWQ213" s="54"/>
      <c r="FWR213" s="54"/>
      <c r="FWS213" s="54"/>
      <c r="FWT213" s="54"/>
      <c r="FWU213" s="54"/>
      <c r="FWV213" s="54"/>
      <c r="FWW213" s="54"/>
      <c r="FWX213" s="54"/>
      <c r="FWY213" s="54"/>
      <c r="FWZ213" s="54"/>
      <c r="FXA213" s="54"/>
      <c r="FXB213" s="54"/>
      <c r="FXC213" s="54"/>
      <c r="FXD213" s="54"/>
      <c r="FXE213" s="54"/>
      <c r="FXF213" s="54"/>
      <c r="FXG213" s="54"/>
      <c r="FXH213" s="54"/>
      <c r="FXI213" s="54"/>
      <c r="FXJ213" s="54"/>
      <c r="FXK213" s="54"/>
      <c r="FXL213" s="54"/>
      <c r="FXM213" s="54"/>
      <c r="FXN213" s="54"/>
      <c r="FXO213" s="54"/>
      <c r="FXP213" s="54"/>
      <c r="FXQ213" s="54"/>
      <c r="FXR213" s="54"/>
      <c r="FXS213" s="54"/>
      <c r="FXT213" s="54"/>
      <c r="FXU213" s="54"/>
      <c r="FXV213" s="54"/>
      <c r="FXW213" s="54"/>
      <c r="FXX213" s="54"/>
      <c r="FXY213" s="54"/>
      <c r="FXZ213" s="54"/>
      <c r="FYA213" s="54"/>
      <c r="FYB213" s="54"/>
      <c r="FYC213" s="54"/>
      <c r="FYD213" s="54"/>
      <c r="FYE213" s="54"/>
      <c r="FYF213" s="54"/>
      <c r="FYG213" s="54"/>
      <c r="FYH213" s="54"/>
      <c r="FYI213" s="54"/>
      <c r="FYJ213" s="54"/>
      <c r="FYK213" s="54"/>
      <c r="FYL213" s="54"/>
      <c r="FYM213" s="54"/>
      <c r="FYN213" s="54"/>
      <c r="FYO213" s="54"/>
      <c r="FYP213" s="54"/>
      <c r="FYQ213" s="54"/>
      <c r="FYR213" s="54"/>
      <c r="FYS213" s="54"/>
      <c r="FYT213" s="54"/>
      <c r="FYU213" s="54"/>
      <c r="FYV213" s="54"/>
      <c r="FYW213" s="54"/>
      <c r="FYX213" s="54"/>
      <c r="FYY213" s="54"/>
      <c r="FYZ213" s="54"/>
      <c r="FZA213" s="54"/>
      <c r="FZB213" s="54"/>
      <c r="FZC213" s="54"/>
      <c r="FZD213" s="54"/>
      <c r="FZE213" s="54"/>
      <c r="FZF213" s="54"/>
      <c r="FZG213" s="54"/>
      <c r="FZH213" s="54"/>
      <c r="FZI213" s="54"/>
      <c r="FZJ213" s="54"/>
      <c r="FZK213" s="54"/>
      <c r="FZL213" s="54"/>
      <c r="FZM213" s="54"/>
      <c r="FZN213" s="54"/>
      <c r="FZO213" s="54"/>
      <c r="FZP213" s="54"/>
      <c r="FZQ213" s="54"/>
      <c r="FZR213" s="54"/>
      <c r="FZS213" s="54"/>
      <c r="FZT213" s="54"/>
      <c r="FZU213" s="54"/>
      <c r="FZV213" s="54"/>
      <c r="FZW213" s="54"/>
      <c r="FZX213" s="54"/>
      <c r="FZY213" s="54"/>
      <c r="FZZ213" s="54"/>
      <c r="GAA213" s="54"/>
      <c r="GAB213" s="54"/>
      <c r="GAC213" s="54"/>
      <c r="GAD213" s="54"/>
      <c r="GAE213" s="54"/>
      <c r="GAF213" s="54"/>
      <c r="GAG213" s="54"/>
      <c r="GAH213" s="54"/>
      <c r="GAI213" s="54"/>
      <c r="GAJ213" s="54"/>
      <c r="GAK213" s="54"/>
      <c r="GAL213" s="54"/>
      <c r="GAM213" s="54"/>
      <c r="GAN213" s="54"/>
      <c r="GAO213" s="54"/>
      <c r="GAP213" s="54"/>
      <c r="GAQ213" s="54"/>
      <c r="GAR213" s="54"/>
      <c r="GAS213" s="54"/>
      <c r="GAT213" s="54"/>
      <c r="GAU213" s="54"/>
      <c r="GAV213" s="54"/>
      <c r="GAW213" s="54"/>
      <c r="GAX213" s="54"/>
      <c r="GAY213" s="54"/>
      <c r="GAZ213" s="54"/>
      <c r="GBA213" s="54"/>
      <c r="GBB213" s="54"/>
      <c r="GBC213" s="54"/>
      <c r="GBD213" s="54"/>
      <c r="GBE213" s="54"/>
      <c r="GBF213" s="54"/>
      <c r="GBG213" s="54"/>
      <c r="GBH213" s="54"/>
      <c r="GBI213" s="54"/>
      <c r="GBJ213" s="54"/>
      <c r="GBK213" s="54"/>
      <c r="GBL213" s="54"/>
      <c r="GBM213" s="54"/>
      <c r="GBN213" s="54"/>
      <c r="GBO213" s="54"/>
      <c r="GBP213" s="54"/>
      <c r="GBQ213" s="54"/>
      <c r="GBR213" s="54"/>
      <c r="GBS213" s="54"/>
      <c r="GBT213" s="54"/>
      <c r="GBU213" s="54"/>
      <c r="GBV213" s="54"/>
      <c r="GBW213" s="54"/>
      <c r="GBX213" s="54"/>
      <c r="GBY213" s="54"/>
      <c r="GBZ213" s="54"/>
      <c r="GCA213" s="54"/>
      <c r="GCB213" s="54"/>
      <c r="GCC213" s="54"/>
      <c r="GCD213" s="54"/>
      <c r="GCE213" s="54"/>
      <c r="GCF213" s="54"/>
      <c r="GCG213" s="54"/>
      <c r="GCH213" s="54"/>
      <c r="GCI213" s="54"/>
      <c r="GCJ213" s="54"/>
      <c r="GCK213" s="54"/>
      <c r="GCL213" s="54"/>
      <c r="GCM213" s="54"/>
      <c r="GCN213" s="54"/>
      <c r="GCO213" s="54"/>
      <c r="GCP213" s="54"/>
      <c r="GCQ213" s="54"/>
      <c r="GCR213" s="54"/>
      <c r="GCS213" s="54"/>
      <c r="GCT213" s="54"/>
      <c r="GCU213" s="54"/>
      <c r="GCV213" s="54"/>
      <c r="GCW213" s="54"/>
      <c r="GCX213" s="54"/>
      <c r="GCY213" s="54"/>
      <c r="GCZ213" s="54"/>
      <c r="GDA213" s="54"/>
      <c r="GDB213" s="54"/>
      <c r="GDC213" s="54"/>
      <c r="GDD213" s="54"/>
      <c r="GDE213" s="54"/>
      <c r="GDF213" s="54"/>
      <c r="GDG213" s="54"/>
      <c r="GDH213" s="54"/>
      <c r="GDI213" s="54"/>
      <c r="GDJ213" s="54"/>
      <c r="GDK213" s="54"/>
      <c r="GDL213" s="54"/>
      <c r="GDM213" s="54"/>
      <c r="GDN213" s="54"/>
      <c r="GDO213" s="54"/>
      <c r="GDP213" s="54"/>
      <c r="GDQ213" s="54"/>
      <c r="GDR213" s="54"/>
      <c r="GDS213" s="54"/>
      <c r="GDT213" s="54"/>
      <c r="GDU213" s="54"/>
      <c r="GDV213" s="54"/>
      <c r="GDW213" s="54"/>
      <c r="GDX213" s="54"/>
      <c r="GDY213" s="54"/>
      <c r="GDZ213" s="54"/>
      <c r="GEA213" s="54"/>
      <c r="GEB213" s="54"/>
      <c r="GEC213" s="54"/>
      <c r="GED213" s="54"/>
      <c r="GEE213" s="54"/>
      <c r="GEF213" s="54"/>
      <c r="GEG213" s="54"/>
      <c r="GEH213" s="54"/>
      <c r="GEI213" s="54"/>
      <c r="GEJ213" s="54"/>
      <c r="GEK213" s="54"/>
      <c r="GEL213" s="54"/>
      <c r="GEM213" s="54"/>
      <c r="GEN213" s="54"/>
      <c r="GEO213" s="54"/>
      <c r="GEP213" s="54"/>
      <c r="GEQ213" s="54"/>
      <c r="GER213" s="54"/>
      <c r="GES213" s="54"/>
      <c r="GET213" s="54"/>
      <c r="GEU213" s="54"/>
      <c r="GEV213" s="54"/>
      <c r="GEW213" s="54"/>
      <c r="GEX213" s="54"/>
      <c r="GEY213" s="54"/>
      <c r="GEZ213" s="54"/>
      <c r="GFA213" s="54"/>
      <c r="GFB213" s="54"/>
      <c r="GFC213" s="54"/>
      <c r="GFD213" s="54"/>
      <c r="GFE213" s="54"/>
      <c r="GFF213" s="54"/>
      <c r="GFG213" s="54"/>
      <c r="GFH213" s="54"/>
      <c r="GFI213" s="54"/>
      <c r="GFJ213" s="54"/>
      <c r="GFK213" s="54"/>
      <c r="GFL213" s="54"/>
      <c r="GFM213" s="54"/>
      <c r="GFN213" s="54"/>
      <c r="GFO213" s="54"/>
      <c r="GFP213" s="54"/>
      <c r="GFQ213" s="54"/>
      <c r="GFR213" s="54"/>
      <c r="GFS213" s="54"/>
      <c r="GFT213" s="54"/>
      <c r="GFU213" s="54"/>
      <c r="GFV213" s="54"/>
      <c r="GFW213" s="54"/>
      <c r="GFX213" s="54"/>
      <c r="GFY213" s="54"/>
      <c r="GFZ213" s="54"/>
      <c r="GGA213" s="54"/>
      <c r="GGB213" s="54"/>
      <c r="GGC213" s="54"/>
      <c r="GGD213" s="54"/>
      <c r="GGE213" s="54"/>
      <c r="GGF213" s="54"/>
      <c r="GGG213" s="54"/>
      <c r="GGH213" s="54"/>
      <c r="GGI213" s="54"/>
      <c r="GGJ213" s="54"/>
      <c r="GGK213" s="54"/>
      <c r="GGL213" s="54"/>
      <c r="GGM213" s="54"/>
      <c r="GGN213" s="54"/>
      <c r="GGO213" s="54"/>
      <c r="GGP213" s="54"/>
      <c r="GGQ213" s="54"/>
      <c r="GGR213" s="54"/>
      <c r="GGS213" s="54"/>
      <c r="GGT213" s="54"/>
      <c r="GGU213" s="54"/>
      <c r="GGV213" s="54"/>
      <c r="GGW213" s="54"/>
      <c r="GGX213" s="54"/>
      <c r="GGY213" s="54"/>
      <c r="GGZ213" s="54"/>
      <c r="GHA213" s="54"/>
      <c r="GHB213" s="54"/>
      <c r="GHC213" s="54"/>
      <c r="GHD213" s="54"/>
      <c r="GHE213" s="54"/>
      <c r="GHF213" s="54"/>
      <c r="GHG213" s="54"/>
      <c r="GHH213" s="54"/>
      <c r="GHI213" s="54"/>
      <c r="GHJ213" s="54"/>
      <c r="GHK213" s="54"/>
      <c r="GHL213" s="54"/>
      <c r="GHM213" s="54"/>
      <c r="GHN213" s="54"/>
      <c r="GHO213" s="54"/>
      <c r="GHP213" s="54"/>
      <c r="GHQ213" s="54"/>
      <c r="GHR213" s="54"/>
      <c r="GHS213" s="54"/>
      <c r="GHT213" s="54"/>
      <c r="GHU213" s="54"/>
      <c r="GHV213" s="54"/>
      <c r="GHW213" s="54"/>
      <c r="GHX213" s="54"/>
      <c r="GHY213" s="54"/>
      <c r="GHZ213" s="54"/>
      <c r="GIA213" s="54"/>
      <c r="GIB213" s="54"/>
      <c r="GIC213" s="54"/>
      <c r="GID213" s="54"/>
      <c r="GIE213" s="54"/>
      <c r="GIF213" s="54"/>
      <c r="GIG213" s="54"/>
      <c r="GIH213" s="54"/>
      <c r="GII213" s="54"/>
      <c r="GIJ213" s="54"/>
      <c r="GIK213" s="54"/>
      <c r="GIL213" s="54"/>
      <c r="GIM213" s="54"/>
      <c r="GIN213" s="54"/>
      <c r="GIO213" s="54"/>
      <c r="GIP213" s="54"/>
      <c r="GIQ213" s="54"/>
      <c r="GIR213" s="54"/>
      <c r="GIS213" s="54"/>
      <c r="GIT213" s="54"/>
      <c r="GIU213" s="54"/>
      <c r="GIV213" s="54"/>
      <c r="GIW213" s="54"/>
      <c r="GIX213" s="54"/>
      <c r="GIY213" s="54"/>
      <c r="GIZ213" s="54"/>
      <c r="GJA213" s="54"/>
      <c r="GJB213" s="54"/>
      <c r="GJC213" s="54"/>
      <c r="GJD213" s="54"/>
      <c r="GJE213" s="54"/>
      <c r="GJF213" s="54"/>
      <c r="GJG213" s="54"/>
      <c r="GJH213" s="54"/>
      <c r="GJI213" s="54"/>
      <c r="GJJ213" s="54"/>
      <c r="GJK213" s="54"/>
      <c r="GJL213" s="54"/>
      <c r="GJM213" s="54"/>
      <c r="GJN213" s="54"/>
      <c r="GJO213" s="54"/>
      <c r="GJP213" s="54"/>
      <c r="GJQ213" s="54"/>
      <c r="GJR213" s="54"/>
      <c r="GJS213" s="54"/>
      <c r="GJT213" s="54"/>
      <c r="GJU213" s="54"/>
      <c r="GJV213" s="54"/>
      <c r="GJW213" s="54"/>
      <c r="GJX213" s="54"/>
      <c r="GJY213" s="54"/>
      <c r="GJZ213" s="54"/>
      <c r="GKA213" s="54"/>
      <c r="GKB213" s="54"/>
      <c r="GKC213" s="54"/>
      <c r="GKD213" s="54"/>
      <c r="GKE213" s="54"/>
      <c r="GKF213" s="54"/>
      <c r="GKG213" s="54"/>
      <c r="GKH213" s="54"/>
      <c r="GKI213" s="54"/>
      <c r="GKJ213" s="54"/>
      <c r="GKK213" s="54"/>
      <c r="GKL213" s="54"/>
      <c r="GKM213" s="54"/>
      <c r="GKN213" s="54"/>
      <c r="GKO213" s="54"/>
      <c r="GKP213" s="54"/>
      <c r="GKQ213" s="54"/>
      <c r="GKR213" s="54"/>
      <c r="GKS213" s="54"/>
      <c r="GKT213" s="54"/>
      <c r="GKU213" s="54"/>
      <c r="GKV213" s="54"/>
      <c r="GKW213" s="54"/>
      <c r="GKX213" s="54"/>
      <c r="GKY213" s="54"/>
      <c r="GKZ213" s="54"/>
      <c r="GLA213" s="54"/>
      <c r="GLB213" s="54"/>
      <c r="GLC213" s="54"/>
      <c r="GLD213" s="54"/>
      <c r="GLE213" s="54"/>
      <c r="GLF213" s="54"/>
      <c r="GLG213" s="54"/>
      <c r="GLH213" s="54"/>
      <c r="GLI213" s="54"/>
      <c r="GLJ213" s="54"/>
      <c r="GLK213" s="54"/>
      <c r="GLL213" s="54"/>
      <c r="GLM213" s="54"/>
      <c r="GLN213" s="54"/>
      <c r="GLO213" s="54"/>
      <c r="GLP213" s="54"/>
      <c r="GLQ213" s="54"/>
      <c r="GLR213" s="54"/>
      <c r="GLS213" s="54"/>
      <c r="GLT213" s="54"/>
      <c r="GLU213" s="54"/>
      <c r="GLV213" s="54"/>
      <c r="GLW213" s="54"/>
      <c r="GLX213" s="54"/>
      <c r="GLY213" s="54"/>
      <c r="GLZ213" s="54"/>
      <c r="GMA213" s="54"/>
      <c r="GMB213" s="54"/>
      <c r="GMC213" s="54"/>
      <c r="GMD213" s="54"/>
      <c r="GME213" s="54"/>
      <c r="GMF213" s="54"/>
      <c r="GMG213" s="54"/>
      <c r="GMH213" s="54"/>
      <c r="GMI213" s="54"/>
      <c r="GMJ213" s="54"/>
      <c r="GMK213" s="54"/>
      <c r="GML213" s="54"/>
      <c r="GMM213" s="54"/>
      <c r="GMN213" s="54"/>
      <c r="GMO213" s="54"/>
      <c r="GMP213" s="54"/>
      <c r="GMQ213" s="54"/>
      <c r="GMR213" s="54"/>
      <c r="GMS213" s="54"/>
      <c r="GMT213" s="54"/>
      <c r="GMU213" s="54"/>
      <c r="GMV213" s="54"/>
      <c r="GMW213" s="54"/>
      <c r="GMX213" s="54"/>
      <c r="GMY213" s="54"/>
      <c r="GMZ213" s="54"/>
      <c r="GNA213" s="54"/>
      <c r="GNB213" s="54"/>
      <c r="GNC213" s="54"/>
      <c r="GND213" s="54"/>
      <c r="GNE213" s="54"/>
      <c r="GNF213" s="54"/>
      <c r="GNG213" s="54"/>
      <c r="GNH213" s="54"/>
      <c r="GNI213" s="54"/>
      <c r="GNJ213" s="54"/>
      <c r="GNK213" s="54"/>
      <c r="GNL213" s="54"/>
      <c r="GNM213" s="54"/>
      <c r="GNN213" s="54"/>
      <c r="GNO213" s="54"/>
      <c r="GNP213" s="54"/>
      <c r="GNQ213" s="54"/>
      <c r="GNR213" s="54"/>
      <c r="GNS213" s="54"/>
      <c r="GNT213" s="54"/>
      <c r="GNU213" s="54"/>
      <c r="GNV213" s="54"/>
      <c r="GNW213" s="54"/>
      <c r="GNX213" s="54"/>
      <c r="GNY213" s="54"/>
      <c r="GNZ213" s="54"/>
      <c r="GOA213" s="54"/>
      <c r="GOB213" s="54"/>
      <c r="GOC213" s="54"/>
      <c r="GOD213" s="54"/>
      <c r="GOE213" s="54"/>
      <c r="GOF213" s="54"/>
      <c r="GOG213" s="54"/>
      <c r="GOH213" s="54"/>
      <c r="GOI213" s="54"/>
      <c r="GOJ213" s="54"/>
      <c r="GOK213" s="54"/>
      <c r="GOL213" s="54"/>
      <c r="GOM213" s="54"/>
      <c r="GON213" s="54"/>
      <c r="GOO213" s="54"/>
      <c r="GOP213" s="54"/>
      <c r="GOQ213" s="54"/>
      <c r="GOR213" s="54"/>
      <c r="GOS213" s="54"/>
      <c r="GOT213" s="54"/>
      <c r="GOU213" s="54"/>
      <c r="GOV213" s="54"/>
      <c r="GOW213" s="54"/>
      <c r="GOX213" s="54"/>
      <c r="GOY213" s="54"/>
      <c r="GOZ213" s="54"/>
      <c r="GPA213" s="54"/>
      <c r="GPB213" s="54"/>
      <c r="GPC213" s="54"/>
      <c r="GPD213" s="54"/>
      <c r="GPE213" s="54"/>
      <c r="GPF213" s="54"/>
      <c r="GPG213" s="54"/>
      <c r="GPH213" s="54"/>
      <c r="GPI213" s="54"/>
      <c r="GPJ213" s="54"/>
      <c r="GPK213" s="54"/>
      <c r="GPL213" s="54"/>
      <c r="GPM213" s="54"/>
      <c r="GPN213" s="54"/>
      <c r="GPO213" s="54"/>
      <c r="GPP213" s="54"/>
      <c r="GPQ213" s="54"/>
      <c r="GPR213" s="54"/>
      <c r="GPS213" s="54"/>
      <c r="GPT213" s="54"/>
      <c r="GPU213" s="54"/>
      <c r="GPV213" s="54"/>
      <c r="GPW213" s="54"/>
      <c r="GPX213" s="54"/>
      <c r="GPY213" s="54"/>
      <c r="GPZ213" s="54"/>
      <c r="GQA213" s="54"/>
      <c r="GQB213" s="54"/>
      <c r="GQC213" s="54"/>
      <c r="GQD213" s="54"/>
      <c r="GQE213" s="54"/>
      <c r="GQF213" s="54"/>
      <c r="GQG213" s="54"/>
      <c r="GQH213" s="54"/>
      <c r="GQI213" s="54"/>
      <c r="GQJ213" s="54"/>
      <c r="GQK213" s="54"/>
      <c r="GQL213" s="54"/>
      <c r="GQM213" s="54"/>
      <c r="GQN213" s="54"/>
      <c r="GQO213" s="54"/>
      <c r="GQP213" s="54"/>
      <c r="GQQ213" s="54"/>
      <c r="GQR213" s="54"/>
      <c r="GQS213" s="54"/>
      <c r="GQT213" s="54"/>
      <c r="GQU213" s="54"/>
      <c r="GQV213" s="54"/>
      <c r="GQW213" s="54"/>
      <c r="GQX213" s="54"/>
      <c r="GQY213" s="54"/>
      <c r="GQZ213" s="54"/>
      <c r="GRA213" s="54"/>
      <c r="GRB213" s="54"/>
      <c r="GRC213" s="54"/>
      <c r="GRD213" s="54"/>
      <c r="GRE213" s="54"/>
      <c r="GRF213" s="54"/>
      <c r="GRG213" s="54"/>
      <c r="GRH213" s="54"/>
      <c r="GRI213" s="54"/>
      <c r="GRJ213" s="54"/>
      <c r="GRK213" s="54"/>
      <c r="GRL213" s="54"/>
      <c r="GRM213" s="54"/>
      <c r="GRN213" s="54"/>
      <c r="GRO213" s="54"/>
      <c r="GRP213" s="54"/>
      <c r="GRQ213" s="54"/>
      <c r="GRR213" s="54"/>
      <c r="GRS213" s="54"/>
      <c r="GRT213" s="54"/>
      <c r="GRU213" s="54"/>
      <c r="GRV213" s="54"/>
      <c r="GRW213" s="54"/>
      <c r="GRX213" s="54"/>
      <c r="GRY213" s="54"/>
      <c r="GRZ213" s="54"/>
      <c r="GSA213" s="54"/>
      <c r="GSB213" s="54"/>
      <c r="GSC213" s="54"/>
      <c r="GSD213" s="54"/>
      <c r="GSE213" s="54"/>
      <c r="GSF213" s="54"/>
      <c r="GSG213" s="54"/>
      <c r="GSH213" s="54"/>
      <c r="GSI213" s="54"/>
      <c r="GSJ213" s="54"/>
      <c r="GSK213" s="54"/>
      <c r="GSL213" s="54"/>
      <c r="GSM213" s="54"/>
      <c r="GSN213" s="54"/>
      <c r="GSO213" s="54"/>
      <c r="GSP213" s="54"/>
      <c r="GSQ213" s="54"/>
      <c r="GSR213" s="54"/>
      <c r="GSS213" s="54"/>
      <c r="GST213" s="54"/>
      <c r="GSU213" s="54"/>
      <c r="GSV213" s="54"/>
      <c r="GSW213" s="54"/>
      <c r="GSX213" s="54"/>
      <c r="GSY213" s="54"/>
      <c r="GSZ213" s="54"/>
      <c r="GTA213" s="54"/>
      <c r="GTB213" s="54"/>
      <c r="GTC213" s="54"/>
      <c r="GTD213" s="54"/>
      <c r="GTE213" s="54"/>
      <c r="GTF213" s="54"/>
      <c r="GTG213" s="54"/>
      <c r="GTH213" s="54"/>
      <c r="GTI213" s="54"/>
      <c r="GTJ213" s="54"/>
      <c r="GTK213" s="54"/>
      <c r="GTL213" s="54"/>
      <c r="GTM213" s="54"/>
      <c r="GTN213" s="54"/>
      <c r="GTO213" s="54"/>
      <c r="GTP213" s="54"/>
      <c r="GTQ213" s="54"/>
      <c r="GTR213" s="54"/>
      <c r="GTS213" s="54"/>
      <c r="GTT213" s="54"/>
      <c r="GTU213" s="54"/>
      <c r="GTV213" s="54"/>
      <c r="GTW213" s="54"/>
      <c r="GTX213" s="54"/>
      <c r="GTY213" s="54"/>
      <c r="GTZ213" s="54"/>
      <c r="GUA213" s="54"/>
      <c r="GUB213" s="54"/>
      <c r="GUC213" s="54"/>
      <c r="GUD213" s="54"/>
      <c r="GUE213" s="54"/>
      <c r="GUF213" s="54"/>
      <c r="GUG213" s="54"/>
      <c r="GUH213" s="54"/>
      <c r="GUI213" s="54"/>
      <c r="GUJ213" s="54"/>
      <c r="GUK213" s="54"/>
      <c r="GUL213" s="54"/>
      <c r="GUM213" s="54"/>
      <c r="GUN213" s="54"/>
      <c r="GUO213" s="54"/>
      <c r="GUP213" s="54"/>
      <c r="GUQ213" s="54"/>
      <c r="GUR213" s="54"/>
      <c r="GUS213" s="54"/>
      <c r="GUT213" s="54"/>
      <c r="GUU213" s="54"/>
      <c r="GUV213" s="54"/>
      <c r="GUW213" s="54"/>
      <c r="GUX213" s="54"/>
      <c r="GUY213" s="54"/>
      <c r="GUZ213" s="54"/>
      <c r="GVA213" s="54"/>
      <c r="GVB213" s="54"/>
      <c r="GVC213" s="54"/>
      <c r="GVD213" s="54"/>
      <c r="GVE213" s="54"/>
      <c r="GVF213" s="54"/>
      <c r="GVG213" s="54"/>
      <c r="GVH213" s="54"/>
      <c r="GVI213" s="54"/>
      <c r="GVJ213" s="54"/>
      <c r="GVK213" s="54"/>
      <c r="GVL213" s="54"/>
      <c r="GVM213" s="54"/>
      <c r="GVN213" s="54"/>
      <c r="GVO213" s="54"/>
      <c r="GVP213" s="54"/>
      <c r="GVQ213" s="54"/>
      <c r="GVR213" s="54"/>
      <c r="GVS213" s="54"/>
      <c r="GVT213" s="54"/>
      <c r="GVU213" s="54"/>
      <c r="GVV213" s="54"/>
      <c r="GVW213" s="54"/>
      <c r="GVX213" s="54"/>
      <c r="GVY213" s="54"/>
      <c r="GVZ213" s="54"/>
      <c r="GWA213" s="54"/>
      <c r="GWB213" s="54"/>
      <c r="GWC213" s="54"/>
      <c r="GWD213" s="54"/>
      <c r="GWE213" s="54"/>
      <c r="GWF213" s="54"/>
      <c r="GWG213" s="54"/>
      <c r="GWH213" s="54"/>
      <c r="GWI213" s="54"/>
      <c r="GWJ213" s="54"/>
      <c r="GWK213" s="54"/>
      <c r="GWL213" s="54"/>
      <c r="GWM213" s="54"/>
      <c r="GWN213" s="54"/>
      <c r="GWO213" s="54"/>
      <c r="GWP213" s="54"/>
      <c r="GWQ213" s="54"/>
      <c r="GWR213" s="54"/>
      <c r="GWS213" s="54"/>
      <c r="GWT213" s="54"/>
      <c r="GWU213" s="54"/>
      <c r="GWV213" s="54"/>
      <c r="GWW213" s="54"/>
      <c r="GWX213" s="54"/>
      <c r="GWY213" s="54"/>
      <c r="GWZ213" s="54"/>
      <c r="GXA213" s="54"/>
      <c r="GXB213" s="54"/>
      <c r="GXC213" s="54"/>
      <c r="GXD213" s="54"/>
      <c r="GXE213" s="54"/>
      <c r="GXF213" s="54"/>
      <c r="GXG213" s="54"/>
      <c r="GXH213" s="54"/>
      <c r="GXI213" s="54"/>
      <c r="GXJ213" s="54"/>
      <c r="GXK213" s="54"/>
      <c r="GXL213" s="54"/>
      <c r="GXM213" s="54"/>
      <c r="GXN213" s="54"/>
      <c r="GXO213" s="54"/>
      <c r="GXP213" s="54"/>
      <c r="GXQ213" s="54"/>
      <c r="GXR213" s="54"/>
      <c r="GXS213" s="54"/>
      <c r="GXT213" s="54"/>
      <c r="GXU213" s="54"/>
      <c r="GXV213" s="54"/>
      <c r="GXW213" s="54"/>
      <c r="GXX213" s="54"/>
      <c r="GXY213" s="54"/>
      <c r="GXZ213" s="54"/>
      <c r="GYA213" s="54"/>
      <c r="GYB213" s="54"/>
      <c r="GYC213" s="54"/>
      <c r="GYD213" s="54"/>
      <c r="GYE213" s="54"/>
      <c r="GYF213" s="54"/>
      <c r="GYG213" s="54"/>
      <c r="GYH213" s="54"/>
      <c r="GYI213" s="54"/>
      <c r="GYJ213" s="54"/>
      <c r="GYK213" s="54"/>
      <c r="GYL213" s="54"/>
      <c r="GYM213" s="54"/>
      <c r="GYN213" s="54"/>
      <c r="GYO213" s="54"/>
      <c r="GYP213" s="54"/>
      <c r="GYQ213" s="54"/>
      <c r="GYR213" s="54"/>
      <c r="GYS213" s="54"/>
      <c r="GYT213" s="54"/>
      <c r="GYU213" s="54"/>
      <c r="GYV213" s="54"/>
      <c r="GYW213" s="54"/>
      <c r="GYX213" s="54"/>
      <c r="GYY213" s="54"/>
      <c r="GYZ213" s="54"/>
      <c r="GZA213" s="54"/>
      <c r="GZB213" s="54"/>
      <c r="GZC213" s="54"/>
      <c r="GZD213" s="54"/>
      <c r="GZE213" s="54"/>
      <c r="GZF213" s="54"/>
      <c r="GZG213" s="54"/>
      <c r="GZH213" s="54"/>
      <c r="GZI213" s="54"/>
      <c r="GZJ213" s="54"/>
      <c r="GZK213" s="54"/>
      <c r="GZL213" s="54"/>
      <c r="GZM213" s="54"/>
      <c r="GZN213" s="54"/>
      <c r="GZO213" s="54"/>
      <c r="GZP213" s="54"/>
      <c r="GZQ213" s="54"/>
      <c r="GZR213" s="54"/>
      <c r="GZS213" s="54"/>
      <c r="GZT213" s="54"/>
      <c r="GZU213" s="54"/>
      <c r="GZV213" s="54"/>
      <c r="GZW213" s="54"/>
      <c r="GZX213" s="54"/>
      <c r="GZY213" s="54"/>
      <c r="GZZ213" s="54"/>
      <c r="HAA213" s="54"/>
      <c r="HAB213" s="54"/>
      <c r="HAC213" s="54"/>
      <c r="HAD213" s="54"/>
      <c r="HAE213" s="54"/>
      <c r="HAF213" s="54"/>
      <c r="HAG213" s="54"/>
      <c r="HAH213" s="54"/>
      <c r="HAI213" s="54"/>
      <c r="HAJ213" s="54"/>
      <c r="HAK213" s="54"/>
      <c r="HAL213" s="54"/>
      <c r="HAM213" s="54"/>
      <c r="HAN213" s="54"/>
      <c r="HAO213" s="54"/>
      <c r="HAP213" s="54"/>
      <c r="HAQ213" s="54"/>
      <c r="HAR213" s="54"/>
      <c r="HAS213" s="54"/>
      <c r="HAT213" s="54"/>
      <c r="HAU213" s="54"/>
      <c r="HAV213" s="54"/>
      <c r="HAW213" s="54"/>
      <c r="HAX213" s="54"/>
      <c r="HAY213" s="54"/>
      <c r="HAZ213" s="54"/>
      <c r="HBA213" s="54"/>
      <c r="HBB213" s="54"/>
      <c r="HBC213" s="54"/>
      <c r="HBD213" s="54"/>
      <c r="HBE213" s="54"/>
      <c r="HBF213" s="54"/>
      <c r="HBG213" s="54"/>
      <c r="HBH213" s="54"/>
      <c r="HBI213" s="54"/>
      <c r="HBJ213" s="54"/>
      <c r="HBK213" s="54"/>
      <c r="HBL213" s="54"/>
      <c r="HBM213" s="54"/>
      <c r="HBN213" s="54"/>
      <c r="HBO213" s="54"/>
      <c r="HBP213" s="54"/>
      <c r="HBQ213" s="54"/>
      <c r="HBR213" s="54"/>
      <c r="HBS213" s="54"/>
      <c r="HBT213" s="54"/>
      <c r="HBU213" s="54"/>
      <c r="HBV213" s="54"/>
      <c r="HBW213" s="54"/>
      <c r="HBX213" s="54"/>
      <c r="HBY213" s="54"/>
      <c r="HBZ213" s="54"/>
      <c r="HCA213" s="54"/>
      <c r="HCB213" s="54"/>
      <c r="HCC213" s="54"/>
      <c r="HCD213" s="54"/>
      <c r="HCE213" s="54"/>
      <c r="HCF213" s="54"/>
      <c r="HCG213" s="54"/>
      <c r="HCH213" s="54"/>
      <c r="HCI213" s="54"/>
      <c r="HCJ213" s="54"/>
      <c r="HCK213" s="54"/>
      <c r="HCL213" s="54"/>
      <c r="HCM213" s="54"/>
      <c r="HCN213" s="54"/>
      <c r="HCO213" s="54"/>
      <c r="HCP213" s="54"/>
      <c r="HCQ213" s="54"/>
      <c r="HCR213" s="54"/>
      <c r="HCS213" s="54"/>
      <c r="HCT213" s="54"/>
      <c r="HCU213" s="54"/>
      <c r="HCV213" s="54"/>
      <c r="HCW213" s="54"/>
      <c r="HCX213" s="54"/>
      <c r="HCY213" s="54"/>
      <c r="HCZ213" s="54"/>
      <c r="HDA213" s="54"/>
      <c r="HDB213" s="54"/>
      <c r="HDC213" s="54"/>
      <c r="HDD213" s="54"/>
      <c r="HDE213" s="54"/>
      <c r="HDF213" s="54"/>
      <c r="HDG213" s="54"/>
      <c r="HDH213" s="54"/>
      <c r="HDI213" s="54"/>
      <c r="HDJ213" s="54"/>
      <c r="HDK213" s="54"/>
      <c r="HDL213" s="54"/>
      <c r="HDM213" s="54"/>
      <c r="HDN213" s="54"/>
      <c r="HDO213" s="54"/>
      <c r="HDP213" s="54"/>
      <c r="HDQ213" s="54"/>
      <c r="HDR213" s="54"/>
      <c r="HDS213" s="54"/>
      <c r="HDT213" s="54"/>
      <c r="HDU213" s="54"/>
      <c r="HDV213" s="54"/>
      <c r="HDW213" s="54"/>
      <c r="HDX213" s="54"/>
      <c r="HDY213" s="54"/>
      <c r="HDZ213" s="54"/>
      <c r="HEA213" s="54"/>
      <c r="HEB213" s="54"/>
      <c r="HEC213" s="54"/>
      <c r="HED213" s="54"/>
      <c r="HEE213" s="54"/>
      <c r="HEF213" s="54"/>
      <c r="HEG213" s="54"/>
      <c r="HEH213" s="54"/>
      <c r="HEI213" s="54"/>
      <c r="HEJ213" s="54"/>
      <c r="HEK213" s="54"/>
      <c r="HEL213" s="54"/>
      <c r="HEM213" s="54"/>
      <c r="HEN213" s="54"/>
      <c r="HEO213" s="54"/>
      <c r="HEP213" s="54"/>
      <c r="HEQ213" s="54"/>
      <c r="HER213" s="54"/>
      <c r="HES213" s="54"/>
      <c r="HET213" s="54"/>
      <c r="HEU213" s="54"/>
      <c r="HEV213" s="54"/>
      <c r="HEW213" s="54"/>
      <c r="HEX213" s="54"/>
      <c r="HEY213" s="54"/>
      <c r="HEZ213" s="54"/>
      <c r="HFA213" s="54"/>
      <c r="HFB213" s="54"/>
      <c r="HFC213" s="54"/>
      <c r="HFD213" s="54"/>
      <c r="HFE213" s="54"/>
      <c r="HFF213" s="54"/>
      <c r="HFG213" s="54"/>
      <c r="HFH213" s="54"/>
      <c r="HFI213" s="54"/>
      <c r="HFJ213" s="54"/>
      <c r="HFK213" s="54"/>
      <c r="HFL213" s="54"/>
      <c r="HFM213" s="54"/>
      <c r="HFN213" s="54"/>
      <c r="HFO213" s="54"/>
      <c r="HFP213" s="54"/>
      <c r="HFQ213" s="54"/>
      <c r="HFR213" s="54"/>
      <c r="HFS213" s="54"/>
      <c r="HFT213" s="54"/>
      <c r="HFU213" s="54"/>
      <c r="HFV213" s="54"/>
      <c r="HFW213" s="54"/>
      <c r="HFX213" s="54"/>
      <c r="HFY213" s="54"/>
      <c r="HFZ213" s="54"/>
      <c r="HGA213" s="54"/>
      <c r="HGB213" s="54"/>
      <c r="HGC213" s="54"/>
      <c r="HGD213" s="54"/>
      <c r="HGE213" s="54"/>
      <c r="HGF213" s="54"/>
      <c r="HGG213" s="54"/>
      <c r="HGH213" s="54"/>
      <c r="HGI213" s="54"/>
      <c r="HGJ213" s="54"/>
      <c r="HGK213" s="54"/>
      <c r="HGL213" s="54"/>
      <c r="HGM213" s="54"/>
      <c r="HGN213" s="54"/>
      <c r="HGO213" s="54"/>
      <c r="HGP213" s="54"/>
      <c r="HGQ213" s="54"/>
      <c r="HGR213" s="54"/>
      <c r="HGS213" s="54"/>
      <c r="HGT213" s="54"/>
      <c r="HGU213" s="54"/>
      <c r="HGV213" s="54"/>
      <c r="HGW213" s="54"/>
      <c r="HGX213" s="54"/>
      <c r="HGY213" s="54"/>
      <c r="HGZ213" s="54"/>
      <c r="HHA213" s="54"/>
      <c r="HHB213" s="54"/>
      <c r="HHC213" s="54"/>
      <c r="HHD213" s="54"/>
      <c r="HHE213" s="54"/>
      <c r="HHF213" s="54"/>
      <c r="HHG213" s="54"/>
      <c r="HHH213" s="54"/>
      <c r="HHI213" s="54"/>
      <c r="HHJ213" s="54"/>
      <c r="HHK213" s="54"/>
      <c r="HHL213" s="54"/>
      <c r="HHM213" s="54"/>
      <c r="HHN213" s="54"/>
      <c r="HHO213" s="54"/>
      <c r="HHP213" s="54"/>
      <c r="HHQ213" s="54"/>
      <c r="HHR213" s="54"/>
      <c r="HHS213" s="54"/>
      <c r="HHT213" s="54"/>
      <c r="HHU213" s="54"/>
      <c r="HHV213" s="54"/>
      <c r="HHW213" s="54"/>
      <c r="HHX213" s="54"/>
      <c r="HHY213" s="54"/>
      <c r="HHZ213" s="54"/>
      <c r="HIA213" s="54"/>
      <c r="HIB213" s="54"/>
      <c r="HIC213" s="54"/>
      <c r="HID213" s="54"/>
      <c r="HIE213" s="54"/>
      <c r="HIF213" s="54"/>
      <c r="HIG213" s="54"/>
      <c r="HIH213" s="54"/>
      <c r="HII213" s="54"/>
      <c r="HIJ213" s="54"/>
      <c r="HIK213" s="54"/>
      <c r="HIL213" s="54"/>
      <c r="HIM213" s="54"/>
      <c r="HIN213" s="54"/>
      <c r="HIO213" s="54"/>
      <c r="HIP213" s="54"/>
      <c r="HIQ213" s="54"/>
      <c r="HIR213" s="54"/>
      <c r="HIS213" s="54"/>
      <c r="HIT213" s="54"/>
      <c r="HIU213" s="54"/>
      <c r="HIV213" s="54"/>
      <c r="HIW213" s="54"/>
      <c r="HIX213" s="54"/>
      <c r="HIY213" s="54"/>
      <c r="HIZ213" s="54"/>
      <c r="HJA213" s="54"/>
      <c r="HJB213" s="54"/>
      <c r="HJC213" s="54"/>
      <c r="HJD213" s="54"/>
      <c r="HJE213" s="54"/>
      <c r="HJF213" s="54"/>
      <c r="HJG213" s="54"/>
      <c r="HJH213" s="54"/>
      <c r="HJI213" s="54"/>
      <c r="HJJ213" s="54"/>
      <c r="HJK213" s="54"/>
      <c r="HJL213" s="54"/>
      <c r="HJM213" s="54"/>
      <c r="HJN213" s="54"/>
      <c r="HJO213" s="54"/>
      <c r="HJP213" s="54"/>
      <c r="HJQ213" s="54"/>
      <c r="HJR213" s="54"/>
      <c r="HJS213" s="54"/>
      <c r="HJT213" s="54"/>
      <c r="HJU213" s="54"/>
      <c r="HJV213" s="54"/>
      <c r="HJW213" s="54"/>
      <c r="HJX213" s="54"/>
      <c r="HJY213" s="54"/>
      <c r="HJZ213" s="54"/>
      <c r="HKA213" s="54"/>
      <c r="HKB213" s="54"/>
      <c r="HKC213" s="54"/>
      <c r="HKD213" s="54"/>
      <c r="HKE213" s="54"/>
      <c r="HKF213" s="54"/>
      <c r="HKG213" s="54"/>
      <c r="HKH213" s="54"/>
      <c r="HKI213" s="54"/>
      <c r="HKJ213" s="54"/>
      <c r="HKK213" s="54"/>
      <c r="HKL213" s="54"/>
      <c r="HKM213" s="54"/>
      <c r="HKN213" s="54"/>
      <c r="HKO213" s="54"/>
      <c r="HKP213" s="54"/>
      <c r="HKQ213" s="54"/>
      <c r="HKR213" s="54"/>
      <c r="HKS213" s="54"/>
      <c r="HKT213" s="54"/>
      <c r="HKU213" s="54"/>
      <c r="HKV213" s="54"/>
      <c r="HKW213" s="54"/>
      <c r="HKX213" s="54"/>
      <c r="HKY213" s="54"/>
      <c r="HKZ213" s="54"/>
      <c r="HLA213" s="54"/>
      <c r="HLB213" s="54"/>
      <c r="HLC213" s="54"/>
      <c r="HLD213" s="54"/>
      <c r="HLE213" s="54"/>
      <c r="HLF213" s="54"/>
      <c r="HLG213" s="54"/>
      <c r="HLH213" s="54"/>
      <c r="HLI213" s="54"/>
      <c r="HLJ213" s="54"/>
      <c r="HLK213" s="54"/>
      <c r="HLL213" s="54"/>
      <c r="HLM213" s="54"/>
      <c r="HLN213" s="54"/>
      <c r="HLO213" s="54"/>
      <c r="HLP213" s="54"/>
      <c r="HLQ213" s="54"/>
      <c r="HLR213" s="54"/>
      <c r="HLS213" s="54"/>
      <c r="HLT213" s="54"/>
      <c r="HLU213" s="54"/>
      <c r="HLV213" s="54"/>
      <c r="HLW213" s="54"/>
      <c r="HLX213" s="54"/>
      <c r="HLY213" s="54"/>
      <c r="HLZ213" s="54"/>
      <c r="HMA213" s="54"/>
      <c r="HMB213" s="54"/>
      <c r="HMC213" s="54"/>
      <c r="HMD213" s="54"/>
      <c r="HME213" s="54"/>
      <c r="HMF213" s="54"/>
      <c r="HMG213" s="54"/>
      <c r="HMH213" s="54"/>
      <c r="HMI213" s="54"/>
      <c r="HMJ213" s="54"/>
      <c r="HMK213" s="54"/>
      <c r="HML213" s="54"/>
      <c r="HMM213" s="54"/>
      <c r="HMN213" s="54"/>
      <c r="HMO213" s="54"/>
      <c r="HMP213" s="54"/>
      <c r="HMQ213" s="54"/>
      <c r="HMR213" s="54"/>
      <c r="HMS213" s="54"/>
      <c r="HMT213" s="54"/>
      <c r="HMU213" s="54"/>
      <c r="HMV213" s="54"/>
      <c r="HMW213" s="54"/>
      <c r="HMX213" s="54"/>
      <c r="HMY213" s="54"/>
      <c r="HMZ213" s="54"/>
      <c r="HNA213" s="54"/>
      <c r="HNB213" s="54"/>
      <c r="HNC213" s="54"/>
      <c r="HND213" s="54"/>
      <c r="HNE213" s="54"/>
      <c r="HNF213" s="54"/>
      <c r="HNG213" s="54"/>
      <c r="HNH213" s="54"/>
      <c r="HNI213" s="54"/>
      <c r="HNJ213" s="54"/>
      <c r="HNK213" s="54"/>
      <c r="HNL213" s="54"/>
      <c r="HNM213" s="54"/>
      <c r="HNN213" s="54"/>
      <c r="HNO213" s="54"/>
      <c r="HNP213" s="54"/>
      <c r="HNQ213" s="54"/>
      <c r="HNR213" s="54"/>
      <c r="HNS213" s="54"/>
      <c r="HNT213" s="54"/>
      <c r="HNU213" s="54"/>
      <c r="HNV213" s="54"/>
      <c r="HNW213" s="54"/>
      <c r="HNX213" s="54"/>
      <c r="HNY213" s="54"/>
      <c r="HNZ213" s="54"/>
      <c r="HOA213" s="54"/>
      <c r="HOB213" s="54"/>
      <c r="HOC213" s="54"/>
      <c r="HOD213" s="54"/>
      <c r="HOE213" s="54"/>
      <c r="HOF213" s="54"/>
      <c r="HOG213" s="54"/>
      <c r="HOH213" s="54"/>
      <c r="HOI213" s="54"/>
      <c r="HOJ213" s="54"/>
      <c r="HOK213" s="54"/>
      <c r="HOL213" s="54"/>
      <c r="HOM213" s="54"/>
      <c r="HON213" s="54"/>
      <c r="HOO213" s="54"/>
      <c r="HOP213" s="54"/>
      <c r="HOQ213" s="54"/>
      <c r="HOR213" s="54"/>
      <c r="HOS213" s="54"/>
      <c r="HOT213" s="54"/>
      <c r="HOU213" s="54"/>
      <c r="HOV213" s="54"/>
      <c r="HOW213" s="54"/>
      <c r="HOX213" s="54"/>
      <c r="HOY213" s="54"/>
      <c r="HOZ213" s="54"/>
      <c r="HPA213" s="54"/>
      <c r="HPB213" s="54"/>
      <c r="HPC213" s="54"/>
      <c r="HPD213" s="54"/>
      <c r="HPE213" s="54"/>
      <c r="HPF213" s="54"/>
      <c r="HPG213" s="54"/>
      <c r="HPH213" s="54"/>
      <c r="HPI213" s="54"/>
      <c r="HPJ213" s="54"/>
      <c r="HPK213" s="54"/>
      <c r="HPL213" s="54"/>
      <c r="HPM213" s="54"/>
      <c r="HPN213" s="54"/>
      <c r="HPO213" s="54"/>
      <c r="HPP213" s="54"/>
      <c r="HPQ213" s="54"/>
      <c r="HPR213" s="54"/>
      <c r="HPS213" s="54"/>
      <c r="HPT213" s="54"/>
      <c r="HPU213" s="54"/>
      <c r="HPV213" s="54"/>
      <c r="HPW213" s="54"/>
      <c r="HPX213" s="54"/>
      <c r="HPY213" s="54"/>
      <c r="HPZ213" s="54"/>
      <c r="HQA213" s="54"/>
      <c r="HQB213" s="54"/>
      <c r="HQC213" s="54"/>
      <c r="HQD213" s="54"/>
      <c r="HQE213" s="54"/>
      <c r="HQF213" s="54"/>
      <c r="HQG213" s="54"/>
      <c r="HQH213" s="54"/>
      <c r="HQI213" s="54"/>
      <c r="HQJ213" s="54"/>
      <c r="HQK213" s="54"/>
      <c r="HQL213" s="54"/>
      <c r="HQM213" s="54"/>
      <c r="HQN213" s="54"/>
      <c r="HQO213" s="54"/>
      <c r="HQP213" s="54"/>
      <c r="HQQ213" s="54"/>
      <c r="HQR213" s="54"/>
      <c r="HQS213" s="54"/>
      <c r="HQT213" s="54"/>
      <c r="HQU213" s="54"/>
      <c r="HQV213" s="54"/>
      <c r="HQW213" s="54"/>
      <c r="HQX213" s="54"/>
      <c r="HQY213" s="54"/>
      <c r="HQZ213" s="54"/>
      <c r="HRA213" s="54"/>
      <c r="HRB213" s="54"/>
      <c r="HRC213" s="54"/>
      <c r="HRD213" s="54"/>
      <c r="HRE213" s="54"/>
      <c r="HRF213" s="54"/>
      <c r="HRG213" s="54"/>
      <c r="HRH213" s="54"/>
      <c r="HRI213" s="54"/>
      <c r="HRJ213" s="54"/>
      <c r="HRK213" s="54"/>
      <c r="HRL213" s="54"/>
      <c r="HRM213" s="54"/>
      <c r="HRN213" s="54"/>
      <c r="HRO213" s="54"/>
      <c r="HRP213" s="54"/>
      <c r="HRQ213" s="54"/>
      <c r="HRR213" s="54"/>
      <c r="HRS213" s="54"/>
      <c r="HRT213" s="54"/>
      <c r="HRU213" s="54"/>
      <c r="HRV213" s="54"/>
      <c r="HRW213" s="54"/>
      <c r="HRX213" s="54"/>
      <c r="HRY213" s="54"/>
      <c r="HRZ213" s="54"/>
      <c r="HSA213" s="54"/>
      <c r="HSB213" s="54"/>
      <c r="HSC213" s="54"/>
      <c r="HSD213" s="54"/>
      <c r="HSE213" s="54"/>
      <c r="HSF213" s="54"/>
      <c r="HSG213" s="54"/>
      <c r="HSH213" s="54"/>
      <c r="HSI213" s="54"/>
      <c r="HSJ213" s="54"/>
      <c r="HSK213" s="54"/>
      <c r="HSL213" s="54"/>
      <c r="HSM213" s="54"/>
      <c r="HSN213" s="54"/>
      <c r="HSO213" s="54"/>
      <c r="HSP213" s="54"/>
      <c r="HSQ213" s="54"/>
      <c r="HSR213" s="54"/>
      <c r="HSS213" s="54"/>
      <c r="HST213" s="54"/>
      <c r="HSU213" s="54"/>
      <c r="HSV213" s="54"/>
      <c r="HSW213" s="54"/>
      <c r="HSX213" s="54"/>
      <c r="HSY213" s="54"/>
      <c r="HSZ213" s="54"/>
      <c r="HTA213" s="54"/>
      <c r="HTB213" s="54"/>
      <c r="HTC213" s="54"/>
      <c r="HTD213" s="54"/>
      <c r="HTE213" s="54"/>
      <c r="HTF213" s="54"/>
      <c r="HTG213" s="54"/>
      <c r="HTH213" s="54"/>
      <c r="HTI213" s="54"/>
      <c r="HTJ213" s="54"/>
      <c r="HTK213" s="54"/>
      <c r="HTL213" s="54"/>
      <c r="HTM213" s="54"/>
      <c r="HTN213" s="54"/>
      <c r="HTO213" s="54"/>
      <c r="HTP213" s="54"/>
      <c r="HTQ213" s="54"/>
      <c r="HTR213" s="54"/>
      <c r="HTS213" s="54"/>
      <c r="HTT213" s="54"/>
      <c r="HTU213" s="54"/>
      <c r="HTV213" s="54"/>
      <c r="HTW213" s="54"/>
      <c r="HTX213" s="54"/>
      <c r="HTY213" s="54"/>
      <c r="HTZ213" s="54"/>
      <c r="HUA213" s="54"/>
      <c r="HUB213" s="54"/>
      <c r="HUC213" s="54"/>
      <c r="HUD213" s="54"/>
      <c r="HUE213" s="54"/>
      <c r="HUF213" s="54"/>
      <c r="HUG213" s="54"/>
      <c r="HUH213" s="54"/>
      <c r="HUI213" s="54"/>
      <c r="HUJ213" s="54"/>
      <c r="HUK213" s="54"/>
      <c r="HUL213" s="54"/>
      <c r="HUM213" s="54"/>
      <c r="HUN213" s="54"/>
      <c r="HUO213" s="54"/>
      <c r="HUP213" s="54"/>
      <c r="HUQ213" s="54"/>
      <c r="HUR213" s="54"/>
      <c r="HUS213" s="54"/>
      <c r="HUT213" s="54"/>
      <c r="HUU213" s="54"/>
      <c r="HUV213" s="54"/>
      <c r="HUW213" s="54"/>
      <c r="HUX213" s="54"/>
      <c r="HUY213" s="54"/>
      <c r="HUZ213" s="54"/>
      <c r="HVA213" s="54"/>
      <c r="HVB213" s="54"/>
      <c r="HVC213" s="54"/>
      <c r="HVD213" s="54"/>
      <c r="HVE213" s="54"/>
      <c r="HVF213" s="54"/>
      <c r="HVG213" s="54"/>
      <c r="HVH213" s="54"/>
      <c r="HVI213" s="54"/>
      <c r="HVJ213" s="54"/>
      <c r="HVK213" s="54"/>
      <c r="HVL213" s="54"/>
      <c r="HVM213" s="54"/>
      <c r="HVN213" s="54"/>
      <c r="HVO213" s="54"/>
      <c r="HVP213" s="54"/>
      <c r="HVQ213" s="54"/>
      <c r="HVR213" s="54"/>
      <c r="HVS213" s="54"/>
      <c r="HVT213" s="54"/>
      <c r="HVU213" s="54"/>
      <c r="HVV213" s="54"/>
      <c r="HVW213" s="54"/>
      <c r="HVX213" s="54"/>
      <c r="HVY213" s="54"/>
      <c r="HVZ213" s="54"/>
      <c r="HWA213" s="54"/>
      <c r="HWB213" s="54"/>
      <c r="HWC213" s="54"/>
      <c r="HWD213" s="54"/>
      <c r="HWE213" s="54"/>
      <c r="HWF213" s="54"/>
      <c r="HWG213" s="54"/>
      <c r="HWH213" s="54"/>
      <c r="HWI213" s="54"/>
      <c r="HWJ213" s="54"/>
      <c r="HWK213" s="54"/>
      <c r="HWL213" s="54"/>
      <c r="HWM213" s="54"/>
      <c r="HWN213" s="54"/>
      <c r="HWO213" s="54"/>
      <c r="HWP213" s="54"/>
      <c r="HWQ213" s="54"/>
      <c r="HWR213" s="54"/>
      <c r="HWS213" s="54"/>
      <c r="HWT213" s="54"/>
      <c r="HWU213" s="54"/>
      <c r="HWV213" s="54"/>
      <c r="HWW213" s="54"/>
      <c r="HWX213" s="54"/>
      <c r="HWY213" s="54"/>
      <c r="HWZ213" s="54"/>
      <c r="HXA213" s="54"/>
      <c r="HXB213" s="54"/>
      <c r="HXC213" s="54"/>
      <c r="HXD213" s="54"/>
      <c r="HXE213" s="54"/>
      <c r="HXF213" s="54"/>
      <c r="HXG213" s="54"/>
      <c r="HXH213" s="54"/>
      <c r="HXI213" s="54"/>
      <c r="HXJ213" s="54"/>
      <c r="HXK213" s="54"/>
      <c r="HXL213" s="54"/>
      <c r="HXM213" s="54"/>
      <c r="HXN213" s="54"/>
      <c r="HXO213" s="54"/>
      <c r="HXP213" s="54"/>
      <c r="HXQ213" s="54"/>
      <c r="HXR213" s="54"/>
      <c r="HXS213" s="54"/>
      <c r="HXT213" s="54"/>
      <c r="HXU213" s="54"/>
      <c r="HXV213" s="54"/>
      <c r="HXW213" s="54"/>
      <c r="HXX213" s="54"/>
      <c r="HXY213" s="54"/>
      <c r="HXZ213" s="54"/>
      <c r="HYA213" s="54"/>
      <c r="HYB213" s="54"/>
      <c r="HYC213" s="54"/>
      <c r="HYD213" s="54"/>
      <c r="HYE213" s="54"/>
      <c r="HYF213" s="54"/>
      <c r="HYG213" s="54"/>
      <c r="HYH213" s="54"/>
      <c r="HYI213" s="54"/>
      <c r="HYJ213" s="54"/>
      <c r="HYK213" s="54"/>
      <c r="HYL213" s="54"/>
      <c r="HYM213" s="54"/>
      <c r="HYN213" s="54"/>
      <c r="HYO213" s="54"/>
      <c r="HYP213" s="54"/>
      <c r="HYQ213" s="54"/>
      <c r="HYR213" s="54"/>
      <c r="HYS213" s="54"/>
      <c r="HYT213" s="54"/>
      <c r="HYU213" s="54"/>
      <c r="HYV213" s="54"/>
      <c r="HYW213" s="54"/>
      <c r="HYX213" s="54"/>
      <c r="HYY213" s="54"/>
      <c r="HYZ213" s="54"/>
      <c r="HZA213" s="54"/>
      <c r="HZB213" s="54"/>
      <c r="HZC213" s="54"/>
      <c r="HZD213" s="54"/>
      <c r="HZE213" s="54"/>
      <c r="HZF213" s="54"/>
      <c r="HZG213" s="54"/>
      <c r="HZH213" s="54"/>
      <c r="HZI213" s="54"/>
      <c r="HZJ213" s="54"/>
      <c r="HZK213" s="54"/>
      <c r="HZL213" s="54"/>
      <c r="HZM213" s="54"/>
      <c r="HZN213" s="54"/>
      <c r="HZO213" s="54"/>
      <c r="HZP213" s="54"/>
      <c r="HZQ213" s="54"/>
      <c r="HZR213" s="54"/>
      <c r="HZS213" s="54"/>
      <c r="HZT213" s="54"/>
      <c r="HZU213" s="54"/>
      <c r="HZV213" s="54"/>
      <c r="HZW213" s="54"/>
      <c r="HZX213" s="54"/>
      <c r="HZY213" s="54"/>
      <c r="HZZ213" s="54"/>
      <c r="IAA213" s="54"/>
      <c r="IAB213" s="54"/>
      <c r="IAC213" s="54"/>
      <c r="IAD213" s="54"/>
      <c r="IAE213" s="54"/>
      <c r="IAF213" s="54"/>
      <c r="IAG213" s="54"/>
      <c r="IAH213" s="54"/>
      <c r="IAI213" s="54"/>
      <c r="IAJ213" s="54"/>
      <c r="IAK213" s="54"/>
      <c r="IAL213" s="54"/>
      <c r="IAM213" s="54"/>
      <c r="IAN213" s="54"/>
      <c r="IAO213" s="54"/>
      <c r="IAP213" s="54"/>
      <c r="IAQ213" s="54"/>
      <c r="IAR213" s="54"/>
      <c r="IAS213" s="54"/>
      <c r="IAT213" s="54"/>
      <c r="IAU213" s="54"/>
      <c r="IAV213" s="54"/>
      <c r="IAW213" s="54"/>
      <c r="IAX213" s="54"/>
      <c r="IAY213" s="54"/>
      <c r="IAZ213" s="54"/>
      <c r="IBA213" s="54"/>
      <c r="IBB213" s="54"/>
      <c r="IBC213" s="54"/>
      <c r="IBD213" s="54"/>
      <c r="IBE213" s="54"/>
      <c r="IBF213" s="54"/>
      <c r="IBG213" s="54"/>
      <c r="IBH213" s="54"/>
      <c r="IBI213" s="54"/>
      <c r="IBJ213" s="54"/>
      <c r="IBK213" s="54"/>
      <c r="IBL213" s="54"/>
      <c r="IBM213" s="54"/>
      <c r="IBN213" s="54"/>
      <c r="IBO213" s="54"/>
      <c r="IBP213" s="54"/>
      <c r="IBQ213" s="54"/>
      <c r="IBR213" s="54"/>
      <c r="IBS213" s="54"/>
      <c r="IBT213" s="54"/>
      <c r="IBU213" s="54"/>
      <c r="IBV213" s="54"/>
      <c r="IBW213" s="54"/>
      <c r="IBX213" s="54"/>
      <c r="IBY213" s="54"/>
      <c r="IBZ213" s="54"/>
      <c r="ICA213" s="54"/>
      <c r="ICB213" s="54"/>
      <c r="ICC213" s="54"/>
      <c r="ICD213" s="54"/>
      <c r="ICE213" s="54"/>
      <c r="ICF213" s="54"/>
      <c r="ICG213" s="54"/>
      <c r="ICH213" s="54"/>
      <c r="ICI213" s="54"/>
      <c r="ICJ213" s="54"/>
      <c r="ICK213" s="54"/>
      <c r="ICL213" s="54"/>
      <c r="ICM213" s="54"/>
      <c r="ICN213" s="54"/>
      <c r="ICO213" s="54"/>
      <c r="ICP213" s="54"/>
      <c r="ICQ213" s="54"/>
      <c r="ICR213" s="54"/>
      <c r="ICS213" s="54"/>
      <c r="ICT213" s="54"/>
      <c r="ICU213" s="54"/>
      <c r="ICV213" s="54"/>
      <c r="ICW213" s="54"/>
      <c r="ICX213" s="54"/>
      <c r="ICY213" s="54"/>
      <c r="ICZ213" s="54"/>
      <c r="IDA213" s="54"/>
      <c r="IDB213" s="54"/>
      <c r="IDC213" s="54"/>
      <c r="IDD213" s="54"/>
      <c r="IDE213" s="54"/>
      <c r="IDF213" s="54"/>
      <c r="IDG213" s="54"/>
      <c r="IDH213" s="54"/>
      <c r="IDI213" s="54"/>
      <c r="IDJ213" s="54"/>
      <c r="IDK213" s="54"/>
      <c r="IDL213" s="54"/>
      <c r="IDM213" s="54"/>
      <c r="IDN213" s="54"/>
      <c r="IDO213" s="54"/>
      <c r="IDP213" s="54"/>
      <c r="IDQ213" s="54"/>
      <c r="IDR213" s="54"/>
      <c r="IDS213" s="54"/>
      <c r="IDT213" s="54"/>
      <c r="IDU213" s="54"/>
      <c r="IDV213" s="54"/>
      <c r="IDW213" s="54"/>
      <c r="IDX213" s="54"/>
      <c r="IDY213" s="54"/>
      <c r="IDZ213" s="54"/>
      <c r="IEA213" s="54"/>
      <c r="IEB213" s="54"/>
      <c r="IEC213" s="54"/>
      <c r="IED213" s="54"/>
      <c r="IEE213" s="54"/>
      <c r="IEF213" s="54"/>
      <c r="IEG213" s="54"/>
      <c r="IEH213" s="54"/>
      <c r="IEI213" s="54"/>
      <c r="IEJ213" s="54"/>
      <c r="IEK213" s="54"/>
      <c r="IEL213" s="54"/>
      <c r="IEM213" s="54"/>
      <c r="IEN213" s="54"/>
      <c r="IEO213" s="54"/>
      <c r="IEP213" s="54"/>
      <c r="IEQ213" s="54"/>
      <c r="IER213" s="54"/>
      <c r="IES213" s="54"/>
      <c r="IET213" s="54"/>
      <c r="IEU213" s="54"/>
      <c r="IEV213" s="54"/>
      <c r="IEW213" s="54"/>
      <c r="IEX213" s="54"/>
      <c r="IEY213" s="54"/>
      <c r="IEZ213" s="54"/>
      <c r="IFA213" s="54"/>
      <c r="IFB213" s="54"/>
      <c r="IFC213" s="54"/>
      <c r="IFD213" s="54"/>
      <c r="IFE213" s="54"/>
      <c r="IFF213" s="54"/>
      <c r="IFG213" s="54"/>
      <c r="IFH213" s="54"/>
      <c r="IFI213" s="54"/>
      <c r="IFJ213" s="54"/>
      <c r="IFK213" s="54"/>
      <c r="IFL213" s="54"/>
      <c r="IFM213" s="54"/>
      <c r="IFN213" s="54"/>
      <c r="IFO213" s="54"/>
      <c r="IFP213" s="54"/>
      <c r="IFQ213" s="54"/>
      <c r="IFR213" s="54"/>
      <c r="IFS213" s="54"/>
      <c r="IFT213" s="54"/>
      <c r="IFU213" s="54"/>
      <c r="IFV213" s="54"/>
      <c r="IFW213" s="54"/>
      <c r="IFX213" s="54"/>
      <c r="IFY213" s="54"/>
      <c r="IFZ213" s="54"/>
      <c r="IGA213" s="54"/>
      <c r="IGB213" s="54"/>
      <c r="IGC213" s="54"/>
      <c r="IGD213" s="54"/>
      <c r="IGE213" s="54"/>
      <c r="IGF213" s="54"/>
      <c r="IGG213" s="54"/>
      <c r="IGH213" s="54"/>
      <c r="IGI213" s="54"/>
      <c r="IGJ213" s="54"/>
      <c r="IGK213" s="54"/>
      <c r="IGL213" s="54"/>
      <c r="IGM213" s="54"/>
      <c r="IGN213" s="54"/>
      <c r="IGO213" s="54"/>
      <c r="IGP213" s="54"/>
      <c r="IGQ213" s="54"/>
      <c r="IGR213" s="54"/>
      <c r="IGS213" s="54"/>
      <c r="IGT213" s="54"/>
      <c r="IGU213" s="54"/>
      <c r="IGV213" s="54"/>
      <c r="IGW213" s="54"/>
      <c r="IGX213" s="54"/>
      <c r="IGY213" s="54"/>
      <c r="IGZ213" s="54"/>
      <c r="IHA213" s="54"/>
      <c r="IHB213" s="54"/>
      <c r="IHC213" s="54"/>
      <c r="IHD213" s="54"/>
      <c r="IHE213" s="54"/>
      <c r="IHF213" s="54"/>
      <c r="IHG213" s="54"/>
      <c r="IHH213" s="54"/>
      <c r="IHI213" s="54"/>
      <c r="IHJ213" s="54"/>
      <c r="IHK213" s="54"/>
      <c r="IHL213" s="54"/>
      <c r="IHM213" s="54"/>
      <c r="IHN213" s="54"/>
      <c r="IHO213" s="54"/>
      <c r="IHP213" s="54"/>
      <c r="IHQ213" s="54"/>
      <c r="IHR213" s="54"/>
      <c r="IHS213" s="54"/>
      <c r="IHT213" s="54"/>
      <c r="IHU213" s="54"/>
      <c r="IHV213" s="54"/>
      <c r="IHW213" s="54"/>
      <c r="IHX213" s="54"/>
      <c r="IHY213" s="54"/>
      <c r="IHZ213" s="54"/>
      <c r="IIA213" s="54"/>
      <c r="IIB213" s="54"/>
      <c r="IIC213" s="54"/>
      <c r="IID213" s="54"/>
      <c r="IIE213" s="54"/>
      <c r="IIF213" s="54"/>
      <c r="IIG213" s="54"/>
      <c r="IIH213" s="54"/>
      <c r="III213" s="54"/>
      <c r="IIJ213" s="54"/>
      <c r="IIK213" s="54"/>
      <c r="IIL213" s="54"/>
      <c r="IIM213" s="54"/>
      <c r="IIN213" s="54"/>
      <c r="IIO213" s="54"/>
      <c r="IIP213" s="54"/>
      <c r="IIQ213" s="54"/>
      <c r="IIR213" s="54"/>
      <c r="IIS213" s="54"/>
      <c r="IIT213" s="54"/>
      <c r="IIU213" s="54"/>
      <c r="IIV213" s="54"/>
      <c r="IIW213" s="54"/>
      <c r="IIX213" s="54"/>
      <c r="IIY213" s="54"/>
      <c r="IIZ213" s="54"/>
      <c r="IJA213" s="54"/>
      <c r="IJB213" s="54"/>
      <c r="IJC213" s="54"/>
      <c r="IJD213" s="54"/>
      <c r="IJE213" s="54"/>
      <c r="IJF213" s="54"/>
      <c r="IJG213" s="54"/>
      <c r="IJH213" s="54"/>
      <c r="IJI213" s="54"/>
      <c r="IJJ213" s="54"/>
      <c r="IJK213" s="54"/>
      <c r="IJL213" s="54"/>
      <c r="IJM213" s="54"/>
      <c r="IJN213" s="54"/>
      <c r="IJO213" s="54"/>
      <c r="IJP213" s="54"/>
      <c r="IJQ213" s="54"/>
      <c r="IJR213" s="54"/>
      <c r="IJS213" s="54"/>
      <c r="IJT213" s="54"/>
      <c r="IJU213" s="54"/>
      <c r="IJV213" s="54"/>
      <c r="IJW213" s="54"/>
      <c r="IJX213" s="54"/>
      <c r="IJY213" s="54"/>
      <c r="IJZ213" s="54"/>
      <c r="IKA213" s="54"/>
      <c r="IKB213" s="54"/>
      <c r="IKC213" s="54"/>
      <c r="IKD213" s="54"/>
      <c r="IKE213" s="54"/>
      <c r="IKF213" s="54"/>
      <c r="IKG213" s="54"/>
      <c r="IKH213" s="54"/>
      <c r="IKI213" s="54"/>
      <c r="IKJ213" s="54"/>
      <c r="IKK213" s="54"/>
      <c r="IKL213" s="54"/>
      <c r="IKM213" s="54"/>
      <c r="IKN213" s="54"/>
      <c r="IKO213" s="54"/>
      <c r="IKP213" s="54"/>
      <c r="IKQ213" s="54"/>
      <c r="IKR213" s="54"/>
      <c r="IKS213" s="54"/>
      <c r="IKT213" s="54"/>
      <c r="IKU213" s="54"/>
      <c r="IKV213" s="54"/>
      <c r="IKW213" s="54"/>
      <c r="IKX213" s="54"/>
      <c r="IKY213" s="54"/>
      <c r="IKZ213" s="54"/>
      <c r="ILA213" s="54"/>
      <c r="ILB213" s="54"/>
      <c r="ILC213" s="54"/>
      <c r="ILD213" s="54"/>
      <c r="ILE213" s="54"/>
      <c r="ILF213" s="54"/>
      <c r="ILG213" s="54"/>
      <c r="ILH213" s="54"/>
      <c r="ILI213" s="54"/>
      <c r="ILJ213" s="54"/>
      <c r="ILK213" s="54"/>
      <c r="ILL213" s="54"/>
      <c r="ILM213" s="54"/>
      <c r="ILN213" s="54"/>
      <c r="ILO213" s="54"/>
      <c r="ILP213" s="54"/>
      <c r="ILQ213" s="54"/>
      <c r="ILR213" s="54"/>
      <c r="ILS213" s="54"/>
      <c r="ILT213" s="54"/>
      <c r="ILU213" s="54"/>
      <c r="ILV213" s="54"/>
      <c r="ILW213" s="54"/>
      <c r="ILX213" s="54"/>
      <c r="ILY213" s="54"/>
      <c r="ILZ213" s="54"/>
      <c r="IMA213" s="54"/>
      <c r="IMB213" s="54"/>
      <c r="IMC213" s="54"/>
      <c r="IMD213" s="54"/>
      <c r="IME213" s="54"/>
      <c r="IMF213" s="54"/>
      <c r="IMG213" s="54"/>
      <c r="IMH213" s="54"/>
      <c r="IMI213" s="54"/>
      <c r="IMJ213" s="54"/>
      <c r="IMK213" s="54"/>
      <c r="IML213" s="54"/>
      <c r="IMM213" s="54"/>
      <c r="IMN213" s="54"/>
      <c r="IMO213" s="54"/>
      <c r="IMP213" s="54"/>
      <c r="IMQ213" s="54"/>
      <c r="IMR213" s="54"/>
      <c r="IMS213" s="54"/>
      <c r="IMT213" s="54"/>
      <c r="IMU213" s="54"/>
      <c r="IMV213" s="54"/>
      <c r="IMW213" s="54"/>
      <c r="IMX213" s="54"/>
      <c r="IMY213" s="54"/>
      <c r="IMZ213" s="54"/>
      <c r="INA213" s="54"/>
      <c r="INB213" s="54"/>
      <c r="INC213" s="54"/>
      <c r="IND213" s="54"/>
      <c r="INE213" s="54"/>
      <c r="INF213" s="54"/>
      <c r="ING213" s="54"/>
      <c r="INH213" s="54"/>
      <c r="INI213" s="54"/>
      <c r="INJ213" s="54"/>
      <c r="INK213" s="54"/>
      <c r="INL213" s="54"/>
      <c r="INM213" s="54"/>
      <c r="INN213" s="54"/>
      <c r="INO213" s="54"/>
      <c r="INP213" s="54"/>
      <c r="INQ213" s="54"/>
      <c r="INR213" s="54"/>
      <c r="INS213" s="54"/>
      <c r="INT213" s="54"/>
      <c r="INU213" s="54"/>
      <c r="INV213" s="54"/>
      <c r="INW213" s="54"/>
      <c r="INX213" s="54"/>
      <c r="INY213" s="54"/>
      <c r="INZ213" s="54"/>
      <c r="IOA213" s="54"/>
      <c r="IOB213" s="54"/>
      <c r="IOC213" s="54"/>
      <c r="IOD213" s="54"/>
      <c r="IOE213" s="54"/>
      <c r="IOF213" s="54"/>
      <c r="IOG213" s="54"/>
      <c r="IOH213" s="54"/>
      <c r="IOI213" s="54"/>
      <c r="IOJ213" s="54"/>
      <c r="IOK213" s="54"/>
      <c r="IOL213" s="54"/>
      <c r="IOM213" s="54"/>
      <c r="ION213" s="54"/>
      <c r="IOO213" s="54"/>
      <c r="IOP213" s="54"/>
      <c r="IOQ213" s="54"/>
      <c r="IOR213" s="54"/>
      <c r="IOS213" s="54"/>
      <c r="IOT213" s="54"/>
      <c r="IOU213" s="54"/>
      <c r="IOV213" s="54"/>
      <c r="IOW213" s="54"/>
      <c r="IOX213" s="54"/>
      <c r="IOY213" s="54"/>
      <c r="IOZ213" s="54"/>
      <c r="IPA213" s="54"/>
      <c r="IPB213" s="54"/>
      <c r="IPC213" s="54"/>
      <c r="IPD213" s="54"/>
      <c r="IPE213" s="54"/>
      <c r="IPF213" s="54"/>
      <c r="IPG213" s="54"/>
      <c r="IPH213" s="54"/>
      <c r="IPI213" s="54"/>
      <c r="IPJ213" s="54"/>
      <c r="IPK213" s="54"/>
      <c r="IPL213" s="54"/>
      <c r="IPM213" s="54"/>
      <c r="IPN213" s="54"/>
      <c r="IPO213" s="54"/>
      <c r="IPP213" s="54"/>
      <c r="IPQ213" s="54"/>
      <c r="IPR213" s="54"/>
      <c r="IPS213" s="54"/>
      <c r="IPT213" s="54"/>
      <c r="IPU213" s="54"/>
      <c r="IPV213" s="54"/>
      <c r="IPW213" s="54"/>
      <c r="IPX213" s="54"/>
      <c r="IPY213" s="54"/>
      <c r="IPZ213" s="54"/>
      <c r="IQA213" s="54"/>
      <c r="IQB213" s="54"/>
      <c r="IQC213" s="54"/>
      <c r="IQD213" s="54"/>
      <c r="IQE213" s="54"/>
      <c r="IQF213" s="54"/>
      <c r="IQG213" s="54"/>
      <c r="IQH213" s="54"/>
      <c r="IQI213" s="54"/>
      <c r="IQJ213" s="54"/>
      <c r="IQK213" s="54"/>
      <c r="IQL213" s="54"/>
      <c r="IQM213" s="54"/>
      <c r="IQN213" s="54"/>
      <c r="IQO213" s="54"/>
      <c r="IQP213" s="54"/>
      <c r="IQQ213" s="54"/>
      <c r="IQR213" s="54"/>
      <c r="IQS213" s="54"/>
      <c r="IQT213" s="54"/>
      <c r="IQU213" s="54"/>
      <c r="IQV213" s="54"/>
      <c r="IQW213" s="54"/>
      <c r="IQX213" s="54"/>
      <c r="IQY213" s="54"/>
      <c r="IQZ213" s="54"/>
      <c r="IRA213" s="54"/>
      <c r="IRB213" s="54"/>
      <c r="IRC213" s="54"/>
      <c r="IRD213" s="54"/>
      <c r="IRE213" s="54"/>
      <c r="IRF213" s="54"/>
      <c r="IRG213" s="54"/>
      <c r="IRH213" s="54"/>
      <c r="IRI213" s="54"/>
      <c r="IRJ213" s="54"/>
      <c r="IRK213" s="54"/>
      <c r="IRL213" s="54"/>
      <c r="IRM213" s="54"/>
      <c r="IRN213" s="54"/>
      <c r="IRO213" s="54"/>
      <c r="IRP213" s="54"/>
      <c r="IRQ213" s="54"/>
      <c r="IRR213" s="54"/>
      <c r="IRS213" s="54"/>
      <c r="IRT213" s="54"/>
      <c r="IRU213" s="54"/>
      <c r="IRV213" s="54"/>
      <c r="IRW213" s="54"/>
      <c r="IRX213" s="54"/>
      <c r="IRY213" s="54"/>
      <c r="IRZ213" s="54"/>
      <c r="ISA213" s="54"/>
      <c r="ISB213" s="54"/>
      <c r="ISC213" s="54"/>
      <c r="ISD213" s="54"/>
      <c r="ISE213" s="54"/>
      <c r="ISF213" s="54"/>
      <c r="ISG213" s="54"/>
      <c r="ISH213" s="54"/>
      <c r="ISI213" s="54"/>
      <c r="ISJ213" s="54"/>
      <c r="ISK213" s="54"/>
      <c r="ISL213" s="54"/>
      <c r="ISM213" s="54"/>
      <c r="ISN213" s="54"/>
      <c r="ISO213" s="54"/>
      <c r="ISP213" s="54"/>
      <c r="ISQ213" s="54"/>
      <c r="ISR213" s="54"/>
      <c r="ISS213" s="54"/>
      <c r="IST213" s="54"/>
      <c r="ISU213" s="54"/>
      <c r="ISV213" s="54"/>
      <c r="ISW213" s="54"/>
      <c r="ISX213" s="54"/>
      <c r="ISY213" s="54"/>
      <c r="ISZ213" s="54"/>
      <c r="ITA213" s="54"/>
      <c r="ITB213" s="54"/>
      <c r="ITC213" s="54"/>
      <c r="ITD213" s="54"/>
      <c r="ITE213" s="54"/>
      <c r="ITF213" s="54"/>
      <c r="ITG213" s="54"/>
      <c r="ITH213" s="54"/>
      <c r="ITI213" s="54"/>
      <c r="ITJ213" s="54"/>
      <c r="ITK213" s="54"/>
      <c r="ITL213" s="54"/>
      <c r="ITM213" s="54"/>
      <c r="ITN213" s="54"/>
      <c r="ITO213" s="54"/>
      <c r="ITP213" s="54"/>
      <c r="ITQ213" s="54"/>
      <c r="ITR213" s="54"/>
      <c r="ITS213" s="54"/>
      <c r="ITT213" s="54"/>
      <c r="ITU213" s="54"/>
      <c r="ITV213" s="54"/>
      <c r="ITW213" s="54"/>
      <c r="ITX213" s="54"/>
      <c r="ITY213" s="54"/>
      <c r="ITZ213" s="54"/>
      <c r="IUA213" s="54"/>
      <c r="IUB213" s="54"/>
      <c r="IUC213" s="54"/>
      <c r="IUD213" s="54"/>
      <c r="IUE213" s="54"/>
      <c r="IUF213" s="54"/>
      <c r="IUG213" s="54"/>
      <c r="IUH213" s="54"/>
      <c r="IUI213" s="54"/>
      <c r="IUJ213" s="54"/>
      <c r="IUK213" s="54"/>
      <c r="IUL213" s="54"/>
      <c r="IUM213" s="54"/>
      <c r="IUN213" s="54"/>
      <c r="IUO213" s="54"/>
      <c r="IUP213" s="54"/>
      <c r="IUQ213" s="54"/>
      <c r="IUR213" s="54"/>
      <c r="IUS213" s="54"/>
      <c r="IUT213" s="54"/>
      <c r="IUU213" s="54"/>
      <c r="IUV213" s="54"/>
      <c r="IUW213" s="54"/>
      <c r="IUX213" s="54"/>
      <c r="IUY213" s="54"/>
      <c r="IUZ213" s="54"/>
      <c r="IVA213" s="54"/>
      <c r="IVB213" s="54"/>
      <c r="IVC213" s="54"/>
      <c r="IVD213" s="54"/>
      <c r="IVE213" s="54"/>
      <c r="IVF213" s="54"/>
      <c r="IVG213" s="54"/>
      <c r="IVH213" s="54"/>
      <c r="IVI213" s="54"/>
      <c r="IVJ213" s="54"/>
      <c r="IVK213" s="54"/>
      <c r="IVL213" s="54"/>
      <c r="IVM213" s="54"/>
      <c r="IVN213" s="54"/>
      <c r="IVO213" s="54"/>
      <c r="IVP213" s="54"/>
      <c r="IVQ213" s="54"/>
      <c r="IVR213" s="54"/>
      <c r="IVS213" s="54"/>
      <c r="IVT213" s="54"/>
      <c r="IVU213" s="54"/>
      <c r="IVV213" s="54"/>
      <c r="IVW213" s="54"/>
      <c r="IVX213" s="54"/>
      <c r="IVY213" s="54"/>
      <c r="IVZ213" s="54"/>
      <c r="IWA213" s="54"/>
      <c r="IWB213" s="54"/>
      <c r="IWC213" s="54"/>
      <c r="IWD213" s="54"/>
      <c r="IWE213" s="54"/>
      <c r="IWF213" s="54"/>
      <c r="IWG213" s="54"/>
      <c r="IWH213" s="54"/>
      <c r="IWI213" s="54"/>
      <c r="IWJ213" s="54"/>
      <c r="IWK213" s="54"/>
      <c r="IWL213" s="54"/>
      <c r="IWM213" s="54"/>
      <c r="IWN213" s="54"/>
      <c r="IWO213" s="54"/>
      <c r="IWP213" s="54"/>
      <c r="IWQ213" s="54"/>
      <c r="IWR213" s="54"/>
      <c r="IWS213" s="54"/>
      <c r="IWT213" s="54"/>
      <c r="IWU213" s="54"/>
      <c r="IWV213" s="54"/>
      <c r="IWW213" s="54"/>
      <c r="IWX213" s="54"/>
      <c r="IWY213" s="54"/>
      <c r="IWZ213" s="54"/>
      <c r="IXA213" s="54"/>
      <c r="IXB213" s="54"/>
      <c r="IXC213" s="54"/>
      <c r="IXD213" s="54"/>
      <c r="IXE213" s="54"/>
      <c r="IXF213" s="54"/>
      <c r="IXG213" s="54"/>
      <c r="IXH213" s="54"/>
      <c r="IXI213" s="54"/>
      <c r="IXJ213" s="54"/>
      <c r="IXK213" s="54"/>
      <c r="IXL213" s="54"/>
      <c r="IXM213" s="54"/>
      <c r="IXN213" s="54"/>
      <c r="IXO213" s="54"/>
      <c r="IXP213" s="54"/>
      <c r="IXQ213" s="54"/>
      <c r="IXR213" s="54"/>
      <c r="IXS213" s="54"/>
      <c r="IXT213" s="54"/>
      <c r="IXU213" s="54"/>
      <c r="IXV213" s="54"/>
      <c r="IXW213" s="54"/>
      <c r="IXX213" s="54"/>
      <c r="IXY213" s="54"/>
      <c r="IXZ213" s="54"/>
      <c r="IYA213" s="54"/>
      <c r="IYB213" s="54"/>
      <c r="IYC213" s="54"/>
      <c r="IYD213" s="54"/>
      <c r="IYE213" s="54"/>
      <c r="IYF213" s="54"/>
      <c r="IYG213" s="54"/>
      <c r="IYH213" s="54"/>
      <c r="IYI213" s="54"/>
      <c r="IYJ213" s="54"/>
      <c r="IYK213" s="54"/>
      <c r="IYL213" s="54"/>
      <c r="IYM213" s="54"/>
      <c r="IYN213" s="54"/>
      <c r="IYO213" s="54"/>
      <c r="IYP213" s="54"/>
      <c r="IYQ213" s="54"/>
      <c r="IYR213" s="54"/>
      <c r="IYS213" s="54"/>
      <c r="IYT213" s="54"/>
      <c r="IYU213" s="54"/>
      <c r="IYV213" s="54"/>
      <c r="IYW213" s="54"/>
      <c r="IYX213" s="54"/>
      <c r="IYY213" s="54"/>
      <c r="IYZ213" s="54"/>
      <c r="IZA213" s="54"/>
      <c r="IZB213" s="54"/>
      <c r="IZC213" s="54"/>
      <c r="IZD213" s="54"/>
      <c r="IZE213" s="54"/>
      <c r="IZF213" s="54"/>
      <c r="IZG213" s="54"/>
      <c r="IZH213" s="54"/>
      <c r="IZI213" s="54"/>
      <c r="IZJ213" s="54"/>
      <c r="IZK213" s="54"/>
      <c r="IZL213" s="54"/>
      <c r="IZM213" s="54"/>
      <c r="IZN213" s="54"/>
      <c r="IZO213" s="54"/>
      <c r="IZP213" s="54"/>
      <c r="IZQ213" s="54"/>
      <c r="IZR213" s="54"/>
      <c r="IZS213" s="54"/>
      <c r="IZT213" s="54"/>
      <c r="IZU213" s="54"/>
      <c r="IZV213" s="54"/>
      <c r="IZW213" s="54"/>
      <c r="IZX213" s="54"/>
      <c r="IZY213" s="54"/>
      <c r="IZZ213" s="54"/>
      <c r="JAA213" s="54"/>
      <c r="JAB213" s="54"/>
      <c r="JAC213" s="54"/>
      <c r="JAD213" s="54"/>
      <c r="JAE213" s="54"/>
      <c r="JAF213" s="54"/>
      <c r="JAG213" s="54"/>
      <c r="JAH213" s="54"/>
      <c r="JAI213" s="54"/>
      <c r="JAJ213" s="54"/>
      <c r="JAK213" s="54"/>
      <c r="JAL213" s="54"/>
      <c r="JAM213" s="54"/>
      <c r="JAN213" s="54"/>
      <c r="JAO213" s="54"/>
      <c r="JAP213" s="54"/>
      <c r="JAQ213" s="54"/>
      <c r="JAR213" s="54"/>
      <c r="JAS213" s="54"/>
      <c r="JAT213" s="54"/>
      <c r="JAU213" s="54"/>
      <c r="JAV213" s="54"/>
      <c r="JAW213" s="54"/>
      <c r="JAX213" s="54"/>
      <c r="JAY213" s="54"/>
      <c r="JAZ213" s="54"/>
      <c r="JBA213" s="54"/>
      <c r="JBB213" s="54"/>
      <c r="JBC213" s="54"/>
      <c r="JBD213" s="54"/>
      <c r="JBE213" s="54"/>
      <c r="JBF213" s="54"/>
      <c r="JBG213" s="54"/>
      <c r="JBH213" s="54"/>
      <c r="JBI213" s="54"/>
      <c r="JBJ213" s="54"/>
      <c r="JBK213" s="54"/>
      <c r="JBL213" s="54"/>
      <c r="JBM213" s="54"/>
      <c r="JBN213" s="54"/>
      <c r="JBO213" s="54"/>
      <c r="JBP213" s="54"/>
      <c r="JBQ213" s="54"/>
      <c r="JBR213" s="54"/>
      <c r="JBS213" s="54"/>
      <c r="JBT213" s="54"/>
      <c r="JBU213" s="54"/>
      <c r="JBV213" s="54"/>
      <c r="JBW213" s="54"/>
      <c r="JBX213" s="54"/>
      <c r="JBY213" s="54"/>
      <c r="JBZ213" s="54"/>
      <c r="JCA213" s="54"/>
      <c r="JCB213" s="54"/>
      <c r="JCC213" s="54"/>
      <c r="JCD213" s="54"/>
      <c r="JCE213" s="54"/>
      <c r="JCF213" s="54"/>
      <c r="JCG213" s="54"/>
      <c r="JCH213" s="54"/>
      <c r="JCI213" s="54"/>
      <c r="JCJ213" s="54"/>
      <c r="JCK213" s="54"/>
      <c r="JCL213" s="54"/>
      <c r="JCM213" s="54"/>
      <c r="JCN213" s="54"/>
      <c r="JCO213" s="54"/>
      <c r="JCP213" s="54"/>
      <c r="JCQ213" s="54"/>
      <c r="JCR213" s="54"/>
      <c r="JCS213" s="54"/>
      <c r="JCT213" s="54"/>
      <c r="JCU213" s="54"/>
      <c r="JCV213" s="54"/>
      <c r="JCW213" s="54"/>
      <c r="JCX213" s="54"/>
      <c r="JCY213" s="54"/>
      <c r="JCZ213" s="54"/>
      <c r="JDA213" s="54"/>
      <c r="JDB213" s="54"/>
      <c r="JDC213" s="54"/>
      <c r="JDD213" s="54"/>
      <c r="JDE213" s="54"/>
      <c r="JDF213" s="54"/>
      <c r="JDG213" s="54"/>
      <c r="JDH213" s="54"/>
      <c r="JDI213" s="54"/>
      <c r="JDJ213" s="54"/>
      <c r="JDK213" s="54"/>
      <c r="JDL213" s="54"/>
      <c r="JDM213" s="54"/>
      <c r="JDN213" s="54"/>
      <c r="JDO213" s="54"/>
      <c r="JDP213" s="54"/>
      <c r="JDQ213" s="54"/>
      <c r="JDR213" s="54"/>
      <c r="JDS213" s="54"/>
      <c r="JDT213" s="54"/>
      <c r="JDU213" s="54"/>
      <c r="JDV213" s="54"/>
      <c r="JDW213" s="54"/>
      <c r="JDX213" s="54"/>
      <c r="JDY213" s="54"/>
      <c r="JDZ213" s="54"/>
      <c r="JEA213" s="54"/>
      <c r="JEB213" s="54"/>
      <c r="JEC213" s="54"/>
      <c r="JED213" s="54"/>
      <c r="JEE213" s="54"/>
      <c r="JEF213" s="54"/>
      <c r="JEG213" s="54"/>
      <c r="JEH213" s="54"/>
      <c r="JEI213" s="54"/>
      <c r="JEJ213" s="54"/>
      <c r="JEK213" s="54"/>
      <c r="JEL213" s="54"/>
      <c r="JEM213" s="54"/>
      <c r="JEN213" s="54"/>
      <c r="JEO213" s="54"/>
      <c r="JEP213" s="54"/>
      <c r="JEQ213" s="54"/>
      <c r="JER213" s="54"/>
      <c r="JES213" s="54"/>
      <c r="JET213" s="54"/>
      <c r="JEU213" s="54"/>
      <c r="JEV213" s="54"/>
      <c r="JEW213" s="54"/>
      <c r="JEX213" s="54"/>
      <c r="JEY213" s="54"/>
      <c r="JEZ213" s="54"/>
      <c r="JFA213" s="54"/>
      <c r="JFB213" s="54"/>
      <c r="JFC213" s="54"/>
      <c r="JFD213" s="54"/>
      <c r="JFE213" s="54"/>
      <c r="JFF213" s="54"/>
      <c r="JFG213" s="54"/>
      <c r="JFH213" s="54"/>
      <c r="JFI213" s="54"/>
      <c r="JFJ213" s="54"/>
      <c r="JFK213" s="54"/>
      <c r="JFL213" s="54"/>
      <c r="JFM213" s="54"/>
      <c r="JFN213" s="54"/>
      <c r="JFO213" s="54"/>
      <c r="JFP213" s="54"/>
      <c r="JFQ213" s="54"/>
      <c r="JFR213" s="54"/>
      <c r="JFS213" s="54"/>
      <c r="JFT213" s="54"/>
      <c r="JFU213" s="54"/>
      <c r="JFV213" s="54"/>
      <c r="JFW213" s="54"/>
      <c r="JFX213" s="54"/>
      <c r="JFY213" s="54"/>
      <c r="JFZ213" s="54"/>
      <c r="JGA213" s="54"/>
      <c r="JGB213" s="54"/>
      <c r="JGC213" s="54"/>
      <c r="JGD213" s="54"/>
      <c r="JGE213" s="54"/>
      <c r="JGF213" s="54"/>
      <c r="JGG213" s="54"/>
      <c r="JGH213" s="54"/>
      <c r="JGI213" s="54"/>
      <c r="JGJ213" s="54"/>
      <c r="JGK213" s="54"/>
      <c r="JGL213" s="54"/>
      <c r="JGM213" s="54"/>
      <c r="JGN213" s="54"/>
      <c r="JGO213" s="54"/>
      <c r="JGP213" s="54"/>
      <c r="JGQ213" s="54"/>
      <c r="JGR213" s="54"/>
      <c r="JGS213" s="54"/>
      <c r="JGT213" s="54"/>
      <c r="JGU213" s="54"/>
      <c r="JGV213" s="54"/>
      <c r="JGW213" s="54"/>
      <c r="JGX213" s="54"/>
      <c r="JGY213" s="54"/>
      <c r="JGZ213" s="54"/>
      <c r="JHA213" s="54"/>
      <c r="JHB213" s="54"/>
      <c r="JHC213" s="54"/>
      <c r="JHD213" s="54"/>
      <c r="JHE213" s="54"/>
      <c r="JHF213" s="54"/>
      <c r="JHG213" s="54"/>
      <c r="JHH213" s="54"/>
      <c r="JHI213" s="54"/>
      <c r="JHJ213" s="54"/>
      <c r="JHK213" s="54"/>
      <c r="JHL213" s="54"/>
      <c r="JHM213" s="54"/>
      <c r="JHN213" s="54"/>
      <c r="JHO213" s="54"/>
      <c r="JHP213" s="54"/>
      <c r="JHQ213" s="54"/>
      <c r="JHR213" s="54"/>
      <c r="JHS213" s="54"/>
      <c r="JHT213" s="54"/>
      <c r="JHU213" s="54"/>
      <c r="JHV213" s="54"/>
      <c r="JHW213" s="54"/>
      <c r="JHX213" s="54"/>
      <c r="JHY213" s="54"/>
      <c r="JHZ213" s="54"/>
      <c r="JIA213" s="54"/>
      <c r="JIB213" s="54"/>
      <c r="JIC213" s="54"/>
      <c r="JID213" s="54"/>
      <c r="JIE213" s="54"/>
      <c r="JIF213" s="54"/>
      <c r="JIG213" s="54"/>
      <c r="JIH213" s="54"/>
      <c r="JII213" s="54"/>
      <c r="JIJ213" s="54"/>
      <c r="JIK213" s="54"/>
      <c r="JIL213" s="54"/>
      <c r="JIM213" s="54"/>
      <c r="JIN213" s="54"/>
      <c r="JIO213" s="54"/>
      <c r="JIP213" s="54"/>
      <c r="JIQ213" s="54"/>
      <c r="JIR213" s="54"/>
      <c r="JIS213" s="54"/>
      <c r="JIT213" s="54"/>
      <c r="JIU213" s="54"/>
      <c r="JIV213" s="54"/>
      <c r="JIW213" s="54"/>
      <c r="JIX213" s="54"/>
      <c r="JIY213" s="54"/>
      <c r="JIZ213" s="54"/>
      <c r="JJA213" s="54"/>
      <c r="JJB213" s="54"/>
      <c r="JJC213" s="54"/>
      <c r="JJD213" s="54"/>
      <c r="JJE213" s="54"/>
      <c r="JJF213" s="54"/>
      <c r="JJG213" s="54"/>
      <c r="JJH213" s="54"/>
      <c r="JJI213" s="54"/>
      <c r="JJJ213" s="54"/>
      <c r="JJK213" s="54"/>
      <c r="JJL213" s="54"/>
      <c r="JJM213" s="54"/>
      <c r="JJN213" s="54"/>
      <c r="JJO213" s="54"/>
      <c r="JJP213" s="54"/>
      <c r="JJQ213" s="54"/>
      <c r="JJR213" s="54"/>
      <c r="JJS213" s="54"/>
      <c r="JJT213" s="54"/>
      <c r="JJU213" s="54"/>
      <c r="JJV213" s="54"/>
      <c r="JJW213" s="54"/>
      <c r="JJX213" s="54"/>
      <c r="JJY213" s="54"/>
      <c r="JJZ213" s="54"/>
      <c r="JKA213" s="54"/>
      <c r="JKB213" s="54"/>
      <c r="JKC213" s="54"/>
      <c r="JKD213" s="54"/>
      <c r="JKE213" s="54"/>
      <c r="JKF213" s="54"/>
      <c r="JKG213" s="54"/>
      <c r="JKH213" s="54"/>
      <c r="JKI213" s="54"/>
      <c r="JKJ213" s="54"/>
      <c r="JKK213" s="54"/>
      <c r="JKL213" s="54"/>
      <c r="JKM213" s="54"/>
      <c r="JKN213" s="54"/>
      <c r="JKO213" s="54"/>
      <c r="JKP213" s="54"/>
      <c r="JKQ213" s="54"/>
      <c r="JKR213" s="54"/>
      <c r="JKS213" s="54"/>
      <c r="JKT213" s="54"/>
      <c r="JKU213" s="54"/>
      <c r="JKV213" s="54"/>
      <c r="JKW213" s="54"/>
      <c r="JKX213" s="54"/>
      <c r="JKY213" s="54"/>
      <c r="JKZ213" s="54"/>
      <c r="JLA213" s="54"/>
      <c r="JLB213" s="54"/>
      <c r="JLC213" s="54"/>
      <c r="JLD213" s="54"/>
      <c r="JLE213" s="54"/>
      <c r="JLF213" s="54"/>
      <c r="JLG213" s="54"/>
      <c r="JLH213" s="54"/>
      <c r="JLI213" s="54"/>
      <c r="JLJ213" s="54"/>
      <c r="JLK213" s="54"/>
      <c r="JLL213" s="54"/>
      <c r="JLM213" s="54"/>
      <c r="JLN213" s="54"/>
      <c r="JLO213" s="54"/>
      <c r="JLP213" s="54"/>
      <c r="JLQ213" s="54"/>
      <c r="JLR213" s="54"/>
      <c r="JLS213" s="54"/>
      <c r="JLT213" s="54"/>
      <c r="JLU213" s="54"/>
      <c r="JLV213" s="54"/>
      <c r="JLW213" s="54"/>
      <c r="JLX213" s="54"/>
      <c r="JLY213" s="54"/>
      <c r="JLZ213" s="54"/>
      <c r="JMA213" s="54"/>
      <c r="JMB213" s="54"/>
      <c r="JMC213" s="54"/>
      <c r="JMD213" s="54"/>
      <c r="JME213" s="54"/>
      <c r="JMF213" s="54"/>
      <c r="JMG213" s="54"/>
      <c r="JMH213" s="54"/>
      <c r="JMI213" s="54"/>
      <c r="JMJ213" s="54"/>
      <c r="JMK213" s="54"/>
      <c r="JML213" s="54"/>
      <c r="JMM213" s="54"/>
      <c r="JMN213" s="54"/>
      <c r="JMO213" s="54"/>
      <c r="JMP213" s="54"/>
      <c r="JMQ213" s="54"/>
      <c r="JMR213" s="54"/>
      <c r="JMS213" s="54"/>
      <c r="JMT213" s="54"/>
      <c r="JMU213" s="54"/>
      <c r="JMV213" s="54"/>
      <c r="JMW213" s="54"/>
      <c r="JMX213" s="54"/>
      <c r="JMY213" s="54"/>
      <c r="JMZ213" s="54"/>
      <c r="JNA213" s="54"/>
      <c r="JNB213" s="54"/>
      <c r="JNC213" s="54"/>
      <c r="JND213" s="54"/>
      <c r="JNE213" s="54"/>
      <c r="JNF213" s="54"/>
      <c r="JNG213" s="54"/>
      <c r="JNH213" s="54"/>
      <c r="JNI213" s="54"/>
      <c r="JNJ213" s="54"/>
      <c r="JNK213" s="54"/>
      <c r="JNL213" s="54"/>
      <c r="JNM213" s="54"/>
      <c r="JNN213" s="54"/>
      <c r="JNO213" s="54"/>
      <c r="JNP213" s="54"/>
      <c r="JNQ213" s="54"/>
      <c r="JNR213" s="54"/>
      <c r="JNS213" s="54"/>
      <c r="JNT213" s="54"/>
      <c r="JNU213" s="54"/>
      <c r="JNV213" s="54"/>
      <c r="JNW213" s="54"/>
      <c r="JNX213" s="54"/>
      <c r="JNY213" s="54"/>
      <c r="JNZ213" s="54"/>
      <c r="JOA213" s="54"/>
      <c r="JOB213" s="54"/>
      <c r="JOC213" s="54"/>
      <c r="JOD213" s="54"/>
      <c r="JOE213" s="54"/>
      <c r="JOF213" s="54"/>
      <c r="JOG213" s="54"/>
      <c r="JOH213" s="54"/>
      <c r="JOI213" s="54"/>
      <c r="JOJ213" s="54"/>
      <c r="JOK213" s="54"/>
      <c r="JOL213" s="54"/>
      <c r="JOM213" s="54"/>
      <c r="JON213" s="54"/>
      <c r="JOO213" s="54"/>
      <c r="JOP213" s="54"/>
      <c r="JOQ213" s="54"/>
      <c r="JOR213" s="54"/>
      <c r="JOS213" s="54"/>
      <c r="JOT213" s="54"/>
      <c r="JOU213" s="54"/>
      <c r="JOV213" s="54"/>
      <c r="JOW213" s="54"/>
      <c r="JOX213" s="54"/>
      <c r="JOY213" s="54"/>
      <c r="JOZ213" s="54"/>
      <c r="JPA213" s="54"/>
      <c r="JPB213" s="54"/>
      <c r="JPC213" s="54"/>
      <c r="JPD213" s="54"/>
      <c r="JPE213" s="54"/>
      <c r="JPF213" s="54"/>
      <c r="JPG213" s="54"/>
      <c r="JPH213" s="54"/>
      <c r="JPI213" s="54"/>
      <c r="JPJ213" s="54"/>
      <c r="JPK213" s="54"/>
      <c r="JPL213" s="54"/>
      <c r="JPM213" s="54"/>
      <c r="JPN213" s="54"/>
      <c r="JPO213" s="54"/>
      <c r="JPP213" s="54"/>
      <c r="JPQ213" s="54"/>
      <c r="JPR213" s="54"/>
      <c r="JPS213" s="54"/>
      <c r="JPT213" s="54"/>
      <c r="JPU213" s="54"/>
      <c r="JPV213" s="54"/>
      <c r="JPW213" s="54"/>
      <c r="JPX213" s="54"/>
      <c r="JPY213" s="54"/>
      <c r="JPZ213" s="54"/>
      <c r="JQA213" s="54"/>
      <c r="JQB213" s="54"/>
      <c r="JQC213" s="54"/>
      <c r="JQD213" s="54"/>
      <c r="JQE213" s="54"/>
      <c r="JQF213" s="54"/>
      <c r="JQG213" s="54"/>
      <c r="JQH213" s="54"/>
      <c r="JQI213" s="54"/>
      <c r="JQJ213" s="54"/>
      <c r="JQK213" s="54"/>
      <c r="JQL213" s="54"/>
      <c r="JQM213" s="54"/>
      <c r="JQN213" s="54"/>
      <c r="JQO213" s="54"/>
      <c r="JQP213" s="54"/>
      <c r="JQQ213" s="54"/>
      <c r="JQR213" s="54"/>
      <c r="JQS213" s="54"/>
      <c r="JQT213" s="54"/>
      <c r="JQU213" s="54"/>
      <c r="JQV213" s="54"/>
      <c r="JQW213" s="54"/>
      <c r="JQX213" s="54"/>
      <c r="JQY213" s="54"/>
      <c r="JQZ213" s="54"/>
      <c r="JRA213" s="54"/>
      <c r="JRB213" s="54"/>
      <c r="JRC213" s="54"/>
      <c r="JRD213" s="54"/>
      <c r="JRE213" s="54"/>
      <c r="JRF213" s="54"/>
      <c r="JRG213" s="54"/>
      <c r="JRH213" s="54"/>
      <c r="JRI213" s="54"/>
      <c r="JRJ213" s="54"/>
      <c r="JRK213" s="54"/>
      <c r="JRL213" s="54"/>
      <c r="JRM213" s="54"/>
      <c r="JRN213" s="54"/>
      <c r="JRO213" s="54"/>
      <c r="JRP213" s="54"/>
      <c r="JRQ213" s="54"/>
      <c r="JRR213" s="54"/>
      <c r="JRS213" s="54"/>
      <c r="JRT213" s="54"/>
      <c r="JRU213" s="54"/>
      <c r="JRV213" s="54"/>
      <c r="JRW213" s="54"/>
      <c r="JRX213" s="54"/>
      <c r="JRY213" s="54"/>
      <c r="JRZ213" s="54"/>
      <c r="JSA213" s="54"/>
      <c r="JSB213" s="54"/>
      <c r="JSC213" s="54"/>
      <c r="JSD213" s="54"/>
      <c r="JSE213" s="54"/>
      <c r="JSF213" s="54"/>
      <c r="JSG213" s="54"/>
      <c r="JSH213" s="54"/>
      <c r="JSI213" s="54"/>
      <c r="JSJ213" s="54"/>
      <c r="JSK213" s="54"/>
      <c r="JSL213" s="54"/>
      <c r="JSM213" s="54"/>
      <c r="JSN213" s="54"/>
      <c r="JSO213" s="54"/>
      <c r="JSP213" s="54"/>
      <c r="JSQ213" s="54"/>
      <c r="JSR213" s="54"/>
      <c r="JSS213" s="54"/>
      <c r="JST213" s="54"/>
      <c r="JSU213" s="54"/>
      <c r="JSV213" s="54"/>
      <c r="JSW213" s="54"/>
      <c r="JSX213" s="54"/>
      <c r="JSY213" s="54"/>
      <c r="JSZ213" s="54"/>
      <c r="JTA213" s="54"/>
      <c r="JTB213" s="54"/>
      <c r="JTC213" s="54"/>
      <c r="JTD213" s="54"/>
      <c r="JTE213" s="54"/>
      <c r="JTF213" s="54"/>
      <c r="JTG213" s="54"/>
      <c r="JTH213" s="54"/>
      <c r="JTI213" s="54"/>
      <c r="JTJ213" s="54"/>
      <c r="JTK213" s="54"/>
      <c r="JTL213" s="54"/>
      <c r="JTM213" s="54"/>
      <c r="JTN213" s="54"/>
      <c r="JTO213" s="54"/>
      <c r="JTP213" s="54"/>
      <c r="JTQ213" s="54"/>
      <c r="JTR213" s="54"/>
      <c r="JTS213" s="54"/>
      <c r="JTT213" s="54"/>
      <c r="JTU213" s="54"/>
      <c r="JTV213" s="54"/>
      <c r="JTW213" s="54"/>
      <c r="JTX213" s="54"/>
      <c r="JTY213" s="54"/>
      <c r="JTZ213" s="54"/>
      <c r="JUA213" s="54"/>
      <c r="JUB213" s="54"/>
      <c r="JUC213" s="54"/>
      <c r="JUD213" s="54"/>
      <c r="JUE213" s="54"/>
      <c r="JUF213" s="54"/>
      <c r="JUG213" s="54"/>
      <c r="JUH213" s="54"/>
      <c r="JUI213" s="54"/>
      <c r="JUJ213" s="54"/>
      <c r="JUK213" s="54"/>
      <c r="JUL213" s="54"/>
      <c r="JUM213" s="54"/>
      <c r="JUN213" s="54"/>
      <c r="JUO213" s="54"/>
      <c r="JUP213" s="54"/>
      <c r="JUQ213" s="54"/>
      <c r="JUR213" s="54"/>
      <c r="JUS213" s="54"/>
      <c r="JUT213" s="54"/>
      <c r="JUU213" s="54"/>
      <c r="JUV213" s="54"/>
      <c r="JUW213" s="54"/>
      <c r="JUX213" s="54"/>
      <c r="JUY213" s="54"/>
      <c r="JUZ213" s="54"/>
      <c r="JVA213" s="54"/>
      <c r="JVB213" s="54"/>
      <c r="JVC213" s="54"/>
      <c r="JVD213" s="54"/>
      <c r="JVE213" s="54"/>
      <c r="JVF213" s="54"/>
      <c r="JVG213" s="54"/>
      <c r="JVH213" s="54"/>
      <c r="JVI213" s="54"/>
      <c r="JVJ213" s="54"/>
      <c r="JVK213" s="54"/>
      <c r="JVL213" s="54"/>
      <c r="JVM213" s="54"/>
      <c r="JVN213" s="54"/>
      <c r="JVO213" s="54"/>
      <c r="JVP213" s="54"/>
      <c r="JVQ213" s="54"/>
      <c r="JVR213" s="54"/>
      <c r="JVS213" s="54"/>
      <c r="JVT213" s="54"/>
      <c r="JVU213" s="54"/>
      <c r="JVV213" s="54"/>
      <c r="JVW213" s="54"/>
      <c r="JVX213" s="54"/>
      <c r="JVY213" s="54"/>
      <c r="JVZ213" s="54"/>
      <c r="JWA213" s="54"/>
      <c r="JWB213" s="54"/>
      <c r="JWC213" s="54"/>
      <c r="JWD213" s="54"/>
      <c r="JWE213" s="54"/>
      <c r="JWF213" s="54"/>
      <c r="JWG213" s="54"/>
      <c r="JWH213" s="54"/>
      <c r="JWI213" s="54"/>
      <c r="JWJ213" s="54"/>
      <c r="JWK213" s="54"/>
      <c r="JWL213" s="54"/>
      <c r="JWM213" s="54"/>
      <c r="JWN213" s="54"/>
      <c r="JWO213" s="54"/>
      <c r="JWP213" s="54"/>
      <c r="JWQ213" s="54"/>
      <c r="JWR213" s="54"/>
      <c r="JWS213" s="54"/>
      <c r="JWT213" s="54"/>
      <c r="JWU213" s="54"/>
      <c r="JWV213" s="54"/>
      <c r="JWW213" s="54"/>
      <c r="JWX213" s="54"/>
      <c r="JWY213" s="54"/>
      <c r="JWZ213" s="54"/>
      <c r="JXA213" s="54"/>
      <c r="JXB213" s="54"/>
      <c r="JXC213" s="54"/>
      <c r="JXD213" s="54"/>
      <c r="JXE213" s="54"/>
      <c r="JXF213" s="54"/>
      <c r="JXG213" s="54"/>
      <c r="JXH213" s="54"/>
      <c r="JXI213" s="54"/>
      <c r="JXJ213" s="54"/>
      <c r="JXK213" s="54"/>
      <c r="JXL213" s="54"/>
      <c r="JXM213" s="54"/>
      <c r="JXN213" s="54"/>
      <c r="JXO213" s="54"/>
      <c r="JXP213" s="54"/>
      <c r="JXQ213" s="54"/>
      <c r="JXR213" s="54"/>
      <c r="JXS213" s="54"/>
      <c r="JXT213" s="54"/>
      <c r="JXU213" s="54"/>
      <c r="JXV213" s="54"/>
      <c r="JXW213" s="54"/>
      <c r="JXX213" s="54"/>
      <c r="JXY213" s="54"/>
      <c r="JXZ213" s="54"/>
      <c r="JYA213" s="54"/>
      <c r="JYB213" s="54"/>
      <c r="JYC213" s="54"/>
      <c r="JYD213" s="54"/>
      <c r="JYE213" s="54"/>
      <c r="JYF213" s="54"/>
      <c r="JYG213" s="54"/>
      <c r="JYH213" s="54"/>
      <c r="JYI213" s="54"/>
      <c r="JYJ213" s="54"/>
      <c r="JYK213" s="54"/>
      <c r="JYL213" s="54"/>
      <c r="JYM213" s="54"/>
      <c r="JYN213" s="54"/>
      <c r="JYO213" s="54"/>
      <c r="JYP213" s="54"/>
      <c r="JYQ213" s="54"/>
      <c r="JYR213" s="54"/>
      <c r="JYS213" s="54"/>
      <c r="JYT213" s="54"/>
      <c r="JYU213" s="54"/>
      <c r="JYV213" s="54"/>
      <c r="JYW213" s="54"/>
      <c r="JYX213" s="54"/>
      <c r="JYY213" s="54"/>
      <c r="JYZ213" s="54"/>
      <c r="JZA213" s="54"/>
      <c r="JZB213" s="54"/>
      <c r="JZC213" s="54"/>
      <c r="JZD213" s="54"/>
      <c r="JZE213" s="54"/>
      <c r="JZF213" s="54"/>
      <c r="JZG213" s="54"/>
      <c r="JZH213" s="54"/>
      <c r="JZI213" s="54"/>
      <c r="JZJ213" s="54"/>
      <c r="JZK213" s="54"/>
      <c r="JZL213" s="54"/>
      <c r="JZM213" s="54"/>
      <c r="JZN213" s="54"/>
      <c r="JZO213" s="54"/>
      <c r="JZP213" s="54"/>
      <c r="JZQ213" s="54"/>
      <c r="JZR213" s="54"/>
      <c r="JZS213" s="54"/>
      <c r="JZT213" s="54"/>
      <c r="JZU213" s="54"/>
      <c r="JZV213" s="54"/>
      <c r="JZW213" s="54"/>
      <c r="JZX213" s="54"/>
      <c r="JZY213" s="54"/>
      <c r="JZZ213" s="54"/>
      <c r="KAA213" s="54"/>
      <c r="KAB213" s="54"/>
      <c r="KAC213" s="54"/>
      <c r="KAD213" s="54"/>
      <c r="KAE213" s="54"/>
      <c r="KAF213" s="54"/>
      <c r="KAG213" s="54"/>
      <c r="KAH213" s="54"/>
      <c r="KAI213" s="54"/>
      <c r="KAJ213" s="54"/>
      <c r="KAK213" s="54"/>
      <c r="KAL213" s="54"/>
      <c r="KAM213" s="54"/>
      <c r="KAN213" s="54"/>
      <c r="KAO213" s="54"/>
      <c r="KAP213" s="54"/>
      <c r="KAQ213" s="54"/>
      <c r="KAR213" s="54"/>
      <c r="KAS213" s="54"/>
      <c r="KAT213" s="54"/>
      <c r="KAU213" s="54"/>
      <c r="KAV213" s="54"/>
      <c r="KAW213" s="54"/>
      <c r="KAX213" s="54"/>
      <c r="KAY213" s="54"/>
      <c r="KAZ213" s="54"/>
      <c r="KBA213" s="54"/>
      <c r="KBB213" s="54"/>
      <c r="KBC213" s="54"/>
      <c r="KBD213" s="54"/>
      <c r="KBE213" s="54"/>
      <c r="KBF213" s="54"/>
      <c r="KBG213" s="54"/>
      <c r="KBH213" s="54"/>
      <c r="KBI213" s="54"/>
      <c r="KBJ213" s="54"/>
      <c r="KBK213" s="54"/>
      <c r="KBL213" s="54"/>
      <c r="KBM213" s="54"/>
      <c r="KBN213" s="54"/>
      <c r="KBO213" s="54"/>
      <c r="KBP213" s="54"/>
      <c r="KBQ213" s="54"/>
      <c r="KBR213" s="54"/>
      <c r="KBS213" s="54"/>
      <c r="KBT213" s="54"/>
      <c r="KBU213" s="54"/>
      <c r="KBV213" s="54"/>
      <c r="KBW213" s="54"/>
      <c r="KBX213" s="54"/>
      <c r="KBY213" s="54"/>
      <c r="KBZ213" s="54"/>
      <c r="KCA213" s="54"/>
      <c r="KCB213" s="54"/>
      <c r="KCC213" s="54"/>
      <c r="KCD213" s="54"/>
      <c r="KCE213" s="54"/>
      <c r="KCF213" s="54"/>
      <c r="KCG213" s="54"/>
      <c r="KCH213" s="54"/>
      <c r="KCI213" s="54"/>
      <c r="KCJ213" s="54"/>
      <c r="KCK213" s="54"/>
      <c r="KCL213" s="54"/>
      <c r="KCM213" s="54"/>
      <c r="KCN213" s="54"/>
      <c r="KCO213" s="54"/>
      <c r="KCP213" s="54"/>
      <c r="KCQ213" s="54"/>
      <c r="KCR213" s="54"/>
      <c r="KCS213" s="54"/>
      <c r="KCT213" s="54"/>
      <c r="KCU213" s="54"/>
      <c r="KCV213" s="54"/>
      <c r="KCW213" s="54"/>
      <c r="KCX213" s="54"/>
      <c r="KCY213" s="54"/>
      <c r="KCZ213" s="54"/>
      <c r="KDA213" s="54"/>
      <c r="KDB213" s="54"/>
      <c r="KDC213" s="54"/>
      <c r="KDD213" s="54"/>
      <c r="KDE213" s="54"/>
      <c r="KDF213" s="54"/>
      <c r="KDG213" s="54"/>
      <c r="KDH213" s="54"/>
      <c r="KDI213" s="54"/>
      <c r="KDJ213" s="54"/>
      <c r="KDK213" s="54"/>
      <c r="KDL213" s="54"/>
      <c r="KDM213" s="54"/>
      <c r="KDN213" s="54"/>
      <c r="KDO213" s="54"/>
      <c r="KDP213" s="54"/>
      <c r="KDQ213" s="54"/>
      <c r="KDR213" s="54"/>
      <c r="KDS213" s="54"/>
      <c r="KDT213" s="54"/>
      <c r="KDU213" s="54"/>
      <c r="KDV213" s="54"/>
      <c r="KDW213" s="54"/>
      <c r="KDX213" s="54"/>
      <c r="KDY213" s="54"/>
      <c r="KDZ213" s="54"/>
      <c r="KEA213" s="54"/>
      <c r="KEB213" s="54"/>
      <c r="KEC213" s="54"/>
      <c r="KED213" s="54"/>
      <c r="KEE213" s="54"/>
      <c r="KEF213" s="54"/>
      <c r="KEG213" s="54"/>
      <c r="KEH213" s="54"/>
      <c r="KEI213" s="54"/>
      <c r="KEJ213" s="54"/>
      <c r="KEK213" s="54"/>
      <c r="KEL213" s="54"/>
      <c r="KEM213" s="54"/>
      <c r="KEN213" s="54"/>
      <c r="KEO213" s="54"/>
      <c r="KEP213" s="54"/>
      <c r="KEQ213" s="54"/>
      <c r="KER213" s="54"/>
      <c r="KES213" s="54"/>
      <c r="KET213" s="54"/>
      <c r="KEU213" s="54"/>
      <c r="KEV213" s="54"/>
      <c r="KEW213" s="54"/>
      <c r="KEX213" s="54"/>
      <c r="KEY213" s="54"/>
      <c r="KEZ213" s="54"/>
      <c r="KFA213" s="54"/>
      <c r="KFB213" s="54"/>
      <c r="KFC213" s="54"/>
      <c r="KFD213" s="54"/>
      <c r="KFE213" s="54"/>
      <c r="KFF213" s="54"/>
      <c r="KFG213" s="54"/>
      <c r="KFH213" s="54"/>
      <c r="KFI213" s="54"/>
      <c r="KFJ213" s="54"/>
      <c r="KFK213" s="54"/>
      <c r="KFL213" s="54"/>
      <c r="KFM213" s="54"/>
      <c r="KFN213" s="54"/>
      <c r="KFO213" s="54"/>
      <c r="KFP213" s="54"/>
      <c r="KFQ213" s="54"/>
      <c r="KFR213" s="54"/>
      <c r="KFS213" s="54"/>
      <c r="KFT213" s="54"/>
      <c r="KFU213" s="54"/>
      <c r="KFV213" s="54"/>
      <c r="KFW213" s="54"/>
      <c r="KFX213" s="54"/>
      <c r="KFY213" s="54"/>
      <c r="KFZ213" s="54"/>
      <c r="KGA213" s="54"/>
      <c r="KGB213" s="54"/>
      <c r="KGC213" s="54"/>
      <c r="KGD213" s="54"/>
      <c r="KGE213" s="54"/>
      <c r="KGF213" s="54"/>
      <c r="KGG213" s="54"/>
      <c r="KGH213" s="54"/>
      <c r="KGI213" s="54"/>
      <c r="KGJ213" s="54"/>
      <c r="KGK213" s="54"/>
      <c r="KGL213" s="54"/>
      <c r="KGM213" s="54"/>
      <c r="KGN213" s="54"/>
      <c r="KGO213" s="54"/>
      <c r="KGP213" s="54"/>
      <c r="KGQ213" s="54"/>
      <c r="KGR213" s="54"/>
      <c r="KGS213" s="54"/>
      <c r="KGT213" s="54"/>
      <c r="KGU213" s="54"/>
      <c r="KGV213" s="54"/>
      <c r="KGW213" s="54"/>
      <c r="KGX213" s="54"/>
      <c r="KGY213" s="54"/>
      <c r="KGZ213" s="54"/>
      <c r="KHA213" s="54"/>
      <c r="KHB213" s="54"/>
      <c r="KHC213" s="54"/>
      <c r="KHD213" s="54"/>
      <c r="KHE213" s="54"/>
      <c r="KHF213" s="54"/>
      <c r="KHG213" s="54"/>
      <c r="KHH213" s="54"/>
      <c r="KHI213" s="54"/>
      <c r="KHJ213" s="54"/>
      <c r="KHK213" s="54"/>
      <c r="KHL213" s="54"/>
      <c r="KHM213" s="54"/>
      <c r="KHN213" s="54"/>
      <c r="KHO213" s="54"/>
      <c r="KHP213" s="54"/>
      <c r="KHQ213" s="54"/>
      <c r="KHR213" s="54"/>
      <c r="KHS213" s="54"/>
      <c r="KHT213" s="54"/>
      <c r="KHU213" s="54"/>
      <c r="KHV213" s="54"/>
      <c r="KHW213" s="54"/>
      <c r="KHX213" s="54"/>
      <c r="KHY213" s="54"/>
      <c r="KHZ213" s="54"/>
      <c r="KIA213" s="54"/>
      <c r="KIB213" s="54"/>
      <c r="KIC213" s="54"/>
      <c r="KID213" s="54"/>
      <c r="KIE213" s="54"/>
      <c r="KIF213" s="54"/>
      <c r="KIG213" s="54"/>
      <c r="KIH213" s="54"/>
      <c r="KII213" s="54"/>
      <c r="KIJ213" s="54"/>
      <c r="KIK213" s="54"/>
      <c r="KIL213" s="54"/>
      <c r="KIM213" s="54"/>
      <c r="KIN213" s="54"/>
      <c r="KIO213" s="54"/>
      <c r="KIP213" s="54"/>
      <c r="KIQ213" s="54"/>
      <c r="KIR213" s="54"/>
      <c r="KIS213" s="54"/>
      <c r="KIT213" s="54"/>
      <c r="KIU213" s="54"/>
      <c r="KIV213" s="54"/>
      <c r="KIW213" s="54"/>
      <c r="KIX213" s="54"/>
      <c r="KIY213" s="54"/>
      <c r="KIZ213" s="54"/>
      <c r="KJA213" s="54"/>
      <c r="KJB213" s="54"/>
      <c r="KJC213" s="54"/>
      <c r="KJD213" s="54"/>
      <c r="KJE213" s="54"/>
      <c r="KJF213" s="54"/>
      <c r="KJG213" s="54"/>
      <c r="KJH213" s="54"/>
      <c r="KJI213" s="54"/>
      <c r="KJJ213" s="54"/>
      <c r="KJK213" s="54"/>
      <c r="KJL213" s="54"/>
      <c r="KJM213" s="54"/>
      <c r="KJN213" s="54"/>
      <c r="KJO213" s="54"/>
      <c r="KJP213" s="54"/>
      <c r="KJQ213" s="54"/>
      <c r="KJR213" s="54"/>
      <c r="KJS213" s="54"/>
      <c r="KJT213" s="54"/>
      <c r="KJU213" s="54"/>
      <c r="KJV213" s="54"/>
      <c r="KJW213" s="54"/>
      <c r="KJX213" s="54"/>
      <c r="KJY213" s="54"/>
      <c r="KJZ213" s="54"/>
      <c r="KKA213" s="54"/>
      <c r="KKB213" s="54"/>
      <c r="KKC213" s="54"/>
      <c r="KKD213" s="54"/>
      <c r="KKE213" s="54"/>
      <c r="KKF213" s="54"/>
      <c r="KKG213" s="54"/>
      <c r="KKH213" s="54"/>
      <c r="KKI213" s="54"/>
      <c r="KKJ213" s="54"/>
      <c r="KKK213" s="54"/>
      <c r="KKL213" s="54"/>
      <c r="KKM213" s="54"/>
      <c r="KKN213" s="54"/>
      <c r="KKO213" s="54"/>
      <c r="KKP213" s="54"/>
      <c r="KKQ213" s="54"/>
      <c r="KKR213" s="54"/>
      <c r="KKS213" s="54"/>
      <c r="KKT213" s="54"/>
      <c r="KKU213" s="54"/>
      <c r="KKV213" s="54"/>
      <c r="KKW213" s="54"/>
      <c r="KKX213" s="54"/>
      <c r="KKY213" s="54"/>
      <c r="KKZ213" s="54"/>
      <c r="KLA213" s="54"/>
      <c r="KLB213" s="54"/>
      <c r="KLC213" s="54"/>
      <c r="KLD213" s="54"/>
      <c r="KLE213" s="54"/>
      <c r="KLF213" s="54"/>
      <c r="KLG213" s="54"/>
      <c r="KLH213" s="54"/>
      <c r="KLI213" s="54"/>
      <c r="KLJ213" s="54"/>
      <c r="KLK213" s="54"/>
      <c r="KLL213" s="54"/>
      <c r="KLM213" s="54"/>
      <c r="KLN213" s="54"/>
      <c r="KLO213" s="54"/>
      <c r="KLP213" s="54"/>
      <c r="KLQ213" s="54"/>
      <c r="KLR213" s="54"/>
      <c r="KLS213" s="54"/>
      <c r="KLT213" s="54"/>
      <c r="KLU213" s="54"/>
      <c r="KLV213" s="54"/>
      <c r="KLW213" s="54"/>
      <c r="KLX213" s="54"/>
      <c r="KLY213" s="54"/>
      <c r="KLZ213" s="54"/>
      <c r="KMA213" s="54"/>
      <c r="KMB213" s="54"/>
      <c r="KMC213" s="54"/>
      <c r="KMD213" s="54"/>
      <c r="KME213" s="54"/>
      <c r="KMF213" s="54"/>
      <c r="KMG213" s="54"/>
      <c r="KMH213" s="54"/>
      <c r="KMI213" s="54"/>
      <c r="KMJ213" s="54"/>
      <c r="KMK213" s="54"/>
      <c r="KML213" s="54"/>
      <c r="KMM213" s="54"/>
      <c r="KMN213" s="54"/>
      <c r="KMO213" s="54"/>
      <c r="KMP213" s="54"/>
      <c r="KMQ213" s="54"/>
      <c r="KMR213" s="54"/>
      <c r="KMS213" s="54"/>
      <c r="KMT213" s="54"/>
      <c r="KMU213" s="54"/>
      <c r="KMV213" s="54"/>
      <c r="KMW213" s="54"/>
      <c r="KMX213" s="54"/>
      <c r="KMY213" s="54"/>
      <c r="KMZ213" s="54"/>
      <c r="KNA213" s="54"/>
      <c r="KNB213" s="54"/>
      <c r="KNC213" s="54"/>
      <c r="KND213" s="54"/>
      <c r="KNE213" s="54"/>
      <c r="KNF213" s="54"/>
      <c r="KNG213" s="54"/>
      <c r="KNH213" s="54"/>
      <c r="KNI213" s="54"/>
      <c r="KNJ213" s="54"/>
      <c r="KNK213" s="54"/>
      <c r="KNL213" s="54"/>
      <c r="KNM213" s="54"/>
      <c r="KNN213" s="54"/>
      <c r="KNO213" s="54"/>
      <c r="KNP213" s="54"/>
      <c r="KNQ213" s="54"/>
      <c r="KNR213" s="54"/>
      <c r="KNS213" s="54"/>
      <c r="KNT213" s="54"/>
      <c r="KNU213" s="54"/>
      <c r="KNV213" s="54"/>
      <c r="KNW213" s="54"/>
      <c r="KNX213" s="54"/>
      <c r="KNY213" s="54"/>
      <c r="KNZ213" s="54"/>
      <c r="KOA213" s="54"/>
      <c r="KOB213" s="54"/>
      <c r="KOC213" s="54"/>
      <c r="KOD213" s="54"/>
      <c r="KOE213" s="54"/>
      <c r="KOF213" s="54"/>
      <c r="KOG213" s="54"/>
      <c r="KOH213" s="54"/>
      <c r="KOI213" s="54"/>
      <c r="KOJ213" s="54"/>
      <c r="KOK213" s="54"/>
      <c r="KOL213" s="54"/>
      <c r="KOM213" s="54"/>
      <c r="KON213" s="54"/>
      <c r="KOO213" s="54"/>
      <c r="KOP213" s="54"/>
      <c r="KOQ213" s="54"/>
      <c r="KOR213" s="54"/>
      <c r="KOS213" s="54"/>
      <c r="KOT213" s="54"/>
      <c r="KOU213" s="54"/>
      <c r="KOV213" s="54"/>
      <c r="KOW213" s="54"/>
      <c r="KOX213" s="54"/>
      <c r="KOY213" s="54"/>
      <c r="KOZ213" s="54"/>
      <c r="KPA213" s="54"/>
      <c r="KPB213" s="54"/>
      <c r="KPC213" s="54"/>
      <c r="KPD213" s="54"/>
      <c r="KPE213" s="54"/>
      <c r="KPF213" s="54"/>
      <c r="KPG213" s="54"/>
      <c r="KPH213" s="54"/>
      <c r="KPI213" s="54"/>
      <c r="KPJ213" s="54"/>
      <c r="KPK213" s="54"/>
      <c r="KPL213" s="54"/>
      <c r="KPM213" s="54"/>
      <c r="KPN213" s="54"/>
      <c r="KPO213" s="54"/>
      <c r="KPP213" s="54"/>
      <c r="KPQ213" s="54"/>
      <c r="KPR213" s="54"/>
      <c r="KPS213" s="54"/>
      <c r="KPT213" s="54"/>
      <c r="KPU213" s="54"/>
      <c r="KPV213" s="54"/>
      <c r="KPW213" s="54"/>
      <c r="KPX213" s="54"/>
      <c r="KPY213" s="54"/>
      <c r="KPZ213" s="54"/>
      <c r="KQA213" s="54"/>
      <c r="KQB213" s="54"/>
      <c r="KQC213" s="54"/>
      <c r="KQD213" s="54"/>
      <c r="KQE213" s="54"/>
      <c r="KQF213" s="54"/>
      <c r="KQG213" s="54"/>
      <c r="KQH213" s="54"/>
      <c r="KQI213" s="54"/>
      <c r="KQJ213" s="54"/>
      <c r="KQK213" s="54"/>
      <c r="KQL213" s="54"/>
      <c r="KQM213" s="54"/>
      <c r="KQN213" s="54"/>
      <c r="KQO213" s="54"/>
      <c r="KQP213" s="54"/>
      <c r="KQQ213" s="54"/>
      <c r="KQR213" s="54"/>
      <c r="KQS213" s="54"/>
      <c r="KQT213" s="54"/>
      <c r="KQU213" s="54"/>
      <c r="KQV213" s="54"/>
      <c r="KQW213" s="54"/>
      <c r="KQX213" s="54"/>
      <c r="KQY213" s="54"/>
      <c r="KQZ213" s="54"/>
      <c r="KRA213" s="54"/>
      <c r="KRB213" s="54"/>
      <c r="KRC213" s="54"/>
      <c r="KRD213" s="54"/>
      <c r="KRE213" s="54"/>
      <c r="KRF213" s="54"/>
      <c r="KRG213" s="54"/>
      <c r="KRH213" s="54"/>
      <c r="KRI213" s="54"/>
      <c r="KRJ213" s="54"/>
      <c r="KRK213" s="54"/>
      <c r="KRL213" s="54"/>
      <c r="KRM213" s="54"/>
      <c r="KRN213" s="54"/>
      <c r="KRO213" s="54"/>
      <c r="KRP213" s="54"/>
      <c r="KRQ213" s="54"/>
      <c r="KRR213" s="54"/>
      <c r="KRS213" s="54"/>
      <c r="KRT213" s="54"/>
      <c r="KRU213" s="54"/>
      <c r="KRV213" s="54"/>
      <c r="KRW213" s="54"/>
      <c r="KRX213" s="54"/>
      <c r="KRY213" s="54"/>
      <c r="KRZ213" s="54"/>
      <c r="KSA213" s="54"/>
      <c r="KSB213" s="54"/>
      <c r="KSC213" s="54"/>
      <c r="KSD213" s="54"/>
      <c r="KSE213" s="54"/>
      <c r="KSF213" s="54"/>
      <c r="KSG213" s="54"/>
      <c r="KSH213" s="54"/>
      <c r="KSI213" s="54"/>
      <c r="KSJ213" s="54"/>
      <c r="KSK213" s="54"/>
      <c r="KSL213" s="54"/>
      <c r="KSM213" s="54"/>
      <c r="KSN213" s="54"/>
      <c r="KSO213" s="54"/>
      <c r="KSP213" s="54"/>
      <c r="KSQ213" s="54"/>
      <c r="KSR213" s="54"/>
      <c r="KSS213" s="54"/>
      <c r="KST213" s="54"/>
      <c r="KSU213" s="54"/>
      <c r="KSV213" s="54"/>
      <c r="KSW213" s="54"/>
      <c r="KSX213" s="54"/>
      <c r="KSY213" s="54"/>
      <c r="KSZ213" s="54"/>
      <c r="KTA213" s="54"/>
      <c r="KTB213" s="54"/>
      <c r="KTC213" s="54"/>
      <c r="KTD213" s="54"/>
      <c r="KTE213" s="54"/>
      <c r="KTF213" s="54"/>
      <c r="KTG213" s="54"/>
      <c r="KTH213" s="54"/>
      <c r="KTI213" s="54"/>
      <c r="KTJ213" s="54"/>
      <c r="KTK213" s="54"/>
      <c r="KTL213" s="54"/>
      <c r="KTM213" s="54"/>
      <c r="KTN213" s="54"/>
      <c r="KTO213" s="54"/>
      <c r="KTP213" s="54"/>
      <c r="KTQ213" s="54"/>
      <c r="KTR213" s="54"/>
      <c r="KTS213" s="54"/>
      <c r="KTT213" s="54"/>
      <c r="KTU213" s="54"/>
      <c r="KTV213" s="54"/>
      <c r="KTW213" s="54"/>
      <c r="KTX213" s="54"/>
      <c r="KTY213" s="54"/>
      <c r="KTZ213" s="54"/>
      <c r="KUA213" s="54"/>
      <c r="KUB213" s="54"/>
      <c r="KUC213" s="54"/>
      <c r="KUD213" s="54"/>
      <c r="KUE213" s="54"/>
      <c r="KUF213" s="54"/>
      <c r="KUG213" s="54"/>
      <c r="KUH213" s="54"/>
      <c r="KUI213" s="54"/>
      <c r="KUJ213" s="54"/>
      <c r="KUK213" s="54"/>
      <c r="KUL213" s="54"/>
      <c r="KUM213" s="54"/>
      <c r="KUN213" s="54"/>
      <c r="KUO213" s="54"/>
      <c r="KUP213" s="54"/>
      <c r="KUQ213" s="54"/>
      <c r="KUR213" s="54"/>
      <c r="KUS213" s="54"/>
      <c r="KUT213" s="54"/>
      <c r="KUU213" s="54"/>
      <c r="KUV213" s="54"/>
      <c r="KUW213" s="54"/>
      <c r="KUX213" s="54"/>
      <c r="KUY213" s="54"/>
      <c r="KUZ213" s="54"/>
      <c r="KVA213" s="54"/>
      <c r="KVB213" s="54"/>
      <c r="KVC213" s="54"/>
      <c r="KVD213" s="54"/>
      <c r="KVE213" s="54"/>
      <c r="KVF213" s="54"/>
      <c r="KVG213" s="54"/>
      <c r="KVH213" s="54"/>
      <c r="KVI213" s="54"/>
      <c r="KVJ213" s="54"/>
      <c r="KVK213" s="54"/>
      <c r="KVL213" s="54"/>
      <c r="KVM213" s="54"/>
      <c r="KVN213" s="54"/>
      <c r="KVO213" s="54"/>
      <c r="KVP213" s="54"/>
      <c r="KVQ213" s="54"/>
      <c r="KVR213" s="54"/>
      <c r="KVS213" s="54"/>
      <c r="KVT213" s="54"/>
      <c r="KVU213" s="54"/>
      <c r="KVV213" s="54"/>
      <c r="KVW213" s="54"/>
      <c r="KVX213" s="54"/>
      <c r="KVY213" s="54"/>
      <c r="KVZ213" s="54"/>
      <c r="KWA213" s="54"/>
      <c r="KWB213" s="54"/>
      <c r="KWC213" s="54"/>
      <c r="KWD213" s="54"/>
      <c r="KWE213" s="54"/>
      <c r="KWF213" s="54"/>
      <c r="KWG213" s="54"/>
      <c r="KWH213" s="54"/>
      <c r="KWI213" s="54"/>
      <c r="KWJ213" s="54"/>
      <c r="KWK213" s="54"/>
      <c r="KWL213" s="54"/>
      <c r="KWM213" s="54"/>
      <c r="KWN213" s="54"/>
      <c r="KWO213" s="54"/>
      <c r="KWP213" s="54"/>
      <c r="KWQ213" s="54"/>
      <c r="KWR213" s="54"/>
      <c r="KWS213" s="54"/>
      <c r="KWT213" s="54"/>
      <c r="KWU213" s="54"/>
      <c r="KWV213" s="54"/>
      <c r="KWW213" s="54"/>
      <c r="KWX213" s="54"/>
      <c r="KWY213" s="54"/>
      <c r="KWZ213" s="54"/>
      <c r="KXA213" s="54"/>
      <c r="KXB213" s="54"/>
      <c r="KXC213" s="54"/>
      <c r="KXD213" s="54"/>
      <c r="KXE213" s="54"/>
      <c r="KXF213" s="54"/>
      <c r="KXG213" s="54"/>
      <c r="KXH213" s="54"/>
      <c r="KXI213" s="54"/>
      <c r="KXJ213" s="54"/>
      <c r="KXK213" s="54"/>
      <c r="KXL213" s="54"/>
      <c r="KXM213" s="54"/>
      <c r="KXN213" s="54"/>
      <c r="KXO213" s="54"/>
      <c r="KXP213" s="54"/>
      <c r="KXQ213" s="54"/>
      <c r="KXR213" s="54"/>
      <c r="KXS213" s="54"/>
      <c r="KXT213" s="54"/>
      <c r="KXU213" s="54"/>
      <c r="KXV213" s="54"/>
      <c r="KXW213" s="54"/>
      <c r="KXX213" s="54"/>
      <c r="KXY213" s="54"/>
      <c r="KXZ213" s="54"/>
      <c r="KYA213" s="54"/>
      <c r="KYB213" s="54"/>
      <c r="KYC213" s="54"/>
      <c r="KYD213" s="54"/>
      <c r="KYE213" s="54"/>
      <c r="KYF213" s="54"/>
      <c r="KYG213" s="54"/>
      <c r="KYH213" s="54"/>
      <c r="KYI213" s="54"/>
      <c r="KYJ213" s="54"/>
      <c r="KYK213" s="54"/>
      <c r="KYL213" s="54"/>
      <c r="KYM213" s="54"/>
      <c r="KYN213" s="54"/>
      <c r="KYO213" s="54"/>
      <c r="KYP213" s="54"/>
      <c r="KYQ213" s="54"/>
      <c r="KYR213" s="54"/>
      <c r="KYS213" s="54"/>
      <c r="KYT213" s="54"/>
      <c r="KYU213" s="54"/>
      <c r="KYV213" s="54"/>
      <c r="KYW213" s="54"/>
      <c r="KYX213" s="54"/>
      <c r="KYY213" s="54"/>
      <c r="KYZ213" s="54"/>
      <c r="KZA213" s="54"/>
      <c r="KZB213" s="54"/>
      <c r="KZC213" s="54"/>
      <c r="KZD213" s="54"/>
      <c r="KZE213" s="54"/>
      <c r="KZF213" s="54"/>
      <c r="KZG213" s="54"/>
      <c r="KZH213" s="54"/>
      <c r="KZI213" s="54"/>
      <c r="KZJ213" s="54"/>
      <c r="KZK213" s="54"/>
      <c r="KZL213" s="54"/>
      <c r="KZM213" s="54"/>
      <c r="KZN213" s="54"/>
      <c r="KZO213" s="54"/>
      <c r="KZP213" s="54"/>
      <c r="KZQ213" s="54"/>
      <c r="KZR213" s="54"/>
      <c r="KZS213" s="54"/>
      <c r="KZT213" s="54"/>
      <c r="KZU213" s="54"/>
      <c r="KZV213" s="54"/>
      <c r="KZW213" s="54"/>
      <c r="KZX213" s="54"/>
      <c r="KZY213" s="54"/>
      <c r="KZZ213" s="54"/>
      <c r="LAA213" s="54"/>
      <c r="LAB213" s="54"/>
      <c r="LAC213" s="54"/>
      <c r="LAD213" s="54"/>
      <c r="LAE213" s="54"/>
      <c r="LAF213" s="54"/>
      <c r="LAG213" s="54"/>
      <c r="LAH213" s="54"/>
      <c r="LAI213" s="54"/>
      <c r="LAJ213" s="54"/>
      <c r="LAK213" s="54"/>
      <c r="LAL213" s="54"/>
      <c r="LAM213" s="54"/>
      <c r="LAN213" s="54"/>
      <c r="LAO213" s="54"/>
      <c r="LAP213" s="54"/>
      <c r="LAQ213" s="54"/>
      <c r="LAR213" s="54"/>
      <c r="LAS213" s="54"/>
      <c r="LAT213" s="54"/>
      <c r="LAU213" s="54"/>
      <c r="LAV213" s="54"/>
      <c r="LAW213" s="54"/>
      <c r="LAX213" s="54"/>
      <c r="LAY213" s="54"/>
      <c r="LAZ213" s="54"/>
      <c r="LBA213" s="54"/>
      <c r="LBB213" s="54"/>
      <c r="LBC213" s="54"/>
      <c r="LBD213" s="54"/>
      <c r="LBE213" s="54"/>
      <c r="LBF213" s="54"/>
      <c r="LBG213" s="54"/>
      <c r="LBH213" s="54"/>
      <c r="LBI213" s="54"/>
      <c r="LBJ213" s="54"/>
      <c r="LBK213" s="54"/>
      <c r="LBL213" s="54"/>
      <c r="LBM213" s="54"/>
      <c r="LBN213" s="54"/>
      <c r="LBO213" s="54"/>
      <c r="LBP213" s="54"/>
      <c r="LBQ213" s="54"/>
      <c r="LBR213" s="54"/>
      <c r="LBS213" s="54"/>
      <c r="LBT213" s="54"/>
      <c r="LBU213" s="54"/>
      <c r="LBV213" s="54"/>
      <c r="LBW213" s="54"/>
      <c r="LBX213" s="54"/>
      <c r="LBY213" s="54"/>
      <c r="LBZ213" s="54"/>
      <c r="LCA213" s="54"/>
      <c r="LCB213" s="54"/>
      <c r="LCC213" s="54"/>
      <c r="LCD213" s="54"/>
      <c r="LCE213" s="54"/>
      <c r="LCF213" s="54"/>
      <c r="LCG213" s="54"/>
      <c r="LCH213" s="54"/>
      <c r="LCI213" s="54"/>
      <c r="LCJ213" s="54"/>
      <c r="LCK213" s="54"/>
      <c r="LCL213" s="54"/>
      <c r="LCM213" s="54"/>
      <c r="LCN213" s="54"/>
      <c r="LCO213" s="54"/>
      <c r="LCP213" s="54"/>
      <c r="LCQ213" s="54"/>
      <c r="LCR213" s="54"/>
      <c r="LCS213" s="54"/>
      <c r="LCT213" s="54"/>
      <c r="LCU213" s="54"/>
      <c r="LCV213" s="54"/>
      <c r="LCW213" s="54"/>
      <c r="LCX213" s="54"/>
      <c r="LCY213" s="54"/>
      <c r="LCZ213" s="54"/>
      <c r="LDA213" s="54"/>
      <c r="LDB213" s="54"/>
      <c r="LDC213" s="54"/>
      <c r="LDD213" s="54"/>
      <c r="LDE213" s="54"/>
      <c r="LDF213" s="54"/>
      <c r="LDG213" s="54"/>
      <c r="LDH213" s="54"/>
      <c r="LDI213" s="54"/>
      <c r="LDJ213" s="54"/>
      <c r="LDK213" s="54"/>
      <c r="LDL213" s="54"/>
      <c r="LDM213" s="54"/>
      <c r="LDN213" s="54"/>
      <c r="LDO213" s="54"/>
      <c r="LDP213" s="54"/>
      <c r="LDQ213" s="54"/>
      <c r="LDR213" s="54"/>
      <c r="LDS213" s="54"/>
      <c r="LDT213" s="54"/>
      <c r="LDU213" s="54"/>
      <c r="LDV213" s="54"/>
      <c r="LDW213" s="54"/>
      <c r="LDX213" s="54"/>
      <c r="LDY213" s="54"/>
      <c r="LDZ213" s="54"/>
      <c r="LEA213" s="54"/>
      <c r="LEB213" s="54"/>
      <c r="LEC213" s="54"/>
      <c r="LED213" s="54"/>
      <c r="LEE213" s="54"/>
      <c r="LEF213" s="54"/>
      <c r="LEG213" s="54"/>
      <c r="LEH213" s="54"/>
      <c r="LEI213" s="54"/>
      <c r="LEJ213" s="54"/>
      <c r="LEK213" s="54"/>
      <c r="LEL213" s="54"/>
      <c r="LEM213" s="54"/>
      <c r="LEN213" s="54"/>
      <c r="LEO213" s="54"/>
      <c r="LEP213" s="54"/>
      <c r="LEQ213" s="54"/>
      <c r="LER213" s="54"/>
      <c r="LES213" s="54"/>
      <c r="LET213" s="54"/>
      <c r="LEU213" s="54"/>
      <c r="LEV213" s="54"/>
      <c r="LEW213" s="54"/>
      <c r="LEX213" s="54"/>
      <c r="LEY213" s="54"/>
      <c r="LEZ213" s="54"/>
      <c r="LFA213" s="54"/>
      <c r="LFB213" s="54"/>
      <c r="LFC213" s="54"/>
      <c r="LFD213" s="54"/>
      <c r="LFE213" s="54"/>
      <c r="LFF213" s="54"/>
      <c r="LFG213" s="54"/>
      <c r="LFH213" s="54"/>
      <c r="LFI213" s="54"/>
      <c r="LFJ213" s="54"/>
      <c r="LFK213" s="54"/>
      <c r="LFL213" s="54"/>
      <c r="LFM213" s="54"/>
      <c r="LFN213" s="54"/>
      <c r="LFO213" s="54"/>
      <c r="LFP213" s="54"/>
      <c r="LFQ213" s="54"/>
      <c r="LFR213" s="54"/>
      <c r="LFS213" s="54"/>
      <c r="LFT213" s="54"/>
      <c r="LFU213" s="54"/>
      <c r="LFV213" s="54"/>
      <c r="LFW213" s="54"/>
      <c r="LFX213" s="54"/>
      <c r="LFY213" s="54"/>
      <c r="LFZ213" s="54"/>
      <c r="LGA213" s="54"/>
      <c r="LGB213" s="54"/>
      <c r="LGC213" s="54"/>
      <c r="LGD213" s="54"/>
      <c r="LGE213" s="54"/>
      <c r="LGF213" s="54"/>
      <c r="LGG213" s="54"/>
      <c r="LGH213" s="54"/>
      <c r="LGI213" s="54"/>
      <c r="LGJ213" s="54"/>
      <c r="LGK213" s="54"/>
      <c r="LGL213" s="54"/>
      <c r="LGM213" s="54"/>
      <c r="LGN213" s="54"/>
      <c r="LGO213" s="54"/>
      <c r="LGP213" s="54"/>
      <c r="LGQ213" s="54"/>
      <c r="LGR213" s="54"/>
      <c r="LGS213" s="54"/>
      <c r="LGT213" s="54"/>
      <c r="LGU213" s="54"/>
      <c r="LGV213" s="54"/>
      <c r="LGW213" s="54"/>
      <c r="LGX213" s="54"/>
      <c r="LGY213" s="54"/>
      <c r="LGZ213" s="54"/>
      <c r="LHA213" s="54"/>
      <c r="LHB213" s="54"/>
      <c r="LHC213" s="54"/>
      <c r="LHD213" s="54"/>
      <c r="LHE213" s="54"/>
      <c r="LHF213" s="54"/>
      <c r="LHG213" s="54"/>
      <c r="LHH213" s="54"/>
      <c r="LHI213" s="54"/>
      <c r="LHJ213" s="54"/>
      <c r="LHK213" s="54"/>
      <c r="LHL213" s="54"/>
      <c r="LHM213" s="54"/>
      <c r="LHN213" s="54"/>
      <c r="LHO213" s="54"/>
      <c r="LHP213" s="54"/>
      <c r="LHQ213" s="54"/>
      <c r="LHR213" s="54"/>
      <c r="LHS213" s="54"/>
      <c r="LHT213" s="54"/>
      <c r="LHU213" s="54"/>
      <c r="LHV213" s="54"/>
      <c r="LHW213" s="54"/>
      <c r="LHX213" s="54"/>
      <c r="LHY213" s="54"/>
      <c r="LHZ213" s="54"/>
      <c r="LIA213" s="54"/>
      <c r="LIB213" s="54"/>
      <c r="LIC213" s="54"/>
      <c r="LID213" s="54"/>
      <c r="LIE213" s="54"/>
      <c r="LIF213" s="54"/>
      <c r="LIG213" s="54"/>
      <c r="LIH213" s="54"/>
      <c r="LII213" s="54"/>
      <c r="LIJ213" s="54"/>
      <c r="LIK213" s="54"/>
      <c r="LIL213" s="54"/>
      <c r="LIM213" s="54"/>
      <c r="LIN213" s="54"/>
      <c r="LIO213" s="54"/>
      <c r="LIP213" s="54"/>
      <c r="LIQ213" s="54"/>
      <c r="LIR213" s="54"/>
      <c r="LIS213" s="54"/>
      <c r="LIT213" s="54"/>
      <c r="LIU213" s="54"/>
      <c r="LIV213" s="54"/>
      <c r="LIW213" s="54"/>
      <c r="LIX213" s="54"/>
      <c r="LIY213" s="54"/>
      <c r="LIZ213" s="54"/>
      <c r="LJA213" s="54"/>
      <c r="LJB213" s="54"/>
      <c r="LJC213" s="54"/>
      <c r="LJD213" s="54"/>
      <c r="LJE213" s="54"/>
      <c r="LJF213" s="54"/>
      <c r="LJG213" s="54"/>
      <c r="LJH213" s="54"/>
      <c r="LJI213" s="54"/>
      <c r="LJJ213" s="54"/>
      <c r="LJK213" s="54"/>
      <c r="LJL213" s="54"/>
      <c r="LJM213" s="54"/>
      <c r="LJN213" s="54"/>
      <c r="LJO213" s="54"/>
      <c r="LJP213" s="54"/>
      <c r="LJQ213" s="54"/>
      <c r="LJR213" s="54"/>
      <c r="LJS213" s="54"/>
      <c r="LJT213" s="54"/>
      <c r="LJU213" s="54"/>
      <c r="LJV213" s="54"/>
      <c r="LJW213" s="54"/>
      <c r="LJX213" s="54"/>
      <c r="LJY213" s="54"/>
      <c r="LJZ213" s="54"/>
      <c r="LKA213" s="54"/>
      <c r="LKB213" s="54"/>
      <c r="LKC213" s="54"/>
      <c r="LKD213" s="54"/>
      <c r="LKE213" s="54"/>
      <c r="LKF213" s="54"/>
      <c r="LKG213" s="54"/>
      <c r="LKH213" s="54"/>
      <c r="LKI213" s="54"/>
      <c r="LKJ213" s="54"/>
      <c r="LKK213" s="54"/>
      <c r="LKL213" s="54"/>
      <c r="LKM213" s="54"/>
      <c r="LKN213" s="54"/>
      <c r="LKO213" s="54"/>
      <c r="LKP213" s="54"/>
      <c r="LKQ213" s="54"/>
      <c r="LKR213" s="54"/>
      <c r="LKS213" s="54"/>
      <c r="LKT213" s="54"/>
      <c r="LKU213" s="54"/>
      <c r="LKV213" s="54"/>
      <c r="LKW213" s="54"/>
      <c r="LKX213" s="54"/>
      <c r="LKY213" s="54"/>
      <c r="LKZ213" s="54"/>
      <c r="LLA213" s="54"/>
      <c r="LLB213" s="54"/>
      <c r="LLC213" s="54"/>
      <c r="LLD213" s="54"/>
      <c r="LLE213" s="54"/>
      <c r="LLF213" s="54"/>
      <c r="LLG213" s="54"/>
      <c r="LLH213" s="54"/>
      <c r="LLI213" s="54"/>
      <c r="LLJ213" s="54"/>
      <c r="LLK213" s="54"/>
      <c r="LLL213" s="54"/>
      <c r="LLM213" s="54"/>
      <c r="LLN213" s="54"/>
      <c r="LLO213" s="54"/>
      <c r="LLP213" s="54"/>
      <c r="LLQ213" s="54"/>
      <c r="LLR213" s="54"/>
      <c r="LLS213" s="54"/>
      <c r="LLT213" s="54"/>
      <c r="LLU213" s="54"/>
      <c r="LLV213" s="54"/>
      <c r="LLW213" s="54"/>
      <c r="LLX213" s="54"/>
      <c r="LLY213" s="54"/>
      <c r="LLZ213" s="54"/>
      <c r="LMA213" s="54"/>
      <c r="LMB213" s="54"/>
      <c r="LMC213" s="54"/>
      <c r="LMD213" s="54"/>
      <c r="LME213" s="54"/>
      <c r="LMF213" s="54"/>
      <c r="LMG213" s="54"/>
      <c r="LMH213" s="54"/>
      <c r="LMI213" s="54"/>
      <c r="LMJ213" s="54"/>
      <c r="LMK213" s="54"/>
      <c r="LML213" s="54"/>
      <c r="LMM213" s="54"/>
      <c r="LMN213" s="54"/>
      <c r="LMO213" s="54"/>
      <c r="LMP213" s="54"/>
      <c r="LMQ213" s="54"/>
      <c r="LMR213" s="54"/>
      <c r="LMS213" s="54"/>
      <c r="LMT213" s="54"/>
      <c r="LMU213" s="54"/>
      <c r="LMV213" s="54"/>
      <c r="LMW213" s="54"/>
      <c r="LMX213" s="54"/>
      <c r="LMY213" s="54"/>
      <c r="LMZ213" s="54"/>
      <c r="LNA213" s="54"/>
      <c r="LNB213" s="54"/>
      <c r="LNC213" s="54"/>
      <c r="LND213" s="54"/>
      <c r="LNE213" s="54"/>
      <c r="LNF213" s="54"/>
      <c r="LNG213" s="54"/>
      <c r="LNH213" s="54"/>
      <c r="LNI213" s="54"/>
      <c r="LNJ213" s="54"/>
      <c r="LNK213" s="54"/>
      <c r="LNL213" s="54"/>
      <c r="LNM213" s="54"/>
      <c r="LNN213" s="54"/>
      <c r="LNO213" s="54"/>
      <c r="LNP213" s="54"/>
      <c r="LNQ213" s="54"/>
      <c r="LNR213" s="54"/>
      <c r="LNS213" s="54"/>
      <c r="LNT213" s="54"/>
      <c r="LNU213" s="54"/>
      <c r="LNV213" s="54"/>
      <c r="LNW213" s="54"/>
      <c r="LNX213" s="54"/>
      <c r="LNY213" s="54"/>
      <c r="LNZ213" s="54"/>
      <c r="LOA213" s="54"/>
      <c r="LOB213" s="54"/>
      <c r="LOC213" s="54"/>
      <c r="LOD213" s="54"/>
      <c r="LOE213" s="54"/>
      <c r="LOF213" s="54"/>
      <c r="LOG213" s="54"/>
      <c r="LOH213" s="54"/>
      <c r="LOI213" s="54"/>
      <c r="LOJ213" s="54"/>
      <c r="LOK213" s="54"/>
      <c r="LOL213" s="54"/>
      <c r="LOM213" s="54"/>
      <c r="LON213" s="54"/>
      <c r="LOO213" s="54"/>
      <c r="LOP213" s="54"/>
      <c r="LOQ213" s="54"/>
      <c r="LOR213" s="54"/>
      <c r="LOS213" s="54"/>
      <c r="LOT213" s="54"/>
      <c r="LOU213" s="54"/>
      <c r="LOV213" s="54"/>
      <c r="LOW213" s="54"/>
      <c r="LOX213" s="54"/>
      <c r="LOY213" s="54"/>
      <c r="LOZ213" s="54"/>
      <c r="LPA213" s="54"/>
      <c r="LPB213" s="54"/>
      <c r="LPC213" s="54"/>
      <c r="LPD213" s="54"/>
      <c r="LPE213" s="54"/>
      <c r="LPF213" s="54"/>
      <c r="LPG213" s="54"/>
      <c r="LPH213" s="54"/>
      <c r="LPI213" s="54"/>
      <c r="LPJ213" s="54"/>
      <c r="LPK213" s="54"/>
      <c r="LPL213" s="54"/>
      <c r="LPM213" s="54"/>
      <c r="LPN213" s="54"/>
      <c r="LPO213" s="54"/>
      <c r="LPP213" s="54"/>
      <c r="LPQ213" s="54"/>
      <c r="LPR213" s="54"/>
      <c r="LPS213" s="54"/>
      <c r="LPT213" s="54"/>
      <c r="LPU213" s="54"/>
      <c r="LPV213" s="54"/>
      <c r="LPW213" s="54"/>
      <c r="LPX213" s="54"/>
      <c r="LPY213" s="54"/>
      <c r="LPZ213" s="54"/>
      <c r="LQA213" s="54"/>
      <c r="LQB213" s="54"/>
      <c r="LQC213" s="54"/>
      <c r="LQD213" s="54"/>
      <c r="LQE213" s="54"/>
      <c r="LQF213" s="54"/>
      <c r="LQG213" s="54"/>
      <c r="LQH213" s="54"/>
      <c r="LQI213" s="54"/>
      <c r="LQJ213" s="54"/>
      <c r="LQK213" s="54"/>
      <c r="LQL213" s="54"/>
      <c r="LQM213" s="54"/>
      <c r="LQN213" s="54"/>
      <c r="LQO213" s="54"/>
      <c r="LQP213" s="54"/>
      <c r="LQQ213" s="54"/>
      <c r="LQR213" s="54"/>
      <c r="LQS213" s="54"/>
      <c r="LQT213" s="54"/>
      <c r="LQU213" s="54"/>
      <c r="LQV213" s="54"/>
      <c r="LQW213" s="54"/>
      <c r="LQX213" s="54"/>
      <c r="LQY213" s="54"/>
      <c r="LQZ213" s="54"/>
      <c r="LRA213" s="54"/>
      <c r="LRB213" s="54"/>
      <c r="LRC213" s="54"/>
      <c r="LRD213" s="54"/>
      <c r="LRE213" s="54"/>
      <c r="LRF213" s="54"/>
      <c r="LRG213" s="54"/>
      <c r="LRH213" s="54"/>
      <c r="LRI213" s="54"/>
      <c r="LRJ213" s="54"/>
      <c r="LRK213" s="54"/>
      <c r="LRL213" s="54"/>
      <c r="LRM213" s="54"/>
      <c r="LRN213" s="54"/>
      <c r="LRO213" s="54"/>
      <c r="LRP213" s="54"/>
      <c r="LRQ213" s="54"/>
      <c r="LRR213" s="54"/>
      <c r="LRS213" s="54"/>
      <c r="LRT213" s="54"/>
      <c r="LRU213" s="54"/>
      <c r="LRV213" s="54"/>
      <c r="LRW213" s="54"/>
      <c r="LRX213" s="54"/>
      <c r="LRY213" s="54"/>
      <c r="LRZ213" s="54"/>
      <c r="LSA213" s="54"/>
      <c r="LSB213" s="54"/>
      <c r="LSC213" s="54"/>
      <c r="LSD213" s="54"/>
      <c r="LSE213" s="54"/>
      <c r="LSF213" s="54"/>
      <c r="LSG213" s="54"/>
      <c r="LSH213" s="54"/>
      <c r="LSI213" s="54"/>
      <c r="LSJ213" s="54"/>
      <c r="LSK213" s="54"/>
      <c r="LSL213" s="54"/>
      <c r="LSM213" s="54"/>
      <c r="LSN213" s="54"/>
      <c r="LSO213" s="54"/>
      <c r="LSP213" s="54"/>
      <c r="LSQ213" s="54"/>
      <c r="LSR213" s="54"/>
      <c r="LSS213" s="54"/>
      <c r="LST213" s="54"/>
      <c r="LSU213" s="54"/>
      <c r="LSV213" s="54"/>
      <c r="LSW213" s="54"/>
      <c r="LSX213" s="54"/>
      <c r="LSY213" s="54"/>
      <c r="LSZ213" s="54"/>
      <c r="LTA213" s="54"/>
      <c r="LTB213" s="54"/>
      <c r="LTC213" s="54"/>
      <c r="LTD213" s="54"/>
      <c r="LTE213" s="54"/>
      <c r="LTF213" s="54"/>
      <c r="LTG213" s="54"/>
      <c r="LTH213" s="54"/>
      <c r="LTI213" s="54"/>
      <c r="LTJ213" s="54"/>
      <c r="LTK213" s="54"/>
      <c r="LTL213" s="54"/>
      <c r="LTM213" s="54"/>
      <c r="LTN213" s="54"/>
      <c r="LTO213" s="54"/>
      <c r="LTP213" s="54"/>
      <c r="LTQ213" s="54"/>
      <c r="LTR213" s="54"/>
      <c r="LTS213" s="54"/>
      <c r="LTT213" s="54"/>
      <c r="LTU213" s="54"/>
      <c r="LTV213" s="54"/>
      <c r="LTW213" s="54"/>
      <c r="LTX213" s="54"/>
      <c r="LTY213" s="54"/>
      <c r="LTZ213" s="54"/>
      <c r="LUA213" s="54"/>
      <c r="LUB213" s="54"/>
      <c r="LUC213" s="54"/>
      <c r="LUD213" s="54"/>
      <c r="LUE213" s="54"/>
      <c r="LUF213" s="54"/>
      <c r="LUG213" s="54"/>
      <c r="LUH213" s="54"/>
      <c r="LUI213" s="54"/>
      <c r="LUJ213" s="54"/>
      <c r="LUK213" s="54"/>
      <c r="LUL213" s="54"/>
      <c r="LUM213" s="54"/>
      <c r="LUN213" s="54"/>
      <c r="LUO213" s="54"/>
      <c r="LUP213" s="54"/>
      <c r="LUQ213" s="54"/>
      <c r="LUR213" s="54"/>
      <c r="LUS213" s="54"/>
      <c r="LUT213" s="54"/>
      <c r="LUU213" s="54"/>
      <c r="LUV213" s="54"/>
      <c r="LUW213" s="54"/>
      <c r="LUX213" s="54"/>
      <c r="LUY213" s="54"/>
      <c r="LUZ213" s="54"/>
      <c r="LVA213" s="54"/>
      <c r="LVB213" s="54"/>
      <c r="LVC213" s="54"/>
      <c r="LVD213" s="54"/>
      <c r="LVE213" s="54"/>
      <c r="LVF213" s="54"/>
      <c r="LVG213" s="54"/>
      <c r="LVH213" s="54"/>
      <c r="LVI213" s="54"/>
      <c r="LVJ213" s="54"/>
      <c r="LVK213" s="54"/>
      <c r="LVL213" s="54"/>
      <c r="LVM213" s="54"/>
      <c r="LVN213" s="54"/>
      <c r="LVO213" s="54"/>
      <c r="LVP213" s="54"/>
      <c r="LVQ213" s="54"/>
      <c r="LVR213" s="54"/>
      <c r="LVS213" s="54"/>
      <c r="LVT213" s="54"/>
      <c r="LVU213" s="54"/>
      <c r="LVV213" s="54"/>
      <c r="LVW213" s="54"/>
      <c r="LVX213" s="54"/>
      <c r="LVY213" s="54"/>
      <c r="LVZ213" s="54"/>
      <c r="LWA213" s="54"/>
      <c r="LWB213" s="54"/>
      <c r="LWC213" s="54"/>
      <c r="LWD213" s="54"/>
      <c r="LWE213" s="54"/>
      <c r="LWF213" s="54"/>
      <c r="LWG213" s="54"/>
      <c r="LWH213" s="54"/>
      <c r="LWI213" s="54"/>
      <c r="LWJ213" s="54"/>
      <c r="LWK213" s="54"/>
      <c r="LWL213" s="54"/>
      <c r="LWM213" s="54"/>
      <c r="LWN213" s="54"/>
      <c r="LWO213" s="54"/>
      <c r="LWP213" s="54"/>
      <c r="LWQ213" s="54"/>
      <c r="LWR213" s="54"/>
      <c r="LWS213" s="54"/>
      <c r="LWT213" s="54"/>
      <c r="LWU213" s="54"/>
      <c r="LWV213" s="54"/>
      <c r="LWW213" s="54"/>
      <c r="LWX213" s="54"/>
      <c r="LWY213" s="54"/>
      <c r="LWZ213" s="54"/>
      <c r="LXA213" s="54"/>
      <c r="LXB213" s="54"/>
      <c r="LXC213" s="54"/>
      <c r="LXD213" s="54"/>
      <c r="LXE213" s="54"/>
      <c r="LXF213" s="54"/>
      <c r="LXG213" s="54"/>
      <c r="LXH213" s="54"/>
      <c r="LXI213" s="54"/>
      <c r="LXJ213" s="54"/>
      <c r="LXK213" s="54"/>
      <c r="LXL213" s="54"/>
      <c r="LXM213" s="54"/>
      <c r="LXN213" s="54"/>
      <c r="LXO213" s="54"/>
      <c r="LXP213" s="54"/>
      <c r="LXQ213" s="54"/>
      <c r="LXR213" s="54"/>
      <c r="LXS213" s="54"/>
      <c r="LXT213" s="54"/>
      <c r="LXU213" s="54"/>
      <c r="LXV213" s="54"/>
      <c r="LXW213" s="54"/>
      <c r="LXX213" s="54"/>
      <c r="LXY213" s="54"/>
      <c r="LXZ213" s="54"/>
      <c r="LYA213" s="54"/>
      <c r="LYB213" s="54"/>
      <c r="LYC213" s="54"/>
      <c r="LYD213" s="54"/>
      <c r="LYE213" s="54"/>
      <c r="LYF213" s="54"/>
      <c r="LYG213" s="54"/>
      <c r="LYH213" s="54"/>
      <c r="LYI213" s="54"/>
      <c r="LYJ213" s="54"/>
      <c r="LYK213" s="54"/>
      <c r="LYL213" s="54"/>
      <c r="LYM213" s="54"/>
      <c r="LYN213" s="54"/>
      <c r="LYO213" s="54"/>
      <c r="LYP213" s="54"/>
      <c r="LYQ213" s="54"/>
      <c r="LYR213" s="54"/>
      <c r="LYS213" s="54"/>
      <c r="LYT213" s="54"/>
      <c r="LYU213" s="54"/>
      <c r="LYV213" s="54"/>
      <c r="LYW213" s="54"/>
      <c r="LYX213" s="54"/>
      <c r="LYY213" s="54"/>
      <c r="LYZ213" s="54"/>
      <c r="LZA213" s="54"/>
      <c r="LZB213" s="54"/>
      <c r="LZC213" s="54"/>
      <c r="LZD213" s="54"/>
      <c r="LZE213" s="54"/>
      <c r="LZF213" s="54"/>
      <c r="LZG213" s="54"/>
      <c r="LZH213" s="54"/>
      <c r="LZI213" s="54"/>
      <c r="LZJ213" s="54"/>
      <c r="LZK213" s="54"/>
      <c r="LZL213" s="54"/>
      <c r="LZM213" s="54"/>
      <c r="LZN213" s="54"/>
      <c r="LZO213" s="54"/>
      <c r="LZP213" s="54"/>
      <c r="LZQ213" s="54"/>
      <c r="LZR213" s="54"/>
      <c r="LZS213" s="54"/>
      <c r="LZT213" s="54"/>
      <c r="LZU213" s="54"/>
      <c r="LZV213" s="54"/>
      <c r="LZW213" s="54"/>
      <c r="LZX213" s="54"/>
      <c r="LZY213" s="54"/>
      <c r="LZZ213" s="54"/>
      <c r="MAA213" s="54"/>
      <c r="MAB213" s="54"/>
      <c r="MAC213" s="54"/>
      <c r="MAD213" s="54"/>
      <c r="MAE213" s="54"/>
      <c r="MAF213" s="54"/>
      <c r="MAG213" s="54"/>
      <c r="MAH213" s="54"/>
      <c r="MAI213" s="54"/>
      <c r="MAJ213" s="54"/>
      <c r="MAK213" s="54"/>
      <c r="MAL213" s="54"/>
      <c r="MAM213" s="54"/>
      <c r="MAN213" s="54"/>
      <c r="MAO213" s="54"/>
      <c r="MAP213" s="54"/>
      <c r="MAQ213" s="54"/>
      <c r="MAR213" s="54"/>
      <c r="MAS213" s="54"/>
      <c r="MAT213" s="54"/>
      <c r="MAU213" s="54"/>
      <c r="MAV213" s="54"/>
      <c r="MAW213" s="54"/>
      <c r="MAX213" s="54"/>
      <c r="MAY213" s="54"/>
      <c r="MAZ213" s="54"/>
      <c r="MBA213" s="54"/>
      <c r="MBB213" s="54"/>
      <c r="MBC213" s="54"/>
      <c r="MBD213" s="54"/>
      <c r="MBE213" s="54"/>
      <c r="MBF213" s="54"/>
      <c r="MBG213" s="54"/>
      <c r="MBH213" s="54"/>
      <c r="MBI213" s="54"/>
      <c r="MBJ213" s="54"/>
      <c r="MBK213" s="54"/>
      <c r="MBL213" s="54"/>
      <c r="MBM213" s="54"/>
      <c r="MBN213" s="54"/>
      <c r="MBO213" s="54"/>
      <c r="MBP213" s="54"/>
      <c r="MBQ213" s="54"/>
      <c r="MBR213" s="54"/>
      <c r="MBS213" s="54"/>
      <c r="MBT213" s="54"/>
      <c r="MBU213" s="54"/>
      <c r="MBV213" s="54"/>
      <c r="MBW213" s="54"/>
      <c r="MBX213" s="54"/>
      <c r="MBY213" s="54"/>
      <c r="MBZ213" s="54"/>
      <c r="MCA213" s="54"/>
      <c r="MCB213" s="54"/>
      <c r="MCC213" s="54"/>
      <c r="MCD213" s="54"/>
      <c r="MCE213" s="54"/>
      <c r="MCF213" s="54"/>
      <c r="MCG213" s="54"/>
      <c r="MCH213" s="54"/>
      <c r="MCI213" s="54"/>
      <c r="MCJ213" s="54"/>
      <c r="MCK213" s="54"/>
      <c r="MCL213" s="54"/>
      <c r="MCM213" s="54"/>
      <c r="MCN213" s="54"/>
      <c r="MCO213" s="54"/>
      <c r="MCP213" s="54"/>
      <c r="MCQ213" s="54"/>
      <c r="MCR213" s="54"/>
      <c r="MCS213" s="54"/>
      <c r="MCT213" s="54"/>
      <c r="MCU213" s="54"/>
      <c r="MCV213" s="54"/>
      <c r="MCW213" s="54"/>
      <c r="MCX213" s="54"/>
      <c r="MCY213" s="54"/>
      <c r="MCZ213" s="54"/>
      <c r="MDA213" s="54"/>
      <c r="MDB213" s="54"/>
      <c r="MDC213" s="54"/>
      <c r="MDD213" s="54"/>
      <c r="MDE213" s="54"/>
      <c r="MDF213" s="54"/>
      <c r="MDG213" s="54"/>
      <c r="MDH213" s="54"/>
      <c r="MDI213" s="54"/>
      <c r="MDJ213" s="54"/>
      <c r="MDK213" s="54"/>
      <c r="MDL213" s="54"/>
      <c r="MDM213" s="54"/>
      <c r="MDN213" s="54"/>
      <c r="MDO213" s="54"/>
      <c r="MDP213" s="54"/>
      <c r="MDQ213" s="54"/>
      <c r="MDR213" s="54"/>
      <c r="MDS213" s="54"/>
      <c r="MDT213" s="54"/>
      <c r="MDU213" s="54"/>
      <c r="MDV213" s="54"/>
      <c r="MDW213" s="54"/>
      <c r="MDX213" s="54"/>
      <c r="MDY213" s="54"/>
      <c r="MDZ213" s="54"/>
      <c r="MEA213" s="54"/>
      <c r="MEB213" s="54"/>
      <c r="MEC213" s="54"/>
      <c r="MED213" s="54"/>
      <c r="MEE213" s="54"/>
      <c r="MEF213" s="54"/>
      <c r="MEG213" s="54"/>
      <c r="MEH213" s="54"/>
      <c r="MEI213" s="54"/>
      <c r="MEJ213" s="54"/>
      <c r="MEK213" s="54"/>
      <c r="MEL213" s="54"/>
      <c r="MEM213" s="54"/>
      <c r="MEN213" s="54"/>
      <c r="MEO213" s="54"/>
      <c r="MEP213" s="54"/>
      <c r="MEQ213" s="54"/>
      <c r="MER213" s="54"/>
      <c r="MES213" s="54"/>
      <c r="MET213" s="54"/>
      <c r="MEU213" s="54"/>
      <c r="MEV213" s="54"/>
      <c r="MEW213" s="54"/>
      <c r="MEX213" s="54"/>
      <c r="MEY213" s="54"/>
      <c r="MEZ213" s="54"/>
      <c r="MFA213" s="54"/>
      <c r="MFB213" s="54"/>
      <c r="MFC213" s="54"/>
      <c r="MFD213" s="54"/>
      <c r="MFE213" s="54"/>
      <c r="MFF213" s="54"/>
      <c r="MFG213" s="54"/>
      <c r="MFH213" s="54"/>
      <c r="MFI213" s="54"/>
      <c r="MFJ213" s="54"/>
      <c r="MFK213" s="54"/>
      <c r="MFL213" s="54"/>
      <c r="MFM213" s="54"/>
      <c r="MFN213" s="54"/>
      <c r="MFO213" s="54"/>
      <c r="MFP213" s="54"/>
      <c r="MFQ213" s="54"/>
      <c r="MFR213" s="54"/>
      <c r="MFS213" s="54"/>
      <c r="MFT213" s="54"/>
      <c r="MFU213" s="54"/>
      <c r="MFV213" s="54"/>
      <c r="MFW213" s="54"/>
      <c r="MFX213" s="54"/>
      <c r="MFY213" s="54"/>
      <c r="MFZ213" s="54"/>
      <c r="MGA213" s="54"/>
      <c r="MGB213" s="54"/>
      <c r="MGC213" s="54"/>
      <c r="MGD213" s="54"/>
      <c r="MGE213" s="54"/>
      <c r="MGF213" s="54"/>
      <c r="MGG213" s="54"/>
      <c r="MGH213" s="54"/>
      <c r="MGI213" s="54"/>
      <c r="MGJ213" s="54"/>
      <c r="MGK213" s="54"/>
      <c r="MGL213" s="54"/>
      <c r="MGM213" s="54"/>
      <c r="MGN213" s="54"/>
      <c r="MGO213" s="54"/>
      <c r="MGP213" s="54"/>
      <c r="MGQ213" s="54"/>
      <c r="MGR213" s="54"/>
      <c r="MGS213" s="54"/>
      <c r="MGT213" s="54"/>
      <c r="MGU213" s="54"/>
      <c r="MGV213" s="54"/>
      <c r="MGW213" s="54"/>
      <c r="MGX213" s="54"/>
      <c r="MGY213" s="54"/>
      <c r="MGZ213" s="54"/>
      <c r="MHA213" s="54"/>
      <c r="MHB213" s="54"/>
      <c r="MHC213" s="54"/>
      <c r="MHD213" s="54"/>
      <c r="MHE213" s="54"/>
      <c r="MHF213" s="54"/>
      <c r="MHG213" s="54"/>
      <c r="MHH213" s="54"/>
      <c r="MHI213" s="54"/>
      <c r="MHJ213" s="54"/>
      <c r="MHK213" s="54"/>
      <c r="MHL213" s="54"/>
      <c r="MHM213" s="54"/>
      <c r="MHN213" s="54"/>
      <c r="MHO213" s="54"/>
      <c r="MHP213" s="54"/>
      <c r="MHQ213" s="54"/>
      <c r="MHR213" s="54"/>
      <c r="MHS213" s="54"/>
      <c r="MHT213" s="54"/>
      <c r="MHU213" s="54"/>
      <c r="MHV213" s="54"/>
      <c r="MHW213" s="54"/>
      <c r="MHX213" s="54"/>
      <c r="MHY213" s="54"/>
      <c r="MHZ213" s="54"/>
      <c r="MIA213" s="54"/>
      <c r="MIB213" s="54"/>
      <c r="MIC213" s="54"/>
      <c r="MID213" s="54"/>
      <c r="MIE213" s="54"/>
      <c r="MIF213" s="54"/>
      <c r="MIG213" s="54"/>
      <c r="MIH213" s="54"/>
      <c r="MII213" s="54"/>
      <c r="MIJ213" s="54"/>
      <c r="MIK213" s="54"/>
      <c r="MIL213" s="54"/>
      <c r="MIM213" s="54"/>
      <c r="MIN213" s="54"/>
      <c r="MIO213" s="54"/>
      <c r="MIP213" s="54"/>
      <c r="MIQ213" s="54"/>
      <c r="MIR213" s="54"/>
      <c r="MIS213" s="54"/>
      <c r="MIT213" s="54"/>
      <c r="MIU213" s="54"/>
      <c r="MIV213" s="54"/>
      <c r="MIW213" s="54"/>
      <c r="MIX213" s="54"/>
      <c r="MIY213" s="54"/>
      <c r="MIZ213" s="54"/>
      <c r="MJA213" s="54"/>
      <c r="MJB213" s="54"/>
      <c r="MJC213" s="54"/>
      <c r="MJD213" s="54"/>
      <c r="MJE213" s="54"/>
      <c r="MJF213" s="54"/>
      <c r="MJG213" s="54"/>
      <c r="MJH213" s="54"/>
      <c r="MJI213" s="54"/>
      <c r="MJJ213" s="54"/>
      <c r="MJK213" s="54"/>
      <c r="MJL213" s="54"/>
      <c r="MJM213" s="54"/>
      <c r="MJN213" s="54"/>
      <c r="MJO213" s="54"/>
      <c r="MJP213" s="54"/>
      <c r="MJQ213" s="54"/>
      <c r="MJR213" s="54"/>
      <c r="MJS213" s="54"/>
      <c r="MJT213" s="54"/>
      <c r="MJU213" s="54"/>
      <c r="MJV213" s="54"/>
      <c r="MJW213" s="54"/>
      <c r="MJX213" s="54"/>
      <c r="MJY213" s="54"/>
      <c r="MJZ213" s="54"/>
      <c r="MKA213" s="54"/>
      <c r="MKB213" s="54"/>
      <c r="MKC213" s="54"/>
      <c r="MKD213" s="54"/>
      <c r="MKE213" s="54"/>
      <c r="MKF213" s="54"/>
      <c r="MKG213" s="54"/>
      <c r="MKH213" s="54"/>
      <c r="MKI213" s="54"/>
      <c r="MKJ213" s="54"/>
      <c r="MKK213" s="54"/>
      <c r="MKL213" s="54"/>
      <c r="MKM213" s="54"/>
      <c r="MKN213" s="54"/>
      <c r="MKO213" s="54"/>
      <c r="MKP213" s="54"/>
      <c r="MKQ213" s="54"/>
      <c r="MKR213" s="54"/>
      <c r="MKS213" s="54"/>
      <c r="MKT213" s="54"/>
      <c r="MKU213" s="54"/>
      <c r="MKV213" s="54"/>
      <c r="MKW213" s="54"/>
      <c r="MKX213" s="54"/>
      <c r="MKY213" s="54"/>
      <c r="MKZ213" s="54"/>
      <c r="MLA213" s="54"/>
      <c r="MLB213" s="54"/>
      <c r="MLC213" s="54"/>
      <c r="MLD213" s="54"/>
      <c r="MLE213" s="54"/>
      <c r="MLF213" s="54"/>
      <c r="MLG213" s="54"/>
      <c r="MLH213" s="54"/>
      <c r="MLI213" s="54"/>
      <c r="MLJ213" s="54"/>
      <c r="MLK213" s="54"/>
      <c r="MLL213" s="54"/>
      <c r="MLM213" s="54"/>
      <c r="MLN213" s="54"/>
      <c r="MLO213" s="54"/>
      <c r="MLP213" s="54"/>
      <c r="MLQ213" s="54"/>
      <c r="MLR213" s="54"/>
      <c r="MLS213" s="54"/>
      <c r="MLT213" s="54"/>
      <c r="MLU213" s="54"/>
      <c r="MLV213" s="54"/>
      <c r="MLW213" s="54"/>
      <c r="MLX213" s="54"/>
      <c r="MLY213" s="54"/>
      <c r="MLZ213" s="54"/>
      <c r="MMA213" s="54"/>
      <c r="MMB213" s="54"/>
      <c r="MMC213" s="54"/>
      <c r="MMD213" s="54"/>
      <c r="MME213" s="54"/>
      <c r="MMF213" s="54"/>
      <c r="MMG213" s="54"/>
      <c r="MMH213" s="54"/>
      <c r="MMI213" s="54"/>
      <c r="MMJ213" s="54"/>
      <c r="MMK213" s="54"/>
      <c r="MML213" s="54"/>
      <c r="MMM213" s="54"/>
      <c r="MMN213" s="54"/>
      <c r="MMO213" s="54"/>
      <c r="MMP213" s="54"/>
      <c r="MMQ213" s="54"/>
      <c r="MMR213" s="54"/>
      <c r="MMS213" s="54"/>
      <c r="MMT213" s="54"/>
      <c r="MMU213" s="54"/>
      <c r="MMV213" s="54"/>
      <c r="MMW213" s="54"/>
      <c r="MMX213" s="54"/>
      <c r="MMY213" s="54"/>
      <c r="MMZ213" s="54"/>
      <c r="MNA213" s="54"/>
      <c r="MNB213" s="54"/>
      <c r="MNC213" s="54"/>
      <c r="MND213" s="54"/>
      <c r="MNE213" s="54"/>
      <c r="MNF213" s="54"/>
      <c r="MNG213" s="54"/>
      <c r="MNH213" s="54"/>
      <c r="MNI213" s="54"/>
      <c r="MNJ213" s="54"/>
      <c r="MNK213" s="54"/>
      <c r="MNL213" s="54"/>
      <c r="MNM213" s="54"/>
      <c r="MNN213" s="54"/>
      <c r="MNO213" s="54"/>
      <c r="MNP213" s="54"/>
      <c r="MNQ213" s="54"/>
      <c r="MNR213" s="54"/>
      <c r="MNS213" s="54"/>
      <c r="MNT213" s="54"/>
      <c r="MNU213" s="54"/>
      <c r="MNV213" s="54"/>
      <c r="MNW213" s="54"/>
      <c r="MNX213" s="54"/>
      <c r="MNY213" s="54"/>
      <c r="MNZ213" s="54"/>
      <c r="MOA213" s="54"/>
      <c r="MOB213" s="54"/>
      <c r="MOC213" s="54"/>
      <c r="MOD213" s="54"/>
      <c r="MOE213" s="54"/>
      <c r="MOF213" s="54"/>
      <c r="MOG213" s="54"/>
      <c r="MOH213" s="54"/>
      <c r="MOI213" s="54"/>
      <c r="MOJ213" s="54"/>
      <c r="MOK213" s="54"/>
      <c r="MOL213" s="54"/>
      <c r="MOM213" s="54"/>
      <c r="MON213" s="54"/>
      <c r="MOO213" s="54"/>
      <c r="MOP213" s="54"/>
      <c r="MOQ213" s="54"/>
      <c r="MOR213" s="54"/>
      <c r="MOS213" s="54"/>
      <c r="MOT213" s="54"/>
      <c r="MOU213" s="54"/>
      <c r="MOV213" s="54"/>
      <c r="MOW213" s="54"/>
      <c r="MOX213" s="54"/>
      <c r="MOY213" s="54"/>
      <c r="MOZ213" s="54"/>
      <c r="MPA213" s="54"/>
      <c r="MPB213" s="54"/>
      <c r="MPC213" s="54"/>
      <c r="MPD213" s="54"/>
      <c r="MPE213" s="54"/>
      <c r="MPF213" s="54"/>
      <c r="MPG213" s="54"/>
      <c r="MPH213" s="54"/>
      <c r="MPI213" s="54"/>
      <c r="MPJ213" s="54"/>
      <c r="MPK213" s="54"/>
      <c r="MPL213" s="54"/>
      <c r="MPM213" s="54"/>
      <c r="MPN213" s="54"/>
      <c r="MPO213" s="54"/>
      <c r="MPP213" s="54"/>
      <c r="MPQ213" s="54"/>
      <c r="MPR213" s="54"/>
      <c r="MPS213" s="54"/>
      <c r="MPT213" s="54"/>
      <c r="MPU213" s="54"/>
      <c r="MPV213" s="54"/>
      <c r="MPW213" s="54"/>
      <c r="MPX213" s="54"/>
      <c r="MPY213" s="54"/>
      <c r="MPZ213" s="54"/>
      <c r="MQA213" s="54"/>
      <c r="MQB213" s="54"/>
      <c r="MQC213" s="54"/>
      <c r="MQD213" s="54"/>
      <c r="MQE213" s="54"/>
      <c r="MQF213" s="54"/>
      <c r="MQG213" s="54"/>
      <c r="MQH213" s="54"/>
      <c r="MQI213" s="54"/>
      <c r="MQJ213" s="54"/>
      <c r="MQK213" s="54"/>
      <c r="MQL213" s="54"/>
      <c r="MQM213" s="54"/>
      <c r="MQN213" s="54"/>
      <c r="MQO213" s="54"/>
      <c r="MQP213" s="54"/>
      <c r="MQQ213" s="54"/>
      <c r="MQR213" s="54"/>
      <c r="MQS213" s="54"/>
      <c r="MQT213" s="54"/>
      <c r="MQU213" s="54"/>
      <c r="MQV213" s="54"/>
      <c r="MQW213" s="54"/>
      <c r="MQX213" s="54"/>
      <c r="MQY213" s="54"/>
      <c r="MQZ213" s="54"/>
      <c r="MRA213" s="54"/>
      <c r="MRB213" s="54"/>
      <c r="MRC213" s="54"/>
      <c r="MRD213" s="54"/>
      <c r="MRE213" s="54"/>
      <c r="MRF213" s="54"/>
      <c r="MRG213" s="54"/>
      <c r="MRH213" s="54"/>
      <c r="MRI213" s="54"/>
      <c r="MRJ213" s="54"/>
      <c r="MRK213" s="54"/>
      <c r="MRL213" s="54"/>
      <c r="MRM213" s="54"/>
      <c r="MRN213" s="54"/>
      <c r="MRO213" s="54"/>
      <c r="MRP213" s="54"/>
      <c r="MRQ213" s="54"/>
      <c r="MRR213" s="54"/>
      <c r="MRS213" s="54"/>
      <c r="MRT213" s="54"/>
      <c r="MRU213" s="54"/>
      <c r="MRV213" s="54"/>
      <c r="MRW213" s="54"/>
      <c r="MRX213" s="54"/>
      <c r="MRY213" s="54"/>
      <c r="MRZ213" s="54"/>
      <c r="MSA213" s="54"/>
      <c r="MSB213" s="54"/>
      <c r="MSC213" s="54"/>
      <c r="MSD213" s="54"/>
      <c r="MSE213" s="54"/>
      <c r="MSF213" s="54"/>
      <c r="MSG213" s="54"/>
      <c r="MSH213" s="54"/>
      <c r="MSI213" s="54"/>
      <c r="MSJ213" s="54"/>
      <c r="MSK213" s="54"/>
      <c r="MSL213" s="54"/>
      <c r="MSM213" s="54"/>
      <c r="MSN213" s="54"/>
      <c r="MSO213" s="54"/>
      <c r="MSP213" s="54"/>
      <c r="MSQ213" s="54"/>
      <c r="MSR213" s="54"/>
      <c r="MSS213" s="54"/>
      <c r="MST213" s="54"/>
      <c r="MSU213" s="54"/>
      <c r="MSV213" s="54"/>
      <c r="MSW213" s="54"/>
      <c r="MSX213" s="54"/>
      <c r="MSY213" s="54"/>
      <c r="MSZ213" s="54"/>
      <c r="MTA213" s="54"/>
      <c r="MTB213" s="54"/>
      <c r="MTC213" s="54"/>
      <c r="MTD213" s="54"/>
      <c r="MTE213" s="54"/>
      <c r="MTF213" s="54"/>
      <c r="MTG213" s="54"/>
      <c r="MTH213" s="54"/>
      <c r="MTI213" s="54"/>
      <c r="MTJ213" s="54"/>
      <c r="MTK213" s="54"/>
      <c r="MTL213" s="54"/>
      <c r="MTM213" s="54"/>
      <c r="MTN213" s="54"/>
      <c r="MTO213" s="54"/>
      <c r="MTP213" s="54"/>
      <c r="MTQ213" s="54"/>
      <c r="MTR213" s="54"/>
      <c r="MTS213" s="54"/>
      <c r="MTT213" s="54"/>
      <c r="MTU213" s="54"/>
      <c r="MTV213" s="54"/>
      <c r="MTW213" s="54"/>
      <c r="MTX213" s="54"/>
      <c r="MTY213" s="54"/>
      <c r="MTZ213" s="54"/>
      <c r="MUA213" s="54"/>
      <c r="MUB213" s="54"/>
      <c r="MUC213" s="54"/>
      <c r="MUD213" s="54"/>
      <c r="MUE213" s="54"/>
      <c r="MUF213" s="54"/>
      <c r="MUG213" s="54"/>
      <c r="MUH213" s="54"/>
      <c r="MUI213" s="54"/>
      <c r="MUJ213" s="54"/>
      <c r="MUK213" s="54"/>
      <c r="MUL213" s="54"/>
      <c r="MUM213" s="54"/>
      <c r="MUN213" s="54"/>
      <c r="MUO213" s="54"/>
      <c r="MUP213" s="54"/>
      <c r="MUQ213" s="54"/>
      <c r="MUR213" s="54"/>
      <c r="MUS213" s="54"/>
      <c r="MUT213" s="54"/>
      <c r="MUU213" s="54"/>
      <c r="MUV213" s="54"/>
      <c r="MUW213" s="54"/>
      <c r="MUX213" s="54"/>
      <c r="MUY213" s="54"/>
      <c r="MUZ213" s="54"/>
      <c r="MVA213" s="54"/>
      <c r="MVB213" s="54"/>
      <c r="MVC213" s="54"/>
      <c r="MVD213" s="54"/>
      <c r="MVE213" s="54"/>
      <c r="MVF213" s="54"/>
      <c r="MVG213" s="54"/>
      <c r="MVH213" s="54"/>
      <c r="MVI213" s="54"/>
      <c r="MVJ213" s="54"/>
      <c r="MVK213" s="54"/>
      <c r="MVL213" s="54"/>
      <c r="MVM213" s="54"/>
      <c r="MVN213" s="54"/>
      <c r="MVO213" s="54"/>
      <c r="MVP213" s="54"/>
      <c r="MVQ213" s="54"/>
      <c r="MVR213" s="54"/>
      <c r="MVS213" s="54"/>
      <c r="MVT213" s="54"/>
      <c r="MVU213" s="54"/>
      <c r="MVV213" s="54"/>
      <c r="MVW213" s="54"/>
      <c r="MVX213" s="54"/>
      <c r="MVY213" s="54"/>
      <c r="MVZ213" s="54"/>
      <c r="MWA213" s="54"/>
      <c r="MWB213" s="54"/>
      <c r="MWC213" s="54"/>
      <c r="MWD213" s="54"/>
      <c r="MWE213" s="54"/>
      <c r="MWF213" s="54"/>
      <c r="MWG213" s="54"/>
      <c r="MWH213" s="54"/>
      <c r="MWI213" s="54"/>
      <c r="MWJ213" s="54"/>
      <c r="MWK213" s="54"/>
      <c r="MWL213" s="54"/>
      <c r="MWM213" s="54"/>
      <c r="MWN213" s="54"/>
      <c r="MWO213" s="54"/>
      <c r="MWP213" s="54"/>
      <c r="MWQ213" s="54"/>
      <c r="MWR213" s="54"/>
      <c r="MWS213" s="54"/>
      <c r="MWT213" s="54"/>
      <c r="MWU213" s="54"/>
      <c r="MWV213" s="54"/>
      <c r="MWW213" s="54"/>
      <c r="MWX213" s="54"/>
      <c r="MWY213" s="54"/>
      <c r="MWZ213" s="54"/>
      <c r="MXA213" s="54"/>
      <c r="MXB213" s="54"/>
      <c r="MXC213" s="54"/>
      <c r="MXD213" s="54"/>
      <c r="MXE213" s="54"/>
      <c r="MXF213" s="54"/>
      <c r="MXG213" s="54"/>
      <c r="MXH213" s="54"/>
      <c r="MXI213" s="54"/>
      <c r="MXJ213" s="54"/>
      <c r="MXK213" s="54"/>
      <c r="MXL213" s="54"/>
      <c r="MXM213" s="54"/>
      <c r="MXN213" s="54"/>
      <c r="MXO213" s="54"/>
      <c r="MXP213" s="54"/>
      <c r="MXQ213" s="54"/>
      <c r="MXR213" s="54"/>
      <c r="MXS213" s="54"/>
      <c r="MXT213" s="54"/>
      <c r="MXU213" s="54"/>
      <c r="MXV213" s="54"/>
      <c r="MXW213" s="54"/>
      <c r="MXX213" s="54"/>
      <c r="MXY213" s="54"/>
      <c r="MXZ213" s="54"/>
      <c r="MYA213" s="54"/>
      <c r="MYB213" s="54"/>
      <c r="MYC213" s="54"/>
      <c r="MYD213" s="54"/>
      <c r="MYE213" s="54"/>
      <c r="MYF213" s="54"/>
      <c r="MYG213" s="54"/>
      <c r="MYH213" s="54"/>
      <c r="MYI213" s="54"/>
      <c r="MYJ213" s="54"/>
      <c r="MYK213" s="54"/>
      <c r="MYL213" s="54"/>
      <c r="MYM213" s="54"/>
      <c r="MYN213" s="54"/>
      <c r="MYO213" s="54"/>
      <c r="MYP213" s="54"/>
      <c r="MYQ213" s="54"/>
      <c r="MYR213" s="54"/>
      <c r="MYS213" s="54"/>
      <c r="MYT213" s="54"/>
      <c r="MYU213" s="54"/>
      <c r="MYV213" s="54"/>
      <c r="MYW213" s="54"/>
      <c r="MYX213" s="54"/>
      <c r="MYY213" s="54"/>
      <c r="MYZ213" s="54"/>
      <c r="MZA213" s="54"/>
      <c r="MZB213" s="54"/>
      <c r="MZC213" s="54"/>
      <c r="MZD213" s="54"/>
      <c r="MZE213" s="54"/>
      <c r="MZF213" s="54"/>
      <c r="MZG213" s="54"/>
      <c r="MZH213" s="54"/>
      <c r="MZI213" s="54"/>
      <c r="MZJ213" s="54"/>
      <c r="MZK213" s="54"/>
      <c r="MZL213" s="54"/>
      <c r="MZM213" s="54"/>
      <c r="MZN213" s="54"/>
      <c r="MZO213" s="54"/>
      <c r="MZP213" s="54"/>
      <c r="MZQ213" s="54"/>
      <c r="MZR213" s="54"/>
      <c r="MZS213" s="54"/>
      <c r="MZT213" s="54"/>
      <c r="MZU213" s="54"/>
      <c r="MZV213" s="54"/>
      <c r="MZW213" s="54"/>
      <c r="MZX213" s="54"/>
      <c r="MZY213" s="54"/>
      <c r="MZZ213" s="54"/>
      <c r="NAA213" s="54"/>
      <c r="NAB213" s="54"/>
      <c r="NAC213" s="54"/>
      <c r="NAD213" s="54"/>
      <c r="NAE213" s="54"/>
      <c r="NAF213" s="54"/>
      <c r="NAG213" s="54"/>
      <c r="NAH213" s="54"/>
      <c r="NAI213" s="54"/>
      <c r="NAJ213" s="54"/>
      <c r="NAK213" s="54"/>
      <c r="NAL213" s="54"/>
      <c r="NAM213" s="54"/>
      <c r="NAN213" s="54"/>
      <c r="NAO213" s="54"/>
      <c r="NAP213" s="54"/>
      <c r="NAQ213" s="54"/>
      <c r="NAR213" s="54"/>
      <c r="NAS213" s="54"/>
      <c r="NAT213" s="54"/>
      <c r="NAU213" s="54"/>
      <c r="NAV213" s="54"/>
      <c r="NAW213" s="54"/>
      <c r="NAX213" s="54"/>
      <c r="NAY213" s="54"/>
      <c r="NAZ213" s="54"/>
      <c r="NBA213" s="54"/>
      <c r="NBB213" s="54"/>
      <c r="NBC213" s="54"/>
      <c r="NBD213" s="54"/>
      <c r="NBE213" s="54"/>
      <c r="NBF213" s="54"/>
      <c r="NBG213" s="54"/>
      <c r="NBH213" s="54"/>
      <c r="NBI213" s="54"/>
      <c r="NBJ213" s="54"/>
      <c r="NBK213" s="54"/>
      <c r="NBL213" s="54"/>
      <c r="NBM213" s="54"/>
      <c r="NBN213" s="54"/>
      <c r="NBO213" s="54"/>
      <c r="NBP213" s="54"/>
      <c r="NBQ213" s="54"/>
      <c r="NBR213" s="54"/>
      <c r="NBS213" s="54"/>
      <c r="NBT213" s="54"/>
      <c r="NBU213" s="54"/>
      <c r="NBV213" s="54"/>
      <c r="NBW213" s="54"/>
      <c r="NBX213" s="54"/>
      <c r="NBY213" s="54"/>
      <c r="NBZ213" s="54"/>
      <c r="NCA213" s="54"/>
      <c r="NCB213" s="54"/>
      <c r="NCC213" s="54"/>
      <c r="NCD213" s="54"/>
      <c r="NCE213" s="54"/>
      <c r="NCF213" s="54"/>
      <c r="NCG213" s="54"/>
      <c r="NCH213" s="54"/>
      <c r="NCI213" s="54"/>
      <c r="NCJ213" s="54"/>
      <c r="NCK213" s="54"/>
      <c r="NCL213" s="54"/>
      <c r="NCM213" s="54"/>
      <c r="NCN213" s="54"/>
      <c r="NCO213" s="54"/>
      <c r="NCP213" s="54"/>
      <c r="NCQ213" s="54"/>
      <c r="NCR213" s="54"/>
      <c r="NCS213" s="54"/>
      <c r="NCT213" s="54"/>
      <c r="NCU213" s="54"/>
      <c r="NCV213" s="54"/>
      <c r="NCW213" s="54"/>
      <c r="NCX213" s="54"/>
      <c r="NCY213" s="54"/>
      <c r="NCZ213" s="54"/>
      <c r="NDA213" s="54"/>
      <c r="NDB213" s="54"/>
      <c r="NDC213" s="54"/>
      <c r="NDD213" s="54"/>
      <c r="NDE213" s="54"/>
      <c r="NDF213" s="54"/>
      <c r="NDG213" s="54"/>
      <c r="NDH213" s="54"/>
      <c r="NDI213" s="54"/>
      <c r="NDJ213" s="54"/>
      <c r="NDK213" s="54"/>
      <c r="NDL213" s="54"/>
      <c r="NDM213" s="54"/>
      <c r="NDN213" s="54"/>
      <c r="NDO213" s="54"/>
      <c r="NDP213" s="54"/>
      <c r="NDQ213" s="54"/>
      <c r="NDR213" s="54"/>
      <c r="NDS213" s="54"/>
      <c r="NDT213" s="54"/>
      <c r="NDU213" s="54"/>
      <c r="NDV213" s="54"/>
      <c r="NDW213" s="54"/>
      <c r="NDX213" s="54"/>
      <c r="NDY213" s="54"/>
      <c r="NDZ213" s="54"/>
      <c r="NEA213" s="54"/>
      <c r="NEB213" s="54"/>
      <c r="NEC213" s="54"/>
      <c r="NED213" s="54"/>
      <c r="NEE213" s="54"/>
      <c r="NEF213" s="54"/>
      <c r="NEG213" s="54"/>
      <c r="NEH213" s="54"/>
      <c r="NEI213" s="54"/>
      <c r="NEJ213" s="54"/>
      <c r="NEK213" s="54"/>
      <c r="NEL213" s="54"/>
      <c r="NEM213" s="54"/>
      <c r="NEN213" s="54"/>
      <c r="NEO213" s="54"/>
      <c r="NEP213" s="54"/>
      <c r="NEQ213" s="54"/>
      <c r="NER213" s="54"/>
      <c r="NES213" s="54"/>
      <c r="NET213" s="54"/>
      <c r="NEU213" s="54"/>
      <c r="NEV213" s="54"/>
      <c r="NEW213" s="54"/>
      <c r="NEX213" s="54"/>
      <c r="NEY213" s="54"/>
      <c r="NEZ213" s="54"/>
      <c r="NFA213" s="54"/>
      <c r="NFB213" s="54"/>
      <c r="NFC213" s="54"/>
      <c r="NFD213" s="54"/>
      <c r="NFE213" s="54"/>
      <c r="NFF213" s="54"/>
      <c r="NFG213" s="54"/>
      <c r="NFH213" s="54"/>
      <c r="NFI213" s="54"/>
      <c r="NFJ213" s="54"/>
      <c r="NFK213" s="54"/>
      <c r="NFL213" s="54"/>
      <c r="NFM213" s="54"/>
      <c r="NFN213" s="54"/>
      <c r="NFO213" s="54"/>
      <c r="NFP213" s="54"/>
      <c r="NFQ213" s="54"/>
      <c r="NFR213" s="54"/>
      <c r="NFS213" s="54"/>
      <c r="NFT213" s="54"/>
      <c r="NFU213" s="54"/>
      <c r="NFV213" s="54"/>
      <c r="NFW213" s="54"/>
      <c r="NFX213" s="54"/>
      <c r="NFY213" s="54"/>
      <c r="NFZ213" s="54"/>
      <c r="NGA213" s="54"/>
      <c r="NGB213" s="54"/>
      <c r="NGC213" s="54"/>
      <c r="NGD213" s="54"/>
      <c r="NGE213" s="54"/>
      <c r="NGF213" s="54"/>
      <c r="NGG213" s="54"/>
      <c r="NGH213" s="54"/>
      <c r="NGI213" s="54"/>
      <c r="NGJ213" s="54"/>
      <c r="NGK213" s="54"/>
      <c r="NGL213" s="54"/>
      <c r="NGM213" s="54"/>
      <c r="NGN213" s="54"/>
      <c r="NGO213" s="54"/>
      <c r="NGP213" s="54"/>
      <c r="NGQ213" s="54"/>
      <c r="NGR213" s="54"/>
      <c r="NGS213" s="54"/>
      <c r="NGT213" s="54"/>
      <c r="NGU213" s="54"/>
      <c r="NGV213" s="54"/>
      <c r="NGW213" s="54"/>
      <c r="NGX213" s="54"/>
      <c r="NGY213" s="54"/>
      <c r="NGZ213" s="54"/>
      <c r="NHA213" s="54"/>
      <c r="NHB213" s="54"/>
      <c r="NHC213" s="54"/>
      <c r="NHD213" s="54"/>
      <c r="NHE213" s="54"/>
      <c r="NHF213" s="54"/>
      <c r="NHG213" s="54"/>
      <c r="NHH213" s="54"/>
      <c r="NHI213" s="54"/>
      <c r="NHJ213" s="54"/>
      <c r="NHK213" s="54"/>
      <c r="NHL213" s="54"/>
      <c r="NHM213" s="54"/>
      <c r="NHN213" s="54"/>
      <c r="NHO213" s="54"/>
      <c r="NHP213" s="54"/>
      <c r="NHQ213" s="54"/>
      <c r="NHR213" s="54"/>
      <c r="NHS213" s="54"/>
      <c r="NHT213" s="54"/>
      <c r="NHU213" s="54"/>
      <c r="NHV213" s="54"/>
      <c r="NHW213" s="54"/>
      <c r="NHX213" s="54"/>
      <c r="NHY213" s="54"/>
      <c r="NHZ213" s="54"/>
      <c r="NIA213" s="54"/>
      <c r="NIB213" s="54"/>
      <c r="NIC213" s="54"/>
      <c r="NID213" s="54"/>
      <c r="NIE213" s="54"/>
      <c r="NIF213" s="54"/>
      <c r="NIG213" s="54"/>
      <c r="NIH213" s="54"/>
      <c r="NII213" s="54"/>
      <c r="NIJ213" s="54"/>
      <c r="NIK213" s="54"/>
      <c r="NIL213" s="54"/>
      <c r="NIM213" s="54"/>
      <c r="NIN213" s="54"/>
      <c r="NIO213" s="54"/>
      <c r="NIP213" s="54"/>
      <c r="NIQ213" s="54"/>
      <c r="NIR213" s="54"/>
      <c r="NIS213" s="54"/>
      <c r="NIT213" s="54"/>
      <c r="NIU213" s="54"/>
      <c r="NIV213" s="54"/>
      <c r="NIW213" s="54"/>
      <c r="NIX213" s="54"/>
      <c r="NIY213" s="54"/>
      <c r="NIZ213" s="54"/>
      <c r="NJA213" s="54"/>
      <c r="NJB213" s="54"/>
      <c r="NJC213" s="54"/>
      <c r="NJD213" s="54"/>
      <c r="NJE213" s="54"/>
      <c r="NJF213" s="54"/>
      <c r="NJG213" s="54"/>
      <c r="NJH213" s="54"/>
      <c r="NJI213" s="54"/>
      <c r="NJJ213" s="54"/>
      <c r="NJK213" s="54"/>
      <c r="NJL213" s="54"/>
      <c r="NJM213" s="54"/>
      <c r="NJN213" s="54"/>
      <c r="NJO213" s="54"/>
      <c r="NJP213" s="54"/>
      <c r="NJQ213" s="54"/>
      <c r="NJR213" s="54"/>
      <c r="NJS213" s="54"/>
      <c r="NJT213" s="54"/>
      <c r="NJU213" s="54"/>
      <c r="NJV213" s="54"/>
      <c r="NJW213" s="54"/>
      <c r="NJX213" s="54"/>
      <c r="NJY213" s="54"/>
      <c r="NJZ213" s="54"/>
      <c r="NKA213" s="54"/>
      <c r="NKB213" s="54"/>
      <c r="NKC213" s="54"/>
      <c r="NKD213" s="54"/>
      <c r="NKE213" s="54"/>
      <c r="NKF213" s="54"/>
      <c r="NKG213" s="54"/>
      <c r="NKH213" s="54"/>
      <c r="NKI213" s="54"/>
      <c r="NKJ213" s="54"/>
      <c r="NKK213" s="54"/>
      <c r="NKL213" s="54"/>
      <c r="NKM213" s="54"/>
      <c r="NKN213" s="54"/>
      <c r="NKO213" s="54"/>
      <c r="NKP213" s="54"/>
      <c r="NKQ213" s="54"/>
      <c r="NKR213" s="54"/>
      <c r="NKS213" s="54"/>
      <c r="NKT213" s="54"/>
      <c r="NKU213" s="54"/>
      <c r="NKV213" s="54"/>
      <c r="NKW213" s="54"/>
      <c r="NKX213" s="54"/>
      <c r="NKY213" s="54"/>
      <c r="NKZ213" s="54"/>
      <c r="NLA213" s="54"/>
      <c r="NLB213" s="54"/>
      <c r="NLC213" s="54"/>
      <c r="NLD213" s="54"/>
      <c r="NLE213" s="54"/>
      <c r="NLF213" s="54"/>
      <c r="NLG213" s="54"/>
      <c r="NLH213" s="54"/>
      <c r="NLI213" s="54"/>
      <c r="NLJ213" s="54"/>
      <c r="NLK213" s="54"/>
      <c r="NLL213" s="54"/>
      <c r="NLM213" s="54"/>
      <c r="NLN213" s="54"/>
      <c r="NLO213" s="54"/>
      <c r="NLP213" s="54"/>
      <c r="NLQ213" s="54"/>
      <c r="NLR213" s="54"/>
      <c r="NLS213" s="54"/>
      <c r="NLT213" s="54"/>
      <c r="NLU213" s="54"/>
      <c r="NLV213" s="54"/>
      <c r="NLW213" s="54"/>
      <c r="NLX213" s="54"/>
      <c r="NLY213" s="54"/>
      <c r="NLZ213" s="54"/>
      <c r="NMA213" s="54"/>
      <c r="NMB213" s="54"/>
      <c r="NMC213" s="54"/>
      <c r="NMD213" s="54"/>
      <c r="NME213" s="54"/>
      <c r="NMF213" s="54"/>
      <c r="NMG213" s="54"/>
      <c r="NMH213" s="54"/>
      <c r="NMI213" s="54"/>
      <c r="NMJ213" s="54"/>
      <c r="NMK213" s="54"/>
      <c r="NML213" s="54"/>
      <c r="NMM213" s="54"/>
      <c r="NMN213" s="54"/>
      <c r="NMO213" s="54"/>
      <c r="NMP213" s="54"/>
      <c r="NMQ213" s="54"/>
      <c r="NMR213" s="54"/>
      <c r="NMS213" s="54"/>
      <c r="NMT213" s="54"/>
      <c r="NMU213" s="54"/>
      <c r="NMV213" s="54"/>
      <c r="NMW213" s="54"/>
      <c r="NMX213" s="54"/>
      <c r="NMY213" s="54"/>
      <c r="NMZ213" s="54"/>
      <c r="NNA213" s="54"/>
      <c r="NNB213" s="54"/>
      <c r="NNC213" s="54"/>
      <c r="NND213" s="54"/>
      <c r="NNE213" s="54"/>
      <c r="NNF213" s="54"/>
      <c r="NNG213" s="54"/>
      <c r="NNH213" s="54"/>
      <c r="NNI213" s="54"/>
      <c r="NNJ213" s="54"/>
      <c r="NNK213" s="54"/>
      <c r="NNL213" s="54"/>
      <c r="NNM213" s="54"/>
      <c r="NNN213" s="54"/>
      <c r="NNO213" s="54"/>
      <c r="NNP213" s="54"/>
      <c r="NNQ213" s="54"/>
      <c r="NNR213" s="54"/>
      <c r="NNS213" s="54"/>
      <c r="NNT213" s="54"/>
      <c r="NNU213" s="54"/>
      <c r="NNV213" s="54"/>
      <c r="NNW213" s="54"/>
      <c r="NNX213" s="54"/>
      <c r="NNY213" s="54"/>
      <c r="NNZ213" s="54"/>
      <c r="NOA213" s="54"/>
      <c r="NOB213" s="54"/>
      <c r="NOC213" s="54"/>
      <c r="NOD213" s="54"/>
      <c r="NOE213" s="54"/>
      <c r="NOF213" s="54"/>
      <c r="NOG213" s="54"/>
      <c r="NOH213" s="54"/>
      <c r="NOI213" s="54"/>
      <c r="NOJ213" s="54"/>
      <c r="NOK213" s="54"/>
      <c r="NOL213" s="54"/>
      <c r="NOM213" s="54"/>
      <c r="NON213" s="54"/>
      <c r="NOO213" s="54"/>
      <c r="NOP213" s="54"/>
      <c r="NOQ213" s="54"/>
      <c r="NOR213" s="54"/>
      <c r="NOS213" s="54"/>
      <c r="NOT213" s="54"/>
      <c r="NOU213" s="54"/>
      <c r="NOV213" s="54"/>
      <c r="NOW213" s="54"/>
      <c r="NOX213" s="54"/>
      <c r="NOY213" s="54"/>
      <c r="NOZ213" s="54"/>
      <c r="NPA213" s="54"/>
      <c r="NPB213" s="54"/>
      <c r="NPC213" s="54"/>
      <c r="NPD213" s="54"/>
      <c r="NPE213" s="54"/>
      <c r="NPF213" s="54"/>
      <c r="NPG213" s="54"/>
      <c r="NPH213" s="54"/>
      <c r="NPI213" s="54"/>
      <c r="NPJ213" s="54"/>
      <c r="NPK213" s="54"/>
      <c r="NPL213" s="54"/>
      <c r="NPM213" s="54"/>
      <c r="NPN213" s="54"/>
      <c r="NPO213" s="54"/>
      <c r="NPP213" s="54"/>
      <c r="NPQ213" s="54"/>
      <c r="NPR213" s="54"/>
      <c r="NPS213" s="54"/>
      <c r="NPT213" s="54"/>
      <c r="NPU213" s="54"/>
      <c r="NPV213" s="54"/>
      <c r="NPW213" s="54"/>
      <c r="NPX213" s="54"/>
      <c r="NPY213" s="54"/>
      <c r="NPZ213" s="54"/>
      <c r="NQA213" s="54"/>
      <c r="NQB213" s="54"/>
      <c r="NQC213" s="54"/>
      <c r="NQD213" s="54"/>
      <c r="NQE213" s="54"/>
      <c r="NQF213" s="54"/>
      <c r="NQG213" s="54"/>
      <c r="NQH213" s="54"/>
      <c r="NQI213" s="54"/>
      <c r="NQJ213" s="54"/>
      <c r="NQK213" s="54"/>
      <c r="NQL213" s="54"/>
      <c r="NQM213" s="54"/>
      <c r="NQN213" s="54"/>
      <c r="NQO213" s="54"/>
      <c r="NQP213" s="54"/>
      <c r="NQQ213" s="54"/>
      <c r="NQR213" s="54"/>
      <c r="NQS213" s="54"/>
      <c r="NQT213" s="54"/>
      <c r="NQU213" s="54"/>
      <c r="NQV213" s="54"/>
      <c r="NQW213" s="54"/>
      <c r="NQX213" s="54"/>
      <c r="NQY213" s="54"/>
      <c r="NQZ213" s="54"/>
      <c r="NRA213" s="54"/>
      <c r="NRB213" s="54"/>
      <c r="NRC213" s="54"/>
      <c r="NRD213" s="54"/>
      <c r="NRE213" s="54"/>
      <c r="NRF213" s="54"/>
      <c r="NRG213" s="54"/>
      <c r="NRH213" s="54"/>
      <c r="NRI213" s="54"/>
      <c r="NRJ213" s="54"/>
      <c r="NRK213" s="54"/>
      <c r="NRL213" s="54"/>
      <c r="NRM213" s="54"/>
      <c r="NRN213" s="54"/>
      <c r="NRO213" s="54"/>
      <c r="NRP213" s="54"/>
      <c r="NRQ213" s="54"/>
      <c r="NRR213" s="54"/>
      <c r="NRS213" s="54"/>
      <c r="NRT213" s="54"/>
      <c r="NRU213" s="54"/>
      <c r="NRV213" s="54"/>
      <c r="NRW213" s="54"/>
      <c r="NRX213" s="54"/>
      <c r="NRY213" s="54"/>
      <c r="NRZ213" s="54"/>
      <c r="NSA213" s="54"/>
      <c r="NSB213" s="54"/>
      <c r="NSC213" s="54"/>
      <c r="NSD213" s="54"/>
      <c r="NSE213" s="54"/>
      <c r="NSF213" s="54"/>
      <c r="NSG213" s="54"/>
      <c r="NSH213" s="54"/>
      <c r="NSI213" s="54"/>
      <c r="NSJ213" s="54"/>
      <c r="NSK213" s="54"/>
      <c r="NSL213" s="54"/>
      <c r="NSM213" s="54"/>
      <c r="NSN213" s="54"/>
      <c r="NSO213" s="54"/>
      <c r="NSP213" s="54"/>
      <c r="NSQ213" s="54"/>
      <c r="NSR213" s="54"/>
      <c r="NSS213" s="54"/>
      <c r="NST213" s="54"/>
      <c r="NSU213" s="54"/>
      <c r="NSV213" s="54"/>
      <c r="NSW213" s="54"/>
      <c r="NSX213" s="54"/>
      <c r="NSY213" s="54"/>
      <c r="NSZ213" s="54"/>
      <c r="NTA213" s="54"/>
      <c r="NTB213" s="54"/>
      <c r="NTC213" s="54"/>
      <c r="NTD213" s="54"/>
      <c r="NTE213" s="54"/>
      <c r="NTF213" s="54"/>
      <c r="NTG213" s="54"/>
      <c r="NTH213" s="54"/>
      <c r="NTI213" s="54"/>
      <c r="NTJ213" s="54"/>
      <c r="NTK213" s="54"/>
      <c r="NTL213" s="54"/>
      <c r="NTM213" s="54"/>
      <c r="NTN213" s="54"/>
      <c r="NTO213" s="54"/>
      <c r="NTP213" s="54"/>
      <c r="NTQ213" s="54"/>
      <c r="NTR213" s="54"/>
      <c r="NTS213" s="54"/>
      <c r="NTT213" s="54"/>
      <c r="NTU213" s="54"/>
      <c r="NTV213" s="54"/>
      <c r="NTW213" s="54"/>
      <c r="NTX213" s="54"/>
      <c r="NTY213" s="54"/>
      <c r="NTZ213" s="54"/>
      <c r="NUA213" s="54"/>
      <c r="NUB213" s="54"/>
      <c r="NUC213" s="54"/>
      <c r="NUD213" s="54"/>
      <c r="NUE213" s="54"/>
      <c r="NUF213" s="54"/>
      <c r="NUG213" s="54"/>
      <c r="NUH213" s="54"/>
      <c r="NUI213" s="54"/>
      <c r="NUJ213" s="54"/>
      <c r="NUK213" s="54"/>
      <c r="NUL213" s="54"/>
      <c r="NUM213" s="54"/>
      <c r="NUN213" s="54"/>
      <c r="NUO213" s="54"/>
      <c r="NUP213" s="54"/>
      <c r="NUQ213" s="54"/>
      <c r="NUR213" s="54"/>
      <c r="NUS213" s="54"/>
      <c r="NUT213" s="54"/>
      <c r="NUU213" s="54"/>
      <c r="NUV213" s="54"/>
      <c r="NUW213" s="54"/>
      <c r="NUX213" s="54"/>
      <c r="NUY213" s="54"/>
      <c r="NUZ213" s="54"/>
      <c r="NVA213" s="54"/>
      <c r="NVB213" s="54"/>
      <c r="NVC213" s="54"/>
      <c r="NVD213" s="54"/>
      <c r="NVE213" s="54"/>
      <c r="NVF213" s="54"/>
      <c r="NVG213" s="54"/>
      <c r="NVH213" s="54"/>
      <c r="NVI213" s="54"/>
      <c r="NVJ213" s="54"/>
      <c r="NVK213" s="54"/>
      <c r="NVL213" s="54"/>
      <c r="NVM213" s="54"/>
      <c r="NVN213" s="54"/>
      <c r="NVO213" s="54"/>
      <c r="NVP213" s="54"/>
      <c r="NVQ213" s="54"/>
      <c r="NVR213" s="54"/>
      <c r="NVS213" s="54"/>
      <c r="NVT213" s="54"/>
      <c r="NVU213" s="54"/>
      <c r="NVV213" s="54"/>
      <c r="NVW213" s="54"/>
      <c r="NVX213" s="54"/>
      <c r="NVY213" s="54"/>
      <c r="NVZ213" s="54"/>
      <c r="NWA213" s="54"/>
      <c r="NWB213" s="54"/>
      <c r="NWC213" s="54"/>
      <c r="NWD213" s="54"/>
      <c r="NWE213" s="54"/>
      <c r="NWF213" s="54"/>
      <c r="NWG213" s="54"/>
      <c r="NWH213" s="54"/>
      <c r="NWI213" s="54"/>
      <c r="NWJ213" s="54"/>
      <c r="NWK213" s="54"/>
      <c r="NWL213" s="54"/>
      <c r="NWM213" s="54"/>
      <c r="NWN213" s="54"/>
      <c r="NWO213" s="54"/>
      <c r="NWP213" s="54"/>
      <c r="NWQ213" s="54"/>
      <c r="NWR213" s="54"/>
      <c r="NWS213" s="54"/>
      <c r="NWT213" s="54"/>
      <c r="NWU213" s="54"/>
      <c r="NWV213" s="54"/>
      <c r="NWW213" s="54"/>
      <c r="NWX213" s="54"/>
      <c r="NWY213" s="54"/>
      <c r="NWZ213" s="54"/>
      <c r="NXA213" s="54"/>
      <c r="NXB213" s="54"/>
      <c r="NXC213" s="54"/>
      <c r="NXD213" s="54"/>
      <c r="NXE213" s="54"/>
      <c r="NXF213" s="54"/>
      <c r="NXG213" s="54"/>
      <c r="NXH213" s="54"/>
      <c r="NXI213" s="54"/>
      <c r="NXJ213" s="54"/>
      <c r="NXK213" s="54"/>
      <c r="NXL213" s="54"/>
      <c r="NXM213" s="54"/>
      <c r="NXN213" s="54"/>
      <c r="NXO213" s="54"/>
      <c r="NXP213" s="54"/>
      <c r="NXQ213" s="54"/>
      <c r="NXR213" s="54"/>
      <c r="NXS213" s="54"/>
      <c r="NXT213" s="54"/>
      <c r="NXU213" s="54"/>
      <c r="NXV213" s="54"/>
      <c r="NXW213" s="54"/>
      <c r="NXX213" s="54"/>
      <c r="NXY213" s="54"/>
      <c r="NXZ213" s="54"/>
      <c r="NYA213" s="54"/>
      <c r="NYB213" s="54"/>
      <c r="NYC213" s="54"/>
      <c r="NYD213" s="54"/>
      <c r="NYE213" s="54"/>
      <c r="NYF213" s="54"/>
      <c r="NYG213" s="54"/>
      <c r="NYH213" s="54"/>
      <c r="NYI213" s="54"/>
      <c r="NYJ213" s="54"/>
      <c r="NYK213" s="54"/>
      <c r="NYL213" s="54"/>
      <c r="NYM213" s="54"/>
      <c r="NYN213" s="54"/>
      <c r="NYO213" s="54"/>
      <c r="NYP213" s="54"/>
      <c r="NYQ213" s="54"/>
      <c r="NYR213" s="54"/>
      <c r="NYS213" s="54"/>
      <c r="NYT213" s="54"/>
      <c r="NYU213" s="54"/>
      <c r="NYV213" s="54"/>
      <c r="NYW213" s="54"/>
      <c r="NYX213" s="54"/>
      <c r="NYY213" s="54"/>
      <c r="NYZ213" s="54"/>
      <c r="NZA213" s="54"/>
      <c r="NZB213" s="54"/>
      <c r="NZC213" s="54"/>
      <c r="NZD213" s="54"/>
      <c r="NZE213" s="54"/>
      <c r="NZF213" s="54"/>
      <c r="NZG213" s="54"/>
      <c r="NZH213" s="54"/>
      <c r="NZI213" s="54"/>
      <c r="NZJ213" s="54"/>
      <c r="NZK213" s="54"/>
      <c r="NZL213" s="54"/>
      <c r="NZM213" s="54"/>
      <c r="NZN213" s="54"/>
      <c r="NZO213" s="54"/>
      <c r="NZP213" s="54"/>
      <c r="NZQ213" s="54"/>
      <c r="NZR213" s="54"/>
      <c r="NZS213" s="54"/>
      <c r="NZT213" s="54"/>
      <c r="NZU213" s="54"/>
      <c r="NZV213" s="54"/>
      <c r="NZW213" s="54"/>
      <c r="NZX213" s="54"/>
      <c r="NZY213" s="54"/>
      <c r="NZZ213" s="54"/>
      <c r="OAA213" s="54"/>
      <c r="OAB213" s="54"/>
      <c r="OAC213" s="54"/>
      <c r="OAD213" s="54"/>
      <c r="OAE213" s="54"/>
      <c r="OAF213" s="54"/>
      <c r="OAG213" s="54"/>
      <c r="OAH213" s="54"/>
      <c r="OAI213" s="54"/>
      <c r="OAJ213" s="54"/>
      <c r="OAK213" s="54"/>
      <c r="OAL213" s="54"/>
      <c r="OAM213" s="54"/>
      <c r="OAN213" s="54"/>
      <c r="OAO213" s="54"/>
      <c r="OAP213" s="54"/>
      <c r="OAQ213" s="54"/>
      <c r="OAR213" s="54"/>
      <c r="OAS213" s="54"/>
      <c r="OAT213" s="54"/>
      <c r="OAU213" s="54"/>
      <c r="OAV213" s="54"/>
      <c r="OAW213" s="54"/>
      <c r="OAX213" s="54"/>
      <c r="OAY213" s="54"/>
      <c r="OAZ213" s="54"/>
      <c r="OBA213" s="54"/>
      <c r="OBB213" s="54"/>
      <c r="OBC213" s="54"/>
      <c r="OBD213" s="54"/>
      <c r="OBE213" s="54"/>
      <c r="OBF213" s="54"/>
      <c r="OBG213" s="54"/>
      <c r="OBH213" s="54"/>
      <c r="OBI213" s="54"/>
      <c r="OBJ213" s="54"/>
      <c r="OBK213" s="54"/>
      <c r="OBL213" s="54"/>
      <c r="OBM213" s="54"/>
      <c r="OBN213" s="54"/>
      <c r="OBO213" s="54"/>
      <c r="OBP213" s="54"/>
      <c r="OBQ213" s="54"/>
      <c r="OBR213" s="54"/>
      <c r="OBS213" s="54"/>
      <c r="OBT213" s="54"/>
      <c r="OBU213" s="54"/>
      <c r="OBV213" s="54"/>
      <c r="OBW213" s="54"/>
      <c r="OBX213" s="54"/>
      <c r="OBY213" s="54"/>
      <c r="OBZ213" s="54"/>
      <c r="OCA213" s="54"/>
      <c r="OCB213" s="54"/>
      <c r="OCC213" s="54"/>
      <c r="OCD213" s="54"/>
      <c r="OCE213" s="54"/>
      <c r="OCF213" s="54"/>
      <c r="OCG213" s="54"/>
      <c r="OCH213" s="54"/>
      <c r="OCI213" s="54"/>
      <c r="OCJ213" s="54"/>
      <c r="OCK213" s="54"/>
      <c r="OCL213" s="54"/>
      <c r="OCM213" s="54"/>
      <c r="OCN213" s="54"/>
      <c r="OCO213" s="54"/>
      <c r="OCP213" s="54"/>
      <c r="OCQ213" s="54"/>
      <c r="OCR213" s="54"/>
      <c r="OCS213" s="54"/>
      <c r="OCT213" s="54"/>
      <c r="OCU213" s="54"/>
      <c r="OCV213" s="54"/>
      <c r="OCW213" s="54"/>
      <c r="OCX213" s="54"/>
      <c r="OCY213" s="54"/>
      <c r="OCZ213" s="54"/>
      <c r="ODA213" s="54"/>
      <c r="ODB213" s="54"/>
      <c r="ODC213" s="54"/>
      <c r="ODD213" s="54"/>
      <c r="ODE213" s="54"/>
      <c r="ODF213" s="54"/>
      <c r="ODG213" s="54"/>
      <c r="ODH213" s="54"/>
      <c r="ODI213" s="54"/>
      <c r="ODJ213" s="54"/>
      <c r="ODK213" s="54"/>
      <c r="ODL213" s="54"/>
      <c r="ODM213" s="54"/>
      <c r="ODN213" s="54"/>
      <c r="ODO213" s="54"/>
      <c r="ODP213" s="54"/>
      <c r="ODQ213" s="54"/>
      <c r="ODR213" s="54"/>
      <c r="ODS213" s="54"/>
      <c r="ODT213" s="54"/>
      <c r="ODU213" s="54"/>
      <c r="ODV213" s="54"/>
      <c r="ODW213" s="54"/>
      <c r="ODX213" s="54"/>
      <c r="ODY213" s="54"/>
      <c r="ODZ213" s="54"/>
      <c r="OEA213" s="54"/>
      <c r="OEB213" s="54"/>
      <c r="OEC213" s="54"/>
      <c r="OED213" s="54"/>
      <c r="OEE213" s="54"/>
      <c r="OEF213" s="54"/>
      <c r="OEG213" s="54"/>
      <c r="OEH213" s="54"/>
      <c r="OEI213" s="54"/>
      <c r="OEJ213" s="54"/>
      <c r="OEK213" s="54"/>
      <c r="OEL213" s="54"/>
      <c r="OEM213" s="54"/>
      <c r="OEN213" s="54"/>
      <c r="OEO213" s="54"/>
      <c r="OEP213" s="54"/>
      <c r="OEQ213" s="54"/>
      <c r="OER213" s="54"/>
      <c r="OES213" s="54"/>
      <c r="OET213" s="54"/>
      <c r="OEU213" s="54"/>
      <c r="OEV213" s="54"/>
      <c r="OEW213" s="54"/>
      <c r="OEX213" s="54"/>
      <c r="OEY213" s="54"/>
      <c r="OEZ213" s="54"/>
      <c r="OFA213" s="54"/>
      <c r="OFB213" s="54"/>
      <c r="OFC213" s="54"/>
      <c r="OFD213" s="54"/>
      <c r="OFE213" s="54"/>
      <c r="OFF213" s="54"/>
      <c r="OFG213" s="54"/>
      <c r="OFH213" s="54"/>
      <c r="OFI213" s="54"/>
      <c r="OFJ213" s="54"/>
      <c r="OFK213" s="54"/>
      <c r="OFL213" s="54"/>
      <c r="OFM213" s="54"/>
      <c r="OFN213" s="54"/>
      <c r="OFO213" s="54"/>
      <c r="OFP213" s="54"/>
      <c r="OFQ213" s="54"/>
      <c r="OFR213" s="54"/>
      <c r="OFS213" s="54"/>
      <c r="OFT213" s="54"/>
      <c r="OFU213" s="54"/>
      <c r="OFV213" s="54"/>
      <c r="OFW213" s="54"/>
      <c r="OFX213" s="54"/>
      <c r="OFY213" s="54"/>
      <c r="OFZ213" s="54"/>
      <c r="OGA213" s="54"/>
      <c r="OGB213" s="54"/>
      <c r="OGC213" s="54"/>
      <c r="OGD213" s="54"/>
      <c r="OGE213" s="54"/>
      <c r="OGF213" s="54"/>
      <c r="OGG213" s="54"/>
      <c r="OGH213" s="54"/>
      <c r="OGI213" s="54"/>
      <c r="OGJ213" s="54"/>
      <c r="OGK213" s="54"/>
      <c r="OGL213" s="54"/>
      <c r="OGM213" s="54"/>
      <c r="OGN213" s="54"/>
      <c r="OGO213" s="54"/>
      <c r="OGP213" s="54"/>
      <c r="OGQ213" s="54"/>
      <c r="OGR213" s="54"/>
      <c r="OGS213" s="54"/>
      <c r="OGT213" s="54"/>
      <c r="OGU213" s="54"/>
      <c r="OGV213" s="54"/>
      <c r="OGW213" s="54"/>
      <c r="OGX213" s="54"/>
      <c r="OGY213" s="54"/>
      <c r="OGZ213" s="54"/>
      <c r="OHA213" s="54"/>
      <c r="OHB213" s="54"/>
      <c r="OHC213" s="54"/>
      <c r="OHD213" s="54"/>
      <c r="OHE213" s="54"/>
      <c r="OHF213" s="54"/>
      <c r="OHG213" s="54"/>
      <c r="OHH213" s="54"/>
      <c r="OHI213" s="54"/>
      <c r="OHJ213" s="54"/>
      <c r="OHK213" s="54"/>
      <c r="OHL213" s="54"/>
      <c r="OHM213" s="54"/>
      <c r="OHN213" s="54"/>
      <c r="OHO213" s="54"/>
      <c r="OHP213" s="54"/>
      <c r="OHQ213" s="54"/>
      <c r="OHR213" s="54"/>
      <c r="OHS213" s="54"/>
      <c r="OHT213" s="54"/>
      <c r="OHU213" s="54"/>
      <c r="OHV213" s="54"/>
      <c r="OHW213" s="54"/>
      <c r="OHX213" s="54"/>
      <c r="OHY213" s="54"/>
      <c r="OHZ213" s="54"/>
      <c r="OIA213" s="54"/>
      <c r="OIB213" s="54"/>
      <c r="OIC213" s="54"/>
      <c r="OID213" s="54"/>
      <c r="OIE213" s="54"/>
      <c r="OIF213" s="54"/>
      <c r="OIG213" s="54"/>
      <c r="OIH213" s="54"/>
      <c r="OII213" s="54"/>
      <c r="OIJ213" s="54"/>
      <c r="OIK213" s="54"/>
      <c r="OIL213" s="54"/>
      <c r="OIM213" s="54"/>
      <c r="OIN213" s="54"/>
      <c r="OIO213" s="54"/>
      <c r="OIP213" s="54"/>
      <c r="OIQ213" s="54"/>
      <c r="OIR213" s="54"/>
      <c r="OIS213" s="54"/>
      <c r="OIT213" s="54"/>
      <c r="OIU213" s="54"/>
      <c r="OIV213" s="54"/>
      <c r="OIW213" s="54"/>
      <c r="OIX213" s="54"/>
      <c r="OIY213" s="54"/>
      <c r="OIZ213" s="54"/>
      <c r="OJA213" s="54"/>
      <c r="OJB213" s="54"/>
      <c r="OJC213" s="54"/>
      <c r="OJD213" s="54"/>
      <c r="OJE213" s="54"/>
      <c r="OJF213" s="54"/>
      <c r="OJG213" s="54"/>
      <c r="OJH213" s="54"/>
      <c r="OJI213" s="54"/>
      <c r="OJJ213" s="54"/>
      <c r="OJK213" s="54"/>
      <c r="OJL213" s="54"/>
      <c r="OJM213" s="54"/>
      <c r="OJN213" s="54"/>
      <c r="OJO213" s="54"/>
      <c r="OJP213" s="54"/>
      <c r="OJQ213" s="54"/>
      <c r="OJR213" s="54"/>
      <c r="OJS213" s="54"/>
      <c r="OJT213" s="54"/>
      <c r="OJU213" s="54"/>
      <c r="OJV213" s="54"/>
      <c r="OJW213" s="54"/>
      <c r="OJX213" s="54"/>
      <c r="OJY213" s="54"/>
      <c r="OJZ213" s="54"/>
      <c r="OKA213" s="54"/>
      <c r="OKB213" s="54"/>
      <c r="OKC213" s="54"/>
      <c r="OKD213" s="54"/>
      <c r="OKE213" s="54"/>
      <c r="OKF213" s="54"/>
      <c r="OKG213" s="54"/>
      <c r="OKH213" s="54"/>
      <c r="OKI213" s="54"/>
      <c r="OKJ213" s="54"/>
      <c r="OKK213" s="54"/>
      <c r="OKL213" s="54"/>
      <c r="OKM213" s="54"/>
      <c r="OKN213" s="54"/>
      <c r="OKO213" s="54"/>
      <c r="OKP213" s="54"/>
      <c r="OKQ213" s="54"/>
      <c r="OKR213" s="54"/>
      <c r="OKS213" s="54"/>
      <c r="OKT213" s="54"/>
      <c r="OKU213" s="54"/>
      <c r="OKV213" s="54"/>
      <c r="OKW213" s="54"/>
      <c r="OKX213" s="54"/>
      <c r="OKY213" s="54"/>
      <c r="OKZ213" s="54"/>
      <c r="OLA213" s="54"/>
      <c r="OLB213" s="54"/>
      <c r="OLC213" s="54"/>
      <c r="OLD213" s="54"/>
      <c r="OLE213" s="54"/>
      <c r="OLF213" s="54"/>
      <c r="OLG213" s="54"/>
      <c r="OLH213" s="54"/>
      <c r="OLI213" s="54"/>
      <c r="OLJ213" s="54"/>
      <c r="OLK213" s="54"/>
      <c r="OLL213" s="54"/>
      <c r="OLM213" s="54"/>
      <c r="OLN213" s="54"/>
      <c r="OLO213" s="54"/>
      <c r="OLP213" s="54"/>
      <c r="OLQ213" s="54"/>
      <c r="OLR213" s="54"/>
      <c r="OLS213" s="54"/>
      <c r="OLT213" s="54"/>
      <c r="OLU213" s="54"/>
      <c r="OLV213" s="54"/>
      <c r="OLW213" s="54"/>
      <c r="OLX213" s="54"/>
      <c r="OLY213" s="54"/>
      <c r="OLZ213" s="54"/>
      <c r="OMA213" s="54"/>
      <c r="OMB213" s="54"/>
      <c r="OMC213" s="54"/>
      <c r="OMD213" s="54"/>
      <c r="OME213" s="54"/>
      <c r="OMF213" s="54"/>
      <c r="OMG213" s="54"/>
      <c r="OMH213" s="54"/>
      <c r="OMI213" s="54"/>
      <c r="OMJ213" s="54"/>
      <c r="OMK213" s="54"/>
      <c r="OML213" s="54"/>
      <c r="OMM213" s="54"/>
      <c r="OMN213" s="54"/>
      <c r="OMO213" s="54"/>
      <c r="OMP213" s="54"/>
      <c r="OMQ213" s="54"/>
      <c r="OMR213" s="54"/>
      <c r="OMS213" s="54"/>
      <c r="OMT213" s="54"/>
      <c r="OMU213" s="54"/>
      <c r="OMV213" s="54"/>
      <c r="OMW213" s="54"/>
      <c r="OMX213" s="54"/>
      <c r="OMY213" s="54"/>
      <c r="OMZ213" s="54"/>
      <c r="ONA213" s="54"/>
      <c r="ONB213" s="54"/>
      <c r="ONC213" s="54"/>
      <c r="OND213" s="54"/>
      <c r="ONE213" s="54"/>
      <c r="ONF213" s="54"/>
      <c r="ONG213" s="54"/>
      <c r="ONH213" s="54"/>
      <c r="ONI213" s="54"/>
      <c r="ONJ213" s="54"/>
      <c r="ONK213" s="54"/>
      <c r="ONL213" s="54"/>
      <c r="ONM213" s="54"/>
      <c r="ONN213" s="54"/>
      <c r="ONO213" s="54"/>
      <c r="ONP213" s="54"/>
      <c r="ONQ213" s="54"/>
      <c r="ONR213" s="54"/>
      <c r="ONS213" s="54"/>
      <c r="ONT213" s="54"/>
      <c r="ONU213" s="54"/>
      <c r="ONV213" s="54"/>
      <c r="ONW213" s="54"/>
      <c r="ONX213" s="54"/>
      <c r="ONY213" s="54"/>
      <c r="ONZ213" s="54"/>
      <c r="OOA213" s="54"/>
      <c r="OOB213" s="54"/>
      <c r="OOC213" s="54"/>
      <c r="OOD213" s="54"/>
      <c r="OOE213" s="54"/>
      <c r="OOF213" s="54"/>
      <c r="OOG213" s="54"/>
      <c r="OOH213" s="54"/>
      <c r="OOI213" s="54"/>
      <c r="OOJ213" s="54"/>
      <c r="OOK213" s="54"/>
      <c r="OOL213" s="54"/>
      <c r="OOM213" s="54"/>
      <c r="OON213" s="54"/>
      <c r="OOO213" s="54"/>
      <c r="OOP213" s="54"/>
      <c r="OOQ213" s="54"/>
      <c r="OOR213" s="54"/>
      <c r="OOS213" s="54"/>
      <c r="OOT213" s="54"/>
      <c r="OOU213" s="54"/>
      <c r="OOV213" s="54"/>
      <c r="OOW213" s="54"/>
      <c r="OOX213" s="54"/>
      <c r="OOY213" s="54"/>
      <c r="OOZ213" s="54"/>
      <c r="OPA213" s="54"/>
      <c r="OPB213" s="54"/>
      <c r="OPC213" s="54"/>
      <c r="OPD213" s="54"/>
      <c r="OPE213" s="54"/>
      <c r="OPF213" s="54"/>
      <c r="OPG213" s="54"/>
      <c r="OPH213" s="54"/>
      <c r="OPI213" s="54"/>
      <c r="OPJ213" s="54"/>
      <c r="OPK213" s="54"/>
      <c r="OPL213" s="54"/>
      <c r="OPM213" s="54"/>
      <c r="OPN213" s="54"/>
      <c r="OPO213" s="54"/>
      <c r="OPP213" s="54"/>
      <c r="OPQ213" s="54"/>
      <c r="OPR213" s="54"/>
      <c r="OPS213" s="54"/>
      <c r="OPT213" s="54"/>
      <c r="OPU213" s="54"/>
      <c r="OPV213" s="54"/>
      <c r="OPW213" s="54"/>
      <c r="OPX213" s="54"/>
      <c r="OPY213" s="54"/>
      <c r="OPZ213" s="54"/>
      <c r="OQA213" s="54"/>
      <c r="OQB213" s="54"/>
      <c r="OQC213" s="54"/>
      <c r="OQD213" s="54"/>
      <c r="OQE213" s="54"/>
      <c r="OQF213" s="54"/>
      <c r="OQG213" s="54"/>
      <c r="OQH213" s="54"/>
      <c r="OQI213" s="54"/>
      <c r="OQJ213" s="54"/>
      <c r="OQK213" s="54"/>
      <c r="OQL213" s="54"/>
      <c r="OQM213" s="54"/>
      <c r="OQN213" s="54"/>
      <c r="OQO213" s="54"/>
      <c r="OQP213" s="54"/>
      <c r="OQQ213" s="54"/>
      <c r="OQR213" s="54"/>
      <c r="OQS213" s="54"/>
      <c r="OQT213" s="54"/>
      <c r="OQU213" s="54"/>
      <c r="OQV213" s="54"/>
      <c r="OQW213" s="54"/>
      <c r="OQX213" s="54"/>
      <c r="OQY213" s="54"/>
      <c r="OQZ213" s="54"/>
      <c r="ORA213" s="54"/>
      <c r="ORB213" s="54"/>
      <c r="ORC213" s="54"/>
      <c r="ORD213" s="54"/>
      <c r="ORE213" s="54"/>
      <c r="ORF213" s="54"/>
      <c r="ORG213" s="54"/>
      <c r="ORH213" s="54"/>
      <c r="ORI213" s="54"/>
      <c r="ORJ213" s="54"/>
      <c r="ORK213" s="54"/>
      <c r="ORL213" s="54"/>
      <c r="ORM213" s="54"/>
      <c r="ORN213" s="54"/>
      <c r="ORO213" s="54"/>
      <c r="ORP213" s="54"/>
      <c r="ORQ213" s="54"/>
      <c r="ORR213" s="54"/>
      <c r="ORS213" s="54"/>
      <c r="ORT213" s="54"/>
      <c r="ORU213" s="54"/>
      <c r="ORV213" s="54"/>
      <c r="ORW213" s="54"/>
      <c r="ORX213" s="54"/>
      <c r="ORY213" s="54"/>
      <c r="ORZ213" s="54"/>
      <c r="OSA213" s="54"/>
      <c r="OSB213" s="54"/>
      <c r="OSC213" s="54"/>
      <c r="OSD213" s="54"/>
      <c r="OSE213" s="54"/>
      <c r="OSF213" s="54"/>
      <c r="OSG213" s="54"/>
      <c r="OSH213" s="54"/>
      <c r="OSI213" s="54"/>
      <c r="OSJ213" s="54"/>
      <c r="OSK213" s="54"/>
      <c r="OSL213" s="54"/>
      <c r="OSM213" s="54"/>
      <c r="OSN213" s="54"/>
      <c r="OSO213" s="54"/>
      <c r="OSP213" s="54"/>
      <c r="OSQ213" s="54"/>
      <c r="OSR213" s="54"/>
      <c r="OSS213" s="54"/>
      <c r="OST213" s="54"/>
      <c r="OSU213" s="54"/>
      <c r="OSV213" s="54"/>
      <c r="OSW213" s="54"/>
      <c r="OSX213" s="54"/>
      <c r="OSY213" s="54"/>
      <c r="OSZ213" s="54"/>
      <c r="OTA213" s="54"/>
      <c r="OTB213" s="54"/>
      <c r="OTC213" s="54"/>
      <c r="OTD213" s="54"/>
      <c r="OTE213" s="54"/>
      <c r="OTF213" s="54"/>
      <c r="OTG213" s="54"/>
      <c r="OTH213" s="54"/>
      <c r="OTI213" s="54"/>
      <c r="OTJ213" s="54"/>
      <c r="OTK213" s="54"/>
      <c r="OTL213" s="54"/>
      <c r="OTM213" s="54"/>
      <c r="OTN213" s="54"/>
      <c r="OTO213" s="54"/>
      <c r="OTP213" s="54"/>
      <c r="OTQ213" s="54"/>
      <c r="OTR213" s="54"/>
      <c r="OTS213" s="54"/>
      <c r="OTT213" s="54"/>
      <c r="OTU213" s="54"/>
      <c r="OTV213" s="54"/>
      <c r="OTW213" s="54"/>
      <c r="OTX213" s="54"/>
      <c r="OTY213" s="54"/>
      <c r="OTZ213" s="54"/>
      <c r="OUA213" s="54"/>
      <c r="OUB213" s="54"/>
      <c r="OUC213" s="54"/>
      <c r="OUD213" s="54"/>
      <c r="OUE213" s="54"/>
      <c r="OUF213" s="54"/>
      <c r="OUG213" s="54"/>
      <c r="OUH213" s="54"/>
      <c r="OUI213" s="54"/>
      <c r="OUJ213" s="54"/>
      <c r="OUK213" s="54"/>
      <c r="OUL213" s="54"/>
      <c r="OUM213" s="54"/>
      <c r="OUN213" s="54"/>
      <c r="OUO213" s="54"/>
      <c r="OUP213" s="54"/>
      <c r="OUQ213" s="54"/>
      <c r="OUR213" s="54"/>
      <c r="OUS213" s="54"/>
      <c r="OUT213" s="54"/>
      <c r="OUU213" s="54"/>
      <c r="OUV213" s="54"/>
      <c r="OUW213" s="54"/>
      <c r="OUX213" s="54"/>
      <c r="OUY213" s="54"/>
      <c r="OUZ213" s="54"/>
      <c r="OVA213" s="54"/>
      <c r="OVB213" s="54"/>
      <c r="OVC213" s="54"/>
      <c r="OVD213" s="54"/>
      <c r="OVE213" s="54"/>
      <c r="OVF213" s="54"/>
      <c r="OVG213" s="54"/>
      <c r="OVH213" s="54"/>
      <c r="OVI213" s="54"/>
      <c r="OVJ213" s="54"/>
      <c r="OVK213" s="54"/>
      <c r="OVL213" s="54"/>
      <c r="OVM213" s="54"/>
      <c r="OVN213" s="54"/>
      <c r="OVO213" s="54"/>
      <c r="OVP213" s="54"/>
      <c r="OVQ213" s="54"/>
      <c r="OVR213" s="54"/>
      <c r="OVS213" s="54"/>
      <c r="OVT213" s="54"/>
      <c r="OVU213" s="54"/>
      <c r="OVV213" s="54"/>
      <c r="OVW213" s="54"/>
      <c r="OVX213" s="54"/>
      <c r="OVY213" s="54"/>
      <c r="OVZ213" s="54"/>
      <c r="OWA213" s="54"/>
      <c r="OWB213" s="54"/>
      <c r="OWC213" s="54"/>
      <c r="OWD213" s="54"/>
      <c r="OWE213" s="54"/>
      <c r="OWF213" s="54"/>
      <c r="OWG213" s="54"/>
      <c r="OWH213" s="54"/>
      <c r="OWI213" s="54"/>
      <c r="OWJ213" s="54"/>
      <c r="OWK213" s="54"/>
      <c r="OWL213" s="54"/>
      <c r="OWM213" s="54"/>
      <c r="OWN213" s="54"/>
      <c r="OWO213" s="54"/>
      <c r="OWP213" s="54"/>
      <c r="OWQ213" s="54"/>
      <c r="OWR213" s="54"/>
      <c r="OWS213" s="54"/>
      <c r="OWT213" s="54"/>
      <c r="OWU213" s="54"/>
      <c r="OWV213" s="54"/>
      <c r="OWW213" s="54"/>
      <c r="OWX213" s="54"/>
      <c r="OWY213" s="54"/>
      <c r="OWZ213" s="54"/>
      <c r="OXA213" s="54"/>
      <c r="OXB213" s="54"/>
      <c r="OXC213" s="54"/>
      <c r="OXD213" s="54"/>
      <c r="OXE213" s="54"/>
      <c r="OXF213" s="54"/>
      <c r="OXG213" s="54"/>
      <c r="OXH213" s="54"/>
      <c r="OXI213" s="54"/>
      <c r="OXJ213" s="54"/>
      <c r="OXK213" s="54"/>
      <c r="OXL213" s="54"/>
      <c r="OXM213" s="54"/>
      <c r="OXN213" s="54"/>
      <c r="OXO213" s="54"/>
      <c r="OXP213" s="54"/>
      <c r="OXQ213" s="54"/>
      <c r="OXR213" s="54"/>
      <c r="OXS213" s="54"/>
      <c r="OXT213" s="54"/>
      <c r="OXU213" s="54"/>
      <c r="OXV213" s="54"/>
      <c r="OXW213" s="54"/>
      <c r="OXX213" s="54"/>
      <c r="OXY213" s="54"/>
      <c r="OXZ213" s="54"/>
      <c r="OYA213" s="54"/>
      <c r="OYB213" s="54"/>
      <c r="OYC213" s="54"/>
      <c r="OYD213" s="54"/>
      <c r="OYE213" s="54"/>
      <c r="OYF213" s="54"/>
      <c r="OYG213" s="54"/>
      <c r="OYH213" s="54"/>
      <c r="OYI213" s="54"/>
      <c r="OYJ213" s="54"/>
      <c r="OYK213" s="54"/>
      <c r="OYL213" s="54"/>
      <c r="OYM213" s="54"/>
      <c r="OYN213" s="54"/>
      <c r="OYO213" s="54"/>
      <c r="OYP213" s="54"/>
      <c r="OYQ213" s="54"/>
      <c r="OYR213" s="54"/>
      <c r="OYS213" s="54"/>
      <c r="OYT213" s="54"/>
      <c r="OYU213" s="54"/>
      <c r="OYV213" s="54"/>
      <c r="OYW213" s="54"/>
      <c r="OYX213" s="54"/>
      <c r="OYY213" s="54"/>
      <c r="OYZ213" s="54"/>
      <c r="OZA213" s="54"/>
      <c r="OZB213" s="54"/>
      <c r="OZC213" s="54"/>
      <c r="OZD213" s="54"/>
      <c r="OZE213" s="54"/>
      <c r="OZF213" s="54"/>
      <c r="OZG213" s="54"/>
      <c r="OZH213" s="54"/>
      <c r="OZI213" s="54"/>
      <c r="OZJ213" s="54"/>
      <c r="OZK213" s="54"/>
      <c r="OZL213" s="54"/>
      <c r="OZM213" s="54"/>
      <c r="OZN213" s="54"/>
      <c r="OZO213" s="54"/>
      <c r="OZP213" s="54"/>
      <c r="OZQ213" s="54"/>
      <c r="OZR213" s="54"/>
      <c r="OZS213" s="54"/>
      <c r="OZT213" s="54"/>
      <c r="OZU213" s="54"/>
      <c r="OZV213" s="54"/>
      <c r="OZW213" s="54"/>
      <c r="OZX213" s="54"/>
      <c r="OZY213" s="54"/>
      <c r="OZZ213" s="54"/>
      <c r="PAA213" s="54"/>
      <c r="PAB213" s="54"/>
      <c r="PAC213" s="54"/>
      <c r="PAD213" s="54"/>
      <c r="PAE213" s="54"/>
      <c r="PAF213" s="54"/>
      <c r="PAG213" s="54"/>
      <c r="PAH213" s="54"/>
      <c r="PAI213" s="54"/>
      <c r="PAJ213" s="54"/>
      <c r="PAK213" s="54"/>
      <c r="PAL213" s="54"/>
      <c r="PAM213" s="54"/>
      <c r="PAN213" s="54"/>
      <c r="PAO213" s="54"/>
      <c r="PAP213" s="54"/>
      <c r="PAQ213" s="54"/>
      <c r="PAR213" s="54"/>
      <c r="PAS213" s="54"/>
      <c r="PAT213" s="54"/>
      <c r="PAU213" s="54"/>
      <c r="PAV213" s="54"/>
      <c r="PAW213" s="54"/>
      <c r="PAX213" s="54"/>
      <c r="PAY213" s="54"/>
      <c r="PAZ213" s="54"/>
      <c r="PBA213" s="54"/>
      <c r="PBB213" s="54"/>
      <c r="PBC213" s="54"/>
      <c r="PBD213" s="54"/>
      <c r="PBE213" s="54"/>
      <c r="PBF213" s="54"/>
      <c r="PBG213" s="54"/>
      <c r="PBH213" s="54"/>
      <c r="PBI213" s="54"/>
      <c r="PBJ213" s="54"/>
      <c r="PBK213" s="54"/>
      <c r="PBL213" s="54"/>
      <c r="PBM213" s="54"/>
      <c r="PBN213" s="54"/>
      <c r="PBO213" s="54"/>
      <c r="PBP213" s="54"/>
      <c r="PBQ213" s="54"/>
      <c r="PBR213" s="54"/>
      <c r="PBS213" s="54"/>
      <c r="PBT213" s="54"/>
      <c r="PBU213" s="54"/>
      <c r="PBV213" s="54"/>
      <c r="PBW213" s="54"/>
      <c r="PBX213" s="54"/>
      <c r="PBY213" s="54"/>
      <c r="PBZ213" s="54"/>
      <c r="PCA213" s="54"/>
      <c r="PCB213" s="54"/>
      <c r="PCC213" s="54"/>
      <c r="PCD213" s="54"/>
      <c r="PCE213" s="54"/>
      <c r="PCF213" s="54"/>
      <c r="PCG213" s="54"/>
      <c r="PCH213" s="54"/>
      <c r="PCI213" s="54"/>
      <c r="PCJ213" s="54"/>
      <c r="PCK213" s="54"/>
      <c r="PCL213" s="54"/>
      <c r="PCM213" s="54"/>
      <c r="PCN213" s="54"/>
      <c r="PCO213" s="54"/>
      <c r="PCP213" s="54"/>
      <c r="PCQ213" s="54"/>
      <c r="PCR213" s="54"/>
      <c r="PCS213" s="54"/>
      <c r="PCT213" s="54"/>
      <c r="PCU213" s="54"/>
      <c r="PCV213" s="54"/>
      <c r="PCW213" s="54"/>
      <c r="PCX213" s="54"/>
      <c r="PCY213" s="54"/>
      <c r="PCZ213" s="54"/>
      <c r="PDA213" s="54"/>
      <c r="PDB213" s="54"/>
      <c r="PDC213" s="54"/>
      <c r="PDD213" s="54"/>
      <c r="PDE213" s="54"/>
      <c r="PDF213" s="54"/>
      <c r="PDG213" s="54"/>
      <c r="PDH213" s="54"/>
      <c r="PDI213" s="54"/>
      <c r="PDJ213" s="54"/>
      <c r="PDK213" s="54"/>
      <c r="PDL213" s="54"/>
      <c r="PDM213" s="54"/>
      <c r="PDN213" s="54"/>
      <c r="PDO213" s="54"/>
      <c r="PDP213" s="54"/>
      <c r="PDQ213" s="54"/>
      <c r="PDR213" s="54"/>
      <c r="PDS213" s="54"/>
      <c r="PDT213" s="54"/>
      <c r="PDU213" s="54"/>
      <c r="PDV213" s="54"/>
      <c r="PDW213" s="54"/>
      <c r="PDX213" s="54"/>
      <c r="PDY213" s="54"/>
      <c r="PDZ213" s="54"/>
      <c r="PEA213" s="54"/>
      <c r="PEB213" s="54"/>
      <c r="PEC213" s="54"/>
      <c r="PED213" s="54"/>
      <c r="PEE213" s="54"/>
      <c r="PEF213" s="54"/>
      <c r="PEG213" s="54"/>
      <c r="PEH213" s="54"/>
      <c r="PEI213" s="54"/>
      <c r="PEJ213" s="54"/>
      <c r="PEK213" s="54"/>
      <c r="PEL213" s="54"/>
      <c r="PEM213" s="54"/>
      <c r="PEN213" s="54"/>
      <c r="PEO213" s="54"/>
      <c r="PEP213" s="54"/>
      <c r="PEQ213" s="54"/>
      <c r="PER213" s="54"/>
      <c r="PES213" s="54"/>
      <c r="PET213" s="54"/>
      <c r="PEU213" s="54"/>
      <c r="PEV213" s="54"/>
      <c r="PEW213" s="54"/>
      <c r="PEX213" s="54"/>
      <c r="PEY213" s="54"/>
      <c r="PEZ213" s="54"/>
      <c r="PFA213" s="54"/>
      <c r="PFB213" s="54"/>
      <c r="PFC213" s="54"/>
      <c r="PFD213" s="54"/>
      <c r="PFE213" s="54"/>
      <c r="PFF213" s="54"/>
      <c r="PFG213" s="54"/>
      <c r="PFH213" s="54"/>
      <c r="PFI213" s="54"/>
      <c r="PFJ213" s="54"/>
      <c r="PFK213" s="54"/>
      <c r="PFL213" s="54"/>
      <c r="PFM213" s="54"/>
      <c r="PFN213" s="54"/>
      <c r="PFO213" s="54"/>
      <c r="PFP213" s="54"/>
      <c r="PFQ213" s="54"/>
      <c r="PFR213" s="54"/>
      <c r="PFS213" s="54"/>
      <c r="PFT213" s="54"/>
      <c r="PFU213" s="54"/>
      <c r="PFV213" s="54"/>
      <c r="PFW213" s="54"/>
      <c r="PFX213" s="54"/>
      <c r="PFY213" s="54"/>
      <c r="PFZ213" s="54"/>
      <c r="PGA213" s="54"/>
      <c r="PGB213" s="54"/>
      <c r="PGC213" s="54"/>
      <c r="PGD213" s="54"/>
      <c r="PGE213" s="54"/>
      <c r="PGF213" s="54"/>
      <c r="PGG213" s="54"/>
      <c r="PGH213" s="54"/>
      <c r="PGI213" s="54"/>
      <c r="PGJ213" s="54"/>
      <c r="PGK213" s="54"/>
      <c r="PGL213" s="54"/>
      <c r="PGM213" s="54"/>
      <c r="PGN213" s="54"/>
      <c r="PGO213" s="54"/>
      <c r="PGP213" s="54"/>
      <c r="PGQ213" s="54"/>
      <c r="PGR213" s="54"/>
      <c r="PGS213" s="54"/>
      <c r="PGT213" s="54"/>
      <c r="PGU213" s="54"/>
      <c r="PGV213" s="54"/>
      <c r="PGW213" s="54"/>
      <c r="PGX213" s="54"/>
      <c r="PGY213" s="54"/>
      <c r="PGZ213" s="54"/>
      <c r="PHA213" s="54"/>
      <c r="PHB213" s="54"/>
      <c r="PHC213" s="54"/>
      <c r="PHD213" s="54"/>
      <c r="PHE213" s="54"/>
      <c r="PHF213" s="54"/>
      <c r="PHG213" s="54"/>
      <c r="PHH213" s="54"/>
      <c r="PHI213" s="54"/>
      <c r="PHJ213" s="54"/>
      <c r="PHK213" s="54"/>
      <c r="PHL213" s="54"/>
      <c r="PHM213" s="54"/>
      <c r="PHN213" s="54"/>
      <c r="PHO213" s="54"/>
      <c r="PHP213" s="54"/>
      <c r="PHQ213" s="54"/>
      <c r="PHR213" s="54"/>
      <c r="PHS213" s="54"/>
      <c r="PHT213" s="54"/>
      <c r="PHU213" s="54"/>
      <c r="PHV213" s="54"/>
      <c r="PHW213" s="54"/>
      <c r="PHX213" s="54"/>
      <c r="PHY213" s="54"/>
      <c r="PHZ213" s="54"/>
      <c r="PIA213" s="54"/>
      <c r="PIB213" s="54"/>
      <c r="PIC213" s="54"/>
      <c r="PID213" s="54"/>
      <c r="PIE213" s="54"/>
      <c r="PIF213" s="54"/>
      <c r="PIG213" s="54"/>
      <c r="PIH213" s="54"/>
      <c r="PII213" s="54"/>
      <c r="PIJ213" s="54"/>
      <c r="PIK213" s="54"/>
      <c r="PIL213" s="54"/>
      <c r="PIM213" s="54"/>
      <c r="PIN213" s="54"/>
      <c r="PIO213" s="54"/>
      <c r="PIP213" s="54"/>
      <c r="PIQ213" s="54"/>
      <c r="PIR213" s="54"/>
      <c r="PIS213" s="54"/>
      <c r="PIT213" s="54"/>
      <c r="PIU213" s="54"/>
      <c r="PIV213" s="54"/>
      <c r="PIW213" s="54"/>
      <c r="PIX213" s="54"/>
      <c r="PIY213" s="54"/>
      <c r="PIZ213" s="54"/>
      <c r="PJA213" s="54"/>
      <c r="PJB213" s="54"/>
      <c r="PJC213" s="54"/>
      <c r="PJD213" s="54"/>
      <c r="PJE213" s="54"/>
      <c r="PJF213" s="54"/>
      <c r="PJG213" s="54"/>
      <c r="PJH213" s="54"/>
      <c r="PJI213" s="54"/>
      <c r="PJJ213" s="54"/>
      <c r="PJK213" s="54"/>
      <c r="PJL213" s="54"/>
      <c r="PJM213" s="54"/>
      <c r="PJN213" s="54"/>
      <c r="PJO213" s="54"/>
      <c r="PJP213" s="54"/>
      <c r="PJQ213" s="54"/>
      <c r="PJR213" s="54"/>
      <c r="PJS213" s="54"/>
      <c r="PJT213" s="54"/>
      <c r="PJU213" s="54"/>
      <c r="PJV213" s="54"/>
      <c r="PJW213" s="54"/>
      <c r="PJX213" s="54"/>
      <c r="PJY213" s="54"/>
      <c r="PJZ213" s="54"/>
      <c r="PKA213" s="54"/>
      <c r="PKB213" s="54"/>
      <c r="PKC213" s="54"/>
      <c r="PKD213" s="54"/>
      <c r="PKE213" s="54"/>
      <c r="PKF213" s="54"/>
      <c r="PKG213" s="54"/>
      <c r="PKH213" s="54"/>
      <c r="PKI213" s="54"/>
      <c r="PKJ213" s="54"/>
      <c r="PKK213" s="54"/>
      <c r="PKL213" s="54"/>
      <c r="PKM213" s="54"/>
      <c r="PKN213" s="54"/>
      <c r="PKO213" s="54"/>
      <c r="PKP213" s="54"/>
      <c r="PKQ213" s="54"/>
      <c r="PKR213" s="54"/>
      <c r="PKS213" s="54"/>
      <c r="PKT213" s="54"/>
      <c r="PKU213" s="54"/>
      <c r="PKV213" s="54"/>
      <c r="PKW213" s="54"/>
      <c r="PKX213" s="54"/>
      <c r="PKY213" s="54"/>
      <c r="PKZ213" s="54"/>
      <c r="PLA213" s="54"/>
      <c r="PLB213" s="54"/>
      <c r="PLC213" s="54"/>
      <c r="PLD213" s="54"/>
      <c r="PLE213" s="54"/>
      <c r="PLF213" s="54"/>
      <c r="PLG213" s="54"/>
      <c r="PLH213" s="54"/>
      <c r="PLI213" s="54"/>
      <c r="PLJ213" s="54"/>
      <c r="PLK213" s="54"/>
      <c r="PLL213" s="54"/>
      <c r="PLM213" s="54"/>
      <c r="PLN213" s="54"/>
      <c r="PLO213" s="54"/>
      <c r="PLP213" s="54"/>
      <c r="PLQ213" s="54"/>
      <c r="PLR213" s="54"/>
      <c r="PLS213" s="54"/>
      <c r="PLT213" s="54"/>
      <c r="PLU213" s="54"/>
      <c r="PLV213" s="54"/>
      <c r="PLW213" s="54"/>
      <c r="PLX213" s="54"/>
      <c r="PLY213" s="54"/>
      <c r="PLZ213" s="54"/>
      <c r="PMA213" s="54"/>
      <c r="PMB213" s="54"/>
      <c r="PMC213" s="54"/>
      <c r="PMD213" s="54"/>
      <c r="PME213" s="54"/>
      <c r="PMF213" s="54"/>
      <c r="PMG213" s="54"/>
      <c r="PMH213" s="54"/>
      <c r="PMI213" s="54"/>
      <c r="PMJ213" s="54"/>
      <c r="PMK213" s="54"/>
      <c r="PML213" s="54"/>
      <c r="PMM213" s="54"/>
      <c r="PMN213" s="54"/>
      <c r="PMO213" s="54"/>
      <c r="PMP213" s="54"/>
      <c r="PMQ213" s="54"/>
      <c r="PMR213" s="54"/>
      <c r="PMS213" s="54"/>
      <c r="PMT213" s="54"/>
      <c r="PMU213" s="54"/>
      <c r="PMV213" s="54"/>
      <c r="PMW213" s="54"/>
      <c r="PMX213" s="54"/>
      <c r="PMY213" s="54"/>
      <c r="PMZ213" s="54"/>
      <c r="PNA213" s="54"/>
      <c r="PNB213" s="54"/>
      <c r="PNC213" s="54"/>
      <c r="PND213" s="54"/>
      <c r="PNE213" s="54"/>
      <c r="PNF213" s="54"/>
      <c r="PNG213" s="54"/>
      <c r="PNH213" s="54"/>
      <c r="PNI213" s="54"/>
      <c r="PNJ213" s="54"/>
      <c r="PNK213" s="54"/>
      <c r="PNL213" s="54"/>
      <c r="PNM213" s="54"/>
      <c r="PNN213" s="54"/>
      <c r="PNO213" s="54"/>
      <c r="PNP213" s="54"/>
      <c r="PNQ213" s="54"/>
      <c r="PNR213" s="54"/>
      <c r="PNS213" s="54"/>
      <c r="PNT213" s="54"/>
      <c r="PNU213" s="54"/>
      <c r="PNV213" s="54"/>
      <c r="PNW213" s="54"/>
      <c r="PNX213" s="54"/>
      <c r="PNY213" s="54"/>
      <c r="PNZ213" s="54"/>
      <c r="POA213" s="54"/>
      <c r="POB213" s="54"/>
      <c r="POC213" s="54"/>
      <c r="POD213" s="54"/>
      <c r="POE213" s="54"/>
      <c r="POF213" s="54"/>
      <c r="POG213" s="54"/>
      <c r="POH213" s="54"/>
      <c r="POI213" s="54"/>
      <c r="POJ213" s="54"/>
      <c r="POK213" s="54"/>
      <c r="POL213" s="54"/>
      <c r="POM213" s="54"/>
      <c r="PON213" s="54"/>
      <c r="POO213" s="54"/>
      <c r="POP213" s="54"/>
      <c r="POQ213" s="54"/>
      <c r="POR213" s="54"/>
      <c r="POS213" s="54"/>
      <c r="POT213" s="54"/>
      <c r="POU213" s="54"/>
      <c r="POV213" s="54"/>
      <c r="POW213" s="54"/>
      <c r="POX213" s="54"/>
      <c r="POY213" s="54"/>
      <c r="POZ213" s="54"/>
      <c r="PPA213" s="54"/>
      <c r="PPB213" s="54"/>
      <c r="PPC213" s="54"/>
      <c r="PPD213" s="54"/>
      <c r="PPE213" s="54"/>
      <c r="PPF213" s="54"/>
      <c r="PPG213" s="54"/>
      <c r="PPH213" s="54"/>
      <c r="PPI213" s="54"/>
      <c r="PPJ213" s="54"/>
      <c r="PPK213" s="54"/>
      <c r="PPL213" s="54"/>
      <c r="PPM213" s="54"/>
      <c r="PPN213" s="54"/>
      <c r="PPO213" s="54"/>
      <c r="PPP213" s="54"/>
      <c r="PPQ213" s="54"/>
      <c r="PPR213" s="54"/>
      <c r="PPS213" s="54"/>
      <c r="PPT213" s="54"/>
      <c r="PPU213" s="54"/>
      <c r="PPV213" s="54"/>
      <c r="PPW213" s="54"/>
      <c r="PPX213" s="54"/>
      <c r="PPY213" s="54"/>
      <c r="PPZ213" s="54"/>
      <c r="PQA213" s="54"/>
      <c r="PQB213" s="54"/>
      <c r="PQC213" s="54"/>
      <c r="PQD213" s="54"/>
      <c r="PQE213" s="54"/>
      <c r="PQF213" s="54"/>
      <c r="PQG213" s="54"/>
      <c r="PQH213" s="54"/>
      <c r="PQI213" s="54"/>
      <c r="PQJ213" s="54"/>
      <c r="PQK213" s="54"/>
      <c r="PQL213" s="54"/>
      <c r="PQM213" s="54"/>
      <c r="PQN213" s="54"/>
      <c r="PQO213" s="54"/>
      <c r="PQP213" s="54"/>
      <c r="PQQ213" s="54"/>
      <c r="PQR213" s="54"/>
      <c r="PQS213" s="54"/>
      <c r="PQT213" s="54"/>
      <c r="PQU213" s="54"/>
      <c r="PQV213" s="54"/>
      <c r="PQW213" s="54"/>
      <c r="PQX213" s="54"/>
      <c r="PQY213" s="54"/>
      <c r="PQZ213" s="54"/>
      <c r="PRA213" s="54"/>
      <c r="PRB213" s="54"/>
      <c r="PRC213" s="54"/>
      <c r="PRD213" s="54"/>
      <c r="PRE213" s="54"/>
      <c r="PRF213" s="54"/>
      <c r="PRG213" s="54"/>
      <c r="PRH213" s="54"/>
      <c r="PRI213" s="54"/>
      <c r="PRJ213" s="54"/>
      <c r="PRK213" s="54"/>
      <c r="PRL213" s="54"/>
      <c r="PRM213" s="54"/>
      <c r="PRN213" s="54"/>
      <c r="PRO213" s="54"/>
      <c r="PRP213" s="54"/>
      <c r="PRQ213" s="54"/>
      <c r="PRR213" s="54"/>
      <c r="PRS213" s="54"/>
      <c r="PRT213" s="54"/>
      <c r="PRU213" s="54"/>
      <c r="PRV213" s="54"/>
      <c r="PRW213" s="54"/>
      <c r="PRX213" s="54"/>
      <c r="PRY213" s="54"/>
      <c r="PRZ213" s="54"/>
      <c r="PSA213" s="54"/>
      <c r="PSB213" s="54"/>
      <c r="PSC213" s="54"/>
      <c r="PSD213" s="54"/>
      <c r="PSE213" s="54"/>
      <c r="PSF213" s="54"/>
      <c r="PSG213" s="54"/>
      <c r="PSH213" s="54"/>
      <c r="PSI213" s="54"/>
      <c r="PSJ213" s="54"/>
      <c r="PSK213" s="54"/>
      <c r="PSL213" s="54"/>
      <c r="PSM213" s="54"/>
      <c r="PSN213" s="54"/>
      <c r="PSO213" s="54"/>
      <c r="PSP213" s="54"/>
      <c r="PSQ213" s="54"/>
      <c r="PSR213" s="54"/>
      <c r="PSS213" s="54"/>
      <c r="PST213" s="54"/>
      <c r="PSU213" s="54"/>
      <c r="PSV213" s="54"/>
      <c r="PSW213" s="54"/>
      <c r="PSX213" s="54"/>
      <c r="PSY213" s="54"/>
      <c r="PSZ213" s="54"/>
      <c r="PTA213" s="54"/>
      <c r="PTB213" s="54"/>
      <c r="PTC213" s="54"/>
      <c r="PTD213" s="54"/>
      <c r="PTE213" s="54"/>
      <c r="PTF213" s="54"/>
      <c r="PTG213" s="54"/>
      <c r="PTH213" s="54"/>
      <c r="PTI213" s="54"/>
      <c r="PTJ213" s="54"/>
      <c r="PTK213" s="54"/>
      <c r="PTL213" s="54"/>
      <c r="PTM213" s="54"/>
      <c r="PTN213" s="54"/>
      <c r="PTO213" s="54"/>
      <c r="PTP213" s="54"/>
      <c r="PTQ213" s="54"/>
      <c r="PTR213" s="54"/>
      <c r="PTS213" s="54"/>
      <c r="PTT213" s="54"/>
      <c r="PTU213" s="54"/>
      <c r="PTV213" s="54"/>
      <c r="PTW213" s="54"/>
      <c r="PTX213" s="54"/>
      <c r="PTY213" s="54"/>
      <c r="PTZ213" s="54"/>
      <c r="PUA213" s="54"/>
      <c r="PUB213" s="54"/>
      <c r="PUC213" s="54"/>
      <c r="PUD213" s="54"/>
      <c r="PUE213" s="54"/>
      <c r="PUF213" s="54"/>
      <c r="PUG213" s="54"/>
      <c r="PUH213" s="54"/>
      <c r="PUI213" s="54"/>
      <c r="PUJ213" s="54"/>
      <c r="PUK213" s="54"/>
      <c r="PUL213" s="54"/>
      <c r="PUM213" s="54"/>
      <c r="PUN213" s="54"/>
      <c r="PUO213" s="54"/>
      <c r="PUP213" s="54"/>
      <c r="PUQ213" s="54"/>
      <c r="PUR213" s="54"/>
      <c r="PUS213" s="54"/>
      <c r="PUT213" s="54"/>
      <c r="PUU213" s="54"/>
      <c r="PUV213" s="54"/>
      <c r="PUW213" s="54"/>
      <c r="PUX213" s="54"/>
      <c r="PUY213" s="54"/>
      <c r="PUZ213" s="54"/>
      <c r="PVA213" s="54"/>
      <c r="PVB213" s="54"/>
      <c r="PVC213" s="54"/>
      <c r="PVD213" s="54"/>
      <c r="PVE213" s="54"/>
      <c r="PVF213" s="54"/>
      <c r="PVG213" s="54"/>
      <c r="PVH213" s="54"/>
      <c r="PVI213" s="54"/>
      <c r="PVJ213" s="54"/>
      <c r="PVK213" s="54"/>
      <c r="PVL213" s="54"/>
      <c r="PVM213" s="54"/>
      <c r="PVN213" s="54"/>
      <c r="PVO213" s="54"/>
      <c r="PVP213" s="54"/>
      <c r="PVQ213" s="54"/>
      <c r="PVR213" s="54"/>
      <c r="PVS213" s="54"/>
      <c r="PVT213" s="54"/>
      <c r="PVU213" s="54"/>
      <c r="PVV213" s="54"/>
      <c r="PVW213" s="54"/>
      <c r="PVX213" s="54"/>
      <c r="PVY213" s="54"/>
      <c r="PVZ213" s="54"/>
      <c r="PWA213" s="54"/>
      <c r="PWB213" s="54"/>
      <c r="PWC213" s="54"/>
      <c r="PWD213" s="54"/>
      <c r="PWE213" s="54"/>
      <c r="PWF213" s="54"/>
      <c r="PWG213" s="54"/>
      <c r="PWH213" s="54"/>
      <c r="PWI213" s="54"/>
      <c r="PWJ213" s="54"/>
      <c r="PWK213" s="54"/>
      <c r="PWL213" s="54"/>
      <c r="PWM213" s="54"/>
      <c r="PWN213" s="54"/>
      <c r="PWO213" s="54"/>
      <c r="PWP213" s="54"/>
      <c r="PWQ213" s="54"/>
      <c r="PWR213" s="54"/>
      <c r="PWS213" s="54"/>
      <c r="PWT213" s="54"/>
      <c r="PWU213" s="54"/>
      <c r="PWV213" s="54"/>
      <c r="PWW213" s="54"/>
      <c r="PWX213" s="54"/>
      <c r="PWY213" s="54"/>
      <c r="PWZ213" s="54"/>
      <c r="PXA213" s="54"/>
      <c r="PXB213" s="54"/>
      <c r="PXC213" s="54"/>
      <c r="PXD213" s="54"/>
      <c r="P